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2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G.Goderdzishvili\OneDrive\Desktop\"/>
    </mc:Choice>
  </mc:AlternateContent>
  <xr:revisionPtr revIDLastSave="0" documentId="13_ncr:1_{D668A57B-4733-4189-B170-704DC6B12C85}" xr6:coauthVersionLast="47" xr6:coauthVersionMax="47" xr10:uidLastSave="{00000000-0000-0000-0000-000000000000}"/>
  <bookViews>
    <workbookView xWindow="-108" yWindow="-108" windowWidth="23256" windowHeight="13896" xr2:uid="{114A3ACC-2F61-4F50-A5CF-63A86B2334B2}"/>
  </bookViews>
  <sheets>
    <sheet name="Case" sheetId="91" r:id="rId1"/>
    <sheet name="Lvl6" sheetId="100" r:id="rId2"/>
    <sheet name="Lvl7" sheetId="101" r:id="rId3"/>
    <sheet name="Data " sheetId="97" r:id="rId4"/>
    <sheet name="VOID" sheetId="98" r:id="rId5"/>
    <sheet name="Graded Answers" sheetId="99" state="hidden" r:id="rId6"/>
  </sheets>
  <definedNames>
    <definedName name="_04_Aug_2024">'Data '!$B$2:$D$2</definedName>
    <definedName name="_09_May_2024">'Data '!$B$6:$D$6</definedName>
    <definedName name="_19_Mar_2024">'Data '!$B$5:$D$5</definedName>
    <definedName name="_24_Sep_2024">'Data '!$B$3:$D$3</definedName>
    <definedName name="_25_Dec_2024">'Data '!$B$4:$D$4</definedName>
    <definedName name="_xlnm._FilterDatabase" localSheetId="3" hidden="1">'Data '!$A$1:$H$2001</definedName>
    <definedName name="Color">'Data '!$C$2:$C$2001</definedName>
    <definedName name="comb">'Data '!$F$2:$F$2001</definedName>
    <definedName name="Date">'Data '!$A$2:$A$20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em">'Data '!$B$2:$B$2001</definedName>
    <definedName name="real">'Data '!$E$2:$E$2001</definedName>
    <definedName name="solver_eng" localSheetId="3" hidden="1">1</definedName>
    <definedName name="solver_neg" localSheetId="3" hidden="1">1</definedName>
    <definedName name="solver_num" localSheetId="3" hidden="1">0</definedName>
    <definedName name="solver_opt" localSheetId="3" hidden="1">'Data '!$A$1</definedName>
    <definedName name="solver_typ" localSheetId="3" hidden="1">1</definedName>
    <definedName name="solver_val" localSheetId="3" hidden="1">0</definedName>
    <definedName name="solver_ver" localSheetId="3" hidden="1">3</definedName>
    <definedName name="Units_Sold">'Data '!$D$2:$D$2001</definedName>
    <definedName name="void">VOID!$A$1:$AUL$598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" i="97" l="1" a="1"/>
  <c r="E3" i="97"/>
  <c r="E4" i="97" a="1"/>
  <c r="E4" i="97"/>
  <c r="E5" i="97" a="1"/>
  <c r="E5" i="97"/>
  <c r="E6" i="97" a="1"/>
  <c r="E6" i="97"/>
  <c r="E7" i="97" a="1"/>
  <c r="E7" i="97"/>
  <c r="E8" i="97" a="1"/>
  <c r="E8" i="97" s="1"/>
  <c r="E9" i="97" a="1"/>
  <c r="E9" i="97"/>
  <c r="E10" i="97" a="1"/>
  <c r="E10" i="97"/>
  <c r="E11" i="97" a="1"/>
  <c r="E11" i="97"/>
  <c r="E12" i="97" a="1"/>
  <c r="E12" i="97"/>
  <c r="E13" i="97" a="1"/>
  <c r="E13" i="97"/>
  <c r="E14" i="97" a="1"/>
  <c r="E14" i="97" s="1"/>
  <c r="E15" i="97" a="1"/>
  <c r="E15" i="97"/>
  <c r="E16" i="97" a="1"/>
  <c r="E16" i="97"/>
  <c r="E17" i="97" a="1"/>
  <c r="E17" i="97"/>
  <c r="E18" i="97" a="1"/>
  <c r="E18" i="97"/>
  <c r="E19" i="97" a="1"/>
  <c r="E19" i="97"/>
  <c r="E20" i="97" a="1"/>
  <c r="E20" i="97" s="1"/>
  <c r="E21" i="97" a="1"/>
  <c r="E21" i="97"/>
  <c r="E22" i="97" a="1"/>
  <c r="E22" i="97"/>
  <c r="E23" i="97" a="1"/>
  <c r="E23" i="97"/>
  <c r="E24" i="97" a="1"/>
  <c r="E24" i="97"/>
  <c r="E25" i="97" a="1"/>
  <c r="E25" i="97"/>
  <c r="E26" i="97" a="1"/>
  <c r="E26" i="97" s="1"/>
  <c r="E27" i="97" a="1"/>
  <c r="E27" i="97"/>
  <c r="E28" i="97" a="1"/>
  <c r="E28" i="97"/>
  <c r="E29" i="97" a="1"/>
  <c r="E29" i="97"/>
  <c r="E30" i="97" a="1"/>
  <c r="E30" i="97"/>
  <c r="E31" i="97" a="1"/>
  <c r="E31" i="97"/>
  <c r="E32" i="97" a="1"/>
  <c r="E32" i="97" s="1"/>
  <c r="E33" i="97" a="1"/>
  <c r="E33" i="97"/>
  <c r="E34" i="97" a="1"/>
  <c r="E34" i="97"/>
  <c r="E35" i="97" a="1"/>
  <c r="E35" i="97"/>
  <c r="E36" i="97" a="1"/>
  <c r="E36" i="97"/>
  <c r="E37" i="97" a="1"/>
  <c r="E37" i="97"/>
  <c r="E38" i="97" a="1"/>
  <c r="E38" i="97" s="1"/>
  <c r="E39" i="97" a="1"/>
  <c r="E39" i="97"/>
  <c r="E40" i="97" a="1"/>
  <c r="E40" i="97"/>
  <c r="E41" i="97" a="1"/>
  <c r="E41" i="97"/>
  <c r="E42" i="97" a="1"/>
  <c r="E42" i="97"/>
  <c r="E43" i="97" a="1"/>
  <c r="E43" i="97"/>
  <c r="E44" i="97" a="1"/>
  <c r="E44" i="97" s="1"/>
  <c r="E45" i="97" a="1"/>
  <c r="E45" i="97"/>
  <c r="E46" i="97" a="1"/>
  <c r="E46" i="97"/>
  <c r="E47" i="97" a="1"/>
  <c r="E47" i="97"/>
  <c r="E48" i="97" a="1"/>
  <c r="E48" i="97"/>
  <c r="E49" i="97" a="1"/>
  <c r="E49" i="97"/>
  <c r="E50" i="97" a="1"/>
  <c r="E50" i="97" s="1"/>
  <c r="E51" i="97" a="1"/>
  <c r="E51" i="97"/>
  <c r="E52" i="97" a="1"/>
  <c r="E52" i="97"/>
  <c r="E53" i="97" a="1"/>
  <c r="E53" i="97"/>
  <c r="E54" i="97" a="1"/>
  <c r="E54" i="97"/>
  <c r="E55" i="97" a="1"/>
  <c r="E55" i="97"/>
  <c r="E56" i="97" a="1"/>
  <c r="E56" i="97" s="1"/>
  <c r="E57" i="97" a="1"/>
  <c r="E57" i="97"/>
  <c r="E58" i="97" a="1"/>
  <c r="E58" i="97"/>
  <c r="E59" i="97" a="1"/>
  <c r="E59" i="97"/>
  <c r="E60" i="97" a="1"/>
  <c r="E60" i="97"/>
  <c r="E61" i="97" a="1"/>
  <c r="E61" i="97"/>
  <c r="E62" i="97" a="1"/>
  <c r="E62" i="97" s="1"/>
  <c r="E63" i="97" a="1"/>
  <c r="E63" i="97"/>
  <c r="E64" i="97" a="1"/>
  <c r="E64" i="97"/>
  <c r="E65" i="97" a="1"/>
  <c r="E65" i="97"/>
  <c r="E66" i="97" a="1"/>
  <c r="E66" i="97"/>
  <c r="E67" i="97" a="1"/>
  <c r="E67" i="97"/>
  <c r="E68" i="97" a="1"/>
  <c r="E68" i="97" s="1"/>
  <c r="E69" i="97" a="1"/>
  <c r="E69" i="97"/>
  <c r="E70" i="97" a="1"/>
  <c r="E70" i="97"/>
  <c r="E71" i="97" a="1"/>
  <c r="E71" i="97"/>
  <c r="E72" i="97" a="1"/>
  <c r="E72" i="97"/>
  <c r="E73" i="97" a="1"/>
  <c r="E73" i="97"/>
  <c r="E74" i="97" a="1"/>
  <c r="E74" i="97" s="1"/>
  <c r="E75" i="97" a="1"/>
  <c r="E75" i="97"/>
  <c r="E76" i="97" a="1"/>
  <c r="E76" i="97"/>
  <c r="E77" i="97" a="1"/>
  <c r="E77" i="97"/>
  <c r="E78" i="97" a="1"/>
  <c r="E78" i="97"/>
  <c r="E79" i="97" a="1"/>
  <c r="E79" i="97"/>
  <c r="E80" i="97" a="1"/>
  <c r="E80" i="97" s="1"/>
  <c r="E81" i="97" a="1"/>
  <c r="E81" i="97"/>
  <c r="E82" i="97" a="1"/>
  <c r="E82" i="97"/>
  <c r="E83" i="97" a="1"/>
  <c r="E83" i="97"/>
  <c r="E84" i="97" a="1"/>
  <c r="E84" i="97"/>
  <c r="E85" i="97" a="1"/>
  <c r="E85" i="97"/>
  <c r="E86" i="97" a="1"/>
  <c r="E86" i="97" s="1"/>
  <c r="E87" i="97" a="1"/>
  <c r="E87" i="97"/>
  <c r="E88" i="97" a="1"/>
  <c r="E88" i="97"/>
  <c r="E89" i="97" a="1"/>
  <c r="E89" i="97"/>
  <c r="E90" i="97" a="1"/>
  <c r="E90" i="97"/>
  <c r="E91" i="97" a="1"/>
  <c r="E91" i="97"/>
  <c r="E92" i="97" a="1"/>
  <c r="E92" i="97" s="1"/>
  <c r="E93" i="97" a="1"/>
  <c r="E93" i="97"/>
  <c r="E94" i="97" a="1"/>
  <c r="E94" i="97"/>
  <c r="E95" i="97" a="1"/>
  <c r="E95" i="97"/>
  <c r="E96" i="97" a="1"/>
  <c r="E96" i="97"/>
  <c r="E97" i="97" a="1"/>
  <c r="E97" i="97"/>
  <c r="E98" i="97" a="1"/>
  <c r="E98" i="97" s="1"/>
  <c r="E99" i="97" a="1"/>
  <c r="E99" i="97"/>
  <c r="E100" i="97" a="1"/>
  <c r="E100" i="97"/>
  <c r="E101" i="97" a="1"/>
  <c r="E101" i="97"/>
  <c r="E102" i="97" a="1"/>
  <c r="E102" i="97"/>
  <c r="E103" i="97" a="1"/>
  <c r="E103" i="97"/>
  <c r="E104" i="97" a="1"/>
  <c r="E104" i="97" s="1"/>
  <c r="E105" i="97" a="1"/>
  <c r="E105" i="97"/>
  <c r="E106" i="97" a="1"/>
  <c r="E106" i="97"/>
  <c r="E107" i="97" a="1"/>
  <c r="E107" i="97"/>
  <c r="E108" i="97" a="1"/>
  <c r="E108" i="97"/>
  <c r="E109" i="97" a="1"/>
  <c r="E109" i="97"/>
  <c r="E110" i="97" a="1"/>
  <c r="E110" i="97" s="1"/>
  <c r="E111" i="97" a="1"/>
  <c r="E111" i="97"/>
  <c r="E112" i="97" a="1"/>
  <c r="E112" i="97"/>
  <c r="E113" i="97" a="1"/>
  <c r="E113" i="97"/>
  <c r="E114" i="97" a="1"/>
  <c r="E114" i="97"/>
  <c r="E115" i="97" a="1"/>
  <c r="E115" i="97"/>
  <c r="E116" i="97" a="1"/>
  <c r="E116" i="97" s="1"/>
  <c r="E117" i="97" a="1"/>
  <c r="E117" i="97"/>
  <c r="E118" i="97" a="1"/>
  <c r="E118" i="97"/>
  <c r="E119" i="97" a="1"/>
  <c r="E119" i="97"/>
  <c r="E120" i="97" a="1"/>
  <c r="E120" i="97"/>
  <c r="E121" i="97" a="1"/>
  <c r="E121" i="97"/>
  <c r="E122" i="97" a="1"/>
  <c r="E122" i="97" s="1"/>
  <c r="E123" i="97" a="1"/>
  <c r="E123" i="97"/>
  <c r="E124" i="97" a="1"/>
  <c r="E124" i="97"/>
  <c r="E125" i="97" a="1"/>
  <c r="E125" i="97"/>
  <c r="E126" i="97" a="1"/>
  <c r="E126" i="97"/>
  <c r="E127" i="97" a="1"/>
  <c r="E127" i="97"/>
  <c r="E128" i="97" a="1"/>
  <c r="E128" i="97" s="1"/>
  <c r="E129" i="97" a="1"/>
  <c r="E129" i="97"/>
  <c r="E130" i="97" a="1"/>
  <c r="E130" i="97"/>
  <c r="E131" i="97" a="1"/>
  <c r="E131" i="97"/>
  <c r="E132" i="97" a="1"/>
  <c r="E132" i="97"/>
  <c r="E133" i="97" a="1"/>
  <c r="E133" i="97"/>
  <c r="E134" i="97" a="1"/>
  <c r="E134" i="97" s="1"/>
  <c r="E135" i="97" a="1"/>
  <c r="E135" i="97"/>
  <c r="E136" i="97" a="1"/>
  <c r="E136" i="97"/>
  <c r="E137" i="97" a="1"/>
  <c r="E137" i="97"/>
  <c r="E138" i="97" a="1"/>
  <c r="E138" i="97"/>
  <c r="E139" i="97" a="1"/>
  <c r="E139" i="97"/>
  <c r="E140" i="97" a="1"/>
  <c r="E140" i="97" s="1"/>
  <c r="E141" i="97" a="1"/>
  <c r="E141" i="97"/>
  <c r="E142" i="97" a="1"/>
  <c r="E142" i="97"/>
  <c r="E143" i="97" a="1"/>
  <c r="E143" i="97"/>
  <c r="E144" i="97" a="1"/>
  <c r="E144" i="97"/>
  <c r="E145" i="97" a="1"/>
  <c r="E145" i="97"/>
  <c r="E146" i="97" a="1"/>
  <c r="E146" i="97" s="1"/>
  <c r="E147" i="97" a="1"/>
  <c r="E147" i="97"/>
  <c r="E148" i="97" a="1"/>
  <c r="E148" i="97"/>
  <c r="E149" i="97" a="1"/>
  <c r="E149" i="97"/>
  <c r="E150" i="97" a="1"/>
  <c r="E150" i="97"/>
  <c r="E151" i="97" a="1"/>
  <c r="E151" i="97"/>
  <c r="E152" i="97" a="1"/>
  <c r="E152" i="97" s="1"/>
  <c r="E153" i="97" a="1"/>
  <c r="E153" i="97"/>
  <c r="E154" i="97" a="1"/>
  <c r="E154" i="97"/>
  <c r="E155" i="97" a="1"/>
  <c r="E155" i="97"/>
  <c r="E156" i="97" a="1"/>
  <c r="E156" i="97"/>
  <c r="E157" i="97" a="1"/>
  <c r="E157" i="97"/>
  <c r="E158" i="97" a="1"/>
  <c r="E158" i="97" s="1"/>
  <c r="E159" i="97" a="1"/>
  <c r="E159" i="97"/>
  <c r="E160" i="97" a="1"/>
  <c r="E160" i="97"/>
  <c r="E161" i="97" a="1"/>
  <c r="E161" i="97"/>
  <c r="E162" i="97" a="1"/>
  <c r="E162" i="97"/>
  <c r="E163" i="97" a="1"/>
  <c r="E163" i="97"/>
  <c r="E164" i="97" a="1"/>
  <c r="E164" i="97" s="1"/>
  <c r="E165" i="97" a="1"/>
  <c r="E165" i="97"/>
  <c r="E166" i="97" a="1"/>
  <c r="E166" i="97"/>
  <c r="E167" i="97" a="1"/>
  <c r="E167" i="97"/>
  <c r="E168" i="97" a="1"/>
  <c r="E168" i="97"/>
  <c r="E169" i="97" a="1"/>
  <c r="E169" i="97"/>
  <c r="E170" i="97" a="1"/>
  <c r="E170" i="97" s="1"/>
  <c r="E171" i="97" a="1"/>
  <c r="E171" i="97"/>
  <c r="E172" i="97" a="1"/>
  <c r="E172" i="97"/>
  <c r="E173" i="97" a="1"/>
  <c r="E173" i="97"/>
  <c r="E174" i="97" a="1"/>
  <c r="E174" i="97"/>
  <c r="E175" i="97" a="1"/>
  <c r="E175" i="97"/>
  <c r="E176" i="97" a="1"/>
  <c r="E176" i="97" s="1"/>
  <c r="E177" i="97" a="1"/>
  <c r="E177" i="97"/>
  <c r="E178" i="97" a="1"/>
  <c r="E178" i="97"/>
  <c r="E179" i="97" a="1"/>
  <c r="E179" i="97"/>
  <c r="E180" i="97" a="1"/>
  <c r="E180" i="97"/>
  <c r="E181" i="97" a="1"/>
  <c r="E181" i="97"/>
  <c r="E182" i="97" a="1"/>
  <c r="E182" i="97" s="1"/>
  <c r="E183" i="97" a="1"/>
  <c r="E183" i="97"/>
  <c r="E184" i="97" a="1"/>
  <c r="E184" i="97"/>
  <c r="E185" i="97" a="1"/>
  <c r="E185" i="97"/>
  <c r="E186" i="97" a="1"/>
  <c r="E186" i="97"/>
  <c r="E187" i="97" a="1"/>
  <c r="E187" i="97"/>
  <c r="E188" i="97" a="1"/>
  <c r="E188" i="97" s="1"/>
  <c r="E189" i="97" a="1"/>
  <c r="E189" i="97"/>
  <c r="E190" i="97" a="1"/>
  <c r="E190" i="97"/>
  <c r="E191" i="97" a="1"/>
  <c r="E191" i="97"/>
  <c r="E192" i="97" a="1"/>
  <c r="E192" i="97"/>
  <c r="E193" i="97" a="1"/>
  <c r="E193" i="97"/>
  <c r="E194" i="97" a="1"/>
  <c r="E194" i="97" s="1"/>
  <c r="E195" i="97" a="1"/>
  <c r="E195" i="97"/>
  <c r="E196" i="97" a="1"/>
  <c r="E196" i="97"/>
  <c r="E197" i="97" a="1"/>
  <c r="E197" i="97"/>
  <c r="E198" i="97" a="1"/>
  <c r="E198" i="97"/>
  <c r="E199" i="97" a="1"/>
  <c r="E199" i="97"/>
  <c r="E200" i="97" a="1"/>
  <c r="E200" i="97" s="1"/>
  <c r="E201" i="97" a="1"/>
  <c r="E201" i="97"/>
  <c r="E202" i="97" a="1"/>
  <c r="E202" i="97"/>
  <c r="E203" i="97" a="1"/>
  <c r="E203" i="97"/>
  <c r="E204" i="97" a="1"/>
  <c r="E204" i="97"/>
  <c r="E205" i="97" a="1"/>
  <c r="E205" i="97"/>
  <c r="E206" i="97" a="1"/>
  <c r="E206" i="97" s="1"/>
  <c r="E207" i="97" a="1"/>
  <c r="E207" i="97"/>
  <c r="E208" i="97" a="1"/>
  <c r="E208" i="97"/>
  <c r="E209" i="97" a="1"/>
  <c r="E209" i="97"/>
  <c r="E210" i="97" a="1"/>
  <c r="E210" i="97"/>
  <c r="E211" i="97" a="1"/>
  <c r="E211" i="97"/>
  <c r="E212" i="97" a="1"/>
  <c r="E212" i="97" s="1"/>
  <c r="E213" i="97" a="1"/>
  <c r="E213" i="97"/>
  <c r="E214" i="97" a="1"/>
  <c r="E214" i="97"/>
  <c r="E215" i="97" a="1"/>
  <c r="E215" i="97"/>
  <c r="E216" i="97" a="1"/>
  <c r="E216" i="97"/>
  <c r="E217" i="97" a="1"/>
  <c r="E217" i="97"/>
  <c r="E218" i="97" a="1"/>
  <c r="E218" i="97" s="1"/>
  <c r="E219" i="97" a="1"/>
  <c r="E219" i="97"/>
  <c r="E220" i="97" a="1"/>
  <c r="E220" i="97"/>
  <c r="E221" i="97" a="1"/>
  <c r="E221" i="97"/>
  <c r="E222" i="97" a="1"/>
  <c r="E222" i="97"/>
  <c r="E223" i="97" a="1"/>
  <c r="E223" i="97"/>
  <c r="E224" i="97" a="1"/>
  <c r="E224" i="97" s="1"/>
  <c r="E225" i="97" a="1"/>
  <c r="E225" i="97"/>
  <c r="E226" i="97" a="1"/>
  <c r="E226" i="97"/>
  <c r="E227" i="97" a="1"/>
  <c r="E227" i="97"/>
  <c r="E228" i="97" a="1"/>
  <c r="E228" i="97"/>
  <c r="E229" i="97" a="1"/>
  <c r="E229" i="97"/>
  <c r="E230" i="97" a="1"/>
  <c r="E230" i="97" s="1"/>
  <c r="E231" i="97" a="1"/>
  <c r="E231" i="97"/>
  <c r="E232" i="97" a="1"/>
  <c r="E232" i="97"/>
  <c r="E233" i="97" a="1"/>
  <c r="E233" i="97"/>
  <c r="E234" i="97" a="1"/>
  <c r="E234" i="97"/>
  <c r="E235" i="97" a="1"/>
  <c r="E235" i="97"/>
  <c r="E236" i="97" a="1"/>
  <c r="E236" i="97" s="1"/>
  <c r="E237" i="97" a="1"/>
  <c r="E237" i="97"/>
  <c r="E238" i="97" a="1"/>
  <c r="E238" i="97"/>
  <c r="E239" i="97" a="1"/>
  <c r="E239" i="97"/>
  <c r="E240" i="97" a="1"/>
  <c r="E240" i="97"/>
  <c r="E241" i="97" a="1"/>
  <c r="E241" i="97"/>
  <c r="E242" i="97" a="1"/>
  <c r="E242" i="97" s="1"/>
  <c r="E243" i="97" a="1"/>
  <c r="E243" i="97"/>
  <c r="E244" i="97" a="1"/>
  <c r="E244" i="97"/>
  <c r="E245" i="97" a="1"/>
  <c r="E245" i="97"/>
  <c r="E246" i="97" a="1"/>
  <c r="E246" i="97"/>
  <c r="E247" i="97" a="1"/>
  <c r="E247" i="97"/>
  <c r="E248" i="97" a="1"/>
  <c r="E248" i="97" s="1"/>
  <c r="E249" i="97" a="1"/>
  <c r="E249" i="97"/>
  <c r="E250" i="97" a="1"/>
  <c r="E250" i="97"/>
  <c r="E251" i="97" a="1"/>
  <c r="E251" i="97"/>
  <c r="E252" i="97" a="1"/>
  <c r="E252" i="97"/>
  <c r="E253" i="97" a="1"/>
  <c r="E253" i="97"/>
  <c r="E254" i="97" a="1"/>
  <c r="E254" i="97" s="1"/>
  <c r="E255" i="97" a="1"/>
  <c r="E255" i="97"/>
  <c r="E256" i="97" a="1"/>
  <c r="E256" i="97"/>
  <c r="E257" i="97" a="1"/>
  <c r="E257" i="97"/>
  <c r="E258" i="97" a="1"/>
  <c r="E258" i="97"/>
  <c r="E259" i="97" a="1"/>
  <c r="E259" i="97"/>
  <c r="E260" i="97" a="1"/>
  <c r="E260" i="97" s="1"/>
  <c r="E261" i="97" a="1"/>
  <c r="E261" i="97"/>
  <c r="E262" i="97" a="1"/>
  <c r="E262" i="97"/>
  <c r="E263" i="97" a="1"/>
  <c r="E263" i="97"/>
  <c r="E264" i="97" a="1"/>
  <c r="E264" i="97"/>
  <c r="E265" i="97" a="1"/>
  <c r="E265" i="97"/>
  <c r="E266" i="97" a="1"/>
  <c r="E266" i="97" s="1"/>
  <c r="E267" i="97" a="1"/>
  <c r="E267" i="97"/>
  <c r="E268" i="97" a="1"/>
  <c r="E268" i="97"/>
  <c r="E269" i="97" a="1"/>
  <c r="E269" i="97"/>
  <c r="E270" i="97" a="1"/>
  <c r="E270" i="97"/>
  <c r="E271" i="97" a="1"/>
  <c r="E271" i="97"/>
  <c r="E272" i="97" a="1"/>
  <c r="E272" i="97" s="1"/>
  <c r="E273" i="97" a="1"/>
  <c r="E273" i="97"/>
  <c r="E274" i="97" a="1"/>
  <c r="E274" i="97"/>
  <c r="E275" i="97" a="1"/>
  <c r="E275" i="97"/>
  <c r="E276" i="97" a="1"/>
  <c r="E276" i="97"/>
  <c r="E277" i="97" a="1"/>
  <c r="E277" i="97"/>
  <c r="E278" i="97" a="1"/>
  <c r="E278" i="97" s="1"/>
  <c r="E279" i="97" a="1"/>
  <c r="E279" i="97"/>
  <c r="E280" i="97" a="1"/>
  <c r="E280" i="97"/>
  <c r="E281" i="97" a="1"/>
  <c r="E281" i="97"/>
  <c r="E282" i="97" a="1"/>
  <c r="E282" i="97"/>
  <c r="E283" i="97" a="1"/>
  <c r="E283" i="97"/>
  <c r="E284" i="97" a="1"/>
  <c r="E284" i="97" s="1"/>
  <c r="E285" i="97" a="1"/>
  <c r="E285" i="97"/>
  <c r="E286" i="97" a="1"/>
  <c r="E286" i="97"/>
  <c r="E287" i="97" a="1"/>
  <c r="E287" i="97"/>
  <c r="E288" i="97" a="1"/>
  <c r="E288" i="97"/>
  <c r="E289" i="97" a="1"/>
  <c r="E289" i="97"/>
  <c r="E290" i="97" a="1"/>
  <c r="E290" i="97" s="1"/>
  <c r="E291" i="97" a="1"/>
  <c r="E291" i="97"/>
  <c r="E292" i="97" a="1"/>
  <c r="E292" i="97"/>
  <c r="E293" i="97" a="1"/>
  <c r="E293" i="97"/>
  <c r="E294" i="97" a="1"/>
  <c r="E294" i="97"/>
  <c r="E295" i="97" a="1"/>
  <c r="E295" i="97"/>
  <c r="E296" i="97" a="1"/>
  <c r="E296" i="97" s="1"/>
  <c r="E297" i="97" a="1"/>
  <c r="E297" i="97"/>
  <c r="E298" i="97" a="1"/>
  <c r="E298" i="97"/>
  <c r="E299" i="97" a="1"/>
  <c r="E299" i="97"/>
  <c r="E300" i="97" a="1"/>
  <c r="E300" i="97"/>
  <c r="E301" i="97" a="1"/>
  <c r="E301" i="97"/>
  <c r="E302" i="97" a="1"/>
  <c r="E302" i="97" s="1"/>
  <c r="E303" i="97" a="1"/>
  <c r="E303" i="97"/>
  <c r="E304" i="97" a="1"/>
  <c r="E304" i="97"/>
  <c r="E305" i="97" a="1"/>
  <c r="E305" i="97"/>
  <c r="E306" i="97" a="1"/>
  <c r="E306" i="97"/>
  <c r="E307" i="97" a="1"/>
  <c r="E307" i="97"/>
  <c r="E308" i="97" a="1"/>
  <c r="E308" i="97" s="1"/>
  <c r="E309" i="97" a="1"/>
  <c r="E309" i="97"/>
  <c r="E310" i="97" a="1"/>
  <c r="E310" i="97"/>
  <c r="E311" i="97" a="1"/>
  <c r="E311" i="97"/>
  <c r="E312" i="97" a="1"/>
  <c r="E312" i="97"/>
  <c r="E313" i="97" a="1"/>
  <c r="E313" i="97"/>
  <c r="E314" i="97" a="1"/>
  <c r="E314" i="97" s="1"/>
  <c r="E315" i="97" a="1"/>
  <c r="E315" i="97"/>
  <c r="E316" i="97" a="1"/>
  <c r="E316" i="97"/>
  <c r="E317" i="97" a="1"/>
  <c r="E317" i="97"/>
  <c r="E318" i="97" a="1"/>
  <c r="E318" i="97"/>
  <c r="E319" i="97" a="1"/>
  <c r="E319" i="97"/>
  <c r="E320" i="97" a="1"/>
  <c r="E320" i="97" s="1"/>
  <c r="E321" i="97" a="1"/>
  <c r="E321" i="97"/>
  <c r="E322" i="97" a="1"/>
  <c r="E322" i="97"/>
  <c r="E323" i="97" a="1"/>
  <c r="E323" i="97"/>
  <c r="E324" i="97" a="1"/>
  <c r="E324" i="97"/>
  <c r="E325" i="97" a="1"/>
  <c r="E325" i="97"/>
  <c r="E326" i="97" a="1"/>
  <c r="E326" i="97" s="1"/>
  <c r="E327" i="97" a="1"/>
  <c r="E327" i="97"/>
  <c r="E328" i="97" a="1"/>
  <c r="E328" i="97"/>
  <c r="E329" i="97" a="1"/>
  <c r="E329" i="97"/>
  <c r="E330" i="97" a="1"/>
  <c r="E330" i="97"/>
  <c r="E331" i="97" a="1"/>
  <c r="E331" i="97"/>
  <c r="E332" i="97" a="1"/>
  <c r="E332" i="97" s="1"/>
  <c r="E333" i="97" a="1"/>
  <c r="E333" i="97"/>
  <c r="E334" i="97" a="1"/>
  <c r="E334" i="97"/>
  <c r="E335" i="97" a="1"/>
  <c r="E335" i="97"/>
  <c r="E336" i="97" a="1"/>
  <c r="E336" i="97"/>
  <c r="E337" i="97" a="1"/>
  <c r="E337" i="97"/>
  <c r="E338" i="97" a="1"/>
  <c r="E338" i="97" s="1"/>
  <c r="E339" i="97" a="1"/>
  <c r="E339" i="97"/>
  <c r="E340" i="97" a="1"/>
  <c r="E340" i="97"/>
  <c r="E341" i="97" a="1"/>
  <c r="E341" i="97"/>
  <c r="E342" i="97" a="1"/>
  <c r="E342" i="97"/>
  <c r="E343" i="97" a="1"/>
  <c r="E343" i="97"/>
  <c r="E344" i="97" a="1"/>
  <c r="E344" i="97" s="1"/>
  <c r="E345" i="97" a="1"/>
  <c r="E345" i="97"/>
  <c r="E346" i="97" a="1"/>
  <c r="E346" i="97"/>
  <c r="E347" i="97" a="1"/>
  <c r="E347" i="97"/>
  <c r="E348" i="97" a="1"/>
  <c r="E348" i="97"/>
  <c r="E349" i="97" a="1"/>
  <c r="E349" i="97"/>
  <c r="E350" i="97" a="1"/>
  <c r="E350" i="97" s="1"/>
  <c r="E351" i="97" a="1"/>
  <c r="E351" i="97"/>
  <c r="E352" i="97" a="1"/>
  <c r="E352" i="97"/>
  <c r="E353" i="97" a="1"/>
  <c r="E353" i="97"/>
  <c r="E354" i="97" a="1"/>
  <c r="E354" i="97"/>
  <c r="E355" i="97" a="1"/>
  <c r="E355" i="97"/>
  <c r="E356" i="97" a="1"/>
  <c r="E356" i="97" s="1"/>
  <c r="E357" i="97" a="1"/>
  <c r="E357" i="97"/>
  <c r="E358" i="97" a="1"/>
  <c r="E358" i="97"/>
  <c r="E359" i="97" a="1"/>
  <c r="E359" i="97"/>
  <c r="E360" i="97" a="1"/>
  <c r="E360" i="97"/>
  <c r="E361" i="97" a="1"/>
  <c r="E361" i="97"/>
  <c r="E362" i="97" a="1"/>
  <c r="E362" i="97" s="1"/>
  <c r="E363" i="97" a="1"/>
  <c r="E363" i="97"/>
  <c r="E364" i="97" a="1"/>
  <c r="E364" i="97"/>
  <c r="E365" i="97" a="1"/>
  <c r="E365" i="97"/>
  <c r="E366" i="97" a="1"/>
  <c r="E366" i="97"/>
  <c r="E367" i="97" a="1"/>
  <c r="E367" i="97"/>
  <c r="E368" i="97" a="1"/>
  <c r="E368" i="97" s="1"/>
  <c r="E369" i="97" a="1"/>
  <c r="E369" i="97"/>
  <c r="E370" i="97" a="1"/>
  <c r="E370" i="97"/>
  <c r="E371" i="97" a="1"/>
  <c r="E371" i="97"/>
  <c r="E372" i="97" a="1"/>
  <c r="E372" i="97"/>
  <c r="E373" i="97" a="1"/>
  <c r="E373" i="97"/>
  <c r="E374" i="97" a="1"/>
  <c r="E374" i="97" s="1"/>
  <c r="E375" i="97" a="1"/>
  <c r="E375" i="97"/>
  <c r="E376" i="97" a="1"/>
  <c r="E376" i="97"/>
  <c r="E377" i="97" a="1"/>
  <c r="E377" i="97"/>
  <c r="E378" i="97" a="1"/>
  <c r="E378" i="97"/>
  <c r="E379" i="97" a="1"/>
  <c r="E379" i="97"/>
  <c r="E380" i="97" a="1"/>
  <c r="E380" i="97" s="1"/>
  <c r="E381" i="97" a="1"/>
  <c r="E381" i="97"/>
  <c r="E382" i="97" a="1"/>
  <c r="E382" i="97"/>
  <c r="E383" i="97" a="1"/>
  <c r="E383" i="97"/>
  <c r="E384" i="97" a="1"/>
  <c r="E384" i="97"/>
  <c r="E385" i="97" a="1"/>
  <c r="E385" i="97"/>
  <c r="E386" i="97" a="1"/>
  <c r="E386" i="97" s="1"/>
  <c r="E387" i="97" a="1"/>
  <c r="E387" i="97"/>
  <c r="E388" i="97" a="1"/>
  <c r="E388" i="97"/>
  <c r="E389" i="97" a="1"/>
  <c r="E389" i="97"/>
  <c r="E390" i="97" a="1"/>
  <c r="E390" i="97"/>
  <c r="E391" i="97" a="1"/>
  <c r="E391" i="97"/>
  <c r="E392" i="97" a="1"/>
  <c r="E392" i="97" s="1"/>
  <c r="E393" i="97" a="1"/>
  <c r="E393" i="97"/>
  <c r="E394" i="97" a="1"/>
  <c r="E394" i="97"/>
  <c r="E395" i="97" a="1"/>
  <c r="E395" i="97"/>
  <c r="E396" i="97" a="1"/>
  <c r="E396" i="97"/>
  <c r="E397" i="97" a="1"/>
  <c r="E397" i="97"/>
  <c r="E398" i="97" a="1"/>
  <c r="E398" i="97" s="1"/>
  <c r="E399" i="97" a="1"/>
  <c r="E399" i="97"/>
  <c r="E400" i="97" a="1"/>
  <c r="E400" i="97"/>
  <c r="E401" i="97" a="1"/>
  <c r="E401" i="97"/>
  <c r="E402" i="97" a="1"/>
  <c r="E402" i="97"/>
  <c r="E403" i="97" a="1"/>
  <c r="E403" i="97"/>
  <c r="E404" i="97" a="1"/>
  <c r="E404" i="97" s="1"/>
  <c r="E405" i="97" a="1"/>
  <c r="E405" i="97"/>
  <c r="E406" i="97" a="1"/>
  <c r="E406" i="97"/>
  <c r="E407" i="97" a="1"/>
  <c r="E407" i="97"/>
  <c r="E408" i="97" a="1"/>
  <c r="E408" i="97"/>
  <c r="E409" i="97" a="1"/>
  <c r="E409" i="97"/>
  <c r="E410" i="97" a="1"/>
  <c r="E410" i="97" s="1"/>
  <c r="E411" i="97" a="1"/>
  <c r="E411" i="97"/>
  <c r="E412" i="97" a="1"/>
  <c r="E412" i="97"/>
  <c r="E413" i="97" a="1"/>
  <c r="E413" i="97"/>
  <c r="E414" i="97" a="1"/>
  <c r="E414" i="97"/>
  <c r="E415" i="97" a="1"/>
  <c r="E415" i="97"/>
  <c r="E416" i="97" a="1"/>
  <c r="E416" i="97" s="1"/>
  <c r="E417" i="97" a="1"/>
  <c r="E417" i="97"/>
  <c r="E418" i="97" a="1"/>
  <c r="E418" i="97"/>
  <c r="E419" i="97" a="1"/>
  <c r="E419" i="97"/>
  <c r="E420" i="97" a="1"/>
  <c r="E420" i="97"/>
  <c r="E421" i="97" a="1"/>
  <c r="E421" i="97"/>
  <c r="E422" i="97" a="1"/>
  <c r="E422" i="97" s="1"/>
  <c r="E423" i="97" a="1"/>
  <c r="E423" i="97"/>
  <c r="E424" i="97" a="1"/>
  <c r="E424" i="97"/>
  <c r="E425" i="97" a="1"/>
  <c r="E425" i="97"/>
  <c r="E426" i="97" a="1"/>
  <c r="E426" i="97"/>
  <c r="E427" i="97" a="1"/>
  <c r="E427" i="97"/>
  <c r="E428" i="97" a="1"/>
  <c r="E428" i="97" s="1"/>
  <c r="E429" i="97" a="1"/>
  <c r="E429" i="97"/>
  <c r="E430" i="97" a="1"/>
  <c r="E430" i="97"/>
  <c r="E431" i="97" a="1"/>
  <c r="E431" i="97"/>
  <c r="E432" i="97" a="1"/>
  <c r="E432" i="97"/>
  <c r="E433" i="97" a="1"/>
  <c r="E433" i="97"/>
  <c r="E434" i="97" a="1"/>
  <c r="E434" i="97" s="1"/>
  <c r="E435" i="97" a="1"/>
  <c r="E435" i="97"/>
  <c r="E436" i="97" a="1"/>
  <c r="E436" i="97"/>
  <c r="E437" i="97" a="1"/>
  <c r="E437" i="97"/>
  <c r="E438" i="97" a="1"/>
  <c r="E438" i="97"/>
  <c r="E439" i="97" a="1"/>
  <c r="E439" i="97"/>
  <c r="E440" i="97" a="1"/>
  <c r="E440" i="97" s="1"/>
  <c r="E441" i="97" a="1"/>
  <c r="E441" i="97"/>
  <c r="E442" i="97" a="1"/>
  <c r="E442" i="97"/>
  <c r="E443" i="97" a="1"/>
  <c r="E443" i="97"/>
  <c r="E444" i="97" a="1"/>
  <c r="E444" i="97"/>
  <c r="E445" i="97" a="1"/>
  <c r="E445" i="97"/>
  <c r="E446" i="97" a="1"/>
  <c r="E446" i="97" s="1"/>
  <c r="E447" i="97" a="1"/>
  <c r="E447" i="97"/>
  <c r="E448" i="97" a="1"/>
  <c r="E448" i="97"/>
  <c r="E449" i="97" a="1"/>
  <c r="E449" i="97"/>
  <c r="E450" i="97" a="1"/>
  <c r="E450" i="97"/>
  <c r="E451" i="97" a="1"/>
  <c r="E451" i="97"/>
  <c r="E452" i="97" a="1"/>
  <c r="E452" i="97" s="1"/>
  <c r="E453" i="97" a="1"/>
  <c r="E453" i="97"/>
  <c r="E454" i="97" a="1"/>
  <c r="E454" i="97"/>
  <c r="E455" i="97" a="1"/>
  <c r="E455" i="97"/>
  <c r="E456" i="97" a="1"/>
  <c r="E456" i="97"/>
  <c r="E457" i="97" a="1"/>
  <c r="E457" i="97"/>
  <c r="E458" i="97" a="1"/>
  <c r="E458" i="97" s="1"/>
  <c r="E459" i="97" a="1"/>
  <c r="E459" i="97"/>
  <c r="E460" i="97" a="1"/>
  <c r="E460" i="97"/>
  <c r="E461" i="97" a="1"/>
  <c r="E461" i="97"/>
  <c r="E462" i="97" a="1"/>
  <c r="E462" i="97"/>
  <c r="E463" i="97" a="1"/>
  <c r="E463" i="97"/>
  <c r="E464" i="97" a="1"/>
  <c r="E464" i="97" s="1"/>
  <c r="E465" i="97" a="1"/>
  <c r="E465" i="97"/>
  <c r="E466" i="97" a="1"/>
  <c r="E466" i="97"/>
  <c r="E467" i="97" a="1"/>
  <c r="E467" i="97"/>
  <c r="E468" i="97" a="1"/>
  <c r="E468" i="97"/>
  <c r="E469" i="97" a="1"/>
  <c r="E469" i="97"/>
  <c r="E470" i="97" a="1"/>
  <c r="E470" i="97" s="1"/>
  <c r="E471" i="97" a="1"/>
  <c r="E471" i="97"/>
  <c r="E472" i="97" a="1"/>
  <c r="E472" i="97"/>
  <c r="E473" i="97" a="1"/>
  <c r="E473" i="97"/>
  <c r="E474" i="97" a="1"/>
  <c r="E474" i="97"/>
  <c r="E475" i="97" a="1"/>
  <c r="E475" i="97"/>
  <c r="E476" i="97" a="1"/>
  <c r="E476" i="97" s="1"/>
  <c r="E477" i="97" a="1"/>
  <c r="E477" i="97"/>
  <c r="E478" i="97" a="1"/>
  <c r="E478" i="97"/>
  <c r="E479" i="97" a="1"/>
  <c r="E479" i="97"/>
  <c r="E480" i="97" a="1"/>
  <c r="E480" i="97"/>
  <c r="E481" i="97" a="1"/>
  <c r="E481" i="97"/>
  <c r="E482" i="97" a="1"/>
  <c r="E482" i="97" s="1"/>
  <c r="E483" i="97" a="1"/>
  <c r="E483" i="97"/>
  <c r="E484" i="97" a="1"/>
  <c r="E484" i="97"/>
  <c r="E485" i="97" a="1"/>
  <c r="E485" i="97"/>
  <c r="E486" i="97" a="1"/>
  <c r="E486" i="97"/>
  <c r="E487" i="97" a="1"/>
  <c r="E487" i="97"/>
  <c r="E488" i="97" a="1"/>
  <c r="E488" i="97" s="1"/>
  <c r="E489" i="97" a="1"/>
  <c r="E489" i="97"/>
  <c r="E490" i="97" a="1"/>
  <c r="E490" i="97"/>
  <c r="E491" i="97" a="1"/>
  <c r="E491" i="97"/>
  <c r="E492" i="97" a="1"/>
  <c r="E492" i="97"/>
  <c r="E493" i="97" a="1"/>
  <c r="E493" i="97"/>
  <c r="E494" i="97" a="1"/>
  <c r="E494" i="97" s="1"/>
  <c r="E495" i="97" a="1"/>
  <c r="E495" i="97"/>
  <c r="E496" i="97" a="1"/>
  <c r="E496" i="97"/>
  <c r="E497" i="97" a="1"/>
  <c r="E497" i="97"/>
  <c r="E498" i="97" a="1"/>
  <c r="E498" i="97"/>
  <c r="E499" i="97" a="1"/>
  <c r="E499" i="97"/>
  <c r="E500" i="97" a="1"/>
  <c r="E500" i="97" s="1"/>
  <c r="E501" i="97" a="1"/>
  <c r="E501" i="97"/>
  <c r="E502" i="97" a="1"/>
  <c r="E502" i="97"/>
  <c r="E503" i="97" a="1"/>
  <c r="E503" i="97"/>
  <c r="E504" i="97" a="1"/>
  <c r="E504" i="97"/>
  <c r="E505" i="97" a="1"/>
  <c r="E505" i="97"/>
  <c r="E506" i="97" a="1"/>
  <c r="E506" i="97" s="1"/>
  <c r="E507" i="97" a="1"/>
  <c r="E507" i="97"/>
  <c r="E508" i="97" a="1"/>
  <c r="E508" i="97"/>
  <c r="E509" i="97" a="1"/>
  <c r="E509" i="97"/>
  <c r="E510" i="97" a="1"/>
  <c r="E510" i="97"/>
  <c r="E511" i="97" a="1"/>
  <c r="E511" i="97"/>
  <c r="E512" i="97" a="1"/>
  <c r="E512" i="97" s="1"/>
  <c r="E513" i="97" a="1"/>
  <c r="E513" i="97"/>
  <c r="E514" i="97" a="1"/>
  <c r="E514" i="97"/>
  <c r="E515" i="97" a="1"/>
  <c r="E515" i="97"/>
  <c r="E516" i="97" a="1"/>
  <c r="E516" i="97"/>
  <c r="E517" i="97" a="1"/>
  <c r="E517" i="97"/>
  <c r="E518" i="97" a="1"/>
  <c r="E518" i="97"/>
  <c r="E519" i="97" a="1"/>
  <c r="E519" i="97"/>
  <c r="E520" i="97" a="1"/>
  <c r="E520" i="97"/>
  <c r="E521" i="97" a="1"/>
  <c r="E521" i="97"/>
  <c r="E522" i="97" a="1"/>
  <c r="E522" i="97"/>
  <c r="E523" i="97" a="1"/>
  <c r="E523" i="97"/>
  <c r="E524" i="97" a="1"/>
  <c r="E524" i="97"/>
  <c r="E525" i="97" a="1"/>
  <c r="E525" i="97"/>
  <c r="E526" i="97" a="1"/>
  <c r="E526" i="97"/>
  <c r="E527" i="97" a="1"/>
  <c r="E527" i="97"/>
  <c r="E528" i="97" a="1"/>
  <c r="E528" i="97"/>
  <c r="E529" i="97" a="1"/>
  <c r="E529" i="97"/>
  <c r="E530" i="97" a="1"/>
  <c r="E530" i="97"/>
  <c r="E531" i="97" a="1"/>
  <c r="E531" i="97"/>
  <c r="E532" i="97" a="1"/>
  <c r="E532" i="97"/>
  <c r="E533" i="97" a="1"/>
  <c r="E533" i="97"/>
  <c r="E534" i="97" a="1"/>
  <c r="E534" i="97"/>
  <c r="E535" i="97" a="1"/>
  <c r="E535" i="97"/>
  <c r="E536" i="97" a="1"/>
  <c r="E536" i="97"/>
  <c r="E537" i="97" a="1"/>
  <c r="E537" i="97"/>
  <c r="E538" i="97" a="1"/>
  <c r="E538" i="97"/>
  <c r="E539" i="97" a="1"/>
  <c r="E539" i="97"/>
  <c r="E540" i="97" a="1"/>
  <c r="E540" i="97"/>
  <c r="E541" i="97" a="1"/>
  <c r="E541" i="97"/>
  <c r="E542" i="97" a="1"/>
  <c r="E542" i="97"/>
  <c r="E543" i="97" a="1"/>
  <c r="E543" i="97"/>
  <c r="E544" i="97" a="1"/>
  <c r="E544" i="97"/>
  <c r="E545" i="97" a="1"/>
  <c r="E545" i="97"/>
  <c r="E546" i="97" a="1"/>
  <c r="E546" i="97"/>
  <c r="E547" i="97" a="1"/>
  <c r="E547" i="97"/>
  <c r="E548" i="97" a="1"/>
  <c r="E548" i="97"/>
  <c r="E549" i="97" a="1"/>
  <c r="E549" i="97"/>
  <c r="E550" i="97" a="1"/>
  <c r="E550" i="97"/>
  <c r="E551" i="97" a="1"/>
  <c r="E551" i="97"/>
  <c r="E552" i="97" a="1"/>
  <c r="E552" i="97"/>
  <c r="E553" i="97" a="1"/>
  <c r="E553" i="97"/>
  <c r="E554" i="97" a="1"/>
  <c r="E554" i="97"/>
  <c r="E555" i="97" a="1"/>
  <c r="E555" i="97"/>
  <c r="E556" i="97" a="1"/>
  <c r="E556" i="97"/>
  <c r="E557" i="97" a="1"/>
  <c r="E557" i="97"/>
  <c r="E558" i="97" a="1"/>
  <c r="E558" i="97"/>
  <c r="E559" i="97" a="1"/>
  <c r="E559" i="97"/>
  <c r="E560" i="97" a="1"/>
  <c r="E560" i="97"/>
  <c r="E561" i="97" a="1"/>
  <c r="E561" i="97"/>
  <c r="E562" i="97" a="1"/>
  <c r="E562" i="97"/>
  <c r="E563" i="97" a="1"/>
  <c r="E563" i="97"/>
  <c r="E564" i="97" a="1"/>
  <c r="E564" i="97"/>
  <c r="E565" i="97" a="1"/>
  <c r="E565" i="97"/>
  <c r="E566" i="97" a="1"/>
  <c r="E566" i="97"/>
  <c r="E567" i="97" a="1"/>
  <c r="E567" i="97"/>
  <c r="E568" i="97" a="1"/>
  <c r="E568" i="97"/>
  <c r="E569" i="97" a="1"/>
  <c r="E569" i="97"/>
  <c r="E570" i="97" a="1"/>
  <c r="E570" i="97"/>
  <c r="E571" i="97" a="1"/>
  <c r="E571" i="97"/>
  <c r="E572" i="97" a="1"/>
  <c r="E572" i="97"/>
  <c r="E573" i="97" a="1"/>
  <c r="E573" i="97"/>
  <c r="E574" i="97" a="1"/>
  <c r="E574" i="97"/>
  <c r="E575" i="97" a="1"/>
  <c r="E575" i="97"/>
  <c r="E576" i="97" a="1"/>
  <c r="E576" i="97"/>
  <c r="E577" i="97" a="1"/>
  <c r="E577" i="97"/>
  <c r="E578" i="97" a="1"/>
  <c r="E578" i="97"/>
  <c r="E579" i="97" a="1"/>
  <c r="E579" i="97"/>
  <c r="E580" i="97" a="1"/>
  <c r="E580" i="97"/>
  <c r="E581" i="97" a="1"/>
  <c r="E581" i="97"/>
  <c r="E582" i="97" a="1"/>
  <c r="E582" i="97"/>
  <c r="E583" i="97" a="1"/>
  <c r="E583" i="97"/>
  <c r="E584" i="97" a="1"/>
  <c r="E584" i="97"/>
  <c r="E585" i="97" a="1"/>
  <c r="E585" i="97"/>
  <c r="E586" i="97" a="1"/>
  <c r="E586" i="97"/>
  <c r="E587" i="97" a="1"/>
  <c r="E587" i="97"/>
  <c r="E588" i="97" a="1"/>
  <c r="E588" i="97"/>
  <c r="E589" i="97" a="1"/>
  <c r="E589" i="97"/>
  <c r="E590" i="97" a="1"/>
  <c r="E590" i="97"/>
  <c r="E591" i="97" a="1"/>
  <c r="E591" i="97"/>
  <c r="E592" i="97" a="1"/>
  <c r="E592" i="97"/>
  <c r="E593" i="97" a="1"/>
  <c r="E593" i="97"/>
  <c r="E594" i="97" a="1"/>
  <c r="E594" i="97"/>
  <c r="E595" i="97" a="1"/>
  <c r="E595" i="97"/>
  <c r="E596" i="97" a="1"/>
  <c r="E596" i="97"/>
  <c r="E597" i="97" a="1"/>
  <c r="E597" i="97"/>
  <c r="E598" i="97" a="1"/>
  <c r="E598" i="97"/>
  <c r="E599" i="97" a="1"/>
  <c r="E599" i="97"/>
  <c r="E600" i="97" a="1"/>
  <c r="E600" i="97"/>
  <c r="E601" i="97" a="1"/>
  <c r="E601" i="97"/>
  <c r="E602" i="97" a="1"/>
  <c r="E602" i="97"/>
  <c r="E603" i="97" a="1"/>
  <c r="E603" i="97"/>
  <c r="E604" i="97" a="1"/>
  <c r="E604" i="97"/>
  <c r="E605" i="97" a="1"/>
  <c r="E605" i="97"/>
  <c r="E606" i="97" a="1"/>
  <c r="E606" i="97"/>
  <c r="E607" i="97" a="1"/>
  <c r="E607" i="97"/>
  <c r="E608" i="97" a="1"/>
  <c r="E608" i="97"/>
  <c r="E609" i="97" a="1"/>
  <c r="E609" i="97"/>
  <c r="E610" i="97" a="1"/>
  <c r="E610" i="97"/>
  <c r="E611" i="97" a="1"/>
  <c r="E611" i="97"/>
  <c r="E612" i="97" a="1"/>
  <c r="E612" i="97"/>
  <c r="E613" i="97" a="1"/>
  <c r="E613" i="97"/>
  <c r="E614" i="97" a="1"/>
  <c r="E614" i="97"/>
  <c r="E615" i="97" a="1"/>
  <c r="E615" i="97"/>
  <c r="E616" i="97" a="1"/>
  <c r="E616" i="97"/>
  <c r="E617" i="97" a="1"/>
  <c r="E617" i="97"/>
  <c r="E618" i="97" a="1"/>
  <c r="E618" i="97"/>
  <c r="E619" i="97" a="1"/>
  <c r="E619" i="97"/>
  <c r="E620" i="97" a="1"/>
  <c r="E620" i="97"/>
  <c r="E621" i="97" a="1"/>
  <c r="E621" i="97"/>
  <c r="E622" i="97" a="1"/>
  <c r="E622" i="97"/>
  <c r="E623" i="97" a="1"/>
  <c r="E623" i="97"/>
  <c r="E624" i="97" a="1"/>
  <c r="E624" i="97"/>
  <c r="E625" i="97" a="1"/>
  <c r="E625" i="97"/>
  <c r="E626" i="97" a="1"/>
  <c r="E626" i="97"/>
  <c r="E627" i="97" a="1"/>
  <c r="E627" i="97"/>
  <c r="E628" i="97" a="1"/>
  <c r="E628" i="97"/>
  <c r="E629" i="97" a="1"/>
  <c r="E629" i="97"/>
  <c r="E630" i="97" a="1"/>
  <c r="E630" i="97"/>
  <c r="E631" i="97" a="1"/>
  <c r="E631" i="97"/>
  <c r="E632" i="97" a="1"/>
  <c r="E632" i="97"/>
  <c r="E633" i="97" a="1"/>
  <c r="E633" i="97"/>
  <c r="E634" i="97" a="1"/>
  <c r="E634" i="97"/>
  <c r="E635" i="97" a="1"/>
  <c r="E635" i="97"/>
  <c r="E636" i="97" a="1"/>
  <c r="E636" i="97"/>
  <c r="E637" i="97" a="1"/>
  <c r="E637" i="97"/>
  <c r="E638" i="97" a="1"/>
  <c r="E638" i="97"/>
  <c r="E639" i="97" a="1"/>
  <c r="E639" i="97"/>
  <c r="E640" i="97" a="1"/>
  <c r="E640" i="97"/>
  <c r="E641" i="97" a="1"/>
  <c r="E641" i="97"/>
  <c r="E642" i="97" a="1"/>
  <c r="E642" i="97"/>
  <c r="E643" i="97" a="1"/>
  <c r="E643" i="97"/>
  <c r="E644" i="97" a="1"/>
  <c r="E644" i="97"/>
  <c r="E645" i="97" a="1"/>
  <c r="E645" i="97"/>
  <c r="E646" i="97" a="1"/>
  <c r="E646" i="97"/>
  <c r="E647" i="97" a="1"/>
  <c r="E647" i="97"/>
  <c r="E648" i="97" a="1"/>
  <c r="E648" i="97"/>
  <c r="E649" i="97" a="1"/>
  <c r="E649" i="97"/>
  <c r="E650" i="97" a="1"/>
  <c r="E650" i="97"/>
  <c r="E651" i="97" a="1"/>
  <c r="E651" i="97"/>
  <c r="E652" i="97" a="1"/>
  <c r="E652" i="97"/>
  <c r="E653" i="97" a="1"/>
  <c r="E653" i="97"/>
  <c r="E654" i="97" a="1"/>
  <c r="E654" i="97"/>
  <c r="E655" i="97" a="1"/>
  <c r="E655" i="97"/>
  <c r="E656" i="97" a="1"/>
  <c r="E656" i="97"/>
  <c r="E657" i="97" a="1"/>
  <c r="E657" i="97"/>
  <c r="E658" i="97" a="1"/>
  <c r="E658" i="97"/>
  <c r="E659" i="97" a="1"/>
  <c r="E659" i="97"/>
  <c r="E660" i="97" a="1"/>
  <c r="E660" i="97"/>
  <c r="E661" i="97" a="1"/>
  <c r="E661" i="97"/>
  <c r="E662" i="97" a="1"/>
  <c r="E662" i="97"/>
  <c r="E663" i="97" a="1"/>
  <c r="E663" i="97"/>
  <c r="E664" i="97" a="1"/>
  <c r="E664" i="97"/>
  <c r="E665" i="97" a="1"/>
  <c r="E665" i="97"/>
  <c r="E666" i="97" a="1"/>
  <c r="E666" i="97"/>
  <c r="E667" i="97" a="1"/>
  <c r="E667" i="97"/>
  <c r="E668" i="97" a="1"/>
  <c r="E668" i="97"/>
  <c r="E669" i="97" a="1"/>
  <c r="E669" i="97"/>
  <c r="E670" i="97" a="1"/>
  <c r="E670" i="97"/>
  <c r="E671" i="97" a="1"/>
  <c r="E671" i="97"/>
  <c r="E672" i="97" a="1"/>
  <c r="E672" i="97"/>
  <c r="E673" i="97" a="1"/>
  <c r="E673" i="97"/>
  <c r="E674" i="97" a="1"/>
  <c r="E674" i="97"/>
  <c r="E675" i="97" a="1"/>
  <c r="E675" i="97"/>
  <c r="E676" i="97" a="1"/>
  <c r="E676" i="97"/>
  <c r="E677" i="97" a="1"/>
  <c r="E677" i="97"/>
  <c r="E678" i="97" a="1"/>
  <c r="E678" i="97"/>
  <c r="E679" i="97" a="1"/>
  <c r="E679" i="97"/>
  <c r="E680" i="97" a="1"/>
  <c r="E680" i="97"/>
  <c r="E681" i="97" a="1"/>
  <c r="E681" i="97"/>
  <c r="E682" i="97" a="1"/>
  <c r="E682" i="97"/>
  <c r="E683" i="97" a="1"/>
  <c r="E683" i="97"/>
  <c r="E684" i="97" a="1"/>
  <c r="E684" i="97"/>
  <c r="E685" i="97" a="1"/>
  <c r="E685" i="97"/>
  <c r="E686" i="97" a="1"/>
  <c r="E686" i="97"/>
  <c r="E687" i="97" a="1"/>
  <c r="E687" i="97"/>
  <c r="E688" i="97" a="1"/>
  <c r="E688" i="97"/>
  <c r="E689" i="97" a="1"/>
  <c r="E689" i="97"/>
  <c r="E690" i="97" a="1"/>
  <c r="E690" i="97"/>
  <c r="E691" i="97" a="1"/>
  <c r="E691" i="97"/>
  <c r="E692" i="97" a="1"/>
  <c r="E692" i="97"/>
  <c r="E693" i="97" a="1"/>
  <c r="E693" i="97"/>
  <c r="E694" i="97" a="1"/>
  <c r="E694" i="97"/>
  <c r="E695" i="97" a="1"/>
  <c r="E695" i="97"/>
  <c r="E696" i="97" a="1"/>
  <c r="E696" i="97"/>
  <c r="E697" i="97" a="1"/>
  <c r="E697" i="97"/>
  <c r="E698" i="97" a="1"/>
  <c r="E698" i="97"/>
  <c r="E699" i="97" a="1"/>
  <c r="E699" i="97"/>
  <c r="E700" i="97" a="1"/>
  <c r="E700" i="97"/>
  <c r="E701" i="97" a="1"/>
  <c r="E701" i="97"/>
  <c r="E702" i="97" a="1"/>
  <c r="E702" i="97"/>
  <c r="E703" i="97" a="1"/>
  <c r="E703" i="97"/>
  <c r="E704" i="97" a="1"/>
  <c r="E704" i="97"/>
  <c r="E705" i="97" a="1"/>
  <c r="E705" i="97"/>
  <c r="E706" i="97" a="1"/>
  <c r="E706" i="97"/>
  <c r="E707" i="97" a="1"/>
  <c r="E707" i="97"/>
  <c r="E708" i="97" a="1"/>
  <c r="E708" i="97"/>
  <c r="E709" i="97" a="1"/>
  <c r="E709" i="97"/>
  <c r="E710" i="97" a="1"/>
  <c r="E710" i="97"/>
  <c r="E711" i="97" a="1"/>
  <c r="E711" i="97"/>
  <c r="E712" i="97" a="1"/>
  <c r="E712" i="97"/>
  <c r="E713" i="97" a="1"/>
  <c r="E713" i="97"/>
  <c r="E714" i="97" a="1"/>
  <c r="E714" i="97"/>
  <c r="E715" i="97" a="1"/>
  <c r="E715" i="97"/>
  <c r="E716" i="97" a="1"/>
  <c r="E716" i="97"/>
  <c r="E717" i="97" a="1"/>
  <c r="E717" i="97"/>
  <c r="E718" i="97" a="1"/>
  <c r="E718" i="97"/>
  <c r="E719" i="97" a="1"/>
  <c r="E719" i="97"/>
  <c r="E720" i="97" a="1"/>
  <c r="E720" i="97"/>
  <c r="E721" i="97" a="1"/>
  <c r="E721" i="97"/>
  <c r="E722" i="97" a="1"/>
  <c r="E722" i="97"/>
  <c r="E723" i="97" a="1"/>
  <c r="E723" i="97"/>
  <c r="E724" i="97" a="1"/>
  <c r="E724" i="97"/>
  <c r="E725" i="97" a="1"/>
  <c r="E725" i="97"/>
  <c r="E726" i="97" a="1"/>
  <c r="E726" i="97"/>
  <c r="E727" i="97" a="1"/>
  <c r="E727" i="97"/>
  <c r="E728" i="97" a="1"/>
  <c r="E728" i="97"/>
  <c r="E729" i="97" a="1"/>
  <c r="E729" i="97"/>
  <c r="E730" i="97" a="1"/>
  <c r="E730" i="97"/>
  <c r="E731" i="97" a="1"/>
  <c r="E731" i="97"/>
  <c r="E732" i="97" a="1"/>
  <c r="E732" i="97"/>
  <c r="E733" i="97" a="1"/>
  <c r="E733" i="97"/>
  <c r="E734" i="97" a="1"/>
  <c r="E734" i="97"/>
  <c r="E735" i="97" a="1"/>
  <c r="E735" i="97"/>
  <c r="E736" i="97" a="1"/>
  <c r="E736" i="97"/>
  <c r="E737" i="97" a="1"/>
  <c r="E737" i="97"/>
  <c r="E738" i="97" a="1"/>
  <c r="E738" i="97"/>
  <c r="E739" i="97" a="1"/>
  <c r="E739" i="97"/>
  <c r="E740" i="97" a="1"/>
  <c r="E740" i="97"/>
  <c r="E741" i="97" a="1"/>
  <c r="E741" i="97"/>
  <c r="E742" i="97" a="1"/>
  <c r="E742" i="97"/>
  <c r="E743" i="97" a="1"/>
  <c r="E743" i="97"/>
  <c r="E744" i="97" a="1"/>
  <c r="E744" i="97"/>
  <c r="E745" i="97" a="1"/>
  <c r="E745" i="97"/>
  <c r="E746" i="97" a="1"/>
  <c r="E746" i="97"/>
  <c r="E747" i="97" a="1"/>
  <c r="E747" i="97"/>
  <c r="E748" i="97" a="1"/>
  <c r="E748" i="97"/>
  <c r="E749" i="97" a="1"/>
  <c r="E749" i="97"/>
  <c r="E750" i="97" a="1"/>
  <c r="E750" i="97"/>
  <c r="E751" i="97" a="1"/>
  <c r="E751" i="97"/>
  <c r="E752" i="97" a="1"/>
  <c r="E752" i="97"/>
  <c r="E753" i="97" a="1"/>
  <c r="E753" i="97"/>
  <c r="E754" i="97" a="1"/>
  <c r="E754" i="97"/>
  <c r="E755" i="97" a="1"/>
  <c r="E755" i="97"/>
  <c r="E756" i="97" a="1"/>
  <c r="E756" i="97"/>
  <c r="E757" i="97" a="1"/>
  <c r="E757" i="97"/>
  <c r="E758" i="97" a="1"/>
  <c r="E758" i="97"/>
  <c r="E759" i="97" a="1"/>
  <c r="E759" i="97"/>
  <c r="E760" i="97" a="1"/>
  <c r="E760" i="97"/>
  <c r="E761" i="97" a="1"/>
  <c r="E761" i="97"/>
  <c r="E762" i="97" a="1"/>
  <c r="E762" i="97"/>
  <c r="E763" i="97" a="1"/>
  <c r="E763" i="97"/>
  <c r="E764" i="97" a="1"/>
  <c r="E764" i="97"/>
  <c r="E765" i="97" a="1"/>
  <c r="E765" i="97"/>
  <c r="E766" i="97" a="1"/>
  <c r="E766" i="97"/>
  <c r="E767" i="97" a="1"/>
  <c r="E767" i="97"/>
  <c r="E768" i="97" a="1"/>
  <c r="E768" i="97"/>
  <c r="E769" i="97" a="1"/>
  <c r="E769" i="97"/>
  <c r="E770" i="97" a="1"/>
  <c r="E770" i="97"/>
  <c r="E771" i="97" a="1"/>
  <c r="E771" i="97"/>
  <c r="E772" i="97" a="1"/>
  <c r="E772" i="97"/>
  <c r="E773" i="97" a="1"/>
  <c r="E773" i="97"/>
  <c r="E774" i="97" a="1"/>
  <c r="E774" i="97"/>
  <c r="E775" i="97" a="1"/>
  <c r="E775" i="97"/>
  <c r="E776" i="97" a="1"/>
  <c r="E776" i="97"/>
  <c r="E777" i="97" a="1"/>
  <c r="E777" i="97"/>
  <c r="E778" i="97" a="1"/>
  <c r="E778" i="97"/>
  <c r="E779" i="97" a="1"/>
  <c r="E779" i="97"/>
  <c r="E780" i="97" a="1"/>
  <c r="E780" i="97"/>
  <c r="E781" i="97" a="1"/>
  <c r="E781" i="97"/>
  <c r="E782" i="97" a="1"/>
  <c r="E782" i="97"/>
  <c r="E783" i="97" a="1"/>
  <c r="E783" i="97"/>
  <c r="E784" i="97" a="1"/>
  <c r="E784" i="97"/>
  <c r="E785" i="97" a="1"/>
  <c r="E785" i="97"/>
  <c r="E786" i="97" a="1"/>
  <c r="E786" i="97"/>
  <c r="E787" i="97" a="1"/>
  <c r="E787" i="97"/>
  <c r="E788" i="97" a="1"/>
  <c r="E788" i="97"/>
  <c r="E789" i="97" a="1"/>
  <c r="E789" i="97"/>
  <c r="E790" i="97" a="1"/>
  <c r="E790" i="97"/>
  <c r="E791" i="97" a="1"/>
  <c r="E791" i="97"/>
  <c r="E792" i="97" a="1"/>
  <c r="E792" i="97"/>
  <c r="E793" i="97" a="1"/>
  <c r="E793" i="97"/>
  <c r="E794" i="97" a="1"/>
  <c r="E794" i="97"/>
  <c r="E795" i="97" a="1"/>
  <c r="E795" i="97"/>
  <c r="E796" i="97" a="1"/>
  <c r="E796" i="97"/>
  <c r="E797" i="97" a="1"/>
  <c r="E797" i="97"/>
  <c r="E798" i="97" a="1"/>
  <c r="E798" i="97"/>
  <c r="E799" i="97" a="1"/>
  <c r="E799" i="97"/>
  <c r="E800" i="97" a="1"/>
  <c r="E800" i="97"/>
  <c r="E801" i="97" a="1"/>
  <c r="E801" i="97"/>
  <c r="E802" i="97" a="1"/>
  <c r="E802" i="97"/>
  <c r="E803" i="97" a="1"/>
  <c r="E803" i="97"/>
  <c r="E804" i="97" a="1"/>
  <c r="E804" i="97"/>
  <c r="E805" i="97" a="1"/>
  <c r="E805" i="97"/>
  <c r="E806" i="97" a="1"/>
  <c r="E806" i="97"/>
  <c r="E807" i="97" a="1"/>
  <c r="E807" i="97"/>
  <c r="E808" i="97" a="1"/>
  <c r="E808" i="97"/>
  <c r="E809" i="97" a="1"/>
  <c r="E809" i="97"/>
  <c r="E810" i="97" a="1"/>
  <c r="E810" i="97"/>
  <c r="E811" i="97" a="1"/>
  <c r="E811" i="97"/>
  <c r="E812" i="97" a="1"/>
  <c r="E812" i="97"/>
  <c r="E813" i="97" a="1"/>
  <c r="E813" i="97"/>
  <c r="E814" i="97" a="1"/>
  <c r="E814" i="97"/>
  <c r="E815" i="97" a="1"/>
  <c r="E815" i="97"/>
  <c r="E816" i="97" a="1"/>
  <c r="E816" i="97"/>
  <c r="E817" i="97" a="1"/>
  <c r="E817" i="97"/>
  <c r="E818" i="97" a="1"/>
  <c r="E818" i="97"/>
  <c r="E819" i="97" a="1"/>
  <c r="E819" i="97"/>
  <c r="E820" i="97" a="1"/>
  <c r="E820" i="97"/>
  <c r="E821" i="97" a="1"/>
  <c r="E821" i="97"/>
  <c r="E822" i="97" a="1"/>
  <c r="E822" i="97"/>
  <c r="E823" i="97" a="1"/>
  <c r="E823" i="97"/>
  <c r="E824" i="97" a="1"/>
  <c r="E824" i="97"/>
  <c r="E825" i="97" a="1"/>
  <c r="E825" i="97"/>
  <c r="E826" i="97" a="1"/>
  <c r="E826" i="97"/>
  <c r="E827" i="97" a="1"/>
  <c r="E827" i="97"/>
  <c r="E828" i="97" a="1"/>
  <c r="E828" i="97"/>
  <c r="E829" i="97" a="1"/>
  <c r="E829" i="97"/>
  <c r="E830" i="97" a="1"/>
  <c r="E830" i="97"/>
  <c r="E831" i="97" a="1"/>
  <c r="E831" i="97"/>
  <c r="E832" i="97" a="1"/>
  <c r="E832" i="97"/>
  <c r="E833" i="97" a="1"/>
  <c r="E833" i="97"/>
  <c r="E834" i="97" a="1"/>
  <c r="E834" i="97"/>
  <c r="E835" i="97" a="1"/>
  <c r="E835" i="97"/>
  <c r="E836" i="97" a="1"/>
  <c r="E836" i="97"/>
  <c r="E837" i="97" a="1"/>
  <c r="E837" i="97"/>
  <c r="E838" i="97" a="1"/>
  <c r="E838" i="97"/>
  <c r="E839" i="97" a="1"/>
  <c r="E839" i="97"/>
  <c r="E840" i="97" a="1"/>
  <c r="E840" i="97"/>
  <c r="E841" i="97" a="1"/>
  <c r="E841" i="97"/>
  <c r="E842" i="97" a="1"/>
  <c r="E842" i="97"/>
  <c r="E843" i="97" a="1"/>
  <c r="E843" i="97"/>
  <c r="E844" i="97" a="1"/>
  <c r="E844" i="97"/>
  <c r="E845" i="97" a="1"/>
  <c r="E845" i="97"/>
  <c r="E846" i="97" a="1"/>
  <c r="E846" i="97"/>
  <c r="E847" i="97" a="1"/>
  <c r="E847" i="97"/>
  <c r="E848" i="97" a="1"/>
  <c r="E848" i="97"/>
  <c r="E849" i="97" a="1"/>
  <c r="E849" i="97"/>
  <c r="E850" i="97" a="1"/>
  <c r="E850" i="97"/>
  <c r="E851" i="97" a="1"/>
  <c r="E851" i="97"/>
  <c r="E852" i="97" a="1"/>
  <c r="E852" i="97"/>
  <c r="E853" i="97" a="1"/>
  <c r="E853" i="97"/>
  <c r="E854" i="97" a="1"/>
  <c r="E854" i="97"/>
  <c r="E855" i="97" a="1"/>
  <c r="E855" i="97"/>
  <c r="E856" i="97" a="1"/>
  <c r="E856" i="97"/>
  <c r="E857" i="97" a="1"/>
  <c r="E857" i="97"/>
  <c r="E858" i="97" a="1"/>
  <c r="E858" i="97"/>
  <c r="E859" i="97" a="1"/>
  <c r="E859" i="97"/>
  <c r="E860" i="97" a="1"/>
  <c r="E860" i="97"/>
  <c r="E861" i="97" a="1"/>
  <c r="E861" i="97"/>
  <c r="E862" i="97" a="1"/>
  <c r="E862" i="97"/>
  <c r="E863" i="97" a="1"/>
  <c r="E863" i="97"/>
  <c r="E864" i="97" a="1"/>
  <c r="E864" i="97"/>
  <c r="E865" i="97" a="1"/>
  <c r="E865" i="97"/>
  <c r="E866" i="97" a="1"/>
  <c r="E866" i="97"/>
  <c r="E867" i="97" a="1"/>
  <c r="E867" i="97"/>
  <c r="E868" i="97" a="1"/>
  <c r="E868" i="97"/>
  <c r="E869" i="97" a="1"/>
  <c r="E869" i="97"/>
  <c r="E870" i="97" a="1"/>
  <c r="E870" i="97"/>
  <c r="E871" i="97" a="1"/>
  <c r="E871" i="97"/>
  <c r="E872" i="97" a="1"/>
  <c r="E872" i="97"/>
  <c r="E873" i="97" a="1"/>
  <c r="E873" i="97"/>
  <c r="E874" i="97" a="1"/>
  <c r="E874" i="97"/>
  <c r="E875" i="97" a="1"/>
  <c r="E875" i="97"/>
  <c r="E876" i="97" a="1"/>
  <c r="E876" i="97"/>
  <c r="E877" i="97" a="1"/>
  <c r="E877" i="97"/>
  <c r="E878" i="97" a="1"/>
  <c r="E878" i="97"/>
  <c r="E879" i="97" a="1"/>
  <c r="E879" i="97"/>
  <c r="E880" i="97" a="1"/>
  <c r="E880" i="97"/>
  <c r="E881" i="97" a="1"/>
  <c r="E881" i="97"/>
  <c r="E882" i="97" a="1"/>
  <c r="E882" i="97"/>
  <c r="E883" i="97" a="1"/>
  <c r="E883" i="97"/>
  <c r="E884" i="97" a="1"/>
  <c r="E884" i="97"/>
  <c r="E885" i="97" a="1"/>
  <c r="E885" i="97"/>
  <c r="E886" i="97" a="1"/>
  <c r="E886" i="97"/>
  <c r="E887" i="97" a="1"/>
  <c r="E887" i="97"/>
  <c r="E888" i="97" a="1"/>
  <c r="E888" i="97"/>
  <c r="E889" i="97" a="1"/>
  <c r="E889" i="97"/>
  <c r="E890" i="97" a="1"/>
  <c r="E890" i="97"/>
  <c r="E891" i="97" a="1"/>
  <c r="E891" i="97"/>
  <c r="E892" i="97" a="1"/>
  <c r="E892" i="97"/>
  <c r="E893" i="97" a="1"/>
  <c r="E893" i="97"/>
  <c r="E894" i="97" a="1"/>
  <c r="E894" i="97"/>
  <c r="E895" i="97" a="1"/>
  <c r="E895" i="97"/>
  <c r="E896" i="97" a="1"/>
  <c r="E896" i="97"/>
  <c r="E897" i="97" a="1"/>
  <c r="E897" i="97"/>
  <c r="E898" i="97" a="1"/>
  <c r="E898" i="97"/>
  <c r="E899" i="97" a="1"/>
  <c r="E899" i="97"/>
  <c r="E900" i="97" a="1"/>
  <c r="E900" i="97"/>
  <c r="E901" i="97" a="1"/>
  <c r="E901" i="97"/>
  <c r="E902" i="97" a="1"/>
  <c r="E902" i="97"/>
  <c r="E903" i="97" a="1"/>
  <c r="E903" i="97"/>
  <c r="E904" i="97" a="1"/>
  <c r="E904" i="97"/>
  <c r="E905" i="97" a="1"/>
  <c r="E905" i="97"/>
  <c r="E906" i="97" a="1"/>
  <c r="E906" i="97"/>
  <c r="E907" i="97" a="1"/>
  <c r="E907" i="97"/>
  <c r="E908" i="97" a="1"/>
  <c r="E908" i="97"/>
  <c r="E909" i="97" a="1"/>
  <c r="E909" i="97"/>
  <c r="E910" i="97" a="1"/>
  <c r="E910" i="97"/>
  <c r="E911" i="97" a="1"/>
  <c r="E911" i="97"/>
  <c r="E912" i="97" a="1"/>
  <c r="E912" i="97"/>
  <c r="E913" i="97" a="1"/>
  <c r="E913" i="97"/>
  <c r="E914" i="97" a="1"/>
  <c r="E914" i="97"/>
  <c r="E915" i="97" a="1"/>
  <c r="E915" i="97"/>
  <c r="E916" i="97" a="1"/>
  <c r="E916" i="97"/>
  <c r="E917" i="97" a="1"/>
  <c r="E917" i="97"/>
  <c r="E918" i="97" a="1"/>
  <c r="E918" i="97"/>
  <c r="E919" i="97" a="1"/>
  <c r="E919" i="97"/>
  <c r="E920" i="97" a="1"/>
  <c r="E920" i="97"/>
  <c r="E921" i="97" a="1"/>
  <c r="E921" i="97"/>
  <c r="E922" i="97" a="1"/>
  <c r="E922" i="97"/>
  <c r="E923" i="97" a="1"/>
  <c r="E923" i="97"/>
  <c r="E924" i="97" a="1"/>
  <c r="E924" i="97"/>
  <c r="E925" i="97" a="1"/>
  <c r="E925" i="97"/>
  <c r="E926" i="97" a="1"/>
  <c r="E926" i="97"/>
  <c r="E927" i="97" a="1"/>
  <c r="E927" i="97"/>
  <c r="E928" i="97" a="1"/>
  <c r="E928" i="97"/>
  <c r="E929" i="97" a="1"/>
  <c r="E929" i="97"/>
  <c r="E930" i="97" a="1"/>
  <c r="E930" i="97"/>
  <c r="E931" i="97" a="1"/>
  <c r="E931" i="97"/>
  <c r="E932" i="97" a="1"/>
  <c r="E932" i="97"/>
  <c r="E933" i="97" a="1"/>
  <c r="E933" i="97"/>
  <c r="E934" i="97" a="1"/>
  <c r="E934" i="97"/>
  <c r="E935" i="97" a="1"/>
  <c r="E935" i="97"/>
  <c r="E936" i="97" a="1"/>
  <c r="E936" i="97"/>
  <c r="E937" i="97" a="1"/>
  <c r="E937" i="97"/>
  <c r="E938" i="97" a="1"/>
  <c r="E938" i="97"/>
  <c r="E939" i="97" a="1"/>
  <c r="E939" i="97"/>
  <c r="E940" i="97" a="1"/>
  <c r="E940" i="97"/>
  <c r="E941" i="97" a="1"/>
  <c r="E941" i="97"/>
  <c r="E942" i="97" a="1"/>
  <c r="E942" i="97"/>
  <c r="E943" i="97" a="1"/>
  <c r="E943" i="97"/>
  <c r="E944" i="97" a="1"/>
  <c r="E944" i="97"/>
  <c r="E945" i="97" a="1"/>
  <c r="E945" i="97"/>
  <c r="E946" i="97" a="1"/>
  <c r="E946" i="97"/>
  <c r="E947" i="97" a="1"/>
  <c r="E947" i="97"/>
  <c r="E948" i="97" a="1"/>
  <c r="E948" i="97"/>
  <c r="E949" i="97" a="1"/>
  <c r="E949" i="97"/>
  <c r="E950" i="97" a="1"/>
  <c r="E950" i="97"/>
  <c r="E951" i="97" a="1"/>
  <c r="E951" i="97"/>
  <c r="E952" i="97" a="1"/>
  <c r="E952" i="97"/>
  <c r="E953" i="97" a="1"/>
  <c r="E953" i="97"/>
  <c r="E954" i="97" a="1"/>
  <c r="E954" i="97"/>
  <c r="E955" i="97" a="1"/>
  <c r="E955" i="97"/>
  <c r="E956" i="97" a="1"/>
  <c r="E956" i="97"/>
  <c r="E957" i="97" a="1"/>
  <c r="E957" i="97"/>
  <c r="E958" i="97" a="1"/>
  <c r="E958" i="97"/>
  <c r="E959" i="97" a="1"/>
  <c r="E959" i="97"/>
  <c r="E960" i="97" a="1"/>
  <c r="E960" i="97"/>
  <c r="E961" i="97" a="1"/>
  <c r="E961" i="97"/>
  <c r="E962" i="97" a="1"/>
  <c r="E962" i="97"/>
  <c r="E963" i="97" a="1"/>
  <c r="E963" i="97"/>
  <c r="E964" i="97" a="1"/>
  <c r="E964" i="97"/>
  <c r="E965" i="97" a="1"/>
  <c r="E965" i="97"/>
  <c r="E966" i="97" a="1"/>
  <c r="E966" i="97"/>
  <c r="E967" i="97" a="1"/>
  <c r="E967" i="97"/>
  <c r="E968" i="97" a="1"/>
  <c r="E968" i="97"/>
  <c r="E969" i="97" a="1"/>
  <c r="E969" i="97"/>
  <c r="E970" i="97" a="1"/>
  <c r="E970" i="97"/>
  <c r="E971" i="97" a="1"/>
  <c r="E971" i="97"/>
  <c r="E972" i="97" a="1"/>
  <c r="E972" i="97"/>
  <c r="E973" i="97" a="1"/>
  <c r="E973" i="97"/>
  <c r="E974" i="97" a="1"/>
  <c r="E974" i="97"/>
  <c r="E975" i="97" a="1"/>
  <c r="E975" i="97"/>
  <c r="E976" i="97" a="1"/>
  <c r="E976" i="97"/>
  <c r="E977" i="97" a="1"/>
  <c r="E977" i="97"/>
  <c r="E978" i="97" a="1"/>
  <c r="E978" i="97"/>
  <c r="E979" i="97" a="1"/>
  <c r="E979" i="97"/>
  <c r="E980" i="97" a="1"/>
  <c r="E980" i="97"/>
  <c r="E981" i="97" a="1"/>
  <c r="E981" i="97"/>
  <c r="E982" i="97" a="1"/>
  <c r="E982" i="97"/>
  <c r="E983" i="97" a="1"/>
  <c r="E983" i="97"/>
  <c r="E984" i="97" a="1"/>
  <c r="E984" i="97"/>
  <c r="E985" i="97" a="1"/>
  <c r="E985" i="97"/>
  <c r="E986" i="97" a="1"/>
  <c r="E986" i="97"/>
  <c r="E987" i="97" a="1"/>
  <c r="E987" i="97"/>
  <c r="E988" i="97" a="1"/>
  <c r="E988" i="97"/>
  <c r="E989" i="97" a="1"/>
  <c r="E989" i="97"/>
  <c r="E990" i="97" a="1"/>
  <c r="E990" i="97"/>
  <c r="E991" i="97" a="1"/>
  <c r="E991" i="97"/>
  <c r="E992" i="97" a="1"/>
  <c r="E992" i="97"/>
  <c r="E993" i="97" a="1"/>
  <c r="E993" i="97"/>
  <c r="E994" i="97" a="1"/>
  <c r="E994" i="97"/>
  <c r="E995" i="97" a="1"/>
  <c r="E995" i="97"/>
  <c r="E996" i="97" a="1"/>
  <c r="E996" i="97"/>
  <c r="E997" i="97" a="1"/>
  <c r="E997" i="97"/>
  <c r="E998" i="97" a="1"/>
  <c r="E998" i="97"/>
  <c r="E999" i="97" a="1"/>
  <c r="E999" i="97"/>
  <c r="E1000" i="97" a="1"/>
  <c r="E1000" i="97"/>
  <c r="E1001" i="97" a="1"/>
  <c r="E1001" i="97"/>
  <c r="E1002" i="97" a="1"/>
  <c r="E1002" i="97"/>
  <c r="E1003" i="97" a="1"/>
  <c r="E1003" i="97"/>
  <c r="E1004" i="97" a="1"/>
  <c r="E1004" i="97"/>
  <c r="E1005" i="97" a="1"/>
  <c r="E1005" i="97"/>
  <c r="E1006" i="97" a="1"/>
  <c r="E1006" i="97"/>
  <c r="E1007" i="97" a="1"/>
  <c r="E1007" i="97"/>
  <c r="E1008" i="97" a="1"/>
  <c r="E1008" i="97"/>
  <c r="E1009" i="97" a="1"/>
  <c r="E1009" i="97"/>
  <c r="E1010" i="97" a="1"/>
  <c r="E1010" i="97"/>
  <c r="E1011" i="97" a="1"/>
  <c r="E1011" i="97"/>
  <c r="E1012" i="97" a="1"/>
  <c r="E1012" i="97"/>
  <c r="E1013" i="97" a="1"/>
  <c r="E1013" i="97"/>
  <c r="E1014" i="97" a="1"/>
  <c r="E1014" i="97"/>
  <c r="E1015" i="97" a="1"/>
  <c r="E1015" i="97"/>
  <c r="E1016" i="97" a="1"/>
  <c r="E1016" i="97"/>
  <c r="E1017" i="97" a="1"/>
  <c r="E1017" i="97"/>
  <c r="E1018" i="97" a="1"/>
  <c r="E1018" i="97"/>
  <c r="E1019" i="97" a="1"/>
  <c r="E1019" i="97"/>
  <c r="E1020" i="97" a="1"/>
  <c r="E1020" i="97"/>
  <c r="E1021" i="97" a="1"/>
  <c r="E1021" i="97"/>
  <c r="E1022" i="97" a="1"/>
  <c r="E1022" i="97"/>
  <c r="E1023" i="97" a="1"/>
  <c r="E1023" i="97"/>
  <c r="E1024" i="97" a="1"/>
  <c r="E1024" i="97"/>
  <c r="E1025" i="97" a="1"/>
  <c r="E1025" i="97"/>
  <c r="E1026" i="97" a="1"/>
  <c r="E1026" i="97"/>
  <c r="E1027" i="97" a="1"/>
  <c r="E1027" i="97"/>
  <c r="E1028" i="97" a="1"/>
  <c r="E1028" i="97"/>
  <c r="E1029" i="97" a="1"/>
  <c r="E1029" i="97"/>
  <c r="E1030" i="97" a="1"/>
  <c r="E1030" i="97"/>
  <c r="E1031" i="97" a="1"/>
  <c r="E1031" i="97"/>
  <c r="E1032" i="97" a="1"/>
  <c r="E1032" i="97"/>
  <c r="E1033" i="97" a="1"/>
  <c r="E1033" i="97"/>
  <c r="E1034" i="97" a="1"/>
  <c r="E1034" i="97"/>
  <c r="E1035" i="97" a="1"/>
  <c r="E1035" i="97"/>
  <c r="E1036" i="97" a="1"/>
  <c r="E1036" i="97"/>
  <c r="E1037" i="97" a="1"/>
  <c r="E1037" i="97"/>
  <c r="E1038" i="97" a="1"/>
  <c r="E1038" i="97"/>
  <c r="E1039" i="97" a="1"/>
  <c r="E1039" i="97"/>
  <c r="E1040" i="97" a="1"/>
  <c r="E1040" i="97"/>
  <c r="E1041" i="97" a="1"/>
  <c r="E1041" i="97"/>
  <c r="E1042" i="97" a="1"/>
  <c r="E1042" i="97"/>
  <c r="E1043" i="97" a="1"/>
  <c r="E1043" i="97"/>
  <c r="E1044" i="97" a="1"/>
  <c r="E1044" i="97"/>
  <c r="E1045" i="97" a="1"/>
  <c r="E1045" i="97"/>
  <c r="E1046" i="97" a="1"/>
  <c r="E1046" i="97"/>
  <c r="E1047" i="97" a="1"/>
  <c r="E1047" i="97"/>
  <c r="E1048" i="97" a="1"/>
  <c r="E1048" i="97"/>
  <c r="E1049" i="97" a="1"/>
  <c r="E1049" i="97"/>
  <c r="E1050" i="97" a="1"/>
  <c r="E1050" i="97"/>
  <c r="E1051" i="97" a="1"/>
  <c r="E1051" i="97"/>
  <c r="E1052" i="97" a="1"/>
  <c r="E1052" i="97"/>
  <c r="E1053" i="97" a="1"/>
  <c r="E1053" i="97"/>
  <c r="E1054" i="97" a="1"/>
  <c r="E1054" i="97"/>
  <c r="E1055" i="97" a="1"/>
  <c r="E1055" i="97"/>
  <c r="E1056" i="97" a="1"/>
  <c r="E1056" i="97"/>
  <c r="E1057" i="97" a="1"/>
  <c r="E1057" i="97"/>
  <c r="E1058" i="97" a="1"/>
  <c r="E1058" i="97"/>
  <c r="E1059" i="97" a="1"/>
  <c r="E1059" i="97"/>
  <c r="E1060" i="97" a="1"/>
  <c r="E1060" i="97"/>
  <c r="E1061" i="97" a="1"/>
  <c r="E1061" i="97"/>
  <c r="E1062" i="97" a="1"/>
  <c r="E1062" i="97"/>
  <c r="E1063" i="97" a="1"/>
  <c r="E1063" i="97"/>
  <c r="E1064" i="97" a="1"/>
  <c r="E1064" i="97"/>
  <c r="E1065" i="97" a="1"/>
  <c r="E1065" i="97"/>
  <c r="E1066" i="97" a="1"/>
  <c r="E1066" i="97"/>
  <c r="E1067" i="97" a="1"/>
  <c r="E1067" i="97"/>
  <c r="E1068" i="97" a="1"/>
  <c r="E1068" i="97"/>
  <c r="E1069" i="97" a="1"/>
  <c r="E1069" i="97"/>
  <c r="E1070" i="97" a="1"/>
  <c r="E1070" i="97"/>
  <c r="E1071" i="97" a="1"/>
  <c r="E1071" i="97"/>
  <c r="E1072" i="97" a="1"/>
  <c r="E1072" i="97"/>
  <c r="E1073" i="97" a="1"/>
  <c r="E1073" i="97"/>
  <c r="E1074" i="97" a="1"/>
  <c r="E1074" i="97"/>
  <c r="E1075" i="97" a="1"/>
  <c r="E1075" i="97"/>
  <c r="E1076" i="97" a="1"/>
  <c r="E1076" i="97"/>
  <c r="E1077" i="97" a="1"/>
  <c r="E1077" i="97"/>
  <c r="E1078" i="97" a="1"/>
  <c r="E1078" i="97"/>
  <c r="E1079" i="97" a="1"/>
  <c r="E1079" i="97"/>
  <c r="E1080" i="97" a="1"/>
  <c r="E1080" i="97"/>
  <c r="E1081" i="97" a="1"/>
  <c r="E1081" i="97"/>
  <c r="E1082" i="97" a="1"/>
  <c r="E1082" i="97"/>
  <c r="E1083" i="97" a="1"/>
  <c r="E1083" i="97"/>
  <c r="E1084" i="97" a="1"/>
  <c r="E1084" i="97"/>
  <c r="E1085" i="97" a="1"/>
  <c r="E1085" i="97"/>
  <c r="E1086" i="97" a="1"/>
  <c r="E1086" i="97"/>
  <c r="E1087" i="97" a="1"/>
  <c r="E1087" i="97"/>
  <c r="E1088" i="97" a="1"/>
  <c r="E1088" i="97"/>
  <c r="E1089" i="97" a="1"/>
  <c r="E1089" i="97"/>
  <c r="E1090" i="97" a="1"/>
  <c r="E1090" i="97"/>
  <c r="E1091" i="97" a="1"/>
  <c r="E1091" i="97"/>
  <c r="E1092" i="97" a="1"/>
  <c r="E1092" i="97"/>
  <c r="E1093" i="97" a="1"/>
  <c r="E1093" i="97"/>
  <c r="E1094" i="97" a="1"/>
  <c r="E1094" i="97"/>
  <c r="E1095" i="97" a="1"/>
  <c r="E1095" i="97"/>
  <c r="E1096" i="97" a="1"/>
  <c r="E1096" i="97"/>
  <c r="E1097" i="97" a="1"/>
  <c r="E1097" i="97"/>
  <c r="E1098" i="97" a="1"/>
  <c r="E1098" i="97"/>
  <c r="E1099" i="97" a="1"/>
  <c r="E1099" i="97"/>
  <c r="E1100" i="97" a="1"/>
  <c r="E1100" i="97"/>
  <c r="E1101" i="97" a="1"/>
  <c r="E1101" i="97"/>
  <c r="E1102" i="97" a="1"/>
  <c r="E1102" i="97"/>
  <c r="E1103" i="97" a="1"/>
  <c r="E1103" i="97"/>
  <c r="E1104" i="97" a="1"/>
  <c r="E1104" i="97"/>
  <c r="E1105" i="97" a="1"/>
  <c r="E1105" i="97"/>
  <c r="E1106" i="97" a="1"/>
  <c r="E1106" i="97"/>
  <c r="E1107" i="97" a="1"/>
  <c r="E1107" i="97"/>
  <c r="E1108" i="97" a="1"/>
  <c r="E1108" i="97"/>
  <c r="E1109" i="97" a="1"/>
  <c r="E1109" i="97"/>
  <c r="E1110" i="97" a="1"/>
  <c r="E1110" i="97"/>
  <c r="E1111" i="97" a="1"/>
  <c r="E1111" i="97"/>
  <c r="E1112" i="97" a="1"/>
  <c r="E1112" i="97"/>
  <c r="E1113" i="97" a="1"/>
  <c r="E1113" i="97"/>
  <c r="E1114" i="97" a="1"/>
  <c r="E1114" i="97"/>
  <c r="E1115" i="97" a="1"/>
  <c r="E1115" i="97"/>
  <c r="E1116" i="97" a="1"/>
  <c r="E1116" i="97"/>
  <c r="E1117" i="97" a="1"/>
  <c r="E1117" i="97"/>
  <c r="E1118" i="97" a="1"/>
  <c r="E1118" i="97"/>
  <c r="E1119" i="97" a="1"/>
  <c r="E1119" i="97"/>
  <c r="E1120" i="97" a="1"/>
  <c r="E1120" i="97"/>
  <c r="E1121" i="97" a="1"/>
  <c r="E1121" i="97"/>
  <c r="E1122" i="97" a="1"/>
  <c r="E1122" i="97"/>
  <c r="E1123" i="97" a="1"/>
  <c r="E1123" i="97"/>
  <c r="E1124" i="97" a="1"/>
  <c r="E1124" i="97"/>
  <c r="E1125" i="97" a="1"/>
  <c r="E1125" i="97"/>
  <c r="E1126" i="97" a="1"/>
  <c r="E1126" i="97"/>
  <c r="E1127" i="97" a="1"/>
  <c r="E1127" i="97"/>
  <c r="E1128" i="97" a="1"/>
  <c r="E1128" i="97"/>
  <c r="E1129" i="97" a="1"/>
  <c r="E1129" i="97"/>
  <c r="E1130" i="97" a="1"/>
  <c r="E1130" i="97"/>
  <c r="E1131" i="97" a="1"/>
  <c r="E1131" i="97"/>
  <c r="E1132" i="97" a="1"/>
  <c r="E1132" i="97"/>
  <c r="E1133" i="97" a="1"/>
  <c r="E1133" i="97"/>
  <c r="E1134" i="97" a="1"/>
  <c r="E1134" i="97"/>
  <c r="E1135" i="97" a="1"/>
  <c r="E1135" i="97"/>
  <c r="E1136" i="97" a="1"/>
  <c r="E1136" i="97"/>
  <c r="E1137" i="97" a="1"/>
  <c r="E1137" i="97"/>
  <c r="E1138" i="97" a="1"/>
  <c r="E1138" i="97"/>
  <c r="E1139" i="97" a="1"/>
  <c r="E1139" i="97"/>
  <c r="E1140" i="97" a="1"/>
  <c r="E1140" i="97"/>
  <c r="E1141" i="97" a="1"/>
  <c r="E1141" i="97"/>
  <c r="E1142" i="97" a="1"/>
  <c r="E1142" i="97"/>
  <c r="E1143" i="97" a="1"/>
  <c r="E1143" i="97"/>
  <c r="E1144" i="97" a="1"/>
  <c r="E1144" i="97"/>
  <c r="E1145" i="97" a="1"/>
  <c r="E1145" i="97"/>
  <c r="E1146" i="97" a="1"/>
  <c r="E1146" i="97"/>
  <c r="E1147" i="97" a="1"/>
  <c r="E1147" i="97"/>
  <c r="E1148" i="97" a="1"/>
  <c r="E1148" i="97"/>
  <c r="E1149" i="97" a="1"/>
  <c r="E1149" i="97"/>
  <c r="E1150" i="97" a="1"/>
  <c r="E1150" i="97"/>
  <c r="E1151" i="97" a="1"/>
  <c r="E1151" i="97"/>
  <c r="E1152" i="97" a="1"/>
  <c r="E1152" i="97"/>
  <c r="E1153" i="97" a="1"/>
  <c r="E1153" i="97"/>
  <c r="E1154" i="97" a="1"/>
  <c r="E1154" i="97"/>
  <c r="E1155" i="97" a="1"/>
  <c r="E1155" i="97"/>
  <c r="E1156" i="97" a="1"/>
  <c r="E1156" i="97"/>
  <c r="E1157" i="97" a="1"/>
  <c r="E1157" i="97"/>
  <c r="E1158" i="97" a="1"/>
  <c r="E1158" i="97"/>
  <c r="E1159" i="97" a="1"/>
  <c r="E1159" i="97"/>
  <c r="E1160" i="97" a="1"/>
  <c r="E1160" i="97"/>
  <c r="E1161" i="97" a="1"/>
  <c r="E1161" i="97"/>
  <c r="E1162" i="97" a="1"/>
  <c r="E1162" i="97"/>
  <c r="E1163" i="97" a="1"/>
  <c r="E1163" i="97"/>
  <c r="E1164" i="97" a="1"/>
  <c r="E1164" i="97"/>
  <c r="E1165" i="97" a="1"/>
  <c r="E1165" i="97"/>
  <c r="E1166" i="97" a="1"/>
  <c r="E1166" i="97"/>
  <c r="E1167" i="97" a="1"/>
  <c r="E1167" i="97"/>
  <c r="E1168" i="97" a="1"/>
  <c r="E1168" i="97"/>
  <c r="E1169" i="97" a="1"/>
  <c r="E1169" i="97"/>
  <c r="E1170" i="97" a="1"/>
  <c r="E1170" i="97"/>
  <c r="E1171" i="97" a="1"/>
  <c r="E1171" i="97"/>
  <c r="E1172" i="97" a="1"/>
  <c r="E1172" i="97"/>
  <c r="E1173" i="97" a="1"/>
  <c r="E1173" i="97"/>
  <c r="E1174" i="97" a="1"/>
  <c r="E1174" i="97"/>
  <c r="E1175" i="97" a="1"/>
  <c r="E1175" i="97"/>
  <c r="E1176" i="97" a="1"/>
  <c r="E1176" i="97"/>
  <c r="E1177" i="97" a="1"/>
  <c r="E1177" i="97"/>
  <c r="E1178" i="97" a="1"/>
  <c r="E1178" i="97"/>
  <c r="E1179" i="97" a="1"/>
  <c r="E1179" i="97"/>
  <c r="E1180" i="97" a="1"/>
  <c r="E1180" i="97"/>
  <c r="E1181" i="97" a="1"/>
  <c r="E1181" i="97"/>
  <c r="E1182" i="97" a="1"/>
  <c r="E1182" i="97"/>
  <c r="E1183" i="97" a="1"/>
  <c r="E1183" i="97"/>
  <c r="E1184" i="97" a="1"/>
  <c r="E1184" i="97"/>
  <c r="E1185" i="97" a="1"/>
  <c r="E1185" i="97"/>
  <c r="E1186" i="97" a="1"/>
  <c r="E1186" i="97"/>
  <c r="E1187" i="97" a="1"/>
  <c r="E1187" i="97"/>
  <c r="E1188" i="97" a="1"/>
  <c r="E1188" i="97"/>
  <c r="E1189" i="97" a="1"/>
  <c r="E1189" i="97"/>
  <c r="E1190" i="97" a="1"/>
  <c r="E1190" i="97"/>
  <c r="E1191" i="97" a="1"/>
  <c r="E1191" i="97"/>
  <c r="E1192" i="97" a="1"/>
  <c r="E1192" i="97"/>
  <c r="E1193" i="97" a="1"/>
  <c r="E1193" i="97"/>
  <c r="E1194" i="97" a="1"/>
  <c r="E1194" i="97"/>
  <c r="E1195" i="97" a="1"/>
  <c r="E1195" i="97"/>
  <c r="E1196" i="97" a="1"/>
  <c r="E1196" i="97"/>
  <c r="E1197" i="97" a="1"/>
  <c r="E1197" i="97"/>
  <c r="E1198" i="97" a="1"/>
  <c r="E1198" i="97"/>
  <c r="E1199" i="97" a="1"/>
  <c r="E1199" i="97"/>
  <c r="E1200" i="97" a="1"/>
  <c r="E1200" i="97"/>
  <c r="E1201" i="97" a="1"/>
  <c r="E1201" i="97"/>
  <c r="E1202" i="97" a="1"/>
  <c r="E1202" i="97"/>
  <c r="E1203" i="97" a="1"/>
  <c r="E1203" i="97"/>
  <c r="E1204" i="97" a="1"/>
  <c r="E1204" i="97"/>
  <c r="E1205" i="97" a="1"/>
  <c r="E1205" i="97"/>
  <c r="E1206" i="97" a="1"/>
  <c r="E1206" i="97"/>
  <c r="E1207" i="97" a="1"/>
  <c r="E1207" i="97"/>
  <c r="E1208" i="97" a="1"/>
  <c r="E1208" i="97"/>
  <c r="E1209" i="97" a="1"/>
  <c r="E1209" i="97"/>
  <c r="E1210" i="97" a="1"/>
  <c r="E1210" i="97"/>
  <c r="E1211" i="97" a="1"/>
  <c r="E1211" i="97"/>
  <c r="E1212" i="97" a="1"/>
  <c r="E1212" i="97"/>
  <c r="E1213" i="97" a="1"/>
  <c r="E1213" i="97"/>
  <c r="E1214" i="97" a="1"/>
  <c r="E1214" i="97"/>
  <c r="E1215" i="97" a="1"/>
  <c r="E1215" i="97"/>
  <c r="E1216" i="97" a="1"/>
  <c r="E1216" i="97"/>
  <c r="E1217" i="97" a="1"/>
  <c r="E1217" i="97"/>
  <c r="E1218" i="97" a="1"/>
  <c r="E1218" i="97"/>
  <c r="E1219" i="97" a="1"/>
  <c r="E1219" i="97"/>
  <c r="E1220" i="97" a="1"/>
  <c r="E1220" i="97"/>
  <c r="E1221" i="97" a="1"/>
  <c r="E1221" i="97"/>
  <c r="E1222" i="97" a="1"/>
  <c r="E1222" i="97"/>
  <c r="E1223" i="97" a="1"/>
  <c r="E1223" i="97"/>
  <c r="E1224" i="97" a="1"/>
  <c r="E1224" i="97"/>
  <c r="E1225" i="97" a="1"/>
  <c r="E1225" i="97"/>
  <c r="E1226" i="97" a="1"/>
  <c r="E1226" i="97"/>
  <c r="E1227" i="97" a="1"/>
  <c r="E1227" i="97"/>
  <c r="E1228" i="97" a="1"/>
  <c r="E1228" i="97"/>
  <c r="E1229" i="97" a="1"/>
  <c r="E1229" i="97"/>
  <c r="E1230" i="97" a="1"/>
  <c r="E1230" i="97"/>
  <c r="E1231" i="97" a="1"/>
  <c r="E1231" i="97"/>
  <c r="E1232" i="97" a="1"/>
  <c r="E1232" i="97"/>
  <c r="E1233" i="97" a="1"/>
  <c r="E1233" i="97"/>
  <c r="E1234" i="97" a="1"/>
  <c r="E1234" i="97"/>
  <c r="E1235" i="97" a="1"/>
  <c r="E1235" i="97"/>
  <c r="E1236" i="97" a="1"/>
  <c r="E1236" i="97"/>
  <c r="E1237" i="97" a="1"/>
  <c r="E1237" i="97"/>
  <c r="E1238" i="97" a="1"/>
  <c r="E1238" i="97"/>
  <c r="E1239" i="97" a="1"/>
  <c r="E1239" i="97"/>
  <c r="E1240" i="97" a="1"/>
  <c r="E1240" i="97"/>
  <c r="E1241" i="97" a="1"/>
  <c r="E1241" i="97"/>
  <c r="E1242" i="97" a="1"/>
  <c r="E1242" i="97"/>
  <c r="E1243" i="97" a="1"/>
  <c r="E1243" i="97"/>
  <c r="E1244" i="97" a="1"/>
  <c r="E1244" i="97"/>
  <c r="E1245" i="97" a="1"/>
  <c r="E1245" i="97"/>
  <c r="E1246" i="97" a="1"/>
  <c r="E1246" i="97"/>
  <c r="E1247" i="97" a="1"/>
  <c r="E1247" i="97"/>
  <c r="E1248" i="97" a="1"/>
  <c r="E1248" i="97"/>
  <c r="E1249" i="97" a="1"/>
  <c r="E1249" i="97"/>
  <c r="E1250" i="97" a="1"/>
  <c r="E1250" i="97"/>
  <c r="E1251" i="97" a="1"/>
  <c r="E1251" i="97"/>
  <c r="E1252" i="97" a="1"/>
  <c r="E1252" i="97"/>
  <c r="E1253" i="97" a="1"/>
  <c r="E1253" i="97"/>
  <c r="E1254" i="97" a="1"/>
  <c r="E1254" i="97"/>
  <c r="E1255" i="97" a="1"/>
  <c r="E1255" i="97"/>
  <c r="E1256" i="97" a="1"/>
  <c r="E1256" i="97"/>
  <c r="E1257" i="97" a="1"/>
  <c r="E1257" i="97"/>
  <c r="E1258" i="97" a="1"/>
  <c r="E1258" i="97"/>
  <c r="E1259" i="97" a="1"/>
  <c r="E1259" i="97"/>
  <c r="E1260" i="97" a="1"/>
  <c r="E1260" i="97"/>
  <c r="E1261" i="97" a="1"/>
  <c r="E1261" i="97"/>
  <c r="E1262" i="97" a="1"/>
  <c r="E1262" i="97"/>
  <c r="E1263" i="97" a="1"/>
  <c r="E1263" i="97"/>
  <c r="E1264" i="97" a="1"/>
  <c r="E1264" i="97"/>
  <c r="E1265" i="97" a="1"/>
  <c r="E1265" i="97"/>
  <c r="E1266" i="97" a="1"/>
  <c r="E1266" i="97"/>
  <c r="E1267" i="97" a="1"/>
  <c r="E1267" i="97"/>
  <c r="E1268" i="97" a="1"/>
  <c r="E1268" i="97"/>
  <c r="E1269" i="97" a="1"/>
  <c r="E1269" i="97"/>
  <c r="E1270" i="97" a="1"/>
  <c r="E1270" i="97"/>
  <c r="E1271" i="97" a="1"/>
  <c r="E1271" i="97"/>
  <c r="E1272" i="97" a="1"/>
  <c r="E1272" i="97"/>
  <c r="E1273" i="97" a="1"/>
  <c r="E1273" i="97"/>
  <c r="E1274" i="97" a="1"/>
  <c r="E1274" i="97"/>
  <c r="E1275" i="97" a="1"/>
  <c r="E1275" i="97"/>
  <c r="E1276" i="97" a="1"/>
  <c r="E1276" i="97"/>
  <c r="E1277" i="97" a="1"/>
  <c r="E1277" i="97"/>
  <c r="E1278" i="97" a="1"/>
  <c r="E1278" i="97"/>
  <c r="E1279" i="97" a="1"/>
  <c r="E1279" i="97"/>
  <c r="E1280" i="97" a="1"/>
  <c r="E1280" i="97"/>
  <c r="E1281" i="97" a="1"/>
  <c r="E1281" i="97"/>
  <c r="E1282" i="97" a="1"/>
  <c r="E1282" i="97"/>
  <c r="E1283" i="97" a="1"/>
  <c r="E1283" i="97"/>
  <c r="E1284" i="97" a="1"/>
  <c r="E1284" i="97"/>
  <c r="E1285" i="97" a="1"/>
  <c r="E1285" i="97"/>
  <c r="E1286" i="97" a="1"/>
  <c r="E1286" i="97"/>
  <c r="E1287" i="97" a="1"/>
  <c r="E1287" i="97"/>
  <c r="E1288" i="97" a="1"/>
  <c r="E1288" i="97"/>
  <c r="E1289" i="97" a="1"/>
  <c r="E1289" i="97"/>
  <c r="E1290" i="97" a="1"/>
  <c r="E1290" i="97"/>
  <c r="E1291" i="97" a="1"/>
  <c r="E1291" i="97"/>
  <c r="E1292" i="97" a="1"/>
  <c r="E1292" i="97"/>
  <c r="E1293" i="97" a="1"/>
  <c r="E1293" i="97"/>
  <c r="E1294" i="97" a="1"/>
  <c r="E1294" i="97"/>
  <c r="E1295" i="97" a="1"/>
  <c r="E1295" i="97"/>
  <c r="E1296" i="97" a="1"/>
  <c r="E1296" i="97"/>
  <c r="E1297" i="97" a="1"/>
  <c r="E1297" i="97"/>
  <c r="E1298" i="97" a="1"/>
  <c r="E1298" i="97"/>
  <c r="E1299" i="97" a="1"/>
  <c r="E1299" i="97"/>
  <c r="E1300" i="97" a="1"/>
  <c r="E1300" i="97"/>
  <c r="E1301" i="97" a="1"/>
  <c r="E1301" i="97"/>
  <c r="E1302" i="97" a="1"/>
  <c r="E1302" i="97"/>
  <c r="E1303" i="97" a="1"/>
  <c r="E1303" i="97"/>
  <c r="E1304" i="97" a="1"/>
  <c r="E1304" i="97"/>
  <c r="E1305" i="97" a="1"/>
  <c r="E1305" i="97"/>
  <c r="E1306" i="97" a="1"/>
  <c r="E1306" i="97"/>
  <c r="E1307" i="97" a="1"/>
  <c r="E1307" i="97"/>
  <c r="E1308" i="97" a="1"/>
  <c r="E1308" i="97"/>
  <c r="E1309" i="97" a="1"/>
  <c r="E1309" i="97"/>
  <c r="E1310" i="97" a="1"/>
  <c r="E1310" i="97"/>
  <c r="E1311" i="97" a="1"/>
  <c r="E1311" i="97"/>
  <c r="E1312" i="97" a="1"/>
  <c r="E1312" i="97"/>
  <c r="E1313" i="97" a="1"/>
  <c r="E1313" i="97"/>
  <c r="E1314" i="97" a="1"/>
  <c r="E1314" i="97"/>
  <c r="E1315" i="97" a="1"/>
  <c r="E1315" i="97"/>
  <c r="E1316" i="97" a="1"/>
  <c r="E1316" i="97"/>
  <c r="E1317" i="97" a="1"/>
  <c r="E1317" i="97"/>
  <c r="E1318" i="97" a="1"/>
  <c r="E1318" i="97"/>
  <c r="E1319" i="97" a="1"/>
  <c r="E1319" i="97"/>
  <c r="E1320" i="97" a="1"/>
  <c r="E1320" i="97"/>
  <c r="E1321" i="97" a="1"/>
  <c r="E1321" i="97"/>
  <c r="E1322" i="97" a="1"/>
  <c r="E1322" i="97"/>
  <c r="E1323" i="97" a="1"/>
  <c r="E1323" i="97"/>
  <c r="E1324" i="97" a="1"/>
  <c r="E1324" i="97"/>
  <c r="E1325" i="97" a="1"/>
  <c r="E1325" i="97"/>
  <c r="E1326" i="97" a="1"/>
  <c r="E1326" i="97"/>
  <c r="E1327" i="97" a="1"/>
  <c r="E1327" i="97"/>
  <c r="E1328" i="97" a="1"/>
  <c r="E1328" i="97"/>
  <c r="E1329" i="97" a="1"/>
  <c r="E1329" i="97"/>
  <c r="E1330" i="97" a="1"/>
  <c r="E1330" i="97"/>
  <c r="E1331" i="97" a="1"/>
  <c r="E1331" i="97"/>
  <c r="E1332" i="97" a="1"/>
  <c r="E1332" i="97"/>
  <c r="E1333" i="97" a="1"/>
  <c r="E1333" i="97"/>
  <c r="E1334" i="97" a="1"/>
  <c r="E1334" i="97"/>
  <c r="E1335" i="97" a="1"/>
  <c r="E1335" i="97"/>
  <c r="E1336" i="97" a="1"/>
  <c r="E1336" i="97"/>
  <c r="E1337" i="97" a="1"/>
  <c r="E1337" i="97"/>
  <c r="E1338" i="97" a="1"/>
  <c r="E1338" i="97"/>
  <c r="E1339" i="97" a="1"/>
  <c r="E1339" i="97"/>
  <c r="E1340" i="97" a="1"/>
  <c r="E1340" i="97"/>
  <c r="E1341" i="97" a="1"/>
  <c r="E1341" i="97"/>
  <c r="E1342" i="97" a="1"/>
  <c r="E1342" i="97"/>
  <c r="E1343" i="97" a="1"/>
  <c r="E1343" i="97"/>
  <c r="E1344" i="97" a="1"/>
  <c r="E1344" i="97"/>
  <c r="E1345" i="97" a="1"/>
  <c r="E1345" i="97"/>
  <c r="E1346" i="97" a="1"/>
  <c r="E1346" i="97"/>
  <c r="E1347" i="97" a="1"/>
  <c r="E1347" i="97"/>
  <c r="E1348" i="97" a="1"/>
  <c r="E1348" i="97"/>
  <c r="E1349" i="97" a="1"/>
  <c r="E1349" i="97"/>
  <c r="E1350" i="97" a="1"/>
  <c r="E1350" i="97"/>
  <c r="E1351" i="97" a="1"/>
  <c r="E1351" i="97"/>
  <c r="E1352" i="97" a="1"/>
  <c r="E1352" i="97"/>
  <c r="E1353" i="97" a="1"/>
  <c r="E1353" i="97"/>
  <c r="E1354" i="97" a="1"/>
  <c r="E1354" i="97"/>
  <c r="E1355" i="97" a="1"/>
  <c r="E1355" i="97"/>
  <c r="E1356" i="97" a="1"/>
  <c r="E1356" i="97"/>
  <c r="E1357" i="97" a="1"/>
  <c r="E1357" i="97"/>
  <c r="E1358" i="97" a="1"/>
  <c r="E1358" i="97"/>
  <c r="E1359" i="97" a="1"/>
  <c r="E1359" i="97"/>
  <c r="E1360" i="97" a="1"/>
  <c r="E1360" i="97"/>
  <c r="E1361" i="97" a="1"/>
  <c r="E1361" i="97"/>
  <c r="E1362" i="97" a="1"/>
  <c r="E1362" i="97"/>
  <c r="E1363" i="97" a="1"/>
  <c r="E1363" i="97"/>
  <c r="E1364" i="97" a="1"/>
  <c r="E1364" i="97"/>
  <c r="E1365" i="97" a="1"/>
  <c r="E1365" i="97"/>
  <c r="E1366" i="97" a="1"/>
  <c r="E1366" i="97"/>
  <c r="E1367" i="97" a="1"/>
  <c r="E1367" i="97"/>
  <c r="E1368" i="97" a="1"/>
  <c r="E1368" i="97"/>
  <c r="E1369" i="97" a="1"/>
  <c r="E1369" i="97"/>
  <c r="E1370" i="97" a="1"/>
  <c r="E1370" i="97"/>
  <c r="E1371" i="97" a="1"/>
  <c r="E1371" i="97"/>
  <c r="E1372" i="97" a="1"/>
  <c r="E1372" i="97"/>
  <c r="E1373" i="97" a="1"/>
  <c r="E1373" i="97"/>
  <c r="E1374" i="97" a="1"/>
  <c r="E1374" i="97"/>
  <c r="E1375" i="97" a="1"/>
  <c r="E1375" i="97"/>
  <c r="E1376" i="97" a="1"/>
  <c r="E1376" i="97"/>
  <c r="E1377" i="97" a="1"/>
  <c r="E1377" i="97"/>
  <c r="E1378" i="97" a="1"/>
  <c r="E1378" i="97"/>
  <c r="E1379" i="97" a="1"/>
  <c r="E1379" i="97"/>
  <c r="E1380" i="97" a="1"/>
  <c r="E1380" i="97"/>
  <c r="E1381" i="97" a="1"/>
  <c r="E1381" i="97"/>
  <c r="E1382" i="97" a="1"/>
  <c r="E1382" i="97"/>
  <c r="E1383" i="97" a="1"/>
  <c r="E1383" i="97"/>
  <c r="E1384" i="97" a="1"/>
  <c r="E1384" i="97"/>
  <c r="E1385" i="97" a="1"/>
  <c r="E1385" i="97"/>
  <c r="E1386" i="97" a="1"/>
  <c r="E1386" i="97"/>
  <c r="E1387" i="97" a="1"/>
  <c r="E1387" i="97"/>
  <c r="E1388" i="97" a="1"/>
  <c r="E1388" i="97"/>
  <c r="E1389" i="97" a="1"/>
  <c r="E1389" i="97"/>
  <c r="E1390" i="97" a="1"/>
  <c r="E1390" i="97"/>
  <c r="E1391" i="97" a="1"/>
  <c r="E1391" i="97"/>
  <c r="E1392" i="97" a="1"/>
  <c r="E1392" i="97"/>
  <c r="E1393" i="97" a="1"/>
  <c r="E1393" i="97"/>
  <c r="E1394" i="97" a="1"/>
  <c r="E1394" i="97"/>
  <c r="E1395" i="97" a="1"/>
  <c r="E1395" i="97"/>
  <c r="E1396" i="97" a="1"/>
  <c r="E1396" i="97"/>
  <c r="E1397" i="97" a="1"/>
  <c r="E1397" i="97"/>
  <c r="E1398" i="97" a="1"/>
  <c r="E1398" i="97"/>
  <c r="E1399" i="97" a="1"/>
  <c r="E1399" i="97"/>
  <c r="E1400" i="97" a="1"/>
  <c r="E1400" i="97"/>
  <c r="E1401" i="97" a="1"/>
  <c r="E1401" i="97"/>
  <c r="E1402" i="97" a="1"/>
  <c r="E1402" i="97"/>
  <c r="E1403" i="97" a="1"/>
  <c r="E1403" i="97"/>
  <c r="E1404" i="97" a="1"/>
  <c r="E1404" i="97"/>
  <c r="E1405" i="97" a="1"/>
  <c r="E1405" i="97"/>
  <c r="E1406" i="97" a="1"/>
  <c r="E1406" i="97"/>
  <c r="E1407" i="97" a="1"/>
  <c r="E1407" i="97"/>
  <c r="E1408" i="97" a="1"/>
  <c r="E1408" i="97"/>
  <c r="E1409" i="97" a="1"/>
  <c r="E1409" i="97"/>
  <c r="E1410" i="97" a="1"/>
  <c r="E1410" i="97"/>
  <c r="E1411" i="97" a="1"/>
  <c r="E1411" i="97"/>
  <c r="E1412" i="97" a="1"/>
  <c r="E1412" i="97"/>
  <c r="E1413" i="97" a="1"/>
  <c r="E1413" i="97"/>
  <c r="E1414" i="97" a="1"/>
  <c r="E1414" i="97"/>
  <c r="E1415" i="97" a="1"/>
  <c r="E1415" i="97"/>
  <c r="E1416" i="97" a="1"/>
  <c r="E1416" i="97"/>
  <c r="E1417" i="97" a="1"/>
  <c r="E1417" i="97"/>
  <c r="E1418" i="97" a="1"/>
  <c r="E1418" i="97"/>
  <c r="E1419" i="97" a="1"/>
  <c r="E1419" i="97"/>
  <c r="E1420" i="97" a="1"/>
  <c r="E1420" i="97"/>
  <c r="E1421" i="97" a="1"/>
  <c r="E1421" i="97"/>
  <c r="E1422" i="97" a="1"/>
  <c r="E1422" i="97"/>
  <c r="E1423" i="97" a="1"/>
  <c r="E1423" i="97"/>
  <c r="E1424" i="97" a="1"/>
  <c r="E1424" i="97"/>
  <c r="E1425" i="97" a="1"/>
  <c r="E1425" i="97"/>
  <c r="E1426" i="97" a="1"/>
  <c r="E1426" i="97"/>
  <c r="E1427" i="97" a="1"/>
  <c r="E1427" i="97"/>
  <c r="E1428" i="97" a="1"/>
  <c r="E1428" i="97"/>
  <c r="E1429" i="97" a="1"/>
  <c r="E1429" i="97"/>
  <c r="E1430" i="97" a="1"/>
  <c r="E1430" i="97"/>
  <c r="E1431" i="97" a="1"/>
  <c r="E1431" i="97"/>
  <c r="E1432" i="97" a="1"/>
  <c r="E1432" i="97"/>
  <c r="E1433" i="97" a="1"/>
  <c r="E1433" i="97"/>
  <c r="E1434" i="97" a="1"/>
  <c r="E1434" i="97"/>
  <c r="E1435" i="97" a="1"/>
  <c r="E1435" i="97"/>
  <c r="E1436" i="97" a="1"/>
  <c r="E1436" i="97"/>
  <c r="E1437" i="97" a="1"/>
  <c r="E1437" i="97"/>
  <c r="E1438" i="97" a="1"/>
  <c r="E1438" i="97"/>
  <c r="E1439" i="97" a="1"/>
  <c r="E1439" i="97"/>
  <c r="E1440" i="97" a="1"/>
  <c r="E1440" i="97"/>
  <c r="E1441" i="97" a="1"/>
  <c r="E1441" i="97"/>
  <c r="E1442" i="97" a="1"/>
  <c r="E1442" i="97"/>
  <c r="E1443" i="97" a="1"/>
  <c r="E1443" i="97"/>
  <c r="E1444" i="97" a="1"/>
  <c r="E1444" i="97"/>
  <c r="E1445" i="97" a="1"/>
  <c r="E1445" i="97"/>
  <c r="E1446" i="97" a="1"/>
  <c r="E1446" i="97"/>
  <c r="E1447" i="97" a="1"/>
  <c r="E1447" i="97"/>
  <c r="E1448" i="97" a="1"/>
  <c r="E1448" i="97"/>
  <c r="E1449" i="97" a="1"/>
  <c r="E1449" i="97"/>
  <c r="E1450" i="97" a="1"/>
  <c r="E1450" i="97"/>
  <c r="E1451" i="97" a="1"/>
  <c r="E1451" i="97"/>
  <c r="E1452" i="97" a="1"/>
  <c r="E1452" i="97"/>
  <c r="E1453" i="97" a="1"/>
  <c r="E1453" i="97"/>
  <c r="E1454" i="97" a="1"/>
  <c r="E1454" i="97"/>
  <c r="E1455" i="97" a="1"/>
  <c r="E1455" i="97"/>
  <c r="E1456" i="97" a="1"/>
  <c r="E1456" i="97"/>
  <c r="E1457" i="97" a="1"/>
  <c r="E1457" i="97"/>
  <c r="E1458" i="97" a="1"/>
  <c r="E1458" i="97"/>
  <c r="E1459" i="97" a="1"/>
  <c r="E1459" i="97"/>
  <c r="E1460" i="97" a="1"/>
  <c r="E1460" i="97"/>
  <c r="E1461" i="97" a="1"/>
  <c r="E1461" i="97"/>
  <c r="E1462" i="97" a="1"/>
  <c r="E1462" i="97"/>
  <c r="E1463" i="97" a="1"/>
  <c r="E1463" i="97"/>
  <c r="E1464" i="97" a="1"/>
  <c r="E1464" i="97"/>
  <c r="E1465" i="97" a="1"/>
  <c r="E1465" i="97"/>
  <c r="E1466" i="97" a="1"/>
  <c r="E1466" i="97"/>
  <c r="E1467" i="97" a="1"/>
  <c r="E1467" i="97"/>
  <c r="E1468" i="97" a="1"/>
  <c r="E1468" i="97"/>
  <c r="E1469" i="97" a="1"/>
  <c r="E1469" i="97"/>
  <c r="E1470" i="97" a="1"/>
  <c r="E1470" i="97"/>
  <c r="E1471" i="97" a="1"/>
  <c r="E1471" i="97"/>
  <c r="E1472" i="97" a="1"/>
  <c r="E1472" i="97"/>
  <c r="E1473" i="97" a="1"/>
  <c r="E1473" i="97"/>
  <c r="E1474" i="97" a="1"/>
  <c r="E1474" i="97"/>
  <c r="E1475" i="97" a="1"/>
  <c r="E1475" i="97"/>
  <c r="E1476" i="97" a="1"/>
  <c r="E1476" i="97"/>
  <c r="E1477" i="97" a="1"/>
  <c r="E1477" i="97"/>
  <c r="E1478" i="97" a="1"/>
  <c r="E1478" i="97"/>
  <c r="E1479" i="97" a="1"/>
  <c r="E1479" i="97"/>
  <c r="E1480" i="97" a="1"/>
  <c r="E1480" i="97"/>
  <c r="E1481" i="97" a="1"/>
  <c r="E1481" i="97"/>
  <c r="E1482" i="97" a="1"/>
  <c r="E1482" i="97"/>
  <c r="E1483" i="97" a="1"/>
  <c r="E1483" i="97"/>
  <c r="E1484" i="97" a="1"/>
  <c r="E1484" i="97"/>
  <c r="E1485" i="97" a="1"/>
  <c r="E1485" i="97"/>
  <c r="E1486" i="97" a="1"/>
  <c r="E1486" i="97"/>
  <c r="E1487" i="97" a="1"/>
  <c r="E1487" i="97"/>
  <c r="E1488" i="97" a="1"/>
  <c r="E1488" i="97"/>
  <c r="E1489" i="97" a="1"/>
  <c r="E1489" i="97"/>
  <c r="E1490" i="97" a="1"/>
  <c r="E1490" i="97"/>
  <c r="E1491" i="97" a="1"/>
  <c r="E1491" i="97"/>
  <c r="E1492" i="97" a="1"/>
  <c r="E1492" i="97"/>
  <c r="E1493" i="97" a="1"/>
  <c r="E1493" i="97"/>
  <c r="E1494" i="97" a="1"/>
  <c r="E1494" i="97"/>
  <c r="E1495" i="97" a="1"/>
  <c r="E1495" i="97"/>
  <c r="E1496" i="97" a="1"/>
  <c r="E1496" i="97"/>
  <c r="E1497" i="97" a="1"/>
  <c r="E1497" i="97"/>
  <c r="E1498" i="97" a="1"/>
  <c r="E1498" i="97"/>
  <c r="E1499" i="97" a="1"/>
  <c r="E1499" i="97"/>
  <c r="E1500" i="97" a="1"/>
  <c r="E1500" i="97"/>
  <c r="E1501" i="97" a="1"/>
  <c r="E1501" i="97"/>
  <c r="E1502" i="97" a="1"/>
  <c r="E1502" i="97"/>
  <c r="E1503" i="97" a="1"/>
  <c r="E1503" i="97"/>
  <c r="E1504" i="97" a="1"/>
  <c r="E1504" i="97"/>
  <c r="E1505" i="97" a="1"/>
  <c r="E1505" i="97"/>
  <c r="E1506" i="97" a="1"/>
  <c r="E1506" i="97"/>
  <c r="E1507" i="97" a="1"/>
  <c r="E1507" i="97"/>
  <c r="E1508" i="97" a="1"/>
  <c r="E1508" i="97"/>
  <c r="E1509" i="97" a="1"/>
  <c r="E1509" i="97"/>
  <c r="E1510" i="97" a="1"/>
  <c r="E1510" i="97"/>
  <c r="E1511" i="97" a="1"/>
  <c r="E1511" i="97"/>
  <c r="E1512" i="97" a="1"/>
  <c r="E1512" i="97"/>
  <c r="E1513" i="97" a="1"/>
  <c r="E1513" i="97"/>
  <c r="E1514" i="97" a="1"/>
  <c r="E1514" i="97"/>
  <c r="E1515" i="97" a="1"/>
  <c r="E1515" i="97"/>
  <c r="E1516" i="97" a="1"/>
  <c r="E1516" i="97"/>
  <c r="E1517" i="97" a="1"/>
  <c r="E1517" i="97"/>
  <c r="E1518" i="97" a="1"/>
  <c r="E1518" i="97"/>
  <c r="E1519" i="97" a="1"/>
  <c r="E1519" i="97"/>
  <c r="E1520" i="97" a="1"/>
  <c r="E1520" i="97"/>
  <c r="E1521" i="97" a="1"/>
  <c r="E1521" i="97"/>
  <c r="E1522" i="97" a="1"/>
  <c r="E1522" i="97"/>
  <c r="E1523" i="97" a="1"/>
  <c r="E1523" i="97"/>
  <c r="E1524" i="97" a="1"/>
  <c r="E1524" i="97"/>
  <c r="E1525" i="97" a="1"/>
  <c r="E1525" i="97"/>
  <c r="E1526" i="97" a="1"/>
  <c r="E1526" i="97"/>
  <c r="E1527" i="97" a="1"/>
  <c r="E1527" i="97"/>
  <c r="E1528" i="97" a="1"/>
  <c r="E1528" i="97"/>
  <c r="E1529" i="97" a="1"/>
  <c r="E1529" i="97"/>
  <c r="E1530" i="97" a="1"/>
  <c r="E1530" i="97"/>
  <c r="E1531" i="97" a="1"/>
  <c r="E1531" i="97"/>
  <c r="E1532" i="97" a="1"/>
  <c r="E1532" i="97"/>
  <c r="E1533" i="97" a="1"/>
  <c r="E1533" i="97"/>
  <c r="E1534" i="97" a="1"/>
  <c r="E1534" i="97"/>
  <c r="E1535" i="97" a="1"/>
  <c r="E1535" i="97"/>
  <c r="E1536" i="97" a="1"/>
  <c r="E1536" i="97"/>
  <c r="E1537" i="97" a="1"/>
  <c r="E1537" i="97"/>
  <c r="E1538" i="97" a="1"/>
  <c r="E1538" i="97"/>
  <c r="E1539" i="97" a="1"/>
  <c r="E1539" i="97"/>
  <c r="E1540" i="97" a="1"/>
  <c r="E1540" i="97"/>
  <c r="E1541" i="97" a="1"/>
  <c r="E1541" i="97"/>
  <c r="E1542" i="97" a="1"/>
  <c r="E1542" i="97"/>
  <c r="E1543" i="97" a="1"/>
  <c r="E1543" i="97"/>
  <c r="E1544" i="97" a="1"/>
  <c r="E1544" i="97"/>
  <c r="E1545" i="97" a="1"/>
  <c r="E1545" i="97"/>
  <c r="E1546" i="97" a="1"/>
  <c r="E1546" i="97"/>
  <c r="E1547" i="97" a="1"/>
  <c r="E1547" i="97"/>
  <c r="E1548" i="97" a="1"/>
  <c r="E1548" i="97"/>
  <c r="E1549" i="97" a="1"/>
  <c r="E1549" i="97"/>
  <c r="E1550" i="97" a="1"/>
  <c r="E1550" i="97"/>
  <c r="E1551" i="97" a="1"/>
  <c r="E1551" i="97"/>
  <c r="E1552" i="97" a="1"/>
  <c r="E1552" i="97"/>
  <c r="E1553" i="97" a="1"/>
  <c r="E1553" i="97"/>
  <c r="E1554" i="97" a="1"/>
  <c r="E1554" i="97"/>
  <c r="E1555" i="97" a="1"/>
  <c r="E1555" i="97"/>
  <c r="E1556" i="97" a="1"/>
  <c r="E1556" i="97"/>
  <c r="E1557" i="97" a="1"/>
  <c r="E1557" i="97"/>
  <c r="E1558" i="97" a="1"/>
  <c r="E1558" i="97"/>
  <c r="E1559" i="97" a="1"/>
  <c r="E1559" i="97"/>
  <c r="E1560" i="97" a="1"/>
  <c r="E1560" i="97"/>
  <c r="E1561" i="97" a="1"/>
  <c r="E1561" i="97"/>
  <c r="E1562" i="97" a="1"/>
  <c r="E1562" i="97"/>
  <c r="E1563" i="97" a="1"/>
  <c r="E1563" i="97"/>
  <c r="E1564" i="97" a="1"/>
  <c r="E1564" i="97"/>
  <c r="E1565" i="97" a="1"/>
  <c r="E1565" i="97"/>
  <c r="E1566" i="97" a="1"/>
  <c r="E1566" i="97"/>
  <c r="E1567" i="97" a="1"/>
  <c r="E1567" i="97"/>
  <c r="E1568" i="97" a="1"/>
  <c r="E1568" i="97"/>
  <c r="E1569" i="97" a="1"/>
  <c r="E1569" i="97"/>
  <c r="E1570" i="97" a="1"/>
  <c r="E1570" i="97"/>
  <c r="E1571" i="97" a="1"/>
  <c r="E1571" i="97"/>
  <c r="E1572" i="97" a="1"/>
  <c r="E1572" i="97"/>
  <c r="E1573" i="97" a="1"/>
  <c r="E1573" i="97"/>
  <c r="E1574" i="97" a="1"/>
  <c r="E1574" i="97"/>
  <c r="E1575" i="97" a="1"/>
  <c r="E1575" i="97"/>
  <c r="E1576" i="97" a="1"/>
  <c r="E1576" i="97"/>
  <c r="E1577" i="97" a="1"/>
  <c r="E1577" i="97"/>
  <c r="E1578" i="97" a="1"/>
  <c r="E1578" i="97"/>
  <c r="E1579" i="97" a="1"/>
  <c r="E1579" i="97"/>
  <c r="E1580" i="97" a="1"/>
  <c r="E1580" i="97"/>
  <c r="E1581" i="97" a="1"/>
  <c r="E1581" i="97"/>
  <c r="E1582" i="97" a="1"/>
  <c r="E1582" i="97"/>
  <c r="E1583" i="97" a="1"/>
  <c r="E1583" i="97"/>
  <c r="E1584" i="97" a="1"/>
  <c r="E1584" i="97"/>
  <c r="E1585" i="97" a="1"/>
  <c r="E1585" i="97"/>
  <c r="E1586" i="97" a="1"/>
  <c r="E1586" i="97"/>
  <c r="E1587" i="97" a="1"/>
  <c r="E1587" i="97"/>
  <c r="E1588" i="97" a="1"/>
  <c r="E1588" i="97"/>
  <c r="E1589" i="97" a="1"/>
  <c r="E1589" i="97"/>
  <c r="E1590" i="97" a="1"/>
  <c r="E1590" i="97"/>
  <c r="E1591" i="97" a="1"/>
  <c r="E1591" i="97"/>
  <c r="E1592" i="97" a="1"/>
  <c r="E1592" i="97"/>
  <c r="E1593" i="97" a="1"/>
  <c r="E1593" i="97"/>
  <c r="E1594" i="97" a="1"/>
  <c r="E1594" i="97"/>
  <c r="E1595" i="97" a="1"/>
  <c r="E1595" i="97"/>
  <c r="E1596" i="97" a="1"/>
  <c r="E1596" i="97"/>
  <c r="E1597" i="97" a="1"/>
  <c r="E1597" i="97"/>
  <c r="E1598" i="97" a="1"/>
  <c r="E1598" i="97"/>
  <c r="E1599" i="97" a="1"/>
  <c r="E1599" i="97"/>
  <c r="E1600" i="97" a="1"/>
  <c r="E1600" i="97"/>
  <c r="E1601" i="97" a="1"/>
  <c r="E1601" i="97"/>
  <c r="E1602" i="97" a="1"/>
  <c r="E1602" i="97"/>
  <c r="E1603" i="97" a="1"/>
  <c r="E1603" i="97"/>
  <c r="E1604" i="97" a="1"/>
  <c r="E1604" i="97"/>
  <c r="E1605" i="97" a="1"/>
  <c r="E1605" i="97"/>
  <c r="E1606" i="97" a="1"/>
  <c r="E1606" i="97"/>
  <c r="E1607" i="97" a="1"/>
  <c r="E1607" i="97"/>
  <c r="E1608" i="97" a="1"/>
  <c r="E1608" i="97"/>
  <c r="E1609" i="97" a="1"/>
  <c r="E1609" i="97"/>
  <c r="E1610" i="97" a="1"/>
  <c r="E1610" i="97"/>
  <c r="E1611" i="97" a="1"/>
  <c r="E1611" i="97"/>
  <c r="E1612" i="97" a="1"/>
  <c r="E1612" i="97"/>
  <c r="E1613" i="97" a="1"/>
  <c r="E1613" i="97"/>
  <c r="E1614" i="97" a="1"/>
  <c r="E1614" i="97"/>
  <c r="E1615" i="97" a="1"/>
  <c r="E1615" i="97"/>
  <c r="E1616" i="97" a="1"/>
  <c r="E1616" i="97"/>
  <c r="E1617" i="97" a="1"/>
  <c r="E1617" i="97"/>
  <c r="E1618" i="97" a="1"/>
  <c r="E1618" i="97"/>
  <c r="E1619" i="97" a="1"/>
  <c r="E1619" i="97"/>
  <c r="E1620" i="97" a="1"/>
  <c r="E1620" i="97"/>
  <c r="E1621" i="97" a="1"/>
  <c r="E1621" i="97"/>
  <c r="E1622" i="97" a="1"/>
  <c r="E1622" i="97"/>
  <c r="E1623" i="97" a="1"/>
  <c r="E1623" i="97"/>
  <c r="E1624" i="97" a="1"/>
  <c r="E1624" i="97"/>
  <c r="E1625" i="97" a="1"/>
  <c r="E1625" i="97"/>
  <c r="E1626" i="97" a="1"/>
  <c r="E1626" i="97"/>
  <c r="E1627" i="97" a="1"/>
  <c r="E1627" i="97"/>
  <c r="E1628" i="97" a="1"/>
  <c r="E1628" i="97"/>
  <c r="E1629" i="97" a="1"/>
  <c r="E1629" i="97"/>
  <c r="E1630" i="97" a="1"/>
  <c r="E1630" i="97"/>
  <c r="E1631" i="97" a="1"/>
  <c r="E1631" i="97"/>
  <c r="E1632" i="97" a="1"/>
  <c r="E1632" i="97"/>
  <c r="E1633" i="97" a="1"/>
  <c r="E1633" i="97"/>
  <c r="E1634" i="97" a="1"/>
  <c r="E1634" i="97"/>
  <c r="E1635" i="97" a="1"/>
  <c r="E1635" i="97"/>
  <c r="E1636" i="97" a="1"/>
  <c r="E1636" i="97"/>
  <c r="E1637" i="97" a="1"/>
  <c r="E1637" i="97"/>
  <c r="E1638" i="97" a="1"/>
  <c r="E1638" i="97"/>
  <c r="E1639" i="97" a="1"/>
  <c r="E1639" i="97"/>
  <c r="E1640" i="97" a="1"/>
  <c r="E1640" i="97"/>
  <c r="E1641" i="97" a="1"/>
  <c r="E1641" i="97"/>
  <c r="E1642" i="97" a="1"/>
  <c r="E1642" i="97"/>
  <c r="E1643" i="97" a="1"/>
  <c r="E1643" i="97"/>
  <c r="E1644" i="97" a="1"/>
  <c r="E1644" i="97"/>
  <c r="E1645" i="97" a="1"/>
  <c r="E1645" i="97"/>
  <c r="E1646" i="97" a="1"/>
  <c r="E1646" i="97"/>
  <c r="E1647" i="97" a="1"/>
  <c r="E1647" i="97"/>
  <c r="E1648" i="97" a="1"/>
  <c r="E1648" i="97"/>
  <c r="E1649" i="97" a="1"/>
  <c r="E1649" i="97"/>
  <c r="E1650" i="97" a="1"/>
  <c r="E1650" i="97"/>
  <c r="E1651" i="97" a="1"/>
  <c r="E1651" i="97"/>
  <c r="E1652" i="97" a="1"/>
  <c r="E1652" i="97"/>
  <c r="E1653" i="97" a="1"/>
  <c r="E1653" i="97"/>
  <c r="E1654" i="97" a="1"/>
  <c r="E1654" i="97"/>
  <c r="E1655" i="97" a="1"/>
  <c r="E1655" i="97"/>
  <c r="E1656" i="97" a="1"/>
  <c r="E1656" i="97"/>
  <c r="E1657" i="97" a="1"/>
  <c r="E1657" i="97"/>
  <c r="E1658" i="97" a="1"/>
  <c r="E1658" i="97"/>
  <c r="E1659" i="97" a="1"/>
  <c r="E1659" i="97"/>
  <c r="E1660" i="97" a="1"/>
  <c r="E1660" i="97"/>
  <c r="E1661" i="97" a="1"/>
  <c r="E1661" i="97"/>
  <c r="E1662" i="97" a="1"/>
  <c r="E1662" i="97"/>
  <c r="E1663" i="97" a="1"/>
  <c r="E1663" i="97"/>
  <c r="E1664" i="97" a="1"/>
  <c r="E1664" i="97"/>
  <c r="E1665" i="97" a="1"/>
  <c r="E1665" i="97"/>
  <c r="E1666" i="97" a="1"/>
  <c r="E1666" i="97"/>
  <c r="E1667" i="97" a="1"/>
  <c r="E1667" i="97"/>
  <c r="E1668" i="97" a="1"/>
  <c r="E1668" i="97"/>
  <c r="E1669" i="97" a="1"/>
  <c r="E1669" i="97"/>
  <c r="E1670" i="97" a="1"/>
  <c r="E1670" i="97"/>
  <c r="E1671" i="97" a="1"/>
  <c r="E1671" i="97"/>
  <c r="E1672" i="97" a="1"/>
  <c r="E1672" i="97"/>
  <c r="E1673" i="97" a="1"/>
  <c r="E1673" i="97"/>
  <c r="E1674" i="97" a="1"/>
  <c r="E1674" i="97"/>
  <c r="E1675" i="97" a="1"/>
  <c r="E1675" i="97"/>
  <c r="E1676" i="97" a="1"/>
  <c r="E1676" i="97"/>
  <c r="E1677" i="97" a="1"/>
  <c r="E1677" i="97"/>
  <c r="E1678" i="97" a="1"/>
  <c r="E1678" i="97"/>
  <c r="E1679" i="97" a="1"/>
  <c r="E1679" i="97"/>
  <c r="E1680" i="97" a="1"/>
  <c r="E1680" i="97"/>
  <c r="E1681" i="97" a="1"/>
  <c r="E1681" i="97"/>
  <c r="E1682" i="97" a="1"/>
  <c r="E1682" i="97"/>
  <c r="E1683" i="97" a="1"/>
  <c r="E1683" i="97"/>
  <c r="E1684" i="97" a="1"/>
  <c r="E1684" i="97"/>
  <c r="E1685" i="97" a="1"/>
  <c r="E1685" i="97"/>
  <c r="E1686" i="97" a="1"/>
  <c r="E1686" i="97"/>
  <c r="E1687" i="97" a="1"/>
  <c r="E1687" i="97"/>
  <c r="E1688" i="97" a="1"/>
  <c r="E1688" i="97"/>
  <c r="E1689" i="97" a="1"/>
  <c r="E1689" i="97"/>
  <c r="E1690" i="97" a="1"/>
  <c r="E1690" i="97"/>
  <c r="E1691" i="97" a="1"/>
  <c r="E1691" i="97"/>
  <c r="E1692" i="97" a="1"/>
  <c r="E1692" i="97"/>
  <c r="E1693" i="97" a="1"/>
  <c r="E1693" i="97"/>
  <c r="E1694" i="97" a="1"/>
  <c r="E1694" i="97"/>
  <c r="E1695" i="97" a="1"/>
  <c r="E1695" i="97"/>
  <c r="E1696" i="97" a="1"/>
  <c r="E1696" i="97"/>
  <c r="E1697" i="97" a="1"/>
  <c r="E1697" i="97"/>
  <c r="E1698" i="97" a="1"/>
  <c r="E1698" i="97"/>
  <c r="E1699" i="97" a="1"/>
  <c r="E1699" i="97"/>
  <c r="E1700" i="97" a="1"/>
  <c r="E1700" i="97"/>
  <c r="E1701" i="97" a="1"/>
  <c r="E1701" i="97"/>
  <c r="E1702" i="97" a="1"/>
  <c r="E1702" i="97"/>
  <c r="E1703" i="97" a="1"/>
  <c r="E1703" i="97"/>
  <c r="E1704" i="97" a="1"/>
  <c r="E1704" i="97"/>
  <c r="E1705" i="97" a="1"/>
  <c r="E1705" i="97"/>
  <c r="E1706" i="97" a="1"/>
  <c r="E1706" i="97"/>
  <c r="E1707" i="97" a="1"/>
  <c r="E1707" i="97"/>
  <c r="E1708" i="97" a="1"/>
  <c r="E1708" i="97"/>
  <c r="E1709" i="97" a="1"/>
  <c r="E1709" i="97"/>
  <c r="E1710" i="97" a="1"/>
  <c r="E1710" i="97"/>
  <c r="E1711" i="97" a="1"/>
  <c r="E1711" i="97"/>
  <c r="E1712" i="97" a="1"/>
  <c r="E1712" i="97"/>
  <c r="E1713" i="97" a="1"/>
  <c r="E1713" i="97"/>
  <c r="E1714" i="97" a="1"/>
  <c r="E1714" i="97"/>
  <c r="E1715" i="97" a="1"/>
  <c r="E1715" i="97"/>
  <c r="E1716" i="97" a="1"/>
  <c r="E1716" i="97"/>
  <c r="E1717" i="97" a="1"/>
  <c r="E1717" i="97"/>
  <c r="E1718" i="97" a="1"/>
  <c r="E1718" i="97"/>
  <c r="E1719" i="97" a="1"/>
  <c r="E1719" i="97"/>
  <c r="E1720" i="97" a="1"/>
  <c r="E1720" i="97"/>
  <c r="E1721" i="97" a="1"/>
  <c r="E1721" i="97"/>
  <c r="E1722" i="97" a="1"/>
  <c r="E1722" i="97"/>
  <c r="E1723" i="97" a="1"/>
  <c r="E1723" i="97"/>
  <c r="E1724" i="97" a="1"/>
  <c r="E1724" i="97"/>
  <c r="E1725" i="97" a="1"/>
  <c r="E1725" i="97"/>
  <c r="E1726" i="97" a="1"/>
  <c r="E1726" i="97"/>
  <c r="E1727" i="97" a="1"/>
  <c r="E1727" i="97"/>
  <c r="E1728" i="97" a="1"/>
  <c r="E1728" i="97"/>
  <c r="E1729" i="97" a="1"/>
  <c r="E1729" i="97"/>
  <c r="E1730" i="97" a="1"/>
  <c r="E1730" i="97"/>
  <c r="E1731" i="97" a="1"/>
  <c r="E1731" i="97"/>
  <c r="E1732" i="97" a="1"/>
  <c r="E1732" i="97"/>
  <c r="E1733" i="97" a="1"/>
  <c r="E1733" i="97"/>
  <c r="E1734" i="97" a="1"/>
  <c r="E1734" i="97"/>
  <c r="E1735" i="97" a="1"/>
  <c r="E1735" i="97"/>
  <c r="E1736" i="97" a="1"/>
  <c r="E1736" i="97"/>
  <c r="E1737" i="97" a="1"/>
  <c r="E1737" i="97"/>
  <c r="E1738" i="97" a="1"/>
  <c r="E1738" i="97"/>
  <c r="E1739" i="97" a="1"/>
  <c r="E1739" i="97"/>
  <c r="E1740" i="97" a="1"/>
  <c r="E1740" i="97"/>
  <c r="E1741" i="97" a="1"/>
  <c r="E1741" i="97"/>
  <c r="E1742" i="97" a="1"/>
  <c r="E1742" i="97"/>
  <c r="E1743" i="97" a="1"/>
  <c r="E1743" i="97"/>
  <c r="E1744" i="97" a="1"/>
  <c r="E1744" i="97"/>
  <c r="E1745" i="97" a="1"/>
  <c r="E1745" i="97"/>
  <c r="E1746" i="97" a="1"/>
  <c r="E1746" i="97"/>
  <c r="E1747" i="97" a="1"/>
  <c r="E1747" i="97"/>
  <c r="E1748" i="97" a="1"/>
  <c r="E1748" i="97"/>
  <c r="E1749" i="97" a="1"/>
  <c r="E1749" i="97"/>
  <c r="E1750" i="97" a="1"/>
  <c r="E1750" i="97"/>
  <c r="E1751" i="97" a="1"/>
  <c r="E1751" i="97"/>
  <c r="E1752" i="97" a="1"/>
  <c r="E1752" i="97"/>
  <c r="E1753" i="97" a="1"/>
  <c r="E1753" i="97"/>
  <c r="E1754" i="97" a="1"/>
  <c r="E1754" i="97"/>
  <c r="E1755" i="97" a="1"/>
  <c r="E1755" i="97"/>
  <c r="E1756" i="97" a="1"/>
  <c r="E1756" i="97"/>
  <c r="E1757" i="97" a="1"/>
  <c r="E1757" i="97"/>
  <c r="E1758" i="97" a="1"/>
  <c r="E1758" i="97"/>
  <c r="E1759" i="97" a="1"/>
  <c r="E1759" i="97"/>
  <c r="E1760" i="97" a="1"/>
  <c r="E1760" i="97"/>
  <c r="E1761" i="97" a="1"/>
  <c r="E1761" i="97"/>
  <c r="E1762" i="97" a="1"/>
  <c r="E1762" i="97"/>
  <c r="E1763" i="97" a="1"/>
  <c r="E1763" i="97"/>
  <c r="E1764" i="97" a="1"/>
  <c r="E1764" i="97"/>
  <c r="E1765" i="97" a="1"/>
  <c r="E1765" i="97"/>
  <c r="E1766" i="97" a="1"/>
  <c r="E1766" i="97"/>
  <c r="E1767" i="97" a="1"/>
  <c r="E1767" i="97"/>
  <c r="E1768" i="97" a="1"/>
  <c r="E1768" i="97"/>
  <c r="E1769" i="97" a="1"/>
  <c r="E1769" i="97"/>
  <c r="E1770" i="97" a="1"/>
  <c r="E1770" i="97"/>
  <c r="E1771" i="97" a="1"/>
  <c r="E1771" i="97"/>
  <c r="E1772" i="97" a="1"/>
  <c r="E1772" i="97"/>
  <c r="E1773" i="97" a="1"/>
  <c r="E1773" i="97"/>
  <c r="E1774" i="97" a="1"/>
  <c r="E1774" i="97"/>
  <c r="E1775" i="97" a="1"/>
  <c r="E1775" i="97"/>
  <c r="E1776" i="97" a="1"/>
  <c r="E1776" i="97"/>
  <c r="E1777" i="97" a="1"/>
  <c r="E1777" i="97"/>
  <c r="E1778" i="97" a="1"/>
  <c r="E1778" i="97"/>
  <c r="E1779" i="97" a="1"/>
  <c r="E1779" i="97"/>
  <c r="E1780" i="97" a="1"/>
  <c r="E1780" i="97"/>
  <c r="E1781" i="97" a="1"/>
  <c r="E1781" i="97"/>
  <c r="E1782" i="97" a="1"/>
  <c r="E1782" i="97"/>
  <c r="E1783" i="97" a="1"/>
  <c r="E1783" i="97"/>
  <c r="E1784" i="97" a="1"/>
  <c r="E1784" i="97"/>
  <c r="E1785" i="97" a="1"/>
  <c r="E1785" i="97"/>
  <c r="E1786" i="97" a="1"/>
  <c r="E1786" i="97"/>
  <c r="E1787" i="97" a="1"/>
  <c r="E1787" i="97"/>
  <c r="E1788" i="97" a="1"/>
  <c r="E1788" i="97"/>
  <c r="E1789" i="97" a="1"/>
  <c r="E1789" i="97"/>
  <c r="E1790" i="97" a="1"/>
  <c r="E1790" i="97"/>
  <c r="E1791" i="97" a="1"/>
  <c r="E1791" i="97"/>
  <c r="E1792" i="97" a="1"/>
  <c r="E1792" i="97"/>
  <c r="E1793" i="97" a="1"/>
  <c r="E1793" i="97"/>
  <c r="E1794" i="97" a="1"/>
  <c r="E1794" i="97"/>
  <c r="E1795" i="97" a="1"/>
  <c r="E1795" i="97"/>
  <c r="E1796" i="97" a="1"/>
  <c r="E1796" i="97"/>
  <c r="E1797" i="97" a="1"/>
  <c r="E1797" i="97"/>
  <c r="E1798" i="97" a="1"/>
  <c r="E1798" i="97"/>
  <c r="E1799" i="97" a="1"/>
  <c r="E1799" i="97"/>
  <c r="E1800" i="97" a="1"/>
  <c r="E1800" i="97"/>
  <c r="E1801" i="97" a="1"/>
  <c r="E1801" i="97"/>
  <c r="E1802" i="97" a="1"/>
  <c r="E1802" i="97"/>
  <c r="E1803" i="97" a="1"/>
  <c r="E1803" i="97"/>
  <c r="E1804" i="97" a="1"/>
  <c r="E1804" i="97"/>
  <c r="E1805" i="97" a="1"/>
  <c r="E1805" i="97"/>
  <c r="E1806" i="97" a="1"/>
  <c r="E1806" i="97"/>
  <c r="E1807" i="97" a="1"/>
  <c r="E1807" i="97"/>
  <c r="E1808" i="97" a="1"/>
  <c r="E1808" i="97"/>
  <c r="E1809" i="97" a="1"/>
  <c r="E1809" i="97"/>
  <c r="E1810" i="97" a="1"/>
  <c r="E1810" i="97"/>
  <c r="E1811" i="97" a="1"/>
  <c r="E1811" i="97"/>
  <c r="E1812" i="97" a="1"/>
  <c r="E1812" i="97"/>
  <c r="E1813" i="97" a="1"/>
  <c r="E1813" i="97"/>
  <c r="E1814" i="97" a="1"/>
  <c r="E1814" i="97"/>
  <c r="E1815" i="97" a="1"/>
  <c r="E1815" i="97"/>
  <c r="E1816" i="97" a="1"/>
  <c r="E1816" i="97"/>
  <c r="E1817" i="97" a="1"/>
  <c r="E1817" i="97"/>
  <c r="E1818" i="97" a="1"/>
  <c r="E1818" i="97"/>
  <c r="E1819" i="97" a="1"/>
  <c r="E1819" i="97"/>
  <c r="E1820" i="97" a="1"/>
  <c r="E1820" i="97"/>
  <c r="E1821" i="97" a="1"/>
  <c r="E1821" i="97"/>
  <c r="E1822" i="97" a="1"/>
  <c r="E1822" i="97"/>
  <c r="E1823" i="97" a="1"/>
  <c r="E1823" i="97"/>
  <c r="E1824" i="97" a="1"/>
  <c r="E1824" i="97"/>
  <c r="E1825" i="97" a="1"/>
  <c r="E1825" i="97"/>
  <c r="E1826" i="97" a="1"/>
  <c r="E1826" i="97"/>
  <c r="E1827" i="97" a="1"/>
  <c r="E1827" i="97"/>
  <c r="E1828" i="97" a="1"/>
  <c r="E1828" i="97"/>
  <c r="E1829" i="97" a="1"/>
  <c r="E1829" i="97"/>
  <c r="E1830" i="97" a="1"/>
  <c r="E1830" i="97"/>
  <c r="E1831" i="97" a="1"/>
  <c r="E1831" i="97"/>
  <c r="E1832" i="97" a="1"/>
  <c r="E1832" i="97"/>
  <c r="E1833" i="97" a="1"/>
  <c r="E1833" i="97"/>
  <c r="E1834" i="97" a="1"/>
  <c r="E1834" i="97"/>
  <c r="E1835" i="97" a="1"/>
  <c r="E1835" i="97"/>
  <c r="E1836" i="97" a="1"/>
  <c r="E1836" i="97"/>
  <c r="E1837" i="97" a="1"/>
  <c r="E1837" i="97"/>
  <c r="E1838" i="97" a="1"/>
  <c r="E1838" i="97"/>
  <c r="E1839" i="97" a="1"/>
  <c r="E1839" i="97"/>
  <c r="E1840" i="97" a="1"/>
  <c r="E1840" i="97"/>
  <c r="E1841" i="97" a="1"/>
  <c r="E1841" i="97"/>
  <c r="E1842" i="97" a="1"/>
  <c r="E1842" i="97"/>
  <c r="E1843" i="97" a="1"/>
  <c r="E1843" i="97"/>
  <c r="E1844" i="97" a="1"/>
  <c r="E1844" i="97"/>
  <c r="E1845" i="97" a="1"/>
  <c r="E1845" i="97"/>
  <c r="E1846" i="97" a="1"/>
  <c r="E1846" i="97"/>
  <c r="E1847" i="97" a="1"/>
  <c r="E1847" i="97"/>
  <c r="E1848" i="97" a="1"/>
  <c r="E1848" i="97"/>
  <c r="E1849" i="97" a="1"/>
  <c r="E1849" i="97"/>
  <c r="E1850" i="97" a="1"/>
  <c r="E1850" i="97"/>
  <c r="E1851" i="97" a="1"/>
  <c r="E1851" i="97"/>
  <c r="E1852" i="97" a="1"/>
  <c r="E1852" i="97"/>
  <c r="E1853" i="97" a="1"/>
  <c r="E1853" i="97"/>
  <c r="E1854" i="97" a="1"/>
  <c r="E1854" i="97"/>
  <c r="E1855" i="97" a="1"/>
  <c r="E1855" i="97"/>
  <c r="E1856" i="97" a="1"/>
  <c r="E1856" i="97"/>
  <c r="E1857" i="97" a="1"/>
  <c r="E1857" i="97"/>
  <c r="E1858" i="97" a="1"/>
  <c r="E1858" i="97"/>
  <c r="E1859" i="97" a="1"/>
  <c r="E1859" i="97"/>
  <c r="E1860" i="97" a="1"/>
  <c r="E1860" i="97"/>
  <c r="E1861" i="97" a="1"/>
  <c r="E1861" i="97"/>
  <c r="E1862" i="97" a="1"/>
  <c r="E1862" i="97"/>
  <c r="E1863" i="97" a="1"/>
  <c r="E1863" i="97"/>
  <c r="E1864" i="97" a="1"/>
  <c r="E1864" i="97"/>
  <c r="E1865" i="97" a="1"/>
  <c r="E1865" i="97"/>
  <c r="E1866" i="97" a="1"/>
  <c r="E1866" i="97"/>
  <c r="E1867" i="97" a="1"/>
  <c r="E1867" i="97"/>
  <c r="E1868" i="97" a="1"/>
  <c r="E1868" i="97"/>
  <c r="E1869" i="97" a="1"/>
  <c r="E1869" i="97"/>
  <c r="E1870" i="97" a="1"/>
  <c r="E1870" i="97"/>
  <c r="E1871" i="97" a="1"/>
  <c r="E1871" i="97"/>
  <c r="E1872" i="97" a="1"/>
  <c r="E1872" i="97"/>
  <c r="E1873" i="97" a="1"/>
  <c r="E1873" i="97"/>
  <c r="E1874" i="97" a="1"/>
  <c r="E1874" i="97"/>
  <c r="E1875" i="97" a="1"/>
  <c r="E1875" i="97"/>
  <c r="E1876" i="97" a="1"/>
  <c r="E1876" i="97"/>
  <c r="E1877" i="97" a="1"/>
  <c r="E1877" i="97"/>
  <c r="E1878" i="97" a="1"/>
  <c r="E1878" i="97"/>
  <c r="E1879" i="97" a="1"/>
  <c r="E1879" i="97"/>
  <c r="E1880" i="97" a="1"/>
  <c r="E1880" i="97"/>
  <c r="E1881" i="97" a="1"/>
  <c r="E1881" i="97"/>
  <c r="E1882" i="97" a="1"/>
  <c r="E1882" i="97"/>
  <c r="E1883" i="97" a="1"/>
  <c r="E1883" i="97"/>
  <c r="E1884" i="97" a="1"/>
  <c r="E1884" i="97"/>
  <c r="E1885" i="97" a="1"/>
  <c r="E1885" i="97"/>
  <c r="E1886" i="97" a="1"/>
  <c r="E1886" i="97"/>
  <c r="E1887" i="97" a="1"/>
  <c r="E1887" i="97"/>
  <c r="E1888" i="97" a="1"/>
  <c r="E1888" i="97"/>
  <c r="E1889" i="97" a="1"/>
  <c r="E1889" i="97"/>
  <c r="E1890" i="97" a="1"/>
  <c r="E1890" i="97"/>
  <c r="E1891" i="97" a="1"/>
  <c r="E1891" i="97"/>
  <c r="E1892" i="97" a="1"/>
  <c r="E1892" i="97"/>
  <c r="E1893" i="97" a="1"/>
  <c r="E1893" i="97"/>
  <c r="E1894" i="97" a="1"/>
  <c r="E1894" i="97"/>
  <c r="E1895" i="97" a="1"/>
  <c r="E1895" i="97"/>
  <c r="E1896" i="97" a="1"/>
  <c r="E1896" i="97"/>
  <c r="E1897" i="97" a="1"/>
  <c r="E1897" i="97"/>
  <c r="E1898" i="97" a="1"/>
  <c r="E1898" i="97"/>
  <c r="E1899" i="97" a="1"/>
  <c r="E1899" i="97"/>
  <c r="E1900" i="97" a="1"/>
  <c r="E1900" i="97"/>
  <c r="E1901" i="97" a="1"/>
  <c r="E1901" i="97"/>
  <c r="E1902" i="97" a="1"/>
  <c r="E1902" i="97"/>
  <c r="E1903" i="97" a="1"/>
  <c r="E1903" i="97"/>
  <c r="E1904" i="97" a="1"/>
  <c r="E1904" i="97"/>
  <c r="E1905" i="97" a="1"/>
  <c r="E1905" i="97"/>
  <c r="E1906" i="97" a="1"/>
  <c r="E1906" i="97"/>
  <c r="E1907" i="97" a="1"/>
  <c r="E1907" i="97"/>
  <c r="E1908" i="97" a="1"/>
  <c r="E1908" i="97"/>
  <c r="E1909" i="97" a="1"/>
  <c r="E1909" i="97"/>
  <c r="E1910" i="97" a="1"/>
  <c r="E1910" i="97"/>
  <c r="E1911" i="97" a="1"/>
  <c r="E1911" i="97"/>
  <c r="E1912" i="97" a="1"/>
  <c r="E1912" i="97"/>
  <c r="E1913" i="97" a="1"/>
  <c r="E1913" i="97"/>
  <c r="E1914" i="97" a="1"/>
  <c r="E1914" i="97"/>
  <c r="E1915" i="97" a="1"/>
  <c r="E1915" i="97"/>
  <c r="E1916" i="97" a="1"/>
  <c r="E1916" i="97"/>
  <c r="E1917" i="97" a="1"/>
  <c r="E1917" i="97"/>
  <c r="E1918" i="97" a="1"/>
  <c r="E1918" i="97"/>
  <c r="E1919" i="97" a="1"/>
  <c r="E1919" i="97"/>
  <c r="E1920" i="97" a="1"/>
  <c r="E1920" i="97"/>
  <c r="E1921" i="97" a="1"/>
  <c r="E1921" i="97"/>
  <c r="E1922" i="97" a="1"/>
  <c r="E1922" i="97"/>
  <c r="E1923" i="97" a="1"/>
  <c r="E1923" i="97"/>
  <c r="E1924" i="97" a="1"/>
  <c r="E1924" i="97"/>
  <c r="E1925" i="97" a="1"/>
  <c r="E1925" i="97"/>
  <c r="E1926" i="97" a="1"/>
  <c r="E1926" i="97"/>
  <c r="E1927" i="97" a="1"/>
  <c r="E1927" i="97"/>
  <c r="E1928" i="97" a="1"/>
  <c r="E1928" i="97"/>
  <c r="E1929" i="97" a="1"/>
  <c r="E1929" i="97"/>
  <c r="E1930" i="97" a="1"/>
  <c r="E1930" i="97"/>
  <c r="E1931" i="97" a="1"/>
  <c r="E1931" i="97"/>
  <c r="E1932" i="97" a="1"/>
  <c r="E1932" i="97"/>
  <c r="E1933" i="97" a="1"/>
  <c r="E1933" i="97"/>
  <c r="E1934" i="97" a="1"/>
  <c r="E1934" i="97"/>
  <c r="E1935" i="97" a="1"/>
  <c r="E1935" i="97"/>
  <c r="E1936" i="97" a="1"/>
  <c r="E1936" i="97"/>
  <c r="E1937" i="97" a="1"/>
  <c r="E1937" i="97"/>
  <c r="E1938" i="97" a="1"/>
  <c r="E1938" i="97"/>
  <c r="E1939" i="97" a="1"/>
  <c r="E1939" i="97"/>
  <c r="E1940" i="97" a="1"/>
  <c r="E1940" i="97"/>
  <c r="E1941" i="97" a="1"/>
  <c r="E1941" i="97"/>
  <c r="E1942" i="97" a="1"/>
  <c r="E1942" i="97"/>
  <c r="E1943" i="97" a="1"/>
  <c r="E1943" i="97"/>
  <c r="E1944" i="97" a="1"/>
  <c r="E1944" i="97"/>
  <c r="E1945" i="97" a="1"/>
  <c r="E1945" i="97"/>
  <c r="E1946" i="97" a="1"/>
  <c r="E1946" i="97"/>
  <c r="E1947" i="97" a="1"/>
  <c r="E1947" i="97"/>
  <c r="E1948" i="97" a="1"/>
  <c r="E1948" i="97"/>
  <c r="E1949" i="97" a="1"/>
  <c r="E1949" i="97"/>
  <c r="E1950" i="97" a="1"/>
  <c r="E1950" i="97"/>
  <c r="E1951" i="97" a="1"/>
  <c r="E1951" i="97"/>
  <c r="E1952" i="97" a="1"/>
  <c r="E1952" i="97"/>
  <c r="E1953" i="97" a="1"/>
  <c r="E1953" i="97"/>
  <c r="E1954" i="97" a="1"/>
  <c r="E1954" i="97"/>
  <c r="E1955" i="97" a="1"/>
  <c r="E1955" i="97"/>
  <c r="E1956" i="97" a="1"/>
  <c r="E1956" i="97"/>
  <c r="E1957" i="97" a="1"/>
  <c r="E1957" i="97"/>
  <c r="E1958" i="97" a="1"/>
  <c r="E1958" i="97"/>
  <c r="E1959" i="97" a="1"/>
  <c r="E1959" i="97"/>
  <c r="E1960" i="97" a="1"/>
  <c r="E1960" i="97"/>
  <c r="E1961" i="97" a="1"/>
  <c r="E1961" i="97"/>
  <c r="E1962" i="97" a="1"/>
  <c r="E1962" i="97"/>
  <c r="E1963" i="97" a="1"/>
  <c r="E1963" i="97"/>
  <c r="E1964" i="97" a="1"/>
  <c r="E1964" i="97"/>
  <c r="E1965" i="97" a="1"/>
  <c r="E1965" i="97"/>
  <c r="E1966" i="97" a="1"/>
  <c r="E1966" i="97"/>
  <c r="E1967" i="97" a="1"/>
  <c r="E1967" i="97"/>
  <c r="E1968" i="97" a="1"/>
  <c r="E1968" i="97"/>
  <c r="E1969" i="97" a="1"/>
  <c r="E1969" i="97"/>
  <c r="E1970" i="97" a="1"/>
  <c r="E1970" i="97"/>
  <c r="E1971" i="97" a="1"/>
  <c r="E1971" i="97"/>
  <c r="E1972" i="97" a="1"/>
  <c r="E1972" i="97"/>
  <c r="E1973" i="97" a="1"/>
  <c r="E1973" i="97"/>
  <c r="E1974" i="97" a="1"/>
  <c r="E1974" i="97"/>
  <c r="E1975" i="97" a="1"/>
  <c r="E1975" i="97"/>
  <c r="E1976" i="97" a="1"/>
  <c r="E1976" i="97"/>
  <c r="E1977" i="97" a="1"/>
  <c r="E1977" i="97"/>
  <c r="E1978" i="97" a="1"/>
  <c r="E1978" i="97"/>
  <c r="E1979" i="97" a="1"/>
  <c r="E1979" i="97"/>
  <c r="E1980" i="97" a="1"/>
  <c r="E1980" i="97"/>
  <c r="E1981" i="97" a="1"/>
  <c r="E1981" i="97"/>
  <c r="E1982" i="97" a="1"/>
  <c r="E1982" i="97"/>
  <c r="E1983" i="97" a="1"/>
  <c r="E1983" i="97"/>
  <c r="E1984" i="97" a="1"/>
  <c r="E1984" i="97"/>
  <c r="E1985" i="97" a="1"/>
  <c r="E1985" i="97"/>
  <c r="E1986" i="97" a="1"/>
  <c r="E1986" i="97"/>
  <c r="E1987" i="97" a="1"/>
  <c r="E1987" i="97"/>
  <c r="E1988" i="97" a="1"/>
  <c r="E1988" i="97"/>
  <c r="E1989" i="97" a="1"/>
  <c r="E1989" i="97"/>
  <c r="E1990" i="97" a="1"/>
  <c r="E1990" i="97"/>
  <c r="E1991" i="97" a="1"/>
  <c r="E1991" i="97"/>
  <c r="E1992" i="97" a="1"/>
  <c r="E1992" i="97"/>
  <c r="E1993" i="97" a="1"/>
  <c r="E1993" i="97"/>
  <c r="E1994" i="97" a="1"/>
  <c r="E1994" i="97"/>
  <c r="E1995" i="97" a="1"/>
  <c r="E1995" i="97"/>
  <c r="E1996" i="97" a="1"/>
  <c r="E1996" i="97"/>
  <c r="E1997" i="97" a="1"/>
  <c r="E1997" i="97"/>
  <c r="E1998" i="97" a="1"/>
  <c r="E1998" i="97"/>
  <c r="E1999" i="97" a="1"/>
  <c r="E1999" i="97"/>
  <c r="E2000" i="97" a="1"/>
  <c r="E2000" i="97"/>
  <c r="E2001" i="97" a="1"/>
  <c r="E2001" i="97"/>
  <c r="E2" i="97" a="1"/>
  <c r="E2" i="97" s="1"/>
  <c r="I3" i="97"/>
  <c r="I4" i="97"/>
  <c r="I5" i="97"/>
  <c r="I6" i="97"/>
  <c r="I7" i="97"/>
  <c r="I8" i="97"/>
  <c r="I9" i="97"/>
  <c r="I10" i="97"/>
  <c r="I11" i="97"/>
  <c r="I12" i="97"/>
  <c r="I13" i="97"/>
  <c r="I14" i="97"/>
  <c r="I15" i="97"/>
  <c r="I16" i="97"/>
  <c r="I17" i="97"/>
  <c r="I18" i="97"/>
  <c r="I19" i="97"/>
  <c r="I20" i="97"/>
  <c r="I21" i="97"/>
  <c r="I22" i="97"/>
  <c r="I23" i="97"/>
  <c r="I24" i="97"/>
  <c r="I25" i="97"/>
  <c r="I26" i="97"/>
  <c r="I27" i="97"/>
  <c r="I28" i="97"/>
  <c r="I29" i="97"/>
  <c r="I30" i="97"/>
  <c r="I31" i="97"/>
  <c r="I32" i="97"/>
  <c r="I33" i="97"/>
  <c r="I34" i="97"/>
  <c r="I35" i="97"/>
  <c r="I36" i="97"/>
  <c r="I37" i="97"/>
  <c r="I38" i="97"/>
  <c r="I39" i="97"/>
  <c r="I40" i="97"/>
  <c r="I41" i="97"/>
  <c r="I42" i="97"/>
  <c r="I43" i="97"/>
  <c r="I44" i="97"/>
  <c r="I45" i="97"/>
  <c r="I46" i="97"/>
  <c r="I47" i="97"/>
  <c r="I48" i="97"/>
  <c r="I49" i="97"/>
  <c r="I50" i="97"/>
  <c r="I51" i="97"/>
  <c r="I52" i="97"/>
  <c r="I53" i="97"/>
  <c r="I54" i="97"/>
  <c r="I55" i="97"/>
  <c r="I56" i="97"/>
  <c r="I57" i="97"/>
  <c r="I58" i="97"/>
  <c r="I59" i="97"/>
  <c r="I60" i="97"/>
  <c r="I61" i="97"/>
  <c r="I62" i="97"/>
  <c r="I63" i="97"/>
  <c r="I64" i="97"/>
  <c r="I65" i="97"/>
  <c r="I66" i="97"/>
  <c r="I67" i="97"/>
  <c r="I68" i="97"/>
  <c r="I69" i="97"/>
  <c r="I70" i="97"/>
  <c r="I71" i="97"/>
  <c r="I72" i="97"/>
  <c r="I73" i="97"/>
  <c r="I74" i="97"/>
  <c r="I75" i="97"/>
  <c r="I76" i="97"/>
  <c r="I77" i="97"/>
  <c r="I78" i="97"/>
  <c r="I79" i="97"/>
  <c r="I80" i="97"/>
  <c r="I81" i="97"/>
  <c r="I82" i="97"/>
  <c r="I83" i="97"/>
  <c r="I84" i="97"/>
  <c r="I85" i="97"/>
  <c r="I86" i="97"/>
  <c r="I87" i="97"/>
  <c r="I88" i="97"/>
  <c r="I89" i="97"/>
  <c r="I90" i="97"/>
  <c r="I91" i="97"/>
  <c r="I92" i="97"/>
  <c r="I93" i="97"/>
  <c r="I94" i="97"/>
  <c r="I95" i="97"/>
  <c r="I96" i="97"/>
  <c r="I97" i="97"/>
  <c r="I98" i="97"/>
  <c r="I99" i="97"/>
  <c r="I100" i="97"/>
  <c r="I101" i="97"/>
  <c r="I102" i="97"/>
  <c r="I103" i="97"/>
  <c r="I104" i="97"/>
  <c r="I105" i="97"/>
  <c r="I106" i="97"/>
  <c r="I107" i="97"/>
  <c r="I108" i="97"/>
  <c r="I109" i="97"/>
  <c r="I110" i="97"/>
  <c r="I111" i="97"/>
  <c r="I112" i="97"/>
  <c r="I113" i="97"/>
  <c r="I114" i="97"/>
  <c r="I115" i="97"/>
  <c r="I116" i="97"/>
  <c r="I117" i="97"/>
  <c r="I118" i="97"/>
  <c r="I119" i="97"/>
  <c r="I120" i="97"/>
  <c r="I121" i="97"/>
  <c r="I122" i="97"/>
  <c r="I123" i="97"/>
  <c r="I124" i="97"/>
  <c r="I125" i="97"/>
  <c r="I126" i="97"/>
  <c r="I127" i="97"/>
  <c r="I128" i="97"/>
  <c r="I129" i="97"/>
  <c r="I130" i="97"/>
  <c r="I131" i="97"/>
  <c r="I132" i="97"/>
  <c r="I133" i="97"/>
  <c r="I134" i="97"/>
  <c r="I135" i="97"/>
  <c r="I136" i="97"/>
  <c r="I137" i="97"/>
  <c r="I138" i="97"/>
  <c r="I139" i="97"/>
  <c r="I140" i="97"/>
  <c r="I141" i="97"/>
  <c r="I142" i="97"/>
  <c r="I143" i="97"/>
  <c r="I144" i="97"/>
  <c r="I145" i="97"/>
  <c r="I146" i="97"/>
  <c r="I147" i="97"/>
  <c r="I148" i="97"/>
  <c r="I149" i="97"/>
  <c r="I150" i="97"/>
  <c r="I151" i="97"/>
  <c r="I152" i="97"/>
  <c r="I153" i="97"/>
  <c r="I154" i="97"/>
  <c r="I155" i="97"/>
  <c r="I156" i="97"/>
  <c r="I157" i="97"/>
  <c r="I158" i="97"/>
  <c r="I159" i="97"/>
  <c r="I160" i="97"/>
  <c r="I161" i="97"/>
  <c r="I162" i="97"/>
  <c r="I163" i="97"/>
  <c r="I164" i="97"/>
  <c r="I165" i="97"/>
  <c r="I166" i="97"/>
  <c r="I167" i="97"/>
  <c r="I168" i="97"/>
  <c r="I169" i="97"/>
  <c r="I170" i="97"/>
  <c r="I171" i="97"/>
  <c r="I172" i="97"/>
  <c r="I173" i="97"/>
  <c r="I174" i="97"/>
  <c r="I175" i="97"/>
  <c r="I176" i="97"/>
  <c r="I177" i="97"/>
  <c r="I178" i="97"/>
  <c r="I179" i="97"/>
  <c r="I180" i="97"/>
  <c r="I181" i="97"/>
  <c r="I182" i="97"/>
  <c r="I183" i="97"/>
  <c r="I184" i="97"/>
  <c r="I185" i="97"/>
  <c r="I186" i="97"/>
  <c r="I187" i="97"/>
  <c r="I188" i="97"/>
  <c r="I189" i="97"/>
  <c r="I190" i="97"/>
  <c r="I191" i="97"/>
  <c r="I192" i="97"/>
  <c r="I193" i="97"/>
  <c r="I194" i="97"/>
  <c r="I195" i="97"/>
  <c r="I196" i="97"/>
  <c r="I197" i="97"/>
  <c r="I198" i="97"/>
  <c r="I199" i="97"/>
  <c r="I200" i="97"/>
  <c r="I201" i="97"/>
  <c r="I202" i="97"/>
  <c r="I203" i="97"/>
  <c r="I204" i="97"/>
  <c r="I205" i="97"/>
  <c r="I206" i="97"/>
  <c r="I207" i="97"/>
  <c r="I208" i="97"/>
  <c r="I209" i="97"/>
  <c r="I210" i="97"/>
  <c r="I211" i="97"/>
  <c r="I212" i="97"/>
  <c r="I213" i="97"/>
  <c r="I214" i="97"/>
  <c r="I215" i="97"/>
  <c r="I216" i="97"/>
  <c r="I217" i="97"/>
  <c r="I218" i="97"/>
  <c r="I219" i="97"/>
  <c r="I220" i="97"/>
  <c r="I221" i="97"/>
  <c r="I222" i="97"/>
  <c r="I223" i="97"/>
  <c r="I224" i="97"/>
  <c r="I225" i="97"/>
  <c r="I226" i="97"/>
  <c r="I227" i="97"/>
  <c r="I228" i="97"/>
  <c r="I229" i="97"/>
  <c r="I230" i="97"/>
  <c r="I231" i="97"/>
  <c r="I232" i="97"/>
  <c r="I233" i="97"/>
  <c r="I234" i="97"/>
  <c r="I235" i="97"/>
  <c r="I236" i="97"/>
  <c r="I237" i="97"/>
  <c r="I238" i="97"/>
  <c r="I239" i="97"/>
  <c r="I240" i="97"/>
  <c r="I241" i="97"/>
  <c r="I242" i="97"/>
  <c r="I243" i="97"/>
  <c r="I244" i="97"/>
  <c r="I245" i="97"/>
  <c r="I246" i="97"/>
  <c r="I247" i="97"/>
  <c r="I248" i="97"/>
  <c r="I249" i="97"/>
  <c r="I250" i="97"/>
  <c r="I251" i="97"/>
  <c r="I252" i="97"/>
  <c r="I253" i="97"/>
  <c r="I254" i="97"/>
  <c r="I255" i="97"/>
  <c r="I256" i="97"/>
  <c r="I257" i="97"/>
  <c r="I258" i="97"/>
  <c r="I259" i="97"/>
  <c r="I260" i="97"/>
  <c r="I261" i="97"/>
  <c r="I262" i="97"/>
  <c r="I263" i="97"/>
  <c r="I264" i="97"/>
  <c r="I265" i="97"/>
  <c r="I266" i="97"/>
  <c r="I267" i="97"/>
  <c r="I268" i="97"/>
  <c r="I269" i="97"/>
  <c r="I270" i="97"/>
  <c r="I271" i="97"/>
  <c r="I272" i="97"/>
  <c r="I273" i="97"/>
  <c r="I274" i="97"/>
  <c r="I275" i="97"/>
  <c r="I276" i="97"/>
  <c r="I277" i="97"/>
  <c r="I278" i="97"/>
  <c r="I279" i="97"/>
  <c r="I280" i="97"/>
  <c r="I281" i="97"/>
  <c r="I282" i="97"/>
  <c r="I283" i="97"/>
  <c r="I284" i="97"/>
  <c r="I285" i="97"/>
  <c r="I286" i="97"/>
  <c r="I287" i="97"/>
  <c r="I288" i="97"/>
  <c r="I289" i="97"/>
  <c r="I290" i="97"/>
  <c r="I291" i="97"/>
  <c r="I292" i="97"/>
  <c r="I293" i="97"/>
  <c r="I294" i="97"/>
  <c r="I295" i="97"/>
  <c r="I296" i="97"/>
  <c r="I297" i="97"/>
  <c r="I298" i="97"/>
  <c r="I299" i="97"/>
  <c r="I300" i="97"/>
  <c r="I301" i="97"/>
  <c r="I302" i="97"/>
  <c r="I303" i="97"/>
  <c r="I304" i="97"/>
  <c r="I305" i="97"/>
  <c r="I306" i="97"/>
  <c r="I307" i="97"/>
  <c r="I308" i="97"/>
  <c r="I309" i="97"/>
  <c r="I310" i="97"/>
  <c r="I311" i="97"/>
  <c r="I312" i="97"/>
  <c r="I313" i="97"/>
  <c r="I314" i="97"/>
  <c r="I315" i="97"/>
  <c r="I316" i="97"/>
  <c r="I317" i="97"/>
  <c r="I318" i="97"/>
  <c r="I319" i="97"/>
  <c r="I320" i="97"/>
  <c r="I321" i="97"/>
  <c r="I322" i="97"/>
  <c r="I323" i="97"/>
  <c r="I324" i="97"/>
  <c r="I325" i="97"/>
  <c r="I326" i="97"/>
  <c r="I327" i="97"/>
  <c r="I328" i="97"/>
  <c r="I329" i="97"/>
  <c r="I330" i="97"/>
  <c r="I331" i="97"/>
  <c r="I332" i="97"/>
  <c r="I333" i="97"/>
  <c r="I334" i="97"/>
  <c r="I335" i="97"/>
  <c r="I336" i="97"/>
  <c r="I337" i="97"/>
  <c r="I338" i="97"/>
  <c r="I339" i="97"/>
  <c r="I340" i="97"/>
  <c r="I341" i="97"/>
  <c r="I342" i="97"/>
  <c r="I343" i="97"/>
  <c r="I344" i="97"/>
  <c r="I345" i="97"/>
  <c r="I346" i="97"/>
  <c r="I347" i="97"/>
  <c r="I348" i="97"/>
  <c r="I349" i="97"/>
  <c r="I350" i="97"/>
  <c r="I351" i="97"/>
  <c r="I352" i="97"/>
  <c r="I353" i="97"/>
  <c r="I354" i="97"/>
  <c r="I355" i="97"/>
  <c r="I356" i="97"/>
  <c r="I357" i="97"/>
  <c r="I358" i="97"/>
  <c r="I359" i="97"/>
  <c r="I360" i="97"/>
  <c r="I361" i="97"/>
  <c r="I362" i="97"/>
  <c r="I363" i="97"/>
  <c r="I364" i="97"/>
  <c r="I365" i="97"/>
  <c r="I366" i="97"/>
  <c r="I367" i="97"/>
  <c r="I368" i="97"/>
  <c r="I369" i="97"/>
  <c r="I370" i="97"/>
  <c r="I371" i="97"/>
  <c r="I372" i="97"/>
  <c r="I373" i="97"/>
  <c r="I374" i="97"/>
  <c r="I375" i="97"/>
  <c r="I376" i="97"/>
  <c r="I377" i="97"/>
  <c r="I378" i="97"/>
  <c r="I379" i="97"/>
  <c r="I380" i="97"/>
  <c r="I381" i="97"/>
  <c r="I382" i="97"/>
  <c r="I383" i="97"/>
  <c r="I384" i="97"/>
  <c r="I385" i="97"/>
  <c r="I386" i="97"/>
  <c r="I387" i="97"/>
  <c r="I388" i="97"/>
  <c r="I389" i="97"/>
  <c r="I390" i="97"/>
  <c r="I391" i="97"/>
  <c r="I392" i="97"/>
  <c r="I393" i="97"/>
  <c r="I394" i="97"/>
  <c r="I395" i="97"/>
  <c r="I396" i="97"/>
  <c r="I397" i="97"/>
  <c r="I398" i="97"/>
  <c r="I399" i="97"/>
  <c r="I400" i="97"/>
  <c r="I401" i="97"/>
  <c r="I402" i="97"/>
  <c r="I403" i="97"/>
  <c r="I404" i="97"/>
  <c r="I405" i="97"/>
  <c r="I406" i="97"/>
  <c r="I407" i="97"/>
  <c r="I408" i="97"/>
  <c r="I409" i="97"/>
  <c r="I410" i="97"/>
  <c r="I411" i="97"/>
  <c r="I412" i="97"/>
  <c r="I413" i="97"/>
  <c r="I414" i="97"/>
  <c r="I415" i="97"/>
  <c r="I416" i="97"/>
  <c r="I417" i="97"/>
  <c r="I418" i="97"/>
  <c r="I419" i="97"/>
  <c r="I420" i="97"/>
  <c r="I421" i="97"/>
  <c r="I422" i="97"/>
  <c r="I423" i="97"/>
  <c r="I424" i="97"/>
  <c r="I425" i="97"/>
  <c r="I426" i="97"/>
  <c r="I427" i="97"/>
  <c r="I428" i="97"/>
  <c r="I429" i="97"/>
  <c r="I430" i="97"/>
  <c r="I431" i="97"/>
  <c r="I432" i="97"/>
  <c r="I433" i="97"/>
  <c r="I434" i="97"/>
  <c r="I435" i="97"/>
  <c r="I436" i="97"/>
  <c r="I437" i="97"/>
  <c r="I438" i="97"/>
  <c r="I439" i="97"/>
  <c r="I440" i="97"/>
  <c r="I441" i="97"/>
  <c r="I442" i="97"/>
  <c r="I443" i="97"/>
  <c r="I444" i="97"/>
  <c r="I445" i="97"/>
  <c r="I446" i="97"/>
  <c r="I447" i="97"/>
  <c r="I448" i="97"/>
  <c r="I449" i="97"/>
  <c r="I450" i="97"/>
  <c r="I451" i="97"/>
  <c r="I452" i="97"/>
  <c r="I453" i="97"/>
  <c r="I454" i="97"/>
  <c r="I455" i="97"/>
  <c r="I456" i="97"/>
  <c r="I457" i="97"/>
  <c r="I458" i="97"/>
  <c r="I459" i="97"/>
  <c r="I460" i="97"/>
  <c r="I461" i="97"/>
  <c r="I462" i="97"/>
  <c r="I463" i="97"/>
  <c r="I464" i="97"/>
  <c r="I465" i="97"/>
  <c r="I466" i="97"/>
  <c r="I467" i="97"/>
  <c r="I468" i="97"/>
  <c r="I469" i="97"/>
  <c r="I470" i="97"/>
  <c r="I471" i="97"/>
  <c r="I472" i="97"/>
  <c r="I473" i="97"/>
  <c r="I474" i="97"/>
  <c r="I475" i="97"/>
  <c r="I476" i="97"/>
  <c r="I477" i="97"/>
  <c r="I478" i="97"/>
  <c r="I479" i="97"/>
  <c r="I480" i="97"/>
  <c r="I481" i="97"/>
  <c r="I482" i="97"/>
  <c r="I483" i="97"/>
  <c r="I484" i="97"/>
  <c r="I485" i="97"/>
  <c r="I486" i="97"/>
  <c r="I487" i="97"/>
  <c r="I488" i="97"/>
  <c r="I489" i="97"/>
  <c r="I490" i="97"/>
  <c r="I491" i="97"/>
  <c r="I492" i="97"/>
  <c r="I493" i="97"/>
  <c r="I494" i="97"/>
  <c r="I495" i="97"/>
  <c r="I496" i="97"/>
  <c r="I497" i="97"/>
  <c r="I498" i="97"/>
  <c r="I499" i="97"/>
  <c r="I500" i="97"/>
  <c r="I501" i="97"/>
  <c r="I502" i="97"/>
  <c r="I503" i="97"/>
  <c r="I504" i="97"/>
  <c r="I505" i="97"/>
  <c r="I506" i="97"/>
  <c r="I507" i="97"/>
  <c r="I508" i="97"/>
  <c r="I509" i="97"/>
  <c r="I510" i="97"/>
  <c r="I511" i="97"/>
  <c r="I512" i="97"/>
  <c r="I513" i="97"/>
  <c r="I514" i="97"/>
  <c r="I515" i="97"/>
  <c r="I516" i="97"/>
  <c r="I517" i="97"/>
  <c r="I518" i="97"/>
  <c r="I519" i="97"/>
  <c r="I520" i="97"/>
  <c r="I521" i="97"/>
  <c r="I522" i="97"/>
  <c r="I523" i="97"/>
  <c r="I524" i="97"/>
  <c r="I525" i="97"/>
  <c r="I526" i="97"/>
  <c r="I527" i="97"/>
  <c r="I528" i="97"/>
  <c r="I529" i="97"/>
  <c r="I530" i="97"/>
  <c r="I531" i="97"/>
  <c r="I532" i="97"/>
  <c r="I533" i="97"/>
  <c r="I534" i="97"/>
  <c r="I535" i="97"/>
  <c r="I536" i="97"/>
  <c r="I537" i="97"/>
  <c r="I538" i="97"/>
  <c r="I539" i="97"/>
  <c r="I540" i="97"/>
  <c r="I541" i="97"/>
  <c r="I542" i="97"/>
  <c r="I543" i="97"/>
  <c r="I544" i="97"/>
  <c r="I545" i="97"/>
  <c r="I546" i="97"/>
  <c r="I547" i="97"/>
  <c r="I548" i="97"/>
  <c r="I549" i="97"/>
  <c r="I550" i="97"/>
  <c r="I551" i="97"/>
  <c r="I552" i="97"/>
  <c r="I553" i="97"/>
  <c r="I554" i="97"/>
  <c r="I555" i="97"/>
  <c r="I556" i="97"/>
  <c r="I557" i="97"/>
  <c r="I558" i="97"/>
  <c r="I559" i="97"/>
  <c r="I560" i="97"/>
  <c r="I561" i="97"/>
  <c r="I562" i="97"/>
  <c r="I563" i="97"/>
  <c r="I564" i="97"/>
  <c r="I565" i="97"/>
  <c r="I566" i="97"/>
  <c r="I567" i="97"/>
  <c r="I568" i="97"/>
  <c r="I569" i="97"/>
  <c r="I570" i="97"/>
  <c r="I571" i="97"/>
  <c r="I572" i="97"/>
  <c r="I573" i="97"/>
  <c r="I574" i="97"/>
  <c r="I575" i="97"/>
  <c r="I576" i="97"/>
  <c r="I577" i="97"/>
  <c r="I578" i="97"/>
  <c r="I579" i="97"/>
  <c r="I580" i="97"/>
  <c r="I581" i="97"/>
  <c r="I582" i="97"/>
  <c r="I583" i="97"/>
  <c r="I584" i="97"/>
  <c r="I585" i="97"/>
  <c r="I586" i="97"/>
  <c r="I587" i="97"/>
  <c r="I588" i="97"/>
  <c r="I589" i="97"/>
  <c r="I590" i="97"/>
  <c r="I591" i="97"/>
  <c r="I592" i="97"/>
  <c r="I593" i="97"/>
  <c r="I594" i="97"/>
  <c r="I595" i="97"/>
  <c r="I596" i="97"/>
  <c r="I597" i="97"/>
  <c r="I598" i="97"/>
  <c r="I599" i="97"/>
  <c r="I600" i="97"/>
  <c r="I601" i="97"/>
  <c r="I602" i="97"/>
  <c r="I603" i="97"/>
  <c r="I604" i="97"/>
  <c r="I605" i="97"/>
  <c r="I606" i="97"/>
  <c r="I607" i="97"/>
  <c r="I608" i="97"/>
  <c r="I609" i="97"/>
  <c r="I610" i="97"/>
  <c r="I611" i="97"/>
  <c r="I612" i="97"/>
  <c r="I613" i="97"/>
  <c r="I614" i="97"/>
  <c r="I615" i="97"/>
  <c r="I616" i="97"/>
  <c r="I617" i="97"/>
  <c r="I618" i="97"/>
  <c r="I619" i="97"/>
  <c r="I620" i="97"/>
  <c r="I621" i="97"/>
  <c r="I622" i="97"/>
  <c r="I623" i="97"/>
  <c r="I624" i="97"/>
  <c r="I625" i="97"/>
  <c r="I626" i="97"/>
  <c r="I627" i="97"/>
  <c r="I628" i="97"/>
  <c r="I629" i="97"/>
  <c r="I630" i="97"/>
  <c r="I631" i="97"/>
  <c r="I632" i="97"/>
  <c r="I633" i="97"/>
  <c r="I634" i="97"/>
  <c r="I635" i="97"/>
  <c r="I636" i="97"/>
  <c r="I637" i="97"/>
  <c r="I638" i="97"/>
  <c r="I639" i="97"/>
  <c r="I640" i="97"/>
  <c r="I641" i="97"/>
  <c r="I642" i="97"/>
  <c r="I643" i="97"/>
  <c r="I644" i="97"/>
  <c r="I645" i="97"/>
  <c r="I646" i="97"/>
  <c r="I647" i="97"/>
  <c r="I648" i="97"/>
  <c r="I649" i="97"/>
  <c r="I650" i="97"/>
  <c r="I651" i="97"/>
  <c r="I652" i="97"/>
  <c r="I653" i="97"/>
  <c r="I654" i="97"/>
  <c r="I655" i="97"/>
  <c r="I656" i="97"/>
  <c r="I657" i="97"/>
  <c r="I658" i="97"/>
  <c r="I659" i="97"/>
  <c r="I660" i="97"/>
  <c r="I661" i="97"/>
  <c r="I662" i="97"/>
  <c r="I663" i="97"/>
  <c r="I664" i="97"/>
  <c r="I665" i="97"/>
  <c r="I666" i="97"/>
  <c r="I667" i="97"/>
  <c r="I668" i="97"/>
  <c r="I669" i="97"/>
  <c r="I670" i="97"/>
  <c r="I671" i="97"/>
  <c r="I672" i="97"/>
  <c r="I673" i="97"/>
  <c r="I674" i="97"/>
  <c r="I675" i="97"/>
  <c r="I676" i="97"/>
  <c r="I677" i="97"/>
  <c r="I678" i="97"/>
  <c r="I679" i="97"/>
  <c r="I680" i="97"/>
  <c r="I681" i="97"/>
  <c r="I682" i="97"/>
  <c r="I683" i="97"/>
  <c r="I684" i="97"/>
  <c r="I685" i="97"/>
  <c r="I686" i="97"/>
  <c r="I687" i="97"/>
  <c r="I688" i="97"/>
  <c r="I689" i="97"/>
  <c r="I690" i="97"/>
  <c r="I691" i="97"/>
  <c r="I692" i="97"/>
  <c r="I693" i="97"/>
  <c r="I694" i="97"/>
  <c r="I695" i="97"/>
  <c r="I696" i="97"/>
  <c r="I697" i="97"/>
  <c r="I698" i="97"/>
  <c r="I699" i="97"/>
  <c r="I700" i="97"/>
  <c r="I701" i="97"/>
  <c r="I702" i="97"/>
  <c r="I703" i="97"/>
  <c r="I704" i="97"/>
  <c r="I705" i="97"/>
  <c r="I706" i="97"/>
  <c r="I707" i="97"/>
  <c r="I708" i="97"/>
  <c r="I709" i="97"/>
  <c r="I710" i="97"/>
  <c r="I711" i="97"/>
  <c r="I712" i="97"/>
  <c r="I713" i="97"/>
  <c r="I714" i="97"/>
  <c r="I715" i="97"/>
  <c r="I716" i="97"/>
  <c r="I717" i="97"/>
  <c r="I718" i="97"/>
  <c r="I719" i="97"/>
  <c r="I720" i="97"/>
  <c r="I721" i="97"/>
  <c r="I722" i="97"/>
  <c r="I723" i="97"/>
  <c r="I724" i="97"/>
  <c r="I725" i="97"/>
  <c r="I726" i="97"/>
  <c r="I727" i="97"/>
  <c r="I728" i="97"/>
  <c r="I729" i="97"/>
  <c r="I730" i="97"/>
  <c r="I731" i="97"/>
  <c r="I732" i="97"/>
  <c r="I733" i="97"/>
  <c r="I734" i="97"/>
  <c r="I735" i="97"/>
  <c r="I736" i="97"/>
  <c r="I737" i="97"/>
  <c r="I738" i="97"/>
  <c r="I739" i="97"/>
  <c r="I740" i="97"/>
  <c r="I741" i="97"/>
  <c r="I742" i="97"/>
  <c r="I743" i="97"/>
  <c r="I744" i="97"/>
  <c r="I745" i="97"/>
  <c r="I746" i="97"/>
  <c r="I747" i="97"/>
  <c r="I748" i="97"/>
  <c r="I749" i="97"/>
  <c r="I750" i="97"/>
  <c r="I751" i="97"/>
  <c r="I752" i="97"/>
  <c r="I753" i="97"/>
  <c r="I754" i="97"/>
  <c r="I755" i="97"/>
  <c r="I756" i="97"/>
  <c r="I757" i="97"/>
  <c r="I758" i="97"/>
  <c r="I759" i="97"/>
  <c r="I760" i="97"/>
  <c r="I761" i="97"/>
  <c r="I762" i="97"/>
  <c r="I763" i="97"/>
  <c r="I764" i="97"/>
  <c r="I765" i="97"/>
  <c r="I766" i="97"/>
  <c r="I767" i="97"/>
  <c r="I768" i="97"/>
  <c r="I769" i="97"/>
  <c r="I770" i="97"/>
  <c r="I771" i="97"/>
  <c r="I772" i="97"/>
  <c r="I773" i="97"/>
  <c r="I774" i="97"/>
  <c r="I775" i="97"/>
  <c r="I776" i="97"/>
  <c r="I777" i="97"/>
  <c r="I778" i="97"/>
  <c r="I779" i="97"/>
  <c r="I780" i="97"/>
  <c r="I781" i="97"/>
  <c r="I782" i="97"/>
  <c r="I783" i="97"/>
  <c r="I784" i="97"/>
  <c r="I785" i="97"/>
  <c r="I786" i="97"/>
  <c r="I787" i="97"/>
  <c r="I788" i="97"/>
  <c r="I789" i="97"/>
  <c r="I790" i="97"/>
  <c r="I791" i="97"/>
  <c r="I792" i="97"/>
  <c r="I793" i="97"/>
  <c r="I794" i="97"/>
  <c r="I795" i="97"/>
  <c r="I796" i="97"/>
  <c r="I797" i="97"/>
  <c r="I798" i="97"/>
  <c r="I799" i="97"/>
  <c r="I800" i="97"/>
  <c r="I801" i="97"/>
  <c r="I802" i="97"/>
  <c r="I803" i="97"/>
  <c r="I804" i="97"/>
  <c r="I805" i="97"/>
  <c r="I806" i="97"/>
  <c r="I807" i="97"/>
  <c r="I808" i="97"/>
  <c r="I809" i="97"/>
  <c r="I810" i="97"/>
  <c r="I811" i="97"/>
  <c r="I812" i="97"/>
  <c r="I813" i="97"/>
  <c r="I814" i="97"/>
  <c r="I815" i="97"/>
  <c r="I816" i="97"/>
  <c r="I817" i="97"/>
  <c r="I818" i="97"/>
  <c r="I819" i="97"/>
  <c r="I820" i="97"/>
  <c r="I821" i="97"/>
  <c r="I822" i="97"/>
  <c r="I823" i="97"/>
  <c r="I824" i="97"/>
  <c r="I825" i="97"/>
  <c r="I826" i="97"/>
  <c r="I827" i="97"/>
  <c r="I828" i="97"/>
  <c r="I829" i="97"/>
  <c r="I830" i="97"/>
  <c r="I831" i="97"/>
  <c r="I832" i="97"/>
  <c r="I833" i="97"/>
  <c r="I834" i="97"/>
  <c r="I835" i="97"/>
  <c r="I836" i="97"/>
  <c r="I837" i="97"/>
  <c r="I838" i="97"/>
  <c r="I839" i="97"/>
  <c r="I840" i="97"/>
  <c r="I841" i="97"/>
  <c r="I842" i="97"/>
  <c r="I843" i="97"/>
  <c r="I844" i="97"/>
  <c r="I845" i="97"/>
  <c r="I846" i="97"/>
  <c r="I847" i="97"/>
  <c r="I848" i="97"/>
  <c r="I849" i="97"/>
  <c r="I850" i="97"/>
  <c r="I851" i="97"/>
  <c r="I852" i="97"/>
  <c r="I853" i="97"/>
  <c r="I854" i="97"/>
  <c r="I855" i="97"/>
  <c r="I856" i="97"/>
  <c r="I857" i="97"/>
  <c r="I858" i="97"/>
  <c r="I859" i="97"/>
  <c r="I860" i="97"/>
  <c r="I861" i="97"/>
  <c r="I862" i="97"/>
  <c r="I863" i="97"/>
  <c r="I864" i="97"/>
  <c r="I865" i="97"/>
  <c r="I866" i="97"/>
  <c r="I867" i="97"/>
  <c r="I868" i="97"/>
  <c r="I869" i="97"/>
  <c r="I870" i="97"/>
  <c r="I871" i="97"/>
  <c r="I872" i="97"/>
  <c r="I873" i="97"/>
  <c r="I874" i="97"/>
  <c r="I875" i="97"/>
  <c r="I876" i="97"/>
  <c r="I877" i="97"/>
  <c r="I878" i="97"/>
  <c r="I879" i="97"/>
  <c r="I880" i="97"/>
  <c r="I881" i="97"/>
  <c r="I882" i="97"/>
  <c r="I883" i="97"/>
  <c r="I884" i="97"/>
  <c r="I885" i="97"/>
  <c r="I886" i="97"/>
  <c r="I887" i="97"/>
  <c r="I888" i="97"/>
  <c r="I889" i="97"/>
  <c r="I890" i="97"/>
  <c r="I891" i="97"/>
  <c r="I892" i="97"/>
  <c r="I893" i="97"/>
  <c r="I894" i="97"/>
  <c r="I895" i="97"/>
  <c r="I896" i="97"/>
  <c r="I897" i="97"/>
  <c r="I898" i="97"/>
  <c r="I899" i="97"/>
  <c r="I900" i="97"/>
  <c r="I901" i="97"/>
  <c r="I902" i="97"/>
  <c r="I903" i="97"/>
  <c r="I904" i="97"/>
  <c r="I905" i="97"/>
  <c r="I906" i="97"/>
  <c r="I907" i="97"/>
  <c r="I908" i="97"/>
  <c r="I909" i="97"/>
  <c r="I910" i="97"/>
  <c r="I911" i="97"/>
  <c r="I912" i="97"/>
  <c r="I913" i="97"/>
  <c r="I914" i="97"/>
  <c r="I915" i="97"/>
  <c r="I916" i="97"/>
  <c r="I917" i="97"/>
  <c r="I918" i="97"/>
  <c r="I919" i="97"/>
  <c r="I920" i="97"/>
  <c r="I921" i="97"/>
  <c r="I922" i="97"/>
  <c r="I923" i="97"/>
  <c r="I924" i="97"/>
  <c r="I925" i="97"/>
  <c r="I926" i="97"/>
  <c r="I927" i="97"/>
  <c r="I928" i="97"/>
  <c r="I929" i="97"/>
  <c r="I930" i="97"/>
  <c r="I931" i="97"/>
  <c r="I932" i="97"/>
  <c r="I933" i="97"/>
  <c r="I934" i="97"/>
  <c r="I935" i="97"/>
  <c r="I936" i="97"/>
  <c r="I937" i="97"/>
  <c r="I938" i="97"/>
  <c r="I939" i="97"/>
  <c r="I940" i="97"/>
  <c r="I941" i="97"/>
  <c r="I942" i="97"/>
  <c r="I943" i="97"/>
  <c r="I944" i="97"/>
  <c r="I945" i="97"/>
  <c r="I946" i="97"/>
  <c r="I947" i="97"/>
  <c r="I948" i="97"/>
  <c r="I949" i="97"/>
  <c r="I950" i="97"/>
  <c r="I951" i="97"/>
  <c r="I952" i="97"/>
  <c r="I953" i="97"/>
  <c r="I954" i="97"/>
  <c r="I955" i="97"/>
  <c r="I956" i="97"/>
  <c r="I957" i="97"/>
  <c r="I958" i="97"/>
  <c r="I959" i="97"/>
  <c r="I960" i="97"/>
  <c r="I961" i="97"/>
  <c r="I962" i="97"/>
  <c r="I963" i="97"/>
  <c r="I964" i="97"/>
  <c r="I965" i="97"/>
  <c r="I966" i="97"/>
  <c r="I967" i="97"/>
  <c r="I968" i="97"/>
  <c r="I969" i="97"/>
  <c r="I970" i="97"/>
  <c r="I971" i="97"/>
  <c r="I972" i="97"/>
  <c r="I973" i="97"/>
  <c r="I974" i="97"/>
  <c r="I975" i="97"/>
  <c r="I976" i="97"/>
  <c r="I977" i="97"/>
  <c r="I978" i="97"/>
  <c r="I979" i="97"/>
  <c r="I980" i="97"/>
  <c r="I981" i="97"/>
  <c r="I982" i="97"/>
  <c r="I983" i="97"/>
  <c r="I984" i="97"/>
  <c r="I985" i="97"/>
  <c r="I986" i="97"/>
  <c r="I987" i="97"/>
  <c r="I988" i="97"/>
  <c r="I989" i="97"/>
  <c r="I990" i="97"/>
  <c r="I991" i="97"/>
  <c r="I992" i="97"/>
  <c r="I993" i="97"/>
  <c r="I994" i="97"/>
  <c r="I995" i="97"/>
  <c r="I996" i="97"/>
  <c r="I997" i="97"/>
  <c r="I998" i="97"/>
  <c r="I999" i="97"/>
  <c r="I1000" i="97"/>
  <c r="I1001" i="97"/>
  <c r="I1002" i="97"/>
  <c r="I1003" i="97"/>
  <c r="I1004" i="97"/>
  <c r="I1005" i="97"/>
  <c r="I1006" i="97"/>
  <c r="I1007" i="97"/>
  <c r="I1008" i="97"/>
  <c r="I1009" i="97"/>
  <c r="I1010" i="97"/>
  <c r="I1011" i="97"/>
  <c r="I1012" i="97"/>
  <c r="I1013" i="97"/>
  <c r="I1014" i="97"/>
  <c r="I1015" i="97"/>
  <c r="I1016" i="97"/>
  <c r="I1017" i="97"/>
  <c r="I1018" i="97"/>
  <c r="I1019" i="97"/>
  <c r="I1020" i="97"/>
  <c r="I1021" i="97"/>
  <c r="I1022" i="97"/>
  <c r="I1023" i="97"/>
  <c r="I1024" i="97"/>
  <c r="I1025" i="97"/>
  <c r="I1026" i="97"/>
  <c r="I1027" i="97"/>
  <c r="I1028" i="97"/>
  <c r="I1029" i="97"/>
  <c r="I1030" i="97"/>
  <c r="I1031" i="97"/>
  <c r="I1032" i="97"/>
  <c r="I1033" i="97"/>
  <c r="I1034" i="97"/>
  <c r="I1035" i="97"/>
  <c r="I1036" i="97"/>
  <c r="I1037" i="97"/>
  <c r="I1038" i="97"/>
  <c r="I1039" i="97"/>
  <c r="I1040" i="97"/>
  <c r="I1041" i="97"/>
  <c r="I1042" i="97"/>
  <c r="I1043" i="97"/>
  <c r="I1044" i="97"/>
  <c r="I1045" i="97"/>
  <c r="I1046" i="97"/>
  <c r="I1047" i="97"/>
  <c r="I1048" i="97"/>
  <c r="I1049" i="97"/>
  <c r="I1050" i="97"/>
  <c r="I1051" i="97"/>
  <c r="I1052" i="97"/>
  <c r="I1053" i="97"/>
  <c r="I1054" i="97"/>
  <c r="I1055" i="97"/>
  <c r="I1056" i="97"/>
  <c r="I1057" i="97"/>
  <c r="I1058" i="97"/>
  <c r="I1059" i="97"/>
  <c r="I1060" i="97"/>
  <c r="I1061" i="97"/>
  <c r="I1062" i="97"/>
  <c r="I1063" i="97"/>
  <c r="I1064" i="97"/>
  <c r="I1065" i="97"/>
  <c r="I1066" i="97"/>
  <c r="I1067" i="97"/>
  <c r="I1068" i="97"/>
  <c r="I1069" i="97"/>
  <c r="I1070" i="97"/>
  <c r="I1071" i="97"/>
  <c r="I1072" i="97"/>
  <c r="I1073" i="97"/>
  <c r="I1074" i="97"/>
  <c r="I1075" i="97"/>
  <c r="I1076" i="97"/>
  <c r="I1077" i="97"/>
  <c r="I1078" i="97"/>
  <c r="I1079" i="97"/>
  <c r="I1080" i="97"/>
  <c r="I1081" i="97"/>
  <c r="I1082" i="97"/>
  <c r="I1083" i="97"/>
  <c r="I1084" i="97"/>
  <c r="I1085" i="97"/>
  <c r="I1086" i="97"/>
  <c r="I1087" i="97"/>
  <c r="I1088" i="97"/>
  <c r="I1089" i="97"/>
  <c r="I1090" i="97"/>
  <c r="I1091" i="97"/>
  <c r="I1092" i="97"/>
  <c r="I1093" i="97"/>
  <c r="I1094" i="97"/>
  <c r="I1095" i="97"/>
  <c r="I1096" i="97"/>
  <c r="I1097" i="97"/>
  <c r="I1098" i="97"/>
  <c r="I1099" i="97"/>
  <c r="I1100" i="97"/>
  <c r="I1101" i="97"/>
  <c r="I1102" i="97"/>
  <c r="I1103" i="97"/>
  <c r="I1104" i="97"/>
  <c r="I1105" i="97"/>
  <c r="I1106" i="97"/>
  <c r="I1107" i="97"/>
  <c r="I1108" i="97"/>
  <c r="I1109" i="97"/>
  <c r="I1110" i="97"/>
  <c r="I1111" i="97"/>
  <c r="I1112" i="97"/>
  <c r="I1113" i="97"/>
  <c r="I1114" i="97"/>
  <c r="I1115" i="97"/>
  <c r="I1116" i="97"/>
  <c r="I1117" i="97"/>
  <c r="I1118" i="97"/>
  <c r="I1119" i="97"/>
  <c r="I1120" i="97"/>
  <c r="I1121" i="97"/>
  <c r="I1122" i="97"/>
  <c r="I1123" i="97"/>
  <c r="I1124" i="97"/>
  <c r="I1125" i="97"/>
  <c r="I1126" i="97"/>
  <c r="I1127" i="97"/>
  <c r="I1128" i="97"/>
  <c r="I1129" i="97"/>
  <c r="I1130" i="97"/>
  <c r="I1131" i="97"/>
  <c r="I1132" i="97"/>
  <c r="I1133" i="97"/>
  <c r="I1134" i="97"/>
  <c r="I1135" i="97"/>
  <c r="I1136" i="97"/>
  <c r="I1137" i="97"/>
  <c r="I1138" i="97"/>
  <c r="I1139" i="97"/>
  <c r="I1140" i="97"/>
  <c r="I1141" i="97"/>
  <c r="I1142" i="97"/>
  <c r="I1143" i="97"/>
  <c r="I1144" i="97"/>
  <c r="I1145" i="97"/>
  <c r="I1146" i="97"/>
  <c r="I1147" i="97"/>
  <c r="I1148" i="97"/>
  <c r="I1149" i="97"/>
  <c r="I1150" i="97"/>
  <c r="I1151" i="97"/>
  <c r="I1152" i="97"/>
  <c r="I1153" i="97"/>
  <c r="I1154" i="97"/>
  <c r="I1155" i="97"/>
  <c r="I1156" i="97"/>
  <c r="I1157" i="97"/>
  <c r="I1158" i="97"/>
  <c r="I1159" i="97"/>
  <c r="I1160" i="97"/>
  <c r="I1161" i="97"/>
  <c r="I1162" i="97"/>
  <c r="I1163" i="97"/>
  <c r="I1164" i="97"/>
  <c r="I1165" i="97"/>
  <c r="I1166" i="97"/>
  <c r="I1167" i="97"/>
  <c r="I1168" i="97"/>
  <c r="I1169" i="97"/>
  <c r="I1170" i="97"/>
  <c r="I1171" i="97"/>
  <c r="I1172" i="97"/>
  <c r="I1173" i="97"/>
  <c r="I1174" i="97"/>
  <c r="I1175" i="97"/>
  <c r="I1176" i="97"/>
  <c r="I1177" i="97"/>
  <c r="I1178" i="97"/>
  <c r="I1179" i="97"/>
  <c r="I1180" i="97"/>
  <c r="I1181" i="97"/>
  <c r="I1182" i="97"/>
  <c r="I1183" i="97"/>
  <c r="I1184" i="97"/>
  <c r="I1185" i="97"/>
  <c r="I1186" i="97"/>
  <c r="I1187" i="97"/>
  <c r="I1188" i="97"/>
  <c r="I1189" i="97"/>
  <c r="I1190" i="97"/>
  <c r="I1191" i="97"/>
  <c r="I1192" i="97"/>
  <c r="I1193" i="97"/>
  <c r="I1194" i="97"/>
  <c r="I1195" i="97"/>
  <c r="I1196" i="97"/>
  <c r="I1197" i="97"/>
  <c r="I1198" i="97"/>
  <c r="I1199" i="97"/>
  <c r="I1200" i="97"/>
  <c r="I1201" i="97"/>
  <c r="I1202" i="97"/>
  <c r="I1203" i="97"/>
  <c r="I1204" i="97"/>
  <c r="I1205" i="97"/>
  <c r="I1206" i="97"/>
  <c r="I1207" i="97"/>
  <c r="I1208" i="97"/>
  <c r="I1209" i="97"/>
  <c r="I1210" i="97"/>
  <c r="I1211" i="97"/>
  <c r="I1212" i="97"/>
  <c r="I1213" i="97"/>
  <c r="I1214" i="97"/>
  <c r="I1215" i="97"/>
  <c r="I1216" i="97"/>
  <c r="I1217" i="97"/>
  <c r="I1218" i="97"/>
  <c r="I1219" i="97"/>
  <c r="I1220" i="97"/>
  <c r="I1221" i="97"/>
  <c r="I1222" i="97"/>
  <c r="I1223" i="97"/>
  <c r="I1224" i="97"/>
  <c r="I1225" i="97"/>
  <c r="I1226" i="97"/>
  <c r="I1227" i="97"/>
  <c r="I1228" i="97"/>
  <c r="I1229" i="97"/>
  <c r="I1230" i="97"/>
  <c r="I1231" i="97"/>
  <c r="I1232" i="97"/>
  <c r="I1233" i="97"/>
  <c r="I1234" i="97"/>
  <c r="I1235" i="97"/>
  <c r="I1236" i="97"/>
  <c r="I1237" i="97"/>
  <c r="I1238" i="97"/>
  <c r="I1239" i="97"/>
  <c r="I1240" i="97"/>
  <c r="I1241" i="97"/>
  <c r="I1242" i="97"/>
  <c r="I1243" i="97"/>
  <c r="I1244" i="97"/>
  <c r="I1245" i="97"/>
  <c r="I1246" i="97"/>
  <c r="I1247" i="97"/>
  <c r="I1248" i="97"/>
  <c r="I1249" i="97"/>
  <c r="I1250" i="97"/>
  <c r="I1251" i="97"/>
  <c r="I1252" i="97"/>
  <c r="I1253" i="97"/>
  <c r="I1254" i="97"/>
  <c r="I1255" i="97"/>
  <c r="I1256" i="97"/>
  <c r="I1257" i="97"/>
  <c r="I1258" i="97"/>
  <c r="I1259" i="97"/>
  <c r="I1260" i="97"/>
  <c r="I1261" i="97"/>
  <c r="I1262" i="97"/>
  <c r="I1263" i="97"/>
  <c r="I1264" i="97"/>
  <c r="I1265" i="97"/>
  <c r="I1266" i="97"/>
  <c r="I1267" i="97"/>
  <c r="I1268" i="97"/>
  <c r="I1269" i="97"/>
  <c r="I1270" i="97"/>
  <c r="I1271" i="97"/>
  <c r="I1272" i="97"/>
  <c r="I1273" i="97"/>
  <c r="I1274" i="97"/>
  <c r="I1275" i="97"/>
  <c r="I1276" i="97"/>
  <c r="I1277" i="97"/>
  <c r="I1278" i="97"/>
  <c r="I1279" i="97"/>
  <c r="I1280" i="97"/>
  <c r="I1281" i="97"/>
  <c r="I1282" i="97"/>
  <c r="I1283" i="97"/>
  <c r="I1284" i="97"/>
  <c r="I1285" i="97"/>
  <c r="I1286" i="97"/>
  <c r="I1287" i="97"/>
  <c r="I1288" i="97"/>
  <c r="I1289" i="97"/>
  <c r="I1290" i="97"/>
  <c r="I1291" i="97"/>
  <c r="I1292" i="97"/>
  <c r="I1293" i="97"/>
  <c r="I1294" i="97"/>
  <c r="I1295" i="97"/>
  <c r="I1296" i="97"/>
  <c r="I1297" i="97"/>
  <c r="I1298" i="97"/>
  <c r="I1299" i="97"/>
  <c r="I1300" i="97"/>
  <c r="I1301" i="97"/>
  <c r="I1302" i="97"/>
  <c r="I1303" i="97"/>
  <c r="I1304" i="97"/>
  <c r="I1305" i="97"/>
  <c r="I1306" i="97"/>
  <c r="I1307" i="97"/>
  <c r="I1308" i="97"/>
  <c r="I1309" i="97"/>
  <c r="I1310" i="97"/>
  <c r="I1311" i="97"/>
  <c r="I1312" i="97"/>
  <c r="I1313" i="97"/>
  <c r="I1314" i="97"/>
  <c r="I1315" i="97"/>
  <c r="I1316" i="97"/>
  <c r="I1317" i="97"/>
  <c r="I1318" i="97"/>
  <c r="I1319" i="97"/>
  <c r="I1320" i="97"/>
  <c r="I1321" i="97"/>
  <c r="I1322" i="97"/>
  <c r="I1323" i="97"/>
  <c r="I1324" i="97"/>
  <c r="I1325" i="97"/>
  <c r="I1326" i="97"/>
  <c r="I1327" i="97"/>
  <c r="I1328" i="97"/>
  <c r="I1329" i="97"/>
  <c r="I1330" i="97"/>
  <c r="I1331" i="97"/>
  <c r="I1332" i="97"/>
  <c r="I1333" i="97"/>
  <c r="I1334" i="97"/>
  <c r="I1335" i="97"/>
  <c r="I1336" i="97"/>
  <c r="I1337" i="97"/>
  <c r="I1338" i="97"/>
  <c r="I1339" i="97"/>
  <c r="I1340" i="97"/>
  <c r="I1341" i="97"/>
  <c r="I1342" i="97"/>
  <c r="I1343" i="97"/>
  <c r="I1344" i="97"/>
  <c r="I1345" i="97"/>
  <c r="I1346" i="97"/>
  <c r="I1347" i="97"/>
  <c r="I1348" i="97"/>
  <c r="I1349" i="97"/>
  <c r="I1350" i="97"/>
  <c r="I1351" i="97"/>
  <c r="I1352" i="97"/>
  <c r="I1353" i="97"/>
  <c r="I1354" i="97"/>
  <c r="I1355" i="97"/>
  <c r="I1356" i="97"/>
  <c r="I1357" i="97"/>
  <c r="I1358" i="97"/>
  <c r="I1359" i="97"/>
  <c r="I1360" i="97"/>
  <c r="I1361" i="97"/>
  <c r="I1362" i="97"/>
  <c r="I1363" i="97"/>
  <c r="I1364" i="97"/>
  <c r="I1365" i="97"/>
  <c r="I1366" i="97"/>
  <c r="I1367" i="97"/>
  <c r="I1368" i="97"/>
  <c r="I1369" i="97"/>
  <c r="I1370" i="97"/>
  <c r="I1371" i="97"/>
  <c r="I1372" i="97"/>
  <c r="I1373" i="97"/>
  <c r="I1374" i="97"/>
  <c r="I1375" i="97"/>
  <c r="I1376" i="97"/>
  <c r="I1377" i="97"/>
  <c r="I1378" i="97"/>
  <c r="I1379" i="97"/>
  <c r="I1380" i="97"/>
  <c r="I1381" i="97"/>
  <c r="I1382" i="97"/>
  <c r="I1383" i="97"/>
  <c r="I1384" i="97"/>
  <c r="I1385" i="97"/>
  <c r="I1386" i="97"/>
  <c r="I1387" i="97"/>
  <c r="I1388" i="97"/>
  <c r="I1389" i="97"/>
  <c r="I1390" i="97"/>
  <c r="I1391" i="97"/>
  <c r="I1392" i="97"/>
  <c r="I1393" i="97"/>
  <c r="I1394" i="97"/>
  <c r="I1395" i="97"/>
  <c r="I1396" i="97"/>
  <c r="I1397" i="97"/>
  <c r="I1398" i="97"/>
  <c r="I1399" i="97"/>
  <c r="I1400" i="97"/>
  <c r="I1401" i="97"/>
  <c r="I1402" i="97"/>
  <c r="I1403" i="97"/>
  <c r="I1404" i="97"/>
  <c r="I1405" i="97"/>
  <c r="I1406" i="97"/>
  <c r="I1407" i="97"/>
  <c r="I1408" i="97"/>
  <c r="I1409" i="97"/>
  <c r="I1410" i="97"/>
  <c r="I1411" i="97"/>
  <c r="I1412" i="97"/>
  <c r="I1413" i="97"/>
  <c r="I1414" i="97"/>
  <c r="I1415" i="97"/>
  <c r="I1416" i="97"/>
  <c r="I1417" i="97"/>
  <c r="I1418" i="97"/>
  <c r="I1419" i="97"/>
  <c r="I1420" i="97"/>
  <c r="I1421" i="97"/>
  <c r="I1422" i="97"/>
  <c r="I1423" i="97"/>
  <c r="I1424" i="97"/>
  <c r="I1425" i="97"/>
  <c r="I1426" i="97"/>
  <c r="I1427" i="97"/>
  <c r="I1428" i="97"/>
  <c r="I1429" i="97"/>
  <c r="I1430" i="97"/>
  <c r="I1431" i="97"/>
  <c r="I1432" i="97"/>
  <c r="I1433" i="97"/>
  <c r="I1434" i="97"/>
  <c r="I1435" i="97"/>
  <c r="I1436" i="97"/>
  <c r="I1437" i="97"/>
  <c r="I1438" i="97"/>
  <c r="I1439" i="97"/>
  <c r="I1440" i="97"/>
  <c r="I1441" i="97"/>
  <c r="I1442" i="97"/>
  <c r="I1443" i="97"/>
  <c r="I1444" i="97"/>
  <c r="I1445" i="97"/>
  <c r="I1446" i="97"/>
  <c r="I1447" i="97"/>
  <c r="I1448" i="97"/>
  <c r="I1449" i="97"/>
  <c r="I1450" i="97"/>
  <c r="I1451" i="97"/>
  <c r="I1452" i="97"/>
  <c r="I1453" i="97"/>
  <c r="I1454" i="97"/>
  <c r="I1455" i="97"/>
  <c r="I1456" i="97"/>
  <c r="I1457" i="97"/>
  <c r="I1458" i="97"/>
  <c r="I1459" i="97"/>
  <c r="I1460" i="97"/>
  <c r="I1461" i="97"/>
  <c r="I1462" i="97"/>
  <c r="I1463" i="97"/>
  <c r="I1464" i="97"/>
  <c r="I1465" i="97"/>
  <c r="I1466" i="97"/>
  <c r="I1467" i="97"/>
  <c r="I1468" i="97"/>
  <c r="I1469" i="97"/>
  <c r="I1470" i="97"/>
  <c r="I1471" i="97"/>
  <c r="I1472" i="97"/>
  <c r="I1473" i="97"/>
  <c r="I1474" i="97"/>
  <c r="I1475" i="97"/>
  <c r="I1476" i="97"/>
  <c r="I1477" i="97"/>
  <c r="I1478" i="97"/>
  <c r="I1479" i="97"/>
  <c r="I1480" i="97"/>
  <c r="I1481" i="97"/>
  <c r="I1482" i="97"/>
  <c r="I1483" i="97"/>
  <c r="I1484" i="97"/>
  <c r="I1485" i="97"/>
  <c r="I1486" i="97"/>
  <c r="I1487" i="97"/>
  <c r="I1488" i="97"/>
  <c r="I1489" i="97"/>
  <c r="I1490" i="97"/>
  <c r="I1491" i="97"/>
  <c r="I1492" i="97"/>
  <c r="I1493" i="97"/>
  <c r="I1494" i="97"/>
  <c r="I1495" i="97"/>
  <c r="I1496" i="97"/>
  <c r="I1497" i="97"/>
  <c r="I1498" i="97"/>
  <c r="I1499" i="97"/>
  <c r="I1500" i="97"/>
  <c r="I1501" i="97"/>
  <c r="I1502" i="97"/>
  <c r="I1503" i="97"/>
  <c r="I1504" i="97"/>
  <c r="I1505" i="97"/>
  <c r="I1506" i="97"/>
  <c r="I1507" i="97"/>
  <c r="I1508" i="97"/>
  <c r="I1509" i="97"/>
  <c r="I1510" i="97"/>
  <c r="I1511" i="97"/>
  <c r="I1512" i="97"/>
  <c r="I1513" i="97"/>
  <c r="I1514" i="97"/>
  <c r="I1515" i="97"/>
  <c r="I1516" i="97"/>
  <c r="I1517" i="97"/>
  <c r="I1518" i="97"/>
  <c r="I1519" i="97"/>
  <c r="I1520" i="97"/>
  <c r="I1521" i="97"/>
  <c r="I1522" i="97"/>
  <c r="I1523" i="97"/>
  <c r="I1524" i="97"/>
  <c r="I1525" i="97"/>
  <c r="I1526" i="97"/>
  <c r="I1527" i="97"/>
  <c r="I1528" i="97"/>
  <c r="I1529" i="97"/>
  <c r="I1530" i="97"/>
  <c r="I1531" i="97"/>
  <c r="I1532" i="97"/>
  <c r="I1533" i="97"/>
  <c r="I1534" i="97"/>
  <c r="I1535" i="97"/>
  <c r="I1536" i="97"/>
  <c r="I1537" i="97"/>
  <c r="I1538" i="97"/>
  <c r="I1539" i="97"/>
  <c r="I1540" i="97"/>
  <c r="I1541" i="97"/>
  <c r="I1542" i="97"/>
  <c r="I1543" i="97"/>
  <c r="I1544" i="97"/>
  <c r="I1545" i="97"/>
  <c r="I1546" i="97"/>
  <c r="I1547" i="97"/>
  <c r="I1548" i="97"/>
  <c r="I1549" i="97"/>
  <c r="I1550" i="97"/>
  <c r="I1551" i="97"/>
  <c r="I1552" i="97"/>
  <c r="I1553" i="97"/>
  <c r="I1554" i="97"/>
  <c r="I1555" i="97"/>
  <c r="I1556" i="97"/>
  <c r="I1557" i="97"/>
  <c r="I1558" i="97"/>
  <c r="I1559" i="97"/>
  <c r="I1560" i="97"/>
  <c r="I1561" i="97"/>
  <c r="I1562" i="97"/>
  <c r="I1563" i="97"/>
  <c r="I1564" i="97"/>
  <c r="I1565" i="97"/>
  <c r="I1566" i="97"/>
  <c r="I1567" i="97"/>
  <c r="I1568" i="97"/>
  <c r="I1569" i="97"/>
  <c r="I1570" i="97"/>
  <c r="I1571" i="97"/>
  <c r="I1572" i="97"/>
  <c r="I1573" i="97"/>
  <c r="I1574" i="97"/>
  <c r="I1575" i="97"/>
  <c r="I1576" i="97"/>
  <c r="I1577" i="97"/>
  <c r="I1578" i="97"/>
  <c r="I1579" i="97"/>
  <c r="I1580" i="97"/>
  <c r="I1581" i="97"/>
  <c r="I1582" i="97"/>
  <c r="I1583" i="97"/>
  <c r="I1584" i="97"/>
  <c r="I1585" i="97"/>
  <c r="I1586" i="97"/>
  <c r="I1587" i="97"/>
  <c r="I1588" i="97"/>
  <c r="I1589" i="97"/>
  <c r="I1590" i="97"/>
  <c r="I1591" i="97"/>
  <c r="I1592" i="97"/>
  <c r="I1593" i="97"/>
  <c r="I1594" i="97"/>
  <c r="I1595" i="97"/>
  <c r="I1596" i="97"/>
  <c r="I1597" i="97"/>
  <c r="I1598" i="97"/>
  <c r="I1599" i="97"/>
  <c r="I1600" i="97"/>
  <c r="I1601" i="97"/>
  <c r="I1602" i="97"/>
  <c r="I1603" i="97"/>
  <c r="I1604" i="97"/>
  <c r="I1605" i="97"/>
  <c r="I1606" i="97"/>
  <c r="I1607" i="97"/>
  <c r="I1608" i="97"/>
  <c r="I1609" i="97"/>
  <c r="I1610" i="97"/>
  <c r="I1611" i="97"/>
  <c r="I1612" i="97"/>
  <c r="I1613" i="97"/>
  <c r="I1614" i="97"/>
  <c r="I1615" i="97"/>
  <c r="I1616" i="97"/>
  <c r="I1617" i="97"/>
  <c r="I1618" i="97"/>
  <c r="I1619" i="97"/>
  <c r="I1620" i="97"/>
  <c r="I1621" i="97"/>
  <c r="I1622" i="97"/>
  <c r="I1623" i="97"/>
  <c r="I1624" i="97"/>
  <c r="I1625" i="97"/>
  <c r="I1626" i="97"/>
  <c r="I1627" i="97"/>
  <c r="I1628" i="97"/>
  <c r="I1629" i="97"/>
  <c r="I1630" i="97"/>
  <c r="I1631" i="97"/>
  <c r="I1632" i="97"/>
  <c r="I1633" i="97"/>
  <c r="I1634" i="97"/>
  <c r="I1635" i="97"/>
  <c r="I1636" i="97"/>
  <c r="I1637" i="97"/>
  <c r="I1638" i="97"/>
  <c r="I1639" i="97"/>
  <c r="I1640" i="97"/>
  <c r="I1641" i="97"/>
  <c r="I1642" i="97"/>
  <c r="I1643" i="97"/>
  <c r="I1644" i="97"/>
  <c r="I1645" i="97"/>
  <c r="I1646" i="97"/>
  <c r="I1647" i="97"/>
  <c r="I1648" i="97"/>
  <c r="I1649" i="97"/>
  <c r="I1650" i="97"/>
  <c r="I1651" i="97"/>
  <c r="I1652" i="97"/>
  <c r="I1653" i="97"/>
  <c r="I1654" i="97"/>
  <c r="I1655" i="97"/>
  <c r="I1656" i="97"/>
  <c r="I1657" i="97"/>
  <c r="I1658" i="97"/>
  <c r="I1659" i="97"/>
  <c r="I1660" i="97"/>
  <c r="I1661" i="97"/>
  <c r="I1662" i="97"/>
  <c r="I1663" i="97"/>
  <c r="I1664" i="97"/>
  <c r="I1665" i="97"/>
  <c r="I1666" i="97"/>
  <c r="I1667" i="97"/>
  <c r="I1668" i="97"/>
  <c r="I1669" i="97"/>
  <c r="I1670" i="97"/>
  <c r="I1671" i="97"/>
  <c r="I1672" i="97"/>
  <c r="I1673" i="97"/>
  <c r="I1674" i="97"/>
  <c r="I1675" i="97"/>
  <c r="I1676" i="97"/>
  <c r="I1677" i="97"/>
  <c r="I1678" i="97"/>
  <c r="I1679" i="97"/>
  <c r="I1680" i="97"/>
  <c r="I1681" i="97"/>
  <c r="I1682" i="97"/>
  <c r="I1683" i="97"/>
  <c r="I1684" i="97"/>
  <c r="I1685" i="97"/>
  <c r="I1686" i="97"/>
  <c r="I1687" i="97"/>
  <c r="I1688" i="97"/>
  <c r="I1689" i="97"/>
  <c r="I1690" i="97"/>
  <c r="I1691" i="97"/>
  <c r="I1692" i="97"/>
  <c r="I1693" i="97"/>
  <c r="I1694" i="97"/>
  <c r="I1695" i="97"/>
  <c r="I1696" i="97"/>
  <c r="I1697" i="97"/>
  <c r="I1698" i="97"/>
  <c r="I1699" i="97"/>
  <c r="I1700" i="97"/>
  <c r="I1701" i="97"/>
  <c r="I1702" i="97"/>
  <c r="I1703" i="97"/>
  <c r="I1704" i="97"/>
  <c r="I1705" i="97"/>
  <c r="I1706" i="97"/>
  <c r="I1707" i="97"/>
  <c r="I1708" i="97"/>
  <c r="I1709" i="97"/>
  <c r="I1710" i="97"/>
  <c r="I1711" i="97"/>
  <c r="I1712" i="97"/>
  <c r="I1713" i="97"/>
  <c r="I1714" i="97"/>
  <c r="I1715" i="97"/>
  <c r="I1716" i="97"/>
  <c r="I1717" i="97"/>
  <c r="I1718" i="97"/>
  <c r="I1719" i="97"/>
  <c r="I1720" i="97"/>
  <c r="I1721" i="97"/>
  <c r="I1722" i="97"/>
  <c r="I1723" i="97"/>
  <c r="I1724" i="97"/>
  <c r="I1725" i="97"/>
  <c r="I1726" i="97"/>
  <c r="I1727" i="97"/>
  <c r="I1728" i="97"/>
  <c r="I1729" i="97"/>
  <c r="I1730" i="97"/>
  <c r="I1731" i="97"/>
  <c r="I1732" i="97"/>
  <c r="I1733" i="97"/>
  <c r="I1734" i="97"/>
  <c r="I1735" i="97"/>
  <c r="I1736" i="97"/>
  <c r="I1737" i="97"/>
  <c r="I1738" i="97"/>
  <c r="I1739" i="97"/>
  <c r="I1740" i="97"/>
  <c r="I1741" i="97"/>
  <c r="I1742" i="97"/>
  <c r="I1743" i="97"/>
  <c r="I1744" i="97"/>
  <c r="I1745" i="97"/>
  <c r="I1746" i="97"/>
  <c r="I1747" i="97"/>
  <c r="I1748" i="97"/>
  <c r="I1749" i="97"/>
  <c r="I1750" i="97"/>
  <c r="I1751" i="97"/>
  <c r="I1752" i="97"/>
  <c r="I1753" i="97"/>
  <c r="I1754" i="97"/>
  <c r="I1755" i="97"/>
  <c r="I1756" i="97"/>
  <c r="I1757" i="97"/>
  <c r="I1758" i="97"/>
  <c r="I1759" i="97"/>
  <c r="I1760" i="97"/>
  <c r="I1761" i="97"/>
  <c r="I1762" i="97"/>
  <c r="I1763" i="97"/>
  <c r="I1764" i="97"/>
  <c r="I1765" i="97"/>
  <c r="I1766" i="97"/>
  <c r="I1767" i="97"/>
  <c r="I1768" i="97"/>
  <c r="I1769" i="97"/>
  <c r="I1770" i="97"/>
  <c r="I1771" i="97"/>
  <c r="I1772" i="97"/>
  <c r="I1773" i="97"/>
  <c r="I1774" i="97"/>
  <c r="I1775" i="97"/>
  <c r="I1776" i="97"/>
  <c r="I1777" i="97"/>
  <c r="I1778" i="97"/>
  <c r="I1779" i="97"/>
  <c r="I1780" i="97"/>
  <c r="I1781" i="97"/>
  <c r="I1782" i="97"/>
  <c r="I1783" i="97"/>
  <c r="I1784" i="97"/>
  <c r="I1785" i="97"/>
  <c r="I1786" i="97"/>
  <c r="I1787" i="97"/>
  <c r="I1788" i="97"/>
  <c r="I1789" i="97"/>
  <c r="I1790" i="97"/>
  <c r="I1791" i="97"/>
  <c r="I1792" i="97"/>
  <c r="I1793" i="97"/>
  <c r="I1794" i="97"/>
  <c r="I1795" i="97"/>
  <c r="I1796" i="97"/>
  <c r="I1797" i="97"/>
  <c r="I1798" i="97"/>
  <c r="I1799" i="97"/>
  <c r="I1800" i="97"/>
  <c r="I1801" i="97"/>
  <c r="I1802" i="97"/>
  <c r="I1803" i="97"/>
  <c r="I1804" i="97"/>
  <c r="I1805" i="97"/>
  <c r="I1806" i="97"/>
  <c r="I1807" i="97"/>
  <c r="I1808" i="97"/>
  <c r="I1809" i="97"/>
  <c r="I1810" i="97"/>
  <c r="I1811" i="97"/>
  <c r="I1812" i="97"/>
  <c r="I1813" i="97"/>
  <c r="I1814" i="97"/>
  <c r="I1815" i="97"/>
  <c r="I1816" i="97"/>
  <c r="I1817" i="97"/>
  <c r="I1818" i="97"/>
  <c r="I1819" i="97"/>
  <c r="I1820" i="97"/>
  <c r="I1821" i="97"/>
  <c r="I1822" i="97"/>
  <c r="I1823" i="97"/>
  <c r="I1824" i="97"/>
  <c r="I1825" i="97"/>
  <c r="I1826" i="97"/>
  <c r="I1827" i="97"/>
  <c r="I1828" i="97"/>
  <c r="I1829" i="97"/>
  <c r="I1830" i="97"/>
  <c r="I1831" i="97"/>
  <c r="I1832" i="97"/>
  <c r="I1833" i="97"/>
  <c r="I1834" i="97"/>
  <c r="I1835" i="97"/>
  <c r="I1836" i="97"/>
  <c r="I1837" i="97"/>
  <c r="I1838" i="97"/>
  <c r="I1839" i="97"/>
  <c r="I1840" i="97"/>
  <c r="I1841" i="97"/>
  <c r="I1842" i="97"/>
  <c r="I1843" i="97"/>
  <c r="I1844" i="97"/>
  <c r="I1845" i="97"/>
  <c r="I1846" i="97"/>
  <c r="I1847" i="97"/>
  <c r="I1848" i="97"/>
  <c r="I1849" i="97"/>
  <c r="I1850" i="97"/>
  <c r="I1851" i="97"/>
  <c r="I1852" i="97"/>
  <c r="I1853" i="97"/>
  <c r="I1854" i="97"/>
  <c r="I1855" i="97"/>
  <c r="I1856" i="97"/>
  <c r="I1857" i="97"/>
  <c r="I1858" i="97"/>
  <c r="I1859" i="97"/>
  <c r="I1860" i="97"/>
  <c r="I1861" i="97"/>
  <c r="I1862" i="97"/>
  <c r="I1863" i="97"/>
  <c r="I1864" i="97"/>
  <c r="I1865" i="97"/>
  <c r="I1866" i="97"/>
  <c r="I1867" i="97"/>
  <c r="I1868" i="97"/>
  <c r="I1869" i="97"/>
  <c r="I1870" i="97"/>
  <c r="I1871" i="97"/>
  <c r="I1872" i="97"/>
  <c r="I1873" i="97"/>
  <c r="I1874" i="97"/>
  <c r="I1875" i="97"/>
  <c r="I1876" i="97"/>
  <c r="I1877" i="97"/>
  <c r="I1878" i="97"/>
  <c r="I1879" i="97"/>
  <c r="I1880" i="97"/>
  <c r="I1881" i="97"/>
  <c r="I1882" i="97"/>
  <c r="I1883" i="97"/>
  <c r="I1884" i="97"/>
  <c r="I1885" i="97"/>
  <c r="I1886" i="97"/>
  <c r="I1887" i="97"/>
  <c r="I1888" i="97"/>
  <c r="I1889" i="97"/>
  <c r="I1890" i="97"/>
  <c r="I1891" i="97"/>
  <c r="I1892" i="97"/>
  <c r="I1893" i="97"/>
  <c r="I1894" i="97"/>
  <c r="I1895" i="97"/>
  <c r="I1896" i="97"/>
  <c r="I1897" i="97"/>
  <c r="I1898" i="97"/>
  <c r="I1899" i="97"/>
  <c r="I1900" i="97"/>
  <c r="I1901" i="97"/>
  <c r="I1902" i="97"/>
  <c r="I1903" i="97"/>
  <c r="I1904" i="97"/>
  <c r="I1905" i="97"/>
  <c r="I1906" i="97"/>
  <c r="I1907" i="97"/>
  <c r="I1908" i="97"/>
  <c r="I1909" i="97"/>
  <c r="I1910" i="97"/>
  <c r="I1911" i="97"/>
  <c r="I1912" i="97"/>
  <c r="I1913" i="97"/>
  <c r="I1914" i="97"/>
  <c r="I1915" i="97"/>
  <c r="I1916" i="97"/>
  <c r="I1917" i="97"/>
  <c r="I1918" i="97"/>
  <c r="I1919" i="97"/>
  <c r="I1920" i="97"/>
  <c r="I1921" i="97"/>
  <c r="I1922" i="97"/>
  <c r="I1923" i="97"/>
  <c r="I1924" i="97"/>
  <c r="I1925" i="97"/>
  <c r="I1926" i="97"/>
  <c r="I1927" i="97"/>
  <c r="I1928" i="97"/>
  <c r="I1929" i="97"/>
  <c r="I1930" i="97"/>
  <c r="I1931" i="97"/>
  <c r="I1932" i="97"/>
  <c r="I1933" i="97"/>
  <c r="I1934" i="97"/>
  <c r="I1935" i="97"/>
  <c r="I1936" i="97"/>
  <c r="I1937" i="97"/>
  <c r="I1938" i="97"/>
  <c r="I1939" i="97"/>
  <c r="I1940" i="97"/>
  <c r="I1941" i="97"/>
  <c r="I1942" i="97"/>
  <c r="I1943" i="97"/>
  <c r="I1944" i="97"/>
  <c r="I1945" i="97"/>
  <c r="I1946" i="97"/>
  <c r="I1947" i="97"/>
  <c r="I1948" i="97"/>
  <c r="I1949" i="97"/>
  <c r="I1950" i="97"/>
  <c r="I1951" i="97"/>
  <c r="I1952" i="97"/>
  <c r="I1953" i="97"/>
  <c r="I1954" i="97"/>
  <c r="I1955" i="97"/>
  <c r="I1956" i="97"/>
  <c r="I1957" i="97"/>
  <c r="I1958" i="97"/>
  <c r="I1959" i="97"/>
  <c r="I1960" i="97"/>
  <c r="I1961" i="97"/>
  <c r="I1962" i="97"/>
  <c r="I1963" i="97"/>
  <c r="I1964" i="97"/>
  <c r="I1965" i="97"/>
  <c r="I1966" i="97"/>
  <c r="I1967" i="97"/>
  <c r="I1968" i="97"/>
  <c r="I1969" i="97"/>
  <c r="I1970" i="97"/>
  <c r="I1971" i="97"/>
  <c r="I1972" i="97"/>
  <c r="I1973" i="97"/>
  <c r="I1974" i="97"/>
  <c r="I1975" i="97"/>
  <c r="I1976" i="97"/>
  <c r="I1977" i="97"/>
  <c r="I1978" i="97"/>
  <c r="I1979" i="97"/>
  <c r="I1980" i="97"/>
  <c r="I1981" i="97"/>
  <c r="I1982" i="97"/>
  <c r="I1983" i="97"/>
  <c r="I1984" i="97"/>
  <c r="I1985" i="97"/>
  <c r="I1986" i="97"/>
  <c r="I1987" i="97"/>
  <c r="I1988" i="97"/>
  <c r="I1989" i="97"/>
  <c r="I1990" i="97"/>
  <c r="I1991" i="97"/>
  <c r="I1992" i="97"/>
  <c r="I1993" i="97"/>
  <c r="I1994" i="97"/>
  <c r="I1995" i="97"/>
  <c r="I1996" i="97"/>
  <c r="I1997" i="97"/>
  <c r="I1998" i="97"/>
  <c r="I1999" i="97"/>
  <c r="I2000" i="97"/>
  <c r="I2001" i="97"/>
  <c r="I2" i="97"/>
  <c r="H18" i="97"/>
  <c r="H19" i="97"/>
  <c r="H20" i="97"/>
  <c r="H21" i="97"/>
  <c r="H22" i="97"/>
  <c r="H23" i="97"/>
  <c r="H24" i="97"/>
  <c r="H25" i="97"/>
  <c r="H26" i="97"/>
  <c r="H27" i="97"/>
  <c r="H28" i="97"/>
  <c r="H29" i="97"/>
  <c r="H30" i="97"/>
  <c r="H31" i="97"/>
  <c r="H32" i="97"/>
  <c r="H33" i="97"/>
  <c r="H34" i="97"/>
  <c r="H35" i="97"/>
  <c r="H36" i="97"/>
  <c r="H37" i="97"/>
  <c r="H38" i="97"/>
  <c r="H39" i="97"/>
  <c r="H40" i="97"/>
  <c r="H41" i="97"/>
  <c r="H42" i="97"/>
  <c r="H43" i="97"/>
  <c r="H44" i="97"/>
  <c r="H45" i="97"/>
  <c r="H46" i="97"/>
  <c r="H47" i="97"/>
  <c r="H48" i="97"/>
  <c r="H49" i="97"/>
  <c r="H50" i="97"/>
  <c r="H51" i="97"/>
  <c r="H52" i="97"/>
  <c r="H53" i="97"/>
  <c r="H54" i="97"/>
  <c r="H55" i="97"/>
  <c r="H56" i="97"/>
  <c r="H57" i="97"/>
  <c r="H58" i="97"/>
  <c r="H59" i="97"/>
  <c r="H60" i="97"/>
  <c r="H61" i="97"/>
  <c r="H62" i="97"/>
  <c r="H63" i="97"/>
  <c r="H64" i="97"/>
  <c r="H65" i="97"/>
  <c r="H66" i="97"/>
  <c r="H67" i="97"/>
  <c r="H68" i="97"/>
  <c r="H69" i="97"/>
  <c r="H70" i="97"/>
  <c r="H71" i="97"/>
  <c r="H72" i="97"/>
  <c r="H73" i="97"/>
  <c r="H74" i="97"/>
  <c r="H75" i="97"/>
  <c r="H76" i="97"/>
  <c r="H77" i="97"/>
  <c r="H78" i="97"/>
  <c r="H79" i="97"/>
  <c r="H80" i="97"/>
  <c r="H81" i="97"/>
  <c r="H82" i="97"/>
  <c r="H83" i="97"/>
  <c r="H84" i="97"/>
  <c r="H85" i="97"/>
  <c r="H86" i="97"/>
  <c r="H87" i="97"/>
  <c r="H88" i="97"/>
  <c r="H89" i="97"/>
  <c r="H90" i="97"/>
  <c r="H91" i="97"/>
  <c r="H92" i="97"/>
  <c r="H93" i="97"/>
  <c r="H94" i="97"/>
  <c r="H95" i="97"/>
  <c r="H96" i="97"/>
  <c r="H97" i="97"/>
  <c r="H98" i="97"/>
  <c r="H99" i="97"/>
  <c r="H100" i="97"/>
  <c r="H101" i="97"/>
  <c r="H102" i="97"/>
  <c r="H103" i="97"/>
  <c r="H104" i="97"/>
  <c r="H105" i="97"/>
  <c r="H106" i="97"/>
  <c r="H107" i="97"/>
  <c r="H108" i="97"/>
  <c r="H109" i="97"/>
  <c r="H110" i="97"/>
  <c r="H111" i="97"/>
  <c r="H112" i="97"/>
  <c r="H113" i="97"/>
  <c r="H114" i="97"/>
  <c r="H115" i="97"/>
  <c r="H116" i="97"/>
  <c r="H117" i="97"/>
  <c r="H118" i="97"/>
  <c r="H119" i="97"/>
  <c r="H120" i="97"/>
  <c r="H121" i="97"/>
  <c r="H122" i="97"/>
  <c r="H123" i="97"/>
  <c r="H124" i="97"/>
  <c r="H125" i="97"/>
  <c r="H126" i="97"/>
  <c r="H127" i="97"/>
  <c r="H128" i="97"/>
  <c r="H129" i="97"/>
  <c r="H130" i="97"/>
  <c r="H131" i="97"/>
  <c r="H132" i="97"/>
  <c r="H133" i="97"/>
  <c r="H134" i="97"/>
  <c r="H135" i="97"/>
  <c r="H136" i="97"/>
  <c r="H137" i="97"/>
  <c r="H138" i="97"/>
  <c r="H139" i="97"/>
  <c r="H140" i="97"/>
  <c r="H141" i="97"/>
  <c r="H142" i="97"/>
  <c r="H143" i="97"/>
  <c r="H144" i="97"/>
  <c r="H145" i="97"/>
  <c r="H146" i="97"/>
  <c r="H147" i="97"/>
  <c r="H148" i="97"/>
  <c r="H149" i="97"/>
  <c r="H150" i="97"/>
  <c r="H151" i="97"/>
  <c r="H152" i="97"/>
  <c r="H153" i="97"/>
  <c r="H154" i="97"/>
  <c r="H155" i="97"/>
  <c r="H156" i="97"/>
  <c r="H157" i="97"/>
  <c r="H158" i="97"/>
  <c r="H159" i="97"/>
  <c r="H160" i="97"/>
  <c r="H161" i="97"/>
  <c r="H162" i="97"/>
  <c r="H163" i="97"/>
  <c r="H164" i="97"/>
  <c r="H165" i="97"/>
  <c r="H166" i="97"/>
  <c r="H167" i="97"/>
  <c r="H168" i="97"/>
  <c r="H169" i="97"/>
  <c r="H170" i="97"/>
  <c r="H171" i="97"/>
  <c r="H172" i="97"/>
  <c r="H173" i="97"/>
  <c r="H174" i="97"/>
  <c r="H175" i="97"/>
  <c r="H176" i="97"/>
  <c r="H177" i="97"/>
  <c r="H178" i="97"/>
  <c r="H179" i="97"/>
  <c r="H180" i="97"/>
  <c r="H181" i="97"/>
  <c r="H182" i="97"/>
  <c r="H183" i="97"/>
  <c r="H184" i="97"/>
  <c r="H185" i="97"/>
  <c r="H186" i="97"/>
  <c r="H187" i="97"/>
  <c r="H188" i="97"/>
  <c r="H189" i="97"/>
  <c r="H190" i="97"/>
  <c r="H191" i="97"/>
  <c r="H192" i="97"/>
  <c r="H193" i="97"/>
  <c r="H194" i="97"/>
  <c r="H195" i="97"/>
  <c r="H196" i="97"/>
  <c r="H197" i="97"/>
  <c r="H198" i="97"/>
  <c r="H199" i="97"/>
  <c r="H200" i="97"/>
  <c r="H201" i="97"/>
  <c r="H202" i="97"/>
  <c r="H203" i="97"/>
  <c r="H204" i="97"/>
  <c r="H205" i="97"/>
  <c r="H206" i="97"/>
  <c r="H207" i="97"/>
  <c r="H208" i="97"/>
  <c r="H209" i="97"/>
  <c r="H210" i="97"/>
  <c r="H211" i="97"/>
  <c r="H212" i="97"/>
  <c r="H213" i="97"/>
  <c r="H214" i="97"/>
  <c r="H215" i="97"/>
  <c r="H216" i="97"/>
  <c r="H217" i="97"/>
  <c r="H218" i="97"/>
  <c r="H219" i="97"/>
  <c r="H220" i="97"/>
  <c r="H221" i="97"/>
  <c r="H222" i="97"/>
  <c r="H223" i="97"/>
  <c r="H224" i="97"/>
  <c r="H225" i="97"/>
  <c r="H226" i="97"/>
  <c r="H227" i="97"/>
  <c r="H228" i="97"/>
  <c r="H229" i="97"/>
  <c r="H230" i="97"/>
  <c r="H231" i="97"/>
  <c r="H232" i="97"/>
  <c r="H233" i="97"/>
  <c r="H234" i="97"/>
  <c r="H235" i="97"/>
  <c r="H236" i="97"/>
  <c r="H237" i="97"/>
  <c r="H238" i="97"/>
  <c r="H239" i="97"/>
  <c r="H240" i="97"/>
  <c r="H241" i="97"/>
  <c r="H242" i="97"/>
  <c r="H243" i="97"/>
  <c r="H244" i="97"/>
  <c r="H245" i="97"/>
  <c r="H246" i="97"/>
  <c r="H247" i="97"/>
  <c r="H248" i="97"/>
  <c r="H249" i="97"/>
  <c r="H250" i="97"/>
  <c r="H251" i="97"/>
  <c r="H252" i="97"/>
  <c r="H253" i="97"/>
  <c r="H254" i="97"/>
  <c r="H255" i="97"/>
  <c r="H256" i="97"/>
  <c r="H257" i="97"/>
  <c r="H258" i="97"/>
  <c r="H259" i="97"/>
  <c r="H260" i="97"/>
  <c r="H261" i="97"/>
  <c r="H262" i="97"/>
  <c r="H263" i="97"/>
  <c r="H264" i="97"/>
  <c r="H265" i="97"/>
  <c r="H266" i="97"/>
  <c r="H267" i="97"/>
  <c r="H268" i="97"/>
  <c r="H269" i="97"/>
  <c r="H270" i="97"/>
  <c r="H271" i="97"/>
  <c r="H272" i="97"/>
  <c r="H273" i="97"/>
  <c r="H274" i="97"/>
  <c r="H275" i="97"/>
  <c r="H276" i="97"/>
  <c r="H277" i="97"/>
  <c r="H278" i="97"/>
  <c r="H279" i="97"/>
  <c r="H280" i="97"/>
  <c r="H281" i="97"/>
  <c r="H282" i="97"/>
  <c r="H283" i="97"/>
  <c r="H284" i="97"/>
  <c r="H285" i="97"/>
  <c r="H286" i="97"/>
  <c r="H287" i="97"/>
  <c r="H288" i="97"/>
  <c r="H289" i="97"/>
  <c r="H290" i="97"/>
  <c r="H291" i="97"/>
  <c r="H292" i="97"/>
  <c r="H293" i="97"/>
  <c r="H294" i="97"/>
  <c r="H295" i="97"/>
  <c r="H296" i="97"/>
  <c r="H297" i="97"/>
  <c r="H298" i="97"/>
  <c r="H299" i="97"/>
  <c r="H300" i="97"/>
  <c r="H301" i="97"/>
  <c r="H302" i="97"/>
  <c r="H303" i="97"/>
  <c r="H304" i="97"/>
  <c r="H305" i="97"/>
  <c r="H306" i="97"/>
  <c r="H307" i="97"/>
  <c r="H308" i="97"/>
  <c r="H309" i="97"/>
  <c r="H310" i="97"/>
  <c r="H311" i="97"/>
  <c r="H312" i="97"/>
  <c r="H313" i="97"/>
  <c r="H314" i="97"/>
  <c r="H315" i="97"/>
  <c r="H316" i="97"/>
  <c r="H317" i="97"/>
  <c r="H318" i="97"/>
  <c r="H319" i="97"/>
  <c r="H320" i="97"/>
  <c r="H321" i="97"/>
  <c r="H322" i="97"/>
  <c r="H323" i="97"/>
  <c r="H324" i="97"/>
  <c r="H325" i="97"/>
  <c r="H326" i="97"/>
  <c r="H327" i="97"/>
  <c r="H328" i="97"/>
  <c r="H329" i="97"/>
  <c r="H330" i="97"/>
  <c r="H331" i="97"/>
  <c r="H332" i="97"/>
  <c r="H333" i="97"/>
  <c r="H334" i="97"/>
  <c r="H335" i="97"/>
  <c r="H336" i="97"/>
  <c r="H337" i="97"/>
  <c r="H338" i="97"/>
  <c r="H339" i="97"/>
  <c r="H340" i="97"/>
  <c r="H341" i="97"/>
  <c r="H342" i="97"/>
  <c r="H343" i="97"/>
  <c r="H344" i="97"/>
  <c r="H345" i="97"/>
  <c r="H346" i="97"/>
  <c r="H347" i="97"/>
  <c r="H348" i="97"/>
  <c r="H349" i="97"/>
  <c r="H350" i="97"/>
  <c r="H351" i="97"/>
  <c r="H352" i="97"/>
  <c r="H353" i="97"/>
  <c r="H354" i="97"/>
  <c r="H355" i="97"/>
  <c r="H356" i="97"/>
  <c r="H357" i="97"/>
  <c r="H358" i="97"/>
  <c r="H359" i="97"/>
  <c r="H360" i="97"/>
  <c r="H361" i="97"/>
  <c r="H362" i="97"/>
  <c r="H363" i="97"/>
  <c r="H364" i="97"/>
  <c r="H365" i="97"/>
  <c r="H366" i="97"/>
  <c r="H367" i="97"/>
  <c r="H368" i="97"/>
  <c r="H369" i="97"/>
  <c r="H370" i="97"/>
  <c r="H371" i="97"/>
  <c r="H372" i="97"/>
  <c r="H373" i="97"/>
  <c r="H374" i="97"/>
  <c r="H375" i="97"/>
  <c r="H376" i="97"/>
  <c r="H377" i="97"/>
  <c r="H378" i="97"/>
  <c r="H379" i="97"/>
  <c r="H380" i="97"/>
  <c r="H381" i="97"/>
  <c r="H382" i="97"/>
  <c r="H383" i="97"/>
  <c r="H384" i="97"/>
  <c r="H385" i="97"/>
  <c r="H386" i="97"/>
  <c r="H387" i="97"/>
  <c r="H388" i="97"/>
  <c r="H389" i="97"/>
  <c r="H390" i="97"/>
  <c r="H391" i="97"/>
  <c r="H392" i="97"/>
  <c r="H393" i="97"/>
  <c r="H394" i="97"/>
  <c r="H395" i="97"/>
  <c r="H396" i="97"/>
  <c r="H397" i="97"/>
  <c r="H398" i="97"/>
  <c r="H399" i="97"/>
  <c r="H400" i="97"/>
  <c r="H401" i="97"/>
  <c r="H402" i="97"/>
  <c r="H403" i="97"/>
  <c r="H404" i="97"/>
  <c r="H405" i="97"/>
  <c r="H406" i="97"/>
  <c r="H407" i="97"/>
  <c r="H408" i="97"/>
  <c r="H409" i="97"/>
  <c r="H410" i="97"/>
  <c r="H411" i="97"/>
  <c r="H412" i="97"/>
  <c r="H413" i="97"/>
  <c r="H414" i="97"/>
  <c r="H415" i="97"/>
  <c r="H416" i="97"/>
  <c r="H417" i="97"/>
  <c r="H418" i="97"/>
  <c r="H419" i="97"/>
  <c r="H420" i="97"/>
  <c r="H421" i="97"/>
  <c r="H422" i="97"/>
  <c r="H423" i="97"/>
  <c r="H424" i="97"/>
  <c r="H425" i="97"/>
  <c r="H426" i="97"/>
  <c r="H427" i="97"/>
  <c r="H428" i="97"/>
  <c r="H429" i="97"/>
  <c r="H430" i="97"/>
  <c r="H431" i="97"/>
  <c r="H432" i="97"/>
  <c r="H433" i="97"/>
  <c r="H434" i="97"/>
  <c r="H435" i="97"/>
  <c r="H436" i="97"/>
  <c r="H437" i="97"/>
  <c r="H438" i="97"/>
  <c r="H439" i="97"/>
  <c r="H440" i="97"/>
  <c r="H441" i="97"/>
  <c r="H442" i="97"/>
  <c r="H443" i="97"/>
  <c r="H444" i="97"/>
  <c r="H445" i="97"/>
  <c r="H446" i="97"/>
  <c r="H447" i="97"/>
  <c r="H448" i="97"/>
  <c r="H449" i="97"/>
  <c r="H450" i="97"/>
  <c r="H451" i="97"/>
  <c r="H452" i="97"/>
  <c r="H453" i="97"/>
  <c r="H454" i="97"/>
  <c r="H455" i="97"/>
  <c r="H456" i="97"/>
  <c r="H457" i="97"/>
  <c r="H458" i="97"/>
  <c r="H459" i="97"/>
  <c r="H460" i="97"/>
  <c r="H461" i="97"/>
  <c r="H462" i="97"/>
  <c r="H463" i="97"/>
  <c r="H464" i="97"/>
  <c r="H465" i="97"/>
  <c r="H466" i="97"/>
  <c r="H467" i="97"/>
  <c r="H468" i="97"/>
  <c r="H469" i="97"/>
  <c r="H470" i="97"/>
  <c r="H471" i="97"/>
  <c r="H472" i="97"/>
  <c r="H473" i="97"/>
  <c r="H474" i="97"/>
  <c r="H475" i="97"/>
  <c r="H476" i="97"/>
  <c r="H477" i="97"/>
  <c r="H478" i="97"/>
  <c r="H479" i="97"/>
  <c r="H480" i="97"/>
  <c r="H481" i="97"/>
  <c r="H482" i="97"/>
  <c r="H483" i="97"/>
  <c r="H484" i="97"/>
  <c r="H485" i="97"/>
  <c r="H486" i="97"/>
  <c r="H487" i="97"/>
  <c r="H488" i="97"/>
  <c r="H489" i="97"/>
  <c r="H490" i="97"/>
  <c r="H491" i="97"/>
  <c r="H492" i="97"/>
  <c r="H493" i="97"/>
  <c r="H494" i="97"/>
  <c r="H495" i="97"/>
  <c r="H496" i="97"/>
  <c r="H497" i="97"/>
  <c r="H498" i="97"/>
  <c r="H499" i="97"/>
  <c r="H500" i="97"/>
  <c r="H501" i="97"/>
  <c r="H502" i="97"/>
  <c r="H503" i="97"/>
  <c r="H504" i="97"/>
  <c r="H505" i="97"/>
  <c r="H506" i="97"/>
  <c r="H507" i="97"/>
  <c r="H508" i="97"/>
  <c r="H509" i="97"/>
  <c r="H510" i="97"/>
  <c r="H511" i="97"/>
  <c r="H512" i="97"/>
  <c r="H513" i="97"/>
  <c r="H514" i="97"/>
  <c r="H515" i="97"/>
  <c r="H516" i="97"/>
  <c r="H517" i="97"/>
  <c r="H518" i="97"/>
  <c r="H519" i="97"/>
  <c r="H520" i="97"/>
  <c r="H521" i="97"/>
  <c r="H522" i="97"/>
  <c r="H523" i="97"/>
  <c r="H524" i="97"/>
  <c r="H525" i="97"/>
  <c r="H526" i="97"/>
  <c r="H527" i="97"/>
  <c r="H528" i="97"/>
  <c r="H529" i="97"/>
  <c r="H530" i="97"/>
  <c r="H531" i="97"/>
  <c r="H532" i="97"/>
  <c r="H533" i="97"/>
  <c r="H534" i="97"/>
  <c r="H535" i="97"/>
  <c r="H536" i="97"/>
  <c r="H537" i="97"/>
  <c r="H538" i="97"/>
  <c r="H539" i="97"/>
  <c r="H540" i="97"/>
  <c r="H541" i="97"/>
  <c r="H542" i="97"/>
  <c r="H543" i="97"/>
  <c r="H544" i="97"/>
  <c r="H545" i="97"/>
  <c r="H546" i="97"/>
  <c r="H547" i="97"/>
  <c r="H548" i="97"/>
  <c r="H549" i="97"/>
  <c r="H550" i="97"/>
  <c r="H551" i="97"/>
  <c r="H552" i="97"/>
  <c r="H553" i="97"/>
  <c r="H554" i="97"/>
  <c r="H555" i="97"/>
  <c r="H556" i="97"/>
  <c r="H557" i="97"/>
  <c r="H558" i="97"/>
  <c r="H559" i="97"/>
  <c r="H560" i="97"/>
  <c r="H561" i="97"/>
  <c r="H562" i="97"/>
  <c r="H563" i="97"/>
  <c r="H564" i="97"/>
  <c r="H565" i="97"/>
  <c r="H566" i="97"/>
  <c r="H567" i="97"/>
  <c r="H568" i="97"/>
  <c r="H569" i="97"/>
  <c r="H570" i="97"/>
  <c r="H571" i="97"/>
  <c r="H572" i="97"/>
  <c r="H573" i="97"/>
  <c r="H574" i="97"/>
  <c r="H575" i="97"/>
  <c r="H576" i="97"/>
  <c r="H577" i="97"/>
  <c r="H578" i="97"/>
  <c r="H579" i="97"/>
  <c r="H580" i="97"/>
  <c r="H581" i="97"/>
  <c r="H582" i="97"/>
  <c r="H583" i="97"/>
  <c r="H584" i="97"/>
  <c r="H585" i="97"/>
  <c r="H586" i="97"/>
  <c r="H587" i="97"/>
  <c r="H588" i="97"/>
  <c r="H589" i="97"/>
  <c r="H590" i="97"/>
  <c r="H591" i="97"/>
  <c r="H592" i="97"/>
  <c r="H593" i="97"/>
  <c r="H594" i="97"/>
  <c r="H595" i="97"/>
  <c r="H596" i="97"/>
  <c r="H597" i="97"/>
  <c r="H598" i="97"/>
  <c r="H599" i="97"/>
  <c r="H600" i="97"/>
  <c r="H601" i="97"/>
  <c r="H602" i="97"/>
  <c r="H603" i="97"/>
  <c r="H604" i="97"/>
  <c r="H605" i="97"/>
  <c r="H606" i="97"/>
  <c r="H607" i="97"/>
  <c r="H608" i="97"/>
  <c r="H609" i="97"/>
  <c r="H610" i="97"/>
  <c r="H611" i="97"/>
  <c r="H612" i="97"/>
  <c r="H613" i="97"/>
  <c r="H614" i="97"/>
  <c r="H615" i="97"/>
  <c r="H616" i="97"/>
  <c r="H617" i="97"/>
  <c r="H618" i="97"/>
  <c r="H619" i="97"/>
  <c r="H620" i="97"/>
  <c r="H621" i="97"/>
  <c r="H622" i="97"/>
  <c r="H623" i="97"/>
  <c r="H624" i="97"/>
  <c r="H625" i="97"/>
  <c r="H626" i="97"/>
  <c r="H627" i="97"/>
  <c r="H628" i="97"/>
  <c r="H629" i="97"/>
  <c r="H630" i="97"/>
  <c r="H631" i="97"/>
  <c r="H632" i="97"/>
  <c r="H633" i="97"/>
  <c r="H634" i="97"/>
  <c r="H635" i="97"/>
  <c r="H636" i="97"/>
  <c r="H637" i="97"/>
  <c r="H638" i="97"/>
  <c r="H639" i="97"/>
  <c r="H640" i="97"/>
  <c r="H641" i="97"/>
  <c r="H642" i="97"/>
  <c r="H643" i="97"/>
  <c r="H644" i="97"/>
  <c r="H645" i="97"/>
  <c r="H646" i="97"/>
  <c r="H647" i="97"/>
  <c r="H648" i="97"/>
  <c r="H649" i="97"/>
  <c r="H650" i="97"/>
  <c r="H651" i="97"/>
  <c r="H652" i="97"/>
  <c r="H653" i="97"/>
  <c r="H654" i="97"/>
  <c r="H655" i="97"/>
  <c r="H656" i="97"/>
  <c r="H657" i="97"/>
  <c r="H658" i="97"/>
  <c r="H659" i="97"/>
  <c r="H660" i="97"/>
  <c r="H661" i="97"/>
  <c r="H662" i="97"/>
  <c r="H663" i="97"/>
  <c r="H664" i="97"/>
  <c r="H665" i="97"/>
  <c r="H666" i="97"/>
  <c r="H667" i="97"/>
  <c r="H668" i="97"/>
  <c r="H669" i="97"/>
  <c r="H670" i="97"/>
  <c r="H671" i="97"/>
  <c r="H672" i="97"/>
  <c r="H673" i="97"/>
  <c r="H674" i="97"/>
  <c r="H675" i="97"/>
  <c r="H676" i="97"/>
  <c r="H677" i="97"/>
  <c r="H678" i="97"/>
  <c r="H679" i="97"/>
  <c r="H680" i="97"/>
  <c r="H681" i="97"/>
  <c r="H682" i="97"/>
  <c r="H683" i="97"/>
  <c r="H684" i="97"/>
  <c r="H685" i="97"/>
  <c r="H686" i="97"/>
  <c r="H687" i="97"/>
  <c r="H688" i="97"/>
  <c r="H689" i="97"/>
  <c r="H690" i="97"/>
  <c r="H691" i="97"/>
  <c r="H692" i="97"/>
  <c r="H693" i="97"/>
  <c r="H694" i="97"/>
  <c r="H695" i="97"/>
  <c r="H696" i="97"/>
  <c r="H697" i="97"/>
  <c r="H698" i="97"/>
  <c r="H699" i="97"/>
  <c r="H700" i="97"/>
  <c r="H701" i="97"/>
  <c r="H702" i="97"/>
  <c r="H703" i="97"/>
  <c r="H704" i="97"/>
  <c r="H705" i="97"/>
  <c r="H706" i="97"/>
  <c r="H707" i="97"/>
  <c r="H708" i="97"/>
  <c r="H709" i="97"/>
  <c r="H710" i="97"/>
  <c r="H711" i="97"/>
  <c r="H712" i="97"/>
  <c r="H713" i="97"/>
  <c r="H714" i="97"/>
  <c r="H715" i="97"/>
  <c r="H716" i="97"/>
  <c r="H717" i="97"/>
  <c r="H718" i="97"/>
  <c r="H719" i="97"/>
  <c r="H720" i="97"/>
  <c r="H721" i="97"/>
  <c r="H722" i="97"/>
  <c r="H723" i="97"/>
  <c r="H724" i="97"/>
  <c r="H725" i="97"/>
  <c r="H726" i="97"/>
  <c r="H727" i="97"/>
  <c r="H728" i="97"/>
  <c r="H729" i="97"/>
  <c r="H730" i="97"/>
  <c r="H731" i="97"/>
  <c r="H732" i="97"/>
  <c r="H733" i="97"/>
  <c r="H734" i="97"/>
  <c r="H735" i="97"/>
  <c r="H736" i="97"/>
  <c r="H737" i="97"/>
  <c r="H738" i="97"/>
  <c r="H739" i="97"/>
  <c r="H740" i="97"/>
  <c r="H741" i="97"/>
  <c r="H742" i="97"/>
  <c r="H743" i="97"/>
  <c r="H744" i="97"/>
  <c r="H745" i="97"/>
  <c r="H746" i="97"/>
  <c r="H747" i="97"/>
  <c r="H748" i="97"/>
  <c r="H749" i="97"/>
  <c r="H750" i="97"/>
  <c r="H751" i="97"/>
  <c r="H752" i="97"/>
  <c r="H753" i="97"/>
  <c r="H754" i="97"/>
  <c r="H755" i="97"/>
  <c r="H756" i="97"/>
  <c r="H757" i="97"/>
  <c r="H758" i="97"/>
  <c r="H759" i="97"/>
  <c r="H760" i="97"/>
  <c r="H761" i="97"/>
  <c r="H762" i="97"/>
  <c r="H763" i="97"/>
  <c r="H764" i="97"/>
  <c r="H765" i="97"/>
  <c r="H766" i="97"/>
  <c r="H767" i="97"/>
  <c r="H768" i="97"/>
  <c r="H769" i="97"/>
  <c r="H770" i="97"/>
  <c r="H771" i="97"/>
  <c r="H772" i="97"/>
  <c r="H773" i="97"/>
  <c r="H774" i="97"/>
  <c r="H775" i="97"/>
  <c r="H776" i="97"/>
  <c r="H777" i="97"/>
  <c r="H778" i="97"/>
  <c r="H779" i="97"/>
  <c r="H780" i="97"/>
  <c r="H781" i="97"/>
  <c r="H782" i="97"/>
  <c r="H783" i="97"/>
  <c r="H784" i="97"/>
  <c r="H785" i="97"/>
  <c r="H786" i="97"/>
  <c r="H787" i="97"/>
  <c r="H788" i="97"/>
  <c r="H789" i="97"/>
  <c r="H790" i="97"/>
  <c r="H791" i="97"/>
  <c r="H792" i="97"/>
  <c r="H793" i="97"/>
  <c r="H794" i="97"/>
  <c r="H795" i="97"/>
  <c r="H796" i="97"/>
  <c r="H797" i="97"/>
  <c r="H798" i="97"/>
  <c r="H799" i="97"/>
  <c r="H800" i="97"/>
  <c r="H801" i="97"/>
  <c r="H802" i="97"/>
  <c r="H803" i="97"/>
  <c r="H804" i="97"/>
  <c r="H805" i="97"/>
  <c r="H806" i="97"/>
  <c r="H807" i="97"/>
  <c r="H808" i="97"/>
  <c r="H809" i="97"/>
  <c r="H810" i="97"/>
  <c r="H811" i="97"/>
  <c r="H812" i="97"/>
  <c r="H813" i="97"/>
  <c r="H814" i="97"/>
  <c r="H815" i="97"/>
  <c r="H816" i="97"/>
  <c r="H817" i="97"/>
  <c r="H818" i="97"/>
  <c r="H819" i="97"/>
  <c r="H820" i="97"/>
  <c r="H821" i="97"/>
  <c r="H822" i="97"/>
  <c r="H823" i="97"/>
  <c r="H824" i="97"/>
  <c r="H825" i="97"/>
  <c r="H826" i="97"/>
  <c r="H827" i="97"/>
  <c r="H828" i="97"/>
  <c r="H829" i="97"/>
  <c r="H830" i="97"/>
  <c r="H831" i="97"/>
  <c r="H832" i="97"/>
  <c r="H833" i="97"/>
  <c r="H834" i="97"/>
  <c r="H835" i="97"/>
  <c r="H836" i="97"/>
  <c r="H837" i="97"/>
  <c r="H838" i="97"/>
  <c r="H839" i="97"/>
  <c r="H840" i="97"/>
  <c r="H841" i="97"/>
  <c r="H842" i="97"/>
  <c r="H843" i="97"/>
  <c r="H844" i="97"/>
  <c r="H845" i="97"/>
  <c r="H846" i="97"/>
  <c r="H847" i="97"/>
  <c r="H848" i="97"/>
  <c r="H849" i="97"/>
  <c r="H850" i="97"/>
  <c r="H851" i="97"/>
  <c r="H852" i="97"/>
  <c r="H853" i="97"/>
  <c r="H854" i="97"/>
  <c r="H855" i="97"/>
  <c r="H856" i="97"/>
  <c r="H857" i="97"/>
  <c r="H858" i="97"/>
  <c r="H859" i="97"/>
  <c r="H860" i="97"/>
  <c r="H861" i="97"/>
  <c r="H862" i="97"/>
  <c r="H863" i="97"/>
  <c r="H864" i="97"/>
  <c r="H865" i="97"/>
  <c r="H866" i="97"/>
  <c r="H867" i="97"/>
  <c r="H868" i="97"/>
  <c r="H869" i="97"/>
  <c r="H870" i="97"/>
  <c r="H871" i="97"/>
  <c r="H872" i="97"/>
  <c r="H873" i="97"/>
  <c r="H874" i="97"/>
  <c r="H875" i="97"/>
  <c r="H876" i="97"/>
  <c r="H877" i="97"/>
  <c r="H878" i="97"/>
  <c r="H879" i="97"/>
  <c r="H880" i="97"/>
  <c r="H881" i="97"/>
  <c r="H882" i="97"/>
  <c r="H883" i="97"/>
  <c r="H884" i="97"/>
  <c r="H885" i="97"/>
  <c r="H886" i="97"/>
  <c r="H887" i="97"/>
  <c r="H888" i="97"/>
  <c r="H889" i="97"/>
  <c r="H890" i="97"/>
  <c r="H891" i="97"/>
  <c r="H892" i="97"/>
  <c r="H893" i="97"/>
  <c r="H894" i="97"/>
  <c r="H895" i="97"/>
  <c r="H896" i="97"/>
  <c r="H897" i="97"/>
  <c r="H898" i="97"/>
  <c r="H899" i="97"/>
  <c r="H900" i="97"/>
  <c r="H901" i="97"/>
  <c r="H902" i="97"/>
  <c r="H903" i="97"/>
  <c r="H904" i="97"/>
  <c r="H905" i="97"/>
  <c r="H906" i="97"/>
  <c r="H907" i="97"/>
  <c r="H908" i="97"/>
  <c r="H909" i="97"/>
  <c r="H910" i="97"/>
  <c r="H911" i="97"/>
  <c r="H912" i="97"/>
  <c r="H913" i="97"/>
  <c r="H914" i="97"/>
  <c r="H915" i="97"/>
  <c r="H916" i="97"/>
  <c r="H917" i="97"/>
  <c r="H918" i="97"/>
  <c r="H919" i="97"/>
  <c r="H920" i="97"/>
  <c r="H921" i="97"/>
  <c r="H922" i="97"/>
  <c r="H923" i="97"/>
  <c r="H924" i="97"/>
  <c r="H925" i="97"/>
  <c r="H926" i="97"/>
  <c r="H927" i="97"/>
  <c r="H928" i="97"/>
  <c r="H929" i="97"/>
  <c r="H930" i="97"/>
  <c r="H931" i="97"/>
  <c r="H932" i="97"/>
  <c r="H933" i="97"/>
  <c r="H934" i="97"/>
  <c r="H935" i="97"/>
  <c r="H936" i="97"/>
  <c r="H937" i="97"/>
  <c r="H938" i="97"/>
  <c r="H939" i="97"/>
  <c r="H940" i="97"/>
  <c r="H941" i="97"/>
  <c r="H942" i="97"/>
  <c r="H943" i="97"/>
  <c r="H944" i="97"/>
  <c r="H945" i="97"/>
  <c r="H946" i="97"/>
  <c r="H947" i="97"/>
  <c r="H948" i="97"/>
  <c r="H949" i="97"/>
  <c r="H950" i="97"/>
  <c r="H951" i="97"/>
  <c r="H952" i="97"/>
  <c r="H953" i="97"/>
  <c r="H954" i="97"/>
  <c r="H955" i="97"/>
  <c r="H956" i="97"/>
  <c r="H957" i="97"/>
  <c r="H958" i="97"/>
  <c r="H959" i="97"/>
  <c r="H960" i="97"/>
  <c r="H961" i="97"/>
  <c r="H962" i="97"/>
  <c r="H963" i="97"/>
  <c r="H964" i="97"/>
  <c r="H965" i="97"/>
  <c r="H966" i="97"/>
  <c r="H967" i="97"/>
  <c r="H968" i="97"/>
  <c r="H969" i="97"/>
  <c r="H970" i="97"/>
  <c r="H971" i="97"/>
  <c r="H972" i="97"/>
  <c r="H973" i="97"/>
  <c r="H974" i="97"/>
  <c r="H975" i="97"/>
  <c r="H976" i="97"/>
  <c r="H977" i="97"/>
  <c r="H978" i="97"/>
  <c r="H979" i="97"/>
  <c r="H980" i="97"/>
  <c r="H981" i="97"/>
  <c r="H982" i="97"/>
  <c r="H983" i="97"/>
  <c r="H984" i="97"/>
  <c r="H985" i="97"/>
  <c r="H986" i="97"/>
  <c r="H987" i="97"/>
  <c r="H988" i="97"/>
  <c r="H989" i="97"/>
  <c r="H990" i="97"/>
  <c r="H991" i="97"/>
  <c r="H992" i="97"/>
  <c r="H993" i="97"/>
  <c r="H994" i="97"/>
  <c r="H995" i="97"/>
  <c r="H996" i="97"/>
  <c r="H997" i="97"/>
  <c r="H998" i="97"/>
  <c r="H999" i="97"/>
  <c r="H1000" i="97"/>
  <c r="H1001" i="97"/>
  <c r="H1002" i="97"/>
  <c r="H1003" i="97"/>
  <c r="H1004" i="97"/>
  <c r="H1005" i="97"/>
  <c r="H1006" i="97"/>
  <c r="H1007" i="97"/>
  <c r="H1008" i="97"/>
  <c r="H1009" i="97"/>
  <c r="H1010" i="97"/>
  <c r="H1011" i="97"/>
  <c r="H1012" i="97"/>
  <c r="H1013" i="97"/>
  <c r="H1014" i="97"/>
  <c r="H1015" i="97"/>
  <c r="H1016" i="97"/>
  <c r="H1017" i="97"/>
  <c r="H1018" i="97"/>
  <c r="H1019" i="97"/>
  <c r="H1020" i="97"/>
  <c r="H1021" i="97"/>
  <c r="H1022" i="97"/>
  <c r="H1023" i="97"/>
  <c r="H1024" i="97"/>
  <c r="H1025" i="97"/>
  <c r="H1026" i="97"/>
  <c r="H1027" i="97"/>
  <c r="H1028" i="97"/>
  <c r="H1029" i="97"/>
  <c r="H1030" i="97"/>
  <c r="H1031" i="97"/>
  <c r="H1032" i="97"/>
  <c r="H1033" i="97"/>
  <c r="H1034" i="97"/>
  <c r="H1035" i="97"/>
  <c r="H1036" i="97"/>
  <c r="H1037" i="97"/>
  <c r="H1038" i="97"/>
  <c r="H1039" i="97"/>
  <c r="H1040" i="97"/>
  <c r="H1041" i="97"/>
  <c r="H1042" i="97"/>
  <c r="H1043" i="97"/>
  <c r="H1044" i="97"/>
  <c r="H1045" i="97"/>
  <c r="H1046" i="97"/>
  <c r="H1047" i="97"/>
  <c r="H1048" i="97"/>
  <c r="H1049" i="97"/>
  <c r="H1050" i="97"/>
  <c r="H1051" i="97"/>
  <c r="H1052" i="97"/>
  <c r="H1053" i="97"/>
  <c r="H1054" i="97"/>
  <c r="H1055" i="97"/>
  <c r="H1056" i="97"/>
  <c r="H1057" i="97"/>
  <c r="H1058" i="97"/>
  <c r="H1059" i="97"/>
  <c r="H1060" i="97"/>
  <c r="H1061" i="97"/>
  <c r="H1062" i="97"/>
  <c r="H1063" i="97"/>
  <c r="H1064" i="97"/>
  <c r="H1065" i="97"/>
  <c r="H1066" i="97"/>
  <c r="H1067" i="97"/>
  <c r="H1068" i="97"/>
  <c r="H1069" i="97"/>
  <c r="H1070" i="97"/>
  <c r="H1071" i="97"/>
  <c r="H1072" i="97"/>
  <c r="H1073" i="97"/>
  <c r="H1074" i="97"/>
  <c r="H1075" i="97"/>
  <c r="H1076" i="97"/>
  <c r="H1077" i="97"/>
  <c r="H1078" i="97"/>
  <c r="H1079" i="97"/>
  <c r="H1080" i="97"/>
  <c r="H1081" i="97"/>
  <c r="H1082" i="97"/>
  <c r="H1083" i="97"/>
  <c r="H1084" i="97"/>
  <c r="H1085" i="97"/>
  <c r="H1086" i="97"/>
  <c r="H1087" i="97"/>
  <c r="H1088" i="97"/>
  <c r="H1089" i="97"/>
  <c r="H1090" i="97"/>
  <c r="H1091" i="97"/>
  <c r="H1092" i="97"/>
  <c r="H1093" i="97"/>
  <c r="H1094" i="97"/>
  <c r="H1095" i="97"/>
  <c r="H1096" i="97"/>
  <c r="H1097" i="97"/>
  <c r="H1098" i="97"/>
  <c r="H1099" i="97"/>
  <c r="H1100" i="97"/>
  <c r="H1101" i="97"/>
  <c r="H1102" i="97"/>
  <c r="H1103" i="97"/>
  <c r="H1104" i="97"/>
  <c r="H1105" i="97"/>
  <c r="H1106" i="97"/>
  <c r="H1107" i="97"/>
  <c r="H1108" i="97"/>
  <c r="H1109" i="97"/>
  <c r="H1110" i="97"/>
  <c r="H1111" i="97"/>
  <c r="H1112" i="97"/>
  <c r="H1113" i="97"/>
  <c r="H1114" i="97"/>
  <c r="H1115" i="97"/>
  <c r="H1116" i="97"/>
  <c r="H1117" i="97"/>
  <c r="H1118" i="97"/>
  <c r="H1119" i="97"/>
  <c r="H1120" i="97"/>
  <c r="H1121" i="97"/>
  <c r="H1122" i="97"/>
  <c r="H1123" i="97"/>
  <c r="H1124" i="97"/>
  <c r="H1125" i="97"/>
  <c r="H1126" i="97"/>
  <c r="H1127" i="97"/>
  <c r="H1128" i="97"/>
  <c r="H1129" i="97"/>
  <c r="H1130" i="97"/>
  <c r="H1131" i="97"/>
  <c r="H1132" i="97"/>
  <c r="H1133" i="97"/>
  <c r="H1134" i="97"/>
  <c r="H1135" i="97"/>
  <c r="H1136" i="97"/>
  <c r="H1137" i="97"/>
  <c r="H1138" i="97"/>
  <c r="H1139" i="97"/>
  <c r="H1140" i="97"/>
  <c r="H1141" i="97"/>
  <c r="H1142" i="97"/>
  <c r="H1143" i="97"/>
  <c r="H1144" i="97"/>
  <c r="H1145" i="97"/>
  <c r="H1146" i="97"/>
  <c r="H1147" i="97"/>
  <c r="H1148" i="97"/>
  <c r="H1149" i="97"/>
  <c r="H1150" i="97"/>
  <c r="H1151" i="97"/>
  <c r="H1152" i="97"/>
  <c r="H1153" i="97"/>
  <c r="H1154" i="97"/>
  <c r="H1155" i="97"/>
  <c r="H1156" i="97"/>
  <c r="H1157" i="97"/>
  <c r="H1158" i="97"/>
  <c r="H1159" i="97"/>
  <c r="H1160" i="97"/>
  <c r="H1161" i="97"/>
  <c r="H1162" i="97"/>
  <c r="H1163" i="97"/>
  <c r="H1164" i="97"/>
  <c r="H1165" i="97"/>
  <c r="H1166" i="97"/>
  <c r="H1167" i="97"/>
  <c r="H1168" i="97"/>
  <c r="H1169" i="97"/>
  <c r="H1170" i="97"/>
  <c r="H1171" i="97"/>
  <c r="H1172" i="97"/>
  <c r="H1173" i="97"/>
  <c r="H1174" i="97"/>
  <c r="H1175" i="97"/>
  <c r="H1176" i="97"/>
  <c r="H1177" i="97"/>
  <c r="H1178" i="97"/>
  <c r="H1179" i="97"/>
  <c r="H1180" i="97"/>
  <c r="H1181" i="97"/>
  <c r="H1182" i="97"/>
  <c r="H1183" i="97"/>
  <c r="H1184" i="97"/>
  <c r="H1185" i="97"/>
  <c r="H1186" i="97"/>
  <c r="H1187" i="97"/>
  <c r="H1188" i="97"/>
  <c r="H1189" i="97"/>
  <c r="H1190" i="97"/>
  <c r="H1191" i="97"/>
  <c r="H1192" i="97"/>
  <c r="H1193" i="97"/>
  <c r="H1194" i="97"/>
  <c r="H1195" i="97"/>
  <c r="H1196" i="97"/>
  <c r="H1197" i="97"/>
  <c r="H1198" i="97"/>
  <c r="H1199" i="97"/>
  <c r="H1200" i="97"/>
  <c r="H1201" i="97"/>
  <c r="H1202" i="97"/>
  <c r="H1203" i="97"/>
  <c r="H1204" i="97"/>
  <c r="H1205" i="97"/>
  <c r="H1206" i="97"/>
  <c r="H1207" i="97"/>
  <c r="H1208" i="97"/>
  <c r="H1209" i="97"/>
  <c r="H1210" i="97"/>
  <c r="H1211" i="97"/>
  <c r="H1212" i="97"/>
  <c r="H1213" i="97"/>
  <c r="H1214" i="97"/>
  <c r="H1215" i="97"/>
  <c r="H1216" i="97"/>
  <c r="H1217" i="97"/>
  <c r="H1218" i="97"/>
  <c r="H1219" i="97"/>
  <c r="H1220" i="97"/>
  <c r="H1221" i="97"/>
  <c r="H1222" i="97"/>
  <c r="H1223" i="97"/>
  <c r="H1224" i="97"/>
  <c r="H1225" i="97"/>
  <c r="H1226" i="97"/>
  <c r="H1227" i="97"/>
  <c r="H1228" i="97"/>
  <c r="H1229" i="97"/>
  <c r="H1230" i="97"/>
  <c r="H1231" i="97"/>
  <c r="H1232" i="97"/>
  <c r="H1233" i="97"/>
  <c r="H1234" i="97"/>
  <c r="H1235" i="97"/>
  <c r="H1236" i="97"/>
  <c r="H1237" i="97"/>
  <c r="H1238" i="97"/>
  <c r="H1239" i="97"/>
  <c r="H1240" i="97"/>
  <c r="H1241" i="97"/>
  <c r="H1242" i="97"/>
  <c r="H1243" i="97"/>
  <c r="H1244" i="97"/>
  <c r="H1245" i="97"/>
  <c r="H1246" i="97"/>
  <c r="H1247" i="97"/>
  <c r="H1248" i="97"/>
  <c r="H1249" i="97"/>
  <c r="H1250" i="97"/>
  <c r="H1251" i="97"/>
  <c r="H1252" i="97"/>
  <c r="H1253" i="97"/>
  <c r="H1254" i="97"/>
  <c r="H1255" i="97"/>
  <c r="H1256" i="97"/>
  <c r="H1257" i="97"/>
  <c r="H1258" i="97"/>
  <c r="H1259" i="97"/>
  <c r="H1260" i="97"/>
  <c r="H1261" i="97"/>
  <c r="H1262" i="97"/>
  <c r="H1263" i="97"/>
  <c r="H1264" i="97"/>
  <c r="H1265" i="97"/>
  <c r="H1266" i="97"/>
  <c r="H1267" i="97"/>
  <c r="H1268" i="97"/>
  <c r="H1269" i="97"/>
  <c r="H1270" i="97"/>
  <c r="H1271" i="97"/>
  <c r="H1272" i="97"/>
  <c r="H1273" i="97"/>
  <c r="H1274" i="97"/>
  <c r="H1275" i="97"/>
  <c r="H1276" i="97"/>
  <c r="H1277" i="97"/>
  <c r="H1278" i="97"/>
  <c r="H1279" i="97"/>
  <c r="H1280" i="97"/>
  <c r="H1281" i="97"/>
  <c r="H1282" i="97"/>
  <c r="H1283" i="97"/>
  <c r="H1284" i="97"/>
  <c r="H1285" i="97"/>
  <c r="H1286" i="97"/>
  <c r="H1287" i="97"/>
  <c r="H1288" i="97"/>
  <c r="H1289" i="97"/>
  <c r="H1290" i="97"/>
  <c r="H1291" i="97"/>
  <c r="H1292" i="97"/>
  <c r="H1293" i="97"/>
  <c r="H1294" i="97"/>
  <c r="H1295" i="97"/>
  <c r="H1296" i="97"/>
  <c r="H1297" i="97"/>
  <c r="H1298" i="97"/>
  <c r="H1299" i="97"/>
  <c r="H1300" i="97"/>
  <c r="H1301" i="97"/>
  <c r="H1302" i="97"/>
  <c r="H1303" i="97"/>
  <c r="H1304" i="97"/>
  <c r="H1305" i="97"/>
  <c r="H1306" i="97"/>
  <c r="H1307" i="97"/>
  <c r="H1308" i="97"/>
  <c r="H1309" i="97"/>
  <c r="H1310" i="97"/>
  <c r="H1311" i="97"/>
  <c r="H1312" i="97"/>
  <c r="H1313" i="97"/>
  <c r="H1314" i="97"/>
  <c r="H1315" i="97"/>
  <c r="H1316" i="97"/>
  <c r="H1317" i="97"/>
  <c r="H1318" i="97"/>
  <c r="H1319" i="97"/>
  <c r="H1320" i="97"/>
  <c r="H1321" i="97"/>
  <c r="H1322" i="97"/>
  <c r="H1323" i="97"/>
  <c r="H1324" i="97"/>
  <c r="H1325" i="97"/>
  <c r="H1326" i="97"/>
  <c r="H1327" i="97"/>
  <c r="H1328" i="97"/>
  <c r="H1329" i="97"/>
  <c r="H1330" i="97"/>
  <c r="H1331" i="97"/>
  <c r="H1332" i="97"/>
  <c r="H1333" i="97"/>
  <c r="H1334" i="97"/>
  <c r="H1335" i="97"/>
  <c r="H1336" i="97"/>
  <c r="H1337" i="97"/>
  <c r="H1338" i="97"/>
  <c r="H1339" i="97"/>
  <c r="H1340" i="97"/>
  <c r="H1341" i="97"/>
  <c r="H1342" i="97"/>
  <c r="H1343" i="97"/>
  <c r="H1344" i="97"/>
  <c r="H1345" i="97"/>
  <c r="H1346" i="97"/>
  <c r="H1347" i="97"/>
  <c r="H1348" i="97"/>
  <c r="H1349" i="97"/>
  <c r="H1350" i="97"/>
  <c r="H1351" i="97"/>
  <c r="H1352" i="97"/>
  <c r="H1353" i="97"/>
  <c r="H1354" i="97"/>
  <c r="H1355" i="97"/>
  <c r="H1356" i="97"/>
  <c r="H1357" i="97"/>
  <c r="H1358" i="97"/>
  <c r="H1359" i="97"/>
  <c r="H1360" i="97"/>
  <c r="H1361" i="97"/>
  <c r="H1362" i="97"/>
  <c r="H1363" i="97"/>
  <c r="H1364" i="97"/>
  <c r="H1365" i="97"/>
  <c r="H1366" i="97"/>
  <c r="H1367" i="97"/>
  <c r="H1368" i="97"/>
  <c r="H1369" i="97"/>
  <c r="H1370" i="97"/>
  <c r="H1371" i="97"/>
  <c r="H1372" i="97"/>
  <c r="H1373" i="97"/>
  <c r="H1374" i="97"/>
  <c r="H1375" i="97"/>
  <c r="H1376" i="97"/>
  <c r="H1377" i="97"/>
  <c r="H1378" i="97"/>
  <c r="H1379" i="97"/>
  <c r="H1380" i="97"/>
  <c r="H1381" i="97"/>
  <c r="H1382" i="97"/>
  <c r="H1383" i="97"/>
  <c r="H1384" i="97"/>
  <c r="H1385" i="97"/>
  <c r="H1386" i="97"/>
  <c r="H1387" i="97"/>
  <c r="H1388" i="97"/>
  <c r="H1389" i="97"/>
  <c r="H1390" i="97"/>
  <c r="H1391" i="97"/>
  <c r="H1392" i="97"/>
  <c r="H1393" i="97"/>
  <c r="H1394" i="97"/>
  <c r="H1395" i="97"/>
  <c r="H1396" i="97"/>
  <c r="H1397" i="97"/>
  <c r="H1398" i="97"/>
  <c r="H1399" i="97"/>
  <c r="H1400" i="97"/>
  <c r="H1401" i="97"/>
  <c r="H1402" i="97"/>
  <c r="H1403" i="97"/>
  <c r="H1404" i="97"/>
  <c r="H1405" i="97"/>
  <c r="H1406" i="97"/>
  <c r="H1407" i="97"/>
  <c r="H1408" i="97"/>
  <c r="H1409" i="97"/>
  <c r="H1410" i="97"/>
  <c r="H1411" i="97"/>
  <c r="H1412" i="97"/>
  <c r="H1413" i="97"/>
  <c r="H1414" i="97"/>
  <c r="H1415" i="97"/>
  <c r="H1416" i="97"/>
  <c r="H1417" i="97"/>
  <c r="H1418" i="97"/>
  <c r="H1419" i="97"/>
  <c r="H1420" i="97"/>
  <c r="H1421" i="97"/>
  <c r="H1422" i="97"/>
  <c r="H1423" i="97"/>
  <c r="H1424" i="97"/>
  <c r="H1425" i="97"/>
  <c r="H1426" i="97"/>
  <c r="H1427" i="97"/>
  <c r="H1428" i="97"/>
  <c r="H1429" i="97"/>
  <c r="H1430" i="97"/>
  <c r="H1431" i="97"/>
  <c r="H1432" i="97"/>
  <c r="H1433" i="97"/>
  <c r="H1434" i="97"/>
  <c r="H1435" i="97"/>
  <c r="H1436" i="97"/>
  <c r="H1437" i="97"/>
  <c r="H1438" i="97"/>
  <c r="H1439" i="97"/>
  <c r="H1440" i="97"/>
  <c r="H1441" i="97"/>
  <c r="H1442" i="97"/>
  <c r="H1443" i="97"/>
  <c r="H1444" i="97"/>
  <c r="H1445" i="97"/>
  <c r="H1446" i="97"/>
  <c r="H1447" i="97"/>
  <c r="H1448" i="97"/>
  <c r="H1449" i="97"/>
  <c r="H1450" i="97"/>
  <c r="H1451" i="97"/>
  <c r="H1452" i="97"/>
  <c r="H1453" i="97"/>
  <c r="H1454" i="97"/>
  <c r="H1455" i="97"/>
  <c r="H1456" i="97"/>
  <c r="H1457" i="97"/>
  <c r="H1458" i="97"/>
  <c r="H1459" i="97"/>
  <c r="H1460" i="97"/>
  <c r="H1461" i="97"/>
  <c r="H1462" i="97"/>
  <c r="H1463" i="97"/>
  <c r="H1464" i="97"/>
  <c r="H1465" i="97"/>
  <c r="H1466" i="97"/>
  <c r="H1467" i="97"/>
  <c r="H1468" i="97"/>
  <c r="H1469" i="97"/>
  <c r="H1470" i="97"/>
  <c r="H1471" i="97"/>
  <c r="H1472" i="97"/>
  <c r="H1473" i="97"/>
  <c r="H1474" i="97"/>
  <c r="H1475" i="97"/>
  <c r="H1476" i="97"/>
  <c r="H1477" i="97"/>
  <c r="H1478" i="97"/>
  <c r="H1479" i="97"/>
  <c r="H1480" i="97"/>
  <c r="H1481" i="97"/>
  <c r="H1482" i="97"/>
  <c r="H1483" i="97"/>
  <c r="H1484" i="97"/>
  <c r="H1485" i="97"/>
  <c r="H1486" i="97"/>
  <c r="H1487" i="97"/>
  <c r="H1488" i="97"/>
  <c r="H1489" i="97"/>
  <c r="H1490" i="97"/>
  <c r="H1491" i="97"/>
  <c r="H1492" i="97"/>
  <c r="H1493" i="97"/>
  <c r="H1494" i="97"/>
  <c r="H1495" i="97"/>
  <c r="H1496" i="97"/>
  <c r="H1497" i="97"/>
  <c r="H1498" i="97"/>
  <c r="H1499" i="97"/>
  <c r="H1500" i="97"/>
  <c r="H1501" i="97"/>
  <c r="H1502" i="97"/>
  <c r="H1503" i="97"/>
  <c r="H1504" i="97"/>
  <c r="H1505" i="97"/>
  <c r="H1506" i="97"/>
  <c r="H1507" i="97"/>
  <c r="H1508" i="97"/>
  <c r="H1509" i="97"/>
  <c r="H1510" i="97"/>
  <c r="H1511" i="97"/>
  <c r="H1512" i="97"/>
  <c r="H1513" i="97"/>
  <c r="H1514" i="97"/>
  <c r="H1515" i="97"/>
  <c r="H1516" i="97"/>
  <c r="H1517" i="97"/>
  <c r="H1518" i="97"/>
  <c r="H1519" i="97"/>
  <c r="H1520" i="97"/>
  <c r="H1521" i="97"/>
  <c r="H1522" i="97"/>
  <c r="H1523" i="97"/>
  <c r="H1524" i="97"/>
  <c r="H1525" i="97"/>
  <c r="H1526" i="97"/>
  <c r="H1527" i="97"/>
  <c r="H1528" i="97"/>
  <c r="H1529" i="97"/>
  <c r="H1530" i="97"/>
  <c r="H1531" i="97"/>
  <c r="H1532" i="97"/>
  <c r="H1533" i="97"/>
  <c r="H1534" i="97"/>
  <c r="H1535" i="97"/>
  <c r="H1536" i="97"/>
  <c r="H1537" i="97"/>
  <c r="H1538" i="97"/>
  <c r="H1539" i="97"/>
  <c r="H1540" i="97"/>
  <c r="H1541" i="97"/>
  <c r="H1542" i="97"/>
  <c r="H1543" i="97"/>
  <c r="H1544" i="97"/>
  <c r="H1545" i="97"/>
  <c r="H1546" i="97"/>
  <c r="H1547" i="97"/>
  <c r="H1548" i="97"/>
  <c r="H1549" i="97"/>
  <c r="H1550" i="97"/>
  <c r="H1551" i="97"/>
  <c r="H1552" i="97"/>
  <c r="H1553" i="97"/>
  <c r="H1554" i="97"/>
  <c r="H1555" i="97"/>
  <c r="H1556" i="97"/>
  <c r="H1557" i="97"/>
  <c r="H1558" i="97"/>
  <c r="H1559" i="97"/>
  <c r="H1560" i="97"/>
  <c r="H1561" i="97"/>
  <c r="H1562" i="97"/>
  <c r="H1563" i="97"/>
  <c r="H1564" i="97"/>
  <c r="H1565" i="97"/>
  <c r="H1566" i="97"/>
  <c r="H1567" i="97"/>
  <c r="H1568" i="97"/>
  <c r="H1569" i="97"/>
  <c r="H1570" i="97"/>
  <c r="H1571" i="97"/>
  <c r="H1572" i="97"/>
  <c r="H1573" i="97"/>
  <c r="H1574" i="97"/>
  <c r="H1575" i="97"/>
  <c r="H1576" i="97"/>
  <c r="H1577" i="97"/>
  <c r="H1578" i="97"/>
  <c r="H1579" i="97"/>
  <c r="H1580" i="97"/>
  <c r="H1581" i="97"/>
  <c r="H1582" i="97"/>
  <c r="H1583" i="97"/>
  <c r="H1584" i="97"/>
  <c r="H1585" i="97"/>
  <c r="H1586" i="97"/>
  <c r="H1587" i="97"/>
  <c r="H1588" i="97"/>
  <c r="H1589" i="97"/>
  <c r="H1590" i="97"/>
  <c r="H1591" i="97"/>
  <c r="H1592" i="97"/>
  <c r="H1593" i="97"/>
  <c r="H1594" i="97"/>
  <c r="H1595" i="97"/>
  <c r="H1596" i="97"/>
  <c r="H1597" i="97"/>
  <c r="H1598" i="97"/>
  <c r="H1599" i="97"/>
  <c r="H1600" i="97"/>
  <c r="H1601" i="97"/>
  <c r="H1602" i="97"/>
  <c r="H1603" i="97"/>
  <c r="H1604" i="97"/>
  <c r="H1605" i="97"/>
  <c r="H1606" i="97"/>
  <c r="H1607" i="97"/>
  <c r="H1608" i="97"/>
  <c r="H1609" i="97"/>
  <c r="H1610" i="97"/>
  <c r="H1611" i="97"/>
  <c r="H1612" i="97"/>
  <c r="H1613" i="97"/>
  <c r="H1614" i="97"/>
  <c r="H1615" i="97"/>
  <c r="H1616" i="97"/>
  <c r="H1617" i="97"/>
  <c r="H1618" i="97"/>
  <c r="H1619" i="97"/>
  <c r="H1620" i="97"/>
  <c r="H1621" i="97"/>
  <c r="H1622" i="97"/>
  <c r="H1623" i="97"/>
  <c r="H1624" i="97"/>
  <c r="H1625" i="97"/>
  <c r="H1626" i="97"/>
  <c r="H1627" i="97"/>
  <c r="H1628" i="97"/>
  <c r="H1629" i="97"/>
  <c r="H1630" i="97"/>
  <c r="H1631" i="97"/>
  <c r="H1632" i="97"/>
  <c r="H1633" i="97"/>
  <c r="H1634" i="97"/>
  <c r="H1635" i="97"/>
  <c r="H1636" i="97"/>
  <c r="H1637" i="97"/>
  <c r="H1638" i="97"/>
  <c r="H1639" i="97"/>
  <c r="H1640" i="97"/>
  <c r="H1641" i="97"/>
  <c r="H1642" i="97"/>
  <c r="H1643" i="97"/>
  <c r="H1644" i="97"/>
  <c r="H1645" i="97"/>
  <c r="H1646" i="97"/>
  <c r="H1647" i="97"/>
  <c r="H1648" i="97"/>
  <c r="H1649" i="97"/>
  <c r="H1650" i="97"/>
  <c r="H1651" i="97"/>
  <c r="H1652" i="97"/>
  <c r="H1653" i="97"/>
  <c r="H1654" i="97"/>
  <c r="H1655" i="97"/>
  <c r="H1656" i="97"/>
  <c r="H1657" i="97"/>
  <c r="H1658" i="97"/>
  <c r="H1659" i="97"/>
  <c r="H1660" i="97"/>
  <c r="H1661" i="97"/>
  <c r="H1662" i="97"/>
  <c r="H1663" i="97"/>
  <c r="H1664" i="97"/>
  <c r="H1665" i="97"/>
  <c r="H1666" i="97"/>
  <c r="H1667" i="97"/>
  <c r="H1668" i="97"/>
  <c r="H1669" i="97"/>
  <c r="H1670" i="97"/>
  <c r="H1671" i="97"/>
  <c r="H1672" i="97"/>
  <c r="H1673" i="97"/>
  <c r="H1674" i="97"/>
  <c r="H1675" i="97"/>
  <c r="H1676" i="97"/>
  <c r="H1677" i="97"/>
  <c r="H1678" i="97"/>
  <c r="H1679" i="97"/>
  <c r="H1680" i="97"/>
  <c r="H1681" i="97"/>
  <c r="H1682" i="97"/>
  <c r="H1683" i="97"/>
  <c r="H1684" i="97"/>
  <c r="H1685" i="97"/>
  <c r="H1686" i="97"/>
  <c r="H1687" i="97"/>
  <c r="H1688" i="97"/>
  <c r="H1689" i="97"/>
  <c r="H1690" i="97"/>
  <c r="H1691" i="97"/>
  <c r="H1692" i="97"/>
  <c r="H1693" i="97"/>
  <c r="H1694" i="97"/>
  <c r="H1695" i="97"/>
  <c r="H1696" i="97"/>
  <c r="H1697" i="97"/>
  <c r="H1698" i="97"/>
  <c r="H1699" i="97"/>
  <c r="H1700" i="97"/>
  <c r="H1701" i="97"/>
  <c r="H1702" i="97"/>
  <c r="H1703" i="97"/>
  <c r="H1704" i="97"/>
  <c r="H1705" i="97"/>
  <c r="H1706" i="97"/>
  <c r="H1707" i="97"/>
  <c r="H1708" i="97"/>
  <c r="H1709" i="97"/>
  <c r="H1710" i="97"/>
  <c r="H1711" i="97"/>
  <c r="H1712" i="97"/>
  <c r="H1713" i="97"/>
  <c r="H1714" i="97"/>
  <c r="H1715" i="97"/>
  <c r="H1716" i="97"/>
  <c r="H1717" i="97"/>
  <c r="H1718" i="97"/>
  <c r="H1719" i="97"/>
  <c r="H1720" i="97"/>
  <c r="H1721" i="97"/>
  <c r="H1722" i="97"/>
  <c r="H1723" i="97"/>
  <c r="H1724" i="97"/>
  <c r="H1725" i="97"/>
  <c r="H1726" i="97"/>
  <c r="H1727" i="97"/>
  <c r="H1728" i="97"/>
  <c r="H1729" i="97"/>
  <c r="H1730" i="97"/>
  <c r="H1731" i="97"/>
  <c r="H1732" i="97"/>
  <c r="H1733" i="97"/>
  <c r="H1734" i="97"/>
  <c r="H1735" i="97"/>
  <c r="H1736" i="97"/>
  <c r="H1737" i="97"/>
  <c r="H1738" i="97"/>
  <c r="H1739" i="97"/>
  <c r="H1740" i="97"/>
  <c r="H1741" i="97"/>
  <c r="H1742" i="97"/>
  <c r="H1743" i="97"/>
  <c r="H1744" i="97"/>
  <c r="H1745" i="97"/>
  <c r="H1746" i="97"/>
  <c r="H1747" i="97"/>
  <c r="H1748" i="97"/>
  <c r="H1749" i="97"/>
  <c r="H1750" i="97"/>
  <c r="H1751" i="97"/>
  <c r="H1752" i="97"/>
  <c r="H1753" i="97"/>
  <c r="H1754" i="97"/>
  <c r="H1755" i="97"/>
  <c r="H1756" i="97"/>
  <c r="H1757" i="97"/>
  <c r="H1758" i="97"/>
  <c r="H1759" i="97"/>
  <c r="H1760" i="97"/>
  <c r="H1761" i="97"/>
  <c r="H1762" i="97"/>
  <c r="H1763" i="97"/>
  <c r="H1764" i="97"/>
  <c r="H1765" i="97"/>
  <c r="H1766" i="97"/>
  <c r="H1767" i="97"/>
  <c r="H1768" i="97"/>
  <c r="H1769" i="97"/>
  <c r="H1770" i="97"/>
  <c r="H1771" i="97"/>
  <c r="H1772" i="97"/>
  <c r="H1773" i="97"/>
  <c r="H1774" i="97"/>
  <c r="H1775" i="97"/>
  <c r="H1776" i="97"/>
  <c r="H1777" i="97"/>
  <c r="H1778" i="97"/>
  <c r="H1779" i="97"/>
  <c r="H1780" i="97"/>
  <c r="H1781" i="97"/>
  <c r="H1782" i="97"/>
  <c r="H1783" i="97"/>
  <c r="H1784" i="97"/>
  <c r="H1785" i="97"/>
  <c r="H1786" i="97"/>
  <c r="H1787" i="97"/>
  <c r="H1788" i="97"/>
  <c r="H1789" i="97"/>
  <c r="H1790" i="97"/>
  <c r="H1791" i="97"/>
  <c r="H1792" i="97"/>
  <c r="H1793" i="97"/>
  <c r="H1794" i="97"/>
  <c r="H1795" i="97"/>
  <c r="H1796" i="97"/>
  <c r="H1797" i="97"/>
  <c r="H1798" i="97"/>
  <c r="H1799" i="97"/>
  <c r="H1800" i="97"/>
  <c r="H1801" i="97"/>
  <c r="H1802" i="97"/>
  <c r="H1803" i="97"/>
  <c r="H1804" i="97"/>
  <c r="H1805" i="97"/>
  <c r="H1806" i="97"/>
  <c r="H1807" i="97"/>
  <c r="H1808" i="97"/>
  <c r="H1809" i="97"/>
  <c r="H1810" i="97"/>
  <c r="H1811" i="97"/>
  <c r="H1812" i="97"/>
  <c r="H1813" i="97"/>
  <c r="H1814" i="97"/>
  <c r="H1815" i="97"/>
  <c r="H1816" i="97"/>
  <c r="H1817" i="97"/>
  <c r="H1818" i="97"/>
  <c r="H1819" i="97"/>
  <c r="H1820" i="97"/>
  <c r="H1821" i="97"/>
  <c r="H1822" i="97"/>
  <c r="H1823" i="97"/>
  <c r="H1824" i="97"/>
  <c r="H1825" i="97"/>
  <c r="H1826" i="97"/>
  <c r="H1827" i="97"/>
  <c r="H1828" i="97"/>
  <c r="H1829" i="97"/>
  <c r="H1830" i="97"/>
  <c r="H1831" i="97"/>
  <c r="H1832" i="97"/>
  <c r="H1833" i="97"/>
  <c r="H1834" i="97"/>
  <c r="H1835" i="97"/>
  <c r="H1836" i="97"/>
  <c r="H1837" i="97"/>
  <c r="H1838" i="97"/>
  <c r="H1839" i="97"/>
  <c r="H1840" i="97"/>
  <c r="H1841" i="97"/>
  <c r="H1842" i="97"/>
  <c r="H1843" i="97"/>
  <c r="H1844" i="97"/>
  <c r="H1845" i="97"/>
  <c r="H1846" i="97"/>
  <c r="H1847" i="97"/>
  <c r="H1848" i="97"/>
  <c r="H1849" i="97"/>
  <c r="H1850" i="97"/>
  <c r="H1851" i="97"/>
  <c r="H1852" i="97"/>
  <c r="H1853" i="97"/>
  <c r="H1854" i="97"/>
  <c r="H1855" i="97"/>
  <c r="H1856" i="97"/>
  <c r="H1857" i="97"/>
  <c r="H1858" i="97"/>
  <c r="H1859" i="97"/>
  <c r="H1860" i="97"/>
  <c r="H1861" i="97"/>
  <c r="H1862" i="97"/>
  <c r="H1863" i="97"/>
  <c r="H1864" i="97"/>
  <c r="H1865" i="97"/>
  <c r="H1866" i="97"/>
  <c r="H1867" i="97"/>
  <c r="H1868" i="97"/>
  <c r="H1869" i="97"/>
  <c r="H1870" i="97"/>
  <c r="H1871" i="97"/>
  <c r="H1872" i="97"/>
  <c r="H1873" i="97"/>
  <c r="H1874" i="97"/>
  <c r="H1875" i="97"/>
  <c r="H1876" i="97"/>
  <c r="H1877" i="97"/>
  <c r="H1878" i="97"/>
  <c r="H1879" i="97"/>
  <c r="H1880" i="97"/>
  <c r="H1881" i="97"/>
  <c r="H1882" i="97"/>
  <c r="H1883" i="97"/>
  <c r="H1884" i="97"/>
  <c r="H1885" i="97"/>
  <c r="H1886" i="97"/>
  <c r="H1887" i="97"/>
  <c r="H1888" i="97"/>
  <c r="H1889" i="97"/>
  <c r="H1890" i="97"/>
  <c r="H1891" i="97"/>
  <c r="H1892" i="97"/>
  <c r="H1893" i="97"/>
  <c r="H1894" i="97"/>
  <c r="H1895" i="97"/>
  <c r="H1896" i="97"/>
  <c r="H1897" i="97"/>
  <c r="H1898" i="97"/>
  <c r="H1899" i="97"/>
  <c r="H1900" i="97"/>
  <c r="H1901" i="97"/>
  <c r="H1902" i="97"/>
  <c r="H1903" i="97"/>
  <c r="H1904" i="97"/>
  <c r="H1905" i="97"/>
  <c r="H1906" i="97"/>
  <c r="H1907" i="97"/>
  <c r="H1908" i="97"/>
  <c r="H1909" i="97"/>
  <c r="H1910" i="97"/>
  <c r="H1911" i="97"/>
  <c r="H1912" i="97"/>
  <c r="H1913" i="97"/>
  <c r="H1914" i="97"/>
  <c r="H1915" i="97"/>
  <c r="H1916" i="97"/>
  <c r="H1917" i="97"/>
  <c r="H1918" i="97"/>
  <c r="H1919" i="97"/>
  <c r="H1920" i="97"/>
  <c r="H1921" i="97"/>
  <c r="H1922" i="97"/>
  <c r="H1923" i="97"/>
  <c r="H1924" i="97"/>
  <c r="H1925" i="97"/>
  <c r="H1926" i="97"/>
  <c r="H1927" i="97"/>
  <c r="H1928" i="97"/>
  <c r="H1929" i="97"/>
  <c r="H1930" i="97"/>
  <c r="H1931" i="97"/>
  <c r="H1932" i="97"/>
  <c r="H1933" i="97"/>
  <c r="H1934" i="97"/>
  <c r="H1935" i="97"/>
  <c r="H1936" i="97"/>
  <c r="H1937" i="97"/>
  <c r="H1938" i="97"/>
  <c r="H1939" i="97"/>
  <c r="H1940" i="97"/>
  <c r="H1941" i="97"/>
  <c r="H1942" i="97"/>
  <c r="H1943" i="97"/>
  <c r="H1944" i="97"/>
  <c r="H1945" i="97"/>
  <c r="H1946" i="97"/>
  <c r="H1947" i="97"/>
  <c r="H1948" i="97"/>
  <c r="H1949" i="97"/>
  <c r="H1950" i="97"/>
  <c r="H1951" i="97"/>
  <c r="H1952" i="97"/>
  <c r="H1953" i="97"/>
  <c r="H1954" i="97"/>
  <c r="H1955" i="97"/>
  <c r="H1956" i="97"/>
  <c r="H1957" i="97"/>
  <c r="H1958" i="97"/>
  <c r="H1959" i="97"/>
  <c r="H1960" i="97"/>
  <c r="H1961" i="97"/>
  <c r="H1962" i="97"/>
  <c r="H1963" i="97"/>
  <c r="H1964" i="97"/>
  <c r="H1965" i="97"/>
  <c r="H1966" i="97"/>
  <c r="H1967" i="97"/>
  <c r="H1968" i="97"/>
  <c r="H1969" i="97"/>
  <c r="H1970" i="97"/>
  <c r="H1971" i="97"/>
  <c r="H1972" i="97"/>
  <c r="H1973" i="97"/>
  <c r="H1974" i="97"/>
  <c r="H1975" i="97"/>
  <c r="H1976" i="97"/>
  <c r="H1977" i="97"/>
  <c r="H1978" i="97"/>
  <c r="H1979" i="97"/>
  <c r="H1980" i="97"/>
  <c r="H1981" i="97"/>
  <c r="H1982" i="97"/>
  <c r="H1983" i="97"/>
  <c r="H1984" i="97"/>
  <c r="H1985" i="97"/>
  <c r="H1986" i="97"/>
  <c r="H1987" i="97"/>
  <c r="H1988" i="97"/>
  <c r="H1989" i="97"/>
  <c r="H1990" i="97"/>
  <c r="H1991" i="97"/>
  <c r="H1992" i="97"/>
  <c r="H1993" i="97"/>
  <c r="H1994" i="97"/>
  <c r="H1995" i="97"/>
  <c r="H1996" i="97"/>
  <c r="H1997" i="97"/>
  <c r="H1998" i="97"/>
  <c r="H1999" i="97"/>
  <c r="H2000" i="97"/>
  <c r="H2001" i="97"/>
  <c r="H3" i="97"/>
  <c r="H4" i="97"/>
  <c r="H5" i="97"/>
  <c r="H6" i="97"/>
  <c r="H7" i="97"/>
  <c r="H8" i="97"/>
  <c r="H9" i="97"/>
  <c r="H10" i="97"/>
  <c r="H11" i="97"/>
  <c r="H12" i="97"/>
  <c r="H13" i="97"/>
  <c r="H14" i="97"/>
  <c r="H15" i="97"/>
  <c r="H16" i="97"/>
  <c r="H17" i="97"/>
  <c r="H2" i="97"/>
  <c r="D18" i="101"/>
  <c r="E29" i="91" s="1"/>
  <c r="C7" i="99" s="1"/>
  <c r="G3" i="97"/>
  <c r="G4" i="97"/>
  <c r="G5" i="97"/>
  <c r="G6" i="97"/>
  <c r="G7" i="97"/>
  <c r="G8" i="97"/>
  <c r="G9" i="97"/>
  <c r="G10" i="97"/>
  <c r="G11" i="97"/>
  <c r="G12" i="97"/>
  <c r="G13" i="97"/>
  <c r="G14" i="97"/>
  <c r="G15" i="97"/>
  <c r="G16" i="97"/>
  <c r="G17" i="97"/>
  <c r="G18" i="97"/>
  <c r="G19" i="97"/>
  <c r="G20" i="97"/>
  <c r="G21" i="97"/>
  <c r="G22" i="97"/>
  <c r="G23" i="97"/>
  <c r="G24" i="97"/>
  <c r="G25" i="97"/>
  <c r="G26" i="97"/>
  <c r="G27" i="97"/>
  <c r="G28" i="97"/>
  <c r="G29" i="97"/>
  <c r="G30" i="97"/>
  <c r="G31" i="97"/>
  <c r="G32" i="97"/>
  <c r="G33" i="97"/>
  <c r="G34" i="97"/>
  <c r="G35" i="97"/>
  <c r="G36" i="97"/>
  <c r="G37" i="97"/>
  <c r="G38" i="97"/>
  <c r="G39" i="97"/>
  <c r="G40" i="97"/>
  <c r="G41" i="97"/>
  <c r="G42" i="97"/>
  <c r="G43" i="97"/>
  <c r="G44" i="97"/>
  <c r="G45" i="97"/>
  <c r="G46" i="97"/>
  <c r="G47" i="97"/>
  <c r="G48" i="97"/>
  <c r="G49" i="97"/>
  <c r="G50" i="97"/>
  <c r="G51" i="97"/>
  <c r="G52" i="97"/>
  <c r="G53" i="97"/>
  <c r="G54" i="97"/>
  <c r="G55" i="97"/>
  <c r="G56" i="97"/>
  <c r="G57" i="97"/>
  <c r="G58" i="97"/>
  <c r="G59" i="97"/>
  <c r="G60" i="97"/>
  <c r="G61" i="97"/>
  <c r="G62" i="97"/>
  <c r="G63" i="97"/>
  <c r="G64" i="97"/>
  <c r="G65" i="97"/>
  <c r="G66" i="97"/>
  <c r="G67" i="97"/>
  <c r="G68" i="97"/>
  <c r="G69" i="97"/>
  <c r="G70" i="97"/>
  <c r="G71" i="97"/>
  <c r="G72" i="97"/>
  <c r="G73" i="97"/>
  <c r="G74" i="97"/>
  <c r="G75" i="97"/>
  <c r="G76" i="97"/>
  <c r="G77" i="97"/>
  <c r="G78" i="97"/>
  <c r="G79" i="97"/>
  <c r="G80" i="97"/>
  <c r="G81" i="97"/>
  <c r="G82" i="97"/>
  <c r="G83" i="97"/>
  <c r="G84" i="97"/>
  <c r="G85" i="97"/>
  <c r="G86" i="97"/>
  <c r="G87" i="97"/>
  <c r="G88" i="97"/>
  <c r="G89" i="97"/>
  <c r="G90" i="97"/>
  <c r="G91" i="97"/>
  <c r="G92" i="97"/>
  <c r="G93" i="97"/>
  <c r="G94" i="97"/>
  <c r="G95" i="97"/>
  <c r="G96" i="97"/>
  <c r="G97" i="97"/>
  <c r="G98" i="97"/>
  <c r="G99" i="97"/>
  <c r="G100" i="97"/>
  <c r="G101" i="97"/>
  <c r="G102" i="97"/>
  <c r="G103" i="97"/>
  <c r="G104" i="97"/>
  <c r="G105" i="97"/>
  <c r="G106" i="97"/>
  <c r="G107" i="97"/>
  <c r="G108" i="97"/>
  <c r="G109" i="97"/>
  <c r="G110" i="97"/>
  <c r="G111" i="97"/>
  <c r="G112" i="97"/>
  <c r="G113" i="97"/>
  <c r="G114" i="97"/>
  <c r="G115" i="97"/>
  <c r="G116" i="97"/>
  <c r="G117" i="97"/>
  <c r="G118" i="97"/>
  <c r="G119" i="97"/>
  <c r="G120" i="97"/>
  <c r="G121" i="97"/>
  <c r="G122" i="97"/>
  <c r="G123" i="97"/>
  <c r="G124" i="97"/>
  <c r="G125" i="97"/>
  <c r="G126" i="97"/>
  <c r="G127" i="97"/>
  <c r="G128" i="97"/>
  <c r="G129" i="97"/>
  <c r="G130" i="97"/>
  <c r="G131" i="97"/>
  <c r="G132" i="97"/>
  <c r="G133" i="97"/>
  <c r="G134" i="97"/>
  <c r="G135" i="97"/>
  <c r="G136" i="97"/>
  <c r="G137" i="97"/>
  <c r="G138" i="97"/>
  <c r="G139" i="97"/>
  <c r="G140" i="97"/>
  <c r="G141" i="97"/>
  <c r="G142" i="97"/>
  <c r="G143" i="97"/>
  <c r="G144" i="97"/>
  <c r="G145" i="97"/>
  <c r="G146" i="97"/>
  <c r="G147" i="97"/>
  <c r="G148" i="97"/>
  <c r="G149" i="97"/>
  <c r="G150" i="97"/>
  <c r="G151" i="97"/>
  <c r="G152" i="97"/>
  <c r="G153" i="97"/>
  <c r="G154" i="97"/>
  <c r="G155" i="97"/>
  <c r="G156" i="97"/>
  <c r="G157" i="97"/>
  <c r="G158" i="97"/>
  <c r="G159" i="97"/>
  <c r="G160" i="97"/>
  <c r="G161" i="97"/>
  <c r="G162" i="97"/>
  <c r="G163" i="97"/>
  <c r="G164" i="97"/>
  <c r="G165" i="97"/>
  <c r="G166" i="97"/>
  <c r="G167" i="97"/>
  <c r="G168" i="97"/>
  <c r="G169" i="97"/>
  <c r="G170" i="97"/>
  <c r="G171" i="97"/>
  <c r="G172" i="97"/>
  <c r="G173" i="97"/>
  <c r="G174" i="97"/>
  <c r="G175" i="97"/>
  <c r="G176" i="97"/>
  <c r="G177" i="97"/>
  <c r="G178" i="97"/>
  <c r="G179" i="97"/>
  <c r="G180" i="97"/>
  <c r="G181" i="97"/>
  <c r="G182" i="97"/>
  <c r="G183" i="97"/>
  <c r="G184" i="97"/>
  <c r="G185" i="97"/>
  <c r="G186" i="97"/>
  <c r="G187" i="97"/>
  <c r="G188" i="97"/>
  <c r="G189" i="97"/>
  <c r="G190" i="97"/>
  <c r="G191" i="97"/>
  <c r="G192" i="97"/>
  <c r="G193" i="97"/>
  <c r="G194" i="97"/>
  <c r="G195" i="97"/>
  <c r="G196" i="97"/>
  <c r="G197" i="97"/>
  <c r="G198" i="97"/>
  <c r="G199" i="97"/>
  <c r="G200" i="97"/>
  <c r="G201" i="97"/>
  <c r="G202" i="97"/>
  <c r="G203" i="97"/>
  <c r="G204" i="97"/>
  <c r="G205" i="97"/>
  <c r="G206" i="97"/>
  <c r="G207" i="97"/>
  <c r="G208" i="97"/>
  <c r="G209" i="97"/>
  <c r="G210" i="97"/>
  <c r="G211" i="97"/>
  <c r="G212" i="97"/>
  <c r="G213" i="97"/>
  <c r="G214" i="97"/>
  <c r="G215" i="97"/>
  <c r="G216" i="97"/>
  <c r="G217" i="97"/>
  <c r="G218" i="97"/>
  <c r="G219" i="97"/>
  <c r="G220" i="97"/>
  <c r="G221" i="97"/>
  <c r="G222" i="97"/>
  <c r="G223" i="97"/>
  <c r="G224" i="97"/>
  <c r="G225" i="97"/>
  <c r="G226" i="97"/>
  <c r="G227" i="97"/>
  <c r="G228" i="97"/>
  <c r="G229" i="97"/>
  <c r="G230" i="97"/>
  <c r="G231" i="97"/>
  <c r="G232" i="97"/>
  <c r="G233" i="97"/>
  <c r="G234" i="97"/>
  <c r="G235" i="97"/>
  <c r="G236" i="97"/>
  <c r="G237" i="97"/>
  <c r="G238" i="97"/>
  <c r="G239" i="97"/>
  <c r="G240" i="97"/>
  <c r="G241" i="97"/>
  <c r="G242" i="97"/>
  <c r="G243" i="97"/>
  <c r="G244" i="97"/>
  <c r="G245" i="97"/>
  <c r="G246" i="97"/>
  <c r="G247" i="97"/>
  <c r="G248" i="97"/>
  <c r="G249" i="97"/>
  <c r="G250" i="97"/>
  <c r="G251" i="97"/>
  <c r="G252" i="97"/>
  <c r="G253" i="97"/>
  <c r="G254" i="97"/>
  <c r="G255" i="97"/>
  <c r="G256" i="97"/>
  <c r="G257" i="97"/>
  <c r="G258" i="97"/>
  <c r="G259" i="97"/>
  <c r="G260" i="97"/>
  <c r="G261" i="97"/>
  <c r="G262" i="97"/>
  <c r="G263" i="97"/>
  <c r="G264" i="97"/>
  <c r="G265" i="97"/>
  <c r="G266" i="97"/>
  <c r="G267" i="97"/>
  <c r="G268" i="97"/>
  <c r="G269" i="97"/>
  <c r="G270" i="97"/>
  <c r="G271" i="97"/>
  <c r="G272" i="97"/>
  <c r="G273" i="97"/>
  <c r="G274" i="97"/>
  <c r="G275" i="97"/>
  <c r="G276" i="97"/>
  <c r="G277" i="97"/>
  <c r="G278" i="97"/>
  <c r="G279" i="97"/>
  <c r="G280" i="97"/>
  <c r="G281" i="97"/>
  <c r="G282" i="97"/>
  <c r="G283" i="97"/>
  <c r="G284" i="97"/>
  <c r="G285" i="97"/>
  <c r="G286" i="97"/>
  <c r="G287" i="97"/>
  <c r="G288" i="97"/>
  <c r="G289" i="97"/>
  <c r="G290" i="97"/>
  <c r="G291" i="97"/>
  <c r="G292" i="97"/>
  <c r="G293" i="97"/>
  <c r="G294" i="97"/>
  <c r="G295" i="97"/>
  <c r="G296" i="97"/>
  <c r="G297" i="97"/>
  <c r="G298" i="97"/>
  <c r="G299" i="97"/>
  <c r="G300" i="97"/>
  <c r="G301" i="97"/>
  <c r="G302" i="97"/>
  <c r="G303" i="97"/>
  <c r="G304" i="97"/>
  <c r="G305" i="97"/>
  <c r="G306" i="97"/>
  <c r="G307" i="97"/>
  <c r="G308" i="97"/>
  <c r="G309" i="97"/>
  <c r="G310" i="97"/>
  <c r="G311" i="97"/>
  <c r="G312" i="97"/>
  <c r="G313" i="97"/>
  <c r="G314" i="97"/>
  <c r="G315" i="97"/>
  <c r="G316" i="97"/>
  <c r="G317" i="97"/>
  <c r="G318" i="97"/>
  <c r="G319" i="97"/>
  <c r="G320" i="97"/>
  <c r="G321" i="97"/>
  <c r="G322" i="97"/>
  <c r="G323" i="97"/>
  <c r="G324" i="97"/>
  <c r="G325" i="97"/>
  <c r="G326" i="97"/>
  <c r="G327" i="97"/>
  <c r="G328" i="97"/>
  <c r="G329" i="97"/>
  <c r="G330" i="97"/>
  <c r="G331" i="97"/>
  <c r="G332" i="97"/>
  <c r="G333" i="97"/>
  <c r="G334" i="97"/>
  <c r="G335" i="97"/>
  <c r="G336" i="97"/>
  <c r="G337" i="97"/>
  <c r="G338" i="97"/>
  <c r="G339" i="97"/>
  <c r="G340" i="97"/>
  <c r="G341" i="97"/>
  <c r="G342" i="97"/>
  <c r="G343" i="97"/>
  <c r="G344" i="97"/>
  <c r="G345" i="97"/>
  <c r="G346" i="97"/>
  <c r="G347" i="97"/>
  <c r="G348" i="97"/>
  <c r="G349" i="97"/>
  <c r="G350" i="97"/>
  <c r="G351" i="97"/>
  <c r="G352" i="97"/>
  <c r="G353" i="97"/>
  <c r="G354" i="97"/>
  <c r="G355" i="97"/>
  <c r="G356" i="97"/>
  <c r="G357" i="97"/>
  <c r="G358" i="97"/>
  <c r="G359" i="97"/>
  <c r="G360" i="97"/>
  <c r="G361" i="97"/>
  <c r="G362" i="97"/>
  <c r="G363" i="97"/>
  <c r="G364" i="97"/>
  <c r="G365" i="97"/>
  <c r="G366" i="97"/>
  <c r="G367" i="97"/>
  <c r="G368" i="97"/>
  <c r="G369" i="97"/>
  <c r="G370" i="97"/>
  <c r="G371" i="97"/>
  <c r="G372" i="97"/>
  <c r="G373" i="97"/>
  <c r="G374" i="97"/>
  <c r="G375" i="97"/>
  <c r="G376" i="97"/>
  <c r="G377" i="97"/>
  <c r="G378" i="97"/>
  <c r="G379" i="97"/>
  <c r="G380" i="97"/>
  <c r="G381" i="97"/>
  <c r="G382" i="97"/>
  <c r="G383" i="97"/>
  <c r="G384" i="97"/>
  <c r="G385" i="97"/>
  <c r="G386" i="97"/>
  <c r="G387" i="97"/>
  <c r="G388" i="97"/>
  <c r="G389" i="97"/>
  <c r="G390" i="97"/>
  <c r="G391" i="97"/>
  <c r="G392" i="97"/>
  <c r="G393" i="97"/>
  <c r="G394" i="97"/>
  <c r="G395" i="97"/>
  <c r="G396" i="97"/>
  <c r="G397" i="97"/>
  <c r="G398" i="97"/>
  <c r="G399" i="97"/>
  <c r="G400" i="97"/>
  <c r="G401" i="97"/>
  <c r="G402" i="97"/>
  <c r="G403" i="97"/>
  <c r="G404" i="97"/>
  <c r="G405" i="97"/>
  <c r="G406" i="97"/>
  <c r="G407" i="97"/>
  <c r="G408" i="97"/>
  <c r="G409" i="97"/>
  <c r="G410" i="97"/>
  <c r="G411" i="97"/>
  <c r="G412" i="97"/>
  <c r="G413" i="97"/>
  <c r="G414" i="97"/>
  <c r="G415" i="97"/>
  <c r="G416" i="97"/>
  <c r="G417" i="97"/>
  <c r="G418" i="97"/>
  <c r="G419" i="97"/>
  <c r="G420" i="97"/>
  <c r="G421" i="97"/>
  <c r="G422" i="97"/>
  <c r="G423" i="97"/>
  <c r="G424" i="97"/>
  <c r="G425" i="97"/>
  <c r="G426" i="97"/>
  <c r="G427" i="97"/>
  <c r="G428" i="97"/>
  <c r="G429" i="97"/>
  <c r="G430" i="97"/>
  <c r="G431" i="97"/>
  <c r="G432" i="97"/>
  <c r="G433" i="97"/>
  <c r="G434" i="97"/>
  <c r="G435" i="97"/>
  <c r="G436" i="97"/>
  <c r="G437" i="97"/>
  <c r="G438" i="97"/>
  <c r="G439" i="97"/>
  <c r="G440" i="97"/>
  <c r="G441" i="97"/>
  <c r="G442" i="97"/>
  <c r="G443" i="97"/>
  <c r="G444" i="97"/>
  <c r="G445" i="97"/>
  <c r="G446" i="97"/>
  <c r="G447" i="97"/>
  <c r="G448" i="97"/>
  <c r="G449" i="97"/>
  <c r="G450" i="97"/>
  <c r="G451" i="97"/>
  <c r="G452" i="97"/>
  <c r="G453" i="97"/>
  <c r="G454" i="97"/>
  <c r="G455" i="97"/>
  <c r="G456" i="97"/>
  <c r="G457" i="97"/>
  <c r="G458" i="97"/>
  <c r="G459" i="97"/>
  <c r="G460" i="97"/>
  <c r="G461" i="97"/>
  <c r="G462" i="97"/>
  <c r="G463" i="97"/>
  <c r="G464" i="97"/>
  <c r="G465" i="97"/>
  <c r="G466" i="97"/>
  <c r="G467" i="97"/>
  <c r="G468" i="97"/>
  <c r="G469" i="97"/>
  <c r="G470" i="97"/>
  <c r="G471" i="97"/>
  <c r="G472" i="97"/>
  <c r="G473" i="97"/>
  <c r="G474" i="97"/>
  <c r="G475" i="97"/>
  <c r="G476" i="97"/>
  <c r="G477" i="97"/>
  <c r="G478" i="97"/>
  <c r="G479" i="97"/>
  <c r="G480" i="97"/>
  <c r="G481" i="97"/>
  <c r="G482" i="97"/>
  <c r="G483" i="97"/>
  <c r="G484" i="97"/>
  <c r="G485" i="97"/>
  <c r="G486" i="97"/>
  <c r="G487" i="97"/>
  <c r="G488" i="97"/>
  <c r="G489" i="97"/>
  <c r="G490" i="97"/>
  <c r="G491" i="97"/>
  <c r="G492" i="97"/>
  <c r="G493" i="97"/>
  <c r="G494" i="97"/>
  <c r="G495" i="97"/>
  <c r="G496" i="97"/>
  <c r="G497" i="97"/>
  <c r="G498" i="97"/>
  <c r="G499" i="97"/>
  <c r="G500" i="97"/>
  <c r="G501" i="97"/>
  <c r="G502" i="97"/>
  <c r="G503" i="97"/>
  <c r="G504" i="97"/>
  <c r="G505" i="97"/>
  <c r="G506" i="97"/>
  <c r="G507" i="97"/>
  <c r="G508" i="97"/>
  <c r="G509" i="97"/>
  <c r="G510" i="97"/>
  <c r="G511" i="97"/>
  <c r="G512" i="97"/>
  <c r="G513" i="97"/>
  <c r="G514" i="97"/>
  <c r="G515" i="97"/>
  <c r="G516" i="97"/>
  <c r="G517" i="97"/>
  <c r="G518" i="97"/>
  <c r="G519" i="97"/>
  <c r="G520" i="97"/>
  <c r="G521" i="97"/>
  <c r="G522" i="97"/>
  <c r="G523" i="97"/>
  <c r="G524" i="97"/>
  <c r="G525" i="97"/>
  <c r="G526" i="97"/>
  <c r="G527" i="97"/>
  <c r="G528" i="97"/>
  <c r="G529" i="97"/>
  <c r="G530" i="97"/>
  <c r="G531" i="97"/>
  <c r="G532" i="97"/>
  <c r="G533" i="97"/>
  <c r="G534" i="97"/>
  <c r="G535" i="97"/>
  <c r="G536" i="97"/>
  <c r="G537" i="97"/>
  <c r="G538" i="97"/>
  <c r="G539" i="97"/>
  <c r="G540" i="97"/>
  <c r="G541" i="97"/>
  <c r="G542" i="97"/>
  <c r="G543" i="97"/>
  <c r="G544" i="97"/>
  <c r="G545" i="97"/>
  <c r="G546" i="97"/>
  <c r="G547" i="97"/>
  <c r="G548" i="97"/>
  <c r="G549" i="97"/>
  <c r="G550" i="97"/>
  <c r="G551" i="97"/>
  <c r="G552" i="97"/>
  <c r="G553" i="97"/>
  <c r="G554" i="97"/>
  <c r="G555" i="97"/>
  <c r="G556" i="97"/>
  <c r="G557" i="97"/>
  <c r="G558" i="97"/>
  <c r="G559" i="97"/>
  <c r="G560" i="97"/>
  <c r="G561" i="97"/>
  <c r="G562" i="97"/>
  <c r="G563" i="97"/>
  <c r="G564" i="97"/>
  <c r="G565" i="97"/>
  <c r="G566" i="97"/>
  <c r="G567" i="97"/>
  <c r="G568" i="97"/>
  <c r="G569" i="97"/>
  <c r="G570" i="97"/>
  <c r="G571" i="97"/>
  <c r="G572" i="97"/>
  <c r="G573" i="97"/>
  <c r="G574" i="97"/>
  <c r="G575" i="97"/>
  <c r="G576" i="97"/>
  <c r="G577" i="97"/>
  <c r="G578" i="97"/>
  <c r="G579" i="97"/>
  <c r="G580" i="97"/>
  <c r="G581" i="97"/>
  <c r="G582" i="97"/>
  <c r="G583" i="97"/>
  <c r="G584" i="97"/>
  <c r="G585" i="97"/>
  <c r="G586" i="97"/>
  <c r="G587" i="97"/>
  <c r="G588" i="97"/>
  <c r="G589" i="97"/>
  <c r="G590" i="97"/>
  <c r="G591" i="97"/>
  <c r="G592" i="97"/>
  <c r="G593" i="97"/>
  <c r="G594" i="97"/>
  <c r="G595" i="97"/>
  <c r="G596" i="97"/>
  <c r="G597" i="97"/>
  <c r="G598" i="97"/>
  <c r="G599" i="97"/>
  <c r="G600" i="97"/>
  <c r="G601" i="97"/>
  <c r="G602" i="97"/>
  <c r="G603" i="97"/>
  <c r="G604" i="97"/>
  <c r="G605" i="97"/>
  <c r="G606" i="97"/>
  <c r="G607" i="97"/>
  <c r="G608" i="97"/>
  <c r="G609" i="97"/>
  <c r="G610" i="97"/>
  <c r="G611" i="97"/>
  <c r="G612" i="97"/>
  <c r="G613" i="97"/>
  <c r="G614" i="97"/>
  <c r="G615" i="97"/>
  <c r="G616" i="97"/>
  <c r="G617" i="97"/>
  <c r="G618" i="97"/>
  <c r="G619" i="97"/>
  <c r="G620" i="97"/>
  <c r="G621" i="97"/>
  <c r="G622" i="97"/>
  <c r="G623" i="97"/>
  <c r="G624" i="97"/>
  <c r="G625" i="97"/>
  <c r="G626" i="97"/>
  <c r="G627" i="97"/>
  <c r="G628" i="97"/>
  <c r="G629" i="97"/>
  <c r="G630" i="97"/>
  <c r="G631" i="97"/>
  <c r="G632" i="97"/>
  <c r="G633" i="97"/>
  <c r="G634" i="97"/>
  <c r="G635" i="97"/>
  <c r="G636" i="97"/>
  <c r="G637" i="97"/>
  <c r="G638" i="97"/>
  <c r="G639" i="97"/>
  <c r="G640" i="97"/>
  <c r="G641" i="97"/>
  <c r="G642" i="97"/>
  <c r="G643" i="97"/>
  <c r="G644" i="97"/>
  <c r="G645" i="97"/>
  <c r="G646" i="97"/>
  <c r="G647" i="97"/>
  <c r="G648" i="97"/>
  <c r="G649" i="97"/>
  <c r="G650" i="97"/>
  <c r="G651" i="97"/>
  <c r="G652" i="97"/>
  <c r="G653" i="97"/>
  <c r="G654" i="97"/>
  <c r="G655" i="97"/>
  <c r="G656" i="97"/>
  <c r="G657" i="97"/>
  <c r="G658" i="97"/>
  <c r="G659" i="97"/>
  <c r="G660" i="97"/>
  <c r="G661" i="97"/>
  <c r="G662" i="97"/>
  <c r="G663" i="97"/>
  <c r="G664" i="97"/>
  <c r="G665" i="97"/>
  <c r="G666" i="97"/>
  <c r="G667" i="97"/>
  <c r="G668" i="97"/>
  <c r="G669" i="97"/>
  <c r="G670" i="97"/>
  <c r="G671" i="97"/>
  <c r="G672" i="97"/>
  <c r="G673" i="97"/>
  <c r="G674" i="97"/>
  <c r="G675" i="97"/>
  <c r="G676" i="97"/>
  <c r="G677" i="97"/>
  <c r="G678" i="97"/>
  <c r="G679" i="97"/>
  <c r="G680" i="97"/>
  <c r="G681" i="97"/>
  <c r="G682" i="97"/>
  <c r="G683" i="97"/>
  <c r="G684" i="97"/>
  <c r="G685" i="97"/>
  <c r="G686" i="97"/>
  <c r="G687" i="97"/>
  <c r="G688" i="97"/>
  <c r="G689" i="97"/>
  <c r="G690" i="97"/>
  <c r="G691" i="97"/>
  <c r="G692" i="97"/>
  <c r="G693" i="97"/>
  <c r="G694" i="97"/>
  <c r="G695" i="97"/>
  <c r="G696" i="97"/>
  <c r="G697" i="97"/>
  <c r="G698" i="97"/>
  <c r="G699" i="97"/>
  <c r="G700" i="97"/>
  <c r="G701" i="97"/>
  <c r="G702" i="97"/>
  <c r="G703" i="97"/>
  <c r="G704" i="97"/>
  <c r="G705" i="97"/>
  <c r="G706" i="97"/>
  <c r="G707" i="97"/>
  <c r="G708" i="97"/>
  <c r="G709" i="97"/>
  <c r="G710" i="97"/>
  <c r="G711" i="97"/>
  <c r="G712" i="97"/>
  <c r="G713" i="97"/>
  <c r="G714" i="97"/>
  <c r="G715" i="97"/>
  <c r="G716" i="97"/>
  <c r="G717" i="97"/>
  <c r="G718" i="97"/>
  <c r="G719" i="97"/>
  <c r="G720" i="97"/>
  <c r="G721" i="97"/>
  <c r="G722" i="97"/>
  <c r="G723" i="97"/>
  <c r="G724" i="97"/>
  <c r="G725" i="97"/>
  <c r="G726" i="97"/>
  <c r="G727" i="97"/>
  <c r="G728" i="97"/>
  <c r="G729" i="97"/>
  <c r="G730" i="97"/>
  <c r="G731" i="97"/>
  <c r="G732" i="97"/>
  <c r="G733" i="97"/>
  <c r="G734" i="97"/>
  <c r="G735" i="97"/>
  <c r="G736" i="97"/>
  <c r="G737" i="97"/>
  <c r="G738" i="97"/>
  <c r="G739" i="97"/>
  <c r="G740" i="97"/>
  <c r="G741" i="97"/>
  <c r="G742" i="97"/>
  <c r="G743" i="97"/>
  <c r="G744" i="97"/>
  <c r="G745" i="97"/>
  <c r="G746" i="97"/>
  <c r="G747" i="97"/>
  <c r="G748" i="97"/>
  <c r="G749" i="97"/>
  <c r="G750" i="97"/>
  <c r="G751" i="97"/>
  <c r="G752" i="97"/>
  <c r="G753" i="97"/>
  <c r="G754" i="97"/>
  <c r="G755" i="97"/>
  <c r="G756" i="97"/>
  <c r="G757" i="97"/>
  <c r="G758" i="97"/>
  <c r="G759" i="97"/>
  <c r="G760" i="97"/>
  <c r="G761" i="97"/>
  <c r="G762" i="97"/>
  <c r="G763" i="97"/>
  <c r="G764" i="97"/>
  <c r="G765" i="97"/>
  <c r="G766" i="97"/>
  <c r="G767" i="97"/>
  <c r="G768" i="97"/>
  <c r="G769" i="97"/>
  <c r="G770" i="97"/>
  <c r="G771" i="97"/>
  <c r="G772" i="97"/>
  <c r="G773" i="97"/>
  <c r="G774" i="97"/>
  <c r="G775" i="97"/>
  <c r="G776" i="97"/>
  <c r="G777" i="97"/>
  <c r="G778" i="97"/>
  <c r="G779" i="97"/>
  <c r="G780" i="97"/>
  <c r="G781" i="97"/>
  <c r="G782" i="97"/>
  <c r="G783" i="97"/>
  <c r="G784" i="97"/>
  <c r="G785" i="97"/>
  <c r="G786" i="97"/>
  <c r="G787" i="97"/>
  <c r="G788" i="97"/>
  <c r="G789" i="97"/>
  <c r="G790" i="97"/>
  <c r="G791" i="97"/>
  <c r="G792" i="97"/>
  <c r="G793" i="97"/>
  <c r="G794" i="97"/>
  <c r="G795" i="97"/>
  <c r="G796" i="97"/>
  <c r="G797" i="97"/>
  <c r="G798" i="97"/>
  <c r="G799" i="97"/>
  <c r="G800" i="97"/>
  <c r="G801" i="97"/>
  <c r="G802" i="97"/>
  <c r="G803" i="97"/>
  <c r="G804" i="97"/>
  <c r="G805" i="97"/>
  <c r="G806" i="97"/>
  <c r="G807" i="97"/>
  <c r="G808" i="97"/>
  <c r="G809" i="97"/>
  <c r="G810" i="97"/>
  <c r="G811" i="97"/>
  <c r="G812" i="97"/>
  <c r="G813" i="97"/>
  <c r="G814" i="97"/>
  <c r="G815" i="97"/>
  <c r="G816" i="97"/>
  <c r="G817" i="97"/>
  <c r="G818" i="97"/>
  <c r="G819" i="97"/>
  <c r="G820" i="97"/>
  <c r="G821" i="97"/>
  <c r="G822" i="97"/>
  <c r="G823" i="97"/>
  <c r="G824" i="97"/>
  <c r="G825" i="97"/>
  <c r="G826" i="97"/>
  <c r="G827" i="97"/>
  <c r="G828" i="97"/>
  <c r="G829" i="97"/>
  <c r="G830" i="97"/>
  <c r="G831" i="97"/>
  <c r="G832" i="97"/>
  <c r="G833" i="97"/>
  <c r="G834" i="97"/>
  <c r="G835" i="97"/>
  <c r="G836" i="97"/>
  <c r="G837" i="97"/>
  <c r="G838" i="97"/>
  <c r="G839" i="97"/>
  <c r="G840" i="97"/>
  <c r="G841" i="97"/>
  <c r="G842" i="97"/>
  <c r="G843" i="97"/>
  <c r="G844" i="97"/>
  <c r="G845" i="97"/>
  <c r="G846" i="97"/>
  <c r="G847" i="97"/>
  <c r="G848" i="97"/>
  <c r="G849" i="97"/>
  <c r="G850" i="97"/>
  <c r="G851" i="97"/>
  <c r="G852" i="97"/>
  <c r="G853" i="97"/>
  <c r="G854" i="97"/>
  <c r="G855" i="97"/>
  <c r="G856" i="97"/>
  <c r="G857" i="97"/>
  <c r="G858" i="97"/>
  <c r="G859" i="97"/>
  <c r="G860" i="97"/>
  <c r="G861" i="97"/>
  <c r="G862" i="97"/>
  <c r="G863" i="97"/>
  <c r="G864" i="97"/>
  <c r="G865" i="97"/>
  <c r="G866" i="97"/>
  <c r="G867" i="97"/>
  <c r="G868" i="97"/>
  <c r="G869" i="97"/>
  <c r="G870" i="97"/>
  <c r="G871" i="97"/>
  <c r="G872" i="97"/>
  <c r="G873" i="97"/>
  <c r="G874" i="97"/>
  <c r="G875" i="97"/>
  <c r="G876" i="97"/>
  <c r="G877" i="97"/>
  <c r="G878" i="97"/>
  <c r="G879" i="97"/>
  <c r="G880" i="97"/>
  <c r="G881" i="97"/>
  <c r="G882" i="97"/>
  <c r="G883" i="97"/>
  <c r="G884" i="97"/>
  <c r="G885" i="97"/>
  <c r="G886" i="97"/>
  <c r="G887" i="97"/>
  <c r="G888" i="97"/>
  <c r="G889" i="97"/>
  <c r="G890" i="97"/>
  <c r="G891" i="97"/>
  <c r="G892" i="97"/>
  <c r="G893" i="97"/>
  <c r="G894" i="97"/>
  <c r="G895" i="97"/>
  <c r="G896" i="97"/>
  <c r="G897" i="97"/>
  <c r="G898" i="97"/>
  <c r="G899" i="97"/>
  <c r="G900" i="97"/>
  <c r="G901" i="97"/>
  <c r="G902" i="97"/>
  <c r="G903" i="97"/>
  <c r="G904" i="97"/>
  <c r="G905" i="97"/>
  <c r="G906" i="97"/>
  <c r="G907" i="97"/>
  <c r="G908" i="97"/>
  <c r="G909" i="97"/>
  <c r="G910" i="97"/>
  <c r="G911" i="97"/>
  <c r="G912" i="97"/>
  <c r="G913" i="97"/>
  <c r="G914" i="97"/>
  <c r="G915" i="97"/>
  <c r="G916" i="97"/>
  <c r="G917" i="97"/>
  <c r="G918" i="97"/>
  <c r="G919" i="97"/>
  <c r="G920" i="97"/>
  <c r="G921" i="97"/>
  <c r="G922" i="97"/>
  <c r="G923" i="97"/>
  <c r="G924" i="97"/>
  <c r="G925" i="97"/>
  <c r="G926" i="97"/>
  <c r="G927" i="97"/>
  <c r="G928" i="97"/>
  <c r="G929" i="97"/>
  <c r="G930" i="97"/>
  <c r="G931" i="97"/>
  <c r="G932" i="97"/>
  <c r="G933" i="97"/>
  <c r="G934" i="97"/>
  <c r="G935" i="97"/>
  <c r="G936" i="97"/>
  <c r="G937" i="97"/>
  <c r="G938" i="97"/>
  <c r="G939" i="97"/>
  <c r="G940" i="97"/>
  <c r="G941" i="97"/>
  <c r="G942" i="97"/>
  <c r="G943" i="97"/>
  <c r="G944" i="97"/>
  <c r="G945" i="97"/>
  <c r="G946" i="97"/>
  <c r="G947" i="97"/>
  <c r="G948" i="97"/>
  <c r="G949" i="97"/>
  <c r="G950" i="97"/>
  <c r="G951" i="97"/>
  <c r="G952" i="97"/>
  <c r="G953" i="97"/>
  <c r="G954" i="97"/>
  <c r="G955" i="97"/>
  <c r="G956" i="97"/>
  <c r="G957" i="97"/>
  <c r="G958" i="97"/>
  <c r="G959" i="97"/>
  <c r="G960" i="97"/>
  <c r="G961" i="97"/>
  <c r="G962" i="97"/>
  <c r="G963" i="97"/>
  <c r="G964" i="97"/>
  <c r="G965" i="97"/>
  <c r="G966" i="97"/>
  <c r="G967" i="97"/>
  <c r="G968" i="97"/>
  <c r="G969" i="97"/>
  <c r="G970" i="97"/>
  <c r="G971" i="97"/>
  <c r="G972" i="97"/>
  <c r="G973" i="97"/>
  <c r="G974" i="97"/>
  <c r="G975" i="97"/>
  <c r="G976" i="97"/>
  <c r="G977" i="97"/>
  <c r="G978" i="97"/>
  <c r="G979" i="97"/>
  <c r="G980" i="97"/>
  <c r="G981" i="97"/>
  <c r="G982" i="97"/>
  <c r="G983" i="97"/>
  <c r="G984" i="97"/>
  <c r="G985" i="97"/>
  <c r="G986" i="97"/>
  <c r="G987" i="97"/>
  <c r="G988" i="97"/>
  <c r="G989" i="97"/>
  <c r="G990" i="97"/>
  <c r="G991" i="97"/>
  <c r="G992" i="97"/>
  <c r="G993" i="97"/>
  <c r="G994" i="97"/>
  <c r="G995" i="97"/>
  <c r="G996" i="97"/>
  <c r="G997" i="97"/>
  <c r="G998" i="97"/>
  <c r="G999" i="97"/>
  <c r="G1000" i="97"/>
  <c r="G1001" i="97"/>
  <c r="G1002" i="97"/>
  <c r="G1003" i="97"/>
  <c r="G1004" i="97"/>
  <c r="G1005" i="97"/>
  <c r="G1006" i="97"/>
  <c r="G1007" i="97"/>
  <c r="G1008" i="97"/>
  <c r="G1009" i="97"/>
  <c r="G1010" i="97"/>
  <c r="G1011" i="97"/>
  <c r="G1012" i="97"/>
  <c r="G1013" i="97"/>
  <c r="G1014" i="97"/>
  <c r="G1015" i="97"/>
  <c r="G1016" i="97"/>
  <c r="G1017" i="97"/>
  <c r="G1018" i="97"/>
  <c r="G1019" i="97"/>
  <c r="G1020" i="97"/>
  <c r="G1021" i="97"/>
  <c r="G1022" i="97"/>
  <c r="G1023" i="97"/>
  <c r="G1024" i="97"/>
  <c r="G1025" i="97"/>
  <c r="G1026" i="97"/>
  <c r="G1027" i="97"/>
  <c r="G1028" i="97"/>
  <c r="G1029" i="97"/>
  <c r="G1030" i="97"/>
  <c r="G1031" i="97"/>
  <c r="G1032" i="97"/>
  <c r="G1033" i="97"/>
  <c r="G1034" i="97"/>
  <c r="G1035" i="97"/>
  <c r="G1036" i="97"/>
  <c r="G1037" i="97"/>
  <c r="G1038" i="97"/>
  <c r="G1039" i="97"/>
  <c r="G1040" i="97"/>
  <c r="G1041" i="97"/>
  <c r="G1042" i="97"/>
  <c r="G1043" i="97"/>
  <c r="G1044" i="97"/>
  <c r="G1045" i="97"/>
  <c r="G1046" i="97"/>
  <c r="G1047" i="97"/>
  <c r="G1048" i="97"/>
  <c r="G1049" i="97"/>
  <c r="G1050" i="97"/>
  <c r="G1051" i="97"/>
  <c r="G1052" i="97"/>
  <c r="G1053" i="97"/>
  <c r="G1054" i="97"/>
  <c r="G1055" i="97"/>
  <c r="G1056" i="97"/>
  <c r="G1057" i="97"/>
  <c r="G1058" i="97"/>
  <c r="G1059" i="97"/>
  <c r="G1060" i="97"/>
  <c r="G1061" i="97"/>
  <c r="G1062" i="97"/>
  <c r="G1063" i="97"/>
  <c r="G1064" i="97"/>
  <c r="G1065" i="97"/>
  <c r="G1066" i="97"/>
  <c r="G1067" i="97"/>
  <c r="G1068" i="97"/>
  <c r="G1069" i="97"/>
  <c r="G1070" i="97"/>
  <c r="G1071" i="97"/>
  <c r="G1072" i="97"/>
  <c r="G1073" i="97"/>
  <c r="G1074" i="97"/>
  <c r="G1075" i="97"/>
  <c r="G1076" i="97"/>
  <c r="G1077" i="97"/>
  <c r="G1078" i="97"/>
  <c r="G1079" i="97"/>
  <c r="G1080" i="97"/>
  <c r="G1081" i="97"/>
  <c r="G1082" i="97"/>
  <c r="G1083" i="97"/>
  <c r="G1084" i="97"/>
  <c r="G1085" i="97"/>
  <c r="G1086" i="97"/>
  <c r="G1087" i="97"/>
  <c r="G1088" i="97"/>
  <c r="G1089" i="97"/>
  <c r="G1090" i="97"/>
  <c r="G1091" i="97"/>
  <c r="G1092" i="97"/>
  <c r="G1093" i="97"/>
  <c r="G1094" i="97"/>
  <c r="G1095" i="97"/>
  <c r="G1096" i="97"/>
  <c r="G1097" i="97"/>
  <c r="G1098" i="97"/>
  <c r="G1099" i="97"/>
  <c r="G1100" i="97"/>
  <c r="G1101" i="97"/>
  <c r="G1102" i="97"/>
  <c r="G1103" i="97"/>
  <c r="G1104" i="97"/>
  <c r="G1105" i="97"/>
  <c r="G1106" i="97"/>
  <c r="G1107" i="97"/>
  <c r="G1108" i="97"/>
  <c r="G1109" i="97"/>
  <c r="G1110" i="97"/>
  <c r="G1111" i="97"/>
  <c r="G1112" i="97"/>
  <c r="G1113" i="97"/>
  <c r="G1114" i="97"/>
  <c r="G1115" i="97"/>
  <c r="G1116" i="97"/>
  <c r="G1117" i="97"/>
  <c r="G1118" i="97"/>
  <c r="G1119" i="97"/>
  <c r="G1120" i="97"/>
  <c r="G1121" i="97"/>
  <c r="G1122" i="97"/>
  <c r="G1123" i="97"/>
  <c r="G1124" i="97"/>
  <c r="G1125" i="97"/>
  <c r="G1126" i="97"/>
  <c r="G1127" i="97"/>
  <c r="G1128" i="97"/>
  <c r="G1129" i="97"/>
  <c r="G1130" i="97"/>
  <c r="G1131" i="97"/>
  <c r="G1132" i="97"/>
  <c r="G1133" i="97"/>
  <c r="G1134" i="97"/>
  <c r="G1135" i="97"/>
  <c r="G1136" i="97"/>
  <c r="G1137" i="97"/>
  <c r="G1138" i="97"/>
  <c r="G1139" i="97"/>
  <c r="G1140" i="97"/>
  <c r="G1141" i="97"/>
  <c r="G1142" i="97"/>
  <c r="G1143" i="97"/>
  <c r="G1144" i="97"/>
  <c r="G1145" i="97"/>
  <c r="G1146" i="97"/>
  <c r="G1147" i="97"/>
  <c r="G1148" i="97"/>
  <c r="G1149" i="97"/>
  <c r="G1150" i="97"/>
  <c r="G1151" i="97"/>
  <c r="G1152" i="97"/>
  <c r="G1153" i="97"/>
  <c r="G1154" i="97"/>
  <c r="G1155" i="97"/>
  <c r="G1156" i="97"/>
  <c r="G1157" i="97"/>
  <c r="G1158" i="97"/>
  <c r="G1159" i="97"/>
  <c r="G1160" i="97"/>
  <c r="G1161" i="97"/>
  <c r="G1162" i="97"/>
  <c r="G1163" i="97"/>
  <c r="G1164" i="97"/>
  <c r="G1165" i="97"/>
  <c r="G1166" i="97"/>
  <c r="G1167" i="97"/>
  <c r="G1168" i="97"/>
  <c r="G1169" i="97"/>
  <c r="G1170" i="97"/>
  <c r="G1171" i="97"/>
  <c r="G1172" i="97"/>
  <c r="G1173" i="97"/>
  <c r="G1174" i="97"/>
  <c r="G1175" i="97"/>
  <c r="G1176" i="97"/>
  <c r="G1177" i="97"/>
  <c r="G1178" i="97"/>
  <c r="G1179" i="97"/>
  <c r="G1180" i="97"/>
  <c r="G1181" i="97"/>
  <c r="G1182" i="97"/>
  <c r="G1183" i="97"/>
  <c r="G1184" i="97"/>
  <c r="G1185" i="97"/>
  <c r="G1186" i="97"/>
  <c r="G1187" i="97"/>
  <c r="G1188" i="97"/>
  <c r="G1189" i="97"/>
  <c r="G1190" i="97"/>
  <c r="G1191" i="97"/>
  <c r="G1192" i="97"/>
  <c r="G1193" i="97"/>
  <c r="G1194" i="97"/>
  <c r="G1195" i="97"/>
  <c r="G1196" i="97"/>
  <c r="G1197" i="97"/>
  <c r="G1198" i="97"/>
  <c r="G1199" i="97"/>
  <c r="G1200" i="97"/>
  <c r="G1201" i="97"/>
  <c r="G1202" i="97"/>
  <c r="G1203" i="97"/>
  <c r="G1204" i="97"/>
  <c r="G1205" i="97"/>
  <c r="G1206" i="97"/>
  <c r="G1207" i="97"/>
  <c r="G1208" i="97"/>
  <c r="G1209" i="97"/>
  <c r="G1210" i="97"/>
  <c r="G1211" i="97"/>
  <c r="G1212" i="97"/>
  <c r="G1213" i="97"/>
  <c r="G1214" i="97"/>
  <c r="G1215" i="97"/>
  <c r="G1216" i="97"/>
  <c r="G1217" i="97"/>
  <c r="G1218" i="97"/>
  <c r="G1219" i="97"/>
  <c r="G1220" i="97"/>
  <c r="G1221" i="97"/>
  <c r="G1222" i="97"/>
  <c r="G1223" i="97"/>
  <c r="G1224" i="97"/>
  <c r="G1225" i="97"/>
  <c r="G1226" i="97"/>
  <c r="G1227" i="97"/>
  <c r="G1228" i="97"/>
  <c r="G1229" i="97"/>
  <c r="G1230" i="97"/>
  <c r="G1231" i="97"/>
  <c r="G1232" i="97"/>
  <c r="G1233" i="97"/>
  <c r="G1234" i="97"/>
  <c r="G1235" i="97"/>
  <c r="G1236" i="97"/>
  <c r="G1237" i="97"/>
  <c r="G1238" i="97"/>
  <c r="G1239" i="97"/>
  <c r="G1240" i="97"/>
  <c r="G1241" i="97"/>
  <c r="G1242" i="97"/>
  <c r="G1243" i="97"/>
  <c r="G1244" i="97"/>
  <c r="G1245" i="97"/>
  <c r="G1246" i="97"/>
  <c r="G1247" i="97"/>
  <c r="G1248" i="97"/>
  <c r="G1249" i="97"/>
  <c r="G1250" i="97"/>
  <c r="G1251" i="97"/>
  <c r="G1252" i="97"/>
  <c r="G1253" i="97"/>
  <c r="G1254" i="97"/>
  <c r="G1255" i="97"/>
  <c r="G1256" i="97"/>
  <c r="G1257" i="97"/>
  <c r="G1258" i="97"/>
  <c r="G1259" i="97"/>
  <c r="G1260" i="97"/>
  <c r="G1261" i="97"/>
  <c r="G1262" i="97"/>
  <c r="G1263" i="97"/>
  <c r="G1264" i="97"/>
  <c r="G1265" i="97"/>
  <c r="G1266" i="97"/>
  <c r="G1267" i="97"/>
  <c r="G1268" i="97"/>
  <c r="G1269" i="97"/>
  <c r="G1270" i="97"/>
  <c r="G1271" i="97"/>
  <c r="G1272" i="97"/>
  <c r="G1273" i="97"/>
  <c r="G1274" i="97"/>
  <c r="G1275" i="97"/>
  <c r="G1276" i="97"/>
  <c r="G1277" i="97"/>
  <c r="G1278" i="97"/>
  <c r="G1279" i="97"/>
  <c r="G1280" i="97"/>
  <c r="G1281" i="97"/>
  <c r="G1282" i="97"/>
  <c r="G1283" i="97"/>
  <c r="G1284" i="97"/>
  <c r="G1285" i="97"/>
  <c r="G1286" i="97"/>
  <c r="G1287" i="97"/>
  <c r="G1288" i="97"/>
  <c r="G1289" i="97"/>
  <c r="G1290" i="97"/>
  <c r="G1291" i="97"/>
  <c r="G1292" i="97"/>
  <c r="G1293" i="97"/>
  <c r="G1294" i="97"/>
  <c r="G1295" i="97"/>
  <c r="G1296" i="97"/>
  <c r="G1297" i="97"/>
  <c r="G1298" i="97"/>
  <c r="G1299" i="97"/>
  <c r="G1300" i="97"/>
  <c r="G1301" i="97"/>
  <c r="G1302" i="97"/>
  <c r="G1303" i="97"/>
  <c r="G1304" i="97"/>
  <c r="G1305" i="97"/>
  <c r="G1306" i="97"/>
  <c r="G1307" i="97"/>
  <c r="G1308" i="97"/>
  <c r="G1309" i="97"/>
  <c r="G1310" i="97"/>
  <c r="G1311" i="97"/>
  <c r="G1312" i="97"/>
  <c r="G1313" i="97"/>
  <c r="G1314" i="97"/>
  <c r="G1315" i="97"/>
  <c r="G1316" i="97"/>
  <c r="G1317" i="97"/>
  <c r="G1318" i="97"/>
  <c r="G1319" i="97"/>
  <c r="G1320" i="97"/>
  <c r="G1321" i="97"/>
  <c r="G1322" i="97"/>
  <c r="G1323" i="97"/>
  <c r="G1324" i="97"/>
  <c r="G1325" i="97"/>
  <c r="G1326" i="97"/>
  <c r="G1327" i="97"/>
  <c r="G1328" i="97"/>
  <c r="G1329" i="97"/>
  <c r="G1330" i="97"/>
  <c r="G1331" i="97"/>
  <c r="G1332" i="97"/>
  <c r="G1333" i="97"/>
  <c r="G1334" i="97"/>
  <c r="G1335" i="97"/>
  <c r="G1336" i="97"/>
  <c r="G1337" i="97"/>
  <c r="G1338" i="97"/>
  <c r="G1339" i="97"/>
  <c r="G1340" i="97"/>
  <c r="G1341" i="97"/>
  <c r="G1342" i="97"/>
  <c r="G1343" i="97"/>
  <c r="G1344" i="97"/>
  <c r="G1345" i="97"/>
  <c r="G1346" i="97"/>
  <c r="G1347" i="97"/>
  <c r="G1348" i="97"/>
  <c r="G1349" i="97"/>
  <c r="G1350" i="97"/>
  <c r="G1351" i="97"/>
  <c r="G1352" i="97"/>
  <c r="G1353" i="97"/>
  <c r="G1354" i="97"/>
  <c r="G1355" i="97"/>
  <c r="G1356" i="97"/>
  <c r="G1357" i="97"/>
  <c r="G1358" i="97"/>
  <c r="G1359" i="97"/>
  <c r="G1360" i="97"/>
  <c r="G1361" i="97"/>
  <c r="G1362" i="97"/>
  <c r="G1363" i="97"/>
  <c r="G1364" i="97"/>
  <c r="G1365" i="97"/>
  <c r="G1366" i="97"/>
  <c r="G1367" i="97"/>
  <c r="G1368" i="97"/>
  <c r="G1369" i="97"/>
  <c r="G1370" i="97"/>
  <c r="G1371" i="97"/>
  <c r="G1372" i="97"/>
  <c r="G1373" i="97"/>
  <c r="G1374" i="97"/>
  <c r="G1375" i="97"/>
  <c r="G1376" i="97"/>
  <c r="G1377" i="97"/>
  <c r="G1378" i="97"/>
  <c r="G1379" i="97"/>
  <c r="G1380" i="97"/>
  <c r="G1381" i="97"/>
  <c r="G1382" i="97"/>
  <c r="G1383" i="97"/>
  <c r="G1384" i="97"/>
  <c r="G1385" i="97"/>
  <c r="G1386" i="97"/>
  <c r="G1387" i="97"/>
  <c r="G1388" i="97"/>
  <c r="G1389" i="97"/>
  <c r="G1390" i="97"/>
  <c r="G1391" i="97"/>
  <c r="G1392" i="97"/>
  <c r="G1393" i="97"/>
  <c r="G1394" i="97"/>
  <c r="G1395" i="97"/>
  <c r="G1396" i="97"/>
  <c r="G1397" i="97"/>
  <c r="G1398" i="97"/>
  <c r="G1399" i="97"/>
  <c r="G1400" i="97"/>
  <c r="G1401" i="97"/>
  <c r="G1402" i="97"/>
  <c r="G1403" i="97"/>
  <c r="G1404" i="97"/>
  <c r="G1405" i="97"/>
  <c r="G1406" i="97"/>
  <c r="G1407" i="97"/>
  <c r="G1408" i="97"/>
  <c r="G1409" i="97"/>
  <c r="G1410" i="97"/>
  <c r="G1411" i="97"/>
  <c r="G1412" i="97"/>
  <c r="G1413" i="97"/>
  <c r="G1414" i="97"/>
  <c r="G1415" i="97"/>
  <c r="G1416" i="97"/>
  <c r="G1417" i="97"/>
  <c r="G1418" i="97"/>
  <c r="G1419" i="97"/>
  <c r="G1420" i="97"/>
  <c r="G1421" i="97"/>
  <c r="G1422" i="97"/>
  <c r="G1423" i="97"/>
  <c r="G1424" i="97"/>
  <c r="G1425" i="97"/>
  <c r="G1426" i="97"/>
  <c r="G1427" i="97"/>
  <c r="G1428" i="97"/>
  <c r="G1429" i="97"/>
  <c r="G1430" i="97"/>
  <c r="G1431" i="97"/>
  <c r="G1432" i="97"/>
  <c r="G1433" i="97"/>
  <c r="G1434" i="97"/>
  <c r="G1435" i="97"/>
  <c r="G1436" i="97"/>
  <c r="G1437" i="97"/>
  <c r="G1438" i="97"/>
  <c r="G1439" i="97"/>
  <c r="G1440" i="97"/>
  <c r="G1441" i="97"/>
  <c r="G1442" i="97"/>
  <c r="G1443" i="97"/>
  <c r="G1444" i="97"/>
  <c r="G1445" i="97"/>
  <c r="G1446" i="97"/>
  <c r="G1447" i="97"/>
  <c r="G1448" i="97"/>
  <c r="G1449" i="97"/>
  <c r="G1450" i="97"/>
  <c r="G1451" i="97"/>
  <c r="G1452" i="97"/>
  <c r="G1453" i="97"/>
  <c r="G1454" i="97"/>
  <c r="G1455" i="97"/>
  <c r="G1456" i="97"/>
  <c r="G1457" i="97"/>
  <c r="G1458" i="97"/>
  <c r="G1459" i="97"/>
  <c r="G1460" i="97"/>
  <c r="G1461" i="97"/>
  <c r="G1462" i="97"/>
  <c r="G1463" i="97"/>
  <c r="G1464" i="97"/>
  <c r="G1465" i="97"/>
  <c r="G1466" i="97"/>
  <c r="G1467" i="97"/>
  <c r="G1468" i="97"/>
  <c r="G1469" i="97"/>
  <c r="G1470" i="97"/>
  <c r="G1471" i="97"/>
  <c r="G1472" i="97"/>
  <c r="G1473" i="97"/>
  <c r="G1474" i="97"/>
  <c r="G1475" i="97"/>
  <c r="G1476" i="97"/>
  <c r="G1477" i="97"/>
  <c r="G1478" i="97"/>
  <c r="G1479" i="97"/>
  <c r="G1480" i="97"/>
  <c r="G1481" i="97"/>
  <c r="G1482" i="97"/>
  <c r="G1483" i="97"/>
  <c r="G1484" i="97"/>
  <c r="G1485" i="97"/>
  <c r="G1486" i="97"/>
  <c r="G1487" i="97"/>
  <c r="G1488" i="97"/>
  <c r="G1489" i="97"/>
  <c r="G1490" i="97"/>
  <c r="G1491" i="97"/>
  <c r="G1492" i="97"/>
  <c r="G1493" i="97"/>
  <c r="G1494" i="97"/>
  <c r="G1495" i="97"/>
  <c r="G1496" i="97"/>
  <c r="G1497" i="97"/>
  <c r="G1498" i="97"/>
  <c r="G1499" i="97"/>
  <c r="G1500" i="97"/>
  <c r="G1501" i="97"/>
  <c r="G1502" i="97"/>
  <c r="G1503" i="97"/>
  <c r="G1504" i="97"/>
  <c r="G1505" i="97"/>
  <c r="G1506" i="97"/>
  <c r="G1507" i="97"/>
  <c r="G1508" i="97"/>
  <c r="G1509" i="97"/>
  <c r="G1510" i="97"/>
  <c r="G1511" i="97"/>
  <c r="G1512" i="97"/>
  <c r="G1513" i="97"/>
  <c r="G1514" i="97"/>
  <c r="G1515" i="97"/>
  <c r="G1516" i="97"/>
  <c r="G1517" i="97"/>
  <c r="G1518" i="97"/>
  <c r="G1519" i="97"/>
  <c r="G1520" i="97"/>
  <c r="G1521" i="97"/>
  <c r="G1522" i="97"/>
  <c r="G1523" i="97"/>
  <c r="G1524" i="97"/>
  <c r="G1525" i="97"/>
  <c r="G1526" i="97"/>
  <c r="G1527" i="97"/>
  <c r="G1528" i="97"/>
  <c r="G1529" i="97"/>
  <c r="G1530" i="97"/>
  <c r="G1531" i="97"/>
  <c r="G1532" i="97"/>
  <c r="G1533" i="97"/>
  <c r="G1534" i="97"/>
  <c r="G1535" i="97"/>
  <c r="G1536" i="97"/>
  <c r="G1537" i="97"/>
  <c r="G1538" i="97"/>
  <c r="G1539" i="97"/>
  <c r="G1540" i="97"/>
  <c r="G1541" i="97"/>
  <c r="G1542" i="97"/>
  <c r="G1543" i="97"/>
  <c r="G1544" i="97"/>
  <c r="G1545" i="97"/>
  <c r="G1546" i="97"/>
  <c r="G1547" i="97"/>
  <c r="G1548" i="97"/>
  <c r="G1549" i="97"/>
  <c r="G1550" i="97"/>
  <c r="G1551" i="97"/>
  <c r="G1552" i="97"/>
  <c r="G1553" i="97"/>
  <c r="G1554" i="97"/>
  <c r="G1555" i="97"/>
  <c r="G1556" i="97"/>
  <c r="G1557" i="97"/>
  <c r="G1558" i="97"/>
  <c r="G1559" i="97"/>
  <c r="G1560" i="97"/>
  <c r="G1561" i="97"/>
  <c r="G1562" i="97"/>
  <c r="G1563" i="97"/>
  <c r="G1564" i="97"/>
  <c r="G1565" i="97"/>
  <c r="G1566" i="97"/>
  <c r="G1567" i="97"/>
  <c r="G1568" i="97"/>
  <c r="G1569" i="97"/>
  <c r="G1570" i="97"/>
  <c r="G1571" i="97"/>
  <c r="G1572" i="97"/>
  <c r="G1573" i="97"/>
  <c r="G1574" i="97"/>
  <c r="G1575" i="97"/>
  <c r="G1576" i="97"/>
  <c r="G1577" i="97"/>
  <c r="G1578" i="97"/>
  <c r="G1579" i="97"/>
  <c r="G1580" i="97"/>
  <c r="G1581" i="97"/>
  <c r="G1582" i="97"/>
  <c r="G1583" i="97"/>
  <c r="G1584" i="97"/>
  <c r="G1585" i="97"/>
  <c r="G1586" i="97"/>
  <c r="G1587" i="97"/>
  <c r="G1588" i="97"/>
  <c r="G1589" i="97"/>
  <c r="G1590" i="97"/>
  <c r="G1591" i="97"/>
  <c r="G1592" i="97"/>
  <c r="G1593" i="97"/>
  <c r="G1594" i="97"/>
  <c r="G1595" i="97"/>
  <c r="G1596" i="97"/>
  <c r="G1597" i="97"/>
  <c r="G1598" i="97"/>
  <c r="G1599" i="97"/>
  <c r="G1600" i="97"/>
  <c r="G1601" i="97"/>
  <c r="G1602" i="97"/>
  <c r="G1603" i="97"/>
  <c r="G1604" i="97"/>
  <c r="G1605" i="97"/>
  <c r="G1606" i="97"/>
  <c r="G1607" i="97"/>
  <c r="G1608" i="97"/>
  <c r="G1609" i="97"/>
  <c r="G1610" i="97"/>
  <c r="G1611" i="97"/>
  <c r="G1612" i="97"/>
  <c r="G1613" i="97"/>
  <c r="G1614" i="97"/>
  <c r="G1615" i="97"/>
  <c r="G1616" i="97"/>
  <c r="G1617" i="97"/>
  <c r="G1618" i="97"/>
  <c r="G1619" i="97"/>
  <c r="G1620" i="97"/>
  <c r="G1621" i="97"/>
  <c r="G1622" i="97"/>
  <c r="G1623" i="97"/>
  <c r="G1624" i="97"/>
  <c r="G1625" i="97"/>
  <c r="G1626" i="97"/>
  <c r="G1627" i="97"/>
  <c r="G1628" i="97"/>
  <c r="G1629" i="97"/>
  <c r="G1630" i="97"/>
  <c r="G1631" i="97"/>
  <c r="G1632" i="97"/>
  <c r="G1633" i="97"/>
  <c r="G1634" i="97"/>
  <c r="G1635" i="97"/>
  <c r="G1636" i="97"/>
  <c r="G1637" i="97"/>
  <c r="G1638" i="97"/>
  <c r="G1639" i="97"/>
  <c r="G1640" i="97"/>
  <c r="G1641" i="97"/>
  <c r="G1642" i="97"/>
  <c r="G1643" i="97"/>
  <c r="G1644" i="97"/>
  <c r="G1645" i="97"/>
  <c r="G1646" i="97"/>
  <c r="G1647" i="97"/>
  <c r="G1648" i="97"/>
  <c r="G1649" i="97"/>
  <c r="G1650" i="97"/>
  <c r="G1651" i="97"/>
  <c r="G1652" i="97"/>
  <c r="G1653" i="97"/>
  <c r="G1654" i="97"/>
  <c r="G1655" i="97"/>
  <c r="G1656" i="97"/>
  <c r="G1657" i="97"/>
  <c r="G1658" i="97"/>
  <c r="G1659" i="97"/>
  <c r="G1660" i="97"/>
  <c r="G1661" i="97"/>
  <c r="G1662" i="97"/>
  <c r="G1663" i="97"/>
  <c r="G1664" i="97"/>
  <c r="G1665" i="97"/>
  <c r="G1666" i="97"/>
  <c r="G1667" i="97"/>
  <c r="G1668" i="97"/>
  <c r="G1669" i="97"/>
  <c r="G1670" i="97"/>
  <c r="G1671" i="97"/>
  <c r="G1672" i="97"/>
  <c r="G1673" i="97"/>
  <c r="G1674" i="97"/>
  <c r="G1675" i="97"/>
  <c r="G1676" i="97"/>
  <c r="G1677" i="97"/>
  <c r="G1678" i="97"/>
  <c r="G1679" i="97"/>
  <c r="G1680" i="97"/>
  <c r="G1681" i="97"/>
  <c r="G1682" i="97"/>
  <c r="G1683" i="97"/>
  <c r="G1684" i="97"/>
  <c r="G1685" i="97"/>
  <c r="G1686" i="97"/>
  <c r="G1687" i="97"/>
  <c r="G1688" i="97"/>
  <c r="G1689" i="97"/>
  <c r="G1690" i="97"/>
  <c r="G1691" i="97"/>
  <c r="G1692" i="97"/>
  <c r="G1693" i="97"/>
  <c r="G1694" i="97"/>
  <c r="G1695" i="97"/>
  <c r="G1696" i="97"/>
  <c r="G1697" i="97"/>
  <c r="G1698" i="97"/>
  <c r="G1699" i="97"/>
  <c r="G1700" i="97"/>
  <c r="G1701" i="97"/>
  <c r="G1702" i="97"/>
  <c r="G1703" i="97"/>
  <c r="G1704" i="97"/>
  <c r="G1705" i="97"/>
  <c r="G1706" i="97"/>
  <c r="G1707" i="97"/>
  <c r="G1708" i="97"/>
  <c r="G1709" i="97"/>
  <c r="G1710" i="97"/>
  <c r="G1711" i="97"/>
  <c r="G1712" i="97"/>
  <c r="G1713" i="97"/>
  <c r="G1714" i="97"/>
  <c r="G1715" i="97"/>
  <c r="G1716" i="97"/>
  <c r="G1717" i="97"/>
  <c r="G1718" i="97"/>
  <c r="G1719" i="97"/>
  <c r="G1720" i="97"/>
  <c r="G1721" i="97"/>
  <c r="G1722" i="97"/>
  <c r="G1723" i="97"/>
  <c r="G1724" i="97"/>
  <c r="G1725" i="97"/>
  <c r="G1726" i="97"/>
  <c r="G1727" i="97"/>
  <c r="G1728" i="97"/>
  <c r="G1729" i="97"/>
  <c r="G1730" i="97"/>
  <c r="G1731" i="97"/>
  <c r="G1732" i="97"/>
  <c r="G1733" i="97"/>
  <c r="G1734" i="97"/>
  <c r="G1735" i="97"/>
  <c r="G1736" i="97"/>
  <c r="G1737" i="97"/>
  <c r="G1738" i="97"/>
  <c r="G1739" i="97"/>
  <c r="G1740" i="97"/>
  <c r="G1741" i="97"/>
  <c r="G1742" i="97"/>
  <c r="G1743" i="97"/>
  <c r="G1744" i="97"/>
  <c r="G1745" i="97"/>
  <c r="G1746" i="97"/>
  <c r="G1747" i="97"/>
  <c r="G1748" i="97"/>
  <c r="G1749" i="97"/>
  <c r="G1750" i="97"/>
  <c r="G1751" i="97"/>
  <c r="G1752" i="97"/>
  <c r="G1753" i="97"/>
  <c r="G1754" i="97"/>
  <c r="G1755" i="97"/>
  <c r="G1756" i="97"/>
  <c r="G1757" i="97"/>
  <c r="G1758" i="97"/>
  <c r="G1759" i="97"/>
  <c r="G1760" i="97"/>
  <c r="G1761" i="97"/>
  <c r="G1762" i="97"/>
  <c r="G1763" i="97"/>
  <c r="G1764" i="97"/>
  <c r="G1765" i="97"/>
  <c r="G1766" i="97"/>
  <c r="G1767" i="97"/>
  <c r="G1768" i="97"/>
  <c r="G1769" i="97"/>
  <c r="G1770" i="97"/>
  <c r="G1771" i="97"/>
  <c r="G1772" i="97"/>
  <c r="G1773" i="97"/>
  <c r="G1774" i="97"/>
  <c r="G1775" i="97"/>
  <c r="G1776" i="97"/>
  <c r="G1777" i="97"/>
  <c r="G1778" i="97"/>
  <c r="G1779" i="97"/>
  <c r="G1780" i="97"/>
  <c r="G1781" i="97"/>
  <c r="G1782" i="97"/>
  <c r="G1783" i="97"/>
  <c r="G1784" i="97"/>
  <c r="G1785" i="97"/>
  <c r="G1786" i="97"/>
  <c r="G1787" i="97"/>
  <c r="G1788" i="97"/>
  <c r="G1789" i="97"/>
  <c r="G1790" i="97"/>
  <c r="G1791" i="97"/>
  <c r="G1792" i="97"/>
  <c r="G1793" i="97"/>
  <c r="G1794" i="97"/>
  <c r="G1795" i="97"/>
  <c r="G1796" i="97"/>
  <c r="G1797" i="97"/>
  <c r="G1798" i="97"/>
  <c r="G1799" i="97"/>
  <c r="G1800" i="97"/>
  <c r="G1801" i="97"/>
  <c r="G1802" i="97"/>
  <c r="G1803" i="97"/>
  <c r="G1804" i="97"/>
  <c r="G1805" i="97"/>
  <c r="G1806" i="97"/>
  <c r="G1807" i="97"/>
  <c r="G1808" i="97"/>
  <c r="G1809" i="97"/>
  <c r="G1810" i="97"/>
  <c r="G1811" i="97"/>
  <c r="G1812" i="97"/>
  <c r="G1813" i="97"/>
  <c r="G1814" i="97"/>
  <c r="G1815" i="97"/>
  <c r="G1816" i="97"/>
  <c r="G1817" i="97"/>
  <c r="G1818" i="97"/>
  <c r="G1819" i="97"/>
  <c r="G1820" i="97"/>
  <c r="G1821" i="97"/>
  <c r="G1822" i="97"/>
  <c r="G1823" i="97"/>
  <c r="G1824" i="97"/>
  <c r="G1825" i="97"/>
  <c r="G1826" i="97"/>
  <c r="G1827" i="97"/>
  <c r="G1828" i="97"/>
  <c r="G1829" i="97"/>
  <c r="G1830" i="97"/>
  <c r="G1831" i="97"/>
  <c r="G1832" i="97"/>
  <c r="G1833" i="97"/>
  <c r="G1834" i="97"/>
  <c r="G1835" i="97"/>
  <c r="G1836" i="97"/>
  <c r="G1837" i="97"/>
  <c r="G1838" i="97"/>
  <c r="G1839" i="97"/>
  <c r="G1840" i="97"/>
  <c r="G1841" i="97"/>
  <c r="G1842" i="97"/>
  <c r="G1843" i="97"/>
  <c r="G1844" i="97"/>
  <c r="G1845" i="97"/>
  <c r="G1846" i="97"/>
  <c r="G1847" i="97"/>
  <c r="G1848" i="97"/>
  <c r="G1849" i="97"/>
  <c r="G1850" i="97"/>
  <c r="G1851" i="97"/>
  <c r="G1852" i="97"/>
  <c r="G1853" i="97"/>
  <c r="G1854" i="97"/>
  <c r="G1855" i="97"/>
  <c r="G1856" i="97"/>
  <c r="G1857" i="97"/>
  <c r="G1858" i="97"/>
  <c r="G1859" i="97"/>
  <c r="G1860" i="97"/>
  <c r="G1861" i="97"/>
  <c r="G1862" i="97"/>
  <c r="G1863" i="97"/>
  <c r="G1864" i="97"/>
  <c r="G1865" i="97"/>
  <c r="G1866" i="97"/>
  <c r="G1867" i="97"/>
  <c r="G1868" i="97"/>
  <c r="G1869" i="97"/>
  <c r="G1870" i="97"/>
  <c r="G1871" i="97"/>
  <c r="G1872" i="97"/>
  <c r="G1873" i="97"/>
  <c r="G1874" i="97"/>
  <c r="G1875" i="97"/>
  <c r="G1876" i="97"/>
  <c r="G1877" i="97"/>
  <c r="G1878" i="97"/>
  <c r="G1879" i="97"/>
  <c r="G1880" i="97"/>
  <c r="G1881" i="97"/>
  <c r="G1882" i="97"/>
  <c r="G1883" i="97"/>
  <c r="G1884" i="97"/>
  <c r="G1885" i="97"/>
  <c r="G1886" i="97"/>
  <c r="G1887" i="97"/>
  <c r="G1888" i="97"/>
  <c r="G1889" i="97"/>
  <c r="G1890" i="97"/>
  <c r="G1891" i="97"/>
  <c r="G1892" i="97"/>
  <c r="G1893" i="97"/>
  <c r="G1894" i="97"/>
  <c r="G1895" i="97"/>
  <c r="G1896" i="97"/>
  <c r="G1897" i="97"/>
  <c r="G1898" i="97"/>
  <c r="G1899" i="97"/>
  <c r="G1900" i="97"/>
  <c r="G1901" i="97"/>
  <c r="G1902" i="97"/>
  <c r="G1903" i="97"/>
  <c r="G1904" i="97"/>
  <c r="G1905" i="97"/>
  <c r="G1906" i="97"/>
  <c r="G1907" i="97"/>
  <c r="G1908" i="97"/>
  <c r="G1909" i="97"/>
  <c r="G1910" i="97"/>
  <c r="G1911" i="97"/>
  <c r="G1912" i="97"/>
  <c r="G1913" i="97"/>
  <c r="G1914" i="97"/>
  <c r="G1915" i="97"/>
  <c r="G1916" i="97"/>
  <c r="G1917" i="97"/>
  <c r="G1918" i="97"/>
  <c r="G1919" i="97"/>
  <c r="G1920" i="97"/>
  <c r="G1921" i="97"/>
  <c r="G1922" i="97"/>
  <c r="G1923" i="97"/>
  <c r="G1924" i="97"/>
  <c r="G1925" i="97"/>
  <c r="G1926" i="97"/>
  <c r="G1927" i="97"/>
  <c r="G1928" i="97"/>
  <c r="G1929" i="97"/>
  <c r="G1930" i="97"/>
  <c r="G1931" i="97"/>
  <c r="G1932" i="97"/>
  <c r="G1933" i="97"/>
  <c r="G1934" i="97"/>
  <c r="G1935" i="97"/>
  <c r="G1936" i="97"/>
  <c r="G1937" i="97"/>
  <c r="G1938" i="97"/>
  <c r="G1939" i="97"/>
  <c r="G1940" i="97"/>
  <c r="G1941" i="97"/>
  <c r="G1942" i="97"/>
  <c r="G1943" i="97"/>
  <c r="G1944" i="97"/>
  <c r="G1945" i="97"/>
  <c r="G1946" i="97"/>
  <c r="G1947" i="97"/>
  <c r="G1948" i="97"/>
  <c r="G1949" i="97"/>
  <c r="G1950" i="97"/>
  <c r="G1951" i="97"/>
  <c r="G1952" i="97"/>
  <c r="G1953" i="97"/>
  <c r="G1954" i="97"/>
  <c r="G1955" i="97"/>
  <c r="G1956" i="97"/>
  <c r="G1957" i="97"/>
  <c r="G1958" i="97"/>
  <c r="G1959" i="97"/>
  <c r="G1960" i="97"/>
  <c r="G1961" i="97"/>
  <c r="G1962" i="97"/>
  <c r="G1963" i="97"/>
  <c r="G1964" i="97"/>
  <c r="G1965" i="97"/>
  <c r="G1966" i="97"/>
  <c r="G1967" i="97"/>
  <c r="G1968" i="97"/>
  <c r="G1969" i="97"/>
  <c r="G1970" i="97"/>
  <c r="G1971" i="97"/>
  <c r="G1972" i="97"/>
  <c r="G1973" i="97"/>
  <c r="G1974" i="97"/>
  <c r="G1975" i="97"/>
  <c r="G1976" i="97"/>
  <c r="G1977" i="97"/>
  <c r="G1978" i="97"/>
  <c r="G1979" i="97"/>
  <c r="G1980" i="97"/>
  <c r="G1981" i="97"/>
  <c r="G1982" i="97"/>
  <c r="G1983" i="97"/>
  <c r="G1984" i="97"/>
  <c r="G1985" i="97"/>
  <c r="G1986" i="97"/>
  <c r="G1987" i="97"/>
  <c r="G1988" i="97"/>
  <c r="G1989" i="97"/>
  <c r="G1990" i="97"/>
  <c r="G1991" i="97"/>
  <c r="G1992" i="97"/>
  <c r="G1993" i="97"/>
  <c r="G1994" i="97"/>
  <c r="G1995" i="97"/>
  <c r="G1996" i="97"/>
  <c r="G1997" i="97"/>
  <c r="G1998" i="97"/>
  <c r="G1999" i="97"/>
  <c r="G2000" i="97"/>
  <c r="G2001" i="97"/>
  <c r="G2" i="97"/>
  <c r="E266" i="91"/>
  <c r="C119" i="99" s="1"/>
  <c r="E267" i="91"/>
  <c r="C120" i="99" s="1"/>
  <c r="E268" i="91"/>
  <c r="C121" i="99" s="1"/>
  <c r="E269" i="91"/>
  <c r="C122" i="99" s="1"/>
  <c r="E270" i="91"/>
  <c r="C123" i="99" s="1"/>
  <c r="E271" i="91"/>
  <c r="C124" i="99" s="1"/>
  <c r="E272" i="91"/>
  <c r="C125" i="99" s="1"/>
  <c r="E273" i="91"/>
  <c r="C126" i="99" s="1"/>
  <c r="E274" i="91"/>
  <c r="C127" i="99" s="1"/>
  <c r="E275" i="91"/>
  <c r="C128" i="99" s="1"/>
  <c r="E276" i="91"/>
  <c r="C129" i="99" s="1"/>
  <c r="E277" i="91"/>
  <c r="C130" i="99" s="1"/>
  <c r="E278" i="91"/>
  <c r="C131" i="99" s="1"/>
  <c r="E279" i="91"/>
  <c r="C132" i="99" s="1"/>
  <c r="E280" i="91"/>
  <c r="C133" i="99" s="1"/>
  <c r="E281" i="91"/>
  <c r="C134" i="99" s="1"/>
  <c r="E282" i="91"/>
  <c r="C135" i="99" s="1"/>
  <c r="E283" i="91"/>
  <c r="C136" i="99" s="1"/>
  <c r="E284" i="91"/>
  <c r="C137" i="99" s="1"/>
  <c r="E265" i="91"/>
  <c r="C118" i="99" s="1"/>
  <c r="F20" i="101"/>
  <c r="F21" i="101"/>
  <c r="F22" i="101"/>
  <c r="F23" i="101"/>
  <c r="F24" i="101" s="1"/>
  <c r="F25" i="101" s="1"/>
  <c r="F26" i="101"/>
  <c r="F27" i="101"/>
  <c r="F28" i="101"/>
  <c r="F29" i="101"/>
  <c r="F30" i="101"/>
  <c r="F31" i="101" s="1"/>
  <c r="F32" i="101" s="1"/>
  <c r="F33" i="101" s="1"/>
  <c r="F34" i="101" s="1"/>
  <c r="F35" i="101" s="1"/>
  <c r="F36" i="101" s="1"/>
  <c r="F37" i="101" s="1"/>
  <c r="F38" i="101" s="1"/>
  <c r="F39" i="101" s="1"/>
  <c r="F40" i="101" s="1"/>
  <c r="F41" i="101" s="1"/>
  <c r="F42" i="101" s="1"/>
  <c r="F43" i="101" s="1"/>
  <c r="F44" i="101" s="1"/>
  <c r="F45" i="101" s="1"/>
  <c r="F46" i="101" s="1"/>
  <c r="F47" i="101" s="1"/>
  <c r="F48" i="101" s="1"/>
  <c r="F49" i="101" s="1"/>
  <c r="F50" i="101" s="1"/>
  <c r="F51" i="101" s="1"/>
  <c r="F52" i="101"/>
  <c r="F53" i="101" s="1"/>
  <c r="F54" i="101" s="1"/>
  <c r="F55" i="101" s="1"/>
  <c r="F56" i="101" s="1"/>
  <c r="F57" i="101"/>
  <c r="F58" i="101" s="1"/>
  <c r="F59" i="101" s="1"/>
  <c r="F60" i="101" s="1"/>
  <c r="F61" i="101" s="1"/>
  <c r="F62" i="101" s="1"/>
  <c r="F63" i="101" s="1"/>
  <c r="F64" i="101" s="1"/>
  <c r="F65" i="101" s="1"/>
  <c r="F66" i="101" s="1"/>
  <c r="F67" i="101" s="1"/>
  <c r="F68" i="101" s="1"/>
  <c r="F69" i="101" s="1"/>
  <c r="F70" i="101"/>
  <c r="F71" i="101" s="1"/>
  <c r="F72" i="101" s="1"/>
  <c r="F73" i="101" s="1"/>
  <c r="F74" i="101" s="1"/>
  <c r="F75" i="101" s="1"/>
  <c r="F76" i="101" s="1"/>
  <c r="F77" i="101" s="1"/>
  <c r="F78" i="101" s="1"/>
  <c r="F79" i="101" s="1"/>
  <c r="F80" i="101" s="1"/>
  <c r="F81" i="101" s="1"/>
  <c r="F82" i="101" s="1"/>
  <c r="F83" i="101" s="1"/>
  <c r="F84" i="101" s="1"/>
  <c r="F85" i="101" s="1"/>
  <c r="F86" i="101" s="1"/>
  <c r="F87" i="101" s="1"/>
  <c r="F88" i="101" s="1"/>
  <c r="F89" i="101" s="1"/>
  <c r="F90" i="101" s="1"/>
  <c r="F91" i="101" s="1"/>
  <c r="F92" i="101" s="1"/>
  <c r="F93" i="101" s="1"/>
  <c r="F94" i="101" s="1"/>
  <c r="F95" i="101" s="1"/>
  <c r="F96" i="101" s="1"/>
  <c r="F97" i="101" s="1"/>
  <c r="F98" i="101" s="1"/>
  <c r="F99" i="101" s="1"/>
  <c r="F100" i="101" s="1"/>
  <c r="F101" i="101" s="1"/>
  <c r="F102" i="101" s="1"/>
  <c r="F103" i="101" s="1"/>
  <c r="F104" i="101" s="1"/>
  <c r="F105" i="101" s="1"/>
  <c r="F106" i="101" s="1"/>
  <c r="F107" i="101" s="1"/>
  <c r="F108" i="101" s="1"/>
  <c r="F109" i="101" s="1"/>
  <c r="F110" i="101" s="1"/>
  <c r="F111" i="101" s="1"/>
  <c r="F112" i="101" s="1"/>
  <c r="F113" i="101" s="1"/>
  <c r="F114" i="101" s="1"/>
  <c r="F115" i="101" s="1"/>
  <c r="F116" i="101" s="1"/>
  <c r="F117" i="101" s="1"/>
  <c r="F118" i="101" s="1"/>
  <c r="F119" i="101" s="1"/>
  <c r="F120" i="101" s="1"/>
  <c r="F121" i="101" s="1"/>
  <c r="F122" i="101" s="1"/>
  <c r="F123" i="101" s="1"/>
  <c r="F124" i="101" s="1"/>
  <c r="F125" i="101" s="1"/>
  <c r="F126" i="101" s="1"/>
  <c r="F127" i="101" s="1"/>
  <c r="F128" i="101" s="1"/>
  <c r="F129" i="101" s="1"/>
  <c r="F130" i="101" s="1"/>
  <c r="F131" i="101" s="1"/>
  <c r="F132" i="101" s="1"/>
  <c r="F133" i="101" s="1"/>
  <c r="F134" i="101" s="1"/>
  <c r="F135" i="101" s="1"/>
  <c r="F136" i="101" s="1"/>
  <c r="F137" i="101" s="1"/>
  <c r="F138" i="101" s="1"/>
  <c r="F139" i="101" s="1"/>
  <c r="F140" i="101" s="1"/>
  <c r="F141" i="101" s="1"/>
  <c r="F142" i="101" s="1"/>
  <c r="F143" i="101" s="1"/>
  <c r="F144" i="101" s="1"/>
  <c r="F145" i="101" s="1"/>
  <c r="F146" i="101" s="1"/>
  <c r="F147" i="101" s="1"/>
  <c r="F148" i="101" s="1"/>
  <c r="F149" i="101" s="1"/>
  <c r="F150" i="101" s="1"/>
  <c r="F151" i="101" s="1"/>
  <c r="F152" i="101" s="1"/>
  <c r="F153" i="101" s="1"/>
  <c r="F154" i="101" s="1"/>
  <c r="F155" i="101" s="1"/>
  <c r="F156" i="101" s="1"/>
  <c r="F157" i="101" s="1"/>
  <c r="F158" i="101" s="1"/>
  <c r="F159" i="101" s="1"/>
  <c r="F160" i="101" s="1"/>
  <c r="F161" i="101" s="1"/>
  <c r="F162" i="101" s="1"/>
  <c r="F163" i="101" s="1"/>
  <c r="F164" i="101" s="1"/>
  <c r="F165" i="101" s="1"/>
  <c r="F166" i="101" s="1"/>
  <c r="F167" i="101" s="1"/>
  <c r="F168" i="101" s="1"/>
  <c r="F169" i="101" s="1"/>
  <c r="F170" i="101" s="1"/>
  <c r="F171" i="101" s="1"/>
  <c r="F172" i="101" s="1"/>
  <c r="F173" i="101" s="1"/>
  <c r="F174" i="101" s="1"/>
  <c r="F175" i="101" s="1"/>
  <c r="F176" i="101" s="1"/>
  <c r="F177" i="101" s="1"/>
  <c r="F178" i="101" s="1"/>
  <c r="F179" i="101" s="1"/>
  <c r="F180" i="101" s="1"/>
  <c r="F181" i="101" s="1"/>
  <c r="F182" i="101" s="1"/>
  <c r="F183" i="101" s="1"/>
  <c r="F184" i="101" s="1"/>
  <c r="F185" i="101" s="1"/>
  <c r="F186" i="101" s="1"/>
  <c r="F187" i="101" s="1"/>
  <c r="F188" i="101" s="1"/>
  <c r="F189" i="101" s="1"/>
  <c r="F190" i="101" s="1"/>
  <c r="F191" i="101" s="1"/>
  <c r="F192" i="101" s="1"/>
  <c r="F193" i="101" s="1"/>
  <c r="F194" i="101" s="1"/>
  <c r="F195" i="101" s="1"/>
  <c r="F196" i="101" s="1"/>
  <c r="F197" i="101" s="1"/>
  <c r="F198" i="101" s="1"/>
  <c r="F199" i="101" s="1"/>
  <c r="F200" i="101" s="1"/>
  <c r="F201" i="101" s="1"/>
  <c r="F202" i="101" s="1"/>
  <c r="F203" i="101" s="1"/>
  <c r="F204" i="101" s="1"/>
  <c r="F205" i="101" s="1"/>
  <c r="F206" i="101" s="1"/>
  <c r="F207" i="101" s="1"/>
  <c r="F208" i="101" s="1"/>
  <c r="F209" i="101" s="1"/>
  <c r="F210" i="101" s="1"/>
  <c r="F211" i="101" s="1"/>
  <c r="F212" i="101" s="1"/>
  <c r="F213" i="101" s="1"/>
  <c r="F214" i="101" s="1"/>
  <c r="F215" i="101" s="1"/>
  <c r="F216" i="101" s="1"/>
  <c r="F217" i="101" s="1"/>
  <c r="F218" i="101" s="1"/>
  <c r="F219" i="101" s="1"/>
  <c r="F220" i="101" s="1"/>
  <c r="F221" i="101" s="1"/>
  <c r="F222" i="101" s="1"/>
  <c r="F223" i="101" s="1"/>
  <c r="F224" i="101" s="1"/>
  <c r="F225" i="101" s="1"/>
  <c r="F226" i="101" s="1"/>
  <c r="F227" i="101" s="1"/>
  <c r="F228" i="101" s="1"/>
  <c r="F229" i="101" s="1"/>
  <c r="F230" i="101" s="1"/>
  <c r="F231" i="101" s="1"/>
  <c r="F232" i="101" s="1"/>
  <c r="F233" i="101" s="1"/>
  <c r="F234" i="101" s="1"/>
  <c r="F235" i="101" s="1"/>
  <c r="F236" i="101" s="1"/>
  <c r="F237" i="101" s="1"/>
  <c r="F238" i="101" s="1"/>
  <c r="F239" i="101" s="1"/>
  <c r="F240" i="101" s="1"/>
  <c r="F241" i="101" s="1"/>
  <c r="F242" i="101" s="1"/>
  <c r="F243" i="101" s="1"/>
  <c r="F244" i="101" s="1"/>
  <c r="F245" i="101" s="1"/>
  <c r="F246" i="101" s="1"/>
  <c r="F247" i="101" s="1"/>
  <c r="F248" i="101" s="1"/>
  <c r="F249" i="101" s="1"/>
  <c r="F250" i="101" s="1"/>
  <c r="F251" i="101" s="1"/>
  <c r="F252" i="101" s="1"/>
  <c r="F253" i="101" s="1"/>
  <c r="F254" i="101" s="1"/>
  <c r="F255" i="101" s="1"/>
  <c r="F256" i="101" s="1"/>
  <c r="F257" i="101" s="1"/>
  <c r="F258" i="101" s="1"/>
  <c r="F259" i="101" s="1"/>
  <c r="F260" i="101" s="1"/>
  <c r="F261" i="101" s="1"/>
  <c r="F262" i="101" s="1"/>
  <c r="F263" i="101" s="1"/>
  <c r="F264" i="101" s="1"/>
  <c r="F265" i="101" s="1"/>
  <c r="F266" i="101" s="1"/>
  <c r="F267" i="101" s="1"/>
  <c r="F268" i="101" s="1"/>
  <c r="F269" i="101" s="1"/>
  <c r="F270" i="101" s="1"/>
  <c r="F271" i="101" s="1"/>
  <c r="F272" i="101" s="1"/>
  <c r="F273" i="101" s="1"/>
  <c r="F274" i="101" s="1"/>
  <c r="F275" i="101" s="1"/>
  <c r="F276" i="101" s="1"/>
  <c r="F277" i="101" s="1"/>
  <c r="F278" i="101" s="1"/>
  <c r="F279" i="101" s="1"/>
  <c r="F280" i="101" s="1"/>
  <c r="F281" i="101" s="1"/>
  <c r="F282" i="101" s="1"/>
  <c r="F283" i="101" s="1"/>
  <c r="F284" i="101" s="1"/>
  <c r="F285" i="101" s="1"/>
  <c r="F286" i="101" s="1"/>
  <c r="F287" i="101" s="1"/>
  <c r="F288" i="101" s="1"/>
  <c r="F289" i="101" s="1"/>
  <c r="F290" i="101" s="1"/>
  <c r="F291" i="101" s="1"/>
  <c r="F292" i="101" s="1"/>
  <c r="F293" i="101" s="1"/>
  <c r="F294" i="101" s="1"/>
  <c r="F295" i="101" s="1"/>
  <c r="F296" i="101" s="1"/>
  <c r="F297" i="101" s="1"/>
  <c r="F298" i="101" s="1"/>
  <c r="F299" i="101" s="1"/>
  <c r="F300" i="101" s="1"/>
  <c r="F301" i="101" s="1"/>
  <c r="F302" i="101" s="1"/>
  <c r="F303" i="101" s="1"/>
  <c r="F304" i="101" s="1"/>
  <c r="F305" i="101" s="1"/>
  <c r="F306" i="101" s="1"/>
  <c r="F307" i="101" s="1"/>
  <c r="F308" i="101" s="1"/>
  <c r="F309" i="101" s="1"/>
  <c r="F310" i="101" s="1"/>
  <c r="F311" i="101" s="1"/>
  <c r="F312" i="101" s="1"/>
  <c r="F313" i="101" s="1"/>
  <c r="F314" i="101" s="1"/>
  <c r="F315" i="101" s="1"/>
  <c r="F316" i="101" s="1"/>
  <c r="F317" i="101" s="1"/>
  <c r="F318" i="101" s="1"/>
  <c r="F319" i="101" s="1"/>
  <c r="F320" i="101" s="1"/>
  <c r="F321" i="101" s="1"/>
  <c r="F322" i="101" s="1"/>
  <c r="F323" i="101" s="1"/>
  <c r="F324" i="101" s="1"/>
  <c r="F325" i="101" s="1"/>
  <c r="F326" i="101" s="1"/>
  <c r="F327" i="101" s="1"/>
  <c r="F328" i="101" s="1"/>
  <c r="F329" i="101" s="1"/>
  <c r="F330" i="101" s="1"/>
  <c r="F331" i="101" s="1"/>
  <c r="F332" i="101" s="1"/>
  <c r="F333" i="101" s="1"/>
  <c r="F334" i="101" s="1"/>
  <c r="F335" i="101" s="1"/>
  <c r="F336" i="101" s="1"/>
  <c r="F337" i="101" s="1"/>
  <c r="F338" i="101" s="1"/>
  <c r="F339" i="101" s="1"/>
  <c r="F340" i="101" s="1"/>
  <c r="F341" i="101" s="1"/>
  <c r="F342" i="101" s="1"/>
  <c r="F343" i="101" s="1"/>
  <c r="F344" i="101" s="1"/>
  <c r="F345" i="101" s="1"/>
  <c r="F346" i="101" s="1"/>
  <c r="F347" i="101" s="1"/>
  <c r="F348" i="101" s="1"/>
  <c r="F349" i="101" s="1"/>
  <c r="F350" i="101" s="1"/>
  <c r="F351" i="101" s="1"/>
  <c r="F352" i="101" s="1"/>
  <c r="F353" i="101" s="1"/>
  <c r="F354" i="101" s="1"/>
  <c r="F355" i="101" s="1"/>
  <c r="F356" i="101" s="1"/>
  <c r="F357" i="101" s="1"/>
  <c r="F358" i="101" s="1"/>
  <c r="F359" i="101" s="1"/>
  <c r="F360" i="101" s="1"/>
  <c r="F361" i="101" s="1"/>
  <c r="F362" i="101" s="1"/>
  <c r="F363" i="101" s="1"/>
  <c r="F364" i="101" s="1"/>
  <c r="F365" i="101" s="1"/>
  <c r="F366" i="101" s="1"/>
  <c r="F367" i="101" s="1"/>
  <c r="F368" i="101" s="1"/>
  <c r="F369" i="101" s="1"/>
  <c r="F370" i="101" s="1"/>
  <c r="F371" i="101" s="1"/>
  <c r="F372" i="101" s="1"/>
  <c r="F373" i="101" s="1"/>
  <c r="F374" i="101" s="1"/>
  <c r="F375" i="101" s="1"/>
  <c r="F376" i="101" s="1"/>
  <c r="F377" i="101" s="1"/>
  <c r="F378" i="101" s="1"/>
  <c r="F379" i="101" s="1"/>
  <c r="F380" i="101" s="1"/>
  <c r="F381" i="101" s="1"/>
  <c r="F382" i="101" s="1"/>
  <c r="F383" i="101" s="1"/>
  <c r="F384" i="101" s="1"/>
  <c r="F385" i="101" s="1"/>
  <c r="F386" i="101" s="1"/>
  <c r="F387" i="101" s="1"/>
  <c r="F388" i="101" s="1"/>
  <c r="F389" i="101" s="1"/>
  <c r="F390" i="101" s="1"/>
  <c r="F391" i="101" s="1"/>
  <c r="F392" i="101" s="1"/>
  <c r="F393" i="101" s="1"/>
  <c r="F394" i="101" s="1"/>
  <c r="F395" i="101" s="1"/>
  <c r="F396" i="101" s="1"/>
  <c r="F397" i="101" s="1"/>
  <c r="F398" i="101" s="1"/>
  <c r="F399" i="101" s="1"/>
  <c r="F400" i="101" s="1"/>
  <c r="F401" i="101" s="1"/>
  <c r="F402" i="101" s="1"/>
  <c r="F403" i="101" s="1"/>
  <c r="F404" i="101" s="1"/>
  <c r="F405" i="101" s="1"/>
  <c r="F406" i="101" s="1"/>
  <c r="F407" i="101" s="1"/>
  <c r="F408" i="101" s="1"/>
  <c r="F409" i="101" s="1"/>
  <c r="F410" i="101" s="1"/>
  <c r="F411" i="101" s="1"/>
  <c r="F412" i="101" s="1"/>
  <c r="F413" i="101" s="1"/>
  <c r="F414" i="101" s="1"/>
  <c r="F415" i="101" s="1"/>
  <c r="F416" i="101" s="1"/>
  <c r="F417" i="101" s="1"/>
  <c r="F418" i="101" s="1"/>
  <c r="F419" i="101" s="1"/>
  <c r="F420" i="101" s="1"/>
  <c r="F421" i="101" s="1"/>
  <c r="F422" i="101" s="1"/>
  <c r="F423" i="101" s="1"/>
  <c r="F424" i="101" s="1"/>
  <c r="F425" i="101" s="1"/>
  <c r="F426" i="101" s="1"/>
  <c r="F427" i="101" s="1"/>
  <c r="F428" i="101" s="1"/>
  <c r="F429" i="101" s="1"/>
  <c r="F430" i="101" s="1"/>
  <c r="F431" i="101" s="1"/>
  <c r="F432" i="101" s="1"/>
  <c r="F433" i="101" s="1"/>
  <c r="F434" i="101" s="1"/>
  <c r="F435" i="101" s="1"/>
  <c r="F436" i="101" s="1"/>
  <c r="F437" i="101" s="1"/>
  <c r="F438" i="101" s="1"/>
  <c r="F439" i="101" s="1"/>
  <c r="F440" i="101" s="1"/>
  <c r="F441" i="101" s="1"/>
  <c r="F442" i="101" s="1"/>
  <c r="F443" i="101" s="1"/>
  <c r="F444" i="101" s="1"/>
  <c r="F445" i="101" s="1"/>
  <c r="F446" i="101" s="1"/>
  <c r="F447" i="101" s="1"/>
  <c r="F448" i="101" s="1"/>
  <c r="F449" i="101" s="1"/>
  <c r="F450" i="101" s="1"/>
  <c r="F451" i="101" s="1"/>
  <c r="F452" i="101" s="1"/>
  <c r="F453" i="101" s="1"/>
  <c r="F454" i="101" s="1"/>
  <c r="F455" i="101" s="1"/>
  <c r="F456" i="101" s="1"/>
  <c r="F457" i="101" s="1"/>
  <c r="F458" i="101" s="1"/>
  <c r="F459" i="101" s="1"/>
  <c r="F460" i="101" s="1"/>
  <c r="F461" i="101" s="1"/>
  <c r="F462" i="101" s="1"/>
  <c r="F463" i="101" s="1"/>
  <c r="F464" i="101" s="1"/>
  <c r="F465" i="101" s="1"/>
  <c r="F466" i="101" s="1"/>
  <c r="F467" i="101" s="1"/>
  <c r="F468" i="101" s="1"/>
  <c r="F469" i="101" s="1"/>
  <c r="F470" i="101" s="1"/>
  <c r="F471" i="101" s="1"/>
  <c r="F472" i="101" s="1"/>
  <c r="F473" i="101" s="1"/>
  <c r="F474" i="101" s="1"/>
  <c r="F475" i="101" s="1"/>
  <c r="F476" i="101" s="1"/>
  <c r="F477" i="101" s="1"/>
  <c r="F478" i="101" s="1"/>
  <c r="F479" i="101" s="1"/>
  <c r="F480" i="101" s="1"/>
  <c r="F481" i="101" s="1"/>
  <c r="F482" i="101" s="1"/>
  <c r="F483" i="101" s="1"/>
  <c r="F484" i="101" s="1"/>
  <c r="F485" i="101" s="1"/>
  <c r="F486" i="101" s="1"/>
  <c r="F487" i="101" s="1"/>
  <c r="F488" i="101" s="1"/>
  <c r="F489" i="101" s="1"/>
  <c r="F490" i="101" s="1"/>
  <c r="F491" i="101" s="1"/>
  <c r="F492" i="101" s="1"/>
  <c r="F493" i="101" s="1"/>
  <c r="F494" i="101" s="1"/>
  <c r="F495" i="101" s="1"/>
  <c r="F496" i="101" s="1"/>
  <c r="F497" i="101" s="1"/>
  <c r="F498" i="101" s="1"/>
  <c r="F499" i="101" s="1"/>
  <c r="F500" i="101" s="1"/>
  <c r="F501" i="101" s="1"/>
  <c r="F502" i="101" s="1"/>
  <c r="F503" i="101" s="1"/>
  <c r="F504" i="101" s="1"/>
  <c r="F505" i="101" s="1"/>
  <c r="F506" i="101" s="1"/>
  <c r="F507" i="101" s="1"/>
  <c r="F508" i="101" s="1"/>
  <c r="F509" i="101" s="1"/>
  <c r="F510" i="101" s="1"/>
  <c r="F511" i="101" s="1"/>
  <c r="F512" i="101" s="1"/>
  <c r="F513" i="101" s="1"/>
  <c r="F514" i="101" s="1"/>
  <c r="F515" i="101" s="1"/>
  <c r="F516" i="101" s="1"/>
  <c r="F517" i="101" s="1"/>
  <c r="F518" i="101" s="1"/>
  <c r="F519" i="101" s="1"/>
  <c r="F520" i="101" s="1"/>
  <c r="F521" i="101" s="1"/>
  <c r="F522" i="101" s="1"/>
  <c r="F523" i="101" s="1"/>
  <c r="F524" i="101" s="1"/>
  <c r="F525" i="101" s="1"/>
  <c r="F526" i="101" s="1"/>
  <c r="F527" i="101" s="1"/>
  <c r="F528" i="101" s="1"/>
  <c r="F529" i="101" s="1"/>
  <c r="F530" i="101" s="1"/>
  <c r="F531" i="101" s="1"/>
  <c r="F532" i="101" s="1"/>
  <c r="F533" i="101" s="1"/>
  <c r="F534" i="101" s="1"/>
  <c r="F535" i="101" s="1"/>
  <c r="F536" i="101" s="1"/>
  <c r="F537" i="101" s="1"/>
  <c r="F538" i="101" s="1"/>
  <c r="F539" i="101" s="1"/>
  <c r="F540" i="101" s="1"/>
  <c r="F541" i="101" s="1"/>
  <c r="F542" i="101" s="1"/>
  <c r="F543" i="101" s="1"/>
  <c r="F544" i="101" s="1"/>
  <c r="F545" i="101" s="1"/>
  <c r="F546" i="101" s="1"/>
  <c r="F547" i="101" s="1"/>
  <c r="F548" i="101" s="1"/>
  <c r="F549" i="101" s="1"/>
  <c r="F550" i="101" s="1"/>
  <c r="F551" i="101" s="1"/>
  <c r="F552" i="101" s="1"/>
  <c r="F553" i="101" s="1"/>
  <c r="F554" i="101" s="1"/>
  <c r="F555" i="101" s="1"/>
  <c r="F556" i="101" s="1"/>
  <c r="F557" i="101" s="1"/>
  <c r="F558" i="101" s="1"/>
  <c r="F559" i="101" s="1"/>
  <c r="F560" i="101" s="1"/>
  <c r="F561" i="101" s="1"/>
  <c r="F562" i="101" s="1"/>
  <c r="F563" i="101" s="1"/>
  <c r="F564" i="101" s="1"/>
  <c r="F565" i="101" s="1"/>
  <c r="F566" i="101" s="1"/>
  <c r="F567" i="101" s="1"/>
  <c r="F568" i="101" s="1"/>
  <c r="F569" i="101" s="1"/>
  <c r="F570" i="101" s="1"/>
  <c r="F571" i="101" s="1"/>
  <c r="F572" i="101" s="1"/>
  <c r="F573" i="101" s="1"/>
  <c r="F574" i="101" s="1"/>
  <c r="F575" i="101" s="1"/>
  <c r="F576" i="101" s="1"/>
  <c r="F577" i="101" s="1"/>
  <c r="F578" i="101" s="1"/>
  <c r="F579" i="101" s="1"/>
  <c r="F580" i="101" s="1"/>
  <c r="F581" i="101" s="1"/>
  <c r="F582" i="101" s="1"/>
  <c r="F583" i="101" s="1"/>
  <c r="F584" i="101" s="1"/>
  <c r="F585" i="101" s="1"/>
  <c r="F586" i="101" s="1"/>
  <c r="F587" i="101" s="1"/>
  <c r="F588" i="101" s="1"/>
  <c r="F589" i="101" s="1"/>
  <c r="F590" i="101" s="1"/>
  <c r="F591" i="101" s="1"/>
  <c r="F592" i="101" s="1"/>
  <c r="F593" i="101" s="1"/>
  <c r="F594" i="101" s="1"/>
  <c r="F595" i="101" s="1"/>
  <c r="F596" i="101" s="1"/>
  <c r="F597" i="101" s="1"/>
  <c r="F598" i="101" s="1"/>
  <c r="F599" i="101" s="1"/>
  <c r="F600" i="101" s="1"/>
  <c r="F601" i="101" s="1"/>
  <c r="F602" i="101" s="1"/>
  <c r="F603" i="101" s="1"/>
  <c r="F604" i="101" s="1"/>
  <c r="F605" i="101" s="1"/>
  <c r="F606" i="101" s="1"/>
  <c r="F607" i="101" s="1"/>
  <c r="F608" i="101" s="1"/>
  <c r="F609" i="101" s="1"/>
  <c r="F610" i="101" s="1"/>
  <c r="F611" i="101" s="1"/>
  <c r="F612" i="101" s="1"/>
  <c r="F613" i="101" s="1"/>
  <c r="F614" i="101" s="1"/>
  <c r="F615" i="101" s="1"/>
  <c r="F616" i="101" s="1"/>
  <c r="F617" i="101" s="1"/>
  <c r="F618" i="101" s="1"/>
  <c r="F619" i="101" s="1"/>
  <c r="F620" i="101" s="1"/>
  <c r="F621" i="101" s="1"/>
  <c r="F622" i="101" s="1"/>
  <c r="F623" i="101" s="1"/>
  <c r="F624" i="101" s="1"/>
  <c r="F625" i="101" s="1"/>
  <c r="F626" i="101" s="1"/>
  <c r="F627" i="101" s="1"/>
  <c r="F628" i="101" s="1"/>
  <c r="F629" i="101" s="1"/>
  <c r="F630" i="101" s="1"/>
  <c r="F631" i="101" s="1"/>
  <c r="F632" i="101" s="1"/>
  <c r="F633" i="101" s="1"/>
  <c r="F634" i="101" s="1"/>
  <c r="F635" i="101" s="1"/>
  <c r="F636" i="101" s="1"/>
  <c r="F637" i="101" s="1"/>
  <c r="F638" i="101" s="1"/>
  <c r="F639" i="101" s="1"/>
  <c r="F640" i="101" s="1"/>
  <c r="F641" i="101" s="1"/>
  <c r="F642" i="101" s="1"/>
  <c r="F643" i="101" s="1"/>
  <c r="F644" i="101" s="1"/>
  <c r="F645" i="101" s="1"/>
  <c r="F646" i="101" s="1"/>
  <c r="F647" i="101" s="1"/>
  <c r="F648" i="101" s="1"/>
  <c r="F649" i="101" s="1"/>
  <c r="F650" i="101" s="1"/>
  <c r="F651" i="101" s="1"/>
  <c r="F652" i="101" s="1"/>
  <c r="F653" i="101" s="1"/>
  <c r="F654" i="101" s="1"/>
  <c r="F655" i="101" s="1"/>
  <c r="F656" i="101" s="1"/>
  <c r="F657" i="101" s="1"/>
  <c r="F658" i="101" s="1"/>
  <c r="F659" i="101" s="1"/>
  <c r="F660" i="101" s="1"/>
  <c r="F661" i="101" s="1"/>
  <c r="F662" i="101" s="1"/>
  <c r="F663" i="101" s="1"/>
  <c r="F664" i="101" s="1"/>
  <c r="F665" i="101" s="1"/>
  <c r="F666" i="101" s="1"/>
  <c r="F667" i="101" s="1"/>
  <c r="F668" i="101" s="1"/>
  <c r="F669" i="101" s="1"/>
  <c r="F670" i="101" s="1"/>
  <c r="F671" i="101" s="1"/>
  <c r="F672" i="101" s="1"/>
  <c r="F673" i="101" s="1"/>
  <c r="F674" i="101" s="1"/>
  <c r="F675" i="101" s="1"/>
  <c r="F676" i="101" s="1"/>
  <c r="F677" i="101" s="1"/>
  <c r="F678" i="101" s="1"/>
  <c r="F679" i="101" s="1"/>
  <c r="F680" i="101" s="1"/>
  <c r="F681" i="101" s="1"/>
  <c r="F682" i="101" s="1"/>
  <c r="F683" i="101" s="1"/>
  <c r="F684" i="101" s="1"/>
  <c r="F685" i="101" s="1"/>
  <c r="F686" i="101" s="1"/>
  <c r="F687" i="101" s="1"/>
  <c r="F688" i="101" s="1"/>
  <c r="F689" i="101" s="1"/>
  <c r="F690" i="101" s="1"/>
  <c r="F691" i="101" s="1"/>
  <c r="F692" i="101" s="1"/>
  <c r="F693" i="101" s="1"/>
  <c r="F694" i="101" s="1"/>
  <c r="F695" i="101" s="1"/>
  <c r="F696" i="101" s="1"/>
  <c r="F697" i="101" s="1"/>
  <c r="F698" i="101" s="1"/>
  <c r="F699" i="101" s="1"/>
  <c r="F700" i="101" s="1"/>
  <c r="F701" i="101" s="1"/>
  <c r="F702" i="101" s="1"/>
  <c r="F703" i="101" s="1"/>
  <c r="F704" i="101" s="1"/>
  <c r="F705" i="101" s="1"/>
  <c r="F706" i="101" s="1"/>
  <c r="F707" i="101" s="1"/>
  <c r="F708" i="101" s="1"/>
  <c r="F709" i="101" s="1"/>
  <c r="F710" i="101" s="1"/>
  <c r="F711" i="101" s="1"/>
  <c r="F712" i="101" s="1"/>
  <c r="F713" i="101" s="1"/>
  <c r="F714" i="101" s="1"/>
  <c r="F715" i="101" s="1"/>
  <c r="F716" i="101" s="1"/>
  <c r="F717" i="101" s="1"/>
  <c r="F718" i="101" s="1"/>
  <c r="F719" i="101" s="1"/>
  <c r="F720" i="101" s="1"/>
  <c r="F721" i="101" s="1"/>
  <c r="F722" i="101" s="1"/>
  <c r="F723" i="101" s="1"/>
  <c r="F724" i="101" s="1"/>
  <c r="F725" i="101" s="1"/>
  <c r="F726" i="101" s="1"/>
  <c r="F727" i="101" s="1"/>
  <c r="F728" i="101" s="1"/>
  <c r="F729" i="101" s="1"/>
  <c r="F730" i="101" s="1"/>
  <c r="F731" i="101" s="1"/>
  <c r="F732" i="101" s="1"/>
  <c r="F733" i="101" s="1"/>
  <c r="F734" i="101" s="1"/>
  <c r="F735" i="101" s="1"/>
  <c r="F736" i="101" s="1"/>
  <c r="F737" i="101" s="1"/>
  <c r="F738" i="101" s="1"/>
  <c r="F739" i="101" s="1"/>
  <c r="F740" i="101" s="1"/>
  <c r="F741" i="101" s="1"/>
  <c r="F742" i="101" s="1"/>
  <c r="F743" i="101" s="1"/>
  <c r="F744" i="101" s="1"/>
  <c r="F745" i="101" s="1"/>
  <c r="F746" i="101" s="1"/>
  <c r="F747" i="101" s="1"/>
  <c r="F748" i="101" s="1"/>
  <c r="F749" i="101" s="1"/>
  <c r="F750" i="101" s="1"/>
  <c r="F751" i="101" s="1"/>
  <c r="F752" i="101" s="1"/>
  <c r="F753" i="101" s="1"/>
  <c r="F754" i="101" s="1"/>
  <c r="F755" i="101" s="1"/>
  <c r="F756" i="101" s="1"/>
  <c r="F757" i="101" s="1"/>
  <c r="F758" i="101" s="1"/>
  <c r="F759" i="101" s="1"/>
  <c r="F760" i="101" s="1"/>
  <c r="F761" i="101" s="1"/>
  <c r="F762" i="101" s="1"/>
  <c r="F763" i="101" s="1"/>
  <c r="F764" i="101" s="1"/>
  <c r="F765" i="101" s="1"/>
  <c r="F766" i="101" s="1"/>
  <c r="F767" i="101" s="1"/>
  <c r="F768" i="101" s="1"/>
  <c r="F769" i="101" s="1"/>
  <c r="F770" i="101" s="1"/>
  <c r="F771" i="101" s="1"/>
  <c r="F772" i="101" s="1"/>
  <c r="F773" i="101" s="1"/>
  <c r="F774" i="101" s="1"/>
  <c r="F775" i="101" s="1"/>
  <c r="F776" i="101" s="1"/>
  <c r="F777" i="101" s="1"/>
  <c r="F778" i="101" s="1"/>
  <c r="F779" i="101" s="1"/>
  <c r="F780" i="101" s="1"/>
  <c r="F781" i="101" s="1"/>
  <c r="F782" i="101" s="1"/>
  <c r="F783" i="101" s="1"/>
  <c r="F784" i="101" s="1"/>
  <c r="F785" i="101" s="1"/>
  <c r="F786" i="101" s="1"/>
  <c r="F787" i="101" s="1"/>
  <c r="F788" i="101" s="1"/>
  <c r="F789" i="101" s="1"/>
  <c r="F790" i="101" s="1"/>
  <c r="F791" i="101" s="1"/>
  <c r="F792" i="101" s="1"/>
  <c r="F793" i="101" s="1"/>
  <c r="F794" i="101" s="1"/>
  <c r="F795" i="101" s="1"/>
  <c r="F796" i="101" s="1"/>
  <c r="F797" i="101" s="1"/>
  <c r="F798" i="101" s="1"/>
  <c r="F799" i="101" s="1"/>
  <c r="F800" i="101" s="1"/>
  <c r="F801" i="101" s="1"/>
  <c r="F802" i="101" s="1"/>
  <c r="F803" i="101" s="1"/>
  <c r="F804" i="101" s="1"/>
  <c r="F805" i="101" s="1"/>
  <c r="F806" i="101" s="1"/>
  <c r="F807" i="101" s="1"/>
  <c r="F808" i="101" s="1"/>
  <c r="F809" i="101" s="1"/>
  <c r="F810" i="101" s="1"/>
  <c r="F811" i="101" s="1"/>
  <c r="F812" i="101" s="1"/>
  <c r="F813" i="101" s="1"/>
  <c r="F814" i="101" s="1"/>
  <c r="F815" i="101" s="1"/>
  <c r="F816" i="101" s="1"/>
  <c r="F817" i="101" s="1"/>
  <c r="F818" i="101" s="1"/>
  <c r="F819" i="101" s="1"/>
  <c r="F820" i="101" s="1"/>
  <c r="F821" i="101" s="1"/>
  <c r="F822" i="101" s="1"/>
  <c r="F823" i="101" s="1"/>
  <c r="F824" i="101" s="1"/>
  <c r="F825" i="101" s="1"/>
  <c r="F826" i="101" s="1"/>
  <c r="F827" i="101" s="1"/>
  <c r="F828" i="101" s="1"/>
  <c r="F829" i="101" s="1"/>
  <c r="F830" i="101" s="1"/>
  <c r="F831" i="101" s="1"/>
  <c r="F832" i="101" s="1"/>
  <c r="F833" i="101" s="1"/>
  <c r="F834" i="101" s="1"/>
  <c r="F835" i="101" s="1"/>
  <c r="F836" i="101" s="1"/>
  <c r="F837" i="101" s="1"/>
  <c r="F838" i="101" s="1"/>
  <c r="F839" i="101" s="1"/>
  <c r="F840" i="101" s="1"/>
  <c r="F841" i="101" s="1"/>
  <c r="F842" i="101" s="1"/>
  <c r="F843" i="101" s="1"/>
  <c r="F844" i="101" s="1"/>
  <c r="F845" i="101" s="1"/>
  <c r="F846" i="101" s="1"/>
  <c r="F847" i="101" s="1"/>
  <c r="F848" i="101" s="1"/>
  <c r="F849" i="101" s="1"/>
  <c r="F850" i="101" s="1"/>
  <c r="F851" i="101" s="1"/>
  <c r="F852" i="101" s="1"/>
  <c r="F853" i="101" s="1"/>
  <c r="F854" i="101" s="1"/>
  <c r="F855" i="101" s="1"/>
  <c r="F856" i="101" s="1"/>
  <c r="F857" i="101" s="1"/>
  <c r="F858" i="101" s="1"/>
  <c r="F859" i="101" s="1"/>
  <c r="F860" i="101" s="1"/>
  <c r="F861" i="101" s="1"/>
  <c r="F862" i="101" s="1"/>
  <c r="F863" i="101" s="1"/>
  <c r="F864" i="101" s="1"/>
  <c r="F865" i="101" s="1"/>
  <c r="F866" i="101" s="1"/>
  <c r="F867" i="101" s="1"/>
  <c r="F868" i="101" s="1"/>
  <c r="F869" i="101" s="1"/>
  <c r="F870" i="101" s="1"/>
  <c r="F871" i="101" s="1"/>
  <c r="F872" i="101" s="1"/>
  <c r="F873" i="101" s="1"/>
  <c r="F874" i="101" s="1"/>
  <c r="F875" i="101" s="1"/>
  <c r="F876" i="101" s="1"/>
  <c r="F877" i="101" s="1"/>
  <c r="F878" i="101" s="1"/>
  <c r="F879" i="101" s="1"/>
  <c r="F880" i="101" s="1"/>
  <c r="F881" i="101" s="1"/>
  <c r="F882" i="101" s="1"/>
  <c r="F883" i="101" s="1"/>
  <c r="F884" i="101" s="1"/>
  <c r="F885" i="101" s="1"/>
  <c r="F886" i="101" s="1"/>
  <c r="F887" i="101" s="1"/>
  <c r="F888" i="101" s="1"/>
  <c r="F889" i="101" s="1"/>
  <c r="F890" i="101" s="1"/>
  <c r="F891" i="101" s="1"/>
  <c r="F892" i="101" s="1"/>
  <c r="F893" i="101" s="1"/>
  <c r="F894" i="101" s="1"/>
  <c r="F895" i="101" s="1"/>
  <c r="F896" i="101" s="1"/>
  <c r="F897" i="101" s="1"/>
  <c r="F898" i="101" s="1"/>
  <c r="F899" i="101" s="1"/>
  <c r="F900" i="101" s="1"/>
  <c r="F901" i="101" s="1"/>
  <c r="F902" i="101" s="1"/>
  <c r="F903" i="101" s="1"/>
  <c r="F904" i="101" s="1"/>
  <c r="F905" i="101" s="1"/>
  <c r="F906" i="101" s="1"/>
  <c r="F907" i="101" s="1"/>
  <c r="F908" i="101" s="1"/>
  <c r="F909" i="101" s="1"/>
  <c r="F910" i="101" s="1"/>
  <c r="F911" i="101" s="1"/>
  <c r="F912" i="101" s="1"/>
  <c r="F913" i="101" s="1"/>
  <c r="F914" i="101" s="1"/>
  <c r="F915" i="101" s="1"/>
  <c r="F916" i="101" s="1"/>
  <c r="F917" i="101" s="1"/>
  <c r="F918" i="101" s="1"/>
  <c r="F919" i="101" s="1"/>
  <c r="F920" i="101" s="1"/>
  <c r="F921" i="101" s="1"/>
  <c r="F922" i="101" s="1"/>
  <c r="F923" i="101" s="1"/>
  <c r="F924" i="101" s="1"/>
  <c r="F925" i="101" s="1"/>
  <c r="F926" i="101" s="1"/>
  <c r="F927" i="101" s="1"/>
  <c r="F928" i="101" s="1"/>
  <c r="F929" i="101" s="1"/>
  <c r="F930" i="101" s="1"/>
  <c r="F931" i="101" s="1"/>
  <c r="F932" i="101" s="1"/>
  <c r="F933" i="101" s="1"/>
  <c r="F934" i="101" s="1"/>
  <c r="F935" i="101" s="1"/>
  <c r="F936" i="101" s="1"/>
  <c r="F937" i="101" s="1"/>
  <c r="F938" i="101" s="1"/>
  <c r="F939" i="101" s="1"/>
  <c r="F940" i="101" s="1"/>
  <c r="F941" i="101" s="1"/>
  <c r="F942" i="101" s="1"/>
  <c r="F943" i="101" s="1"/>
  <c r="F944" i="101" s="1"/>
  <c r="F945" i="101" s="1"/>
  <c r="F946" i="101" s="1"/>
  <c r="F947" i="101" s="1"/>
  <c r="F948" i="101" s="1"/>
  <c r="F949" i="101" s="1"/>
  <c r="F950" i="101" s="1"/>
  <c r="F951" i="101" s="1"/>
  <c r="F952" i="101" s="1"/>
  <c r="F953" i="101" s="1"/>
  <c r="F954" i="101" s="1"/>
  <c r="F955" i="101" s="1"/>
  <c r="F956" i="101" s="1"/>
  <c r="F957" i="101" s="1"/>
  <c r="F958" i="101" s="1"/>
  <c r="F959" i="101" s="1"/>
  <c r="F960" i="101" s="1"/>
  <c r="F961" i="101" s="1"/>
  <c r="F962" i="101" s="1"/>
  <c r="F963" i="101" s="1"/>
  <c r="F964" i="101" s="1"/>
  <c r="F965" i="101" s="1"/>
  <c r="F966" i="101" s="1"/>
  <c r="F967" i="101" s="1"/>
  <c r="F968" i="101" s="1"/>
  <c r="F969" i="101" s="1"/>
  <c r="F970" i="101" s="1"/>
  <c r="F971" i="101" s="1"/>
  <c r="F972" i="101" s="1"/>
  <c r="F973" i="101" s="1"/>
  <c r="F974" i="101" s="1"/>
  <c r="F975" i="101" s="1"/>
  <c r="F976" i="101" s="1"/>
  <c r="F977" i="101" s="1"/>
  <c r="F978" i="101" s="1"/>
  <c r="F979" i="101" s="1"/>
  <c r="F980" i="101" s="1"/>
  <c r="F981" i="101" s="1"/>
  <c r="F982" i="101" s="1"/>
  <c r="F983" i="101" s="1"/>
  <c r="F984" i="101" s="1"/>
  <c r="F985" i="101" s="1"/>
  <c r="F986" i="101" s="1"/>
  <c r="F987" i="101" s="1"/>
  <c r="F988" i="101" s="1"/>
  <c r="F989" i="101" s="1"/>
  <c r="F990" i="101" s="1"/>
  <c r="F991" i="101" s="1"/>
  <c r="F992" i="101" s="1"/>
  <c r="F993" i="101" s="1"/>
  <c r="F994" i="101" s="1"/>
  <c r="F995" i="101" s="1"/>
  <c r="F996" i="101" s="1"/>
  <c r="F997" i="101" s="1"/>
  <c r="F998" i="101" s="1"/>
  <c r="F999" i="101" s="1"/>
  <c r="F1000" i="101" s="1"/>
  <c r="F1001" i="101" s="1"/>
  <c r="F1002" i="101" s="1"/>
  <c r="F1003" i="101" s="1"/>
  <c r="F1004" i="101" s="1"/>
  <c r="F1005" i="101" s="1"/>
  <c r="F1006" i="101" s="1"/>
  <c r="F1007" i="101" s="1"/>
  <c r="F1008" i="101" s="1"/>
  <c r="F1009" i="101" s="1"/>
  <c r="F1010" i="101" s="1"/>
  <c r="F1011" i="101" s="1"/>
  <c r="F1012" i="101" s="1"/>
  <c r="F1013" i="101" s="1"/>
  <c r="F1014" i="101" s="1"/>
  <c r="F1015" i="101" s="1"/>
  <c r="F1016" i="101" s="1"/>
  <c r="F1017" i="101" s="1"/>
  <c r="F1018" i="101" s="1"/>
  <c r="F1019" i="101" s="1"/>
  <c r="F1020" i="101" s="1"/>
  <c r="F1021" i="101" s="1"/>
  <c r="F1022" i="101" s="1"/>
  <c r="F1023" i="101" s="1"/>
  <c r="F1024" i="101" s="1"/>
  <c r="F1025" i="101" s="1"/>
  <c r="F1026" i="101" s="1"/>
  <c r="F1027" i="101" s="1"/>
  <c r="F1028" i="101" s="1"/>
  <c r="F1029" i="101" s="1"/>
  <c r="F1030" i="101" s="1"/>
  <c r="F1031" i="101" s="1"/>
  <c r="F1032" i="101" s="1"/>
  <c r="F1033" i="101" s="1"/>
  <c r="F1034" i="101" s="1"/>
  <c r="F1035" i="101" s="1"/>
  <c r="F1036" i="101" s="1"/>
  <c r="F1037" i="101" s="1"/>
  <c r="F1038" i="101" s="1"/>
  <c r="F1039" i="101" s="1"/>
  <c r="F1040" i="101" s="1"/>
  <c r="F1041" i="101" s="1"/>
  <c r="F1042" i="101" s="1"/>
  <c r="F1043" i="101" s="1"/>
  <c r="F1044" i="101" s="1"/>
  <c r="F1045" i="101" s="1"/>
  <c r="F1046" i="101" s="1"/>
  <c r="F1047" i="101" s="1"/>
  <c r="F1048" i="101" s="1"/>
  <c r="F1049" i="101" s="1"/>
  <c r="F1050" i="101" s="1"/>
  <c r="F1051" i="101" s="1"/>
  <c r="F1052" i="101" s="1"/>
  <c r="F1053" i="101" s="1"/>
  <c r="F1054" i="101" s="1"/>
  <c r="F1055" i="101" s="1"/>
  <c r="F1056" i="101" s="1"/>
  <c r="F1057" i="101" s="1"/>
  <c r="F1058" i="101" s="1"/>
  <c r="F1059" i="101" s="1"/>
  <c r="F1060" i="101" s="1"/>
  <c r="F1061" i="101" s="1"/>
  <c r="F1062" i="101" s="1"/>
  <c r="F1063" i="101" s="1"/>
  <c r="F1064" i="101" s="1"/>
  <c r="F1065" i="101" s="1"/>
  <c r="F1066" i="101" s="1"/>
  <c r="F1067" i="101" s="1"/>
  <c r="F1068" i="101" s="1"/>
  <c r="F1069" i="101" s="1"/>
  <c r="F1070" i="101" s="1"/>
  <c r="F1071" i="101" s="1"/>
  <c r="F1072" i="101" s="1"/>
  <c r="F1073" i="101" s="1"/>
  <c r="F1074" i="101" s="1"/>
  <c r="F1075" i="101" s="1"/>
  <c r="F1076" i="101" s="1"/>
  <c r="F1077" i="101" s="1"/>
  <c r="F1078" i="101" s="1"/>
  <c r="F1079" i="101" s="1"/>
  <c r="F1080" i="101" s="1"/>
  <c r="F1081" i="101" s="1"/>
  <c r="F1082" i="101" s="1"/>
  <c r="F1083" i="101" s="1"/>
  <c r="F1084" i="101" s="1"/>
  <c r="F1085" i="101" s="1"/>
  <c r="F1086" i="101" s="1"/>
  <c r="F1087" i="101" s="1"/>
  <c r="F1088" i="101" s="1"/>
  <c r="F1089" i="101" s="1"/>
  <c r="F1090" i="101" s="1"/>
  <c r="F1091" i="101" s="1"/>
  <c r="F1092" i="101" s="1"/>
  <c r="F1093" i="101" s="1"/>
  <c r="F1094" i="101" s="1"/>
  <c r="F1095" i="101" s="1"/>
  <c r="F1096" i="101" s="1"/>
  <c r="F1097" i="101" s="1"/>
  <c r="F1098" i="101" s="1"/>
  <c r="F1099" i="101" s="1"/>
  <c r="F1100" i="101" s="1"/>
  <c r="F1101" i="101" s="1"/>
  <c r="F1102" i="101" s="1"/>
  <c r="F1103" i="101" s="1"/>
  <c r="F1104" i="101" s="1"/>
  <c r="F1105" i="101" s="1"/>
  <c r="F1106" i="101" s="1"/>
  <c r="F1107" i="101" s="1"/>
  <c r="F1108" i="101" s="1"/>
  <c r="F1109" i="101" s="1"/>
  <c r="F1110" i="101" s="1"/>
  <c r="F1111" i="101" s="1"/>
  <c r="F1112" i="101" s="1"/>
  <c r="F1113" i="101" s="1"/>
  <c r="F1114" i="101" s="1"/>
  <c r="F1115" i="101" s="1"/>
  <c r="F1116" i="101" s="1"/>
  <c r="F1117" i="101" s="1"/>
  <c r="F1118" i="101" s="1"/>
  <c r="F1119" i="101" s="1"/>
  <c r="F1120" i="101" s="1"/>
  <c r="F1121" i="101" s="1"/>
  <c r="F1122" i="101" s="1"/>
  <c r="F1123" i="101" s="1"/>
  <c r="F1124" i="101" s="1"/>
  <c r="F1125" i="101" s="1"/>
  <c r="F1126" i="101" s="1"/>
  <c r="F1127" i="101" s="1"/>
  <c r="F1128" i="101" s="1"/>
  <c r="F1129" i="101" s="1"/>
  <c r="F1130" i="101" s="1"/>
  <c r="F1131" i="101" s="1"/>
  <c r="F1132" i="101" s="1"/>
  <c r="F1133" i="101" s="1"/>
  <c r="F1134" i="101" s="1"/>
  <c r="F1135" i="101" s="1"/>
  <c r="F1136" i="101" s="1"/>
  <c r="F1137" i="101" s="1"/>
  <c r="F1138" i="101" s="1"/>
  <c r="F1139" i="101" s="1"/>
  <c r="F1140" i="101" s="1"/>
  <c r="F1141" i="101" s="1"/>
  <c r="F1142" i="101" s="1"/>
  <c r="F1143" i="101" s="1"/>
  <c r="F1144" i="101" s="1"/>
  <c r="F1145" i="101" s="1"/>
  <c r="F1146" i="101" s="1"/>
  <c r="F1147" i="101" s="1"/>
  <c r="F1148" i="101" s="1"/>
  <c r="F1149" i="101" s="1"/>
  <c r="F1150" i="101" s="1"/>
  <c r="F1151" i="101" s="1"/>
  <c r="F1152" i="101" s="1"/>
  <c r="F1153" i="101" s="1"/>
  <c r="F1154" i="101" s="1"/>
  <c r="F1155" i="101" s="1"/>
  <c r="F1156" i="101" s="1"/>
  <c r="F1157" i="101" s="1"/>
  <c r="F1158" i="101" s="1"/>
  <c r="F1159" i="101" s="1"/>
  <c r="F1160" i="101" s="1"/>
  <c r="F1161" i="101" s="1"/>
  <c r="F1162" i="101" s="1"/>
  <c r="F1163" i="101" s="1"/>
  <c r="F1164" i="101" s="1"/>
  <c r="F1165" i="101" s="1"/>
  <c r="F1166" i="101" s="1"/>
  <c r="F1167" i="101" s="1"/>
  <c r="F1168" i="101" s="1"/>
  <c r="F1169" i="101" s="1"/>
  <c r="F1170" i="101" s="1"/>
  <c r="F1171" i="101" s="1"/>
  <c r="F1172" i="101" s="1"/>
  <c r="F1173" i="101" s="1"/>
  <c r="F1174" i="101" s="1"/>
  <c r="F1175" i="101" s="1"/>
  <c r="F1176" i="101" s="1"/>
  <c r="F1177" i="101" s="1"/>
  <c r="F1178" i="101" s="1"/>
  <c r="F1179" i="101" s="1"/>
  <c r="F1180" i="101" s="1"/>
  <c r="F1181" i="101" s="1"/>
  <c r="F1182" i="101" s="1"/>
  <c r="F1183" i="101" s="1"/>
  <c r="F1184" i="101" s="1"/>
  <c r="F1185" i="101" s="1"/>
  <c r="F1186" i="101" s="1"/>
  <c r="F1187" i="101" s="1"/>
  <c r="F1188" i="101" s="1"/>
  <c r="F1189" i="101" s="1"/>
  <c r="F1190" i="101" s="1"/>
  <c r="F1191" i="101" s="1"/>
  <c r="F1192" i="101" s="1"/>
  <c r="F1193" i="101" s="1"/>
  <c r="F1194" i="101" s="1"/>
  <c r="F1195" i="101" s="1"/>
  <c r="F1196" i="101" s="1"/>
  <c r="F1197" i="101" s="1"/>
  <c r="F1198" i="101" s="1"/>
  <c r="F1199" i="101" s="1"/>
  <c r="F1200" i="101" s="1"/>
  <c r="F1201" i="101" s="1"/>
  <c r="F1202" i="101" s="1"/>
  <c r="F1203" i="101" s="1"/>
  <c r="F1204" i="101" s="1"/>
  <c r="F1205" i="101" s="1"/>
  <c r="F1206" i="101" s="1"/>
  <c r="F1207" i="101" s="1"/>
  <c r="F1208" i="101" s="1"/>
  <c r="F1209" i="101" s="1"/>
  <c r="F1210" i="101" s="1"/>
  <c r="F1211" i="101" s="1"/>
  <c r="F1212" i="101" s="1"/>
  <c r="F1213" i="101" s="1"/>
  <c r="F1214" i="101" s="1"/>
  <c r="F1215" i="101" s="1"/>
  <c r="F1216" i="101" s="1"/>
  <c r="F1217" i="101" s="1"/>
  <c r="F1218" i="101" s="1"/>
  <c r="F1219" i="101" s="1"/>
  <c r="F1220" i="101" s="1"/>
  <c r="F1221" i="101" s="1"/>
  <c r="F1222" i="101" s="1"/>
  <c r="F1223" i="101" s="1"/>
  <c r="F1224" i="101" s="1"/>
  <c r="F1225" i="101" s="1"/>
  <c r="F1226" i="101" s="1"/>
  <c r="F1227" i="101" s="1"/>
  <c r="F1228" i="101" s="1"/>
  <c r="F1229" i="101" s="1"/>
  <c r="F1230" i="101" s="1"/>
  <c r="F1231" i="101" s="1"/>
  <c r="F1232" i="101" s="1"/>
  <c r="F1233" i="101" s="1"/>
  <c r="F1234" i="101" s="1"/>
  <c r="F1235" i="101" s="1"/>
  <c r="F1236" i="101" s="1"/>
  <c r="F1237" i="101" s="1"/>
  <c r="F1238" i="101" s="1"/>
  <c r="F1239" i="101" s="1"/>
  <c r="F1240" i="101" s="1"/>
  <c r="F1241" i="101" s="1"/>
  <c r="F1242" i="101" s="1"/>
  <c r="F1243" i="101" s="1"/>
  <c r="F1244" i="101" s="1"/>
  <c r="F1245" i="101" s="1"/>
  <c r="F1246" i="101" s="1"/>
  <c r="F1247" i="101" s="1"/>
  <c r="F1248" i="101" s="1"/>
  <c r="F1249" i="101" s="1"/>
  <c r="F1250" i="101" s="1"/>
  <c r="F1251" i="101" s="1"/>
  <c r="F1252" i="101" s="1"/>
  <c r="F1253" i="101" s="1"/>
  <c r="F1254" i="101" s="1"/>
  <c r="F1255" i="101" s="1"/>
  <c r="F1256" i="101" s="1"/>
  <c r="F1257" i="101" s="1"/>
  <c r="F1258" i="101" s="1"/>
  <c r="F1259" i="101" s="1"/>
  <c r="F1260" i="101" s="1"/>
  <c r="F1261" i="101" s="1"/>
  <c r="F1262" i="101" s="1"/>
  <c r="F1263" i="101" s="1"/>
  <c r="F1264" i="101" s="1"/>
  <c r="F1265" i="101" s="1"/>
  <c r="F1266" i="101" s="1"/>
  <c r="F1267" i="101" s="1"/>
  <c r="F1268" i="101" s="1"/>
  <c r="F1269" i="101" s="1"/>
  <c r="F1270" i="101" s="1"/>
  <c r="F1271" i="101" s="1"/>
  <c r="F1272" i="101" s="1"/>
  <c r="F1273" i="101" s="1"/>
  <c r="F1274" i="101" s="1"/>
  <c r="F1275" i="101" s="1"/>
  <c r="F1276" i="101" s="1"/>
  <c r="F1277" i="101" s="1"/>
  <c r="F1278" i="101" s="1"/>
  <c r="F1279" i="101" s="1"/>
  <c r="F1280" i="101" s="1"/>
  <c r="F1281" i="101" s="1"/>
  <c r="F1282" i="101" s="1"/>
  <c r="F1283" i="101" s="1"/>
  <c r="F1284" i="101" s="1"/>
  <c r="F1285" i="101" s="1"/>
  <c r="F1286" i="101" s="1"/>
  <c r="F1287" i="101" s="1"/>
  <c r="F1288" i="101" s="1"/>
  <c r="F1289" i="101" s="1"/>
  <c r="F1290" i="101" s="1"/>
  <c r="F1291" i="101" s="1"/>
  <c r="F1292" i="101" s="1"/>
  <c r="F1293" i="101" s="1"/>
  <c r="F1294" i="101" s="1"/>
  <c r="F1295" i="101" s="1"/>
  <c r="F1296" i="101" s="1"/>
  <c r="F1297" i="101" s="1"/>
  <c r="F1298" i="101" s="1"/>
  <c r="F1299" i="101" s="1"/>
  <c r="F1300" i="101" s="1"/>
  <c r="F1301" i="101" s="1"/>
  <c r="F1302" i="101" s="1"/>
  <c r="F1303" i="101" s="1"/>
  <c r="F1304" i="101" s="1"/>
  <c r="F1305" i="101" s="1"/>
  <c r="F1306" i="101" s="1"/>
  <c r="F1307" i="101" s="1"/>
  <c r="F1308" i="101" s="1"/>
  <c r="F1309" i="101" s="1"/>
  <c r="F1310" i="101" s="1"/>
  <c r="F1311" i="101" s="1"/>
  <c r="F1312" i="101" s="1"/>
  <c r="F1313" i="101" s="1"/>
  <c r="F1314" i="101" s="1"/>
  <c r="F1315" i="101" s="1"/>
  <c r="F1316" i="101" s="1"/>
  <c r="F1317" i="101" s="1"/>
  <c r="F1318" i="101" s="1"/>
  <c r="F1319" i="101" s="1"/>
  <c r="F1320" i="101" s="1"/>
  <c r="F1321" i="101" s="1"/>
  <c r="F1322" i="101" s="1"/>
  <c r="F1323" i="101" s="1"/>
  <c r="F1324" i="101" s="1"/>
  <c r="F1325" i="101" s="1"/>
  <c r="F1326" i="101" s="1"/>
  <c r="F1327" i="101" s="1"/>
  <c r="F1328" i="101" s="1"/>
  <c r="F1329" i="101" s="1"/>
  <c r="F1330" i="101" s="1"/>
  <c r="F1331" i="101" s="1"/>
  <c r="F1332" i="101" s="1"/>
  <c r="F1333" i="101" s="1"/>
  <c r="F1334" i="101" s="1"/>
  <c r="F1335" i="101" s="1"/>
  <c r="F1336" i="101" s="1"/>
  <c r="F1337" i="101" s="1"/>
  <c r="F1338" i="101" s="1"/>
  <c r="F1339" i="101" s="1"/>
  <c r="F1340" i="101" s="1"/>
  <c r="F1341" i="101" s="1"/>
  <c r="F1342" i="101" s="1"/>
  <c r="F1343" i="101" s="1"/>
  <c r="F1344" i="101" s="1"/>
  <c r="F1345" i="101" s="1"/>
  <c r="F1346" i="101" s="1"/>
  <c r="F1347" i="101" s="1"/>
  <c r="F1348" i="101" s="1"/>
  <c r="F1349" i="101" s="1"/>
  <c r="F1350" i="101" s="1"/>
  <c r="F1351" i="101" s="1"/>
  <c r="F1352" i="101" s="1"/>
  <c r="F1353" i="101" s="1"/>
  <c r="F1354" i="101" s="1"/>
  <c r="F1355" i="101" s="1"/>
  <c r="F1356" i="101" s="1"/>
  <c r="F1357" i="101" s="1"/>
  <c r="F1358" i="101" s="1"/>
  <c r="F1359" i="101" s="1"/>
  <c r="F1360" i="101" s="1"/>
  <c r="F1361" i="101" s="1"/>
  <c r="F1362" i="101" s="1"/>
  <c r="F1363" i="101" s="1"/>
  <c r="F1364" i="101" s="1"/>
  <c r="F1365" i="101" s="1"/>
  <c r="F1366" i="101" s="1"/>
  <c r="F1367" i="101" s="1"/>
  <c r="F1368" i="101" s="1"/>
  <c r="F1369" i="101" s="1"/>
  <c r="F1370" i="101" s="1"/>
  <c r="F1371" i="101" s="1"/>
  <c r="F1372" i="101" s="1"/>
  <c r="F1373" i="101" s="1"/>
  <c r="F1374" i="101" s="1"/>
  <c r="F1375" i="101" s="1"/>
  <c r="F1376" i="101" s="1"/>
  <c r="F1377" i="101" s="1"/>
  <c r="F1378" i="101" s="1"/>
  <c r="F1379" i="101" s="1"/>
  <c r="F1380" i="101" s="1"/>
  <c r="F1381" i="101" s="1"/>
  <c r="F1382" i="101" s="1"/>
  <c r="F1383" i="101" s="1"/>
  <c r="F1384" i="101" s="1"/>
  <c r="F1385" i="101" s="1"/>
  <c r="F1386" i="101" s="1"/>
  <c r="F1387" i="101" s="1"/>
  <c r="F1388" i="101" s="1"/>
  <c r="F1389" i="101" s="1"/>
  <c r="F1390" i="101" s="1"/>
  <c r="F1391" i="101" s="1"/>
  <c r="F1392" i="101" s="1"/>
  <c r="F1393" i="101" s="1"/>
  <c r="F1394" i="101" s="1"/>
  <c r="F1395" i="101" s="1"/>
  <c r="F1396" i="101" s="1"/>
  <c r="F1397" i="101" s="1"/>
  <c r="F1398" i="101" s="1"/>
  <c r="F1399" i="101" s="1"/>
  <c r="F1400" i="101" s="1"/>
  <c r="F1401" i="101" s="1"/>
  <c r="F1402" i="101" s="1"/>
  <c r="F1403" i="101" s="1"/>
  <c r="F1404" i="101" s="1"/>
  <c r="F1405" i="101" s="1"/>
  <c r="F1406" i="101" s="1"/>
  <c r="F1407" i="101" s="1"/>
  <c r="F1408" i="101" s="1"/>
  <c r="F1409" i="101" s="1"/>
  <c r="F1410" i="101" s="1"/>
  <c r="F1411" i="101" s="1"/>
  <c r="F1412" i="101" s="1"/>
  <c r="F1413" i="101" s="1"/>
  <c r="F1414" i="101" s="1"/>
  <c r="F1415" i="101" s="1"/>
  <c r="F1416" i="101" s="1"/>
  <c r="F1417" i="101" s="1"/>
  <c r="F1418" i="101" s="1"/>
  <c r="F1419" i="101" s="1"/>
  <c r="F1420" i="101" s="1"/>
  <c r="F1421" i="101" s="1"/>
  <c r="F1422" i="101" s="1"/>
  <c r="F1423" i="101" s="1"/>
  <c r="F1424" i="101" s="1"/>
  <c r="F1425" i="101" s="1"/>
  <c r="F1426" i="101" s="1"/>
  <c r="F1427" i="101" s="1"/>
  <c r="F1428" i="101" s="1"/>
  <c r="F1429" i="101" s="1"/>
  <c r="F1430" i="101" s="1"/>
  <c r="F1431" i="101" s="1"/>
  <c r="F1432" i="101" s="1"/>
  <c r="F1433" i="101" s="1"/>
  <c r="F1434" i="101" s="1"/>
  <c r="F1435" i="101" s="1"/>
  <c r="F1436" i="101" s="1"/>
  <c r="F1437" i="101" s="1"/>
  <c r="F1438" i="101" s="1"/>
  <c r="F1439" i="101" s="1"/>
  <c r="F1440" i="101" s="1"/>
  <c r="F1441" i="101" s="1"/>
  <c r="F1442" i="101" s="1"/>
  <c r="F1443" i="101" s="1"/>
  <c r="F1444" i="101" s="1"/>
  <c r="F1445" i="101" s="1"/>
  <c r="F1446" i="101" s="1"/>
  <c r="F1447" i="101" s="1"/>
  <c r="F1448" i="101" s="1"/>
  <c r="F1449" i="101" s="1"/>
  <c r="F1450" i="101" s="1"/>
  <c r="F1451" i="101" s="1"/>
  <c r="F1452" i="101" s="1"/>
  <c r="F1453" i="101" s="1"/>
  <c r="F1454" i="101" s="1"/>
  <c r="F1455" i="101" s="1"/>
  <c r="F1456" i="101" s="1"/>
  <c r="F1457" i="101" s="1"/>
  <c r="F1458" i="101" s="1"/>
  <c r="F1459" i="101" s="1"/>
  <c r="F1460" i="101" s="1"/>
  <c r="F1461" i="101" s="1"/>
  <c r="F1462" i="101" s="1"/>
  <c r="F1463" i="101" s="1"/>
  <c r="F1464" i="101" s="1"/>
  <c r="F1465" i="101" s="1"/>
  <c r="F1466" i="101" s="1"/>
  <c r="F1467" i="101" s="1"/>
  <c r="F1468" i="101" s="1"/>
  <c r="F1469" i="101" s="1"/>
  <c r="F1470" i="101" s="1"/>
  <c r="F1471" i="101" s="1"/>
  <c r="F1472" i="101" s="1"/>
  <c r="F1473" i="101" s="1"/>
  <c r="F1474" i="101" s="1"/>
  <c r="F1475" i="101" s="1"/>
  <c r="F1476" i="101" s="1"/>
  <c r="F1477" i="101" s="1"/>
  <c r="F1478" i="101" s="1"/>
  <c r="F1479" i="101" s="1"/>
  <c r="F1480" i="101" s="1"/>
  <c r="F1481" i="101" s="1"/>
  <c r="F1482" i="101" s="1"/>
  <c r="F1483" i="101" s="1"/>
  <c r="F1484" i="101" s="1"/>
  <c r="F1485" i="101" s="1"/>
  <c r="F1486" i="101" s="1"/>
  <c r="F1487" i="101" s="1"/>
  <c r="F1488" i="101" s="1"/>
  <c r="F1489" i="101" s="1"/>
  <c r="F1490" i="101" s="1"/>
  <c r="F1491" i="101" s="1"/>
  <c r="F1492" i="101" s="1"/>
  <c r="F1493" i="101" s="1"/>
  <c r="F1494" i="101" s="1"/>
  <c r="F1495" i="101" s="1"/>
  <c r="F1496" i="101" s="1"/>
  <c r="F1497" i="101" s="1"/>
  <c r="F1498" i="101" s="1"/>
  <c r="F1499" i="101" s="1"/>
  <c r="F1500" i="101" s="1"/>
  <c r="F1501" i="101" s="1"/>
  <c r="F1502" i="101" s="1"/>
  <c r="F1503" i="101" s="1"/>
  <c r="F1504" i="101" s="1"/>
  <c r="F1505" i="101" s="1"/>
  <c r="F1506" i="101" s="1"/>
  <c r="F1507" i="101" s="1"/>
  <c r="F1508" i="101" s="1"/>
  <c r="F1509" i="101" s="1"/>
  <c r="F1510" i="101" s="1"/>
  <c r="F1511" i="101" s="1"/>
  <c r="F1512" i="101" s="1"/>
  <c r="F1513" i="101" s="1"/>
  <c r="F1514" i="101" s="1"/>
  <c r="F1515" i="101" s="1"/>
  <c r="F1516" i="101" s="1"/>
  <c r="F1517" i="101" s="1"/>
  <c r="F1518" i="101" s="1"/>
  <c r="F1519" i="101" s="1"/>
  <c r="F1520" i="101" s="1"/>
  <c r="F1521" i="101" s="1"/>
  <c r="F1522" i="101" s="1"/>
  <c r="F1523" i="101" s="1"/>
  <c r="F1524" i="101" s="1"/>
  <c r="F1525" i="101" s="1"/>
  <c r="F1526" i="101" s="1"/>
  <c r="F1527" i="101" s="1"/>
  <c r="F1528" i="101" s="1"/>
  <c r="F1529" i="101" s="1"/>
  <c r="F1530" i="101" s="1"/>
  <c r="F1531" i="101" s="1"/>
  <c r="F1532" i="101" s="1"/>
  <c r="F1533" i="101" s="1"/>
  <c r="F1534" i="101" s="1"/>
  <c r="F1535" i="101" s="1"/>
  <c r="F1536" i="101" s="1"/>
  <c r="F1537" i="101" s="1"/>
  <c r="F1538" i="101" s="1"/>
  <c r="F1539" i="101" s="1"/>
  <c r="F1540" i="101" s="1"/>
  <c r="F1541" i="101" s="1"/>
  <c r="F1542" i="101" s="1"/>
  <c r="F1543" i="101" s="1"/>
  <c r="F1544" i="101" s="1"/>
  <c r="F1545" i="101" s="1"/>
  <c r="F1546" i="101" s="1"/>
  <c r="F1547" i="101" s="1"/>
  <c r="F1548" i="101" s="1"/>
  <c r="F1549" i="101" s="1"/>
  <c r="F1550" i="101" s="1"/>
  <c r="F1551" i="101" s="1"/>
  <c r="F1552" i="101" s="1"/>
  <c r="F1553" i="101" s="1"/>
  <c r="F1554" i="101" s="1"/>
  <c r="F1555" i="101" s="1"/>
  <c r="F1556" i="101" s="1"/>
  <c r="F1557" i="101" s="1"/>
  <c r="F1558" i="101" s="1"/>
  <c r="F1559" i="101" s="1"/>
  <c r="F1560" i="101" s="1"/>
  <c r="F1561" i="101" s="1"/>
  <c r="F1562" i="101" s="1"/>
  <c r="F1563" i="101" s="1"/>
  <c r="F1564" i="101" s="1"/>
  <c r="F1565" i="101" s="1"/>
  <c r="F1566" i="101" s="1"/>
  <c r="F1567" i="101" s="1"/>
  <c r="F1568" i="101" s="1"/>
  <c r="F1569" i="101" s="1"/>
  <c r="F1570" i="101" s="1"/>
  <c r="F1571" i="101" s="1"/>
  <c r="F1572" i="101" s="1"/>
  <c r="F1573" i="101" s="1"/>
  <c r="F1574" i="101" s="1"/>
  <c r="F1575" i="101" s="1"/>
  <c r="F1576" i="101" s="1"/>
  <c r="F1577" i="101" s="1"/>
  <c r="F1578" i="101" s="1"/>
  <c r="F1579" i="101" s="1"/>
  <c r="F1580" i="101" s="1"/>
  <c r="F1581" i="101" s="1"/>
  <c r="F1582" i="101" s="1"/>
  <c r="F1583" i="101" s="1"/>
  <c r="F1584" i="101" s="1"/>
  <c r="F1585" i="101" s="1"/>
  <c r="F1586" i="101" s="1"/>
  <c r="F1587" i="101" s="1"/>
  <c r="F1588" i="101" s="1"/>
  <c r="F1589" i="101" s="1"/>
  <c r="F1590" i="101" s="1"/>
  <c r="F1591" i="101" s="1"/>
  <c r="F1592" i="101" s="1"/>
  <c r="F1593" i="101" s="1"/>
  <c r="F1594" i="101" s="1"/>
  <c r="F1595" i="101" s="1"/>
  <c r="F1596" i="101" s="1"/>
  <c r="F1597" i="101" s="1"/>
  <c r="F1598" i="101" s="1"/>
  <c r="F1599" i="101" s="1"/>
  <c r="F1600" i="101" s="1"/>
  <c r="F1601" i="101" s="1"/>
  <c r="F1602" i="101" s="1"/>
  <c r="F1603" i="101" s="1"/>
  <c r="F1604" i="101" s="1"/>
  <c r="F1605" i="101" s="1"/>
  <c r="F1606" i="101" s="1"/>
  <c r="F1607" i="101" s="1"/>
  <c r="F1608" i="101" s="1"/>
  <c r="F1609" i="101" s="1"/>
  <c r="F1610" i="101" s="1"/>
  <c r="F1611" i="101" s="1"/>
  <c r="F1612" i="101" s="1"/>
  <c r="F1613" i="101" s="1"/>
  <c r="F1614" i="101" s="1"/>
  <c r="F1615" i="101" s="1"/>
  <c r="F1616" i="101" s="1"/>
  <c r="F1617" i="101" s="1"/>
  <c r="F1618" i="101" s="1"/>
  <c r="F1619" i="101" s="1"/>
  <c r="F1620" i="101" s="1"/>
  <c r="F1621" i="101" s="1"/>
  <c r="F1622" i="101" s="1"/>
  <c r="F1623" i="101" s="1"/>
  <c r="F1624" i="101" s="1"/>
  <c r="F1625" i="101" s="1"/>
  <c r="F1626" i="101" s="1"/>
  <c r="F1627" i="101" s="1"/>
  <c r="F1628" i="101" s="1"/>
  <c r="F1629" i="101" s="1"/>
  <c r="F1630" i="101" s="1"/>
  <c r="F1631" i="101" s="1"/>
  <c r="F1632" i="101" s="1"/>
  <c r="F1633" i="101" s="1"/>
  <c r="F1634" i="101" s="1"/>
  <c r="F1635" i="101" s="1"/>
  <c r="F1636" i="101" s="1"/>
  <c r="F1637" i="101" s="1"/>
  <c r="F1638" i="101" s="1"/>
  <c r="F1639" i="101" s="1"/>
  <c r="F1640" i="101" s="1"/>
  <c r="F1641" i="101" s="1"/>
  <c r="F1642" i="101" s="1"/>
  <c r="F1643" i="101" s="1"/>
  <c r="F1644" i="101" s="1"/>
  <c r="F1645" i="101" s="1"/>
  <c r="F1646" i="101" s="1"/>
  <c r="F1647" i="101" s="1"/>
  <c r="F1648" i="101" s="1"/>
  <c r="F1649" i="101" s="1"/>
  <c r="F1650" i="101" s="1"/>
  <c r="F1651" i="101" s="1"/>
  <c r="F1652" i="101" s="1"/>
  <c r="F1653" i="101" s="1"/>
  <c r="F1654" i="101" s="1"/>
  <c r="F1655" i="101" s="1"/>
  <c r="F1656" i="101" s="1"/>
  <c r="F1657" i="101" s="1"/>
  <c r="F1658" i="101" s="1"/>
  <c r="F1659" i="101" s="1"/>
  <c r="F1660" i="101" s="1"/>
  <c r="F1661" i="101" s="1"/>
  <c r="F1662" i="101" s="1"/>
  <c r="F1663" i="101" s="1"/>
  <c r="F1664" i="101" s="1"/>
  <c r="F1665" i="101" s="1"/>
  <c r="F1666" i="101" s="1"/>
  <c r="F1667" i="101" s="1"/>
  <c r="F1668" i="101" s="1"/>
  <c r="F1669" i="101" s="1"/>
  <c r="F1670" i="101" s="1"/>
  <c r="F1671" i="101" s="1"/>
  <c r="F1672" i="101" s="1"/>
  <c r="F1673" i="101" s="1"/>
  <c r="F1674" i="101" s="1"/>
  <c r="F1675" i="101" s="1"/>
  <c r="F1676" i="101" s="1"/>
  <c r="F1677" i="101" s="1"/>
  <c r="F1678" i="101" s="1"/>
  <c r="F1679" i="101" s="1"/>
  <c r="F1680" i="101" s="1"/>
  <c r="F1681" i="101" s="1"/>
  <c r="F1682" i="101" s="1"/>
  <c r="F1683" i="101" s="1"/>
  <c r="F1684" i="101" s="1"/>
  <c r="F1685" i="101" s="1"/>
  <c r="F1686" i="101" s="1"/>
  <c r="F1687" i="101" s="1"/>
  <c r="F1688" i="101" s="1"/>
  <c r="F1689" i="101" s="1"/>
  <c r="F1690" i="101" s="1"/>
  <c r="F1691" i="101" s="1"/>
  <c r="F1692" i="101" s="1"/>
  <c r="F1693" i="101" s="1"/>
  <c r="F1694" i="101" s="1"/>
  <c r="F1695" i="101" s="1"/>
  <c r="F1696" i="101" s="1"/>
  <c r="F1697" i="101" s="1"/>
  <c r="F1698" i="101" s="1"/>
  <c r="F1699" i="101" s="1"/>
  <c r="F1700" i="101" s="1"/>
  <c r="F1701" i="101" s="1"/>
  <c r="F1702" i="101" s="1"/>
  <c r="F1703" i="101" s="1"/>
  <c r="F1704" i="101" s="1"/>
  <c r="F1705" i="101" s="1"/>
  <c r="F1706" i="101" s="1"/>
  <c r="F1707" i="101" s="1"/>
  <c r="F1708" i="101" s="1"/>
  <c r="F1709" i="101" s="1"/>
  <c r="F1710" i="101" s="1"/>
  <c r="F1711" i="101" s="1"/>
  <c r="F1712" i="101" s="1"/>
  <c r="F1713" i="101" s="1"/>
  <c r="F1714" i="101" s="1"/>
  <c r="F1715" i="101" s="1"/>
  <c r="F1716" i="101" s="1"/>
  <c r="F1717" i="101" s="1"/>
  <c r="F1718" i="101" s="1"/>
  <c r="F1719" i="101" s="1"/>
  <c r="F1720" i="101" s="1"/>
  <c r="F1721" i="101" s="1"/>
  <c r="F1722" i="101" s="1"/>
  <c r="F1723" i="101" s="1"/>
  <c r="F1724" i="101" s="1"/>
  <c r="F1725" i="101" s="1"/>
  <c r="F1726" i="101" s="1"/>
  <c r="F1727" i="101" s="1"/>
  <c r="F1728" i="101" s="1"/>
  <c r="F1729" i="101" s="1"/>
  <c r="F1730" i="101" s="1"/>
  <c r="F1731" i="101" s="1"/>
  <c r="F1732" i="101" s="1"/>
  <c r="F1733" i="101" s="1"/>
  <c r="F1734" i="101" s="1"/>
  <c r="F1735" i="101" s="1"/>
  <c r="F1736" i="101" s="1"/>
  <c r="F1737" i="101" s="1"/>
  <c r="F1738" i="101" s="1"/>
  <c r="F1739" i="101" s="1"/>
  <c r="F1740" i="101" s="1"/>
  <c r="F1741" i="101" s="1"/>
  <c r="F1742" i="101" s="1"/>
  <c r="F1743" i="101" s="1"/>
  <c r="F1744" i="101" s="1"/>
  <c r="F1745" i="101" s="1"/>
  <c r="F1746" i="101" s="1"/>
  <c r="F1747" i="101" s="1"/>
  <c r="F1748" i="101" s="1"/>
  <c r="F1749" i="101" s="1"/>
  <c r="F1750" i="101" s="1"/>
  <c r="F1751" i="101" s="1"/>
  <c r="F1752" i="101" s="1"/>
  <c r="F1753" i="101" s="1"/>
  <c r="F1754" i="101" s="1"/>
  <c r="F1755" i="101" s="1"/>
  <c r="F1756" i="101" s="1"/>
  <c r="F1757" i="101" s="1"/>
  <c r="F1758" i="101" s="1"/>
  <c r="F1759" i="101" s="1"/>
  <c r="F1760" i="101" s="1"/>
  <c r="F1761" i="101" s="1"/>
  <c r="F1762" i="101" s="1"/>
  <c r="F1763" i="101" s="1"/>
  <c r="F1764" i="101" s="1"/>
  <c r="F1765" i="101" s="1"/>
  <c r="F1766" i="101" s="1"/>
  <c r="F1767" i="101" s="1"/>
  <c r="F1768" i="101" s="1"/>
  <c r="F1769" i="101" s="1"/>
  <c r="F1770" i="101" s="1"/>
  <c r="F1771" i="101" s="1"/>
  <c r="F1772" i="101" s="1"/>
  <c r="F1773" i="101" s="1"/>
  <c r="F1774" i="101" s="1"/>
  <c r="F1775" i="101" s="1"/>
  <c r="F1776" i="101" s="1"/>
  <c r="F1777" i="101" s="1"/>
  <c r="F1778" i="101" s="1"/>
  <c r="F1779" i="101" s="1"/>
  <c r="F1780" i="101" s="1"/>
  <c r="F1781" i="101" s="1"/>
  <c r="F1782" i="101" s="1"/>
  <c r="F1783" i="101" s="1"/>
  <c r="F1784" i="101" s="1"/>
  <c r="F1785" i="101" s="1"/>
  <c r="F1786" i="101" s="1"/>
  <c r="F1787" i="101" s="1"/>
  <c r="F1788" i="101" s="1"/>
  <c r="F1789" i="101" s="1"/>
  <c r="F1790" i="101" s="1"/>
  <c r="F1791" i="101" s="1"/>
  <c r="F1792" i="101" s="1"/>
  <c r="F1793" i="101" s="1"/>
  <c r="F1794" i="101" s="1"/>
  <c r="F1795" i="101" s="1"/>
  <c r="F1796" i="101" s="1"/>
  <c r="F1797" i="101" s="1"/>
  <c r="F1798" i="101" s="1"/>
  <c r="F1799" i="101" s="1"/>
  <c r="F1800" i="101" s="1"/>
  <c r="F1801" i="101" s="1"/>
  <c r="F1802" i="101" s="1"/>
  <c r="F1803" i="101" s="1"/>
  <c r="F1804" i="101" s="1"/>
  <c r="F1805" i="101" s="1"/>
  <c r="F1806" i="101" s="1"/>
  <c r="F1807" i="101" s="1"/>
  <c r="F1808" i="101" s="1"/>
  <c r="F1809" i="101" s="1"/>
  <c r="F1810" i="101" s="1"/>
  <c r="F1811" i="101" s="1"/>
  <c r="F1812" i="101" s="1"/>
  <c r="F1813" i="101" s="1"/>
  <c r="F1814" i="101" s="1"/>
  <c r="F1815" i="101" s="1"/>
  <c r="F1816" i="101" s="1"/>
  <c r="F1817" i="101" s="1"/>
  <c r="F1818" i="101" s="1"/>
  <c r="F1819" i="101" s="1"/>
  <c r="F1820" i="101" s="1"/>
  <c r="F1821" i="101" s="1"/>
  <c r="F1822" i="101" s="1"/>
  <c r="F1823" i="101" s="1"/>
  <c r="F1824" i="101" s="1"/>
  <c r="F1825" i="101" s="1"/>
  <c r="F1826" i="101" s="1"/>
  <c r="F1827" i="101" s="1"/>
  <c r="F1828" i="101" s="1"/>
  <c r="F1829" i="101" s="1"/>
  <c r="F1830" i="101" s="1"/>
  <c r="F1831" i="101" s="1"/>
  <c r="F1832" i="101" s="1"/>
  <c r="F1833" i="101" s="1"/>
  <c r="F1834" i="101" s="1"/>
  <c r="F1835" i="101" s="1"/>
  <c r="F1836" i="101" s="1"/>
  <c r="F1837" i="101" s="1"/>
  <c r="F1838" i="101" s="1"/>
  <c r="F1839" i="101" s="1"/>
  <c r="F1840" i="101" s="1"/>
  <c r="F1841" i="101" s="1"/>
  <c r="F1842" i="101" s="1"/>
  <c r="F1843" i="101" s="1"/>
  <c r="F1844" i="101" s="1"/>
  <c r="F1845" i="101" s="1"/>
  <c r="F1846" i="101" s="1"/>
  <c r="F1847" i="101" s="1"/>
  <c r="F1848" i="101" s="1"/>
  <c r="F1849" i="101" s="1"/>
  <c r="F1850" i="101" s="1"/>
  <c r="F1851" i="101" s="1"/>
  <c r="F1852" i="101" s="1"/>
  <c r="F1853" i="101" s="1"/>
  <c r="F1854" i="101" s="1"/>
  <c r="F1855" i="101" s="1"/>
  <c r="F1856" i="101" s="1"/>
  <c r="F1857" i="101" s="1"/>
  <c r="F1858" i="101" s="1"/>
  <c r="F1859" i="101" s="1"/>
  <c r="F1860" i="101" s="1"/>
  <c r="F1861" i="101" s="1"/>
  <c r="F1862" i="101" s="1"/>
  <c r="F1863" i="101" s="1"/>
  <c r="F1864" i="101" s="1"/>
  <c r="F1865" i="101" s="1"/>
  <c r="F1866" i="101" s="1"/>
  <c r="F1867" i="101" s="1"/>
  <c r="F1868" i="101" s="1"/>
  <c r="F1869" i="101" s="1"/>
  <c r="F1870" i="101" s="1"/>
  <c r="F1871" i="101" s="1"/>
  <c r="F1872" i="101" s="1"/>
  <c r="F1873" i="101" s="1"/>
  <c r="F1874" i="101" s="1"/>
  <c r="F1875" i="101" s="1"/>
  <c r="F1876" i="101" s="1"/>
  <c r="F1877" i="101" s="1"/>
  <c r="F1878" i="101" s="1"/>
  <c r="F1879" i="101" s="1"/>
  <c r="F1880" i="101" s="1"/>
  <c r="F1881" i="101" s="1"/>
  <c r="F1882" i="101" s="1"/>
  <c r="F1883" i="101" s="1"/>
  <c r="F1884" i="101" s="1"/>
  <c r="F1885" i="101" s="1"/>
  <c r="F1886" i="101" s="1"/>
  <c r="F1887" i="101" s="1"/>
  <c r="F1888" i="101" s="1"/>
  <c r="F1889" i="101" s="1"/>
  <c r="F1890" i="101" s="1"/>
  <c r="F1891" i="101" s="1"/>
  <c r="F1892" i="101" s="1"/>
  <c r="F1893" i="101" s="1"/>
  <c r="F1894" i="101" s="1"/>
  <c r="F1895" i="101" s="1"/>
  <c r="F1896" i="101" s="1"/>
  <c r="F1897" i="101" s="1"/>
  <c r="F1898" i="101" s="1"/>
  <c r="F1899" i="101" s="1"/>
  <c r="F1900" i="101" s="1"/>
  <c r="F1901" i="101" s="1"/>
  <c r="F1902" i="101" s="1"/>
  <c r="F1903" i="101" s="1"/>
  <c r="F1904" i="101" s="1"/>
  <c r="F1905" i="101" s="1"/>
  <c r="F1906" i="101" s="1"/>
  <c r="F1907" i="101" s="1"/>
  <c r="F1908" i="101" s="1"/>
  <c r="F1909" i="101" s="1"/>
  <c r="F1910" i="101" s="1"/>
  <c r="F1911" i="101" s="1"/>
  <c r="F1912" i="101" s="1"/>
  <c r="F1913" i="101" s="1"/>
  <c r="F1914" i="101" s="1"/>
  <c r="F1915" i="101" s="1"/>
  <c r="F1916" i="101" s="1"/>
  <c r="F1917" i="101" s="1"/>
  <c r="F1918" i="101" s="1"/>
  <c r="F1919" i="101" s="1"/>
  <c r="F1920" i="101" s="1"/>
  <c r="F1921" i="101" s="1"/>
  <c r="F1922" i="101" s="1"/>
  <c r="F1923" i="101" s="1"/>
  <c r="F1924" i="101" s="1"/>
  <c r="F1925" i="101" s="1"/>
  <c r="F1926" i="101" s="1"/>
  <c r="F1927" i="101" s="1"/>
  <c r="F1928" i="101" s="1"/>
  <c r="F1929" i="101" s="1"/>
  <c r="F1930" i="101" s="1"/>
  <c r="F1931" i="101" s="1"/>
  <c r="F1932" i="101" s="1"/>
  <c r="F1933" i="101" s="1"/>
  <c r="F1934" i="101" s="1"/>
  <c r="F1935" i="101" s="1"/>
  <c r="F1936" i="101" s="1"/>
  <c r="F1937" i="101" s="1"/>
  <c r="F1938" i="101" s="1"/>
  <c r="F1939" i="101" s="1"/>
  <c r="F1940" i="101" s="1"/>
  <c r="F1941" i="101" s="1"/>
  <c r="F1942" i="101" s="1"/>
  <c r="F1943" i="101" s="1"/>
  <c r="F1944" i="101" s="1"/>
  <c r="F1945" i="101" s="1"/>
  <c r="F1946" i="101" s="1"/>
  <c r="F1947" i="101" s="1"/>
  <c r="F1948" i="101" s="1"/>
  <c r="F1949" i="101" s="1"/>
  <c r="F1950" i="101" s="1"/>
  <c r="F1951" i="101" s="1"/>
  <c r="F1952" i="101" s="1"/>
  <c r="F1953" i="101" s="1"/>
  <c r="F1954" i="101" s="1"/>
  <c r="F1955" i="101" s="1"/>
  <c r="F1956" i="101" s="1"/>
  <c r="F1957" i="101" s="1"/>
  <c r="F1958" i="101" s="1"/>
  <c r="F1959" i="101" s="1"/>
  <c r="F1960" i="101" s="1"/>
  <c r="F1961" i="101" s="1"/>
  <c r="F1962" i="101" s="1"/>
  <c r="F1963" i="101" s="1"/>
  <c r="F1964" i="101" s="1"/>
  <c r="F1965" i="101" s="1"/>
  <c r="F1966" i="101" s="1"/>
  <c r="F1967" i="101" s="1"/>
  <c r="F1968" i="101" s="1"/>
  <c r="F1969" i="101" s="1"/>
  <c r="F1970" i="101" s="1"/>
  <c r="F1971" i="101" s="1"/>
  <c r="F1972" i="101" s="1"/>
  <c r="F1973" i="101" s="1"/>
  <c r="F1974" i="101" s="1"/>
  <c r="F1975" i="101" s="1"/>
  <c r="F1976" i="101" s="1"/>
  <c r="F1977" i="101" s="1"/>
  <c r="F1978" i="101" s="1"/>
  <c r="F1979" i="101" s="1"/>
  <c r="F1980" i="101" s="1"/>
  <c r="F1981" i="101" s="1"/>
  <c r="F1982" i="101" s="1"/>
  <c r="F1983" i="101" s="1"/>
  <c r="F1984" i="101" s="1"/>
  <c r="F1985" i="101" s="1"/>
  <c r="F1986" i="101" s="1"/>
  <c r="F1987" i="101" s="1"/>
  <c r="F1988" i="101" s="1"/>
  <c r="F1989" i="101" s="1"/>
  <c r="F1990" i="101" s="1"/>
  <c r="F1991" i="101" s="1"/>
  <c r="F1992" i="101" s="1"/>
  <c r="F1993" i="101" s="1"/>
  <c r="F1994" i="101" s="1"/>
  <c r="F1995" i="101" s="1"/>
  <c r="F1996" i="101" s="1"/>
  <c r="F1997" i="101" s="1"/>
  <c r="F1998" i="101" s="1"/>
  <c r="F1999" i="101" s="1"/>
  <c r="F2000" i="101" s="1"/>
  <c r="F2001" i="101" s="1"/>
  <c r="F2002" i="101" s="1"/>
  <c r="F2003" i="101" s="1"/>
  <c r="F2004" i="101" s="1"/>
  <c r="F2005" i="101" s="1"/>
  <c r="F2006" i="101" s="1"/>
  <c r="F2007" i="101" s="1"/>
  <c r="F2008" i="101" s="1"/>
  <c r="F2009" i="101" s="1"/>
  <c r="F2010" i="101" s="1"/>
  <c r="F2011" i="101" s="1"/>
  <c r="F2012" i="101" s="1"/>
  <c r="F2013" i="101" s="1"/>
  <c r="F2014" i="101" s="1"/>
  <c r="F2015" i="101" s="1"/>
  <c r="F2016" i="101" s="1"/>
  <c r="F2017" i="101" s="1"/>
  <c r="F2018" i="101" s="1"/>
  <c r="F2019" i="101" s="1"/>
  <c r="F2020" i="101" s="1"/>
  <c r="F2021" i="101" s="1"/>
  <c r="F2022" i="101" s="1"/>
  <c r="F2023" i="101" s="1"/>
  <c r="F2024" i="101" s="1"/>
  <c r="F2025" i="101" s="1"/>
  <c r="F2026" i="101" s="1"/>
  <c r="F2027" i="101" s="1"/>
  <c r="F2028" i="101" s="1"/>
  <c r="F2029" i="101" s="1"/>
  <c r="F2030" i="101" s="1"/>
  <c r="F2031" i="101" s="1"/>
  <c r="F2032" i="101" s="1"/>
  <c r="F2033" i="101" s="1"/>
  <c r="F2034" i="101" s="1"/>
  <c r="F2035" i="101" s="1"/>
  <c r="F2036" i="101" s="1"/>
  <c r="F2037" i="101" s="1"/>
  <c r="F2038" i="101" s="1"/>
  <c r="F2039" i="101" s="1"/>
  <c r="F2040" i="101" s="1"/>
  <c r="F2041" i="101" s="1"/>
  <c r="F2042" i="101" s="1"/>
  <c r="F2043" i="101" s="1"/>
  <c r="F2044" i="101" s="1"/>
  <c r="F2045" i="101" s="1"/>
  <c r="F2046" i="101" s="1"/>
  <c r="F2047" i="101" s="1"/>
  <c r="F2048" i="101" s="1"/>
  <c r="F2049" i="101" s="1"/>
  <c r="F2050" i="101" s="1"/>
  <c r="F2051" i="101" s="1"/>
  <c r="F2052" i="101" s="1"/>
  <c r="F2053" i="101" s="1"/>
  <c r="F2054" i="101" s="1"/>
  <c r="F2055" i="101" s="1"/>
  <c r="F2056" i="101" s="1"/>
  <c r="F2057" i="101" s="1"/>
  <c r="F2058" i="101" s="1"/>
  <c r="F2059" i="101" s="1"/>
  <c r="F2060" i="101" s="1"/>
  <c r="F2061" i="101" s="1"/>
  <c r="F2062" i="101" s="1"/>
  <c r="F2063" i="101" s="1"/>
  <c r="F2064" i="101" s="1"/>
  <c r="F2065" i="101" s="1"/>
  <c r="F2066" i="101" s="1"/>
  <c r="F2067" i="101" s="1"/>
  <c r="F2068" i="101" s="1"/>
  <c r="F2069" i="101" s="1"/>
  <c r="F2070" i="101" s="1"/>
  <c r="F2071" i="101" s="1"/>
  <c r="F2072" i="101" s="1"/>
  <c r="F2073" i="101" s="1"/>
  <c r="F2074" i="101" s="1"/>
  <c r="F2075" i="101" s="1"/>
  <c r="F2076" i="101" s="1"/>
  <c r="F2077" i="101" s="1"/>
  <c r="F2078" i="101" s="1"/>
  <c r="F2079" i="101" s="1"/>
  <c r="F2080" i="101" s="1"/>
  <c r="F2081" i="101" s="1"/>
  <c r="F2082" i="101" s="1"/>
  <c r="F2083" i="101" s="1"/>
  <c r="F2084" i="101" s="1"/>
  <c r="F2085" i="101" s="1"/>
  <c r="F2086" i="101" s="1"/>
  <c r="F2087" i="101" s="1"/>
  <c r="F2088" i="101" s="1"/>
  <c r="F2089" i="101" s="1"/>
  <c r="F2090" i="101" s="1"/>
  <c r="F2091" i="101" s="1"/>
  <c r="F2092" i="101" s="1"/>
  <c r="F2093" i="101" s="1"/>
  <c r="F2094" i="101" s="1"/>
  <c r="F2095" i="101" s="1"/>
  <c r="F2096" i="101" s="1"/>
  <c r="F2097" i="101" s="1"/>
  <c r="F2098" i="101" s="1"/>
  <c r="F2099" i="101" s="1"/>
  <c r="F2100" i="101" s="1"/>
  <c r="F2101" i="101" s="1"/>
  <c r="F2102" i="101" s="1"/>
  <c r="F2103" i="101" s="1"/>
  <c r="F2104" i="101" s="1"/>
  <c r="F2105" i="101" s="1"/>
  <c r="F2106" i="101" s="1"/>
  <c r="F2107" i="101" s="1"/>
  <c r="F2108" i="101" s="1"/>
  <c r="F2109" i="101" s="1"/>
  <c r="F2110" i="101" s="1"/>
  <c r="F2111" i="101" s="1"/>
  <c r="F2112" i="101" s="1"/>
  <c r="F2113" i="101" s="1"/>
  <c r="F2114" i="101" s="1"/>
  <c r="F2115" i="101" s="1"/>
  <c r="F2116" i="101" s="1"/>
  <c r="F2117" i="101" s="1"/>
  <c r="F2118" i="101" s="1"/>
  <c r="F2119" i="101" s="1"/>
  <c r="F2120" i="101" s="1"/>
  <c r="F2121" i="101" s="1"/>
  <c r="F2122" i="101" s="1"/>
  <c r="F2123" i="101" s="1"/>
  <c r="F2124" i="101" s="1"/>
  <c r="F2125" i="101" s="1"/>
  <c r="F2126" i="101" s="1"/>
  <c r="F2127" i="101" s="1"/>
  <c r="F2128" i="101" s="1"/>
  <c r="F2129" i="101" s="1"/>
  <c r="F2130" i="101" s="1"/>
  <c r="F2131" i="101" s="1"/>
  <c r="F2132" i="101" s="1"/>
  <c r="F2133" i="101" s="1"/>
  <c r="F2134" i="101" s="1"/>
  <c r="F2135" i="101" s="1"/>
  <c r="F2136" i="101" s="1"/>
  <c r="F2137" i="101" s="1"/>
  <c r="F2138" i="101" s="1"/>
  <c r="F2139" i="101" s="1"/>
  <c r="F2140" i="101" s="1"/>
  <c r="F2141" i="101" s="1"/>
  <c r="F2142" i="101" s="1"/>
  <c r="F2143" i="101" s="1"/>
  <c r="F2144" i="101" s="1"/>
  <c r="F2145" i="101" s="1"/>
  <c r="F2146" i="101" s="1"/>
  <c r="F2147" i="101" s="1"/>
  <c r="F2148" i="101" s="1"/>
  <c r="F2149" i="101" s="1"/>
  <c r="F2150" i="101" s="1"/>
  <c r="F2151" i="101" s="1"/>
  <c r="F2152" i="101" s="1"/>
  <c r="F2153" i="101" s="1"/>
  <c r="F2154" i="101" s="1"/>
  <c r="F2155" i="101" s="1"/>
  <c r="F2156" i="101" s="1"/>
  <c r="F2157" i="101" s="1"/>
  <c r="F2158" i="101" s="1"/>
  <c r="F2159" i="101" s="1"/>
  <c r="F2160" i="101" s="1"/>
  <c r="F2161" i="101" s="1"/>
  <c r="F2162" i="101" s="1"/>
  <c r="F2163" i="101" s="1"/>
  <c r="F2164" i="101" s="1"/>
  <c r="F2165" i="101" s="1"/>
  <c r="F2166" i="101" s="1"/>
  <c r="F2167" i="101" s="1"/>
  <c r="F2168" i="101" s="1"/>
  <c r="F2169" i="101" s="1"/>
  <c r="F2170" i="101" s="1"/>
  <c r="F2171" i="101" s="1"/>
  <c r="F2172" i="101" s="1"/>
  <c r="F2173" i="101" s="1"/>
  <c r="F2174" i="101" s="1"/>
  <c r="F2175" i="101" s="1"/>
  <c r="F2176" i="101" s="1"/>
  <c r="F2177" i="101" s="1"/>
  <c r="F2178" i="101" s="1"/>
  <c r="F2179" i="101" s="1"/>
  <c r="F2180" i="101" s="1"/>
  <c r="F2181" i="101" s="1"/>
  <c r="F2182" i="101" s="1"/>
  <c r="F2183" i="101" s="1"/>
  <c r="F2184" i="101" s="1"/>
  <c r="F2185" i="101" s="1"/>
  <c r="F2186" i="101" s="1"/>
  <c r="F2187" i="101" s="1"/>
  <c r="F2188" i="101" s="1"/>
  <c r="F2189" i="101" s="1"/>
  <c r="F2190" i="101" s="1"/>
  <c r="F2191" i="101" s="1"/>
  <c r="F2192" i="101" s="1"/>
  <c r="F2193" i="101" s="1"/>
  <c r="F2194" i="101" s="1"/>
  <c r="F2195" i="101" s="1"/>
  <c r="F2196" i="101" s="1"/>
  <c r="F2197" i="101" s="1"/>
  <c r="F2198" i="101" s="1"/>
  <c r="F2199" i="101" s="1"/>
  <c r="F2200" i="101" s="1"/>
  <c r="F2201" i="101" s="1"/>
  <c r="F2202" i="101" s="1"/>
  <c r="F2203" i="101" s="1"/>
  <c r="F2204" i="101" s="1"/>
  <c r="F2205" i="101" s="1"/>
  <c r="F2206" i="101" s="1"/>
  <c r="F2207" i="101" s="1"/>
  <c r="F2208" i="101" s="1"/>
  <c r="F2209" i="101" s="1"/>
  <c r="F2210" i="101" s="1"/>
  <c r="F2211" i="101" s="1"/>
  <c r="F2212" i="101" s="1"/>
  <c r="F2213" i="101" s="1"/>
  <c r="F2214" i="101" s="1"/>
  <c r="F2215" i="101" s="1"/>
  <c r="F2216" i="101" s="1"/>
  <c r="F2217" i="101" s="1"/>
  <c r="F2218" i="101" s="1"/>
  <c r="F2219" i="101" s="1"/>
  <c r="F2220" i="101" s="1"/>
  <c r="F2221" i="101" s="1"/>
  <c r="F2222" i="101" s="1"/>
  <c r="F2223" i="101" s="1"/>
  <c r="F2224" i="101" s="1"/>
  <c r="F2225" i="101" s="1"/>
  <c r="F2226" i="101" s="1"/>
  <c r="F2227" i="101" s="1"/>
  <c r="F2228" i="101" s="1"/>
  <c r="F2229" i="101" s="1"/>
  <c r="F2230" i="101" s="1"/>
  <c r="F2231" i="101" s="1"/>
  <c r="F2232" i="101" s="1"/>
  <c r="F2233" i="101" s="1"/>
  <c r="F2234" i="101" s="1"/>
  <c r="F2235" i="101" s="1"/>
  <c r="F2236" i="101" s="1"/>
  <c r="F2237" i="101" s="1"/>
  <c r="F2238" i="101" s="1"/>
  <c r="F2239" i="101" s="1"/>
  <c r="F2240" i="101" s="1"/>
  <c r="F2241" i="101" s="1"/>
  <c r="F2242" i="101" s="1"/>
  <c r="F2243" i="101" s="1"/>
  <c r="F2244" i="101" s="1"/>
  <c r="F2245" i="101" s="1"/>
  <c r="F2246" i="101" s="1"/>
  <c r="F2247" i="101" s="1"/>
  <c r="F2248" i="101" s="1"/>
  <c r="F2249" i="101" s="1"/>
  <c r="F2250" i="101" s="1"/>
  <c r="F2251" i="101" s="1"/>
  <c r="F2252" i="101" s="1"/>
  <c r="F2253" i="101" s="1"/>
  <c r="F2254" i="101" s="1"/>
  <c r="F2255" i="101" s="1"/>
  <c r="F2256" i="101" s="1"/>
  <c r="F2257" i="101" s="1"/>
  <c r="F2258" i="101" s="1"/>
  <c r="F2259" i="101" s="1"/>
  <c r="F2260" i="101" s="1"/>
  <c r="F2261" i="101" s="1"/>
  <c r="F2262" i="101" s="1"/>
  <c r="F2263" i="101" s="1"/>
  <c r="F2264" i="101" s="1"/>
  <c r="F2265" i="101" s="1"/>
  <c r="F2266" i="101" s="1"/>
  <c r="F2267" i="101" s="1"/>
  <c r="F2268" i="101" s="1"/>
  <c r="F2269" i="101" s="1"/>
  <c r="F2270" i="101" s="1"/>
  <c r="F2271" i="101" s="1"/>
  <c r="F2272" i="101" s="1"/>
  <c r="F2273" i="101" s="1"/>
  <c r="F2274" i="101" s="1"/>
  <c r="F2275" i="101" s="1"/>
  <c r="F2276" i="101" s="1"/>
  <c r="F2277" i="101" s="1"/>
  <c r="F2278" i="101" s="1"/>
  <c r="F2279" i="101" s="1"/>
  <c r="F2280" i="101" s="1"/>
  <c r="F2281" i="101" s="1"/>
  <c r="F2282" i="101" s="1"/>
  <c r="F2283" i="101" s="1"/>
  <c r="F2284" i="101" s="1"/>
  <c r="F2285" i="101" s="1"/>
  <c r="F2286" i="101" s="1"/>
  <c r="F2287" i="101" s="1"/>
  <c r="F2288" i="101" s="1"/>
  <c r="F2289" i="101" s="1"/>
  <c r="F2290" i="101" s="1"/>
  <c r="F2291" i="101" s="1"/>
  <c r="F2292" i="101" s="1"/>
  <c r="F2293" i="101" s="1"/>
  <c r="F2294" i="101" s="1"/>
  <c r="F2295" i="101" s="1"/>
  <c r="F2296" i="101" s="1"/>
  <c r="F2297" i="101" s="1"/>
  <c r="F2298" i="101" s="1"/>
  <c r="F2299" i="101" s="1"/>
  <c r="F2300" i="101" s="1"/>
  <c r="F2301" i="101" s="1"/>
  <c r="F2302" i="101" s="1"/>
  <c r="F2303" i="101" s="1"/>
  <c r="F2304" i="101" s="1"/>
  <c r="F2305" i="101" s="1"/>
  <c r="F2306" i="101" s="1"/>
  <c r="F2307" i="101" s="1"/>
  <c r="F2308" i="101" s="1"/>
  <c r="F2309" i="101" s="1"/>
  <c r="F2310" i="101" s="1"/>
  <c r="F2311" i="101" s="1"/>
  <c r="F2312" i="101" s="1"/>
  <c r="F2313" i="101" s="1"/>
  <c r="F2314" i="101" s="1"/>
  <c r="F2315" i="101" s="1"/>
  <c r="F2316" i="101" s="1"/>
  <c r="F2317" i="101" s="1"/>
  <c r="F2318" i="101" s="1"/>
  <c r="F2319" i="101" s="1"/>
  <c r="F2320" i="101" s="1"/>
  <c r="F2321" i="101" s="1"/>
  <c r="F2322" i="101" s="1"/>
  <c r="F2323" i="101" s="1"/>
  <c r="F2324" i="101" s="1"/>
  <c r="F2325" i="101" s="1"/>
  <c r="F2326" i="101" s="1"/>
  <c r="F2327" i="101" s="1"/>
  <c r="F2328" i="101" s="1"/>
  <c r="F2329" i="101" s="1"/>
  <c r="F2330" i="101" s="1"/>
  <c r="F2331" i="101" s="1"/>
  <c r="F2332" i="101" s="1"/>
  <c r="F2333" i="101" s="1"/>
  <c r="F2334" i="101" s="1"/>
  <c r="F2335" i="101" s="1"/>
  <c r="F2336" i="101" s="1"/>
  <c r="F2337" i="101" s="1"/>
  <c r="F2338" i="101" s="1"/>
  <c r="F2339" i="101" s="1"/>
  <c r="F2340" i="101" s="1"/>
  <c r="F2341" i="101" s="1"/>
  <c r="F2342" i="101" s="1"/>
  <c r="F2343" i="101" s="1"/>
  <c r="F2344" i="101" s="1"/>
  <c r="F2345" i="101" s="1"/>
  <c r="F2346" i="101" s="1"/>
  <c r="F2347" i="101" s="1"/>
  <c r="F2348" i="101" s="1"/>
  <c r="F2349" i="101" s="1"/>
  <c r="F2350" i="101" s="1"/>
  <c r="F2351" i="101" s="1"/>
  <c r="F2352" i="101" s="1"/>
  <c r="F2353" i="101" s="1"/>
  <c r="F2354" i="101" s="1"/>
  <c r="F2355" i="101" s="1"/>
  <c r="F2356" i="101" s="1"/>
  <c r="F2357" i="101" s="1"/>
  <c r="F2358" i="101" s="1"/>
  <c r="F2359" i="101" s="1"/>
  <c r="F2360" i="101" s="1"/>
  <c r="F2361" i="101" s="1"/>
  <c r="F2362" i="101" s="1"/>
  <c r="F2363" i="101" s="1"/>
  <c r="F2364" i="101" s="1"/>
  <c r="F2365" i="101" s="1"/>
  <c r="F2366" i="101" s="1"/>
  <c r="F2367" i="101" s="1"/>
  <c r="F2368" i="101" s="1"/>
  <c r="F2369" i="101" s="1"/>
  <c r="F2370" i="101" s="1"/>
  <c r="F2371" i="101" s="1"/>
  <c r="F2372" i="101" s="1"/>
  <c r="F2373" i="101" s="1"/>
  <c r="F2374" i="101" s="1"/>
  <c r="F2375" i="101" s="1"/>
  <c r="F2376" i="101" s="1"/>
  <c r="F2377" i="101" s="1"/>
  <c r="F2378" i="101" s="1"/>
  <c r="F2379" i="101" s="1"/>
  <c r="F2380" i="101" s="1"/>
  <c r="F2381" i="101" s="1"/>
  <c r="F2382" i="101" s="1"/>
  <c r="F2383" i="101" s="1"/>
  <c r="F2384" i="101" s="1"/>
  <c r="F2385" i="101" s="1"/>
  <c r="F2386" i="101" s="1"/>
  <c r="F2387" i="101" s="1"/>
  <c r="F2388" i="101" s="1"/>
  <c r="F2389" i="101" s="1"/>
  <c r="F2390" i="101" s="1"/>
  <c r="F2391" i="101" s="1"/>
  <c r="F2392" i="101" s="1"/>
  <c r="F2393" i="101" s="1"/>
  <c r="F2394" i="101" s="1"/>
  <c r="F2395" i="101" s="1"/>
  <c r="F2396" i="101" s="1"/>
  <c r="F2397" i="101" s="1"/>
  <c r="F2398" i="101" s="1"/>
  <c r="F2399" i="101" s="1"/>
  <c r="F2400" i="101" s="1"/>
  <c r="F2401" i="101" s="1"/>
  <c r="F2402" i="101" s="1"/>
  <c r="F2403" i="101" s="1"/>
  <c r="F2404" i="101" s="1"/>
  <c r="F2405" i="101" s="1"/>
  <c r="F2406" i="101" s="1"/>
  <c r="F2407" i="101" s="1"/>
  <c r="F2408" i="101" s="1"/>
  <c r="F2409" i="101" s="1"/>
  <c r="F2410" i="101" s="1"/>
  <c r="F2411" i="101" s="1"/>
  <c r="F2412" i="101" s="1"/>
  <c r="F2413" i="101" s="1"/>
  <c r="F2414" i="101" s="1"/>
  <c r="F2415" i="101" s="1"/>
  <c r="F2416" i="101" s="1"/>
  <c r="F2417" i="101" s="1"/>
  <c r="F2418" i="101" s="1"/>
  <c r="F2419" i="101" s="1"/>
  <c r="F2420" i="101" s="1"/>
  <c r="F2421" i="101" s="1"/>
  <c r="F2422" i="101" s="1"/>
  <c r="F2423" i="101" s="1"/>
  <c r="F2424" i="101" s="1"/>
  <c r="F2425" i="101" s="1"/>
  <c r="F2426" i="101" s="1"/>
  <c r="F2427" i="101" s="1"/>
  <c r="F2428" i="101" s="1"/>
  <c r="F2429" i="101" s="1"/>
  <c r="F2430" i="101" s="1"/>
  <c r="F2431" i="101" s="1"/>
  <c r="F2432" i="101" s="1"/>
  <c r="F2433" i="101" s="1"/>
  <c r="F2434" i="101" s="1"/>
  <c r="F2435" i="101" s="1"/>
  <c r="F2436" i="101" s="1"/>
  <c r="F2437" i="101" s="1"/>
  <c r="F2438" i="101" s="1"/>
  <c r="F2439" i="101" s="1"/>
  <c r="F2440" i="101" s="1"/>
  <c r="F2441" i="101" s="1"/>
  <c r="F2442" i="101" s="1"/>
  <c r="F2443" i="101" s="1"/>
  <c r="F2444" i="101" s="1"/>
  <c r="F2445" i="101" s="1"/>
  <c r="F2446" i="101" s="1"/>
  <c r="F2447" i="101" s="1"/>
  <c r="F2448" i="101" s="1"/>
  <c r="F2449" i="101" s="1"/>
  <c r="F2450" i="101" s="1"/>
  <c r="F2451" i="101" s="1"/>
  <c r="F2452" i="101" s="1"/>
  <c r="F2453" i="101" s="1"/>
  <c r="F2454" i="101" s="1"/>
  <c r="F2455" i="101" s="1"/>
  <c r="F2456" i="101" s="1"/>
  <c r="F2457" i="101" s="1"/>
  <c r="F2458" i="101" s="1"/>
  <c r="F2459" i="101" s="1"/>
  <c r="F2460" i="101" s="1"/>
  <c r="F2461" i="101" s="1"/>
  <c r="F2462" i="101" s="1"/>
  <c r="F2463" i="101" s="1"/>
  <c r="F2464" i="101" s="1"/>
  <c r="F2465" i="101" s="1"/>
  <c r="F2466" i="101" s="1"/>
  <c r="F2467" i="101" s="1"/>
  <c r="F2468" i="101" s="1"/>
  <c r="F2469" i="101" s="1"/>
  <c r="F2470" i="101" s="1"/>
  <c r="F2471" i="101" s="1"/>
  <c r="F2472" i="101" s="1"/>
  <c r="F2473" i="101" s="1"/>
  <c r="F2474" i="101" s="1"/>
  <c r="F2475" i="101" s="1"/>
  <c r="F2476" i="101" s="1"/>
  <c r="F2477" i="101" s="1"/>
  <c r="F2478" i="101" s="1"/>
  <c r="F2479" i="101" s="1"/>
  <c r="F2480" i="101" s="1"/>
  <c r="F2481" i="101" s="1"/>
  <c r="F2482" i="101" s="1"/>
  <c r="F2483" i="101" s="1"/>
  <c r="F2484" i="101" s="1"/>
  <c r="F2485" i="101" s="1"/>
  <c r="F2486" i="101" s="1"/>
  <c r="F2487" i="101" s="1"/>
  <c r="F2488" i="101" s="1"/>
  <c r="F2489" i="101" s="1"/>
  <c r="F2490" i="101" s="1"/>
  <c r="F2491" i="101" s="1"/>
  <c r="F2492" i="101" s="1"/>
  <c r="F2493" i="101" s="1"/>
  <c r="F2494" i="101" s="1"/>
  <c r="F2495" i="101" s="1"/>
  <c r="F2496" i="101" s="1"/>
  <c r="F2497" i="101" s="1"/>
  <c r="F2498" i="101" s="1"/>
  <c r="F2499" i="101" s="1"/>
  <c r="F2500" i="101" s="1"/>
  <c r="F2501" i="101" s="1"/>
  <c r="F2502" i="101" s="1"/>
  <c r="F2503" i="101" s="1"/>
  <c r="F2504" i="101" s="1"/>
  <c r="F2505" i="101" s="1"/>
  <c r="F2506" i="101" s="1"/>
  <c r="F2507" i="101" s="1"/>
  <c r="F2508" i="101" s="1"/>
  <c r="F2509" i="101" s="1"/>
  <c r="F2510" i="101" s="1"/>
  <c r="F2511" i="101" s="1"/>
  <c r="F2512" i="101" s="1"/>
  <c r="F2513" i="101" s="1"/>
  <c r="F2514" i="101" s="1"/>
  <c r="F2515" i="101" s="1"/>
  <c r="F2516" i="101" s="1"/>
  <c r="F2517" i="101" s="1"/>
  <c r="F2518" i="101" s="1"/>
  <c r="F2519" i="101" s="1"/>
  <c r="F2520" i="101" s="1"/>
  <c r="F2521" i="101" s="1"/>
  <c r="F2522" i="101" s="1"/>
  <c r="F2523" i="101" s="1"/>
  <c r="F2524" i="101" s="1"/>
  <c r="F2525" i="101" s="1"/>
  <c r="F2526" i="101" s="1"/>
  <c r="F2527" i="101" s="1"/>
  <c r="F2528" i="101" s="1"/>
  <c r="F2529" i="101" s="1"/>
  <c r="F2530" i="101" s="1"/>
  <c r="F2531" i="101" s="1"/>
  <c r="F2532" i="101" s="1"/>
  <c r="F2533" i="101" s="1"/>
  <c r="F2534" i="101" s="1"/>
  <c r="F2535" i="101" s="1"/>
  <c r="F2536" i="101" s="1"/>
  <c r="F2537" i="101" s="1"/>
  <c r="F2538" i="101" s="1"/>
  <c r="F2539" i="101" s="1"/>
  <c r="F2540" i="101" s="1"/>
  <c r="F2541" i="101" s="1"/>
  <c r="F2542" i="101" s="1"/>
  <c r="F2543" i="101" s="1"/>
  <c r="F2544" i="101" s="1"/>
  <c r="F2545" i="101" s="1"/>
  <c r="F2546" i="101" s="1"/>
  <c r="F2547" i="101" s="1"/>
  <c r="F2548" i="101" s="1"/>
  <c r="F2549" i="101" s="1"/>
  <c r="F2550" i="101" s="1"/>
  <c r="F2551" i="101" s="1"/>
  <c r="F2552" i="101" s="1"/>
  <c r="F2553" i="101" s="1"/>
  <c r="F2554" i="101" s="1"/>
  <c r="F2555" i="101" s="1"/>
  <c r="F2556" i="101" s="1"/>
  <c r="F2557" i="101" s="1"/>
  <c r="F2558" i="101" s="1"/>
  <c r="F2559" i="101" s="1"/>
  <c r="F2560" i="101" s="1"/>
  <c r="F2561" i="101" s="1"/>
  <c r="F2562" i="101" s="1"/>
  <c r="F2563" i="101" s="1"/>
  <c r="F2564" i="101" s="1"/>
  <c r="F2565" i="101" s="1"/>
  <c r="F2566" i="101" s="1"/>
  <c r="F2567" i="101" s="1"/>
  <c r="F2568" i="101" s="1"/>
  <c r="F2569" i="101" s="1"/>
  <c r="F2570" i="101" s="1"/>
  <c r="F2571" i="101" s="1"/>
  <c r="F2572" i="101" s="1"/>
  <c r="F2573" i="101" s="1"/>
  <c r="F2574" i="101" s="1"/>
  <c r="F2575" i="101" s="1"/>
  <c r="F2576" i="101" s="1"/>
  <c r="F2577" i="101" s="1"/>
  <c r="F2578" i="101" s="1"/>
  <c r="F2579" i="101" s="1"/>
  <c r="F2580" i="101" s="1"/>
  <c r="F2581" i="101" s="1"/>
  <c r="F2582" i="101" s="1"/>
  <c r="F2583" i="101" s="1"/>
  <c r="F2584" i="101" s="1"/>
  <c r="F2585" i="101" s="1"/>
  <c r="F2586" i="101" s="1"/>
  <c r="F2587" i="101" s="1"/>
  <c r="F2588" i="101" s="1"/>
  <c r="F2589" i="101" s="1"/>
  <c r="F2590" i="101" s="1"/>
  <c r="F2591" i="101" s="1"/>
  <c r="F2592" i="101" s="1"/>
  <c r="F2593" i="101" s="1"/>
  <c r="F2594" i="101" s="1"/>
  <c r="F2595" i="101" s="1"/>
  <c r="F2596" i="101" s="1"/>
  <c r="F2597" i="101" s="1"/>
  <c r="F2598" i="101" s="1"/>
  <c r="F2599" i="101" s="1"/>
  <c r="F2600" i="101" s="1"/>
  <c r="F2601" i="101" s="1"/>
  <c r="F2602" i="101" s="1"/>
  <c r="F2603" i="101" s="1"/>
  <c r="F2604" i="101" s="1"/>
  <c r="F2605" i="101" s="1"/>
  <c r="F2606" i="101" s="1"/>
  <c r="F2607" i="101" s="1"/>
  <c r="F2608" i="101" s="1"/>
  <c r="F2609" i="101" s="1"/>
  <c r="F2610" i="101" s="1"/>
  <c r="F2611" i="101" s="1"/>
  <c r="F2612" i="101" s="1"/>
  <c r="F2613" i="101" s="1"/>
  <c r="F2614" i="101" s="1"/>
  <c r="F2615" i="101" s="1"/>
  <c r="F2616" i="101" s="1"/>
  <c r="F2617" i="101" s="1"/>
  <c r="F2618" i="101" s="1"/>
  <c r="F2619" i="101" s="1"/>
  <c r="F2620" i="101" s="1"/>
  <c r="F2621" i="101" s="1"/>
  <c r="F2622" i="101" s="1"/>
  <c r="F2623" i="101" s="1"/>
  <c r="F2624" i="101" s="1"/>
  <c r="F2625" i="101" s="1"/>
  <c r="F2626" i="101" s="1"/>
  <c r="F2627" i="101" s="1"/>
  <c r="F2628" i="101" s="1"/>
  <c r="F2629" i="101" s="1"/>
  <c r="F2630" i="101" s="1"/>
  <c r="F2631" i="101" s="1"/>
  <c r="F2632" i="101" s="1"/>
  <c r="F2633" i="101" s="1"/>
  <c r="F2634" i="101" s="1"/>
  <c r="F2635" i="101" s="1"/>
  <c r="F2636" i="101" s="1"/>
  <c r="F2637" i="101" s="1"/>
  <c r="F2638" i="101" s="1"/>
  <c r="F2639" i="101" s="1"/>
  <c r="F2640" i="101" s="1"/>
  <c r="F2641" i="101" s="1"/>
  <c r="F2642" i="101" s="1"/>
  <c r="F2643" i="101" s="1"/>
  <c r="F2644" i="101" s="1"/>
  <c r="F2645" i="101" s="1"/>
  <c r="F2646" i="101" s="1"/>
  <c r="F2647" i="101" s="1"/>
  <c r="F2648" i="101" s="1"/>
  <c r="F2649" i="101" s="1"/>
  <c r="F2650" i="101" s="1"/>
  <c r="F2651" i="101" s="1"/>
  <c r="F2652" i="101" s="1"/>
  <c r="F2653" i="101" s="1"/>
  <c r="F2654" i="101" s="1"/>
  <c r="F2655" i="101" s="1"/>
  <c r="F2656" i="101" s="1"/>
  <c r="F2657" i="101" s="1"/>
  <c r="F2658" i="101" s="1"/>
  <c r="F2659" i="101" s="1"/>
  <c r="F2660" i="101" s="1"/>
  <c r="F2661" i="101" s="1"/>
  <c r="F2662" i="101" s="1"/>
  <c r="F2663" i="101" s="1"/>
  <c r="F2664" i="101" s="1"/>
  <c r="F2665" i="101" s="1"/>
  <c r="F2666" i="101" s="1"/>
  <c r="F2667" i="101" s="1"/>
  <c r="F2668" i="101" s="1"/>
  <c r="F2669" i="101" s="1"/>
  <c r="F2670" i="101" s="1"/>
  <c r="F2671" i="101" s="1"/>
  <c r="F2672" i="101" s="1"/>
  <c r="F2673" i="101" s="1"/>
  <c r="F2674" i="101" s="1"/>
  <c r="F2675" i="101" s="1"/>
  <c r="F2676" i="101" s="1"/>
  <c r="F2677" i="101" s="1"/>
  <c r="F2678" i="101" s="1"/>
  <c r="F2679" i="101" s="1"/>
  <c r="F2680" i="101" s="1"/>
  <c r="F2681" i="101" s="1"/>
  <c r="F2682" i="101" s="1"/>
  <c r="F2683" i="101" s="1"/>
  <c r="F2684" i="101" s="1"/>
  <c r="F2685" i="101" s="1"/>
  <c r="F2686" i="101" s="1"/>
  <c r="F2687" i="101" s="1"/>
  <c r="F2688" i="101" s="1"/>
  <c r="F2689" i="101" s="1"/>
  <c r="F2690" i="101" s="1"/>
  <c r="F2691" i="101" s="1"/>
  <c r="F2692" i="101" s="1"/>
  <c r="F2693" i="101" s="1"/>
  <c r="F2694" i="101" s="1"/>
  <c r="F2695" i="101" s="1"/>
  <c r="F2696" i="101" s="1"/>
  <c r="F2697" i="101" s="1"/>
  <c r="F2698" i="101" s="1"/>
  <c r="F2699" i="101" s="1"/>
  <c r="F2700" i="101" s="1"/>
  <c r="F2701" i="101" s="1"/>
  <c r="F2702" i="101" s="1"/>
  <c r="F2703" i="101" s="1"/>
  <c r="F2704" i="101" s="1"/>
  <c r="F2705" i="101" s="1"/>
  <c r="F2706" i="101" s="1"/>
  <c r="F2707" i="101" s="1"/>
  <c r="F2708" i="101" s="1"/>
  <c r="F2709" i="101" s="1"/>
  <c r="F2710" i="101" s="1"/>
  <c r="F2711" i="101" s="1"/>
  <c r="F2712" i="101" s="1"/>
  <c r="F2713" i="101" s="1"/>
  <c r="F2714" i="101" s="1"/>
  <c r="F2715" i="101" s="1"/>
  <c r="F2716" i="101" s="1"/>
  <c r="F2717" i="101" s="1"/>
  <c r="F2718" i="101" s="1"/>
  <c r="F2719" i="101" s="1"/>
  <c r="F2720" i="101" s="1"/>
  <c r="F2721" i="101" s="1"/>
  <c r="F2722" i="101" s="1"/>
  <c r="F2723" i="101" s="1"/>
  <c r="F2724" i="101" s="1"/>
  <c r="F2725" i="101" s="1"/>
  <c r="F2726" i="101" s="1"/>
  <c r="F2727" i="101" s="1"/>
  <c r="F2728" i="101" s="1"/>
  <c r="F2729" i="101" s="1"/>
  <c r="F2730" i="101" s="1"/>
  <c r="F2731" i="101" s="1"/>
  <c r="F2732" i="101" s="1"/>
  <c r="F2733" i="101" s="1"/>
  <c r="F2734" i="101" s="1"/>
  <c r="F2735" i="101" s="1"/>
  <c r="F2736" i="101" s="1"/>
  <c r="F2737" i="101" s="1"/>
  <c r="F2738" i="101" s="1"/>
  <c r="F2739" i="101" s="1"/>
  <c r="F2740" i="101" s="1"/>
  <c r="F2741" i="101" s="1"/>
  <c r="F2742" i="101" s="1"/>
  <c r="F2743" i="101" s="1"/>
  <c r="F2744" i="101" s="1"/>
  <c r="F2745" i="101" s="1"/>
  <c r="F2746" i="101" s="1"/>
  <c r="F2747" i="101" s="1"/>
  <c r="F2748" i="101" s="1"/>
  <c r="F2749" i="101" s="1"/>
  <c r="F2750" i="101" s="1"/>
  <c r="F2751" i="101" s="1"/>
  <c r="F2752" i="101" s="1"/>
  <c r="F2753" i="101" s="1"/>
  <c r="F2754" i="101" s="1"/>
  <c r="F2755" i="101" s="1"/>
  <c r="F2756" i="101" s="1"/>
  <c r="F2757" i="101" s="1"/>
  <c r="F2758" i="101" s="1"/>
  <c r="F2759" i="101" s="1"/>
  <c r="F2760" i="101" s="1"/>
  <c r="F2761" i="101" s="1"/>
  <c r="F2762" i="101" s="1"/>
  <c r="F2763" i="101" s="1"/>
  <c r="F2764" i="101" s="1"/>
  <c r="F2765" i="101" s="1"/>
  <c r="F2766" i="101" s="1"/>
  <c r="F2767" i="101" s="1"/>
  <c r="F2768" i="101" s="1"/>
  <c r="F2769" i="101" s="1"/>
  <c r="F2770" i="101" s="1"/>
  <c r="F2771" i="101" s="1"/>
  <c r="F2772" i="101" s="1"/>
  <c r="F2773" i="101" s="1"/>
  <c r="F2774" i="101" s="1"/>
  <c r="F2775" i="101" s="1"/>
  <c r="F2776" i="101" s="1"/>
  <c r="F2777" i="101" s="1"/>
  <c r="F2778" i="101" s="1"/>
  <c r="F2779" i="101" s="1"/>
  <c r="F2780" i="101" s="1"/>
  <c r="F2781" i="101" s="1"/>
  <c r="F2782" i="101" s="1"/>
  <c r="F2783" i="101" s="1"/>
  <c r="F2784" i="101" s="1"/>
  <c r="F2785" i="101" s="1"/>
  <c r="F2786" i="101" s="1"/>
  <c r="F2787" i="101" s="1"/>
  <c r="F2788" i="101" s="1"/>
  <c r="F2789" i="101" s="1"/>
  <c r="F2790" i="101" s="1"/>
  <c r="F2791" i="101" s="1"/>
  <c r="F2792" i="101" s="1"/>
  <c r="F2793" i="101" s="1"/>
  <c r="F2794" i="101" s="1"/>
  <c r="F2795" i="101" s="1"/>
  <c r="F2796" i="101" s="1"/>
  <c r="F2797" i="101" s="1"/>
  <c r="F2798" i="101" s="1"/>
  <c r="F2799" i="101" s="1"/>
  <c r="F2800" i="101" s="1"/>
  <c r="F2801" i="101" s="1"/>
  <c r="F2802" i="101" s="1"/>
  <c r="F2803" i="101" s="1"/>
  <c r="F2804" i="101" s="1"/>
  <c r="F2805" i="101" s="1"/>
  <c r="F2806" i="101" s="1"/>
  <c r="F2807" i="101" s="1"/>
  <c r="F2808" i="101" s="1"/>
  <c r="F2809" i="101" s="1"/>
  <c r="F2810" i="101" s="1"/>
  <c r="F2811" i="101" s="1"/>
  <c r="F2812" i="101" s="1"/>
  <c r="F2813" i="101" s="1"/>
  <c r="F2814" i="101" s="1"/>
  <c r="F2815" i="101" s="1"/>
  <c r="F2816" i="101" s="1"/>
  <c r="F2817" i="101" s="1"/>
  <c r="F2818" i="101" s="1"/>
  <c r="F2819" i="101" s="1"/>
  <c r="F2820" i="101" s="1"/>
  <c r="F2821" i="101" s="1"/>
  <c r="F2822" i="101" s="1"/>
  <c r="F2823" i="101" s="1"/>
  <c r="F2824" i="101" s="1"/>
  <c r="F2825" i="101" s="1"/>
  <c r="F2826" i="101" s="1"/>
  <c r="F2827" i="101" s="1"/>
  <c r="F2828" i="101" s="1"/>
  <c r="F2829" i="101" s="1"/>
  <c r="F2830" i="101" s="1"/>
  <c r="F2831" i="101" s="1"/>
  <c r="F2832" i="101" s="1"/>
  <c r="F2833" i="101" s="1"/>
  <c r="F2834" i="101" s="1"/>
  <c r="F2835" i="101" s="1"/>
  <c r="F2836" i="101" s="1"/>
  <c r="F2837" i="101" s="1"/>
  <c r="F2838" i="101" s="1"/>
  <c r="F2839" i="101" s="1"/>
  <c r="F2840" i="101" s="1"/>
  <c r="F2841" i="101" s="1"/>
  <c r="F2842" i="101" s="1"/>
  <c r="F2843" i="101" s="1"/>
  <c r="F2844" i="101" s="1"/>
  <c r="F2845" i="101" s="1"/>
  <c r="F2846" i="101" s="1"/>
  <c r="F2847" i="101" s="1"/>
  <c r="F2848" i="101" s="1"/>
  <c r="F2849" i="101" s="1"/>
  <c r="F2850" i="101" s="1"/>
  <c r="F2851" i="101" s="1"/>
  <c r="F2852" i="101" s="1"/>
  <c r="F2853" i="101" s="1"/>
  <c r="F2854" i="101" s="1"/>
  <c r="F2855" i="101" s="1"/>
  <c r="F2856" i="101" s="1"/>
  <c r="F2857" i="101" s="1"/>
  <c r="F2858" i="101" s="1"/>
  <c r="F2859" i="101" s="1"/>
  <c r="F2860" i="101" s="1"/>
  <c r="F2861" i="101" s="1"/>
  <c r="F2862" i="101" s="1"/>
  <c r="F2863" i="101" s="1"/>
  <c r="F2864" i="101" s="1"/>
  <c r="F2865" i="101" s="1"/>
  <c r="F2866" i="101" s="1"/>
  <c r="F2867" i="101" s="1"/>
  <c r="F2868" i="101" s="1"/>
  <c r="F2869" i="101" s="1"/>
  <c r="F2870" i="101" s="1"/>
  <c r="F2871" i="101" s="1"/>
  <c r="F2872" i="101" s="1"/>
  <c r="F2873" i="101" s="1"/>
  <c r="F2874" i="101" s="1"/>
  <c r="F2875" i="101" s="1"/>
  <c r="F2876" i="101" s="1"/>
  <c r="F2877" i="101" s="1"/>
  <c r="F2878" i="101" s="1"/>
  <c r="F2879" i="101" s="1"/>
  <c r="F2880" i="101" s="1"/>
  <c r="F2881" i="101" s="1"/>
  <c r="F2882" i="101" s="1"/>
  <c r="F2883" i="101" s="1"/>
  <c r="F2884" i="101" s="1"/>
  <c r="F2885" i="101" s="1"/>
  <c r="F2886" i="101" s="1"/>
  <c r="F2887" i="101" s="1"/>
  <c r="F2888" i="101" s="1"/>
  <c r="F2889" i="101" s="1"/>
  <c r="F2890" i="101" s="1"/>
  <c r="F2891" i="101" s="1"/>
  <c r="F2892" i="101" s="1"/>
  <c r="F2893" i="101" s="1"/>
  <c r="F2894" i="101" s="1"/>
  <c r="F2895" i="101" s="1"/>
  <c r="F2896" i="101" s="1"/>
  <c r="F2897" i="101" s="1"/>
  <c r="F2898" i="101" s="1"/>
  <c r="F2899" i="101" s="1"/>
  <c r="F2900" i="101" s="1"/>
  <c r="F2901" i="101" s="1"/>
  <c r="F2902" i="101" s="1"/>
  <c r="F2903" i="101" s="1"/>
  <c r="F2904" i="101" s="1"/>
  <c r="F2905" i="101" s="1"/>
  <c r="F2906" i="101" s="1"/>
  <c r="F2907" i="101" s="1"/>
  <c r="F2908" i="101" s="1"/>
  <c r="F2909" i="101" s="1"/>
  <c r="F2910" i="101" s="1"/>
  <c r="F2911" i="101" s="1"/>
  <c r="F2912" i="101" s="1"/>
  <c r="F2913" i="101" s="1"/>
  <c r="F2914" i="101" s="1"/>
  <c r="F2915" i="101" s="1"/>
  <c r="F2916" i="101" s="1"/>
  <c r="F2917" i="101" s="1"/>
  <c r="F2918" i="101" s="1"/>
  <c r="F2919" i="101" s="1"/>
  <c r="F2920" i="101" s="1"/>
  <c r="F2921" i="101" s="1"/>
  <c r="F2922" i="101" s="1"/>
  <c r="F2923" i="101" s="1"/>
  <c r="F2924" i="101" s="1"/>
  <c r="F2925" i="101" s="1"/>
  <c r="F2926" i="101" s="1"/>
  <c r="F2927" i="101" s="1"/>
  <c r="F2928" i="101" s="1"/>
  <c r="F2929" i="101" s="1"/>
  <c r="F2930" i="101" s="1"/>
  <c r="F2931" i="101" s="1"/>
  <c r="F2932" i="101" s="1"/>
  <c r="F2933" i="101" s="1"/>
  <c r="F2934" i="101" s="1"/>
  <c r="F2935" i="101" s="1"/>
  <c r="F2936" i="101" s="1"/>
  <c r="F2937" i="101" s="1"/>
  <c r="F2938" i="101" s="1"/>
  <c r="F2939" i="101" s="1"/>
  <c r="F2940" i="101" s="1"/>
  <c r="F2941" i="101" s="1"/>
  <c r="F2942" i="101" s="1"/>
  <c r="F2943" i="101" s="1"/>
  <c r="F2944" i="101" s="1"/>
  <c r="F2945" i="101" s="1"/>
  <c r="F2946" i="101" s="1"/>
  <c r="F2947" i="101" s="1"/>
  <c r="F2948" i="101" s="1"/>
  <c r="F2949" i="101" s="1"/>
  <c r="F2950" i="101" s="1"/>
  <c r="F2951" i="101" s="1"/>
  <c r="F2952" i="101" s="1"/>
  <c r="F2953" i="101" s="1"/>
  <c r="F2954" i="101" s="1"/>
  <c r="F2955" i="101" s="1"/>
  <c r="F2956" i="101" s="1"/>
  <c r="F2957" i="101" s="1"/>
  <c r="F2958" i="101" s="1"/>
  <c r="F2959" i="101" s="1"/>
  <c r="F2960" i="101" s="1"/>
  <c r="F2961" i="101" s="1"/>
  <c r="F2962" i="101" s="1"/>
  <c r="F2963" i="101" s="1"/>
  <c r="F2964" i="101" s="1"/>
  <c r="F2965" i="101" s="1"/>
  <c r="F2966" i="101" s="1"/>
  <c r="F2967" i="101" s="1"/>
  <c r="F2968" i="101" s="1"/>
  <c r="F2969" i="101" s="1"/>
  <c r="F2970" i="101" s="1"/>
  <c r="F2971" i="101" s="1"/>
  <c r="F2972" i="101" s="1"/>
  <c r="F2973" i="101" s="1"/>
  <c r="F2974" i="101" s="1"/>
  <c r="F2975" i="101" s="1"/>
  <c r="F2976" i="101" s="1"/>
  <c r="F2977" i="101" s="1"/>
  <c r="F2978" i="101" s="1"/>
  <c r="F2979" i="101" s="1"/>
  <c r="F2980" i="101" s="1"/>
  <c r="F2981" i="101" s="1"/>
  <c r="F2982" i="101" s="1"/>
  <c r="F2983" i="101" s="1"/>
  <c r="F2984" i="101" s="1"/>
  <c r="F2985" i="101" s="1"/>
  <c r="F2986" i="101" s="1"/>
  <c r="F2987" i="101" s="1"/>
  <c r="F2988" i="101" s="1"/>
  <c r="F2989" i="101" s="1"/>
  <c r="F2990" i="101" s="1"/>
  <c r="F2991" i="101" s="1"/>
  <c r="F2992" i="101" s="1"/>
  <c r="F2993" i="101" s="1"/>
  <c r="F2994" i="101" s="1"/>
  <c r="F2995" i="101" s="1"/>
  <c r="F2996" i="101" s="1"/>
  <c r="F2997" i="101" s="1"/>
  <c r="F2998" i="101" s="1"/>
  <c r="F2999" i="101" s="1"/>
  <c r="F3000" i="101" s="1"/>
  <c r="F3001" i="101" s="1"/>
  <c r="F3002" i="101" s="1"/>
  <c r="F3003" i="101" s="1"/>
  <c r="F3004" i="101" s="1"/>
  <c r="F3005" i="101" s="1"/>
  <c r="F3006" i="101" s="1"/>
  <c r="F3007" i="101" s="1"/>
  <c r="F3008" i="101" s="1"/>
  <c r="F3009" i="101" s="1"/>
  <c r="F3010" i="101" s="1"/>
  <c r="F3011" i="101" s="1"/>
  <c r="F3012" i="101" s="1"/>
  <c r="F3013" i="101" s="1"/>
  <c r="F3014" i="101" s="1"/>
  <c r="F3015" i="101" s="1"/>
  <c r="F3016" i="101" s="1"/>
  <c r="F3017" i="101" s="1"/>
  <c r="F3018" i="101" s="1"/>
  <c r="F3019" i="101" s="1"/>
  <c r="F3020" i="101" s="1"/>
  <c r="F3021" i="101" s="1"/>
  <c r="F3022" i="101" s="1"/>
  <c r="F3023" i="101" s="1"/>
  <c r="F3024" i="101" s="1"/>
  <c r="F3025" i="101" s="1"/>
  <c r="F3026" i="101" s="1"/>
  <c r="F3027" i="101" s="1"/>
  <c r="F3028" i="101" s="1"/>
  <c r="F3029" i="101" s="1"/>
  <c r="F3030" i="101" s="1"/>
  <c r="F3031" i="101" s="1"/>
  <c r="F3032" i="101" s="1"/>
  <c r="F3033" i="101" s="1"/>
  <c r="F3034" i="101" s="1"/>
  <c r="F3035" i="101" s="1"/>
  <c r="F3036" i="101" s="1"/>
  <c r="F3037" i="101" s="1"/>
  <c r="F3038" i="101" s="1"/>
  <c r="F3039" i="101" s="1"/>
  <c r="F3040" i="101" s="1"/>
  <c r="F3041" i="101" s="1"/>
  <c r="F3042" i="101" s="1"/>
  <c r="F3043" i="101" s="1"/>
  <c r="F3044" i="101" s="1"/>
  <c r="F3045" i="101" s="1"/>
  <c r="F3046" i="101" s="1"/>
  <c r="F3047" i="101" s="1"/>
  <c r="F3048" i="101" s="1"/>
  <c r="F3049" i="101" s="1"/>
  <c r="F3050" i="101" s="1"/>
  <c r="F3051" i="101" s="1"/>
  <c r="F3052" i="101" s="1"/>
  <c r="F3053" i="101" s="1"/>
  <c r="F3054" i="101" s="1"/>
  <c r="F3055" i="101" s="1"/>
  <c r="F3056" i="101" s="1"/>
  <c r="F3057" i="101" s="1"/>
  <c r="F3058" i="101" s="1"/>
  <c r="F3059" i="101" s="1"/>
  <c r="F3060" i="101" s="1"/>
  <c r="F3061" i="101" s="1"/>
  <c r="F3062" i="101" s="1"/>
  <c r="F3063" i="101" s="1"/>
  <c r="F3064" i="101" s="1"/>
  <c r="F3065" i="101" s="1"/>
  <c r="F3066" i="101" s="1"/>
  <c r="F3067" i="101" s="1"/>
  <c r="F3068" i="101" s="1"/>
  <c r="F3069" i="101" s="1"/>
  <c r="F3070" i="101" s="1"/>
  <c r="F3071" i="101" s="1"/>
  <c r="F3072" i="101" s="1"/>
  <c r="F3073" i="101" s="1"/>
  <c r="F3074" i="101" s="1"/>
  <c r="F3075" i="101" s="1"/>
  <c r="F3076" i="101" s="1"/>
  <c r="F3077" i="101" s="1"/>
  <c r="F3078" i="101" s="1"/>
  <c r="F3079" i="101" s="1"/>
  <c r="F3080" i="101" s="1"/>
  <c r="F3081" i="101" s="1"/>
  <c r="F3082" i="101" s="1"/>
  <c r="F3083" i="101" s="1"/>
  <c r="F3084" i="101" s="1"/>
  <c r="F3085" i="101" s="1"/>
  <c r="F3086" i="101" s="1"/>
  <c r="F3087" i="101" s="1"/>
  <c r="F3088" i="101" s="1"/>
  <c r="F3089" i="101" s="1"/>
  <c r="F3090" i="101" s="1"/>
  <c r="F3091" i="101" s="1"/>
  <c r="F3092" i="101" s="1"/>
  <c r="F3093" i="101" s="1"/>
  <c r="F3094" i="101" s="1"/>
  <c r="F3095" i="101" s="1"/>
  <c r="F3096" i="101" s="1"/>
  <c r="F3097" i="101" s="1"/>
  <c r="F3098" i="101" s="1"/>
  <c r="F3099" i="101" s="1"/>
  <c r="F3100" i="101" s="1"/>
  <c r="F3101" i="101" s="1"/>
  <c r="F3102" i="101" s="1"/>
  <c r="F3103" i="101" s="1"/>
  <c r="F3104" i="101" s="1"/>
  <c r="F3105" i="101" s="1"/>
  <c r="F3106" i="101" s="1"/>
  <c r="F3107" i="101" s="1"/>
  <c r="F3108" i="101" s="1"/>
  <c r="F3109" i="101" s="1"/>
  <c r="F3110" i="101" s="1"/>
  <c r="F3111" i="101" s="1"/>
  <c r="F3112" i="101" s="1"/>
  <c r="F3113" i="101" s="1"/>
  <c r="F3114" i="101" s="1"/>
  <c r="F3115" i="101" s="1"/>
  <c r="F3116" i="101" s="1"/>
  <c r="F3117" i="101" s="1"/>
  <c r="F3118" i="101" s="1"/>
  <c r="F3119" i="101" s="1"/>
  <c r="F3120" i="101" s="1"/>
  <c r="F3121" i="101" s="1"/>
  <c r="F3122" i="101" s="1"/>
  <c r="F3123" i="101" s="1"/>
  <c r="F3124" i="101" s="1"/>
  <c r="F3125" i="101" s="1"/>
  <c r="F3126" i="101" s="1"/>
  <c r="F3127" i="101" s="1"/>
  <c r="F3128" i="101" s="1"/>
  <c r="F3129" i="101" s="1"/>
  <c r="F3130" i="101" s="1"/>
  <c r="F3131" i="101" s="1"/>
  <c r="F3132" i="101" s="1"/>
  <c r="F3133" i="101" s="1"/>
  <c r="F3134" i="101" s="1"/>
  <c r="F3135" i="101" s="1"/>
  <c r="F3136" i="101" s="1"/>
  <c r="F3137" i="101" s="1"/>
  <c r="F3138" i="101" s="1"/>
  <c r="F3139" i="101" s="1"/>
  <c r="F3140" i="101" s="1"/>
  <c r="F3141" i="101" s="1"/>
  <c r="F3142" i="101" s="1"/>
  <c r="F3143" i="101" s="1"/>
  <c r="F3144" i="101" s="1"/>
  <c r="F3145" i="101" s="1"/>
  <c r="F3146" i="101" s="1"/>
  <c r="F3147" i="101" s="1"/>
  <c r="F3148" i="101" s="1"/>
  <c r="F3149" i="101" s="1"/>
  <c r="F3150" i="101" s="1"/>
  <c r="F3151" i="101" s="1"/>
  <c r="F3152" i="101" s="1"/>
  <c r="F3153" i="101" s="1"/>
  <c r="F3154" i="101" s="1"/>
  <c r="F3155" i="101" s="1"/>
  <c r="F3156" i="101" s="1"/>
  <c r="F3157" i="101" s="1"/>
  <c r="F3158" i="101" s="1"/>
  <c r="F3159" i="101" s="1"/>
  <c r="F3160" i="101" s="1"/>
  <c r="F3161" i="101" s="1"/>
  <c r="F3162" i="101" s="1"/>
  <c r="F3163" i="101" s="1"/>
  <c r="F3164" i="101" s="1"/>
  <c r="F3165" i="101" s="1"/>
  <c r="F3166" i="101" s="1"/>
  <c r="F3167" i="101" s="1"/>
  <c r="F3168" i="101" s="1"/>
  <c r="F3169" i="101" s="1"/>
  <c r="F3170" i="101" s="1"/>
  <c r="F3171" i="101" s="1"/>
  <c r="F3172" i="101" s="1"/>
  <c r="F3173" i="101" s="1"/>
  <c r="F3174" i="101" s="1"/>
  <c r="F3175" i="101" s="1"/>
  <c r="F3176" i="101" s="1"/>
  <c r="F3177" i="101" s="1"/>
  <c r="F3178" i="101" s="1"/>
  <c r="F3179" i="101" s="1"/>
  <c r="F3180" i="101" s="1"/>
  <c r="F3181" i="101" s="1"/>
  <c r="F3182" i="101" s="1"/>
  <c r="F3183" i="101" s="1"/>
  <c r="F3184" i="101" s="1"/>
  <c r="F3185" i="101" s="1"/>
  <c r="F3186" i="101" s="1"/>
  <c r="F3187" i="101" s="1"/>
  <c r="F3188" i="101" s="1"/>
  <c r="F3189" i="101" s="1"/>
  <c r="F3190" i="101" s="1"/>
  <c r="F3191" i="101" s="1"/>
  <c r="F3192" i="101" s="1"/>
  <c r="F3193" i="101" s="1"/>
  <c r="F3194" i="101" s="1"/>
  <c r="F3195" i="101" s="1"/>
  <c r="F3196" i="101" s="1"/>
  <c r="F3197" i="101" s="1"/>
  <c r="F3198" i="101" s="1"/>
  <c r="F3199" i="101" s="1"/>
  <c r="F3200" i="101" s="1"/>
  <c r="F3201" i="101" s="1"/>
  <c r="F3202" i="101" s="1"/>
  <c r="F3203" i="101" s="1"/>
  <c r="F3204" i="101" s="1"/>
  <c r="F3205" i="101" s="1"/>
  <c r="F3206" i="101" s="1"/>
  <c r="F3207" i="101" s="1"/>
  <c r="F3208" i="101" s="1"/>
  <c r="F3209" i="101" s="1"/>
  <c r="F3210" i="101" s="1"/>
  <c r="F3211" i="101" s="1"/>
  <c r="F3212" i="101" s="1"/>
  <c r="F3213" i="101" s="1"/>
  <c r="F3214" i="101" s="1"/>
  <c r="F3215" i="101" s="1"/>
  <c r="F3216" i="101" s="1"/>
  <c r="F3217" i="101" s="1"/>
  <c r="F3218" i="101" s="1"/>
  <c r="F3219" i="101" s="1"/>
  <c r="F3220" i="101" s="1"/>
  <c r="F3221" i="101" s="1"/>
  <c r="F3222" i="101" s="1"/>
  <c r="F3223" i="101" s="1"/>
  <c r="F3224" i="101" s="1"/>
  <c r="F3225" i="101" s="1"/>
  <c r="F3226" i="101" s="1"/>
  <c r="F3227" i="101" s="1"/>
  <c r="F3228" i="101" s="1"/>
  <c r="F3229" i="101" s="1"/>
  <c r="F3230" i="101" s="1"/>
  <c r="F3231" i="101" s="1"/>
  <c r="F3232" i="101" s="1"/>
  <c r="F3233" i="101" s="1"/>
  <c r="F3234" i="101" s="1"/>
  <c r="F3235" i="101" s="1"/>
  <c r="F3236" i="101" s="1"/>
  <c r="F3237" i="101" s="1"/>
  <c r="F3238" i="101" s="1"/>
  <c r="F3239" i="101" s="1"/>
  <c r="F3240" i="101" s="1"/>
  <c r="F3241" i="101" s="1"/>
  <c r="F3242" i="101" s="1"/>
  <c r="F3243" i="101" s="1"/>
  <c r="F3244" i="101" s="1"/>
  <c r="F3245" i="101" s="1"/>
  <c r="F3246" i="101" s="1"/>
  <c r="F3247" i="101" s="1"/>
  <c r="F3248" i="101" s="1"/>
  <c r="F3249" i="101" s="1"/>
  <c r="F3250" i="101" s="1"/>
  <c r="F3251" i="101" s="1"/>
  <c r="F3252" i="101" s="1"/>
  <c r="F3253" i="101" s="1"/>
  <c r="F3254" i="101" s="1"/>
  <c r="F3255" i="101" s="1"/>
  <c r="F3256" i="101" s="1"/>
  <c r="F3257" i="101" s="1"/>
  <c r="F3258" i="101" s="1"/>
  <c r="F3259" i="101" s="1"/>
  <c r="F3260" i="101" s="1"/>
  <c r="F3261" i="101" s="1"/>
  <c r="F3262" i="101" s="1"/>
  <c r="F3263" i="101" s="1"/>
  <c r="F3264" i="101" s="1"/>
  <c r="F3265" i="101" s="1"/>
  <c r="F3266" i="101" s="1"/>
  <c r="F3267" i="101" s="1"/>
  <c r="F3268" i="101" s="1"/>
  <c r="F3269" i="101" s="1"/>
  <c r="F3270" i="101" s="1"/>
  <c r="F3271" i="101" s="1"/>
  <c r="F3272" i="101" s="1"/>
  <c r="F3273" i="101" s="1"/>
  <c r="F3274" i="101" s="1"/>
  <c r="F3275" i="101" s="1"/>
  <c r="F3276" i="101" s="1"/>
  <c r="F3277" i="101" s="1"/>
  <c r="F3278" i="101" s="1"/>
  <c r="F3279" i="101" s="1"/>
  <c r="F3280" i="101" s="1"/>
  <c r="F3281" i="101" s="1"/>
  <c r="F3282" i="101" s="1"/>
  <c r="F3283" i="101" s="1"/>
  <c r="F3284" i="101" s="1"/>
  <c r="F3285" i="101" s="1"/>
  <c r="F3286" i="101" s="1"/>
  <c r="F3287" i="101" s="1"/>
  <c r="F3288" i="101" s="1"/>
  <c r="F3289" i="101" s="1"/>
  <c r="F3290" i="101" s="1"/>
  <c r="F3291" i="101" s="1"/>
  <c r="F3292" i="101" s="1"/>
  <c r="F3293" i="101" s="1"/>
  <c r="F3294" i="101" s="1"/>
  <c r="F3295" i="101" s="1"/>
  <c r="F3296" i="101" s="1"/>
  <c r="F3297" i="101" s="1"/>
  <c r="F3298" i="101" s="1"/>
  <c r="F3299" i="101" s="1"/>
  <c r="F3300" i="101" s="1"/>
  <c r="F3301" i="101" s="1"/>
  <c r="F3302" i="101" s="1"/>
  <c r="F3303" i="101" s="1"/>
  <c r="F3304" i="101" s="1"/>
  <c r="F3305" i="101" s="1"/>
  <c r="F3306" i="101" s="1"/>
  <c r="F3307" i="101" s="1"/>
  <c r="F3308" i="101" s="1"/>
  <c r="F3309" i="101" s="1"/>
  <c r="F3310" i="101" s="1"/>
  <c r="F3311" i="101" s="1"/>
  <c r="F3312" i="101" s="1"/>
  <c r="F3313" i="101" s="1"/>
  <c r="F3314" i="101" s="1"/>
  <c r="F3315" i="101" s="1"/>
  <c r="F3316" i="101" s="1"/>
  <c r="F3317" i="101" s="1"/>
  <c r="F3318" i="101" s="1"/>
  <c r="F3319" i="101" s="1"/>
  <c r="F3320" i="101" s="1"/>
  <c r="F3321" i="101" s="1"/>
  <c r="F3322" i="101" s="1"/>
  <c r="F3323" i="101" s="1"/>
  <c r="F3324" i="101" s="1"/>
  <c r="F3325" i="101" s="1"/>
  <c r="F3326" i="101" s="1"/>
  <c r="F3327" i="101" s="1"/>
  <c r="F3328" i="101" s="1"/>
  <c r="F3329" i="101" s="1"/>
  <c r="F3330" i="101" s="1"/>
  <c r="F3331" i="101" s="1"/>
  <c r="F3332" i="101" s="1"/>
  <c r="F3333" i="101" s="1"/>
  <c r="F3334" i="101" s="1"/>
  <c r="F3335" i="101" s="1"/>
  <c r="F3336" i="101" s="1"/>
  <c r="F3337" i="101" s="1"/>
  <c r="F3338" i="101" s="1"/>
  <c r="F3339" i="101" s="1"/>
  <c r="F3340" i="101" s="1"/>
  <c r="F3341" i="101" s="1"/>
  <c r="F3342" i="101" s="1"/>
  <c r="F3343" i="101" s="1"/>
  <c r="F3344" i="101" s="1"/>
  <c r="F3345" i="101" s="1"/>
  <c r="F3346" i="101" s="1"/>
  <c r="F3347" i="101" s="1"/>
  <c r="F3348" i="101" s="1"/>
  <c r="F3349" i="101" s="1"/>
  <c r="F3350" i="101" s="1"/>
  <c r="F3351" i="101" s="1"/>
  <c r="F3352" i="101" s="1"/>
  <c r="F3353" i="101" s="1"/>
  <c r="F3354" i="101" s="1"/>
  <c r="F3355" i="101" s="1"/>
  <c r="F3356" i="101" s="1"/>
  <c r="F3357" i="101" s="1"/>
  <c r="F3358" i="101" s="1"/>
  <c r="F3359" i="101" s="1"/>
  <c r="F3360" i="101" s="1"/>
  <c r="F3361" i="101" s="1"/>
  <c r="F3362" i="101" s="1"/>
  <c r="F3363" i="101" s="1"/>
  <c r="F3364" i="101" s="1"/>
  <c r="F3365" i="101" s="1"/>
  <c r="F3366" i="101" s="1"/>
  <c r="F3367" i="101" s="1"/>
  <c r="F3368" i="101" s="1"/>
  <c r="F3369" i="101" s="1"/>
  <c r="F3370" i="101" s="1"/>
  <c r="F3371" i="101" s="1"/>
  <c r="F3372" i="101" s="1"/>
  <c r="F3373" i="101" s="1"/>
  <c r="F3374" i="101" s="1"/>
  <c r="F3375" i="101" s="1"/>
  <c r="F3376" i="101" s="1"/>
  <c r="F3377" i="101" s="1"/>
  <c r="F3378" i="101" s="1"/>
  <c r="F3379" i="101" s="1"/>
  <c r="F3380" i="101" s="1"/>
  <c r="F3381" i="101" s="1"/>
  <c r="F3382" i="101" s="1"/>
  <c r="F3383" i="101" s="1"/>
  <c r="F3384" i="101" s="1"/>
  <c r="F3385" i="101" s="1"/>
  <c r="F3386" i="101" s="1"/>
  <c r="F3387" i="101" s="1"/>
  <c r="F3388" i="101" s="1"/>
  <c r="F3389" i="101" s="1"/>
  <c r="F3390" i="101" s="1"/>
  <c r="F3391" i="101" s="1"/>
  <c r="F3392" i="101" s="1"/>
  <c r="F3393" i="101" s="1"/>
  <c r="F3394" i="101" s="1"/>
  <c r="F3395" i="101" s="1"/>
  <c r="F3396" i="101" s="1"/>
  <c r="F3397" i="101" s="1"/>
  <c r="F3398" i="101" s="1"/>
  <c r="F3399" i="101" s="1"/>
  <c r="F3400" i="101" s="1"/>
  <c r="F3401" i="101" s="1"/>
  <c r="F3402" i="101" s="1"/>
  <c r="F3403" i="101" s="1"/>
  <c r="F3404" i="101" s="1"/>
  <c r="F3405" i="101" s="1"/>
  <c r="F3406" i="101" s="1"/>
  <c r="F3407" i="101" s="1"/>
  <c r="F3408" i="101" s="1"/>
  <c r="F3409" i="101" s="1"/>
  <c r="F3410" i="101" s="1"/>
  <c r="F3411" i="101" s="1"/>
  <c r="F3412" i="101" s="1"/>
  <c r="F3413" i="101" s="1"/>
  <c r="F3414" i="101" s="1"/>
  <c r="F3415" i="101" s="1"/>
  <c r="F3416" i="101" s="1"/>
  <c r="F3417" i="101" s="1"/>
  <c r="F3418" i="101" s="1"/>
  <c r="F3419" i="101" s="1"/>
  <c r="F3420" i="101" s="1"/>
  <c r="F3421" i="101" s="1"/>
  <c r="F3422" i="101" s="1"/>
  <c r="F3423" i="101" s="1"/>
  <c r="F3424" i="101" s="1"/>
  <c r="F3425" i="101" s="1"/>
  <c r="F3426" i="101" s="1"/>
  <c r="F3427" i="101" s="1"/>
  <c r="F3428" i="101" s="1"/>
  <c r="F3429" i="101" s="1"/>
  <c r="F3430" i="101" s="1"/>
  <c r="F3431" i="101" s="1"/>
  <c r="F3432" i="101" s="1"/>
  <c r="F3433" i="101" s="1"/>
  <c r="F3434" i="101" s="1"/>
  <c r="F3435" i="101" s="1"/>
  <c r="F3436" i="101" s="1"/>
  <c r="F3437" i="101" s="1"/>
  <c r="F3438" i="101" s="1"/>
  <c r="F3439" i="101" s="1"/>
  <c r="F3440" i="101" s="1"/>
  <c r="F3441" i="101" s="1"/>
  <c r="F3442" i="101" s="1"/>
  <c r="F3443" i="101" s="1"/>
  <c r="F3444" i="101" s="1"/>
  <c r="F3445" i="101" s="1"/>
  <c r="F3446" i="101" s="1"/>
  <c r="F3447" i="101" s="1"/>
  <c r="F3448" i="101" s="1"/>
  <c r="F3449" i="101" s="1"/>
  <c r="F3450" i="101" s="1"/>
  <c r="F3451" i="101" s="1"/>
  <c r="F3452" i="101" s="1"/>
  <c r="F3453" i="101" s="1"/>
  <c r="F3454" i="101" s="1"/>
  <c r="F3455" i="101" s="1"/>
  <c r="F3456" i="101" s="1"/>
  <c r="F3457" i="101" s="1"/>
  <c r="F3458" i="101" s="1"/>
  <c r="F3459" i="101" s="1"/>
  <c r="F3460" i="101" s="1"/>
  <c r="F3461" i="101" s="1"/>
  <c r="F3462" i="101" s="1"/>
  <c r="F3463" i="101" s="1"/>
  <c r="F3464" i="101" s="1"/>
  <c r="F3465" i="101" s="1"/>
  <c r="F3466" i="101" s="1"/>
  <c r="F3467" i="101" s="1"/>
  <c r="F3468" i="101" s="1"/>
  <c r="F3469" i="101" s="1"/>
  <c r="F3470" i="101" s="1"/>
  <c r="F3471" i="101" s="1"/>
  <c r="F3472" i="101" s="1"/>
  <c r="F3473" i="101" s="1"/>
  <c r="F3474" i="101" s="1"/>
  <c r="F3475" i="101" s="1"/>
  <c r="F3476" i="101" s="1"/>
  <c r="F3477" i="101" s="1"/>
  <c r="F3478" i="101" s="1"/>
  <c r="F3479" i="101" s="1"/>
  <c r="F3480" i="101" s="1"/>
  <c r="F3481" i="101" s="1"/>
  <c r="F3482" i="101" s="1"/>
  <c r="F3483" i="101" s="1"/>
  <c r="F3484" i="101" s="1"/>
  <c r="F3485" i="101" s="1"/>
  <c r="F3486" i="101" s="1"/>
  <c r="F3487" i="101" s="1"/>
  <c r="F3488" i="101" s="1"/>
  <c r="F3489" i="101" s="1"/>
  <c r="F3490" i="101" s="1"/>
  <c r="F3491" i="101" s="1"/>
  <c r="F3492" i="101" s="1"/>
  <c r="F3493" i="101" s="1"/>
  <c r="F3494" i="101" s="1"/>
  <c r="F3495" i="101" s="1"/>
  <c r="F3496" i="101" s="1"/>
  <c r="F3497" i="101" s="1"/>
  <c r="F3498" i="101" s="1"/>
  <c r="F3499" i="101" s="1"/>
  <c r="F3500" i="101" s="1"/>
  <c r="F3501" i="101" s="1"/>
  <c r="F3502" i="101" s="1"/>
  <c r="F3503" i="101" s="1"/>
  <c r="F3504" i="101" s="1"/>
  <c r="F3505" i="101" s="1"/>
  <c r="F3506" i="101" s="1"/>
  <c r="F3507" i="101" s="1"/>
  <c r="F3508" i="101" s="1"/>
  <c r="F3509" i="101" s="1"/>
  <c r="F3510" i="101" s="1"/>
  <c r="F3511" i="101" s="1"/>
  <c r="F3512" i="101" s="1"/>
  <c r="F3513" i="101" s="1"/>
  <c r="F3514" i="101" s="1"/>
  <c r="F3515" i="101" s="1"/>
  <c r="F3516" i="101" s="1"/>
  <c r="F3517" i="101" s="1"/>
  <c r="F3518" i="101" s="1"/>
  <c r="F3519" i="101" s="1"/>
  <c r="F3520" i="101" s="1"/>
  <c r="F3521" i="101" s="1"/>
  <c r="F3522" i="101" s="1"/>
  <c r="F3523" i="101" s="1"/>
  <c r="F3524" i="101" s="1"/>
  <c r="F3525" i="101" s="1"/>
  <c r="F3526" i="101" s="1"/>
  <c r="F3527" i="101" s="1"/>
  <c r="F3528" i="101" s="1"/>
  <c r="F3529" i="101" s="1"/>
  <c r="F3530" i="101" s="1"/>
  <c r="F3531" i="101" s="1"/>
  <c r="F3532" i="101" s="1"/>
  <c r="F3533" i="101" s="1"/>
  <c r="F3534" i="101" s="1"/>
  <c r="F3535" i="101" s="1"/>
  <c r="F3536" i="101" s="1"/>
  <c r="F3537" i="101" s="1"/>
  <c r="F3538" i="101" s="1"/>
  <c r="F3539" i="101" s="1"/>
  <c r="F3540" i="101" s="1"/>
  <c r="F3541" i="101" s="1"/>
  <c r="F3542" i="101" s="1"/>
  <c r="F3543" i="101" s="1"/>
  <c r="F3544" i="101" s="1"/>
  <c r="F3545" i="101" s="1"/>
  <c r="F3546" i="101" s="1"/>
  <c r="F3547" i="101" s="1"/>
  <c r="F3548" i="101" s="1"/>
  <c r="F3549" i="101" s="1"/>
  <c r="F3550" i="101" s="1"/>
  <c r="F3551" i="101" s="1"/>
  <c r="F3552" i="101" s="1"/>
  <c r="F3553" i="101" s="1"/>
  <c r="F3554" i="101" s="1"/>
  <c r="F3555" i="101" s="1"/>
  <c r="F3556" i="101" s="1"/>
  <c r="F3557" i="101" s="1"/>
  <c r="F3558" i="101" s="1"/>
  <c r="F3559" i="101" s="1"/>
  <c r="F3560" i="101" s="1"/>
  <c r="F3561" i="101" s="1"/>
  <c r="F3562" i="101" s="1"/>
  <c r="F3563" i="101" s="1"/>
  <c r="F3564" i="101" s="1"/>
  <c r="F3565" i="101" s="1"/>
  <c r="F3566" i="101" s="1"/>
  <c r="F3567" i="101" s="1"/>
  <c r="F3568" i="101" s="1"/>
  <c r="F3569" i="101" s="1"/>
  <c r="F3570" i="101" s="1"/>
  <c r="F3571" i="101" s="1"/>
  <c r="F3572" i="101" s="1"/>
  <c r="F3573" i="101" s="1"/>
  <c r="F3574" i="101" s="1"/>
  <c r="F3575" i="101" s="1"/>
  <c r="F3576" i="101" s="1"/>
  <c r="F3577" i="101" s="1"/>
  <c r="F3578" i="101" s="1"/>
  <c r="F3579" i="101" s="1"/>
  <c r="F3580" i="101" s="1"/>
  <c r="F3581" i="101" s="1"/>
  <c r="F3582" i="101" s="1"/>
  <c r="F3583" i="101" s="1"/>
  <c r="F3584" i="101" s="1"/>
  <c r="F3585" i="101" s="1"/>
  <c r="F3586" i="101" s="1"/>
  <c r="F3587" i="101" s="1"/>
  <c r="F3588" i="101" s="1"/>
  <c r="F3589" i="101" s="1"/>
  <c r="F3590" i="101" s="1"/>
  <c r="F3591" i="101" s="1"/>
  <c r="F3592" i="101" s="1"/>
  <c r="F3593" i="101" s="1"/>
  <c r="F3594" i="101" s="1"/>
  <c r="F3595" i="101" s="1"/>
  <c r="F3596" i="101" s="1"/>
  <c r="F3597" i="101" s="1"/>
  <c r="F3598" i="101" s="1"/>
  <c r="F3599" i="101" s="1"/>
  <c r="F3600" i="101" s="1"/>
  <c r="F3601" i="101" s="1"/>
  <c r="F3602" i="101" s="1"/>
  <c r="F3603" i="101" s="1"/>
  <c r="F3604" i="101" s="1"/>
  <c r="F3605" i="101" s="1"/>
  <c r="F3606" i="101" s="1"/>
  <c r="F3607" i="101" s="1"/>
  <c r="F3608" i="101" s="1"/>
  <c r="F3609" i="101" s="1"/>
  <c r="F3610" i="101" s="1"/>
  <c r="F3611" i="101" s="1"/>
  <c r="F3612" i="101" s="1"/>
  <c r="F3613" i="101" s="1"/>
  <c r="F3614" i="101" s="1"/>
  <c r="F3615" i="101" s="1"/>
  <c r="F3616" i="101" s="1"/>
  <c r="F3617" i="101" s="1"/>
  <c r="F3618" i="101" s="1"/>
  <c r="F3619" i="101" s="1"/>
  <c r="F3620" i="101" s="1"/>
  <c r="F3621" i="101" s="1"/>
  <c r="F3622" i="101" s="1"/>
  <c r="F3623" i="101" s="1"/>
  <c r="F3624" i="101" s="1"/>
  <c r="F3625" i="101" s="1"/>
  <c r="F3626" i="101" s="1"/>
  <c r="F3627" i="101" s="1"/>
  <c r="F3628" i="101" s="1"/>
  <c r="F3629" i="101" s="1"/>
  <c r="F3630" i="101" s="1"/>
  <c r="F3631" i="101" s="1"/>
  <c r="F3632" i="101" s="1"/>
  <c r="F3633" i="101" s="1"/>
  <c r="F3634" i="101" s="1"/>
  <c r="F3635" i="101" s="1"/>
  <c r="F3636" i="101" s="1"/>
  <c r="F3637" i="101" s="1"/>
  <c r="F3638" i="101" s="1"/>
  <c r="F3639" i="101" s="1"/>
  <c r="F3640" i="101" s="1"/>
  <c r="F3641" i="101" s="1"/>
  <c r="F3642" i="101" s="1"/>
  <c r="F3643" i="101" s="1"/>
  <c r="F3644" i="101" s="1"/>
  <c r="F3645" i="101" s="1"/>
  <c r="F3646" i="101" s="1"/>
  <c r="F3647" i="101" s="1"/>
  <c r="F3648" i="101" s="1"/>
  <c r="F3649" i="101" s="1"/>
  <c r="F3650" i="101" s="1"/>
  <c r="F3651" i="101" s="1"/>
  <c r="F3652" i="101" s="1"/>
  <c r="F3653" i="101" s="1"/>
  <c r="F3654" i="101" s="1"/>
  <c r="F3655" i="101" s="1"/>
  <c r="F3656" i="101" s="1"/>
  <c r="F3657" i="101" s="1"/>
  <c r="F3658" i="101" s="1"/>
  <c r="F3659" i="101" s="1"/>
  <c r="F3660" i="101" s="1"/>
  <c r="F3661" i="101" s="1"/>
  <c r="F3662" i="101" s="1"/>
  <c r="F3663" i="101" s="1"/>
  <c r="F3664" i="101" s="1"/>
  <c r="F3665" i="101" s="1"/>
  <c r="F3666" i="101" s="1"/>
  <c r="F3667" i="101" s="1"/>
  <c r="F3668" i="101" s="1"/>
  <c r="F3669" i="101" s="1"/>
  <c r="F3670" i="101" s="1"/>
  <c r="F3671" i="101" s="1"/>
  <c r="F3672" i="101" s="1"/>
  <c r="F3673" i="101" s="1"/>
  <c r="F3674" i="101" s="1"/>
  <c r="F3675" i="101" s="1"/>
  <c r="F3676" i="101" s="1"/>
  <c r="F3677" i="101" s="1"/>
  <c r="F3678" i="101" s="1"/>
  <c r="F3679" i="101" s="1"/>
  <c r="F3680" i="101" s="1"/>
  <c r="F3681" i="101" s="1"/>
  <c r="F3682" i="101" s="1"/>
  <c r="F3683" i="101" s="1"/>
  <c r="F3684" i="101" s="1"/>
  <c r="F3685" i="101" s="1"/>
  <c r="F3686" i="101" s="1"/>
  <c r="F3687" i="101" s="1"/>
  <c r="F3688" i="101" s="1"/>
  <c r="F3689" i="101" s="1"/>
  <c r="F3690" i="101" s="1"/>
  <c r="F3691" i="101" s="1"/>
  <c r="F3692" i="101" s="1"/>
  <c r="F3693" i="101" s="1"/>
  <c r="F3694" i="101" s="1"/>
  <c r="F3695" i="101" s="1"/>
  <c r="F3696" i="101" s="1"/>
  <c r="F3697" i="101" s="1"/>
  <c r="F3698" i="101" s="1"/>
  <c r="F3699" i="101" s="1"/>
  <c r="F3700" i="101" s="1"/>
  <c r="F3701" i="101" s="1"/>
  <c r="F3702" i="101" s="1"/>
  <c r="F3703" i="101" s="1"/>
  <c r="F3704" i="101" s="1"/>
  <c r="F3705" i="101" s="1"/>
  <c r="F3706" i="101" s="1"/>
  <c r="F3707" i="101" s="1"/>
  <c r="F3708" i="101" s="1"/>
  <c r="F3709" i="101" s="1"/>
  <c r="F3710" i="101" s="1"/>
  <c r="F3711" i="101" s="1"/>
  <c r="F3712" i="101" s="1"/>
  <c r="F3713" i="101" s="1"/>
  <c r="F3714" i="101" s="1"/>
  <c r="F3715" i="101" s="1"/>
  <c r="F3716" i="101" s="1"/>
  <c r="F3717" i="101" s="1"/>
  <c r="F3718" i="101" s="1"/>
  <c r="F3719" i="101" s="1"/>
  <c r="F3720" i="101" s="1"/>
  <c r="F3721" i="101" s="1"/>
  <c r="F3722" i="101" s="1"/>
  <c r="F3723" i="101" s="1"/>
  <c r="F3724" i="101" s="1"/>
  <c r="F3725" i="101" s="1"/>
  <c r="F3726" i="101" s="1"/>
  <c r="F3727" i="101" s="1"/>
  <c r="F3728" i="101" s="1"/>
  <c r="F3729" i="101" s="1"/>
  <c r="F3730" i="101" s="1"/>
  <c r="F3731" i="101" s="1"/>
  <c r="F3732" i="101" s="1"/>
  <c r="F3733" i="101" s="1"/>
  <c r="F3734" i="101" s="1"/>
  <c r="F3735" i="101" s="1"/>
  <c r="F3736" i="101" s="1"/>
  <c r="F3737" i="101" s="1"/>
  <c r="F3738" i="101" s="1"/>
  <c r="F3739" i="101" s="1"/>
  <c r="F3740" i="101" s="1"/>
  <c r="F3741" i="101" s="1"/>
  <c r="F3742" i="101" s="1"/>
  <c r="F3743" i="101" s="1"/>
  <c r="F3744" i="101" s="1"/>
  <c r="F3745" i="101" s="1"/>
  <c r="F3746" i="101" s="1"/>
  <c r="F3747" i="101" s="1"/>
  <c r="F3748" i="101" s="1"/>
  <c r="F3749" i="101" s="1"/>
  <c r="F3750" i="101" s="1"/>
  <c r="F3751" i="101" s="1"/>
  <c r="F3752" i="101" s="1"/>
  <c r="F3753" i="101" s="1"/>
  <c r="F3754" i="101" s="1"/>
  <c r="F3755" i="101" s="1"/>
  <c r="F3756" i="101" s="1"/>
  <c r="F3757" i="101" s="1"/>
  <c r="F3758" i="101" s="1"/>
  <c r="F3759" i="101" s="1"/>
  <c r="F3760" i="101" s="1"/>
  <c r="F3761" i="101" s="1"/>
  <c r="F3762" i="101" s="1"/>
  <c r="F3763" i="101" s="1"/>
  <c r="F3764" i="101" s="1"/>
  <c r="F3765" i="101" s="1"/>
  <c r="F3766" i="101" s="1"/>
  <c r="F3767" i="101" s="1"/>
  <c r="F3768" i="101" s="1"/>
  <c r="F3769" i="101" s="1"/>
  <c r="F3770" i="101" s="1"/>
  <c r="F3771" i="101" s="1"/>
  <c r="F3772" i="101" s="1"/>
  <c r="F3773" i="101" s="1"/>
  <c r="F3774" i="101" s="1"/>
  <c r="F3775" i="101" s="1"/>
  <c r="F3776" i="101" s="1"/>
  <c r="F3777" i="101" s="1"/>
  <c r="F3778" i="101" s="1"/>
  <c r="F3779" i="101" s="1"/>
  <c r="F3780" i="101" s="1"/>
  <c r="F3781" i="101" s="1"/>
  <c r="F3782" i="101" s="1"/>
  <c r="F3783" i="101" s="1"/>
  <c r="F3784" i="101" s="1"/>
  <c r="F3785" i="101" s="1"/>
  <c r="F3786" i="101" s="1"/>
  <c r="F3787" i="101" s="1"/>
  <c r="F3788" i="101" s="1"/>
  <c r="F3789" i="101" s="1"/>
  <c r="F3790" i="101" s="1"/>
  <c r="F3791" i="101" s="1"/>
  <c r="F3792" i="101" s="1"/>
  <c r="F3793" i="101" s="1"/>
  <c r="F3794" i="101" s="1"/>
  <c r="F3795" i="101" s="1"/>
  <c r="F3796" i="101" s="1"/>
  <c r="F3797" i="101" s="1"/>
  <c r="F3798" i="101" s="1"/>
  <c r="F3799" i="101" s="1"/>
  <c r="F3800" i="101" s="1"/>
  <c r="F3801" i="101" s="1"/>
  <c r="F3802" i="101" s="1"/>
  <c r="F3803" i="101" s="1"/>
  <c r="F3804" i="101" s="1"/>
  <c r="F3805" i="101" s="1"/>
  <c r="F3806" i="101" s="1"/>
  <c r="F3807" i="101" s="1"/>
  <c r="F3808" i="101" s="1"/>
  <c r="F3809" i="101" s="1"/>
  <c r="F3810" i="101" s="1"/>
  <c r="F3811" i="101" s="1"/>
  <c r="F3812" i="101" s="1"/>
  <c r="F3813" i="101" s="1"/>
  <c r="F3814" i="101" s="1"/>
  <c r="F3815" i="101" s="1"/>
  <c r="F3816" i="101" s="1"/>
  <c r="F3817" i="101" s="1"/>
  <c r="F3818" i="101" s="1"/>
  <c r="F3819" i="101" s="1"/>
  <c r="F3820" i="101" s="1"/>
  <c r="F3821" i="101" s="1"/>
  <c r="F3822" i="101" s="1"/>
  <c r="F3823" i="101" s="1"/>
  <c r="F3824" i="101" s="1"/>
  <c r="F3825" i="101" s="1"/>
  <c r="F3826" i="101" s="1"/>
  <c r="F3827" i="101" s="1"/>
  <c r="F3828" i="101" s="1"/>
  <c r="F3829" i="101" s="1"/>
  <c r="F3830" i="101" s="1"/>
  <c r="F3831" i="101" s="1"/>
  <c r="F3832" i="101" s="1"/>
  <c r="F3833" i="101" s="1"/>
  <c r="F3834" i="101" s="1"/>
  <c r="F3835" i="101" s="1"/>
  <c r="F3836" i="101" s="1"/>
  <c r="F3837" i="101" s="1"/>
  <c r="F3838" i="101" s="1"/>
  <c r="F3839" i="101" s="1"/>
  <c r="F3840" i="101" s="1"/>
  <c r="F3841" i="101" s="1"/>
  <c r="F3842" i="101" s="1"/>
  <c r="F3843" i="101" s="1"/>
  <c r="F3844" i="101" s="1"/>
  <c r="F3845" i="101" s="1"/>
  <c r="F3846" i="101" s="1"/>
  <c r="F3847" i="101" s="1"/>
  <c r="F3848" i="101" s="1"/>
  <c r="F3849" i="101" s="1"/>
  <c r="F3850" i="101" s="1"/>
  <c r="F3851" i="101" s="1"/>
  <c r="F3852" i="101" s="1"/>
  <c r="F3853" i="101" s="1"/>
  <c r="F3854" i="101" s="1"/>
  <c r="F3855" i="101" s="1"/>
  <c r="F3856" i="101" s="1"/>
  <c r="F3857" i="101" s="1"/>
  <c r="F3858" i="101" s="1"/>
  <c r="F3859" i="101" s="1"/>
  <c r="F3860" i="101" s="1"/>
  <c r="F3861" i="101" s="1"/>
  <c r="F3862" i="101" s="1"/>
  <c r="F3863" i="101" s="1"/>
  <c r="F3864" i="101" s="1"/>
  <c r="F3865" i="101" s="1"/>
  <c r="F3866" i="101" s="1"/>
  <c r="F3867" i="101" s="1"/>
  <c r="F3868" i="101" s="1"/>
  <c r="F3869" i="101" s="1"/>
  <c r="F3870" i="101" s="1"/>
  <c r="F3871" i="101" s="1"/>
  <c r="F3872" i="101" s="1"/>
  <c r="F3873" i="101" s="1"/>
  <c r="F3874" i="101" s="1"/>
  <c r="F3875" i="101" s="1"/>
  <c r="F3876" i="101" s="1"/>
  <c r="F3877" i="101" s="1"/>
  <c r="F3878" i="101" s="1"/>
  <c r="F3879" i="101" s="1"/>
  <c r="F3880" i="101" s="1"/>
  <c r="F3881" i="101" s="1"/>
  <c r="F3882" i="101" s="1"/>
  <c r="F3883" i="101" s="1"/>
  <c r="F3884" i="101" s="1"/>
  <c r="F3885" i="101" s="1"/>
  <c r="F3886" i="101" s="1"/>
  <c r="F3887" i="101" s="1"/>
  <c r="F3888" i="101" s="1"/>
  <c r="F3889" i="101" s="1"/>
  <c r="F3890" i="101" s="1"/>
  <c r="F3891" i="101" s="1"/>
  <c r="F3892" i="101" s="1"/>
  <c r="F3893" i="101" s="1"/>
  <c r="F3894" i="101" s="1"/>
  <c r="F3895" i="101" s="1"/>
  <c r="F3896" i="101" s="1"/>
  <c r="F3897" i="101" s="1"/>
  <c r="F3898" i="101" s="1"/>
  <c r="F3899" i="101" s="1"/>
  <c r="F3900" i="101" s="1"/>
  <c r="F3901" i="101" s="1"/>
  <c r="F3902" i="101" s="1"/>
  <c r="F3903" i="101" s="1"/>
  <c r="F3904" i="101" s="1"/>
  <c r="F3905" i="101" s="1"/>
  <c r="F3906" i="101" s="1"/>
  <c r="F3907" i="101" s="1"/>
  <c r="F3908" i="101" s="1"/>
  <c r="F3909" i="101" s="1"/>
  <c r="F3910" i="101" s="1"/>
  <c r="F3911" i="101" s="1"/>
  <c r="F3912" i="101" s="1"/>
  <c r="F3913" i="101" s="1"/>
  <c r="F3914" i="101" s="1"/>
  <c r="F3915" i="101" s="1"/>
  <c r="F3916" i="101" s="1"/>
  <c r="F3917" i="101" s="1"/>
  <c r="F3918" i="101" s="1"/>
  <c r="F3919" i="101" s="1"/>
  <c r="F3920" i="101" s="1"/>
  <c r="F3921" i="101" s="1"/>
  <c r="F3922" i="101" s="1"/>
  <c r="F3923" i="101" s="1"/>
  <c r="F3924" i="101" s="1"/>
  <c r="F3925" i="101" s="1"/>
  <c r="F3926" i="101" s="1"/>
  <c r="F3927" i="101" s="1"/>
  <c r="F3928" i="101" s="1"/>
  <c r="F3929" i="101" s="1"/>
  <c r="F3930" i="101" s="1"/>
  <c r="F3931" i="101" s="1"/>
  <c r="F3932" i="101" s="1"/>
  <c r="F3933" i="101" s="1"/>
  <c r="F3934" i="101" s="1"/>
  <c r="F3935" i="101" s="1"/>
  <c r="F3936" i="101" s="1"/>
  <c r="F3937" i="101" s="1"/>
  <c r="F3938" i="101" s="1"/>
  <c r="F3939" i="101" s="1"/>
  <c r="F3940" i="101" s="1"/>
  <c r="F3941" i="101" s="1"/>
  <c r="F3942" i="101" s="1"/>
  <c r="F3943" i="101" s="1"/>
  <c r="F3944" i="101" s="1"/>
  <c r="F3945" i="101" s="1"/>
  <c r="F3946" i="101" s="1"/>
  <c r="F3947" i="101" s="1"/>
  <c r="F3948" i="101" s="1"/>
  <c r="F3949" i="101" s="1"/>
  <c r="F3950" i="101" s="1"/>
  <c r="F3951" i="101" s="1"/>
  <c r="F3952" i="101" s="1"/>
  <c r="F3953" i="101" s="1"/>
  <c r="F3954" i="101" s="1"/>
  <c r="F3955" i="101" s="1"/>
  <c r="F3956" i="101" s="1"/>
  <c r="F3957" i="101" s="1"/>
  <c r="F3958" i="101" s="1"/>
  <c r="F3959" i="101" s="1"/>
  <c r="F3960" i="101" s="1"/>
  <c r="F3961" i="101" s="1"/>
  <c r="F3962" i="101" s="1"/>
  <c r="F3963" i="101" s="1"/>
  <c r="F3964" i="101" s="1"/>
  <c r="F3965" i="101" s="1"/>
  <c r="F3966" i="101" s="1"/>
  <c r="F3967" i="101" s="1"/>
  <c r="F3968" i="101" s="1"/>
  <c r="F3969" i="101" s="1"/>
  <c r="F3970" i="101" s="1"/>
  <c r="F3971" i="101" s="1"/>
  <c r="F3972" i="101" s="1"/>
  <c r="F3973" i="101" s="1"/>
  <c r="F3974" i="101" s="1"/>
  <c r="F3975" i="101" s="1"/>
  <c r="F3976" i="101" s="1"/>
  <c r="F3977" i="101" s="1"/>
  <c r="F3978" i="101" s="1"/>
  <c r="F3979" i="101" s="1"/>
  <c r="F3980" i="101" s="1"/>
  <c r="F3981" i="101" s="1"/>
  <c r="F3982" i="101" s="1"/>
  <c r="F3983" i="101" s="1"/>
  <c r="F3984" i="101" s="1"/>
  <c r="F3985" i="101" s="1"/>
  <c r="F3986" i="101" s="1"/>
  <c r="F3987" i="101" s="1"/>
  <c r="F3988" i="101" s="1"/>
  <c r="F3989" i="101" s="1"/>
  <c r="F3990" i="101" s="1"/>
  <c r="F3991" i="101" s="1"/>
  <c r="F3992" i="101" s="1"/>
  <c r="F3993" i="101" s="1"/>
  <c r="F3994" i="101" s="1"/>
  <c r="F3995" i="101" s="1"/>
  <c r="F3996" i="101" s="1"/>
  <c r="F3997" i="101" s="1"/>
  <c r="F3998" i="101" s="1"/>
  <c r="F3999" i="101" s="1"/>
  <c r="F4000" i="101" s="1"/>
  <c r="F4001" i="101" s="1"/>
  <c r="F4002" i="101" s="1"/>
  <c r="F4003" i="101" s="1"/>
  <c r="F4004" i="101" s="1"/>
  <c r="F4005" i="101" s="1"/>
  <c r="F4006" i="101" s="1"/>
  <c r="F4007" i="101" s="1"/>
  <c r="F4008" i="101" s="1"/>
  <c r="F4009" i="101" s="1"/>
  <c r="F4010" i="101" s="1"/>
  <c r="F4011" i="101" s="1"/>
  <c r="F4012" i="101" s="1"/>
  <c r="F4013" i="101" s="1"/>
  <c r="F4014" i="101" s="1"/>
  <c r="F4015" i="101" s="1"/>
  <c r="F4016" i="101" s="1"/>
  <c r="F4017" i="101" s="1"/>
  <c r="F4018" i="101" s="1"/>
  <c r="F4019" i="101" s="1"/>
  <c r="F4020" i="101" s="1"/>
  <c r="F4021" i="101" s="1"/>
  <c r="F4022" i="101" s="1"/>
  <c r="F4023" i="101" s="1"/>
  <c r="F4024" i="101" s="1"/>
  <c r="F4025" i="101" s="1"/>
  <c r="F4026" i="101" s="1"/>
  <c r="F4027" i="101" s="1"/>
  <c r="F4028" i="101" s="1"/>
  <c r="F4029" i="101" s="1"/>
  <c r="F4030" i="101" s="1"/>
  <c r="F4031" i="101" s="1"/>
  <c r="F4032" i="101" s="1"/>
  <c r="F4033" i="101" s="1"/>
  <c r="F4034" i="101" s="1"/>
  <c r="F4035" i="101" s="1"/>
  <c r="F4036" i="101" s="1"/>
  <c r="F4037" i="101" s="1"/>
  <c r="F4038" i="101" s="1"/>
  <c r="F4039" i="101" s="1"/>
  <c r="F4040" i="101" s="1"/>
  <c r="F4041" i="101" s="1"/>
  <c r="F4042" i="101" s="1"/>
  <c r="F4043" i="101" s="1"/>
  <c r="F4044" i="101" s="1"/>
  <c r="F4045" i="101" s="1"/>
  <c r="F4046" i="101" s="1"/>
  <c r="F4047" i="101" s="1"/>
  <c r="F4048" i="101" s="1"/>
  <c r="F4049" i="101" s="1"/>
  <c r="F4050" i="101" s="1"/>
  <c r="F4051" i="101" s="1"/>
  <c r="F4052" i="101" s="1"/>
  <c r="F4053" i="101" s="1"/>
  <c r="F4054" i="101" s="1"/>
  <c r="F4055" i="101" s="1"/>
  <c r="F4056" i="101" s="1"/>
  <c r="F4057" i="101" s="1"/>
  <c r="F4058" i="101" s="1"/>
  <c r="F4059" i="101" s="1"/>
  <c r="F4060" i="101" s="1"/>
  <c r="F4061" i="101" s="1"/>
  <c r="F4062" i="101" s="1"/>
  <c r="F4063" i="101" s="1"/>
  <c r="F4064" i="101" s="1"/>
  <c r="F4065" i="101" s="1"/>
  <c r="F4066" i="101" s="1"/>
  <c r="F4067" i="101" s="1"/>
  <c r="F4068" i="101" s="1"/>
  <c r="F4069" i="101" s="1"/>
  <c r="F4070" i="101" s="1"/>
  <c r="F4071" i="101" s="1"/>
  <c r="F4072" i="101" s="1"/>
  <c r="F4073" i="101" s="1"/>
  <c r="F4074" i="101" s="1"/>
  <c r="F4075" i="101" s="1"/>
  <c r="F4076" i="101" s="1"/>
  <c r="F4077" i="101" s="1"/>
  <c r="F4078" i="101" s="1"/>
  <c r="F4079" i="101" s="1"/>
  <c r="F4080" i="101" s="1"/>
  <c r="F4081" i="101" s="1"/>
  <c r="F4082" i="101" s="1"/>
  <c r="F4083" i="101" s="1"/>
  <c r="F4084" i="101" s="1"/>
  <c r="F4085" i="101" s="1"/>
  <c r="F4086" i="101" s="1"/>
  <c r="F4087" i="101" s="1"/>
  <c r="F4088" i="101" s="1"/>
  <c r="F4089" i="101" s="1"/>
  <c r="F4090" i="101" s="1"/>
  <c r="F4091" i="101" s="1"/>
  <c r="F4092" i="101" s="1"/>
  <c r="F4093" i="101" s="1"/>
  <c r="F4094" i="101" s="1"/>
  <c r="F4095" i="101" s="1"/>
  <c r="F4096" i="101" s="1"/>
  <c r="F4097" i="101" s="1"/>
  <c r="F4098" i="101" s="1"/>
  <c r="F4099" i="101" s="1"/>
  <c r="F4100" i="101" s="1"/>
  <c r="F4101" i="101" s="1"/>
  <c r="F4102" i="101" s="1"/>
  <c r="F4103" i="101" s="1"/>
  <c r="F4104" i="101" s="1"/>
  <c r="F4105" i="101" s="1"/>
  <c r="F4106" i="101" s="1"/>
  <c r="F4107" i="101" s="1"/>
  <c r="F4108" i="101" s="1"/>
  <c r="F4109" i="101" s="1"/>
  <c r="F4110" i="101" s="1"/>
  <c r="F4111" i="101" s="1"/>
  <c r="F4112" i="101" s="1"/>
  <c r="F4113" i="101" s="1"/>
  <c r="F4114" i="101" s="1"/>
  <c r="F4115" i="101" s="1"/>
  <c r="F4116" i="101" s="1"/>
  <c r="F4117" i="101" s="1"/>
  <c r="F4118" i="101" s="1"/>
  <c r="F4119" i="101" s="1"/>
  <c r="F4120" i="101" s="1"/>
  <c r="F4121" i="101" s="1"/>
  <c r="F4122" i="101" s="1"/>
  <c r="F4123" i="101" s="1"/>
  <c r="F4124" i="101" s="1"/>
  <c r="F4125" i="101" s="1"/>
  <c r="F4126" i="101" s="1"/>
  <c r="F4127" i="101" s="1"/>
  <c r="F4128" i="101" s="1"/>
  <c r="F4129" i="101" s="1"/>
  <c r="F4130" i="101" s="1"/>
  <c r="F4131" i="101" s="1"/>
  <c r="F4132" i="101" s="1"/>
  <c r="F4133" i="101" s="1"/>
  <c r="F4134" i="101" s="1"/>
  <c r="F4135" i="101" s="1"/>
  <c r="F4136" i="101" s="1"/>
  <c r="F4137" i="101" s="1"/>
  <c r="F4138" i="101" s="1"/>
  <c r="F4139" i="101" s="1"/>
  <c r="F4140" i="101" s="1"/>
  <c r="F4141" i="101" s="1"/>
  <c r="F4142" i="101" s="1"/>
  <c r="F4143" i="101" s="1"/>
  <c r="F4144" i="101" s="1"/>
  <c r="F4145" i="101" s="1"/>
  <c r="F4146" i="101" s="1"/>
  <c r="F4147" i="101" s="1"/>
  <c r="F4148" i="101" s="1"/>
  <c r="F4149" i="101" s="1"/>
  <c r="F4150" i="101" s="1"/>
  <c r="F4151" i="101" s="1"/>
  <c r="F4152" i="101" s="1"/>
  <c r="F4153" i="101" s="1"/>
  <c r="F4154" i="101" s="1"/>
  <c r="F4155" i="101" s="1"/>
  <c r="F4156" i="101" s="1"/>
  <c r="F4157" i="101" s="1"/>
  <c r="F4158" i="101" s="1"/>
  <c r="F4159" i="101" s="1"/>
  <c r="F4160" i="101" s="1"/>
  <c r="F4161" i="101" s="1"/>
  <c r="F4162" i="101" s="1"/>
  <c r="F4163" i="101" s="1"/>
  <c r="F4164" i="101" s="1"/>
  <c r="F4165" i="101" s="1"/>
  <c r="F4166" i="101" s="1"/>
  <c r="F4167" i="101" s="1"/>
  <c r="F4168" i="101" s="1"/>
  <c r="F4169" i="101" s="1"/>
  <c r="F4170" i="101" s="1"/>
  <c r="F4171" i="101" s="1"/>
  <c r="F4172" i="101" s="1"/>
  <c r="F4173" i="101" s="1"/>
  <c r="F4174" i="101" s="1"/>
  <c r="F4175" i="101" s="1"/>
  <c r="F4176" i="101" s="1"/>
  <c r="F4177" i="101" s="1"/>
  <c r="F4178" i="101" s="1"/>
  <c r="F4179" i="101" s="1"/>
  <c r="F4180" i="101" s="1"/>
  <c r="F4181" i="101" s="1"/>
  <c r="F4182" i="101" s="1"/>
  <c r="F4183" i="101" s="1"/>
  <c r="F4184" i="101" s="1"/>
  <c r="F4185" i="101" s="1"/>
  <c r="F4186" i="101" s="1"/>
  <c r="F4187" i="101" s="1"/>
  <c r="F4188" i="101" s="1"/>
  <c r="F4189" i="101" s="1"/>
  <c r="F4190" i="101" s="1"/>
  <c r="F4191" i="101" s="1"/>
  <c r="F4192" i="101" s="1"/>
  <c r="F4193" i="101" s="1"/>
  <c r="F4194" i="101" s="1"/>
  <c r="F4195" i="101" s="1"/>
  <c r="F4196" i="101" s="1"/>
  <c r="F4197" i="101" s="1"/>
  <c r="F4198" i="101" s="1"/>
  <c r="F4199" i="101" s="1"/>
  <c r="F4200" i="101" s="1"/>
  <c r="F4201" i="101" s="1"/>
  <c r="F4202" i="101" s="1"/>
  <c r="F4203" i="101" s="1"/>
  <c r="F4204" i="101" s="1"/>
  <c r="F4205" i="101" s="1"/>
  <c r="F4206" i="101" s="1"/>
  <c r="F4207" i="101" s="1"/>
  <c r="F4208" i="101" s="1"/>
  <c r="F4209" i="101" s="1"/>
  <c r="F4210" i="101" s="1"/>
  <c r="F4211" i="101" s="1"/>
  <c r="F4212" i="101" s="1"/>
  <c r="F4213" i="101" s="1"/>
  <c r="F4214" i="101" s="1"/>
  <c r="F4215" i="101" s="1"/>
  <c r="F4216" i="101" s="1"/>
  <c r="F4217" i="101" s="1"/>
  <c r="F4218" i="101" s="1"/>
  <c r="F4219" i="101" s="1"/>
  <c r="F4220" i="101" s="1"/>
  <c r="F4221" i="101" s="1"/>
  <c r="F4222" i="101" s="1"/>
  <c r="F4223" i="101" s="1"/>
  <c r="F4224" i="101" s="1"/>
  <c r="F4225" i="101" s="1"/>
  <c r="F4226" i="101" s="1"/>
  <c r="F4227" i="101" s="1"/>
  <c r="F4228" i="101" s="1"/>
  <c r="F4229" i="101" s="1"/>
  <c r="F4230" i="101" s="1"/>
  <c r="F4231" i="101" s="1"/>
  <c r="F4232" i="101" s="1"/>
  <c r="F4233" i="101" s="1"/>
  <c r="F4234" i="101" s="1"/>
  <c r="F4235" i="101" s="1"/>
  <c r="F4236" i="101" s="1"/>
  <c r="F4237" i="101" s="1"/>
  <c r="F4238" i="101" s="1"/>
  <c r="F4239" i="101" s="1"/>
  <c r="F4240" i="101" s="1"/>
  <c r="F4241" i="101" s="1"/>
  <c r="F4242" i="101" s="1"/>
  <c r="F4243" i="101" s="1"/>
  <c r="F4244" i="101" s="1"/>
  <c r="F4245" i="101" s="1"/>
  <c r="F4246" i="101" s="1"/>
  <c r="F4247" i="101" s="1"/>
  <c r="F4248" i="101" s="1"/>
  <c r="F4249" i="101" s="1"/>
  <c r="F4250" i="101" s="1"/>
  <c r="F4251" i="101" s="1"/>
  <c r="F4252" i="101" s="1"/>
  <c r="F4253" i="101" s="1"/>
  <c r="F4254" i="101" s="1"/>
  <c r="F4255" i="101" s="1"/>
  <c r="F4256" i="101" s="1"/>
  <c r="F4257" i="101" s="1"/>
  <c r="F4258" i="101" s="1"/>
  <c r="F4259" i="101" s="1"/>
  <c r="F4260" i="101" s="1"/>
  <c r="F4261" i="101" s="1"/>
  <c r="F4262" i="101" s="1"/>
  <c r="F4263" i="101" s="1"/>
  <c r="F4264" i="101" s="1"/>
  <c r="F4265" i="101" s="1"/>
  <c r="F4266" i="101" s="1"/>
  <c r="F4267" i="101" s="1"/>
  <c r="F4268" i="101" s="1"/>
  <c r="F4269" i="101" s="1"/>
  <c r="F4270" i="101" s="1"/>
  <c r="F4271" i="101" s="1"/>
  <c r="F4272" i="101" s="1"/>
  <c r="F4273" i="101" s="1"/>
  <c r="F4274" i="101" s="1"/>
  <c r="F4275" i="101" s="1"/>
  <c r="F4276" i="101" s="1"/>
  <c r="F4277" i="101" s="1"/>
  <c r="F4278" i="101" s="1"/>
  <c r="F4279" i="101" s="1"/>
  <c r="F4280" i="101" s="1"/>
  <c r="F4281" i="101" s="1"/>
  <c r="F4282" i="101" s="1"/>
  <c r="F4283" i="101" s="1"/>
  <c r="F4284" i="101" s="1"/>
  <c r="F4285" i="101" s="1"/>
  <c r="F4286" i="101" s="1"/>
  <c r="F4287" i="101" s="1"/>
  <c r="F4288" i="101" s="1"/>
  <c r="F4289" i="101" s="1"/>
  <c r="F4290" i="101" s="1"/>
  <c r="F4291" i="101" s="1"/>
  <c r="F4292" i="101" s="1"/>
  <c r="F4293" i="101" s="1"/>
  <c r="F4294" i="101" s="1"/>
  <c r="F4295" i="101" s="1"/>
  <c r="F4296" i="101" s="1"/>
  <c r="F4297" i="101" s="1"/>
  <c r="F4298" i="101" s="1"/>
  <c r="F4299" i="101" s="1"/>
  <c r="F4300" i="101" s="1"/>
  <c r="F4301" i="101" s="1"/>
  <c r="F4302" i="101" s="1"/>
  <c r="F4303" i="101" s="1"/>
  <c r="F4304" i="101" s="1"/>
  <c r="F4305" i="101" s="1"/>
  <c r="F4306" i="101" s="1"/>
  <c r="F4307" i="101" s="1"/>
  <c r="F4308" i="101" s="1"/>
  <c r="F4309" i="101" s="1"/>
  <c r="F4310" i="101" s="1"/>
  <c r="F4311" i="101" s="1"/>
  <c r="F4312" i="101" s="1"/>
  <c r="F4313" i="101" s="1"/>
  <c r="F4314" i="101" s="1"/>
  <c r="F4315" i="101" s="1"/>
  <c r="F4316" i="101" s="1"/>
  <c r="F4317" i="101" s="1"/>
  <c r="F4318" i="101" s="1"/>
  <c r="F4319" i="101" s="1"/>
  <c r="F4320" i="101" s="1"/>
  <c r="F4321" i="101" s="1"/>
  <c r="F4322" i="101" s="1"/>
  <c r="F4323" i="101" s="1"/>
  <c r="F4324" i="101" s="1"/>
  <c r="F4325" i="101" s="1"/>
  <c r="F4326" i="101" s="1"/>
  <c r="F4327" i="101" s="1"/>
  <c r="F4328" i="101" s="1"/>
  <c r="F4329" i="101" s="1"/>
  <c r="F4330" i="101" s="1"/>
  <c r="F4331" i="101" s="1"/>
  <c r="F4332" i="101" s="1"/>
  <c r="F4333" i="101" s="1"/>
  <c r="F4334" i="101" s="1"/>
  <c r="F4335" i="101" s="1"/>
  <c r="F4336" i="101" s="1"/>
  <c r="F4337" i="101" s="1"/>
  <c r="F4338" i="101" s="1"/>
  <c r="F4339" i="101" s="1"/>
  <c r="F4340" i="101" s="1"/>
  <c r="F4341" i="101" s="1"/>
  <c r="F4342" i="101" s="1"/>
  <c r="F4343" i="101" s="1"/>
  <c r="F4344" i="101" s="1"/>
  <c r="F4345" i="101" s="1"/>
  <c r="F4346" i="101" s="1"/>
  <c r="F4347" i="101" s="1"/>
  <c r="F4348" i="101" s="1"/>
  <c r="F4349" i="101" s="1"/>
  <c r="F4350" i="101" s="1"/>
  <c r="F4351" i="101" s="1"/>
  <c r="F4352" i="101" s="1"/>
  <c r="F4353" i="101" s="1"/>
  <c r="F4354" i="101" s="1"/>
  <c r="F4355" i="101" s="1"/>
  <c r="F4356" i="101" s="1"/>
  <c r="F4357" i="101" s="1"/>
  <c r="F4358" i="101" s="1"/>
  <c r="F4359" i="101" s="1"/>
  <c r="F4360" i="101" s="1"/>
  <c r="F4361" i="101" s="1"/>
  <c r="F4362" i="101" s="1"/>
  <c r="F4363" i="101" s="1"/>
  <c r="F4364" i="101" s="1"/>
  <c r="F4365" i="101" s="1"/>
  <c r="F4366" i="101" s="1"/>
  <c r="F4367" i="101" s="1"/>
  <c r="F4368" i="101" s="1"/>
  <c r="F4369" i="101" s="1"/>
  <c r="F4370" i="101" s="1"/>
  <c r="F4371" i="101" s="1"/>
  <c r="F4372" i="101" s="1"/>
  <c r="F4373" i="101" s="1"/>
  <c r="F4374" i="101" s="1"/>
  <c r="F4375" i="101" s="1"/>
  <c r="F4376" i="101" s="1"/>
  <c r="F4377" i="101" s="1"/>
  <c r="F4378" i="101" s="1"/>
  <c r="F4379" i="101" s="1"/>
  <c r="F4380" i="101" s="1"/>
  <c r="F4381" i="101" s="1"/>
  <c r="F4382" i="101" s="1"/>
  <c r="F4383" i="101" s="1"/>
  <c r="F4384" i="101" s="1"/>
  <c r="F4385" i="101" s="1"/>
  <c r="F4386" i="101" s="1"/>
  <c r="F4387" i="101" s="1"/>
  <c r="F4388" i="101" s="1"/>
  <c r="F4389" i="101" s="1"/>
  <c r="F4390" i="101" s="1"/>
  <c r="F4391" i="101" s="1"/>
  <c r="F4392" i="101" s="1"/>
  <c r="F4393" i="101" s="1"/>
  <c r="F4394" i="101" s="1"/>
  <c r="F4395" i="101" s="1"/>
  <c r="F4396" i="101" s="1"/>
  <c r="F4397" i="101" s="1"/>
  <c r="F4398" i="101" s="1"/>
  <c r="F4399" i="101" s="1"/>
  <c r="F4400" i="101" s="1"/>
  <c r="F4401" i="101" s="1"/>
  <c r="F4402" i="101" s="1"/>
  <c r="F4403" i="101" s="1"/>
  <c r="F4404" i="101" s="1"/>
  <c r="F4405" i="101" s="1"/>
  <c r="F4406" i="101" s="1"/>
  <c r="F4407" i="101" s="1"/>
  <c r="F4408" i="101" s="1"/>
  <c r="F4409" i="101" s="1"/>
  <c r="F4410" i="101" s="1"/>
  <c r="F4411" i="101" s="1"/>
  <c r="F4412" i="101" s="1"/>
  <c r="F4413" i="101" s="1"/>
  <c r="F4414" i="101" s="1"/>
  <c r="F4415" i="101" s="1"/>
  <c r="F4416" i="101" s="1"/>
  <c r="F4417" i="101" s="1"/>
  <c r="F4418" i="101" s="1"/>
  <c r="F4419" i="101" s="1"/>
  <c r="F4420" i="101" s="1"/>
  <c r="F4421" i="101" s="1"/>
  <c r="F4422" i="101" s="1"/>
  <c r="F4423" i="101" s="1"/>
  <c r="F4424" i="101" s="1"/>
  <c r="F4425" i="101" s="1"/>
  <c r="F4426" i="101" s="1"/>
  <c r="F4427" i="101" s="1"/>
  <c r="F4428" i="101" s="1"/>
  <c r="F4429" i="101" s="1"/>
  <c r="F4430" i="101" s="1"/>
  <c r="F4431" i="101" s="1"/>
  <c r="F4432" i="101" s="1"/>
  <c r="F4433" i="101" s="1"/>
  <c r="F4434" i="101" s="1"/>
  <c r="F4435" i="101" s="1"/>
  <c r="F4436" i="101" s="1"/>
  <c r="F4437" i="101" s="1"/>
  <c r="F4438" i="101" s="1"/>
  <c r="F4439" i="101" s="1"/>
  <c r="F4440" i="101" s="1"/>
  <c r="F4441" i="101" s="1"/>
  <c r="F4442" i="101" s="1"/>
  <c r="F4443" i="101" s="1"/>
  <c r="F4444" i="101" s="1"/>
  <c r="F4445" i="101" s="1"/>
  <c r="F4446" i="101" s="1"/>
  <c r="F4447" i="101" s="1"/>
  <c r="F4448" i="101" s="1"/>
  <c r="F4449" i="101" s="1"/>
  <c r="F4450" i="101" s="1"/>
  <c r="F4451" i="101" s="1"/>
  <c r="F4452" i="101" s="1"/>
  <c r="F4453" i="101" s="1"/>
  <c r="F4454" i="101" s="1"/>
  <c r="F4455" i="101" s="1"/>
  <c r="F4456" i="101" s="1"/>
  <c r="F4457" i="101" s="1"/>
  <c r="F4458" i="101" s="1"/>
  <c r="F4459" i="101" s="1"/>
  <c r="F4460" i="101" s="1"/>
  <c r="F4461" i="101" s="1"/>
  <c r="F4462" i="101" s="1"/>
  <c r="F4463" i="101" s="1"/>
  <c r="F4464" i="101" s="1"/>
  <c r="F4465" i="101" s="1"/>
  <c r="F4466" i="101" s="1"/>
  <c r="F4467" i="101" s="1"/>
  <c r="F4468" i="101" s="1"/>
  <c r="F4469" i="101" s="1"/>
  <c r="F4470" i="101" s="1"/>
  <c r="F4471" i="101" s="1"/>
  <c r="F4472" i="101" s="1"/>
  <c r="F4473" i="101" s="1"/>
  <c r="F4474" i="101" s="1"/>
  <c r="F4475" i="101" s="1"/>
  <c r="F4476" i="101" s="1"/>
  <c r="F4477" i="101" s="1"/>
  <c r="F4478" i="101" s="1"/>
  <c r="F4479" i="101" s="1"/>
  <c r="F4480" i="101" s="1"/>
  <c r="F4481" i="101" s="1"/>
  <c r="F4482" i="101" s="1"/>
  <c r="F4483" i="101" s="1"/>
  <c r="F4484" i="101" s="1"/>
  <c r="F4485" i="101" s="1"/>
  <c r="F4486" i="101" s="1"/>
  <c r="F4487" i="101" s="1"/>
  <c r="F4488" i="101" s="1"/>
  <c r="F4489" i="101" s="1"/>
  <c r="F4490" i="101" s="1"/>
  <c r="F4491" i="101" s="1"/>
  <c r="F4492" i="101" s="1"/>
  <c r="F4493" i="101" s="1"/>
  <c r="F4494" i="101" s="1"/>
  <c r="F4495" i="101" s="1"/>
  <c r="F4496" i="101" s="1"/>
  <c r="F4497" i="101" s="1"/>
  <c r="F4498" i="101" s="1"/>
  <c r="F4499" i="101" s="1"/>
  <c r="F4500" i="101" s="1"/>
  <c r="F4501" i="101" s="1"/>
  <c r="F4502" i="101" s="1"/>
  <c r="F4503" i="101" s="1"/>
  <c r="F4504" i="101" s="1"/>
  <c r="F4505" i="101" s="1"/>
  <c r="F4506" i="101" s="1"/>
  <c r="F4507" i="101" s="1"/>
  <c r="F4508" i="101" s="1"/>
  <c r="F4509" i="101" s="1"/>
  <c r="F4510" i="101" s="1"/>
  <c r="F4511" i="101" s="1"/>
  <c r="F4512" i="101" s="1"/>
  <c r="F4513" i="101" s="1"/>
  <c r="F4514" i="101" s="1"/>
  <c r="F4515" i="101" s="1"/>
  <c r="F4516" i="101" s="1"/>
  <c r="F4517" i="101" s="1"/>
  <c r="F4518" i="101" s="1"/>
  <c r="F4519" i="101" s="1"/>
  <c r="F4520" i="101" s="1"/>
  <c r="F4521" i="101" s="1"/>
  <c r="F4522" i="101" s="1"/>
  <c r="F4523" i="101" s="1"/>
  <c r="F4524" i="101" s="1"/>
  <c r="F4525" i="101" s="1"/>
  <c r="F4526" i="101" s="1"/>
  <c r="F4527" i="101" s="1"/>
  <c r="F4528" i="101" s="1"/>
  <c r="F4529" i="101" s="1"/>
  <c r="F4530" i="101" s="1"/>
  <c r="F4531" i="101" s="1"/>
  <c r="F4532" i="101" s="1"/>
  <c r="F4533" i="101" s="1"/>
  <c r="F4534" i="101" s="1"/>
  <c r="F4535" i="101" s="1"/>
  <c r="F4536" i="101" s="1"/>
  <c r="F4537" i="101" s="1"/>
  <c r="F4538" i="101" s="1"/>
  <c r="F4539" i="101" s="1"/>
  <c r="F4540" i="101" s="1"/>
  <c r="F4541" i="101" s="1"/>
  <c r="F4542" i="101" s="1"/>
  <c r="F4543" i="101" s="1"/>
  <c r="F4544" i="101" s="1"/>
  <c r="F4545" i="101" s="1"/>
  <c r="F4546" i="101" s="1"/>
  <c r="F4547" i="101" s="1"/>
  <c r="F4548" i="101" s="1"/>
  <c r="F4549" i="101" s="1"/>
  <c r="F4550" i="101" s="1"/>
  <c r="F4551" i="101" s="1"/>
  <c r="F4552" i="101" s="1"/>
  <c r="F4553" i="101" s="1"/>
  <c r="F4554" i="101" s="1"/>
  <c r="F4555" i="101" s="1"/>
  <c r="F4556" i="101" s="1"/>
  <c r="F4557" i="101" s="1"/>
  <c r="F4558" i="101" s="1"/>
  <c r="F4559" i="101" s="1"/>
  <c r="F4560" i="101" s="1"/>
  <c r="F4561" i="101" s="1"/>
  <c r="F4562" i="101" s="1"/>
  <c r="F4563" i="101" s="1"/>
  <c r="F4564" i="101" s="1"/>
  <c r="F4565" i="101" s="1"/>
  <c r="F4566" i="101" s="1"/>
  <c r="F4567" i="101" s="1"/>
  <c r="F4568" i="101" s="1"/>
  <c r="F4569" i="101" s="1"/>
  <c r="F4570" i="101" s="1"/>
  <c r="F4571" i="101" s="1"/>
  <c r="F4572" i="101" s="1"/>
  <c r="F4573" i="101" s="1"/>
  <c r="F4574" i="101" s="1"/>
  <c r="F4575" i="101" s="1"/>
  <c r="F4576" i="101" s="1"/>
  <c r="F4577" i="101" s="1"/>
  <c r="F4578" i="101" s="1"/>
  <c r="F4579" i="101" s="1"/>
  <c r="F4580" i="101" s="1"/>
  <c r="F4581" i="101" s="1"/>
  <c r="F4582" i="101" s="1"/>
  <c r="F4583" i="101" s="1"/>
  <c r="F4584" i="101" s="1"/>
  <c r="F4585" i="101" s="1"/>
  <c r="F4586" i="101" s="1"/>
  <c r="F4587" i="101" s="1"/>
  <c r="F4588" i="101" s="1"/>
  <c r="F4589" i="101" s="1"/>
  <c r="F4590" i="101" s="1"/>
  <c r="F4591" i="101" s="1"/>
  <c r="F4592" i="101" s="1"/>
  <c r="F4593" i="101" s="1"/>
  <c r="F4594" i="101" s="1"/>
  <c r="F4595" i="101" s="1"/>
  <c r="F4596" i="101" s="1"/>
  <c r="F4597" i="101" s="1"/>
  <c r="F4598" i="101" s="1"/>
  <c r="F4599" i="101" s="1"/>
  <c r="F4600" i="101" s="1"/>
  <c r="F4601" i="101" s="1"/>
  <c r="F4602" i="101" s="1"/>
  <c r="F4603" i="101" s="1"/>
  <c r="F4604" i="101" s="1"/>
  <c r="F4605" i="101" s="1"/>
  <c r="F4606" i="101" s="1"/>
  <c r="F4607" i="101" s="1"/>
  <c r="F4608" i="101" s="1"/>
  <c r="F4609" i="101" s="1"/>
  <c r="F4610" i="101" s="1"/>
  <c r="F4611" i="101" s="1"/>
  <c r="F4612" i="101" s="1"/>
  <c r="F4613" i="101" s="1"/>
  <c r="F4614" i="101" s="1"/>
  <c r="F4615" i="101" s="1"/>
  <c r="F4616" i="101" s="1"/>
  <c r="F4617" i="101" s="1"/>
  <c r="F4618" i="101" s="1"/>
  <c r="F4619" i="101" s="1"/>
  <c r="F4620" i="101" s="1"/>
  <c r="F4621" i="101" s="1"/>
  <c r="F4622" i="101" s="1"/>
  <c r="F4623" i="101" s="1"/>
  <c r="F4624" i="101" s="1"/>
  <c r="F4625" i="101" s="1"/>
  <c r="F4626" i="101" s="1"/>
  <c r="F4627" i="101" s="1"/>
  <c r="F4628" i="101" s="1"/>
  <c r="F4629" i="101" s="1"/>
  <c r="F4630" i="101" s="1"/>
  <c r="F4631" i="101" s="1"/>
  <c r="F4632" i="101" s="1"/>
  <c r="F4633" i="101" s="1"/>
  <c r="F4634" i="101" s="1"/>
  <c r="F4635" i="101" s="1"/>
  <c r="F4636" i="101" s="1"/>
  <c r="F4637" i="101" s="1"/>
  <c r="F4638" i="101" s="1"/>
  <c r="F4639" i="101" s="1"/>
  <c r="F4640" i="101" s="1"/>
  <c r="F4641" i="101" s="1"/>
  <c r="F4642" i="101" s="1"/>
  <c r="F4643" i="101" s="1"/>
  <c r="F4644" i="101" s="1"/>
  <c r="F4645" i="101" s="1"/>
  <c r="F4646" i="101" s="1"/>
  <c r="F4647" i="101" s="1"/>
  <c r="F4648" i="101" s="1"/>
  <c r="F4649" i="101" s="1"/>
  <c r="F4650" i="101" s="1"/>
  <c r="F4651" i="101" s="1"/>
  <c r="F4652" i="101" s="1"/>
  <c r="F4653" i="101" s="1"/>
  <c r="F4654" i="101" s="1"/>
  <c r="F4655" i="101" s="1"/>
  <c r="F4656" i="101" s="1"/>
  <c r="F4657" i="101" s="1"/>
  <c r="F4658" i="101" s="1"/>
  <c r="F4659" i="101" s="1"/>
  <c r="F4660" i="101" s="1"/>
  <c r="F4661" i="101" s="1"/>
  <c r="F4662" i="101" s="1"/>
  <c r="F4663" i="101" s="1"/>
  <c r="F4664" i="101" s="1"/>
  <c r="F4665" i="101" s="1"/>
  <c r="F4666" i="101" s="1"/>
  <c r="F4667" i="101" s="1"/>
  <c r="F4668" i="101" s="1"/>
  <c r="F4669" i="101" s="1"/>
  <c r="F4670" i="101" s="1"/>
  <c r="F4671" i="101" s="1"/>
  <c r="F4672" i="101" s="1"/>
  <c r="F4673" i="101" s="1"/>
  <c r="F4674" i="101" s="1"/>
  <c r="F4675" i="101" s="1"/>
  <c r="F4676" i="101" s="1"/>
  <c r="F4677" i="101" s="1"/>
  <c r="F4678" i="101" s="1"/>
  <c r="F4679" i="101" s="1"/>
  <c r="F4680" i="101" s="1"/>
  <c r="F4681" i="101" s="1"/>
  <c r="F4682" i="101" s="1"/>
  <c r="F4683" i="101" s="1"/>
  <c r="F4684" i="101" s="1"/>
  <c r="F4685" i="101" s="1"/>
  <c r="F4686" i="101" s="1"/>
  <c r="F4687" i="101" s="1"/>
  <c r="F4688" i="101" s="1"/>
  <c r="F4689" i="101" s="1"/>
  <c r="F4690" i="101" s="1"/>
  <c r="F4691" i="101" s="1"/>
  <c r="F4692" i="101" s="1"/>
  <c r="F4693" i="101" s="1"/>
  <c r="F4694" i="101" s="1"/>
  <c r="F4695" i="101" s="1"/>
  <c r="F4696" i="101" s="1"/>
  <c r="F4697" i="101" s="1"/>
  <c r="F4698" i="101" s="1"/>
  <c r="F4699" i="101" s="1"/>
  <c r="F4700" i="101" s="1"/>
  <c r="F4701" i="101" s="1"/>
  <c r="F4702" i="101" s="1"/>
  <c r="F4703" i="101" s="1"/>
  <c r="F4704" i="101" s="1"/>
  <c r="F4705" i="101" s="1"/>
  <c r="F4706" i="101" s="1"/>
  <c r="F4707" i="101" s="1"/>
  <c r="F4708" i="101" s="1"/>
  <c r="F4709" i="101" s="1"/>
  <c r="F4710" i="101" s="1"/>
  <c r="F4711" i="101" s="1"/>
  <c r="F4712" i="101" s="1"/>
  <c r="F4713" i="101" s="1"/>
  <c r="F4714" i="101" s="1"/>
  <c r="F4715" i="101" s="1"/>
  <c r="F4716" i="101" s="1"/>
  <c r="F4717" i="101" s="1"/>
  <c r="F4718" i="101" s="1"/>
  <c r="F4719" i="101" s="1"/>
  <c r="F4720" i="101" s="1"/>
  <c r="F4721" i="101" s="1"/>
  <c r="F4722" i="101" s="1"/>
  <c r="F4723" i="101" s="1"/>
  <c r="F4724" i="101" s="1"/>
  <c r="F4725" i="101" s="1"/>
  <c r="F4726" i="101" s="1"/>
  <c r="F4727" i="101" s="1"/>
  <c r="F4728" i="101" s="1"/>
  <c r="F4729" i="101" s="1"/>
  <c r="F4730" i="101" s="1"/>
  <c r="F4731" i="101" s="1"/>
  <c r="F4732" i="101" s="1"/>
  <c r="F4733" i="101" s="1"/>
  <c r="F4734" i="101" s="1"/>
  <c r="F4735" i="101" s="1"/>
  <c r="F4736" i="101" s="1"/>
  <c r="F4737" i="101" s="1"/>
  <c r="F4738" i="101" s="1"/>
  <c r="F4739" i="101" s="1"/>
  <c r="F4740" i="101" s="1"/>
  <c r="F4741" i="101" s="1"/>
  <c r="F4742" i="101" s="1"/>
  <c r="F4743" i="101" s="1"/>
  <c r="F4744" i="101" s="1"/>
  <c r="F4745" i="101" s="1"/>
  <c r="F4746" i="101" s="1"/>
  <c r="F4747" i="101" s="1"/>
  <c r="F4748" i="101" s="1"/>
  <c r="F4749" i="101" s="1"/>
  <c r="F4750" i="101" s="1"/>
  <c r="F4751" i="101" s="1"/>
  <c r="F4752" i="101" s="1"/>
  <c r="F4753" i="101" s="1"/>
  <c r="F4754" i="101" s="1"/>
  <c r="F4755" i="101" s="1"/>
  <c r="F4756" i="101" s="1"/>
  <c r="F4757" i="101" s="1"/>
  <c r="F4758" i="101" s="1"/>
  <c r="F4759" i="101" s="1"/>
  <c r="F4760" i="101" s="1"/>
  <c r="F4761" i="101" s="1"/>
  <c r="F4762" i="101" s="1"/>
  <c r="F4763" i="101" s="1"/>
  <c r="F4764" i="101" s="1"/>
  <c r="F4765" i="101" s="1"/>
  <c r="F4766" i="101" s="1"/>
  <c r="F4767" i="101" s="1"/>
  <c r="F4768" i="101" s="1"/>
  <c r="F4769" i="101" s="1"/>
  <c r="F4770" i="101" s="1"/>
  <c r="F4771" i="101" s="1"/>
  <c r="F4772" i="101" s="1"/>
  <c r="F4773" i="101" s="1"/>
  <c r="F4774" i="101" s="1"/>
  <c r="F4775" i="101" s="1"/>
  <c r="F4776" i="101" s="1"/>
  <c r="F4777" i="101" s="1"/>
  <c r="F4778" i="101" s="1"/>
  <c r="F4779" i="101" s="1"/>
  <c r="F4780" i="101" s="1"/>
  <c r="F4781" i="101" s="1"/>
  <c r="F4782" i="101" s="1"/>
  <c r="F4783" i="101" s="1"/>
  <c r="F4784" i="101" s="1"/>
  <c r="F4785" i="101" s="1"/>
  <c r="F4786" i="101" s="1"/>
  <c r="F4787" i="101" s="1"/>
  <c r="F4788" i="101" s="1"/>
  <c r="F4789" i="101" s="1"/>
  <c r="F4790" i="101" s="1"/>
  <c r="F4791" i="101" s="1"/>
  <c r="F4792" i="101" s="1"/>
  <c r="F4793" i="101" s="1"/>
  <c r="F4794" i="101" s="1"/>
  <c r="F4795" i="101" s="1"/>
  <c r="F4796" i="101" s="1"/>
  <c r="F4797" i="101" s="1"/>
  <c r="F4798" i="101" s="1"/>
  <c r="F4799" i="101" s="1"/>
  <c r="F4800" i="101" s="1"/>
  <c r="F4801" i="101" s="1"/>
  <c r="F4802" i="101" s="1"/>
  <c r="F4803" i="101" s="1"/>
  <c r="F4804" i="101" s="1"/>
  <c r="F4805" i="101" s="1"/>
  <c r="F4806" i="101" s="1"/>
  <c r="F4807" i="101" s="1"/>
  <c r="F4808" i="101" s="1"/>
  <c r="F4809" i="101" s="1"/>
  <c r="F4810" i="101" s="1"/>
  <c r="F4811" i="101" s="1"/>
  <c r="F4812" i="101" s="1"/>
  <c r="F4813" i="101" s="1"/>
  <c r="F4814" i="101" s="1"/>
  <c r="F4815" i="101" s="1"/>
  <c r="F4816" i="101" s="1"/>
  <c r="F4817" i="101" s="1"/>
  <c r="F4818" i="101" s="1"/>
  <c r="F4819" i="101" s="1"/>
  <c r="F4820" i="101" s="1"/>
  <c r="F4821" i="101" s="1"/>
  <c r="F4822" i="101" s="1"/>
  <c r="F4823" i="101" s="1"/>
  <c r="F4824" i="101" s="1"/>
  <c r="F4825" i="101" s="1"/>
  <c r="F4826" i="101" s="1"/>
  <c r="F4827" i="101" s="1"/>
  <c r="F4828" i="101" s="1"/>
  <c r="F4829" i="101" s="1"/>
  <c r="F4830" i="101" s="1"/>
  <c r="F4831" i="101" s="1"/>
  <c r="F4832" i="101" s="1"/>
  <c r="F4833" i="101" s="1"/>
  <c r="F4834" i="101" s="1"/>
  <c r="F4835" i="101" s="1"/>
  <c r="F4836" i="101" s="1"/>
  <c r="F4837" i="101" s="1"/>
  <c r="F4838" i="101" s="1"/>
  <c r="F4839" i="101" s="1"/>
  <c r="F4840" i="101" s="1"/>
  <c r="F4841" i="101" s="1"/>
  <c r="F4842" i="101" s="1"/>
  <c r="F4843" i="101" s="1"/>
  <c r="F4844" i="101" s="1"/>
  <c r="F4845" i="101" s="1"/>
  <c r="F4846" i="101" s="1"/>
  <c r="F4847" i="101" s="1"/>
  <c r="F4848" i="101" s="1"/>
  <c r="F4849" i="101" s="1"/>
  <c r="F4850" i="101" s="1"/>
  <c r="F4851" i="101" s="1"/>
  <c r="F4852" i="101" s="1"/>
  <c r="F4853" i="101" s="1"/>
  <c r="F4854" i="101" s="1"/>
  <c r="F4855" i="101" s="1"/>
  <c r="F4856" i="101" s="1"/>
  <c r="F4857" i="101" s="1"/>
  <c r="F4858" i="101" s="1"/>
  <c r="F4859" i="101" s="1"/>
  <c r="F4860" i="101" s="1"/>
  <c r="F4861" i="101" s="1"/>
  <c r="F4862" i="101" s="1"/>
  <c r="F4863" i="101" s="1"/>
  <c r="F4864" i="101" s="1"/>
  <c r="F4865" i="101" s="1"/>
  <c r="F4866" i="101" s="1"/>
  <c r="F4867" i="101" s="1"/>
  <c r="F4868" i="101" s="1"/>
  <c r="F4869" i="101" s="1"/>
  <c r="F4870" i="101" s="1"/>
  <c r="F4871" i="101" s="1"/>
  <c r="F4872" i="101" s="1"/>
  <c r="F4873" i="101" s="1"/>
  <c r="F4874" i="101" s="1"/>
  <c r="F4875" i="101" s="1"/>
  <c r="F4876" i="101" s="1"/>
  <c r="F4877" i="101" s="1"/>
  <c r="F4878" i="101" s="1"/>
  <c r="F4879" i="101" s="1"/>
  <c r="F4880" i="101" s="1"/>
  <c r="F4881" i="101" s="1"/>
  <c r="F4882" i="101" s="1"/>
  <c r="F4883" i="101" s="1"/>
  <c r="F4884" i="101" s="1"/>
  <c r="F4885" i="101" s="1"/>
  <c r="F4886" i="101" s="1"/>
  <c r="F4887" i="101" s="1"/>
  <c r="F4888" i="101" s="1"/>
  <c r="F4889" i="101" s="1"/>
  <c r="F4890" i="101" s="1"/>
  <c r="F4891" i="101" s="1"/>
  <c r="F4892" i="101" s="1"/>
  <c r="F4893" i="101" s="1"/>
  <c r="F4894" i="101" s="1"/>
  <c r="F4895" i="101" s="1"/>
  <c r="F4896" i="101" s="1"/>
  <c r="F4897" i="101" s="1"/>
  <c r="F4898" i="101" s="1"/>
  <c r="F4899" i="101" s="1"/>
  <c r="F4900" i="101" s="1"/>
  <c r="F4901" i="101" s="1"/>
  <c r="F4902" i="101" s="1"/>
  <c r="F4903" i="101" s="1"/>
  <c r="F4904" i="101" s="1"/>
  <c r="F4905" i="101" s="1"/>
  <c r="F4906" i="101" s="1"/>
  <c r="F4907" i="101" s="1"/>
  <c r="F4908" i="101" s="1"/>
  <c r="F4909" i="101" s="1"/>
  <c r="F4910" i="101" s="1"/>
  <c r="F4911" i="101" s="1"/>
  <c r="F4912" i="101" s="1"/>
  <c r="F4913" i="101" s="1"/>
  <c r="F4914" i="101" s="1"/>
  <c r="F4915" i="101" s="1"/>
  <c r="F4916" i="101" s="1"/>
  <c r="F4917" i="101" s="1"/>
  <c r="F4918" i="101" s="1"/>
  <c r="F4919" i="101" s="1"/>
  <c r="F4920" i="101" s="1"/>
  <c r="F4921" i="101" s="1"/>
  <c r="F4922" i="101" s="1"/>
  <c r="F4923" i="101" s="1"/>
  <c r="F4924" i="101" s="1"/>
  <c r="F4925" i="101" s="1"/>
  <c r="F4926" i="101" s="1"/>
  <c r="F4927" i="101" s="1"/>
  <c r="F4928" i="101" s="1"/>
  <c r="F4929" i="101" s="1"/>
  <c r="F4930" i="101" s="1"/>
  <c r="F4931" i="101" s="1"/>
  <c r="F4932" i="101" s="1"/>
  <c r="F4933" i="101" s="1"/>
  <c r="F4934" i="101" s="1"/>
  <c r="F4935" i="101" s="1"/>
  <c r="F4936" i="101" s="1"/>
  <c r="F4937" i="101" s="1"/>
  <c r="F4938" i="101" s="1"/>
  <c r="F4939" i="101" s="1"/>
  <c r="F4940" i="101" s="1"/>
  <c r="F4941" i="101" s="1"/>
  <c r="F4942" i="101" s="1"/>
  <c r="F4943" i="101" s="1"/>
  <c r="F4944" i="101" s="1"/>
  <c r="F4945" i="101" s="1"/>
  <c r="F4946" i="101" s="1"/>
  <c r="F4947" i="101" s="1"/>
  <c r="F4948" i="101" s="1"/>
  <c r="F4949" i="101" s="1"/>
  <c r="F4950" i="101" s="1"/>
  <c r="F4951" i="101" s="1"/>
  <c r="F4952" i="101" s="1"/>
  <c r="F4953" i="101" s="1"/>
  <c r="F4954" i="101" s="1"/>
  <c r="F4955" i="101" s="1"/>
  <c r="F4956" i="101" s="1"/>
  <c r="F4957" i="101" s="1"/>
  <c r="F4958" i="101" s="1"/>
  <c r="F4959" i="101" s="1"/>
  <c r="F4960" i="101" s="1"/>
  <c r="F4961" i="101" s="1"/>
  <c r="F4962" i="101" s="1"/>
  <c r="F4963" i="101" s="1"/>
  <c r="F4964" i="101" s="1"/>
  <c r="F4965" i="101" s="1"/>
  <c r="F4966" i="101" s="1"/>
  <c r="F4967" i="101" s="1"/>
  <c r="F4968" i="101" s="1"/>
  <c r="F4969" i="101" s="1"/>
  <c r="F4970" i="101" s="1"/>
  <c r="F4971" i="101" s="1"/>
  <c r="F4972" i="101" s="1"/>
  <c r="F4973" i="101" s="1"/>
  <c r="F4974" i="101" s="1"/>
  <c r="F4975" i="101" s="1"/>
  <c r="F4976" i="101" s="1"/>
  <c r="F4977" i="101" s="1"/>
  <c r="F4978" i="101" s="1"/>
  <c r="F4979" i="101" s="1"/>
  <c r="F4980" i="101" s="1"/>
  <c r="F4981" i="101" s="1"/>
  <c r="F4982" i="101" s="1"/>
  <c r="F4983" i="101" s="1"/>
  <c r="F4984" i="101" s="1"/>
  <c r="F4985" i="101" s="1"/>
  <c r="F4986" i="101" s="1"/>
  <c r="F4987" i="101" s="1"/>
  <c r="F4988" i="101" s="1"/>
  <c r="F4989" i="101" s="1"/>
  <c r="F4990" i="101" s="1"/>
  <c r="F4991" i="101" s="1"/>
  <c r="F4992" i="101" s="1"/>
  <c r="F4993" i="101" s="1"/>
  <c r="F4994" i="101" s="1"/>
  <c r="F4995" i="101" s="1"/>
  <c r="F4996" i="101" s="1"/>
  <c r="F4997" i="101" s="1"/>
  <c r="F4998" i="101" s="1"/>
  <c r="F4999" i="101" s="1"/>
  <c r="F5000" i="101" s="1"/>
  <c r="F5001" i="101" s="1"/>
  <c r="F5002" i="101" s="1"/>
  <c r="F5003" i="101" s="1"/>
  <c r="F5004" i="101" s="1"/>
  <c r="F5005" i="101" s="1"/>
  <c r="F5006" i="101" s="1"/>
  <c r="F5007" i="101" s="1"/>
  <c r="F5008" i="101" s="1"/>
  <c r="F5009" i="101" s="1"/>
  <c r="F5010" i="101" s="1"/>
  <c r="F5011" i="101" s="1"/>
  <c r="F5012" i="101" s="1"/>
  <c r="F5013" i="101" s="1"/>
  <c r="F5014" i="101" s="1"/>
  <c r="F5015" i="101" s="1"/>
  <c r="F5016" i="101" s="1"/>
  <c r="F5017" i="101" s="1"/>
  <c r="F5018" i="101" s="1"/>
  <c r="F5019" i="101" s="1"/>
  <c r="F5020" i="101" s="1"/>
  <c r="F5021" i="101" s="1"/>
  <c r="F5022" i="101" s="1"/>
  <c r="F5023" i="101" s="1"/>
  <c r="F5024" i="101" s="1"/>
  <c r="F5025" i="101" s="1"/>
  <c r="F5026" i="101" s="1"/>
  <c r="F5027" i="101" s="1"/>
  <c r="F5028" i="101" s="1"/>
  <c r="F5029" i="101" s="1"/>
  <c r="F5030" i="101" s="1"/>
  <c r="F5031" i="101" s="1"/>
  <c r="F5032" i="101" s="1"/>
  <c r="F5033" i="101" s="1"/>
  <c r="F5034" i="101" s="1"/>
  <c r="F5035" i="101" s="1"/>
  <c r="F5036" i="101" s="1"/>
  <c r="F5037" i="101" s="1"/>
  <c r="F5038" i="101" s="1"/>
  <c r="F5039" i="101" s="1"/>
  <c r="F5040" i="101" s="1"/>
  <c r="F5041" i="101" s="1"/>
  <c r="F5042" i="101" s="1"/>
  <c r="F5043" i="101" s="1"/>
  <c r="F5044" i="101" s="1"/>
  <c r="F5045" i="101" s="1"/>
  <c r="F5046" i="101" s="1"/>
  <c r="F5047" i="101" s="1"/>
  <c r="F5048" i="101" s="1"/>
  <c r="F5049" i="101" s="1"/>
  <c r="F5050" i="101" s="1"/>
  <c r="F5051" i="101" s="1"/>
  <c r="F5052" i="101" s="1"/>
  <c r="F5053" i="101" s="1"/>
  <c r="F5054" i="101" s="1"/>
  <c r="F5055" i="101" s="1"/>
  <c r="F5056" i="101" s="1"/>
  <c r="F5057" i="101" s="1"/>
  <c r="F5058" i="101" s="1"/>
  <c r="F5059" i="101" s="1"/>
  <c r="F5060" i="101" s="1"/>
  <c r="F5061" i="101" s="1"/>
  <c r="F5062" i="101" s="1"/>
  <c r="F5063" i="101" s="1"/>
  <c r="F5064" i="101" s="1"/>
  <c r="F5065" i="101" s="1"/>
  <c r="F5066" i="101" s="1"/>
  <c r="F5067" i="101" s="1"/>
  <c r="F5068" i="101" s="1"/>
  <c r="F5069" i="101" s="1"/>
  <c r="F5070" i="101" s="1"/>
  <c r="F5071" i="101" s="1"/>
  <c r="F5072" i="101" s="1"/>
  <c r="F5073" i="101" s="1"/>
  <c r="F5074" i="101" s="1"/>
  <c r="F5075" i="101" s="1"/>
  <c r="F5076" i="101" s="1"/>
  <c r="F5077" i="101" s="1"/>
  <c r="F5078" i="101" s="1"/>
  <c r="F5079" i="101" s="1"/>
  <c r="F5080" i="101" s="1"/>
  <c r="F5081" i="101" s="1"/>
  <c r="F5082" i="101" s="1"/>
  <c r="F5083" i="101" s="1"/>
  <c r="F5084" i="101" s="1"/>
  <c r="F5085" i="101" s="1"/>
  <c r="F5086" i="101" s="1"/>
  <c r="F5087" i="101" s="1"/>
  <c r="F5088" i="101" s="1"/>
  <c r="F5089" i="101" s="1"/>
  <c r="F5090" i="101" s="1"/>
  <c r="F5091" i="101" s="1"/>
  <c r="F5092" i="101" s="1"/>
  <c r="F5093" i="101" s="1"/>
  <c r="F5094" i="101" s="1"/>
  <c r="F5095" i="101" s="1"/>
  <c r="F5096" i="101" s="1"/>
  <c r="F5097" i="101" s="1"/>
  <c r="F5098" i="101" s="1"/>
  <c r="F5099" i="101" s="1"/>
  <c r="F5100" i="101" s="1"/>
  <c r="F5101" i="101" s="1"/>
  <c r="F5102" i="101" s="1"/>
  <c r="F5103" i="101" s="1"/>
  <c r="F5104" i="101" s="1"/>
  <c r="F5105" i="101" s="1"/>
  <c r="F5106" i="101" s="1"/>
  <c r="F5107" i="101" s="1"/>
  <c r="F5108" i="101" s="1"/>
  <c r="F5109" i="101" s="1"/>
  <c r="F5110" i="101" s="1"/>
  <c r="F5111" i="101" s="1"/>
  <c r="F5112" i="101" s="1"/>
  <c r="F5113" i="101" s="1"/>
  <c r="F5114" i="101" s="1"/>
  <c r="F5115" i="101" s="1"/>
  <c r="F5116" i="101" s="1"/>
  <c r="F5117" i="101" s="1"/>
  <c r="F5118" i="101" s="1"/>
  <c r="F5119" i="101" s="1"/>
  <c r="F5120" i="101" s="1"/>
  <c r="F5121" i="101" s="1"/>
  <c r="F5122" i="101" s="1"/>
  <c r="F5123" i="101" s="1"/>
  <c r="F5124" i="101" s="1"/>
  <c r="F5125" i="101" s="1"/>
  <c r="F5126" i="101" s="1"/>
  <c r="F5127" i="101" s="1"/>
  <c r="F5128" i="101" s="1"/>
  <c r="F5129" i="101" s="1"/>
  <c r="F5130" i="101" s="1"/>
  <c r="F5131" i="101" s="1"/>
  <c r="F5132" i="101" s="1"/>
  <c r="F5133" i="101" s="1"/>
  <c r="F5134" i="101" s="1"/>
  <c r="F5135" i="101" s="1"/>
  <c r="F5136" i="101" s="1"/>
  <c r="F5137" i="101" s="1"/>
  <c r="F5138" i="101" s="1"/>
  <c r="F5139" i="101" s="1"/>
  <c r="F5140" i="101" s="1"/>
  <c r="F5141" i="101" s="1"/>
  <c r="F5142" i="101" s="1"/>
  <c r="F5143" i="101" s="1"/>
  <c r="F5144" i="101" s="1"/>
  <c r="F5145" i="101" s="1"/>
  <c r="F5146" i="101" s="1"/>
  <c r="F5147" i="101" s="1"/>
  <c r="F5148" i="101" s="1"/>
  <c r="F5149" i="101" s="1"/>
  <c r="F5150" i="101" s="1"/>
  <c r="F5151" i="101" s="1"/>
  <c r="F5152" i="101" s="1"/>
  <c r="F5153" i="101" s="1"/>
  <c r="F5154" i="101" s="1"/>
  <c r="F5155" i="101" s="1"/>
  <c r="F5156" i="101" s="1"/>
  <c r="F5157" i="101" s="1"/>
  <c r="F5158" i="101" s="1"/>
  <c r="F5159" i="101" s="1"/>
  <c r="F5160" i="101" s="1"/>
  <c r="F5161" i="101" s="1"/>
  <c r="F5162" i="101" s="1"/>
  <c r="F5163" i="101" s="1"/>
  <c r="F5164" i="101" s="1"/>
  <c r="F5165" i="101" s="1"/>
  <c r="F5166" i="101" s="1"/>
  <c r="F5167" i="101" s="1"/>
  <c r="F5168" i="101" s="1"/>
  <c r="F5169" i="101" s="1"/>
  <c r="F5170" i="101" s="1"/>
  <c r="F5171" i="101" s="1"/>
  <c r="F5172" i="101" s="1"/>
  <c r="F5173" i="101" s="1"/>
  <c r="F5174" i="101" s="1"/>
  <c r="F5175" i="101" s="1"/>
  <c r="F5176" i="101" s="1"/>
  <c r="F5177" i="101" s="1"/>
  <c r="F5178" i="101" s="1"/>
  <c r="F5179" i="101" s="1"/>
  <c r="F5180" i="101" s="1"/>
  <c r="F5181" i="101" s="1"/>
  <c r="F5182" i="101" s="1"/>
  <c r="F5183" i="101" s="1"/>
  <c r="F5184" i="101" s="1"/>
  <c r="F5185" i="101" s="1"/>
  <c r="F5186" i="101" s="1"/>
  <c r="F5187" i="101" s="1"/>
  <c r="F5188" i="101" s="1"/>
  <c r="F5189" i="101" s="1"/>
  <c r="F5190" i="101" s="1"/>
  <c r="F5191" i="101" s="1"/>
  <c r="F5192" i="101" s="1"/>
  <c r="F5193" i="101" s="1"/>
  <c r="F5194" i="101" s="1"/>
  <c r="F5195" i="101" s="1"/>
  <c r="F5196" i="101" s="1"/>
  <c r="F5197" i="101" s="1"/>
  <c r="F5198" i="101" s="1"/>
  <c r="F5199" i="101" s="1"/>
  <c r="F5200" i="101" s="1"/>
  <c r="F5201" i="101" s="1"/>
  <c r="F5202" i="101" s="1"/>
  <c r="F5203" i="101" s="1"/>
  <c r="F5204" i="101" s="1"/>
  <c r="F5205" i="101" s="1"/>
  <c r="F5206" i="101" s="1"/>
  <c r="F5207" i="101" s="1"/>
  <c r="F5208" i="101" s="1"/>
  <c r="F5209" i="101" s="1"/>
  <c r="F5210" i="101" s="1"/>
  <c r="F5211" i="101" s="1"/>
  <c r="F5212" i="101" s="1"/>
  <c r="F5213" i="101" s="1"/>
  <c r="F5214" i="101" s="1"/>
  <c r="F5215" i="101" s="1"/>
  <c r="F5216" i="101" s="1"/>
  <c r="F5217" i="101" s="1"/>
  <c r="F5218" i="101" s="1"/>
  <c r="F5219" i="101" s="1"/>
  <c r="F5220" i="101" s="1"/>
  <c r="F5221" i="101" s="1"/>
  <c r="F5222" i="101" s="1"/>
  <c r="F5223" i="101" s="1"/>
  <c r="F5224" i="101" s="1"/>
  <c r="F5225" i="101" s="1"/>
  <c r="F5226" i="101" s="1"/>
  <c r="F5227" i="101" s="1"/>
  <c r="F5228" i="101" s="1"/>
  <c r="F5229" i="101" s="1"/>
  <c r="F5230" i="101" s="1"/>
  <c r="F5231" i="101" s="1"/>
  <c r="F5232" i="101" s="1"/>
  <c r="F5233" i="101" s="1"/>
  <c r="F5234" i="101" s="1"/>
  <c r="F5235" i="101" s="1"/>
  <c r="F5236" i="101" s="1"/>
  <c r="F5237" i="101" s="1"/>
  <c r="F5238" i="101" s="1"/>
  <c r="F5239" i="101" s="1"/>
  <c r="F5240" i="101" s="1"/>
  <c r="F5241" i="101" s="1"/>
  <c r="F5242" i="101" s="1"/>
  <c r="F5243" i="101" s="1"/>
  <c r="F5244" i="101" s="1"/>
  <c r="F5245" i="101" s="1"/>
  <c r="F5246" i="101" s="1"/>
  <c r="F5247" i="101" s="1"/>
  <c r="F5248" i="101" s="1"/>
  <c r="F5249" i="101" s="1"/>
  <c r="F5250" i="101" s="1"/>
  <c r="F5251" i="101" s="1"/>
  <c r="F5252" i="101" s="1"/>
  <c r="F5253" i="101" s="1"/>
  <c r="F5254" i="101" s="1"/>
  <c r="F5255" i="101" s="1"/>
  <c r="F5256" i="101" s="1"/>
  <c r="F5257" i="101" s="1"/>
  <c r="F5258" i="101" s="1"/>
  <c r="F5259" i="101" s="1"/>
  <c r="F5260" i="101" s="1"/>
  <c r="F5261" i="101" s="1"/>
  <c r="F5262" i="101" s="1"/>
  <c r="F5263" i="101" s="1"/>
  <c r="F5264" i="101" s="1"/>
  <c r="F5265" i="101" s="1"/>
  <c r="F5266" i="101" s="1"/>
  <c r="F5267" i="101" s="1"/>
  <c r="F5268" i="101" s="1"/>
  <c r="F5269" i="101" s="1"/>
  <c r="F5270" i="101" s="1"/>
  <c r="F5271" i="101" s="1"/>
  <c r="F5272" i="101" s="1"/>
  <c r="F5273" i="101" s="1"/>
  <c r="F5274" i="101" s="1"/>
  <c r="F5275" i="101" s="1"/>
  <c r="F5276" i="101" s="1"/>
  <c r="F5277" i="101" s="1"/>
  <c r="F5278" i="101" s="1"/>
  <c r="F5279" i="101" s="1"/>
  <c r="F5280" i="101" s="1"/>
  <c r="F5281" i="101" s="1"/>
  <c r="F5282" i="101" s="1"/>
  <c r="F5283" i="101" s="1"/>
  <c r="F5284" i="101" s="1"/>
  <c r="F5285" i="101" s="1"/>
  <c r="F5286" i="101" s="1"/>
  <c r="F5287" i="101" s="1"/>
  <c r="F5288" i="101" s="1"/>
  <c r="F5289" i="101" s="1"/>
  <c r="F5290" i="101" s="1"/>
  <c r="F5291" i="101" s="1"/>
  <c r="F5292" i="101" s="1"/>
  <c r="F5293" i="101" s="1"/>
  <c r="F5294" i="101" s="1"/>
  <c r="F5295" i="101" s="1"/>
  <c r="F5296" i="101" s="1"/>
  <c r="F5297" i="101" s="1"/>
  <c r="F5298" i="101" s="1"/>
  <c r="F5299" i="101" s="1"/>
  <c r="F5300" i="101" s="1"/>
  <c r="F5301" i="101" s="1"/>
  <c r="F5302" i="101" s="1"/>
  <c r="F5303" i="101" s="1"/>
  <c r="F5304" i="101" s="1"/>
  <c r="F5305" i="101" s="1"/>
  <c r="F5306" i="101" s="1"/>
  <c r="F5307" i="101" s="1"/>
  <c r="F5308" i="101" s="1"/>
  <c r="F5309" i="101" s="1"/>
  <c r="F5310" i="101" s="1"/>
  <c r="F5311" i="101" s="1"/>
  <c r="F5312" i="101" s="1"/>
  <c r="F5313" i="101" s="1"/>
  <c r="F5314" i="101" s="1"/>
  <c r="F5315" i="101" s="1"/>
  <c r="F5316" i="101" s="1"/>
  <c r="F5317" i="101" s="1"/>
  <c r="F5318" i="101" s="1"/>
  <c r="F5319" i="101" s="1"/>
  <c r="F5320" i="101" s="1"/>
  <c r="F5321" i="101" s="1"/>
  <c r="F5322" i="101" s="1"/>
  <c r="F5323" i="101" s="1"/>
  <c r="F5324" i="101" s="1"/>
  <c r="F5325" i="101" s="1"/>
  <c r="F5326" i="101" s="1"/>
  <c r="F5327" i="101" s="1"/>
  <c r="F5328" i="101" s="1"/>
  <c r="F5329" i="101" s="1"/>
  <c r="F5330" i="101" s="1"/>
  <c r="F5331" i="101" s="1"/>
  <c r="F5332" i="101" s="1"/>
  <c r="F5333" i="101" s="1"/>
  <c r="F5334" i="101" s="1"/>
  <c r="F5335" i="101" s="1"/>
  <c r="F5336" i="101" s="1"/>
  <c r="F5337" i="101" s="1"/>
  <c r="F5338" i="101" s="1"/>
  <c r="F5339" i="101" s="1"/>
  <c r="F5340" i="101" s="1"/>
  <c r="F5341" i="101" s="1"/>
  <c r="F5342" i="101" s="1"/>
  <c r="F5343" i="101" s="1"/>
  <c r="F5344" i="101" s="1"/>
  <c r="F5345" i="101" s="1"/>
  <c r="F5346" i="101" s="1"/>
  <c r="F5347" i="101" s="1"/>
  <c r="F5348" i="101" s="1"/>
  <c r="F5349" i="101" s="1"/>
  <c r="F5350" i="101" s="1"/>
  <c r="F5351" i="101" s="1"/>
  <c r="F5352" i="101" s="1"/>
  <c r="F5353" i="101" s="1"/>
  <c r="F5354" i="101" s="1"/>
  <c r="F5355" i="101" s="1"/>
  <c r="F5356" i="101" s="1"/>
  <c r="F5357" i="101" s="1"/>
  <c r="F5358" i="101" s="1"/>
  <c r="F5359" i="101" s="1"/>
  <c r="F5360" i="101" s="1"/>
  <c r="F5361" i="101" s="1"/>
  <c r="F5362" i="101" s="1"/>
  <c r="F5363" i="101" s="1"/>
  <c r="F5364" i="101" s="1"/>
  <c r="F5365" i="101" s="1"/>
  <c r="F5366" i="101" s="1"/>
  <c r="F5367" i="101" s="1"/>
  <c r="F5368" i="101" s="1"/>
  <c r="F5369" i="101" s="1"/>
  <c r="F5370" i="101" s="1"/>
  <c r="F5371" i="101" s="1"/>
  <c r="F5372" i="101" s="1"/>
  <c r="F5373" i="101" s="1"/>
  <c r="F5374" i="101" s="1"/>
  <c r="F5375" i="101" s="1"/>
  <c r="F5376" i="101" s="1"/>
  <c r="F5377" i="101" s="1"/>
  <c r="F5378" i="101" s="1"/>
  <c r="F5379" i="101" s="1"/>
  <c r="F5380" i="101" s="1"/>
  <c r="F5381" i="101" s="1"/>
  <c r="F5382" i="101" s="1"/>
  <c r="F5383" i="101" s="1"/>
  <c r="F5384" i="101" s="1"/>
  <c r="F5385" i="101" s="1"/>
  <c r="F5386" i="101" s="1"/>
  <c r="F5387" i="101" s="1"/>
  <c r="F5388" i="101" s="1"/>
  <c r="F5389" i="101" s="1"/>
  <c r="F5390" i="101" s="1"/>
  <c r="F5391" i="101" s="1"/>
  <c r="F5392" i="101" s="1"/>
  <c r="F5393" i="101" s="1"/>
  <c r="F5394" i="101" s="1"/>
  <c r="F5395" i="101" s="1"/>
  <c r="F5396" i="101" s="1"/>
  <c r="F5397" i="101" s="1"/>
  <c r="F5398" i="101" s="1"/>
  <c r="F5399" i="101" s="1"/>
  <c r="F5400" i="101" s="1"/>
  <c r="F5401" i="101" s="1"/>
  <c r="F5402" i="101" s="1"/>
  <c r="F5403" i="101" s="1"/>
  <c r="F5404" i="101" s="1"/>
  <c r="F5405" i="101" s="1"/>
  <c r="F5406" i="101" s="1"/>
  <c r="F5407" i="101" s="1"/>
  <c r="F5408" i="101" s="1"/>
  <c r="F5409" i="101" s="1"/>
  <c r="F5410" i="101" s="1"/>
  <c r="F5411" i="101" s="1"/>
  <c r="F5412" i="101" s="1"/>
  <c r="F5413" i="101" s="1"/>
  <c r="F5414" i="101" s="1"/>
  <c r="F5415" i="101" s="1"/>
  <c r="F5416" i="101" s="1"/>
  <c r="F5417" i="101" s="1"/>
  <c r="F5418" i="101" s="1"/>
  <c r="F5419" i="101" s="1"/>
  <c r="F5420" i="101" s="1"/>
  <c r="F5421" i="101" s="1"/>
  <c r="F5422" i="101" s="1"/>
  <c r="F5423" i="101" s="1"/>
  <c r="F5424" i="101" s="1"/>
  <c r="F5425" i="101" s="1"/>
  <c r="F5426" i="101" s="1"/>
  <c r="F5427" i="101" s="1"/>
  <c r="F5428" i="101" s="1"/>
  <c r="F5429" i="101" s="1"/>
  <c r="F5430" i="101" s="1"/>
  <c r="F5431" i="101" s="1"/>
  <c r="F5432" i="101" s="1"/>
  <c r="F5433" i="101" s="1"/>
  <c r="F5434" i="101" s="1"/>
  <c r="F5435" i="101" s="1"/>
  <c r="F5436" i="101" s="1"/>
  <c r="F5437" i="101" s="1"/>
  <c r="F5438" i="101" s="1"/>
  <c r="F5439" i="101" s="1"/>
  <c r="F5440" i="101" s="1"/>
  <c r="F5441" i="101" s="1"/>
  <c r="F5442" i="101" s="1"/>
  <c r="F5443" i="101" s="1"/>
  <c r="F5444" i="101" s="1"/>
  <c r="F5445" i="101" s="1"/>
  <c r="F5446" i="101" s="1"/>
  <c r="F5447" i="101" s="1"/>
  <c r="F5448" i="101" s="1"/>
  <c r="F5449" i="101" s="1"/>
  <c r="F5450" i="101" s="1"/>
  <c r="F5451" i="101" s="1"/>
  <c r="F5452" i="101" s="1"/>
  <c r="F5453" i="101" s="1"/>
  <c r="F5454" i="101" s="1"/>
  <c r="F5455" i="101" s="1"/>
  <c r="F5456" i="101" s="1"/>
  <c r="F5457" i="101" s="1"/>
  <c r="F5458" i="101" s="1"/>
  <c r="F5459" i="101" s="1"/>
  <c r="F5460" i="101" s="1"/>
  <c r="F5461" i="101" s="1"/>
  <c r="F5462" i="101" s="1"/>
  <c r="F5463" i="101" s="1"/>
  <c r="F5464" i="101" s="1"/>
  <c r="F5465" i="101" s="1"/>
  <c r="F5466" i="101" s="1"/>
  <c r="F5467" i="101" s="1"/>
  <c r="F5468" i="101" s="1"/>
  <c r="F5469" i="101" s="1"/>
  <c r="F5470" i="101" s="1"/>
  <c r="F5471" i="101" s="1"/>
  <c r="F5472" i="101" s="1"/>
  <c r="F5473" i="101" s="1"/>
  <c r="F5474" i="101" s="1"/>
  <c r="F5475" i="101" s="1"/>
  <c r="F5476" i="101" s="1"/>
  <c r="F5477" i="101" s="1"/>
  <c r="F5478" i="101" s="1"/>
  <c r="F5479" i="101" s="1"/>
  <c r="F5480" i="101" s="1"/>
  <c r="F5481" i="101" s="1"/>
  <c r="F5482" i="101" s="1"/>
  <c r="F5483" i="101" s="1"/>
  <c r="F5484" i="101" s="1"/>
  <c r="F5485" i="101" s="1"/>
  <c r="F5486" i="101" s="1"/>
  <c r="F5487" i="101" s="1"/>
  <c r="F5488" i="101" s="1"/>
  <c r="F5489" i="101" s="1"/>
  <c r="F5490" i="101" s="1"/>
  <c r="F5491" i="101" s="1"/>
  <c r="F5492" i="101" s="1"/>
  <c r="F5493" i="101" s="1"/>
  <c r="F5494" i="101" s="1"/>
  <c r="F5495" i="101" s="1"/>
  <c r="F5496" i="101" s="1"/>
  <c r="F5497" i="101" s="1"/>
  <c r="F5498" i="101" s="1"/>
  <c r="F5499" i="101" s="1"/>
  <c r="F5500" i="101" s="1"/>
  <c r="F5501" i="101" s="1"/>
  <c r="F5502" i="101" s="1"/>
  <c r="F5503" i="101" s="1"/>
  <c r="F5504" i="101" s="1"/>
  <c r="F5505" i="101" s="1"/>
  <c r="F5506" i="101" s="1"/>
  <c r="F5507" i="101" s="1"/>
  <c r="F5508" i="101" s="1"/>
  <c r="F5509" i="101" s="1"/>
  <c r="F5510" i="101" s="1"/>
  <c r="F5511" i="101" s="1"/>
  <c r="F5512" i="101" s="1"/>
  <c r="F5513" i="101" s="1"/>
  <c r="F5514" i="101" s="1"/>
  <c r="F5515" i="101" s="1"/>
  <c r="F5516" i="101" s="1"/>
  <c r="F5517" i="101" s="1"/>
  <c r="F5518" i="101" s="1"/>
  <c r="F5519" i="101" s="1"/>
  <c r="F5520" i="101" s="1"/>
  <c r="F5521" i="101" s="1"/>
  <c r="F5522" i="101" s="1"/>
  <c r="F5523" i="101" s="1"/>
  <c r="F5524" i="101" s="1"/>
  <c r="F5525" i="101" s="1"/>
  <c r="F5526" i="101" s="1"/>
  <c r="F5527" i="101" s="1"/>
  <c r="F5528" i="101" s="1"/>
  <c r="F5529" i="101" s="1"/>
  <c r="F5530" i="101" s="1"/>
  <c r="F5531" i="101" s="1"/>
  <c r="F5532" i="101" s="1"/>
  <c r="F5533" i="101" s="1"/>
  <c r="F5534" i="101" s="1"/>
  <c r="F5535" i="101" s="1"/>
  <c r="F5536" i="101" s="1"/>
  <c r="F5537" i="101" s="1"/>
  <c r="F5538" i="101" s="1"/>
  <c r="F5539" i="101" s="1"/>
  <c r="F5540" i="101" s="1"/>
  <c r="F5541" i="101" s="1"/>
  <c r="F5542" i="101" s="1"/>
  <c r="F5543" i="101" s="1"/>
  <c r="F5544" i="101" s="1"/>
  <c r="F5545" i="101" s="1"/>
  <c r="F5546" i="101" s="1"/>
  <c r="F5547" i="101" s="1"/>
  <c r="F5548" i="101" s="1"/>
  <c r="F5549" i="101" s="1"/>
  <c r="F5550" i="101" s="1"/>
  <c r="F5551" i="101" s="1"/>
  <c r="F5552" i="101" s="1"/>
  <c r="F5553" i="101" s="1"/>
  <c r="F5554" i="101" s="1"/>
  <c r="F5555" i="101" s="1"/>
  <c r="F5556" i="101" s="1"/>
  <c r="F5557" i="101" s="1"/>
  <c r="F5558" i="101" s="1"/>
  <c r="F5559" i="101" s="1"/>
  <c r="F5560" i="101" s="1"/>
  <c r="F5561" i="101" s="1"/>
  <c r="F5562" i="101" s="1"/>
  <c r="F5563" i="101" s="1"/>
  <c r="F5564" i="101" s="1"/>
  <c r="F5565" i="101" s="1"/>
  <c r="F5566" i="101" s="1"/>
  <c r="F5567" i="101" s="1"/>
  <c r="F5568" i="101" s="1"/>
  <c r="F5569" i="101" s="1"/>
  <c r="F5570" i="101" s="1"/>
  <c r="F5571" i="101" s="1"/>
  <c r="F5572" i="101" s="1"/>
  <c r="F5573" i="101" s="1"/>
  <c r="F5574" i="101" s="1"/>
  <c r="F5575" i="101" s="1"/>
  <c r="F5576" i="101" s="1"/>
  <c r="F5577" i="101" s="1"/>
  <c r="F5578" i="101" s="1"/>
  <c r="F5579" i="101" s="1"/>
  <c r="F5580" i="101" s="1"/>
  <c r="F5581" i="101" s="1"/>
  <c r="F5582" i="101" s="1"/>
  <c r="F5583" i="101" s="1"/>
  <c r="F5584" i="101" s="1"/>
  <c r="F5585" i="101" s="1"/>
  <c r="F5586" i="101" s="1"/>
  <c r="F5587" i="101" s="1"/>
  <c r="F5588" i="101" s="1"/>
  <c r="F5589" i="101" s="1"/>
  <c r="F5590" i="101" s="1"/>
  <c r="F5591" i="101" s="1"/>
  <c r="F5592" i="101" s="1"/>
  <c r="F5593" i="101" s="1"/>
  <c r="F5594" i="101" s="1"/>
  <c r="F5595" i="101" s="1"/>
  <c r="F5596" i="101" s="1"/>
  <c r="F5597" i="101" s="1"/>
  <c r="F5598" i="101" s="1"/>
  <c r="F5599" i="101" s="1"/>
  <c r="F5600" i="101" s="1"/>
  <c r="F5601" i="101" s="1"/>
  <c r="F5602" i="101" s="1"/>
  <c r="F5603" i="101" s="1"/>
  <c r="F5604" i="101" s="1"/>
  <c r="F5605" i="101" s="1"/>
  <c r="F5606" i="101" s="1"/>
  <c r="F5607" i="101" s="1"/>
  <c r="F5608" i="101" s="1"/>
  <c r="F5609" i="101" s="1"/>
  <c r="F5610" i="101" s="1"/>
  <c r="F5611" i="101" s="1"/>
  <c r="F5612" i="101" s="1"/>
  <c r="F5613" i="101" s="1"/>
  <c r="F5614" i="101" s="1"/>
  <c r="F5615" i="101" s="1"/>
  <c r="F5616" i="101" s="1"/>
  <c r="F5617" i="101" s="1"/>
  <c r="F5618" i="101" s="1"/>
  <c r="F5619" i="101" s="1"/>
  <c r="F5620" i="101" s="1"/>
  <c r="F5621" i="101" s="1"/>
  <c r="F5622" i="101" s="1"/>
  <c r="F5623" i="101" s="1"/>
  <c r="F5624" i="101" s="1"/>
  <c r="F5625" i="101" s="1"/>
  <c r="F5626" i="101" s="1"/>
  <c r="F5627" i="101" s="1"/>
  <c r="F5628" i="101" s="1"/>
  <c r="F5629" i="101" s="1"/>
  <c r="F5630" i="101" s="1"/>
  <c r="F5631" i="101" s="1"/>
  <c r="F5632" i="101" s="1"/>
  <c r="F5633" i="101" s="1"/>
  <c r="F5634" i="101" s="1"/>
  <c r="F5635" i="101" s="1"/>
  <c r="F5636" i="101" s="1"/>
  <c r="F5637" i="101" s="1"/>
  <c r="F5638" i="101" s="1"/>
  <c r="F5639" i="101" s="1"/>
  <c r="F5640" i="101" s="1"/>
  <c r="F5641" i="101" s="1"/>
  <c r="F5642" i="101" s="1"/>
  <c r="F5643" i="101" s="1"/>
  <c r="F5644" i="101" s="1"/>
  <c r="F5645" i="101" s="1"/>
  <c r="F5646" i="101" s="1"/>
  <c r="F5647" i="101" s="1"/>
  <c r="F5648" i="101" s="1"/>
  <c r="F5649" i="101" s="1"/>
  <c r="F5650" i="101" s="1"/>
  <c r="F5651" i="101" s="1"/>
  <c r="F5652" i="101" s="1"/>
  <c r="F5653" i="101" s="1"/>
  <c r="F5654" i="101" s="1"/>
  <c r="F5655" i="101" s="1"/>
  <c r="F5656" i="101" s="1"/>
  <c r="F5657" i="101" s="1"/>
  <c r="F5658" i="101" s="1"/>
  <c r="F5659" i="101" s="1"/>
  <c r="F5660" i="101" s="1"/>
  <c r="F5661" i="101" s="1"/>
  <c r="F5662" i="101" s="1"/>
  <c r="F5663" i="101" s="1"/>
  <c r="F5664" i="101" s="1"/>
  <c r="F5665" i="101" s="1"/>
  <c r="F5666" i="101" s="1"/>
  <c r="F5667" i="101" s="1"/>
  <c r="F5668" i="101" s="1"/>
  <c r="F5669" i="101" s="1"/>
  <c r="F5670" i="101" s="1"/>
  <c r="F5671" i="101" s="1"/>
  <c r="F5672" i="101" s="1"/>
  <c r="F5673" i="101" s="1"/>
  <c r="F5674" i="101" s="1"/>
  <c r="F5675" i="101" s="1"/>
  <c r="F5676" i="101" s="1"/>
  <c r="F5677" i="101" s="1"/>
  <c r="F5678" i="101" s="1"/>
  <c r="F5679" i="101" s="1"/>
  <c r="F5680" i="101" s="1"/>
  <c r="F5681" i="101" s="1"/>
  <c r="F5682" i="101" s="1"/>
  <c r="F5683" i="101" s="1"/>
  <c r="F5684" i="101" s="1"/>
  <c r="F5685" i="101" s="1"/>
  <c r="F5686" i="101" s="1"/>
  <c r="F5687" i="101" s="1"/>
  <c r="F5688" i="101" s="1"/>
  <c r="F5689" i="101" s="1"/>
  <c r="F5690" i="101" s="1"/>
  <c r="F5691" i="101" s="1"/>
  <c r="F5692" i="101" s="1"/>
  <c r="F5693" i="101" s="1"/>
  <c r="F5694" i="101" s="1"/>
  <c r="F5695" i="101" s="1"/>
  <c r="F5696" i="101" s="1"/>
  <c r="F5697" i="101" s="1"/>
  <c r="F5698" i="101" s="1"/>
  <c r="F5699" i="101" s="1"/>
  <c r="F5700" i="101" s="1"/>
  <c r="F5701" i="101" s="1"/>
  <c r="F5702" i="101" s="1"/>
  <c r="F5703" i="101" s="1"/>
  <c r="F5704" i="101" s="1"/>
  <c r="F5705" i="101" s="1"/>
  <c r="F5706" i="101" s="1"/>
  <c r="F5707" i="101" s="1"/>
  <c r="F5708" i="101" s="1"/>
  <c r="F5709" i="101" s="1"/>
  <c r="F5710" i="101" s="1"/>
  <c r="F5711" i="101" s="1"/>
  <c r="F5712" i="101" s="1"/>
  <c r="F5713" i="101" s="1"/>
  <c r="F5714" i="101" s="1"/>
  <c r="F5715" i="101" s="1"/>
  <c r="F5716" i="101" s="1"/>
  <c r="F5717" i="101" s="1"/>
  <c r="F5718" i="101" s="1"/>
  <c r="F5719" i="101" s="1"/>
  <c r="F5720" i="101" s="1"/>
  <c r="F5721" i="101" s="1"/>
  <c r="F5722" i="101" s="1"/>
  <c r="F5723" i="101" s="1"/>
  <c r="F5724" i="101" s="1"/>
  <c r="F5725" i="101" s="1"/>
  <c r="F5726" i="101" s="1"/>
  <c r="F5727" i="101" s="1"/>
  <c r="F5728" i="101" s="1"/>
  <c r="F5729" i="101" s="1"/>
  <c r="F5730" i="101" s="1"/>
  <c r="F5731" i="101" s="1"/>
  <c r="F5732" i="101" s="1"/>
  <c r="F5733" i="101" s="1"/>
  <c r="F5734" i="101" s="1"/>
  <c r="F5735" i="101" s="1"/>
  <c r="F5736" i="101" s="1"/>
  <c r="F5737" i="101" s="1"/>
  <c r="F5738" i="101" s="1"/>
  <c r="F5739" i="101" s="1"/>
  <c r="F5740" i="101" s="1"/>
  <c r="F5741" i="101" s="1"/>
  <c r="F5742" i="101" s="1"/>
  <c r="F5743" i="101" s="1"/>
  <c r="F5744" i="101" s="1"/>
  <c r="F5745" i="101" s="1"/>
  <c r="F5746" i="101" s="1"/>
  <c r="F5747" i="101" s="1"/>
  <c r="F5748" i="101" s="1"/>
  <c r="F5749" i="101" s="1"/>
  <c r="F5750" i="101" s="1"/>
  <c r="F5751" i="101" s="1"/>
  <c r="F5752" i="101" s="1"/>
  <c r="F5753" i="101" s="1"/>
  <c r="F5754" i="101" s="1"/>
  <c r="F5755" i="101" s="1"/>
  <c r="F5756" i="101" s="1"/>
  <c r="F5757" i="101" s="1"/>
  <c r="F5758" i="101" s="1"/>
  <c r="F5759" i="101" s="1"/>
  <c r="F5760" i="101" s="1"/>
  <c r="F5761" i="101" s="1"/>
  <c r="F5762" i="101" s="1"/>
  <c r="F5763" i="101" s="1"/>
  <c r="F5764" i="101" s="1"/>
  <c r="F5765" i="101" s="1"/>
  <c r="F5766" i="101" s="1"/>
  <c r="F5767" i="101" s="1"/>
  <c r="F5768" i="101" s="1"/>
  <c r="F5769" i="101" s="1"/>
  <c r="F5770" i="101" s="1"/>
  <c r="F5771" i="101" s="1"/>
  <c r="F5772" i="101" s="1"/>
  <c r="F5773" i="101" s="1"/>
  <c r="F5774" i="101" s="1"/>
  <c r="F5775" i="101" s="1"/>
  <c r="F5776" i="101" s="1"/>
  <c r="F5777" i="101" s="1"/>
  <c r="F5778" i="101" s="1"/>
  <c r="F5779" i="101" s="1"/>
  <c r="F5780" i="101" s="1"/>
  <c r="F5781" i="101" s="1"/>
  <c r="F5782" i="101" s="1"/>
  <c r="F5783" i="101" s="1"/>
  <c r="F5784" i="101" s="1"/>
  <c r="F5785" i="101" s="1"/>
  <c r="F5786" i="101" s="1"/>
  <c r="F5787" i="101" s="1"/>
  <c r="F5788" i="101" s="1"/>
  <c r="F5789" i="101" s="1"/>
  <c r="F5790" i="101" s="1"/>
  <c r="F5791" i="101" s="1"/>
  <c r="F5792" i="101" s="1"/>
  <c r="F5793" i="101" s="1"/>
  <c r="F5794" i="101" s="1"/>
  <c r="F5795" i="101" s="1"/>
  <c r="F5796" i="101" s="1"/>
  <c r="F5797" i="101" s="1"/>
  <c r="F5798" i="101" s="1"/>
  <c r="F5799" i="101" s="1"/>
  <c r="F5800" i="101" s="1"/>
  <c r="F5801" i="101" s="1"/>
  <c r="F5802" i="101" s="1"/>
  <c r="F5803" i="101" s="1"/>
  <c r="F5804" i="101" s="1"/>
  <c r="F5805" i="101" s="1"/>
  <c r="F5806" i="101" s="1"/>
  <c r="F5807" i="101" s="1"/>
  <c r="F5808" i="101" s="1"/>
  <c r="F5809" i="101" s="1"/>
  <c r="F5810" i="101" s="1"/>
  <c r="F5811" i="101" s="1"/>
  <c r="F5812" i="101" s="1"/>
  <c r="F5813" i="101" s="1"/>
  <c r="F5814" i="101" s="1"/>
  <c r="F5815" i="101" s="1"/>
  <c r="F5816" i="101" s="1"/>
  <c r="F5817" i="101" s="1"/>
  <c r="F5818" i="101" s="1"/>
  <c r="F5819" i="101" s="1"/>
  <c r="F5820" i="101" s="1"/>
  <c r="F5821" i="101" s="1"/>
  <c r="F5822" i="101" s="1"/>
  <c r="F5823" i="101" s="1"/>
  <c r="F5824" i="101" s="1"/>
  <c r="F5825" i="101" s="1"/>
  <c r="F5826" i="101" s="1"/>
  <c r="F5827" i="101" s="1"/>
  <c r="F5828" i="101" s="1"/>
  <c r="F5829" i="101" s="1"/>
  <c r="F5830" i="101" s="1"/>
  <c r="F5831" i="101" s="1"/>
  <c r="F5832" i="101" s="1"/>
  <c r="F5833" i="101" s="1"/>
  <c r="F5834" i="101" s="1"/>
  <c r="F5835" i="101" s="1"/>
  <c r="F5836" i="101" s="1"/>
  <c r="F5837" i="101" s="1"/>
  <c r="F5838" i="101" s="1"/>
  <c r="F5839" i="101" s="1"/>
  <c r="F5840" i="101" s="1"/>
  <c r="F5841" i="101" s="1"/>
  <c r="F5842" i="101" s="1"/>
  <c r="F5843" i="101" s="1"/>
  <c r="F5844" i="101" s="1"/>
  <c r="F5845" i="101" s="1"/>
  <c r="F5846" i="101" s="1"/>
  <c r="F5847" i="101" s="1"/>
  <c r="F5848" i="101" s="1"/>
  <c r="F5849" i="101" s="1"/>
  <c r="F5850" i="101" s="1"/>
  <c r="F5851" i="101" s="1"/>
  <c r="F5852" i="101" s="1"/>
  <c r="F5853" i="101" s="1"/>
  <c r="F5854" i="101" s="1"/>
  <c r="F5855" i="101" s="1"/>
  <c r="F5856" i="101" s="1"/>
  <c r="F5857" i="101" s="1"/>
  <c r="F5858" i="101" s="1"/>
  <c r="F5859" i="101" s="1"/>
  <c r="F5860" i="101" s="1"/>
  <c r="F5861" i="101" s="1"/>
  <c r="F5862" i="101" s="1"/>
  <c r="F5863" i="101" s="1"/>
  <c r="F5864" i="101" s="1"/>
  <c r="F5865" i="101" s="1"/>
  <c r="F5866" i="101" s="1"/>
  <c r="F5867" i="101" s="1"/>
  <c r="F5868" i="101" s="1"/>
  <c r="F5869" i="101" s="1"/>
  <c r="F5870" i="101" s="1"/>
  <c r="F5871" i="101" s="1"/>
  <c r="F5872" i="101" s="1"/>
  <c r="F5873" i="101" s="1"/>
  <c r="F5874" i="101" s="1"/>
  <c r="F5875" i="101" s="1"/>
  <c r="F5876" i="101" s="1"/>
  <c r="F5877" i="101" s="1"/>
  <c r="F5878" i="101" s="1"/>
  <c r="F5879" i="101" s="1"/>
  <c r="F5880" i="101" s="1"/>
  <c r="F5881" i="101" s="1"/>
  <c r="F5882" i="101" s="1"/>
  <c r="F5883" i="101" s="1"/>
  <c r="F5884" i="101" s="1"/>
  <c r="F5885" i="101" s="1"/>
  <c r="F5886" i="101" s="1"/>
  <c r="F5887" i="101" s="1"/>
  <c r="F5888" i="101" s="1"/>
  <c r="F5889" i="101" s="1"/>
  <c r="F5890" i="101" s="1"/>
  <c r="F5891" i="101" s="1"/>
  <c r="F5892" i="101" s="1"/>
  <c r="F5893" i="101" s="1"/>
  <c r="F5894" i="101" s="1"/>
  <c r="F5895" i="101" s="1"/>
  <c r="F5896" i="101" s="1"/>
  <c r="F5897" i="101" s="1"/>
  <c r="F5898" i="101" s="1"/>
  <c r="F5899" i="101" s="1"/>
  <c r="F5900" i="101" s="1"/>
  <c r="F5901" i="101" s="1"/>
  <c r="F5902" i="101" s="1"/>
  <c r="F5903" i="101" s="1"/>
  <c r="F5904" i="101" s="1"/>
  <c r="F5905" i="101" s="1"/>
  <c r="F5906" i="101" s="1"/>
  <c r="F5907" i="101" s="1"/>
  <c r="F5908" i="101" s="1"/>
  <c r="F5909" i="101" s="1"/>
  <c r="F5910" i="101" s="1"/>
  <c r="F5911" i="101" s="1"/>
  <c r="F5912" i="101" s="1"/>
  <c r="F5913" i="101" s="1"/>
  <c r="F5914" i="101" s="1"/>
  <c r="F5915" i="101" s="1"/>
  <c r="F5916" i="101" s="1"/>
  <c r="F5917" i="101" s="1"/>
  <c r="F5918" i="101" s="1"/>
  <c r="F5919" i="101" s="1"/>
  <c r="F5920" i="101" s="1"/>
  <c r="F5921" i="101" s="1"/>
  <c r="F5922" i="101" s="1"/>
  <c r="F5923" i="101" s="1"/>
  <c r="F5924" i="101" s="1"/>
  <c r="F5925" i="101" s="1"/>
  <c r="F5926" i="101" s="1"/>
  <c r="F5927" i="101" s="1"/>
  <c r="F5928" i="101" s="1"/>
  <c r="F5929" i="101" s="1"/>
  <c r="F5930" i="101" s="1"/>
  <c r="F5931" i="101" s="1"/>
  <c r="F5932" i="101" s="1"/>
  <c r="F5933" i="101" s="1"/>
  <c r="F5934" i="101" s="1"/>
  <c r="F5935" i="101" s="1"/>
  <c r="F5936" i="101" s="1"/>
  <c r="F5937" i="101" s="1"/>
  <c r="F5938" i="101" s="1"/>
  <c r="F5939" i="101" s="1"/>
  <c r="F5940" i="101" s="1"/>
  <c r="F5941" i="101" s="1"/>
  <c r="F5942" i="101" s="1"/>
  <c r="F5943" i="101" s="1"/>
  <c r="F5944" i="101" s="1"/>
  <c r="F5945" i="101" s="1"/>
  <c r="F5946" i="101" s="1"/>
  <c r="F5947" i="101" s="1"/>
  <c r="F5948" i="101" s="1"/>
  <c r="F5949" i="101" s="1"/>
  <c r="F5950" i="101" s="1"/>
  <c r="F5951" i="101" s="1"/>
  <c r="F5952" i="101" s="1"/>
  <c r="F5953" i="101" s="1"/>
  <c r="F5954" i="101" s="1"/>
  <c r="F5955" i="101" s="1"/>
  <c r="F5956" i="101" s="1"/>
  <c r="F5957" i="101" s="1"/>
  <c r="F5958" i="101" s="1"/>
  <c r="F5959" i="101" s="1"/>
  <c r="F5960" i="101" s="1"/>
  <c r="F5961" i="101" s="1"/>
  <c r="F5962" i="101" s="1"/>
  <c r="F5963" i="101" s="1"/>
  <c r="F5964" i="101" s="1"/>
  <c r="F5965" i="101" s="1"/>
  <c r="F5966" i="101" s="1"/>
  <c r="F5967" i="101" s="1"/>
  <c r="F5968" i="101" s="1"/>
  <c r="F5969" i="101" s="1"/>
  <c r="F5970" i="101" s="1"/>
  <c r="F5971" i="101" s="1"/>
  <c r="F5972" i="101" s="1"/>
  <c r="F5973" i="101" s="1"/>
  <c r="F5974" i="101" s="1"/>
  <c r="F5975" i="101" s="1"/>
  <c r="F5976" i="101" s="1"/>
  <c r="F5977" i="101" s="1"/>
  <c r="F5978" i="101" s="1"/>
  <c r="F5979" i="101" s="1"/>
  <c r="F5980" i="101" s="1"/>
  <c r="F5981" i="101" s="1"/>
  <c r="F5982" i="101" s="1"/>
  <c r="F5983" i="101" s="1"/>
  <c r="F5984" i="101" s="1"/>
  <c r="F5985" i="101" s="1"/>
  <c r="F5986" i="101" s="1"/>
  <c r="F5987" i="101" s="1"/>
  <c r="F5988" i="101" s="1"/>
  <c r="F5989" i="101" s="1"/>
  <c r="F5990" i="101" s="1"/>
  <c r="F5991" i="101" s="1"/>
  <c r="F5992" i="101" s="1"/>
  <c r="F5993" i="101" s="1"/>
  <c r="F5994" i="101" s="1"/>
  <c r="F5995" i="101" s="1"/>
  <c r="F5996" i="101" s="1"/>
  <c r="F5997" i="101" s="1"/>
  <c r="F5998" i="101" s="1"/>
  <c r="F5999" i="101" s="1"/>
  <c r="F6000" i="101" s="1"/>
  <c r="F6001" i="101" s="1"/>
  <c r="F6002" i="101" s="1"/>
  <c r="F6003" i="101" s="1"/>
  <c r="F6004" i="101" s="1"/>
  <c r="F6005" i="101" s="1"/>
  <c r="F6006" i="101" s="1"/>
  <c r="F6007" i="101" s="1"/>
  <c r="F6008" i="101" s="1"/>
  <c r="F6009" i="101" s="1"/>
  <c r="F6010" i="101" s="1"/>
  <c r="F6011" i="101" s="1"/>
  <c r="F6012" i="101" s="1"/>
  <c r="F6013" i="101" s="1"/>
  <c r="F6014" i="101" s="1"/>
  <c r="F6015" i="101" s="1"/>
  <c r="F6016" i="101" s="1"/>
  <c r="F6017" i="101" s="1"/>
  <c r="F6018" i="101" s="1"/>
  <c r="F6019" i="101" s="1"/>
  <c r="F6020" i="101" s="1"/>
  <c r="F6021" i="101" s="1"/>
  <c r="F6022" i="101" s="1"/>
  <c r="F6023" i="101" s="1"/>
  <c r="F6024" i="101" s="1"/>
  <c r="F6025" i="101" s="1"/>
  <c r="F6026" i="101" s="1"/>
  <c r="F6027" i="101" s="1"/>
  <c r="F6028" i="101" s="1"/>
  <c r="F6029" i="101" s="1"/>
  <c r="F6030" i="101" s="1"/>
  <c r="F6031" i="101" s="1"/>
  <c r="F6032" i="101" s="1"/>
  <c r="F6033" i="101" s="1"/>
  <c r="F6034" i="101" s="1"/>
  <c r="F6035" i="101" s="1"/>
  <c r="F6036" i="101" s="1"/>
  <c r="F6037" i="101" s="1"/>
  <c r="F6038" i="101" s="1"/>
  <c r="F6039" i="101" s="1"/>
  <c r="F6040" i="101" s="1"/>
  <c r="F6041" i="101" s="1"/>
  <c r="F6042" i="101" s="1"/>
  <c r="F6043" i="101" s="1"/>
  <c r="F6044" i="101" s="1"/>
  <c r="F6045" i="101" s="1"/>
  <c r="F6046" i="101" s="1"/>
  <c r="F6047" i="101" s="1"/>
  <c r="F6048" i="101" s="1"/>
  <c r="F6049" i="101" s="1"/>
  <c r="F6050" i="101" s="1"/>
  <c r="F6051" i="101" s="1"/>
  <c r="F6052" i="101" s="1"/>
  <c r="F6053" i="101" s="1"/>
  <c r="F6054" i="101" s="1"/>
  <c r="F6055" i="101" s="1"/>
  <c r="F6056" i="101" s="1"/>
  <c r="F6057" i="101" s="1"/>
  <c r="F6058" i="101" s="1"/>
  <c r="F6059" i="101" s="1"/>
  <c r="F6060" i="101" s="1"/>
  <c r="F6061" i="101" s="1"/>
  <c r="F6062" i="101" s="1"/>
  <c r="F6063" i="101" s="1"/>
  <c r="F6064" i="101" s="1"/>
  <c r="F6065" i="101" s="1"/>
  <c r="F6066" i="101" s="1"/>
  <c r="F6067" i="101" s="1"/>
  <c r="F6068" i="101" s="1"/>
  <c r="F6069" i="101" s="1"/>
  <c r="F6070" i="101" s="1"/>
  <c r="F6071" i="101" s="1"/>
  <c r="F6072" i="101" s="1"/>
  <c r="F6073" i="101" s="1"/>
  <c r="F6074" i="101" s="1"/>
  <c r="F6075" i="101" s="1"/>
  <c r="F6076" i="101" s="1"/>
  <c r="F6077" i="101" s="1"/>
  <c r="F6078" i="101" s="1"/>
  <c r="F6079" i="101" s="1"/>
  <c r="F6080" i="101" s="1"/>
  <c r="F6081" i="101" s="1"/>
  <c r="F6082" i="101" s="1"/>
  <c r="F6083" i="101" s="1"/>
  <c r="F6084" i="101" s="1"/>
  <c r="F6085" i="101" s="1"/>
  <c r="F6086" i="101" s="1"/>
  <c r="F6087" i="101" s="1"/>
  <c r="F6088" i="101" s="1"/>
  <c r="F6089" i="101" s="1"/>
  <c r="F6090" i="101" s="1"/>
  <c r="F6091" i="101" s="1"/>
  <c r="F6092" i="101" s="1"/>
  <c r="F6093" i="101" s="1"/>
  <c r="F6094" i="101" s="1"/>
  <c r="F6095" i="101" s="1"/>
  <c r="F6096" i="101" s="1"/>
  <c r="F6097" i="101" s="1"/>
  <c r="F6098" i="101" s="1"/>
  <c r="F6099" i="101" s="1"/>
  <c r="F6100" i="101" s="1"/>
  <c r="F6101" i="101" s="1"/>
  <c r="F6102" i="101" s="1"/>
  <c r="F6103" i="101" s="1"/>
  <c r="F6104" i="101" s="1"/>
  <c r="F6105" i="101" s="1"/>
  <c r="F6106" i="101" s="1"/>
  <c r="F6107" i="101" s="1"/>
  <c r="F6108" i="101" s="1"/>
  <c r="F6109" i="101" s="1"/>
  <c r="F6110" i="101" s="1"/>
  <c r="F6111" i="101" s="1"/>
  <c r="F6112" i="101" s="1"/>
  <c r="F6113" i="101" s="1"/>
  <c r="F6114" i="101" s="1"/>
  <c r="F6115" i="101" s="1"/>
  <c r="F6116" i="101" s="1"/>
  <c r="F6117" i="101" s="1"/>
  <c r="F6118" i="101" s="1"/>
  <c r="F6119" i="101" s="1"/>
  <c r="F6120" i="101" s="1"/>
  <c r="F6121" i="101" s="1"/>
  <c r="F6122" i="101" s="1"/>
  <c r="F6123" i="101" s="1"/>
  <c r="F6124" i="101" s="1"/>
  <c r="F6125" i="101" s="1"/>
  <c r="F6126" i="101" s="1"/>
  <c r="F6127" i="101" s="1"/>
  <c r="F6128" i="101" s="1"/>
  <c r="F6129" i="101" s="1"/>
  <c r="F6130" i="101" s="1"/>
  <c r="F6131" i="101" s="1"/>
  <c r="F6132" i="101" s="1"/>
  <c r="F6133" i="101" s="1"/>
  <c r="F6134" i="101" s="1"/>
  <c r="F6135" i="101" s="1"/>
  <c r="F6136" i="101" s="1"/>
  <c r="F6137" i="101" s="1"/>
  <c r="F6138" i="101" s="1"/>
  <c r="F6139" i="101" s="1"/>
  <c r="F6140" i="101" s="1"/>
  <c r="F6141" i="101" s="1"/>
  <c r="F6142" i="101" s="1"/>
  <c r="F6143" i="101" s="1"/>
  <c r="F6144" i="101" s="1"/>
  <c r="F6145" i="101" s="1"/>
  <c r="F6146" i="101" s="1"/>
  <c r="F6147" i="101" s="1"/>
  <c r="F6148" i="101" s="1"/>
  <c r="F6149" i="101" s="1"/>
  <c r="F6150" i="101" s="1"/>
  <c r="F6151" i="101" s="1"/>
  <c r="F6152" i="101" s="1"/>
  <c r="F6153" i="101" s="1"/>
  <c r="F6154" i="101" s="1"/>
  <c r="F6155" i="101" s="1"/>
  <c r="F6156" i="101" s="1"/>
  <c r="F6157" i="101" s="1"/>
  <c r="F6158" i="101" s="1"/>
  <c r="F6159" i="101" s="1"/>
  <c r="F6160" i="101" s="1"/>
  <c r="F6161" i="101" s="1"/>
  <c r="F6162" i="101" s="1"/>
  <c r="F6163" i="101" s="1"/>
  <c r="F6164" i="101" s="1"/>
  <c r="F6165" i="101" s="1"/>
  <c r="F6166" i="101" s="1"/>
  <c r="F6167" i="101" s="1"/>
  <c r="F6168" i="101" s="1"/>
  <c r="F6169" i="101" s="1"/>
  <c r="F6170" i="101" s="1"/>
  <c r="F6171" i="101" s="1"/>
  <c r="F6172" i="101" s="1"/>
  <c r="F6173" i="101" s="1"/>
  <c r="F6174" i="101" s="1"/>
  <c r="F6175" i="101" s="1"/>
  <c r="F6176" i="101" s="1"/>
  <c r="F6177" i="101" s="1"/>
  <c r="F6178" i="101" s="1"/>
  <c r="F6179" i="101" s="1"/>
  <c r="F6180" i="101" s="1"/>
  <c r="F6181" i="101" s="1"/>
  <c r="F6182" i="101" s="1"/>
  <c r="F6183" i="101" s="1"/>
  <c r="F6184" i="101" s="1"/>
  <c r="F6185" i="101" s="1"/>
  <c r="F6186" i="101" s="1"/>
  <c r="F6187" i="101" s="1"/>
  <c r="F6188" i="101" s="1"/>
  <c r="F6189" i="101" s="1"/>
  <c r="F6190" i="101" s="1"/>
  <c r="F6191" i="101" s="1"/>
  <c r="F6192" i="101" s="1"/>
  <c r="F6193" i="101" s="1"/>
  <c r="F6194" i="101" s="1"/>
  <c r="F6195" i="101" s="1"/>
  <c r="F6196" i="101" s="1"/>
  <c r="F6197" i="101" s="1"/>
  <c r="F6198" i="101" s="1"/>
  <c r="F6199" i="101" s="1"/>
  <c r="F6200" i="101" s="1"/>
  <c r="F6201" i="101" s="1"/>
  <c r="F6202" i="101" s="1"/>
  <c r="F6203" i="101" s="1"/>
  <c r="F6204" i="101" s="1"/>
  <c r="F6205" i="101" s="1"/>
  <c r="F6206" i="101" s="1"/>
  <c r="F6207" i="101" s="1"/>
  <c r="F6208" i="101" s="1"/>
  <c r="F6209" i="101" s="1"/>
  <c r="F6210" i="101" s="1"/>
  <c r="F6211" i="101" s="1"/>
  <c r="F6212" i="101" s="1"/>
  <c r="F6213" i="101" s="1"/>
  <c r="F6214" i="101" s="1"/>
  <c r="F6215" i="101" s="1"/>
  <c r="F6216" i="101" s="1"/>
  <c r="F6217" i="101" s="1"/>
  <c r="F6218" i="101" s="1"/>
  <c r="F6219" i="101" s="1"/>
  <c r="F6220" i="101" s="1"/>
  <c r="F6221" i="101" s="1"/>
  <c r="F6222" i="101" s="1"/>
  <c r="F6223" i="101" s="1"/>
  <c r="F6224" i="101" s="1"/>
  <c r="F6225" i="101" s="1"/>
  <c r="F6226" i="101" s="1"/>
  <c r="F6227" i="101" s="1"/>
  <c r="F6228" i="101" s="1"/>
  <c r="F6229" i="101" s="1"/>
  <c r="F6230" i="101" s="1"/>
  <c r="F6231" i="101" s="1"/>
  <c r="F6232" i="101" s="1"/>
  <c r="F6233" i="101" s="1"/>
  <c r="F6234" i="101" s="1"/>
  <c r="F6235" i="101" s="1"/>
  <c r="F6236" i="101" s="1"/>
  <c r="F6237" i="101" s="1"/>
  <c r="F6238" i="101" s="1"/>
  <c r="F6239" i="101" s="1"/>
  <c r="F6240" i="101" s="1"/>
  <c r="F6241" i="101" s="1"/>
  <c r="F6242" i="101" s="1"/>
  <c r="F6243" i="101" s="1"/>
  <c r="F6244" i="101" s="1"/>
  <c r="F6245" i="101" s="1"/>
  <c r="F6246" i="101" s="1"/>
  <c r="F6247" i="101" s="1"/>
  <c r="F6248" i="101" s="1"/>
  <c r="F6249" i="101" s="1"/>
  <c r="F6250" i="101" s="1"/>
  <c r="F6251" i="101" s="1"/>
  <c r="F6252" i="101" s="1"/>
  <c r="F6253" i="101" s="1"/>
  <c r="F6254" i="101" s="1"/>
  <c r="F6255" i="101" s="1"/>
  <c r="F6256" i="101" s="1"/>
  <c r="F6257" i="101" s="1"/>
  <c r="F6258" i="101" s="1"/>
  <c r="F6259" i="101" s="1"/>
  <c r="F6260" i="101" s="1"/>
  <c r="F6261" i="101" s="1"/>
  <c r="F6262" i="101" s="1"/>
  <c r="F6263" i="101" s="1"/>
  <c r="F6264" i="101" s="1"/>
  <c r="F6265" i="101" s="1"/>
  <c r="F6266" i="101" s="1"/>
  <c r="F6267" i="101" s="1"/>
  <c r="F6268" i="101" s="1"/>
  <c r="F6269" i="101" s="1"/>
  <c r="F6270" i="101" s="1"/>
  <c r="F6271" i="101" s="1"/>
  <c r="F6272" i="101" s="1"/>
  <c r="F6273" i="101" s="1"/>
  <c r="F6274" i="101" s="1"/>
  <c r="F6275" i="101" s="1"/>
  <c r="F6276" i="101" s="1"/>
  <c r="F6277" i="101" s="1"/>
  <c r="F6278" i="101" s="1"/>
  <c r="F6279" i="101" s="1"/>
  <c r="F6280" i="101" s="1"/>
  <c r="F6281" i="101" s="1"/>
  <c r="F6282" i="101" s="1"/>
  <c r="F6283" i="101" s="1"/>
  <c r="F6284" i="101" s="1"/>
  <c r="F6285" i="101" s="1"/>
  <c r="F6286" i="101" s="1"/>
  <c r="F6287" i="101" s="1"/>
  <c r="F6288" i="101" s="1"/>
  <c r="F6289" i="101" s="1"/>
  <c r="F6290" i="101" s="1"/>
  <c r="F6291" i="101" s="1"/>
  <c r="F6292" i="101" s="1"/>
  <c r="F6293" i="101" s="1"/>
  <c r="F6294" i="101" s="1"/>
  <c r="F6295" i="101" s="1"/>
  <c r="F6296" i="101" s="1"/>
  <c r="F6297" i="101" s="1"/>
  <c r="F6298" i="101" s="1"/>
  <c r="F6299" i="101" s="1"/>
  <c r="F6300" i="101" s="1"/>
  <c r="F6301" i="101" s="1"/>
  <c r="F6302" i="101" s="1"/>
  <c r="F6303" i="101" s="1"/>
  <c r="F6304" i="101" s="1"/>
  <c r="F6305" i="101" s="1"/>
  <c r="F6306" i="101" s="1"/>
  <c r="F6307" i="101" s="1"/>
  <c r="F6308" i="101" s="1"/>
  <c r="F6309" i="101" s="1"/>
  <c r="F6310" i="101" s="1"/>
  <c r="F6311" i="101" s="1"/>
  <c r="F6312" i="101" s="1"/>
  <c r="F6313" i="101" s="1"/>
  <c r="F6314" i="101" s="1"/>
  <c r="F6315" i="101" s="1"/>
  <c r="F6316" i="101" s="1"/>
  <c r="F6317" i="101" s="1"/>
  <c r="F6318" i="101" s="1"/>
  <c r="F6319" i="101" s="1"/>
  <c r="F6320" i="101" s="1"/>
  <c r="F6321" i="101" s="1"/>
  <c r="F6322" i="101" s="1"/>
  <c r="F6323" i="101" s="1"/>
  <c r="F6324" i="101" s="1"/>
  <c r="F6325" i="101" s="1"/>
  <c r="F6326" i="101" s="1"/>
  <c r="F6327" i="101" s="1"/>
  <c r="F6328" i="101" s="1"/>
  <c r="F6329" i="101" s="1"/>
  <c r="F6330" i="101" s="1"/>
  <c r="F6331" i="101" s="1"/>
  <c r="F6332" i="101" s="1"/>
  <c r="F6333" i="101" s="1"/>
  <c r="F6334" i="101" s="1"/>
  <c r="F6335" i="101" s="1"/>
  <c r="F6336" i="101" s="1"/>
  <c r="F6337" i="101" s="1"/>
  <c r="F6338" i="101" s="1"/>
  <c r="F6339" i="101" s="1"/>
  <c r="F6340" i="101" s="1"/>
  <c r="F6341" i="101" s="1"/>
  <c r="F6342" i="101" s="1"/>
  <c r="F6343" i="101" s="1"/>
  <c r="F6344" i="101" s="1"/>
  <c r="F6345" i="101" s="1"/>
  <c r="F6346" i="101" s="1"/>
  <c r="F6347" i="101" s="1"/>
  <c r="F6348" i="101" s="1"/>
  <c r="F6349" i="101" s="1"/>
  <c r="F6350" i="101" s="1"/>
  <c r="F6351" i="101" s="1"/>
  <c r="F6352" i="101" s="1"/>
  <c r="F6353" i="101" s="1"/>
  <c r="F6354" i="101" s="1"/>
  <c r="F6355" i="101" s="1"/>
  <c r="F6356" i="101" s="1"/>
  <c r="F6357" i="101" s="1"/>
  <c r="F6358" i="101" s="1"/>
  <c r="F6359" i="101" s="1"/>
  <c r="F6360" i="101" s="1"/>
  <c r="F6361" i="101" s="1"/>
  <c r="F6362" i="101" s="1"/>
  <c r="F6363" i="101" s="1"/>
  <c r="F6364" i="101" s="1"/>
  <c r="F6365" i="101" s="1"/>
  <c r="F6366" i="101" s="1"/>
  <c r="F6367" i="101" s="1"/>
  <c r="F6368" i="101" s="1"/>
  <c r="F6369" i="101" s="1"/>
  <c r="F6370" i="101" s="1"/>
  <c r="F6371" i="101" s="1"/>
  <c r="F6372" i="101" s="1"/>
  <c r="F6373" i="101" s="1"/>
  <c r="F6374" i="101" s="1"/>
  <c r="F6375" i="101" s="1"/>
  <c r="F6376" i="101" s="1"/>
  <c r="F6377" i="101" s="1"/>
  <c r="F6378" i="101" s="1"/>
  <c r="F6379" i="101" s="1"/>
  <c r="F6380" i="101" s="1"/>
  <c r="F6381" i="101" s="1"/>
  <c r="F6382" i="101" s="1"/>
  <c r="F6383" i="101" s="1"/>
  <c r="F6384" i="101" s="1"/>
  <c r="F6385" i="101" s="1"/>
  <c r="F6386" i="101" s="1"/>
  <c r="F6387" i="101" s="1"/>
  <c r="F6388" i="101" s="1"/>
  <c r="F6389" i="101" s="1"/>
  <c r="F6390" i="101" s="1"/>
  <c r="F6391" i="101" s="1"/>
  <c r="F6392" i="101" s="1"/>
  <c r="F6393" i="101" s="1"/>
  <c r="F6394" i="101" s="1"/>
  <c r="F6395" i="101" s="1"/>
  <c r="F6396" i="101" s="1"/>
  <c r="F6397" i="101" s="1"/>
  <c r="F6398" i="101" s="1"/>
  <c r="F6399" i="101" s="1"/>
  <c r="F6400" i="101" s="1"/>
  <c r="F6401" i="101" s="1"/>
  <c r="F6402" i="101" s="1"/>
  <c r="F6403" i="101" s="1"/>
  <c r="F6404" i="101" s="1"/>
  <c r="F6405" i="101" s="1"/>
  <c r="F6406" i="101" s="1"/>
  <c r="F6407" i="101" s="1"/>
  <c r="F6408" i="101" s="1"/>
  <c r="F6409" i="101" s="1"/>
  <c r="F6410" i="101" s="1"/>
  <c r="F6411" i="101" s="1"/>
  <c r="F6412" i="101" s="1"/>
  <c r="F6413" i="101" s="1"/>
  <c r="F6414" i="101" s="1"/>
  <c r="F6415" i="101" s="1"/>
  <c r="F6416" i="101" s="1"/>
  <c r="F6417" i="101" s="1"/>
  <c r="F6418" i="101" s="1"/>
  <c r="F6419" i="101" s="1"/>
  <c r="F6420" i="101" s="1"/>
  <c r="F6421" i="101" s="1"/>
  <c r="F6422" i="101" s="1"/>
  <c r="F6423" i="101" s="1"/>
  <c r="F6424" i="101" s="1"/>
  <c r="F6425" i="101" s="1"/>
  <c r="F6426" i="101" s="1"/>
  <c r="F6427" i="101" s="1"/>
  <c r="F6428" i="101" s="1"/>
  <c r="F6429" i="101" s="1"/>
  <c r="F6430" i="101" s="1"/>
  <c r="F6431" i="101" s="1"/>
  <c r="F6432" i="101" s="1"/>
  <c r="F6433" i="101" s="1"/>
  <c r="F6434" i="101" s="1"/>
  <c r="F6435" i="101" s="1"/>
  <c r="F6436" i="101" s="1"/>
  <c r="F6437" i="101" s="1"/>
  <c r="F6438" i="101" s="1"/>
  <c r="F6439" i="101" s="1"/>
  <c r="F6440" i="101" s="1"/>
  <c r="F6441" i="101" s="1"/>
  <c r="F6442" i="101" s="1"/>
  <c r="F6443" i="101" s="1"/>
  <c r="F6444" i="101" s="1"/>
  <c r="F6445" i="101" s="1"/>
  <c r="F6446" i="101" s="1"/>
  <c r="F6447" i="101" s="1"/>
  <c r="F6448" i="101" s="1"/>
  <c r="F6449" i="101" s="1"/>
  <c r="F6450" i="101" s="1"/>
  <c r="F6451" i="101" s="1"/>
  <c r="F6452" i="101" s="1"/>
  <c r="F6453" i="101" s="1"/>
  <c r="F6454" i="101" s="1"/>
  <c r="F6455" i="101" s="1"/>
  <c r="F6456" i="101" s="1"/>
  <c r="F6457" i="101" s="1"/>
  <c r="F6458" i="101" s="1"/>
  <c r="F6459" i="101" s="1"/>
  <c r="F6460" i="101" s="1"/>
  <c r="F6461" i="101" s="1"/>
  <c r="F6462" i="101" s="1"/>
  <c r="F6463" i="101" s="1"/>
  <c r="F6464" i="101" s="1"/>
  <c r="F6465" i="101" s="1"/>
  <c r="F6466" i="101" s="1"/>
  <c r="F6467" i="101" s="1"/>
  <c r="F6468" i="101" s="1"/>
  <c r="F6469" i="101" s="1"/>
  <c r="F6470" i="101" s="1"/>
  <c r="F6471" i="101" s="1"/>
  <c r="F6472" i="101" s="1"/>
  <c r="F6473" i="101" s="1"/>
  <c r="F6474" i="101" s="1"/>
  <c r="F6475" i="101" s="1"/>
  <c r="F6476" i="101" s="1"/>
  <c r="F6477" i="101" s="1"/>
  <c r="F6478" i="101" s="1"/>
  <c r="F6479" i="101" s="1"/>
  <c r="F6480" i="101" s="1"/>
  <c r="F6481" i="101" s="1"/>
  <c r="F6482" i="101" s="1"/>
  <c r="F6483" i="101" s="1"/>
  <c r="F6484" i="101" s="1"/>
  <c r="F6485" i="101" s="1"/>
  <c r="F6486" i="101" s="1"/>
  <c r="F6487" i="101" s="1"/>
  <c r="F6488" i="101" s="1"/>
  <c r="F6489" i="101" s="1"/>
  <c r="F6490" i="101" s="1"/>
  <c r="F6491" i="101" s="1"/>
  <c r="F6492" i="101" s="1"/>
  <c r="F6493" i="101" s="1"/>
  <c r="F6494" i="101" s="1"/>
  <c r="F6495" i="101" s="1"/>
  <c r="F6496" i="101" s="1"/>
  <c r="F6497" i="101" s="1"/>
  <c r="F6498" i="101" s="1"/>
  <c r="F6499" i="101" s="1"/>
  <c r="F6500" i="101" s="1"/>
  <c r="F6501" i="101" s="1"/>
  <c r="F6502" i="101" s="1"/>
  <c r="F6503" i="101" s="1"/>
  <c r="F6504" i="101" s="1"/>
  <c r="F6505" i="101" s="1"/>
  <c r="F6506" i="101" s="1"/>
  <c r="F6507" i="101" s="1"/>
  <c r="F6508" i="101" s="1"/>
  <c r="F6509" i="101" s="1"/>
  <c r="F6510" i="101" s="1"/>
  <c r="F6511" i="101" s="1"/>
  <c r="F6512" i="101" s="1"/>
  <c r="F6513" i="101" s="1"/>
  <c r="F6514" i="101" s="1"/>
  <c r="F6515" i="101" s="1"/>
  <c r="F6516" i="101" s="1"/>
  <c r="F6517" i="101" s="1"/>
  <c r="F6518" i="101" s="1"/>
  <c r="F6519" i="101" s="1"/>
  <c r="F6520" i="101" s="1"/>
  <c r="F6521" i="101" s="1"/>
  <c r="F6522" i="101" s="1"/>
  <c r="F6523" i="101" s="1"/>
  <c r="F6524" i="101" s="1"/>
  <c r="F6525" i="101" s="1"/>
  <c r="F6526" i="101" s="1"/>
  <c r="F6527" i="101" s="1"/>
  <c r="F6528" i="101" s="1"/>
  <c r="F6529" i="101" s="1"/>
  <c r="F6530" i="101" s="1"/>
  <c r="F6531" i="101" s="1"/>
  <c r="F6532" i="101" s="1"/>
  <c r="F6533" i="101" s="1"/>
  <c r="F6534" i="101" s="1"/>
  <c r="F6535" i="101" s="1"/>
  <c r="F6536" i="101" s="1"/>
  <c r="F6537" i="101" s="1"/>
  <c r="F6538" i="101" s="1"/>
  <c r="F6539" i="101" s="1"/>
  <c r="F6540" i="101" s="1"/>
  <c r="F6541" i="101" s="1"/>
  <c r="F6542" i="101" s="1"/>
  <c r="F6543" i="101" s="1"/>
  <c r="F6544" i="101" s="1"/>
  <c r="F6545" i="101" s="1"/>
  <c r="F6546" i="101" s="1"/>
  <c r="F6547" i="101" s="1"/>
  <c r="F6548" i="101" s="1"/>
  <c r="F6549" i="101" s="1"/>
  <c r="F6550" i="101" s="1"/>
  <c r="F6551" i="101" s="1"/>
  <c r="F6552" i="101" s="1"/>
  <c r="F6553" i="101" s="1"/>
  <c r="F6554" i="101" s="1"/>
  <c r="F6555" i="101" s="1"/>
  <c r="F6556" i="101" s="1"/>
  <c r="F6557" i="101" s="1"/>
  <c r="F6558" i="101" s="1"/>
  <c r="F6559" i="101" s="1"/>
  <c r="F6560" i="101" s="1"/>
  <c r="F6561" i="101" s="1"/>
  <c r="F6562" i="101" s="1"/>
  <c r="F6563" i="101" s="1"/>
  <c r="F6564" i="101" s="1"/>
  <c r="F6565" i="101" s="1"/>
  <c r="F6566" i="101" s="1"/>
  <c r="F6567" i="101" s="1"/>
  <c r="F6568" i="101" s="1"/>
  <c r="F6569" i="101" s="1"/>
  <c r="F6570" i="101" s="1"/>
  <c r="F6571" i="101" s="1"/>
  <c r="F6572" i="101" s="1"/>
  <c r="F6573" i="101" s="1"/>
  <c r="F6574" i="101" s="1"/>
  <c r="F6575" i="101" s="1"/>
  <c r="F6576" i="101" s="1"/>
  <c r="F6577" i="101" s="1"/>
  <c r="F6578" i="101" s="1"/>
  <c r="F6579" i="101" s="1"/>
  <c r="F6580" i="101" s="1"/>
  <c r="F6581" i="101" s="1"/>
  <c r="F6582" i="101" s="1"/>
  <c r="F6583" i="101" s="1"/>
  <c r="F6584" i="101" s="1"/>
  <c r="F6585" i="101" s="1"/>
  <c r="F6586" i="101" s="1"/>
  <c r="F6587" i="101" s="1"/>
  <c r="F6588" i="101" s="1"/>
  <c r="F6589" i="101" s="1"/>
  <c r="F6590" i="101" s="1"/>
  <c r="F6591" i="101" s="1"/>
  <c r="F6592" i="101" s="1"/>
  <c r="F6593" i="101" s="1"/>
  <c r="F6594" i="101" s="1"/>
  <c r="F6595" i="101" s="1"/>
  <c r="F6596" i="101" s="1"/>
  <c r="F6597" i="101" s="1"/>
  <c r="F6598" i="101" s="1"/>
  <c r="F6599" i="101" s="1"/>
  <c r="F6600" i="101" s="1"/>
  <c r="F6601" i="101" s="1"/>
  <c r="F6602" i="101" s="1"/>
  <c r="F6603" i="101" s="1"/>
  <c r="F6604" i="101" s="1"/>
  <c r="F6605" i="101" s="1"/>
  <c r="F6606" i="101" s="1"/>
  <c r="F6607" i="101" s="1"/>
  <c r="F6608" i="101" s="1"/>
  <c r="F6609" i="101" s="1"/>
  <c r="F6610" i="101" s="1"/>
  <c r="F6611" i="101" s="1"/>
  <c r="F6612" i="101" s="1"/>
  <c r="F6613" i="101" s="1"/>
  <c r="F6614" i="101" s="1"/>
  <c r="F6615" i="101" s="1"/>
  <c r="F6616" i="101" s="1"/>
  <c r="F6617" i="101" s="1"/>
  <c r="F6618" i="101" s="1"/>
  <c r="F6619" i="101" s="1"/>
  <c r="F6620" i="101" s="1"/>
  <c r="F6621" i="101" s="1"/>
  <c r="F6622" i="101" s="1"/>
  <c r="F6623" i="101" s="1"/>
  <c r="F6624" i="101" s="1"/>
  <c r="F6625" i="101" s="1"/>
  <c r="F6626" i="101" s="1"/>
  <c r="F6627" i="101" s="1"/>
  <c r="F6628" i="101" s="1"/>
  <c r="F6629" i="101" s="1"/>
  <c r="F6630" i="101" s="1"/>
  <c r="F6631" i="101" s="1"/>
  <c r="F6632" i="101" s="1"/>
  <c r="F6633" i="101" s="1"/>
  <c r="F6634" i="101" s="1"/>
  <c r="F6635" i="101" s="1"/>
  <c r="F6636" i="101" s="1"/>
  <c r="F6637" i="101" s="1"/>
  <c r="F6638" i="101" s="1"/>
  <c r="F6639" i="101" s="1"/>
  <c r="F6640" i="101" s="1"/>
  <c r="F6641" i="101" s="1"/>
  <c r="F6642" i="101" s="1"/>
  <c r="F6643" i="101" s="1"/>
  <c r="F6644" i="101" s="1"/>
  <c r="F6645" i="101" s="1"/>
  <c r="F6646" i="101" s="1"/>
  <c r="F6647" i="101" s="1"/>
  <c r="F6648" i="101" s="1"/>
  <c r="F6649" i="101" s="1"/>
  <c r="F6650" i="101" s="1"/>
  <c r="F6651" i="101" s="1"/>
  <c r="F6652" i="101" s="1"/>
  <c r="F6653" i="101" s="1"/>
  <c r="F6654" i="101" s="1"/>
  <c r="F6655" i="101" s="1"/>
  <c r="F6656" i="101" s="1"/>
  <c r="F6657" i="101" s="1"/>
  <c r="F6658" i="101" s="1"/>
  <c r="F6659" i="101" s="1"/>
  <c r="F6660" i="101" s="1"/>
  <c r="F6661" i="101" s="1"/>
  <c r="F6662" i="101" s="1"/>
  <c r="F6663" i="101" s="1"/>
  <c r="F6664" i="101" s="1"/>
  <c r="F6665" i="101" s="1"/>
  <c r="F6666" i="101" s="1"/>
  <c r="F6667" i="101" s="1"/>
  <c r="F6668" i="101" s="1"/>
  <c r="F6669" i="101" s="1"/>
  <c r="F6670" i="101" s="1"/>
  <c r="F6671" i="101" s="1"/>
  <c r="F6672" i="101" s="1"/>
  <c r="F6673" i="101" s="1"/>
  <c r="F6674" i="101" s="1"/>
  <c r="F6675" i="101" s="1"/>
  <c r="F6676" i="101" s="1"/>
  <c r="F6677" i="101" s="1"/>
  <c r="F6678" i="101" s="1"/>
  <c r="F6679" i="101" s="1"/>
  <c r="F6680" i="101" s="1"/>
  <c r="F6681" i="101" s="1"/>
  <c r="F6682" i="101" s="1"/>
  <c r="F6683" i="101" s="1"/>
  <c r="F6684" i="101" s="1"/>
  <c r="F6685" i="101" s="1"/>
  <c r="F6686" i="101" s="1"/>
  <c r="F6687" i="101" s="1"/>
  <c r="F6688" i="101" s="1"/>
  <c r="F6689" i="101" s="1"/>
  <c r="F6690" i="101" s="1"/>
  <c r="F6691" i="101" s="1"/>
  <c r="F6692" i="101" s="1"/>
  <c r="F6693" i="101" s="1"/>
  <c r="F6694" i="101" s="1"/>
  <c r="F6695" i="101" s="1"/>
  <c r="F6696" i="101" s="1"/>
  <c r="F6697" i="101" s="1"/>
  <c r="F6698" i="101" s="1"/>
  <c r="F6699" i="101" s="1"/>
  <c r="F6700" i="101" s="1"/>
  <c r="F6701" i="101" s="1"/>
  <c r="F6702" i="101" s="1"/>
  <c r="F6703" i="101" s="1"/>
  <c r="F6704" i="101" s="1"/>
  <c r="F6705" i="101" s="1"/>
  <c r="F6706" i="101" s="1"/>
  <c r="F6707" i="101" s="1"/>
  <c r="F6708" i="101" s="1"/>
  <c r="F6709" i="101" s="1"/>
  <c r="F6710" i="101" s="1"/>
  <c r="F6711" i="101" s="1"/>
  <c r="F6712" i="101" s="1"/>
  <c r="F6713" i="101" s="1"/>
  <c r="F6714" i="101" s="1"/>
  <c r="F6715" i="101" s="1"/>
  <c r="F6716" i="101" s="1"/>
  <c r="F6717" i="101" s="1"/>
  <c r="F6718" i="101" s="1"/>
  <c r="F6719" i="101" s="1"/>
  <c r="F6720" i="101" s="1"/>
  <c r="F6721" i="101" s="1"/>
  <c r="F6722" i="101" s="1"/>
  <c r="F6723" i="101" s="1"/>
  <c r="F6724" i="101" s="1"/>
  <c r="F6725" i="101" s="1"/>
  <c r="F6726" i="101" s="1"/>
  <c r="F6727" i="101" s="1"/>
  <c r="F6728" i="101" s="1"/>
  <c r="F6729" i="101" s="1"/>
  <c r="F6730" i="101" s="1"/>
  <c r="F6731" i="101" s="1"/>
  <c r="F6732" i="101" s="1"/>
  <c r="F6733" i="101" s="1"/>
  <c r="F6734" i="101" s="1"/>
  <c r="F6735" i="101" s="1"/>
  <c r="F6736" i="101" s="1"/>
  <c r="F6737" i="101" s="1"/>
  <c r="F6738" i="101" s="1"/>
  <c r="F6739" i="101" s="1"/>
  <c r="F6740" i="101" s="1"/>
  <c r="F6741" i="101" s="1"/>
  <c r="F6742" i="101" s="1"/>
  <c r="F6743" i="101" s="1"/>
  <c r="F6744" i="101" s="1"/>
  <c r="F6745" i="101" s="1"/>
  <c r="F6746" i="101" s="1"/>
  <c r="F6747" i="101" s="1"/>
  <c r="F6748" i="101" s="1"/>
  <c r="F6749" i="101" s="1"/>
  <c r="F6750" i="101" s="1"/>
  <c r="F6751" i="101" s="1"/>
  <c r="F6752" i="101" s="1"/>
  <c r="F6753" i="101" s="1"/>
  <c r="F6754" i="101" s="1"/>
  <c r="F6755" i="101" s="1"/>
  <c r="F6756" i="101" s="1"/>
  <c r="F6757" i="101" s="1"/>
  <c r="F6758" i="101" s="1"/>
  <c r="F6759" i="101" s="1"/>
  <c r="F6760" i="101" s="1"/>
  <c r="F6761" i="101" s="1"/>
  <c r="F6762" i="101" s="1"/>
  <c r="F6763" i="101" s="1"/>
  <c r="F6764" i="101" s="1"/>
  <c r="F6765" i="101" s="1"/>
  <c r="F6766" i="101" s="1"/>
  <c r="F6767" i="101" s="1"/>
  <c r="F6768" i="101" s="1"/>
  <c r="F6769" i="101" s="1"/>
  <c r="F6770" i="101" s="1"/>
  <c r="F6771" i="101" s="1"/>
  <c r="F6772" i="101" s="1"/>
  <c r="F6773" i="101" s="1"/>
  <c r="F6774" i="101" s="1"/>
  <c r="F6775" i="101" s="1"/>
  <c r="F6776" i="101" s="1"/>
  <c r="F6777" i="101" s="1"/>
  <c r="F6778" i="101" s="1"/>
  <c r="F6779" i="101" s="1"/>
  <c r="F6780" i="101" s="1"/>
  <c r="F6781" i="101" s="1"/>
  <c r="F6782" i="101" s="1"/>
  <c r="F6783" i="101" s="1"/>
  <c r="F6784" i="101" s="1"/>
  <c r="F6785" i="101" s="1"/>
  <c r="F6786" i="101" s="1"/>
  <c r="F6787" i="101" s="1"/>
  <c r="F6788" i="101" s="1"/>
  <c r="F6789" i="101" s="1"/>
  <c r="F6790" i="101" s="1"/>
  <c r="F6791" i="101" s="1"/>
  <c r="F6792" i="101" s="1"/>
  <c r="F6793" i="101" s="1"/>
  <c r="F6794" i="101" s="1"/>
  <c r="F6795" i="101" s="1"/>
  <c r="F6796" i="101" s="1"/>
  <c r="F6797" i="101" s="1"/>
  <c r="F6798" i="101" s="1"/>
  <c r="F6799" i="101" s="1"/>
  <c r="F6800" i="101" s="1"/>
  <c r="F6801" i="101" s="1"/>
  <c r="F6802" i="101" s="1"/>
  <c r="F6803" i="101" s="1"/>
  <c r="F6804" i="101" s="1"/>
  <c r="F6805" i="101" s="1"/>
  <c r="F6806" i="101" s="1"/>
  <c r="F6807" i="101" s="1"/>
  <c r="F6808" i="101" s="1"/>
  <c r="F6809" i="101" s="1"/>
  <c r="F6810" i="101" s="1"/>
  <c r="F6811" i="101" s="1"/>
  <c r="F6812" i="101" s="1"/>
  <c r="F6813" i="101" s="1"/>
  <c r="F6814" i="101" s="1"/>
  <c r="F6815" i="101" s="1"/>
  <c r="F6816" i="101" s="1"/>
  <c r="F6817" i="101" s="1"/>
  <c r="F6818" i="101" s="1"/>
  <c r="F6819" i="101" s="1"/>
  <c r="F6820" i="101" s="1"/>
  <c r="F6821" i="101" s="1"/>
  <c r="F6822" i="101" s="1"/>
  <c r="F6823" i="101" s="1"/>
  <c r="F6824" i="101" s="1"/>
  <c r="F6825" i="101" s="1"/>
  <c r="F6826" i="101" s="1"/>
  <c r="F6827" i="101" s="1"/>
  <c r="F6828" i="101" s="1"/>
  <c r="F6829" i="101" s="1"/>
  <c r="F6830" i="101" s="1"/>
  <c r="F6831" i="101" s="1"/>
  <c r="F6832" i="101" s="1"/>
  <c r="F6833" i="101" s="1"/>
  <c r="F6834" i="101" s="1"/>
  <c r="F6835" i="101" s="1"/>
  <c r="F6836" i="101" s="1"/>
  <c r="F6837" i="101" s="1"/>
  <c r="F6838" i="101" s="1"/>
  <c r="F6839" i="101" s="1"/>
  <c r="F6840" i="101" s="1"/>
  <c r="F6841" i="101" s="1"/>
  <c r="F6842" i="101" s="1"/>
  <c r="F6843" i="101" s="1"/>
  <c r="F6844" i="101" s="1"/>
  <c r="F6845" i="101" s="1"/>
  <c r="F6846" i="101" s="1"/>
  <c r="F6847" i="101" s="1"/>
  <c r="F6848" i="101" s="1"/>
  <c r="F6849" i="101" s="1"/>
  <c r="F6850" i="101" s="1"/>
  <c r="F6851" i="101" s="1"/>
  <c r="F6852" i="101" s="1"/>
  <c r="F6853" i="101" s="1"/>
  <c r="F6854" i="101" s="1"/>
  <c r="F6855" i="101" s="1"/>
  <c r="F6856" i="101" s="1"/>
  <c r="F6857" i="101" s="1"/>
  <c r="F6858" i="101" s="1"/>
  <c r="F6859" i="101" s="1"/>
  <c r="F6860" i="101" s="1"/>
  <c r="F6861" i="101" s="1"/>
  <c r="F6862" i="101" s="1"/>
  <c r="F6863" i="101" s="1"/>
  <c r="F6864" i="101" s="1"/>
  <c r="F6865" i="101" s="1"/>
  <c r="F6866" i="101" s="1"/>
  <c r="F6867" i="101" s="1"/>
  <c r="F6868" i="101" s="1"/>
  <c r="F6869" i="101" s="1"/>
  <c r="F6870" i="101" s="1"/>
  <c r="F6871" i="101" s="1"/>
  <c r="F6872" i="101" s="1"/>
  <c r="F6873" i="101" s="1"/>
  <c r="F6874" i="101" s="1"/>
  <c r="F6875" i="101" s="1"/>
  <c r="F6876" i="101" s="1"/>
  <c r="F6877" i="101" s="1"/>
  <c r="F6878" i="101" s="1"/>
  <c r="F6879" i="101" s="1"/>
  <c r="F6880" i="101" s="1"/>
  <c r="F6881" i="101" s="1"/>
  <c r="F6882" i="101" s="1"/>
  <c r="F6883" i="101" s="1"/>
  <c r="F6884" i="101" s="1"/>
  <c r="F6885" i="101" s="1"/>
  <c r="F6886" i="101" s="1"/>
  <c r="F6887" i="101" s="1"/>
  <c r="F6888" i="101" s="1"/>
  <c r="F6889" i="101" s="1"/>
  <c r="F6890" i="101" s="1"/>
  <c r="F6891" i="101" s="1"/>
  <c r="F6892" i="101" s="1"/>
  <c r="F6893" i="101" s="1"/>
  <c r="F6894" i="101" s="1"/>
  <c r="F6895" i="101" s="1"/>
  <c r="F6896" i="101" s="1"/>
  <c r="F6897" i="101" s="1"/>
  <c r="F6898" i="101" s="1"/>
  <c r="F6899" i="101" s="1"/>
  <c r="F6900" i="101" s="1"/>
  <c r="F6901" i="101" s="1"/>
  <c r="F6902" i="101" s="1"/>
  <c r="F6903" i="101" s="1"/>
  <c r="F6904" i="101" s="1"/>
  <c r="F6905" i="101" s="1"/>
  <c r="F6906" i="101" s="1"/>
  <c r="F6907" i="101" s="1"/>
  <c r="F6908" i="101" s="1"/>
  <c r="F6909" i="101" s="1"/>
  <c r="F6910" i="101" s="1"/>
  <c r="F6911" i="101" s="1"/>
  <c r="F6912" i="101" s="1"/>
  <c r="F6913" i="101" s="1"/>
  <c r="F6914" i="101" s="1"/>
  <c r="F6915" i="101" s="1"/>
  <c r="F6916" i="101" s="1"/>
  <c r="F6917" i="101" s="1"/>
  <c r="F6918" i="101" s="1"/>
  <c r="F6919" i="101" s="1"/>
  <c r="F6920" i="101" s="1"/>
  <c r="F6921" i="101" s="1"/>
  <c r="F6922" i="101" s="1"/>
  <c r="F6923" i="101" s="1"/>
  <c r="F6924" i="101" s="1"/>
  <c r="F6925" i="101" s="1"/>
  <c r="F6926" i="101" s="1"/>
  <c r="F6927" i="101" s="1"/>
  <c r="F6928" i="101" s="1"/>
  <c r="F6929" i="101" s="1"/>
  <c r="F6930" i="101" s="1"/>
  <c r="F6931" i="101" s="1"/>
  <c r="F6932" i="101" s="1"/>
  <c r="F6933" i="101" s="1"/>
  <c r="F6934" i="101" s="1"/>
  <c r="F6935" i="101" s="1"/>
  <c r="F6936" i="101" s="1"/>
  <c r="F6937" i="101" s="1"/>
  <c r="F6938" i="101" s="1"/>
  <c r="F6939" i="101" s="1"/>
  <c r="F6940" i="101" s="1"/>
  <c r="F6941" i="101" s="1"/>
  <c r="F6942" i="101" s="1"/>
  <c r="F6943" i="101" s="1"/>
  <c r="F6944" i="101" s="1"/>
  <c r="F6945" i="101" s="1"/>
  <c r="F6946" i="101" s="1"/>
  <c r="F6947" i="101" s="1"/>
  <c r="F6948" i="101" s="1"/>
  <c r="F6949" i="101" s="1"/>
  <c r="F6950" i="101" s="1"/>
  <c r="F6951" i="101" s="1"/>
  <c r="F6952" i="101" s="1"/>
  <c r="F6953" i="101" s="1"/>
  <c r="F6954" i="101" s="1"/>
  <c r="F6955" i="101" s="1"/>
  <c r="F6956" i="101" s="1"/>
  <c r="F6957" i="101" s="1"/>
  <c r="F6958" i="101" s="1"/>
  <c r="F6959" i="101" s="1"/>
  <c r="F6960" i="101" s="1"/>
  <c r="F6961" i="101" s="1"/>
  <c r="F6962" i="101" s="1"/>
  <c r="F6963" i="101" s="1"/>
  <c r="F6964" i="101" s="1"/>
  <c r="F6965" i="101" s="1"/>
  <c r="F6966" i="101" s="1"/>
  <c r="F6967" i="101" s="1"/>
  <c r="F6968" i="101" s="1"/>
  <c r="F6969" i="101" s="1"/>
  <c r="F6970" i="101" s="1"/>
  <c r="F6971" i="101" s="1"/>
  <c r="F6972" i="101" s="1"/>
  <c r="F6973" i="101" s="1"/>
  <c r="F6974" i="101" s="1"/>
  <c r="F6975" i="101" s="1"/>
  <c r="F6976" i="101" s="1"/>
  <c r="F6977" i="101" s="1"/>
  <c r="F6978" i="101" s="1"/>
  <c r="F6979" i="101" s="1"/>
  <c r="F6980" i="101" s="1"/>
  <c r="F6981" i="101" s="1"/>
  <c r="F6982" i="101" s="1"/>
  <c r="F6983" i="101" s="1"/>
  <c r="F6984" i="101" s="1"/>
  <c r="F6985" i="101" s="1"/>
  <c r="F6986" i="101" s="1"/>
  <c r="F6987" i="101" s="1"/>
  <c r="F6988" i="101" s="1"/>
  <c r="F6989" i="101" s="1"/>
  <c r="F6990" i="101" s="1"/>
  <c r="F6991" i="101" s="1"/>
  <c r="F6992" i="101" s="1"/>
  <c r="F6993" i="101" s="1"/>
  <c r="F6994" i="101" s="1"/>
  <c r="F6995" i="101" s="1"/>
  <c r="F6996" i="101" s="1"/>
  <c r="F6997" i="101" s="1"/>
  <c r="F6998" i="101" s="1"/>
  <c r="F6999" i="101" s="1"/>
  <c r="F7000" i="101" s="1"/>
  <c r="F7001" i="101" s="1"/>
  <c r="F7002" i="101" s="1"/>
  <c r="F7003" i="101" s="1"/>
  <c r="F7004" i="101" s="1"/>
  <c r="F7005" i="101" s="1"/>
  <c r="F7006" i="101" s="1"/>
  <c r="F7007" i="101" s="1"/>
  <c r="F7008" i="101" s="1"/>
  <c r="F7009" i="101" s="1"/>
  <c r="F7010" i="101" s="1"/>
  <c r="F7011" i="101" s="1"/>
  <c r="F7012" i="101" s="1"/>
  <c r="F7013" i="101" s="1"/>
  <c r="F7014" i="101" s="1"/>
  <c r="F7015" i="101" s="1"/>
  <c r="F7016" i="101" s="1"/>
  <c r="F7017" i="101" s="1"/>
  <c r="F7018" i="101" s="1"/>
  <c r="F7019" i="101" s="1"/>
  <c r="F7020" i="101" s="1"/>
  <c r="F7021" i="101" s="1"/>
  <c r="F7022" i="101" s="1"/>
  <c r="F7023" i="101" s="1"/>
  <c r="F7024" i="101" s="1"/>
  <c r="F7025" i="101" s="1"/>
  <c r="F7026" i="101" s="1"/>
  <c r="F7027" i="101" s="1"/>
  <c r="F7028" i="101" s="1"/>
  <c r="F7029" i="101" s="1"/>
  <c r="F7030" i="101" s="1"/>
  <c r="F7031" i="101" s="1"/>
  <c r="F7032" i="101" s="1"/>
  <c r="F7033" i="101" s="1"/>
  <c r="F7034" i="101" s="1"/>
  <c r="F7035" i="101" s="1"/>
  <c r="F7036" i="101" s="1"/>
  <c r="F7037" i="101" s="1"/>
  <c r="F7038" i="101" s="1"/>
  <c r="F7039" i="101" s="1"/>
  <c r="F7040" i="101" s="1"/>
  <c r="F7041" i="101" s="1"/>
  <c r="F7042" i="101" s="1"/>
  <c r="F7043" i="101" s="1"/>
  <c r="F7044" i="101" s="1"/>
  <c r="F7045" i="101" s="1"/>
  <c r="F7046" i="101" s="1"/>
  <c r="F7047" i="101" s="1"/>
  <c r="F7048" i="101" s="1"/>
  <c r="F7049" i="101" s="1"/>
  <c r="F7050" i="101" s="1"/>
  <c r="F7051" i="101" s="1"/>
  <c r="F7052" i="101" s="1"/>
  <c r="F7053" i="101" s="1"/>
  <c r="F7054" i="101" s="1"/>
  <c r="F7055" i="101" s="1"/>
  <c r="F7056" i="101" s="1"/>
  <c r="F7057" i="101" s="1"/>
  <c r="F7058" i="101" s="1"/>
  <c r="F7059" i="101" s="1"/>
  <c r="F7060" i="101" s="1"/>
  <c r="F7061" i="101" s="1"/>
  <c r="F7062" i="101" s="1"/>
  <c r="F7063" i="101" s="1"/>
  <c r="F7064" i="101" s="1"/>
  <c r="F7065" i="101" s="1"/>
  <c r="F7066" i="101" s="1"/>
  <c r="F7067" i="101" s="1"/>
  <c r="F7068" i="101" s="1"/>
  <c r="F7069" i="101" s="1"/>
  <c r="F7070" i="101" s="1"/>
  <c r="F7071" i="101" s="1"/>
  <c r="F7072" i="101" s="1"/>
  <c r="F7073" i="101" s="1"/>
  <c r="F7074" i="101" s="1"/>
  <c r="F7075" i="101" s="1"/>
  <c r="F7076" i="101" s="1"/>
  <c r="F7077" i="101" s="1"/>
  <c r="F7078" i="101" s="1"/>
  <c r="F7079" i="101" s="1"/>
  <c r="F7080" i="101" s="1"/>
  <c r="F7081" i="101" s="1"/>
  <c r="F7082" i="101" s="1"/>
  <c r="F7083" i="101" s="1"/>
  <c r="F7084" i="101" s="1"/>
  <c r="F7085" i="101" s="1"/>
  <c r="F7086" i="101" s="1"/>
  <c r="F7087" i="101" s="1"/>
  <c r="F7088" i="101" s="1"/>
  <c r="F7089" i="101" s="1"/>
  <c r="F7090" i="101" s="1"/>
  <c r="F7091" i="101" s="1"/>
  <c r="F7092" i="101" s="1"/>
  <c r="F7093" i="101" s="1"/>
  <c r="F7094" i="101" s="1"/>
  <c r="F7095" i="101" s="1"/>
  <c r="F7096" i="101" s="1"/>
  <c r="F7097" i="101" s="1"/>
  <c r="F7098" i="101" s="1"/>
  <c r="F7099" i="101" s="1"/>
  <c r="F7100" i="101" s="1"/>
  <c r="F7101" i="101" s="1"/>
  <c r="F7102" i="101" s="1"/>
  <c r="F7103" i="101" s="1"/>
  <c r="F7104" i="101" s="1"/>
  <c r="F7105" i="101" s="1"/>
  <c r="F7106" i="101" s="1"/>
  <c r="F7107" i="101" s="1"/>
  <c r="F7108" i="101" s="1"/>
  <c r="F7109" i="101" s="1"/>
  <c r="F7110" i="101" s="1"/>
  <c r="F7111" i="101" s="1"/>
  <c r="F7112" i="101" s="1"/>
  <c r="F7113" i="101" s="1"/>
  <c r="F7114" i="101" s="1"/>
  <c r="F7115" i="101" s="1"/>
  <c r="F7116" i="101" s="1"/>
  <c r="F7117" i="101" s="1"/>
  <c r="F7118" i="101" s="1"/>
  <c r="F7119" i="101" s="1"/>
  <c r="F7120" i="101" s="1"/>
  <c r="F7121" i="101" s="1"/>
  <c r="F7122" i="101" s="1"/>
  <c r="F7123" i="101" s="1"/>
  <c r="F7124" i="101" s="1"/>
  <c r="F7125" i="101" s="1"/>
  <c r="F7126" i="101" s="1"/>
  <c r="F7127" i="101" s="1"/>
  <c r="F7128" i="101" s="1"/>
  <c r="F7129" i="101" s="1"/>
  <c r="F7130" i="101" s="1"/>
  <c r="F7131" i="101" s="1"/>
  <c r="F7132" i="101" s="1"/>
  <c r="F7133" i="101" s="1"/>
  <c r="F7134" i="101" s="1"/>
  <c r="F7135" i="101" s="1"/>
  <c r="F7136" i="101" s="1"/>
  <c r="F7137" i="101" s="1"/>
  <c r="F7138" i="101" s="1"/>
  <c r="F7139" i="101" s="1"/>
  <c r="F7140" i="101" s="1"/>
  <c r="F7141" i="101" s="1"/>
  <c r="F7142" i="101" s="1"/>
  <c r="F7143" i="101" s="1"/>
  <c r="F7144" i="101" s="1"/>
  <c r="F7145" i="101" s="1"/>
  <c r="F7146" i="101" s="1"/>
  <c r="F7147" i="101" s="1"/>
  <c r="F7148" i="101" s="1"/>
  <c r="F7149" i="101" s="1"/>
  <c r="F7150" i="101" s="1"/>
  <c r="F7151" i="101" s="1"/>
  <c r="F7152" i="101" s="1"/>
  <c r="F7153" i="101" s="1"/>
  <c r="F7154" i="101" s="1"/>
  <c r="F7155" i="101" s="1"/>
  <c r="F7156" i="101" s="1"/>
  <c r="F7157" i="101" s="1"/>
  <c r="F7158" i="101" s="1"/>
  <c r="F7159" i="101" s="1"/>
  <c r="F7160" i="101" s="1"/>
  <c r="F7161" i="101" s="1"/>
  <c r="F7162" i="101" s="1"/>
  <c r="F7163" i="101" s="1"/>
  <c r="F7164" i="101" s="1"/>
  <c r="F7165" i="101" s="1"/>
  <c r="F7166" i="101" s="1"/>
  <c r="F7167" i="101" s="1"/>
  <c r="F7168" i="101" s="1"/>
  <c r="F7169" i="101" s="1"/>
  <c r="F7170" i="101" s="1"/>
  <c r="F7171" i="101" s="1"/>
  <c r="F7172" i="101" s="1"/>
  <c r="F7173" i="101" s="1"/>
  <c r="F7174" i="101" s="1"/>
  <c r="F7175" i="101" s="1"/>
  <c r="F7176" i="101" s="1"/>
  <c r="F7177" i="101" s="1"/>
  <c r="F7178" i="101" s="1"/>
  <c r="F7179" i="101" s="1"/>
  <c r="F7180" i="101" s="1"/>
  <c r="F7181" i="101" s="1"/>
  <c r="F7182" i="101" s="1"/>
  <c r="F7183" i="101" s="1"/>
  <c r="F7184" i="101" s="1"/>
  <c r="F7185" i="101" s="1"/>
  <c r="F7186" i="101" s="1"/>
  <c r="F7187" i="101" s="1"/>
  <c r="F7188" i="101" s="1"/>
  <c r="F7189" i="101" s="1"/>
  <c r="F7190" i="101" s="1"/>
  <c r="F7191" i="101" s="1"/>
  <c r="F7192" i="101" s="1"/>
  <c r="F7193" i="101" s="1"/>
  <c r="F7194" i="101" s="1"/>
  <c r="F7195" i="101" s="1"/>
  <c r="F7196" i="101" s="1"/>
  <c r="F7197" i="101" s="1"/>
  <c r="F7198" i="101" s="1"/>
  <c r="F7199" i="101" s="1"/>
  <c r="F7200" i="101" s="1"/>
  <c r="F7201" i="101" s="1"/>
  <c r="F7202" i="101" s="1"/>
  <c r="F7203" i="101" s="1"/>
  <c r="F7204" i="101" s="1"/>
  <c r="F7205" i="101" s="1"/>
  <c r="F7206" i="101" s="1"/>
  <c r="F7207" i="101" s="1"/>
  <c r="F7208" i="101" s="1"/>
  <c r="F7209" i="101" s="1"/>
  <c r="F7210" i="101" s="1"/>
  <c r="F7211" i="101" s="1"/>
  <c r="F7212" i="101" s="1"/>
  <c r="F7213" i="101" s="1"/>
  <c r="F7214" i="101" s="1"/>
  <c r="F7215" i="101" s="1"/>
  <c r="F7216" i="101" s="1"/>
  <c r="F7217" i="101" s="1"/>
  <c r="F7218" i="101" s="1"/>
  <c r="F7219" i="101" s="1"/>
  <c r="F7220" i="101" s="1"/>
  <c r="F7221" i="101" s="1"/>
  <c r="F7222" i="101" s="1"/>
  <c r="F7223" i="101" s="1"/>
  <c r="F7224" i="101" s="1"/>
  <c r="F7225" i="101" s="1"/>
  <c r="F7226" i="101" s="1"/>
  <c r="F7227" i="101" s="1"/>
  <c r="F7228" i="101" s="1"/>
  <c r="F7229" i="101" s="1"/>
  <c r="F7230" i="101" s="1"/>
  <c r="F7231" i="101" s="1"/>
  <c r="F7232" i="101" s="1"/>
  <c r="F7233" i="101" s="1"/>
  <c r="F7234" i="101" s="1"/>
  <c r="F7235" i="101" s="1"/>
  <c r="F7236" i="101" s="1"/>
  <c r="F7237" i="101" s="1"/>
  <c r="F7238" i="101" s="1"/>
  <c r="F7239" i="101" s="1"/>
  <c r="F7240" i="101" s="1"/>
  <c r="F7241" i="101" s="1"/>
  <c r="F7242" i="101" s="1"/>
  <c r="F7243" i="101" s="1"/>
  <c r="F7244" i="101" s="1"/>
  <c r="F7245" i="101" s="1"/>
  <c r="F7246" i="101" s="1"/>
  <c r="F7247" i="101" s="1"/>
  <c r="F7248" i="101" s="1"/>
  <c r="F7249" i="101" s="1"/>
  <c r="F7250" i="101" s="1"/>
  <c r="F7251" i="101" s="1"/>
  <c r="F7252" i="101" s="1"/>
  <c r="F7253" i="101" s="1"/>
  <c r="F7254" i="101" s="1"/>
  <c r="F7255" i="101" s="1"/>
  <c r="F7256" i="101" s="1"/>
  <c r="F7257" i="101" s="1"/>
  <c r="F7258" i="101" s="1"/>
  <c r="F7259" i="101" s="1"/>
  <c r="F7260" i="101" s="1"/>
  <c r="F7261" i="101" s="1"/>
  <c r="F7262" i="101" s="1"/>
  <c r="F7263" i="101" s="1"/>
  <c r="F7264" i="101" s="1"/>
  <c r="F7265" i="101" s="1"/>
  <c r="F7266" i="101" s="1"/>
  <c r="F7267" i="101" s="1"/>
  <c r="F7268" i="101" s="1"/>
  <c r="F7269" i="101" s="1"/>
  <c r="F7270" i="101" s="1"/>
  <c r="F7271" i="101" s="1"/>
  <c r="F7272" i="101" s="1"/>
  <c r="F7273" i="101" s="1"/>
  <c r="F7274" i="101" s="1"/>
  <c r="F7275" i="101" s="1"/>
  <c r="F7276" i="101" s="1"/>
  <c r="F7277" i="101" s="1"/>
  <c r="F7278" i="101" s="1"/>
  <c r="F7279" i="101" s="1"/>
  <c r="F7280" i="101" s="1"/>
  <c r="F7281" i="101" s="1"/>
  <c r="F7282" i="101" s="1"/>
  <c r="F7283" i="101" s="1"/>
  <c r="F7284" i="101" s="1"/>
  <c r="F7285" i="101" s="1"/>
  <c r="F7286" i="101" s="1"/>
  <c r="F7287" i="101" s="1"/>
  <c r="F7288" i="101" s="1"/>
  <c r="F7289" i="101" s="1"/>
  <c r="F7290" i="101" s="1"/>
  <c r="F7291" i="101" s="1"/>
  <c r="F7292" i="101" s="1"/>
  <c r="F7293" i="101" s="1"/>
  <c r="F7294" i="101" s="1"/>
  <c r="F7295" i="101" s="1"/>
  <c r="F7296" i="101" s="1"/>
  <c r="F7297" i="101" s="1"/>
  <c r="F7298" i="101" s="1"/>
  <c r="F7299" i="101" s="1"/>
  <c r="F7300" i="101" s="1"/>
  <c r="F7301" i="101" s="1"/>
  <c r="F7302" i="101" s="1"/>
  <c r="F7303" i="101" s="1"/>
  <c r="F7304" i="101" s="1"/>
  <c r="F7305" i="101" s="1"/>
  <c r="F7306" i="101" s="1"/>
  <c r="F7307" i="101" s="1"/>
  <c r="F7308" i="101" s="1"/>
  <c r="F7309" i="101" s="1"/>
  <c r="F7310" i="101" s="1"/>
  <c r="F7311" i="101" s="1"/>
  <c r="F7312" i="101" s="1"/>
  <c r="F7313" i="101" s="1"/>
  <c r="F7314" i="101" s="1"/>
  <c r="F7315" i="101" s="1"/>
  <c r="F7316" i="101" s="1"/>
  <c r="F7317" i="101" s="1"/>
  <c r="F7318" i="101" s="1"/>
  <c r="F7319" i="101" s="1"/>
  <c r="F7320" i="101" s="1"/>
  <c r="F7321" i="101" s="1"/>
  <c r="F7322" i="101" s="1"/>
  <c r="F7323" i="101" s="1"/>
  <c r="F7324" i="101" s="1"/>
  <c r="F7325" i="101" s="1"/>
  <c r="F7326" i="101" s="1"/>
  <c r="F7327" i="101" s="1"/>
  <c r="F7328" i="101" s="1"/>
  <c r="F7329" i="101" s="1"/>
  <c r="F7330" i="101" s="1"/>
  <c r="F7331" i="101" s="1"/>
  <c r="F7332" i="101" s="1"/>
  <c r="F7333" i="101" s="1"/>
  <c r="F7334" i="101" s="1"/>
  <c r="F7335" i="101" s="1"/>
  <c r="F7336" i="101" s="1"/>
  <c r="F7337" i="101" s="1"/>
  <c r="F7338" i="101" s="1"/>
  <c r="F7339" i="101" s="1"/>
  <c r="F7340" i="101" s="1"/>
  <c r="F7341" i="101" s="1"/>
  <c r="F7342" i="101" s="1"/>
  <c r="F7343" i="101" s="1"/>
  <c r="F7344" i="101" s="1"/>
  <c r="F7345" i="101" s="1"/>
  <c r="F7346" i="101" s="1"/>
  <c r="F7347" i="101" s="1"/>
  <c r="F7348" i="101" s="1"/>
  <c r="F7349" i="101" s="1"/>
  <c r="F7350" i="101" s="1"/>
  <c r="F7351" i="101" s="1"/>
  <c r="F7352" i="101" s="1"/>
  <c r="F7353" i="101" s="1"/>
  <c r="F7354" i="101" s="1"/>
  <c r="F7355" i="101" s="1"/>
  <c r="F7356" i="101" s="1"/>
  <c r="F7357" i="101" s="1"/>
  <c r="F7358" i="101" s="1"/>
  <c r="F7359" i="101" s="1"/>
  <c r="F7360" i="101" s="1"/>
  <c r="F7361" i="101" s="1"/>
  <c r="F7362" i="101" s="1"/>
  <c r="F7363" i="101" s="1"/>
  <c r="F7364" i="101" s="1"/>
  <c r="F7365" i="101" s="1"/>
  <c r="F7366" i="101" s="1"/>
  <c r="F7367" i="101" s="1"/>
  <c r="F7368" i="101" s="1"/>
  <c r="F7369" i="101" s="1"/>
  <c r="F7370" i="101" s="1"/>
  <c r="F7371" i="101" s="1"/>
  <c r="F7372" i="101" s="1"/>
  <c r="F7373" i="101" s="1"/>
  <c r="F7374" i="101" s="1"/>
  <c r="F7375" i="101" s="1"/>
  <c r="F7376" i="101" s="1"/>
  <c r="F7377" i="101" s="1"/>
  <c r="F7378" i="101" s="1"/>
  <c r="F7379" i="101" s="1"/>
  <c r="F7380" i="101" s="1"/>
  <c r="F7381" i="101" s="1"/>
  <c r="F7382" i="101" s="1"/>
  <c r="F7383" i="101" s="1"/>
  <c r="F7384" i="101" s="1"/>
  <c r="F7385" i="101" s="1"/>
  <c r="F7386" i="101" s="1"/>
  <c r="F7387" i="101" s="1"/>
  <c r="F7388" i="101" s="1"/>
  <c r="F7389" i="101" s="1"/>
  <c r="F7390" i="101" s="1"/>
  <c r="F7391" i="101" s="1"/>
  <c r="F7392" i="101" s="1"/>
  <c r="F7393" i="101" s="1"/>
  <c r="F7394" i="101" s="1"/>
  <c r="F7395" i="101" s="1"/>
  <c r="F7396" i="101" s="1"/>
  <c r="F7397" i="101" s="1"/>
  <c r="F7398" i="101" s="1"/>
  <c r="F7399" i="101" s="1"/>
  <c r="F7400" i="101" s="1"/>
  <c r="F7401" i="101" s="1"/>
  <c r="F7402" i="101" s="1"/>
  <c r="F7403" i="101" s="1"/>
  <c r="F7404" i="101" s="1"/>
  <c r="F7405" i="101" s="1"/>
  <c r="F7406" i="101" s="1"/>
  <c r="F7407" i="101" s="1"/>
  <c r="F7408" i="101" s="1"/>
  <c r="F7409" i="101" s="1"/>
  <c r="F7410" i="101" s="1"/>
  <c r="F7411" i="101" s="1"/>
  <c r="F7412" i="101" s="1"/>
  <c r="F7413" i="101" s="1"/>
  <c r="F7414" i="101" s="1"/>
  <c r="F7415" i="101" s="1"/>
  <c r="F7416" i="101" s="1"/>
  <c r="F7417" i="101" s="1"/>
  <c r="F7418" i="101" s="1"/>
  <c r="F7419" i="101" s="1"/>
  <c r="F7420" i="101" s="1"/>
  <c r="F7421" i="101" s="1"/>
  <c r="F7422" i="101" s="1"/>
  <c r="F7423" i="101" s="1"/>
  <c r="F7424" i="101" s="1"/>
  <c r="F7425" i="101" s="1"/>
  <c r="F7426" i="101" s="1"/>
  <c r="F7427" i="101" s="1"/>
  <c r="F7428" i="101" s="1"/>
  <c r="F7429" i="101" s="1"/>
  <c r="F7430" i="101" s="1"/>
  <c r="F7431" i="101" s="1"/>
  <c r="F7432" i="101" s="1"/>
  <c r="F7433" i="101" s="1"/>
  <c r="F7434" i="101" s="1"/>
  <c r="F7435" i="101" s="1"/>
  <c r="F7436" i="101" s="1"/>
  <c r="F7437" i="101" s="1"/>
  <c r="F7438" i="101" s="1"/>
  <c r="F7439" i="101" s="1"/>
  <c r="F7440" i="101" s="1"/>
  <c r="F7441" i="101" s="1"/>
  <c r="F7442" i="101" s="1"/>
  <c r="F7443" i="101" s="1"/>
  <c r="F7444" i="101" s="1"/>
  <c r="F7445" i="101" s="1"/>
  <c r="F7446" i="101" s="1"/>
  <c r="F7447" i="101" s="1"/>
  <c r="F7448" i="101" s="1"/>
  <c r="F7449" i="101" s="1"/>
  <c r="F7450" i="101" s="1"/>
  <c r="F7451" i="101" s="1"/>
  <c r="F7452" i="101" s="1"/>
  <c r="F7453" i="101" s="1"/>
  <c r="F7454" i="101" s="1"/>
  <c r="F7455" i="101" s="1"/>
  <c r="F7456" i="101" s="1"/>
  <c r="F7457" i="101" s="1"/>
  <c r="F7458" i="101" s="1"/>
  <c r="F7459" i="101" s="1"/>
  <c r="F7460" i="101" s="1"/>
  <c r="F7461" i="101" s="1"/>
  <c r="F7462" i="101" s="1"/>
  <c r="F7463" i="101" s="1"/>
  <c r="F7464" i="101" s="1"/>
  <c r="F7465" i="101" s="1"/>
  <c r="F7466" i="101" s="1"/>
  <c r="F7467" i="101" s="1"/>
  <c r="F7468" i="101" s="1"/>
  <c r="F7469" i="101" s="1"/>
  <c r="F7470" i="101" s="1"/>
  <c r="F7471" i="101" s="1"/>
  <c r="F7472" i="101" s="1"/>
  <c r="F7473" i="101" s="1"/>
  <c r="F7474" i="101" s="1"/>
  <c r="F7475" i="101" s="1"/>
  <c r="F7476" i="101" s="1"/>
  <c r="F7477" i="101" s="1"/>
  <c r="F7478" i="101" s="1"/>
  <c r="F7479" i="101" s="1"/>
  <c r="F7480" i="101" s="1"/>
  <c r="F7481" i="101" s="1"/>
  <c r="F7482" i="101" s="1"/>
  <c r="F7483" i="101" s="1"/>
  <c r="F7484" i="101" s="1"/>
  <c r="F7485" i="101" s="1"/>
  <c r="F7486" i="101" s="1"/>
  <c r="F7487" i="101" s="1"/>
  <c r="F7488" i="101" s="1"/>
  <c r="F7489" i="101" s="1"/>
  <c r="F7490" i="101" s="1"/>
  <c r="F7491" i="101" s="1"/>
  <c r="F7492" i="101" s="1"/>
  <c r="F7493" i="101" s="1"/>
  <c r="F7494" i="101" s="1"/>
  <c r="F7495" i="101" s="1"/>
  <c r="F7496" i="101" s="1"/>
  <c r="F7497" i="101" s="1"/>
  <c r="F7498" i="101" s="1"/>
  <c r="F7499" i="101" s="1"/>
  <c r="F7500" i="101" s="1"/>
  <c r="F7501" i="101" s="1"/>
  <c r="F7502" i="101" s="1"/>
  <c r="F7503" i="101" s="1"/>
  <c r="F7504" i="101" s="1"/>
  <c r="F7505" i="101" s="1"/>
  <c r="F7506" i="101" s="1"/>
  <c r="F7507" i="101" s="1"/>
  <c r="F7508" i="101" s="1"/>
  <c r="F7509" i="101" s="1"/>
  <c r="F7510" i="101" s="1"/>
  <c r="F7511" i="101" s="1"/>
  <c r="F7512" i="101" s="1"/>
  <c r="F7513" i="101" s="1"/>
  <c r="F7514" i="101" s="1"/>
  <c r="F7515" i="101" s="1"/>
  <c r="F7516" i="101" s="1"/>
  <c r="F7517" i="101" s="1"/>
  <c r="F7518" i="101" s="1"/>
  <c r="F7519" i="101" s="1"/>
  <c r="F7520" i="101" s="1"/>
  <c r="F7521" i="101" s="1"/>
  <c r="F7522" i="101" s="1"/>
  <c r="F7523" i="101" s="1"/>
  <c r="F7524" i="101" s="1"/>
  <c r="F7525" i="101" s="1"/>
  <c r="F7526" i="101" s="1"/>
  <c r="F7527" i="101" s="1"/>
  <c r="F7528" i="101" s="1"/>
  <c r="F7529" i="101" s="1"/>
  <c r="F7530" i="101" s="1"/>
  <c r="F7531" i="101" s="1"/>
  <c r="F7532" i="101" s="1"/>
  <c r="F7533" i="101" s="1"/>
  <c r="F7534" i="101" s="1"/>
  <c r="F7535" i="101" s="1"/>
  <c r="F7536" i="101" s="1"/>
  <c r="F7537" i="101" s="1"/>
  <c r="F7538" i="101" s="1"/>
  <c r="F7539" i="101" s="1"/>
  <c r="F7540" i="101" s="1"/>
  <c r="F7541" i="101" s="1"/>
  <c r="F7542" i="101" s="1"/>
  <c r="F7543" i="101" s="1"/>
  <c r="F7544" i="101" s="1"/>
  <c r="F7545" i="101" s="1"/>
  <c r="F7546" i="101" s="1"/>
  <c r="F7547" i="101" s="1"/>
  <c r="F7548" i="101" s="1"/>
  <c r="F7549" i="101" s="1"/>
  <c r="F7550" i="101" s="1"/>
  <c r="F7551" i="101" s="1"/>
  <c r="F7552" i="101" s="1"/>
  <c r="F7553" i="101" s="1"/>
  <c r="F7554" i="101" s="1"/>
  <c r="F7555" i="101" s="1"/>
  <c r="F7556" i="101" s="1"/>
  <c r="F7557" i="101" s="1"/>
  <c r="F7558" i="101" s="1"/>
  <c r="F7559" i="101" s="1"/>
  <c r="F7560" i="101" s="1"/>
  <c r="F7561" i="101" s="1"/>
  <c r="F7562" i="101" s="1"/>
  <c r="F7563" i="101" s="1"/>
  <c r="F7564" i="101" s="1"/>
  <c r="F7565" i="101" s="1"/>
  <c r="F7566" i="101" s="1"/>
  <c r="F7567" i="101" s="1"/>
  <c r="F7568" i="101" s="1"/>
  <c r="F7569" i="101" s="1"/>
  <c r="F7570" i="101" s="1"/>
  <c r="F7571" i="101" s="1"/>
  <c r="F7572" i="101" s="1"/>
  <c r="F7573" i="101" s="1"/>
  <c r="F7574" i="101" s="1"/>
  <c r="F7575" i="101" s="1"/>
  <c r="F7576" i="101" s="1"/>
  <c r="F7577" i="101" s="1"/>
  <c r="F7578" i="101" s="1"/>
  <c r="F7579" i="101" s="1"/>
  <c r="F7580" i="101" s="1"/>
  <c r="F7581" i="101" s="1"/>
  <c r="F7582" i="101" s="1"/>
  <c r="F7583" i="101" s="1"/>
  <c r="F7584" i="101" s="1"/>
  <c r="F7585" i="101" s="1"/>
  <c r="F7586" i="101" s="1"/>
  <c r="F7587" i="101" s="1"/>
  <c r="F7588" i="101" s="1"/>
  <c r="F7589" i="101" s="1"/>
  <c r="F7590" i="101" s="1"/>
  <c r="F7591" i="101" s="1"/>
  <c r="F7592" i="101" s="1"/>
  <c r="F7593" i="101" s="1"/>
  <c r="F7594" i="101" s="1"/>
  <c r="F7595" i="101" s="1"/>
  <c r="F7596" i="101" s="1"/>
  <c r="F7597" i="101" s="1"/>
  <c r="F7598" i="101" s="1"/>
  <c r="F7599" i="101" s="1"/>
  <c r="F7600" i="101" s="1"/>
  <c r="F7601" i="101" s="1"/>
  <c r="F7602" i="101" s="1"/>
  <c r="F7603" i="101" s="1"/>
  <c r="F7604" i="101" s="1"/>
  <c r="F7605" i="101" s="1"/>
  <c r="F7606" i="101" s="1"/>
  <c r="F7607" i="101" s="1"/>
  <c r="F7608" i="101" s="1"/>
  <c r="F7609" i="101" s="1"/>
  <c r="F7610" i="101" s="1"/>
  <c r="F7611" i="101" s="1"/>
  <c r="F7612" i="101" s="1"/>
  <c r="F7613" i="101" s="1"/>
  <c r="F7614" i="101" s="1"/>
  <c r="F7615" i="101" s="1"/>
  <c r="F7616" i="101" s="1"/>
  <c r="F7617" i="101" s="1"/>
  <c r="F7618" i="101" s="1"/>
  <c r="F7619" i="101" s="1"/>
  <c r="F7620" i="101" s="1"/>
  <c r="F7621" i="101" s="1"/>
  <c r="F7622" i="101" s="1"/>
  <c r="F7623" i="101" s="1"/>
  <c r="F7624" i="101" s="1"/>
  <c r="F7625" i="101" s="1"/>
  <c r="F7626" i="101" s="1"/>
  <c r="F7627" i="101" s="1"/>
  <c r="F7628" i="101" s="1"/>
  <c r="F7629" i="101" s="1"/>
  <c r="F7630" i="101" s="1"/>
  <c r="F7631" i="101" s="1"/>
  <c r="F7632" i="101" s="1"/>
  <c r="F7633" i="101" s="1"/>
  <c r="F7634" i="101" s="1"/>
  <c r="F7635" i="101" s="1"/>
  <c r="F7636" i="101" s="1"/>
  <c r="F7637" i="101" s="1"/>
  <c r="F7638" i="101" s="1"/>
  <c r="F7639" i="101" s="1"/>
  <c r="F7640" i="101" s="1"/>
  <c r="F7641" i="101" s="1"/>
  <c r="F7642" i="101" s="1"/>
  <c r="F7643" i="101" s="1"/>
  <c r="F7644" i="101" s="1"/>
  <c r="F7645" i="101" s="1"/>
  <c r="F7646" i="101" s="1"/>
  <c r="F7647" i="101" s="1"/>
  <c r="F7648" i="101" s="1"/>
  <c r="F7649" i="101" s="1"/>
  <c r="F7650" i="101" s="1"/>
  <c r="F7651" i="101" s="1"/>
  <c r="F7652" i="101" s="1"/>
  <c r="F7653" i="101" s="1"/>
  <c r="F7654" i="101" s="1"/>
  <c r="F7655" i="101" s="1"/>
  <c r="F7656" i="101" s="1"/>
  <c r="F7657" i="101" s="1"/>
  <c r="F7658" i="101" s="1"/>
  <c r="F7659" i="101" s="1"/>
  <c r="F7660" i="101" s="1"/>
  <c r="F7661" i="101" s="1"/>
  <c r="F7662" i="101" s="1"/>
  <c r="F7663" i="101" s="1"/>
  <c r="F7664" i="101" s="1"/>
  <c r="F7665" i="101" s="1"/>
  <c r="F7666" i="101" s="1"/>
  <c r="F7667" i="101" s="1"/>
  <c r="F7668" i="101" s="1"/>
  <c r="F7669" i="101" s="1"/>
  <c r="F7670" i="101" s="1"/>
  <c r="F7671" i="101" s="1"/>
  <c r="F7672" i="101" s="1"/>
  <c r="F7673" i="101" s="1"/>
  <c r="F7674" i="101" s="1"/>
  <c r="F7675" i="101" s="1"/>
  <c r="F7676" i="101" s="1"/>
  <c r="F7677" i="101" s="1"/>
  <c r="F7678" i="101" s="1"/>
  <c r="F7679" i="101" s="1"/>
  <c r="F7680" i="101" s="1"/>
  <c r="F7681" i="101" s="1"/>
  <c r="F7682" i="101" s="1"/>
  <c r="F7683" i="101" s="1"/>
  <c r="F7684" i="101" s="1"/>
  <c r="F7685" i="101" s="1"/>
  <c r="F7686" i="101" s="1"/>
  <c r="F7687" i="101" s="1"/>
  <c r="F7688" i="101" s="1"/>
  <c r="F7689" i="101" s="1"/>
  <c r="F7690" i="101" s="1"/>
  <c r="F7691" i="101" s="1"/>
  <c r="F7692" i="101" s="1"/>
  <c r="F7693" i="101" s="1"/>
  <c r="F7694" i="101" s="1"/>
  <c r="F7695" i="101" s="1"/>
  <c r="F7696" i="101" s="1"/>
  <c r="F7697" i="101" s="1"/>
  <c r="F7698" i="101" s="1"/>
  <c r="F7699" i="101" s="1"/>
  <c r="F7700" i="101" s="1"/>
  <c r="F7701" i="101" s="1"/>
  <c r="F7702" i="101" s="1"/>
  <c r="F7703" i="101" s="1"/>
  <c r="F7704" i="101" s="1"/>
  <c r="F7705" i="101" s="1"/>
  <c r="F7706" i="101" s="1"/>
  <c r="F7707" i="101" s="1"/>
  <c r="F7708" i="101" s="1"/>
  <c r="F7709" i="101" s="1"/>
  <c r="F7710" i="101" s="1"/>
  <c r="F7711" i="101" s="1"/>
  <c r="F7712" i="101" s="1"/>
  <c r="F7713" i="101" s="1"/>
  <c r="F7714" i="101" s="1"/>
  <c r="F7715" i="101" s="1"/>
  <c r="F7716" i="101" s="1"/>
  <c r="F7717" i="101" s="1"/>
  <c r="F7718" i="101" s="1"/>
  <c r="F7719" i="101" s="1"/>
  <c r="F7720" i="101" s="1"/>
  <c r="F7721" i="101" s="1"/>
  <c r="F7722" i="101" s="1"/>
  <c r="F7723" i="101" s="1"/>
  <c r="F7724" i="101" s="1"/>
  <c r="F7725" i="101" s="1"/>
  <c r="F7726" i="101" s="1"/>
  <c r="F7727" i="101" s="1"/>
  <c r="F7728" i="101" s="1"/>
  <c r="F7729" i="101" s="1"/>
  <c r="F7730" i="101" s="1"/>
  <c r="F7731" i="101" s="1"/>
  <c r="F7732" i="101" s="1"/>
  <c r="F7733" i="101" s="1"/>
  <c r="F7734" i="101" s="1"/>
  <c r="F7735" i="101" s="1"/>
  <c r="F7736" i="101" s="1"/>
  <c r="F7737" i="101" s="1"/>
  <c r="F7738" i="101" s="1"/>
  <c r="F7739" i="101" s="1"/>
  <c r="F7740" i="101" s="1"/>
  <c r="F7741" i="101" s="1"/>
  <c r="F7742" i="101" s="1"/>
  <c r="F7743" i="101" s="1"/>
  <c r="F7744" i="101" s="1"/>
  <c r="F7745" i="101" s="1"/>
  <c r="F7746" i="101" s="1"/>
  <c r="F7747" i="101" s="1"/>
  <c r="F7748" i="101" s="1"/>
  <c r="F7749" i="101" s="1"/>
  <c r="F7750" i="101" s="1"/>
  <c r="F7751" i="101" s="1"/>
  <c r="F7752" i="101" s="1"/>
  <c r="F7753" i="101" s="1"/>
  <c r="F7754" i="101" s="1"/>
  <c r="F7755" i="101" s="1"/>
  <c r="F7756" i="101" s="1"/>
  <c r="F7757" i="101" s="1"/>
  <c r="F7758" i="101" s="1"/>
  <c r="F7759" i="101" s="1"/>
  <c r="F7760" i="101" s="1"/>
  <c r="F7761" i="101" s="1"/>
  <c r="F7762" i="101" s="1"/>
  <c r="F7763" i="101" s="1"/>
  <c r="F7764" i="101" s="1"/>
  <c r="F7765" i="101" s="1"/>
  <c r="F7766" i="101" s="1"/>
  <c r="F7767" i="101" s="1"/>
  <c r="F7768" i="101" s="1"/>
  <c r="F7769" i="101" s="1"/>
  <c r="F7770" i="101" s="1"/>
  <c r="F7771" i="101" s="1"/>
  <c r="F7772" i="101" s="1"/>
  <c r="F7773" i="101" s="1"/>
  <c r="F7774" i="101" s="1"/>
  <c r="F7775" i="101" s="1"/>
  <c r="F7776" i="101" s="1"/>
  <c r="F7777" i="101" s="1"/>
  <c r="F7778" i="101" s="1"/>
  <c r="F7779" i="101" s="1"/>
  <c r="F7780" i="101" s="1"/>
  <c r="F7781" i="101" s="1"/>
  <c r="F7782" i="101" s="1"/>
  <c r="F7783" i="101" s="1"/>
  <c r="F7784" i="101" s="1"/>
  <c r="F7785" i="101" s="1"/>
  <c r="F7786" i="101" s="1"/>
  <c r="F7787" i="101" s="1"/>
  <c r="F7788" i="101" s="1"/>
  <c r="F7789" i="101" s="1"/>
  <c r="F7790" i="101" s="1"/>
  <c r="F7791" i="101" s="1"/>
  <c r="F7792" i="101" s="1"/>
  <c r="F7793" i="101" s="1"/>
  <c r="F7794" i="101" s="1"/>
  <c r="F7795" i="101" s="1"/>
  <c r="F7796" i="101" s="1"/>
  <c r="F7797" i="101" s="1"/>
  <c r="F7798" i="101" s="1"/>
  <c r="F7799" i="101" s="1"/>
  <c r="F7800" i="101" s="1"/>
  <c r="F7801" i="101" s="1"/>
  <c r="F7802" i="101" s="1"/>
  <c r="F7803" i="101" s="1"/>
  <c r="F7804" i="101" s="1"/>
  <c r="F7805" i="101" s="1"/>
  <c r="F7806" i="101" s="1"/>
  <c r="F7807" i="101" s="1"/>
  <c r="F7808" i="101" s="1"/>
  <c r="F7809" i="101" s="1"/>
  <c r="F7810" i="101" s="1"/>
  <c r="F7811" i="101" s="1"/>
  <c r="F7812" i="101" s="1"/>
  <c r="F7813" i="101" s="1"/>
  <c r="F7814" i="101" s="1"/>
  <c r="F7815" i="101" s="1"/>
  <c r="F7816" i="101" s="1"/>
  <c r="F7817" i="101" s="1"/>
  <c r="F7818" i="101" s="1"/>
  <c r="F7819" i="101" s="1"/>
  <c r="F7820" i="101" s="1"/>
  <c r="F7821" i="101" s="1"/>
  <c r="F7822" i="101" s="1"/>
  <c r="F7823" i="101" s="1"/>
  <c r="F7824" i="101" s="1"/>
  <c r="F7825" i="101" s="1"/>
  <c r="F7826" i="101" s="1"/>
  <c r="F7827" i="101" s="1"/>
  <c r="F7828" i="101" s="1"/>
  <c r="F7829" i="101" s="1"/>
  <c r="F7830" i="101" s="1"/>
  <c r="F7831" i="101" s="1"/>
  <c r="F7832" i="101" s="1"/>
  <c r="F7833" i="101" s="1"/>
  <c r="F7834" i="101" s="1"/>
  <c r="F7835" i="101" s="1"/>
  <c r="F7836" i="101" s="1"/>
  <c r="F7837" i="101" s="1"/>
  <c r="F7838" i="101" s="1"/>
  <c r="F7839" i="101" s="1"/>
  <c r="F7840" i="101" s="1"/>
  <c r="F7841" i="101" s="1"/>
  <c r="F7842" i="101" s="1"/>
  <c r="F7843" i="101" s="1"/>
  <c r="F7844" i="101" s="1"/>
  <c r="F7845" i="101" s="1"/>
  <c r="F7846" i="101" s="1"/>
  <c r="F7847" i="101" s="1"/>
  <c r="F7848" i="101" s="1"/>
  <c r="F7849" i="101" s="1"/>
  <c r="F7850" i="101" s="1"/>
  <c r="F7851" i="101" s="1"/>
  <c r="F7852" i="101" s="1"/>
  <c r="F7853" i="101" s="1"/>
  <c r="F7854" i="101" s="1"/>
  <c r="F7855" i="101" s="1"/>
  <c r="F7856" i="101" s="1"/>
  <c r="F7857" i="101" s="1"/>
  <c r="F7858" i="101" s="1"/>
  <c r="F7859" i="101" s="1"/>
  <c r="F7860" i="101" s="1"/>
  <c r="F7861" i="101" s="1"/>
  <c r="F7862" i="101" s="1"/>
  <c r="F7863" i="101" s="1"/>
  <c r="F7864" i="101" s="1"/>
  <c r="F7865" i="101" s="1"/>
  <c r="F7866" i="101" s="1"/>
  <c r="F7867" i="101" s="1"/>
  <c r="F7868" i="101" s="1"/>
  <c r="F7869" i="101" s="1"/>
  <c r="F7870" i="101" s="1"/>
  <c r="F7871" i="101" s="1"/>
  <c r="F7872" i="101" s="1"/>
  <c r="F7873" i="101" s="1"/>
  <c r="F7874" i="101" s="1"/>
  <c r="F7875" i="101" s="1"/>
  <c r="F7876" i="101" s="1"/>
  <c r="F7877" i="101" s="1"/>
  <c r="F7878" i="101" s="1"/>
  <c r="F7879" i="101" s="1"/>
  <c r="F7880" i="101" s="1"/>
  <c r="F7881" i="101" s="1"/>
  <c r="F7882" i="101" s="1"/>
  <c r="F7883" i="101" s="1"/>
  <c r="F7884" i="101" s="1"/>
  <c r="F7885" i="101" s="1"/>
  <c r="F7886" i="101" s="1"/>
  <c r="F7887" i="101" s="1"/>
  <c r="F7888" i="101" s="1"/>
  <c r="F7889" i="101" s="1"/>
  <c r="F7890" i="101" s="1"/>
  <c r="F7891" i="101" s="1"/>
  <c r="F7892" i="101" s="1"/>
  <c r="F7893" i="101" s="1"/>
  <c r="F7894" i="101" s="1"/>
  <c r="F7895" i="101" s="1"/>
  <c r="F7896" i="101" s="1"/>
  <c r="F7897" i="101" s="1"/>
  <c r="F7898" i="101" s="1"/>
  <c r="F7899" i="101" s="1"/>
  <c r="F7900" i="101" s="1"/>
  <c r="F7901" i="101" s="1"/>
  <c r="F7902" i="101" s="1"/>
  <c r="F7903" i="101" s="1"/>
  <c r="F7904" i="101" s="1"/>
  <c r="F7905" i="101" s="1"/>
  <c r="F7906" i="101" s="1"/>
  <c r="F7907" i="101" s="1"/>
  <c r="F7908" i="101" s="1"/>
  <c r="F7909" i="101" s="1"/>
  <c r="F7910" i="101" s="1"/>
  <c r="F7911" i="101" s="1"/>
  <c r="F7912" i="101" s="1"/>
  <c r="F7913" i="101" s="1"/>
  <c r="F7914" i="101" s="1"/>
  <c r="F7915" i="101" s="1"/>
  <c r="F7916" i="101" s="1"/>
  <c r="F7917" i="101" s="1"/>
  <c r="F7918" i="101" s="1"/>
  <c r="F7919" i="101" s="1"/>
  <c r="F7920" i="101" s="1"/>
  <c r="F7921" i="101" s="1"/>
  <c r="F7922" i="101" s="1"/>
  <c r="F7923" i="101" s="1"/>
  <c r="F7924" i="101" s="1"/>
  <c r="F7925" i="101" s="1"/>
  <c r="F7926" i="101" s="1"/>
  <c r="F7927" i="101" s="1"/>
  <c r="F7928" i="101" s="1"/>
  <c r="F7929" i="101" s="1"/>
  <c r="F7930" i="101" s="1"/>
  <c r="F7931" i="101" s="1"/>
  <c r="F7932" i="101" s="1"/>
  <c r="F7933" i="101" s="1"/>
  <c r="F7934" i="101" s="1"/>
  <c r="F7935" i="101" s="1"/>
  <c r="F7936" i="101" s="1"/>
  <c r="F7937" i="101" s="1"/>
  <c r="F7938" i="101" s="1"/>
  <c r="F7939" i="101" s="1"/>
  <c r="F7940" i="101" s="1"/>
  <c r="F7941" i="101" s="1"/>
  <c r="F7942" i="101" s="1"/>
  <c r="F7943" i="101" s="1"/>
  <c r="F7944" i="101" s="1"/>
  <c r="F7945" i="101" s="1"/>
  <c r="F7946" i="101" s="1"/>
  <c r="F7947" i="101" s="1"/>
  <c r="F7948" i="101" s="1"/>
  <c r="F7949" i="101" s="1"/>
  <c r="F7950" i="101" s="1"/>
  <c r="F7951" i="101" s="1"/>
  <c r="F7952" i="101" s="1"/>
  <c r="F7953" i="101" s="1"/>
  <c r="F7954" i="101" s="1"/>
  <c r="F7955" i="101" s="1"/>
  <c r="F7956" i="101" s="1"/>
  <c r="F7957" i="101" s="1"/>
  <c r="F7958" i="101" s="1"/>
  <c r="F7959" i="101" s="1"/>
  <c r="F7960" i="101" s="1"/>
  <c r="F7961" i="101" s="1"/>
  <c r="F7962" i="101" s="1"/>
  <c r="F7963" i="101" s="1"/>
  <c r="F7964" i="101" s="1"/>
  <c r="F7965" i="101" s="1"/>
  <c r="F7966" i="101" s="1"/>
  <c r="F7967" i="101" s="1"/>
  <c r="F7968" i="101" s="1"/>
  <c r="F7969" i="101" s="1"/>
  <c r="F7970" i="101" s="1"/>
  <c r="F7971" i="101" s="1"/>
  <c r="F7972" i="101" s="1"/>
  <c r="F7973" i="101" s="1"/>
  <c r="F7974" i="101" s="1"/>
  <c r="F7975" i="101" s="1"/>
  <c r="F7976" i="101" s="1"/>
  <c r="F7977" i="101" s="1"/>
  <c r="F7978" i="101" s="1"/>
  <c r="F7979" i="101" s="1"/>
  <c r="F7980" i="101" s="1"/>
  <c r="F7981" i="101" s="1"/>
  <c r="F7982" i="101" s="1"/>
  <c r="F7983" i="101" s="1"/>
  <c r="F7984" i="101" s="1"/>
  <c r="F7985" i="101" s="1"/>
  <c r="F7986" i="101" s="1"/>
  <c r="F7987" i="101" s="1"/>
  <c r="F7988" i="101" s="1"/>
  <c r="F7989" i="101" s="1"/>
  <c r="F7990" i="101" s="1"/>
  <c r="F7991" i="101" s="1"/>
  <c r="F7992" i="101" s="1"/>
  <c r="F7993" i="101" s="1"/>
  <c r="F7994" i="101" s="1"/>
  <c r="F7995" i="101" s="1"/>
  <c r="F7996" i="101" s="1"/>
  <c r="F7997" i="101" s="1"/>
  <c r="F7998" i="101" s="1"/>
  <c r="F7999" i="101" s="1"/>
  <c r="F8000" i="101" s="1"/>
  <c r="F8001" i="101" s="1"/>
  <c r="F8002" i="101" s="1"/>
  <c r="F8003" i="101" s="1"/>
  <c r="F8004" i="101" s="1"/>
  <c r="F8005" i="101" s="1"/>
  <c r="F8006" i="101" s="1"/>
  <c r="F8007" i="101" s="1"/>
  <c r="F8008" i="101" s="1"/>
  <c r="F8009" i="101" s="1"/>
  <c r="F8010" i="101" s="1"/>
  <c r="F8011" i="101" s="1"/>
  <c r="F8012" i="101" s="1"/>
  <c r="F8013" i="101" s="1"/>
  <c r="F8014" i="101" s="1"/>
  <c r="F8015" i="101" s="1"/>
  <c r="F8016" i="101" s="1"/>
  <c r="F8017" i="101" s="1"/>
  <c r="F8018" i="101" s="1"/>
  <c r="F8019" i="101" s="1"/>
  <c r="F8020" i="101" s="1"/>
  <c r="F8021" i="101" s="1"/>
  <c r="F8022" i="101" s="1"/>
  <c r="F8023" i="101" s="1"/>
  <c r="F8024" i="101" s="1"/>
  <c r="F8025" i="101" s="1"/>
  <c r="F8026" i="101" s="1"/>
  <c r="F8027" i="101" s="1"/>
  <c r="F8028" i="101" s="1"/>
  <c r="F8029" i="101" s="1"/>
  <c r="F8030" i="101" s="1"/>
  <c r="F8031" i="101" s="1"/>
  <c r="F8032" i="101" s="1"/>
  <c r="F8033" i="101" s="1"/>
  <c r="F8034" i="101" s="1"/>
  <c r="F8035" i="101" s="1"/>
  <c r="F8036" i="101" s="1"/>
  <c r="F8037" i="101" s="1"/>
  <c r="F8038" i="101" s="1"/>
  <c r="F8039" i="101" s="1"/>
  <c r="F8040" i="101" s="1"/>
  <c r="F8041" i="101" s="1"/>
  <c r="F8042" i="101" s="1"/>
  <c r="F8043" i="101" s="1"/>
  <c r="F8044" i="101" s="1"/>
  <c r="F8045" i="101" s="1"/>
  <c r="F8046" i="101" s="1"/>
  <c r="F8047" i="101" s="1"/>
  <c r="F8048" i="101" s="1"/>
  <c r="F8049" i="101" s="1"/>
  <c r="F8050" i="101" s="1"/>
  <c r="F8051" i="101" s="1"/>
  <c r="F8052" i="101" s="1"/>
  <c r="F8053" i="101" s="1"/>
  <c r="F8054" i="101" s="1"/>
  <c r="F8055" i="101" s="1"/>
  <c r="F8056" i="101" s="1"/>
  <c r="F8057" i="101" s="1"/>
  <c r="F8058" i="101" s="1"/>
  <c r="F8059" i="101" s="1"/>
  <c r="F8060" i="101" s="1"/>
  <c r="F8061" i="101" s="1"/>
  <c r="F8062" i="101" s="1"/>
  <c r="F8063" i="101" s="1"/>
  <c r="F8064" i="101" s="1"/>
  <c r="F8065" i="101" s="1"/>
  <c r="F8066" i="101" s="1"/>
  <c r="F8067" i="101" s="1"/>
  <c r="F8068" i="101" s="1"/>
  <c r="F8069" i="101" s="1"/>
  <c r="F8070" i="101" s="1"/>
  <c r="F8071" i="101" s="1"/>
  <c r="F8072" i="101" s="1"/>
  <c r="F8073" i="101" s="1"/>
  <c r="F8074" i="101" s="1"/>
  <c r="F8075" i="101" s="1"/>
  <c r="F8076" i="101" s="1"/>
  <c r="F8077" i="101" s="1"/>
  <c r="F8078" i="101" s="1"/>
  <c r="F8079" i="101" s="1"/>
  <c r="F8080" i="101" s="1"/>
  <c r="F8081" i="101" s="1"/>
  <c r="F8082" i="101" s="1"/>
  <c r="F8083" i="101" s="1"/>
  <c r="F8084" i="101" s="1"/>
  <c r="F8085" i="101" s="1"/>
  <c r="F8086" i="101" s="1"/>
  <c r="F8087" i="101" s="1"/>
  <c r="F8088" i="101" s="1"/>
  <c r="F8089" i="101" s="1"/>
  <c r="F8090" i="101" s="1"/>
  <c r="F8091" i="101" s="1"/>
  <c r="F8092" i="101" s="1"/>
  <c r="F8093" i="101" s="1"/>
  <c r="F8094" i="101" s="1"/>
  <c r="F8095" i="101" s="1"/>
  <c r="F8096" i="101" s="1"/>
  <c r="F8097" i="101" s="1"/>
  <c r="F8098" i="101" s="1"/>
  <c r="F8099" i="101" s="1"/>
  <c r="F8100" i="101" s="1"/>
  <c r="F8101" i="101" s="1"/>
  <c r="F8102" i="101" s="1"/>
  <c r="F8103" i="101" s="1"/>
  <c r="F8104" i="101" s="1"/>
  <c r="F8105" i="101" s="1"/>
  <c r="F8106" i="101" s="1"/>
  <c r="F8107" i="101" s="1"/>
  <c r="F8108" i="101" s="1"/>
  <c r="F8109" i="101" s="1"/>
  <c r="F8110" i="101" s="1"/>
  <c r="F8111" i="101" s="1"/>
  <c r="F8112" i="101" s="1"/>
  <c r="F8113" i="101" s="1"/>
  <c r="F8114" i="101" s="1"/>
  <c r="F8115" i="101" s="1"/>
  <c r="F8116" i="101" s="1"/>
  <c r="F8117" i="101" s="1"/>
  <c r="F8118" i="101" s="1"/>
  <c r="F8119" i="101" s="1"/>
  <c r="F8120" i="101" s="1"/>
  <c r="F8121" i="101" s="1"/>
  <c r="F8122" i="101" s="1"/>
  <c r="F8123" i="101" s="1"/>
  <c r="F8124" i="101" s="1"/>
  <c r="F8125" i="101" s="1"/>
  <c r="F8126" i="101" s="1"/>
  <c r="F8127" i="101" s="1"/>
  <c r="F8128" i="101" s="1"/>
  <c r="F8129" i="101" s="1"/>
  <c r="F8130" i="101" s="1"/>
  <c r="F8131" i="101" s="1"/>
  <c r="F8132" i="101" s="1"/>
  <c r="F8133" i="101" s="1"/>
  <c r="F8134" i="101" s="1"/>
  <c r="F8135" i="101" s="1"/>
  <c r="F8136" i="101" s="1"/>
  <c r="F8137" i="101" s="1"/>
  <c r="F8138" i="101" s="1"/>
  <c r="F8139" i="101" s="1"/>
  <c r="F8140" i="101" s="1"/>
  <c r="F8141" i="101" s="1"/>
  <c r="F8142" i="101" s="1"/>
  <c r="F8143" i="101" s="1"/>
  <c r="F8144" i="101" s="1"/>
  <c r="F8145" i="101" s="1"/>
  <c r="F8146" i="101" s="1"/>
  <c r="F8147" i="101" s="1"/>
  <c r="F8148" i="101" s="1"/>
  <c r="F8149" i="101" s="1"/>
  <c r="F8150" i="101" s="1"/>
  <c r="F8151" i="101" s="1"/>
  <c r="F8152" i="101" s="1"/>
  <c r="F8153" i="101" s="1"/>
  <c r="F8154" i="101" s="1"/>
  <c r="F8155" i="101" s="1"/>
  <c r="F8156" i="101" s="1"/>
  <c r="F8157" i="101" s="1"/>
  <c r="F8158" i="101" s="1"/>
  <c r="F8159" i="101" s="1"/>
  <c r="F8160" i="101" s="1"/>
  <c r="F8161" i="101" s="1"/>
  <c r="F8162" i="101" s="1"/>
  <c r="F8163" i="101" s="1"/>
  <c r="F8164" i="101" s="1"/>
  <c r="F8165" i="101" s="1"/>
  <c r="F8166" i="101" s="1"/>
  <c r="F8167" i="101" s="1"/>
  <c r="F8168" i="101" s="1"/>
  <c r="F8169" i="101" s="1"/>
  <c r="F8170" i="101" s="1"/>
  <c r="F8171" i="101" s="1"/>
  <c r="F8172" i="101" s="1"/>
  <c r="F8173" i="101" s="1"/>
  <c r="F8174" i="101" s="1"/>
  <c r="F8175" i="101" s="1"/>
  <c r="F8176" i="101" s="1"/>
  <c r="F8177" i="101" s="1"/>
  <c r="F8178" i="101" s="1"/>
  <c r="F8179" i="101" s="1"/>
  <c r="F8180" i="101" s="1"/>
  <c r="F8181" i="101" s="1"/>
  <c r="F8182" i="101" s="1"/>
  <c r="F8183" i="101" s="1"/>
  <c r="F8184" i="101" s="1"/>
  <c r="F8185" i="101" s="1"/>
  <c r="F8186" i="101" s="1"/>
  <c r="F8187" i="101" s="1"/>
  <c r="F8188" i="101" s="1"/>
  <c r="F8189" i="101" s="1"/>
  <c r="F8190" i="101" s="1"/>
  <c r="F8191" i="101" s="1"/>
  <c r="F8192" i="101" s="1"/>
  <c r="F8193" i="101" s="1"/>
  <c r="F8194" i="101" s="1"/>
  <c r="F8195" i="101" s="1"/>
  <c r="F8196" i="101" s="1"/>
  <c r="F8197" i="101" s="1"/>
  <c r="F8198" i="101" s="1"/>
  <c r="F8199" i="101" s="1"/>
  <c r="F8200" i="101" s="1"/>
  <c r="F8201" i="101" s="1"/>
  <c r="F8202" i="101" s="1"/>
  <c r="F8203" i="101" s="1"/>
  <c r="F8204" i="101" s="1"/>
  <c r="F8205" i="101" s="1"/>
  <c r="F8206" i="101" s="1"/>
  <c r="F8207" i="101" s="1"/>
  <c r="F8208" i="101" s="1"/>
  <c r="F8209" i="101" s="1"/>
  <c r="F8210" i="101" s="1"/>
  <c r="F8211" i="101" s="1"/>
  <c r="F8212" i="101" s="1"/>
  <c r="F8213" i="101" s="1"/>
  <c r="F8214" i="101" s="1"/>
  <c r="F8215" i="101" s="1"/>
  <c r="F8216" i="101" s="1"/>
  <c r="F8217" i="101" s="1"/>
  <c r="F8218" i="101" s="1"/>
  <c r="F8219" i="101" s="1"/>
  <c r="F8220" i="101" s="1"/>
  <c r="F8221" i="101" s="1"/>
  <c r="F8222" i="101" s="1"/>
  <c r="F8223" i="101" s="1"/>
  <c r="F8224" i="101" s="1"/>
  <c r="F8225" i="101" s="1"/>
  <c r="F8226" i="101" s="1"/>
  <c r="F8227" i="101" s="1"/>
  <c r="F8228" i="101" s="1"/>
  <c r="F8229" i="101" s="1"/>
  <c r="F8230" i="101" s="1"/>
  <c r="F8231" i="101" s="1"/>
  <c r="F8232" i="101" s="1"/>
  <c r="F8233" i="101" s="1"/>
  <c r="F8234" i="101" s="1"/>
  <c r="F8235" i="101" s="1"/>
  <c r="F8236" i="101" s="1"/>
  <c r="F8237" i="101" s="1"/>
  <c r="F8238" i="101" s="1"/>
  <c r="F8239" i="101" s="1"/>
  <c r="F8240" i="101" s="1"/>
  <c r="F8241" i="101" s="1"/>
  <c r="F8242" i="101" s="1"/>
  <c r="F8243" i="101" s="1"/>
  <c r="F8244" i="101" s="1"/>
  <c r="F8245" i="101" s="1"/>
  <c r="F8246" i="101" s="1"/>
  <c r="F8247" i="101" s="1"/>
  <c r="F8248" i="101" s="1"/>
  <c r="F8249" i="101" s="1"/>
  <c r="F8250" i="101" s="1"/>
  <c r="F8251" i="101" s="1"/>
  <c r="F8252" i="101" s="1"/>
  <c r="F8253" i="101" s="1"/>
  <c r="F8254" i="101" s="1"/>
  <c r="F8255" i="101" s="1"/>
  <c r="F8256" i="101" s="1"/>
  <c r="F8257" i="101" s="1"/>
  <c r="F8258" i="101" s="1"/>
  <c r="F8259" i="101" s="1"/>
  <c r="F8260" i="101" s="1"/>
  <c r="F8261" i="101" s="1"/>
  <c r="F8262" i="101" s="1"/>
  <c r="F8263" i="101" s="1"/>
  <c r="F8264" i="101" s="1"/>
  <c r="F8265" i="101" s="1"/>
  <c r="F8266" i="101" s="1"/>
  <c r="F8267" i="101" s="1"/>
  <c r="F8268" i="101" s="1"/>
  <c r="F8269" i="101" s="1"/>
  <c r="F8270" i="101" s="1"/>
  <c r="F8271" i="101" s="1"/>
  <c r="F8272" i="101" s="1"/>
  <c r="F8273" i="101" s="1"/>
  <c r="F8274" i="101" s="1"/>
  <c r="F8275" i="101" s="1"/>
  <c r="F8276" i="101" s="1"/>
  <c r="F8277" i="101" s="1"/>
  <c r="F8278" i="101" s="1"/>
  <c r="F8279" i="101" s="1"/>
  <c r="F8280" i="101" s="1"/>
  <c r="F8281" i="101" s="1"/>
  <c r="F8282" i="101" s="1"/>
  <c r="F8283" i="101" s="1"/>
  <c r="F8284" i="101" s="1"/>
  <c r="F8285" i="101" s="1"/>
  <c r="F8286" i="101" s="1"/>
  <c r="F8287" i="101" s="1"/>
  <c r="F8288" i="101" s="1"/>
  <c r="F8289" i="101" s="1"/>
  <c r="F8290" i="101" s="1"/>
  <c r="F8291" i="101" s="1"/>
  <c r="F8292" i="101" s="1"/>
  <c r="F8293" i="101" s="1"/>
  <c r="F8294" i="101" s="1"/>
  <c r="F8295" i="101" s="1"/>
  <c r="F8296" i="101" s="1"/>
  <c r="F8297" i="101" s="1"/>
  <c r="F8298" i="101" s="1"/>
  <c r="F8299" i="101" s="1"/>
  <c r="F8300" i="101" s="1"/>
  <c r="F8301" i="101" s="1"/>
  <c r="F8302" i="101" s="1"/>
  <c r="F8303" i="101" s="1"/>
  <c r="F8304" i="101" s="1"/>
  <c r="F8305" i="101" s="1"/>
  <c r="F8306" i="101" s="1"/>
  <c r="F8307" i="101" s="1"/>
  <c r="F8308" i="101" s="1"/>
  <c r="F8309" i="101" s="1"/>
  <c r="F8310" i="101" s="1"/>
  <c r="F8311" i="101" s="1"/>
  <c r="F8312" i="101" s="1"/>
  <c r="F8313" i="101" s="1"/>
  <c r="F8314" i="101" s="1"/>
  <c r="F8315" i="101" s="1"/>
  <c r="F8316" i="101" s="1"/>
  <c r="F8317" i="101" s="1"/>
  <c r="F8318" i="101" s="1"/>
  <c r="F8319" i="101" s="1"/>
  <c r="F8320" i="101" s="1"/>
  <c r="F8321" i="101" s="1"/>
  <c r="F8322" i="101" s="1"/>
  <c r="F8323" i="101" s="1"/>
  <c r="F8324" i="101" s="1"/>
  <c r="F8325" i="101" s="1"/>
  <c r="F8326" i="101" s="1"/>
  <c r="F8327" i="101" s="1"/>
  <c r="F8328" i="101" s="1"/>
  <c r="F8329" i="101" s="1"/>
  <c r="F8330" i="101" s="1"/>
  <c r="F8331" i="101" s="1"/>
  <c r="F8332" i="101" s="1"/>
  <c r="F8333" i="101" s="1"/>
  <c r="F8334" i="101" s="1"/>
  <c r="F8335" i="101" s="1"/>
  <c r="F8336" i="101" s="1"/>
  <c r="F8337" i="101" s="1"/>
  <c r="F8338" i="101" s="1"/>
  <c r="F8339" i="101" s="1"/>
  <c r="F8340" i="101" s="1"/>
  <c r="F8341" i="101" s="1"/>
  <c r="F8342" i="101" s="1"/>
  <c r="F8343" i="101" s="1"/>
  <c r="F8344" i="101" s="1"/>
  <c r="F8345" i="101" s="1"/>
  <c r="F8346" i="101" s="1"/>
  <c r="F8347" i="101" s="1"/>
  <c r="F8348" i="101" s="1"/>
  <c r="F8349" i="101" s="1"/>
  <c r="F8350" i="101" s="1"/>
  <c r="F8351" i="101" s="1"/>
  <c r="F8352" i="101" s="1"/>
  <c r="F8353" i="101" s="1"/>
  <c r="F8354" i="101" s="1"/>
  <c r="F8355" i="101" s="1"/>
  <c r="F8356" i="101" s="1"/>
  <c r="F8357" i="101" s="1"/>
  <c r="F8358" i="101" s="1"/>
  <c r="F8359" i="101" s="1"/>
  <c r="F8360" i="101" s="1"/>
  <c r="F8361" i="101" s="1"/>
  <c r="F8362" i="101" s="1"/>
  <c r="F8363" i="101" s="1"/>
  <c r="F8364" i="101" s="1"/>
  <c r="F8365" i="101" s="1"/>
  <c r="F8366" i="101" s="1"/>
  <c r="F8367" i="101" s="1"/>
  <c r="F8368" i="101" s="1"/>
  <c r="F8369" i="101" s="1"/>
  <c r="F8370" i="101" s="1"/>
  <c r="F8371" i="101" s="1"/>
  <c r="F8372" i="101" s="1"/>
  <c r="F8373" i="101" s="1"/>
  <c r="F8374" i="101" s="1"/>
  <c r="F8375" i="101" s="1"/>
  <c r="F8376" i="101" s="1"/>
  <c r="F8377" i="101" s="1"/>
  <c r="F8378" i="101" s="1"/>
  <c r="F8379" i="101" s="1"/>
  <c r="F8380" i="101" s="1"/>
  <c r="F8381" i="101" s="1"/>
  <c r="F8382" i="101" s="1"/>
  <c r="F8383" i="101" s="1"/>
  <c r="F8384" i="101" s="1"/>
  <c r="F8385" i="101" s="1"/>
  <c r="F8386" i="101" s="1"/>
  <c r="F8387" i="101" s="1"/>
  <c r="F8388" i="101" s="1"/>
  <c r="F8389" i="101" s="1"/>
  <c r="F8390" i="101" s="1"/>
  <c r="F8391" i="101" s="1"/>
  <c r="F8392" i="101" s="1"/>
  <c r="F8393" i="101" s="1"/>
  <c r="F8394" i="101" s="1"/>
  <c r="F8395" i="101" s="1"/>
  <c r="F8396" i="101" s="1"/>
  <c r="F8397" i="101" s="1"/>
  <c r="F8398" i="101" s="1"/>
  <c r="F8399" i="101" s="1"/>
  <c r="F8400" i="101" s="1"/>
  <c r="F8401" i="101" s="1"/>
  <c r="F8402" i="101" s="1"/>
  <c r="F8403" i="101" s="1"/>
  <c r="F8404" i="101" s="1"/>
  <c r="F8405" i="101" s="1"/>
  <c r="F8406" i="101" s="1"/>
  <c r="F8407" i="101" s="1"/>
  <c r="F8408" i="101" s="1"/>
  <c r="F8409" i="101" s="1"/>
  <c r="F8410" i="101" s="1"/>
  <c r="F8411" i="101" s="1"/>
  <c r="F8412" i="101" s="1"/>
  <c r="F8413" i="101" s="1"/>
  <c r="F8414" i="101" s="1"/>
  <c r="F8415" i="101" s="1"/>
  <c r="F8416" i="101" s="1"/>
  <c r="F8417" i="101" s="1"/>
  <c r="F8418" i="101" s="1"/>
  <c r="F8419" i="101" s="1"/>
  <c r="F8420" i="101" s="1"/>
  <c r="F8421" i="101" s="1"/>
  <c r="F8422" i="101" s="1"/>
  <c r="F8423" i="101" s="1"/>
  <c r="F8424" i="101" s="1"/>
  <c r="F8425" i="101" s="1"/>
  <c r="F8426" i="101" s="1"/>
  <c r="F8427" i="101" s="1"/>
  <c r="F8428" i="101" s="1"/>
  <c r="F8429" i="101" s="1"/>
  <c r="F8430" i="101" s="1"/>
  <c r="F8431" i="101" s="1"/>
  <c r="F8432" i="101" s="1"/>
  <c r="F8433" i="101" s="1"/>
  <c r="F8434" i="101" s="1"/>
  <c r="F8435" i="101" s="1"/>
  <c r="F8436" i="101" s="1"/>
  <c r="F8437" i="101" s="1"/>
  <c r="F8438" i="101" s="1"/>
  <c r="F8439" i="101" s="1"/>
  <c r="F8440" i="101" s="1"/>
  <c r="F8441" i="101" s="1"/>
  <c r="F8442" i="101" s="1"/>
  <c r="F8443" i="101" s="1"/>
  <c r="F8444" i="101" s="1"/>
  <c r="F8445" i="101" s="1"/>
  <c r="F8446" i="101" s="1"/>
  <c r="F8447" i="101" s="1"/>
  <c r="F8448" i="101" s="1"/>
  <c r="F8449" i="101" s="1"/>
  <c r="F8450" i="101" s="1"/>
  <c r="F8451" i="101" s="1"/>
  <c r="F8452" i="101" s="1"/>
  <c r="F8453" i="101" s="1"/>
  <c r="F8454" i="101" s="1"/>
  <c r="F8455" i="101" s="1"/>
  <c r="F8456" i="101" s="1"/>
  <c r="F8457" i="101" s="1"/>
  <c r="F8458" i="101" s="1"/>
  <c r="F8459" i="101" s="1"/>
  <c r="F8460" i="101" s="1"/>
  <c r="F8461" i="101" s="1"/>
  <c r="F8462" i="101" s="1"/>
  <c r="F8463" i="101" s="1"/>
  <c r="F8464" i="101" s="1"/>
  <c r="F8465" i="101" s="1"/>
  <c r="F8466" i="101" s="1"/>
  <c r="F8467" i="101" s="1"/>
  <c r="F8468" i="101" s="1"/>
  <c r="F8469" i="101" s="1"/>
  <c r="F8470" i="101" s="1"/>
  <c r="F8471" i="101" s="1"/>
  <c r="F8472" i="101" s="1"/>
  <c r="F8473" i="101" s="1"/>
  <c r="F8474" i="101" s="1"/>
  <c r="F8475" i="101" s="1"/>
  <c r="F8476" i="101" s="1"/>
  <c r="F8477" i="101" s="1"/>
  <c r="F8478" i="101" s="1"/>
  <c r="F8479" i="101" s="1"/>
  <c r="F8480" i="101" s="1"/>
  <c r="F8481" i="101" s="1"/>
  <c r="F8482" i="101" s="1"/>
  <c r="F8483" i="101" s="1"/>
  <c r="F8484" i="101" s="1"/>
  <c r="F8485" i="101" s="1"/>
  <c r="F8486" i="101" s="1"/>
  <c r="F8487" i="101" s="1"/>
  <c r="F8488" i="101" s="1"/>
  <c r="F8489" i="101" s="1"/>
  <c r="F8490" i="101" s="1"/>
  <c r="F8491" i="101" s="1"/>
  <c r="F8492" i="101" s="1"/>
  <c r="F8493" i="101" s="1"/>
  <c r="F8494" i="101" s="1"/>
  <c r="F8495" i="101" s="1"/>
  <c r="F8496" i="101" s="1"/>
  <c r="F8497" i="101" s="1"/>
  <c r="F8498" i="101" s="1"/>
  <c r="F8499" i="101" s="1"/>
  <c r="F8500" i="101" s="1"/>
  <c r="F8501" i="101" s="1"/>
  <c r="F8502" i="101" s="1"/>
  <c r="F8503" i="101" s="1"/>
  <c r="F8504" i="101" s="1"/>
  <c r="F8505" i="101" s="1"/>
  <c r="F8506" i="101" s="1"/>
  <c r="F8507" i="101" s="1"/>
  <c r="F8508" i="101" s="1"/>
  <c r="F8509" i="101" s="1"/>
  <c r="F8510" i="101" s="1"/>
  <c r="F8511" i="101" s="1"/>
  <c r="F8512" i="101" s="1"/>
  <c r="F8513" i="101" s="1"/>
  <c r="F8514" i="101" s="1"/>
  <c r="F8515" i="101" s="1"/>
  <c r="F8516" i="101" s="1"/>
  <c r="F8517" i="101" s="1"/>
  <c r="F8518" i="101" s="1"/>
  <c r="F8519" i="101" s="1"/>
  <c r="F8520" i="101" s="1"/>
  <c r="F8521" i="101" s="1"/>
  <c r="F8522" i="101" s="1"/>
  <c r="F8523" i="101" s="1"/>
  <c r="F8524" i="101" s="1"/>
  <c r="F8525" i="101" s="1"/>
  <c r="F8526" i="101" s="1"/>
  <c r="F8527" i="101" s="1"/>
  <c r="F8528" i="101" s="1"/>
  <c r="F8529" i="101" s="1"/>
  <c r="F8530" i="101" s="1"/>
  <c r="F8531" i="101" s="1"/>
  <c r="F8532" i="101" s="1"/>
  <c r="F8533" i="101" s="1"/>
  <c r="F8534" i="101" s="1"/>
  <c r="F8535" i="101" s="1"/>
  <c r="F8536" i="101" s="1"/>
  <c r="F8537" i="101" s="1"/>
  <c r="F8538" i="101" s="1"/>
  <c r="F8539" i="101" s="1"/>
  <c r="F8540" i="101" s="1"/>
  <c r="F8541" i="101" s="1"/>
  <c r="F8542" i="101" s="1"/>
  <c r="F8543" i="101" s="1"/>
  <c r="F8544" i="101" s="1"/>
  <c r="F8545" i="101" s="1"/>
  <c r="F8546" i="101" s="1"/>
  <c r="F8547" i="101" s="1"/>
  <c r="F8548" i="101" s="1"/>
  <c r="F8549" i="101" s="1"/>
  <c r="F8550" i="101" s="1"/>
  <c r="F8551" i="101" s="1"/>
  <c r="F8552" i="101" s="1"/>
  <c r="F8553" i="101" s="1"/>
  <c r="F8554" i="101" s="1"/>
  <c r="F8555" i="101" s="1"/>
  <c r="F8556" i="101" s="1"/>
  <c r="F8557" i="101" s="1"/>
  <c r="F8558" i="101" s="1"/>
  <c r="F8559" i="101" s="1"/>
  <c r="F8560" i="101" s="1"/>
  <c r="F8561" i="101" s="1"/>
  <c r="F8562" i="101" s="1"/>
  <c r="F8563" i="101" s="1"/>
  <c r="F8564" i="101" s="1"/>
  <c r="F8565" i="101" s="1"/>
  <c r="F8566" i="101" s="1"/>
  <c r="F8567" i="101" s="1"/>
  <c r="F8568" i="101" s="1"/>
  <c r="F8569" i="101" s="1"/>
  <c r="F8570" i="101" s="1"/>
  <c r="F8571" i="101" s="1"/>
  <c r="F8572" i="101" s="1"/>
  <c r="F8573" i="101" s="1"/>
  <c r="F8574" i="101" s="1"/>
  <c r="F8575" i="101" s="1"/>
  <c r="F8576" i="101" s="1"/>
  <c r="F8577" i="101" s="1"/>
  <c r="F8578" i="101" s="1"/>
  <c r="F8579" i="101" s="1"/>
  <c r="F8580" i="101" s="1"/>
  <c r="F8581" i="101" s="1"/>
  <c r="F8582" i="101" s="1"/>
  <c r="F8583" i="101" s="1"/>
  <c r="F8584" i="101" s="1"/>
  <c r="F8585" i="101" s="1"/>
  <c r="F8586" i="101" s="1"/>
  <c r="F8587" i="101" s="1"/>
  <c r="F8588" i="101" s="1"/>
  <c r="F8589" i="101" s="1"/>
  <c r="F8590" i="101" s="1"/>
  <c r="F8591" i="101" s="1"/>
  <c r="F8592" i="101" s="1"/>
  <c r="F8593" i="101" s="1"/>
  <c r="F8594" i="101" s="1"/>
  <c r="F8595" i="101" s="1"/>
  <c r="F8596" i="101" s="1"/>
  <c r="F8597" i="101" s="1"/>
  <c r="F8598" i="101" s="1"/>
  <c r="F8599" i="101" s="1"/>
  <c r="F8600" i="101" s="1"/>
  <c r="F8601" i="101" s="1"/>
  <c r="F8602" i="101" s="1"/>
  <c r="F8603" i="101" s="1"/>
  <c r="F8604" i="101" s="1"/>
  <c r="F8605" i="101" s="1"/>
  <c r="F8606" i="101" s="1"/>
  <c r="F8607" i="101" s="1"/>
  <c r="F8608" i="101" s="1"/>
  <c r="F8609" i="101" s="1"/>
  <c r="F8610" i="101" s="1"/>
  <c r="F8611" i="101" s="1"/>
  <c r="F8612" i="101" s="1"/>
  <c r="F8613" i="101" s="1"/>
  <c r="F8614" i="101" s="1"/>
  <c r="F8615" i="101" s="1"/>
  <c r="F8616" i="101" s="1"/>
  <c r="F8617" i="101" s="1"/>
  <c r="F8618" i="101" s="1"/>
  <c r="F8619" i="101" s="1"/>
  <c r="F8620" i="101" s="1"/>
  <c r="F8621" i="101" s="1"/>
  <c r="F8622" i="101" s="1"/>
  <c r="F8623" i="101" s="1"/>
  <c r="F8624" i="101" s="1"/>
  <c r="F8625" i="101" s="1"/>
  <c r="F8626" i="101" s="1"/>
  <c r="F8627" i="101" s="1"/>
  <c r="F8628" i="101" s="1"/>
  <c r="F8629" i="101" s="1"/>
  <c r="F8630" i="101" s="1"/>
  <c r="F8631" i="101" s="1"/>
  <c r="F8632" i="101" s="1"/>
  <c r="F8633" i="101" s="1"/>
  <c r="F8634" i="101" s="1"/>
  <c r="F8635" i="101" s="1"/>
  <c r="F8636" i="101" s="1"/>
  <c r="F8637" i="101" s="1"/>
  <c r="F8638" i="101" s="1"/>
  <c r="F8639" i="101" s="1"/>
  <c r="F8640" i="101" s="1"/>
  <c r="F8641" i="101" s="1"/>
  <c r="F8642" i="101" s="1"/>
  <c r="F8643" i="101" s="1"/>
  <c r="F8644" i="101" s="1"/>
  <c r="F8645" i="101" s="1"/>
  <c r="F8646" i="101" s="1"/>
  <c r="F8647" i="101" s="1"/>
  <c r="F8648" i="101" s="1"/>
  <c r="F8649" i="101" s="1"/>
  <c r="F8650" i="101" s="1"/>
  <c r="F8651" i="101" s="1"/>
  <c r="F8652" i="101" s="1"/>
  <c r="F8653" i="101" s="1"/>
  <c r="F8654" i="101" s="1"/>
  <c r="F8655" i="101" s="1"/>
  <c r="F8656" i="101" s="1"/>
  <c r="F8657" i="101" s="1"/>
  <c r="F8658" i="101" s="1"/>
  <c r="F8659" i="101" s="1"/>
  <c r="F8660" i="101" s="1"/>
  <c r="F8661" i="101" s="1"/>
  <c r="F8662" i="101" s="1"/>
  <c r="F8663" i="101" s="1"/>
  <c r="F8664" i="101" s="1"/>
  <c r="F8665" i="101" s="1"/>
  <c r="F8666" i="101" s="1"/>
  <c r="F8667" i="101" s="1"/>
  <c r="F8668" i="101" s="1"/>
  <c r="F8669" i="101" s="1"/>
  <c r="F8670" i="101" s="1"/>
  <c r="F8671" i="101" s="1"/>
  <c r="F8672" i="101" s="1"/>
  <c r="F8673" i="101" s="1"/>
  <c r="F8674" i="101" s="1"/>
  <c r="F8675" i="101" s="1"/>
  <c r="F8676" i="101" s="1"/>
  <c r="F8677" i="101" s="1"/>
  <c r="F8678" i="101" s="1"/>
  <c r="F8679" i="101" s="1"/>
  <c r="F8680" i="101" s="1"/>
  <c r="F8681" i="101" s="1"/>
  <c r="F8682" i="101" s="1"/>
  <c r="F8683" i="101" s="1"/>
  <c r="F8684" i="101" s="1"/>
  <c r="F8685" i="101" s="1"/>
  <c r="F8686" i="101" s="1"/>
  <c r="F8687" i="101" s="1"/>
  <c r="F8688" i="101" s="1"/>
  <c r="F8689" i="101" s="1"/>
  <c r="F8690" i="101" s="1"/>
  <c r="F8691" i="101" s="1"/>
  <c r="F8692" i="101" s="1"/>
  <c r="F8693" i="101" s="1"/>
  <c r="F8694" i="101" s="1"/>
  <c r="F8695" i="101" s="1"/>
  <c r="F8696" i="101" s="1"/>
  <c r="F8697" i="101" s="1"/>
  <c r="F8698" i="101" s="1"/>
  <c r="F8699" i="101" s="1"/>
  <c r="F8700" i="101" s="1"/>
  <c r="F8701" i="101" s="1"/>
  <c r="F8702" i="101" s="1"/>
  <c r="F8703" i="101" s="1"/>
  <c r="F8704" i="101" s="1"/>
  <c r="F8705" i="101" s="1"/>
  <c r="F8706" i="101" s="1"/>
  <c r="F8707" i="101" s="1"/>
  <c r="F8708" i="101" s="1"/>
  <c r="F8709" i="101" s="1"/>
  <c r="F8710" i="101" s="1"/>
  <c r="F8711" i="101" s="1"/>
  <c r="F8712" i="101" s="1"/>
  <c r="F8713" i="101" s="1"/>
  <c r="F8714" i="101" s="1"/>
  <c r="F8715" i="101" s="1"/>
  <c r="F8716" i="101" s="1"/>
  <c r="F8717" i="101" s="1"/>
  <c r="F8718" i="101" s="1"/>
  <c r="F8719" i="101" s="1"/>
  <c r="F8720" i="101" s="1"/>
  <c r="F8721" i="101" s="1"/>
  <c r="F8722" i="101" s="1"/>
  <c r="F8723" i="101" s="1"/>
  <c r="F8724" i="101" s="1"/>
  <c r="F8725" i="101" s="1"/>
  <c r="F8726" i="101" s="1"/>
  <c r="F8727" i="101" s="1"/>
  <c r="F8728" i="101" s="1"/>
  <c r="F8729" i="101" s="1"/>
  <c r="F8730" i="101" s="1"/>
  <c r="F8731" i="101" s="1"/>
  <c r="F8732" i="101" s="1"/>
  <c r="F8733" i="101" s="1"/>
  <c r="F8734" i="101" s="1"/>
  <c r="F8735" i="101" s="1"/>
  <c r="F8736" i="101" s="1"/>
  <c r="F8737" i="101" s="1"/>
  <c r="F8738" i="101" s="1"/>
  <c r="F8739" i="101" s="1"/>
  <c r="F8740" i="101" s="1"/>
  <c r="F8741" i="101" s="1"/>
  <c r="F8742" i="101" s="1"/>
  <c r="F8743" i="101" s="1"/>
  <c r="F8744" i="101" s="1"/>
  <c r="F8745" i="101" s="1"/>
  <c r="F8746" i="101" s="1"/>
  <c r="F8747" i="101" s="1"/>
  <c r="F8748" i="101" s="1"/>
  <c r="F8749" i="101" s="1"/>
  <c r="F8750" i="101" s="1"/>
  <c r="F8751" i="101" s="1"/>
  <c r="F8752" i="101" s="1"/>
  <c r="F8753" i="101" s="1"/>
  <c r="F8754" i="101" s="1"/>
  <c r="F8755" i="101" s="1"/>
  <c r="F8756" i="101" s="1"/>
  <c r="F8757" i="101" s="1"/>
  <c r="F8758" i="101" s="1"/>
  <c r="F8759" i="101" s="1"/>
  <c r="F8760" i="101" s="1"/>
  <c r="F8761" i="101" s="1"/>
  <c r="F8762" i="101" s="1"/>
  <c r="F8763" i="101" s="1"/>
  <c r="F8764" i="101" s="1"/>
  <c r="F8765" i="101" s="1"/>
  <c r="F8766" i="101" s="1"/>
  <c r="F8767" i="101" s="1"/>
  <c r="F8768" i="101" s="1"/>
  <c r="F8769" i="101" s="1"/>
  <c r="F8770" i="101" s="1"/>
  <c r="F8771" i="101" s="1"/>
  <c r="F8772" i="101" s="1"/>
  <c r="F8773" i="101" s="1"/>
  <c r="F8774" i="101" s="1"/>
  <c r="F8775" i="101" s="1"/>
  <c r="F8776" i="101" s="1"/>
  <c r="F8777" i="101" s="1"/>
  <c r="F8778" i="101" s="1"/>
  <c r="F8779" i="101" s="1"/>
  <c r="F8780" i="101" s="1"/>
  <c r="F8781" i="101" s="1"/>
  <c r="F8782" i="101" s="1"/>
  <c r="F8783" i="101" s="1"/>
  <c r="F8784" i="101" s="1"/>
  <c r="F8785" i="101" s="1"/>
  <c r="F8786" i="101" s="1"/>
  <c r="F8787" i="101" s="1"/>
  <c r="F8788" i="101" s="1"/>
  <c r="F8789" i="101" s="1"/>
  <c r="F8790" i="101" s="1"/>
  <c r="F8791" i="101" s="1"/>
  <c r="F8792" i="101" s="1"/>
  <c r="F8793" i="101" s="1"/>
  <c r="F8794" i="101" s="1"/>
  <c r="F8795" i="101" s="1"/>
  <c r="F8796" i="101" s="1"/>
  <c r="F8797" i="101" s="1"/>
  <c r="F8798" i="101" s="1"/>
  <c r="F8799" i="101" s="1"/>
  <c r="F8800" i="101" s="1"/>
  <c r="F8801" i="101" s="1"/>
  <c r="F8802" i="101" s="1"/>
  <c r="F8803" i="101" s="1"/>
  <c r="F8804" i="101" s="1"/>
  <c r="F8805" i="101" s="1"/>
  <c r="F8806" i="101" s="1"/>
  <c r="F8807" i="101" s="1"/>
  <c r="F8808" i="101" s="1"/>
  <c r="F8809" i="101" s="1"/>
  <c r="F8810" i="101" s="1"/>
  <c r="F8811" i="101" s="1"/>
  <c r="F8812" i="101" s="1"/>
  <c r="F8813" i="101" s="1"/>
  <c r="F8814" i="101" s="1"/>
  <c r="F8815" i="101" s="1"/>
  <c r="F8816" i="101" s="1"/>
  <c r="F8817" i="101" s="1"/>
  <c r="F8818" i="101" s="1"/>
  <c r="F8819" i="101" s="1"/>
  <c r="F8820" i="101" s="1"/>
  <c r="F8821" i="101" s="1"/>
  <c r="F8822" i="101" s="1"/>
  <c r="F8823" i="101" s="1"/>
  <c r="F8824" i="101" s="1"/>
  <c r="F8825" i="101" s="1"/>
  <c r="F8826" i="101" s="1"/>
  <c r="F8827" i="101" s="1"/>
  <c r="F8828" i="101" s="1"/>
  <c r="F8829" i="101" s="1"/>
  <c r="F8830" i="101" s="1"/>
  <c r="F8831" i="101" s="1"/>
  <c r="F8832" i="101" s="1"/>
  <c r="F8833" i="101" s="1"/>
  <c r="F8834" i="101" s="1"/>
  <c r="F8835" i="101" s="1"/>
  <c r="F8836" i="101" s="1"/>
  <c r="F8837" i="101" s="1"/>
  <c r="F8838" i="101" s="1"/>
  <c r="F8839" i="101" s="1"/>
  <c r="F8840" i="101" s="1"/>
  <c r="F8841" i="101" s="1"/>
  <c r="F8842" i="101" s="1"/>
  <c r="F8843" i="101" s="1"/>
  <c r="F8844" i="101" s="1"/>
  <c r="F8845" i="101" s="1"/>
  <c r="F8846" i="101" s="1"/>
  <c r="F8847" i="101" s="1"/>
  <c r="F8848" i="101" s="1"/>
  <c r="F8849" i="101" s="1"/>
  <c r="F8850" i="101" s="1"/>
  <c r="F8851" i="101" s="1"/>
  <c r="F8852" i="101" s="1"/>
  <c r="F8853" i="101" s="1"/>
  <c r="F8854" i="101" s="1"/>
  <c r="F8855" i="101" s="1"/>
  <c r="F8856" i="101" s="1"/>
  <c r="F8857" i="101" s="1"/>
  <c r="F8858" i="101" s="1"/>
  <c r="F8859" i="101" s="1"/>
  <c r="F8860" i="101" s="1"/>
  <c r="F8861" i="101" s="1"/>
  <c r="F8862" i="101" s="1"/>
  <c r="F8863" i="101" s="1"/>
  <c r="F8864" i="101" s="1"/>
  <c r="F8865" i="101" s="1"/>
  <c r="F8866" i="101" s="1"/>
  <c r="F8867" i="101" s="1"/>
  <c r="F8868" i="101" s="1"/>
  <c r="F8869" i="101" s="1"/>
  <c r="F8870" i="101" s="1"/>
  <c r="F8871" i="101" s="1"/>
  <c r="F8872" i="101" s="1"/>
  <c r="F8873" i="101" s="1"/>
  <c r="F8874" i="101" s="1"/>
  <c r="F8875" i="101" s="1"/>
  <c r="F8876" i="101" s="1"/>
  <c r="F8877" i="101" s="1"/>
  <c r="F8878" i="101" s="1"/>
  <c r="F8879" i="101" s="1"/>
  <c r="F8880" i="101" s="1"/>
  <c r="F8881" i="101" s="1"/>
  <c r="F8882" i="101" s="1"/>
  <c r="F8883" i="101" s="1"/>
  <c r="F8884" i="101" s="1"/>
  <c r="F8885" i="101" s="1"/>
  <c r="F8886" i="101" s="1"/>
  <c r="F8887" i="101" s="1"/>
  <c r="F8888" i="101" s="1"/>
  <c r="F8889" i="101" s="1"/>
  <c r="F8890" i="101" s="1"/>
  <c r="F8891" i="101" s="1"/>
  <c r="F8892" i="101" s="1"/>
  <c r="F8893" i="101" s="1"/>
  <c r="F8894" i="101" s="1"/>
  <c r="F8895" i="101" s="1"/>
  <c r="F8896" i="101" s="1"/>
  <c r="F8897" i="101" s="1"/>
  <c r="F8898" i="101" s="1"/>
  <c r="F8899" i="101" s="1"/>
  <c r="F8900" i="101" s="1"/>
  <c r="F8901" i="101" s="1"/>
  <c r="F8902" i="101" s="1"/>
  <c r="F8903" i="101" s="1"/>
  <c r="F8904" i="101" s="1"/>
  <c r="F8905" i="101" s="1"/>
  <c r="F8906" i="101" s="1"/>
  <c r="F8907" i="101" s="1"/>
  <c r="F8908" i="101" s="1"/>
  <c r="F8909" i="101" s="1"/>
  <c r="F8910" i="101" s="1"/>
  <c r="F8911" i="101" s="1"/>
  <c r="F8912" i="101" s="1"/>
  <c r="F8913" i="101" s="1"/>
  <c r="F8914" i="101" s="1"/>
  <c r="F8915" i="101" s="1"/>
  <c r="F8916" i="101" s="1"/>
  <c r="F8917" i="101" s="1"/>
  <c r="F8918" i="101" s="1"/>
  <c r="F8919" i="101" s="1"/>
  <c r="F8920" i="101" s="1"/>
  <c r="F8921" i="101" s="1"/>
  <c r="F8922" i="101" s="1"/>
  <c r="F8923" i="101" s="1"/>
  <c r="F8924" i="101" s="1"/>
  <c r="F8925" i="101" s="1"/>
  <c r="F8926" i="101" s="1"/>
  <c r="F8927" i="101" s="1"/>
  <c r="F8928" i="101" s="1"/>
  <c r="F8929" i="101" s="1"/>
  <c r="F8930" i="101" s="1"/>
  <c r="F8931" i="101" s="1"/>
  <c r="F8932" i="101" s="1"/>
  <c r="F8933" i="101" s="1"/>
  <c r="F8934" i="101" s="1"/>
  <c r="F8935" i="101" s="1"/>
  <c r="F8936" i="101" s="1"/>
  <c r="F8937" i="101" s="1"/>
  <c r="F8938" i="101" s="1"/>
  <c r="F8939" i="101" s="1"/>
  <c r="F8940" i="101" s="1"/>
  <c r="F8941" i="101" s="1"/>
  <c r="F8942" i="101" s="1"/>
  <c r="F8943" i="101" s="1"/>
  <c r="F8944" i="101" s="1"/>
  <c r="F8945" i="101" s="1"/>
  <c r="F8946" i="101" s="1"/>
  <c r="F8947" i="101" s="1"/>
  <c r="F8948" i="101" s="1"/>
  <c r="F8949" i="101" s="1"/>
  <c r="F8950" i="101" s="1"/>
  <c r="F8951" i="101" s="1"/>
  <c r="F8952" i="101" s="1"/>
  <c r="F8953" i="101" s="1"/>
  <c r="F8954" i="101" s="1"/>
  <c r="F8955" i="101" s="1"/>
  <c r="F8956" i="101" s="1"/>
  <c r="F8957" i="101" s="1"/>
  <c r="F8958" i="101" s="1"/>
  <c r="F8959" i="101" s="1"/>
  <c r="F8960" i="101" s="1"/>
  <c r="F8961" i="101" s="1"/>
  <c r="F8962" i="101" s="1"/>
  <c r="F8963" i="101" s="1"/>
  <c r="F8964" i="101" s="1"/>
  <c r="F8965" i="101" s="1"/>
  <c r="F8966" i="101" s="1"/>
  <c r="F8967" i="101" s="1"/>
  <c r="F8968" i="101" s="1"/>
  <c r="F8969" i="101" s="1"/>
  <c r="F8970" i="101" s="1"/>
  <c r="F8971" i="101" s="1"/>
  <c r="F8972" i="101" s="1"/>
  <c r="F8973" i="101" s="1"/>
  <c r="F8974" i="101" s="1"/>
  <c r="F8975" i="101" s="1"/>
  <c r="F8976" i="101" s="1"/>
  <c r="F8977" i="101" s="1"/>
  <c r="F8978" i="101" s="1"/>
  <c r="F8979" i="101" s="1"/>
  <c r="F8980" i="101" s="1"/>
  <c r="F8981" i="101" s="1"/>
  <c r="F8982" i="101" s="1"/>
  <c r="F8983" i="101" s="1"/>
  <c r="F8984" i="101" s="1"/>
  <c r="F8985" i="101" s="1"/>
  <c r="F8986" i="101" s="1"/>
  <c r="F8987" i="101" s="1"/>
  <c r="F8988" i="101" s="1"/>
  <c r="F8989" i="101" s="1"/>
  <c r="F8990" i="101" s="1"/>
  <c r="F8991" i="101" s="1"/>
  <c r="F8992" i="101" s="1"/>
  <c r="F8993" i="101" s="1"/>
  <c r="F8994" i="101" s="1"/>
  <c r="F8995" i="101" s="1"/>
  <c r="F8996" i="101" s="1"/>
  <c r="F8997" i="101" s="1"/>
  <c r="F8998" i="101" s="1"/>
  <c r="F8999" i="101" s="1"/>
  <c r="F9000" i="101" s="1"/>
  <c r="F9001" i="101" s="1"/>
  <c r="F9002" i="101" s="1"/>
  <c r="F9003" i="101" s="1"/>
  <c r="F9004" i="101" s="1"/>
  <c r="F9005" i="101" s="1"/>
  <c r="F9006" i="101" s="1"/>
  <c r="F9007" i="101" s="1"/>
  <c r="F9008" i="101" s="1"/>
  <c r="F9009" i="101" s="1"/>
  <c r="F9010" i="101" s="1"/>
  <c r="F9011" i="101" s="1"/>
  <c r="F9012" i="101" s="1"/>
  <c r="F9013" i="101" s="1"/>
  <c r="F9014" i="101" s="1"/>
  <c r="F9015" i="101" s="1"/>
  <c r="F9016" i="101" s="1"/>
  <c r="F9017" i="101" s="1"/>
  <c r="F9018" i="101" s="1"/>
  <c r="F9019" i="101" s="1"/>
  <c r="F9020" i="101" s="1"/>
  <c r="F9021" i="101" s="1"/>
  <c r="F9022" i="101" s="1"/>
  <c r="F9023" i="101" s="1"/>
  <c r="F9024" i="101" s="1"/>
  <c r="F9025" i="101" s="1"/>
  <c r="F9026" i="101" s="1"/>
  <c r="F9027" i="101" s="1"/>
  <c r="F9028" i="101" s="1"/>
  <c r="F9029" i="101" s="1"/>
  <c r="F9030" i="101" s="1"/>
  <c r="F9031" i="101" s="1"/>
  <c r="F9032" i="101" s="1"/>
  <c r="F9033" i="101" s="1"/>
  <c r="F9034" i="101" s="1"/>
  <c r="F9035" i="101" s="1"/>
  <c r="F9036" i="101" s="1"/>
  <c r="F9037" i="101" s="1"/>
  <c r="F9038" i="101" s="1"/>
  <c r="F9039" i="101" s="1"/>
  <c r="F9040" i="101" s="1"/>
  <c r="F9041" i="101" s="1"/>
  <c r="F9042" i="101" s="1"/>
  <c r="F9043" i="101" s="1"/>
  <c r="F9044" i="101" s="1"/>
  <c r="F9045" i="101" s="1"/>
  <c r="F9046" i="101" s="1"/>
  <c r="F9047" i="101" s="1"/>
  <c r="F9048" i="101" s="1"/>
  <c r="F9049" i="101" s="1"/>
  <c r="F9050" i="101" s="1"/>
  <c r="F9051" i="101" s="1"/>
  <c r="F9052" i="101" s="1"/>
  <c r="F9053" i="101" s="1"/>
  <c r="F9054" i="101" s="1"/>
  <c r="F9055" i="101" s="1"/>
  <c r="F9056" i="101" s="1"/>
  <c r="F9057" i="101" s="1"/>
  <c r="F9058" i="101" s="1"/>
  <c r="F9059" i="101" s="1"/>
  <c r="F9060" i="101" s="1"/>
  <c r="F9061" i="101" s="1"/>
  <c r="F9062" i="101" s="1"/>
  <c r="F9063" i="101" s="1"/>
  <c r="F9064" i="101" s="1"/>
  <c r="F9065" i="101" s="1"/>
  <c r="F9066" i="101" s="1"/>
  <c r="F9067" i="101" s="1"/>
  <c r="F9068" i="101" s="1"/>
  <c r="F9069" i="101" s="1"/>
  <c r="F9070" i="101" s="1"/>
  <c r="F9071" i="101" s="1"/>
  <c r="F9072" i="101" s="1"/>
  <c r="F9073" i="101" s="1"/>
  <c r="F9074" i="101" s="1"/>
  <c r="F9075" i="101" s="1"/>
  <c r="F9076" i="101" s="1"/>
  <c r="F9077" i="101" s="1"/>
  <c r="F9078" i="101" s="1"/>
  <c r="F9079" i="101" s="1"/>
  <c r="F9080" i="101" s="1"/>
  <c r="F9081" i="101" s="1"/>
  <c r="F9082" i="101" s="1"/>
  <c r="F9083" i="101" s="1"/>
  <c r="F9084" i="101" s="1"/>
  <c r="F9085" i="101" s="1"/>
  <c r="F9086" i="101" s="1"/>
  <c r="F9087" i="101" s="1"/>
  <c r="F9088" i="101" s="1"/>
  <c r="F9089" i="101" s="1"/>
  <c r="F9090" i="101" s="1"/>
  <c r="F9091" i="101" s="1"/>
  <c r="F9092" i="101" s="1"/>
  <c r="F9093" i="101" s="1"/>
  <c r="F9094" i="101" s="1"/>
  <c r="F9095" i="101" s="1"/>
  <c r="F9096" i="101" s="1"/>
  <c r="F9097" i="101" s="1"/>
  <c r="F9098" i="101" s="1"/>
  <c r="F9099" i="101" s="1"/>
  <c r="F9100" i="101" s="1"/>
  <c r="F9101" i="101" s="1"/>
  <c r="F9102" i="101" s="1"/>
  <c r="F9103" i="101" s="1"/>
  <c r="F9104" i="101" s="1"/>
  <c r="F9105" i="101" s="1"/>
  <c r="F9106" i="101" s="1"/>
  <c r="F9107" i="101" s="1"/>
  <c r="F9108" i="101" s="1"/>
  <c r="F9109" i="101" s="1"/>
  <c r="F9110" i="101" s="1"/>
  <c r="F9111" i="101" s="1"/>
  <c r="F9112" i="101" s="1"/>
  <c r="F9113" i="101" s="1"/>
  <c r="F9114" i="101" s="1"/>
  <c r="F9115" i="101" s="1"/>
  <c r="F9116" i="101" s="1"/>
  <c r="F9117" i="101" s="1"/>
  <c r="F9118" i="101" s="1"/>
  <c r="F9119" i="101" s="1"/>
  <c r="F9120" i="101" s="1"/>
  <c r="F9121" i="101" s="1"/>
  <c r="F9122" i="101" s="1"/>
  <c r="F9123" i="101" s="1"/>
  <c r="F9124" i="101" s="1"/>
  <c r="F9125" i="101" s="1"/>
  <c r="F9126" i="101" s="1"/>
  <c r="F9127" i="101" s="1"/>
  <c r="F9128" i="101" s="1"/>
  <c r="F9129" i="101" s="1"/>
  <c r="F9130" i="101" s="1"/>
  <c r="F9131" i="101" s="1"/>
  <c r="F9132" i="101" s="1"/>
  <c r="F9133" i="101" s="1"/>
  <c r="F9134" i="101" s="1"/>
  <c r="F9135" i="101" s="1"/>
  <c r="F9136" i="101" s="1"/>
  <c r="F9137" i="101" s="1"/>
  <c r="F9138" i="101" s="1"/>
  <c r="F9139" i="101" s="1"/>
  <c r="F9140" i="101" s="1"/>
  <c r="F9141" i="101" s="1"/>
  <c r="F9142" i="101" s="1"/>
  <c r="F9143" i="101" s="1"/>
  <c r="F9144" i="101" s="1"/>
  <c r="F9145" i="101" s="1"/>
  <c r="F9146" i="101" s="1"/>
  <c r="F9147" i="101" s="1"/>
  <c r="F9148" i="101" s="1"/>
  <c r="F9149" i="101" s="1"/>
  <c r="F9150" i="101" s="1"/>
  <c r="F9151" i="101" s="1"/>
  <c r="F9152" i="101" s="1"/>
  <c r="F9153" i="101" s="1"/>
  <c r="F9154" i="101" s="1"/>
  <c r="F9155" i="101" s="1"/>
  <c r="F9156" i="101" s="1"/>
  <c r="F9157" i="101" s="1"/>
  <c r="F9158" i="101" s="1"/>
  <c r="F9159" i="101" s="1"/>
  <c r="F9160" i="101" s="1"/>
  <c r="F9161" i="101" s="1"/>
  <c r="F9162" i="101" s="1"/>
  <c r="F9163" i="101" s="1"/>
  <c r="F9164" i="101" s="1"/>
  <c r="F9165" i="101" s="1"/>
  <c r="F9166" i="101" s="1"/>
  <c r="F9167" i="101" s="1"/>
  <c r="F9168" i="101" s="1"/>
  <c r="F9169" i="101" s="1"/>
  <c r="F9170" i="101" s="1"/>
  <c r="F9171" i="101" s="1"/>
  <c r="F9172" i="101" s="1"/>
  <c r="F9173" i="101" s="1"/>
  <c r="F9174" i="101" s="1"/>
  <c r="F9175" i="101" s="1"/>
  <c r="F9176" i="101" s="1"/>
  <c r="F9177" i="101" s="1"/>
  <c r="F9178" i="101" s="1"/>
  <c r="F9179" i="101" s="1"/>
  <c r="F9180" i="101" s="1"/>
  <c r="F9181" i="101" s="1"/>
  <c r="F9182" i="101" s="1"/>
  <c r="F9183" i="101" s="1"/>
  <c r="F9184" i="101" s="1"/>
  <c r="F9185" i="101" s="1"/>
  <c r="F9186" i="101" s="1"/>
  <c r="F9187" i="101" s="1"/>
  <c r="F9188" i="101" s="1"/>
  <c r="F9189" i="101" s="1"/>
  <c r="F9190" i="101" s="1"/>
  <c r="F9191" i="101" s="1"/>
  <c r="F9192" i="101" s="1"/>
  <c r="F9193" i="101" s="1"/>
  <c r="F9194" i="101" s="1"/>
  <c r="F9195" i="101" s="1"/>
  <c r="F9196" i="101" s="1"/>
  <c r="F9197" i="101" s="1"/>
  <c r="F9198" i="101" s="1"/>
  <c r="F9199" i="101" s="1"/>
  <c r="F9200" i="101" s="1"/>
  <c r="F9201" i="101" s="1"/>
  <c r="F9202" i="101" s="1"/>
  <c r="F9203" i="101" s="1"/>
  <c r="F9204" i="101" s="1"/>
  <c r="F9205" i="101" s="1"/>
  <c r="F9206" i="101" s="1"/>
  <c r="F9207" i="101" s="1"/>
  <c r="F9208" i="101" s="1"/>
  <c r="F9209" i="101" s="1"/>
  <c r="F9210" i="101" s="1"/>
  <c r="F9211" i="101" s="1"/>
  <c r="F9212" i="101" s="1"/>
  <c r="F9213" i="101" s="1"/>
  <c r="F9214" i="101" s="1"/>
  <c r="F9215" i="101" s="1"/>
  <c r="F9216" i="101" s="1"/>
  <c r="F9217" i="101" s="1"/>
  <c r="F9218" i="101" s="1"/>
  <c r="F9219" i="101" s="1"/>
  <c r="F9220" i="101" s="1"/>
  <c r="F9221" i="101" s="1"/>
  <c r="F9222" i="101" s="1"/>
  <c r="F9223" i="101" s="1"/>
  <c r="F9224" i="101" s="1"/>
  <c r="F9225" i="101" s="1"/>
  <c r="F9226" i="101" s="1"/>
  <c r="F9227" i="101" s="1"/>
  <c r="F9228" i="101" s="1"/>
  <c r="F9229" i="101" s="1"/>
  <c r="F9230" i="101" s="1"/>
  <c r="F9231" i="101" s="1"/>
  <c r="F9232" i="101" s="1"/>
  <c r="F9233" i="101" s="1"/>
  <c r="F9234" i="101" s="1"/>
  <c r="F9235" i="101" s="1"/>
  <c r="F9236" i="101" s="1"/>
  <c r="F9237" i="101" s="1"/>
  <c r="F9238" i="101" s="1"/>
  <c r="F9239" i="101" s="1"/>
  <c r="F9240" i="101" s="1"/>
  <c r="F9241" i="101" s="1"/>
  <c r="F9242" i="101" s="1"/>
  <c r="F9243" i="101" s="1"/>
  <c r="F9244" i="101" s="1"/>
  <c r="F9245" i="101" s="1"/>
  <c r="F9246" i="101" s="1"/>
  <c r="F9247" i="101" s="1"/>
  <c r="F9248" i="101" s="1"/>
  <c r="F9249" i="101" s="1"/>
  <c r="F9250" i="101" s="1"/>
  <c r="F9251" i="101" s="1"/>
  <c r="F9252" i="101" s="1"/>
  <c r="F9253" i="101" s="1"/>
  <c r="F9254" i="101" s="1"/>
  <c r="F9255" i="101" s="1"/>
  <c r="F9256" i="101" s="1"/>
  <c r="F9257" i="101" s="1"/>
  <c r="F9258" i="101" s="1"/>
  <c r="F9259" i="101" s="1"/>
  <c r="F9260" i="101" s="1"/>
  <c r="F9261" i="101" s="1"/>
  <c r="F9262" i="101" s="1"/>
  <c r="F9263" i="101" s="1"/>
  <c r="F9264" i="101" s="1"/>
  <c r="F9265" i="101" s="1"/>
  <c r="F9266" i="101" s="1"/>
  <c r="F9267" i="101" s="1"/>
  <c r="F9268" i="101" s="1"/>
  <c r="F9269" i="101" s="1"/>
  <c r="F9270" i="101" s="1"/>
  <c r="F9271" i="101" s="1"/>
  <c r="F9272" i="101" s="1"/>
  <c r="F9273" i="101" s="1"/>
  <c r="F9274" i="101" s="1"/>
  <c r="F9275" i="101" s="1"/>
  <c r="F9276" i="101" s="1"/>
  <c r="F9277" i="101" s="1"/>
  <c r="F9278" i="101" s="1"/>
  <c r="F9279" i="101" s="1"/>
  <c r="F9280" i="101" s="1"/>
  <c r="F9281" i="101" s="1"/>
  <c r="F9282" i="101" s="1"/>
  <c r="F9283" i="101" s="1"/>
  <c r="F9284" i="101" s="1"/>
  <c r="F9285" i="101" s="1"/>
  <c r="F9286" i="101" s="1"/>
  <c r="F9287" i="101" s="1"/>
  <c r="F9288" i="101" s="1"/>
  <c r="F9289" i="101" s="1"/>
  <c r="F9290" i="101" s="1"/>
  <c r="F9291" i="101" s="1"/>
  <c r="F9292" i="101" s="1"/>
  <c r="F9293" i="101" s="1"/>
  <c r="F9294" i="101" s="1"/>
  <c r="F9295" i="101" s="1"/>
  <c r="F9296" i="101" s="1"/>
  <c r="F9297" i="101" s="1"/>
  <c r="F9298" i="101" s="1"/>
  <c r="F9299" i="101" s="1"/>
  <c r="F9300" i="101" s="1"/>
  <c r="F9301" i="101" s="1"/>
  <c r="F9302" i="101" s="1"/>
  <c r="F9303" i="101" s="1"/>
  <c r="F9304" i="101" s="1"/>
  <c r="F9305" i="101" s="1"/>
  <c r="F9306" i="101" s="1"/>
  <c r="F9307" i="101" s="1"/>
  <c r="F9308" i="101" s="1"/>
  <c r="F9309" i="101" s="1"/>
  <c r="F9310" i="101" s="1"/>
  <c r="F9311" i="101" s="1"/>
  <c r="F9312" i="101" s="1"/>
  <c r="F9313" i="101" s="1"/>
  <c r="F9314" i="101" s="1"/>
  <c r="F9315" i="101" s="1"/>
  <c r="F9316" i="101" s="1"/>
  <c r="F9317" i="101" s="1"/>
  <c r="F9318" i="101" s="1"/>
  <c r="F9319" i="101" s="1"/>
  <c r="F9320" i="101" s="1"/>
  <c r="F9321" i="101" s="1"/>
  <c r="F9322" i="101" s="1"/>
  <c r="F9323" i="101" s="1"/>
  <c r="F9324" i="101" s="1"/>
  <c r="F9325" i="101" s="1"/>
  <c r="F9326" i="101" s="1"/>
  <c r="F9327" i="101" s="1"/>
  <c r="F9328" i="101" s="1"/>
  <c r="F9329" i="101" s="1"/>
  <c r="F9330" i="101" s="1"/>
  <c r="F9331" i="101" s="1"/>
  <c r="F9332" i="101" s="1"/>
  <c r="F9333" i="101" s="1"/>
  <c r="F9334" i="101" s="1"/>
  <c r="F9335" i="101" s="1"/>
  <c r="F9336" i="101" s="1"/>
  <c r="F9337" i="101" s="1"/>
  <c r="F9338" i="101" s="1"/>
  <c r="F9339" i="101" s="1"/>
  <c r="F9340" i="101" s="1"/>
  <c r="F9341" i="101" s="1"/>
  <c r="F9342" i="101" s="1"/>
  <c r="F9343" i="101" s="1"/>
  <c r="F9344" i="101" s="1"/>
  <c r="F9345" i="101" s="1"/>
  <c r="F9346" i="101" s="1"/>
  <c r="F9347" i="101" s="1"/>
  <c r="F9348" i="101" s="1"/>
  <c r="F9349" i="101" s="1"/>
  <c r="F9350" i="101" s="1"/>
  <c r="F9351" i="101" s="1"/>
  <c r="F9352" i="101" s="1"/>
  <c r="F9353" i="101" s="1"/>
  <c r="F9354" i="101" s="1"/>
  <c r="F9355" i="101" s="1"/>
  <c r="F9356" i="101" s="1"/>
  <c r="F9357" i="101" s="1"/>
  <c r="F9358" i="101" s="1"/>
  <c r="F9359" i="101" s="1"/>
  <c r="F9360" i="101" s="1"/>
  <c r="F9361" i="101" s="1"/>
  <c r="F9362" i="101" s="1"/>
  <c r="F9363" i="101" s="1"/>
  <c r="F9364" i="101" s="1"/>
  <c r="F9365" i="101" s="1"/>
  <c r="F9366" i="101" s="1"/>
  <c r="F9367" i="101" s="1"/>
  <c r="F9368" i="101" s="1"/>
  <c r="F9369" i="101" s="1"/>
  <c r="F9370" i="101" s="1"/>
  <c r="F9371" i="101" s="1"/>
  <c r="F9372" i="101" s="1"/>
  <c r="F9373" i="101" s="1"/>
  <c r="F9374" i="101" s="1"/>
  <c r="F9375" i="101" s="1"/>
  <c r="F9376" i="101" s="1"/>
  <c r="F9377" i="101" s="1"/>
  <c r="F9378" i="101" s="1"/>
  <c r="F9379" i="101" s="1"/>
  <c r="F9380" i="101" s="1"/>
  <c r="F9381" i="101" s="1"/>
  <c r="F9382" i="101" s="1"/>
  <c r="F9383" i="101" s="1"/>
  <c r="F9384" i="101" s="1"/>
  <c r="F9385" i="101" s="1"/>
  <c r="F9386" i="101" s="1"/>
  <c r="F9387" i="101" s="1"/>
  <c r="F9388" i="101" s="1"/>
  <c r="F9389" i="101" s="1"/>
  <c r="F9390" i="101" s="1"/>
  <c r="F9391" i="101" s="1"/>
  <c r="F9392" i="101" s="1"/>
  <c r="F9393" i="101" s="1"/>
  <c r="F9394" i="101" s="1"/>
  <c r="F9395" i="101" s="1"/>
  <c r="F9396" i="101" s="1"/>
  <c r="F9397" i="101" s="1"/>
  <c r="F9398" i="101" s="1"/>
  <c r="F9399" i="101" s="1"/>
  <c r="F9400" i="101" s="1"/>
  <c r="F9401" i="101" s="1"/>
  <c r="F9402" i="101" s="1"/>
  <c r="F9403" i="101" s="1"/>
  <c r="F9404" i="101" s="1"/>
  <c r="F9405" i="101" s="1"/>
  <c r="F9406" i="101" s="1"/>
  <c r="F9407" i="101" s="1"/>
  <c r="F9408" i="101" s="1"/>
  <c r="F9409" i="101" s="1"/>
  <c r="F9410" i="101" s="1"/>
  <c r="F9411" i="101" s="1"/>
  <c r="F9412" i="101" s="1"/>
  <c r="F9413" i="101" s="1"/>
  <c r="F9414" i="101" s="1"/>
  <c r="F9415" i="101" s="1"/>
  <c r="F9416" i="101" s="1"/>
  <c r="F9417" i="101" s="1"/>
  <c r="F9418" i="101" s="1"/>
  <c r="F9419" i="101" s="1"/>
  <c r="F9420" i="101" s="1"/>
  <c r="F9421" i="101" s="1"/>
  <c r="F9422" i="101" s="1"/>
  <c r="F9423" i="101" s="1"/>
  <c r="F9424" i="101" s="1"/>
  <c r="F9425" i="101" s="1"/>
  <c r="F9426" i="101" s="1"/>
  <c r="F9427" i="101" s="1"/>
  <c r="F9428" i="101" s="1"/>
  <c r="F9429" i="101" s="1"/>
  <c r="F9430" i="101" s="1"/>
  <c r="F9431" i="101" s="1"/>
  <c r="F9432" i="101" s="1"/>
  <c r="F9433" i="101" s="1"/>
  <c r="F9434" i="101" s="1"/>
  <c r="F9435" i="101" s="1"/>
  <c r="F9436" i="101" s="1"/>
  <c r="F9437" i="101" s="1"/>
  <c r="F9438" i="101" s="1"/>
  <c r="F9439" i="101" s="1"/>
  <c r="F9440" i="101" s="1"/>
  <c r="F9441" i="101" s="1"/>
  <c r="F9442" i="101" s="1"/>
  <c r="F9443" i="101" s="1"/>
  <c r="F9444" i="101" s="1"/>
  <c r="F9445" i="101" s="1"/>
  <c r="F9446" i="101" s="1"/>
  <c r="F9447" i="101" s="1"/>
  <c r="F9448" i="101" s="1"/>
  <c r="F9449" i="101" s="1"/>
  <c r="F9450" i="101" s="1"/>
  <c r="F9451" i="101" s="1"/>
  <c r="F9452" i="101" s="1"/>
  <c r="F9453" i="101" s="1"/>
  <c r="F9454" i="101" s="1"/>
  <c r="F9455" i="101" s="1"/>
  <c r="F9456" i="101" s="1"/>
  <c r="F9457" i="101" s="1"/>
  <c r="F9458" i="101" s="1"/>
  <c r="F9459" i="101" s="1"/>
  <c r="F9460" i="101" s="1"/>
  <c r="F9461" i="101" s="1"/>
  <c r="F9462" i="101" s="1"/>
  <c r="F9463" i="101" s="1"/>
  <c r="F9464" i="101" s="1"/>
  <c r="F9465" i="101" s="1"/>
  <c r="F9466" i="101" s="1"/>
  <c r="F9467" i="101" s="1"/>
  <c r="F9468" i="101" s="1"/>
  <c r="F9469" i="101" s="1"/>
  <c r="F9470" i="101" s="1"/>
  <c r="F9471" i="101" s="1"/>
  <c r="F9472" i="101" s="1"/>
  <c r="F9473" i="101" s="1"/>
  <c r="F9474" i="101" s="1"/>
  <c r="F9475" i="101" s="1"/>
  <c r="F9476" i="101" s="1"/>
  <c r="F9477" i="101" s="1"/>
  <c r="F9478" i="101" s="1"/>
  <c r="F9479" i="101" s="1"/>
  <c r="F9480" i="101" s="1"/>
  <c r="F9481" i="101" s="1"/>
  <c r="F9482" i="101" s="1"/>
  <c r="F9483" i="101" s="1"/>
  <c r="F9484" i="101" s="1"/>
  <c r="F9485" i="101" s="1"/>
  <c r="F9486" i="101" s="1"/>
  <c r="F9487" i="101" s="1"/>
  <c r="F9488" i="101" s="1"/>
  <c r="F9489" i="101" s="1"/>
  <c r="F9490" i="101" s="1"/>
  <c r="F9491" i="101" s="1"/>
  <c r="F9492" i="101" s="1"/>
  <c r="F9493" i="101" s="1"/>
  <c r="F9494" i="101" s="1"/>
  <c r="F9495" i="101" s="1"/>
  <c r="F9496" i="101" s="1"/>
  <c r="F9497" i="101" s="1"/>
  <c r="F9498" i="101" s="1"/>
  <c r="F9499" i="101" s="1"/>
  <c r="F9500" i="101" s="1"/>
  <c r="F9501" i="101" s="1"/>
  <c r="F9502" i="101" s="1"/>
  <c r="F9503" i="101" s="1"/>
  <c r="F9504" i="101" s="1"/>
  <c r="F9505" i="101" s="1"/>
  <c r="F9506" i="101" s="1"/>
  <c r="F9507" i="101" s="1"/>
  <c r="F9508" i="101" s="1"/>
  <c r="F9509" i="101" s="1"/>
  <c r="F9510" i="101" s="1"/>
  <c r="F9511" i="101" s="1"/>
  <c r="F9512" i="101" s="1"/>
  <c r="F9513" i="101" s="1"/>
  <c r="F9514" i="101" s="1"/>
  <c r="F9515" i="101" s="1"/>
  <c r="F9516" i="101" s="1"/>
  <c r="F9517" i="101" s="1"/>
  <c r="F9518" i="101" s="1"/>
  <c r="F9519" i="101" s="1"/>
  <c r="F9520" i="101" s="1"/>
  <c r="F9521" i="101" s="1"/>
  <c r="F9522" i="101" s="1"/>
  <c r="F9523" i="101" s="1"/>
  <c r="F9524" i="101" s="1"/>
  <c r="F9525" i="101" s="1"/>
  <c r="F9526" i="101" s="1"/>
  <c r="F9527" i="101" s="1"/>
  <c r="F9528" i="101" s="1"/>
  <c r="F9529" i="101" s="1"/>
  <c r="F9530" i="101" s="1"/>
  <c r="F9531" i="101" s="1"/>
  <c r="F9532" i="101" s="1"/>
  <c r="F9533" i="101" s="1"/>
  <c r="F9534" i="101" s="1"/>
  <c r="F9535" i="101" s="1"/>
  <c r="F9536" i="101" s="1"/>
  <c r="F9537" i="101" s="1"/>
  <c r="F9538" i="101" s="1"/>
  <c r="F9539" i="101" s="1"/>
  <c r="F9540" i="101" s="1"/>
  <c r="F9541" i="101" s="1"/>
  <c r="F9542" i="101" s="1"/>
  <c r="F9543" i="101" s="1"/>
  <c r="F9544" i="101" s="1"/>
  <c r="F9545" i="101" s="1"/>
  <c r="F9546" i="101" s="1"/>
  <c r="F9547" i="101" s="1"/>
  <c r="F9548" i="101" s="1"/>
  <c r="F9549" i="101" s="1"/>
  <c r="F9550" i="101" s="1"/>
  <c r="F9551" i="101" s="1"/>
  <c r="F9552" i="101" s="1"/>
  <c r="F9553" i="101" s="1"/>
  <c r="F9554" i="101" s="1"/>
  <c r="F9555" i="101" s="1"/>
  <c r="F9556" i="101" s="1"/>
  <c r="F9557" i="101" s="1"/>
  <c r="F9558" i="101" s="1"/>
  <c r="F9559" i="101" s="1"/>
  <c r="F9560" i="101" s="1"/>
  <c r="F9561" i="101" s="1"/>
  <c r="F9562" i="101" s="1"/>
  <c r="F9563" i="101" s="1"/>
  <c r="F9564" i="101" s="1"/>
  <c r="F9565" i="101" s="1"/>
  <c r="F9566" i="101" s="1"/>
  <c r="F9567" i="101" s="1"/>
  <c r="F9568" i="101" s="1"/>
  <c r="F9569" i="101" s="1"/>
  <c r="F9570" i="101" s="1"/>
  <c r="F9571" i="101" s="1"/>
  <c r="F9572" i="101" s="1"/>
  <c r="F9573" i="101" s="1"/>
  <c r="F9574" i="101" s="1"/>
  <c r="F9575" i="101" s="1"/>
  <c r="F9576" i="101" s="1"/>
  <c r="F9577" i="101" s="1"/>
  <c r="F9578" i="101" s="1"/>
  <c r="F9579" i="101" s="1"/>
  <c r="F9580" i="101" s="1"/>
  <c r="F9581" i="101" s="1"/>
  <c r="F9582" i="101" s="1"/>
  <c r="F9583" i="101" s="1"/>
  <c r="F9584" i="101" s="1"/>
  <c r="F9585" i="101" s="1"/>
  <c r="F9586" i="101" s="1"/>
  <c r="F9587" i="101" s="1"/>
  <c r="F9588" i="101" s="1"/>
  <c r="F9589" i="101" s="1"/>
  <c r="F9590" i="101" s="1"/>
  <c r="F9591" i="101" s="1"/>
  <c r="F9592" i="101" s="1"/>
  <c r="F9593" i="101" s="1"/>
  <c r="F9594" i="101" s="1"/>
  <c r="F9595" i="101" s="1"/>
  <c r="F9596" i="101" s="1"/>
  <c r="F9597" i="101" s="1"/>
  <c r="F9598" i="101" s="1"/>
  <c r="F9599" i="101" s="1"/>
  <c r="F9600" i="101" s="1"/>
  <c r="F9601" i="101" s="1"/>
  <c r="F9602" i="101" s="1"/>
  <c r="F9603" i="101" s="1"/>
  <c r="F9604" i="101" s="1"/>
  <c r="F9605" i="101" s="1"/>
  <c r="F9606" i="101" s="1"/>
  <c r="F9607" i="101" s="1"/>
  <c r="F9608" i="101" s="1"/>
  <c r="F9609" i="101" s="1"/>
  <c r="F9610" i="101" s="1"/>
  <c r="F9611" i="101" s="1"/>
  <c r="F9612" i="101" s="1"/>
  <c r="F9613" i="101" s="1"/>
  <c r="F9614" i="101" s="1"/>
  <c r="F9615" i="101" s="1"/>
  <c r="F9616" i="101" s="1"/>
  <c r="F9617" i="101" s="1"/>
  <c r="F9618" i="101" s="1"/>
  <c r="F9619" i="101" s="1"/>
  <c r="F9620" i="101" s="1"/>
  <c r="F9621" i="101" s="1"/>
  <c r="F9622" i="101" s="1"/>
  <c r="F9623" i="101" s="1"/>
  <c r="F9624" i="101" s="1"/>
  <c r="F9625" i="101" s="1"/>
  <c r="F9626" i="101" s="1"/>
  <c r="F9627" i="101" s="1"/>
  <c r="F9628" i="101" s="1"/>
  <c r="F9629" i="101" s="1"/>
  <c r="F9630" i="101" s="1"/>
  <c r="F9631" i="101" s="1"/>
  <c r="F9632" i="101" s="1"/>
  <c r="F9633" i="101" s="1"/>
  <c r="F9634" i="101" s="1"/>
  <c r="F9635" i="101" s="1"/>
  <c r="F9636" i="101" s="1"/>
  <c r="F9637" i="101" s="1"/>
  <c r="F9638" i="101" s="1"/>
  <c r="F9639" i="101" s="1"/>
  <c r="F9640" i="101" s="1"/>
  <c r="F9641" i="101" s="1"/>
  <c r="F9642" i="101" s="1"/>
  <c r="F9643" i="101" s="1"/>
  <c r="F9644" i="101" s="1"/>
  <c r="F9645" i="101" s="1"/>
  <c r="F9646" i="101" s="1"/>
  <c r="F9647" i="101" s="1"/>
  <c r="F9648" i="101" s="1"/>
  <c r="F9649" i="101" s="1"/>
  <c r="F9650" i="101" s="1"/>
  <c r="F9651" i="101" s="1"/>
  <c r="F9652" i="101" s="1"/>
  <c r="F9653" i="101" s="1"/>
  <c r="F9654" i="101" s="1"/>
  <c r="F9655" i="101" s="1"/>
  <c r="F9656" i="101" s="1"/>
  <c r="F9657" i="101" s="1"/>
  <c r="F9658" i="101" s="1"/>
  <c r="F9659" i="101" s="1"/>
  <c r="F9660" i="101" s="1"/>
  <c r="F9661" i="101" s="1"/>
  <c r="F9662" i="101" s="1"/>
  <c r="F9663" i="101" s="1"/>
  <c r="F9664" i="101" s="1"/>
  <c r="F9665" i="101" s="1"/>
  <c r="F9666" i="101" s="1"/>
  <c r="F9667" i="101" s="1"/>
  <c r="F9668" i="101" s="1"/>
  <c r="F9669" i="101" s="1"/>
  <c r="F9670" i="101" s="1"/>
  <c r="F9671" i="101" s="1"/>
  <c r="F9672" i="101" s="1"/>
  <c r="F9673" i="101" s="1"/>
  <c r="F9674" i="101" s="1"/>
  <c r="F9675" i="101" s="1"/>
  <c r="F9676" i="101" s="1"/>
  <c r="F9677" i="101" s="1"/>
  <c r="F9678" i="101" s="1"/>
  <c r="F9679" i="101" s="1"/>
  <c r="F9680" i="101" s="1"/>
  <c r="F9681" i="101" s="1"/>
  <c r="F9682" i="101" s="1"/>
  <c r="F9683" i="101" s="1"/>
  <c r="F9684" i="101" s="1"/>
  <c r="F9685" i="101" s="1"/>
  <c r="F9686" i="101" s="1"/>
  <c r="F9687" i="101" s="1"/>
  <c r="F9688" i="101" s="1"/>
  <c r="F9689" i="101" s="1"/>
  <c r="F9690" i="101" s="1"/>
  <c r="F9691" i="101" s="1"/>
  <c r="F9692" i="101" s="1"/>
  <c r="F9693" i="101" s="1"/>
  <c r="F9694" i="101" s="1"/>
  <c r="F9695" i="101" s="1"/>
  <c r="F9696" i="101" s="1"/>
  <c r="F9697" i="101" s="1"/>
  <c r="F9698" i="101" s="1"/>
  <c r="F9699" i="101" s="1"/>
  <c r="F9700" i="101" s="1"/>
  <c r="F9701" i="101" s="1"/>
  <c r="F9702" i="101" s="1"/>
  <c r="F9703" i="101" s="1"/>
  <c r="F9704" i="101" s="1"/>
  <c r="F9705" i="101" s="1"/>
  <c r="F9706" i="101" s="1"/>
  <c r="F9707" i="101" s="1"/>
  <c r="F9708" i="101" s="1"/>
  <c r="F9709" i="101" s="1"/>
  <c r="F9710" i="101" s="1"/>
  <c r="F9711" i="101" s="1"/>
  <c r="F9712" i="101" s="1"/>
  <c r="F9713" i="101" s="1"/>
  <c r="F9714" i="101" s="1"/>
  <c r="F9715" i="101" s="1"/>
  <c r="F9716" i="101" s="1"/>
  <c r="F9717" i="101" s="1"/>
  <c r="F9718" i="101" s="1"/>
  <c r="F9719" i="101" s="1"/>
  <c r="F9720" i="101" s="1"/>
  <c r="F9721" i="101" s="1"/>
  <c r="F9722" i="101" s="1"/>
  <c r="F9723" i="101" s="1"/>
  <c r="F9724" i="101" s="1"/>
  <c r="F9725" i="101" s="1"/>
  <c r="F9726" i="101" s="1"/>
  <c r="F9727" i="101" s="1"/>
  <c r="F9728" i="101" s="1"/>
  <c r="F9729" i="101" s="1"/>
  <c r="F9730" i="101" s="1"/>
  <c r="F9731" i="101" s="1"/>
  <c r="F9732" i="101" s="1"/>
  <c r="F9733" i="101" s="1"/>
  <c r="F9734" i="101" s="1"/>
  <c r="F9735" i="101" s="1"/>
  <c r="F9736" i="101" s="1"/>
  <c r="F9737" i="101" s="1"/>
  <c r="F9738" i="101" s="1"/>
  <c r="F9739" i="101" s="1"/>
  <c r="F9740" i="101" s="1"/>
  <c r="F9741" i="101" s="1"/>
  <c r="F9742" i="101" s="1"/>
  <c r="F9743" i="101" s="1"/>
  <c r="F9744" i="101" s="1"/>
  <c r="F9745" i="101" s="1"/>
  <c r="F9746" i="101" s="1"/>
  <c r="F9747" i="101" s="1"/>
  <c r="F9748" i="101" s="1"/>
  <c r="F9749" i="101" s="1"/>
  <c r="F9750" i="101" s="1"/>
  <c r="F9751" i="101" s="1"/>
  <c r="F9752" i="101" s="1"/>
  <c r="F9753" i="101" s="1"/>
  <c r="F9754" i="101" s="1"/>
  <c r="F9755" i="101" s="1"/>
  <c r="F9756" i="101" s="1"/>
  <c r="F9757" i="101" s="1"/>
  <c r="F9758" i="101" s="1"/>
  <c r="F9759" i="101" s="1"/>
  <c r="F9760" i="101" s="1"/>
  <c r="F9761" i="101" s="1"/>
  <c r="F9762" i="101" s="1"/>
  <c r="F9763" i="101" s="1"/>
  <c r="F9764" i="101" s="1"/>
  <c r="F9765" i="101" s="1"/>
  <c r="F9766" i="101" s="1"/>
  <c r="F9767" i="101" s="1"/>
  <c r="F9768" i="101" s="1"/>
  <c r="F9769" i="101" s="1"/>
  <c r="F9770" i="101" s="1"/>
  <c r="F9771" i="101" s="1"/>
  <c r="F9772" i="101" s="1"/>
  <c r="F9773" i="101" s="1"/>
  <c r="F9774" i="101" s="1"/>
  <c r="F9775" i="101" s="1"/>
  <c r="F9776" i="101" s="1"/>
  <c r="F9777" i="101" s="1"/>
  <c r="F9778" i="101" s="1"/>
  <c r="F9779" i="101" s="1"/>
  <c r="F9780" i="101" s="1"/>
  <c r="F9781" i="101" s="1"/>
  <c r="F9782" i="101" s="1"/>
  <c r="F9783" i="101" s="1"/>
  <c r="F9784" i="101" s="1"/>
  <c r="F9785" i="101" s="1"/>
  <c r="F9786" i="101" s="1"/>
  <c r="F9787" i="101" s="1"/>
  <c r="F9788" i="101" s="1"/>
  <c r="F9789" i="101" s="1"/>
  <c r="F9790" i="101" s="1"/>
  <c r="F9791" i="101" s="1"/>
  <c r="F9792" i="101" s="1"/>
  <c r="F9793" i="101" s="1"/>
  <c r="F9794" i="101" s="1"/>
  <c r="F9795" i="101" s="1"/>
  <c r="F9796" i="101" s="1"/>
  <c r="F9797" i="101" s="1"/>
  <c r="F9798" i="101" s="1"/>
  <c r="F9799" i="101" s="1"/>
  <c r="F9800" i="101" s="1"/>
  <c r="F9801" i="101" s="1"/>
  <c r="F9802" i="101" s="1"/>
  <c r="F9803" i="101" s="1"/>
  <c r="F9804" i="101" s="1"/>
  <c r="F9805" i="101" s="1"/>
  <c r="F9806" i="101" s="1"/>
  <c r="F9807" i="101" s="1"/>
  <c r="F9808" i="101" s="1"/>
  <c r="F9809" i="101" s="1"/>
  <c r="F9810" i="101" s="1"/>
  <c r="F9811" i="101" s="1"/>
  <c r="F9812" i="101" s="1"/>
  <c r="F9813" i="101" s="1"/>
  <c r="F9814" i="101" s="1"/>
  <c r="F9815" i="101" s="1"/>
  <c r="F9816" i="101" s="1"/>
  <c r="F9817" i="101" s="1"/>
  <c r="F9818" i="101" s="1"/>
  <c r="F9819" i="101" s="1"/>
  <c r="F9820" i="101" s="1"/>
  <c r="F9821" i="101" s="1"/>
  <c r="F9822" i="101" s="1"/>
  <c r="F9823" i="101" s="1"/>
  <c r="F9824" i="101" s="1"/>
  <c r="F9825" i="101" s="1"/>
  <c r="F9826" i="101" s="1"/>
  <c r="F9827" i="101" s="1"/>
  <c r="F9828" i="101" s="1"/>
  <c r="F9829" i="101" s="1"/>
  <c r="F9830" i="101" s="1"/>
  <c r="F9831" i="101" s="1"/>
  <c r="F9832" i="101" s="1"/>
  <c r="F9833" i="101" s="1"/>
  <c r="F9834" i="101" s="1"/>
  <c r="F9835" i="101" s="1"/>
  <c r="F9836" i="101" s="1"/>
  <c r="F9837" i="101" s="1"/>
  <c r="F9838" i="101" s="1"/>
  <c r="F9839" i="101" s="1"/>
  <c r="F9840" i="101" s="1"/>
  <c r="F9841" i="101" s="1"/>
  <c r="F9842" i="101" s="1"/>
  <c r="F9843" i="101" s="1"/>
  <c r="F9844" i="101" s="1"/>
  <c r="F9845" i="101" s="1"/>
  <c r="F9846" i="101" s="1"/>
  <c r="F9847" i="101" s="1"/>
  <c r="F9848" i="101" s="1"/>
  <c r="F9849" i="101" s="1"/>
  <c r="F9850" i="101" s="1"/>
  <c r="F9851" i="101" s="1"/>
  <c r="F9852" i="101" s="1"/>
  <c r="F9853" i="101" s="1"/>
  <c r="F9854" i="101" s="1"/>
  <c r="F9855" i="101" s="1"/>
  <c r="F9856" i="101" s="1"/>
  <c r="F9857" i="101" s="1"/>
  <c r="F9858" i="101" s="1"/>
  <c r="F9859" i="101" s="1"/>
  <c r="F9860" i="101" s="1"/>
  <c r="F9861" i="101" s="1"/>
  <c r="F9862" i="101" s="1"/>
  <c r="F9863" i="101" s="1"/>
  <c r="F9864" i="101" s="1"/>
  <c r="F9865" i="101" s="1"/>
  <c r="F9866" i="101" s="1"/>
  <c r="F9867" i="101" s="1"/>
  <c r="F9868" i="101" s="1"/>
  <c r="F9869" i="101" s="1"/>
  <c r="F9870" i="101" s="1"/>
  <c r="F9871" i="101" s="1"/>
  <c r="F9872" i="101" s="1"/>
  <c r="F9873" i="101" s="1"/>
  <c r="F9874" i="101" s="1"/>
  <c r="F9875" i="101" s="1"/>
  <c r="F9876" i="101" s="1"/>
  <c r="F9877" i="101" s="1"/>
  <c r="F9878" i="101" s="1"/>
  <c r="F9879" i="101" s="1"/>
  <c r="F9880" i="101" s="1"/>
  <c r="F9881" i="101" s="1"/>
  <c r="F9882" i="101" s="1"/>
  <c r="F9883" i="101" s="1"/>
  <c r="F9884" i="101" s="1"/>
  <c r="F9885" i="101" s="1"/>
  <c r="F9886" i="101" s="1"/>
  <c r="F9887" i="101" s="1"/>
  <c r="F9888" i="101" s="1"/>
  <c r="F9889" i="101" s="1"/>
  <c r="F9890" i="101" s="1"/>
  <c r="F9891" i="101" s="1"/>
  <c r="F9892" i="101" s="1"/>
  <c r="F9893" i="101" s="1"/>
  <c r="F9894" i="101" s="1"/>
  <c r="F9895" i="101" s="1"/>
  <c r="F9896" i="101" s="1"/>
  <c r="F9897" i="101" s="1"/>
  <c r="F9898" i="101" s="1"/>
  <c r="F9899" i="101" s="1"/>
  <c r="F9900" i="101" s="1"/>
  <c r="F9901" i="101" s="1"/>
  <c r="F9902" i="101" s="1"/>
  <c r="F9903" i="101" s="1"/>
  <c r="F9904" i="101" s="1"/>
  <c r="F9905" i="101" s="1"/>
  <c r="F9906" i="101" s="1"/>
  <c r="F9907" i="101" s="1"/>
  <c r="F9908" i="101" s="1"/>
  <c r="F9909" i="101" s="1"/>
  <c r="F9910" i="101" s="1"/>
  <c r="F9911" i="101" s="1"/>
  <c r="F9912" i="101" s="1"/>
  <c r="F9913" i="101" s="1"/>
  <c r="F9914" i="101" s="1"/>
  <c r="F9915" i="101" s="1"/>
  <c r="F9916" i="101" s="1"/>
  <c r="F9917" i="101" s="1"/>
  <c r="F9918" i="101" s="1"/>
  <c r="F9919" i="101" s="1"/>
  <c r="F9920" i="101" s="1"/>
  <c r="F9921" i="101" s="1"/>
  <c r="F9922" i="101" s="1"/>
  <c r="F9923" i="101" s="1"/>
  <c r="F9924" i="101" s="1"/>
  <c r="F9925" i="101" s="1"/>
  <c r="F9926" i="101" s="1"/>
  <c r="F9927" i="101" s="1"/>
  <c r="F9928" i="101" s="1"/>
  <c r="F9929" i="101" s="1"/>
  <c r="F9930" i="101" s="1"/>
  <c r="F9931" i="101" s="1"/>
  <c r="F9932" i="101" s="1"/>
  <c r="F9933" i="101" s="1"/>
  <c r="F9934" i="101" s="1"/>
  <c r="F9935" i="101" s="1"/>
  <c r="F9936" i="101" s="1"/>
  <c r="F9937" i="101" s="1"/>
  <c r="F9938" i="101" s="1"/>
  <c r="F9939" i="101" s="1"/>
  <c r="F9940" i="101" s="1"/>
  <c r="F9941" i="101" s="1"/>
  <c r="F9942" i="101" s="1"/>
  <c r="F9943" i="101" s="1"/>
  <c r="F9944" i="101" s="1"/>
  <c r="F9945" i="101" s="1"/>
  <c r="F9946" i="101" s="1"/>
  <c r="F9947" i="101" s="1"/>
  <c r="F9948" i="101" s="1"/>
  <c r="F9949" i="101" s="1"/>
  <c r="F9950" i="101" s="1"/>
  <c r="F9951" i="101" s="1"/>
  <c r="F9952" i="101" s="1"/>
  <c r="F9953" i="101" s="1"/>
  <c r="F9954" i="101" s="1"/>
  <c r="F9955" i="101" s="1"/>
  <c r="F9956" i="101" s="1"/>
  <c r="F9957" i="101" s="1"/>
  <c r="F9958" i="101" s="1"/>
  <c r="F9959" i="101" s="1"/>
  <c r="F9960" i="101" s="1"/>
  <c r="F9961" i="101" s="1"/>
  <c r="F9962" i="101" s="1"/>
  <c r="F9963" i="101" s="1"/>
  <c r="F9964" i="101" s="1"/>
  <c r="F9965" i="101" s="1"/>
  <c r="F9966" i="101" s="1"/>
  <c r="F9967" i="101" s="1"/>
  <c r="F9968" i="101" s="1"/>
  <c r="F9969" i="101" s="1"/>
  <c r="F9970" i="101" s="1"/>
  <c r="F9971" i="101" s="1"/>
  <c r="F9972" i="101" s="1"/>
  <c r="F9973" i="101" s="1"/>
  <c r="F9974" i="101" s="1"/>
  <c r="F9975" i="101" s="1"/>
  <c r="F9976" i="101" s="1"/>
  <c r="F9977" i="101" s="1"/>
  <c r="F9978" i="101" s="1"/>
  <c r="F9979" i="101" s="1"/>
  <c r="F9980" i="101" s="1"/>
  <c r="F9981" i="101" s="1"/>
  <c r="F9982" i="101" s="1"/>
  <c r="F9983" i="101" s="1"/>
  <c r="F9984" i="101" s="1"/>
  <c r="F9985" i="101" s="1"/>
  <c r="F9986" i="101" s="1"/>
  <c r="F9987" i="101" s="1"/>
  <c r="F9988" i="101" s="1"/>
  <c r="F9989" i="101" s="1"/>
  <c r="F9990" i="101" s="1"/>
  <c r="F9991" i="101" s="1"/>
  <c r="F9992" i="101" s="1"/>
  <c r="F9993" i="101" s="1"/>
  <c r="F9994" i="101" s="1"/>
  <c r="F9995" i="101" s="1"/>
  <c r="F9996" i="101" s="1"/>
  <c r="F9997" i="101" s="1"/>
  <c r="F9998" i="101" s="1"/>
  <c r="F9999" i="101" s="1"/>
  <c r="F10000" i="101" s="1"/>
  <c r="F10001" i="101" s="1"/>
  <c r="F10002" i="101" s="1"/>
  <c r="F10003" i="101" s="1"/>
  <c r="F10004" i="101" s="1"/>
  <c r="F10005" i="101" s="1"/>
  <c r="F10006" i="101" s="1"/>
  <c r="F10007" i="101" s="1"/>
  <c r="F10008" i="101" s="1"/>
  <c r="F10009" i="101" s="1"/>
  <c r="F10010" i="101" s="1"/>
  <c r="F10011" i="101" s="1"/>
  <c r="F10012" i="101" s="1"/>
  <c r="F10013" i="101" s="1"/>
  <c r="F10014" i="101" s="1"/>
  <c r="F10015" i="101" s="1"/>
  <c r="F10016" i="101" s="1"/>
  <c r="F10017" i="101" s="1"/>
  <c r="F10018" i="101" s="1"/>
  <c r="F10019" i="101" s="1"/>
  <c r="F10020" i="101" s="1"/>
  <c r="F10021" i="101" s="1"/>
  <c r="F10022" i="101" s="1"/>
  <c r="F10023" i="101" s="1"/>
  <c r="F10024" i="101" s="1"/>
  <c r="F10025" i="101" s="1"/>
  <c r="F10026" i="101" s="1"/>
  <c r="F10027" i="101" s="1"/>
  <c r="F10028" i="101" s="1"/>
  <c r="F10029" i="101" s="1"/>
  <c r="F10030" i="101" s="1"/>
  <c r="F10031" i="101" s="1"/>
  <c r="F10032" i="101" s="1"/>
  <c r="F10033" i="101" s="1"/>
  <c r="F10034" i="101" s="1"/>
  <c r="F10035" i="101" s="1"/>
  <c r="F10036" i="101" s="1"/>
  <c r="F10037" i="101" s="1"/>
  <c r="F10038" i="101" s="1"/>
  <c r="F10039" i="101" s="1"/>
  <c r="F10040" i="101" s="1"/>
  <c r="F10041" i="101" s="1"/>
  <c r="F10042" i="101" s="1"/>
  <c r="F10043" i="101" s="1"/>
  <c r="F10044" i="101" s="1"/>
  <c r="F10045" i="101" s="1"/>
  <c r="F10046" i="101" s="1"/>
  <c r="F10047" i="101" s="1"/>
  <c r="F10048" i="101" s="1"/>
  <c r="F10049" i="101" s="1"/>
  <c r="F10050" i="101" s="1"/>
  <c r="F10051" i="101" s="1"/>
  <c r="F10052" i="101" s="1"/>
  <c r="F10053" i="101" s="1"/>
  <c r="F10054" i="101" s="1"/>
  <c r="F10055" i="101" s="1"/>
  <c r="F10056" i="101" s="1"/>
  <c r="F10057" i="101" s="1"/>
  <c r="F10058" i="101" s="1"/>
  <c r="F10059" i="101" s="1"/>
  <c r="F10060" i="101" s="1"/>
  <c r="F10061" i="101" s="1"/>
  <c r="F10062" i="101" s="1"/>
  <c r="F10063" i="101" s="1"/>
  <c r="F10064" i="101" s="1"/>
  <c r="F10065" i="101" s="1"/>
  <c r="F10066" i="101" s="1"/>
  <c r="F10067" i="101" s="1"/>
  <c r="F10068" i="101" s="1"/>
  <c r="F10069" i="101" s="1"/>
  <c r="F10070" i="101" s="1"/>
  <c r="F10071" i="101" s="1"/>
  <c r="F10072" i="101" s="1"/>
  <c r="F10073" i="101" s="1"/>
  <c r="F10074" i="101" s="1"/>
  <c r="F10075" i="101" s="1"/>
  <c r="F10076" i="101" s="1"/>
  <c r="F10077" i="101" s="1"/>
  <c r="F10078" i="101" s="1"/>
  <c r="F10079" i="101" s="1"/>
  <c r="F10080" i="101" s="1"/>
  <c r="F10081" i="101" s="1"/>
  <c r="F10082" i="101" s="1"/>
  <c r="F10083" i="101" s="1"/>
  <c r="F10084" i="101" s="1"/>
  <c r="F10085" i="101" s="1"/>
  <c r="F10086" i="101" s="1"/>
  <c r="F10087" i="101" s="1"/>
  <c r="F10088" i="101" s="1"/>
  <c r="F10089" i="101" s="1"/>
  <c r="F10090" i="101" s="1"/>
  <c r="F10091" i="101" s="1"/>
  <c r="F10092" i="101" s="1"/>
  <c r="F10093" i="101" s="1"/>
  <c r="F10094" i="101" s="1"/>
  <c r="F10095" i="101" s="1"/>
  <c r="F10096" i="101" s="1"/>
  <c r="F10097" i="101" s="1"/>
  <c r="F10098" i="101" s="1"/>
  <c r="F10099" i="101" s="1"/>
  <c r="F10100" i="101" s="1"/>
  <c r="F10101" i="101" s="1"/>
  <c r="F10102" i="101" s="1"/>
  <c r="F10103" i="101" s="1"/>
  <c r="F10104" i="101" s="1"/>
  <c r="F10105" i="101" s="1"/>
  <c r="F10106" i="101" s="1"/>
  <c r="F10107" i="101" s="1"/>
  <c r="F10108" i="101" s="1"/>
  <c r="F10109" i="101" s="1"/>
  <c r="F10110" i="101" s="1"/>
  <c r="F10111" i="101" s="1"/>
  <c r="F10112" i="101" s="1"/>
  <c r="F10113" i="101" s="1"/>
  <c r="F10114" i="101" s="1"/>
  <c r="F10115" i="101" s="1"/>
  <c r="F10116" i="101" s="1"/>
  <c r="F10117" i="101" s="1"/>
  <c r="F10118" i="101" s="1"/>
  <c r="F10119" i="101" s="1"/>
  <c r="F10120" i="101" s="1"/>
  <c r="F10121" i="101" s="1"/>
  <c r="F10122" i="101" s="1"/>
  <c r="F10123" i="101" s="1"/>
  <c r="F10124" i="101" s="1"/>
  <c r="F10125" i="101" s="1"/>
  <c r="F10126" i="101" s="1"/>
  <c r="F10127" i="101" s="1"/>
  <c r="F10128" i="101" s="1"/>
  <c r="F10129" i="101" s="1"/>
  <c r="F10130" i="101" s="1"/>
  <c r="F10131" i="101" s="1"/>
  <c r="F10132" i="101" s="1"/>
  <c r="F10133" i="101" s="1"/>
  <c r="F10134" i="101" s="1"/>
  <c r="F10135" i="101" s="1"/>
  <c r="F10136" i="101" s="1"/>
  <c r="F10137" i="101" s="1"/>
  <c r="F10138" i="101" s="1"/>
  <c r="F10139" i="101" s="1"/>
  <c r="F10140" i="101" s="1"/>
  <c r="F10141" i="101" s="1"/>
  <c r="F10142" i="101" s="1"/>
  <c r="F10143" i="101" s="1"/>
  <c r="F10144" i="101" s="1"/>
  <c r="F10145" i="101" s="1"/>
  <c r="F10146" i="101" s="1"/>
  <c r="F10147" i="101" s="1"/>
  <c r="F10148" i="101" s="1"/>
  <c r="F10149" i="101" s="1"/>
  <c r="F10150" i="101" s="1"/>
  <c r="F10151" i="101" s="1"/>
  <c r="F10152" i="101" s="1"/>
  <c r="F10153" i="101" s="1"/>
  <c r="F10154" i="101" s="1"/>
  <c r="F10155" i="101" s="1"/>
  <c r="F10156" i="101" s="1"/>
  <c r="F10157" i="101" s="1"/>
  <c r="F10158" i="101" s="1"/>
  <c r="F10159" i="101" s="1"/>
  <c r="F10160" i="101" s="1"/>
  <c r="F10161" i="101" s="1"/>
  <c r="F10162" i="101" s="1"/>
  <c r="F10163" i="101" s="1"/>
  <c r="F10164" i="101" s="1"/>
  <c r="F10165" i="101" s="1"/>
  <c r="F10166" i="101" s="1"/>
  <c r="F10167" i="101" s="1"/>
  <c r="F10168" i="101" s="1"/>
  <c r="F10169" i="101" s="1"/>
  <c r="F10170" i="101" s="1"/>
  <c r="F10171" i="101" s="1"/>
  <c r="F10172" i="101" s="1"/>
  <c r="F10173" i="101" s="1"/>
  <c r="F10174" i="101" s="1"/>
  <c r="F10175" i="101" s="1"/>
  <c r="F10176" i="101" s="1"/>
  <c r="F10177" i="101" s="1"/>
  <c r="F10178" i="101" s="1"/>
  <c r="F10179" i="101" s="1"/>
  <c r="F10180" i="101" s="1"/>
  <c r="F10181" i="101" s="1"/>
  <c r="F10182" i="101" s="1"/>
  <c r="F10183" i="101" s="1"/>
  <c r="F10184" i="101" s="1"/>
  <c r="F10185" i="101" s="1"/>
  <c r="F10186" i="101" s="1"/>
  <c r="F10187" i="101" s="1"/>
  <c r="F10188" i="101" s="1"/>
  <c r="F10189" i="101" s="1"/>
  <c r="F10190" i="101" s="1"/>
  <c r="F10191" i="101" s="1"/>
  <c r="F10192" i="101" s="1"/>
  <c r="F10193" i="101" s="1"/>
  <c r="F10194" i="101" s="1"/>
  <c r="F10195" i="101" s="1"/>
  <c r="F10196" i="101" s="1"/>
  <c r="F10197" i="101" s="1"/>
  <c r="F10198" i="101" s="1"/>
  <c r="F10199" i="101" s="1"/>
  <c r="F10200" i="101" s="1"/>
  <c r="F10201" i="101" s="1"/>
  <c r="F10202" i="101" s="1"/>
  <c r="F10203" i="101" s="1"/>
  <c r="F10204" i="101" s="1"/>
  <c r="F10205" i="101" s="1"/>
  <c r="F10206" i="101" s="1"/>
  <c r="F10207" i="101" s="1"/>
  <c r="F10208" i="101" s="1"/>
  <c r="F10209" i="101" s="1"/>
  <c r="F10210" i="101" s="1"/>
  <c r="F10211" i="101" s="1"/>
  <c r="F10212" i="101" s="1"/>
  <c r="F10213" i="101" s="1"/>
  <c r="F10214" i="101" s="1"/>
  <c r="F10215" i="101" s="1"/>
  <c r="F10216" i="101" s="1"/>
  <c r="F10217" i="101" s="1"/>
  <c r="F10218" i="101" s="1"/>
  <c r="F10219" i="101" s="1"/>
  <c r="F10220" i="101" s="1"/>
  <c r="F10221" i="101" s="1"/>
  <c r="F10222" i="101" s="1"/>
  <c r="F10223" i="101" s="1"/>
  <c r="F10224" i="101" s="1"/>
  <c r="F10225" i="101" s="1"/>
  <c r="F10226" i="101" s="1"/>
  <c r="F10227" i="101" s="1"/>
  <c r="F10228" i="101" s="1"/>
  <c r="F10229" i="101" s="1"/>
  <c r="F10230" i="101" s="1"/>
  <c r="F10231" i="101" s="1"/>
  <c r="F10232" i="101" s="1"/>
  <c r="F10233" i="101" s="1"/>
  <c r="F10234" i="101" s="1"/>
  <c r="F10235" i="101" s="1"/>
  <c r="F10236" i="101" s="1"/>
  <c r="F10237" i="101" s="1"/>
  <c r="F10238" i="101" s="1"/>
  <c r="F10239" i="101" s="1"/>
  <c r="F10240" i="101" s="1"/>
  <c r="F10241" i="101" s="1"/>
  <c r="F10242" i="101" s="1"/>
  <c r="F10243" i="101" s="1"/>
  <c r="F10244" i="101" s="1"/>
  <c r="F10245" i="101" s="1"/>
  <c r="F10246" i="101" s="1"/>
  <c r="F10247" i="101" s="1"/>
  <c r="F10248" i="101" s="1"/>
  <c r="F10249" i="101" s="1"/>
  <c r="F10250" i="101" s="1"/>
  <c r="F10251" i="101" s="1"/>
  <c r="F10252" i="101" s="1"/>
  <c r="F10253" i="101" s="1"/>
  <c r="F10254" i="101" s="1"/>
  <c r="F10255" i="101" s="1"/>
  <c r="F10256" i="101" s="1"/>
  <c r="F10257" i="101" s="1"/>
  <c r="F10258" i="101" s="1"/>
  <c r="F10259" i="101" s="1"/>
  <c r="F10260" i="101" s="1"/>
  <c r="F10261" i="101" s="1"/>
  <c r="F10262" i="101" s="1"/>
  <c r="F10263" i="101" s="1"/>
  <c r="F10264" i="101" s="1"/>
  <c r="F10265" i="101" s="1"/>
  <c r="F10266" i="101" s="1"/>
  <c r="F10267" i="101" s="1"/>
  <c r="F10268" i="101" s="1"/>
  <c r="F10269" i="101" s="1"/>
  <c r="F10270" i="101" s="1"/>
  <c r="F10271" i="101" s="1"/>
  <c r="F10272" i="101" s="1"/>
  <c r="F10273" i="101" s="1"/>
  <c r="F10274" i="101" s="1"/>
  <c r="F10275" i="101" s="1"/>
  <c r="F10276" i="101" s="1"/>
  <c r="F10277" i="101" s="1"/>
  <c r="F10278" i="101" s="1"/>
  <c r="F10279" i="101" s="1"/>
  <c r="F10280" i="101" s="1"/>
  <c r="F10281" i="101" s="1"/>
  <c r="F10282" i="101" s="1"/>
  <c r="F10283" i="101" s="1"/>
  <c r="F10284" i="101" s="1"/>
  <c r="F10285" i="101" s="1"/>
  <c r="F10286" i="101" s="1"/>
  <c r="F10287" i="101" s="1"/>
  <c r="F10288" i="101" s="1"/>
  <c r="F10289" i="101" s="1"/>
  <c r="F10290" i="101" s="1"/>
  <c r="F10291" i="101" s="1"/>
  <c r="F10292" i="101" s="1"/>
  <c r="F10293" i="101" s="1"/>
  <c r="F10294" i="101" s="1"/>
  <c r="F10295" i="101" s="1"/>
  <c r="F10296" i="101" s="1"/>
  <c r="F10297" i="101" s="1"/>
  <c r="F10298" i="101" s="1"/>
  <c r="F10299" i="101" s="1"/>
  <c r="F10300" i="101" s="1"/>
  <c r="F10301" i="101" s="1"/>
  <c r="F10302" i="101" s="1"/>
  <c r="F10303" i="101" s="1"/>
  <c r="F10304" i="101" s="1"/>
  <c r="F10305" i="101" s="1"/>
  <c r="F10306" i="101" s="1"/>
  <c r="F10307" i="101" s="1"/>
  <c r="F10308" i="101" s="1"/>
  <c r="F10309" i="101" s="1"/>
  <c r="F10310" i="101" s="1"/>
  <c r="F10311" i="101" s="1"/>
  <c r="F10312" i="101" s="1"/>
  <c r="F10313" i="101" s="1"/>
  <c r="F10314" i="101" s="1"/>
  <c r="F10315" i="101" s="1"/>
  <c r="F10316" i="101" s="1"/>
  <c r="F10317" i="101" s="1"/>
  <c r="F10318" i="101" s="1"/>
  <c r="F10319" i="101" s="1"/>
  <c r="F10320" i="101" s="1"/>
  <c r="F10321" i="101" s="1"/>
  <c r="F10322" i="101" s="1"/>
  <c r="F10323" i="101" s="1"/>
  <c r="F10324" i="101" s="1"/>
  <c r="F10325" i="101" s="1"/>
  <c r="F10326" i="101" s="1"/>
  <c r="F10327" i="101" s="1"/>
  <c r="F10328" i="101" s="1"/>
  <c r="F10329" i="101" s="1"/>
  <c r="F10330" i="101" s="1"/>
  <c r="F10331" i="101" s="1"/>
  <c r="F10332" i="101" s="1"/>
  <c r="F10333" i="101" s="1"/>
  <c r="F10334" i="101" s="1"/>
  <c r="F10335" i="101" s="1"/>
  <c r="F10336" i="101" s="1"/>
  <c r="F10337" i="101" s="1"/>
  <c r="F10338" i="101" s="1"/>
  <c r="F10339" i="101" s="1"/>
  <c r="F10340" i="101" s="1"/>
  <c r="F10341" i="101" s="1"/>
  <c r="F10342" i="101" s="1"/>
  <c r="F10343" i="101" s="1"/>
  <c r="F10344" i="101" s="1"/>
  <c r="F10345" i="101" s="1"/>
  <c r="F10346" i="101" s="1"/>
  <c r="F10347" i="101" s="1"/>
  <c r="F10348" i="101" s="1"/>
  <c r="F10349" i="101" s="1"/>
  <c r="F10350" i="101" s="1"/>
  <c r="F10351" i="101" s="1"/>
  <c r="F10352" i="101" s="1"/>
  <c r="F10353" i="101" s="1"/>
  <c r="F10354" i="101" s="1"/>
  <c r="F10355" i="101" s="1"/>
  <c r="F10356" i="101" s="1"/>
  <c r="F10357" i="101" s="1"/>
  <c r="F10358" i="101" s="1"/>
  <c r="F10359" i="101" s="1"/>
  <c r="F10360" i="101" s="1"/>
  <c r="F10361" i="101" s="1"/>
  <c r="F10362" i="101" s="1"/>
  <c r="F10363" i="101" s="1"/>
  <c r="F10364" i="101" s="1"/>
  <c r="F10365" i="101" s="1"/>
  <c r="F10366" i="101" s="1"/>
  <c r="F10367" i="101" s="1"/>
  <c r="F10368" i="101" s="1"/>
  <c r="F10369" i="101" s="1"/>
  <c r="F10370" i="101" s="1"/>
  <c r="F10371" i="101" s="1"/>
  <c r="F10372" i="101" s="1"/>
  <c r="F10373" i="101" s="1"/>
  <c r="F10374" i="101" s="1"/>
  <c r="F10375" i="101" s="1"/>
  <c r="F10376" i="101" s="1"/>
  <c r="F10377" i="101" s="1"/>
  <c r="F10378" i="101" s="1"/>
  <c r="F10379" i="101" s="1"/>
  <c r="F10380" i="101" s="1"/>
  <c r="F10381" i="101" s="1"/>
  <c r="F10382" i="101" s="1"/>
  <c r="F10383" i="101" s="1"/>
  <c r="F10384" i="101" s="1"/>
  <c r="F10385" i="101" s="1"/>
  <c r="F10386" i="101" s="1"/>
  <c r="F10387" i="101" s="1"/>
  <c r="F10388" i="101" s="1"/>
  <c r="F10389" i="101" s="1"/>
  <c r="F10390" i="101" s="1"/>
  <c r="F10391" i="101" s="1"/>
  <c r="F10392" i="101" s="1"/>
  <c r="F10393" i="101" s="1"/>
  <c r="F10394" i="101" s="1"/>
  <c r="F10395" i="101" s="1"/>
  <c r="F10396" i="101" s="1"/>
  <c r="F10397" i="101" s="1"/>
  <c r="F10398" i="101" s="1"/>
  <c r="F10399" i="101" s="1"/>
  <c r="F10400" i="101" s="1"/>
  <c r="F10401" i="101" s="1"/>
  <c r="F10402" i="101" s="1"/>
  <c r="F10403" i="101" s="1"/>
  <c r="F10404" i="101" s="1"/>
  <c r="F10405" i="101" s="1"/>
  <c r="F10406" i="101" s="1"/>
  <c r="F10407" i="101" s="1"/>
  <c r="F10408" i="101" s="1"/>
  <c r="F10409" i="101" s="1"/>
  <c r="F10410" i="101" s="1"/>
  <c r="F10411" i="101" s="1"/>
  <c r="F10412" i="101" s="1"/>
  <c r="F10413" i="101" s="1"/>
  <c r="F10414" i="101" s="1"/>
  <c r="F10415" i="101" s="1"/>
  <c r="F10416" i="101" s="1"/>
  <c r="F10417" i="101" s="1"/>
  <c r="F10418" i="101" s="1"/>
  <c r="F10419" i="101" s="1"/>
  <c r="F10420" i="101" s="1"/>
  <c r="F10421" i="101" s="1"/>
  <c r="F10422" i="101" s="1"/>
  <c r="F10423" i="101" s="1"/>
  <c r="F10424" i="101" s="1"/>
  <c r="F10425" i="101" s="1"/>
  <c r="F10426" i="101" s="1"/>
  <c r="F10427" i="101" s="1"/>
  <c r="F10428" i="101" s="1"/>
  <c r="F10429" i="101" s="1"/>
  <c r="F10430" i="101" s="1"/>
  <c r="F10431" i="101" s="1"/>
  <c r="F10432" i="101" s="1"/>
  <c r="F10433" i="101" s="1"/>
  <c r="F10434" i="101" s="1"/>
  <c r="F10435" i="101" s="1"/>
  <c r="F10436" i="101" s="1"/>
  <c r="F10437" i="101" s="1"/>
  <c r="F10438" i="101" s="1"/>
  <c r="F10439" i="101" s="1"/>
  <c r="F10440" i="101" s="1"/>
  <c r="F10441" i="101" s="1"/>
  <c r="F10442" i="101" s="1"/>
  <c r="F10443" i="101" s="1"/>
  <c r="F10444" i="101" s="1"/>
  <c r="F10445" i="101" s="1"/>
  <c r="F10446" i="101" s="1"/>
  <c r="F10447" i="101" s="1"/>
  <c r="F10448" i="101" s="1"/>
  <c r="F10449" i="101" s="1"/>
  <c r="F10450" i="101" s="1"/>
  <c r="F10451" i="101" s="1"/>
  <c r="F10452" i="101" s="1"/>
  <c r="F10453" i="101" s="1"/>
  <c r="F10454" i="101" s="1"/>
  <c r="F10455" i="101" s="1"/>
  <c r="F10456" i="101" s="1"/>
  <c r="F10457" i="101" s="1"/>
  <c r="F10458" i="101" s="1"/>
  <c r="F10459" i="101" s="1"/>
  <c r="F10460" i="101" s="1"/>
  <c r="F10461" i="101" s="1"/>
  <c r="F10462" i="101" s="1"/>
  <c r="F10463" i="101" s="1"/>
  <c r="F10464" i="101" s="1"/>
  <c r="F10465" i="101" s="1"/>
  <c r="F10466" i="101" s="1"/>
  <c r="F10467" i="101" s="1"/>
  <c r="F10468" i="101" s="1"/>
  <c r="F10469" i="101" s="1"/>
  <c r="F10470" i="101" s="1"/>
  <c r="F10471" i="101" s="1"/>
  <c r="F10472" i="101" s="1"/>
  <c r="F10473" i="101" s="1"/>
  <c r="F10474" i="101" s="1"/>
  <c r="F10475" i="101" s="1"/>
  <c r="F10476" i="101" s="1"/>
  <c r="F10477" i="101" s="1"/>
  <c r="F10478" i="101" s="1"/>
  <c r="F10479" i="101" s="1"/>
  <c r="F10480" i="101" s="1"/>
  <c r="F10481" i="101" s="1"/>
  <c r="F10482" i="101" s="1"/>
  <c r="F10483" i="101" s="1"/>
  <c r="F10484" i="101" s="1"/>
  <c r="F10485" i="101" s="1"/>
  <c r="F10486" i="101" s="1"/>
  <c r="F10487" i="101" s="1"/>
  <c r="F10488" i="101" s="1"/>
  <c r="F10489" i="101" s="1"/>
  <c r="F10490" i="101" s="1"/>
  <c r="F10491" i="101" s="1"/>
  <c r="F10492" i="101" s="1"/>
  <c r="F10493" i="101" s="1"/>
  <c r="F10494" i="101" s="1"/>
  <c r="F10495" i="101" s="1"/>
  <c r="F10496" i="101" s="1"/>
  <c r="F10497" i="101" s="1"/>
  <c r="F10498" i="101" s="1"/>
  <c r="F10499" i="101" s="1"/>
  <c r="F10500" i="101" s="1"/>
  <c r="F10501" i="101" s="1"/>
  <c r="F10502" i="101" s="1"/>
  <c r="F10503" i="101" s="1"/>
  <c r="F10504" i="101" s="1"/>
  <c r="F10505" i="101" s="1"/>
  <c r="F10506" i="101" s="1"/>
  <c r="F10507" i="101" s="1"/>
  <c r="F10508" i="101" s="1"/>
  <c r="F10509" i="101" s="1"/>
  <c r="F10510" i="101" s="1"/>
  <c r="F10511" i="101" s="1"/>
  <c r="F10512" i="101" s="1"/>
  <c r="F10513" i="101" s="1"/>
  <c r="F10514" i="101" s="1"/>
  <c r="F10515" i="101" s="1"/>
  <c r="F10516" i="101" s="1"/>
  <c r="F10517" i="101" s="1"/>
  <c r="F10518" i="101" s="1"/>
  <c r="F10519" i="101" s="1"/>
  <c r="F10520" i="101" s="1"/>
  <c r="F10521" i="101" s="1"/>
  <c r="F10522" i="101" s="1"/>
  <c r="F10523" i="101" s="1"/>
  <c r="F10524" i="101" s="1"/>
  <c r="F10525" i="101" s="1"/>
  <c r="F10526" i="101" s="1"/>
  <c r="F10527" i="101" s="1"/>
  <c r="F10528" i="101" s="1"/>
  <c r="F10529" i="101" s="1"/>
  <c r="F10530" i="101" s="1"/>
  <c r="F10531" i="101" s="1"/>
  <c r="F10532" i="101" s="1"/>
  <c r="F10533" i="101" s="1"/>
  <c r="F10534" i="101" s="1"/>
  <c r="F10535" i="101" s="1"/>
  <c r="F10536" i="101" s="1"/>
  <c r="F10537" i="101" s="1"/>
  <c r="F10538" i="101" s="1"/>
  <c r="F10539" i="101" s="1"/>
  <c r="F10540" i="101" s="1"/>
  <c r="F10541" i="101" s="1"/>
  <c r="F10542" i="101" s="1"/>
  <c r="F10543" i="101" s="1"/>
  <c r="F10544" i="101" s="1"/>
  <c r="F10545" i="101" s="1"/>
  <c r="F10546" i="101" s="1"/>
  <c r="F10547" i="101" s="1"/>
  <c r="F10548" i="101" s="1"/>
  <c r="F10549" i="101" s="1"/>
  <c r="F10550" i="101" s="1"/>
  <c r="F10551" i="101" s="1"/>
  <c r="F10552" i="101" s="1"/>
  <c r="F10553" i="101" s="1"/>
  <c r="F10554" i="101" s="1"/>
  <c r="F10555" i="101" s="1"/>
  <c r="F10556" i="101" s="1"/>
  <c r="F10557" i="101" s="1"/>
  <c r="F10558" i="101" s="1"/>
  <c r="F10559" i="101" s="1"/>
  <c r="F10560" i="101" s="1"/>
  <c r="F10561" i="101" s="1"/>
  <c r="F10562" i="101" s="1"/>
  <c r="F10563" i="101" s="1"/>
  <c r="F10564" i="101" s="1"/>
  <c r="F10565" i="101" s="1"/>
  <c r="F10566" i="101" s="1"/>
  <c r="F10567" i="101" s="1"/>
  <c r="F10568" i="101" s="1"/>
  <c r="F10569" i="101" s="1"/>
  <c r="F10570" i="101" s="1"/>
  <c r="F10571" i="101" s="1"/>
  <c r="F10572" i="101" s="1"/>
  <c r="F10573" i="101" s="1"/>
  <c r="F10574" i="101" s="1"/>
  <c r="F10575" i="101" s="1"/>
  <c r="F10576" i="101" s="1"/>
  <c r="F10577" i="101" s="1"/>
  <c r="F10578" i="101" s="1"/>
  <c r="F10579" i="101" s="1"/>
  <c r="F10580" i="101" s="1"/>
  <c r="F10581" i="101" s="1"/>
  <c r="F10582" i="101" s="1"/>
  <c r="F10583" i="101" s="1"/>
  <c r="F10584" i="101" s="1"/>
  <c r="F10585" i="101" s="1"/>
  <c r="F10586" i="101" s="1"/>
  <c r="F10587" i="101" s="1"/>
  <c r="F10588" i="101" s="1"/>
  <c r="F10589" i="101" s="1"/>
  <c r="F10590" i="101" s="1"/>
  <c r="F10591" i="101" s="1"/>
  <c r="F10592" i="101" s="1"/>
  <c r="F10593" i="101" s="1"/>
  <c r="F10594" i="101" s="1"/>
  <c r="F10595" i="101" s="1"/>
  <c r="F10596" i="101" s="1"/>
  <c r="F10597" i="101" s="1"/>
  <c r="F10598" i="101" s="1"/>
  <c r="F10599" i="101" s="1"/>
  <c r="F10600" i="101" s="1"/>
  <c r="F10601" i="101" s="1"/>
  <c r="F10602" i="101" s="1"/>
  <c r="F10603" i="101" s="1"/>
  <c r="F10604" i="101" s="1"/>
  <c r="F10605" i="101" s="1"/>
  <c r="F10606" i="101" s="1"/>
  <c r="F10607" i="101" s="1"/>
  <c r="F10608" i="101" s="1"/>
  <c r="F10609" i="101" s="1"/>
  <c r="F10610" i="101" s="1"/>
  <c r="F10611" i="101" s="1"/>
  <c r="F10612" i="101" s="1"/>
  <c r="F10613" i="101" s="1"/>
  <c r="F10614" i="101" s="1"/>
  <c r="F10615" i="101" s="1"/>
  <c r="F10616" i="101" s="1"/>
  <c r="F10617" i="101" s="1"/>
  <c r="F10618" i="101" s="1"/>
  <c r="F10619" i="101" s="1"/>
  <c r="F10620" i="101" s="1"/>
  <c r="F10621" i="101" s="1"/>
  <c r="F10622" i="101" s="1"/>
  <c r="F10623" i="101" s="1"/>
  <c r="F10624" i="101" s="1"/>
  <c r="F10625" i="101" s="1"/>
  <c r="F10626" i="101" s="1"/>
  <c r="F10627" i="101" s="1"/>
  <c r="F10628" i="101" s="1"/>
  <c r="F10629" i="101" s="1"/>
  <c r="F10630" i="101" s="1"/>
  <c r="F10631" i="101" s="1"/>
  <c r="F10632" i="101" s="1"/>
  <c r="F10633" i="101" s="1"/>
  <c r="F10634" i="101" s="1"/>
  <c r="F10635" i="101" s="1"/>
  <c r="F10636" i="101" s="1"/>
  <c r="F10637" i="101" s="1"/>
  <c r="F10638" i="101" s="1"/>
  <c r="F10639" i="101" s="1"/>
  <c r="F10640" i="101" s="1"/>
  <c r="F10641" i="101" s="1"/>
  <c r="F10642" i="101" s="1"/>
  <c r="F10643" i="101" s="1"/>
  <c r="F10644" i="101" s="1"/>
  <c r="F10645" i="101" s="1"/>
  <c r="F10646" i="101" s="1"/>
  <c r="F10647" i="101" s="1"/>
  <c r="F10648" i="101" s="1"/>
  <c r="F10649" i="101" s="1"/>
  <c r="F10650" i="101" s="1"/>
  <c r="F10651" i="101" s="1"/>
  <c r="F10652" i="101" s="1"/>
  <c r="F10653" i="101" s="1"/>
  <c r="F10654" i="101" s="1"/>
  <c r="F10655" i="101" s="1"/>
  <c r="F10656" i="101" s="1"/>
  <c r="F10657" i="101" s="1"/>
  <c r="F10658" i="101" s="1"/>
  <c r="F10659" i="101" s="1"/>
  <c r="F10660" i="101" s="1"/>
  <c r="F10661" i="101" s="1"/>
  <c r="F10662" i="101" s="1"/>
  <c r="F10663" i="101" s="1"/>
  <c r="F10664" i="101" s="1"/>
  <c r="F10665" i="101" s="1"/>
  <c r="F10666" i="101" s="1"/>
  <c r="F10667" i="101" s="1"/>
  <c r="F10668" i="101" s="1"/>
  <c r="F10669" i="101" s="1"/>
  <c r="F10670" i="101" s="1"/>
  <c r="F10671" i="101" s="1"/>
  <c r="F10672" i="101" s="1"/>
  <c r="F10673" i="101" s="1"/>
  <c r="F10674" i="101" s="1"/>
  <c r="F10675" i="101" s="1"/>
  <c r="F10676" i="101" s="1"/>
  <c r="F10677" i="101" s="1"/>
  <c r="F10678" i="101" s="1"/>
  <c r="F10679" i="101" s="1"/>
  <c r="F10680" i="101" s="1"/>
  <c r="F10681" i="101" s="1"/>
  <c r="F10682" i="101" s="1"/>
  <c r="F10683" i="101" s="1"/>
  <c r="F10684" i="101" s="1"/>
  <c r="F10685" i="101" s="1"/>
  <c r="F10686" i="101" s="1"/>
  <c r="F10687" i="101" s="1"/>
  <c r="F10688" i="101" s="1"/>
  <c r="F10689" i="101" s="1"/>
  <c r="F10690" i="101" s="1"/>
  <c r="F10691" i="101" s="1"/>
  <c r="F10692" i="101" s="1"/>
  <c r="F10693" i="101" s="1"/>
  <c r="F10694" i="101" s="1"/>
  <c r="F10695" i="101" s="1"/>
  <c r="F10696" i="101" s="1"/>
  <c r="F10697" i="101" s="1"/>
  <c r="F10698" i="101" s="1"/>
  <c r="F10699" i="101" s="1"/>
  <c r="F10700" i="101" s="1"/>
  <c r="F10701" i="101" s="1"/>
  <c r="F10702" i="101" s="1"/>
  <c r="F10703" i="101" s="1"/>
  <c r="F10704" i="101" s="1"/>
  <c r="F10705" i="101" s="1"/>
  <c r="F10706" i="101" s="1"/>
  <c r="F10707" i="101" s="1"/>
  <c r="F10708" i="101" s="1"/>
  <c r="F10709" i="101" s="1"/>
  <c r="F10710" i="101" s="1"/>
  <c r="F10711" i="101" s="1"/>
  <c r="F10712" i="101" s="1"/>
  <c r="F10713" i="101" s="1"/>
  <c r="F10714" i="101" s="1"/>
  <c r="F10715" i="101" s="1"/>
  <c r="F10716" i="101" s="1"/>
  <c r="F10717" i="101" s="1"/>
  <c r="F10718" i="101" s="1"/>
  <c r="F10719" i="101" s="1"/>
  <c r="F10720" i="101" s="1"/>
  <c r="F10721" i="101" s="1"/>
  <c r="F10722" i="101" s="1"/>
  <c r="F10723" i="101" s="1"/>
  <c r="F10724" i="101" s="1"/>
  <c r="F10725" i="101" s="1"/>
  <c r="F10726" i="101" s="1"/>
  <c r="F10727" i="101" s="1"/>
  <c r="F10728" i="101" s="1"/>
  <c r="F10729" i="101" s="1"/>
  <c r="F10730" i="101" s="1"/>
  <c r="F10731" i="101" s="1"/>
  <c r="F10732" i="101" s="1"/>
  <c r="F10733" i="101" s="1"/>
  <c r="F10734" i="101" s="1"/>
  <c r="F10735" i="101" s="1"/>
  <c r="F10736" i="101" s="1"/>
  <c r="F10737" i="101" s="1"/>
  <c r="F10738" i="101" s="1"/>
  <c r="F10739" i="101" s="1"/>
  <c r="F10740" i="101" s="1"/>
  <c r="F10741" i="101" s="1"/>
  <c r="F10742" i="101" s="1"/>
  <c r="F10743" i="101" s="1"/>
  <c r="F10744" i="101" s="1"/>
  <c r="F10745" i="101" s="1"/>
  <c r="F10746" i="101" s="1"/>
  <c r="F10747" i="101" s="1"/>
  <c r="F10748" i="101" s="1"/>
  <c r="F10749" i="101" s="1"/>
  <c r="F10750" i="101" s="1"/>
  <c r="F10751" i="101" s="1"/>
  <c r="F10752" i="101" s="1"/>
  <c r="F10753" i="101" s="1"/>
  <c r="F10754" i="101" s="1"/>
  <c r="F10755" i="101" s="1"/>
  <c r="F10756" i="101" s="1"/>
  <c r="F10757" i="101" s="1"/>
  <c r="F10758" i="101" s="1"/>
  <c r="F10759" i="101" s="1"/>
  <c r="F10760" i="101" s="1"/>
  <c r="F10761" i="101" s="1"/>
  <c r="F10762" i="101" s="1"/>
  <c r="F10763" i="101" s="1"/>
  <c r="F10764" i="101" s="1"/>
  <c r="F10765" i="101" s="1"/>
  <c r="F10766" i="101" s="1"/>
  <c r="F10767" i="101" s="1"/>
  <c r="F10768" i="101" s="1"/>
  <c r="F10769" i="101" s="1"/>
  <c r="F10770" i="101" s="1"/>
  <c r="F10771" i="101" s="1"/>
  <c r="F10772" i="101" s="1"/>
  <c r="F10773" i="101" s="1"/>
  <c r="F10774" i="101" s="1"/>
  <c r="F10775" i="101" s="1"/>
  <c r="F10776" i="101" s="1"/>
  <c r="F10777" i="101" s="1"/>
  <c r="F10778" i="101" s="1"/>
  <c r="F10779" i="101" s="1"/>
  <c r="F10780" i="101" s="1"/>
  <c r="F10781" i="101" s="1"/>
  <c r="F10782" i="101" s="1"/>
  <c r="F10783" i="101" s="1"/>
  <c r="F10784" i="101" s="1"/>
  <c r="F10785" i="101" s="1"/>
  <c r="F10786" i="101" s="1"/>
  <c r="F10787" i="101" s="1"/>
  <c r="F10788" i="101" s="1"/>
  <c r="F10789" i="101" s="1"/>
  <c r="F10790" i="101" s="1"/>
  <c r="F10791" i="101" s="1"/>
  <c r="F10792" i="101" s="1"/>
  <c r="F10793" i="101" s="1"/>
  <c r="F10794" i="101" s="1"/>
  <c r="F10795" i="101" s="1"/>
  <c r="F10796" i="101" s="1"/>
  <c r="F10797" i="101" s="1"/>
  <c r="F10798" i="101" s="1"/>
  <c r="F10799" i="101" s="1"/>
  <c r="F10800" i="101" s="1"/>
  <c r="F10801" i="101" s="1"/>
  <c r="F10802" i="101" s="1"/>
  <c r="F10803" i="101" s="1"/>
  <c r="F10804" i="101" s="1"/>
  <c r="F10805" i="101" s="1"/>
  <c r="F10806" i="101" s="1"/>
  <c r="F10807" i="101" s="1"/>
  <c r="F10808" i="101" s="1"/>
  <c r="F10809" i="101" s="1"/>
  <c r="F10810" i="101" s="1"/>
  <c r="F10811" i="101" s="1"/>
  <c r="F10812" i="101" s="1"/>
  <c r="F10813" i="101" s="1"/>
  <c r="F10814" i="101" s="1"/>
  <c r="F10815" i="101" s="1"/>
  <c r="F10816" i="101" s="1"/>
  <c r="F10817" i="101" s="1"/>
  <c r="F10818" i="101" s="1"/>
  <c r="F10819" i="101" s="1"/>
  <c r="F10820" i="101" s="1"/>
  <c r="F10821" i="101" s="1"/>
  <c r="F10822" i="101" s="1"/>
  <c r="F10823" i="101" s="1"/>
  <c r="F10824" i="101" s="1"/>
  <c r="F10825" i="101" s="1"/>
  <c r="F10826" i="101" s="1"/>
  <c r="F10827" i="101" s="1"/>
  <c r="F10828" i="101" s="1"/>
  <c r="F10829" i="101" s="1"/>
  <c r="F10830" i="101" s="1"/>
  <c r="F10831" i="101" s="1"/>
  <c r="F10832" i="101" s="1"/>
  <c r="F10833" i="101" s="1"/>
  <c r="F10834" i="101" s="1"/>
  <c r="F10835" i="101" s="1"/>
  <c r="F10836" i="101" s="1"/>
  <c r="F10837" i="101" s="1"/>
  <c r="F10838" i="101" s="1"/>
  <c r="F10839" i="101" s="1"/>
  <c r="F10840" i="101" s="1"/>
  <c r="F10841" i="101" s="1"/>
  <c r="F10842" i="101" s="1"/>
  <c r="F10843" i="101" s="1"/>
  <c r="F10844" i="101" s="1"/>
  <c r="F10845" i="101" s="1"/>
  <c r="F10846" i="101" s="1"/>
  <c r="F10847" i="101" s="1"/>
  <c r="F10848" i="101" s="1"/>
  <c r="F10849" i="101" s="1"/>
  <c r="F10850" i="101" s="1"/>
  <c r="F10851" i="101" s="1"/>
  <c r="F10852" i="101" s="1"/>
  <c r="F10853" i="101" s="1"/>
  <c r="F10854" i="101" s="1"/>
  <c r="F10855" i="101" s="1"/>
  <c r="F10856" i="101" s="1"/>
  <c r="F10857" i="101" s="1"/>
  <c r="F10858" i="101" s="1"/>
  <c r="F10859" i="101" s="1"/>
  <c r="F10860" i="101" s="1"/>
  <c r="F10861" i="101" s="1"/>
  <c r="F10862" i="101" s="1"/>
  <c r="F10863" i="101" s="1"/>
  <c r="F10864" i="101" s="1"/>
  <c r="F10865" i="101" s="1"/>
  <c r="F10866" i="101" s="1"/>
  <c r="F10867" i="101" s="1"/>
  <c r="F10868" i="101" s="1"/>
  <c r="F10869" i="101" s="1"/>
  <c r="F10870" i="101" s="1"/>
  <c r="F10871" i="101" s="1"/>
  <c r="F10872" i="101" s="1"/>
  <c r="F10873" i="101" s="1"/>
  <c r="F10874" i="101" s="1"/>
  <c r="F10875" i="101" s="1"/>
  <c r="F10876" i="101" s="1"/>
  <c r="F10877" i="101" s="1"/>
  <c r="F10878" i="101" s="1"/>
  <c r="F10879" i="101" s="1"/>
  <c r="F10880" i="101" s="1"/>
  <c r="F10881" i="101" s="1"/>
  <c r="F10882" i="101" s="1"/>
  <c r="F10883" i="101" s="1"/>
  <c r="F10884" i="101" s="1"/>
  <c r="F10885" i="101" s="1"/>
  <c r="F10886" i="101" s="1"/>
  <c r="F10887" i="101" s="1"/>
  <c r="F10888" i="101" s="1"/>
  <c r="F10889" i="101" s="1"/>
  <c r="F10890" i="101" s="1"/>
  <c r="F10891" i="101" s="1"/>
  <c r="F10892" i="101" s="1"/>
  <c r="F10893" i="101" s="1"/>
  <c r="F10894" i="101" s="1"/>
  <c r="F10895" i="101" s="1"/>
  <c r="F10896" i="101" s="1"/>
  <c r="F10897" i="101" s="1"/>
  <c r="F10898" i="101" s="1"/>
  <c r="F10899" i="101" s="1"/>
  <c r="F10900" i="101" s="1"/>
  <c r="F10901" i="101" s="1"/>
  <c r="F10902" i="101" s="1"/>
  <c r="F10903" i="101" s="1"/>
  <c r="F10904" i="101" s="1"/>
  <c r="F10905" i="101" s="1"/>
  <c r="F10906" i="101" s="1"/>
  <c r="F10907" i="101" s="1"/>
  <c r="F10908" i="101" s="1"/>
  <c r="F10909" i="101" s="1"/>
  <c r="F10910" i="101" s="1"/>
  <c r="F10911" i="101" s="1"/>
  <c r="F10912" i="101" s="1"/>
  <c r="F10913" i="101" s="1"/>
  <c r="F10914" i="101" s="1"/>
  <c r="F10915" i="101" s="1"/>
  <c r="F10916" i="101" s="1"/>
  <c r="F10917" i="101" s="1"/>
  <c r="F10918" i="101" s="1"/>
  <c r="F10919" i="101" s="1"/>
  <c r="F10920" i="101" s="1"/>
  <c r="F10921" i="101" s="1"/>
  <c r="F10922" i="101" s="1"/>
  <c r="F10923" i="101" s="1"/>
  <c r="F10924" i="101" s="1"/>
  <c r="F10925" i="101" s="1"/>
  <c r="F10926" i="101" s="1"/>
  <c r="F10927" i="101" s="1"/>
  <c r="F10928" i="101" s="1"/>
  <c r="F10929" i="101" s="1"/>
  <c r="F10930" i="101" s="1"/>
  <c r="F10931" i="101" s="1"/>
  <c r="F10932" i="101" s="1"/>
  <c r="F10933" i="101" s="1"/>
  <c r="F10934" i="101" s="1"/>
  <c r="F10935" i="101" s="1"/>
  <c r="F10936" i="101" s="1"/>
  <c r="F10937" i="101" s="1"/>
  <c r="F10938" i="101" s="1"/>
  <c r="F10939" i="101" s="1"/>
  <c r="F10940" i="101" s="1"/>
  <c r="F10941" i="101" s="1"/>
  <c r="F10942" i="101" s="1"/>
  <c r="F10943" i="101" s="1"/>
  <c r="F10944" i="101" s="1"/>
  <c r="F10945" i="101" s="1"/>
  <c r="F10946" i="101" s="1"/>
  <c r="F10947" i="101" s="1"/>
  <c r="F10948" i="101" s="1"/>
  <c r="F10949" i="101" s="1"/>
  <c r="F10950" i="101" s="1"/>
  <c r="F10951" i="101" s="1"/>
  <c r="F10952" i="101" s="1"/>
  <c r="F10953" i="101" s="1"/>
  <c r="F10954" i="101" s="1"/>
  <c r="F10955" i="101" s="1"/>
  <c r="F10956" i="101" s="1"/>
  <c r="F10957" i="101" s="1"/>
  <c r="F10958" i="101" s="1"/>
  <c r="F10959" i="101" s="1"/>
  <c r="F10960" i="101" s="1"/>
  <c r="F10961" i="101" s="1"/>
  <c r="F10962" i="101" s="1"/>
  <c r="F10963" i="101" s="1"/>
  <c r="F10964" i="101" s="1"/>
  <c r="F10965" i="101" s="1"/>
  <c r="F10966" i="101" s="1"/>
  <c r="F10967" i="101" s="1"/>
  <c r="F10968" i="101" s="1"/>
  <c r="F10969" i="101" s="1"/>
  <c r="F10970" i="101" s="1"/>
  <c r="F10971" i="101" s="1"/>
  <c r="F10972" i="101" s="1"/>
  <c r="F10973" i="101" s="1"/>
  <c r="F10974" i="101" s="1"/>
  <c r="F10975" i="101" s="1"/>
  <c r="F10976" i="101" s="1"/>
  <c r="F10977" i="101" s="1"/>
  <c r="F10978" i="101" s="1"/>
  <c r="F10979" i="101" s="1"/>
  <c r="F10980" i="101" s="1"/>
  <c r="F10981" i="101" s="1"/>
  <c r="F10982" i="101" s="1"/>
  <c r="F10983" i="101" s="1"/>
  <c r="F10984" i="101" s="1"/>
  <c r="F10985" i="101" s="1"/>
  <c r="F10986" i="101" s="1"/>
  <c r="F10987" i="101" s="1"/>
  <c r="F10988" i="101" s="1"/>
  <c r="F10989" i="101" s="1"/>
  <c r="F10990" i="101" s="1"/>
  <c r="F10991" i="101" s="1"/>
  <c r="F10992" i="101" s="1"/>
  <c r="F10993" i="101" s="1"/>
  <c r="F10994" i="101" s="1"/>
  <c r="F10995" i="101" s="1"/>
  <c r="F10996" i="101" s="1"/>
  <c r="F10997" i="101" s="1"/>
  <c r="F10998" i="101" s="1"/>
  <c r="F10999" i="101" s="1"/>
  <c r="F11000" i="101" s="1"/>
  <c r="F11001" i="101" s="1"/>
  <c r="F11002" i="101" s="1"/>
  <c r="F11003" i="101" s="1"/>
  <c r="F11004" i="101" s="1"/>
  <c r="F11005" i="101" s="1"/>
  <c r="F11006" i="101" s="1"/>
  <c r="F11007" i="101" s="1"/>
  <c r="F11008" i="101" s="1"/>
  <c r="F11009" i="101" s="1"/>
  <c r="F11010" i="101" s="1"/>
  <c r="F11011" i="101" s="1"/>
  <c r="F11012" i="101" s="1"/>
  <c r="F11013" i="101" s="1"/>
  <c r="F11014" i="101" s="1"/>
  <c r="F11015" i="101" s="1"/>
  <c r="F11016" i="101" s="1"/>
  <c r="F11017" i="101" s="1"/>
  <c r="F11018" i="101" s="1"/>
  <c r="F11019" i="101" s="1"/>
  <c r="F11020" i="101" s="1"/>
  <c r="F11021" i="101" s="1"/>
  <c r="F11022" i="101" s="1"/>
  <c r="F11023" i="101" s="1"/>
  <c r="F11024" i="101" s="1"/>
  <c r="F11025" i="101" s="1"/>
  <c r="F11026" i="101" s="1"/>
  <c r="F11027" i="101" s="1"/>
  <c r="F11028" i="101" s="1"/>
  <c r="F11029" i="101" s="1"/>
  <c r="F11030" i="101" s="1"/>
  <c r="F11031" i="101" s="1"/>
  <c r="F11032" i="101" s="1"/>
  <c r="F11033" i="101" s="1"/>
  <c r="F11034" i="101" s="1"/>
  <c r="F11035" i="101" s="1"/>
  <c r="F11036" i="101" s="1"/>
  <c r="F11037" i="101" s="1"/>
  <c r="F11038" i="101" s="1"/>
  <c r="F11039" i="101" s="1"/>
  <c r="F11040" i="101" s="1"/>
  <c r="F11041" i="101" s="1"/>
  <c r="F11042" i="101" s="1"/>
  <c r="F11043" i="101" s="1"/>
  <c r="F11044" i="101" s="1"/>
  <c r="F11045" i="101" s="1"/>
  <c r="F11046" i="101" s="1"/>
  <c r="F11047" i="101" s="1"/>
  <c r="F11048" i="101" s="1"/>
  <c r="F11049" i="101" s="1"/>
  <c r="F11050" i="101" s="1"/>
  <c r="F11051" i="101" s="1"/>
  <c r="F11052" i="101" s="1"/>
  <c r="F11053" i="101" s="1"/>
  <c r="F11054" i="101" s="1"/>
  <c r="F11055" i="101" s="1"/>
  <c r="F11056" i="101" s="1"/>
  <c r="F11057" i="101" s="1"/>
  <c r="F11058" i="101" s="1"/>
  <c r="F11059" i="101" s="1"/>
  <c r="F11060" i="101" s="1"/>
  <c r="F11061" i="101" s="1"/>
  <c r="F11062" i="101" s="1"/>
  <c r="F11063" i="101" s="1"/>
  <c r="F11064" i="101" s="1"/>
  <c r="F11065" i="101" s="1"/>
  <c r="F11066" i="101" s="1"/>
  <c r="F11067" i="101" s="1"/>
  <c r="F11068" i="101" s="1"/>
  <c r="F11069" i="101" s="1"/>
  <c r="F11070" i="101" s="1"/>
  <c r="F11071" i="101" s="1"/>
  <c r="F11072" i="101" s="1"/>
  <c r="F11073" i="101" s="1"/>
  <c r="F11074" i="101" s="1"/>
  <c r="F11075" i="101" s="1"/>
  <c r="F11076" i="101" s="1"/>
  <c r="F11077" i="101" s="1"/>
  <c r="F11078" i="101" s="1"/>
  <c r="F11079" i="101" s="1"/>
  <c r="F11080" i="101" s="1"/>
  <c r="F11081" i="101" s="1"/>
  <c r="F11082" i="101" s="1"/>
  <c r="F11083" i="101" s="1"/>
  <c r="F11084" i="101" s="1"/>
  <c r="F11085" i="101" s="1"/>
  <c r="F11086" i="101" s="1"/>
  <c r="F11087" i="101" s="1"/>
  <c r="F11088" i="101" s="1"/>
  <c r="F11089" i="101" s="1"/>
  <c r="F11090" i="101" s="1"/>
  <c r="F11091" i="101" s="1"/>
  <c r="F11092" i="101" s="1"/>
  <c r="F11093" i="101" s="1"/>
  <c r="F11094" i="101" s="1"/>
  <c r="F11095" i="101" s="1"/>
  <c r="F11096" i="101" s="1"/>
  <c r="F11097" i="101" s="1"/>
  <c r="F11098" i="101" s="1"/>
  <c r="F11099" i="101" s="1"/>
  <c r="F11100" i="101" s="1"/>
  <c r="F11101" i="101" s="1"/>
  <c r="F11102" i="101" s="1"/>
  <c r="F11103" i="101" s="1"/>
  <c r="F11104" i="101" s="1"/>
  <c r="F11105" i="101" s="1"/>
  <c r="F11106" i="101" s="1"/>
  <c r="F11107" i="101" s="1"/>
  <c r="F11108" i="101" s="1"/>
  <c r="F11109" i="101" s="1"/>
  <c r="F11110" i="101" s="1"/>
  <c r="F11111" i="101" s="1"/>
  <c r="F11112" i="101" s="1"/>
  <c r="F11113" i="101" s="1"/>
  <c r="F11114" i="101" s="1"/>
  <c r="F11115" i="101" s="1"/>
  <c r="F11116" i="101" s="1"/>
  <c r="F11117" i="101" s="1"/>
  <c r="F11118" i="101" s="1"/>
  <c r="F11119" i="101" s="1"/>
  <c r="F11120" i="101" s="1"/>
  <c r="F11121" i="101" s="1"/>
  <c r="F11122" i="101" s="1"/>
  <c r="F11123" i="101" s="1"/>
  <c r="F11124" i="101" s="1"/>
  <c r="F11125" i="101" s="1"/>
  <c r="F11126" i="101" s="1"/>
  <c r="F11127" i="101" s="1"/>
  <c r="F11128" i="101" s="1"/>
  <c r="F11129" i="101" s="1"/>
  <c r="F11130" i="101" s="1"/>
  <c r="F11131" i="101" s="1"/>
  <c r="F11132" i="101" s="1"/>
  <c r="F11133" i="101" s="1"/>
  <c r="F11134" i="101" s="1"/>
  <c r="F11135" i="101" s="1"/>
  <c r="F11136" i="101" s="1"/>
  <c r="F11137" i="101" s="1"/>
  <c r="F11138" i="101" s="1"/>
  <c r="F11139" i="101" s="1"/>
  <c r="F11140" i="101" s="1"/>
  <c r="F11141" i="101" s="1"/>
  <c r="F11142" i="101" s="1"/>
  <c r="F11143" i="101" s="1"/>
  <c r="F11144" i="101" s="1"/>
  <c r="F11145" i="101" s="1"/>
  <c r="F11146" i="101" s="1"/>
  <c r="F11147" i="101" s="1"/>
  <c r="F11148" i="101" s="1"/>
  <c r="F11149" i="101" s="1"/>
  <c r="F11150" i="101" s="1"/>
  <c r="F11151" i="101" s="1"/>
  <c r="F11152" i="101" s="1"/>
  <c r="F11153" i="101" s="1"/>
  <c r="F11154" i="101" s="1"/>
  <c r="F11155" i="101" s="1"/>
  <c r="F11156" i="101" s="1"/>
  <c r="F11157" i="101" s="1"/>
  <c r="F11158" i="101" s="1"/>
  <c r="F11159" i="101" s="1"/>
  <c r="F11160" i="101" s="1"/>
  <c r="F11161" i="101" s="1"/>
  <c r="F11162" i="101" s="1"/>
  <c r="F11163" i="101" s="1"/>
  <c r="F11164" i="101" s="1"/>
  <c r="F11165" i="101" s="1"/>
  <c r="F11166" i="101" s="1"/>
  <c r="F11167" i="101" s="1"/>
  <c r="F11168" i="101" s="1"/>
  <c r="F11169" i="101" s="1"/>
  <c r="F11170" i="101" s="1"/>
  <c r="F11171" i="101" s="1"/>
  <c r="F11172" i="101" s="1"/>
  <c r="F11173" i="101" s="1"/>
  <c r="F11174" i="101" s="1"/>
  <c r="F11175" i="101" s="1"/>
  <c r="F11176" i="101" s="1"/>
  <c r="F11177" i="101" s="1"/>
  <c r="F11178" i="101" s="1"/>
  <c r="F11179" i="101" s="1"/>
  <c r="F11180" i="101" s="1"/>
  <c r="F11181" i="101" s="1"/>
  <c r="F11182" i="101" s="1"/>
  <c r="F11183" i="101" s="1"/>
  <c r="F11184" i="101" s="1"/>
  <c r="F11185" i="101" s="1"/>
  <c r="F11186" i="101" s="1"/>
  <c r="F11187" i="101" s="1"/>
  <c r="F11188" i="101" s="1"/>
  <c r="F11189" i="101" s="1"/>
  <c r="F11190" i="101" s="1"/>
  <c r="F11191" i="101" s="1"/>
  <c r="F11192" i="101" s="1"/>
  <c r="F11193" i="101" s="1"/>
  <c r="F11194" i="101" s="1"/>
  <c r="F11195" i="101" s="1"/>
  <c r="F11196" i="101" s="1"/>
  <c r="F11197" i="101" s="1"/>
  <c r="F11198" i="101" s="1"/>
  <c r="F11199" i="101" s="1"/>
  <c r="F11200" i="101" s="1"/>
  <c r="F11201" i="101" s="1"/>
  <c r="F11202" i="101" s="1"/>
  <c r="F11203" i="101" s="1"/>
  <c r="F11204" i="101" s="1"/>
  <c r="F11205" i="101" s="1"/>
  <c r="F11206" i="101" s="1"/>
  <c r="F11207" i="101" s="1"/>
  <c r="F11208" i="101" s="1"/>
  <c r="F11209" i="101" s="1"/>
  <c r="F11210" i="101" s="1"/>
  <c r="F11211" i="101" s="1"/>
  <c r="F11212" i="101" s="1"/>
  <c r="F11213" i="101" s="1"/>
  <c r="F11214" i="101" s="1"/>
  <c r="F11215" i="101" s="1"/>
  <c r="F11216" i="101" s="1"/>
  <c r="F11217" i="101" s="1"/>
  <c r="F11218" i="101" s="1"/>
  <c r="F11219" i="101" s="1"/>
  <c r="F11220" i="101" s="1"/>
  <c r="F11221" i="101" s="1"/>
  <c r="F11222" i="101" s="1"/>
  <c r="F11223" i="101" s="1"/>
  <c r="F11224" i="101" s="1"/>
  <c r="F11225" i="101" s="1"/>
  <c r="F11226" i="101" s="1"/>
  <c r="F11227" i="101" s="1"/>
  <c r="F11228" i="101" s="1"/>
  <c r="F11229" i="101" s="1"/>
  <c r="F11230" i="101" s="1"/>
  <c r="F11231" i="101" s="1"/>
  <c r="F11232" i="101" s="1"/>
  <c r="F11233" i="101" s="1"/>
  <c r="F11234" i="101" s="1"/>
  <c r="F11235" i="101" s="1"/>
  <c r="F11236" i="101" s="1"/>
  <c r="F11237" i="101" s="1"/>
  <c r="F11238" i="101" s="1"/>
  <c r="F11239" i="101" s="1"/>
  <c r="F11240" i="101" s="1"/>
  <c r="F11241" i="101" s="1"/>
  <c r="F11242" i="101" s="1"/>
  <c r="F11243" i="101" s="1"/>
  <c r="F11244" i="101" s="1"/>
  <c r="F11245" i="101" s="1"/>
  <c r="F11246" i="101" s="1"/>
  <c r="F11247" i="101" s="1"/>
  <c r="F11248" i="101" s="1"/>
  <c r="F11249" i="101" s="1"/>
  <c r="F11250" i="101" s="1"/>
  <c r="F11251" i="101" s="1"/>
  <c r="F11252" i="101" s="1"/>
  <c r="F11253" i="101" s="1"/>
  <c r="F11254" i="101" s="1"/>
  <c r="F11255" i="101" s="1"/>
  <c r="F11256" i="101" s="1"/>
  <c r="F11257" i="101" s="1"/>
  <c r="F11258" i="101" s="1"/>
  <c r="F11259" i="101" s="1"/>
  <c r="F11260" i="101" s="1"/>
  <c r="F11261" i="101" s="1"/>
  <c r="F11262" i="101" s="1"/>
  <c r="F11263" i="101" s="1"/>
  <c r="F11264" i="101" s="1"/>
  <c r="F11265" i="101" s="1"/>
  <c r="F11266" i="101" s="1"/>
  <c r="F11267" i="101" s="1"/>
  <c r="F11268" i="101" s="1"/>
  <c r="F11269" i="101" s="1"/>
  <c r="F11270" i="101" s="1"/>
  <c r="F11271" i="101" s="1"/>
  <c r="F11272" i="101" s="1"/>
  <c r="F11273" i="101" s="1"/>
  <c r="F11274" i="101" s="1"/>
  <c r="F11275" i="101" s="1"/>
  <c r="F11276" i="101" s="1"/>
  <c r="F11277" i="101" s="1"/>
  <c r="F11278" i="101" s="1"/>
  <c r="F11279" i="101" s="1"/>
  <c r="F11280" i="101" s="1"/>
  <c r="F11281" i="101" s="1"/>
  <c r="F11282" i="101" s="1"/>
  <c r="F11283" i="101" s="1"/>
  <c r="F11284" i="101" s="1"/>
  <c r="F11285" i="101" s="1"/>
  <c r="F11286" i="101" s="1"/>
  <c r="F11287" i="101" s="1"/>
  <c r="F11288" i="101" s="1"/>
  <c r="F11289" i="101" s="1"/>
  <c r="F11290" i="101" s="1"/>
  <c r="F11291" i="101" s="1"/>
  <c r="F11292" i="101" s="1"/>
  <c r="F11293" i="101" s="1"/>
  <c r="F11294" i="101" s="1"/>
  <c r="F11295" i="101" s="1"/>
  <c r="F11296" i="101" s="1"/>
  <c r="F11297" i="101" s="1"/>
  <c r="F11298" i="101" s="1"/>
  <c r="F11299" i="101" s="1"/>
  <c r="F11300" i="101" s="1"/>
  <c r="F11301" i="101" s="1"/>
  <c r="F11302" i="101" s="1"/>
  <c r="F11303" i="101" s="1"/>
  <c r="F11304" i="101" s="1"/>
  <c r="F11305" i="101" s="1"/>
  <c r="F11306" i="101" s="1"/>
  <c r="F11307" i="101" s="1"/>
  <c r="F11308" i="101" s="1"/>
  <c r="F11309" i="101" s="1"/>
  <c r="F11310" i="101" s="1"/>
  <c r="F11311" i="101" s="1"/>
  <c r="F11312" i="101" s="1"/>
  <c r="F11313" i="101" s="1"/>
  <c r="F11314" i="101" s="1"/>
  <c r="F11315" i="101" s="1"/>
  <c r="F11316" i="101" s="1"/>
  <c r="F11317" i="101" s="1"/>
  <c r="F11318" i="101" s="1"/>
  <c r="F11319" i="101" s="1"/>
  <c r="F11320" i="101" s="1"/>
  <c r="F11321" i="101" s="1"/>
  <c r="F11322" i="101" s="1"/>
  <c r="F11323" i="101" s="1"/>
  <c r="F11324" i="101" s="1"/>
  <c r="F11325" i="101" s="1"/>
  <c r="F11326" i="101" s="1"/>
  <c r="F11327" i="101" s="1"/>
  <c r="F11328" i="101" s="1"/>
  <c r="F11329" i="101" s="1"/>
  <c r="F11330" i="101" s="1"/>
  <c r="F11331" i="101" s="1"/>
  <c r="F11332" i="101" s="1"/>
  <c r="F11333" i="101" s="1"/>
  <c r="F11334" i="101" s="1"/>
  <c r="F11335" i="101" s="1"/>
  <c r="F11336" i="101" s="1"/>
  <c r="F11337" i="101" s="1"/>
  <c r="F11338" i="101" s="1"/>
  <c r="F11339" i="101" s="1"/>
  <c r="F11340" i="101" s="1"/>
  <c r="F11341" i="101" s="1"/>
  <c r="F11342" i="101" s="1"/>
  <c r="F11343" i="101" s="1"/>
  <c r="F11344" i="101" s="1"/>
  <c r="F11345" i="101" s="1"/>
  <c r="F11346" i="101" s="1"/>
  <c r="F11347" i="101" s="1"/>
  <c r="F11348" i="101" s="1"/>
  <c r="F11349" i="101" s="1"/>
  <c r="F11350" i="101" s="1"/>
  <c r="F11351" i="101" s="1"/>
  <c r="F11352" i="101" s="1"/>
  <c r="F11353" i="101" s="1"/>
  <c r="F11354" i="101" s="1"/>
  <c r="F11355" i="101" s="1"/>
  <c r="F11356" i="101" s="1"/>
  <c r="F11357" i="101" s="1"/>
  <c r="F11358" i="101" s="1"/>
  <c r="F11359" i="101" s="1"/>
  <c r="F11360" i="101" s="1"/>
  <c r="F11361" i="101" s="1"/>
  <c r="F11362" i="101" s="1"/>
  <c r="F11363" i="101" s="1"/>
  <c r="F11364" i="101" s="1"/>
  <c r="F11365" i="101" s="1"/>
  <c r="F11366" i="101" s="1"/>
  <c r="F11367" i="101" s="1"/>
  <c r="F11368" i="101" s="1"/>
  <c r="F11369" i="101" s="1"/>
  <c r="F11370" i="101" s="1"/>
  <c r="F11371" i="101" s="1"/>
  <c r="F11372" i="101" s="1"/>
  <c r="F11373" i="101" s="1"/>
  <c r="F11374" i="101" s="1"/>
  <c r="F11375" i="101" s="1"/>
  <c r="F11376" i="101" s="1"/>
  <c r="F11377" i="101" s="1"/>
  <c r="F11378" i="101" s="1"/>
  <c r="F11379" i="101" s="1"/>
  <c r="F11380" i="101" s="1"/>
  <c r="F11381" i="101" s="1"/>
  <c r="F11382" i="101" s="1"/>
  <c r="F11383" i="101" s="1"/>
  <c r="F11384" i="101" s="1"/>
  <c r="F11385" i="101" s="1"/>
  <c r="F11386" i="101" s="1"/>
  <c r="F11387" i="101" s="1"/>
  <c r="F11388" i="101" s="1"/>
  <c r="F11389" i="101" s="1"/>
  <c r="F11390" i="101" s="1"/>
  <c r="F11391" i="101" s="1"/>
  <c r="F11392" i="101" s="1"/>
  <c r="F11393" i="101" s="1"/>
  <c r="F11394" i="101" s="1"/>
  <c r="F11395" i="101" s="1"/>
  <c r="F11396" i="101" s="1"/>
  <c r="F11397" i="101" s="1"/>
  <c r="F11398" i="101" s="1"/>
  <c r="F11399" i="101" s="1"/>
  <c r="F11400" i="101" s="1"/>
  <c r="F11401" i="101" s="1"/>
  <c r="F11402" i="101" s="1"/>
  <c r="F11403" i="101" s="1"/>
  <c r="F11404" i="101" s="1"/>
  <c r="F11405" i="101" s="1"/>
  <c r="F11406" i="101" s="1"/>
  <c r="F11407" i="101" s="1"/>
  <c r="F11408" i="101" s="1"/>
  <c r="F11409" i="101" s="1"/>
  <c r="F11410" i="101" s="1"/>
  <c r="F11411" i="101" s="1"/>
  <c r="F11412" i="101" s="1"/>
  <c r="F11413" i="101" s="1"/>
  <c r="F11414" i="101" s="1"/>
  <c r="F11415" i="101" s="1"/>
  <c r="F11416" i="101" s="1"/>
  <c r="F11417" i="101" s="1"/>
  <c r="F11418" i="101" s="1"/>
  <c r="F11419" i="101" s="1"/>
  <c r="F11420" i="101" s="1"/>
  <c r="F11421" i="101" s="1"/>
  <c r="F11422" i="101" s="1"/>
  <c r="F11423" i="101" s="1"/>
  <c r="F11424" i="101" s="1"/>
  <c r="F11425" i="101" s="1"/>
  <c r="F11426" i="101" s="1"/>
  <c r="F11427" i="101" s="1"/>
  <c r="F11428" i="101" s="1"/>
  <c r="F11429" i="101" s="1"/>
  <c r="F11430" i="101" s="1"/>
  <c r="F11431" i="101" s="1"/>
  <c r="F11432" i="101" s="1"/>
  <c r="F11433" i="101" s="1"/>
  <c r="F11434" i="101" s="1"/>
  <c r="F11435" i="101" s="1"/>
  <c r="F11436" i="101" s="1"/>
  <c r="F11437" i="101" s="1"/>
  <c r="F11438" i="101" s="1"/>
  <c r="F11439" i="101" s="1"/>
  <c r="F11440" i="101" s="1"/>
  <c r="F11441" i="101" s="1"/>
  <c r="F11442" i="101" s="1"/>
  <c r="F11443" i="101" s="1"/>
  <c r="F11444" i="101" s="1"/>
  <c r="F11445" i="101" s="1"/>
  <c r="F11446" i="101" s="1"/>
  <c r="F11447" i="101" s="1"/>
  <c r="F11448" i="101" s="1"/>
  <c r="F11449" i="101" s="1"/>
  <c r="F11450" i="101" s="1"/>
  <c r="F11451" i="101" s="1"/>
  <c r="F11452" i="101" s="1"/>
  <c r="F11453" i="101" s="1"/>
  <c r="F11454" i="101" s="1"/>
  <c r="F11455" i="101" s="1"/>
  <c r="F11456" i="101" s="1"/>
  <c r="F11457" i="101" s="1"/>
  <c r="F11458" i="101" s="1"/>
  <c r="F11459" i="101" s="1"/>
  <c r="F11460" i="101" s="1"/>
  <c r="F11461" i="101" s="1"/>
  <c r="F11462" i="101" s="1"/>
  <c r="F11463" i="101" s="1"/>
  <c r="F11464" i="101" s="1"/>
  <c r="F11465" i="101" s="1"/>
  <c r="F11466" i="101" s="1"/>
  <c r="F11467" i="101" s="1"/>
  <c r="F11468" i="101" s="1"/>
  <c r="F11469" i="101" s="1"/>
  <c r="F11470" i="101" s="1"/>
  <c r="F11471" i="101" s="1"/>
  <c r="F11472" i="101" s="1"/>
  <c r="F11473" i="101" s="1"/>
  <c r="F11474" i="101" s="1"/>
  <c r="F11475" i="101" s="1"/>
  <c r="F11476" i="101" s="1"/>
  <c r="F11477" i="101" s="1"/>
  <c r="F11478" i="101" s="1"/>
  <c r="F11479" i="101" s="1"/>
  <c r="F11480" i="101" s="1"/>
  <c r="F11481" i="101" s="1"/>
  <c r="F11482" i="101" s="1"/>
  <c r="F11483" i="101" s="1"/>
  <c r="F11484" i="101" s="1"/>
  <c r="F11485" i="101" s="1"/>
  <c r="F11486" i="101" s="1"/>
  <c r="F11487" i="101" s="1"/>
  <c r="F11488" i="101" s="1"/>
  <c r="F11489" i="101" s="1"/>
  <c r="F11490" i="101" s="1"/>
  <c r="F11491" i="101" s="1"/>
  <c r="F11492" i="101" s="1"/>
  <c r="F11493" i="101" s="1"/>
  <c r="F11494" i="101" s="1"/>
  <c r="F11495" i="101" s="1"/>
  <c r="F11496" i="101" s="1"/>
  <c r="F11497" i="101" s="1"/>
  <c r="F11498" i="101" s="1"/>
  <c r="F11499" i="101" s="1"/>
  <c r="F11500" i="101" s="1"/>
  <c r="F11501" i="101" s="1"/>
  <c r="F11502" i="101" s="1"/>
  <c r="F11503" i="101" s="1"/>
  <c r="F11504" i="101" s="1"/>
  <c r="F11505" i="101" s="1"/>
  <c r="F11506" i="101" s="1"/>
  <c r="F11507" i="101" s="1"/>
  <c r="F11508" i="101" s="1"/>
  <c r="F11509" i="101" s="1"/>
  <c r="F11510" i="101" s="1"/>
  <c r="F11511" i="101" s="1"/>
  <c r="F11512" i="101" s="1"/>
  <c r="F11513" i="101" s="1"/>
  <c r="F11514" i="101" s="1"/>
  <c r="F11515" i="101" s="1"/>
  <c r="F11516" i="101" s="1"/>
  <c r="F11517" i="101" s="1"/>
  <c r="F11518" i="101" s="1"/>
  <c r="F11519" i="101" s="1"/>
  <c r="F11520" i="101" s="1"/>
  <c r="F11521" i="101" s="1"/>
  <c r="F11522" i="101" s="1"/>
  <c r="F11523" i="101" s="1"/>
  <c r="F11524" i="101" s="1"/>
  <c r="F11525" i="101" s="1"/>
  <c r="F11526" i="101" s="1"/>
  <c r="F11527" i="101" s="1"/>
  <c r="F11528" i="101" s="1"/>
  <c r="F11529" i="101" s="1"/>
  <c r="F11530" i="101" s="1"/>
  <c r="F11531" i="101" s="1"/>
  <c r="F11532" i="101" s="1"/>
  <c r="F11533" i="101" s="1"/>
  <c r="F11534" i="101" s="1"/>
  <c r="F11535" i="101" s="1"/>
  <c r="F11536" i="101" s="1"/>
  <c r="F11537" i="101" s="1"/>
  <c r="F11538" i="101" s="1"/>
  <c r="F11539" i="101" s="1"/>
  <c r="F11540" i="101" s="1"/>
  <c r="F11541" i="101" s="1"/>
  <c r="F11542" i="101" s="1"/>
  <c r="F11543" i="101" s="1"/>
  <c r="F11544" i="101" s="1"/>
  <c r="F11545" i="101" s="1"/>
  <c r="F11546" i="101" s="1"/>
  <c r="F11547" i="101" s="1"/>
  <c r="F11548" i="101" s="1"/>
  <c r="F11549" i="101" s="1"/>
  <c r="F11550" i="101" s="1"/>
  <c r="F11551" i="101" s="1"/>
  <c r="F11552" i="101" s="1"/>
  <c r="F11553" i="101" s="1"/>
  <c r="F11554" i="101" s="1"/>
  <c r="F11555" i="101" s="1"/>
  <c r="F11556" i="101" s="1"/>
  <c r="F11557" i="101" s="1"/>
  <c r="F11558" i="101" s="1"/>
  <c r="F11559" i="101" s="1"/>
  <c r="F11560" i="101" s="1"/>
  <c r="F11561" i="101" s="1"/>
  <c r="F11562" i="101" s="1"/>
  <c r="F11563" i="101" s="1"/>
  <c r="F11564" i="101" s="1"/>
  <c r="F11565" i="101" s="1"/>
  <c r="F11566" i="101" s="1"/>
  <c r="F11567" i="101" s="1"/>
  <c r="F11568" i="101" s="1"/>
  <c r="F11569" i="101" s="1"/>
  <c r="F11570" i="101" s="1"/>
  <c r="F11571" i="101" s="1"/>
  <c r="F11572" i="101" s="1"/>
  <c r="F11573" i="101" s="1"/>
  <c r="F11574" i="101" s="1"/>
  <c r="F11575" i="101" s="1"/>
  <c r="F11576" i="101" s="1"/>
  <c r="F11577" i="101" s="1"/>
  <c r="F11578" i="101" s="1"/>
  <c r="F11579" i="101" s="1"/>
  <c r="F11580" i="101" s="1"/>
  <c r="F11581" i="101" s="1"/>
  <c r="F11582" i="101" s="1"/>
  <c r="F11583" i="101" s="1"/>
  <c r="F11584" i="101" s="1"/>
  <c r="F11585" i="101" s="1"/>
  <c r="F11586" i="101" s="1"/>
  <c r="F11587" i="101" s="1"/>
  <c r="F11588" i="101" s="1"/>
  <c r="F11589" i="101" s="1"/>
  <c r="F11590" i="101" s="1"/>
  <c r="F11591" i="101" s="1"/>
  <c r="F11592" i="101" s="1"/>
  <c r="F11593" i="101" s="1"/>
  <c r="F11594" i="101" s="1"/>
  <c r="F11595" i="101" s="1"/>
  <c r="F11596" i="101" s="1"/>
  <c r="F11597" i="101" s="1"/>
  <c r="F11598" i="101" s="1"/>
  <c r="F11599" i="101" s="1"/>
  <c r="F11600" i="101" s="1"/>
  <c r="F11601" i="101" s="1"/>
  <c r="F11602" i="101" s="1"/>
  <c r="F11603" i="101" s="1"/>
  <c r="F11604" i="101" s="1"/>
  <c r="F11605" i="101" s="1"/>
  <c r="F11606" i="101" s="1"/>
  <c r="F11607" i="101" s="1"/>
  <c r="F11608" i="101" s="1"/>
  <c r="F11609" i="101" s="1"/>
  <c r="F11610" i="101" s="1"/>
  <c r="F11611" i="101" s="1"/>
  <c r="F11612" i="101" s="1"/>
  <c r="F11613" i="101" s="1"/>
  <c r="F11614" i="101" s="1"/>
  <c r="F11615" i="101" s="1"/>
  <c r="F11616" i="101" s="1"/>
  <c r="F11617" i="101" s="1"/>
  <c r="F11618" i="101" s="1"/>
  <c r="F11619" i="101" s="1"/>
  <c r="F11620" i="101" s="1"/>
  <c r="F11621" i="101" s="1"/>
  <c r="F11622" i="101" s="1"/>
  <c r="F11623" i="101" s="1"/>
  <c r="F11624" i="101" s="1"/>
  <c r="F11625" i="101" s="1"/>
  <c r="F11626" i="101" s="1"/>
  <c r="F11627" i="101" s="1"/>
  <c r="F11628" i="101" s="1"/>
  <c r="F11629" i="101" s="1"/>
  <c r="F11630" i="101" s="1"/>
  <c r="F11631" i="101" s="1"/>
  <c r="F11632" i="101" s="1"/>
  <c r="F11633" i="101" s="1"/>
  <c r="F11634" i="101" s="1"/>
  <c r="F11635" i="101" s="1"/>
  <c r="F11636" i="101" s="1"/>
  <c r="F11637" i="101" s="1"/>
  <c r="F11638" i="101" s="1"/>
  <c r="F11639" i="101" s="1"/>
  <c r="F11640" i="101" s="1"/>
  <c r="F11641" i="101" s="1"/>
  <c r="F11642" i="101" s="1"/>
  <c r="F11643" i="101" s="1"/>
  <c r="F11644" i="101" s="1"/>
  <c r="F11645" i="101" s="1"/>
  <c r="F11646" i="101" s="1"/>
  <c r="F11647" i="101" s="1"/>
  <c r="F11648" i="101" s="1"/>
  <c r="F11649" i="101" s="1"/>
  <c r="F11650" i="101" s="1"/>
  <c r="F11651" i="101" s="1"/>
  <c r="F11652" i="101" s="1"/>
  <c r="F11653" i="101" s="1"/>
  <c r="F11654" i="101" s="1"/>
  <c r="F11655" i="101" s="1"/>
  <c r="F11656" i="101" s="1"/>
  <c r="F11657" i="101" s="1"/>
  <c r="F11658" i="101" s="1"/>
  <c r="F11659" i="101" s="1"/>
  <c r="F11660" i="101" s="1"/>
  <c r="F11661" i="101" s="1"/>
  <c r="F11662" i="101" s="1"/>
  <c r="F11663" i="101" s="1"/>
  <c r="F11664" i="101" s="1"/>
  <c r="F11665" i="101" s="1"/>
  <c r="F11666" i="101" s="1"/>
  <c r="F11667" i="101" s="1"/>
  <c r="F11668" i="101" s="1"/>
  <c r="F11669" i="101" s="1"/>
  <c r="F11670" i="101" s="1"/>
  <c r="F11671" i="101" s="1"/>
  <c r="F11672" i="101" s="1"/>
  <c r="F11673" i="101" s="1"/>
  <c r="F11674" i="101" s="1"/>
  <c r="F11675" i="101" s="1"/>
  <c r="F11676" i="101" s="1"/>
  <c r="F11677" i="101" s="1"/>
  <c r="F11678" i="101" s="1"/>
  <c r="F11679" i="101" s="1"/>
  <c r="F11680" i="101" s="1"/>
  <c r="F11681" i="101" s="1"/>
  <c r="F11682" i="101" s="1"/>
  <c r="F11683" i="101" s="1"/>
  <c r="F11684" i="101" s="1"/>
  <c r="F11685" i="101" s="1"/>
  <c r="F11686" i="101" s="1"/>
  <c r="F11687" i="101" s="1"/>
  <c r="F11688" i="101" s="1"/>
  <c r="F11689" i="101" s="1"/>
  <c r="F11690" i="101" s="1"/>
  <c r="F11691" i="101" s="1"/>
  <c r="F11692" i="101" s="1"/>
  <c r="F11693" i="101" s="1"/>
  <c r="F11694" i="101" s="1"/>
  <c r="F11695" i="101" s="1"/>
  <c r="F11696" i="101" s="1"/>
  <c r="F11697" i="101" s="1"/>
  <c r="F11698" i="101" s="1"/>
  <c r="F11699" i="101" s="1"/>
  <c r="F11700" i="101" s="1"/>
  <c r="F11701" i="101" s="1"/>
  <c r="F11702" i="101" s="1"/>
  <c r="F11703" i="101" s="1"/>
  <c r="F11704" i="101" s="1"/>
  <c r="F11705" i="101" s="1"/>
  <c r="F11706" i="101" s="1"/>
  <c r="F11707" i="101" s="1"/>
  <c r="F11708" i="101" s="1"/>
  <c r="F11709" i="101" s="1"/>
  <c r="F11710" i="101" s="1"/>
  <c r="F11711" i="101" s="1"/>
  <c r="F11712" i="101" s="1"/>
  <c r="F11713" i="101" s="1"/>
  <c r="F11714" i="101" s="1"/>
  <c r="F11715" i="101" s="1"/>
  <c r="F11716" i="101" s="1"/>
  <c r="F11717" i="101" s="1"/>
  <c r="F11718" i="101" s="1"/>
  <c r="F11719" i="101" s="1"/>
  <c r="F11720" i="101" s="1"/>
  <c r="F11721" i="101" s="1"/>
  <c r="F11722" i="101" s="1"/>
  <c r="F11723" i="101" s="1"/>
  <c r="F11724" i="101" s="1"/>
  <c r="F11725" i="101" s="1"/>
  <c r="F11726" i="101" s="1"/>
  <c r="F11727" i="101" s="1"/>
  <c r="F11728" i="101" s="1"/>
  <c r="F11729" i="101" s="1"/>
  <c r="F11730" i="101" s="1"/>
  <c r="F11731" i="101" s="1"/>
  <c r="F11732" i="101" s="1"/>
  <c r="F11733" i="101" s="1"/>
  <c r="F11734" i="101" s="1"/>
  <c r="F11735" i="101" s="1"/>
  <c r="F11736" i="101" s="1"/>
  <c r="F11737" i="101" s="1"/>
  <c r="F11738" i="101" s="1"/>
  <c r="F11739" i="101" s="1"/>
  <c r="F11740" i="101" s="1"/>
  <c r="F11741" i="101" s="1"/>
  <c r="F11742" i="101" s="1"/>
  <c r="F11743" i="101" s="1"/>
  <c r="F11744" i="101" s="1"/>
  <c r="F11745" i="101" s="1"/>
  <c r="F11746" i="101" s="1"/>
  <c r="F11747" i="101" s="1"/>
  <c r="F11748" i="101" s="1"/>
  <c r="F11749" i="101" s="1"/>
  <c r="F11750" i="101" s="1"/>
  <c r="F11751" i="101" s="1"/>
  <c r="F11752" i="101" s="1"/>
  <c r="F11753" i="101" s="1"/>
  <c r="F11754" i="101" s="1"/>
  <c r="F11755" i="101" s="1"/>
  <c r="F11756" i="101" s="1"/>
  <c r="F11757" i="101" s="1"/>
  <c r="F11758" i="101" s="1"/>
  <c r="F11759" i="101" s="1"/>
  <c r="F11760" i="101" s="1"/>
  <c r="F11761" i="101" s="1"/>
  <c r="F11762" i="101" s="1"/>
  <c r="F11763" i="101" s="1"/>
  <c r="F11764" i="101" s="1"/>
  <c r="F11765" i="101" s="1"/>
  <c r="F11766" i="101" s="1"/>
  <c r="F11767" i="101" s="1"/>
  <c r="F11768" i="101" s="1"/>
  <c r="F11769" i="101" s="1"/>
  <c r="F11770" i="101" s="1"/>
  <c r="F11771" i="101" s="1"/>
  <c r="F11772" i="101" s="1"/>
  <c r="F11773" i="101" s="1"/>
  <c r="F11774" i="101" s="1"/>
  <c r="F11775" i="101" s="1"/>
  <c r="F11776" i="101" s="1"/>
  <c r="F11777" i="101" s="1"/>
  <c r="F11778" i="101" s="1"/>
  <c r="F11779" i="101" s="1"/>
  <c r="F11780" i="101" s="1"/>
  <c r="F11781" i="101" s="1"/>
  <c r="F11782" i="101" s="1"/>
  <c r="F11783" i="101" s="1"/>
  <c r="F11784" i="101" s="1"/>
  <c r="F11785" i="101" s="1"/>
  <c r="F11786" i="101" s="1"/>
  <c r="F11787" i="101" s="1"/>
  <c r="F11788" i="101" s="1"/>
  <c r="F11789" i="101" s="1"/>
  <c r="F11790" i="101" s="1"/>
  <c r="F11791" i="101" s="1"/>
  <c r="F11792" i="101" s="1"/>
  <c r="F11793" i="101" s="1"/>
  <c r="F11794" i="101" s="1"/>
  <c r="F11795" i="101" s="1"/>
  <c r="F11796" i="101" s="1"/>
  <c r="F11797" i="101" s="1"/>
  <c r="F11798" i="101" s="1"/>
  <c r="F11799" i="101" s="1"/>
  <c r="F11800" i="101" s="1"/>
  <c r="F11801" i="101" s="1"/>
  <c r="F11802" i="101" s="1"/>
  <c r="F11803" i="101" s="1"/>
  <c r="F11804" i="101" s="1"/>
  <c r="F11805" i="101" s="1"/>
  <c r="F11806" i="101" s="1"/>
  <c r="F11807" i="101" s="1"/>
  <c r="F11808" i="101" s="1"/>
  <c r="F11809" i="101" s="1"/>
  <c r="F11810" i="101" s="1"/>
  <c r="F11811" i="101" s="1"/>
  <c r="F11812" i="101" s="1"/>
  <c r="F11813" i="101" s="1"/>
  <c r="F11814" i="101" s="1"/>
  <c r="F11815" i="101" s="1"/>
  <c r="F11816" i="101" s="1"/>
  <c r="F11817" i="101" s="1"/>
  <c r="F11818" i="101" s="1"/>
  <c r="F11819" i="101" s="1"/>
  <c r="F11820" i="101" s="1"/>
  <c r="F11821" i="101" s="1"/>
  <c r="F11822" i="101" s="1"/>
  <c r="F11823" i="101" s="1"/>
  <c r="F11824" i="101" s="1"/>
  <c r="F11825" i="101" s="1"/>
  <c r="F11826" i="101" s="1"/>
  <c r="F11827" i="101" s="1"/>
  <c r="F11828" i="101" s="1"/>
  <c r="F11829" i="101" s="1"/>
  <c r="F11830" i="101" s="1"/>
  <c r="F11831" i="101" s="1"/>
  <c r="F11832" i="101" s="1"/>
  <c r="F11833" i="101" s="1"/>
  <c r="F11834" i="101" s="1"/>
  <c r="F11835" i="101" s="1"/>
  <c r="F11836" i="101" s="1"/>
  <c r="F11837" i="101" s="1"/>
  <c r="F11838" i="101" s="1"/>
  <c r="F11839" i="101" s="1"/>
  <c r="F11840" i="101" s="1"/>
  <c r="F11841" i="101" s="1"/>
  <c r="F11842" i="101" s="1"/>
  <c r="F11843" i="101" s="1"/>
  <c r="F11844" i="101" s="1"/>
  <c r="F11845" i="101" s="1"/>
  <c r="F11846" i="101" s="1"/>
  <c r="F11847" i="101" s="1"/>
  <c r="F11848" i="101" s="1"/>
  <c r="F11849" i="101" s="1"/>
  <c r="F11850" i="101" s="1"/>
  <c r="F11851" i="101" s="1"/>
  <c r="F11852" i="101" s="1"/>
  <c r="F11853" i="101" s="1"/>
  <c r="F11854" i="101" s="1"/>
  <c r="F11855" i="101" s="1"/>
  <c r="F11856" i="101" s="1"/>
  <c r="F11857" i="101" s="1"/>
  <c r="F11858" i="101" s="1"/>
  <c r="F11859" i="101" s="1"/>
  <c r="F11860" i="101" s="1"/>
  <c r="F11861" i="101" s="1"/>
  <c r="F11862" i="101" s="1"/>
  <c r="F11863" i="101" s="1"/>
  <c r="F11864" i="101" s="1"/>
  <c r="F11865" i="101" s="1"/>
  <c r="F11866" i="101" s="1"/>
  <c r="F11867" i="101" s="1"/>
  <c r="F11868" i="101" s="1"/>
  <c r="F11869" i="101" s="1"/>
  <c r="F11870" i="101" s="1"/>
  <c r="F11871" i="101" s="1"/>
  <c r="F11872" i="101" s="1"/>
  <c r="F11873" i="101" s="1"/>
  <c r="F11874" i="101" s="1"/>
  <c r="F11875" i="101" s="1"/>
  <c r="F11876" i="101" s="1"/>
  <c r="F11877" i="101" s="1"/>
  <c r="F11878" i="101" s="1"/>
  <c r="F11879" i="101" s="1"/>
  <c r="F11880" i="101" s="1"/>
  <c r="F11881" i="101" s="1"/>
  <c r="F11882" i="101" s="1"/>
  <c r="F11883" i="101" s="1"/>
  <c r="F11884" i="101" s="1"/>
  <c r="F11885" i="101" s="1"/>
  <c r="F11886" i="101" s="1"/>
  <c r="F11887" i="101" s="1"/>
  <c r="F11888" i="101" s="1"/>
  <c r="F11889" i="101" s="1"/>
  <c r="F11890" i="101" s="1"/>
  <c r="F11891" i="101" s="1"/>
  <c r="F11892" i="101" s="1"/>
  <c r="F11893" i="101" s="1"/>
  <c r="F11894" i="101" s="1"/>
  <c r="F11895" i="101" s="1"/>
  <c r="F11896" i="101" s="1"/>
  <c r="F11897" i="101" s="1"/>
  <c r="F11898" i="101" s="1"/>
  <c r="F11899" i="101" s="1"/>
  <c r="F11900" i="101" s="1"/>
  <c r="F11901" i="101" s="1"/>
  <c r="F11902" i="101" s="1"/>
  <c r="F11903" i="101" s="1"/>
  <c r="F11904" i="101" s="1"/>
  <c r="F11905" i="101" s="1"/>
  <c r="F11906" i="101" s="1"/>
  <c r="F11907" i="101" s="1"/>
  <c r="F11908" i="101" s="1"/>
  <c r="F11909" i="101" s="1"/>
  <c r="F11910" i="101" s="1"/>
  <c r="F11911" i="101" s="1"/>
  <c r="F11912" i="101" s="1"/>
  <c r="F11913" i="101" s="1"/>
  <c r="F11914" i="101" s="1"/>
  <c r="F11915" i="101" s="1"/>
  <c r="F11916" i="101" s="1"/>
  <c r="F11917" i="101" s="1"/>
  <c r="F11918" i="101" s="1"/>
  <c r="F11919" i="101" s="1"/>
  <c r="F11920" i="101" s="1"/>
  <c r="F11921" i="101" s="1"/>
  <c r="F11922" i="101" s="1"/>
  <c r="F11923" i="101" s="1"/>
  <c r="F11924" i="101" s="1"/>
  <c r="F11925" i="101" s="1"/>
  <c r="F11926" i="101" s="1"/>
  <c r="F11927" i="101" s="1"/>
  <c r="F11928" i="101" s="1"/>
  <c r="F11929" i="101" s="1"/>
  <c r="F11930" i="101" s="1"/>
  <c r="F11931" i="101" s="1"/>
  <c r="F11932" i="101" s="1"/>
  <c r="F11933" i="101" s="1"/>
  <c r="F11934" i="101" s="1"/>
  <c r="F11935" i="101" s="1"/>
  <c r="F11936" i="101" s="1"/>
  <c r="F11937" i="101" s="1"/>
  <c r="F11938" i="101" s="1"/>
  <c r="F11939" i="101" s="1"/>
  <c r="F11940" i="101" s="1"/>
  <c r="F11941" i="101" s="1"/>
  <c r="F11942" i="101" s="1"/>
  <c r="F11943" i="101" s="1"/>
  <c r="F11944" i="101" s="1"/>
  <c r="F11945" i="101" s="1"/>
  <c r="F11946" i="101" s="1"/>
  <c r="F11947" i="101" s="1"/>
  <c r="F11948" i="101" s="1"/>
  <c r="F11949" i="101" s="1"/>
  <c r="F11950" i="101" s="1"/>
  <c r="F11951" i="101" s="1"/>
  <c r="F11952" i="101" s="1"/>
  <c r="F11953" i="101" s="1"/>
  <c r="F11954" i="101" s="1"/>
  <c r="F11955" i="101" s="1"/>
  <c r="F11956" i="101" s="1"/>
  <c r="F11957" i="101" s="1"/>
  <c r="F11958" i="101" s="1"/>
  <c r="F11959" i="101" s="1"/>
  <c r="F11960" i="101" s="1"/>
  <c r="F11961" i="101" s="1"/>
  <c r="F11962" i="101" s="1"/>
  <c r="F11963" i="101" s="1"/>
  <c r="F11964" i="101" s="1"/>
  <c r="F11965" i="101" s="1"/>
  <c r="F11966" i="101" s="1"/>
  <c r="F11967" i="101" s="1"/>
  <c r="F11968" i="101" s="1"/>
  <c r="F11969" i="101" s="1"/>
  <c r="F11970" i="101" s="1"/>
  <c r="F11971" i="101" s="1"/>
  <c r="F11972" i="101" s="1"/>
  <c r="F11973" i="101" s="1"/>
  <c r="F11974" i="101" s="1"/>
  <c r="F11975" i="101" s="1"/>
  <c r="F11976" i="101" s="1"/>
  <c r="F11977" i="101" s="1"/>
  <c r="F11978" i="101" s="1"/>
  <c r="F11979" i="101" s="1"/>
  <c r="F11980" i="101" s="1"/>
  <c r="F11981" i="101" s="1"/>
  <c r="F11982" i="101" s="1"/>
  <c r="F11983" i="101" s="1"/>
  <c r="F11984" i="101" s="1"/>
  <c r="F11985" i="101" s="1"/>
  <c r="F11986" i="101" s="1"/>
  <c r="F11987" i="101" s="1"/>
  <c r="F11988" i="101" s="1"/>
  <c r="F11989" i="101" s="1"/>
  <c r="F11990" i="101" s="1"/>
  <c r="F11991" i="101" s="1"/>
  <c r="F11992" i="101" s="1"/>
  <c r="F11993" i="101" s="1"/>
  <c r="F11994" i="101" s="1"/>
  <c r="F11995" i="101" s="1"/>
  <c r="F11996" i="101" s="1"/>
  <c r="F11997" i="101" s="1"/>
  <c r="F11998" i="101" s="1"/>
  <c r="F11999" i="101" s="1"/>
  <c r="F12000" i="101" s="1"/>
  <c r="F12001" i="101" s="1"/>
  <c r="F12002" i="101" s="1"/>
  <c r="F12003" i="101" s="1"/>
  <c r="F12004" i="101" s="1"/>
  <c r="F12005" i="101" s="1"/>
  <c r="F12006" i="101" s="1"/>
  <c r="F12007" i="101" s="1"/>
  <c r="F12008" i="101" s="1"/>
  <c r="F12009" i="101" s="1"/>
  <c r="F12010" i="101" s="1"/>
  <c r="F12011" i="101" s="1"/>
  <c r="F12012" i="101" s="1"/>
  <c r="F12013" i="101" s="1"/>
  <c r="F12014" i="101" s="1"/>
  <c r="F12015" i="101" s="1"/>
  <c r="F12016" i="101" s="1"/>
  <c r="F12017" i="101" s="1"/>
  <c r="F12018" i="101" s="1"/>
  <c r="F12019" i="101" s="1"/>
  <c r="F12020" i="101" s="1"/>
  <c r="F12021" i="101" s="1"/>
  <c r="F12022" i="101" s="1"/>
  <c r="F12023" i="101" s="1"/>
  <c r="F12024" i="101" s="1"/>
  <c r="F12025" i="101" s="1"/>
  <c r="F12026" i="101" s="1"/>
  <c r="F12027" i="101" s="1"/>
  <c r="F12028" i="101" s="1"/>
  <c r="F12029" i="101" s="1"/>
  <c r="F12030" i="101" s="1"/>
  <c r="F12031" i="101" s="1"/>
  <c r="F12032" i="101" s="1"/>
  <c r="F12033" i="101" s="1"/>
  <c r="F12034" i="101" s="1"/>
  <c r="F12035" i="101" s="1"/>
  <c r="F12036" i="101" s="1"/>
  <c r="F12037" i="101" s="1"/>
  <c r="F12038" i="101" s="1"/>
  <c r="F12039" i="101" s="1"/>
  <c r="F12040" i="101" s="1"/>
  <c r="F12041" i="101" s="1"/>
  <c r="F12042" i="101" s="1"/>
  <c r="F12043" i="101" s="1"/>
  <c r="F12044" i="101" s="1"/>
  <c r="F12045" i="101" s="1"/>
  <c r="F12046" i="101" s="1"/>
  <c r="F12047" i="101" s="1"/>
  <c r="F12048" i="101" s="1"/>
  <c r="F12049" i="101" s="1"/>
  <c r="F12050" i="101" s="1"/>
  <c r="F12051" i="101" s="1"/>
  <c r="F12052" i="101" s="1"/>
  <c r="F12053" i="101" s="1"/>
  <c r="F12054" i="101" s="1"/>
  <c r="F12055" i="101" s="1"/>
  <c r="F12056" i="101" s="1"/>
  <c r="F12057" i="101" s="1"/>
  <c r="F12058" i="101" s="1"/>
  <c r="F12059" i="101" s="1"/>
  <c r="F12060" i="101" s="1"/>
  <c r="F12061" i="101" s="1"/>
  <c r="F12062" i="101" s="1"/>
  <c r="F12063" i="101" s="1"/>
  <c r="F12064" i="101" s="1"/>
  <c r="F12065" i="101" s="1"/>
  <c r="F12066" i="101" s="1"/>
  <c r="F12067" i="101" s="1"/>
  <c r="F12068" i="101" s="1"/>
  <c r="F12069" i="101" s="1"/>
  <c r="F12070" i="101" s="1"/>
  <c r="F12071" i="101" s="1"/>
  <c r="F12072" i="101" s="1"/>
  <c r="F12073" i="101" s="1"/>
  <c r="F12074" i="101" s="1"/>
  <c r="F12075" i="101" s="1"/>
  <c r="F12076" i="101" s="1"/>
  <c r="F12077" i="101" s="1"/>
  <c r="F12078" i="101" s="1"/>
  <c r="F12079" i="101" s="1"/>
  <c r="F12080" i="101" s="1"/>
  <c r="F12081" i="101" s="1"/>
  <c r="F12082" i="101" s="1"/>
  <c r="F12083" i="101" s="1"/>
  <c r="F12084" i="101" s="1"/>
  <c r="F12085" i="101" s="1"/>
  <c r="F12086" i="101" s="1"/>
  <c r="F12087" i="101" s="1"/>
  <c r="F12088" i="101" s="1"/>
  <c r="F12089" i="101" s="1"/>
  <c r="F12090" i="101" s="1"/>
  <c r="F12091" i="101" s="1"/>
  <c r="F12092" i="101" s="1"/>
  <c r="F12093" i="101" s="1"/>
  <c r="F12094" i="101" s="1"/>
  <c r="F12095" i="101" s="1"/>
  <c r="F12096" i="101" s="1"/>
  <c r="F12097" i="101" s="1"/>
  <c r="F12098" i="101" s="1"/>
  <c r="F12099" i="101" s="1"/>
  <c r="F12100" i="101" s="1"/>
  <c r="F12101" i="101" s="1"/>
  <c r="F12102" i="101" s="1"/>
  <c r="F12103" i="101" s="1"/>
  <c r="F12104" i="101" s="1"/>
  <c r="F12105" i="101" s="1"/>
  <c r="F12106" i="101" s="1"/>
  <c r="F12107" i="101" s="1"/>
  <c r="F12108" i="101" s="1"/>
  <c r="F12109" i="101" s="1"/>
  <c r="F12110" i="101" s="1"/>
  <c r="F12111" i="101" s="1"/>
  <c r="F12112" i="101" s="1"/>
  <c r="F12113" i="101" s="1"/>
  <c r="F12114" i="101" s="1"/>
  <c r="F12115" i="101" s="1"/>
  <c r="F12116" i="101" s="1"/>
  <c r="F12117" i="101" s="1"/>
  <c r="F12118" i="101" s="1"/>
  <c r="F12119" i="101" s="1"/>
  <c r="F12120" i="101" s="1"/>
  <c r="F12121" i="101" s="1"/>
  <c r="F12122" i="101" s="1"/>
  <c r="F12123" i="101" s="1"/>
  <c r="F12124" i="101" s="1"/>
  <c r="F12125" i="101" s="1"/>
  <c r="F12126" i="101" s="1"/>
  <c r="F12127" i="101" s="1"/>
  <c r="F12128" i="101" s="1"/>
  <c r="F12129" i="101" s="1"/>
  <c r="F12130" i="101" s="1"/>
  <c r="F12131" i="101" s="1"/>
  <c r="F12132" i="101" s="1"/>
  <c r="F12133" i="101" s="1"/>
  <c r="F12134" i="101" s="1"/>
  <c r="F12135" i="101" s="1"/>
  <c r="F12136" i="101" s="1"/>
  <c r="F12137" i="101" s="1"/>
  <c r="F12138" i="101" s="1"/>
  <c r="F12139" i="101" s="1"/>
  <c r="F12140" i="101" s="1"/>
  <c r="F12141" i="101" s="1"/>
  <c r="F12142" i="101" s="1"/>
  <c r="F12143" i="101" s="1"/>
  <c r="F12144" i="101" s="1"/>
  <c r="F12145" i="101" s="1"/>
  <c r="F12146" i="101" s="1"/>
  <c r="F12147" i="101" s="1"/>
  <c r="F12148" i="101" s="1"/>
  <c r="F12149" i="101" s="1"/>
  <c r="F12150" i="101" s="1"/>
  <c r="F12151" i="101" s="1"/>
  <c r="F12152" i="101" s="1"/>
  <c r="F12153" i="101" s="1"/>
  <c r="F12154" i="101" s="1"/>
  <c r="F12155" i="101" s="1"/>
  <c r="F12156" i="101" s="1"/>
  <c r="F12157" i="101" s="1"/>
  <c r="F12158" i="101" s="1"/>
  <c r="F12159" i="101" s="1"/>
  <c r="F12160" i="101" s="1"/>
  <c r="F12161" i="101" s="1"/>
  <c r="F12162" i="101" s="1"/>
  <c r="F12163" i="101" s="1"/>
  <c r="F12164" i="101" s="1"/>
  <c r="F12165" i="101" s="1"/>
  <c r="F12166" i="101" s="1"/>
  <c r="F12167" i="101" s="1"/>
  <c r="F12168" i="101" s="1"/>
  <c r="F12169" i="101" s="1"/>
  <c r="F12170" i="101" s="1"/>
  <c r="F12171" i="101" s="1"/>
  <c r="F12172" i="101" s="1"/>
  <c r="F12173" i="101" s="1"/>
  <c r="F12174" i="101" s="1"/>
  <c r="F12175" i="101" s="1"/>
  <c r="F12176" i="101" s="1"/>
  <c r="F12177" i="101" s="1"/>
  <c r="F12178" i="101" s="1"/>
  <c r="F12179" i="101" s="1"/>
  <c r="F12180" i="101" s="1"/>
  <c r="F12181" i="101" s="1"/>
  <c r="F12182" i="101" s="1"/>
  <c r="F12183" i="101" s="1"/>
  <c r="F12184" i="101" s="1"/>
  <c r="F12185" i="101" s="1"/>
  <c r="F12186" i="101" s="1"/>
  <c r="F12187" i="101" s="1"/>
  <c r="F12188" i="101" s="1"/>
  <c r="F12189" i="101" s="1"/>
  <c r="F12190" i="101" s="1"/>
  <c r="F12191" i="101" s="1"/>
  <c r="F12192" i="101" s="1"/>
  <c r="F12193" i="101" s="1"/>
  <c r="F12194" i="101" s="1"/>
  <c r="F12195" i="101" s="1"/>
  <c r="F12196" i="101" s="1"/>
  <c r="F12197" i="101" s="1"/>
  <c r="F12198" i="101" s="1"/>
  <c r="F12199" i="101" s="1"/>
  <c r="F12200" i="101" s="1"/>
  <c r="F12201" i="101" s="1"/>
  <c r="F12202" i="101" s="1"/>
  <c r="F12203" i="101" s="1"/>
  <c r="F12204" i="101" s="1"/>
  <c r="F12205" i="101" s="1"/>
  <c r="F12206" i="101" s="1"/>
  <c r="F12207" i="101" s="1"/>
  <c r="F12208" i="101" s="1"/>
  <c r="F12209" i="101" s="1"/>
  <c r="F12210" i="101" s="1"/>
  <c r="F12211" i="101" s="1"/>
  <c r="F12212" i="101" s="1"/>
  <c r="F12213" i="101" s="1"/>
  <c r="F12214" i="101" s="1"/>
  <c r="F12215" i="101" s="1"/>
  <c r="F12216" i="101" s="1"/>
  <c r="F12217" i="101" s="1"/>
  <c r="F12218" i="101" s="1"/>
  <c r="F12219" i="101" s="1"/>
  <c r="F12220" i="101" s="1"/>
  <c r="F12221" i="101" s="1"/>
  <c r="F12222" i="101" s="1"/>
  <c r="F12223" i="101" s="1"/>
  <c r="F12224" i="101" s="1"/>
  <c r="F12225" i="101" s="1"/>
  <c r="F12226" i="101" s="1"/>
  <c r="F12227" i="101" s="1"/>
  <c r="F12228" i="101" s="1"/>
  <c r="F12229" i="101" s="1"/>
  <c r="F12230" i="101" s="1"/>
  <c r="F12231" i="101" s="1"/>
  <c r="F12232" i="101" s="1"/>
  <c r="F12233" i="101" s="1"/>
  <c r="F12234" i="101" s="1"/>
  <c r="F12235" i="101" s="1"/>
  <c r="F12236" i="101" s="1"/>
  <c r="F12237" i="101" s="1"/>
  <c r="F12238" i="101" s="1"/>
  <c r="F12239" i="101" s="1"/>
  <c r="F12240" i="101" s="1"/>
  <c r="F12241" i="101" s="1"/>
  <c r="F12242" i="101" s="1"/>
  <c r="F12243" i="101" s="1"/>
  <c r="F12244" i="101" s="1"/>
  <c r="F12245" i="101" s="1"/>
  <c r="F12246" i="101" s="1"/>
  <c r="F12247" i="101" s="1"/>
  <c r="F12248" i="101" s="1"/>
  <c r="F12249" i="101" s="1"/>
  <c r="F12250" i="101" s="1"/>
  <c r="F12251" i="101" s="1"/>
  <c r="F12252" i="101" s="1"/>
  <c r="F12253" i="101" s="1"/>
  <c r="F12254" i="101" s="1"/>
  <c r="F12255" i="101" s="1"/>
  <c r="F12256" i="101" s="1"/>
  <c r="F12257" i="101" s="1"/>
  <c r="F12258" i="101" s="1"/>
  <c r="F12259" i="101" s="1"/>
  <c r="F12260" i="101" s="1"/>
  <c r="F12261" i="101" s="1"/>
  <c r="F12262" i="101" s="1"/>
  <c r="F12263" i="101" s="1"/>
  <c r="F12264" i="101" s="1"/>
  <c r="F12265" i="101" s="1"/>
  <c r="F12266" i="101" s="1"/>
  <c r="F12267" i="101" s="1"/>
  <c r="F12268" i="101" s="1"/>
  <c r="F12269" i="101" s="1"/>
  <c r="F12270" i="101" s="1"/>
  <c r="F12271" i="101" s="1"/>
  <c r="F12272" i="101" s="1"/>
  <c r="F12273" i="101" s="1"/>
  <c r="F12274" i="101" s="1"/>
  <c r="F12275" i="101" s="1"/>
  <c r="F12276" i="101" s="1"/>
  <c r="F12277" i="101" s="1"/>
  <c r="F12278" i="101" s="1"/>
  <c r="F12279" i="101" s="1"/>
  <c r="F12280" i="101" s="1"/>
  <c r="F12281" i="101" s="1"/>
  <c r="F12282" i="101" s="1"/>
  <c r="F12283" i="101" s="1"/>
  <c r="F12284" i="101" s="1"/>
  <c r="F12285" i="101" s="1"/>
  <c r="F12286" i="101" s="1"/>
  <c r="F12287" i="101" s="1"/>
  <c r="F12288" i="101" s="1"/>
  <c r="F12289" i="101" s="1"/>
  <c r="F12290" i="101" s="1"/>
  <c r="F12291" i="101" s="1"/>
  <c r="F12292" i="101" s="1"/>
  <c r="F12293" i="101" s="1"/>
  <c r="F12294" i="101" s="1"/>
  <c r="F12295" i="101" s="1"/>
  <c r="F12296" i="101" s="1"/>
  <c r="F12297" i="101" s="1"/>
  <c r="F12298" i="101" s="1"/>
  <c r="F12299" i="101" s="1"/>
  <c r="F12300" i="101" s="1"/>
  <c r="F12301" i="101" s="1"/>
  <c r="F12302" i="101" s="1"/>
  <c r="F12303" i="101" s="1"/>
  <c r="F12304" i="101" s="1"/>
  <c r="F12305" i="101" s="1"/>
  <c r="F12306" i="101" s="1"/>
  <c r="F12307" i="101" s="1"/>
  <c r="F12308" i="101" s="1"/>
  <c r="F12309" i="101" s="1"/>
  <c r="F12310" i="101" s="1"/>
  <c r="F12311" i="101" s="1"/>
  <c r="F12312" i="101" s="1"/>
  <c r="F12313" i="101" s="1"/>
  <c r="F12314" i="101" s="1"/>
  <c r="F12315" i="101" s="1"/>
  <c r="F12316" i="101" s="1"/>
  <c r="F12317" i="101" s="1"/>
  <c r="F12318" i="101" s="1"/>
  <c r="F12319" i="101" s="1"/>
  <c r="F12320" i="101" s="1"/>
  <c r="F12321" i="101" s="1"/>
  <c r="F12322" i="101" s="1"/>
  <c r="F12323" i="101" s="1"/>
  <c r="F12324" i="101" s="1"/>
  <c r="F12325" i="101" s="1"/>
  <c r="F12326" i="101" s="1"/>
  <c r="F12327" i="101" s="1"/>
  <c r="F12328" i="101" s="1"/>
  <c r="F12329" i="101" s="1"/>
  <c r="F12330" i="101" s="1"/>
  <c r="F12331" i="101" s="1"/>
  <c r="F12332" i="101" s="1"/>
  <c r="F12333" i="101" s="1"/>
  <c r="F12334" i="101" s="1"/>
  <c r="F12335" i="101" s="1"/>
  <c r="F12336" i="101" s="1"/>
  <c r="F12337" i="101" s="1"/>
  <c r="F12338" i="101" s="1"/>
  <c r="F12339" i="101" s="1"/>
  <c r="F12340" i="101" s="1"/>
  <c r="F12341" i="101" s="1"/>
  <c r="F12342" i="101" s="1"/>
  <c r="F12343" i="101" s="1"/>
  <c r="F12344" i="101" s="1"/>
  <c r="F12345" i="101" s="1"/>
  <c r="F12346" i="101" s="1"/>
  <c r="F12347" i="101" s="1"/>
  <c r="F12348" i="101" s="1"/>
  <c r="F12349" i="101" s="1"/>
  <c r="F12350" i="101" s="1"/>
  <c r="F12351" i="101" s="1"/>
  <c r="F12352" i="101" s="1"/>
  <c r="F12353" i="101" s="1"/>
  <c r="F12354" i="101" s="1"/>
  <c r="F12355" i="101" s="1"/>
  <c r="F12356" i="101" s="1"/>
  <c r="F12357" i="101" s="1"/>
  <c r="F12358" i="101" s="1"/>
  <c r="F12359" i="101" s="1"/>
  <c r="F12360" i="101" s="1"/>
  <c r="F12361" i="101" s="1"/>
  <c r="F12362" i="101" s="1"/>
  <c r="F12363" i="101" s="1"/>
  <c r="F12364" i="101" s="1"/>
  <c r="F12365" i="101" s="1"/>
  <c r="F12366" i="101" s="1"/>
  <c r="F12367" i="101" s="1"/>
  <c r="F12368" i="101" s="1"/>
  <c r="F12369" i="101" s="1"/>
  <c r="F12370" i="101" s="1"/>
  <c r="F12371" i="101" s="1"/>
  <c r="F12372" i="101" s="1"/>
  <c r="F12373" i="101" s="1"/>
  <c r="F12374" i="101" s="1"/>
  <c r="F12375" i="101" s="1"/>
  <c r="F12376" i="101" s="1"/>
  <c r="F12377" i="101" s="1"/>
  <c r="F12378" i="101" s="1"/>
  <c r="F12379" i="101" s="1"/>
  <c r="F12380" i="101" s="1"/>
  <c r="F12381" i="101" s="1"/>
  <c r="F12382" i="101" s="1"/>
  <c r="F12383" i="101" s="1"/>
  <c r="F12384" i="101" s="1"/>
  <c r="F12385" i="101" s="1"/>
  <c r="F12386" i="101" s="1"/>
  <c r="F12387" i="101" s="1"/>
  <c r="F12388" i="101" s="1"/>
  <c r="F12389" i="101" s="1"/>
  <c r="F12390" i="101" s="1"/>
  <c r="F12391" i="101" s="1"/>
  <c r="F12392" i="101" s="1"/>
  <c r="F12393" i="101" s="1"/>
  <c r="F12394" i="101" s="1"/>
  <c r="F12395" i="101" s="1"/>
  <c r="F12396" i="101" s="1"/>
  <c r="F12397" i="101" s="1"/>
  <c r="F12398" i="101" s="1"/>
  <c r="F12399" i="101" s="1"/>
  <c r="F12400" i="101" s="1"/>
  <c r="F12401" i="101" s="1"/>
  <c r="F12402" i="101" s="1"/>
  <c r="F12403" i="101" s="1"/>
  <c r="F12404" i="101" s="1"/>
  <c r="F12405" i="101" s="1"/>
  <c r="F12406" i="101" s="1"/>
  <c r="F12407" i="101" s="1"/>
  <c r="F12408" i="101" s="1"/>
  <c r="F12409" i="101" s="1"/>
  <c r="F12410" i="101" s="1"/>
  <c r="F12411" i="101" s="1"/>
  <c r="F12412" i="101" s="1"/>
  <c r="F12413" i="101" s="1"/>
  <c r="F12414" i="101" s="1"/>
  <c r="F12415" i="101" s="1"/>
  <c r="F12416" i="101" s="1"/>
  <c r="F12417" i="101" s="1"/>
  <c r="F12418" i="101" s="1"/>
  <c r="F12419" i="101" s="1"/>
  <c r="F12420" i="101" s="1"/>
  <c r="F12421" i="101" s="1"/>
  <c r="F12422" i="101" s="1"/>
  <c r="F12423" i="101" s="1"/>
  <c r="F12424" i="101" s="1"/>
  <c r="F12425" i="101" s="1"/>
  <c r="F12426" i="101" s="1"/>
  <c r="F12427" i="101" s="1"/>
  <c r="F12428" i="101" s="1"/>
  <c r="F12429" i="101" s="1"/>
  <c r="F12430" i="101" s="1"/>
  <c r="F12431" i="101" s="1"/>
  <c r="F12432" i="101" s="1"/>
  <c r="F12433" i="101" s="1"/>
  <c r="F12434" i="101" s="1"/>
  <c r="F12435" i="101" s="1"/>
  <c r="F12436" i="101" s="1"/>
  <c r="F12437" i="101" s="1"/>
  <c r="F12438" i="101" s="1"/>
  <c r="F12439" i="101" s="1"/>
  <c r="F12440" i="101" s="1"/>
  <c r="F12441" i="101" s="1"/>
  <c r="F12442" i="101" s="1"/>
  <c r="F12443" i="101" s="1"/>
  <c r="F12444" i="101" s="1"/>
  <c r="F12445" i="101" s="1"/>
  <c r="F12446" i="101" s="1"/>
  <c r="F12447" i="101" s="1"/>
  <c r="F12448" i="101" s="1"/>
  <c r="F12449" i="101" s="1"/>
  <c r="F12450" i="101" s="1"/>
  <c r="F12451" i="101" s="1"/>
  <c r="F12452" i="101" s="1"/>
  <c r="F12453" i="101" s="1"/>
  <c r="F12454" i="101" s="1"/>
  <c r="F12455" i="101" s="1"/>
  <c r="F12456" i="101" s="1"/>
  <c r="F12457" i="101" s="1"/>
  <c r="F12458" i="101" s="1"/>
  <c r="F12459" i="101" s="1"/>
  <c r="F12460" i="101" s="1"/>
  <c r="F12461" i="101" s="1"/>
  <c r="F12462" i="101" s="1"/>
  <c r="F12463" i="101" s="1"/>
  <c r="F12464" i="101" s="1"/>
  <c r="F12465" i="101" s="1"/>
  <c r="F12466" i="101" s="1"/>
  <c r="F12467" i="101" s="1"/>
  <c r="F12468" i="101" s="1"/>
  <c r="F12469" i="101" s="1"/>
  <c r="F12470" i="101" s="1"/>
  <c r="F12471" i="101" s="1"/>
  <c r="F12472" i="101" s="1"/>
  <c r="F12473" i="101" s="1"/>
  <c r="F12474" i="101" s="1"/>
  <c r="F12475" i="101" s="1"/>
  <c r="F12476" i="101" s="1"/>
  <c r="F12477" i="101" s="1"/>
  <c r="F12478" i="101" s="1"/>
  <c r="F12479" i="101" s="1"/>
  <c r="F12480" i="101" s="1"/>
  <c r="F12481" i="101" s="1"/>
  <c r="F12482" i="101" s="1"/>
  <c r="F12483" i="101" s="1"/>
  <c r="F12484" i="101" s="1"/>
  <c r="F12485" i="101" s="1"/>
  <c r="F12486" i="101" s="1"/>
  <c r="F12487" i="101" s="1"/>
  <c r="F12488" i="101" s="1"/>
  <c r="F12489" i="101" s="1"/>
  <c r="F12490" i="101" s="1"/>
  <c r="F12491" i="101" s="1"/>
  <c r="F12492" i="101" s="1"/>
  <c r="F12493" i="101" s="1"/>
  <c r="F12494" i="101" s="1"/>
  <c r="F12495" i="101" s="1"/>
  <c r="F12496" i="101" s="1"/>
  <c r="F12497" i="101" s="1"/>
  <c r="F12498" i="101" s="1"/>
  <c r="F12499" i="101" s="1"/>
  <c r="F12500" i="101" s="1"/>
  <c r="F12501" i="101" s="1"/>
  <c r="F12502" i="101" s="1"/>
  <c r="F12503" i="101" s="1"/>
  <c r="F12504" i="101" s="1"/>
  <c r="F12505" i="101" s="1"/>
  <c r="F12506" i="101" s="1"/>
  <c r="F12507" i="101" s="1"/>
  <c r="F12508" i="101" s="1"/>
  <c r="F12509" i="101" s="1"/>
  <c r="F12510" i="101" s="1"/>
  <c r="F12511" i="101" s="1"/>
  <c r="F12512" i="101" s="1"/>
  <c r="F12513" i="101" s="1"/>
  <c r="F12514" i="101" s="1"/>
  <c r="F12515" i="101" s="1"/>
  <c r="F12516" i="101" s="1"/>
  <c r="F12517" i="101" s="1"/>
  <c r="F12518" i="101" s="1"/>
  <c r="F12519" i="101" s="1"/>
  <c r="F12520" i="101" s="1"/>
  <c r="F12521" i="101" s="1"/>
  <c r="F12522" i="101" s="1"/>
  <c r="F12523" i="101" s="1"/>
  <c r="F12524" i="101" s="1"/>
  <c r="F12525" i="101" s="1"/>
  <c r="F12526" i="101" s="1"/>
  <c r="F12527" i="101" s="1"/>
  <c r="F12528" i="101" s="1"/>
  <c r="F12529" i="101" s="1"/>
  <c r="F12530" i="101" s="1"/>
  <c r="F12531" i="101" s="1"/>
  <c r="F12532" i="101" s="1"/>
  <c r="F12533" i="101" s="1"/>
  <c r="F12534" i="101" s="1"/>
  <c r="F12535" i="101" s="1"/>
  <c r="F12536" i="101" s="1"/>
  <c r="F12537" i="101" s="1"/>
  <c r="F12538" i="101" s="1"/>
  <c r="F12539" i="101" s="1"/>
  <c r="F12540" i="101" s="1"/>
  <c r="F12541" i="101" s="1"/>
  <c r="F12542" i="101" s="1"/>
  <c r="F12543" i="101" s="1"/>
  <c r="F12544" i="101" s="1"/>
  <c r="F12545" i="101" s="1"/>
  <c r="F12546" i="101" s="1"/>
  <c r="F12547" i="101" s="1"/>
  <c r="F12548" i="101" s="1"/>
  <c r="F12549" i="101" s="1"/>
  <c r="F12550" i="101" s="1"/>
  <c r="F12551" i="101" s="1"/>
  <c r="F12552" i="101" s="1"/>
  <c r="F12553" i="101" s="1"/>
  <c r="F12554" i="101" s="1"/>
  <c r="F12555" i="101" s="1"/>
  <c r="F12556" i="101" s="1"/>
  <c r="F12557" i="101" s="1"/>
  <c r="F12558" i="101" s="1"/>
  <c r="F12559" i="101" s="1"/>
  <c r="F12560" i="101" s="1"/>
  <c r="F12561" i="101" s="1"/>
  <c r="F12562" i="101" s="1"/>
  <c r="F12563" i="101" s="1"/>
  <c r="F12564" i="101" s="1"/>
  <c r="F12565" i="101" s="1"/>
  <c r="F12566" i="101" s="1"/>
  <c r="F12567" i="101" s="1"/>
  <c r="F12568" i="101" s="1"/>
  <c r="F12569" i="101" s="1"/>
  <c r="F12570" i="101" s="1"/>
  <c r="F12571" i="101" s="1"/>
  <c r="F12572" i="101" s="1"/>
  <c r="F12573" i="101" s="1"/>
  <c r="F12574" i="101" s="1"/>
  <c r="F12575" i="101" s="1"/>
  <c r="F12576" i="101" s="1"/>
  <c r="F12577" i="101" s="1"/>
  <c r="F12578" i="101" s="1"/>
  <c r="F12579" i="101" s="1"/>
  <c r="F12580" i="101" s="1"/>
  <c r="F12581" i="101" s="1"/>
  <c r="F12582" i="101" s="1"/>
  <c r="F12583" i="101" s="1"/>
  <c r="F12584" i="101" s="1"/>
  <c r="F12585" i="101" s="1"/>
  <c r="F12586" i="101" s="1"/>
  <c r="F12587" i="101" s="1"/>
  <c r="F12588" i="101" s="1"/>
  <c r="F12589" i="101" s="1"/>
  <c r="F12590" i="101" s="1"/>
  <c r="F12591" i="101" s="1"/>
  <c r="F12592" i="101" s="1"/>
  <c r="F12593" i="101" s="1"/>
  <c r="F12594" i="101" s="1"/>
  <c r="F12595" i="101" s="1"/>
  <c r="F12596" i="101" s="1"/>
  <c r="F12597" i="101" s="1"/>
  <c r="F12598" i="101" s="1"/>
  <c r="F12599" i="101" s="1"/>
  <c r="F12600" i="101" s="1"/>
  <c r="F12601" i="101" s="1"/>
  <c r="F12602" i="101" s="1"/>
  <c r="F12603" i="101" s="1"/>
  <c r="F12604" i="101" s="1"/>
  <c r="F12605" i="101" s="1"/>
  <c r="F12606" i="101" s="1"/>
  <c r="F12607" i="101" s="1"/>
  <c r="F12608" i="101" s="1"/>
  <c r="F12609" i="101" s="1"/>
  <c r="F12610" i="101" s="1"/>
  <c r="F12611" i="101" s="1"/>
  <c r="F12612" i="101" s="1"/>
  <c r="F12613" i="101" s="1"/>
  <c r="F12614" i="101" s="1"/>
  <c r="F12615" i="101" s="1"/>
  <c r="F12616" i="101" s="1"/>
  <c r="F12617" i="101" s="1"/>
  <c r="F12618" i="101" s="1"/>
  <c r="F12619" i="101" s="1"/>
  <c r="F12620" i="101" s="1"/>
  <c r="F12621" i="101" s="1"/>
  <c r="F12622" i="101" s="1"/>
  <c r="F12623" i="101" s="1"/>
  <c r="F12624" i="101" s="1"/>
  <c r="F12625" i="101" s="1"/>
  <c r="F12626" i="101" s="1"/>
  <c r="F12627" i="101" s="1"/>
  <c r="F12628" i="101" s="1"/>
  <c r="F12629" i="101" s="1"/>
  <c r="F12630" i="101" s="1"/>
  <c r="F12631" i="101" s="1"/>
  <c r="F12632" i="101" s="1"/>
  <c r="F12633" i="101" s="1"/>
  <c r="F12634" i="101" s="1"/>
  <c r="F12635" i="101" s="1"/>
  <c r="F12636" i="101" s="1"/>
  <c r="F12637" i="101" s="1"/>
  <c r="F12638" i="101" s="1"/>
  <c r="F12639" i="101" s="1"/>
  <c r="F12640" i="101" s="1"/>
  <c r="F12641" i="101" s="1"/>
  <c r="F12642" i="101" s="1"/>
  <c r="F12643" i="101" s="1"/>
  <c r="F12644" i="101" s="1"/>
  <c r="F12645" i="101" s="1"/>
  <c r="F12646" i="101" s="1"/>
  <c r="F12647" i="101" s="1"/>
  <c r="F12648" i="101" s="1"/>
  <c r="F12649" i="101" s="1"/>
  <c r="F12650" i="101" s="1"/>
  <c r="F12651" i="101" s="1"/>
  <c r="F12652" i="101" s="1"/>
  <c r="F12653" i="101" s="1"/>
  <c r="F12654" i="101" s="1"/>
  <c r="F12655" i="101" s="1"/>
  <c r="F12656" i="101" s="1"/>
  <c r="F12657" i="101" s="1"/>
  <c r="F12658" i="101" s="1"/>
  <c r="F12659" i="101" s="1"/>
  <c r="F12660" i="101" s="1"/>
  <c r="F12661" i="101" s="1"/>
  <c r="F12662" i="101" s="1"/>
  <c r="F12663" i="101" s="1"/>
  <c r="F12664" i="101" s="1"/>
  <c r="F12665" i="101" s="1"/>
  <c r="F12666" i="101" s="1"/>
  <c r="F12667" i="101" s="1"/>
  <c r="F12668" i="101" s="1"/>
  <c r="F12669" i="101" s="1"/>
  <c r="F12670" i="101" s="1"/>
  <c r="F12671" i="101" s="1"/>
  <c r="F12672" i="101" s="1"/>
  <c r="F12673" i="101" s="1"/>
  <c r="F12674" i="101" s="1"/>
  <c r="F12675" i="101" s="1"/>
  <c r="F12676" i="101" s="1"/>
  <c r="F12677" i="101" s="1"/>
  <c r="F12678" i="101" s="1"/>
  <c r="F12679" i="101" s="1"/>
  <c r="F12680" i="101" s="1"/>
  <c r="F12681" i="101" s="1"/>
  <c r="F12682" i="101" s="1"/>
  <c r="F12683" i="101" s="1"/>
  <c r="F12684" i="101" s="1"/>
  <c r="F12685" i="101" s="1"/>
  <c r="F12686" i="101" s="1"/>
  <c r="F12687" i="101" s="1"/>
  <c r="F12688" i="101" s="1"/>
  <c r="F12689" i="101" s="1"/>
  <c r="F12690" i="101" s="1"/>
  <c r="F12691" i="101" s="1"/>
  <c r="F12692" i="101" s="1"/>
  <c r="F12693" i="101" s="1"/>
  <c r="F12694" i="101" s="1"/>
  <c r="F12695" i="101" s="1"/>
  <c r="F12696" i="101" s="1"/>
  <c r="F12697" i="101" s="1"/>
  <c r="F12698" i="101" s="1"/>
  <c r="F12699" i="101" s="1"/>
  <c r="F12700" i="101" s="1"/>
  <c r="F12701" i="101" s="1"/>
  <c r="F12702" i="101" s="1"/>
  <c r="F12703" i="101" s="1"/>
  <c r="F12704" i="101" s="1"/>
  <c r="F12705" i="101" s="1"/>
  <c r="F12706" i="101" s="1"/>
  <c r="F12707" i="101" s="1"/>
  <c r="F12708" i="101" s="1"/>
  <c r="F12709" i="101" s="1"/>
  <c r="F12710" i="101" s="1"/>
  <c r="F12711" i="101" s="1"/>
  <c r="F12712" i="101" s="1"/>
  <c r="F12713" i="101" s="1"/>
  <c r="F12714" i="101" s="1"/>
  <c r="F12715" i="101" s="1"/>
  <c r="F12716" i="101" s="1"/>
  <c r="F12717" i="101" s="1"/>
  <c r="F12718" i="101" s="1"/>
  <c r="F12719" i="101" s="1"/>
  <c r="F12720" i="101" s="1"/>
  <c r="F12721" i="101" s="1"/>
  <c r="F12722" i="101" s="1"/>
  <c r="F12723" i="101" s="1"/>
  <c r="F12724" i="101" s="1"/>
  <c r="F12725" i="101" s="1"/>
  <c r="F12726" i="101" s="1"/>
  <c r="F12727" i="101" s="1"/>
  <c r="F12728" i="101" s="1"/>
  <c r="F12729" i="101" s="1"/>
  <c r="F12730" i="101" s="1"/>
  <c r="F12731" i="101" s="1"/>
  <c r="F12732" i="101" s="1"/>
  <c r="F12733" i="101" s="1"/>
  <c r="F12734" i="101" s="1"/>
  <c r="F12735" i="101" s="1"/>
  <c r="F12736" i="101" s="1"/>
  <c r="F12737" i="101" s="1"/>
  <c r="F12738" i="101" s="1"/>
  <c r="F12739" i="101" s="1"/>
  <c r="F12740" i="101" s="1"/>
  <c r="F12741" i="101" s="1"/>
  <c r="F12742" i="101" s="1"/>
  <c r="F12743" i="101" s="1"/>
  <c r="F12744" i="101" s="1"/>
  <c r="F12745" i="101" s="1"/>
  <c r="F12746" i="101" s="1"/>
  <c r="F12747" i="101" s="1"/>
  <c r="F12748" i="101" s="1"/>
  <c r="F12749" i="101" s="1"/>
  <c r="F12750" i="101" s="1"/>
  <c r="F12751" i="101" s="1"/>
  <c r="F12752" i="101" s="1"/>
  <c r="F12753" i="101" s="1"/>
  <c r="F12754" i="101" s="1"/>
  <c r="F12755" i="101" s="1"/>
  <c r="F12756" i="101" s="1"/>
  <c r="F12757" i="101" s="1"/>
  <c r="F12758" i="101" s="1"/>
  <c r="F12759" i="101" s="1"/>
  <c r="F12760" i="101" s="1"/>
  <c r="F12761" i="101" s="1"/>
  <c r="F12762" i="101" s="1"/>
  <c r="F12763" i="101" s="1"/>
  <c r="F12764" i="101" s="1"/>
  <c r="F12765" i="101" s="1"/>
  <c r="F12766" i="101" s="1"/>
  <c r="F12767" i="101" s="1"/>
  <c r="F12768" i="101" s="1"/>
  <c r="F12769" i="101" s="1"/>
  <c r="F12770" i="101" s="1"/>
  <c r="F12771" i="101" s="1"/>
  <c r="F12772" i="101" s="1"/>
  <c r="F12773" i="101" s="1"/>
  <c r="F12774" i="101" s="1"/>
  <c r="F12775" i="101" s="1"/>
  <c r="F12776" i="101" s="1"/>
  <c r="F12777" i="101" s="1"/>
  <c r="F12778" i="101" s="1"/>
  <c r="F12779" i="101" s="1"/>
  <c r="F12780" i="101" s="1"/>
  <c r="F12781" i="101" s="1"/>
  <c r="F12782" i="101" s="1"/>
  <c r="F12783" i="101" s="1"/>
  <c r="F12784" i="101" s="1"/>
  <c r="F12785" i="101" s="1"/>
  <c r="F12786" i="101" s="1"/>
  <c r="F12787" i="101" s="1"/>
  <c r="F12788" i="101" s="1"/>
  <c r="F12789" i="101" s="1"/>
  <c r="F12790" i="101" s="1"/>
  <c r="F12791" i="101" s="1"/>
  <c r="F12792" i="101" s="1"/>
  <c r="F12793" i="101" s="1"/>
  <c r="F12794" i="101" s="1"/>
  <c r="F12795" i="101" s="1"/>
  <c r="F12796" i="101" s="1"/>
  <c r="F12797" i="101" s="1"/>
  <c r="F12798" i="101" s="1"/>
  <c r="F12799" i="101" s="1"/>
  <c r="F12800" i="101" s="1"/>
  <c r="F12801" i="101" s="1"/>
  <c r="F12802" i="101" s="1"/>
  <c r="F12803" i="101" s="1"/>
  <c r="F12804" i="101" s="1"/>
  <c r="F12805" i="101" s="1"/>
  <c r="F12806" i="101" s="1"/>
  <c r="F12807" i="101" s="1"/>
  <c r="F12808" i="101" s="1"/>
  <c r="F12809" i="101" s="1"/>
  <c r="F12810" i="101" s="1"/>
  <c r="F12811" i="101" s="1"/>
  <c r="F12812" i="101" s="1"/>
  <c r="F12813" i="101" s="1"/>
  <c r="F12814" i="101" s="1"/>
  <c r="F12815" i="101" s="1"/>
  <c r="F12816" i="101" s="1"/>
  <c r="F12817" i="101" s="1"/>
  <c r="F12818" i="101" s="1"/>
  <c r="F12819" i="101" s="1"/>
  <c r="F12820" i="101" s="1"/>
  <c r="F12821" i="101" s="1"/>
  <c r="F12822" i="101" s="1"/>
  <c r="F12823" i="101" s="1"/>
  <c r="F12824" i="101" s="1"/>
  <c r="F12825" i="101" s="1"/>
  <c r="F12826" i="101" s="1"/>
  <c r="F12827" i="101" s="1"/>
  <c r="F12828" i="101" s="1"/>
  <c r="F12829" i="101" s="1"/>
  <c r="F12830" i="101" s="1"/>
  <c r="F12831" i="101" s="1"/>
  <c r="F12832" i="101" s="1"/>
  <c r="F12833" i="101" s="1"/>
  <c r="F12834" i="101" s="1"/>
  <c r="F12835" i="101" s="1"/>
  <c r="F12836" i="101" s="1"/>
  <c r="F12837" i="101" s="1"/>
  <c r="F12838" i="101" s="1"/>
  <c r="F12839" i="101" s="1"/>
  <c r="F12840" i="101" s="1"/>
  <c r="F12841" i="101" s="1"/>
  <c r="F12842" i="101" s="1"/>
  <c r="F12843" i="101" s="1"/>
  <c r="F12844" i="101" s="1"/>
  <c r="F12845" i="101" s="1"/>
  <c r="F12846" i="101" s="1"/>
  <c r="F12847" i="101" s="1"/>
  <c r="F12848" i="101" s="1"/>
  <c r="F12849" i="101" s="1"/>
  <c r="F12850" i="101" s="1"/>
  <c r="F12851" i="101" s="1"/>
  <c r="F12852" i="101" s="1"/>
  <c r="F12853" i="101" s="1"/>
  <c r="F12854" i="101" s="1"/>
  <c r="F12855" i="101" s="1"/>
  <c r="F12856" i="101" s="1"/>
  <c r="F12857" i="101" s="1"/>
  <c r="F12858" i="101" s="1"/>
  <c r="F12859" i="101" s="1"/>
  <c r="F12860" i="101" s="1"/>
  <c r="F12861" i="101" s="1"/>
  <c r="F12862" i="101" s="1"/>
  <c r="F12863" i="101" s="1"/>
  <c r="F12864" i="101" s="1"/>
  <c r="F12865" i="101" s="1"/>
  <c r="F12866" i="101" s="1"/>
  <c r="F12867" i="101" s="1"/>
  <c r="F12868" i="101" s="1"/>
  <c r="F12869" i="101" s="1"/>
  <c r="F12870" i="101" s="1"/>
  <c r="F12871" i="101" s="1"/>
  <c r="F12872" i="101" s="1"/>
  <c r="F12873" i="101" s="1"/>
  <c r="F12874" i="101" s="1"/>
  <c r="F12875" i="101" s="1"/>
  <c r="F12876" i="101" s="1"/>
  <c r="F12877" i="101" s="1"/>
  <c r="F12878" i="101" s="1"/>
  <c r="F12879" i="101" s="1"/>
  <c r="F12880" i="101" s="1"/>
  <c r="F12881" i="101" s="1"/>
  <c r="F12882" i="101" s="1"/>
  <c r="F12883" i="101" s="1"/>
  <c r="F12884" i="101" s="1"/>
  <c r="F12885" i="101" s="1"/>
  <c r="F12886" i="101" s="1"/>
  <c r="F12887" i="101" s="1"/>
  <c r="F12888" i="101" s="1"/>
  <c r="F12889" i="101" s="1"/>
  <c r="F12890" i="101" s="1"/>
  <c r="F12891" i="101" s="1"/>
  <c r="F12892" i="101" s="1"/>
  <c r="F12893" i="101" s="1"/>
  <c r="F12894" i="101" s="1"/>
  <c r="F12895" i="101" s="1"/>
  <c r="F12896" i="101" s="1"/>
  <c r="F12897" i="101" s="1"/>
  <c r="F12898" i="101" s="1"/>
  <c r="F12899" i="101" s="1"/>
  <c r="F12900" i="101" s="1"/>
  <c r="F12901" i="101" s="1"/>
  <c r="F12902" i="101" s="1"/>
  <c r="F12903" i="101" s="1"/>
  <c r="F12904" i="101" s="1"/>
  <c r="F12905" i="101" s="1"/>
  <c r="F12906" i="101" s="1"/>
  <c r="F12907" i="101" s="1"/>
  <c r="F12908" i="101" s="1"/>
  <c r="F12909" i="101" s="1"/>
  <c r="F12910" i="101" s="1"/>
  <c r="F12911" i="101" s="1"/>
  <c r="F12912" i="101" s="1"/>
  <c r="F12913" i="101" s="1"/>
  <c r="F12914" i="101" s="1"/>
  <c r="F12915" i="101" s="1"/>
  <c r="F12916" i="101" s="1"/>
  <c r="F12917" i="101" s="1"/>
  <c r="F12918" i="101" s="1"/>
  <c r="F12919" i="101" s="1"/>
  <c r="F12920" i="101" s="1"/>
  <c r="F12921" i="101" s="1"/>
  <c r="F12922" i="101" s="1"/>
  <c r="F12923" i="101" s="1"/>
  <c r="F12924" i="101" s="1"/>
  <c r="F12925" i="101" s="1"/>
  <c r="F12926" i="101" s="1"/>
  <c r="F12927" i="101" s="1"/>
  <c r="F12928" i="101" s="1"/>
  <c r="F12929" i="101" s="1"/>
  <c r="F12930" i="101" s="1"/>
  <c r="F12931" i="101" s="1"/>
  <c r="F12932" i="101" s="1"/>
  <c r="F12933" i="101" s="1"/>
  <c r="F12934" i="101" s="1"/>
  <c r="F12935" i="101" s="1"/>
  <c r="F12936" i="101" s="1"/>
  <c r="F12937" i="101" s="1"/>
  <c r="F12938" i="101" s="1"/>
  <c r="F12939" i="101" s="1"/>
  <c r="F12940" i="101" s="1"/>
  <c r="F12941" i="101" s="1"/>
  <c r="F12942" i="101" s="1"/>
  <c r="F12943" i="101" s="1"/>
  <c r="F12944" i="101" s="1"/>
  <c r="F12945" i="101" s="1"/>
  <c r="F12946" i="101" s="1"/>
  <c r="F12947" i="101" s="1"/>
  <c r="F12948" i="101" s="1"/>
  <c r="F12949" i="101" s="1"/>
  <c r="F12950" i="101" s="1"/>
  <c r="F12951" i="101" s="1"/>
  <c r="F12952" i="101" s="1"/>
  <c r="F12953" i="101" s="1"/>
  <c r="F12954" i="101" s="1"/>
  <c r="F12955" i="101" s="1"/>
  <c r="F12956" i="101" s="1"/>
  <c r="F12957" i="101" s="1"/>
  <c r="F12958" i="101" s="1"/>
  <c r="F12959" i="101" s="1"/>
  <c r="F12960" i="101" s="1"/>
  <c r="F12961" i="101" s="1"/>
  <c r="F12962" i="101" s="1"/>
  <c r="F12963" i="101" s="1"/>
  <c r="F12964" i="101" s="1"/>
  <c r="F12965" i="101" s="1"/>
  <c r="F12966" i="101" s="1"/>
  <c r="F12967" i="101" s="1"/>
  <c r="F12968" i="101" s="1"/>
  <c r="F12969" i="101" s="1"/>
  <c r="F12970" i="101" s="1"/>
  <c r="F12971" i="101" s="1"/>
  <c r="F12972" i="101" s="1"/>
  <c r="F12973" i="101" s="1"/>
  <c r="F12974" i="101" s="1"/>
  <c r="F12975" i="101" s="1"/>
  <c r="F12976" i="101" s="1"/>
  <c r="F12977" i="101" s="1"/>
  <c r="F12978" i="101" s="1"/>
  <c r="F12979" i="101" s="1"/>
  <c r="F12980" i="101" s="1"/>
  <c r="F12981" i="101" s="1"/>
  <c r="F12982" i="101" s="1"/>
  <c r="F12983" i="101" s="1"/>
  <c r="F12984" i="101" s="1"/>
  <c r="F12985" i="101" s="1"/>
  <c r="F12986" i="101" s="1"/>
  <c r="F12987" i="101" s="1"/>
  <c r="F12988" i="101" s="1"/>
  <c r="F12989" i="101" s="1"/>
  <c r="F12990" i="101" s="1"/>
  <c r="F12991" i="101" s="1"/>
  <c r="F12992" i="101" s="1"/>
  <c r="F12993" i="101" s="1"/>
  <c r="F12994" i="101" s="1"/>
  <c r="F12995" i="101" s="1"/>
  <c r="F12996" i="101" s="1"/>
  <c r="F12997" i="101" s="1"/>
  <c r="F12998" i="101" s="1"/>
  <c r="F12999" i="101" s="1"/>
  <c r="F13000" i="101" s="1"/>
  <c r="F13001" i="101" s="1"/>
  <c r="F13002" i="101" s="1"/>
  <c r="F13003" i="101" s="1"/>
  <c r="F13004" i="101" s="1"/>
  <c r="F13005" i="101" s="1"/>
  <c r="F13006" i="101" s="1"/>
  <c r="F13007" i="101" s="1"/>
  <c r="F13008" i="101" s="1"/>
  <c r="F13009" i="101" s="1"/>
  <c r="F13010" i="101" s="1"/>
  <c r="F13011" i="101" s="1"/>
  <c r="F13012" i="101" s="1"/>
  <c r="F13013" i="101" s="1"/>
  <c r="F13014" i="101" s="1"/>
  <c r="F13015" i="101" s="1"/>
  <c r="F13016" i="101" s="1"/>
  <c r="F13017" i="101" s="1"/>
  <c r="F13018" i="101" s="1"/>
  <c r="F13019" i="101" s="1"/>
  <c r="F13020" i="101" s="1"/>
  <c r="F13021" i="101" s="1"/>
  <c r="F13022" i="101" s="1"/>
  <c r="F13023" i="101" s="1"/>
  <c r="F13024" i="101" s="1"/>
  <c r="F13025" i="101" s="1"/>
  <c r="F13026" i="101" s="1"/>
  <c r="F13027" i="101" s="1"/>
  <c r="F13028" i="101" s="1"/>
  <c r="F13029" i="101" s="1"/>
  <c r="F13030" i="101" s="1"/>
  <c r="F13031" i="101" s="1"/>
  <c r="F13032" i="101" s="1"/>
  <c r="F13033" i="101" s="1"/>
  <c r="F13034" i="101" s="1"/>
  <c r="F13035" i="101" s="1"/>
  <c r="F13036" i="101" s="1"/>
  <c r="F13037" i="101" s="1"/>
  <c r="F13038" i="101" s="1"/>
  <c r="F13039" i="101" s="1"/>
  <c r="F13040" i="101" s="1"/>
  <c r="F13041" i="101" s="1"/>
  <c r="F13042" i="101" s="1"/>
  <c r="F13043" i="101" s="1"/>
  <c r="F13044" i="101" s="1"/>
  <c r="F13045" i="101" s="1"/>
  <c r="F13046" i="101" s="1"/>
  <c r="F13047" i="101" s="1"/>
  <c r="F13048" i="101" s="1"/>
  <c r="F13049" i="101" s="1"/>
  <c r="F13050" i="101" s="1"/>
  <c r="F13051" i="101" s="1"/>
  <c r="F13052" i="101" s="1"/>
  <c r="F13053" i="101" s="1"/>
  <c r="F13054" i="101" s="1"/>
  <c r="F13055" i="101" s="1"/>
  <c r="F13056" i="101" s="1"/>
  <c r="F13057" i="101" s="1"/>
  <c r="F13058" i="101" s="1"/>
  <c r="F13059" i="101" s="1"/>
  <c r="F13060" i="101" s="1"/>
  <c r="F13061" i="101" s="1"/>
  <c r="F13062" i="101" s="1"/>
  <c r="F13063" i="101" s="1"/>
  <c r="F13064" i="101" s="1"/>
  <c r="F13065" i="101" s="1"/>
  <c r="F13066" i="101" s="1"/>
  <c r="F13067" i="101" s="1"/>
  <c r="F13068" i="101" s="1"/>
  <c r="F13069" i="101" s="1"/>
  <c r="F13070" i="101" s="1"/>
  <c r="F13071" i="101" s="1"/>
  <c r="F13072" i="101" s="1"/>
  <c r="F13073" i="101" s="1"/>
  <c r="F13074" i="101" s="1"/>
  <c r="F13075" i="101" s="1"/>
  <c r="F13076" i="101" s="1"/>
  <c r="F13077" i="101" s="1"/>
  <c r="F13078" i="101" s="1"/>
  <c r="F13079" i="101" s="1"/>
  <c r="F13080" i="101" s="1"/>
  <c r="F13081" i="101" s="1"/>
  <c r="F13082" i="101" s="1"/>
  <c r="F13083" i="101" s="1"/>
  <c r="F13084" i="101" s="1"/>
  <c r="F13085" i="101" s="1"/>
  <c r="F13086" i="101" s="1"/>
  <c r="F13087" i="101" s="1"/>
  <c r="F13088" i="101" s="1"/>
  <c r="F13089" i="101" s="1"/>
  <c r="F13090" i="101" s="1"/>
  <c r="F13091" i="101" s="1"/>
  <c r="F13092" i="101" s="1"/>
  <c r="F13093" i="101" s="1"/>
  <c r="F13094" i="101" s="1"/>
  <c r="F13095" i="101" s="1"/>
  <c r="F13096" i="101" s="1"/>
  <c r="F13097" i="101" s="1"/>
  <c r="F13098" i="101" s="1"/>
  <c r="F13099" i="101" s="1"/>
  <c r="F13100" i="101" s="1"/>
  <c r="F13101" i="101" s="1"/>
  <c r="F13102" i="101" s="1"/>
  <c r="F13103" i="101" s="1"/>
  <c r="F13104" i="101" s="1"/>
  <c r="F13105" i="101" s="1"/>
  <c r="F13106" i="101" s="1"/>
  <c r="F13107" i="101" s="1"/>
  <c r="F13108" i="101" s="1"/>
  <c r="F13109" i="101" s="1"/>
  <c r="F13110" i="101" s="1"/>
  <c r="F13111" i="101" s="1"/>
  <c r="F13112" i="101" s="1"/>
  <c r="F13113" i="101" s="1"/>
  <c r="F13114" i="101" s="1"/>
  <c r="F13115" i="101" s="1"/>
  <c r="F13116" i="101" s="1"/>
  <c r="F13117" i="101" s="1"/>
  <c r="F13118" i="101" s="1"/>
  <c r="F13119" i="101" s="1"/>
  <c r="F13120" i="101" s="1"/>
  <c r="F13121" i="101" s="1"/>
  <c r="F13122" i="101" s="1"/>
  <c r="F13123" i="101" s="1"/>
  <c r="F13124" i="101" s="1"/>
  <c r="F13125" i="101" s="1"/>
  <c r="F13126" i="101" s="1"/>
  <c r="F13127" i="101" s="1"/>
  <c r="F13128" i="101" s="1"/>
  <c r="F13129" i="101" s="1"/>
  <c r="F13130" i="101" s="1"/>
  <c r="F13131" i="101" s="1"/>
  <c r="F13132" i="101" s="1"/>
  <c r="F13133" i="101" s="1"/>
  <c r="F13134" i="101" s="1"/>
  <c r="F13135" i="101" s="1"/>
  <c r="F13136" i="101" s="1"/>
  <c r="F13137" i="101" s="1"/>
  <c r="F13138" i="101" s="1"/>
  <c r="F13139" i="101" s="1"/>
  <c r="F13140" i="101" s="1"/>
  <c r="F13141" i="101" s="1"/>
  <c r="F13142" i="101" s="1"/>
  <c r="F13143" i="101" s="1"/>
  <c r="F13144" i="101" s="1"/>
  <c r="F13145" i="101" s="1"/>
  <c r="F13146" i="101" s="1"/>
  <c r="F13147" i="101" s="1"/>
  <c r="F13148" i="101" s="1"/>
  <c r="F13149" i="101" s="1"/>
  <c r="F13150" i="101" s="1"/>
  <c r="F13151" i="101" s="1"/>
  <c r="F13152" i="101" s="1"/>
  <c r="F13153" i="101" s="1"/>
  <c r="F13154" i="101" s="1"/>
  <c r="F13155" i="101" s="1"/>
  <c r="F13156" i="101" s="1"/>
  <c r="F13157" i="101" s="1"/>
  <c r="F13158" i="101" s="1"/>
  <c r="F13159" i="101" s="1"/>
  <c r="F13160" i="101" s="1"/>
  <c r="F13161" i="101" s="1"/>
  <c r="F13162" i="101" s="1"/>
  <c r="F13163" i="101" s="1"/>
  <c r="F13164" i="101" s="1"/>
  <c r="F13165" i="101" s="1"/>
  <c r="F13166" i="101" s="1"/>
  <c r="F13167" i="101" s="1"/>
  <c r="F13168" i="101" s="1"/>
  <c r="F13169" i="101" s="1"/>
  <c r="F13170" i="101" s="1"/>
  <c r="F13171" i="101" s="1"/>
  <c r="F13172" i="101" s="1"/>
  <c r="F13173" i="101" s="1"/>
  <c r="F13174" i="101" s="1"/>
  <c r="F13175" i="101" s="1"/>
  <c r="F13176" i="101" s="1"/>
  <c r="F13177" i="101" s="1"/>
  <c r="F13178" i="101" s="1"/>
  <c r="F13179" i="101" s="1"/>
  <c r="F13180" i="101" s="1"/>
  <c r="F13181" i="101" s="1"/>
  <c r="F13182" i="101" s="1"/>
  <c r="F13183" i="101" s="1"/>
  <c r="F13184" i="101" s="1"/>
  <c r="F13185" i="101" s="1"/>
  <c r="F13186" i="101" s="1"/>
  <c r="F13187" i="101" s="1"/>
  <c r="F13188" i="101" s="1"/>
  <c r="F13189" i="101" s="1"/>
  <c r="F13190" i="101" s="1"/>
  <c r="F13191" i="101" s="1"/>
  <c r="F13192" i="101" s="1"/>
  <c r="F13193" i="101" s="1"/>
  <c r="F13194" i="101" s="1"/>
  <c r="F13195" i="101" s="1"/>
  <c r="F13196" i="101" s="1"/>
  <c r="F13197" i="101" s="1"/>
  <c r="F13198" i="101" s="1"/>
  <c r="F13199" i="101" s="1"/>
  <c r="F13200" i="101" s="1"/>
  <c r="F13201" i="101" s="1"/>
  <c r="F13202" i="101" s="1"/>
  <c r="F13203" i="101" s="1"/>
  <c r="F13204" i="101" s="1"/>
  <c r="F13205" i="101" s="1"/>
  <c r="F13206" i="101" s="1"/>
  <c r="F13207" i="101" s="1"/>
  <c r="F13208" i="101" s="1"/>
  <c r="F13209" i="101" s="1"/>
  <c r="F13210" i="101" s="1"/>
  <c r="F13211" i="101" s="1"/>
  <c r="F13212" i="101" s="1"/>
  <c r="F13213" i="101" s="1"/>
  <c r="F13214" i="101" s="1"/>
  <c r="F13215" i="101" s="1"/>
  <c r="F13216" i="101" s="1"/>
  <c r="F13217" i="101" s="1"/>
  <c r="F13218" i="101" s="1"/>
  <c r="F13219" i="101" s="1"/>
  <c r="F13220" i="101" s="1"/>
  <c r="F13221" i="101" s="1"/>
  <c r="F13222" i="101" s="1"/>
  <c r="F13223" i="101" s="1"/>
  <c r="F13224" i="101" s="1"/>
  <c r="F13225" i="101" s="1"/>
  <c r="F13226" i="101" s="1"/>
  <c r="F13227" i="101" s="1"/>
  <c r="F13228" i="101" s="1"/>
  <c r="F13229" i="101" s="1"/>
  <c r="F13230" i="101" s="1"/>
  <c r="F13231" i="101" s="1"/>
  <c r="F13232" i="101" s="1"/>
  <c r="F13233" i="101" s="1"/>
  <c r="F13234" i="101" s="1"/>
  <c r="F13235" i="101" s="1"/>
  <c r="F13236" i="101" s="1"/>
  <c r="F13237" i="101" s="1"/>
  <c r="F13238" i="101" s="1"/>
  <c r="F13239" i="101" s="1"/>
  <c r="F13240" i="101" s="1"/>
  <c r="F13241" i="101" s="1"/>
  <c r="F13242" i="101" s="1"/>
  <c r="F13243" i="101" s="1"/>
  <c r="F13244" i="101" s="1"/>
  <c r="F13245" i="101" s="1"/>
  <c r="F13246" i="101" s="1"/>
  <c r="F13247" i="101" s="1"/>
  <c r="F13248" i="101" s="1"/>
  <c r="F13249" i="101" s="1"/>
  <c r="F13250" i="101" s="1"/>
  <c r="F13251" i="101" s="1"/>
  <c r="F13252" i="101" s="1"/>
  <c r="F13253" i="101" s="1"/>
  <c r="F13254" i="101" s="1"/>
  <c r="F13255" i="101" s="1"/>
  <c r="F13256" i="101" s="1"/>
  <c r="F13257" i="101" s="1"/>
  <c r="F13258" i="101" s="1"/>
  <c r="F13259" i="101" s="1"/>
  <c r="F13260" i="101" s="1"/>
  <c r="F13261" i="101" s="1"/>
  <c r="F13262" i="101" s="1"/>
  <c r="F13263" i="101" s="1"/>
  <c r="F13264" i="101" s="1"/>
  <c r="F13265" i="101" s="1"/>
  <c r="F13266" i="101" s="1"/>
  <c r="F13267" i="101" s="1"/>
  <c r="F13268" i="101" s="1"/>
  <c r="F13269" i="101" s="1"/>
  <c r="F13270" i="101" s="1"/>
  <c r="F13271" i="101" s="1"/>
  <c r="F13272" i="101" s="1"/>
  <c r="F13273" i="101" s="1"/>
  <c r="F13274" i="101" s="1"/>
  <c r="F13275" i="101" s="1"/>
  <c r="F13276" i="101" s="1"/>
  <c r="F13277" i="101" s="1"/>
  <c r="F13278" i="101" s="1"/>
  <c r="F13279" i="101" s="1"/>
  <c r="F13280" i="101" s="1"/>
  <c r="F13281" i="101" s="1"/>
  <c r="F13282" i="101" s="1"/>
  <c r="F13283" i="101" s="1"/>
  <c r="F13284" i="101" s="1"/>
  <c r="F13285" i="101" s="1"/>
  <c r="F13286" i="101" s="1"/>
  <c r="F13287" i="101" s="1"/>
  <c r="F13288" i="101" s="1"/>
  <c r="F13289" i="101" s="1"/>
  <c r="F13290" i="101" s="1"/>
  <c r="F13291" i="101" s="1"/>
  <c r="F13292" i="101" s="1"/>
  <c r="F13293" i="101" s="1"/>
  <c r="F13294" i="101" s="1"/>
  <c r="F13295" i="101" s="1"/>
  <c r="F13296" i="101" s="1"/>
  <c r="F13297" i="101" s="1"/>
  <c r="F13298" i="101" s="1"/>
  <c r="F13299" i="101" s="1"/>
  <c r="F13300" i="101" s="1"/>
  <c r="F13301" i="101" s="1"/>
  <c r="F13302" i="101" s="1"/>
  <c r="F13303" i="101" s="1"/>
  <c r="F13304" i="101" s="1"/>
  <c r="F13305" i="101" s="1"/>
  <c r="F13306" i="101" s="1"/>
  <c r="F13307" i="101" s="1"/>
  <c r="F13308" i="101" s="1"/>
  <c r="F13309" i="101" s="1"/>
  <c r="F13310" i="101" s="1"/>
  <c r="F13311" i="101" s="1"/>
  <c r="F13312" i="101" s="1"/>
  <c r="F13313" i="101" s="1"/>
  <c r="F13314" i="101" s="1"/>
  <c r="F13315" i="101" s="1"/>
  <c r="F13316" i="101" s="1"/>
  <c r="F13317" i="101" s="1"/>
  <c r="F13318" i="101" s="1"/>
  <c r="F13319" i="101" s="1"/>
  <c r="F13320" i="101" s="1"/>
  <c r="F13321" i="101" s="1"/>
  <c r="F13322" i="101" s="1"/>
  <c r="F13323" i="101" s="1"/>
  <c r="F13324" i="101" s="1"/>
  <c r="F13325" i="101" s="1"/>
  <c r="F13326" i="101" s="1"/>
  <c r="F13327" i="101" s="1"/>
  <c r="F13328" i="101" s="1"/>
  <c r="F13329" i="101" s="1"/>
  <c r="F13330" i="101" s="1"/>
  <c r="F13331" i="101" s="1"/>
  <c r="F13332" i="101" s="1"/>
  <c r="F13333" i="101" s="1"/>
  <c r="F13334" i="101" s="1"/>
  <c r="F13335" i="101" s="1"/>
  <c r="F13336" i="101" s="1"/>
  <c r="F13337" i="101" s="1"/>
  <c r="F13338" i="101" s="1"/>
  <c r="F13339" i="101" s="1"/>
  <c r="F13340" i="101" s="1"/>
  <c r="F13341" i="101" s="1"/>
  <c r="F13342" i="101" s="1"/>
  <c r="F13343" i="101" s="1"/>
  <c r="F13344" i="101" s="1"/>
  <c r="F13345" i="101" s="1"/>
  <c r="F13346" i="101" s="1"/>
  <c r="F13347" i="101" s="1"/>
  <c r="F13348" i="101" s="1"/>
  <c r="F13349" i="101" s="1"/>
  <c r="F13350" i="101" s="1"/>
  <c r="F13351" i="101" s="1"/>
  <c r="F13352" i="101" s="1"/>
  <c r="F13353" i="101" s="1"/>
  <c r="F13354" i="101" s="1"/>
  <c r="F13355" i="101" s="1"/>
  <c r="F13356" i="101" s="1"/>
  <c r="F13357" i="101" s="1"/>
  <c r="F13358" i="101" s="1"/>
  <c r="F13359" i="101" s="1"/>
  <c r="F13360" i="101" s="1"/>
  <c r="F13361" i="101" s="1"/>
  <c r="F13362" i="101" s="1"/>
  <c r="F13363" i="101" s="1"/>
  <c r="F13364" i="101" s="1"/>
  <c r="F13365" i="101" s="1"/>
  <c r="F13366" i="101" s="1"/>
  <c r="F13367" i="101" s="1"/>
  <c r="F13368" i="101" s="1"/>
  <c r="F13369" i="101" s="1"/>
  <c r="F13370" i="101" s="1"/>
  <c r="F13371" i="101" s="1"/>
  <c r="F13372" i="101" s="1"/>
  <c r="F13373" i="101" s="1"/>
  <c r="F13374" i="101" s="1"/>
  <c r="F13375" i="101" s="1"/>
  <c r="F13376" i="101" s="1"/>
  <c r="F13377" i="101" s="1"/>
  <c r="F13378" i="101" s="1"/>
  <c r="F13379" i="101" s="1"/>
  <c r="F13380" i="101" s="1"/>
  <c r="F13381" i="101" s="1"/>
  <c r="F13382" i="101" s="1"/>
  <c r="F13383" i="101" s="1"/>
  <c r="F13384" i="101" s="1"/>
  <c r="F13385" i="101" s="1"/>
  <c r="F13386" i="101" s="1"/>
  <c r="F13387" i="101" s="1"/>
  <c r="F13388" i="101" s="1"/>
  <c r="F13389" i="101" s="1"/>
  <c r="F13390" i="101" s="1"/>
  <c r="F13391" i="101" s="1"/>
  <c r="F13392" i="101" s="1"/>
  <c r="F13393" i="101" s="1"/>
  <c r="F13394" i="101" s="1"/>
  <c r="F13395" i="101" s="1"/>
  <c r="F13396" i="101" s="1"/>
  <c r="F13397" i="101" s="1"/>
  <c r="F13398" i="101" s="1"/>
  <c r="F13399" i="101" s="1"/>
  <c r="F13400" i="101" s="1"/>
  <c r="F13401" i="101" s="1"/>
  <c r="F13402" i="101" s="1"/>
  <c r="F13403" i="101" s="1"/>
  <c r="F13404" i="101" s="1"/>
  <c r="F13405" i="101" s="1"/>
  <c r="F13406" i="101" s="1"/>
  <c r="F13407" i="101" s="1"/>
  <c r="F13408" i="101" s="1"/>
  <c r="F13409" i="101" s="1"/>
  <c r="F13410" i="101" s="1"/>
  <c r="F13411" i="101" s="1"/>
  <c r="F13412" i="101" s="1"/>
  <c r="F13413" i="101" s="1"/>
  <c r="F13414" i="101" s="1"/>
  <c r="F13415" i="101" s="1"/>
  <c r="F13416" i="101" s="1"/>
  <c r="F13417" i="101" s="1"/>
  <c r="F13418" i="101" s="1"/>
  <c r="F13419" i="101" s="1"/>
  <c r="F13420" i="101" s="1"/>
  <c r="F13421" i="101" s="1"/>
  <c r="F13422" i="101" s="1"/>
  <c r="F13423" i="101" s="1"/>
  <c r="F13424" i="101" s="1"/>
  <c r="F13425" i="101" s="1"/>
  <c r="F13426" i="101" s="1"/>
  <c r="F13427" i="101" s="1"/>
  <c r="F13428" i="101" s="1"/>
  <c r="F13429" i="101" s="1"/>
  <c r="F13430" i="101" s="1"/>
  <c r="F13431" i="101" s="1"/>
  <c r="F13432" i="101" s="1"/>
  <c r="F13433" i="101" s="1"/>
  <c r="F13434" i="101" s="1"/>
  <c r="F13435" i="101" s="1"/>
  <c r="F13436" i="101" s="1"/>
  <c r="F13437" i="101" s="1"/>
  <c r="F13438" i="101" s="1"/>
  <c r="F13439" i="101" s="1"/>
  <c r="F13440" i="101" s="1"/>
  <c r="F13441" i="101" s="1"/>
  <c r="F13442" i="101" s="1"/>
  <c r="F13443" i="101" s="1"/>
  <c r="F13444" i="101" s="1"/>
  <c r="F13445" i="101" s="1"/>
  <c r="F13446" i="101" s="1"/>
  <c r="F13447" i="101" s="1"/>
  <c r="F13448" i="101" s="1"/>
  <c r="F13449" i="101" s="1"/>
  <c r="F13450" i="101" s="1"/>
  <c r="F13451" i="101" s="1"/>
  <c r="F13452" i="101" s="1"/>
  <c r="F13453" i="101" s="1"/>
  <c r="F13454" i="101" s="1"/>
  <c r="F13455" i="101" s="1"/>
  <c r="F13456" i="101" s="1"/>
  <c r="F13457" i="101" s="1"/>
  <c r="F13458" i="101" s="1"/>
  <c r="F13459" i="101" s="1"/>
  <c r="F13460" i="101" s="1"/>
  <c r="F13461" i="101" s="1"/>
  <c r="F13462" i="101" s="1"/>
  <c r="F13463" i="101" s="1"/>
  <c r="F13464" i="101" s="1"/>
  <c r="F13465" i="101" s="1"/>
  <c r="F13466" i="101" s="1"/>
  <c r="F13467" i="101" s="1"/>
  <c r="F13468" i="101" s="1"/>
  <c r="F13469" i="101" s="1"/>
  <c r="F13470" i="101" s="1"/>
  <c r="F13471" i="101" s="1"/>
  <c r="F13472" i="101" s="1"/>
  <c r="F13473" i="101" s="1"/>
  <c r="F13474" i="101" s="1"/>
  <c r="F13475" i="101" s="1"/>
  <c r="F13476" i="101" s="1"/>
  <c r="F13477" i="101" s="1"/>
  <c r="F13478" i="101" s="1"/>
  <c r="F13479" i="101" s="1"/>
  <c r="F13480" i="101" s="1"/>
  <c r="F13481" i="101" s="1"/>
  <c r="F13482" i="101" s="1"/>
  <c r="F13483" i="101" s="1"/>
  <c r="F13484" i="101" s="1"/>
  <c r="F13485" i="101" s="1"/>
  <c r="F13486" i="101" s="1"/>
  <c r="F13487" i="101" s="1"/>
  <c r="F13488" i="101" s="1"/>
  <c r="F13489" i="101" s="1"/>
  <c r="F13490" i="101" s="1"/>
  <c r="F13491" i="101" s="1"/>
  <c r="F13492" i="101" s="1"/>
  <c r="F13493" i="101" s="1"/>
  <c r="F13494" i="101" s="1"/>
  <c r="F13495" i="101" s="1"/>
  <c r="F13496" i="101" s="1"/>
  <c r="F13497" i="101" s="1"/>
  <c r="F13498" i="101" s="1"/>
  <c r="F13499" i="101" s="1"/>
  <c r="F13500" i="101" s="1"/>
  <c r="F13501" i="101" s="1"/>
  <c r="F13502" i="101" s="1"/>
  <c r="F13503" i="101" s="1"/>
  <c r="F13504" i="101" s="1"/>
  <c r="F13505" i="101" s="1"/>
  <c r="F13506" i="101" s="1"/>
  <c r="F13507" i="101" s="1"/>
  <c r="F13508" i="101" s="1"/>
  <c r="F13509" i="101" s="1"/>
  <c r="F13510" i="101" s="1"/>
  <c r="F13511" i="101" s="1"/>
  <c r="F13512" i="101" s="1"/>
  <c r="F13513" i="101" s="1"/>
  <c r="F13514" i="101" s="1"/>
  <c r="F13515" i="101" s="1"/>
  <c r="F13516" i="101" s="1"/>
  <c r="F13517" i="101" s="1"/>
  <c r="F13518" i="101" s="1"/>
  <c r="F13519" i="101" s="1"/>
  <c r="F13520" i="101" s="1"/>
  <c r="F13521" i="101" s="1"/>
  <c r="F13522" i="101" s="1"/>
  <c r="F13523" i="101" s="1"/>
  <c r="F13524" i="101" s="1"/>
  <c r="F13525" i="101" s="1"/>
  <c r="F13526" i="101" s="1"/>
  <c r="F13527" i="101" s="1"/>
  <c r="F13528" i="101" s="1"/>
  <c r="F13529" i="101" s="1"/>
  <c r="F13530" i="101" s="1"/>
  <c r="F13531" i="101" s="1"/>
  <c r="F13532" i="101" s="1"/>
  <c r="F13533" i="101" s="1"/>
  <c r="F13534" i="101" s="1"/>
  <c r="F13535" i="101" s="1"/>
  <c r="F13536" i="101" s="1"/>
  <c r="F13537" i="101" s="1"/>
  <c r="F13538" i="101" s="1"/>
  <c r="F13539" i="101" s="1"/>
  <c r="F13540" i="101" s="1"/>
  <c r="F13541" i="101" s="1"/>
  <c r="F13542" i="101" s="1"/>
  <c r="F13543" i="101" s="1"/>
  <c r="F13544" i="101" s="1"/>
  <c r="F13545" i="101" s="1"/>
  <c r="F13546" i="101" s="1"/>
  <c r="F13547" i="101" s="1"/>
  <c r="F13548" i="101" s="1"/>
  <c r="F13549" i="101" s="1"/>
  <c r="F13550" i="101" s="1"/>
  <c r="F13551" i="101" s="1"/>
  <c r="F13552" i="101" s="1"/>
  <c r="F13553" i="101" s="1"/>
  <c r="F13554" i="101" s="1"/>
  <c r="F13555" i="101" s="1"/>
  <c r="F13556" i="101" s="1"/>
  <c r="F13557" i="101" s="1"/>
  <c r="F13558" i="101" s="1"/>
  <c r="F13559" i="101" s="1"/>
  <c r="F13560" i="101" s="1"/>
  <c r="F13561" i="101" s="1"/>
  <c r="F13562" i="101" s="1"/>
  <c r="F13563" i="101" s="1"/>
  <c r="F13564" i="101" s="1"/>
  <c r="F13565" i="101" s="1"/>
  <c r="F13566" i="101" s="1"/>
  <c r="F13567" i="101" s="1"/>
  <c r="F13568" i="101" s="1"/>
  <c r="F13569" i="101" s="1"/>
  <c r="F13570" i="101" s="1"/>
  <c r="F13571" i="101" s="1"/>
  <c r="F13572" i="101" s="1"/>
  <c r="F13573" i="101" s="1"/>
  <c r="F13574" i="101" s="1"/>
  <c r="F13575" i="101" s="1"/>
  <c r="F13576" i="101" s="1"/>
  <c r="F13577" i="101" s="1"/>
  <c r="F13578" i="101" s="1"/>
  <c r="F13579" i="101" s="1"/>
  <c r="F13580" i="101" s="1"/>
  <c r="F13581" i="101" s="1"/>
  <c r="F13582" i="101" s="1"/>
  <c r="F13583" i="101" s="1"/>
  <c r="F13584" i="101" s="1"/>
  <c r="F13585" i="101" s="1"/>
  <c r="F13586" i="101" s="1"/>
  <c r="F13587" i="101" s="1"/>
  <c r="F13588" i="101" s="1"/>
  <c r="F13589" i="101" s="1"/>
  <c r="F13590" i="101" s="1"/>
  <c r="F13591" i="101" s="1"/>
  <c r="F13592" i="101" s="1"/>
  <c r="F13593" i="101" s="1"/>
  <c r="F13594" i="101" s="1"/>
  <c r="F13595" i="101" s="1"/>
  <c r="F13596" i="101" s="1"/>
  <c r="F13597" i="101" s="1"/>
  <c r="F13598" i="101" s="1"/>
  <c r="F13599" i="101" s="1"/>
  <c r="F13600" i="101" s="1"/>
  <c r="F13601" i="101" s="1"/>
  <c r="F13602" i="101" s="1"/>
  <c r="F13603" i="101" s="1"/>
  <c r="F13604" i="101" s="1"/>
  <c r="F13605" i="101" s="1"/>
  <c r="F13606" i="101" s="1"/>
  <c r="F13607" i="101" s="1"/>
  <c r="F13608" i="101" s="1"/>
  <c r="F13609" i="101" s="1"/>
  <c r="F13610" i="101" s="1"/>
  <c r="F13611" i="101" s="1"/>
  <c r="F13612" i="101" s="1"/>
  <c r="F13613" i="101" s="1"/>
  <c r="F13614" i="101" s="1"/>
  <c r="F13615" i="101" s="1"/>
  <c r="F13616" i="101" s="1"/>
  <c r="F13617" i="101" s="1"/>
  <c r="F13618" i="101" s="1"/>
  <c r="F13619" i="101" s="1"/>
  <c r="F13620" i="101" s="1"/>
  <c r="F13621" i="101" s="1"/>
  <c r="F13622" i="101" s="1"/>
  <c r="F13623" i="101" s="1"/>
  <c r="F13624" i="101" s="1"/>
  <c r="F13625" i="101" s="1"/>
  <c r="F13626" i="101" s="1"/>
  <c r="F13627" i="101" s="1"/>
  <c r="F13628" i="101" s="1"/>
  <c r="F13629" i="101" s="1"/>
  <c r="F13630" i="101" s="1"/>
  <c r="F13631" i="101" s="1"/>
  <c r="F13632" i="101" s="1"/>
  <c r="F13633" i="101" s="1"/>
  <c r="F13634" i="101" s="1"/>
  <c r="F13635" i="101" s="1"/>
  <c r="F13636" i="101" s="1"/>
  <c r="F13637" i="101" s="1"/>
  <c r="F13638" i="101" s="1"/>
  <c r="F13639" i="101" s="1"/>
  <c r="F13640" i="101" s="1"/>
  <c r="F13641" i="101" s="1"/>
  <c r="F13642" i="101" s="1"/>
  <c r="F13643" i="101" s="1"/>
  <c r="F13644" i="101" s="1"/>
  <c r="F13645" i="101" s="1"/>
  <c r="F13646" i="101" s="1"/>
  <c r="F13647" i="101" s="1"/>
  <c r="F13648" i="101" s="1"/>
  <c r="F13649" i="101" s="1"/>
  <c r="F13650" i="101" s="1"/>
  <c r="F13651" i="101" s="1"/>
  <c r="F13652" i="101" s="1"/>
  <c r="F13653" i="101" s="1"/>
  <c r="F13654" i="101" s="1"/>
  <c r="F13655" i="101" s="1"/>
  <c r="F13656" i="101" s="1"/>
  <c r="F13657" i="101" s="1"/>
  <c r="F13658" i="101" s="1"/>
  <c r="F13659" i="101" s="1"/>
  <c r="F13660" i="101" s="1"/>
  <c r="F13661" i="101" s="1"/>
  <c r="F13662" i="101" s="1"/>
  <c r="F13663" i="101" s="1"/>
  <c r="F13664" i="101" s="1"/>
  <c r="F13665" i="101" s="1"/>
  <c r="F13666" i="101" s="1"/>
  <c r="F13667" i="101" s="1"/>
  <c r="F13668" i="101" s="1"/>
  <c r="F13669" i="101" s="1"/>
  <c r="F13670" i="101" s="1"/>
  <c r="F13671" i="101" s="1"/>
  <c r="F13672" i="101" s="1"/>
  <c r="F13673" i="101" s="1"/>
  <c r="F13674" i="101" s="1"/>
  <c r="F13675" i="101" s="1"/>
  <c r="F13676" i="101" s="1"/>
  <c r="F13677" i="101" s="1"/>
  <c r="F13678" i="101" s="1"/>
  <c r="F13679" i="101" s="1"/>
  <c r="F13680" i="101" s="1"/>
  <c r="F13681" i="101" s="1"/>
  <c r="F13682" i="101" s="1"/>
  <c r="F13683" i="101" s="1"/>
  <c r="F13684" i="101" s="1"/>
  <c r="F13685" i="101" s="1"/>
  <c r="F13686" i="101" s="1"/>
  <c r="F13687" i="101" s="1"/>
  <c r="F13688" i="101" s="1"/>
  <c r="F13689" i="101" s="1"/>
  <c r="F13690" i="101" s="1"/>
  <c r="F13691" i="101" s="1"/>
  <c r="F13692" i="101" s="1"/>
  <c r="F13693" i="101" s="1"/>
  <c r="F13694" i="101" s="1"/>
  <c r="F13695" i="101" s="1"/>
  <c r="F13696" i="101" s="1"/>
  <c r="F13697" i="101" s="1"/>
  <c r="F13698" i="101" s="1"/>
  <c r="F13699" i="101" s="1"/>
  <c r="F13700" i="101" s="1"/>
  <c r="F13701" i="101" s="1"/>
  <c r="F13702" i="101" s="1"/>
  <c r="F13703" i="101" s="1"/>
  <c r="F13704" i="101" s="1"/>
  <c r="F13705" i="101" s="1"/>
  <c r="F13706" i="101" s="1"/>
  <c r="F13707" i="101" s="1"/>
  <c r="F13708" i="101" s="1"/>
  <c r="F13709" i="101" s="1"/>
  <c r="F13710" i="101" s="1"/>
  <c r="F13711" i="101" s="1"/>
  <c r="F13712" i="101" s="1"/>
  <c r="F13713" i="101" s="1"/>
  <c r="F13714" i="101" s="1"/>
  <c r="F13715" i="101" s="1"/>
  <c r="F13716" i="101" s="1"/>
  <c r="F13717" i="101" s="1"/>
  <c r="F13718" i="101" s="1"/>
  <c r="F13719" i="101" s="1"/>
  <c r="F13720" i="101" s="1"/>
  <c r="F13721" i="101" s="1"/>
  <c r="F13722" i="101" s="1"/>
  <c r="F13723" i="101" s="1"/>
  <c r="F13724" i="101" s="1"/>
  <c r="F13725" i="101" s="1"/>
  <c r="F13726" i="101" s="1"/>
  <c r="F13727" i="101" s="1"/>
  <c r="F13728" i="101" s="1"/>
  <c r="F13729" i="101" s="1"/>
  <c r="F13730" i="101" s="1"/>
  <c r="F13731" i="101" s="1"/>
  <c r="F13732" i="101" s="1"/>
  <c r="F13733" i="101" s="1"/>
  <c r="F13734" i="101" s="1"/>
  <c r="F13735" i="101" s="1"/>
  <c r="F13736" i="101" s="1"/>
  <c r="F13737" i="101" s="1"/>
  <c r="F13738" i="101" s="1"/>
  <c r="F13739" i="101" s="1"/>
  <c r="F13740" i="101" s="1"/>
  <c r="F13741" i="101" s="1"/>
  <c r="F13742" i="101" s="1"/>
  <c r="F13743" i="101" s="1"/>
  <c r="F13744" i="101" s="1"/>
  <c r="F13745" i="101" s="1"/>
  <c r="F13746" i="101" s="1"/>
  <c r="F13747" i="101" s="1"/>
  <c r="F13748" i="101" s="1"/>
  <c r="F13749" i="101" s="1"/>
  <c r="F13750" i="101" s="1"/>
  <c r="F13751" i="101" s="1"/>
  <c r="F13752" i="101" s="1"/>
  <c r="F13753" i="101" s="1"/>
  <c r="F13754" i="101" s="1"/>
  <c r="F13755" i="101" s="1"/>
  <c r="F13756" i="101" s="1"/>
  <c r="F13757" i="101" s="1"/>
  <c r="F13758" i="101" s="1"/>
  <c r="F13759" i="101" s="1"/>
  <c r="F13760" i="101" s="1"/>
  <c r="F13761" i="101" s="1"/>
  <c r="F13762" i="101" s="1"/>
  <c r="F13763" i="101" s="1"/>
  <c r="F13764" i="101" s="1"/>
  <c r="F13765" i="101" s="1"/>
  <c r="F13766" i="101" s="1"/>
  <c r="F13767" i="101" s="1"/>
  <c r="F13768" i="101" s="1"/>
  <c r="F13769" i="101" s="1"/>
  <c r="F13770" i="101" s="1"/>
  <c r="F13771" i="101" s="1"/>
  <c r="F13772" i="101" s="1"/>
  <c r="F13773" i="101" s="1"/>
  <c r="F13774" i="101" s="1"/>
  <c r="F13775" i="101" s="1"/>
  <c r="F13776" i="101" s="1"/>
  <c r="F13777" i="101" s="1"/>
  <c r="F13778" i="101" s="1"/>
  <c r="F13779" i="101" s="1"/>
  <c r="F13780" i="101" s="1"/>
  <c r="F13781" i="101" s="1"/>
  <c r="F13782" i="101" s="1"/>
  <c r="F13783" i="101" s="1"/>
  <c r="F13784" i="101" s="1"/>
  <c r="F13785" i="101" s="1"/>
  <c r="F13786" i="101" s="1"/>
  <c r="F13787" i="101" s="1"/>
  <c r="F13788" i="101" s="1"/>
  <c r="F13789" i="101" s="1"/>
  <c r="F13790" i="101" s="1"/>
  <c r="F13791" i="101" s="1"/>
  <c r="F13792" i="101" s="1"/>
  <c r="F13793" i="101" s="1"/>
  <c r="F13794" i="101" s="1"/>
  <c r="F13795" i="101" s="1"/>
  <c r="F13796" i="101" s="1"/>
  <c r="F13797" i="101" s="1"/>
  <c r="F13798" i="101" s="1"/>
  <c r="F13799" i="101" s="1"/>
  <c r="F13800" i="101" s="1"/>
  <c r="F13801" i="101" s="1"/>
  <c r="F13802" i="101" s="1"/>
  <c r="F13803" i="101" s="1"/>
  <c r="F13804" i="101" s="1"/>
  <c r="F13805" i="101" s="1"/>
  <c r="F13806" i="101" s="1"/>
  <c r="F13807" i="101" s="1"/>
  <c r="F13808" i="101" s="1"/>
  <c r="F13809" i="101" s="1"/>
  <c r="F13810" i="101" s="1"/>
  <c r="F13811" i="101" s="1"/>
  <c r="F13812" i="101" s="1"/>
  <c r="F13813" i="101" s="1"/>
  <c r="F13814" i="101" s="1"/>
  <c r="F13815" i="101" s="1"/>
  <c r="F13816" i="101" s="1"/>
  <c r="F13817" i="101" s="1"/>
  <c r="F13818" i="101" s="1"/>
  <c r="F13819" i="101" s="1"/>
  <c r="F13820" i="101" s="1"/>
  <c r="F13821" i="101" s="1"/>
  <c r="F13822" i="101" s="1"/>
  <c r="F13823" i="101" s="1"/>
  <c r="F13824" i="101" s="1"/>
  <c r="F13825" i="101" s="1"/>
  <c r="F13826" i="101" s="1"/>
  <c r="F13827" i="101" s="1"/>
  <c r="F13828" i="101" s="1"/>
  <c r="F13829" i="101" s="1"/>
  <c r="F13830" i="101" s="1"/>
  <c r="F13831" i="101" s="1"/>
  <c r="F13832" i="101" s="1"/>
  <c r="F13833" i="101" s="1"/>
  <c r="F13834" i="101" s="1"/>
  <c r="F13835" i="101" s="1"/>
  <c r="F13836" i="101" s="1"/>
  <c r="F13837" i="101" s="1"/>
  <c r="F13838" i="101" s="1"/>
  <c r="F13839" i="101" s="1"/>
  <c r="F13840" i="101" s="1"/>
  <c r="F13841" i="101" s="1"/>
  <c r="F13842" i="101" s="1"/>
  <c r="F13843" i="101" s="1"/>
  <c r="F13844" i="101" s="1"/>
  <c r="F13845" i="101" s="1"/>
  <c r="F13846" i="101" s="1"/>
  <c r="F13847" i="101" s="1"/>
  <c r="F13848" i="101" s="1"/>
  <c r="F13849" i="101" s="1"/>
  <c r="F13850" i="101" s="1"/>
  <c r="F13851" i="101" s="1"/>
  <c r="F13852" i="101" s="1"/>
  <c r="F13853" i="101" s="1"/>
  <c r="F13854" i="101" s="1"/>
  <c r="F13855" i="101" s="1"/>
  <c r="F13856" i="101" s="1"/>
  <c r="F13857" i="101" s="1"/>
  <c r="F13858" i="101" s="1"/>
  <c r="F13859" i="101" s="1"/>
  <c r="F13860" i="101" s="1"/>
  <c r="F13861" i="101" s="1"/>
  <c r="F13862" i="101" s="1"/>
  <c r="F13863" i="101" s="1"/>
  <c r="F13864" i="101" s="1"/>
  <c r="F13865" i="101" s="1"/>
  <c r="F13866" i="101" s="1"/>
  <c r="F13867" i="101" s="1"/>
  <c r="F13868" i="101" s="1"/>
  <c r="F13869" i="101" s="1"/>
  <c r="F13870" i="101" s="1"/>
  <c r="F13871" i="101" s="1"/>
  <c r="F13872" i="101" s="1"/>
  <c r="F13873" i="101" s="1"/>
  <c r="F13874" i="101" s="1"/>
  <c r="F13875" i="101" s="1"/>
  <c r="F13876" i="101" s="1"/>
  <c r="F13877" i="101" s="1"/>
  <c r="F13878" i="101" s="1"/>
  <c r="F13879" i="101" s="1"/>
  <c r="F13880" i="101" s="1"/>
  <c r="F13881" i="101" s="1"/>
  <c r="F13882" i="101" s="1"/>
  <c r="F13883" i="101" s="1"/>
  <c r="F13884" i="101" s="1"/>
  <c r="F13885" i="101" s="1"/>
  <c r="F13886" i="101" s="1"/>
  <c r="F13887" i="101" s="1"/>
  <c r="F13888" i="101" s="1"/>
  <c r="F13889" i="101" s="1"/>
  <c r="F13890" i="101" s="1"/>
  <c r="F13891" i="101" s="1"/>
  <c r="F13892" i="101" s="1"/>
  <c r="F13893" i="101" s="1"/>
  <c r="F13894" i="101" s="1"/>
  <c r="F13895" i="101" s="1"/>
  <c r="F13896" i="101" s="1"/>
  <c r="F13897" i="101" s="1"/>
  <c r="F13898" i="101" s="1"/>
  <c r="F13899" i="101" s="1"/>
  <c r="F13900" i="101" s="1"/>
  <c r="F13901" i="101" s="1"/>
  <c r="F13902" i="101" s="1"/>
  <c r="F13903" i="101" s="1"/>
  <c r="F13904" i="101" s="1"/>
  <c r="F13905" i="101" s="1"/>
  <c r="F13906" i="101" s="1"/>
  <c r="F13907" i="101" s="1"/>
  <c r="F13908" i="101" s="1"/>
  <c r="F13909" i="101" s="1"/>
  <c r="F13910" i="101" s="1"/>
  <c r="F13911" i="101" s="1"/>
  <c r="F13912" i="101" s="1"/>
  <c r="F13913" i="101" s="1"/>
  <c r="F13914" i="101" s="1"/>
  <c r="F13915" i="101" s="1"/>
  <c r="F13916" i="101" s="1"/>
  <c r="F13917" i="101" s="1"/>
  <c r="F13918" i="101" s="1"/>
  <c r="F13919" i="101" s="1"/>
  <c r="F13920" i="101" s="1"/>
  <c r="F13921" i="101" s="1"/>
  <c r="F13922" i="101" s="1"/>
  <c r="F13923" i="101" s="1"/>
  <c r="F13924" i="101" s="1"/>
  <c r="F13925" i="101" s="1"/>
  <c r="F13926" i="101" s="1"/>
  <c r="F13927" i="101" s="1"/>
  <c r="F13928" i="101" s="1"/>
  <c r="F13929" i="101" s="1"/>
  <c r="F13930" i="101" s="1"/>
  <c r="F13931" i="101" s="1"/>
  <c r="F13932" i="101" s="1"/>
  <c r="F13933" i="101" s="1"/>
  <c r="F13934" i="101" s="1"/>
  <c r="F13935" i="101" s="1"/>
  <c r="F13936" i="101" s="1"/>
  <c r="F13937" i="101" s="1"/>
  <c r="F13938" i="101" s="1"/>
  <c r="F13939" i="101" s="1"/>
  <c r="F13940" i="101" s="1"/>
  <c r="F13941" i="101" s="1"/>
  <c r="F13942" i="101" s="1"/>
  <c r="F13943" i="101" s="1"/>
  <c r="F13944" i="101" s="1"/>
  <c r="F13945" i="101" s="1"/>
  <c r="F13946" i="101" s="1"/>
  <c r="F13947" i="101" s="1"/>
  <c r="F13948" i="101" s="1"/>
  <c r="F13949" i="101" s="1"/>
  <c r="F13950" i="101" s="1"/>
  <c r="F13951" i="101" s="1"/>
  <c r="F13952" i="101" s="1"/>
  <c r="F13953" i="101" s="1"/>
  <c r="F13954" i="101" s="1"/>
  <c r="F13955" i="101" s="1"/>
  <c r="F13956" i="101" s="1"/>
  <c r="F13957" i="101" s="1"/>
  <c r="F13958" i="101" s="1"/>
  <c r="F13959" i="101" s="1"/>
  <c r="F13960" i="101" s="1"/>
  <c r="F13961" i="101" s="1"/>
  <c r="F13962" i="101" s="1"/>
  <c r="F13963" i="101" s="1"/>
  <c r="F13964" i="101" s="1"/>
  <c r="F13965" i="101" s="1"/>
  <c r="F13966" i="101" s="1"/>
  <c r="F13967" i="101" s="1"/>
  <c r="F13968" i="101" s="1"/>
  <c r="F13969" i="101" s="1"/>
  <c r="F13970" i="101" s="1"/>
  <c r="F13971" i="101" s="1"/>
  <c r="F13972" i="101" s="1"/>
  <c r="F13973" i="101" s="1"/>
  <c r="F13974" i="101" s="1"/>
  <c r="F13975" i="101" s="1"/>
  <c r="F13976" i="101" s="1"/>
  <c r="F13977" i="101" s="1"/>
  <c r="F13978" i="101" s="1"/>
  <c r="F13979" i="101" s="1"/>
  <c r="F13980" i="101" s="1"/>
  <c r="F13981" i="101" s="1"/>
  <c r="F13982" i="101" s="1"/>
  <c r="F13983" i="101" s="1"/>
  <c r="F13984" i="101" s="1"/>
  <c r="F13985" i="101" s="1"/>
  <c r="F13986" i="101" s="1"/>
  <c r="F13987" i="101" s="1"/>
  <c r="F13988" i="101" s="1"/>
  <c r="F13989" i="101" s="1"/>
  <c r="F13990" i="101" s="1"/>
  <c r="F13991" i="101" s="1"/>
  <c r="F13992" i="101" s="1"/>
  <c r="F13993" i="101" s="1"/>
  <c r="F13994" i="101" s="1"/>
  <c r="F13995" i="101" s="1"/>
  <c r="F13996" i="101" s="1"/>
  <c r="F13997" i="101" s="1"/>
  <c r="F13998" i="101" s="1"/>
  <c r="F13999" i="101" s="1"/>
  <c r="F14000" i="101" s="1"/>
  <c r="F14001" i="101" s="1"/>
  <c r="F14002" i="101" s="1"/>
  <c r="F14003" i="101" s="1"/>
  <c r="F14004" i="101" s="1"/>
  <c r="F14005" i="101" s="1"/>
  <c r="F14006" i="101" s="1"/>
  <c r="F14007" i="101" s="1"/>
  <c r="F14008" i="101" s="1"/>
  <c r="F14009" i="101" s="1"/>
  <c r="F14010" i="101" s="1"/>
  <c r="F14011" i="101" s="1"/>
  <c r="F14012" i="101" s="1"/>
  <c r="F14013" i="101" s="1"/>
  <c r="F14014" i="101" s="1"/>
  <c r="F14015" i="101" s="1"/>
  <c r="F14016" i="101" s="1"/>
  <c r="F14017" i="101" s="1"/>
  <c r="F14018" i="101" s="1"/>
  <c r="F14019" i="101" s="1"/>
  <c r="F14020" i="101" s="1"/>
  <c r="F14021" i="101" s="1"/>
  <c r="F14022" i="101" s="1"/>
  <c r="F14023" i="101" s="1"/>
  <c r="F14024" i="101" s="1"/>
  <c r="F14025" i="101" s="1"/>
  <c r="F14026" i="101" s="1"/>
  <c r="F14027" i="101" s="1"/>
  <c r="F14028" i="101" s="1"/>
  <c r="F14029" i="101" s="1"/>
  <c r="F14030" i="101" s="1"/>
  <c r="F14031" i="101" s="1"/>
  <c r="F14032" i="101" s="1"/>
  <c r="F14033" i="101" s="1"/>
  <c r="F14034" i="101" s="1"/>
  <c r="F14035" i="101" s="1"/>
  <c r="F14036" i="101" s="1"/>
  <c r="F14037" i="101" s="1"/>
  <c r="F14038" i="101" s="1"/>
  <c r="F14039" i="101" s="1"/>
  <c r="F14040" i="101" s="1"/>
  <c r="F14041" i="101" s="1"/>
  <c r="F14042" i="101" s="1"/>
  <c r="F14043" i="101" s="1"/>
  <c r="F14044" i="101" s="1"/>
  <c r="F14045" i="101" s="1"/>
  <c r="F14046" i="101" s="1"/>
  <c r="F14047" i="101" s="1"/>
  <c r="F14048" i="101" s="1"/>
  <c r="F14049" i="101" s="1"/>
  <c r="F14050" i="101" s="1"/>
  <c r="F14051" i="101" s="1"/>
  <c r="F14052" i="101" s="1"/>
  <c r="F14053" i="101" s="1"/>
  <c r="F14054" i="101" s="1"/>
  <c r="F14055" i="101" s="1"/>
  <c r="F14056" i="101" s="1"/>
  <c r="F14057" i="101" s="1"/>
  <c r="F14058" i="101" s="1"/>
  <c r="F14059" i="101" s="1"/>
  <c r="F14060" i="101" s="1"/>
  <c r="F14061" i="101" s="1"/>
  <c r="F14062" i="101" s="1"/>
  <c r="F14063" i="101" s="1"/>
  <c r="F14064" i="101" s="1"/>
  <c r="F14065" i="101" s="1"/>
  <c r="F14066" i="101" s="1"/>
  <c r="F14067" i="101" s="1"/>
  <c r="F14068" i="101" s="1"/>
  <c r="F14069" i="101" s="1"/>
  <c r="F14070" i="101" s="1"/>
  <c r="F14071" i="101" s="1"/>
  <c r="F14072" i="101" s="1"/>
  <c r="F14073" i="101" s="1"/>
  <c r="F14074" i="101" s="1"/>
  <c r="F14075" i="101" s="1"/>
  <c r="F14076" i="101" s="1"/>
  <c r="F14077" i="101" s="1"/>
  <c r="F14078" i="101" s="1"/>
  <c r="F14079" i="101" s="1"/>
  <c r="F14080" i="101" s="1"/>
  <c r="F14081" i="101" s="1"/>
  <c r="F14082" i="101" s="1"/>
  <c r="F14083" i="101" s="1"/>
  <c r="F14084" i="101" s="1"/>
  <c r="F14085" i="101" s="1"/>
  <c r="F14086" i="101" s="1"/>
  <c r="F14087" i="101" s="1"/>
  <c r="F14088" i="101" s="1"/>
  <c r="F14089" i="101" s="1"/>
  <c r="F14090" i="101" s="1"/>
  <c r="F14091" i="101" s="1"/>
  <c r="F14092" i="101" s="1"/>
  <c r="F14093" i="101" s="1"/>
  <c r="F14094" i="101" s="1"/>
  <c r="F14095" i="101" s="1"/>
  <c r="F14096" i="101" s="1"/>
  <c r="F14097" i="101" s="1"/>
  <c r="F14098" i="101" s="1"/>
  <c r="F14099" i="101" s="1"/>
  <c r="F14100" i="101" s="1"/>
  <c r="F14101" i="101" s="1"/>
  <c r="F14102" i="101" s="1"/>
  <c r="F14103" i="101" s="1"/>
  <c r="F14104" i="101" s="1"/>
  <c r="F14105" i="101" s="1"/>
  <c r="F14106" i="101" s="1"/>
  <c r="F14107" i="101" s="1"/>
  <c r="F14108" i="101" s="1"/>
  <c r="F14109" i="101" s="1"/>
  <c r="F14110" i="101" s="1"/>
  <c r="F14111" i="101" s="1"/>
  <c r="F14112" i="101" s="1"/>
  <c r="F14113" i="101" s="1"/>
  <c r="F14114" i="101" s="1"/>
  <c r="F14115" i="101" s="1"/>
  <c r="F14116" i="101" s="1"/>
  <c r="F14117" i="101" s="1"/>
  <c r="F14118" i="101" s="1"/>
  <c r="F14119" i="101" s="1"/>
  <c r="F14120" i="101" s="1"/>
  <c r="F14121" i="101" s="1"/>
  <c r="F14122" i="101" s="1"/>
  <c r="F14123" i="101" s="1"/>
  <c r="F14124" i="101" s="1"/>
  <c r="F14125" i="101" s="1"/>
  <c r="F14126" i="101" s="1"/>
  <c r="F14127" i="101" s="1"/>
  <c r="F14128" i="101" s="1"/>
  <c r="F14129" i="101" s="1"/>
  <c r="F14130" i="101" s="1"/>
  <c r="F14131" i="101" s="1"/>
  <c r="F14132" i="101" s="1"/>
  <c r="F14133" i="101" s="1"/>
  <c r="F14134" i="101" s="1"/>
  <c r="F14135" i="101" s="1"/>
  <c r="F14136" i="101" s="1"/>
  <c r="F14137" i="101" s="1"/>
  <c r="F14138" i="101" s="1"/>
  <c r="F14139" i="101" s="1"/>
  <c r="F14140" i="101" s="1"/>
  <c r="F14141" i="101" s="1"/>
  <c r="F14142" i="101" s="1"/>
  <c r="F14143" i="101" s="1"/>
  <c r="F14144" i="101" s="1"/>
  <c r="F14145" i="101" s="1"/>
  <c r="F14146" i="101" s="1"/>
  <c r="F14147" i="101" s="1"/>
  <c r="F14148" i="101" s="1"/>
  <c r="F14149" i="101" s="1"/>
  <c r="F14150" i="101" s="1"/>
  <c r="F14151" i="101" s="1"/>
  <c r="F14152" i="101" s="1"/>
  <c r="F14153" i="101" s="1"/>
  <c r="F14154" i="101" s="1"/>
  <c r="F14155" i="101" s="1"/>
  <c r="F14156" i="101" s="1"/>
  <c r="F14157" i="101" s="1"/>
  <c r="F14158" i="101" s="1"/>
  <c r="F14159" i="101" s="1"/>
  <c r="F14160" i="101" s="1"/>
  <c r="F14161" i="101" s="1"/>
  <c r="F14162" i="101" s="1"/>
  <c r="F14163" i="101" s="1"/>
  <c r="F14164" i="101" s="1"/>
  <c r="F14165" i="101" s="1"/>
  <c r="F14166" i="101" s="1"/>
  <c r="F14167" i="101" s="1"/>
  <c r="F14168" i="101" s="1"/>
  <c r="F14169" i="101" s="1"/>
  <c r="F14170" i="101" s="1"/>
  <c r="F14171" i="101" s="1"/>
  <c r="F14172" i="101" s="1"/>
  <c r="F14173" i="101" s="1"/>
  <c r="F14174" i="101" s="1"/>
  <c r="F14175" i="101" s="1"/>
  <c r="F14176" i="101" s="1"/>
  <c r="F14177" i="101" s="1"/>
  <c r="F14178" i="101" s="1"/>
  <c r="F14179" i="101" s="1"/>
  <c r="F14180" i="101" s="1"/>
  <c r="F14181" i="101" s="1"/>
  <c r="F14182" i="101" s="1"/>
  <c r="F14183" i="101" s="1"/>
  <c r="F14184" i="101" s="1"/>
  <c r="F14185" i="101" s="1"/>
  <c r="F14186" i="101" s="1"/>
  <c r="F14187" i="101" s="1"/>
  <c r="F14188" i="101" s="1"/>
  <c r="F14189" i="101" s="1"/>
  <c r="F14190" i="101" s="1"/>
  <c r="F14191" i="101" s="1"/>
  <c r="F14192" i="101" s="1"/>
  <c r="F14193" i="101" s="1"/>
  <c r="F14194" i="101" s="1"/>
  <c r="F14195" i="101" s="1"/>
  <c r="F14196" i="101" s="1"/>
  <c r="F14197" i="101" s="1"/>
  <c r="F14198" i="101" s="1"/>
  <c r="F14199" i="101" s="1"/>
  <c r="F14200" i="101" s="1"/>
  <c r="F14201" i="101" s="1"/>
  <c r="F14202" i="101" s="1"/>
  <c r="F14203" i="101" s="1"/>
  <c r="F14204" i="101" s="1"/>
  <c r="F14205" i="101" s="1"/>
  <c r="F14206" i="101" s="1"/>
  <c r="F14207" i="101" s="1"/>
  <c r="F14208" i="101" s="1"/>
  <c r="F14209" i="101" s="1"/>
  <c r="F14210" i="101" s="1"/>
  <c r="F14211" i="101" s="1"/>
  <c r="F14212" i="101" s="1"/>
  <c r="F14213" i="101" s="1"/>
  <c r="F14214" i="101" s="1"/>
  <c r="F14215" i="101" s="1"/>
  <c r="F14216" i="101" s="1"/>
  <c r="F14217" i="101" s="1"/>
  <c r="F14218" i="101" s="1"/>
  <c r="F14219" i="101" s="1"/>
  <c r="F14220" i="101" s="1"/>
  <c r="F14221" i="101" s="1"/>
  <c r="F14222" i="101" s="1"/>
  <c r="F14223" i="101" s="1"/>
  <c r="F14224" i="101" s="1"/>
  <c r="F14225" i="101" s="1"/>
  <c r="F14226" i="101" s="1"/>
  <c r="F14227" i="101" s="1"/>
  <c r="F14228" i="101" s="1"/>
  <c r="F14229" i="101" s="1"/>
  <c r="F14230" i="101" s="1"/>
  <c r="F14231" i="101" s="1"/>
  <c r="F14232" i="101" s="1"/>
  <c r="F14233" i="101" s="1"/>
  <c r="F14234" i="101" s="1"/>
  <c r="F14235" i="101" s="1"/>
  <c r="F14236" i="101" s="1"/>
  <c r="F14237" i="101" s="1"/>
  <c r="F14238" i="101" s="1"/>
  <c r="F14239" i="101" s="1"/>
  <c r="F14240" i="101" s="1"/>
  <c r="F14241" i="101" s="1"/>
  <c r="F14242" i="101" s="1"/>
  <c r="F14243" i="101" s="1"/>
  <c r="F14244" i="101" s="1"/>
  <c r="F14245" i="101" s="1"/>
  <c r="F14246" i="101" s="1"/>
  <c r="F14247" i="101" s="1"/>
  <c r="F14248" i="101" s="1"/>
  <c r="F14249" i="101" s="1"/>
  <c r="F14250" i="101" s="1"/>
  <c r="F14251" i="101" s="1"/>
  <c r="F14252" i="101" s="1"/>
  <c r="F14253" i="101" s="1"/>
  <c r="F14254" i="101" s="1"/>
  <c r="F14255" i="101" s="1"/>
  <c r="F14256" i="101" s="1"/>
  <c r="F14257" i="101" s="1"/>
  <c r="F14258" i="101" s="1"/>
  <c r="F14259" i="101" s="1"/>
  <c r="F14260" i="101" s="1"/>
  <c r="F14261" i="101" s="1"/>
  <c r="F14262" i="101" s="1"/>
  <c r="F14263" i="101" s="1"/>
  <c r="F14264" i="101" s="1"/>
  <c r="F14265" i="101" s="1"/>
  <c r="F14266" i="101" s="1"/>
  <c r="F14267" i="101" s="1"/>
  <c r="F14268" i="101" s="1"/>
  <c r="F14269" i="101" s="1"/>
  <c r="F14270" i="101" s="1"/>
  <c r="F14271" i="101" s="1"/>
  <c r="F14272" i="101" s="1"/>
  <c r="F14273" i="101" s="1"/>
  <c r="F14274" i="101" s="1"/>
  <c r="F14275" i="101" s="1"/>
  <c r="F14276" i="101" s="1"/>
  <c r="F14277" i="101" s="1"/>
  <c r="F14278" i="101" s="1"/>
  <c r="F14279" i="101" s="1"/>
  <c r="F14280" i="101" s="1"/>
  <c r="F14281" i="101" s="1"/>
  <c r="F14282" i="101" s="1"/>
  <c r="F14283" i="101" s="1"/>
  <c r="F14284" i="101" s="1"/>
  <c r="F14285" i="101" s="1"/>
  <c r="F14286" i="101" s="1"/>
  <c r="F14287" i="101" s="1"/>
  <c r="F14288" i="101" s="1"/>
  <c r="F14289" i="101" s="1"/>
  <c r="F14290" i="101" s="1"/>
  <c r="F14291" i="101" s="1"/>
  <c r="F14292" i="101" s="1"/>
  <c r="F14293" i="101" s="1"/>
  <c r="F14294" i="101" s="1"/>
  <c r="F14295" i="101" s="1"/>
  <c r="F14296" i="101" s="1"/>
  <c r="F14297" i="101" s="1"/>
  <c r="F14298" i="101" s="1"/>
  <c r="F14299" i="101" s="1"/>
  <c r="F14300" i="101" s="1"/>
  <c r="F14301" i="101" s="1"/>
  <c r="F14302" i="101" s="1"/>
  <c r="F14303" i="101" s="1"/>
  <c r="F14304" i="101" s="1"/>
  <c r="F14305" i="101" s="1"/>
  <c r="F14306" i="101" s="1"/>
  <c r="F14307" i="101" s="1"/>
  <c r="F14308" i="101" s="1"/>
  <c r="F14309" i="101" s="1"/>
  <c r="F14310" i="101" s="1"/>
  <c r="F14311" i="101" s="1"/>
  <c r="F14312" i="101" s="1"/>
  <c r="F14313" i="101" s="1"/>
  <c r="F14314" i="101" s="1"/>
  <c r="F14315" i="101" s="1"/>
  <c r="F14316" i="101" s="1"/>
  <c r="F14317" i="101" s="1"/>
  <c r="F14318" i="101" s="1"/>
  <c r="F14319" i="101" s="1"/>
  <c r="F14320" i="101" s="1"/>
  <c r="F14321" i="101" s="1"/>
  <c r="F14322" i="101" s="1"/>
  <c r="F14323" i="101" s="1"/>
  <c r="F14324" i="101" s="1"/>
  <c r="F14325" i="101" s="1"/>
  <c r="F14326" i="101" s="1"/>
  <c r="F14327" i="101" s="1"/>
  <c r="F14328" i="101" s="1"/>
  <c r="F14329" i="101" s="1"/>
  <c r="F14330" i="101" s="1"/>
  <c r="F14331" i="101" s="1"/>
  <c r="F14332" i="101" s="1"/>
  <c r="F14333" i="101" s="1"/>
  <c r="F14334" i="101" s="1"/>
  <c r="F14335" i="101" s="1"/>
  <c r="F14336" i="101" s="1"/>
  <c r="F14337" i="101" s="1"/>
  <c r="F14338" i="101" s="1"/>
  <c r="F14339" i="101" s="1"/>
  <c r="F14340" i="101" s="1"/>
  <c r="F14341" i="101" s="1"/>
  <c r="F14342" i="101" s="1"/>
  <c r="F14343" i="101" s="1"/>
  <c r="F14344" i="101" s="1"/>
  <c r="F14345" i="101" s="1"/>
  <c r="F14346" i="101" s="1"/>
  <c r="F14347" i="101" s="1"/>
  <c r="F14348" i="101" s="1"/>
  <c r="F14349" i="101" s="1"/>
  <c r="F14350" i="101" s="1"/>
  <c r="F14351" i="101" s="1"/>
  <c r="F14352" i="101" s="1"/>
  <c r="F14353" i="101" s="1"/>
  <c r="F14354" i="101" s="1"/>
  <c r="F14355" i="101" s="1"/>
  <c r="F14356" i="101" s="1"/>
  <c r="F14357" i="101" s="1"/>
  <c r="F14358" i="101" s="1"/>
  <c r="F14359" i="101" s="1"/>
  <c r="F14360" i="101" s="1"/>
  <c r="F14361" i="101" s="1"/>
  <c r="F14362" i="101" s="1"/>
  <c r="F14363" i="101" s="1"/>
  <c r="F14364" i="101" s="1"/>
  <c r="F14365" i="101" s="1"/>
  <c r="F14366" i="101" s="1"/>
  <c r="F14367" i="101" s="1"/>
  <c r="F14368" i="101" s="1"/>
  <c r="F14369" i="101" s="1"/>
  <c r="F14370" i="101" s="1"/>
  <c r="F14371" i="101" s="1"/>
  <c r="F14372" i="101" s="1"/>
  <c r="F14373" i="101" s="1"/>
  <c r="F14374" i="101" s="1"/>
  <c r="F14375" i="101" s="1"/>
  <c r="F14376" i="101" s="1"/>
  <c r="F14377" i="101" s="1"/>
  <c r="F14378" i="101" s="1"/>
  <c r="F14379" i="101" s="1"/>
  <c r="F14380" i="101" s="1"/>
  <c r="F14381" i="101" s="1"/>
  <c r="F14382" i="101" s="1"/>
  <c r="F14383" i="101" s="1"/>
  <c r="F14384" i="101" s="1"/>
  <c r="F14385" i="101" s="1"/>
  <c r="F14386" i="101" s="1"/>
  <c r="F14387" i="101" s="1"/>
  <c r="F14388" i="101" s="1"/>
  <c r="F14389" i="101" s="1"/>
  <c r="F14390" i="101" s="1"/>
  <c r="F14391" i="101" s="1"/>
  <c r="F14392" i="101" s="1"/>
  <c r="F14393" i="101" s="1"/>
  <c r="F14394" i="101" s="1"/>
  <c r="F14395" i="101" s="1"/>
  <c r="F14396" i="101" s="1"/>
  <c r="F14397" i="101" s="1"/>
  <c r="F14398" i="101" s="1"/>
  <c r="F14399" i="101" s="1"/>
  <c r="F14400" i="101" s="1"/>
  <c r="F14401" i="101" s="1"/>
  <c r="F14402" i="101" s="1"/>
  <c r="F14403" i="101" s="1"/>
  <c r="F14404" i="101" s="1"/>
  <c r="F14405" i="101" s="1"/>
  <c r="F14406" i="101" s="1"/>
  <c r="F14407" i="101" s="1"/>
  <c r="F14408" i="101" s="1"/>
  <c r="F14409" i="101" s="1"/>
  <c r="F14410" i="101" s="1"/>
  <c r="F14411" i="101" s="1"/>
  <c r="F14412" i="101" s="1"/>
  <c r="F14413" i="101" s="1"/>
  <c r="F14414" i="101" s="1"/>
  <c r="F14415" i="101" s="1"/>
  <c r="F14416" i="101" s="1"/>
  <c r="F14417" i="101" s="1"/>
  <c r="F14418" i="101" s="1"/>
  <c r="F14419" i="101" s="1"/>
  <c r="F14420" i="101" s="1"/>
  <c r="F14421" i="101" s="1"/>
  <c r="F14422" i="101" s="1"/>
  <c r="F14423" i="101" s="1"/>
  <c r="F14424" i="101" s="1"/>
  <c r="F14425" i="101" s="1"/>
  <c r="F14426" i="101" s="1"/>
  <c r="F14427" i="101" s="1"/>
  <c r="F14428" i="101" s="1"/>
  <c r="F14429" i="101" s="1"/>
  <c r="F14430" i="101" s="1"/>
  <c r="F14431" i="101" s="1"/>
  <c r="F14432" i="101" s="1"/>
  <c r="F14433" i="101" s="1"/>
  <c r="F14434" i="101" s="1"/>
  <c r="F14435" i="101" s="1"/>
  <c r="F14436" i="101" s="1"/>
  <c r="F14437" i="101" s="1"/>
  <c r="F14438" i="101" s="1"/>
  <c r="F14439" i="101" s="1"/>
  <c r="F14440" i="101" s="1"/>
  <c r="F14441" i="101" s="1"/>
  <c r="F14442" i="101" s="1"/>
  <c r="F14443" i="101" s="1"/>
  <c r="F14444" i="101" s="1"/>
  <c r="F14445" i="101" s="1"/>
  <c r="F14446" i="101" s="1"/>
  <c r="F14447" i="101" s="1"/>
  <c r="F14448" i="101" s="1"/>
  <c r="F14449" i="101" s="1"/>
  <c r="F14450" i="101" s="1"/>
  <c r="F14451" i="101" s="1"/>
  <c r="F14452" i="101" s="1"/>
  <c r="F14453" i="101" s="1"/>
  <c r="F14454" i="101" s="1"/>
  <c r="F14455" i="101" s="1"/>
  <c r="F14456" i="101" s="1"/>
  <c r="F14457" i="101" s="1"/>
  <c r="F14458" i="101" s="1"/>
  <c r="F14459" i="101" s="1"/>
  <c r="F14460" i="101" s="1"/>
  <c r="F14461" i="101" s="1"/>
  <c r="F14462" i="101" s="1"/>
  <c r="F14463" i="101" s="1"/>
  <c r="F14464" i="101" s="1"/>
  <c r="F14465" i="101" s="1"/>
  <c r="F14466" i="101" s="1"/>
  <c r="F14467" i="101" s="1"/>
  <c r="F14468" i="101" s="1"/>
  <c r="F14469" i="101" s="1"/>
  <c r="F14470" i="101" s="1"/>
  <c r="F14471" i="101" s="1"/>
  <c r="F14472" i="101" s="1"/>
  <c r="F14473" i="101" s="1"/>
  <c r="F14474" i="101" s="1"/>
  <c r="F14475" i="101" s="1"/>
  <c r="F14476" i="101" s="1"/>
  <c r="F14477" i="101" s="1"/>
  <c r="F14478" i="101" s="1"/>
  <c r="F14479" i="101" s="1"/>
  <c r="F14480" i="101" s="1"/>
  <c r="F14481" i="101" s="1"/>
  <c r="F14482" i="101" s="1"/>
  <c r="F14483" i="101" s="1"/>
  <c r="F14484" i="101" s="1"/>
  <c r="F14485" i="101" s="1"/>
  <c r="F14486" i="101" s="1"/>
  <c r="F14487" i="101" s="1"/>
  <c r="F14488" i="101" s="1"/>
  <c r="F14489" i="101" s="1"/>
  <c r="F14490" i="101" s="1"/>
  <c r="F14491" i="101" s="1"/>
  <c r="F14492" i="101" s="1"/>
  <c r="F14493" i="101" s="1"/>
  <c r="F14494" i="101" s="1"/>
  <c r="F14495" i="101" s="1"/>
  <c r="F14496" i="101" s="1"/>
  <c r="F14497" i="101" s="1"/>
  <c r="F14498" i="101" s="1"/>
  <c r="F14499" i="101" s="1"/>
  <c r="F14500" i="101" s="1"/>
  <c r="F14501" i="101" s="1"/>
  <c r="F14502" i="101" s="1"/>
  <c r="F14503" i="101" s="1"/>
  <c r="F14504" i="101" s="1"/>
  <c r="F14505" i="101" s="1"/>
  <c r="F14506" i="101" s="1"/>
  <c r="F14507" i="101" s="1"/>
  <c r="F14508" i="101" s="1"/>
  <c r="F14509" i="101" s="1"/>
  <c r="F14510" i="101" s="1"/>
  <c r="F14511" i="101" s="1"/>
  <c r="F14512" i="101" s="1"/>
  <c r="F14513" i="101" s="1"/>
  <c r="F14514" i="101" s="1"/>
  <c r="F14515" i="101" s="1"/>
  <c r="F14516" i="101" s="1"/>
  <c r="F14517" i="101" s="1"/>
  <c r="F14518" i="101" s="1"/>
  <c r="F14519" i="101" s="1"/>
  <c r="F14520" i="101" s="1"/>
  <c r="F14521" i="101" s="1"/>
  <c r="F14522" i="101" s="1"/>
  <c r="F14523" i="101" s="1"/>
  <c r="F14524" i="101" s="1"/>
  <c r="F14525" i="101" s="1"/>
  <c r="F14526" i="101" s="1"/>
  <c r="F14527" i="101" s="1"/>
  <c r="F14528" i="101" s="1"/>
  <c r="F14529" i="101" s="1"/>
  <c r="F14530" i="101" s="1"/>
  <c r="F14531" i="101" s="1"/>
  <c r="F14532" i="101" s="1"/>
  <c r="F14533" i="101" s="1"/>
  <c r="F14534" i="101" s="1"/>
  <c r="F14535" i="101" s="1"/>
  <c r="F14536" i="101" s="1"/>
  <c r="F14537" i="101" s="1"/>
  <c r="F14538" i="101" s="1"/>
  <c r="F14539" i="101" s="1"/>
  <c r="F14540" i="101" s="1"/>
  <c r="F14541" i="101" s="1"/>
  <c r="F14542" i="101" s="1"/>
  <c r="F14543" i="101" s="1"/>
  <c r="F14544" i="101" s="1"/>
  <c r="F14545" i="101" s="1"/>
  <c r="F14546" i="101" s="1"/>
  <c r="F14547" i="101" s="1"/>
  <c r="F14548" i="101" s="1"/>
  <c r="F14549" i="101" s="1"/>
  <c r="F14550" i="101" s="1"/>
  <c r="F14551" i="101" s="1"/>
  <c r="F14552" i="101" s="1"/>
  <c r="F14553" i="101" s="1"/>
  <c r="F14554" i="101" s="1"/>
  <c r="F14555" i="101" s="1"/>
  <c r="F14556" i="101" s="1"/>
  <c r="F14557" i="101" s="1"/>
  <c r="F14558" i="101" s="1"/>
  <c r="F14559" i="101" s="1"/>
  <c r="F14560" i="101" s="1"/>
  <c r="F14561" i="101" s="1"/>
  <c r="F14562" i="101" s="1"/>
  <c r="F14563" i="101" s="1"/>
  <c r="F14564" i="101" s="1"/>
  <c r="F14565" i="101" s="1"/>
  <c r="F14566" i="101" s="1"/>
  <c r="F14567" i="101" s="1"/>
  <c r="F14568" i="101" s="1"/>
  <c r="F14569" i="101" s="1"/>
  <c r="F14570" i="101" s="1"/>
  <c r="F14571" i="101" s="1"/>
  <c r="F14572" i="101" s="1"/>
  <c r="F14573" i="101" s="1"/>
  <c r="F14574" i="101" s="1"/>
  <c r="F14575" i="101" s="1"/>
  <c r="F14576" i="101" s="1"/>
  <c r="F14577" i="101" s="1"/>
  <c r="F14578" i="101" s="1"/>
  <c r="F14579" i="101" s="1"/>
  <c r="F14580" i="101" s="1"/>
  <c r="F14581" i="101" s="1"/>
  <c r="F14582" i="101" s="1"/>
  <c r="F14583" i="101" s="1"/>
  <c r="F14584" i="101" s="1"/>
  <c r="F14585" i="101" s="1"/>
  <c r="F14586" i="101" s="1"/>
  <c r="F14587" i="101" s="1"/>
  <c r="F14588" i="101" s="1"/>
  <c r="F14589" i="101" s="1"/>
  <c r="F14590" i="101" s="1"/>
  <c r="F14591" i="101" s="1"/>
  <c r="F14592" i="101" s="1"/>
  <c r="F14593" i="101" s="1"/>
  <c r="F14594" i="101" s="1"/>
  <c r="F14595" i="101" s="1"/>
  <c r="F14596" i="101" s="1"/>
  <c r="F14597" i="101" s="1"/>
  <c r="F14598" i="101" s="1"/>
  <c r="F14599" i="101" s="1"/>
  <c r="F14600" i="101" s="1"/>
  <c r="F14601" i="101" s="1"/>
  <c r="F14602" i="101" s="1"/>
  <c r="F14603" i="101" s="1"/>
  <c r="F14604" i="101" s="1"/>
  <c r="F14605" i="101" s="1"/>
  <c r="F14606" i="101" s="1"/>
  <c r="F14607" i="101" s="1"/>
  <c r="F14608" i="101" s="1"/>
  <c r="F14609" i="101" s="1"/>
  <c r="F14610" i="101" s="1"/>
  <c r="F14611" i="101" s="1"/>
  <c r="F14612" i="101" s="1"/>
  <c r="F14613" i="101" s="1"/>
  <c r="F14614" i="101" s="1"/>
  <c r="F14615" i="101" s="1"/>
  <c r="F14616" i="101" s="1"/>
  <c r="F14617" i="101" s="1"/>
  <c r="F14618" i="101" s="1"/>
  <c r="F14619" i="101" s="1"/>
  <c r="F14620" i="101" s="1"/>
  <c r="F14621" i="101" s="1"/>
  <c r="F14622" i="101" s="1"/>
  <c r="F14623" i="101" s="1"/>
  <c r="F14624" i="101" s="1"/>
  <c r="F14625" i="101" s="1"/>
  <c r="F14626" i="101" s="1"/>
  <c r="F14627" i="101" s="1"/>
  <c r="F14628" i="101" s="1"/>
  <c r="F14629" i="101" s="1"/>
  <c r="F14630" i="101" s="1"/>
  <c r="F14631" i="101" s="1"/>
  <c r="F14632" i="101" s="1"/>
  <c r="F14633" i="101" s="1"/>
  <c r="F14634" i="101" s="1"/>
  <c r="F14635" i="101" s="1"/>
  <c r="F14636" i="101" s="1"/>
  <c r="F14637" i="101" s="1"/>
  <c r="F14638" i="101" s="1"/>
  <c r="F14639" i="101" s="1"/>
  <c r="F14640" i="101" s="1"/>
  <c r="F14641" i="101" s="1"/>
  <c r="F14642" i="101" s="1"/>
  <c r="F14643" i="101" s="1"/>
  <c r="F14644" i="101" s="1"/>
  <c r="F14645" i="101" s="1"/>
  <c r="F14646" i="101" s="1"/>
  <c r="F14647" i="101" s="1"/>
  <c r="F14648" i="101" s="1"/>
  <c r="F14649" i="101" s="1"/>
  <c r="F14650" i="101" s="1"/>
  <c r="F14651" i="101" s="1"/>
  <c r="F14652" i="101" s="1"/>
  <c r="F14653" i="101" s="1"/>
  <c r="F14654" i="101" s="1"/>
  <c r="F14655" i="101" s="1"/>
  <c r="F14656" i="101" s="1"/>
  <c r="F14657" i="101" s="1"/>
  <c r="F14658" i="101" s="1"/>
  <c r="F14659" i="101" s="1"/>
  <c r="F14660" i="101" s="1"/>
  <c r="F14661" i="101" s="1"/>
  <c r="F14662" i="101" s="1"/>
  <c r="F14663" i="101" s="1"/>
  <c r="F14664" i="101" s="1"/>
  <c r="F14665" i="101" s="1"/>
  <c r="F14666" i="101" s="1"/>
  <c r="F14667" i="101" s="1"/>
  <c r="F14668" i="101" s="1"/>
  <c r="F14669" i="101" s="1"/>
  <c r="F14670" i="101" s="1"/>
  <c r="F14671" i="101" s="1"/>
  <c r="F14672" i="101" s="1"/>
  <c r="F14673" i="101" s="1"/>
  <c r="F14674" i="101" s="1"/>
  <c r="F14675" i="101" s="1"/>
  <c r="F14676" i="101" s="1"/>
  <c r="F14677" i="101" s="1"/>
  <c r="F14678" i="101" s="1"/>
  <c r="F14679" i="101" s="1"/>
  <c r="F14680" i="101" s="1"/>
  <c r="F14681" i="101" s="1"/>
  <c r="F14682" i="101" s="1"/>
  <c r="F14683" i="101" s="1"/>
  <c r="F14684" i="101" s="1"/>
  <c r="F14685" i="101" s="1"/>
  <c r="F14686" i="101" s="1"/>
  <c r="F14687" i="101" s="1"/>
  <c r="F14688" i="101" s="1"/>
  <c r="F14689" i="101" s="1"/>
  <c r="F14690" i="101" s="1"/>
  <c r="F14691" i="101" s="1"/>
  <c r="F14692" i="101" s="1"/>
  <c r="F14693" i="101" s="1"/>
  <c r="F14694" i="101" s="1"/>
  <c r="F14695" i="101" s="1"/>
  <c r="F14696" i="101" s="1"/>
  <c r="F14697" i="101" s="1"/>
  <c r="F14698" i="101" s="1"/>
  <c r="F14699" i="101" s="1"/>
  <c r="F14700" i="101" s="1"/>
  <c r="F14701" i="101" s="1"/>
  <c r="F14702" i="101" s="1"/>
  <c r="F14703" i="101" s="1"/>
  <c r="F14704" i="101" s="1"/>
  <c r="F14705" i="101" s="1"/>
  <c r="F14706" i="101" s="1"/>
  <c r="F14707" i="101" s="1"/>
  <c r="F14708" i="101" s="1"/>
  <c r="F14709" i="101" s="1"/>
  <c r="F14710" i="101" s="1"/>
  <c r="F14711" i="101" s="1"/>
  <c r="F14712" i="101" s="1"/>
  <c r="F14713" i="101" s="1"/>
  <c r="F14714" i="101" s="1"/>
  <c r="F14715" i="101" s="1"/>
  <c r="F14716" i="101" s="1"/>
  <c r="F14717" i="101" s="1"/>
  <c r="F14718" i="101" s="1"/>
  <c r="F14719" i="101" s="1"/>
  <c r="F14720" i="101" s="1"/>
  <c r="F14721" i="101" s="1"/>
  <c r="F14722" i="101" s="1"/>
  <c r="F14723" i="101" s="1"/>
  <c r="F14724" i="101" s="1"/>
  <c r="F14725" i="101" s="1"/>
  <c r="F14726" i="101" s="1"/>
  <c r="F14727" i="101" s="1"/>
  <c r="F14728" i="101" s="1"/>
  <c r="F14729" i="101" s="1"/>
  <c r="F14730" i="101" s="1"/>
  <c r="F14731" i="101" s="1"/>
  <c r="F14732" i="101" s="1"/>
  <c r="F14733" i="101" s="1"/>
  <c r="F14734" i="101" s="1"/>
  <c r="F14735" i="101" s="1"/>
  <c r="F14736" i="101" s="1"/>
  <c r="F14737" i="101" s="1"/>
  <c r="F14738" i="101" s="1"/>
  <c r="F14739" i="101" s="1"/>
  <c r="F14740" i="101" s="1"/>
  <c r="F14741" i="101" s="1"/>
  <c r="F14742" i="101" s="1"/>
  <c r="F14743" i="101" s="1"/>
  <c r="F14744" i="101" s="1"/>
  <c r="F14745" i="101" s="1"/>
  <c r="F14746" i="101" s="1"/>
  <c r="F14747" i="101" s="1"/>
  <c r="F14748" i="101" s="1"/>
  <c r="F14749" i="101" s="1"/>
  <c r="F14750" i="101" s="1"/>
  <c r="F14751" i="101" s="1"/>
  <c r="F14752" i="101" s="1"/>
  <c r="F14753" i="101" s="1"/>
  <c r="F14754" i="101" s="1"/>
  <c r="F14755" i="101" s="1"/>
  <c r="F14756" i="101" s="1"/>
  <c r="F14757" i="101" s="1"/>
  <c r="F14758" i="101" s="1"/>
  <c r="F14759" i="101" s="1"/>
  <c r="F14760" i="101" s="1"/>
  <c r="F14761" i="101" s="1"/>
  <c r="F14762" i="101" s="1"/>
  <c r="F14763" i="101" s="1"/>
  <c r="F14764" i="101" s="1"/>
  <c r="F14765" i="101" s="1"/>
  <c r="F14766" i="101" s="1"/>
  <c r="F14767" i="101" s="1"/>
  <c r="F14768" i="101" s="1"/>
  <c r="F14769" i="101" s="1"/>
  <c r="F14770" i="101" s="1"/>
  <c r="F14771" i="101" s="1"/>
  <c r="F14772" i="101" s="1"/>
  <c r="F14773" i="101" s="1"/>
  <c r="F14774" i="101" s="1"/>
  <c r="F14775" i="101" s="1"/>
  <c r="F14776" i="101" s="1"/>
  <c r="F14777" i="101" s="1"/>
  <c r="F14778" i="101" s="1"/>
  <c r="F14779" i="101" s="1"/>
  <c r="F14780" i="101" s="1"/>
  <c r="F14781" i="101" s="1"/>
  <c r="F14782" i="101" s="1"/>
  <c r="F14783" i="101" s="1"/>
  <c r="F14784" i="101" s="1"/>
  <c r="F14785" i="101" s="1"/>
  <c r="F14786" i="101" s="1"/>
  <c r="F14787" i="101" s="1"/>
  <c r="F14788" i="101" s="1"/>
  <c r="F14789" i="101" s="1"/>
  <c r="F14790" i="101" s="1"/>
  <c r="F14791" i="101" s="1"/>
  <c r="F14792" i="101" s="1"/>
  <c r="F14793" i="101" s="1"/>
  <c r="F14794" i="101" s="1"/>
  <c r="F14795" i="101" s="1"/>
  <c r="F14796" i="101" s="1"/>
  <c r="F14797" i="101" s="1"/>
  <c r="F14798" i="101" s="1"/>
  <c r="F14799" i="101" s="1"/>
  <c r="F14800" i="101" s="1"/>
  <c r="F14801" i="101" s="1"/>
  <c r="F14802" i="101" s="1"/>
  <c r="F14803" i="101" s="1"/>
  <c r="F14804" i="101" s="1"/>
  <c r="F14805" i="101" s="1"/>
  <c r="F14806" i="101" s="1"/>
  <c r="F14807" i="101" s="1"/>
  <c r="F14808" i="101" s="1"/>
  <c r="F14809" i="101" s="1"/>
  <c r="F14810" i="101" s="1"/>
  <c r="F14811" i="101" s="1"/>
  <c r="F14812" i="101" s="1"/>
  <c r="F14813" i="101" s="1"/>
  <c r="F14814" i="101" s="1"/>
  <c r="F14815" i="101" s="1"/>
  <c r="F14816" i="101" s="1"/>
  <c r="F14817" i="101" s="1"/>
  <c r="F14818" i="101" s="1"/>
  <c r="F14819" i="101" s="1"/>
  <c r="F14820" i="101" s="1"/>
  <c r="F14821" i="101" s="1"/>
  <c r="F14822" i="101" s="1"/>
  <c r="F14823" i="101" s="1"/>
  <c r="F14824" i="101" s="1"/>
  <c r="F14825" i="101" s="1"/>
  <c r="F14826" i="101" s="1"/>
  <c r="F14827" i="101" s="1"/>
  <c r="F14828" i="101" s="1"/>
  <c r="F14829" i="101" s="1"/>
  <c r="F14830" i="101" s="1"/>
  <c r="F14831" i="101" s="1"/>
  <c r="F14832" i="101" s="1"/>
  <c r="F14833" i="101" s="1"/>
  <c r="F14834" i="101" s="1"/>
  <c r="F14835" i="101" s="1"/>
  <c r="F14836" i="101" s="1"/>
  <c r="F14837" i="101" s="1"/>
  <c r="F14838" i="101" s="1"/>
  <c r="F14839" i="101" s="1"/>
  <c r="F14840" i="101" s="1"/>
  <c r="F14841" i="101" s="1"/>
  <c r="F14842" i="101" s="1"/>
  <c r="F14843" i="101" s="1"/>
  <c r="F14844" i="101" s="1"/>
  <c r="F14845" i="101" s="1"/>
  <c r="F14846" i="101" s="1"/>
  <c r="F14847" i="101" s="1"/>
  <c r="F14848" i="101" s="1"/>
  <c r="F14849" i="101" s="1"/>
  <c r="F14850" i="101" s="1"/>
  <c r="F14851" i="101" s="1"/>
  <c r="F14852" i="101" s="1"/>
  <c r="F14853" i="101" s="1"/>
  <c r="F14854" i="101" s="1"/>
  <c r="F14855" i="101" s="1"/>
  <c r="F14856" i="101" s="1"/>
  <c r="F14857" i="101" s="1"/>
  <c r="F14858" i="101" s="1"/>
  <c r="F14859" i="101" s="1"/>
  <c r="F14860" i="101" s="1"/>
  <c r="F14861" i="101" s="1"/>
  <c r="F14862" i="101" s="1"/>
  <c r="F14863" i="101" s="1"/>
  <c r="F14864" i="101" s="1"/>
  <c r="F14865" i="101" s="1"/>
  <c r="F14866" i="101" s="1"/>
  <c r="F14867" i="101" s="1"/>
  <c r="F14868" i="101" s="1"/>
  <c r="F14869" i="101" s="1"/>
  <c r="F14870" i="101" s="1"/>
  <c r="F14871" i="101" s="1"/>
  <c r="F14872" i="101" s="1"/>
  <c r="F14873" i="101" s="1"/>
  <c r="F14874" i="101" s="1"/>
  <c r="F14875" i="101" s="1"/>
  <c r="F14876" i="101" s="1"/>
  <c r="F14877" i="101" s="1"/>
  <c r="F14878" i="101" s="1"/>
  <c r="F14879" i="101" s="1"/>
  <c r="F14880" i="101" s="1"/>
  <c r="F14881" i="101" s="1"/>
  <c r="F14882" i="101" s="1"/>
  <c r="F14883" i="101" s="1"/>
  <c r="F14884" i="101" s="1"/>
  <c r="F14885" i="101" s="1"/>
  <c r="F14886" i="101" s="1"/>
  <c r="F14887" i="101" s="1"/>
  <c r="F14888" i="101" s="1"/>
  <c r="F14889" i="101" s="1"/>
  <c r="F14890" i="101" s="1"/>
  <c r="F14891" i="101" s="1"/>
  <c r="F14892" i="101" s="1"/>
  <c r="F14893" i="101" s="1"/>
  <c r="F14894" i="101" s="1"/>
  <c r="F14895" i="101" s="1"/>
  <c r="F14896" i="101" s="1"/>
  <c r="F14897" i="101" s="1"/>
  <c r="F14898" i="101" s="1"/>
  <c r="F14899" i="101" s="1"/>
  <c r="F14900" i="101" s="1"/>
  <c r="F14901" i="101" s="1"/>
  <c r="F14902" i="101" s="1"/>
  <c r="F14903" i="101" s="1"/>
  <c r="F14904" i="101" s="1"/>
  <c r="F14905" i="101" s="1"/>
  <c r="F14906" i="101" s="1"/>
  <c r="F14907" i="101" s="1"/>
  <c r="F14908" i="101" s="1"/>
  <c r="F14909" i="101" s="1"/>
  <c r="F14910" i="101" s="1"/>
  <c r="F14911" i="101" s="1"/>
  <c r="F14912" i="101" s="1"/>
  <c r="F14913" i="101" s="1"/>
  <c r="F14914" i="101" s="1"/>
  <c r="F14915" i="101" s="1"/>
  <c r="F14916" i="101" s="1"/>
  <c r="F14917" i="101" s="1"/>
  <c r="F14918" i="101" s="1"/>
  <c r="F14919" i="101" s="1"/>
  <c r="F14920" i="101" s="1"/>
  <c r="F14921" i="101" s="1"/>
  <c r="F14922" i="101" s="1"/>
  <c r="F14923" i="101" s="1"/>
  <c r="F14924" i="101" s="1"/>
  <c r="F14925" i="101" s="1"/>
  <c r="F14926" i="101" s="1"/>
  <c r="F14927" i="101" s="1"/>
  <c r="F14928" i="101" s="1"/>
  <c r="F14929" i="101" s="1"/>
  <c r="F14930" i="101" s="1"/>
  <c r="F14931" i="101" s="1"/>
  <c r="F14932" i="101" s="1"/>
  <c r="F14933" i="101" s="1"/>
  <c r="F14934" i="101" s="1"/>
  <c r="F14935" i="101" s="1"/>
  <c r="F14936" i="101" s="1"/>
  <c r="F14937" i="101" s="1"/>
  <c r="F14938" i="101" s="1"/>
  <c r="F14939" i="101" s="1"/>
  <c r="F14940" i="101" s="1"/>
  <c r="F14941" i="101" s="1"/>
  <c r="F14942" i="101" s="1"/>
  <c r="F14943" i="101" s="1"/>
  <c r="F14944" i="101" s="1"/>
  <c r="F14945" i="101" s="1"/>
  <c r="F14946" i="101" s="1"/>
  <c r="F14947" i="101" s="1"/>
  <c r="F14948" i="101" s="1"/>
  <c r="F14949" i="101" s="1"/>
  <c r="F14950" i="101" s="1"/>
  <c r="F14951" i="101" s="1"/>
  <c r="F14952" i="101" s="1"/>
  <c r="F14953" i="101" s="1"/>
  <c r="F14954" i="101" s="1"/>
  <c r="F14955" i="101" s="1"/>
  <c r="F14956" i="101" s="1"/>
  <c r="F14957" i="101" s="1"/>
  <c r="F14958" i="101" s="1"/>
  <c r="F14959" i="101" s="1"/>
  <c r="F14960" i="101" s="1"/>
  <c r="F14961" i="101" s="1"/>
  <c r="F14962" i="101" s="1"/>
  <c r="F14963" i="101" s="1"/>
  <c r="F14964" i="101" s="1"/>
  <c r="F14965" i="101" s="1"/>
  <c r="F14966" i="101" s="1"/>
  <c r="F14967" i="101" s="1"/>
  <c r="F14968" i="101" s="1"/>
  <c r="F14969" i="101" s="1"/>
  <c r="F14970" i="101" s="1"/>
  <c r="F14971" i="101" s="1"/>
  <c r="F14972" i="101" s="1"/>
  <c r="F14973" i="101" s="1"/>
  <c r="F14974" i="101" s="1"/>
  <c r="F14975" i="101" s="1"/>
  <c r="F14976" i="101" s="1"/>
  <c r="F14977" i="101" s="1"/>
  <c r="F14978" i="101" s="1"/>
  <c r="F14979" i="101" s="1"/>
  <c r="F14980" i="101" s="1"/>
  <c r="F14981" i="101" s="1"/>
  <c r="F14982" i="101" s="1"/>
  <c r="F14983" i="101" s="1"/>
  <c r="F14984" i="101" s="1"/>
  <c r="F14985" i="101" s="1"/>
  <c r="F14986" i="101" s="1"/>
  <c r="F14987" i="101" s="1"/>
  <c r="F14988" i="101" s="1"/>
  <c r="F14989" i="101" s="1"/>
  <c r="F14990" i="101" s="1"/>
  <c r="F14991" i="101" s="1"/>
  <c r="F14992" i="101" s="1"/>
  <c r="F14993" i="101" s="1"/>
  <c r="F14994" i="101" s="1"/>
  <c r="F14995" i="101" s="1"/>
  <c r="F14996" i="101" s="1"/>
  <c r="F14997" i="101" s="1"/>
  <c r="F14998" i="101" s="1"/>
  <c r="F14999" i="101" s="1"/>
  <c r="F15000" i="101" s="1"/>
  <c r="F15001" i="101" s="1"/>
  <c r="F15002" i="101" s="1"/>
  <c r="F15003" i="101" s="1"/>
  <c r="F15004" i="101" s="1"/>
  <c r="F15005" i="101" s="1"/>
  <c r="F15006" i="101" s="1"/>
  <c r="F15007" i="101" s="1"/>
  <c r="F15008" i="101" s="1"/>
  <c r="F15009" i="101" s="1"/>
  <c r="F15010" i="101" s="1"/>
  <c r="F15011" i="101" s="1"/>
  <c r="F15012" i="101" s="1"/>
  <c r="F15013" i="101" s="1"/>
  <c r="F15014" i="101" s="1"/>
  <c r="F15015" i="101" s="1"/>
  <c r="F15016" i="101" s="1"/>
  <c r="F15017" i="101" s="1"/>
  <c r="F15018" i="101" s="1"/>
  <c r="F15019" i="101" s="1"/>
  <c r="F15020" i="101" s="1"/>
  <c r="F15021" i="101" s="1"/>
  <c r="F15022" i="101" s="1"/>
  <c r="F15023" i="101" s="1"/>
  <c r="F15024" i="101" s="1"/>
  <c r="F15025" i="101" s="1"/>
  <c r="F15026" i="101" s="1"/>
  <c r="F15027" i="101" s="1"/>
  <c r="F15028" i="101" s="1"/>
  <c r="F15029" i="101" s="1"/>
  <c r="F15030" i="101" s="1"/>
  <c r="F15031" i="101" s="1"/>
  <c r="F15032" i="101" s="1"/>
  <c r="F15033" i="101" s="1"/>
  <c r="F15034" i="101" s="1"/>
  <c r="F15035" i="101" s="1"/>
  <c r="F15036" i="101" s="1"/>
  <c r="F15037" i="101" s="1"/>
  <c r="F15038" i="101" s="1"/>
  <c r="F15039" i="101" s="1"/>
  <c r="F15040" i="101" s="1"/>
  <c r="F15041" i="101" s="1"/>
  <c r="F15042" i="101" s="1"/>
  <c r="F15043" i="101" s="1"/>
  <c r="F15044" i="101" s="1"/>
  <c r="F15045" i="101" s="1"/>
  <c r="F15046" i="101" s="1"/>
  <c r="F15047" i="101" s="1"/>
  <c r="F15048" i="101" s="1"/>
  <c r="F15049" i="101" s="1"/>
  <c r="F15050" i="101" s="1"/>
  <c r="F15051" i="101" s="1"/>
  <c r="F15052" i="101" s="1"/>
  <c r="F15053" i="101" s="1"/>
  <c r="F15054" i="101" s="1"/>
  <c r="F15055" i="101" s="1"/>
  <c r="F15056" i="101" s="1"/>
  <c r="F15057" i="101" s="1"/>
  <c r="F15058" i="101" s="1"/>
  <c r="F15059" i="101" s="1"/>
  <c r="F15060" i="101" s="1"/>
  <c r="F15061" i="101" s="1"/>
  <c r="F15062" i="101" s="1"/>
  <c r="F15063" i="101" s="1"/>
  <c r="F15064" i="101" s="1"/>
  <c r="F15065" i="101" s="1"/>
  <c r="F15066" i="101" s="1"/>
  <c r="F15067" i="101" s="1"/>
  <c r="F15068" i="101" s="1"/>
  <c r="F15069" i="101" s="1"/>
  <c r="F15070" i="101" s="1"/>
  <c r="F15071" i="101" s="1"/>
  <c r="F15072" i="101" s="1"/>
  <c r="F15073" i="101" s="1"/>
  <c r="F15074" i="101" s="1"/>
  <c r="F15075" i="101" s="1"/>
  <c r="F15076" i="101" s="1"/>
  <c r="F15077" i="101" s="1"/>
  <c r="F15078" i="101" s="1"/>
  <c r="F15079" i="101" s="1"/>
  <c r="F15080" i="101" s="1"/>
  <c r="F15081" i="101" s="1"/>
  <c r="F15082" i="101" s="1"/>
  <c r="F15083" i="101" s="1"/>
  <c r="F15084" i="101" s="1"/>
  <c r="F15085" i="101" s="1"/>
  <c r="F15086" i="101" s="1"/>
  <c r="F15087" i="101" s="1"/>
  <c r="F15088" i="101" s="1"/>
  <c r="F15089" i="101" s="1"/>
  <c r="F15090" i="101" s="1"/>
  <c r="F15091" i="101" s="1"/>
  <c r="F15092" i="101" s="1"/>
  <c r="F15093" i="101" s="1"/>
  <c r="F15094" i="101" s="1"/>
  <c r="F15095" i="101" s="1"/>
  <c r="F15096" i="101" s="1"/>
  <c r="F15097" i="101" s="1"/>
  <c r="F15098" i="101" s="1"/>
  <c r="F15099" i="101" s="1"/>
  <c r="F15100" i="101" s="1"/>
  <c r="F15101" i="101" s="1"/>
  <c r="F15102" i="101" s="1"/>
  <c r="F15103" i="101" s="1"/>
  <c r="F15104" i="101" s="1"/>
  <c r="F15105" i="101" s="1"/>
  <c r="F15106" i="101" s="1"/>
  <c r="F15107" i="101" s="1"/>
  <c r="F15108" i="101" s="1"/>
  <c r="F15109" i="101" s="1"/>
  <c r="F15110" i="101" s="1"/>
  <c r="F15111" i="101" s="1"/>
  <c r="F15112" i="101" s="1"/>
  <c r="F15113" i="101" s="1"/>
  <c r="F15114" i="101" s="1"/>
  <c r="F15115" i="101" s="1"/>
  <c r="F15116" i="101" s="1"/>
  <c r="F15117" i="101" s="1"/>
  <c r="F15118" i="101" s="1"/>
  <c r="F15119" i="101" s="1"/>
  <c r="F15120" i="101" s="1"/>
  <c r="F15121" i="101" s="1"/>
  <c r="F15122" i="101" s="1"/>
  <c r="F15123" i="101" s="1"/>
  <c r="F15124" i="101" s="1"/>
  <c r="F15125" i="101" s="1"/>
  <c r="F15126" i="101" s="1"/>
  <c r="F15127" i="101" s="1"/>
  <c r="F15128" i="101" s="1"/>
  <c r="F15129" i="101" s="1"/>
  <c r="F15130" i="101" s="1"/>
  <c r="F15131" i="101" s="1"/>
  <c r="F15132" i="101" s="1"/>
  <c r="F15133" i="101" s="1"/>
  <c r="F15134" i="101" s="1"/>
  <c r="F15135" i="101" s="1"/>
  <c r="F15136" i="101" s="1"/>
  <c r="F15137" i="101" s="1"/>
  <c r="F15138" i="101" s="1"/>
  <c r="F15139" i="101" s="1"/>
  <c r="F15140" i="101" s="1"/>
  <c r="F15141" i="101" s="1"/>
  <c r="F15142" i="101" s="1"/>
  <c r="F15143" i="101" s="1"/>
  <c r="F15144" i="101" s="1"/>
  <c r="F15145" i="101" s="1"/>
  <c r="F15146" i="101" s="1"/>
  <c r="F15147" i="101" s="1"/>
  <c r="F15148" i="101" s="1"/>
  <c r="F15149" i="101" s="1"/>
  <c r="F15150" i="101" s="1"/>
  <c r="F15151" i="101" s="1"/>
  <c r="F15152" i="101" s="1"/>
  <c r="F15153" i="101" s="1"/>
  <c r="F15154" i="101" s="1"/>
  <c r="F15155" i="101" s="1"/>
  <c r="F15156" i="101" s="1"/>
  <c r="F15157" i="101" s="1"/>
  <c r="F15158" i="101" s="1"/>
  <c r="F15159" i="101" s="1"/>
  <c r="F15160" i="101" s="1"/>
  <c r="F15161" i="101" s="1"/>
  <c r="F15162" i="101" s="1"/>
  <c r="F15163" i="101" s="1"/>
  <c r="F15164" i="101" s="1"/>
  <c r="F15165" i="101" s="1"/>
  <c r="F15166" i="101" s="1"/>
  <c r="F15167" i="101" s="1"/>
  <c r="F15168" i="101" s="1"/>
  <c r="F15169" i="101" s="1"/>
  <c r="F15170" i="101" s="1"/>
  <c r="F15171" i="101" s="1"/>
  <c r="F15172" i="101" s="1"/>
  <c r="F15173" i="101" s="1"/>
  <c r="F15174" i="101" s="1"/>
  <c r="F15175" i="101" s="1"/>
  <c r="F15176" i="101" s="1"/>
  <c r="F15177" i="101" s="1"/>
  <c r="F15178" i="101" s="1"/>
  <c r="F15179" i="101" s="1"/>
  <c r="F15180" i="101" s="1"/>
  <c r="F15181" i="101" s="1"/>
  <c r="F15182" i="101" s="1"/>
  <c r="F15183" i="101" s="1"/>
  <c r="F15184" i="101" s="1"/>
  <c r="F15185" i="101" s="1"/>
  <c r="F15186" i="101" s="1"/>
  <c r="F15187" i="101" s="1"/>
  <c r="F15188" i="101" s="1"/>
  <c r="F15189" i="101" s="1"/>
  <c r="F15190" i="101" s="1"/>
  <c r="F15191" i="101" s="1"/>
  <c r="F15192" i="101" s="1"/>
  <c r="F15193" i="101" s="1"/>
  <c r="F15194" i="101" s="1"/>
  <c r="F15195" i="101" s="1"/>
  <c r="F15196" i="101" s="1"/>
  <c r="F15197" i="101" s="1"/>
  <c r="F15198" i="101" s="1"/>
  <c r="F15199" i="101" s="1"/>
  <c r="F15200" i="101" s="1"/>
  <c r="F15201" i="101" s="1"/>
  <c r="F15202" i="101" s="1"/>
  <c r="F15203" i="101" s="1"/>
  <c r="F15204" i="101" s="1"/>
  <c r="F15205" i="101" s="1"/>
  <c r="F15206" i="101" s="1"/>
  <c r="F15207" i="101" s="1"/>
  <c r="F15208" i="101" s="1"/>
  <c r="F15209" i="101" s="1"/>
  <c r="F15210" i="101" s="1"/>
  <c r="F15211" i="101" s="1"/>
  <c r="F15212" i="101" s="1"/>
  <c r="F15213" i="101" s="1"/>
  <c r="F15214" i="101" s="1"/>
  <c r="F15215" i="101" s="1"/>
  <c r="F15216" i="101" s="1"/>
  <c r="F15217" i="101" s="1"/>
  <c r="F15218" i="101" s="1"/>
  <c r="F15219" i="101" s="1"/>
  <c r="F15220" i="101" s="1"/>
  <c r="F15221" i="101" s="1"/>
  <c r="F15222" i="101" s="1"/>
  <c r="F15223" i="101" s="1"/>
  <c r="F15224" i="101" s="1"/>
  <c r="F15225" i="101" s="1"/>
  <c r="F15226" i="101" s="1"/>
  <c r="F15227" i="101" s="1"/>
  <c r="F15228" i="101" s="1"/>
  <c r="F15229" i="101" s="1"/>
  <c r="F15230" i="101" s="1"/>
  <c r="F15231" i="101" s="1"/>
  <c r="F15232" i="101" s="1"/>
  <c r="F15233" i="101" s="1"/>
  <c r="F15234" i="101" s="1"/>
  <c r="F15235" i="101" s="1"/>
  <c r="F15236" i="101" s="1"/>
  <c r="F15237" i="101" s="1"/>
  <c r="F15238" i="101" s="1"/>
  <c r="F15239" i="101" s="1"/>
  <c r="F15240" i="101" s="1"/>
  <c r="F15241" i="101" s="1"/>
  <c r="F15242" i="101" s="1"/>
  <c r="F15243" i="101" s="1"/>
  <c r="F15244" i="101" s="1"/>
  <c r="F15245" i="101" s="1"/>
  <c r="F15246" i="101" s="1"/>
  <c r="F15247" i="101" s="1"/>
  <c r="F15248" i="101" s="1"/>
  <c r="F15249" i="101" s="1"/>
  <c r="F15250" i="101" s="1"/>
  <c r="F15251" i="101" s="1"/>
  <c r="F15252" i="101" s="1"/>
  <c r="F15253" i="101" s="1"/>
  <c r="F15254" i="101" s="1"/>
  <c r="F15255" i="101" s="1"/>
  <c r="F15256" i="101" s="1"/>
  <c r="F15257" i="101" s="1"/>
  <c r="F15258" i="101" s="1"/>
  <c r="F15259" i="101" s="1"/>
  <c r="F15260" i="101" s="1"/>
  <c r="F15261" i="101" s="1"/>
  <c r="F15262" i="101" s="1"/>
  <c r="F15263" i="101" s="1"/>
  <c r="F15264" i="101" s="1"/>
  <c r="F15265" i="101" s="1"/>
  <c r="F15266" i="101" s="1"/>
  <c r="F15267" i="101" s="1"/>
  <c r="F15268" i="101" s="1"/>
  <c r="F15269" i="101" s="1"/>
  <c r="F15270" i="101" s="1"/>
  <c r="F15271" i="101" s="1"/>
  <c r="F15272" i="101" s="1"/>
  <c r="F15273" i="101" s="1"/>
  <c r="F15274" i="101" s="1"/>
  <c r="F15275" i="101" s="1"/>
  <c r="F15276" i="101" s="1"/>
  <c r="F15277" i="101" s="1"/>
  <c r="F15278" i="101" s="1"/>
  <c r="F15279" i="101" s="1"/>
  <c r="F15280" i="101" s="1"/>
  <c r="F15281" i="101" s="1"/>
  <c r="F15282" i="101" s="1"/>
  <c r="F15283" i="101" s="1"/>
  <c r="F15284" i="101" s="1"/>
  <c r="F15285" i="101" s="1"/>
  <c r="F15286" i="101" s="1"/>
  <c r="F15287" i="101" s="1"/>
  <c r="F15288" i="101" s="1"/>
  <c r="F15289" i="101" s="1"/>
  <c r="F15290" i="101" s="1"/>
  <c r="F15291" i="101" s="1"/>
  <c r="F15292" i="101" s="1"/>
  <c r="F15293" i="101" s="1"/>
  <c r="F15294" i="101" s="1"/>
  <c r="F15295" i="101" s="1"/>
  <c r="F15296" i="101" s="1"/>
  <c r="F15297" i="101" s="1"/>
  <c r="F15298" i="101" s="1"/>
  <c r="F15299" i="101" s="1"/>
  <c r="F15300" i="101" s="1"/>
  <c r="F15301" i="101" s="1"/>
  <c r="F15302" i="101" s="1"/>
  <c r="F15303" i="101" s="1"/>
  <c r="F15304" i="101" s="1"/>
  <c r="F15305" i="101" s="1"/>
  <c r="F15306" i="101" s="1"/>
  <c r="F15307" i="101" s="1"/>
  <c r="F15308" i="101" s="1"/>
  <c r="F15309" i="101" s="1"/>
  <c r="F15310" i="101" s="1"/>
  <c r="F15311" i="101" s="1"/>
  <c r="F15312" i="101" s="1"/>
  <c r="F15313" i="101" s="1"/>
  <c r="F15314" i="101" s="1"/>
  <c r="F15315" i="101" s="1"/>
  <c r="F15316" i="101" s="1"/>
  <c r="F15317" i="101" s="1"/>
  <c r="F15318" i="101" s="1"/>
  <c r="F15319" i="101" s="1"/>
  <c r="F15320" i="101" s="1"/>
  <c r="F15321" i="101" s="1"/>
  <c r="F15322" i="101" s="1"/>
  <c r="F15323" i="101" s="1"/>
  <c r="F15324" i="101" s="1"/>
  <c r="F15325" i="101" s="1"/>
  <c r="F15326" i="101" s="1"/>
  <c r="F15327" i="101" s="1"/>
  <c r="F15328" i="101" s="1"/>
  <c r="F15329" i="101" s="1"/>
  <c r="F15330" i="101" s="1"/>
  <c r="F15331" i="101" s="1"/>
  <c r="F15332" i="101" s="1"/>
  <c r="F15333" i="101" s="1"/>
  <c r="F15334" i="101" s="1"/>
  <c r="F15335" i="101" s="1"/>
  <c r="F15336" i="101" s="1"/>
  <c r="F15337" i="101" s="1"/>
  <c r="F15338" i="101" s="1"/>
  <c r="F15339" i="101" s="1"/>
  <c r="F15340" i="101" s="1"/>
  <c r="F15341" i="101" s="1"/>
  <c r="F15342" i="101" s="1"/>
  <c r="F15343" i="101" s="1"/>
  <c r="F15344" i="101" s="1"/>
  <c r="F15345" i="101" s="1"/>
  <c r="F15346" i="101" s="1"/>
  <c r="F15347" i="101" s="1"/>
  <c r="F15348" i="101" s="1"/>
  <c r="F15349" i="101" s="1"/>
  <c r="F15350" i="101" s="1"/>
  <c r="F15351" i="101" s="1"/>
  <c r="F15352" i="101" s="1"/>
  <c r="F15353" i="101" s="1"/>
  <c r="F15354" i="101" s="1"/>
  <c r="F15355" i="101" s="1"/>
  <c r="F15356" i="101" s="1"/>
  <c r="F15357" i="101" s="1"/>
  <c r="F15358" i="101" s="1"/>
  <c r="F15359" i="101" s="1"/>
  <c r="F15360" i="101" s="1"/>
  <c r="F15361" i="101" s="1"/>
  <c r="F15362" i="101" s="1"/>
  <c r="F15363" i="101" s="1"/>
  <c r="F15364" i="101" s="1"/>
  <c r="F15365" i="101" s="1"/>
  <c r="F15366" i="101" s="1"/>
  <c r="F15367" i="101" s="1"/>
  <c r="F15368" i="101" s="1"/>
  <c r="F15369" i="101" s="1"/>
  <c r="F15370" i="101" s="1"/>
  <c r="F15371" i="101" s="1"/>
  <c r="F15372" i="101" s="1"/>
  <c r="F15373" i="101" s="1"/>
  <c r="F15374" i="101" s="1"/>
  <c r="F15375" i="101" s="1"/>
  <c r="F15376" i="101" s="1"/>
  <c r="F15377" i="101" s="1"/>
  <c r="F15378" i="101" s="1"/>
  <c r="F15379" i="101" s="1"/>
  <c r="F15380" i="101" s="1"/>
  <c r="F15381" i="101" s="1"/>
  <c r="F15382" i="101" s="1"/>
  <c r="F15383" i="101" s="1"/>
  <c r="F15384" i="101" s="1"/>
  <c r="F15385" i="101" s="1"/>
  <c r="F15386" i="101" s="1"/>
  <c r="F15387" i="101" s="1"/>
  <c r="F15388" i="101" s="1"/>
  <c r="F15389" i="101" s="1"/>
  <c r="F15390" i="101" s="1"/>
  <c r="F15391" i="101" s="1"/>
  <c r="F15392" i="101" s="1"/>
  <c r="F15393" i="101" s="1"/>
  <c r="F15394" i="101" s="1"/>
  <c r="F15395" i="101" s="1"/>
  <c r="F15396" i="101" s="1"/>
  <c r="F15397" i="101" s="1"/>
  <c r="F15398" i="101" s="1"/>
  <c r="F15399" i="101" s="1"/>
  <c r="F15400" i="101" s="1"/>
  <c r="F15401" i="101" s="1"/>
  <c r="F15402" i="101" s="1"/>
  <c r="F15403" i="101" s="1"/>
  <c r="F15404" i="101" s="1"/>
  <c r="F15405" i="101" s="1"/>
  <c r="F15406" i="101" s="1"/>
  <c r="F15407" i="101" s="1"/>
  <c r="F15408" i="101" s="1"/>
  <c r="F15409" i="101" s="1"/>
  <c r="F15410" i="101" s="1"/>
  <c r="F15411" i="101" s="1"/>
  <c r="F15412" i="101" s="1"/>
  <c r="F15413" i="101" s="1"/>
  <c r="F15414" i="101" s="1"/>
  <c r="F15415" i="101" s="1"/>
  <c r="F15416" i="101" s="1"/>
  <c r="F15417" i="101" s="1"/>
  <c r="F15418" i="101" s="1"/>
  <c r="F15419" i="101" s="1"/>
  <c r="F15420" i="101" s="1"/>
  <c r="F15421" i="101" s="1"/>
  <c r="F15422" i="101" s="1"/>
  <c r="F15423" i="101" s="1"/>
  <c r="F15424" i="101" s="1"/>
  <c r="F15425" i="101" s="1"/>
  <c r="F15426" i="101" s="1"/>
  <c r="F15427" i="101" s="1"/>
  <c r="F15428" i="101" s="1"/>
  <c r="F15429" i="101" s="1"/>
  <c r="F15430" i="101" s="1"/>
  <c r="F15431" i="101" s="1"/>
  <c r="F15432" i="101" s="1"/>
  <c r="F15433" i="101" s="1"/>
  <c r="F15434" i="101" s="1"/>
  <c r="F15435" i="101" s="1"/>
  <c r="F15436" i="101" s="1"/>
  <c r="F15437" i="101" s="1"/>
  <c r="F15438" i="101" s="1"/>
  <c r="F15439" i="101" s="1"/>
  <c r="F15440" i="101" s="1"/>
  <c r="F15441" i="101" s="1"/>
  <c r="F15442" i="101" s="1"/>
  <c r="F15443" i="101" s="1"/>
  <c r="F15444" i="101" s="1"/>
  <c r="F15445" i="101" s="1"/>
  <c r="F15446" i="101" s="1"/>
  <c r="F15447" i="101" s="1"/>
  <c r="F15448" i="101" s="1"/>
  <c r="F15449" i="101" s="1"/>
  <c r="F15450" i="101" s="1"/>
  <c r="F15451" i="101" s="1"/>
  <c r="F15452" i="101" s="1"/>
  <c r="F15453" i="101" s="1"/>
  <c r="F15454" i="101" s="1"/>
  <c r="F15455" i="101" s="1"/>
  <c r="F15456" i="101" s="1"/>
  <c r="F15457" i="101" s="1"/>
  <c r="F15458" i="101" s="1"/>
  <c r="F15459" i="101" s="1"/>
  <c r="F15460" i="101" s="1"/>
  <c r="F15461" i="101" s="1"/>
  <c r="F15462" i="101" s="1"/>
  <c r="F15463" i="101" s="1"/>
  <c r="F15464" i="101" s="1"/>
  <c r="F15465" i="101" s="1"/>
  <c r="F15466" i="101" s="1"/>
  <c r="F15467" i="101" s="1"/>
  <c r="F15468" i="101" s="1"/>
  <c r="F15469" i="101" s="1"/>
  <c r="F15470" i="101" s="1"/>
  <c r="F15471" i="101" s="1"/>
  <c r="F15472" i="101" s="1"/>
  <c r="F15473" i="101" s="1"/>
  <c r="F15474" i="101" s="1"/>
  <c r="F15475" i="101" s="1"/>
  <c r="F15476" i="101" s="1"/>
  <c r="F15477" i="101" s="1"/>
  <c r="F15478" i="101" s="1"/>
  <c r="F15479" i="101" s="1"/>
  <c r="F15480" i="101" s="1"/>
  <c r="F15481" i="101" s="1"/>
  <c r="F15482" i="101" s="1"/>
  <c r="F15483" i="101" s="1"/>
  <c r="F15484" i="101" s="1"/>
  <c r="F15485" i="101" s="1"/>
  <c r="F15486" i="101" s="1"/>
  <c r="F15487" i="101" s="1"/>
  <c r="F15488" i="101" s="1"/>
  <c r="F15489" i="101" s="1"/>
  <c r="F15490" i="101" s="1"/>
  <c r="F15491" i="101" s="1"/>
  <c r="F15492" i="101" s="1"/>
  <c r="F15493" i="101" s="1"/>
  <c r="F15494" i="101" s="1"/>
  <c r="F15495" i="101" s="1"/>
  <c r="F15496" i="101" s="1"/>
  <c r="F15497" i="101" s="1"/>
  <c r="F15498" i="101" s="1"/>
  <c r="F15499" i="101" s="1"/>
  <c r="F15500" i="101" s="1"/>
  <c r="F15501" i="101" s="1"/>
  <c r="F15502" i="101" s="1"/>
  <c r="F15503" i="101" s="1"/>
  <c r="F15504" i="101" s="1"/>
  <c r="F15505" i="101" s="1"/>
  <c r="F15506" i="101" s="1"/>
  <c r="F15507" i="101" s="1"/>
  <c r="F15508" i="101" s="1"/>
  <c r="F15509" i="101" s="1"/>
  <c r="F15510" i="101" s="1"/>
  <c r="F15511" i="101" s="1"/>
  <c r="F15512" i="101" s="1"/>
  <c r="F15513" i="101" s="1"/>
  <c r="F15514" i="101" s="1"/>
  <c r="F15515" i="101" s="1"/>
  <c r="F15516" i="101" s="1"/>
  <c r="F15517" i="101" s="1"/>
  <c r="F15518" i="101" s="1"/>
  <c r="F15519" i="101" s="1"/>
  <c r="F15520" i="101" s="1"/>
  <c r="F15521" i="101" s="1"/>
  <c r="F15522" i="101" s="1"/>
  <c r="F15523" i="101" s="1"/>
  <c r="F15524" i="101" s="1"/>
  <c r="F15525" i="101" s="1"/>
  <c r="F15526" i="101" s="1"/>
  <c r="F15527" i="101" s="1"/>
  <c r="F15528" i="101" s="1"/>
  <c r="F15529" i="101" s="1"/>
  <c r="F15530" i="101" s="1"/>
  <c r="F15531" i="101" s="1"/>
  <c r="F15532" i="101" s="1"/>
  <c r="F15533" i="101" s="1"/>
  <c r="F15534" i="101" s="1"/>
  <c r="F15535" i="101" s="1"/>
  <c r="F15536" i="101" s="1"/>
  <c r="F15537" i="101" s="1"/>
  <c r="F15538" i="101" s="1"/>
  <c r="F15539" i="101" s="1"/>
  <c r="F15540" i="101" s="1"/>
  <c r="F15541" i="101" s="1"/>
  <c r="F15542" i="101" s="1"/>
  <c r="F15543" i="101" s="1"/>
  <c r="F15544" i="101" s="1"/>
  <c r="F15545" i="101" s="1"/>
  <c r="F15546" i="101" s="1"/>
  <c r="F15547" i="101" s="1"/>
  <c r="F15548" i="101" s="1"/>
  <c r="F15549" i="101" s="1"/>
  <c r="F15550" i="101" s="1"/>
  <c r="F15551" i="101" s="1"/>
  <c r="F15552" i="101" s="1"/>
  <c r="F15553" i="101" s="1"/>
  <c r="F15554" i="101" s="1"/>
  <c r="F15555" i="101" s="1"/>
  <c r="F15556" i="101" s="1"/>
  <c r="F15557" i="101" s="1"/>
  <c r="F15558" i="101" s="1"/>
  <c r="F15559" i="101" s="1"/>
  <c r="F15560" i="101" s="1"/>
  <c r="F15561" i="101" s="1"/>
  <c r="F15562" i="101" s="1"/>
  <c r="F15563" i="101" s="1"/>
  <c r="F15564" i="101" s="1"/>
  <c r="F15565" i="101" s="1"/>
  <c r="F15566" i="101" s="1"/>
  <c r="F15567" i="101" s="1"/>
  <c r="F15568" i="101" s="1"/>
  <c r="F15569" i="101" s="1"/>
  <c r="F15570" i="101" s="1"/>
  <c r="F15571" i="101" s="1"/>
  <c r="F15572" i="101" s="1"/>
  <c r="F15573" i="101" s="1"/>
  <c r="F15574" i="101" s="1"/>
  <c r="F15575" i="101" s="1"/>
  <c r="F15576" i="101" s="1"/>
  <c r="F15577" i="101" s="1"/>
  <c r="F15578" i="101" s="1"/>
  <c r="F15579" i="101" s="1"/>
  <c r="F15580" i="101" s="1"/>
  <c r="F15581" i="101" s="1"/>
  <c r="F15582" i="101" s="1"/>
  <c r="F15583" i="101" s="1"/>
  <c r="F15584" i="101" s="1"/>
  <c r="F15585" i="101" s="1"/>
  <c r="F15586" i="101" s="1"/>
  <c r="F15587" i="101" s="1"/>
  <c r="F15588" i="101" s="1"/>
  <c r="F15589" i="101" s="1"/>
  <c r="F15590" i="101" s="1"/>
  <c r="F15591" i="101" s="1"/>
  <c r="F15592" i="101" s="1"/>
  <c r="F15593" i="101" s="1"/>
  <c r="F15594" i="101" s="1"/>
  <c r="F15595" i="101" s="1"/>
  <c r="F15596" i="101" s="1"/>
  <c r="F15597" i="101" s="1"/>
  <c r="F15598" i="101" s="1"/>
  <c r="F15599" i="101" s="1"/>
  <c r="F15600" i="101" s="1"/>
  <c r="F15601" i="101" s="1"/>
  <c r="F15602" i="101" s="1"/>
  <c r="F15603" i="101" s="1"/>
  <c r="F15604" i="101" s="1"/>
  <c r="F15605" i="101" s="1"/>
  <c r="F15606" i="101" s="1"/>
  <c r="F15607" i="101" s="1"/>
  <c r="F15608" i="101" s="1"/>
  <c r="F15609" i="101" s="1"/>
  <c r="F15610" i="101" s="1"/>
  <c r="F15611" i="101" s="1"/>
  <c r="F15612" i="101" s="1"/>
  <c r="F15613" i="101" s="1"/>
  <c r="F15614" i="101" s="1"/>
  <c r="F15615" i="101" s="1"/>
  <c r="F15616" i="101" s="1"/>
  <c r="F15617" i="101" s="1"/>
  <c r="F15618" i="101" s="1"/>
  <c r="F15619" i="101" s="1"/>
  <c r="F15620" i="101" s="1"/>
  <c r="F15621" i="101" s="1"/>
  <c r="F15622" i="101" s="1"/>
  <c r="F15623" i="101" s="1"/>
  <c r="F15624" i="101" s="1"/>
  <c r="F15625" i="101" s="1"/>
  <c r="F15626" i="101" s="1"/>
  <c r="F15627" i="101" s="1"/>
  <c r="F15628" i="101" s="1"/>
  <c r="F15629" i="101" s="1"/>
  <c r="F15630" i="101" s="1"/>
  <c r="F15631" i="101" s="1"/>
  <c r="F15632" i="101" s="1"/>
  <c r="F15633" i="101" s="1"/>
  <c r="F15634" i="101" s="1"/>
  <c r="F15635" i="101" s="1"/>
  <c r="F15636" i="101" s="1"/>
  <c r="F15637" i="101" s="1"/>
  <c r="F15638" i="101" s="1"/>
  <c r="F15639" i="101" s="1"/>
  <c r="F15640" i="101" s="1"/>
  <c r="F15641" i="101" s="1"/>
  <c r="F15642" i="101" s="1"/>
  <c r="F15643" i="101" s="1"/>
  <c r="F15644" i="101" s="1"/>
  <c r="F15645" i="101" s="1"/>
  <c r="F15646" i="101" s="1"/>
  <c r="F15647" i="101" s="1"/>
  <c r="F15648" i="101" s="1"/>
  <c r="F15649" i="101" s="1"/>
  <c r="F15650" i="101" s="1"/>
  <c r="F15651" i="101" s="1"/>
  <c r="F15652" i="101" s="1"/>
  <c r="F15653" i="101" s="1"/>
  <c r="F15654" i="101" s="1"/>
  <c r="F15655" i="101" s="1"/>
  <c r="F15656" i="101" s="1"/>
  <c r="F15657" i="101" s="1"/>
  <c r="F15658" i="101" s="1"/>
  <c r="F15659" i="101" s="1"/>
  <c r="F15660" i="101" s="1"/>
  <c r="F15661" i="101" s="1"/>
  <c r="F15662" i="101" s="1"/>
  <c r="F15663" i="101" s="1"/>
  <c r="F15664" i="101" s="1"/>
  <c r="F15665" i="101" s="1"/>
  <c r="F15666" i="101" s="1"/>
  <c r="F15667" i="101" s="1"/>
  <c r="F15668" i="101" s="1"/>
  <c r="F15669" i="101" s="1"/>
  <c r="F15670" i="101" s="1"/>
  <c r="F15671" i="101" s="1"/>
  <c r="F15672" i="101" s="1"/>
  <c r="F15673" i="101" s="1"/>
  <c r="F15674" i="101" s="1"/>
  <c r="F15675" i="101" s="1"/>
  <c r="F15676" i="101" s="1"/>
  <c r="F15677" i="101" s="1"/>
  <c r="F15678" i="101" s="1"/>
  <c r="F15679" i="101" s="1"/>
  <c r="F15680" i="101" s="1"/>
  <c r="F15681" i="101" s="1"/>
  <c r="F15682" i="101" s="1"/>
  <c r="F15683" i="101" s="1"/>
  <c r="F15684" i="101" s="1"/>
  <c r="F15685" i="101" s="1"/>
  <c r="F15686" i="101" s="1"/>
  <c r="F15687" i="101" s="1"/>
  <c r="F15688" i="101" s="1"/>
  <c r="F15689" i="101" s="1"/>
  <c r="F15690" i="101" s="1"/>
  <c r="F15691" i="101" s="1"/>
  <c r="F15692" i="101" s="1"/>
  <c r="F15693" i="101" s="1"/>
  <c r="F15694" i="101" s="1"/>
  <c r="F15695" i="101" s="1"/>
  <c r="F15696" i="101" s="1"/>
  <c r="F15697" i="101" s="1"/>
  <c r="F15698" i="101" s="1"/>
  <c r="F15699" i="101" s="1"/>
  <c r="F15700" i="101" s="1"/>
  <c r="F15701" i="101" s="1"/>
  <c r="F15702" i="101" s="1"/>
  <c r="F15703" i="101" s="1"/>
  <c r="F15704" i="101" s="1"/>
  <c r="F15705" i="101" s="1"/>
  <c r="F15706" i="101" s="1"/>
  <c r="F15707" i="101" s="1"/>
  <c r="F15708" i="101" s="1"/>
  <c r="F15709" i="101" s="1"/>
  <c r="F15710" i="101" s="1"/>
  <c r="F15711" i="101" s="1"/>
  <c r="F15712" i="101" s="1"/>
  <c r="F15713" i="101" s="1"/>
  <c r="F15714" i="101" s="1"/>
  <c r="F15715" i="101" s="1"/>
  <c r="F15716" i="101" s="1"/>
  <c r="F15717" i="101" s="1"/>
  <c r="F15718" i="101" s="1"/>
  <c r="F15719" i="101" s="1"/>
  <c r="F15720" i="101" s="1"/>
  <c r="F15721" i="101" s="1"/>
  <c r="F15722" i="101" s="1"/>
  <c r="F15723" i="101" s="1"/>
  <c r="F15724" i="101" s="1"/>
  <c r="F15725" i="101" s="1"/>
  <c r="F15726" i="101" s="1"/>
  <c r="F15727" i="101" s="1"/>
  <c r="F15728" i="101" s="1"/>
  <c r="F15729" i="101" s="1"/>
  <c r="F15730" i="101" s="1"/>
  <c r="F15731" i="101" s="1"/>
  <c r="F15732" i="101" s="1"/>
  <c r="F15733" i="101" s="1"/>
  <c r="F15734" i="101" s="1"/>
  <c r="F15735" i="101" s="1"/>
  <c r="F15736" i="101" s="1"/>
  <c r="F15737" i="101" s="1"/>
  <c r="F15738" i="101" s="1"/>
  <c r="F15739" i="101" s="1"/>
  <c r="F15740" i="101" s="1"/>
  <c r="F15741" i="101" s="1"/>
  <c r="F15742" i="101" s="1"/>
  <c r="F15743" i="101" s="1"/>
  <c r="F15744" i="101" s="1"/>
  <c r="F15745" i="101" s="1"/>
  <c r="F15746" i="101" s="1"/>
  <c r="F15747" i="101" s="1"/>
  <c r="F15748" i="101" s="1"/>
  <c r="F15749" i="101" s="1"/>
  <c r="F15750" i="101" s="1"/>
  <c r="F15751" i="101" s="1"/>
  <c r="F15752" i="101" s="1"/>
  <c r="F15753" i="101" s="1"/>
  <c r="F15754" i="101" s="1"/>
  <c r="F15755" i="101" s="1"/>
  <c r="F15756" i="101" s="1"/>
  <c r="F15757" i="101" s="1"/>
  <c r="F15758" i="101" s="1"/>
  <c r="F15759" i="101" s="1"/>
  <c r="F15760" i="101" s="1"/>
  <c r="F15761" i="101" s="1"/>
  <c r="F15762" i="101" s="1"/>
  <c r="F15763" i="101" s="1"/>
  <c r="F15764" i="101" s="1"/>
  <c r="F15765" i="101" s="1"/>
  <c r="F15766" i="101" s="1"/>
  <c r="F15767" i="101" s="1"/>
  <c r="F15768" i="101" s="1"/>
  <c r="F15769" i="101" s="1"/>
  <c r="F15770" i="101" s="1"/>
  <c r="F15771" i="101" s="1"/>
  <c r="F15772" i="101" s="1"/>
  <c r="F15773" i="101" s="1"/>
  <c r="F15774" i="101" s="1"/>
  <c r="F15775" i="101" s="1"/>
  <c r="F15776" i="101" s="1"/>
  <c r="F15777" i="101" s="1"/>
  <c r="F15778" i="101" s="1"/>
  <c r="F15779" i="101" s="1"/>
  <c r="F15780" i="101" s="1"/>
  <c r="F15781" i="101" s="1"/>
  <c r="F15782" i="101" s="1"/>
  <c r="F15783" i="101" s="1"/>
  <c r="F15784" i="101" s="1"/>
  <c r="F15785" i="101" s="1"/>
  <c r="F15786" i="101" s="1"/>
  <c r="F15787" i="101" s="1"/>
  <c r="F15788" i="101" s="1"/>
  <c r="F15789" i="101" s="1"/>
  <c r="F15790" i="101" s="1"/>
  <c r="F15791" i="101" s="1"/>
  <c r="F15792" i="101" s="1"/>
  <c r="F15793" i="101" s="1"/>
  <c r="F15794" i="101" s="1"/>
  <c r="F15795" i="101" s="1"/>
  <c r="F15796" i="101" s="1"/>
  <c r="F15797" i="101" s="1"/>
  <c r="F15798" i="101" s="1"/>
  <c r="F15799" i="101" s="1"/>
  <c r="F15800" i="101" s="1"/>
  <c r="F15801" i="101" s="1"/>
  <c r="F15802" i="101" s="1"/>
  <c r="F15803" i="101" s="1"/>
  <c r="F15804" i="101" s="1"/>
  <c r="F15805" i="101" s="1"/>
  <c r="F15806" i="101" s="1"/>
  <c r="F15807" i="101" s="1"/>
  <c r="F15808" i="101" s="1"/>
  <c r="F15809" i="101" s="1"/>
  <c r="F15810" i="101" s="1"/>
  <c r="F15811" i="101" s="1"/>
  <c r="F15812" i="101" s="1"/>
  <c r="F15813" i="101" s="1"/>
  <c r="F15814" i="101" s="1"/>
  <c r="F15815" i="101" s="1"/>
  <c r="F15816" i="101" s="1"/>
  <c r="F15817" i="101" s="1"/>
  <c r="F15818" i="101" s="1"/>
  <c r="F15819" i="101" s="1"/>
  <c r="F15820" i="101" s="1"/>
  <c r="F15821" i="101" s="1"/>
  <c r="F15822" i="101" s="1"/>
  <c r="F15823" i="101" s="1"/>
  <c r="F15824" i="101" s="1"/>
  <c r="F15825" i="101" s="1"/>
  <c r="F15826" i="101" s="1"/>
  <c r="F15827" i="101" s="1"/>
  <c r="F15828" i="101" s="1"/>
  <c r="F15829" i="101" s="1"/>
  <c r="F15830" i="101" s="1"/>
  <c r="F15831" i="101" s="1"/>
  <c r="F15832" i="101" s="1"/>
  <c r="F15833" i="101" s="1"/>
  <c r="F15834" i="101" s="1"/>
  <c r="F15835" i="101" s="1"/>
  <c r="F15836" i="101" s="1"/>
  <c r="F15837" i="101" s="1"/>
  <c r="F15838" i="101" s="1"/>
  <c r="F15839" i="101" s="1"/>
  <c r="F15840" i="101" s="1"/>
  <c r="F15841" i="101" s="1"/>
  <c r="F15842" i="101" s="1"/>
  <c r="F15843" i="101" s="1"/>
  <c r="F15844" i="101" s="1"/>
  <c r="F15845" i="101" s="1"/>
  <c r="F15846" i="101" s="1"/>
  <c r="F15847" i="101" s="1"/>
  <c r="F15848" i="101" s="1"/>
  <c r="F15849" i="101" s="1"/>
  <c r="F15850" i="101" s="1"/>
  <c r="F15851" i="101" s="1"/>
  <c r="F15852" i="101" s="1"/>
  <c r="F15853" i="101" s="1"/>
  <c r="F15854" i="101" s="1"/>
  <c r="F15855" i="101" s="1"/>
  <c r="F15856" i="101" s="1"/>
  <c r="F15857" i="101" s="1"/>
  <c r="F15858" i="101" s="1"/>
  <c r="F15859" i="101" s="1"/>
  <c r="F15860" i="101" s="1"/>
  <c r="F15861" i="101" s="1"/>
  <c r="F15862" i="101" s="1"/>
  <c r="F15863" i="101" s="1"/>
  <c r="F15864" i="101" s="1"/>
  <c r="F15865" i="101" s="1"/>
  <c r="F15866" i="101" s="1"/>
  <c r="F15867" i="101" s="1"/>
  <c r="F15868" i="101" s="1"/>
  <c r="F15869" i="101" s="1"/>
  <c r="F15870" i="101" s="1"/>
  <c r="F15871" i="101" s="1"/>
  <c r="F15872" i="101" s="1"/>
  <c r="F15873" i="101" s="1"/>
  <c r="F15874" i="101" s="1"/>
  <c r="F15875" i="101" s="1"/>
  <c r="F15876" i="101" s="1"/>
  <c r="F15877" i="101" s="1"/>
  <c r="F15878" i="101" s="1"/>
  <c r="F15879" i="101" s="1"/>
  <c r="F15880" i="101" s="1"/>
  <c r="F15881" i="101" s="1"/>
  <c r="F15882" i="101" s="1"/>
  <c r="F15883" i="101" s="1"/>
  <c r="F15884" i="101" s="1"/>
  <c r="F15885" i="101" s="1"/>
  <c r="F15886" i="101" s="1"/>
  <c r="F15887" i="101" s="1"/>
  <c r="F15888" i="101" s="1"/>
  <c r="F15889" i="101" s="1"/>
  <c r="F15890" i="101" s="1"/>
  <c r="F15891" i="101" s="1"/>
  <c r="F15892" i="101" s="1"/>
  <c r="F15893" i="101" s="1"/>
  <c r="F15894" i="101" s="1"/>
  <c r="F15895" i="101" s="1"/>
  <c r="F15896" i="101" s="1"/>
  <c r="F15897" i="101" s="1"/>
  <c r="F15898" i="101" s="1"/>
  <c r="F15899" i="101" s="1"/>
  <c r="F15900" i="101" s="1"/>
  <c r="F15901" i="101" s="1"/>
  <c r="F15902" i="101" s="1"/>
  <c r="F15903" i="101" s="1"/>
  <c r="F15904" i="101" s="1"/>
  <c r="F15905" i="101" s="1"/>
  <c r="F15906" i="101" s="1"/>
  <c r="F15907" i="101" s="1"/>
  <c r="F15908" i="101" s="1"/>
  <c r="F15909" i="101" s="1"/>
  <c r="F15910" i="101" s="1"/>
  <c r="F15911" i="101" s="1"/>
  <c r="F15912" i="101" s="1"/>
  <c r="F15913" i="101" s="1"/>
  <c r="F15914" i="101" s="1"/>
  <c r="F15915" i="101" s="1"/>
  <c r="F15916" i="101" s="1"/>
  <c r="F15917" i="101" s="1"/>
  <c r="F15918" i="101" s="1"/>
  <c r="F15919" i="101" s="1"/>
  <c r="F15920" i="101" s="1"/>
  <c r="F15921" i="101" s="1"/>
  <c r="F15922" i="101" s="1"/>
  <c r="F15923" i="101" s="1"/>
  <c r="F15924" i="101" s="1"/>
  <c r="F15925" i="101" s="1"/>
  <c r="F15926" i="101" s="1"/>
  <c r="F15927" i="101" s="1"/>
  <c r="F15928" i="101" s="1"/>
  <c r="F15929" i="101" s="1"/>
  <c r="F15930" i="101" s="1"/>
  <c r="F15931" i="101" s="1"/>
  <c r="F15932" i="101" s="1"/>
  <c r="F15933" i="101" s="1"/>
  <c r="F15934" i="101" s="1"/>
  <c r="F15935" i="101" s="1"/>
  <c r="F15936" i="101" s="1"/>
  <c r="F15937" i="101" s="1"/>
  <c r="F15938" i="101" s="1"/>
  <c r="F15939" i="101" s="1"/>
  <c r="F15940" i="101" s="1"/>
  <c r="F15941" i="101" s="1"/>
  <c r="F15942" i="101" s="1"/>
  <c r="F15943" i="101" s="1"/>
  <c r="F15944" i="101" s="1"/>
  <c r="F15945" i="101" s="1"/>
  <c r="F15946" i="101" s="1"/>
  <c r="F15947" i="101" s="1"/>
  <c r="F15948" i="101" s="1"/>
  <c r="F15949" i="101" s="1"/>
  <c r="F15950" i="101" s="1"/>
  <c r="F15951" i="101" s="1"/>
  <c r="F15952" i="101" s="1"/>
  <c r="F15953" i="101" s="1"/>
  <c r="F15954" i="101" s="1"/>
  <c r="F15955" i="101" s="1"/>
  <c r="F15956" i="101" s="1"/>
  <c r="F15957" i="101" s="1"/>
  <c r="F15958" i="101" s="1"/>
  <c r="F15959" i="101" s="1"/>
  <c r="F15960" i="101" s="1"/>
  <c r="F15961" i="101" s="1"/>
  <c r="F15962" i="101" s="1"/>
  <c r="F15963" i="101" s="1"/>
  <c r="F15964" i="101" s="1"/>
  <c r="F15965" i="101" s="1"/>
  <c r="F15966" i="101" s="1"/>
  <c r="F15967" i="101" s="1"/>
  <c r="F15968" i="101" s="1"/>
  <c r="F15969" i="101" s="1"/>
  <c r="F15970" i="101" s="1"/>
  <c r="F15971" i="101" s="1"/>
  <c r="F15972" i="101" s="1"/>
  <c r="F15973" i="101" s="1"/>
  <c r="F15974" i="101" s="1"/>
  <c r="F15975" i="101" s="1"/>
  <c r="F15976" i="101" s="1"/>
  <c r="F15977" i="101" s="1"/>
  <c r="F15978" i="101" s="1"/>
  <c r="F15979" i="101" s="1"/>
  <c r="F15980" i="101" s="1"/>
  <c r="F15981" i="101" s="1"/>
  <c r="F15982" i="101" s="1"/>
  <c r="F15983" i="101" s="1"/>
  <c r="F15984" i="101" s="1"/>
  <c r="F15985" i="101" s="1"/>
  <c r="F15986" i="101" s="1"/>
  <c r="F15987" i="101" s="1"/>
  <c r="F15988" i="101" s="1"/>
  <c r="F15989" i="101" s="1"/>
  <c r="F15990" i="101" s="1"/>
  <c r="F15991" i="101" s="1"/>
  <c r="F15992" i="101" s="1"/>
  <c r="F15993" i="101" s="1"/>
  <c r="F15994" i="101" s="1"/>
  <c r="F15995" i="101" s="1"/>
  <c r="F15996" i="101" s="1"/>
  <c r="F15997" i="101" s="1"/>
  <c r="F15998" i="101" s="1"/>
  <c r="F15999" i="101" s="1"/>
  <c r="F16000" i="101" s="1"/>
  <c r="F16001" i="101" s="1"/>
  <c r="F16002" i="101" s="1"/>
  <c r="F16003" i="101" s="1"/>
  <c r="F16004" i="101" s="1"/>
  <c r="F16005" i="101" s="1"/>
  <c r="F16006" i="101" s="1"/>
  <c r="F16007" i="101" s="1"/>
  <c r="F16008" i="101" s="1"/>
  <c r="F16009" i="101" s="1"/>
  <c r="F16010" i="101" s="1"/>
  <c r="F16011" i="101" s="1"/>
  <c r="F16012" i="101" s="1"/>
  <c r="F16013" i="101" s="1"/>
  <c r="F16014" i="101" s="1"/>
  <c r="F16015" i="101" s="1"/>
  <c r="F16016" i="101" s="1"/>
  <c r="F16017" i="101" s="1"/>
  <c r="F16018" i="101" s="1"/>
  <c r="F16019" i="101" s="1"/>
  <c r="F16020" i="101" s="1"/>
  <c r="F16021" i="101" s="1"/>
  <c r="F16022" i="101" s="1"/>
  <c r="F16023" i="101" s="1"/>
  <c r="F16024" i="101" s="1"/>
  <c r="F16025" i="101" s="1"/>
  <c r="F16026" i="101" s="1"/>
  <c r="F16027" i="101" s="1"/>
  <c r="F16028" i="101" s="1"/>
  <c r="F16029" i="101" s="1"/>
  <c r="F16030" i="101" s="1"/>
  <c r="F16031" i="101" s="1"/>
  <c r="F16032" i="101" s="1"/>
  <c r="F16033" i="101" s="1"/>
  <c r="F16034" i="101" s="1"/>
  <c r="F16035" i="101" s="1"/>
  <c r="F16036" i="101" s="1"/>
  <c r="F16037" i="101" s="1"/>
  <c r="F16038" i="101" s="1"/>
  <c r="F16039" i="101" s="1"/>
  <c r="F16040" i="101" s="1"/>
  <c r="F16041" i="101" s="1"/>
  <c r="F16042" i="101" s="1"/>
  <c r="F16043" i="101" s="1"/>
  <c r="F16044" i="101" s="1"/>
  <c r="F16045" i="101" s="1"/>
  <c r="F16046" i="101" s="1"/>
  <c r="F16047" i="101" s="1"/>
  <c r="F16048" i="101" s="1"/>
  <c r="F16049" i="101" s="1"/>
  <c r="F16050" i="101" s="1"/>
  <c r="F16051" i="101" s="1"/>
  <c r="F16052" i="101" s="1"/>
  <c r="F16053" i="101" s="1"/>
  <c r="F16054" i="101" s="1"/>
  <c r="F16055" i="101" s="1"/>
  <c r="F16056" i="101" s="1"/>
  <c r="F16057" i="101" s="1"/>
  <c r="F16058" i="101" s="1"/>
  <c r="F16059" i="101" s="1"/>
  <c r="F16060" i="101" s="1"/>
  <c r="F16061" i="101" s="1"/>
  <c r="F16062" i="101" s="1"/>
  <c r="F16063" i="101" s="1"/>
  <c r="F16064" i="101" s="1"/>
  <c r="F16065" i="101" s="1"/>
  <c r="F16066" i="101" s="1"/>
  <c r="F16067" i="101" s="1"/>
  <c r="F16068" i="101" s="1"/>
  <c r="F16069" i="101" s="1"/>
  <c r="F16070" i="101" s="1"/>
  <c r="F16071" i="101" s="1"/>
  <c r="F16072" i="101" s="1"/>
  <c r="F16073" i="101" s="1"/>
  <c r="F16074" i="101" s="1"/>
  <c r="F16075" i="101" s="1"/>
  <c r="F16076" i="101" s="1"/>
  <c r="F16077" i="101" s="1"/>
  <c r="F16078" i="101" s="1"/>
  <c r="F16079" i="101" s="1"/>
  <c r="F16080" i="101" s="1"/>
  <c r="F16081" i="101" s="1"/>
  <c r="F16082" i="101" s="1"/>
  <c r="F16083" i="101" s="1"/>
  <c r="F16084" i="101" s="1"/>
  <c r="F16085" i="101" s="1"/>
  <c r="F16086" i="101" s="1"/>
  <c r="F16087" i="101" s="1"/>
  <c r="F16088" i="101" s="1"/>
  <c r="F16089" i="101" s="1"/>
  <c r="F16090" i="101" s="1"/>
  <c r="F16091" i="101" s="1"/>
  <c r="F16092" i="101" s="1"/>
  <c r="F16093" i="101" s="1"/>
  <c r="F16094" i="101" s="1"/>
  <c r="F16095" i="101" s="1"/>
  <c r="F16096" i="101" s="1"/>
  <c r="F16097" i="101" s="1"/>
  <c r="F16098" i="101" s="1"/>
  <c r="F16099" i="101" s="1"/>
  <c r="F16100" i="101" s="1"/>
  <c r="F16101" i="101" s="1"/>
  <c r="F16102" i="101" s="1"/>
  <c r="F16103" i="101" s="1"/>
  <c r="F16104" i="101" s="1"/>
  <c r="F16105" i="101" s="1"/>
  <c r="F16106" i="101" s="1"/>
  <c r="F16107" i="101" s="1"/>
  <c r="F16108" i="101" s="1"/>
  <c r="F16109" i="101" s="1"/>
  <c r="F16110" i="101" s="1"/>
  <c r="F16111" i="101" s="1"/>
  <c r="F16112" i="101" s="1"/>
  <c r="F16113" i="101" s="1"/>
  <c r="F16114" i="101" s="1"/>
  <c r="F16115" i="101" s="1"/>
  <c r="F16116" i="101" s="1"/>
  <c r="F16117" i="101" s="1"/>
  <c r="F16118" i="101" s="1"/>
  <c r="F16119" i="101" s="1"/>
  <c r="F16120" i="101" s="1"/>
  <c r="F16121" i="101" s="1"/>
  <c r="F16122" i="101" s="1"/>
  <c r="F16123" i="101" s="1"/>
  <c r="F16124" i="101" s="1"/>
  <c r="F16125" i="101" s="1"/>
  <c r="F16126" i="101" s="1"/>
  <c r="F16127" i="101" s="1"/>
  <c r="F16128" i="101" s="1"/>
  <c r="F16129" i="101" s="1"/>
  <c r="F16130" i="101" s="1"/>
  <c r="F16131" i="101" s="1"/>
  <c r="F16132" i="101" s="1"/>
  <c r="F16133" i="101" s="1"/>
  <c r="F16134" i="101" s="1"/>
  <c r="F16135" i="101" s="1"/>
  <c r="F16136" i="101" s="1"/>
  <c r="F16137" i="101" s="1"/>
  <c r="F16138" i="101" s="1"/>
  <c r="F16139" i="101" s="1"/>
  <c r="F16140" i="101" s="1"/>
  <c r="F16141" i="101" s="1"/>
  <c r="F16142" i="101" s="1"/>
  <c r="F16143" i="101" s="1"/>
  <c r="F16144" i="101" s="1"/>
  <c r="F16145" i="101" s="1"/>
  <c r="F16146" i="101" s="1"/>
  <c r="F16147" i="101" s="1"/>
  <c r="F16148" i="101" s="1"/>
  <c r="F16149" i="101" s="1"/>
  <c r="F16150" i="101" s="1"/>
  <c r="F16151" i="101" s="1"/>
  <c r="F16152" i="101" s="1"/>
  <c r="F16153" i="101" s="1"/>
  <c r="F16154" i="101" s="1"/>
  <c r="F16155" i="101" s="1"/>
  <c r="F16156" i="101" s="1"/>
  <c r="F16157" i="101" s="1"/>
  <c r="F16158" i="101" s="1"/>
  <c r="F16159" i="101" s="1"/>
  <c r="F16160" i="101" s="1"/>
  <c r="F16161" i="101" s="1"/>
  <c r="F16162" i="101" s="1"/>
  <c r="F16163" i="101" s="1"/>
  <c r="F16164" i="101" s="1"/>
  <c r="F16165" i="101" s="1"/>
  <c r="F16166" i="101" s="1"/>
  <c r="F16167" i="101" s="1"/>
  <c r="F16168" i="101" s="1"/>
  <c r="F16169" i="101" s="1"/>
  <c r="F16170" i="101" s="1"/>
  <c r="F16171" i="101" s="1"/>
  <c r="F16172" i="101" s="1"/>
  <c r="F16173" i="101" s="1"/>
  <c r="F16174" i="101" s="1"/>
  <c r="F16175" i="101" s="1"/>
  <c r="F16176" i="101" s="1"/>
  <c r="F16177" i="101" s="1"/>
  <c r="F16178" i="101" s="1"/>
  <c r="F16179" i="101" s="1"/>
  <c r="F16180" i="101" s="1"/>
  <c r="F16181" i="101" s="1"/>
  <c r="F16182" i="101" s="1"/>
  <c r="F16183" i="101" s="1"/>
  <c r="F16184" i="101" s="1"/>
  <c r="F16185" i="101" s="1"/>
  <c r="F16186" i="101" s="1"/>
  <c r="F16187" i="101" s="1"/>
  <c r="F16188" i="101" s="1"/>
  <c r="F16189" i="101" s="1"/>
  <c r="F16190" i="101" s="1"/>
  <c r="F16191" i="101" s="1"/>
  <c r="F16192" i="101" s="1"/>
  <c r="F16193" i="101" s="1"/>
  <c r="F16194" i="101" s="1"/>
  <c r="F16195" i="101" s="1"/>
  <c r="F16196" i="101" s="1"/>
  <c r="F16197" i="101" s="1"/>
  <c r="F16198" i="101" s="1"/>
  <c r="F16199" i="101" s="1"/>
  <c r="F16200" i="101" s="1"/>
  <c r="F16201" i="101" s="1"/>
  <c r="F16202" i="101" s="1"/>
  <c r="F16203" i="101" s="1"/>
  <c r="F16204" i="101" s="1"/>
  <c r="F16205" i="101" s="1"/>
  <c r="F16206" i="101" s="1"/>
  <c r="F16207" i="101" s="1"/>
  <c r="F16208" i="101" s="1"/>
  <c r="F16209" i="101" s="1"/>
  <c r="F16210" i="101" s="1"/>
  <c r="F16211" i="101" s="1"/>
  <c r="F16212" i="101" s="1"/>
  <c r="F16213" i="101" s="1"/>
  <c r="F16214" i="101" s="1"/>
  <c r="F16215" i="101" s="1"/>
  <c r="F16216" i="101" s="1"/>
  <c r="F16217" i="101" s="1"/>
  <c r="F16218" i="101" s="1"/>
  <c r="F16219" i="101" s="1"/>
  <c r="F16220" i="101" s="1"/>
  <c r="F16221" i="101" s="1"/>
  <c r="F16222" i="101" s="1"/>
  <c r="F16223" i="101" s="1"/>
  <c r="F16224" i="101" s="1"/>
  <c r="F16225" i="101" s="1"/>
  <c r="F16226" i="101" s="1"/>
  <c r="F16227" i="101" s="1"/>
  <c r="F16228" i="101" s="1"/>
  <c r="F16229" i="101" s="1"/>
  <c r="F16230" i="101" s="1"/>
  <c r="F16231" i="101" s="1"/>
  <c r="F16232" i="101" s="1"/>
  <c r="F16233" i="101" s="1"/>
  <c r="F16234" i="101" s="1"/>
  <c r="F16235" i="101" s="1"/>
  <c r="F16236" i="101" s="1"/>
  <c r="F16237" i="101" s="1"/>
  <c r="F16238" i="101" s="1"/>
  <c r="F16239" i="101" s="1"/>
  <c r="F16240" i="101" s="1"/>
  <c r="F16241" i="101" s="1"/>
  <c r="F16242" i="101" s="1"/>
  <c r="F16243" i="101" s="1"/>
  <c r="F16244" i="101" s="1"/>
  <c r="F16245" i="101" s="1"/>
  <c r="F16246" i="101" s="1"/>
  <c r="F16247" i="101" s="1"/>
  <c r="F16248" i="101" s="1"/>
  <c r="F16249" i="101" s="1"/>
  <c r="F16250" i="101" s="1"/>
  <c r="F16251" i="101" s="1"/>
  <c r="F16252" i="101" s="1"/>
  <c r="F16253" i="101" s="1"/>
  <c r="F16254" i="101" s="1"/>
  <c r="F16255" i="101" s="1"/>
  <c r="F16256" i="101" s="1"/>
  <c r="F16257" i="101" s="1"/>
  <c r="F16258" i="101" s="1"/>
  <c r="F16259" i="101" s="1"/>
  <c r="F16260" i="101" s="1"/>
  <c r="F16261" i="101" s="1"/>
  <c r="F16262" i="101" s="1"/>
  <c r="F16263" i="101" s="1"/>
  <c r="F16264" i="101" s="1"/>
  <c r="F16265" i="101" s="1"/>
  <c r="F16266" i="101" s="1"/>
  <c r="F16267" i="101" s="1"/>
  <c r="F16268" i="101" s="1"/>
  <c r="F16269" i="101" s="1"/>
  <c r="F16270" i="101" s="1"/>
  <c r="F16271" i="101" s="1"/>
  <c r="F16272" i="101" s="1"/>
  <c r="F16273" i="101" s="1"/>
  <c r="F16274" i="101" s="1"/>
  <c r="F16275" i="101" s="1"/>
  <c r="F16276" i="101" s="1"/>
  <c r="F16277" i="101" s="1"/>
  <c r="F16278" i="101" s="1"/>
  <c r="F16279" i="101" s="1"/>
  <c r="F16280" i="101" s="1"/>
  <c r="F16281" i="101" s="1"/>
  <c r="F16282" i="101" s="1"/>
  <c r="F16283" i="101" s="1"/>
  <c r="F16284" i="101" s="1"/>
  <c r="F16285" i="101" s="1"/>
  <c r="F16286" i="101" s="1"/>
  <c r="F16287" i="101" s="1"/>
  <c r="F16288" i="101" s="1"/>
  <c r="F16289" i="101" s="1"/>
  <c r="F16290" i="101" s="1"/>
  <c r="F16291" i="101" s="1"/>
  <c r="F16292" i="101" s="1"/>
  <c r="F16293" i="101" s="1"/>
  <c r="F16294" i="101" s="1"/>
  <c r="F16295" i="101" s="1"/>
  <c r="F16296" i="101" s="1"/>
  <c r="F16297" i="101" s="1"/>
  <c r="F16298" i="101" s="1"/>
  <c r="F16299" i="101" s="1"/>
  <c r="F16300" i="101" s="1"/>
  <c r="F16301" i="101" s="1"/>
  <c r="F16302" i="101" s="1"/>
  <c r="F16303" i="101" s="1"/>
  <c r="F16304" i="101" s="1"/>
  <c r="F16305" i="101" s="1"/>
  <c r="F16306" i="101" s="1"/>
  <c r="F16307" i="101" s="1"/>
  <c r="F16308" i="101" s="1"/>
  <c r="F16309" i="101" s="1"/>
  <c r="F16310" i="101" s="1"/>
  <c r="F16311" i="101" s="1"/>
  <c r="F16312" i="101" s="1"/>
  <c r="F16313" i="101" s="1"/>
  <c r="F16314" i="101" s="1"/>
  <c r="F16315" i="101" s="1"/>
  <c r="F16316" i="101" s="1"/>
  <c r="F16317" i="101" s="1"/>
  <c r="F16318" i="101" s="1"/>
  <c r="F16319" i="101" s="1"/>
  <c r="F16320" i="101" s="1"/>
  <c r="F16321" i="101" s="1"/>
  <c r="F16322" i="101" s="1"/>
  <c r="F16323" i="101" s="1"/>
  <c r="F16324" i="101" s="1"/>
  <c r="F16325" i="101" s="1"/>
  <c r="F16326" i="101" s="1"/>
  <c r="F16327" i="101" s="1"/>
  <c r="F16328" i="101" s="1"/>
  <c r="F16329" i="101" s="1"/>
  <c r="F16330" i="101" s="1"/>
  <c r="F16331" i="101" s="1"/>
  <c r="F16332" i="101" s="1"/>
  <c r="F16333" i="101" s="1"/>
  <c r="F16334" i="101" s="1"/>
  <c r="F16335" i="101" s="1"/>
  <c r="F16336" i="101" s="1"/>
  <c r="F16337" i="101" s="1"/>
  <c r="F16338" i="101" s="1"/>
  <c r="F16339" i="101" s="1"/>
  <c r="F16340" i="101" s="1"/>
  <c r="F16341" i="101" s="1"/>
  <c r="F16342" i="101" s="1"/>
  <c r="F16343" i="101" s="1"/>
  <c r="F16344" i="101" s="1"/>
  <c r="F16345" i="101" s="1"/>
  <c r="F16346" i="101" s="1"/>
  <c r="F16347" i="101" s="1"/>
  <c r="F16348" i="101" s="1"/>
  <c r="F16349" i="101" s="1"/>
  <c r="F16350" i="101" s="1"/>
  <c r="F16351" i="101" s="1"/>
  <c r="F16352" i="101" s="1"/>
  <c r="F16353" i="101" s="1"/>
  <c r="F16354" i="101" s="1"/>
  <c r="F16355" i="101" s="1"/>
  <c r="F16356" i="101" s="1"/>
  <c r="F16357" i="101" s="1"/>
  <c r="F16358" i="101" s="1"/>
  <c r="F16359" i="101" s="1"/>
  <c r="F16360" i="101" s="1"/>
  <c r="F16361" i="101" s="1"/>
  <c r="F16362" i="101" s="1"/>
  <c r="F16363" i="101" s="1"/>
  <c r="F16364" i="101" s="1"/>
  <c r="F16365" i="101" s="1"/>
  <c r="F16366" i="101" s="1"/>
  <c r="F16367" i="101" s="1"/>
  <c r="F16368" i="101" s="1"/>
  <c r="F16369" i="101" s="1"/>
  <c r="F16370" i="101" s="1"/>
  <c r="F16371" i="101" s="1"/>
  <c r="F16372" i="101" s="1"/>
  <c r="F16373" i="101" s="1"/>
  <c r="F16374" i="101" s="1"/>
  <c r="F16375" i="101" s="1"/>
  <c r="F16376" i="101" s="1"/>
  <c r="F16377" i="101" s="1"/>
  <c r="F16378" i="101" s="1"/>
  <c r="F16379" i="101" s="1"/>
  <c r="F16380" i="101" s="1"/>
  <c r="F16381" i="101" s="1"/>
  <c r="F16382" i="101" s="1"/>
  <c r="F16383" i="101" s="1"/>
  <c r="F16384" i="101" s="1"/>
  <c r="F16385" i="101" s="1"/>
  <c r="F16386" i="101" s="1"/>
  <c r="F16387" i="101" s="1"/>
  <c r="F16388" i="101" s="1"/>
  <c r="F16389" i="101" s="1"/>
  <c r="F16390" i="101" s="1"/>
  <c r="F16391" i="101" s="1"/>
  <c r="F16392" i="101" s="1"/>
  <c r="F16393" i="101" s="1"/>
  <c r="F16394" i="101" s="1"/>
  <c r="F16395" i="101" s="1"/>
  <c r="F16396" i="101" s="1"/>
  <c r="F16397" i="101" s="1"/>
  <c r="F16398" i="101" s="1"/>
  <c r="F16399" i="101" s="1"/>
  <c r="F16400" i="101" s="1"/>
  <c r="F16401" i="101" s="1"/>
  <c r="F16402" i="101" s="1"/>
  <c r="F16403" i="101" s="1"/>
  <c r="F16404" i="101" s="1"/>
  <c r="F16405" i="101" s="1"/>
  <c r="F16406" i="101" s="1"/>
  <c r="F16407" i="101" s="1"/>
  <c r="F16408" i="101" s="1"/>
  <c r="F16409" i="101" s="1"/>
  <c r="F16410" i="101" s="1"/>
  <c r="F16411" i="101" s="1"/>
  <c r="F16412" i="101" s="1"/>
  <c r="F16413" i="101" s="1"/>
  <c r="F16414" i="101" s="1"/>
  <c r="F16415" i="101" s="1"/>
  <c r="F16416" i="101" s="1"/>
  <c r="F16417" i="101" s="1"/>
  <c r="F16418" i="101" s="1"/>
  <c r="F16419" i="101" s="1"/>
  <c r="F16420" i="101" s="1"/>
  <c r="F16421" i="101" s="1"/>
  <c r="F16422" i="101" s="1"/>
  <c r="F16423" i="101" s="1"/>
  <c r="F16424" i="101" s="1"/>
  <c r="F16425" i="101" s="1"/>
  <c r="F16426" i="101" s="1"/>
  <c r="F16427" i="101" s="1"/>
  <c r="F16428" i="101" s="1"/>
  <c r="F16429" i="101" s="1"/>
  <c r="F16430" i="101" s="1"/>
  <c r="F16431" i="101" s="1"/>
  <c r="F16432" i="101" s="1"/>
  <c r="F16433" i="101" s="1"/>
  <c r="F16434" i="101" s="1"/>
  <c r="F16435" i="101" s="1"/>
  <c r="F16436" i="101" s="1"/>
  <c r="F16437" i="101" s="1"/>
  <c r="F16438" i="101" s="1"/>
  <c r="F16439" i="101" s="1"/>
  <c r="F16440" i="101" s="1"/>
  <c r="F16441" i="101" s="1"/>
  <c r="F16442" i="101" s="1"/>
  <c r="F16443" i="101" s="1"/>
  <c r="F16444" i="101" s="1"/>
  <c r="F16445" i="101" s="1"/>
  <c r="F16446" i="101" s="1"/>
  <c r="F16447" i="101" s="1"/>
  <c r="F16448" i="101" s="1"/>
  <c r="F16449" i="101" s="1"/>
  <c r="F16450" i="101" s="1"/>
  <c r="F16451" i="101" s="1"/>
  <c r="F16452" i="101" s="1"/>
  <c r="F16453" i="101" s="1"/>
  <c r="F16454" i="101" s="1"/>
  <c r="F16455" i="101" s="1"/>
  <c r="F16456" i="101" s="1"/>
  <c r="F16457" i="101" s="1"/>
  <c r="F16458" i="101" s="1"/>
  <c r="F16459" i="101" s="1"/>
  <c r="F16460" i="101" s="1"/>
  <c r="F16461" i="101" s="1"/>
  <c r="F16462" i="101" s="1"/>
  <c r="F16463" i="101" s="1"/>
  <c r="F16464" i="101" s="1"/>
  <c r="F16465" i="101" s="1"/>
  <c r="F16466" i="101" s="1"/>
  <c r="F16467" i="101" s="1"/>
  <c r="F16468" i="101" s="1"/>
  <c r="F16469" i="101" s="1"/>
  <c r="F16470" i="101" s="1"/>
  <c r="F16471" i="101" s="1"/>
  <c r="F16472" i="101" s="1"/>
  <c r="F16473" i="101" s="1"/>
  <c r="F16474" i="101" s="1"/>
  <c r="F16475" i="101" s="1"/>
  <c r="F16476" i="101" s="1"/>
  <c r="F16477" i="101" s="1"/>
  <c r="F16478" i="101" s="1"/>
  <c r="F16479" i="101" s="1"/>
  <c r="F16480" i="101" s="1"/>
  <c r="F16481" i="101" s="1"/>
  <c r="F16482" i="101" s="1"/>
  <c r="F16483" i="101" s="1"/>
  <c r="F16484" i="101" s="1"/>
  <c r="F16485" i="101" s="1"/>
  <c r="F16486" i="101" s="1"/>
  <c r="F16487" i="101" s="1"/>
  <c r="F16488" i="101" s="1"/>
  <c r="F16489" i="101" s="1"/>
  <c r="F16490" i="101" s="1"/>
  <c r="F16491" i="101" s="1"/>
  <c r="F16492" i="101" s="1"/>
  <c r="F16493" i="101" s="1"/>
  <c r="F16494" i="101" s="1"/>
  <c r="F16495" i="101" s="1"/>
  <c r="F16496" i="101" s="1"/>
  <c r="F16497" i="101" s="1"/>
  <c r="F16498" i="101" s="1"/>
  <c r="F16499" i="101" s="1"/>
  <c r="F16500" i="101" s="1"/>
  <c r="F16501" i="101" s="1"/>
  <c r="F16502" i="101" s="1"/>
  <c r="F16503" i="101" s="1"/>
  <c r="F16504" i="101" s="1"/>
  <c r="F16505" i="101" s="1"/>
  <c r="F16506" i="101" s="1"/>
  <c r="F16507" i="101" s="1"/>
  <c r="F16508" i="101" s="1"/>
  <c r="F16509" i="101" s="1"/>
  <c r="F16510" i="101" s="1"/>
  <c r="F16511" i="101" s="1"/>
  <c r="F16512" i="101" s="1"/>
  <c r="F16513" i="101" s="1"/>
  <c r="F16514" i="101" s="1"/>
  <c r="F16515" i="101" s="1"/>
  <c r="F16516" i="101" s="1"/>
  <c r="F16517" i="101" s="1"/>
  <c r="F16518" i="101" s="1"/>
  <c r="F16519" i="101" s="1"/>
  <c r="F16520" i="101" s="1"/>
  <c r="F16521" i="101" s="1"/>
  <c r="F16522" i="101" s="1"/>
  <c r="F16523" i="101" s="1"/>
  <c r="F16524" i="101" s="1"/>
  <c r="F16525" i="101" s="1"/>
  <c r="F16526" i="101" s="1"/>
  <c r="F16527" i="101" s="1"/>
  <c r="F16528" i="101" s="1"/>
  <c r="F16529" i="101" s="1"/>
  <c r="F16530" i="101" s="1"/>
  <c r="F16531" i="101" s="1"/>
  <c r="F16532" i="101" s="1"/>
  <c r="F16533" i="101" s="1"/>
  <c r="F16534" i="101" s="1"/>
  <c r="F16535" i="101" s="1"/>
  <c r="F16536" i="101" s="1"/>
  <c r="F16537" i="101" s="1"/>
  <c r="F16538" i="101" s="1"/>
  <c r="F16539" i="101" s="1"/>
  <c r="F16540" i="101" s="1"/>
  <c r="F16541" i="101" s="1"/>
  <c r="F16542" i="101" s="1"/>
  <c r="F16543" i="101" s="1"/>
  <c r="F16544" i="101" s="1"/>
  <c r="F16545" i="101" s="1"/>
  <c r="F16546" i="101" s="1"/>
  <c r="F16547" i="101" s="1"/>
  <c r="F16548" i="101" s="1"/>
  <c r="F16549" i="101" s="1"/>
  <c r="F16550" i="101" s="1"/>
  <c r="F16551" i="101" s="1"/>
  <c r="F16552" i="101" s="1"/>
  <c r="F16553" i="101" s="1"/>
  <c r="F16554" i="101" s="1"/>
  <c r="F16555" i="101" s="1"/>
  <c r="F16556" i="101" s="1"/>
  <c r="F16557" i="101" s="1"/>
  <c r="F16558" i="101" s="1"/>
  <c r="F16559" i="101" s="1"/>
  <c r="F16560" i="101" s="1"/>
  <c r="F16561" i="101" s="1"/>
  <c r="F16562" i="101" s="1"/>
  <c r="F16563" i="101" s="1"/>
  <c r="F16564" i="101" s="1"/>
  <c r="F16565" i="101" s="1"/>
  <c r="F16566" i="101" s="1"/>
  <c r="F16567" i="101" s="1"/>
  <c r="F16568" i="101" s="1"/>
  <c r="F16569" i="101" s="1"/>
  <c r="F16570" i="101" s="1"/>
  <c r="F16571" i="101" s="1"/>
  <c r="F16572" i="101" s="1"/>
  <c r="F16573" i="101" s="1"/>
  <c r="F16574" i="101" s="1"/>
  <c r="F16575" i="101" s="1"/>
  <c r="F16576" i="101" s="1"/>
  <c r="F16577" i="101" s="1"/>
  <c r="F16578" i="101" s="1"/>
  <c r="F16579" i="101" s="1"/>
  <c r="F16580" i="101" s="1"/>
  <c r="F16581" i="101" s="1"/>
  <c r="F16582" i="101" s="1"/>
  <c r="F16583" i="101" s="1"/>
  <c r="F16584" i="101" s="1"/>
  <c r="F16585" i="101" s="1"/>
  <c r="F16586" i="101" s="1"/>
  <c r="F16587" i="101" s="1"/>
  <c r="F16588" i="101" s="1"/>
  <c r="F16589" i="101" s="1"/>
  <c r="F16590" i="101" s="1"/>
  <c r="F16591" i="101" s="1"/>
  <c r="F16592" i="101" s="1"/>
  <c r="F16593" i="101" s="1"/>
  <c r="F16594" i="101" s="1"/>
  <c r="F16595" i="101" s="1"/>
  <c r="F16596" i="101" s="1"/>
  <c r="F16597" i="101" s="1"/>
  <c r="F16598" i="101" s="1"/>
  <c r="F16599" i="101" s="1"/>
  <c r="F16600" i="101" s="1"/>
  <c r="F16601" i="101" s="1"/>
  <c r="F16602" i="101" s="1"/>
  <c r="F16603" i="101" s="1"/>
  <c r="F16604" i="101" s="1"/>
  <c r="F16605" i="101" s="1"/>
  <c r="F16606" i="101" s="1"/>
  <c r="F16607" i="101" s="1"/>
  <c r="F16608" i="101" s="1"/>
  <c r="F16609" i="101" s="1"/>
  <c r="F16610" i="101" s="1"/>
  <c r="F16611" i="101" s="1"/>
  <c r="F16612" i="101" s="1"/>
  <c r="F16613" i="101" s="1"/>
  <c r="F16614" i="101" s="1"/>
  <c r="F16615" i="101" s="1"/>
  <c r="F16616" i="101" s="1"/>
  <c r="F16617" i="101" s="1"/>
  <c r="F16618" i="101" s="1"/>
  <c r="F16619" i="101" s="1"/>
  <c r="F16620" i="101" s="1"/>
  <c r="F16621" i="101" s="1"/>
  <c r="F16622" i="101" s="1"/>
  <c r="F16623" i="101" s="1"/>
  <c r="F16624" i="101" s="1"/>
  <c r="F16625" i="101" s="1"/>
  <c r="F16626" i="101" s="1"/>
  <c r="F16627" i="101" s="1"/>
  <c r="F16628" i="101" s="1"/>
  <c r="F16629" i="101" s="1"/>
  <c r="F16630" i="101" s="1"/>
  <c r="F16631" i="101" s="1"/>
  <c r="F16632" i="101" s="1"/>
  <c r="F16633" i="101" s="1"/>
  <c r="F16634" i="101" s="1"/>
  <c r="F16635" i="101" s="1"/>
  <c r="F16636" i="101" s="1"/>
  <c r="F16637" i="101" s="1"/>
  <c r="F16638" i="101" s="1"/>
  <c r="F16639" i="101" s="1"/>
  <c r="F16640" i="101" s="1"/>
  <c r="F16641" i="101" s="1"/>
  <c r="F16642" i="101" s="1"/>
  <c r="F16643" i="101" s="1"/>
  <c r="F16644" i="101" s="1"/>
  <c r="F16645" i="101" s="1"/>
  <c r="F16646" i="101" s="1"/>
  <c r="F16647" i="101" s="1"/>
  <c r="F16648" i="101" s="1"/>
  <c r="F16649" i="101" s="1"/>
  <c r="F16650" i="101" s="1"/>
  <c r="F16651" i="101" s="1"/>
  <c r="F16652" i="101" s="1"/>
  <c r="F16653" i="101" s="1"/>
  <c r="F16654" i="101" s="1"/>
  <c r="F16655" i="101" s="1"/>
  <c r="F16656" i="101" s="1"/>
  <c r="F16657" i="101" s="1"/>
  <c r="F16658" i="101" s="1"/>
  <c r="F16659" i="101" s="1"/>
  <c r="F16660" i="101" s="1"/>
  <c r="F16661" i="101" s="1"/>
  <c r="F16662" i="101" s="1"/>
  <c r="F16663" i="101" s="1"/>
  <c r="F16664" i="101" s="1"/>
  <c r="F16665" i="101" s="1"/>
  <c r="F16666" i="101" s="1"/>
  <c r="F16667" i="101" s="1"/>
  <c r="F16668" i="101" s="1"/>
  <c r="F16669" i="101" s="1"/>
  <c r="F16670" i="101" s="1"/>
  <c r="F16671" i="101" s="1"/>
  <c r="F16672" i="101" s="1"/>
  <c r="F16673" i="101" s="1"/>
  <c r="F16674" i="101" s="1"/>
  <c r="F16675" i="101" s="1"/>
  <c r="F16676" i="101" s="1"/>
  <c r="F16677" i="101" s="1"/>
  <c r="F16678" i="101" s="1"/>
  <c r="F16679" i="101" s="1"/>
  <c r="F16680" i="101" s="1"/>
  <c r="F16681" i="101" s="1"/>
  <c r="F16682" i="101" s="1"/>
  <c r="F16683" i="101" s="1"/>
  <c r="F16684" i="101" s="1"/>
  <c r="F16685" i="101" s="1"/>
  <c r="F16686" i="101" s="1"/>
  <c r="F16687" i="101" s="1"/>
  <c r="F16688" i="101" s="1"/>
  <c r="F16689" i="101" s="1"/>
  <c r="F16690" i="101" s="1"/>
  <c r="F16691" i="101" s="1"/>
  <c r="F16692" i="101" s="1"/>
  <c r="F16693" i="101" s="1"/>
  <c r="F16694" i="101" s="1"/>
  <c r="F16695" i="101" s="1"/>
  <c r="F16696" i="101" s="1"/>
  <c r="F16697" i="101" s="1"/>
  <c r="F16698" i="101" s="1"/>
  <c r="F16699" i="101" s="1"/>
  <c r="F16700" i="101" s="1"/>
  <c r="F16701" i="101" s="1"/>
  <c r="F16702" i="101" s="1"/>
  <c r="F16703" i="101" s="1"/>
  <c r="F16704" i="101" s="1"/>
  <c r="F16705" i="101" s="1"/>
  <c r="F16706" i="101" s="1"/>
  <c r="F16707" i="101" s="1"/>
  <c r="F16708" i="101" s="1"/>
  <c r="F16709" i="101" s="1"/>
  <c r="F16710" i="101" s="1"/>
  <c r="F16711" i="101" s="1"/>
  <c r="F16712" i="101" s="1"/>
  <c r="F16713" i="101" s="1"/>
  <c r="F16714" i="101" s="1"/>
  <c r="F16715" i="101" s="1"/>
  <c r="F16716" i="101" s="1"/>
  <c r="F16717" i="101" s="1"/>
  <c r="F16718" i="101" s="1"/>
  <c r="F16719" i="101" s="1"/>
  <c r="F16720" i="101" s="1"/>
  <c r="F16721" i="101" s="1"/>
  <c r="F16722" i="101" s="1"/>
  <c r="F16723" i="101" s="1"/>
  <c r="F16724" i="101" s="1"/>
  <c r="F16725" i="101" s="1"/>
  <c r="F16726" i="101" s="1"/>
  <c r="F16727" i="101" s="1"/>
  <c r="F16728" i="101" s="1"/>
  <c r="F16729" i="101" s="1"/>
  <c r="F16730" i="101" s="1"/>
  <c r="F16731" i="101" s="1"/>
  <c r="F16732" i="101" s="1"/>
  <c r="F16733" i="101" s="1"/>
  <c r="F16734" i="101" s="1"/>
  <c r="F16735" i="101" s="1"/>
  <c r="F16736" i="101" s="1"/>
  <c r="F16737" i="101" s="1"/>
  <c r="F16738" i="101" s="1"/>
  <c r="F16739" i="101" s="1"/>
  <c r="F16740" i="101" s="1"/>
  <c r="F16741" i="101" s="1"/>
  <c r="F16742" i="101" s="1"/>
  <c r="F16743" i="101" s="1"/>
  <c r="F16744" i="101" s="1"/>
  <c r="F16745" i="101" s="1"/>
  <c r="F16746" i="101" s="1"/>
  <c r="F16747" i="101" s="1"/>
  <c r="F16748" i="101" s="1"/>
  <c r="F16749" i="101" s="1"/>
  <c r="F16750" i="101" s="1"/>
  <c r="F16751" i="101" s="1"/>
  <c r="F16752" i="101" s="1"/>
  <c r="F16753" i="101" s="1"/>
  <c r="F16754" i="101" s="1"/>
  <c r="F16755" i="101" s="1"/>
  <c r="F16756" i="101" s="1"/>
  <c r="F16757" i="101" s="1"/>
  <c r="F16758" i="101" s="1"/>
  <c r="F16759" i="101" s="1"/>
  <c r="F16760" i="101" s="1"/>
  <c r="F16761" i="101" s="1"/>
  <c r="F16762" i="101" s="1"/>
  <c r="F16763" i="101" s="1"/>
  <c r="F16764" i="101" s="1"/>
  <c r="F16765" i="101" s="1"/>
  <c r="F16766" i="101" s="1"/>
  <c r="F16767" i="101" s="1"/>
  <c r="F16768" i="101" s="1"/>
  <c r="F16769" i="101" s="1"/>
  <c r="F16770" i="101" s="1"/>
  <c r="F16771" i="101" s="1"/>
  <c r="F16772" i="101" s="1"/>
  <c r="F16773" i="101" s="1"/>
  <c r="F16774" i="101" s="1"/>
  <c r="F16775" i="101" s="1"/>
  <c r="F16776" i="101" s="1"/>
  <c r="F16777" i="101" s="1"/>
  <c r="F16778" i="101" s="1"/>
  <c r="F16779" i="101" s="1"/>
  <c r="F16780" i="101" s="1"/>
  <c r="F16781" i="101" s="1"/>
  <c r="F16782" i="101" s="1"/>
  <c r="F16783" i="101" s="1"/>
  <c r="F16784" i="101" s="1"/>
  <c r="F16785" i="101" s="1"/>
  <c r="F16786" i="101" s="1"/>
  <c r="F16787" i="101" s="1"/>
  <c r="F16788" i="101" s="1"/>
  <c r="F16789" i="101" s="1"/>
  <c r="F16790" i="101" s="1"/>
  <c r="F16791" i="101" s="1"/>
  <c r="F16792" i="101" s="1"/>
  <c r="F16793" i="101" s="1"/>
  <c r="F16794" i="101" s="1"/>
  <c r="F16795" i="101" s="1"/>
  <c r="F16796" i="101" s="1"/>
  <c r="F16797" i="101" s="1"/>
  <c r="F16798" i="101" s="1"/>
  <c r="F16799" i="101" s="1"/>
  <c r="F16800" i="101" s="1"/>
  <c r="F16801" i="101" s="1"/>
  <c r="F16802" i="101" s="1"/>
  <c r="F16803" i="101" s="1"/>
  <c r="F16804" i="101" s="1"/>
  <c r="F16805" i="101" s="1"/>
  <c r="F16806" i="101" s="1"/>
  <c r="F16807" i="101" s="1"/>
  <c r="F16808" i="101" s="1"/>
  <c r="F16809" i="101" s="1"/>
  <c r="F16810" i="101" s="1"/>
  <c r="F16811" i="101" s="1"/>
  <c r="F16812" i="101" s="1"/>
  <c r="F16813" i="101" s="1"/>
  <c r="F16814" i="101" s="1"/>
  <c r="F16815" i="101" s="1"/>
  <c r="F16816" i="101" s="1"/>
  <c r="F16817" i="101" s="1"/>
  <c r="F16818" i="101" s="1"/>
  <c r="F16819" i="101" s="1"/>
  <c r="F16820" i="101" s="1"/>
  <c r="F16821" i="101" s="1"/>
  <c r="F16822" i="101" s="1"/>
  <c r="F16823" i="101" s="1"/>
  <c r="F16824" i="101" s="1"/>
  <c r="F16825" i="101" s="1"/>
  <c r="F16826" i="101" s="1"/>
  <c r="F16827" i="101" s="1"/>
  <c r="F16828" i="101" s="1"/>
  <c r="F16829" i="101" s="1"/>
  <c r="F16830" i="101" s="1"/>
  <c r="F16831" i="101" s="1"/>
  <c r="F16832" i="101" s="1"/>
  <c r="F16833" i="101" s="1"/>
  <c r="F16834" i="101" s="1"/>
  <c r="F16835" i="101" s="1"/>
  <c r="F16836" i="101" s="1"/>
  <c r="F16837" i="101" s="1"/>
  <c r="F16838" i="101" s="1"/>
  <c r="F16839" i="101" s="1"/>
  <c r="F16840" i="101" s="1"/>
  <c r="F16841" i="101" s="1"/>
  <c r="F16842" i="101" s="1"/>
  <c r="F16843" i="101" s="1"/>
  <c r="F16844" i="101" s="1"/>
  <c r="F16845" i="101" s="1"/>
  <c r="F16846" i="101" s="1"/>
  <c r="F16847" i="101" s="1"/>
  <c r="F16848" i="101" s="1"/>
  <c r="F16849" i="101" s="1"/>
  <c r="F16850" i="101" s="1"/>
  <c r="F16851" i="101" s="1"/>
  <c r="F16852" i="101" s="1"/>
  <c r="F16853" i="101" s="1"/>
  <c r="F16854" i="101" s="1"/>
  <c r="F16855" i="101" s="1"/>
  <c r="F16856" i="101" s="1"/>
  <c r="F16857" i="101" s="1"/>
  <c r="F16858" i="101" s="1"/>
  <c r="F16859" i="101" s="1"/>
  <c r="F16860" i="101" s="1"/>
  <c r="F16861" i="101" s="1"/>
  <c r="F16862" i="101" s="1"/>
  <c r="F16863" i="101" s="1"/>
  <c r="F16864" i="101" s="1"/>
  <c r="F16865" i="101" s="1"/>
  <c r="F16866" i="101" s="1"/>
  <c r="F16867" i="101" s="1"/>
  <c r="F16868" i="101" s="1"/>
  <c r="F16869" i="101" s="1"/>
  <c r="F16870" i="101" s="1"/>
  <c r="F16871" i="101" s="1"/>
  <c r="F16872" i="101" s="1"/>
  <c r="F16873" i="101" s="1"/>
  <c r="F16874" i="101" s="1"/>
  <c r="F16875" i="101" s="1"/>
  <c r="F16876" i="101" s="1"/>
  <c r="F16877" i="101" s="1"/>
  <c r="F16878" i="101" s="1"/>
  <c r="F16879" i="101" s="1"/>
  <c r="F16880" i="101" s="1"/>
  <c r="F16881" i="101" s="1"/>
  <c r="F16882" i="101" s="1"/>
  <c r="F16883" i="101" s="1"/>
  <c r="F16884" i="101" s="1"/>
  <c r="F16885" i="101" s="1"/>
  <c r="F16886" i="101" s="1"/>
  <c r="F16887" i="101" s="1"/>
  <c r="F16888" i="101" s="1"/>
  <c r="F16889" i="101" s="1"/>
  <c r="F16890" i="101" s="1"/>
  <c r="F16891" i="101" s="1"/>
  <c r="F16892" i="101" s="1"/>
  <c r="F16893" i="101" s="1"/>
  <c r="F16894" i="101" s="1"/>
  <c r="F16895" i="101" s="1"/>
  <c r="F16896" i="101" s="1"/>
  <c r="F16897" i="101" s="1"/>
  <c r="F16898" i="101" s="1"/>
  <c r="F16899" i="101" s="1"/>
  <c r="F16900" i="101" s="1"/>
  <c r="F16901" i="101" s="1"/>
  <c r="F16902" i="101" s="1"/>
  <c r="F16903" i="101" s="1"/>
  <c r="F16904" i="101" s="1"/>
  <c r="F16905" i="101" s="1"/>
  <c r="F16906" i="101" s="1"/>
  <c r="F16907" i="101" s="1"/>
  <c r="F16908" i="101" s="1"/>
  <c r="F16909" i="101" s="1"/>
  <c r="F16910" i="101" s="1"/>
  <c r="F16911" i="101" s="1"/>
  <c r="F16912" i="101" s="1"/>
  <c r="F16913" i="101" s="1"/>
  <c r="F16914" i="101" s="1"/>
  <c r="F16915" i="101" s="1"/>
  <c r="F16916" i="101" s="1"/>
  <c r="F16917" i="101" s="1"/>
  <c r="F16918" i="101" s="1"/>
  <c r="F16919" i="101" s="1"/>
  <c r="F16920" i="101" s="1"/>
  <c r="F16921" i="101" s="1"/>
  <c r="F16922" i="101" s="1"/>
  <c r="F16923" i="101" s="1"/>
  <c r="F16924" i="101" s="1"/>
  <c r="F16925" i="101" s="1"/>
  <c r="F16926" i="101" s="1"/>
  <c r="F16927" i="101" s="1"/>
  <c r="F16928" i="101" s="1"/>
  <c r="F16929" i="101" s="1"/>
  <c r="F16930" i="101" s="1"/>
  <c r="F16931" i="101" s="1"/>
  <c r="F16932" i="101" s="1"/>
  <c r="F16933" i="101" s="1"/>
  <c r="F16934" i="101" s="1"/>
  <c r="F16935" i="101" s="1"/>
  <c r="F16936" i="101" s="1"/>
  <c r="F16937" i="101" s="1"/>
  <c r="F16938" i="101" s="1"/>
  <c r="F16939" i="101" s="1"/>
  <c r="F16940" i="101" s="1"/>
  <c r="F16941" i="101" s="1"/>
  <c r="F16942" i="101" s="1"/>
  <c r="F16943" i="101" s="1"/>
  <c r="F16944" i="101" s="1"/>
  <c r="F16945" i="101" s="1"/>
  <c r="F16946" i="101" s="1"/>
  <c r="F16947" i="101" s="1"/>
  <c r="F16948" i="101" s="1"/>
  <c r="F16949" i="101" s="1"/>
  <c r="F16950" i="101" s="1"/>
  <c r="F16951" i="101" s="1"/>
  <c r="F16952" i="101" s="1"/>
  <c r="F16953" i="101" s="1"/>
  <c r="F16954" i="101" s="1"/>
  <c r="F16955" i="101" s="1"/>
  <c r="F16956" i="101" s="1"/>
  <c r="F16957" i="101" s="1"/>
  <c r="F16958" i="101" s="1"/>
  <c r="F16959" i="101" s="1"/>
  <c r="F16960" i="101" s="1"/>
  <c r="F16961" i="101" s="1"/>
  <c r="F16962" i="101" s="1"/>
  <c r="F16963" i="101" s="1"/>
  <c r="F16964" i="101" s="1"/>
  <c r="F16965" i="101" s="1"/>
  <c r="F16966" i="101" s="1"/>
  <c r="F16967" i="101" s="1"/>
  <c r="F16968" i="101" s="1"/>
  <c r="F16969" i="101" s="1"/>
  <c r="F16970" i="101" s="1"/>
  <c r="F16971" i="101" s="1"/>
  <c r="F16972" i="101" s="1"/>
  <c r="F16973" i="101" s="1"/>
  <c r="F16974" i="101" s="1"/>
  <c r="F16975" i="101" s="1"/>
  <c r="F16976" i="101" s="1"/>
  <c r="F16977" i="101" s="1"/>
  <c r="F16978" i="101" s="1"/>
  <c r="F16979" i="101" s="1"/>
  <c r="F16980" i="101" s="1"/>
  <c r="F16981" i="101" s="1"/>
  <c r="F16982" i="101" s="1"/>
  <c r="F16983" i="101" s="1"/>
  <c r="F16984" i="101" s="1"/>
  <c r="F16985" i="101" s="1"/>
  <c r="F16986" i="101" s="1"/>
  <c r="F16987" i="101" s="1"/>
  <c r="F16988" i="101" s="1"/>
  <c r="F16989" i="101" s="1"/>
  <c r="F16990" i="101" s="1"/>
  <c r="F16991" i="101" s="1"/>
  <c r="F16992" i="101" s="1"/>
  <c r="F16993" i="101" s="1"/>
  <c r="F16994" i="101" s="1"/>
  <c r="F16995" i="101" s="1"/>
  <c r="F16996" i="101" s="1"/>
  <c r="F16997" i="101" s="1"/>
  <c r="F16998" i="101" s="1"/>
  <c r="F16999" i="101" s="1"/>
  <c r="F17000" i="101" s="1"/>
  <c r="F17001" i="101" s="1"/>
  <c r="F17002" i="101" s="1"/>
  <c r="F17003" i="101" s="1"/>
  <c r="F17004" i="101" s="1"/>
  <c r="F17005" i="101" s="1"/>
  <c r="F17006" i="101" s="1"/>
  <c r="F17007" i="101" s="1"/>
  <c r="F17008" i="101" s="1"/>
  <c r="F17009" i="101" s="1"/>
  <c r="F17010" i="101" s="1"/>
  <c r="F17011" i="101" s="1"/>
  <c r="F17012" i="101" s="1"/>
  <c r="F17013" i="101" s="1"/>
  <c r="F17014" i="101" s="1"/>
  <c r="F17015" i="101" s="1"/>
  <c r="F17016" i="101" s="1"/>
  <c r="F17017" i="101" s="1"/>
  <c r="F17018" i="101" s="1"/>
  <c r="F17019" i="101" s="1"/>
  <c r="F17020" i="101" s="1"/>
  <c r="F17021" i="101" s="1"/>
  <c r="F17022" i="101" s="1"/>
  <c r="F17023" i="101" s="1"/>
  <c r="F17024" i="101" s="1"/>
  <c r="F17025" i="101" s="1"/>
  <c r="F17026" i="101" s="1"/>
  <c r="F17027" i="101" s="1"/>
  <c r="F17028" i="101" s="1"/>
  <c r="F17029" i="101" s="1"/>
  <c r="F17030" i="101" s="1"/>
  <c r="F17031" i="101" s="1"/>
  <c r="F17032" i="101" s="1"/>
  <c r="F17033" i="101" s="1"/>
  <c r="F17034" i="101" s="1"/>
  <c r="F17035" i="101" s="1"/>
  <c r="F17036" i="101" s="1"/>
  <c r="F17037" i="101" s="1"/>
  <c r="F17038" i="101" s="1"/>
  <c r="F17039" i="101" s="1"/>
  <c r="F17040" i="101" s="1"/>
  <c r="F17041" i="101" s="1"/>
  <c r="F17042" i="101" s="1"/>
  <c r="F17043" i="101" s="1"/>
  <c r="F17044" i="101" s="1"/>
  <c r="F17045" i="101" s="1"/>
  <c r="F17046" i="101" s="1"/>
  <c r="F17047" i="101" s="1"/>
  <c r="F17048" i="101" s="1"/>
  <c r="F17049" i="101" s="1"/>
  <c r="F17050" i="101" s="1"/>
  <c r="F17051" i="101" s="1"/>
  <c r="F17052" i="101" s="1"/>
  <c r="F17053" i="101" s="1"/>
  <c r="F17054" i="101" s="1"/>
  <c r="F17055" i="101" s="1"/>
  <c r="F17056" i="101" s="1"/>
  <c r="F17057" i="101" s="1"/>
  <c r="F17058" i="101" s="1"/>
  <c r="F17059" i="101" s="1"/>
  <c r="F17060" i="101" s="1"/>
  <c r="F17061" i="101" s="1"/>
  <c r="F17062" i="101" s="1"/>
  <c r="F17063" i="101" s="1"/>
  <c r="F17064" i="101" s="1"/>
  <c r="F17065" i="101" s="1"/>
  <c r="F17066" i="101" s="1"/>
  <c r="F17067" i="101" s="1"/>
  <c r="F17068" i="101" s="1"/>
  <c r="F17069" i="101" s="1"/>
  <c r="F17070" i="101" s="1"/>
  <c r="F17071" i="101" s="1"/>
  <c r="F17072" i="101" s="1"/>
  <c r="F17073" i="101" s="1"/>
  <c r="F17074" i="101" s="1"/>
  <c r="F17075" i="101" s="1"/>
  <c r="F17076" i="101" s="1"/>
  <c r="F17077" i="101" s="1"/>
  <c r="F17078" i="101" s="1"/>
  <c r="F17079" i="101" s="1"/>
  <c r="F17080" i="101" s="1"/>
  <c r="F17081" i="101" s="1"/>
  <c r="F17082" i="101" s="1"/>
  <c r="F17083" i="101" s="1"/>
  <c r="F17084" i="101" s="1"/>
  <c r="F17085" i="101" s="1"/>
  <c r="F17086" i="101" s="1"/>
  <c r="F17087" i="101" s="1"/>
  <c r="F17088" i="101" s="1"/>
  <c r="F17089" i="101" s="1"/>
  <c r="F17090" i="101" s="1"/>
  <c r="F17091" i="101" s="1"/>
  <c r="F17092" i="101" s="1"/>
  <c r="F17093" i="101" s="1"/>
  <c r="F17094" i="101" s="1"/>
  <c r="F17095" i="101" s="1"/>
  <c r="F17096" i="101" s="1"/>
  <c r="F17097" i="101" s="1"/>
  <c r="F17098" i="101" s="1"/>
  <c r="F17099" i="101" s="1"/>
  <c r="F17100" i="101" s="1"/>
  <c r="F17101" i="101" s="1"/>
  <c r="F17102" i="101" s="1"/>
  <c r="F17103" i="101" s="1"/>
  <c r="F17104" i="101" s="1"/>
  <c r="F17105" i="101" s="1"/>
  <c r="F17106" i="101" s="1"/>
  <c r="F17107" i="101" s="1"/>
  <c r="F17108" i="101" s="1"/>
  <c r="F17109" i="101" s="1"/>
  <c r="F17110" i="101" s="1"/>
  <c r="F17111" i="101" s="1"/>
  <c r="F17112" i="101" s="1"/>
  <c r="F17113" i="101" s="1"/>
  <c r="F17114" i="101" s="1"/>
  <c r="F17115" i="101" s="1"/>
  <c r="F17116" i="101" s="1"/>
  <c r="F17117" i="101" s="1"/>
  <c r="F17118" i="101" s="1"/>
  <c r="F17119" i="101" s="1"/>
  <c r="F17120" i="101" s="1"/>
  <c r="F17121" i="101" s="1"/>
  <c r="F17122" i="101" s="1"/>
  <c r="F17123" i="101" s="1"/>
  <c r="F17124" i="101" s="1"/>
  <c r="F17125" i="101" s="1"/>
  <c r="F17126" i="101" s="1"/>
  <c r="F17127" i="101" s="1"/>
  <c r="F17128" i="101" s="1"/>
  <c r="F17129" i="101" s="1"/>
  <c r="F17130" i="101" s="1"/>
  <c r="F17131" i="101" s="1"/>
  <c r="F17132" i="101" s="1"/>
  <c r="F17133" i="101" s="1"/>
  <c r="F17134" i="101" s="1"/>
  <c r="F17135" i="101" s="1"/>
  <c r="F17136" i="101" s="1"/>
  <c r="F17137" i="101" s="1"/>
  <c r="F17138" i="101" s="1"/>
  <c r="F17139" i="101" s="1"/>
  <c r="F17140" i="101" s="1"/>
  <c r="F17141" i="101" s="1"/>
  <c r="F17142" i="101" s="1"/>
  <c r="F17143" i="101" s="1"/>
  <c r="F17144" i="101" s="1"/>
  <c r="F17145" i="101" s="1"/>
  <c r="F17146" i="101" s="1"/>
  <c r="F17147" i="101" s="1"/>
  <c r="F17148" i="101" s="1"/>
  <c r="F17149" i="101" s="1"/>
  <c r="F17150" i="101" s="1"/>
  <c r="F17151" i="101" s="1"/>
  <c r="F17152" i="101" s="1"/>
  <c r="F17153" i="101" s="1"/>
  <c r="F17154" i="101" s="1"/>
  <c r="F17155" i="101" s="1"/>
  <c r="F17156" i="101" s="1"/>
  <c r="F17157" i="101" s="1"/>
  <c r="F17158" i="101" s="1"/>
  <c r="F17159" i="101" s="1"/>
  <c r="F17160" i="101" s="1"/>
  <c r="F17161" i="101" s="1"/>
  <c r="F17162" i="101" s="1"/>
  <c r="F17163" i="101" s="1"/>
  <c r="F17164" i="101" s="1"/>
  <c r="F17165" i="101" s="1"/>
  <c r="F17166" i="101" s="1"/>
  <c r="F17167" i="101" s="1"/>
  <c r="F17168" i="101" s="1"/>
  <c r="F17169" i="101" s="1"/>
  <c r="F17170" i="101" s="1"/>
  <c r="F17171" i="101" s="1"/>
  <c r="F17172" i="101" s="1"/>
  <c r="F17173" i="101" s="1"/>
  <c r="F17174" i="101" s="1"/>
  <c r="F17175" i="101" s="1"/>
  <c r="F17176" i="101" s="1"/>
  <c r="F17177" i="101" s="1"/>
  <c r="F17178" i="101" s="1"/>
  <c r="F17179" i="101" s="1"/>
  <c r="F17180" i="101" s="1"/>
  <c r="F17181" i="101" s="1"/>
  <c r="F17182" i="101" s="1"/>
  <c r="F17183" i="101" s="1"/>
  <c r="F17184" i="101" s="1"/>
  <c r="F17185" i="101" s="1"/>
  <c r="F17186" i="101" s="1"/>
  <c r="F17187" i="101" s="1"/>
  <c r="F17188" i="101" s="1"/>
  <c r="F17189" i="101" s="1"/>
  <c r="F17190" i="101" s="1"/>
  <c r="F17191" i="101" s="1"/>
  <c r="F17192" i="101" s="1"/>
  <c r="F17193" i="101" s="1"/>
  <c r="F17194" i="101" s="1"/>
  <c r="F17195" i="101" s="1"/>
  <c r="F17196" i="101" s="1"/>
  <c r="F17197" i="101" s="1"/>
  <c r="F17198" i="101" s="1"/>
  <c r="F17199" i="101" s="1"/>
  <c r="F17200" i="101" s="1"/>
  <c r="F17201" i="101" s="1"/>
  <c r="F17202" i="101" s="1"/>
  <c r="F17203" i="101" s="1"/>
  <c r="F17204" i="101" s="1"/>
  <c r="F17205" i="101" s="1"/>
  <c r="F17206" i="101" s="1"/>
  <c r="F17207" i="101" s="1"/>
  <c r="F17208" i="101" s="1"/>
  <c r="F17209" i="101" s="1"/>
  <c r="F17210" i="101" s="1"/>
  <c r="F17211" i="101" s="1"/>
  <c r="F17212" i="101" s="1"/>
  <c r="F17213" i="101" s="1"/>
  <c r="F17214" i="101" s="1"/>
  <c r="F17215" i="101" s="1"/>
  <c r="F17216" i="101" s="1"/>
  <c r="F17217" i="101" s="1"/>
  <c r="F17218" i="101" s="1"/>
  <c r="F17219" i="101" s="1"/>
  <c r="F17220" i="101" s="1"/>
  <c r="F17221" i="101" s="1"/>
  <c r="F17222" i="101" s="1"/>
  <c r="F17223" i="101" s="1"/>
  <c r="F17224" i="101" s="1"/>
  <c r="F17225" i="101" s="1"/>
  <c r="F17226" i="101" s="1"/>
  <c r="F17227" i="101" s="1"/>
  <c r="F17228" i="101" s="1"/>
  <c r="F17229" i="101" s="1"/>
  <c r="F17230" i="101" s="1"/>
  <c r="F17231" i="101" s="1"/>
  <c r="F17232" i="101" s="1"/>
  <c r="F17233" i="101" s="1"/>
  <c r="F17234" i="101" s="1"/>
  <c r="F17235" i="101" s="1"/>
  <c r="F17236" i="101" s="1"/>
  <c r="F17237" i="101" s="1"/>
  <c r="F17238" i="101" s="1"/>
  <c r="F17239" i="101" s="1"/>
  <c r="F17240" i="101" s="1"/>
  <c r="F17241" i="101" s="1"/>
  <c r="F17242" i="101" s="1"/>
  <c r="F17243" i="101" s="1"/>
  <c r="F17244" i="101" s="1"/>
  <c r="F17245" i="101" s="1"/>
  <c r="F17246" i="101" s="1"/>
  <c r="F17247" i="101" s="1"/>
  <c r="F17248" i="101" s="1"/>
  <c r="F17249" i="101" s="1"/>
  <c r="F17250" i="101" s="1"/>
  <c r="F17251" i="101" s="1"/>
  <c r="F17252" i="101" s="1"/>
  <c r="F17253" i="101" s="1"/>
  <c r="F17254" i="101" s="1"/>
  <c r="F17255" i="101" s="1"/>
  <c r="F17256" i="101" s="1"/>
  <c r="F17257" i="101" s="1"/>
  <c r="F17258" i="101" s="1"/>
  <c r="F17259" i="101" s="1"/>
  <c r="F17260" i="101" s="1"/>
  <c r="F17261" i="101" s="1"/>
  <c r="F17262" i="101" s="1"/>
  <c r="F17263" i="101" s="1"/>
  <c r="F17264" i="101" s="1"/>
  <c r="F17265" i="101" s="1"/>
  <c r="F17266" i="101" s="1"/>
  <c r="F17267" i="101" s="1"/>
  <c r="F17268" i="101" s="1"/>
  <c r="F17269" i="101" s="1"/>
  <c r="F17270" i="101" s="1"/>
  <c r="F17271" i="101" s="1"/>
  <c r="F17272" i="101" s="1"/>
  <c r="F17273" i="101" s="1"/>
  <c r="F17274" i="101" s="1"/>
  <c r="F17275" i="101" s="1"/>
  <c r="F17276" i="101" s="1"/>
  <c r="F17277" i="101" s="1"/>
  <c r="F17278" i="101" s="1"/>
  <c r="F17279" i="101" s="1"/>
  <c r="F17280" i="101" s="1"/>
  <c r="F17281" i="101" s="1"/>
  <c r="F17282" i="101" s="1"/>
  <c r="F17283" i="101" s="1"/>
  <c r="F17284" i="101" s="1"/>
  <c r="F17285" i="101" s="1"/>
  <c r="F17286" i="101" s="1"/>
  <c r="F17287" i="101" s="1"/>
  <c r="F17288" i="101" s="1"/>
  <c r="F17289" i="101" s="1"/>
  <c r="F17290" i="101" s="1"/>
  <c r="F17291" i="101" s="1"/>
  <c r="F17292" i="101" s="1"/>
  <c r="F17293" i="101" s="1"/>
  <c r="F17294" i="101" s="1"/>
  <c r="F17295" i="101" s="1"/>
  <c r="F17296" i="101" s="1"/>
  <c r="F17297" i="101" s="1"/>
  <c r="F17298" i="101" s="1"/>
  <c r="F17299" i="101" s="1"/>
  <c r="F17300" i="101" s="1"/>
  <c r="F17301" i="101" s="1"/>
  <c r="F17302" i="101" s="1"/>
  <c r="F17303" i="101" s="1"/>
  <c r="F17304" i="101" s="1"/>
  <c r="F17305" i="101" s="1"/>
  <c r="F17306" i="101" s="1"/>
  <c r="F17307" i="101" s="1"/>
  <c r="F17308" i="101" s="1"/>
  <c r="F17309" i="101" s="1"/>
  <c r="F17310" i="101" s="1"/>
  <c r="F17311" i="101" s="1"/>
  <c r="F17312" i="101" s="1"/>
  <c r="F17313" i="101" s="1"/>
  <c r="F17314" i="101" s="1"/>
  <c r="F17315" i="101" s="1"/>
  <c r="F17316" i="101" s="1"/>
  <c r="F17317" i="101" s="1"/>
  <c r="F17318" i="101" s="1"/>
  <c r="F17319" i="101" s="1"/>
  <c r="F17320" i="101" s="1"/>
  <c r="F17321" i="101" s="1"/>
  <c r="F17322" i="101" s="1"/>
  <c r="F17323" i="101" s="1"/>
  <c r="F17324" i="101" s="1"/>
  <c r="F17325" i="101" s="1"/>
  <c r="F17326" i="101" s="1"/>
  <c r="F17327" i="101" s="1"/>
  <c r="F17328" i="101" s="1"/>
  <c r="F17329" i="101" s="1"/>
  <c r="F17330" i="101" s="1"/>
  <c r="F17331" i="101" s="1"/>
  <c r="F17332" i="101" s="1"/>
  <c r="F17333" i="101" s="1"/>
  <c r="F17334" i="101" s="1"/>
  <c r="F17335" i="101" s="1"/>
  <c r="F17336" i="101" s="1"/>
  <c r="F17337" i="101" s="1"/>
  <c r="F17338" i="101" s="1"/>
  <c r="F17339" i="101" s="1"/>
  <c r="F17340" i="101" s="1"/>
  <c r="F17341" i="101" s="1"/>
  <c r="F17342" i="101" s="1"/>
  <c r="F17343" i="101" s="1"/>
  <c r="F17344" i="101" s="1"/>
  <c r="F17345" i="101" s="1"/>
  <c r="F17346" i="101" s="1"/>
  <c r="F17347" i="101" s="1"/>
  <c r="F17348" i="101" s="1"/>
  <c r="F17349" i="101" s="1"/>
  <c r="F17350" i="101" s="1"/>
  <c r="F17351" i="101" s="1"/>
  <c r="F17352" i="101" s="1"/>
  <c r="F17353" i="101" s="1"/>
  <c r="F17354" i="101" s="1"/>
  <c r="F17355" i="101" s="1"/>
  <c r="F17356" i="101" s="1"/>
  <c r="F17357" i="101" s="1"/>
  <c r="F17358" i="101" s="1"/>
  <c r="F17359" i="101" s="1"/>
  <c r="F17360" i="101" s="1"/>
  <c r="F17361" i="101" s="1"/>
  <c r="F17362" i="101" s="1"/>
  <c r="F17363" i="101" s="1"/>
  <c r="F17364" i="101" s="1"/>
  <c r="F17365" i="101" s="1"/>
  <c r="F17366" i="101" s="1"/>
  <c r="F17367" i="101" s="1"/>
  <c r="F17368" i="101" s="1"/>
  <c r="F17369" i="101" s="1"/>
  <c r="F17370" i="101" s="1"/>
  <c r="F17371" i="101" s="1"/>
  <c r="F17372" i="101" s="1"/>
  <c r="F17373" i="101" s="1"/>
  <c r="F17374" i="101" s="1"/>
  <c r="F17375" i="101" s="1"/>
  <c r="F17376" i="101" s="1"/>
  <c r="F17377" i="101" s="1"/>
  <c r="F17378" i="101" s="1"/>
  <c r="F17379" i="101" s="1"/>
  <c r="F17380" i="101" s="1"/>
  <c r="F17381" i="101" s="1"/>
  <c r="F17382" i="101" s="1"/>
  <c r="F17383" i="101" s="1"/>
  <c r="F17384" i="101" s="1"/>
  <c r="F17385" i="101" s="1"/>
  <c r="F17386" i="101" s="1"/>
  <c r="F17387" i="101" s="1"/>
  <c r="F17388" i="101" s="1"/>
  <c r="F17389" i="101" s="1"/>
  <c r="F17390" i="101" s="1"/>
  <c r="F17391" i="101" s="1"/>
  <c r="F17392" i="101" s="1"/>
  <c r="F17393" i="101" s="1"/>
  <c r="F17394" i="101" s="1"/>
  <c r="F17395" i="101" s="1"/>
  <c r="F17396" i="101" s="1"/>
  <c r="F17397" i="101" s="1"/>
  <c r="F17398" i="101" s="1"/>
  <c r="F17399" i="101" s="1"/>
  <c r="F17400" i="101" s="1"/>
  <c r="F17401" i="101" s="1"/>
  <c r="F17402" i="101" s="1"/>
  <c r="F17403" i="101" s="1"/>
  <c r="F17404" i="101" s="1"/>
  <c r="F17405" i="101" s="1"/>
  <c r="F17406" i="101" s="1"/>
  <c r="F17407" i="101" s="1"/>
  <c r="F17408" i="101" s="1"/>
  <c r="F17409" i="101" s="1"/>
  <c r="F17410" i="101" s="1"/>
  <c r="F17411" i="101" s="1"/>
  <c r="F17412" i="101" s="1"/>
  <c r="F17413" i="101" s="1"/>
  <c r="F17414" i="101" s="1"/>
  <c r="F17415" i="101" s="1"/>
  <c r="F17416" i="101" s="1"/>
  <c r="F17417" i="101" s="1"/>
  <c r="F17418" i="101" s="1"/>
  <c r="F17419" i="101" s="1"/>
  <c r="F17420" i="101" s="1"/>
  <c r="F17421" i="101" s="1"/>
  <c r="F17422" i="101" s="1"/>
  <c r="F17423" i="101" s="1"/>
  <c r="F17424" i="101" s="1"/>
  <c r="F17425" i="101" s="1"/>
  <c r="F17426" i="101" s="1"/>
  <c r="F17427" i="101" s="1"/>
  <c r="F17428" i="101" s="1"/>
  <c r="F17429" i="101" s="1"/>
  <c r="F17430" i="101" s="1"/>
  <c r="F17431" i="101" s="1"/>
  <c r="F17432" i="101" s="1"/>
  <c r="F17433" i="101" s="1"/>
  <c r="F17434" i="101" s="1"/>
  <c r="F17435" i="101" s="1"/>
  <c r="F17436" i="101" s="1"/>
  <c r="F17437" i="101" s="1"/>
  <c r="F17438" i="101" s="1"/>
  <c r="F17439" i="101" s="1"/>
  <c r="F17440" i="101" s="1"/>
  <c r="F17441" i="101" s="1"/>
  <c r="F17442" i="101" s="1"/>
  <c r="F17443" i="101" s="1"/>
  <c r="F17444" i="101" s="1"/>
  <c r="F17445" i="101" s="1"/>
  <c r="F17446" i="101" s="1"/>
  <c r="F17447" i="101" s="1"/>
  <c r="F17448" i="101" s="1"/>
  <c r="F17449" i="101" s="1"/>
  <c r="F17450" i="101" s="1"/>
  <c r="F17451" i="101" s="1"/>
  <c r="F17452" i="101" s="1"/>
  <c r="F17453" i="101" s="1"/>
  <c r="F17454" i="101" s="1"/>
  <c r="F17455" i="101" s="1"/>
  <c r="F17456" i="101" s="1"/>
  <c r="F17457" i="101" s="1"/>
  <c r="F17458" i="101" s="1"/>
  <c r="F17459" i="101" s="1"/>
  <c r="F17460" i="101" s="1"/>
  <c r="F17461" i="101" s="1"/>
  <c r="F17462" i="101" s="1"/>
  <c r="F17463" i="101" s="1"/>
  <c r="F17464" i="101" s="1"/>
  <c r="F17465" i="101" s="1"/>
  <c r="F17466" i="101" s="1"/>
  <c r="F17467" i="101" s="1"/>
  <c r="F17468" i="101" s="1"/>
  <c r="F17469" i="101" s="1"/>
  <c r="F17470" i="101" s="1"/>
  <c r="F17471" i="101" s="1"/>
  <c r="F17472" i="101" s="1"/>
  <c r="F17473" i="101" s="1"/>
  <c r="F17474" i="101" s="1"/>
  <c r="F17475" i="101" s="1"/>
  <c r="F17476" i="101" s="1"/>
  <c r="F17477" i="101" s="1"/>
  <c r="F17478" i="101" s="1"/>
  <c r="F17479" i="101" s="1"/>
  <c r="F17480" i="101" s="1"/>
  <c r="F17481" i="101" s="1"/>
  <c r="F17482" i="101" s="1"/>
  <c r="F17483" i="101" s="1"/>
  <c r="F17484" i="101" s="1"/>
  <c r="F17485" i="101" s="1"/>
  <c r="F17486" i="101" s="1"/>
  <c r="F17487" i="101" s="1"/>
  <c r="F17488" i="101" s="1"/>
  <c r="F17489" i="101" s="1"/>
  <c r="F17490" i="101" s="1"/>
  <c r="F17491" i="101" s="1"/>
  <c r="F17492" i="101" s="1"/>
  <c r="F17493" i="101" s="1"/>
  <c r="F17494" i="101" s="1"/>
  <c r="F17495" i="101" s="1"/>
  <c r="F17496" i="101" s="1"/>
  <c r="F17497" i="101" s="1"/>
  <c r="F17498" i="101" s="1"/>
  <c r="F17499" i="101" s="1"/>
  <c r="F17500" i="101" s="1"/>
  <c r="F17501" i="101" s="1"/>
  <c r="F17502" i="101" s="1"/>
  <c r="F17503" i="101" s="1"/>
  <c r="F17504" i="101" s="1"/>
  <c r="F17505" i="101" s="1"/>
  <c r="F17506" i="101" s="1"/>
  <c r="F17507" i="101" s="1"/>
  <c r="F17508" i="101" s="1"/>
  <c r="F17509" i="101" s="1"/>
  <c r="F17510" i="101" s="1"/>
  <c r="F17511" i="101" s="1"/>
  <c r="F17512" i="101" s="1"/>
  <c r="F17513" i="101" s="1"/>
  <c r="F17514" i="101" s="1"/>
  <c r="F17515" i="101" s="1"/>
  <c r="F17516" i="101" s="1"/>
  <c r="F17517" i="101" s="1"/>
  <c r="F17518" i="101" s="1"/>
  <c r="F17519" i="101" s="1"/>
  <c r="F17520" i="101" s="1"/>
  <c r="F17521" i="101" s="1"/>
  <c r="F17522" i="101" s="1"/>
  <c r="F17523" i="101" s="1"/>
  <c r="F17524" i="101" s="1"/>
  <c r="F17525" i="101" s="1"/>
  <c r="F17526" i="101" s="1"/>
  <c r="F17527" i="101" s="1"/>
  <c r="F17528" i="101" s="1"/>
  <c r="F17529" i="101" s="1"/>
  <c r="F17530" i="101" s="1"/>
  <c r="F17531" i="101" s="1"/>
  <c r="F17532" i="101" s="1"/>
  <c r="F17533" i="101" s="1"/>
  <c r="F17534" i="101" s="1"/>
  <c r="F17535" i="101" s="1"/>
  <c r="F17536" i="101" s="1"/>
  <c r="F17537" i="101" s="1"/>
  <c r="F17538" i="101" s="1"/>
  <c r="F17539" i="101" s="1"/>
  <c r="F17540" i="101" s="1"/>
  <c r="F17541" i="101" s="1"/>
  <c r="F17542" i="101" s="1"/>
  <c r="F17543" i="101" s="1"/>
  <c r="F17544" i="101" s="1"/>
  <c r="F17545" i="101" s="1"/>
  <c r="F17546" i="101" s="1"/>
  <c r="F17547" i="101" s="1"/>
  <c r="F17548" i="101" s="1"/>
  <c r="F17549" i="101" s="1"/>
  <c r="F17550" i="101" s="1"/>
  <c r="F17551" i="101" s="1"/>
  <c r="F17552" i="101" s="1"/>
  <c r="F17553" i="101" s="1"/>
  <c r="F17554" i="101" s="1"/>
  <c r="F17555" i="101" s="1"/>
  <c r="F17556" i="101" s="1"/>
  <c r="F17557" i="101" s="1"/>
  <c r="F17558" i="101" s="1"/>
  <c r="F17559" i="101" s="1"/>
  <c r="F17560" i="101" s="1"/>
  <c r="F17561" i="101" s="1"/>
  <c r="F17562" i="101" s="1"/>
  <c r="F17563" i="101" s="1"/>
  <c r="F17564" i="101" s="1"/>
  <c r="F17565" i="101" s="1"/>
  <c r="F17566" i="101" s="1"/>
  <c r="F17567" i="101" s="1"/>
  <c r="F17568" i="101" s="1"/>
  <c r="F17569" i="101" s="1"/>
  <c r="F17570" i="101" s="1"/>
  <c r="F17571" i="101" s="1"/>
  <c r="F17572" i="101" s="1"/>
  <c r="F17573" i="101" s="1"/>
  <c r="F17574" i="101" s="1"/>
  <c r="F17575" i="101" s="1"/>
  <c r="F17576" i="101" s="1"/>
  <c r="F17577" i="101" s="1"/>
  <c r="F17578" i="101" s="1"/>
  <c r="F17579" i="101" s="1"/>
  <c r="F17580" i="101" s="1"/>
  <c r="F17581" i="101" s="1"/>
  <c r="F17582" i="101" s="1"/>
  <c r="F17583" i="101" s="1"/>
  <c r="F17584" i="101" s="1"/>
  <c r="F17585" i="101" s="1"/>
  <c r="F17586" i="101" s="1"/>
  <c r="F17587" i="101" s="1"/>
  <c r="F17588" i="101" s="1"/>
  <c r="F17589" i="101" s="1"/>
  <c r="F17590" i="101" s="1"/>
  <c r="F17591" i="101" s="1"/>
  <c r="F17592" i="101" s="1"/>
  <c r="F17593" i="101" s="1"/>
  <c r="F17594" i="101" s="1"/>
  <c r="F17595" i="101" s="1"/>
  <c r="F17596" i="101" s="1"/>
  <c r="F17597" i="101" s="1"/>
  <c r="F17598" i="101" s="1"/>
  <c r="F17599" i="101" s="1"/>
  <c r="F17600" i="101" s="1"/>
  <c r="F17601" i="101" s="1"/>
  <c r="F17602" i="101" s="1"/>
  <c r="F17603" i="101" s="1"/>
  <c r="F17604" i="101" s="1"/>
  <c r="F17605" i="101" s="1"/>
  <c r="F17606" i="101" s="1"/>
  <c r="F17607" i="101" s="1"/>
  <c r="F17608" i="101" s="1"/>
  <c r="F17609" i="101" s="1"/>
  <c r="F17610" i="101" s="1"/>
  <c r="F17611" i="101" s="1"/>
  <c r="F17612" i="101" s="1"/>
  <c r="F17613" i="101" s="1"/>
  <c r="F17614" i="101" s="1"/>
  <c r="F17615" i="101" s="1"/>
  <c r="F17616" i="101" s="1"/>
  <c r="F17617" i="101" s="1"/>
  <c r="F17618" i="101" s="1"/>
  <c r="F17619" i="101" s="1"/>
  <c r="F17620" i="101" s="1"/>
  <c r="F17621" i="101" s="1"/>
  <c r="F17622" i="101" s="1"/>
  <c r="F17623" i="101" s="1"/>
  <c r="F17624" i="101" s="1"/>
  <c r="F17625" i="101" s="1"/>
  <c r="F17626" i="101" s="1"/>
  <c r="F17627" i="101" s="1"/>
  <c r="F17628" i="101" s="1"/>
  <c r="F17629" i="101" s="1"/>
  <c r="F17630" i="101" s="1"/>
  <c r="F17631" i="101" s="1"/>
  <c r="F17632" i="101" s="1"/>
  <c r="F17633" i="101" s="1"/>
  <c r="F17634" i="101" s="1"/>
  <c r="F17635" i="101" s="1"/>
  <c r="F17636" i="101" s="1"/>
  <c r="F17637" i="101" s="1"/>
  <c r="F17638" i="101" s="1"/>
  <c r="F17639" i="101" s="1"/>
  <c r="F17640" i="101" s="1"/>
  <c r="F17641" i="101" s="1"/>
  <c r="F17642" i="101" s="1"/>
  <c r="F17643" i="101" s="1"/>
  <c r="F17644" i="101" s="1"/>
  <c r="F17645" i="101" s="1"/>
  <c r="F17646" i="101" s="1"/>
  <c r="F17647" i="101" s="1"/>
  <c r="F17648" i="101" s="1"/>
  <c r="F17649" i="101" s="1"/>
  <c r="F17650" i="101" s="1"/>
  <c r="F17651" i="101" s="1"/>
  <c r="F17652" i="101" s="1"/>
  <c r="F17653" i="101" s="1"/>
  <c r="F17654" i="101" s="1"/>
  <c r="F17655" i="101" s="1"/>
  <c r="F17656" i="101" s="1"/>
  <c r="F17657" i="101" s="1"/>
  <c r="F17658" i="101" s="1"/>
  <c r="F17659" i="101" s="1"/>
  <c r="F17660" i="101" s="1"/>
  <c r="F17661" i="101" s="1"/>
  <c r="F17662" i="101" s="1"/>
  <c r="F17663" i="101" s="1"/>
  <c r="F17664" i="101" s="1"/>
  <c r="F17665" i="101" s="1"/>
  <c r="F17666" i="101" s="1"/>
  <c r="F17667" i="101" s="1"/>
  <c r="F17668" i="101" s="1"/>
  <c r="F17669" i="101" s="1"/>
  <c r="F17670" i="101" s="1"/>
  <c r="F17671" i="101" s="1"/>
  <c r="F17672" i="101" s="1"/>
  <c r="F17673" i="101" s="1"/>
  <c r="F17674" i="101" s="1"/>
  <c r="F17675" i="101" s="1"/>
  <c r="F17676" i="101" s="1"/>
  <c r="F17677" i="101" s="1"/>
  <c r="F17678" i="101" s="1"/>
  <c r="F17679" i="101" s="1"/>
  <c r="F17680" i="101" s="1"/>
  <c r="F17681" i="101" s="1"/>
  <c r="F17682" i="101" s="1"/>
  <c r="F17683" i="101" s="1"/>
  <c r="F17684" i="101" s="1"/>
  <c r="F17685" i="101" s="1"/>
  <c r="F17686" i="101" s="1"/>
  <c r="F17687" i="101" s="1"/>
  <c r="F17688" i="101" s="1"/>
  <c r="F17689" i="101" s="1"/>
  <c r="F17690" i="101" s="1"/>
  <c r="F17691" i="101" s="1"/>
  <c r="F17692" i="101" s="1"/>
  <c r="F17693" i="101" s="1"/>
  <c r="F17694" i="101" s="1"/>
  <c r="F17695" i="101" s="1"/>
  <c r="F17696" i="101" s="1"/>
  <c r="F17697" i="101" s="1"/>
  <c r="F17698" i="101" s="1"/>
  <c r="F17699" i="101" s="1"/>
  <c r="F17700" i="101" s="1"/>
  <c r="F17701" i="101" s="1"/>
  <c r="F17702" i="101" s="1"/>
  <c r="F17703" i="101" s="1"/>
  <c r="F17704" i="101" s="1"/>
  <c r="F17705" i="101" s="1"/>
  <c r="F17706" i="101" s="1"/>
  <c r="F17707" i="101" s="1"/>
  <c r="F17708" i="101" s="1"/>
  <c r="F17709" i="101" s="1"/>
  <c r="F17710" i="101" s="1"/>
  <c r="F17711" i="101" s="1"/>
  <c r="F17712" i="101" s="1"/>
  <c r="F17713" i="101" s="1"/>
  <c r="F17714" i="101" s="1"/>
  <c r="F17715" i="101" s="1"/>
  <c r="F17716" i="101" s="1"/>
  <c r="F17717" i="101" s="1"/>
  <c r="F17718" i="101" s="1"/>
  <c r="F17719" i="101" s="1"/>
  <c r="F17720" i="101" s="1"/>
  <c r="F17721" i="101" s="1"/>
  <c r="F17722" i="101" s="1"/>
  <c r="F17723" i="101" s="1"/>
  <c r="F17724" i="101" s="1"/>
  <c r="F17725" i="101" s="1"/>
  <c r="F17726" i="101" s="1"/>
  <c r="F17727" i="101" s="1"/>
  <c r="F17728" i="101" s="1"/>
  <c r="F17729" i="101" s="1"/>
  <c r="F17730" i="101" s="1"/>
  <c r="F17731" i="101" s="1"/>
  <c r="F17732" i="101" s="1"/>
  <c r="F17733" i="101" s="1"/>
  <c r="F17734" i="101" s="1"/>
  <c r="F17735" i="101" s="1"/>
  <c r="F17736" i="101" s="1"/>
  <c r="F17737" i="101" s="1"/>
  <c r="F17738" i="101" s="1"/>
  <c r="F17739" i="101" s="1"/>
  <c r="F17740" i="101" s="1"/>
  <c r="F17741" i="101" s="1"/>
  <c r="F17742" i="101" s="1"/>
  <c r="F17743" i="101" s="1"/>
  <c r="F17744" i="101" s="1"/>
  <c r="F17745" i="101" s="1"/>
  <c r="F17746" i="101" s="1"/>
  <c r="F17747" i="101" s="1"/>
  <c r="F17748" i="101" s="1"/>
  <c r="F17749" i="101" s="1"/>
  <c r="F17750" i="101" s="1"/>
  <c r="F17751" i="101" s="1"/>
  <c r="F17752" i="101" s="1"/>
  <c r="F17753" i="101" s="1"/>
  <c r="F17754" i="101" s="1"/>
  <c r="F17755" i="101" s="1"/>
  <c r="F17756" i="101" s="1"/>
  <c r="F17757" i="101" s="1"/>
  <c r="F17758" i="101" s="1"/>
  <c r="F17759" i="101" s="1"/>
  <c r="F17760" i="101" s="1"/>
  <c r="F17761" i="101" s="1"/>
  <c r="F17762" i="101" s="1"/>
  <c r="F17763" i="101" s="1"/>
  <c r="F17764" i="101" s="1"/>
  <c r="F17765" i="101" s="1"/>
  <c r="F17766" i="101" s="1"/>
  <c r="F17767" i="101" s="1"/>
  <c r="F17768" i="101" s="1"/>
  <c r="F17769" i="101" s="1"/>
  <c r="F17770" i="101" s="1"/>
  <c r="F17771" i="101" s="1"/>
  <c r="F17772" i="101" s="1"/>
  <c r="F17773" i="101" s="1"/>
  <c r="F17774" i="101" s="1"/>
  <c r="F17775" i="101" s="1"/>
  <c r="F17776" i="101" s="1"/>
  <c r="F17777" i="101" s="1"/>
  <c r="F17778" i="101" s="1"/>
  <c r="F17779" i="101" s="1"/>
  <c r="F17780" i="101" s="1"/>
  <c r="F17781" i="101" s="1"/>
  <c r="F17782" i="101" s="1"/>
  <c r="F17783" i="101" s="1"/>
  <c r="F17784" i="101" s="1"/>
  <c r="F17785" i="101" s="1"/>
  <c r="F17786" i="101" s="1"/>
  <c r="F17787" i="101" s="1"/>
  <c r="F17788" i="101" s="1"/>
  <c r="F17789" i="101" s="1"/>
  <c r="F17790" i="101" s="1"/>
  <c r="F17791" i="101" s="1"/>
  <c r="F17792" i="101" s="1"/>
  <c r="F17793" i="101" s="1"/>
  <c r="F17794" i="101" s="1"/>
  <c r="F17795" i="101" s="1"/>
  <c r="F17796" i="101" s="1"/>
  <c r="F17797" i="101" s="1"/>
  <c r="F17798" i="101" s="1"/>
  <c r="F17799" i="101" s="1"/>
  <c r="F17800" i="101" s="1"/>
  <c r="F17801" i="101" s="1"/>
  <c r="F17802" i="101" s="1"/>
  <c r="F17803" i="101" s="1"/>
  <c r="F17804" i="101" s="1"/>
  <c r="F17805" i="101" s="1"/>
  <c r="F17806" i="101" s="1"/>
  <c r="F17807" i="101" s="1"/>
  <c r="F17808" i="101" s="1"/>
  <c r="F17809" i="101" s="1"/>
  <c r="F17810" i="101" s="1"/>
  <c r="F17811" i="101" s="1"/>
  <c r="F17812" i="101" s="1"/>
  <c r="F17813" i="101" s="1"/>
  <c r="F17814" i="101" s="1"/>
  <c r="F17815" i="101" s="1"/>
  <c r="F17816" i="101" s="1"/>
  <c r="F17817" i="101" s="1"/>
  <c r="F17818" i="101" s="1"/>
  <c r="F17819" i="101" s="1"/>
  <c r="F17820" i="101" s="1"/>
  <c r="F17821" i="101" s="1"/>
  <c r="F17822" i="101" s="1"/>
  <c r="F17823" i="101" s="1"/>
  <c r="F17824" i="101" s="1"/>
  <c r="F17825" i="101" s="1"/>
  <c r="F17826" i="101" s="1"/>
  <c r="F17827" i="101" s="1"/>
  <c r="F17828" i="101" s="1"/>
  <c r="F17829" i="101" s="1"/>
  <c r="F17830" i="101" s="1"/>
  <c r="F17831" i="101" s="1"/>
  <c r="F17832" i="101" s="1"/>
  <c r="F17833" i="101" s="1"/>
  <c r="F17834" i="101" s="1"/>
  <c r="F17835" i="101" s="1"/>
  <c r="F17836" i="101" s="1"/>
  <c r="F17837" i="101" s="1"/>
  <c r="F17838" i="101" s="1"/>
  <c r="F17839" i="101" s="1"/>
  <c r="F17840" i="101" s="1"/>
  <c r="F17841" i="101" s="1"/>
  <c r="F17842" i="101" s="1"/>
  <c r="F17843" i="101" s="1"/>
  <c r="F17844" i="101" s="1"/>
  <c r="F17845" i="101" s="1"/>
  <c r="F17846" i="101" s="1"/>
  <c r="F17847" i="101" s="1"/>
  <c r="F17848" i="101" s="1"/>
  <c r="F17849" i="101" s="1"/>
  <c r="F17850" i="101" s="1"/>
  <c r="F17851" i="101" s="1"/>
  <c r="F17852" i="101" s="1"/>
  <c r="F17853" i="101" s="1"/>
  <c r="F17854" i="101" s="1"/>
  <c r="F17855" i="101" s="1"/>
  <c r="F17856" i="101" s="1"/>
  <c r="F17857" i="101" s="1"/>
  <c r="F17858" i="101" s="1"/>
  <c r="F17859" i="101" s="1"/>
  <c r="F17860" i="101" s="1"/>
  <c r="F17861" i="101" s="1"/>
  <c r="F17862" i="101" s="1"/>
  <c r="F17863" i="101" s="1"/>
  <c r="F17864" i="101" s="1"/>
  <c r="F17865" i="101" s="1"/>
  <c r="F17866" i="101" s="1"/>
  <c r="F17867" i="101" s="1"/>
  <c r="F17868" i="101" s="1"/>
  <c r="F17869" i="101" s="1"/>
  <c r="F17870" i="101" s="1"/>
  <c r="F17871" i="101" s="1"/>
  <c r="F17872" i="101" s="1"/>
  <c r="F17873" i="101" s="1"/>
  <c r="F17874" i="101" s="1"/>
  <c r="F17875" i="101" s="1"/>
  <c r="F17876" i="101" s="1"/>
  <c r="F17877" i="101" s="1"/>
  <c r="F17878" i="101" s="1"/>
  <c r="F17879" i="101" s="1"/>
  <c r="F17880" i="101" s="1"/>
  <c r="F17881" i="101" s="1"/>
  <c r="F17882" i="101" s="1"/>
  <c r="F17883" i="101" s="1"/>
  <c r="F17884" i="101" s="1"/>
  <c r="F17885" i="101" s="1"/>
  <c r="F17886" i="101" s="1"/>
  <c r="F17887" i="101" s="1"/>
  <c r="F17888" i="101" s="1"/>
  <c r="F17889" i="101" s="1"/>
  <c r="F17890" i="101" s="1"/>
  <c r="F17891" i="101" s="1"/>
  <c r="F17892" i="101" s="1"/>
  <c r="F17893" i="101" s="1"/>
  <c r="F17894" i="101" s="1"/>
  <c r="F17895" i="101" s="1"/>
  <c r="F17896" i="101" s="1"/>
  <c r="F17897" i="101" s="1"/>
  <c r="F17898" i="101" s="1"/>
  <c r="F17899" i="101" s="1"/>
  <c r="F17900" i="101" s="1"/>
  <c r="F17901" i="101" s="1"/>
  <c r="F17902" i="101" s="1"/>
  <c r="F17903" i="101" s="1"/>
  <c r="F17904" i="101" s="1"/>
  <c r="F17905" i="101" s="1"/>
  <c r="F17906" i="101" s="1"/>
  <c r="F17907" i="101" s="1"/>
  <c r="F17908" i="101" s="1"/>
  <c r="F17909" i="101" s="1"/>
  <c r="F17910" i="101" s="1"/>
  <c r="F17911" i="101" s="1"/>
  <c r="F17912" i="101" s="1"/>
  <c r="F17913" i="101" s="1"/>
  <c r="F17914" i="101" s="1"/>
  <c r="F17915" i="101" s="1"/>
  <c r="F17916" i="101" s="1"/>
  <c r="F17917" i="101" s="1"/>
  <c r="F17918" i="101" s="1"/>
  <c r="F17919" i="101" s="1"/>
  <c r="F17920" i="101" s="1"/>
  <c r="F17921" i="101" s="1"/>
  <c r="F17922" i="101" s="1"/>
  <c r="F17923" i="101" s="1"/>
  <c r="F17924" i="101" s="1"/>
  <c r="F17925" i="101" s="1"/>
  <c r="F17926" i="101" s="1"/>
  <c r="F17927" i="101" s="1"/>
  <c r="F17928" i="101" s="1"/>
  <c r="F17929" i="101" s="1"/>
  <c r="F17930" i="101" s="1"/>
  <c r="F17931" i="101" s="1"/>
  <c r="F17932" i="101" s="1"/>
  <c r="F17933" i="101" s="1"/>
  <c r="F17934" i="101" s="1"/>
  <c r="F17935" i="101" s="1"/>
  <c r="F17936" i="101" s="1"/>
  <c r="F17937" i="101" s="1"/>
  <c r="F17938" i="101" s="1"/>
  <c r="F17939" i="101" s="1"/>
  <c r="F17940" i="101" s="1"/>
  <c r="F17941" i="101" s="1"/>
  <c r="F17942" i="101" s="1"/>
  <c r="F17943" i="101" s="1"/>
  <c r="F17944" i="101" s="1"/>
  <c r="F17945" i="101" s="1"/>
  <c r="F17946" i="101" s="1"/>
  <c r="F17947" i="101" s="1"/>
  <c r="F17948" i="101" s="1"/>
  <c r="F17949" i="101" s="1"/>
  <c r="F17950" i="101" s="1"/>
  <c r="F17951" i="101" s="1"/>
  <c r="F17952" i="101" s="1"/>
  <c r="F17953" i="101" s="1"/>
  <c r="F17954" i="101" s="1"/>
  <c r="F17955" i="101" s="1"/>
  <c r="F17956" i="101" s="1"/>
  <c r="F17957" i="101" s="1"/>
  <c r="F17958" i="101" s="1"/>
  <c r="F17959" i="101" s="1"/>
  <c r="F17960" i="101" s="1"/>
  <c r="F17961" i="101" s="1"/>
  <c r="F17962" i="101" s="1"/>
  <c r="F17963" i="101" s="1"/>
  <c r="F17964" i="101" s="1"/>
  <c r="F17965" i="101" s="1"/>
  <c r="F17966" i="101" s="1"/>
  <c r="F17967" i="101" s="1"/>
  <c r="F17968" i="101" s="1"/>
  <c r="F17969" i="101" s="1"/>
  <c r="F17970" i="101" s="1"/>
  <c r="F17971" i="101" s="1"/>
  <c r="F17972" i="101" s="1"/>
  <c r="F17973" i="101" s="1"/>
  <c r="F17974" i="101" s="1"/>
  <c r="F17975" i="101" s="1"/>
  <c r="F17976" i="101" s="1"/>
  <c r="F17977" i="101" s="1"/>
  <c r="F17978" i="101" s="1"/>
  <c r="F17979" i="101" s="1"/>
  <c r="F17980" i="101" s="1"/>
  <c r="F17981" i="101" s="1"/>
  <c r="F17982" i="101" s="1"/>
  <c r="F17983" i="101" s="1"/>
  <c r="F17984" i="101" s="1"/>
  <c r="F17985" i="101" s="1"/>
  <c r="F17986" i="101" s="1"/>
  <c r="F17987" i="101" s="1"/>
  <c r="F17988" i="101" s="1"/>
  <c r="F17989" i="101" s="1"/>
  <c r="F17990" i="101" s="1"/>
  <c r="F17991" i="101" s="1"/>
  <c r="F17992" i="101" s="1"/>
  <c r="F17993" i="101" s="1"/>
  <c r="F17994" i="101" s="1"/>
  <c r="F17995" i="101" s="1"/>
  <c r="F17996" i="101" s="1"/>
  <c r="F17997" i="101" s="1"/>
  <c r="F17998" i="101" s="1"/>
  <c r="F17999" i="101" s="1"/>
  <c r="F18000" i="101" s="1"/>
  <c r="F18001" i="101" s="1"/>
  <c r="F18002" i="101" s="1"/>
  <c r="F18003" i="101" s="1"/>
  <c r="F18004" i="101" s="1"/>
  <c r="F18005" i="101" s="1"/>
  <c r="F18006" i="101" s="1"/>
  <c r="F18007" i="101" s="1"/>
  <c r="F18008" i="101" s="1"/>
  <c r="F18009" i="101" s="1"/>
  <c r="F18010" i="101" s="1"/>
  <c r="F18011" i="101" s="1"/>
  <c r="F18012" i="101" s="1"/>
  <c r="F18013" i="101" s="1"/>
  <c r="F18014" i="101" s="1"/>
  <c r="F18015" i="101" s="1"/>
  <c r="F18016" i="101" s="1"/>
  <c r="F18017" i="101" s="1"/>
  <c r="F18018" i="101" s="1"/>
  <c r="F18019" i="101" s="1"/>
  <c r="F18020" i="101" s="1"/>
  <c r="F18021" i="101" s="1"/>
  <c r="F18022" i="101" s="1"/>
  <c r="F18023" i="101" s="1"/>
  <c r="F18024" i="101" s="1"/>
  <c r="F18025" i="101" s="1"/>
  <c r="F18026" i="101" s="1"/>
  <c r="F18027" i="101" s="1"/>
  <c r="F18028" i="101" s="1"/>
  <c r="F18029" i="101" s="1"/>
  <c r="F18030" i="101" s="1"/>
  <c r="F18031" i="101" s="1"/>
  <c r="F18032" i="101" s="1"/>
  <c r="F18033" i="101" s="1"/>
  <c r="F18034" i="101" s="1"/>
  <c r="F18035" i="101" s="1"/>
  <c r="F18036" i="101" s="1"/>
  <c r="F18037" i="101" s="1"/>
  <c r="F18038" i="101" s="1"/>
  <c r="F18039" i="101" s="1"/>
  <c r="F18040" i="101" s="1"/>
  <c r="F18041" i="101" s="1"/>
  <c r="F18042" i="101" s="1"/>
  <c r="F18043" i="101" s="1"/>
  <c r="F18044" i="101" s="1"/>
  <c r="F18045" i="101" s="1"/>
  <c r="F18046" i="101" s="1"/>
  <c r="F18047" i="101" s="1"/>
  <c r="F18048" i="101" s="1"/>
  <c r="F18049" i="101" s="1"/>
  <c r="F18050" i="101" s="1"/>
  <c r="F18051" i="101" s="1"/>
  <c r="F18052" i="101" s="1"/>
  <c r="F18053" i="101" s="1"/>
  <c r="F18054" i="101" s="1"/>
  <c r="F18055" i="101" s="1"/>
  <c r="F18056" i="101" s="1"/>
  <c r="F18057" i="101" s="1"/>
  <c r="F18058" i="101" s="1"/>
  <c r="F18059" i="101" s="1"/>
  <c r="F18060" i="101" s="1"/>
  <c r="F18061" i="101" s="1"/>
  <c r="F18062" i="101" s="1"/>
  <c r="F18063" i="101" s="1"/>
  <c r="F18064" i="101" s="1"/>
  <c r="F18065" i="101" s="1"/>
  <c r="F18066" i="101" s="1"/>
  <c r="F18067" i="101" s="1"/>
  <c r="F18068" i="101" s="1"/>
  <c r="F18069" i="101" s="1"/>
  <c r="F18070" i="101" s="1"/>
  <c r="F18071" i="101" s="1"/>
  <c r="F18072" i="101" s="1"/>
  <c r="F18073" i="101" s="1"/>
  <c r="F18074" i="101" s="1"/>
  <c r="F18075" i="101" s="1"/>
  <c r="F18076" i="101" s="1"/>
  <c r="F18077" i="101" s="1"/>
  <c r="F18078" i="101" s="1"/>
  <c r="F18079" i="101" s="1"/>
  <c r="F18080" i="101" s="1"/>
  <c r="F18081" i="101" s="1"/>
  <c r="F18082" i="101" s="1"/>
  <c r="F18083" i="101" s="1"/>
  <c r="F18084" i="101" s="1"/>
  <c r="F18085" i="101" s="1"/>
  <c r="F18086" i="101" s="1"/>
  <c r="F18087" i="101" s="1"/>
  <c r="F18088" i="101" s="1"/>
  <c r="F18089" i="101" s="1"/>
  <c r="F18090" i="101" s="1"/>
  <c r="F18091" i="101" s="1"/>
  <c r="F18092" i="101" s="1"/>
  <c r="F18093" i="101" s="1"/>
  <c r="F18094" i="101" s="1"/>
  <c r="F18095" i="101" s="1"/>
  <c r="F18096" i="101" s="1"/>
  <c r="F18097" i="101" s="1"/>
  <c r="F18098" i="101" s="1"/>
  <c r="F18099" i="101" s="1"/>
  <c r="F18100" i="101" s="1"/>
  <c r="F18101" i="101" s="1"/>
  <c r="F18102" i="101" s="1"/>
  <c r="F18103" i="101" s="1"/>
  <c r="F18104" i="101" s="1"/>
  <c r="F18105" i="101" s="1"/>
  <c r="F18106" i="101" s="1"/>
  <c r="F18107" i="101" s="1"/>
  <c r="F18108" i="101" s="1"/>
  <c r="F18109" i="101" s="1"/>
  <c r="F18110" i="101" s="1"/>
  <c r="F18111" i="101" s="1"/>
  <c r="F18112" i="101" s="1"/>
  <c r="F18113" i="101" s="1"/>
  <c r="F18114" i="101" s="1"/>
  <c r="F18115" i="101" s="1"/>
  <c r="F18116" i="101" s="1"/>
  <c r="F18117" i="101" s="1"/>
  <c r="F18118" i="101" s="1"/>
  <c r="F18119" i="101" s="1"/>
  <c r="F18120" i="101" s="1"/>
  <c r="F18121" i="101" s="1"/>
  <c r="F18122" i="101" s="1"/>
  <c r="F18123" i="101" s="1"/>
  <c r="F18124" i="101" s="1"/>
  <c r="F18125" i="101" s="1"/>
  <c r="F18126" i="101" s="1"/>
  <c r="F18127" i="101" s="1"/>
  <c r="F18128" i="101" s="1"/>
  <c r="F18129" i="101" s="1"/>
  <c r="F18130" i="101" s="1"/>
  <c r="F18131" i="101" s="1"/>
  <c r="F18132" i="101" s="1"/>
  <c r="F18133" i="101" s="1"/>
  <c r="F18134" i="101" s="1"/>
  <c r="F18135" i="101" s="1"/>
  <c r="F18136" i="101" s="1"/>
  <c r="F18137" i="101" s="1"/>
  <c r="F18138" i="101" s="1"/>
  <c r="F18139" i="101" s="1"/>
  <c r="F18140" i="101" s="1"/>
  <c r="F18141" i="101" s="1"/>
  <c r="F18142" i="101" s="1"/>
  <c r="F18143" i="101" s="1"/>
  <c r="F18144" i="101" s="1"/>
  <c r="F18145" i="101" s="1"/>
  <c r="F18146" i="101" s="1"/>
  <c r="F18147" i="101" s="1"/>
  <c r="F18148" i="101" s="1"/>
  <c r="F18149" i="101" s="1"/>
  <c r="F18150" i="101" s="1"/>
  <c r="F18151" i="101" s="1"/>
  <c r="F18152" i="101" s="1"/>
  <c r="F18153" i="101" s="1"/>
  <c r="F18154" i="101" s="1"/>
  <c r="F18155" i="101" s="1"/>
  <c r="F18156" i="101" s="1"/>
  <c r="F18157" i="101" s="1"/>
  <c r="F18158" i="101" s="1"/>
  <c r="F18159" i="101" s="1"/>
  <c r="F18160" i="101" s="1"/>
  <c r="F18161" i="101" s="1"/>
  <c r="F18162" i="101" s="1"/>
  <c r="F18163" i="101" s="1"/>
  <c r="F18164" i="101" s="1"/>
  <c r="F18165" i="101" s="1"/>
  <c r="F18166" i="101" s="1"/>
  <c r="F18167" i="101" s="1"/>
  <c r="F18168" i="101" s="1"/>
  <c r="F18169" i="101" s="1"/>
  <c r="F18170" i="101" s="1"/>
  <c r="F18171" i="101" s="1"/>
  <c r="F18172" i="101" s="1"/>
  <c r="F18173" i="101" s="1"/>
  <c r="F18174" i="101" s="1"/>
  <c r="F18175" i="101" s="1"/>
  <c r="F18176" i="101" s="1"/>
  <c r="F18177" i="101" s="1"/>
  <c r="F18178" i="101" s="1"/>
  <c r="F18179" i="101" s="1"/>
  <c r="F18180" i="101" s="1"/>
  <c r="F18181" i="101" s="1"/>
  <c r="F18182" i="101" s="1"/>
  <c r="F18183" i="101" s="1"/>
  <c r="F18184" i="101" s="1"/>
  <c r="F18185" i="101" s="1"/>
  <c r="F18186" i="101" s="1"/>
  <c r="F18187" i="101" s="1"/>
  <c r="F18188" i="101" s="1"/>
  <c r="F18189" i="101" s="1"/>
  <c r="F18190" i="101" s="1"/>
  <c r="F18191" i="101" s="1"/>
  <c r="F18192" i="101" s="1"/>
  <c r="F18193" i="101" s="1"/>
  <c r="F18194" i="101" s="1"/>
  <c r="F18195" i="101" s="1"/>
  <c r="F18196" i="101" s="1"/>
  <c r="F18197" i="101" s="1"/>
  <c r="F18198" i="101" s="1"/>
  <c r="F18199" i="101" s="1"/>
  <c r="F18200" i="101" s="1"/>
  <c r="F18201" i="101" s="1"/>
  <c r="F18202" i="101" s="1"/>
  <c r="F18203" i="101" s="1"/>
  <c r="F18204" i="101" s="1"/>
  <c r="F18205" i="101" s="1"/>
  <c r="F18206" i="101" s="1"/>
  <c r="F18207" i="101" s="1"/>
  <c r="F18208" i="101" s="1"/>
  <c r="F18209" i="101" s="1"/>
  <c r="F18210" i="101" s="1"/>
  <c r="F18211" i="101" s="1"/>
  <c r="F18212" i="101" s="1"/>
  <c r="F18213" i="101" s="1"/>
  <c r="F18214" i="101" s="1"/>
  <c r="F18215" i="101" s="1"/>
  <c r="F18216" i="101" s="1"/>
  <c r="F18217" i="101" s="1"/>
  <c r="F18218" i="101" s="1"/>
  <c r="F18219" i="101" s="1"/>
  <c r="F18220" i="101" s="1"/>
  <c r="F18221" i="101" s="1"/>
  <c r="F18222" i="101" s="1"/>
  <c r="F18223" i="101" s="1"/>
  <c r="F18224" i="101" s="1"/>
  <c r="F18225" i="101" s="1"/>
  <c r="F18226" i="101" s="1"/>
  <c r="F18227" i="101" s="1"/>
  <c r="F18228" i="101" s="1"/>
  <c r="F18229" i="101" s="1"/>
  <c r="F18230" i="101" s="1"/>
  <c r="F18231" i="101" s="1"/>
  <c r="F18232" i="101" s="1"/>
  <c r="F18233" i="101" s="1"/>
  <c r="F18234" i="101" s="1"/>
  <c r="F18235" i="101" s="1"/>
  <c r="F18236" i="101" s="1"/>
  <c r="F18237" i="101" s="1"/>
  <c r="F18238" i="101" s="1"/>
  <c r="F18239" i="101" s="1"/>
  <c r="F18240" i="101" s="1"/>
  <c r="F18241" i="101" s="1"/>
  <c r="F18242" i="101" s="1"/>
  <c r="F18243" i="101" s="1"/>
  <c r="F18244" i="101" s="1"/>
  <c r="F18245" i="101" s="1"/>
  <c r="F18246" i="101" s="1"/>
  <c r="F18247" i="101" s="1"/>
  <c r="F18248" i="101" s="1"/>
  <c r="F18249" i="101" s="1"/>
  <c r="F18250" i="101" s="1"/>
  <c r="F18251" i="101" s="1"/>
  <c r="F18252" i="101" s="1"/>
  <c r="F18253" i="101" s="1"/>
  <c r="F18254" i="101" s="1"/>
  <c r="F18255" i="101" s="1"/>
  <c r="F18256" i="101" s="1"/>
  <c r="F18257" i="101" s="1"/>
  <c r="F18258" i="101" s="1"/>
  <c r="F18259" i="101" s="1"/>
  <c r="F18260" i="101" s="1"/>
  <c r="F18261" i="101" s="1"/>
  <c r="F18262" i="101" s="1"/>
  <c r="F18263" i="101" s="1"/>
  <c r="F18264" i="101" s="1"/>
  <c r="F18265" i="101" s="1"/>
  <c r="F18266" i="101" s="1"/>
  <c r="F18267" i="101" s="1"/>
  <c r="F18268" i="101" s="1"/>
  <c r="F18269" i="101" s="1"/>
  <c r="F18270" i="101" s="1"/>
  <c r="F18271" i="101" s="1"/>
  <c r="F18272" i="101" s="1"/>
  <c r="F18273" i="101" s="1"/>
  <c r="F18274" i="101" s="1"/>
  <c r="F18275" i="101" s="1"/>
  <c r="F18276" i="101" s="1"/>
  <c r="F18277" i="101" s="1"/>
  <c r="F18278" i="101" s="1"/>
  <c r="F18279" i="101" s="1"/>
  <c r="F18280" i="101" s="1"/>
  <c r="F18281" i="101" s="1"/>
  <c r="F18282" i="101" s="1"/>
  <c r="F18283" i="101" s="1"/>
  <c r="F18284" i="101" s="1"/>
  <c r="F18285" i="101" s="1"/>
  <c r="F18286" i="101" s="1"/>
  <c r="F18287" i="101" s="1"/>
  <c r="F18288" i="101" s="1"/>
  <c r="F18289" i="101" s="1"/>
  <c r="F18290" i="101" s="1"/>
  <c r="F18291" i="101" s="1"/>
  <c r="F18292" i="101" s="1"/>
  <c r="F18293" i="101" s="1"/>
  <c r="F18294" i="101" s="1"/>
  <c r="F18295" i="101" s="1"/>
  <c r="F18296" i="101" s="1"/>
  <c r="F18297" i="101" s="1"/>
  <c r="F18298" i="101" s="1"/>
  <c r="F18299" i="101" s="1"/>
  <c r="F18300" i="101" s="1"/>
  <c r="F18301" i="101" s="1"/>
  <c r="F18302" i="101" s="1"/>
  <c r="F18303" i="101" s="1"/>
  <c r="F18304" i="101" s="1"/>
  <c r="F18305" i="101" s="1"/>
  <c r="F18306" i="101" s="1"/>
  <c r="F18307" i="101" s="1"/>
  <c r="F18308" i="101" s="1"/>
  <c r="F18309" i="101" s="1"/>
  <c r="F18310" i="101" s="1"/>
  <c r="F18311" i="101" s="1"/>
  <c r="F18312" i="101" s="1"/>
  <c r="F18313" i="101" s="1"/>
  <c r="F18314" i="101" s="1"/>
  <c r="F18315" i="101" s="1"/>
  <c r="F18316" i="101" s="1"/>
  <c r="F18317" i="101" s="1"/>
  <c r="F18318" i="101" s="1"/>
  <c r="F18319" i="101" s="1"/>
  <c r="F18320" i="101" s="1"/>
  <c r="F18321" i="101" s="1"/>
  <c r="F18322" i="101" s="1"/>
  <c r="F18323" i="101" s="1"/>
  <c r="F18324" i="101" s="1"/>
  <c r="F18325" i="101" s="1"/>
  <c r="F18326" i="101" s="1"/>
  <c r="F18327" i="101" s="1"/>
  <c r="F18328" i="101" s="1"/>
  <c r="F18329" i="101" s="1"/>
  <c r="F18330" i="101" s="1"/>
  <c r="F18331" i="101" s="1"/>
  <c r="F18332" i="101" s="1"/>
  <c r="F18333" i="101" s="1"/>
  <c r="F18334" i="101" s="1"/>
  <c r="F18335" i="101" s="1"/>
  <c r="F18336" i="101" s="1"/>
  <c r="F18337" i="101" s="1"/>
  <c r="F18338" i="101" s="1"/>
  <c r="F18339" i="101" s="1"/>
  <c r="F18340" i="101" s="1"/>
  <c r="F18341" i="101" s="1"/>
  <c r="F18342" i="101" s="1"/>
  <c r="F18343" i="101" s="1"/>
  <c r="F18344" i="101" s="1"/>
  <c r="F18345" i="101" s="1"/>
  <c r="F18346" i="101" s="1"/>
  <c r="F18347" i="101" s="1"/>
  <c r="F18348" i="101" s="1"/>
  <c r="F18349" i="101" s="1"/>
  <c r="F18350" i="101" s="1"/>
  <c r="F18351" i="101" s="1"/>
  <c r="F18352" i="101" s="1"/>
  <c r="F18353" i="101" s="1"/>
  <c r="F18354" i="101" s="1"/>
  <c r="F18355" i="101" s="1"/>
  <c r="F18356" i="101" s="1"/>
  <c r="F18357" i="101" s="1"/>
  <c r="F18358" i="101" s="1"/>
  <c r="F18359" i="101" s="1"/>
  <c r="F18360" i="101" s="1"/>
  <c r="F18361" i="101" s="1"/>
  <c r="F18362" i="101" s="1"/>
  <c r="F18363" i="101" s="1"/>
  <c r="F18364" i="101" s="1"/>
  <c r="F18365" i="101" s="1"/>
  <c r="F18366" i="101" s="1"/>
  <c r="F18367" i="101" s="1"/>
  <c r="F18368" i="101" s="1"/>
  <c r="F18369" i="101" s="1"/>
  <c r="F18370" i="101" s="1"/>
  <c r="F18371" i="101" s="1"/>
  <c r="F18372" i="101" s="1"/>
  <c r="F18373" i="101" s="1"/>
  <c r="F18374" i="101" s="1"/>
  <c r="F18375" i="101" s="1"/>
  <c r="F18376" i="101" s="1"/>
  <c r="F18377" i="101" s="1"/>
  <c r="F18378" i="101" s="1"/>
  <c r="F18379" i="101" s="1"/>
  <c r="F18380" i="101" s="1"/>
  <c r="F18381" i="101" s="1"/>
  <c r="F18382" i="101" s="1"/>
  <c r="F18383" i="101" s="1"/>
  <c r="F18384" i="101" s="1"/>
  <c r="F18385" i="101" s="1"/>
  <c r="F18386" i="101" s="1"/>
  <c r="F18387" i="101" s="1"/>
  <c r="F18388" i="101" s="1"/>
  <c r="F18389" i="101" s="1"/>
  <c r="F18390" i="101" s="1"/>
  <c r="F18391" i="101" s="1"/>
  <c r="F18392" i="101" s="1"/>
  <c r="F18393" i="101" s="1"/>
  <c r="F18394" i="101" s="1"/>
  <c r="F18395" i="101" s="1"/>
  <c r="F18396" i="101" s="1"/>
  <c r="F18397" i="101" s="1"/>
  <c r="F18398" i="101" s="1"/>
  <c r="F18399" i="101" s="1"/>
  <c r="F18400" i="101" s="1"/>
  <c r="F18401" i="101" s="1"/>
  <c r="F18402" i="101" s="1"/>
  <c r="F18403" i="101" s="1"/>
  <c r="F18404" i="101" s="1"/>
  <c r="F18405" i="101" s="1"/>
  <c r="F18406" i="101" s="1"/>
  <c r="F18407" i="101" s="1"/>
  <c r="F18408" i="101" s="1"/>
  <c r="F18409" i="101" s="1"/>
  <c r="F18410" i="101" s="1"/>
  <c r="F18411" i="101" s="1"/>
  <c r="F18412" i="101" s="1"/>
  <c r="F18413" i="101" s="1"/>
  <c r="F18414" i="101" s="1"/>
  <c r="F18415" i="101" s="1"/>
  <c r="F18416" i="101" s="1"/>
  <c r="F18417" i="101" s="1"/>
  <c r="F18418" i="101" s="1"/>
  <c r="F18419" i="101" s="1"/>
  <c r="F18420" i="101" s="1"/>
  <c r="F18421" i="101" s="1"/>
  <c r="F18422" i="101" s="1"/>
  <c r="F18423" i="101" s="1"/>
  <c r="F18424" i="101" s="1"/>
  <c r="F18425" i="101" s="1"/>
  <c r="F18426" i="101" s="1"/>
  <c r="F18427" i="101" s="1"/>
  <c r="F18428" i="101" s="1"/>
  <c r="F18429" i="101" s="1"/>
  <c r="F18430" i="101" s="1"/>
  <c r="F18431" i="101" s="1"/>
  <c r="F18432" i="101" s="1"/>
  <c r="F18433" i="101" s="1"/>
  <c r="F18434" i="101" s="1"/>
  <c r="F18435" i="101" s="1"/>
  <c r="F18436" i="101" s="1"/>
  <c r="F18437" i="101" s="1"/>
  <c r="F18438" i="101" s="1"/>
  <c r="F18439" i="101" s="1"/>
  <c r="F18440" i="101" s="1"/>
  <c r="F18441" i="101" s="1"/>
  <c r="F18442" i="101" s="1"/>
  <c r="F18443" i="101" s="1"/>
  <c r="F18444" i="101" s="1"/>
  <c r="F18445" i="101" s="1"/>
  <c r="F18446" i="101" s="1"/>
  <c r="F18447" i="101" s="1"/>
  <c r="F18448" i="101" s="1"/>
  <c r="F18449" i="101" s="1"/>
  <c r="F18450" i="101" s="1"/>
  <c r="F18451" i="101" s="1"/>
  <c r="F18452" i="101" s="1"/>
  <c r="F18453" i="101" s="1"/>
  <c r="F18454" i="101" s="1"/>
  <c r="F18455" i="101" s="1"/>
  <c r="F18456" i="101" s="1"/>
  <c r="F18457" i="101" s="1"/>
  <c r="F18458" i="101" s="1"/>
  <c r="F18459" i="101" s="1"/>
  <c r="F18460" i="101" s="1"/>
  <c r="F18461" i="101" s="1"/>
  <c r="F18462" i="101" s="1"/>
  <c r="F18463" i="101" s="1"/>
  <c r="F18464" i="101" s="1"/>
  <c r="F18465" i="101" s="1"/>
  <c r="F18466" i="101" s="1"/>
  <c r="F18467" i="101" s="1"/>
  <c r="F18468" i="101" s="1"/>
  <c r="F18469" i="101" s="1"/>
  <c r="F18470" i="101" s="1"/>
  <c r="F18471" i="101" s="1"/>
  <c r="F18472" i="101" s="1"/>
  <c r="F18473" i="101" s="1"/>
  <c r="F18474" i="101" s="1"/>
  <c r="F18475" i="101" s="1"/>
  <c r="F18476" i="101" s="1"/>
  <c r="F18477" i="101" s="1"/>
  <c r="F18478" i="101" s="1"/>
  <c r="F18479" i="101" s="1"/>
  <c r="F18480" i="101" s="1"/>
  <c r="F18481" i="101" s="1"/>
  <c r="F18482" i="101" s="1"/>
  <c r="F18483" i="101" s="1"/>
  <c r="F18484" i="101" s="1"/>
  <c r="F18485" i="101" s="1"/>
  <c r="F18486" i="101" s="1"/>
  <c r="F18487" i="101" s="1"/>
  <c r="F18488" i="101" s="1"/>
  <c r="F18489" i="101" s="1"/>
  <c r="F18490" i="101" s="1"/>
  <c r="F18491" i="101" s="1"/>
  <c r="F18492" i="101" s="1"/>
  <c r="F18493" i="101" s="1"/>
  <c r="F18494" i="101" s="1"/>
  <c r="F18495" i="101" s="1"/>
  <c r="F18496" i="101" s="1"/>
  <c r="F18497" i="101" s="1"/>
  <c r="F18498" i="101" s="1"/>
  <c r="F18499" i="101" s="1"/>
  <c r="F18500" i="101" s="1"/>
  <c r="F18501" i="101" s="1"/>
  <c r="F18502" i="101" s="1"/>
  <c r="F18503" i="101" s="1"/>
  <c r="F18504" i="101" s="1"/>
  <c r="F18505" i="101" s="1"/>
  <c r="F18506" i="101" s="1"/>
  <c r="F18507" i="101" s="1"/>
  <c r="F18508" i="101" s="1"/>
  <c r="F18509" i="101" s="1"/>
  <c r="F18510" i="101" s="1"/>
  <c r="F18511" i="101" s="1"/>
  <c r="F18512" i="101" s="1"/>
  <c r="F18513" i="101" s="1"/>
  <c r="F18514" i="101" s="1"/>
  <c r="F18515" i="101" s="1"/>
  <c r="F18516" i="101" s="1"/>
  <c r="F18517" i="101" s="1"/>
  <c r="F18518" i="101" s="1"/>
  <c r="F18519" i="101" s="1"/>
  <c r="F18520" i="101" s="1"/>
  <c r="F18521" i="101" s="1"/>
  <c r="F18522" i="101" s="1"/>
  <c r="F18523" i="101" s="1"/>
  <c r="F18524" i="101" s="1"/>
  <c r="F18525" i="101" s="1"/>
  <c r="F18526" i="101" s="1"/>
  <c r="F18527" i="101" s="1"/>
  <c r="F18528" i="101" s="1"/>
  <c r="F18529" i="101" s="1"/>
  <c r="F18530" i="101" s="1"/>
  <c r="F18531" i="101" s="1"/>
  <c r="F18532" i="101" s="1"/>
  <c r="F18533" i="101" s="1"/>
  <c r="F18534" i="101" s="1"/>
  <c r="F18535" i="101" s="1"/>
  <c r="F18536" i="101" s="1"/>
  <c r="F18537" i="101" s="1"/>
  <c r="F18538" i="101" s="1"/>
  <c r="F18539" i="101" s="1"/>
  <c r="F18540" i="101" s="1"/>
  <c r="F18541" i="101" s="1"/>
  <c r="F18542" i="101" s="1"/>
  <c r="F18543" i="101" s="1"/>
  <c r="F18544" i="101" s="1"/>
  <c r="F18545" i="101" s="1"/>
  <c r="F18546" i="101" s="1"/>
  <c r="F18547" i="101" s="1"/>
  <c r="F18548" i="101" s="1"/>
  <c r="F18549" i="101" s="1"/>
  <c r="F18550" i="101" s="1"/>
  <c r="F18551" i="101" s="1"/>
  <c r="F18552" i="101" s="1"/>
  <c r="F18553" i="101" s="1"/>
  <c r="F18554" i="101" s="1"/>
  <c r="F18555" i="101" s="1"/>
  <c r="F18556" i="101" s="1"/>
  <c r="F18557" i="101" s="1"/>
  <c r="F18558" i="101" s="1"/>
  <c r="F18559" i="101" s="1"/>
  <c r="F18560" i="101" s="1"/>
  <c r="F18561" i="101" s="1"/>
  <c r="F18562" i="101" s="1"/>
  <c r="F18563" i="101" s="1"/>
  <c r="F18564" i="101" s="1"/>
  <c r="F18565" i="101" s="1"/>
  <c r="F18566" i="101" s="1"/>
  <c r="F18567" i="101" s="1"/>
  <c r="F18568" i="101" s="1"/>
  <c r="F18569" i="101" s="1"/>
  <c r="F18570" i="101" s="1"/>
  <c r="F18571" i="101" s="1"/>
  <c r="F18572" i="101" s="1"/>
  <c r="F18573" i="101" s="1"/>
  <c r="F18574" i="101" s="1"/>
  <c r="F18575" i="101" s="1"/>
  <c r="F18576" i="101" s="1"/>
  <c r="F18577" i="101" s="1"/>
  <c r="F18578" i="101" s="1"/>
  <c r="F18579" i="101" s="1"/>
  <c r="F18580" i="101" s="1"/>
  <c r="F18581" i="101" s="1"/>
  <c r="F18582" i="101" s="1"/>
  <c r="F18583" i="101" s="1"/>
  <c r="F18584" i="101" s="1"/>
  <c r="F18585" i="101" s="1"/>
  <c r="F18586" i="101" s="1"/>
  <c r="F18587" i="101" s="1"/>
  <c r="F18588" i="101" s="1"/>
  <c r="F18589" i="101" s="1"/>
  <c r="F18590" i="101" s="1"/>
  <c r="F18591" i="101" s="1"/>
  <c r="F18592" i="101" s="1"/>
  <c r="F18593" i="101" s="1"/>
  <c r="F18594" i="101" s="1"/>
  <c r="F18595" i="101" s="1"/>
  <c r="F18596" i="101" s="1"/>
  <c r="F18597" i="101" s="1"/>
  <c r="F18598" i="101" s="1"/>
  <c r="F18599" i="101" s="1"/>
  <c r="F18600" i="101" s="1"/>
  <c r="F18601" i="101" s="1"/>
  <c r="F18602" i="101" s="1"/>
  <c r="F18603" i="101" s="1"/>
  <c r="F18604" i="101" s="1"/>
  <c r="F18605" i="101" s="1"/>
  <c r="F18606" i="101" s="1"/>
  <c r="F18607" i="101" s="1"/>
  <c r="F18608" i="101" s="1"/>
  <c r="F18609" i="101" s="1"/>
  <c r="F18610" i="101" s="1"/>
  <c r="F18611" i="101" s="1"/>
  <c r="F18612" i="101" s="1"/>
  <c r="F18613" i="101" s="1"/>
  <c r="F18614" i="101" s="1"/>
  <c r="F18615" i="101" s="1"/>
  <c r="F18616" i="101" s="1"/>
  <c r="F18617" i="101" s="1"/>
  <c r="F18618" i="101" s="1"/>
  <c r="F18619" i="101" s="1"/>
  <c r="F18620" i="101" s="1"/>
  <c r="F18621" i="101" s="1"/>
  <c r="F18622" i="101" s="1"/>
  <c r="F18623" i="101" s="1"/>
  <c r="F18624" i="101" s="1"/>
  <c r="F18625" i="101" s="1"/>
  <c r="F18626" i="101" s="1"/>
  <c r="F18627" i="101" s="1"/>
  <c r="F18628" i="101" s="1"/>
  <c r="F18629" i="101" s="1"/>
  <c r="F18630" i="101" s="1"/>
  <c r="F18631" i="101" s="1"/>
  <c r="F18632" i="101" s="1"/>
  <c r="F18633" i="101" s="1"/>
  <c r="F18634" i="101" s="1"/>
  <c r="F18635" i="101" s="1"/>
  <c r="F18636" i="101" s="1"/>
  <c r="F18637" i="101" s="1"/>
  <c r="F18638" i="101" s="1"/>
  <c r="F18639" i="101" s="1"/>
  <c r="F18640" i="101" s="1"/>
  <c r="F18641" i="101" s="1"/>
  <c r="F18642" i="101" s="1"/>
  <c r="F18643" i="101" s="1"/>
  <c r="F18644" i="101" s="1"/>
  <c r="F18645" i="101" s="1"/>
  <c r="F18646" i="101" s="1"/>
  <c r="F18647" i="101" s="1"/>
  <c r="F18648" i="101" s="1"/>
  <c r="F18649" i="101" s="1"/>
  <c r="F18650" i="101" s="1"/>
  <c r="F18651" i="101" s="1"/>
  <c r="F18652" i="101" s="1"/>
  <c r="F18653" i="101" s="1"/>
  <c r="F18654" i="101" s="1"/>
  <c r="F18655" i="101" s="1"/>
  <c r="F18656" i="101" s="1"/>
  <c r="F18657" i="101" s="1"/>
  <c r="F18658" i="101" s="1"/>
  <c r="F18659" i="101" s="1"/>
  <c r="F18660" i="101" s="1"/>
  <c r="F18661" i="101" s="1"/>
  <c r="F18662" i="101" s="1"/>
  <c r="F18663" i="101" s="1"/>
  <c r="F18664" i="101" s="1"/>
  <c r="F18665" i="101" s="1"/>
  <c r="F18666" i="101" s="1"/>
  <c r="F18667" i="101" s="1"/>
  <c r="F18668" i="101" s="1"/>
  <c r="F18669" i="101" s="1"/>
  <c r="F18670" i="101" s="1"/>
  <c r="F18671" i="101" s="1"/>
  <c r="F18672" i="101" s="1"/>
  <c r="F18673" i="101" s="1"/>
  <c r="F18674" i="101" s="1"/>
  <c r="F18675" i="101" s="1"/>
  <c r="F18676" i="101" s="1"/>
  <c r="F18677" i="101" s="1"/>
  <c r="F18678" i="101" s="1"/>
  <c r="F18679" i="101" s="1"/>
  <c r="F18680" i="101" s="1"/>
  <c r="F18681" i="101" s="1"/>
  <c r="F18682" i="101" s="1"/>
  <c r="F18683" i="101" s="1"/>
  <c r="F18684" i="101" s="1"/>
  <c r="F18685" i="101" s="1"/>
  <c r="F18686" i="101" s="1"/>
  <c r="F18687" i="101" s="1"/>
  <c r="F18688" i="101" s="1"/>
  <c r="F18689" i="101" s="1"/>
  <c r="F18690" i="101" s="1"/>
  <c r="F18691" i="101" s="1"/>
  <c r="F18692" i="101" s="1"/>
  <c r="F18693" i="101" s="1"/>
  <c r="F18694" i="101" s="1"/>
  <c r="F18695" i="101" s="1"/>
  <c r="F18696" i="101" s="1"/>
  <c r="F18697" i="101" s="1"/>
  <c r="F18698" i="101" s="1"/>
  <c r="F18699" i="101" s="1"/>
  <c r="F18700" i="101" s="1"/>
  <c r="F18701" i="101" s="1"/>
  <c r="F18702" i="101" s="1"/>
  <c r="F18703" i="101" s="1"/>
  <c r="F18704" i="101" s="1"/>
  <c r="F18705" i="101" s="1"/>
  <c r="F18706" i="101" s="1"/>
  <c r="F18707" i="101" s="1"/>
  <c r="F18708" i="101" s="1"/>
  <c r="F18709" i="101" s="1"/>
  <c r="F18710" i="101" s="1"/>
  <c r="F18711" i="101" s="1"/>
  <c r="F18712" i="101" s="1"/>
  <c r="F18713" i="101" s="1"/>
  <c r="F18714" i="101" s="1"/>
  <c r="F18715" i="101" s="1"/>
  <c r="F18716" i="101" s="1"/>
  <c r="F18717" i="101" s="1"/>
  <c r="F18718" i="101" s="1"/>
  <c r="F18719" i="101" s="1"/>
  <c r="F18720" i="101" s="1"/>
  <c r="F18721" i="101" s="1"/>
  <c r="F18722" i="101" s="1"/>
  <c r="F18723" i="101" s="1"/>
  <c r="F18724" i="101" s="1"/>
  <c r="F18725" i="101" s="1"/>
  <c r="F18726" i="101" s="1"/>
  <c r="F18727" i="101" s="1"/>
  <c r="F18728" i="101" s="1"/>
  <c r="F18729" i="101" s="1"/>
  <c r="F18730" i="101" s="1"/>
  <c r="F18731" i="101" s="1"/>
  <c r="F18732" i="101" s="1"/>
  <c r="F18733" i="101" s="1"/>
  <c r="F18734" i="101" s="1"/>
  <c r="F18735" i="101" s="1"/>
  <c r="F18736" i="101" s="1"/>
  <c r="F18737" i="101" s="1"/>
  <c r="F18738" i="101" s="1"/>
  <c r="F18739" i="101" s="1"/>
  <c r="F18740" i="101" s="1"/>
  <c r="F18741" i="101" s="1"/>
  <c r="F18742" i="101" s="1"/>
  <c r="F18743" i="101" s="1"/>
  <c r="F18744" i="101" s="1"/>
  <c r="F18745" i="101" s="1"/>
  <c r="F18746" i="101" s="1"/>
  <c r="F18747" i="101" s="1"/>
  <c r="F18748" i="101" s="1"/>
  <c r="F18749" i="101" s="1"/>
  <c r="F18750" i="101" s="1"/>
  <c r="F18751" i="101" s="1"/>
  <c r="F18752" i="101" s="1"/>
  <c r="F18753" i="101" s="1"/>
  <c r="F18754" i="101" s="1"/>
  <c r="F18755" i="101" s="1"/>
  <c r="F18756" i="101" s="1"/>
  <c r="F18757" i="101" s="1"/>
  <c r="F18758" i="101" s="1"/>
  <c r="F18759" i="101" s="1"/>
  <c r="F18760" i="101" s="1"/>
  <c r="F18761" i="101" s="1"/>
  <c r="F18762" i="101" s="1"/>
  <c r="F18763" i="101" s="1"/>
  <c r="F18764" i="101" s="1"/>
  <c r="F18765" i="101" s="1"/>
  <c r="F18766" i="101" s="1"/>
  <c r="F18767" i="101" s="1"/>
  <c r="F18768" i="101" s="1"/>
  <c r="F18769" i="101" s="1"/>
  <c r="F18770" i="101" s="1"/>
  <c r="F18771" i="101" s="1"/>
  <c r="F18772" i="101" s="1"/>
  <c r="F18773" i="101" s="1"/>
  <c r="F18774" i="101" s="1"/>
  <c r="F18775" i="101" s="1"/>
  <c r="F18776" i="101" s="1"/>
  <c r="F18777" i="101" s="1"/>
  <c r="F18778" i="101" s="1"/>
  <c r="F18779" i="101" s="1"/>
  <c r="F18780" i="101" s="1"/>
  <c r="F18781" i="101" s="1"/>
  <c r="F18782" i="101" s="1"/>
  <c r="F18783" i="101" s="1"/>
  <c r="F18784" i="101" s="1"/>
  <c r="F18785" i="101" s="1"/>
  <c r="F18786" i="101" s="1"/>
  <c r="F18787" i="101" s="1"/>
  <c r="F18788" i="101" s="1"/>
  <c r="F18789" i="101" s="1"/>
  <c r="F18790" i="101" s="1"/>
  <c r="F18791" i="101" s="1"/>
  <c r="F18792" i="101" s="1"/>
  <c r="F18793" i="101" s="1"/>
  <c r="F18794" i="101" s="1"/>
  <c r="F18795" i="101" s="1"/>
  <c r="F18796" i="101" s="1"/>
  <c r="F18797" i="101" s="1"/>
  <c r="F18798" i="101" s="1"/>
  <c r="F18799" i="101" s="1"/>
  <c r="F18800" i="101" s="1"/>
  <c r="F18801" i="101" s="1"/>
  <c r="F18802" i="101" s="1"/>
  <c r="F18803" i="101" s="1"/>
  <c r="F18804" i="101" s="1"/>
  <c r="F18805" i="101" s="1"/>
  <c r="F18806" i="101" s="1"/>
  <c r="F18807" i="101" s="1"/>
  <c r="F18808" i="101" s="1"/>
  <c r="F18809" i="101" s="1"/>
  <c r="F18810" i="101" s="1"/>
  <c r="F18811" i="101" s="1"/>
  <c r="F18812" i="101" s="1"/>
  <c r="F18813" i="101" s="1"/>
  <c r="F18814" i="101" s="1"/>
  <c r="F18815" i="101" s="1"/>
  <c r="F18816" i="101" s="1"/>
  <c r="F18817" i="101" s="1"/>
  <c r="F18818" i="101" s="1"/>
  <c r="F18819" i="101" s="1"/>
  <c r="F18820" i="101" s="1"/>
  <c r="F18821" i="101" s="1"/>
  <c r="F18822" i="101" s="1"/>
  <c r="F18823" i="101" s="1"/>
  <c r="F18824" i="101" s="1"/>
  <c r="F18825" i="101" s="1"/>
  <c r="F18826" i="101" s="1"/>
  <c r="F18827" i="101" s="1"/>
  <c r="F18828" i="101" s="1"/>
  <c r="F18829" i="101" s="1"/>
  <c r="F18830" i="101" s="1"/>
  <c r="F18831" i="101" s="1"/>
  <c r="F18832" i="101" s="1"/>
  <c r="F18833" i="101" s="1"/>
  <c r="F18834" i="101" s="1"/>
  <c r="F18835" i="101" s="1"/>
  <c r="F18836" i="101" s="1"/>
  <c r="F18837" i="101" s="1"/>
  <c r="F18838" i="101" s="1"/>
  <c r="F18839" i="101" s="1"/>
  <c r="F18840" i="101" s="1"/>
  <c r="F18841" i="101" s="1"/>
  <c r="F18842" i="101" s="1"/>
  <c r="F18843" i="101" s="1"/>
  <c r="F18844" i="101" s="1"/>
  <c r="F18845" i="101" s="1"/>
  <c r="F18846" i="101" s="1"/>
  <c r="F18847" i="101" s="1"/>
  <c r="F18848" i="101" s="1"/>
  <c r="F18849" i="101" s="1"/>
  <c r="F18850" i="101" s="1"/>
  <c r="F18851" i="101" s="1"/>
  <c r="F18852" i="101" s="1"/>
  <c r="F18853" i="101" s="1"/>
  <c r="F18854" i="101" s="1"/>
  <c r="F18855" i="101" s="1"/>
  <c r="F18856" i="101" s="1"/>
  <c r="F18857" i="101" s="1"/>
  <c r="F18858" i="101" s="1"/>
  <c r="F18859" i="101" s="1"/>
  <c r="F18860" i="101" s="1"/>
  <c r="F18861" i="101" s="1"/>
  <c r="F18862" i="101" s="1"/>
  <c r="F18863" i="101" s="1"/>
  <c r="F18864" i="101" s="1"/>
  <c r="F18865" i="101" s="1"/>
  <c r="F18866" i="101" s="1"/>
  <c r="F18867" i="101" s="1"/>
  <c r="F18868" i="101" s="1"/>
  <c r="F18869" i="101" s="1"/>
  <c r="F18870" i="101" s="1"/>
  <c r="F18871" i="101" s="1"/>
  <c r="F18872" i="101" s="1"/>
  <c r="F18873" i="101" s="1"/>
  <c r="F18874" i="101" s="1"/>
  <c r="F18875" i="101" s="1"/>
  <c r="F18876" i="101" s="1"/>
  <c r="F18877" i="101" s="1"/>
  <c r="F18878" i="101" s="1"/>
  <c r="F18879" i="101" s="1"/>
  <c r="F18880" i="101" s="1"/>
  <c r="F18881" i="101" s="1"/>
  <c r="F18882" i="101" s="1"/>
  <c r="F18883" i="101" s="1"/>
  <c r="F18884" i="101" s="1"/>
  <c r="F18885" i="101" s="1"/>
  <c r="F18886" i="101" s="1"/>
  <c r="F18887" i="101" s="1"/>
  <c r="F18888" i="101" s="1"/>
  <c r="F18889" i="101" s="1"/>
  <c r="F18890" i="101" s="1"/>
  <c r="F18891" i="101" s="1"/>
  <c r="F18892" i="101" s="1"/>
  <c r="F18893" i="101" s="1"/>
  <c r="F18894" i="101" s="1"/>
  <c r="F18895" i="101" s="1"/>
  <c r="F18896" i="101" s="1"/>
  <c r="F18897" i="101" s="1"/>
  <c r="F18898" i="101" s="1"/>
  <c r="F18899" i="101" s="1"/>
  <c r="F18900" i="101" s="1"/>
  <c r="F18901" i="101" s="1"/>
  <c r="F18902" i="101" s="1"/>
  <c r="F18903" i="101" s="1"/>
  <c r="F18904" i="101" s="1"/>
  <c r="F18905" i="101" s="1"/>
  <c r="F18906" i="101" s="1"/>
  <c r="F18907" i="101" s="1"/>
  <c r="F18908" i="101" s="1"/>
  <c r="F18909" i="101" s="1"/>
  <c r="F18910" i="101" s="1"/>
  <c r="F18911" i="101" s="1"/>
  <c r="F18912" i="101" s="1"/>
  <c r="F18913" i="101" s="1"/>
  <c r="F18914" i="101" s="1"/>
  <c r="F18915" i="101" s="1"/>
  <c r="F18916" i="101" s="1"/>
  <c r="F18917" i="101" s="1"/>
  <c r="F18918" i="101" s="1"/>
  <c r="F18919" i="101" s="1"/>
  <c r="F18920" i="101" s="1"/>
  <c r="F18921" i="101" s="1"/>
  <c r="F18922" i="101" s="1"/>
  <c r="F18923" i="101" s="1"/>
  <c r="F18924" i="101" s="1"/>
  <c r="F18925" i="101" s="1"/>
  <c r="F18926" i="101" s="1"/>
  <c r="F18927" i="101" s="1"/>
  <c r="F18928" i="101" s="1"/>
  <c r="F18929" i="101" s="1"/>
  <c r="F18930" i="101" s="1"/>
  <c r="F18931" i="101" s="1"/>
  <c r="F18932" i="101" s="1"/>
  <c r="F18933" i="101" s="1"/>
  <c r="F18934" i="101" s="1"/>
  <c r="F18935" i="101" s="1"/>
  <c r="F18936" i="101" s="1"/>
  <c r="F18937" i="101" s="1"/>
  <c r="F18938" i="101" s="1"/>
  <c r="F18939" i="101" s="1"/>
  <c r="F18940" i="101" s="1"/>
  <c r="F18941" i="101" s="1"/>
  <c r="F18942" i="101" s="1"/>
  <c r="F18943" i="101" s="1"/>
  <c r="F18944" i="101" s="1"/>
  <c r="F18945" i="101" s="1"/>
  <c r="F18946" i="101" s="1"/>
  <c r="F18947" i="101" s="1"/>
  <c r="F18948" i="101" s="1"/>
  <c r="F18949" i="101" s="1"/>
  <c r="F18950" i="101" s="1"/>
  <c r="F18951" i="101" s="1"/>
  <c r="F18952" i="101" s="1"/>
  <c r="F18953" i="101" s="1"/>
  <c r="F18954" i="101" s="1"/>
  <c r="F18955" i="101" s="1"/>
  <c r="F18956" i="101" s="1"/>
  <c r="F18957" i="101" s="1"/>
  <c r="F18958" i="101" s="1"/>
  <c r="F18959" i="101" s="1"/>
  <c r="F18960" i="101" s="1"/>
  <c r="F18961" i="101" s="1"/>
  <c r="F18962" i="101" s="1"/>
  <c r="F18963" i="101" s="1"/>
  <c r="F18964" i="101" s="1"/>
  <c r="F18965" i="101" s="1"/>
  <c r="F18966" i="101" s="1"/>
  <c r="F18967" i="101" s="1"/>
  <c r="F18968" i="101" s="1"/>
  <c r="F18969" i="101" s="1"/>
  <c r="F18970" i="101" s="1"/>
  <c r="F18971" i="101" s="1"/>
  <c r="F18972" i="101" s="1"/>
  <c r="F18973" i="101" s="1"/>
  <c r="F18974" i="101" s="1"/>
  <c r="F18975" i="101" s="1"/>
  <c r="F18976" i="101" s="1"/>
  <c r="F18977" i="101" s="1"/>
  <c r="F18978" i="101" s="1"/>
  <c r="F18979" i="101" s="1"/>
  <c r="F18980" i="101" s="1"/>
  <c r="F18981" i="101" s="1"/>
  <c r="F18982" i="101" s="1"/>
  <c r="F18983" i="101" s="1"/>
  <c r="F18984" i="101" s="1"/>
  <c r="F18985" i="101" s="1"/>
  <c r="F18986" i="101" s="1"/>
  <c r="F18987" i="101" s="1"/>
  <c r="F18988" i="101" s="1"/>
  <c r="F18989" i="101" s="1"/>
  <c r="F18990" i="101" s="1"/>
  <c r="F18991" i="101" s="1"/>
  <c r="F18992" i="101" s="1"/>
  <c r="F18993" i="101" s="1"/>
  <c r="F18994" i="101" s="1"/>
  <c r="F18995" i="101" s="1"/>
  <c r="F18996" i="101" s="1"/>
  <c r="F18997" i="101" s="1"/>
  <c r="F18998" i="101" s="1"/>
  <c r="F18999" i="101" s="1"/>
  <c r="F19000" i="101" s="1"/>
  <c r="F19001" i="101" s="1"/>
  <c r="F19002" i="101" s="1"/>
  <c r="F19003" i="101" s="1"/>
  <c r="F19004" i="101" s="1"/>
  <c r="F19005" i="101" s="1"/>
  <c r="F19006" i="101" s="1"/>
  <c r="F19007" i="101" s="1"/>
  <c r="F19008" i="101" s="1"/>
  <c r="F19009" i="101" s="1"/>
  <c r="F19010" i="101" s="1"/>
  <c r="F19011" i="101" s="1"/>
  <c r="F19012" i="101" s="1"/>
  <c r="F19013" i="101" s="1"/>
  <c r="F19014" i="101" s="1"/>
  <c r="F19015" i="101" s="1"/>
  <c r="F19016" i="101" s="1"/>
  <c r="F19017" i="101" s="1"/>
  <c r="F19018" i="101" s="1"/>
  <c r="F19019" i="101" s="1"/>
  <c r="F19020" i="101" s="1"/>
  <c r="F19021" i="101" s="1"/>
  <c r="F19022" i="101" s="1"/>
  <c r="F19023" i="101" s="1"/>
  <c r="F19024" i="101" s="1"/>
  <c r="F19025" i="101" s="1"/>
  <c r="F19026" i="101" s="1"/>
  <c r="F19027" i="101" s="1"/>
  <c r="F19028" i="101" s="1"/>
  <c r="F19029" i="101" s="1"/>
  <c r="F19030" i="101" s="1"/>
  <c r="F19031" i="101" s="1"/>
  <c r="F19032" i="101" s="1"/>
  <c r="F19033" i="101" s="1"/>
  <c r="F19034" i="101" s="1"/>
  <c r="F19035" i="101" s="1"/>
  <c r="F19036" i="101" s="1"/>
  <c r="F19037" i="101" s="1"/>
  <c r="F19038" i="101" s="1"/>
  <c r="F19039" i="101" s="1"/>
  <c r="F19040" i="101" s="1"/>
  <c r="F19041" i="101" s="1"/>
  <c r="F19042" i="101" s="1"/>
  <c r="F19043" i="101" s="1"/>
  <c r="F19044" i="101" s="1"/>
  <c r="F19045" i="101" s="1"/>
  <c r="F19046" i="101" s="1"/>
  <c r="F19047" i="101" s="1"/>
  <c r="F19048" i="101" s="1"/>
  <c r="F19049" i="101" s="1"/>
  <c r="F19050" i="101" s="1"/>
  <c r="F19051" i="101" s="1"/>
  <c r="F19052" i="101" s="1"/>
  <c r="F19053" i="101" s="1"/>
  <c r="F19054" i="101" s="1"/>
  <c r="F19055" i="101" s="1"/>
  <c r="F19056" i="101" s="1"/>
  <c r="F19057" i="101" s="1"/>
  <c r="F19058" i="101" s="1"/>
  <c r="F19059" i="101" s="1"/>
  <c r="F19060" i="101" s="1"/>
  <c r="F19061" i="101" s="1"/>
  <c r="F19062" i="101" s="1"/>
  <c r="F19063" i="101" s="1"/>
  <c r="F19064" i="101" s="1"/>
  <c r="F19065" i="101" s="1"/>
  <c r="F19066" i="101" s="1"/>
  <c r="F19067" i="101" s="1"/>
  <c r="F19068" i="101" s="1"/>
  <c r="F19069" i="101" s="1"/>
  <c r="F19070" i="101" s="1"/>
  <c r="F19071" i="101" s="1"/>
  <c r="F19072" i="101" s="1"/>
  <c r="F19073" i="101" s="1"/>
  <c r="F19074" i="101" s="1"/>
  <c r="F19075" i="101" s="1"/>
  <c r="F19076" i="101" s="1"/>
  <c r="F19077" i="101" s="1"/>
  <c r="F19078" i="101" s="1"/>
  <c r="F19079" i="101" s="1"/>
  <c r="F19080" i="101" s="1"/>
  <c r="F19081" i="101" s="1"/>
  <c r="F19082" i="101" s="1"/>
  <c r="F19083" i="101" s="1"/>
  <c r="F19084" i="101" s="1"/>
  <c r="F19085" i="101" s="1"/>
  <c r="F19086" i="101" s="1"/>
  <c r="F19087" i="101" s="1"/>
  <c r="F19088" i="101" s="1"/>
  <c r="F19089" i="101" s="1"/>
  <c r="F19090" i="101" s="1"/>
  <c r="F19091" i="101" s="1"/>
  <c r="F19092" i="101" s="1"/>
  <c r="F19093" i="101" s="1"/>
  <c r="F19094" i="101" s="1"/>
  <c r="F19095" i="101" s="1"/>
  <c r="F19096" i="101" s="1"/>
  <c r="F19097" i="101" s="1"/>
  <c r="F19098" i="101" s="1"/>
  <c r="F19099" i="101" s="1"/>
  <c r="F19100" i="101" s="1"/>
  <c r="F19101" i="101" s="1"/>
  <c r="F19102" i="101" s="1"/>
  <c r="F19103" i="101" s="1"/>
  <c r="F19104" i="101" s="1"/>
  <c r="F19105" i="101" s="1"/>
  <c r="F19106" i="101" s="1"/>
  <c r="F19107" i="101" s="1"/>
  <c r="F19108" i="101" s="1"/>
  <c r="F19109" i="101" s="1"/>
  <c r="F19110" i="101" s="1"/>
  <c r="F19111" i="101" s="1"/>
  <c r="F19112" i="101" s="1"/>
  <c r="F19113" i="101" s="1"/>
  <c r="F19114" i="101" s="1"/>
  <c r="F19115" i="101" s="1"/>
  <c r="F19116" i="101" s="1"/>
  <c r="F19117" i="101" s="1"/>
  <c r="F19118" i="101" s="1"/>
  <c r="F19119" i="101" s="1"/>
  <c r="F19120" i="101" s="1"/>
  <c r="F19121" i="101" s="1"/>
  <c r="F19122" i="101" s="1"/>
  <c r="F19123" i="101" s="1"/>
  <c r="F19124" i="101" s="1"/>
  <c r="F19125" i="101" s="1"/>
  <c r="F19126" i="101" s="1"/>
  <c r="F19127" i="101" s="1"/>
  <c r="F19128" i="101" s="1"/>
  <c r="F19129" i="101" s="1"/>
  <c r="F19130" i="101" s="1"/>
  <c r="F19131" i="101" s="1"/>
  <c r="F19132" i="101" s="1"/>
  <c r="F19133" i="101" s="1"/>
  <c r="F19134" i="101" s="1"/>
  <c r="F19135" i="101" s="1"/>
  <c r="F19136" i="101" s="1"/>
  <c r="F19137" i="101" s="1"/>
  <c r="F19138" i="101" s="1"/>
  <c r="F19139" i="101" s="1"/>
  <c r="F19140" i="101" s="1"/>
  <c r="F19141" i="101" s="1"/>
  <c r="F19142" i="101" s="1"/>
  <c r="F19143" i="101" s="1"/>
  <c r="F19144" i="101" s="1"/>
  <c r="F19145" i="101" s="1"/>
  <c r="F19146" i="101" s="1"/>
  <c r="F19147" i="101" s="1"/>
  <c r="F19148" i="101" s="1"/>
  <c r="F19149" i="101" s="1"/>
  <c r="F19150" i="101" s="1"/>
  <c r="F19151" i="101" s="1"/>
  <c r="F19152" i="101" s="1"/>
  <c r="F19153" i="101" s="1"/>
  <c r="F19154" i="101" s="1"/>
  <c r="F19155" i="101" s="1"/>
  <c r="F19156" i="101" s="1"/>
  <c r="F19157" i="101" s="1"/>
  <c r="F19158" i="101" s="1"/>
  <c r="F19159" i="101" s="1"/>
  <c r="F19160" i="101" s="1"/>
  <c r="F19161" i="101" s="1"/>
  <c r="F19162" i="101" s="1"/>
  <c r="F19163" i="101" s="1"/>
  <c r="F19164" i="101" s="1"/>
  <c r="F19165" i="101" s="1"/>
  <c r="F19166" i="101" s="1"/>
  <c r="F19167" i="101" s="1"/>
  <c r="F19168" i="101" s="1"/>
  <c r="F19169" i="101" s="1"/>
  <c r="F19170" i="101" s="1"/>
  <c r="F19171" i="101" s="1"/>
  <c r="F19172" i="101" s="1"/>
  <c r="F19173" i="101" s="1"/>
  <c r="F19174" i="101" s="1"/>
  <c r="F19175" i="101" s="1"/>
  <c r="F19176" i="101" s="1"/>
  <c r="F19177" i="101" s="1"/>
  <c r="F19178" i="101" s="1"/>
  <c r="F19179" i="101" s="1"/>
  <c r="F19180" i="101" s="1"/>
  <c r="F19181" i="101" s="1"/>
  <c r="F19182" i="101" s="1"/>
  <c r="F19183" i="101" s="1"/>
  <c r="F19184" i="101" s="1"/>
  <c r="F19185" i="101" s="1"/>
  <c r="F19186" i="101" s="1"/>
  <c r="F19187" i="101" s="1"/>
  <c r="F19188" i="101" s="1"/>
  <c r="F19189" i="101" s="1"/>
  <c r="F19190" i="101" s="1"/>
  <c r="F19191" i="101" s="1"/>
  <c r="F19192" i="101" s="1"/>
  <c r="F19193" i="101" s="1"/>
  <c r="F19194" i="101" s="1"/>
  <c r="F19195" i="101" s="1"/>
  <c r="F19196" i="101" s="1"/>
  <c r="F19197" i="101" s="1"/>
  <c r="F19198" i="101" s="1"/>
  <c r="F19199" i="101" s="1"/>
  <c r="F19200" i="101" s="1"/>
  <c r="F19201" i="101" s="1"/>
  <c r="F19202" i="101" s="1"/>
  <c r="F19203" i="101" s="1"/>
  <c r="F19204" i="101" s="1"/>
  <c r="F19205" i="101" s="1"/>
  <c r="F19206" i="101" s="1"/>
  <c r="F19207" i="101" s="1"/>
  <c r="F19208" i="101" s="1"/>
  <c r="F19209" i="101" s="1"/>
  <c r="F19210" i="101" s="1"/>
  <c r="F19211" i="101" s="1"/>
  <c r="F19212" i="101" s="1"/>
  <c r="F19213" i="101" s="1"/>
  <c r="F19214" i="101" s="1"/>
  <c r="F19215" i="101" s="1"/>
  <c r="F19216" i="101" s="1"/>
  <c r="F19217" i="101" s="1"/>
  <c r="F19218" i="101" s="1"/>
  <c r="F19219" i="101" s="1"/>
  <c r="F19220" i="101" s="1"/>
  <c r="F19221" i="101" s="1"/>
  <c r="F19222" i="101" s="1"/>
  <c r="F19223" i="101" s="1"/>
  <c r="F19224" i="101" s="1"/>
  <c r="F19225" i="101" s="1"/>
  <c r="F19226" i="101" s="1"/>
  <c r="F19227" i="101" s="1"/>
  <c r="F19228" i="101" s="1"/>
  <c r="F19229" i="101" s="1"/>
  <c r="F19230" i="101" s="1"/>
  <c r="F19231" i="101" s="1"/>
  <c r="F19232" i="101" s="1"/>
  <c r="F19233" i="101" s="1"/>
  <c r="F19234" i="101" s="1"/>
  <c r="F19235" i="101" s="1"/>
  <c r="F19236" i="101" s="1"/>
  <c r="F19237" i="101" s="1"/>
  <c r="F19238" i="101" s="1"/>
  <c r="F19239" i="101" s="1"/>
  <c r="F19240" i="101" s="1"/>
  <c r="F19241" i="101" s="1"/>
  <c r="F19242" i="101" s="1"/>
  <c r="F19243" i="101" s="1"/>
  <c r="F19244" i="101" s="1"/>
  <c r="F19245" i="101" s="1"/>
  <c r="F19246" i="101" s="1"/>
  <c r="F19247" i="101" s="1"/>
  <c r="F19248" i="101" s="1"/>
  <c r="F19249" i="101" s="1"/>
  <c r="F19250" i="101" s="1"/>
  <c r="F19251" i="101" s="1"/>
  <c r="F19252" i="101" s="1"/>
  <c r="F19253" i="101" s="1"/>
  <c r="F19254" i="101" s="1"/>
  <c r="F19255" i="101" s="1"/>
  <c r="F19256" i="101" s="1"/>
  <c r="F19257" i="101" s="1"/>
  <c r="F19258" i="101" s="1"/>
  <c r="F19259" i="101" s="1"/>
  <c r="F19260" i="101" s="1"/>
  <c r="F19261" i="101" s="1"/>
  <c r="F19262" i="101" s="1"/>
  <c r="F19263" i="101" s="1"/>
  <c r="F19264" i="101" s="1"/>
  <c r="F19265" i="101" s="1"/>
  <c r="F19266" i="101" s="1"/>
  <c r="F19267" i="101" s="1"/>
  <c r="F19268" i="101" s="1"/>
  <c r="F19269" i="101" s="1"/>
  <c r="F19270" i="101" s="1"/>
  <c r="F19271" i="101" s="1"/>
  <c r="F19272" i="101" s="1"/>
  <c r="F19273" i="101" s="1"/>
  <c r="F19274" i="101" s="1"/>
  <c r="F19275" i="101" s="1"/>
  <c r="F19276" i="101" s="1"/>
  <c r="F19277" i="101" s="1"/>
  <c r="F19278" i="101" s="1"/>
  <c r="F19279" i="101" s="1"/>
  <c r="F19280" i="101" s="1"/>
  <c r="F19281" i="101" s="1"/>
  <c r="F19282" i="101" s="1"/>
  <c r="F19283" i="101" s="1"/>
  <c r="F19284" i="101" s="1"/>
  <c r="F19285" i="101" s="1"/>
  <c r="F19286" i="101" s="1"/>
  <c r="F19287" i="101" s="1"/>
  <c r="F19288" i="101" s="1"/>
  <c r="F19289" i="101" s="1"/>
  <c r="F19290" i="101" s="1"/>
  <c r="F19291" i="101" s="1"/>
  <c r="F19292" i="101" s="1"/>
  <c r="F19293" i="101" s="1"/>
  <c r="F19294" i="101" s="1"/>
  <c r="F19295" i="101" s="1"/>
  <c r="F19296" i="101" s="1"/>
  <c r="F19297" i="101" s="1"/>
  <c r="F19298" i="101" s="1"/>
  <c r="F19299" i="101" s="1"/>
  <c r="F19300" i="101" s="1"/>
  <c r="F19301" i="101" s="1"/>
  <c r="F19302" i="101" s="1"/>
  <c r="F19303" i="101" s="1"/>
  <c r="F19304" i="101" s="1"/>
  <c r="F19305" i="101" s="1"/>
  <c r="F19306" i="101" s="1"/>
  <c r="F19307" i="101" s="1"/>
  <c r="F19308" i="101" s="1"/>
  <c r="F19309" i="101" s="1"/>
  <c r="F19310" i="101" s="1"/>
  <c r="F19311" i="101" s="1"/>
  <c r="F19312" i="101" s="1"/>
  <c r="F19313" i="101" s="1"/>
  <c r="F19314" i="101" s="1"/>
  <c r="F19315" i="101" s="1"/>
  <c r="F19316" i="101" s="1"/>
  <c r="F19317" i="101" s="1"/>
  <c r="F19318" i="101" s="1"/>
  <c r="F19319" i="101" s="1"/>
  <c r="F19320" i="101" s="1"/>
  <c r="F19321" i="101" s="1"/>
  <c r="F19322" i="101" s="1"/>
  <c r="F19323" i="101" s="1"/>
  <c r="F19324" i="101" s="1"/>
  <c r="F19325" i="101" s="1"/>
  <c r="F19326" i="101" s="1"/>
  <c r="F19327" i="101" s="1"/>
  <c r="F19328" i="101" s="1"/>
  <c r="F19329" i="101" s="1"/>
  <c r="F19330" i="101" s="1"/>
  <c r="F19331" i="101" s="1"/>
  <c r="F19332" i="101" s="1"/>
  <c r="F19333" i="101" s="1"/>
  <c r="F19334" i="101" s="1"/>
  <c r="F19335" i="101" s="1"/>
  <c r="F19336" i="101" s="1"/>
  <c r="F19337" i="101" s="1"/>
  <c r="F19338" i="101" s="1"/>
  <c r="F19339" i="101" s="1"/>
  <c r="F19340" i="101" s="1"/>
  <c r="F19341" i="101" s="1"/>
  <c r="F19342" i="101" s="1"/>
  <c r="F19343" i="101" s="1"/>
  <c r="F19344" i="101" s="1"/>
  <c r="F19345" i="101" s="1"/>
  <c r="F19346" i="101" s="1"/>
  <c r="F19347" i="101" s="1"/>
  <c r="F19348" i="101" s="1"/>
  <c r="F19349" i="101" s="1"/>
  <c r="F19350" i="101" s="1"/>
  <c r="F19351" i="101" s="1"/>
  <c r="F19352" i="101" s="1"/>
  <c r="F19353" i="101" s="1"/>
  <c r="F19354" i="101" s="1"/>
  <c r="F19355" i="101" s="1"/>
  <c r="F19356" i="101" s="1"/>
  <c r="F19357" i="101" s="1"/>
  <c r="F19358" i="101" s="1"/>
  <c r="F19359" i="101" s="1"/>
  <c r="F19360" i="101" s="1"/>
  <c r="F19361" i="101" s="1"/>
  <c r="F19362" i="101" s="1"/>
  <c r="F19363" i="101" s="1"/>
  <c r="F19364" i="101" s="1"/>
  <c r="F19365" i="101" s="1"/>
  <c r="F19366" i="101" s="1"/>
  <c r="F19367" i="101" s="1"/>
  <c r="F19368" i="101" s="1"/>
  <c r="F19369" i="101" s="1"/>
  <c r="F19370" i="101" s="1"/>
  <c r="F19371" i="101" s="1"/>
  <c r="F19372" i="101" s="1"/>
  <c r="F19373" i="101" s="1"/>
  <c r="F19374" i="101" s="1"/>
  <c r="F19375" i="101" s="1"/>
  <c r="F19376" i="101" s="1"/>
  <c r="F19377" i="101" s="1"/>
  <c r="F19378" i="101" s="1"/>
  <c r="F19379" i="101" s="1"/>
  <c r="F19380" i="101" s="1"/>
  <c r="F19381" i="101" s="1"/>
  <c r="F19382" i="101" s="1"/>
  <c r="F19383" i="101" s="1"/>
  <c r="F19384" i="101" s="1"/>
  <c r="F19385" i="101" s="1"/>
  <c r="F19386" i="101" s="1"/>
  <c r="F19387" i="101" s="1"/>
  <c r="F19388" i="101" s="1"/>
  <c r="F19389" i="101" s="1"/>
  <c r="F19390" i="101" s="1"/>
  <c r="F19391" i="101" s="1"/>
  <c r="F19392" i="101" s="1"/>
  <c r="F19393" i="101" s="1"/>
  <c r="F19394" i="101" s="1"/>
  <c r="F19395" i="101" s="1"/>
  <c r="F19396" i="101" s="1"/>
  <c r="F19397" i="101" s="1"/>
  <c r="F19398" i="101" s="1"/>
  <c r="F19399" i="101" s="1"/>
  <c r="F19400" i="101" s="1"/>
  <c r="F19401" i="101" s="1"/>
  <c r="F19402" i="101" s="1"/>
  <c r="F19403" i="101" s="1"/>
  <c r="F19404" i="101" s="1"/>
  <c r="F19405" i="101" s="1"/>
  <c r="F19406" i="101" s="1"/>
  <c r="F19407" i="101" s="1"/>
  <c r="F19408" i="101" s="1"/>
  <c r="F19409" i="101" s="1"/>
  <c r="F19410" i="101" s="1"/>
  <c r="F19411" i="101" s="1"/>
  <c r="F19412" i="101" s="1"/>
  <c r="F19413" i="101" s="1"/>
  <c r="F19414" i="101" s="1"/>
  <c r="F19415" i="101" s="1"/>
  <c r="F19416" i="101" s="1"/>
  <c r="F19417" i="101" s="1"/>
  <c r="F19418" i="101" s="1"/>
  <c r="F19419" i="101" s="1"/>
  <c r="F19420" i="101" s="1"/>
  <c r="F19421" i="101" s="1"/>
  <c r="F19422" i="101" s="1"/>
  <c r="F19423" i="101" s="1"/>
  <c r="F19424" i="101" s="1"/>
  <c r="F19425" i="101" s="1"/>
  <c r="F19426" i="101" s="1"/>
  <c r="F19427" i="101" s="1"/>
  <c r="F19428" i="101" s="1"/>
  <c r="F19429" i="101" s="1"/>
  <c r="F19430" i="101" s="1"/>
  <c r="F19431" i="101" s="1"/>
  <c r="F19432" i="101" s="1"/>
  <c r="F19433" i="101" s="1"/>
  <c r="F19434" i="101" s="1"/>
  <c r="F19435" i="101" s="1"/>
  <c r="F19436" i="101" s="1"/>
  <c r="F19437" i="101" s="1"/>
  <c r="F19438" i="101" s="1"/>
  <c r="F19439" i="101" s="1"/>
  <c r="F19440" i="101" s="1"/>
  <c r="F19441" i="101" s="1"/>
  <c r="F19442" i="101" s="1"/>
  <c r="F19443" i="101" s="1"/>
  <c r="F19444" i="101" s="1"/>
  <c r="F19445" i="101" s="1"/>
  <c r="F19446" i="101" s="1"/>
  <c r="F19447" i="101" s="1"/>
  <c r="F19448" i="101" s="1"/>
  <c r="F19449" i="101" s="1"/>
  <c r="F19450" i="101" s="1"/>
  <c r="F19451" i="101" s="1"/>
  <c r="F19452" i="101" s="1"/>
  <c r="F19453" i="101" s="1"/>
  <c r="F19454" i="101" s="1"/>
  <c r="F19455" i="101" s="1"/>
  <c r="F19456" i="101" s="1"/>
  <c r="F19457" i="101" s="1"/>
  <c r="F19458" i="101" s="1"/>
  <c r="F19459" i="101" s="1"/>
  <c r="F19460" i="101" s="1"/>
  <c r="F19461" i="101" s="1"/>
  <c r="F19462" i="101" s="1"/>
  <c r="F19463" i="101" s="1"/>
  <c r="F19464" i="101" s="1"/>
  <c r="F19465" i="101" s="1"/>
  <c r="F19466" i="101" s="1"/>
  <c r="F19467" i="101" s="1"/>
  <c r="F19468" i="101" s="1"/>
  <c r="F19469" i="101" s="1"/>
  <c r="F19470" i="101" s="1"/>
  <c r="F19471" i="101" s="1"/>
  <c r="F19472" i="101" s="1"/>
  <c r="F19473" i="101" s="1"/>
  <c r="F19474" i="101" s="1"/>
  <c r="F19475" i="101" s="1"/>
  <c r="F19476" i="101" s="1"/>
  <c r="F19477" i="101" s="1"/>
  <c r="F19478" i="101" s="1"/>
  <c r="F19479" i="101" s="1"/>
  <c r="F19480" i="101" s="1"/>
  <c r="F19481" i="101" s="1"/>
  <c r="F19482" i="101" s="1"/>
  <c r="F19483" i="101" s="1"/>
  <c r="F19484" i="101" s="1"/>
  <c r="F19485" i="101" s="1"/>
  <c r="F19486" i="101" s="1"/>
  <c r="F19487" i="101" s="1"/>
  <c r="F19488" i="101" s="1"/>
  <c r="F19489" i="101" s="1"/>
  <c r="F19490" i="101" s="1"/>
  <c r="F19491" i="101" s="1"/>
  <c r="F19492" i="101" s="1"/>
  <c r="F19493" i="101" s="1"/>
  <c r="F19494" i="101" s="1"/>
  <c r="F19495" i="101" s="1"/>
  <c r="F19496" i="101" s="1"/>
  <c r="F19497" i="101" s="1"/>
  <c r="F19498" i="101" s="1"/>
  <c r="F19499" i="101" s="1"/>
  <c r="F19500" i="101" s="1"/>
  <c r="F19501" i="101" s="1"/>
  <c r="F19502" i="101" s="1"/>
  <c r="F19503" i="101" s="1"/>
  <c r="F19504" i="101" s="1"/>
  <c r="F19505" i="101" s="1"/>
  <c r="F19506" i="101" s="1"/>
  <c r="F19507" i="101" s="1"/>
  <c r="F19508" i="101" s="1"/>
  <c r="F19509" i="101" s="1"/>
  <c r="F19510" i="101" s="1"/>
  <c r="F19511" i="101" s="1"/>
  <c r="F19512" i="101" s="1"/>
  <c r="F19513" i="101" s="1"/>
  <c r="F19514" i="101" s="1"/>
  <c r="F19515" i="101" s="1"/>
  <c r="F19516" i="101" s="1"/>
  <c r="F19517" i="101" s="1"/>
  <c r="F19518" i="101" s="1"/>
  <c r="F19519" i="101" s="1"/>
  <c r="F19520" i="101" s="1"/>
  <c r="F19521" i="101" s="1"/>
  <c r="F19522" i="101" s="1"/>
  <c r="F19523" i="101" s="1"/>
  <c r="F19524" i="101" s="1"/>
  <c r="F19525" i="101" s="1"/>
  <c r="F19526" i="101" s="1"/>
  <c r="F19527" i="101" s="1"/>
  <c r="F19528" i="101" s="1"/>
  <c r="F19529" i="101" s="1"/>
  <c r="F19530" i="101" s="1"/>
  <c r="F19531" i="101" s="1"/>
  <c r="F19532" i="101" s="1"/>
  <c r="F19533" i="101" s="1"/>
  <c r="F19534" i="101" s="1"/>
  <c r="F19535" i="101" s="1"/>
  <c r="F19536" i="101" s="1"/>
  <c r="F19537" i="101" s="1"/>
  <c r="F19538" i="101" s="1"/>
  <c r="F19539" i="101" s="1"/>
  <c r="F19540" i="101" s="1"/>
  <c r="F19541" i="101" s="1"/>
  <c r="F19542" i="101" s="1"/>
  <c r="F19543" i="101" s="1"/>
  <c r="F19544" i="101" s="1"/>
  <c r="F19545" i="101" s="1"/>
  <c r="F19546" i="101" s="1"/>
  <c r="F19547" i="101" s="1"/>
  <c r="F19548" i="101" s="1"/>
  <c r="F19549" i="101" s="1"/>
  <c r="F19550" i="101" s="1"/>
  <c r="F19551" i="101" s="1"/>
  <c r="F19552" i="101" s="1"/>
  <c r="F19553" i="101" s="1"/>
  <c r="F19554" i="101" s="1"/>
  <c r="F19555" i="101" s="1"/>
  <c r="F19556" i="101" s="1"/>
  <c r="F19557" i="101" s="1"/>
  <c r="F19558" i="101" s="1"/>
  <c r="F19559" i="101" s="1"/>
  <c r="F19560" i="101" s="1"/>
  <c r="F19561" i="101" s="1"/>
  <c r="F19562" i="101" s="1"/>
  <c r="F19563" i="101" s="1"/>
  <c r="F19564" i="101" s="1"/>
  <c r="F19565" i="101" s="1"/>
  <c r="F19566" i="101" s="1"/>
  <c r="F19567" i="101" s="1"/>
  <c r="F19568" i="101" s="1"/>
  <c r="F19569" i="101" s="1"/>
  <c r="F19570" i="101" s="1"/>
  <c r="F19571" i="101" s="1"/>
  <c r="F19572" i="101" s="1"/>
  <c r="F19573" i="101" s="1"/>
  <c r="F19574" i="101" s="1"/>
  <c r="F19575" i="101" s="1"/>
  <c r="F19576" i="101" s="1"/>
  <c r="F19577" i="101" s="1"/>
  <c r="F19578" i="101" s="1"/>
  <c r="F19579" i="101" s="1"/>
  <c r="F19580" i="101" s="1"/>
  <c r="F19581" i="101" s="1"/>
  <c r="F19582" i="101" s="1"/>
  <c r="F19583" i="101" s="1"/>
  <c r="F19584" i="101" s="1"/>
  <c r="F19585" i="101" s="1"/>
  <c r="F19586" i="101" s="1"/>
  <c r="F19587" i="101" s="1"/>
  <c r="F19588" i="101" s="1"/>
  <c r="F19589" i="101" s="1"/>
  <c r="F19590" i="101" s="1"/>
  <c r="F19591" i="101" s="1"/>
  <c r="F19592" i="101" s="1"/>
  <c r="F19593" i="101" s="1"/>
  <c r="F19594" i="101" s="1"/>
  <c r="F19595" i="101" s="1"/>
  <c r="F19596" i="101" s="1"/>
  <c r="F19597" i="101" s="1"/>
  <c r="F19598" i="101" s="1"/>
  <c r="F19599" i="101" s="1"/>
  <c r="F19600" i="101" s="1"/>
  <c r="F19601" i="101" s="1"/>
  <c r="F19602" i="101" s="1"/>
  <c r="F19603" i="101" s="1"/>
  <c r="F19604" i="101" s="1"/>
  <c r="F19605" i="101" s="1"/>
  <c r="F19606" i="101" s="1"/>
  <c r="F19607" i="101" s="1"/>
  <c r="F19608" i="101" s="1"/>
  <c r="F19609" i="101" s="1"/>
  <c r="F19610" i="101" s="1"/>
  <c r="F19611" i="101" s="1"/>
  <c r="F19612" i="101" s="1"/>
  <c r="F19613" i="101" s="1"/>
  <c r="F19614" i="101" s="1"/>
  <c r="F19615" i="101" s="1"/>
  <c r="F19616" i="101" s="1"/>
  <c r="F19617" i="101" s="1"/>
  <c r="F19618" i="101" s="1"/>
  <c r="F19619" i="101" s="1"/>
  <c r="F19620" i="101" s="1"/>
  <c r="F19621" i="101" s="1"/>
  <c r="F19622" i="101" s="1"/>
  <c r="F19623" i="101" s="1"/>
  <c r="F19624" i="101" s="1"/>
  <c r="F19625" i="101" s="1"/>
  <c r="F19626" i="101" s="1"/>
  <c r="F19627" i="101" s="1"/>
  <c r="F19628" i="101" s="1"/>
  <c r="F19629" i="101" s="1"/>
  <c r="F19630" i="101" s="1"/>
  <c r="F19631" i="101" s="1"/>
  <c r="F19632" i="101" s="1"/>
  <c r="F19633" i="101" s="1"/>
  <c r="F19634" i="101" s="1"/>
  <c r="F19635" i="101" s="1"/>
  <c r="F19636" i="101" s="1"/>
  <c r="F19637" i="101" s="1"/>
  <c r="F19638" i="101" s="1"/>
  <c r="F19639" i="101" s="1"/>
  <c r="F19640" i="101" s="1"/>
  <c r="F19641" i="101" s="1"/>
  <c r="F19642" i="101" s="1"/>
  <c r="F19643" i="101" s="1"/>
  <c r="F19644" i="101" s="1"/>
  <c r="F19645" i="101" s="1"/>
  <c r="F19646" i="101" s="1"/>
  <c r="F19647" i="101" s="1"/>
  <c r="F19648" i="101" s="1"/>
  <c r="F19649" i="101" s="1"/>
  <c r="F19650" i="101" s="1"/>
  <c r="F19651" i="101" s="1"/>
  <c r="F19652" i="101" s="1"/>
  <c r="F19653" i="101" s="1"/>
  <c r="F19654" i="101" s="1"/>
  <c r="F19655" i="101" s="1"/>
  <c r="F19656" i="101" s="1"/>
  <c r="F19657" i="101" s="1"/>
  <c r="F19658" i="101" s="1"/>
  <c r="F19659" i="101" s="1"/>
  <c r="F19660" i="101" s="1"/>
  <c r="F19661" i="101" s="1"/>
  <c r="F19662" i="101" s="1"/>
  <c r="F19663" i="101" s="1"/>
  <c r="F19664" i="101" s="1"/>
  <c r="F19665" i="101" s="1"/>
  <c r="F19666" i="101" s="1"/>
  <c r="F19667" i="101" s="1"/>
  <c r="F19668" i="101" s="1"/>
  <c r="F19669" i="101" s="1"/>
  <c r="F19670" i="101" s="1"/>
  <c r="F19671" i="101" s="1"/>
  <c r="F19672" i="101" s="1"/>
  <c r="F19673" i="101" s="1"/>
  <c r="F19674" i="101" s="1"/>
  <c r="F19675" i="101" s="1"/>
  <c r="F19676" i="101" s="1"/>
  <c r="F19677" i="101" s="1"/>
  <c r="F19678" i="101" s="1"/>
  <c r="F19679" i="101" s="1"/>
  <c r="F19680" i="101" s="1"/>
  <c r="F19681" i="101" s="1"/>
  <c r="F19682" i="101" s="1"/>
  <c r="F19683" i="101" s="1"/>
  <c r="F19684" i="101" s="1"/>
  <c r="F19685" i="101" s="1"/>
  <c r="F19686" i="101" s="1"/>
  <c r="F19687" i="101" s="1"/>
  <c r="F19688" i="101" s="1"/>
  <c r="F19689" i="101" s="1"/>
  <c r="F19690" i="101" s="1"/>
  <c r="F19691" i="101" s="1"/>
  <c r="F19692" i="101" s="1"/>
  <c r="F19693" i="101" s="1"/>
  <c r="F19694" i="101" s="1"/>
  <c r="F19695" i="101" s="1"/>
  <c r="F19696" i="101" s="1"/>
  <c r="F19697" i="101" s="1"/>
  <c r="F19698" i="101" s="1"/>
  <c r="F19699" i="101" s="1"/>
  <c r="F19700" i="101" s="1"/>
  <c r="F19701" i="101" s="1"/>
  <c r="F19702" i="101" s="1"/>
  <c r="F19703" i="101" s="1"/>
  <c r="F19704" i="101" s="1"/>
  <c r="F19705" i="101" s="1"/>
  <c r="F19706" i="101" s="1"/>
  <c r="F19707" i="101" s="1"/>
  <c r="F19708" i="101" s="1"/>
  <c r="F19709" i="101" s="1"/>
  <c r="F19710" i="101" s="1"/>
  <c r="F19711" i="101" s="1"/>
  <c r="F19712" i="101" s="1"/>
  <c r="F19713" i="101" s="1"/>
  <c r="F19714" i="101" s="1"/>
  <c r="F19715" i="101" s="1"/>
  <c r="F19716" i="101" s="1"/>
  <c r="F19717" i="101" s="1"/>
  <c r="F19718" i="101" s="1"/>
  <c r="F19719" i="101" s="1"/>
  <c r="F19720" i="101" s="1"/>
  <c r="F19721" i="101" s="1"/>
  <c r="F19722" i="101" s="1"/>
  <c r="F19723" i="101" s="1"/>
  <c r="F19724" i="101" s="1"/>
  <c r="F19725" i="101" s="1"/>
  <c r="F19726" i="101" s="1"/>
  <c r="F19727" i="101" s="1"/>
  <c r="F19728" i="101" s="1"/>
  <c r="F19729" i="101" s="1"/>
  <c r="F19730" i="101" s="1"/>
  <c r="F19731" i="101" s="1"/>
  <c r="F19732" i="101" s="1"/>
  <c r="F19733" i="101" s="1"/>
  <c r="F19734" i="101" s="1"/>
  <c r="F19735" i="101" s="1"/>
  <c r="F19736" i="101" s="1"/>
  <c r="F19737" i="101" s="1"/>
  <c r="F19738" i="101" s="1"/>
  <c r="F19739" i="101" s="1"/>
  <c r="F19740" i="101" s="1"/>
  <c r="F19741" i="101" s="1"/>
  <c r="F19742" i="101" s="1"/>
  <c r="F19743" i="101" s="1"/>
  <c r="F19744" i="101" s="1"/>
  <c r="F19745" i="101" s="1"/>
  <c r="F19746" i="101" s="1"/>
  <c r="F19747" i="101" s="1"/>
  <c r="F19748" i="101" s="1"/>
  <c r="F19749" i="101" s="1"/>
  <c r="F19750" i="101" s="1"/>
  <c r="F19751" i="101" s="1"/>
  <c r="F19752" i="101" s="1"/>
  <c r="F19753" i="101" s="1"/>
  <c r="F19754" i="101" s="1"/>
  <c r="F19755" i="101" s="1"/>
  <c r="F19756" i="101" s="1"/>
  <c r="F19757" i="101" s="1"/>
  <c r="F19758" i="101" s="1"/>
  <c r="F19759" i="101" s="1"/>
  <c r="F19760" i="101" s="1"/>
  <c r="F19761" i="101" s="1"/>
  <c r="F19762" i="101" s="1"/>
  <c r="F19763" i="101" s="1"/>
  <c r="F19764" i="101" s="1"/>
  <c r="F19765" i="101" s="1"/>
  <c r="F19766" i="101" s="1"/>
  <c r="F19767" i="101" s="1"/>
  <c r="F19768" i="101" s="1"/>
  <c r="F19769" i="101" s="1"/>
  <c r="F19770" i="101" s="1"/>
  <c r="F19771" i="101" s="1"/>
  <c r="F19772" i="101" s="1"/>
  <c r="F19773" i="101" s="1"/>
  <c r="F19774" i="101" s="1"/>
  <c r="F19775" i="101" s="1"/>
  <c r="F19776" i="101" s="1"/>
  <c r="F19777" i="101" s="1"/>
  <c r="F19778" i="101" s="1"/>
  <c r="F19779" i="101" s="1"/>
  <c r="F19780" i="101" s="1"/>
  <c r="F19781" i="101" s="1"/>
  <c r="F19782" i="101" s="1"/>
  <c r="F19783" i="101" s="1"/>
  <c r="F19784" i="101" s="1"/>
  <c r="F19785" i="101" s="1"/>
  <c r="F19786" i="101" s="1"/>
  <c r="F19787" i="101" s="1"/>
  <c r="F19788" i="101" s="1"/>
  <c r="F19789" i="101" s="1"/>
  <c r="F19790" i="101" s="1"/>
  <c r="F19791" i="101" s="1"/>
  <c r="F19792" i="101" s="1"/>
  <c r="F19793" i="101" s="1"/>
  <c r="F19794" i="101" s="1"/>
  <c r="F19795" i="101" s="1"/>
  <c r="F19796" i="101" s="1"/>
  <c r="F19797" i="101" s="1"/>
  <c r="F19798" i="101" s="1"/>
  <c r="F19799" i="101" s="1"/>
  <c r="F19800" i="101" s="1"/>
  <c r="F19801" i="101" s="1"/>
  <c r="F19802" i="101" s="1"/>
  <c r="F19803" i="101" s="1"/>
  <c r="F19804" i="101" s="1"/>
  <c r="F19805" i="101" s="1"/>
  <c r="F19806" i="101" s="1"/>
  <c r="F19807" i="101" s="1"/>
  <c r="F19808" i="101" s="1"/>
  <c r="F19809" i="101" s="1"/>
  <c r="F19810" i="101" s="1"/>
  <c r="F19811" i="101" s="1"/>
  <c r="F19812" i="101" s="1"/>
  <c r="F19813" i="101" s="1"/>
  <c r="F19814" i="101" s="1"/>
  <c r="F19815" i="101" s="1"/>
  <c r="F19816" i="101" s="1"/>
  <c r="F19817" i="101" s="1"/>
  <c r="F19818" i="101" s="1"/>
  <c r="F19819" i="101" s="1"/>
  <c r="F19820" i="101" s="1"/>
  <c r="F19821" i="101" s="1"/>
  <c r="F19822" i="101" s="1"/>
  <c r="F19823" i="101" s="1"/>
  <c r="F19824" i="101" s="1"/>
  <c r="F19825" i="101" s="1"/>
  <c r="F19826" i="101" s="1"/>
  <c r="F19827" i="101" s="1"/>
  <c r="F19828" i="101" s="1"/>
  <c r="F19829" i="101" s="1"/>
  <c r="F19830" i="101" s="1"/>
  <c r="F19831" i="101" s="1"/>
  <c r="F19832" i="101" s="1"/>
  <c r="F19833" i="101" s="1"/>
  <c r="F19834" i="101" s="1"/>
  <c r="F19835" i="101" s="1"/>
  <c r="F19836" i="101" s="1"/>
  <c r="F19837" i="101" s="1"/>
  <c r="F19838" i="101" s="1"/>
  <c r="F19839" i="101" s="1"/>
  <c r="F19840" i="101" s="1"/>
  <c r="F19841" i="101" s="1"/>
  <c r="F19842" i="101" s="1"/>
  <c r="F19843" i="101" s="1"/>
  <c r="F19844" i="101" s="1"/>
  <c r="F19845" i="101" s="1"/>
  <c r="F19846" i="101" s="1"/>
  <c r="F19847" i="101" s="1"/>
  <c r="F19848" i="101" s="1"/>
  <c r="F19849" i="101" s="1"/>
  <c r="F19850" i="101" s="1"/>
  <c r="F19851" i="101" s="1"/>
  <c r="F19852" i="101" s="1"/>
  <c r="F19853" i="101" s="1"/>
  <c r="F19854" i="101" s="1"/>
  <c r="F19855" i="101" s="1"/>
  <c r="F19856" i="101" s="1"/>
  <c r="F19857" i="101" s="1"/>
  <c r="F19858" i="101" s="1"/>
  <c r="F19859" i="101" s="1"/>
  <c r="F19860" i="101" s="1"/>
  <c r="F19861" i="101" s="1"/>
  <c r="F19862" i="101" s="1"/>
  <c r="F19863" i="101" s="1"/>
  <c r="F19864" i="101" s="1"/>
  <c r="F19865" i="101" s="1"/>
  <c r="F19866" i="101" s="1"/>
  <c r="F19867" i="101" s="1"/>
  <c r="F19868" i="101" s="1"/>
  <c r="F19869" i="101" s="1"/>
  <c r="F19870" i="101" s="1"/>
  <c r="F19871" i="101" s="1"/>
  <c r="F19872" i="101" s="1"/>
  <c r="F19873" i="101" s="1"/>
  <c r="F19874" i="101" s="1"/>
  <c r="F19875" i="101" s="1"/>
  <c r="F19876" i="101" s="1"/>
  <c r="F19877" i="101" s="1"/>
  <c r="F19878" i="101" s="1"/>
  <c r="F19879" i="101" s="1"/>
  <c r="F19880" i="101" s="1"/>
  <c r="F19881" i="101" s="1"/>
  <c r="F19882" i="101" s="1"/>
  <c r="F19883" i="101" s="1"/>
  <c r="F19884" i="101" s="1"/>
  <c r="F19885" i="101" s="1"/>
  <c r="F19886" i="101" s="1"/>
  <c r="F19887" i="101" s="1"/>
  <c r="F19888" i="101" s="1"/>
  <c r="F19889" i="101" s="1"/>
  <c r="F19890" i="101" s="1"/>
  <c r="F19891" i="101" s="1"/>
  <c r="F19892" i="101" s="1"/>
  <c r="F19893" i="101" s="1"/>
  <c r="F19894" i="101" s="1"/>
  <c r="F19895" i="101" s="1"/>
  <c r="F19896" i="101" s="1"/>
  <c r="F19897" i="101" s="1"/>
  <c r="F19898" i="101" s="1"/>
  <c r="F19899" i="101" s="1"/>
  <c r="F19900" i="101" s="1"/>
  <c r="F19901" i="101" s="1"/>
  <c r="F19902" i="101" s="1"/>
  <c r="F19903" i="101" s="1"/>
  <c r="F19904" i="101" s="1"/>
  <c r="F19905" i="101" s="1"/>
  <c r="F19906" i="101" s="1"/>
  <c r="F19907" i="101" s="1"/>
  <c r="F19908" i="101" s="1"/>
  <c r="F19909" i="101" s="1"/>
  <c r="F19910" i="101" s="1"/>
  <c r="F19911" i="101" s="1"/>
  <c r="F19912" i="101" s="1"/>
  <c r="F19913" i="101" s="1"/>
  <c r="F19914" i="101" s="1"/>
  <c r="F19915" i="101" s="1"/>
  <c r="F19916" i="101" s="1"/>
  <c r="F19917" i="101" s="1"/>
  <c r="F19918" i="101" s="1"/>
  <c r="F19919" i="101" s="1"/>
  <c r="F19920" i="101" s="1"/>
  <c r="F19921" i="101" s="1"/>
  <c r="F19922" i="101" s="1"/>
  <c r="F19923" i="101" s="1"/>
  <c r="F19924" i="101" s="1"/>
  <c r="F19925" i="101" s="1"/>
  <c r="F19926" i="101" s="1"/>
  <c r="F19927" i="101" s="1"/>
  <c r="F19928" i="101" s="1"/>
  <c r="F19929" i="101" s="1"/>
  <c r="F19930" i="101" s="1"/>
  <c r="F19931" i="101" s="1"/>
  <c r="F19932" i="101" s="1"/>
  <c r="F19933" i="101" s="1"/>
  <c r="F19934" i="101" s="1"/>
  <c r="F19935" i="101" s="1"/>
  <c r="F19936" i="101" s="1"/>
  <c r="F19937" i="101" s="1"/>
  <c r="F19938" i="101" s="1"/>
  <c r="F19939" i="101" s="1"/>
  <c r="F19940" i="101" s="1"/>
  <c r="F19941" i="101" s="1"/>
  <c r="F19942" i="101" s="1"/>
  <c r="F19943" i="101" s="1"/>
  <c r="F19944" i="101" s="1"/>
  <c r="F19945" i="101" s="1"/>
  <c r="F19946" i="101" s="1"/>
  <c r="F19947" i="101" s="1"/>
  <c r="F19948" i="101" s="1"/>
  <c r="F19949" i="101" s="1"/>
  <c r="F19950" i="101" s="1"/>
  <c r="F19951" i="101" s="1"/>
  <c r="F19952" i="101" s="1"/>
  <c r="F19953" i="101" s="1"/>
  <c r="F19954" i="101" s="1"/>
  <c r="F19955" i="101" s="1"/>
  <c r="F19956" i="101" s="1"/>
  <c r="F19957" i="101" s="1"/>
  <c r="F19958" i="101" s="1"/>
  <c r="F19959" i="101" s="1"/>
  <c r="F19960" i="101" s="1"/>
  <c r="F19961" i="101" s="1"/>
  <c r="F19962" i="101" s="1"/>
  <c r="F19963" i="101" s="1"/>
  <c r="F19964" i="101" s="1"/>
  <c r="F19965" i="101" s="1"/>
  <c r="F19966" i="101" s="1"/>
  <c r="F19967" i="101" s="1"/>
  <c r="F19968" i="101" s="1"/>
  <c r="F19969" i="101" s="1"/>
  <c r="F19970" i="101" s="1"/>
  <c r="F19971" i="101" s="1"/>
  <c r="F19972" i="101" s="1"/>
  <c r="F19973" i="101" s="1"/>
  <c r="F19974" i="101" s="1"/>
  <c r="F19975" i="101" s="1"/>
  <c r="F19976" i="101" s="1"/>
  <c r="F19977" i="101" s="1"/>
  <c r="F19978" i="101" s="1"/>
  <c r="F19979" i="101" s="1"/>
  <c r="F19980" i="101" s="1"/>
  <c r="F19981" i="101" s="1"/>
  <c r="F19982" i="101" s="1"/>
  <c r="F19983" i="101" s="1"/>
  <c r="F19984" i="101" s="1"/>
  <c r="F19985" i="101" s="1"/>
  <c r="F19986" i="101" s="1"/>
  <c r="F19987" i="101" s="1"/>
  <c r="F19988" i="101" s="1"/>
  <c r="F19989" i="101" s="1"/>
  <c r="F19990" i="101" s="1"/>
  <c r="F19991" i="101" s="1"/>
  <c r="F19992" i="101" s="1"/>
  <c r="F19993" i="101" s="1"/>
  <c r="F19994" i="101" s="1"/>
  <c r="F19995" i="101" s="1"/>
  <c r="F19996" i="101" s="1"/>
  <c r="F19997" i="101" s="1"/>
  <c r="F19998" i="101" s="1"/>
  <c r="F19999" i="101" s="1"/>
  <c r="F20000" i="101" s="1"/>
  <c r="F20001" i="101" s="1"/>
  <c r="F20002" i="101" s="1"/>
  <c r="F20003" i="101" s="1"/>
  <c r="F20004" i="101" s="1"/>
  <c r="F20005" i="101" s="1"/>
  <c r="F20006" i="101" s="1"/>
  <c r="F20007" i="101" s="1"/>
  <c r="F20008" i="101" s="1"/>
  <c r="F20009" i="101" s="1"/>
  <c r="F20010" i="101" s="1"/>
  <c r="F20011" i="101" s="1"/>
  <c r="F20012" i="101" s="1"/>
  <c r="F20013" i="101" s="1"/>
  <c r="F20014" i="101" s="1"/>
  <c r="F20015" i="101" s="1"/>
  <c r="F20016" i="101" s="1"/>
  <c r="F20017" i="101" s="1"/>
  <c r="F20018" i="101" s="1"/>
  <c r="F20019" i="101" s="1"/>
  <c r="F20020" i="101" s="1"/>
  <c r="F20021" i="101" s="1"/>
  <c r="F20022" i="101" s="1"/>
  <c r="F20023" i="101" s="1"/>
  <c r="F20024" i="101" s="1"/>
  <c r="F20025" i="101" s="1"/>
  <c r="F20026" i="101" s="1"/>
  <c r="F20027" i="101" s="1"/>
  <c r="F20028" i="101" s="1"/>
  <c r="F20029" i="101" s="1"/>
  <c r="F20030" i="101" s="1"/>
  <c r="F20031" i="101" s="1"/>
  <c r="F20032" i="101" s="1"/>
  <c r="F20033" i="101" s="1"/>
  <c r="F20034" i="101" s="1"/>
  <c r="F20035" i="101" s="1"/>
  <c r="F20036" i="101" s="1"/>
  <c r="F20037" i="101" s="1"/>
  <c r="F20038" i="101" s="1"/>
  <c r="F20039" i="101" s="1"/>
  <c r="F20040" i="101" s="1"/>
  <c r="F20041" i="101" s="1"/>
  <c r="F20042" i="101" s="1"/>
  <c r="F20043" i="101" s="1"/>
  <c r="F20044" i="101" s="1"/>
  <c r="F20045" i="101" s="1"/>
  <c r="F20046" i="101" s="1"/>
  <c r="F20047" i="101" s="1"/>
  <c r="F20048" i="101" s="1"/>
  <c r="F20049" i="101" s="1"/>
  <c r="F20050" i="101" s="1"/>
  <c r="F20051" i="101" s="1"/>
  <c r="F20052" i="101" s="1"/>
  <c r="F20053" i="101" s="1"/>
  <c r="F20054" i="101" s="1"/>
  <c r="F20055" i="101" s="1"/>
  <c r="F20056" i="101" s="1"/>
  <c r="F20057" i="101" s="1"/>
  <c r="F20058" i="101" s="1"/>
  <c r="F20059" i="101" s="1"/>
  <c r="F20060" i="101" s="1"/>
  <c r="F20061" i="101" s="1"/>
  <c r="F20062" i="101" s="1"/>
  <c r="F20063" i="101" s="1"/>
  <c r="F20064" i="101" s="1"/>
  <c r="F20065" i="101" s="1"/>
  <c r="F20066" i="101" s="1"/>
  <c r="F20067" i="101" s="1"/>
  <c r="F20068" i="101" s="1"/>
  <c r="F20069" i="101" s="1"/>
  <c r="F20070" i="101" s="1"/>
  <c r="F20071" i="101" s="1"/>
  <c r="F20072" i="101" s="1"/>
  <c r="F20073" i="101" s="1"/>
  <c r="F20074" i="101" s="1"/>
  <c r="F20075" i="101" s="1"/>
  <c r="F20076" i="101" s="1"/>
  <c r="F20077" i="101" s="1"/>
  <c r="F20078" i="101" s="1"/>
  <c r="F20079" i="101" s="1"/>
  <c r="F20080" i="101" s="1"/>
  <c r="F20081" i="101" s="1"/>
  <c r="F20082" i="101" s="1"/>
  <c r="F20083" i="101" s="1"/>
  <c r="F20084" i="101" s="1"/>
  <c r="F20085" i="101" s="1"/>
  <c r="F20086" i="101" s="1"/>
  <c r="F20087" i="101" s="1"/>
  <c r="F20088" i="101" s="1"/>
  <c r="F20089" i="101" s="1"/>
  <c r="F20090" i="101" s="1"/>
  <c r="F20091" i="101" s="1"/>
  <c r="F20092" i="101" s="1"/>
  <c r="F20093" i="101" s="1"/>
  <c r="F20094" i="101" s="1"/>
  <c r="F20095" i="101" s="1"/>
  <c r="F20096" i="101" s="1"/>
  <c r="F20097" i="101" s="1"/>
  <c r="F20098" i="101" s="1"/>
  <c r="F20099" i="101" s="1"/>
  <c r="F20100" i="101" s="1"/>
  <c r="F20101" i="101" s="1"/>
  <c r="F20102" i="101" s="1"/>
  <c r="F20103" i="101" s="1"/>
  <c r="F20104" i="101" s="1"/>
  <c r="F20105" i="101" s="1"/>
  <c r="F20106" i="101" s="1"/>
  <c r="F20107" i="101" s="1"/>
  <c r="F20108" i="101" s="1"/>
  <c r="F20109" i="101" s="1"/>
  <c r="F20110" i="101" s="1"/>
  <c r="F20111" i="101" s="1"/>
  <c r="F20112" i="101" s="1"/>
  <c r="F20113" i="101" s="1"/>
  <c r="F20114" i="101" s="1"/>
  <c r="F20115" i="101" s="1"/>
  <c r="F20116" i="101" s="1"/>
  <c r="F20117" i="101" s="1"/>
  <c r="F20118" i="101" s="1"/>
  <c r="F20119" i="101" s="1"/>
  <c r="F20120" i="101" s="1"/>
  <c r="F20121" i="101" s="1"/>
  <c r="F20122" i="101" s="1"/>
  <c r="F20123" i="101" s="1"/>
  <c r="F20124" i="101" s="1"/>
  <c r="F20125" i="101" s="1"/>
  <c r="F20126" i="101" s="1"/>
  <c r="F20127" i="101" s="1"/>
  <c r="F20128" i="101" s="1"/>
  <c r="F20129" i="101" s="1"/>
  <c r="F20130" i="101" s="1"/>
  <c r="F20131" i="101" s="1"/>
  <c r="F20132" i="101" s="1"/>
  <c r="F20133" i="101" s="1"/>
  <c r="F20134" i="101" s="1"/>
  <c r="F20135" i="101" s="1"/>
  <c r="F20136" i="101" s="1"/>
  <c r="F20137" i="101" s="1"/>
  <c r="F20138" i="101" s="1"/>
  <c r="F20139" i="101" s="1"/>
  <c r="F20140" i="101" s="1"/>
  <c r="F20141" i="101" s="1"/>
  <c r="F20142" i="101" s="1"/>
  <c r="F20143" i="101" s="1"/>
  <c r="F20144" i="101" s="1"/>
  <c r="F20145" i="101" s="1"/>
  <c r="F20146" i="101" s="1"/>
  <c r="F20147" i="101" s="1"/>
  <c r="F20148" i="101" s="1"/>
  <c r="F20149" i="101" s="1"/>
  <c r="F20150" i="101" s="1"/>
  <c r="F20151" i="101" s="1"/>
  <c r="F20152" i="101" s="1"/>
  <c r="F20153" i="101" s="1"/>
  <c r="F20154" i="101" s="1"/>
  <c r="F20155" i="101" s="1"/>
  <c r="F20156" i="101" s="1"/>
  <c r="F20157" i="101" s="1"/>
  <c r="F20158" i="101" s="1"/>
  <c r="F20159" i="101" s="1"/>
  <c r="F20160" i="101" s="1"/>
  <c r="F20161" i="101" s="1"/>
  <c r="F20162" i="101" s="1"/>
  <c r="F20163" i="101" s="1"/>
  <c r="F20164" i="101" s="1"/>
  <c r="F20165" i="101" s="1"/>
  <c r="F20166" i="101" s="1"/>
  <c r="F20167" i="101" s="1"/>
  <c r="F20168" i="101" s="1"/>
  <c r="F20169" i="101" s="1"/>
  <c r="F20170" i="101" s="1"/>
  <c r="F20171" i="101" s="1"/>
  <c r="F20172" i="101" s="1"/>
  <c r="F20173" i="101" s="1"/>
  <c r="F20174" i="101" s="1"/>
  <c r="F20175" i="101" s="1"/>
  <c r="F20176" i="101" s="1"/>
  <c r="F20177" i="101" s="1"/>
  <c r="F20178" i="101" s="1"/>
  <c r="F20179" i="101" s="1"/>
  <c r="F20180" i="101" s="1"/>
  <c r="F20181" i="101" s="1"/>
  <c r="F20182" i="101" s="1"/>
  <c r="F20183" i="101" s="1"/>
  <c r="F20184" i="101" s="1"/>
  <c r="F20185" i="101" s="1"/>
  <c r="F20186" i="101" s="1"/>
  <c r="F20187" i="101" s="1"/>
  <c r="F20188" i="101" s="1"/>
  <c r="F20189" i="101" s="1"/>
  <c r="F20190" i="101" s="1"/>
  <c r="F20191" i="101" s="1"/>
  <c r="F20192" i="101" s="1"/>
  <c r="F20193" i="101" s="1"/>
  <c r="F20194" i="101" s="1"/>
  <c r="F20195" i="101" s="1"/>
  <c r="F20196" i="101" s="1"/>
  <c r="F20197" i="101" s="1"/>
  <c r="F20198" i="101" s="1"/>
  <c r="F20199" i="101" s="1"/>
  <c r="F20200" i="101" s="1"/>
  <c r="F20201" i="101" s="1"/>
  <c r="F20202" i="101" s="1"/>
  <c r="F20203" i="101" s="1"/>
  <c r="F20204" i="101" s="1"/>
  <c r="F20205" i="101" s="1"/>
  <c r="F20206" i="101" s="1"/>
  <c r="F20207" i="101" s="1"/>
  <c r="F20208" i="101" s="1"/>
  <c r="F20209" i="101" s="1"/>
  <c r="F20210" i="101" s="1"/>
  <c r="F20211" i="101" s="1"/>
  <c r="F20212" i="101" s="1"/>
  <c r="F20213" i="101" s="1"/>
  <c r="F20214" i="101" s="1"/>
  <c r="F20215" i="101" s="1"/>
  <c r="F20216" i="101" s="1"/>
  <c r="F20217" i="101" s="1"/>
  <c r="F20218" i="101" s="1"/>
  <c r="F20219" i="101" s="1"/>
  <c r="F20220" i="101" s="1"/>
  <c r="F20221" i="101" s="1"/>
  <c r="F20222" i="101" s="1"/>
  <c r="F20223" i="101" s="1"/>
  <c r="F20224" i="101" s="1"/>
  <c r="F20225" i="101" s="1"/>
  <c r="F20226" i="101" s="1"/>
  <c r="F20227" i="101" s="1"/>
  <c r="F20228" i="101" s="1"/>
  <c r="F20229" i="101" s="1"/>
  <c r="F20230" i="101" s="1"/>
  <c r="F20231" i="101" s="1"/>
  <c r="F20232" i="101" s="1"/>
  <c r="F20233" i="101" s="1"/>
  <c r="F20234" i="101" s="1"/>
  <c r="F20235" i="101" s="1"/>
  <c r="F20236" i="101" s="1"/>
  <c r="F20237" i="101" s="1"/>
  <c r="F20238" i="101" s="1"/>
  <c r="F20239" i="101" s="1"/>
  <c r="F20240" i="101" s="1"/>
  <c r="F20241" i="101" s="1"/>
  <c r="F20242" i="101" s="1"/>
  <c r="F20243" i="101" s="1"/>
  <c r="F20244" i="101" s="1"/>
  <c r="F20245" i="101" s="1"/>
  <c r="F20246" i="101" s="1"/>
  <c r="F20247" i="101" s="1"/>
  <c r="F20248" i="101" s="1"/>
  <c r="F20249" i="101" s="1"/>
  <c r="F20250" i="101" s="1"/>
  <c r="F20251" i="101" s="1"/>
  <c r="F20252" i="101" s="1"/>
  <c r="F20253" i="101" s="1"/>
  <c r="F20254" i="101" s="1"/>
  <c r="F20255" i="101" s="1"/>
  <c r="F20256" i="101" s="1"/>
  <c r="F20257" i="101" s="1"/>
  <c r="F20258" i="101" s="1"/>
  <c r="F20259" i="101" s="1"/>
  <c r="F20260" i="101" s="1"/>
  <c r="F20261" i="101" s="1"/>
  <c r="F20262" i="101" s="1"/>
  <c r="F20263" i="101" s="1"/>
  <c r="F20264" i="101" s="1"/>
  <c r="F20265" i="101" s="1"/>
  <c r="F20266" i="101" s="1"/>
  <c r="F20267" i="101" s="1"/>
  <c r="F20268" i="101" s="1"/>
  <c r="F20269" i="101" s="1"/>
  <c r="F20270" i="101" s="1"/>
  <c r="F20271" i="101" s="1"/>
  <c r="F20272" i="101" s="1"/>
  <c r="F20273" i="101" s="1"/>
  <c r="F20274" i="101" s="1"/>
  <c r="F20275" i="101" s="1"/>
  <c r="F20276" i="101" s="1"/>
  <c r="F20277" i="101" s="1"/>
  <c r="F20278" i="101" s="1"/>
  <c r="F20279" i="101" s="1"/>
  <c r="F20280" i="101" s="1"/>
  <c r="F20281" i="101" s="1"/>
  <c r="F20282" i="101" s="1"/>
  <c r="F20283" i="101" s="1"/>
  <c r="F20284" i="101" s="1"/>
  <c r="F20285" i="101" s="1"/>
  <c r="F20286" i="101" s="1"/>
  <c r="F20287" i="101" s="1"/>
  <c r="F20288" i="101" s="1"/>
  <c r="F20289" i="101" s="1"/>
  <c r="F20290" i="101" s="1"/>
  <c r="F20291" i="101" s="1"/>
  <c r="F20292" i="101" s="1"/>
  <c r="F20293" i="101" s="1"/>
  <c r="F20294" i="101" s="1"/>
  <c r="F20295" i="101" s="1"/>
  <c r="F20296" i="101" s="1"/>
  <c r="F20297" i="101" s="1"/>
  <c r="F20298" i="101" s="1"/>
  <c r="F20299" i="101" s="1"/>
  <c r="F20300" i="101" s="1"/>
  <c r="F20301" i="101" s="1"/>
  <c r="F20302" i="101" s="1"/>
  <c r="F20303" i="101" s="1"/>
  <c r="F20304" i="101" s="1"/>
  <c r="F20305" i="101" s="1"/>
  <c r="F20306" i="101" s="1"/>
  <c r="F20307" i="101" s="1"/>
  <c r="F20308" i="101" s="1"/>
  <c r="F20309" i="101" s="1"/>
  <c r="F20310" i="101" s="1"/>
  <c r="F20311" i="101" s="1"/>
  <c r="F20312" i="101" s="1"/>
  <c r="F20313" i="101" s="1"/>
  <c r="F20314" i="101" s="1"/>
  <c r="F20315" i="101" s="1"/>
  <c r="F20316" i="101" s="1"/>
  <c r="F20317" i="101" s="1"/>
  <c r="F20318" i="101" s="1"/>
  <c r="F20319" i="101" s="1"/>
  <c r="F20320" i="101" s="1"/>
  <c r="F20321" i="101" s="1"/>
  <c r="F20322" i="101" s="1"/>
  <c r="F20323" i="101" s="1"/>
  <c r="F20324" i="101" s="1"/>
  <c r="F20325" i="101" s="1"/>
  <c r="F20326" i="101" s="1"/>
  <c r="F20327" i="101" s="1"/>
  <c r="F20328" i="101" s="1"/>
  <c r="F20329" i="101" s="1"/>
  <c r="F20330" i="101" s="1"/>
  <c r="F20331" i="101" s="1"/>
  <c r="F20332" i="101" s="1"/>
  <c r="F20333" i="101" s="1"/>
  <c r="F20334" i="101" s="1"/>
  <c r="F20335" i="101" s="1"/>
  <c r="F20336" i="101" s="1"/>
  <c r="F20337" i="101" s="1"/>
  <c r="F20338" i="101" s="1"/>
  <c r="F20339" i="101" s="1"/>
  <c r="F20340" i="101" s="1"/>
  <c r="F20341" i="101" s="1"/>
  <c r="F20342" i="101" s="1"/>
  <c r="F20343" i="101" s="1"/>
  <c r="F20344" i="101" s="1"/>
  <c r="F20345" i="101" s="1"/>
  <c r="F20346" i="101" s="1"/>
  <c r="F20347" i="101" s="1"/>
  <c r="F20348" i="101" s="1"/>
  <c r="F20349" i="101" s="1"/>
  <c r="F20350" i="101" s="1"/>
  <c r="F20351" i="101" s="1"/>
  <c r="F20352" i="101" s="1"/>
  <c r="F20353" i="101" s="1"/>
  <c r="F20354" i="101" s="1"/>
  <c r="F20355" i="101" s="1"/>
  <c r="F20356" i="101" s="1"/>
  <c r="F20357" i="101" s="1"/>
  <c r="F20358" i="101" s="1"/>
  <c r="F20359" i="101" s="1"/>
  <c r="F20360" i="101" s="1"/>
  <c r="F20361" i="101" s="1"/>
  <c r="F20362" i="101" s="1"/>
  <c r="F20363" i="101" s="1"/>
  <c r="F20364" i="101" s="1"/>
  <c r="F20365" i="101" s="1"/>
  <c r="F20366" i="101" s="1"/>
  <c r="F20367" i="101" s="1"/>
  <c r="F20368" i="101" s="1"/>
  <c r="F20369" i="101" s="1"/>
  <c r="F20370" i="101" s="1"/>
  <c r="F20371" i="101" s="1"/>
  <c r="F20372" i="101" s="1"/>
  <c r="F20373" i="101" s="1"/>
  <c r="F20374" i="101" s="1"/>
  <c r="F20375" i="101" s="1"/>
  <c r="F20376" i="101" s="1"/>
  <c r="F20377" i="101" s="1"/>
  <c r="F20378" i="101" s="1"/>
  <c r="F20379" i="101" s="1"/>
  <c r="F20380" i="101" s="1"/>
  <c r="F20381" i="101" s="1"/>
  <c r="F20382" i="101" s="1"/>
  <c r="F20383" i="101" s="1"/>
  <c r="F20384" i="101" s="1"/>
  <c r="F20385" i="101" s="1"/>
  <c r="F20386" i="101" s="1"/>
  <c r="F20387" i="101" s="1"/>
  <c r="F20388" i="101" s="1"/>
  <c r="F20389" i="101" s="1"/>
  <c r="F20390" i="101" s="1"/>
  <c r="F20391" i="101" s="1"/>
  <c r="F20392" i="101" s="1"/>
  <c r="F20393" i="101" s="1"/>
  <c r="F20394" i="101" s="1"/>
  <c r="F20395" i="101" s="1"/>
  <c r="F20396" i="101" s="1"/>
  <c r="F20397" i="101" s="1"/>
  <c r="F20398" i="101" s="1"/>
  <c r="F20399" i="101" s="1"/>
  <c r="F20400" i="101" s="1"/>
  <c r="F20401" i="101" s="1"/>
  <c r="F20402" i="101" s="1"/>
  <c r="F20403" i="101" s="1"/>
  <c r="F20404" i="101" s="1"/>
  <c r="F20405" i="101" s="1"/>
  <c r="F20406" i="101" s="1"/>
  <c r="F20407" i="101" s="1"/>
  <c r="F20408" i="101" s="1"/>
  <c r="F20409" i="101" s="1"/>
  <c r="F20410" i="101" s="1"/>
  <c r="F20411" i="101" s="1"/>
  <c r="F20412" i="101" s="1"/>
  <c r="F20413" i="101" s="1"/>
  <c r="F20414" i="101" s="1"/>
  <c r="F20415" i="101" s="1"/>
  <c r="F20416" i="101" s="1"/>
  <c r="F20417" i="101" s="1"/>
  <c r="F20418" i="101" s="1"/>
  <c r="F20419" i="101" s="1"/>
  <c r="F20420" i="101" s="1"/>
  <c r="F20421" i="101" s="1"/>
  <c r="F20422" i="101" s="1"/>
  <c r="F20423" i="101" s="1"/>
  <c r="F20424" i="101" s="1"/>
  <c r="F20425" i="101" s="1"/>
  <c r="F20426" i="101" s="1"/>
  <c r="F20427" i="101" s="1"/>
  <c r="F20428" i="101" s="1"/>
  <c r="F20429" i="101" s="1"/>
  <c r="F20430" i="101" s="1"/>
  <c r="F20431" i="101" s="1"/>
  <c r="F20432" i="101" s="1"/>
  <c r="F20433" i="101" s="1"/>
  <c r="F20434" i="101" s="1"/>
  <c r="F20435" i="101" s="1"/>
  <c r="F20436" i="101" s="1"/>
  <c r="F20437" i="101" s="1"/>
  <c r="F20438" i="101" s="1"/>
  <c r="F20439" i="101" s="1"/>
  <c r="F20440" i="101" s="1"/>
  <c r="F20441" i="101" s="1"/>
  <c r="F20442" i="101" s="1"/>
  <c r="F20443" i="101" s="1"/>
  <c r="F20444" i="101" s="1"/>
  <c r="F20445" i="101" s="1"/>
  <c r="F20446" i="101" s="1"/>
  <c r="F20447" i="101" s="1"/>
  <c r="F20448" i="101" s="1"/>
  <c r="F20449" i="101" s="1"/>
  <c r="F20450" i="101" s="1"/>
  <c r="F20451" i="101" s="1"/>
  <c r="F20452" i="101" s="1"/>
  <c r="F20453" i="101" s="1"/>
  <c r="F20454" i="101" s="1"/>
  <c r="F20455" i="101" s="1"/>
  <c r="F20456" i="101" s="1"/>
  <c r="F20457" i="101" s="1"/>
  <c r="F20458" i="101" s="1"/>
  <c r="F20459" i="101" s="1"/>
  <c r="F20460" i="101" s="1"/>
  <c r="F20461" i="101" s="1"/>
  <c r="F20462" i="101" s="1"/>
  <c r="F20463" i="101" s="1"/>
  <c r="F20464" i="101" s="1"/>
  <c r="F20465" i="101" s="1"/>
  <c r="F20466" i="101" s="1"/>
  <c r="F20467" i="101" s="1"/>
  <c r="F20468" i="101" s="1"/>
  <c r="F20469" i="101" s="1"/>
  <c r="F20470" i="101" s="1"/>
  <c r="F20471" i="101" s="1"/>
  <c r="F20472" i="101" s="1"/>
  <c r="F20473" i="101" s="1"/>
  <c r="F20474" i="101" s="1"/>
  <c r="F20475" i="101" s="1"/>
  <c r="F20476" i="101" s="1"/>
  <c r="F20477" i="101" s="1"/>
  <c r="F20478" i="101" s="1"/>
  <c r="F20479" i="101" s="1"/>
  <c r="F20480" i="101" s="1"/>
  <c r="F20481" i="101" s="1"/>
  <c r="F20482" i="101" s="1"/>
  <c r="F20483" i="101" s="1"/>
  <c r="F20484" i="101" s="1"/>
  <c r="F20485" i="101" s="1"/>
  <c r="F20486" i="101" s="1"/>
  <c r="F20487" i="101" s="1"/>
  <c r="F20488" i="101" s="1"/>
  <c r="F20489" i="101" s="1"/>
  <c r="F20490" i="101" s="1"/>
  <c r="F20491" i="101" s="1"/>
  <c r="F20492" i="101" s="1"/>
  <c r="F20493" i="101" s="1"/>
  <c r="F20494" i="101" s="1"/>
  <c r="F20495" i="101" s="1"/>
  <c r="F20496" i="101" s="1"/>
  <c r="F20497" i="101" s="1"/>
  <c r="F20498" i="101" s="1"/>
  <c r="F20499" i="101" s="1"/>
  <c r="F20500" i="101" s="1"/>
  <c r="F20501" i="101" s="1"/>
  <c r="F20502" i="101" s="1"/>
  <c r="F20503" i="101" s="1"/>
  <c r="F20504" i="101" s="1"/>
  <c r="F20505" i="101" s="1"/>
  <c r="F20506" i="101" s="1"/>
  <c r="F20507" i="101" s="1"/>
  <c r="F20508" i="101" s="1"/>
  <c r="F20509" i="101" s="1"/>
  <c r="F20510" i="101" s="1"/>
  <c r="F20511" i="101" s="1"/>
  <c r="F20512" i="101" s="1"/>
  <c r="F20513" i="101" s="1"/>
  <c r="F20514" i="101" s="1"/>
  <c r="F20515" i="101" s="1"/>
  <c r="F20516" i="101" s="1"/>
  <c r="F20517" i="101" s="1"/>
  <c r="F20518" i="101" s="1"/>
  <c r="F20519" i="101" s="1"/>
  <c r="F20520" i="101" s="1"/>
  <c r="F20521" i="101" s="1"/>
  <c r="F20522" i="101" s="1"/>
  <c r="F20523" i="101" s="1"/>
  <c r="F20524" i="101" s="1"/>
  <c r="F20525" i="101" s="1"/>
  <c r="F20526" i="101" s="1"/>
  <c r="F20527" i="101" s="1"/>
  <c r="F20528" i="101" s="1"/>
  <c r="F20529" i="101" s="1"/>
  <c r="F20530" i="101" s="1"/>
  <c r="F20531" i="101" s="1"/>
  <c r="F20532" i="101" s="1"/>
  <c r="F20533" i="101" s="1"/>
  <c r="F20534" i="101" s="1"/>
  <c r="F20535" i="101" s="1"/>
  <c r="F20536" i="101" s="1"/>
  <c r="F20537" i="101" s="1"/>
  <c r="F20538" i="101" s="1"/>
  <c r="F20539" i="101" s="1"/>
  <c r="F20540" i="101" s="1"/>
  <c r="F20541" i="101" s="1"/>
  <c r="F20542" i="101" s="1"/>
  <c r="F20543" i="101" s="1"/>
  <c r="F20544" i="101" s="1"/>
  <c r="F20545" i="101" s="1"/>
  <c r="F20546" i="101" s="1"/>
  <c r="F20547" i="101" s="1"/>
  <c r="F20548" i="101" s="1"/>
  <c r="F20549" i="101" s="1"/>
  <c r="F20550" i="101" s="1"/>
  <c r="F20551" i="101" s="1"/>
  <c r="F20552" i="101" s="1"/>
  <c r="F20553" i="101" s="1"/>
  <c r="F20554" i="101" s="1"/>
  <c r="F20555" i="101" s="1"/>
  <c r="F20556" i="101" s="1"/>
  <c r="F20557" i="101" s="1"/>
  <c r="F20558" i="101" s="1"/>
  <c r="F20559" i="101" s="1"/>
  <c r="F20560" i="101" s="1"/>
  <c r="F20561" i="101" s="1"/>
  <c r="F20562" i="101" s="1"/>
  <c r="F20563" i="101" s="1"/>
  <c r="F20564" i="101" s="1"/>
  <c r="F20565" i="101" s="1"/>
  <c r="F20566" i="101" s="1"/>
  <c r="F20567" i="101" s="1"/>
  <c r="F20568" i="101" s="1"/>
  <c r="F20569" i="101" s="1"/>
  <c r="F20570" i="101" s="1"/>
  <c r="F20571" i="101" s="1"/>
  <c r="F20572" i="101" s="1"/>
  <c r="F20573" i="101" s="1"/>
  <c r="F20574" i="101" s="1"/>
  <c r="F20575" i="101" s="1"/>
  <c r="F20576" i="101" s="1"/>
  <c r="F20577" i="101" s="1"/>
  <c r="F20578" i="101" s="1"/>
  <c r="F20579" i="101" s="1"/>
  <c r="F20580" i="101" s="1"/>
  <c r="F20581" i="101" s="1"/>
  <c r="F20582" i="101" s="1"/>
  <c r="F20583" i="101" s="1"/>
  <c r="F20584" i="101" s="1"/>
  <c r="F20585" i="101" s="1"/>
  <c r="F20586" i="101" s="1"/>
  <c r="F20587" i="101" s="1"/>
  <c r="F20588" i="101" s="1"/>
  <c r="F20589" i="101" s="1"/>
  <c r="F20590" i="101" s="1"/>
  <c r="F20591" i="101" s="1"/>
  <c r="F20592" i="101" s="1"/>
  <c r="F20593" i="101" s="1"/>
  <c r="F20594" i="101" s="1"/>
  <c r="F20595" i="101" s="1"/>
  <c r="F20596" i="101" s="1"/>
  <c r="F20597" i="101" s="1"/>
  <c r="F20598" i="101" s="1"/>
  <c r="F20599" i="101" s="1"/>
  <c r="F20600" i="101" s="1"/>
  <c r="F20601" i="101" s="1"/>
  <c r="F20602" i="101" s="1"/>
  <c r="F20603" i="101" s="1"/>
  <c r="F20604" i="101" s="1"/>
  <c r="F20605" i="101" s="1"/>
  <c r="F20606" i="101" s="1"/>
  <c r="F20607" i="101" s="1"/>
  <c r="F20608" i="101" s="1"/>
  <c r="F20609" i="101" s="1"/>
  <c r="F20610" i="101" s="1"/>
  <c r="F20611" i="101" s="1"/>
  <c r="F20612" i="101" s="1"/>
  <c r="F20613" i="101" s="1"/>
  <c r="F20614" i="101" s="1"/>
  <c r="F20615" i="101" s="1"/>
  <c r="F20616" i="101" s="1"/>
  <c r="F20617" i="101" s="1"/>
  <c r="F20618" i="101" s="1"/>
  <c r="F20619" i="101" s="1"/>
  <c r="F20620" i="101" s="1"/>
  <c r="F20621" i="101" s="1"/>
  <c r="F20622" i="101" s="1"/>
  <c r="F20623" i="101" s="1"/>
  <c r="F20624" i="101" s="1"/>
  <c r="F20625" i="101" s="1"/>
  <c r="F20626" i="101" s="1"/>
  <c r="F20627" i="101" s="1"/>
  <c r="F20628" i="101" s="1"/>
  <c r="F20629" i="101" s="1"/>
  <c r="F20630" i="101" s="1"/>
  <c r="F20631" i="101" s="1"/>
  <c r="F20632" i="101" s="1"/>
  <c r="F20633" i="101" s="1"/>
  <c r="F20634" i="101" s="1"/>
  <c r="F20635" i="101" s="1"/>
  <c r="F20636" i="101" s="1"/>
  <c r="F20637" i="101" s="1"/>
  <c r="F20638" i="101" s="1"/>
  <c r="F20639" i="101" s="1"/>
  <c r="F20640" i="101" s="1"/>
  <c r="F20641" i="101" s="1"/>
  <c r="F20642" i="101" s="1"/>
  <c r="F20643" i="101" s="1"/>
  <c r="F20644" i="101" s="1"/>
  <c r="F20645" i="101" s="1"/>
  <c r="F20646" i="101" s="1"/>
  <c r="F20647" i="101" s="1"/>
  <c r="F20648" i="101" s="1"/>
  <c r="F20649" i="101" s="1"/>
  <c r="F20650" i="101" s="1"/>
  <c r="F20651" i="101" s="1"/>
  <c r="F20652" i="101" s="1"/>
  <c r="F20653" i="101" s="1"/>
  <c r="F20654" i="101" s="1"/>
  <c r="F20655" i="101" s="1"/>
  <c r="F20656" i="101" s="1"/>
  <c r="F20657" i="101" s="1"/>
  <c r="F20658" i="101" s="1"/>
  <c r="F20659" i="101" s="1"/>
  <c r="F20660" i="101" s="1"/>
  <c r="F20661" i="101" s="1"/>
  <c r="F20662" i="101" s="1"/>
  <c r="F20663" i="101" s="1"/>
  <c r="F20664" i="101" s="1"/>
  <c r="F20665" i="101" s="1"/>
  <c r="F20666" i="101" s="1"/>
  <c r="F20667" i="101" s="1"/>
  <c r="F20668" i="101" s="1"/>
  <c r="F20669" i="101" s="1"/>
  <c r="F20670" i="101" s="1"/>
  <c r="F20671" i="101" s="1"/>
  <c r="F20672" i="101" s="1"/>
  <c r="F20673" i="101" s="1"/>
  <c r="F20674" i="101" s="1"/>
  <c r="F20675" i="101" s="1"/>
  <c r="F20676" i="101" s="1"/>
  <c r="F20677" i="101" s="1"/>
  <c r="F20678" i="101" s="1"/>
  <c r="F20679" i="101" s="1"/>
  <c r="F20680" i="101" s="1"/>
  <c r="F20681" i="101" s="1"/>
  <c r="F20682" i="101" s="1"/>
  <c r="F20683" i="101" s="1"/>
  <c r="F20684" i="101" s="1"/>
  <c r="F20685" i="101" s="1"/>
  <c r="F20686" i="101" s="1"/>
  <c r="F20687" i="101" s="1"/>
  <c r="F20688" i="101" s="1"/>
  <c r="F20689" i="101" s="1"/>
  <c r="F20690" i="101" s="1"/>
  <c r="F20691" i="101" s="1"/>
  <c r="F20692" i="101" s="1"/>
  <c r="F20693" i="101" s="1"/>
  <c r="F20694" i="101" s="1"/>
  <c r="F20695" i="101" s="1"/>
  <c r="F20696" i="101" s="1"/>
  <c r="F20697" i="101" s="1"/>
  <c r="F20698" i="101" s="1"/>
  <c r="F20699" i="101" s="1"/>
  <c r="F20700" i="101" s="1"/>
  <c r="F20701" i="101" s="1"/>
  <c r="F20702" i="101" s="1"/>
  <c r="F20703" i="101" s="1"/>
  <c r="F20704" i="101" s="1"/>
  <c r="F20705" i="101" s="1"/>
  <c r="F20706" i="101" s="1"/>
  <c r="F20707" i="101" s="1"/>
  <c r="F20708" i="101" s="1"/>
  <c r="F20709" i="101" s="1"/>
  <c r="F20710" i="101" s="1"/>
  <c r="F20711" i="101" s="1"/>
  <c r="F20712" i="101" s="1"/>
  <c r="F20713" i="101" s="1"/>
  <c r="F20714" i="101" s="1"/>
  <c r="F20715" i="101" s="1"/>
  <c r="F20716" i="101" s="1"/>
  <c r="F20717" i="101" s="1"/>
  <c r="F20718" i="101" s="1"/>
  <c r="F20719" i="101" s="1"/>
  <c r="F20720" i="101" s="1"/>
  <c r="F20721" i="101" s="1"/>
  <c r="F20722" i="101" s="1"/>
  <c r="F20723" i="101" s="1"/>
  <c r="F20724" i="101" s="1"/>
  <c r="F20725" i="101" s="1"/>
  <c r="F20726" i="101" s="1"/>
  <c r="F20727" i="101" s="1"/>
  <c r="F20728" i="101" s="1"/>
  <c r="F20729" i="101" s="1"/>
  <c r="F20730" i="101" s="1"/>
  <c r="F20731" i="101" s="1"/>
  <c r="F20732" i="101" s="1"/>
  <c r="F20733" i="101" s="1"/>
  <c r="F20734" i="101" s="1"/>
  <c r="F20735" i="101" s="1"/>
  <c r="F20736" i="101" s="1"/>
  <c r="F20737" i="101" s="1"/>
  <c r="F20738" i="101" s="1"/>
  <c r="F20739" i="101" s="1"/>
  <c r="F20740" i="101" s="1"/>
  <c r="F20741" i="101" s="1"/>
  <c r="F20742" i="101" s="1"/>
  <c r="F20743" i="101" s="1"/>
  <c r="F20744" i="101" s="1"/>
  <c r="F20745" i="101" s="1"/>
  <c r="F20746" i="101" s="1"/>
  <c r="F20747" i="101" s="1"/>
  <c r="F20748" i="101" s="1"/>
  <c r="F20749" i="101" s="1"/>
  <c r="F20750" i="101" s="1"/>
  <c r="F20751" i="101" s="1"/>
  <c r="F20752" i="101" s="1"/>
  <c r="F20753" i="101" s="1"/>
  <c r="F20754" i="101" s="1"/>
  <c r="F20755" i="101" s="1"/>
  <c r="F20756" i="101" s="1"/>
  <c r="F20757" i="101" s="1"/>
  <c r="F20758" i="101" s="1"/>
  <c r="F20759" i="101" s="1"/>
  <c r="F20760" i="101" s="1"/>
  <c r="F20761" i="101" s="1"/>
  <c r="F20762" i="101" s="1"/>
  <c r="F20763" i="101" s="1"/>
  <c r="F20764" i="101" s="1"/>
  <c r="F20765" i="101" s="1"/>
  <c r="F20766" i="101" s="1"/>
  <c r="F20767" i="101" s="1"/>
  <c r="F20768" i="101" s="1"/>
  <c r="F20769" i="101" s="1"/>
  <c r="F20770" i="101" s="1"/>
  <c r="F20771" i="101" s="1"/>
  <c r="F20772" i="101" s="1"/>
  <c r="F20773" i="101" s="1"/>
  <c r="F20774" i="101" s="1"/>
  <c r="F20775" i="101" s="1"/>
  <c r="F20776" i="101" s="1"/>
  <c r="F20777" i="101" s="1"/>
  <c r="F20778" i="101" s="1"/>
  <c r="F20779" i="101" s="1"/>
  <c r="F20780" i="101" s="1"/>
  <c r="F20781" i="101" s="1"/>
  <c r="F20782" i="101" s="1"/>
  <c r="F20783" i="101" s="1"/>
  <c r="F20784" i="101" s="1"/>
  <c r="F20785" i="101" s="1"/>
  <c r="F20786" i="101" s="1"/>
  <c r="F20787" i="101" s="1"/>
  <c r="F20788" i="101" s="1"/>
  <c r="F20789" i="101" s="1"/>
  <c r="F20790" i="101" s="1"/>
  <c r="F20791" i="101" s="1"/>
  <c r="F20792" i="101" s="1"/>
  <c r="F20793" i="101" s="1"/>
  <c r="F20794" i="101" s="1"/>
  <c r="F20795" i="101" s="1"/>
  <c r="F20796" i="101" s="1"/>
  <c r="F20797" i="101" s="1"/>
  <c r="F20798" i="101" s="1"/>
  <c r="F20799" i="101" s="1"/>
  <c r="F20800" i="101" s="1"/>
  <c r="F20801" i="101" s="1"/>
  <c r="F20802" i="101" s="1"/>
  <c r="F20803" i="101" s="1"/>
  <c r="F20804" i="101" s="1"/>
  <c r="F20805" i="101" s="1"/>
  <c r="F20806" i="101" s="1"/>
  <c r="F20807" i="101" s="1"/>
  <c r="F20808" i="101" s="1"/>
  <c r="F20809" i="101" s="1"/>
  <c r="F20810" i="101" s="1"/>
  <c r="F20811" i="101" s="1"/>
  <c r="F20812" i="101" s="1"/>
  <c r="F20813" i="101" s="1"/>
  <c r="F20814" i="101" s="1"/>
  <c r="F20815" i="101" s="1"/>
  <c r="F20816" i="101" s="1"/>
  <c r="F20817" i="101" s="1"/>
  <c r="F20818" i="101" s="1"/>
  <c r="F20819" i="101" s="1"/>
  <c r="F20820" i="101" s="1"/>
  <c r="F20821" i="101" s="1"/>
  <c r="F20822" i="101" s="1"/>
  <c r="F20823" i="101" s="1"/>
  <c r="F20824" i="101" s="1"/>
  <c r="F20825" i="101" s="1"/>
  <c r="F20826" i="101" s="1"/>
  <c r="F20827" i="101" s="1"/>
  <c r="F20828" i="101" s="1"/>
  <c r="F20829" i="101" s="1"/>
  <c r="F20830" i="101" s="1"/>
  <c r="F20831" i="101" s="1"/>
  <c r="F20832" i="101" s="1"/>
  <c r="F20833" i="101" s="1"/>
  <c r="F20834" i="101" s="1"/>
  <c r="F20835" i="101" s="1"/>
  <c r="F20836" i="101" s="1"/>
  <c r="F20837" i="101" s="1"/>
  <c r="F20838" i="101" s="1"/>
  <c r="F20839" i="101" s="1"/>
  <c r="F20840" i="101" s="1"/>
  <c r="F20841" i="101" s="1"/>
  <c r="F20842" i="101" s="1"/>
  <c r="F20843" i="101" s="1"/>
  <c r="F20844" i="101" s="1"/>
  <c r="F20845" i="101" s="1"/>
  <c r="F20846" i="101" s="1"/>
  <c r="F20847" i="101" s="1"/>
  <c r="F20848" i="101" s="1"/>
  <c r="F20849" i="101" s="1"/>
  <c r="F20850" i="101" s="1"/>
  <c r="F20851" i="101" s="1"/>
  <c r="F20852" i="101" s="1"/>
  <c r="F20853" i="101" s="1"/>
  <c r="F20854" i="101" s="1"/>
  <c r="F20855" i="101" s="1"/>
  <c r="F20856" i="101" s="1"/>
  <c r="F20857" i="101" s="1"/>
  <c r="F20858" i="101" s="1"/>
  <c r="F20859" i="101" s="1"/>
  <c r="F20860" i="101" s="1"/>
  <c r="F20861" i="101" s="1"/>
  <c r="F20862" i="101" s="1"/>
  <c r="F20863" i="101" s="1"/>
  <c r="F20864" i="101" s="1"/>
  <c r="F20865" i="101" s="1"/>
  <c r="F20866" i="101" s="1"/>
  <c r="F20867" i="101" s="1"/>
  <c r="F20868" i="101" s="1"/>
  <c r="F20869" i="101" s="1"/>
  <c r="F20870" i="101" s="1"/>
  <c r="F20871" i="101" s="1"/>
  <c r="F20872" i="101" s="1"/>
  <c r="F20873" i="101" s="1"/>
  <c r="F20874" i="101" s="1"/>
  <c r="F20875" i="101" s="1"/>
  <c r="F20876" i="101" s="1"/>
  <c r="F20877" i="101" s="1"/>
  <c r="F20878" i="101" s="1"/>
  <c r="F20879" i="101" s="1"/>
  <c r="F20880" i="101" s="1"/>
  <c r="F20881" i="101" s="1"/>
  <c r="F20882" i="101" s="1"/>
  <c r="F20883" i="101" s="1"/>
  <c r="F20884" i="101" s="1"/>
  <c r="F20885" i="101" s="1"/>
  <c r="F20886" i="101" s="1"/>
  <c r="F20887" i="101" s="1"/>
  <c r="F20888" i="101" s="1"/>
  <c r="F20889" i="101" s="1"/>
  <c r="F20890" i="101" s="1"/>
  <c r="F20891" i="101" s="1"/>
  <c r="F20892" i="101" s="1"/>
  <c r="F20893" i="101" s="1"/>
  <c r="F20894" i="101" s="1"/>
  <c r="F20895" i="101" s="1"/>
  <c r="F20896" i="101" s="1"/>
  <c r="F20897" i="101" s="1"/>
  <c r="F20898" i="101" s="1"/>
  <c r="F20899" i="101" s="1"/>
  <c r="F20900" i="101" s="1"/>
  <c r="F20901" i="101" s="1"/>
  <c r="F20902" i="101" s="1"/>
  <c r="F20903" i="101" s="1"/>
  <c r="F20904" i="101" s="1"/>
  <c r="F20905" i="101" s="1"/>
  <c r="F20906" i="101" s="1"/>
  <c r="F20907" i="101" s="1"/>
  <c r="F20908" i="101" s="1"/>
  <c r="F20909" i="101" s="1"/>
  <c r="F20910" i="101" s="1"/>
  <c r="F20911" i="101" s="1"/>
  <c r="F20912" i="101" s="1"/>
  <c r="F20913" i="101" s="1"/>
  <c r="F20914" i="101" s="1"/>
  <c r="F20915" i="101" s="1"/>
  <c r="F20916" i="101" s="1"/>
  <c r="F20917" i="101" s="1"/>
  <c r="F20918" i="101" s="1"/>
  <c r="F20919" i="101" s="1"/>
  <c r="F20920" i="101" s="1"/>
  <c r="F20921" i="101" s="1"/>
  <c r="F20922" i="101" s="1"/>
  <c r="F20923" i="101" s="1"/>
  <c r="F20924" i="101" s="1"/>
  <c r="F20925" i="101" s="1"/>
  <c r="F20926" i="101" s="1"/>
  <c r="F20927" i="101" s="1"/>
  <c r="F20928" i="101" s="1"/>
  <c r="F20929" i="101" s="1"/>
  <c r="F20930" i="101" s="1"/>
  <c r="F20931" i="101" s="1"/>
  <c r="F20932" i="101" s="1"/>
  <c r="F20933" i="101" s="1"/>
  <c r="F20934" i="101" s="1"/>
  <c r="F20935" i="101" s="1"/>
  <c r="F20936" i="101" s="1"/>
  <c r="F20937" i="101" s="1"/>
  <c r="F20938" i="101" s="1"/>
  <c r="F20939" i="101" s="1"/>
  <c r="F20940" i="101" s="1"/>
  <c r="F20941" i="101" s="1"/>
  <c r="F20942" i="101" s="1"/>
  <c r="F20943" i="101" s="1"/>
  <c r="F20944" i="101" s="1"/>
  <c r="F20945" i="101" s="1"/>
  <c r="F20946" i="101" s="1"/>
  <c r="F20947" i="101" s="1"/>
  <c r="F20948" i="101" s="1"/>
  <c r="F20949" i="101" s="1"/>
  <c r="F20950" i="101" s="1"/>
  <c r="F20951" i="101" s="1"/>
  <c r="F20952" i="101" s="1"/>
  <c r="F20953" i="101" s="1"/>
  <c r="F20954" i="101" s="1"/>
  <c r="F20955" i="101" s="1"/>
  <c r="F20956" i="101" s="1"/>
  <c r="F20957" i="101" s="1"/>
  <c r="F20958" i="101" s="1"/>
  <c r="F20959" i="101" s="1"/>
  <c r="F20960" i="101" s="1"/>
  <c r="F20961" i="101" s="1"/>
  <c r="F20962" i="101" s="1"/>
  <c r="F20963" i="101" s="1"/>
  <c r="F20964" i="101" s="1"/>
  <c r="F20965" i="101" s="1"/>
  <c r="F20966" i="101" s="1"/>
  <c r="F20967" i="101" s="1"/>
  <c r="F20968" i="101" s="1"/>
  <c r="F20969" i="101" s="1"/>
  <c r="F20970" i="101" s="1"/>
  <c r="F20971" i="101" s="1"/>
  <c r="F20972" i="101" s="1"/>
  <c r="F20973" i="101" s="1"/>
  <c r="F20974" i="101" s="1"/>
  <c r="F20975" i="101" s="1"/>
  <c r="F20976" i="101" s="1"/>
  <c r="F20977" i="101" s="1"/>
  <c r="F20978" i="101" s="1"/>
  <c r="F20979" i="101" s="1"/>
  <c r="F20980" i="101" s="1"/>
  <c r="F20981" i="101" s="1"/>
  <c r="F20982" i="101" s="1"/>
  <c r="F20983" i="101" s="1"/>
  <c r="F20984" i="101" s="1"/>
  <c r="F20985" i="101" s="1"/>
  <c r="F20986" i="101" s="1"/>
  <c r="F20987" i="101" s="1"/>
  <c r="F20988" i="101" s="1"/>
  <c r="F20989" i="101" s="1"/>
  <c r="F20990" i="101" s="1"/>
  <c r="F20991" i="101" s="1"/>
  <c r="F20992" i="101" s="1"/>
  <c r="F20993" i="101" s="1"/>
  <c r="F20994" i="101" s="1"/>
  <c r="F20995" i="101" s="1"/>
  <c r="F20996" i="101" s="1"/>
  <c r="F20997" i="101" s="1"/>
  <c r="F20998" i="101" s="1"/>
  <c r="F20999" i="101" s="1"/>
  <c r="F21000" i="101" s="1"/>
  <c r="F21001" i="101" s="1"/>
  <c r="F21002" i="101" s="1"/>
  <c r="F21003" i="101" s="1"/>
  <c r="F21004" i="101" s="1"/>
  <c r="F21005" i="101" s="1"/>
  <c r="F21006" i="101" s="1"/>
  <c r="F21007" i="101" s="1"/>
  <c r="F21008" i="101" s="1"/>
  <c r="F21009" i="101" s="1"/>
  <c r="F21010" i="101" s="1"/>
  <c r="F21011" i="101" s="1"/>
  <c r="F21012" i="101" s="1"/>
  <c r="F21013" i="101" s="1"/>
  <c r="F21014" i="101" s="1"/>
  <c r="F21015" i="101" s="1"/>
  <c r="F21016" i="101" s="1"/>
  <c r="F21017" i="101" s="1"/>
  <c r="F21018" i="101" s="1"/>
  <c r="F21019" i="101" s="1"/>
  <c r="F21020" i="101" s="1"/>
  <c r="F21021" i="101" s="1"/>
  <c r="F21022" i="101" s="1"/>
  <c r="F21023" i="101" s="1"/>
  <c r="F21024" i="101" s="1"/>
  <c r="F21025" i="101" s="1"/>
  <c r="F21026" i="101" s="1"/>
  <c r="F21027" i="101" s="1"/>
  <c r="F21028" i="101" s="1"/>
  <c r="F21029" i="101" s="1"/>
  <c r="F21030" i="101" s="1"/>
  <c r="F21031" i="101" s="1"/>
  <c r="F21032" i="101" s="1"/>
  <c r="F21033" i="101" s="1"/>
  <c r="F21034" i="101" s="1"/>
  <c r="F21035" i="101" s="1"/>
  <c r="F21036" i="101" s="1"/>
  <c r="F21037" i="101" s="1"/>
  <c r="F21038" i="101" s="1"/>
  <c r="F21039" i="101" s="1"/>
  <c r="F21040" i="101" s="1"/>
  <c r="F21041" i="101" s="1"/>
  <c r="F21042" i="101" s="1"/>
  <c r="F21043" i="101" s="1"/>
  <c r="F21044" i="101" s="1"/>
  <c r="F21045" i="101" s="1"/>
  <c r="F21046" i="101" s="1"/>
  <c r="F21047" i="101" s="1"/>
  <c r="F21048" i="101" s="1"/>
  <c r="F21049" i="101" s="1"/>
  <c r="F21050" i="101" s="1"/>
  <c r="F21051" i="101" s="1"/>
  <c r="F21052" i="101" s="1"/>
  <c r="F21053" i="101" s="1"/>
  <c r="F21054" i="101" s="1"/>
  <c r="F21055" i="101" s="1"/>
  <c r="F21056" i="101" s="1"/>
  <c r="F21057" i="101" s="1"/>
  <c r="F21058" i="101" s="1"/>
  <c r="F21059" i="101" s="1"/>
  <c r="F21060" i="101" s="1"/>
  <c r="F21061" i="101" s="1"/>
  <c r="F21062" i="101" s="1"/>
  <c r="F21063" i="101" s="1"/>
  <c r="F21064" i="101" s="1"/>
  <c r="F21065" i="101" s="1"/>
  <c r="F21066" i="101" s="1"/>
  <c r="F21067" i="101" s="1"/>
  <c r="F21068" i="101" s="1"/>
  <c r="F21069" i="101" s="1"/>
  <c r="F21070" i="101" s="1"/>
  <c r="F21071" i="101" s="1"/>
  <c r="F21072" i="101" s="1"/>
  <c r="F21073" i="101" s="1"/>
  <c r="F21074" i="101" s="1"/>
  <c r="F21075" i="101" s="1"/>
  <c r="F21076" i="101" s="1"/>
  <c r="F21077" i="101" s="1"/>
  <c r="F21078" i="101" s="1"/>
  <c r="F21079" i="101" s="1"/>
  <c r="F21080" i="101" s="1"/>
  <c r="F21081" i="101" s="1"/>
  <c r="F21082" i="101" s="1"/>
  <c r="F21083" i="101" s="1"/>
  <c r="F21084" i="101" s="1"/>
  <c r="F21085" i="101" s="1"/>
  <c r="F21086" i="101" s="1"/>
  <c r="F21087" i="101" s="1"/>
  <c r="F21088" i="101" s="1"/>
  <c r="F21089" i="101" s="1"/>
  <c r="F21090" i="101" s="1"/>
  <c r="F21091" i="101" s="1"/>
  <c r="F21092" i="101" s="1"/>
  <c r="F21093" i="101" s="1"/>
  <c r="F21094" i="101" s="1"/>
  <c r="F21095" i="101" s="1"/>
  <c r="F21096" i="101" s="1"/>
  <c r="F21097" i="101" s="1"/>
  <c r="F21098" i="101" s="1"/>
  <c r="F21099" i="101" s="1"/>
  <c r="F21100" i="101" s="1"/>
  <c r="F21101" i="101" s="1"/>
  <c r="F21102" i="101" s="1"/>
  <c r="F21103" i="101" s="1"/>
  <c r="F21104" i="101" s="1"/>
  <c r="F21105" i="101" s="1"/>
  <c r="F21106" i="101" s="1"/>
  <c r="F21107" i="101" s="1"/>
  <c r="F21108" i="101" s="1"/>
  <c r="F21109" i="101" s="1"/>
  <c r="F21110" i="101" s="1"/>
  <c r="F21111" i="101" s="1"/>
  <c r="F21112" i="101" s="1"/>
  <c r="F21113" i="101" s="1"/>
  <c r="F21114" i="101" s="1"/>
  <c r="F21115" i="101" s="1"/>
  <c r="F21116" i="101" s="1"/>
  <c r="F21117" i="101" s="1"/>
  <c r="F21118" i="101" s="1"/>
  <c r="F21119" i="101" s="1"/>
  <c r="F21120" i="101" s="1"/>
  <c r="F21121" i="101" s="1"/>
  <c r="F21122" i="101" s="1"/>
  <c r="F21123" i="101" s="1"/>
  <c r="F21124" i="101" s="1"/>
  <c r="F21125" i="101" s="1"/>
  <c r="F21126" i="101" s="1"/>
  <c r="F21127" i="101" s="1"/>
  <c r="F21128" i="101" s="1"/>
  <c r="F21129" i="101" s="1"/>
  <c r="F21130" i="101" s="1"/>
  <c r="F21131" i="101" s="1"/>
  <c r="F21132" i="101" s="1"/>
  <c r="F21133" i="101" s="1"/>
  <c r="F21134" i="101" s="1"/>
  <c r="F21135" i="101" s="1"/>
  <c r="F21136" i="101" s="1"/>
  <c r="F21137" i="101" s="1"/>
  <c r="F21138" i="101" s="1"/>
  <c r="F21139" i="101" s="1"/>
  <c r="F21140" i="101" s="1"/>
  <c r="F21141" i="101" s="1"/>
  <c r="F21142" i="101" s="1"/>
  <c r="F21143" i="101" s="1"/>
  <c r="F21144" i="101" s="1"/>
  <c r="F21145" i="101" s="1"/>
  <c r="F21146" i="101" s="1"/>
  <c r="F21147" i="101" s="1"/>
  <c r="F21148" i="101" s="1"/>
  <c r="F21149" i="101" s="1"/>
  <c r="F21150" i="101" s="1"/>
  <c r="F21151" i="101" s="1"/>
  <c r="F21152" i="101" s="1"/>
  <c r="F21153" i="101" s="1"/>
  <c r="F21154" i="101" s="1"/>
  <c r="F21155" i="101" s="1"/>
  <c r="F21156" i="101" s="1"/>
  <c r="F21157" i="101" s="1"/>
  <c r="F21158" i="101" s="1"/>
  <c r="F21159" i="101" s="1"/>
  <c r="F21160" i="101" s="1"/>
  <c r="F21161" i="101" s="1"/>
  <c r="F21162" i="101" s="1"/>
  <c r="F21163" i="101" s="1"/>
  <c r="F21164" i="101" s="1"/>
  <c r="F21165" i="101" s="1"/>
  <c r="F21166" i="101" s="1"/>
  <c r="F21167" i="101" s="1"/>
  <c r="F21168" i="101" s="1"/>
  <c r="F21169" i="101" s="1"/>
  <c r="F21170" i="101" s="1"/>
  <c r="F21171" i="101" s="1"/>
  <c r="F21172" i="101" s="1"/>
  <c r="F21173" i="101" s="1"/>
  <c r="F21174" i="101" s="1"/>
  <c r="F21175" i="101" s="1"/>
  <c r="F21176" i="101" s="1"/>
  <c r="F21177" i="101" s="1"/>
  <c r="F21178" i="101" s="1"/>
  <c r="F21179" i="101" s="1"/>
  <c r="F21180" i="101" s="1"/>
  <c r="F21181" i="101" s="1"/>
  <c r="F21182" i="101" s="1"/>
  <c r="F21183" i="101" s="1"/>
  <c r="F21184" i="101" s="1"/>
  <c r="F21185" i="101" s="1"/>
  <c r="F21186" i="101" s="1"/>
  <c r="F21187" i="101" s="1"/>
  <c r="F21188" i="101" s="1"/>
  <c r="F21189" i="101" s="1"/>
  <c r="F21190" i="101" s="1"/>
  <c r="F21191" i="101" s="1"/>
  <c r="F21192" i="101" s="1"/>
  <c r="F21193" i="101" s="1"/>
  <c r="F21194" i="101" s="1"/>
  <c r="F21195" i="101" s="1"/>
  <c r="F21196" i="101" s="1"/>
  <c r="F21197" i="101" s="1"/>
  <c r="F21198" i="101" s="1"/>
  <c r="F21199" i="101" s="1"/>
  <c r="F21200" i="101" s="1"/>
  <c r="F21201" i="101" s="1"/>
  <c r="F21202" i="101" s="1"/>
  <c r="F21203" i="101" s="1"/>
  <c r="F21204" i="101" s="1"/>
  <c r="F21205" i="101" s="1"/>
  <c r="F21206" i="101" s="1"/>
  <c r="F21207" i="101" s="1"/>
  <c r="F21208" i="101" s="1"/>
  <c r="F21209" i="101" s="1"/>
  <c r="F21210" i="101" s="1"/>
  <c r="F21211" i="101" s="1"/>
  <c r="F21212" i="101" s="1"/>
  <c r="F21213" i="101" s="1"/>
  <c r="F21214" i="101" s="1"/>
  <c r="F21215" i="101" s="1"/>
  <c r="F21216" i="101" s="1"/>
  <c r="F21217" i="101" s="1"/>
  <c r="F21218" i="101" s="1"/>
  <c r="F21219" i="101" s="1"/>
  <c r="F21220" i="101" s="1"/>
  <c r="F21221" i="101" s="1"/>
  <c r="F21222" i="101" s="1"/>
  <c r="F21223" i="101" s="1"/>
  <c r="F21224" i="101" s="1"/>
  <c r="F21225" i="101" s="1"/>
  <c r="F21226" i="101" s="1"/>
  <c r="F21227" i="101" s="1"/>
  <c r="F21228" i="101" s="1"/>
  <c r="F21229" i="101" s="1"/>
  <c r="F21230" i="101" s="1"/>
  <c r="F21231" i="101" s="1"/>
  <c r="F21232" i="101" s="1"/>
  <c r="F21233" i="101" s="1"/>
  <c r="F21234" i="101" s="1"/>
  <c r="F21235" i="101" s="1"/>
  <c r="F21236" i="101" s="1"/>
  <c r="F21237" i="101" s="1"/>
  <c r="F21238" i="101" s="1"/>
  <c r="F21239" i="101" s="1"/>
  <c r="F21240" i="101" s="1"/>
  <c r="F21241" i="101" s="1"/>
  <c r="F21242" i="101" s="1"/>
  <c r="F21243" i="101" s="1"/>
  <c r="F21244" i="101" s="1"/>
  <c r="F21245" i="101" s="1"/>
  <c r="F21246" i="101" s="1"/>
  <c r="F21247" i="101" s="1"/>
  <c r="F21248" i="101" s="1"/>
  <c r="F21249" i="101" s="1"/>
  <c r="F21250" i="101" s="1"/>
  <c r="F21251" i="101" s="1"/>
  <c r="F21252" i="101" s="1"/>
  <c r="F21253" i="101" s="1"/>
  <c r="F21254" i="101" s="1"/>
  <c r="F21255" i="101" s="1"/>
  <c r="F21256" i="101" s="1"/>
  <c r="F21257" i="101" s="1"/>
  <c r="F21258" i="101" s="1"/>
  <c r="F21259" i="101" s="1"/>
  <c r="F21260" i="101" s="1"/>
  <c r="F21261" i="101" s="1"/>
  <c r="F21262" i="101" s="1"/>
  <c r="F21263" i="101" s="1"/>
  <c r="F21264" i="101" s="1"/>
  <c r="F21265" i="101" s="1"/>
  <c r="F21266" i="101" s="1"/>
  <c r="F21267" i="101" s="1"/>
  <c r="F21268" i="101" s="1"/>
  <c r="F21269" i="101" s="1"/>
  <c r="F21270" i="101" s="1"/>
  <c r="F21271" i="101" s="1"/>
  <c r="F21272" i="101" s="1"/>
  <c r="F21273" i="101" s="1"/>
  <c r="F21274" i="101" s="1"/>
  <c r="F21275" i="101" s="1"/>
  <c r="F21276" i="101" s="1"/>
  <c r="F21277" i="101" s="1"/>
  <c r="F21278" i="101" s="1"/>
  <c r="F21279" i="101" s="1"/>
  <c r="F21280" i="101" s="1"/>
  <c r="F21281" i="101" s="1"/>
  <c r="F21282" i="101" s="1"/>
  <c r="F21283" i="101" s="1"/>
  <c r="F21284" i="101" s="1"/>
  <c r="F21285" i="101" s="1"/>
  <c r="F21286" i="101" s="1"/>
  <c r="F21287" i="101" s="1"/>
  <c r="F21288" i="101" s="1"/>
  <c r="F21289" i="101" s="1"/>
  <c r="F21290" i="101" s="1"/>
  <c r="F21291" i="101" s="1"/>
  <c r="F21292" i="101" s="1"/>
  <c r="F21293" i="101" s="1"/>
  <c r="F21294" i="101" s="1"/>
  <c r="F21295" i="101" s="1"/>
  <c r="F21296" i="101" s="1"/>
  <c r="F21297" i="101" s="1"/>
  <c r="F21298" i="101" s="1"/>
  <c r="F21299" i="101" s="1"/>
  <c r="F21300" i="101" s="1"/>
  <c r="F21301" i="101" s="1"/>
  <c r="F21302" i="101" s="1"/>
  <c r="F21303" i="101" s="1"/>
  <c r="F21304" i="101" s="1"/>
  <c r="F21305" i="101" s="1"/>
  <c r="F21306" i="101" s="1"/>
  <c r="F21307" i="101" s="1"/>
  <c r="F21308" i="101" s="1"/>
  <c r="F21309" i="101" s="1"/>
  <c r="F21310" i="101" s="1"/>
  <c r="F21311" i="101" s="1"/>
  <c r="F21312" i="101" s="1"/>
  <c r="F21313" i="101" s="1"/>
  <c r="F21314" i="101" s="1"/>
  <c r="F21315" i="101" s="1"/>
  <c r="F21316" i="101" s="1"/>
  <c r="F21317" i="101" s="1"/>
  <c r="F21318" i="101" s="1"/>
  <c r="F21319" i="101" s="1"/>
  <c r="F21320" i="101" s="1"/>
  <c r="F21321" i="101" s="1"/>
  <c r="F21322" i="101" s="1"/>
  <c r="F21323" i="101" s="1"/>
  <c r="F21324" i="101" s="1"/>
  <c r="F21325" i="101" s="1"/>
  <c r="F21326" i="101" s="1"/>
  <c r="F21327" i="101" s="1"/>
  <c r="F21328" i="101" s="1"/>
  <c r="F21329" i="101" s="1"/>
  <c r="F21330" i="101" s="1"/>
  <c r="F21331" i="101" s="1"/>
  <c r="F21332" i="101" s="1"/>
  <c r="F21333" i="101" s="1"/>
  <c r="F21334" i="101" s="1"/>
  <c r="F21335" i="101" s="1"/>
  <c r="F21336" i="101" s="1"/>
  <c r="F21337" i="101" s="1"/>
  <c r="F21338" i="101" s="1"/>
  <c r="F21339" i="101" s="1"/>
  <c r="F21340" i="101" s="1"/>
  <c r="F21341" i="101" s="1"/>
  <c r="F21342" i="101" s="1"/>
  <c r="F21343" i="101" s="1"/>
  <c r="F21344" i="101" s="1"/>
  <c r="F21345" i="101" s="1"/>
  <c r="F21346" i="101" s="1"/>
  <c r="F21347" i="101" s="1"/>
  <c r="F21348" i="101" s="1"/>
  <c r="F21349" i="101" s="1"/>
  <c r="F21350" i="101" s="1"/>
  <c r="F21351" i="101" s="1"/>
  <c r="F21352" i="101" s="1"/>
  <c r="F21353" i="101" s="1"/>
  <c r="F21354" i="101" s="1"/>
  <c r="F21355" i="101" s="1"/>
  <c r="F21356" i="101" s="1"/>
  <c r="F21357" i="101" s="1"/>
  <c r="F21358" i="101" s="1"/>
  <c r="F21359" i="101" s="1"/>
  <c r="F21360" i="101" s="1"/>
  <c r="F21361" i="101" s="1"/>
  <c r="F21362" i="101" s="1"/>
  <c r="F21363" i="101" s="1"/>
  <c r="F21364" i="101" s="1"/>
  <c r="F21365" i="101" s="1"/>
  <c r="F21366" i="101" s="1"/>
  <c r="F21367" i="101" s="1"/>
  <c r="F21368" i="101" s="1"/>
  <c r="F21369" i="101" s="1"/>
  <c r="F21370" i="101" s="1"/>
  <c r="F21371" i="101" s="1"/>
  <c r="F21372" i="101" s="1"/>
  <c r="F21373" i="101" s="1"/>
  <c r="F21374" i="101" s="1"/>
  <c r="F21375" i="101" s="1"/>
  <c r="F21376" i="101" s="1"/>
  <c r="F21377" i="101" s="1"/>
  <c r="F21378" i="101" s="1"/>
  <c r="F21379" i="101" s="1"/>
  <c r="F21380" i="101" s="1"/>
  <c r="F21381" i="101" s="1"/>
  <c r="F21382" i="101" s="1"/>
  <c r="F21383" i="101" s="1"/>
  <c r="F21384" i="101" s="1"/>
  <c r="F21385" i="101" s="1"/>
  <c r="F21386" i="101" s="1"/>
  <c r="F21387" i="101" s="1"/>
  <c r="F21388" i="101" s="1"/>
  <c r="F21389" i="101" s="1"/>
  <c r="F21390" i="101" s="1"/>
  <c r="F21391" i="101" s="1"/>
  <c r="F21392" i="101" s="1"/>
  <c r="F21393" i="101" s="1"/>
  <c r="F21394" i="101" s="1"/>
  <c r="F21395" i="101" s="1"/>
  <c r="F21396" i="101" s="1"/>
  <c r="F21397" i="101" s="1"/>
  <c r="F21398" i="101" s="1"/>
  <c r="F21399" i="101" s="1"/>
  <c r="F21400" i="101" s="1"/>
  <c r="F21401" i="101" s="1"/>
  <c r="F21402" i="101" s="1"/>
  <c r="F21403" i="101" s="1"/>
  <c r="F21404" i="101" s="1"/>
  <c r="F21405" i="101" s="1"/>
  <c r="F21406" i="101" s="1"/>
  <c r="F21407" i="101" s="1"/>
  <c r="F21408" i="101" s="1"/>
  <c r="F21409" i="101" s="1"/>
  <c r="F21410" i="101" s="1"/>
  <c r="F21411" i="101" s="1"/>
  <c r="F21412" i="101" s="1"/>
  <c r="F21413" i="101" s="1"/>
  <c r="F21414" i="101" s="1"/>
  <c r="F21415" i="101" s="1"/>
  <c r="F21416" i="101" s="1"/>
  <c r="F21417" i="101" s="1"/>
  <c r="F21418" i="101" s="1"/>
  <c r="F21419" i="101" s="1"/>
  <c r="F21420" i="101" s="1"/>
  <c r="F21421" i="101" s="1"/>
  <c r="F21422" i="101" s="1"/>
  <c r="F21423" i="101" s="1"/>
  <c r="F21424" i="101" s="1"/>
  <c r="F21425" i="101" s="1"/>
  <c r="F21426" i="101" s="1"/>
  <c r="F21427" i="101" s="1"/>
  <c r="F21428" i="101" s="1"/>
  <c r="F21429" i="101" s="1"/>
  <c r="F21430" i="101" s="1"/>
  <c r="F21431" i="101" s="1"/>
  <c r="F21432" i="101" s="1"/>
  <c r="F21433" i="101" s="1"/>
  <c r="F21434" i="101" s="1"/>
  <c r="F21435" i="101" s="1"/>
  <c r="F21436" i="101" s="1"/>
  <c r="F21437" i="101" s="1"/>
  <c r="F21438" i="101" s="1"/>
  <c r="F21439" i="101" s="1"/>
  <c r="F21440" i="101" s="1"/>
  <c r="F21441" i="101" s="1"/>
  <c r="F21442" i="101" s="1"/>
  <c r="F21443" i="101" s="1"/>
  <c r="F21444" i="101" s="1"/>
  <c r="F21445" i="101" s="1"/>
  <c r="F21446" i="101" s="1"/>
  <c r="F21447" i="101" s="1"/>
  <c r="F21448" i="101" s="1"/>
  <c r="F21449" i="101" s="1"/>
  <c r="F21450" i="101" s="1"/>
  <c r="F21451" i="101" s="1"/>
  <c r="F21452" i="101" s="1"/>
  <c r="F21453" i="101" s="1"/>
  <c r="F21454" i="101" s="1"/>
  <c r="F21455" i="101" s="1"/>
  <c r="F21456" i="101" s="1"/>
  <c r="F21457" i="101" s="1"/>
  <c r="F21458" i="101" s="1"/>
  <c r="F21459" i="101" s="1"/>
  <c r="F21460" i="101" s="1"/>
  <c r="F21461" i="101" s="1"/>
  <c r="F21462" i="101" s="1"/>
  <c r="F21463" i="101" s="1"/>
  <c r="F21464" i="101" s="1"/>
  <c r="F21465" i="101" s="1"/>
  <c r="F21466" i="101" s="1"/>
  <c r="F21467" i="101" s="1"/>
  <c r="F21468" i="101" s="1"/>
  <c r="F21469" i="101" s="1"/>
  <c r="F21470" i="101" s="1"/>
  <c r="F21471" i="101" s="1"/>
  <c r="F21472" i="101" s="1"/>
  <c r="F21473" i="101" s="1"/>
  <c r="F21474" i="101" s="1"/>
  <c r="F21475" i="101" s="1"/>
  <c r="F21476" i="101" s="1"/>
  <c r="F21477" i="101" s="1"/>
  <c r="F21478" i="101" s="1"/>
  <c r="F21479" i="101" s="1"/>
  <c r="F21480" i="101" s="1"/>
  <c r="F21481" i="101" s="1"/>
  <c r="F21482" i="101" s="1"/>
  <c r="F21483" i="101" s="1"/>
  <c r="F21484" i="101" s="1"/>
  <c r="F21485" i="101" s="1"/>
  <c r="F21486" i="101" s="1"/>
  <c r="F21487" i="101" s="1"/>
  <c r="F21488" i="101" s="1"/>
  <c r="F21489" i="101" s="1"/>
  <c r="F21490" i="101" s="1"/>
  <c r="F21491" i="101" s="1"/>
  <c r="F21492" i="101" s="1"/>
  <c r="F21493" i="101" s="1"/>
  <c r="F21494" i="101" s="1"/>
  <c r="F21495" i="101" s="1"/>
  <c r="F21496" i="101" s="1"/>
  <c r="F21497" i="101" s="1"/>
  <c r="F21498" i="101" s="1"/>
  <c r="F21499" i="101" s="1"/>
  <c r="F21500" i="101" s="1"/>
  <c r="F21501" i="101" s="1"/>
  <c r="F21502" i="101" s="1"/>
  <c r="F21503" i="101" s="1"/>
  <c r="F21504" i="101" s="1"/>
  <c r="F21505" i="101" s="1"/>
  <c r="F21506" i="101" s="1"/>
  <c r="F21507" i="101" s="1"/>
  <c r="F21508" i="101" s="1"/>
  <c r="F21509" i="101" s="1"/>
  <c r="F21510" i="101" s="1"/>
  <c r="F21511" i="101" s="1"/>
  <c r="F21512" i="101" s="1"/>
  <c r="F21513" i="101" s="1"/>
  <c r="F21514" i="101" s="1"/>
  <c r="F21515" i="101" s="1"/>
  <c r="F21516" i="101" s="1"/>
  <c r="F21517" i="101" s="1"/>
  <c r="F21518" i="101" s="1"/>
  <c r="F21519" i="101" s="1"/>
  <c r="F21520" i="101" s="1"/>
  <c r="F21521" i="101" s="1"/>
  <c r="F21522" i="101" s="1"/>
  <c r="F21523" i="101" s="1"/>
  <c r="F21524" i="101" s="1"/>
  <c r="F21525" i="101" s="1"/>
  <c r="F21526" i="101" s="1"/>
  <c r="F21527" i="101" s="1"/>
  <c r="F21528" i="101" s="1"/>
  <c r="F21529" i="101" s="1"/>
  <c r="F21530" i="101" s="1"/>
  <c r="F21531" i="101" s="1"/>
  <c r="F21532" i="101" s="1"/>
  <c r="F21533" i="101" s="1"/>
  <c r="F21534" i="101" s="1"/>
  <c r="F21535" i="101" s="1"/>
  <c r="F21536" i="101" s="1"/>
  <c r="F21537" i="101" s="1"/>
  <c r="F21538" i="101" s="1"/>
  <c r="F21539" i="101" s="1"/>
  <c r="F21540" i="101" s="1"/>
  <c r="F21541" i="101" s="1"/>
  <c r="F21542" i="101" s="1"/>
  <c r="F21543" i="101" s="1"/>
  <c r="F21544" i="101" s="1"/>
  <c r="F21545" i="101" s="1"/>
  <c r="F21546" i="101" s="1"/>
  <c r="F21547" i="101" s="1"/>
  <c r="F21548" i="101" s="1"/>
  <c r="F21549" i="101" s="1"/>
  <c r="F21550" i="101" s="1"/>
  <c r="F21551" i="101" s="1"/>
  <c r="F21552" i="101" s="1"/>
  <c r="F21553" i="101" s="1"/>
  <c r="F21554" i="101" s="1"/>
  <c r="F21555" i="101" s="1"/>
  <c r="F21556" i="101" s="1"/>
  <c r="F21557" i="101" s="1"/>
  <c r="F21558" i="101" s="1"/>
  <c r="F21559" i="101" s="1"/>
  <c r="F21560" i="101" s="1"/>
  <c r="F21561" i="101" s="1"/>
  <c r="F21562" i="101" s="1"/>
  <c r="F21563" i="101" s="1"/>
  <c r="F21564" i="101" s="1"/>
  <c r="F21565" i="101" s="1"/>
  <c r="F21566" i="101" s="1"/>
  <c r="F21567" i="101" s="1"/>
  <c r="F21568" i="101" s="1"/>
  <c r="F21569" i="101" s="1"/>
  <c r="F21570" i="101" s="1"/>
  <c r="F21571" i="101" s="1"/>
  <c r="F21572" i="101" s="1"/>
  <c r="F21573" i="101" s="1"/>
  <c r="F21574" i="101" s="1"/>
  <c r="F21575" i="101" s="1"/>
  <c r="F21576" i="101" s="1"/>
  <c r="F21577" i="101" s="1"/>
  <c r="F21578" i="101" s="1"/>
  <c r="F21579" i="101" s="1"/>
  <c r="F21580" i="101" s="1"/>
  <c r="F21581" i="101" s="1"/>
  <c r="F21582" i="101" s="1"/>
  <c r="F21583" i="101" s="1"/>
  <c r="F21584" i="101" s="1"/>
  <c r="F21585" i="101" s="1"/>
  <c r="F21586" i="101" s="1"/>
  <c r="F21587" i="101" s="1"/>
  <c r="F21588" i="101" s="1"/>
  <c r="F21589" i="101" s="1"/>
  <c r="F21590" i="101" s="1"/>
  <c r="F21591" i="101" s="1"/>
  <c r="F21592" i="101" s="1"/>
  <c r="F21593" i="101" s="1"/>
  <c r="F21594" i="101" s="1"/>
  <c r="F21595" i="101" s="1"/>
  <c r="F21596" i="101" s="1"/>
  <c r="F21597" i="101" s="1"/>
  <c r="F21598" i="101" s="1"/>
  <c r="F21599" i="101" s="1"/>
  <c r="F21600" i="101" s="1"/>
  <c r="F21601" i="101" s="1"/>
  <c r="F21602" i="101" s="1"/>
  <c r="F21603" i="101" s="1"/>
  <c r="F21604" i="101" s="1"/>
  <c r="F21605" i="101" s="1"/>
  <c r="F21606" i="101" s="1"/>
  <c r="F21607" i="101" s="1"/>
  <c r="F21608" i="101" s="1"/>
  <c r="F21609" i="101" s="1"/>
  <c r="F21610" i="101" s="1"/>
  <c r="F21611" i="101" s="1"/>
  <c r="F21612" i="101" s="1"/>
  <c r="F21613" i="101" s="1"/>
  <c r="F21614" i="101" s="1"/>
  <c r="F21615" i="101" s="1"/>
  <c r="F21616" i="101" s="1"/>
  <c r="F21617" i="101" s="1"/>
  <c r="F21618" i="101" s="1"/>
  <c r="F21619" i="101" s="1"/>
  <c r="F21620" i="101" s="1"/>
  <c r="F21621" i="101" s="1"/>
  <c r="F21622" i="101" s="1"/>
  <c r="F21623" i="101" s="1"/>
  <c r="F21624" i="101" s="1"/>
  <c r="F21625" i="101" s="1"/>
  <c r="F21626" i="101" s="1"/>
  <c r="F21627" i="101" s="1"/>
  <c r="F21628" i="101" s="1"/>
  <c r="F21629" i="101" s="1"/>
  <c r="F21630" i="101" s="1"/>
  <c r="F21631" i="101" s="1"/>
  <c r="F21632" i="101" s="1"/>
  <c r="F21633" i="101" s="1"/>
  <c r="F21634" i="101" s="1"/>
  <c r="F21635" i="101" s="1"/>
  <c r="F21636" i="101" s="1"/>
  <c r="F21637" i="101" s="1"/>
  <c r="F21638" i="101" s="1"/>
  <c r="F21639" i="101" s="1"/>
  <c r="F21640" i="101" s="1"/>
  <c r="F21641" i="101" s="1"/>
  <c r="F21642" i="101" s="1"/>
  <c r="F21643" i="101" s="1"/>
  <c r="F21644" i="101" s="1"/>
  <c r="F21645" i="101" s="1"/>
  <c r="F21646" i="101" s="1"/>
  <c r="F21647" i="101" s="1"/>
  <c r="F21648" i="101" s="1"/>
  <c r="F21649" i="101" s="1"/>
  <c r="F21650" i="101" s="1"/>
  <c r="F21651" i="101" s="1"/>
  <c r="F21652" i="101" s="1"/>
  <c r="F21653" i="101" s="1"/>
  <c r="F21654" i="101" s="1"/>
  <c r="F21655" i="101" s="1"/>
  <c r="F21656" i="101" s="1"/>
  <c r="F21657" i="101" s="1"/>
  <c r="F21658" i="101" s="1"/>
  <c r="F21659" i="101" s="1"/>
  <c r="F21660" i="101" s="1"/>
  <c r="F21661" i="101" s="1"/>
  <c r="F21662" i="101" s="1"/>
  <c r="F21663" i="101" s="1"/>
  <c r="F21664" i="101" s="1"/>
  <c r="F21665" i="101" s="1"/>
  <c r="F21666" i="101" s="1"/>
  <c r="F21667" i="101" s="1"/>
  <c r="F21668" i="101" s="1"/>
  <c r="F21669" i="101" s="1"/>
  <c r="F21670" i="101" s="1"/>
  <c r="F21671" i="101" s="1"/>
  <c r="F21672" i="101" s="1"/>
  <c r="F21673" i="101" s="1"/>
  <c r="F21674" i="101" s="1"/>
  <c r="F21675" i="101" s="1"/>
  <c r="F21676" i="101" s="1"/>
  <c r="F21677" i="101" s="1"/>
  <c r="F21678" i="101" s="1"/>
  <c r="F21679" i="101" s="1"/>
  <c r="F21680" i="101" s="1"/>
  <c r="F21681" i="101" s="1"/>
  <c r="F21682" i="101" s="1"/>
  <c r="F21683" i="101" s="1"/>
  <c r="F21684" i="101" s="1"/>
  <c r="F21685" i="101" s="1"/>
  <c r="F21686" i="101" s="1"/>
  <c r="F21687" i="101" s="1"/>
  <c r="F21688" i="101" s="1"/>
  <c r="F21689" i="101" s="1"/>
  <c r="F21690" i="101" s="1"/>
  <c r="F21691" i="101" s="1"/>
  <c r="F21692" i="101" s="1"/>
  <c r="F21693" i="101" s="1"/>
  <c r="F21694" i="101" s="1"/>
  <c r="F21695" i="101" s="1"/>
  <c r="F21696" i="101" s="1"/>
  <c r="F21697" i="101" s="1"/>
  <c r="F21698" i="101" s="1"/>
  <c r="F21699" i="101" s="1"/>
  <c r="F21700" i="101" s="1"/>
  <c r="F21701" i="101" s="1"/>
  <c r="F21702" i="101" s="1"/>
  <c r="F21703" i="101" s="1"/>
  <c r="F21704" i="101" s="1"/>
  <c r="F21705" i="101" s="1"/>
  <c r="F21706" i="101" s="1"/>
  <c r="F21707" i="101" s="1"/>
  <c r="F21708" i="101" s="1"/>
  <c r="F21709" i="101" s="1"/>
  <c r="F21710" i="101" s="1"/>
  <c r="F21711" i="101" s="1"/>
  <c r="F21712" i="101" s="1"/>
  <c r="F21713" i="101" s="1"/>
  <c r="F21714" i="101" s="1"/>
  <c r="F21715" i="101" s="1"/>
  <c r="F21716" i="101" s="1"/>
  <c r="F21717" i="101" s="1"/>
  <c r="F21718" i="101" s="1"/>
  <c r="F21719" i="101" s="1"/>
  <c r="F21720" i="101" s="1"/>
  <c r="F21721" i="101" s="1"/>
  <c r="F21722" i="101" s="1"/>
  <c r="F21723" i="101" s="1"/>
  <c r="F21724" i="101" s="1"/>
  <c r="F21725" i="101" s="1"/>
  <c r="F21726" i="101" s="1"/>
  <c r="F21727" i="101" s="1"/>
  <c r="F21728" i="101" s="1"/>
  <c r="F21729" i="101" s="1"/>
  <c r="F21730" i="101" s="1"/>
  <c r="F21731" i="101" s="1"/>
  <c r="F21732" i="101" s="1"/>
  <c r="F21733" i="101" s="1"/>
  <c r="F21734" i="101" s="1"/>
  <c r="F21735" i="101" s="1"/>
  <c r="F21736" i="101" s="1"/>
  <c r="F21737" i="101" s="1"/>
  <c r="F21738" i="101" s="1"/>
  <c r="F21739" i="101" s="1"/>
  <c r="F21740" i="101" s="1"/>
  <c r="F21741" i="101" s="1"/>
  <c r="F21742" i="101" s="1"/>
  <c r="F21743" i="101" s="1"/>
  <c r="F21744" i="101" s="1"/>
  <c r="F21745" i="101" s="1"/>
  <c r="F21746" i="101" s="1"/>
  <c r="F21747" i="101" s="1"/>
  <c r="F21748" i="101" s="1"/>
  <c r="F21749" i="101" s="1"/>
  <c r="F21750" i="101" s="1"/>
  <c r="F21751" i="101" s="1"/>
  <c r="F21752" i="101" s="1"/>
  <c r="F21753" i="101" s="1"/>
  <c r="F21754" i="101" s="1"/>
  <c r="F21755" i="101" s="1"/>
  <c r="F21756" i="101" s="1"/>
  <c r="F21757" i="101" s="1"/>
  <c r="F21758" i="101" s="1"/>
  <c r="F21759" i="101" s="1"/>
  <c r="F21760" i="101" s="1"/>
  <c r="F21761" i="101" s="1"/>
  <c r="F21762" i="101" s="1"/>
  <c r="F21763" i="101" s="1"/>
  <c r="F21764" i="101" s="1"/>
  <c r="F21765" i="101" s="1"/>
  <c r="F21766" i="101" s="1"/>
  <c r="F21767" i="101" s="1"/>
  <c r="F21768" i="101" s="1"/>
  <c r="F21769" i="101" s="1"/>
  <c r="F21770" i="101" s="1"/>
  <c r="F21771" i="101" s="1"/>
  <c r="F21772" i="101" s="1"/>
  <c r="F21773" i="101" s="1"/>
  <c r="F21774" i="101" s="1"/>
  <c r="F21775" i="101" s="1"/>
  <c r="F21776" i="101" s="1"/>
  <c r="F21777" i="101" s="1"/>
  <c r="F21778" i="101" s="1"/>
  <c r="F21779" i="101" s="1"/>
  <c r="F21780" i="101" s="1"/>
  <c r="F21781" i="101" s="1"/>
  <c r="F21782" i="101" s="1"/>
  <c r="F21783" i="101" s="1"/>
  <c r="F21784" i="101" s="1"/>
  <c r="F21785" i="101" s="1"/>
  <c r="F21786" i="101" s="1"/>
  <c r="F21787" i="101" s="1"/>
  <c r="F21788" i="101" s="1"/>
  <c r="F21789" i="101" s="1"/>
  <c r="F21790" i="101" s="1"/>
  <c r="F21791" i="101" s="1"/>
  <c r="F21792" i="101" s="1"/>
  <c r="F21793" i="101" s="1"/>
  <c r="F21794" i="101" s="1"/>
  <c r="F21795" i="101" s="1"/>
  <c r="F21796" i="101" s="1"/>
  <c r="F21797" i="101" s="1"/>
  <c r="F21798" i="101" s="1"/>
  <c r="F21799" i="101" s="1"/>
  <c r="F21800" i="101" s="1"/>
  <c r="F21801" i="101" s="1"/>
  <c r="F21802" i="101" s="1"/>
  <c r="F21803" i="101" s="1"/>
  <c r="F21804" i="101" s="1"/>
  <c r="F21805" i="101" s="1"/>
  <c r="F21806" i="101" s="1"/>
  <c r="F21807" i="101" s="1"/>
  <c r="F21808" i="101" s="1"/>
  <c r="F21809" i="101" s="1"/>
  <c r="F21810" i="101" s="1"/>
  <c r="F21811" i="101" s="1"/>
  <c r="F21812" i="101" s="1"/>
  <c r="F21813" i="101" s="1"/>
  <c r="F21814" i="101" s="1"/>
  <c r="F21815" i="101" s="1"/>
  <c r="F21816" i="101" s="1"/>
  <c r="F21817" i="101" s="1"/>
  <c r="F21818" i="101" s="1"/>
  <c r="F21819" i="101" s="1"/>
  <c r="F21820" i="101" s="1"/>
  <c r="F21821" i="101" s="1"/>
  <c r="F21822" i="101" s="1"/>
  <c r="F21823" i="101" s="1"/>
  <c r="F21824" i="101" s="1"/>
  <c r="F21825" i="101" s="1"/>
  <c r="F21826" i="101" s="1"/>
  <c r="F21827" i="101" s="1"/>
  <c r="F21828" i="101" s="1"/>
  <c r="F21829" i="101" s="1"/>
  <c r="F21830" i="101" s="1"/>
  <c r="F21831" i="101" s="1"/>
  <c r="F21832" i="101" s="1"/>
  <c r="F21833" i="101" s="1"/>
  <c r="F21834" i="101" s="1"/>
  <c r="F21835" i="101" s="1"/>
  <c r="F21836" i="101" s="1"/>
  <c r="F21837" i="101" s="1"/>
  <c r="F21838" i="101" s="1"/>
  <c r="F21839" i="101" s="1"/>
  <c r="F21840" i="101" s="1"/>
  <c r="F21841" i="101" s="1"/>
  <c r="F21842" i="101" s="1"/>
  <c r="F21843" i="101" s="1"/>
  <c r="F21844" i="101" s="1"/>
  <c r="F21845" i="101" s="1"/>
  <c r="F21846" i="101" s="1"/>
  <c r="F21847" i="101" s="1"/>
  <c r="F21848" i="101" s="1"/>
  <c r="F21849" i="101" s="1"/>
  <c r="F21850" i="101" s="1"/>
  <c r="F21851" i="101" s="1"/>
  <c r="F21852" i="101" s="1"/>
  <c r="F21853" i="101" s="1"/>
  <c r="F21854" i="101" s="1"/>
  <c r="F21855" i="101" s="1"/>
  <c r="F21856" i="101" s="1"/>
  <c r="F21857" i="101" s="1"/>
  <c r="F21858" i="101" s="1"/>
  <c r="F21859" i="101" s="1"/>
  <c r="F21860" i="101" s="1"/>
  <c r="F21861" i="101" s="1"/>
  <c r="F21862" i="101" s="1"/>
  <c r="F21863" i="101" s="1"/>
  <c r="F21864" i="101" s="1"/>
  <c r="F21865" i="101" s="1"/>
  <c r="F21866" i="101" s="1"/>
  <c r="F21867" i="101" s="1"/>
  <c r="F21868" i="101" s="1"/>
  <c r="F21869" i="101" s="1"/>
  <c r="F21870" i="101" s="1"/>
  <c r="F21871" i="101" s="1"/>
  <c r="F21872" i="101" s="1"/>
  <c r="F21873" i="101" s="1"/>
  <c r="F21874" i="101" s="1"/>
  <c r="F21875" i="101" s="1"/>
  <c r="F21876" i="101" s="1"/>
  <c r="F21877" i="101" s="1"/>
  <c r="F21878" i="101" s="1"/>
  <c r="F21879" i="101" s="1"/>
  <c r="F21880" i="101" s="1"/>
  <c r="F21881" i="101" s="1"/>
  <c r="F21882" i="101" s="1"/>
  <c r="F21883" i="101" s="1"/>
  <c r="F21884" i="101" s="1"/>
  <c r="F21885" i="101" s="1"/>
  <c r="F21886" i="101" s="1"/>
  <c r="F21887" i="101" s="1"/>
  <c r="F21888" i="101" s="1"/>
  <c r="F21889" i="101" s="1"/>
  <c r="F21890" i="101" s="1"/>
  <c r="F21891" i="101" s="1"/>
  <c r="F21892" i="101" s="1"/>
  <c r="F21893" i="101" s="1"/>
  <c r="F21894" i="101" s="1"/>
  <c r="F21895" i="101" s="1"/>
  <c r="F21896" i="101" s="1"/>
  <c r="F21897" i="101" s="1"/>
  <c r="F21898" i="101" s="1"/>
  <c r="F21899" i="101" s="1"/>
  <c r="F21900" i="101" s="1"/>
  <c r="F21901" i="101" s="1"/>
  <c r="F21902" i="101" s="1"/>
  <c r="F21903" i="101" s="1"/>
  <c r="F21904" i="101" s="1"/>
  <c r="F21905" i="101" s="1"/>
  <c r="F21906" i="101" s="1"/>
  <c r="F21907" i="101" s="1"/>
  <c r="F21908" i="101" s="1"/>
  <c r="F21909" i="101" s="1"/>
  <c r="F21910" i="101" s="1"/>
  <c r="F21911" i="101" s="1"/>
  <c r="F21912" i="101" s="1"/>
  <c r="F21913" i="101" s="1"/>
  <c r="F21914" i="101" s="1"/>
  <c r="F21915" i="101" s="1"/>
  <c r="F21916" i="101" s="1"/>
  <c r="F21917" i="101" s="1"/>
  <c r="F21918" i="101" s="1"/>
  <c r="F21919" i="101" s="1"/>
  <c r="F21920" i="101" s="1"/>
  <c r="F21921" i="101" s="1"/>
  <c r="F21922" i="101" s="1"/>
  <c r="F21923" i="101" s="1"/>
  <c r="F21924" i="101" s="1"/>
  <c r="F21925" i="101" s="1"/>
  <c r="F21926" i="101" s="1"/>
  <c r="F21927" i="101" s="1"/>
  <c r="F21928" i="101" s="1"/>
  <c r="F21929" i="101" s="1"/>
  <c r="F21930" i="101" s="1"/>
  <c r="F21931" i="101" s="1"/>
  <c r="F21932" i="101" s="1"/>
  <c r="F21933" i="101" s="1"/>
  <c r="F21934" i="101" s="1"/>
  <c r="F21935" i="101" s="1"/>
  <c r="F21936" i="101" s="1"/>
  <c r="F21937" i="101" s="1"/>
  <c r="F21938" i="101" s="1"/>
  <c r="F21939" i="101" s="1"/>
  <c r="F21940" i="101" s="1"/>
  <c r="F21941" i="101" s="1"/>
  <c r="F21942" i="101" s="1"/>
  <c r="F21943" i="101" s="1"/>
  <c r="F21944" i="101" s="1"/>
  <c r="F21945" i="101" s="1"/>
  <c r="F21946" i="101" s="1"/>
  <c r="F21947" i="101" s="1"/>
  <c r="F21948" i="101" s="1"/>
  <c r="F21949" i="101" s="1"/>
  <c r="F21950" i="101" s="1"/>
  <c r="F21951" i="101" s="1"/>
  <c r="F21952" i="101" s="1"/>
  <c r="F21953" i="101" s="1"/>
  <c r="F21954" i="101" s="1"/>
  <c r="F21955" i="101" s="1"/>
  <c r="F21956" i="101" s="1"/>
  <c r="F21957" i="101" s="1"/>
  <c r="F21958" i="101" s="1"/>
  <c r="F21959" i="101" s="1"/>
  <c r="F21960" i="101" s="1"/>
  <c r="F21961" i="101" s="1"/>
  <c r="F21962" i="101" s="1"/>
  <c r="F21963" i="101" s="1"/>
  <c r="F21964" i="101" s="1"/>
  <c r="F21965" i="101" s="1"/>
  <c r="F21966" i="101" s="1"/>
  <c r="F21967" i="101" s="1"/>
  <c r="F21968" i="101" s="1"/>
  <c r="F21969" i="101" s="1"/>
  <c r="F21970" i="101" s="1"/>
  <c r="F21971" i="101" s="1"/>
  <c r="F21972" i="101" s="1"/>
  <c r="F21973" i="101" s="1"/>
  <c r="F21974" i="101" s="1"/>
  <c r="F21975" i="101" s="1"/>
  <c r="F21976" i="101" s="1"/>
  <c r="F21977" i="101" s="1"/>
  <c r="F21978" i="101" s="1"/>
  <c r="F21979" i="101" s="1"/>
  <c r="F21980" i="101" s="1"/>
  <c r="F21981" i="101" s="1"/>
  <c r="F21982" i="101" s="1"/>
  <c r="F21983" i="101" s="1"/>
  <c r="F21984" i="101" s="1"/>
  <c r="F21985" i="101" s="1"/>
  <c r="F21986" i="101" s="1"/>
  <c r="F21987" i="101" s="1"/>
  <c r="F21988" i="101" s="1"/>
  <c r="F21989" i="101" s="1"/>
  <c r="F21990" i="101" s="1"/>
  <c r="F21991" i="101" s="1"/>
  <c r="F21992" i="101" s="1"/>
  <c r="F21993" i="101" s="1"/>
  <c r="F21994" i="101" s="1"/>
  <c r="F21995" i="101" s="1"/>
  <c r="F21996" i="101" s="1"/>
  <c r="F21997" i="101" s="1"/>
  <c r="F21998" i="101" s="1"/>
  <c r="F21999" i="101" s="1"/>
  <c r="F22000" i="101" s="1"/>
  <c r="F22001" i="101" s="1"/>
  <c r="F22002" i="101" s="1"/>
  <c r="F22003" i="101" s="1"/>
  <c r="F22004" i="101" s="1"/>
  <c r="F22005" i="101" s="1"/>
  <c r="F22006" i="101" s="1"/>
  <c r="F22007" i="101" s="1"/>
  <c r="F22008" i="101" s="1"/>
  <c r="F22009" i="101" s="1"/>
  <c r="F22010" i="101" s="1"/>
  <c r="F22011" i="101" s="1"/>
  <c r="F22012" i="101" s="1"/>
  <c r="F22013" i="101" s="1"/>
  <c r="F22014" i="101" s="1"/>
  <c r="F22015" i="101" s="1"/>
  <c r="F22016" i="101" s="1"/>
  <c r="F22017" i="101" s="1"/>
  <c r="F22018" i="101" s="1"/>
  <c r="F22019" i="101" s="1"/>
  <c r="F22020" i="101" s="1"/>
  <c r="F22021" i="101" s="1"/>
  <c r="F22022" i="101" s="1"/>
  <c r="F22023" i="101" s="1"/>
  <c r="F22024" i="101" s="1"/>
  <c r="F22025" i="101" s="1"/>
  <c r="F22026" i="101" s="1"/>
  <c r="F22027" i="101" s="1"/>
  <c r="F22028" i="101" s="1"/>
  <c r="F22029" i="101" s="1"/>
  <c r="F22030" i="101" s="1"/>
  <c r="F22031" i="101" s="1"/>
  <c r="F22032" i="101" s="1"/>
  <c r="F22033" i="101" s="1"/>
  <c r="F22034" i="101" s="1"/>
  <c r="F22035" i="101" s="1"/>
  <c r="F22036" i="101" s="1"/>
  <c r="F22037" i="101" s="1"/>
  <c r="F22038" i="101" s="1"/>
  <c r="F22039" i="101" s="1"/>
  <c r="F22040" i="101" s="1"/>
  <c r="F22041" i="101" s="1"/>
  <c r="F22042" i="101" s="1"/>
  <c r="F22043" i="101" s="1"/>
  <c r="F22044" i="101" s="1"/>
  <c r="F22045" i="101" s="1"/>
  <c r="F22046" i="101" s="1"/>
  <c r="F22047" i="101" s="1"/>
  <c r="F22048" i="101" s="1"/>
  <c r="F22049" i="101" s="1"/>
  <c r="F22050" i="101" s="1"/>
  <c r="F22051" i="101" s="1"/>
  <c r="F22052" i="101" s="1"/>
  <c r="F22053" i="101" s="1"/>
  <c r="F22054" i="101" s="1"/>
  <c r="F22055" i="101" s="1"/>
  <c r="F22056" i="101" s="1"/>
  <c r="F22057" i="101" s="1"/>
  <c r="F22058" i="101" s="1"/>
  <c r="F22059" i="101" s="1"/>
  <c r="F22060" i="101" s="1"/>
  <c r="F22061" i="101" s="1"/>
  <c r="F22062" i="101" s="1"/>
  <c r="F22063" i="101" s="1"/>
  <c r="F22064" i="101" s="1"/>
  <c r="F22065" i="101" s="1"/>
  <c r="F22066" i="101" s="1"/>
  <c r="F22067" i="101" s="1"/>
  <c r="F22068" i="101" s="1"/>
  <c r="F22069" i="101" s="1"/>
  <c r="F22070" i="101" s="1"/>
  <c r="F22071" i="101" s="1"/>
  <c r="F22072" i="101" s="1"/>
  <c r="F22073" i="101" s="1"/>
  <c r="F22074" i="101" s="1"/>
  <c r="F22075" i="101" s="1"/>
  <c r="F22076" i="101" s="1"/>
  <c r="F22077" i="101" s="1"/>
  <c r="F22078" i="101" s="1"/>
  <c r="F22079" i="101" s="1"/>
  <c r="F22080" i="101" s="1"/>
  <c r="F22081" i="101" s="1"/>
  <c r="F22082" i="101" s="1"/>
  <c r="F22083" i="101" s="1"/>
  <c r="F22084" i="101" s="1"/>
  <c r="F22085" i="101" s="1"/>
  <c r="F22086" i="101" s="1"/>
  <c r="F22087" i="101" s="1"/>
  <c r="F22088" i="101" s="1"/>
  <c r="F22089" i="101" s="1"/>
  <c r="F22090" i="101" s="1"/>
  <c r="F22091" i="101" s="1"/>
  <c r="F22092" i="101" s="1"/>
  <c r="F22093" i="101" s="1"/>
  <c r="F22094" i="101" s="1"/>
  <c r="F22095" i="101" s="1"/>
  <c r="F22096" i="101" s="1"/>
  <c r="F22097" i="101" s="1"/>
  <c r="F22098" i="101" s="1"/>
  <c r="F22099" i="101" s="1"/>
  <c r="F22100" i="101" s="1"/>
  <c r="F22101" i="101" s="1"/>
  <c r="F22102" i="101" s="1"/>
  <c r="F22103" i="101" s="1"/>
  <c r="F22104" i="101" s="1"/>
  <c r="F22105" i="101" s="1"/>
  <c r="F22106" i="101" s="1"/>
  <c r="F22107" i="101" s="1"/>
  <c r="F22108" i="101" s="1"/>
  <c r="F22109" i="101" s="1"/>
  <c r="F22110" i="101" s="1"/>
  <c r="F22111" i="101" s="1"/>
  <c r="F22112" i="101" s="1"/>
  <c r="F22113" i="101" s="1"/>
  <c r="F22114" i="101" s="1"/>
  <c r="F22115" i="101" s="1"/>
  <c r="F22116" i="101" s="1"/>
  <c r="F22117" i="101" s="1"/>
  <c r="F22118" i="101" s="1"/>
  <c r="F22119" i="101" s="1"/>
  <c r="F22120" i="101" s="1"/>
  <c r="F22121" i="101" s="1"/>
  <c r="F22122" i="101" s="1"/>
  <c r="F22123" i="101" s="1"/>
  <c r="F22124" i="101" s="1"/>
  <c r="F22125" i="101" s="1"/>
  <c r="F22126" i="101" s="1"/>
  <c r="F22127" i="101" s="1"/>
  <c r="F22128" i="101" s="1"/>
  <c r="F22129" i="101" s="1"/>
  <c r="F22130" i="101" s="1"/>
  <c r="F22131" i="101" s="1"/>
  <c r="F22132" i="101" s="1"/>
  <c r="F22133" i="101" s="1"/>
  <c r="F22134" i="101" s="1"/>
  <c r="F22135" i="101" s="1"/>
  <c r="F22136" i="101" s="1"/>
  <c r="F22137" i="101" s="1"/>
  <c r="F22138" i="101" s="1"/>
  <c r="F22139" i="101" s="1"/>
  <c r="F22140" i="101" s="1"/>
  <c r="F22141" i="101" s="1"/>
  <c r="F22142" i="101" s="1"/>
  <c r="F22143" i="101" s="1"/>
  <c r="F22144" i="101" s="1"/>
  <c r="F22145" i="101" s="1"/>
  <c r="F22146" i="101" s="1"/>
  <c r="F22147" i="101" s="1"/>
  <c r="F22148" i="101" s="1"/>
  <c r="F22149" i="101" s="1"/>
  <c r="F22150" i="101" s="1"/>
  <c r="F22151" i="101" s="1"/>
  <c r="F22152" i="101" s="1"/>
  <c r="F22153" i="101" s="1"/>
  <c r="F22154" i="101" s="1"/>
  <c r="F22155" i="101" s="1"/>
  <c r="F22156" i="101" s="1"/>
  <c r="F22157" i="101" s="1"/>
  <c r="F22158" i="101" s="1"/>
  <c r="F22159" i="101" s="1"/>
  <c r="F22160" i="101" s="1"/>
  <c r="F22161" i="101" s="1"/>
  <c r="F22162" i="101" s="1"/>
  <c r="F22163" i="101" s="1"/>
  <c r="F22164" i="101" s="1"/>
  <c r="F22165" i="101" s="1"/>
  <c r="F22166" i="101" s="1"/>
  <c r="F22167" i="101" s="1"/>
  <c r="F22168" i="101" s="1"/>
  <c r="F22169" i="101" s="1"/>
  <c r="F22170" i="101" s="1"/>
  <c r="F22171" i="101" s="1"/>
  <c r="F22172" i="101" s="1"/>
  <c r="F22173" i="101" s="1"/>
  <c r="F22174" i="101" s="1"/>
  <c r="F22175" i="101" s="1"/>
  <c r="F22176" i="101" s="1"/>
  <c r="F22177" i="101" s="1"/>
  <c r="F22178" i="101" s="1"/>
  <c r="F22179" i="101" s="1"/>
  <c r="F22180" i="101" s="1"/>
  <c r="F22181" i="101" s="1"/>
  <c r="F22182" i="101" s="1"/>
  <c r="F22183" i="101" s="1"/>
  <c r="F22184" i="101" s="1"/>
  <c r="F22185" i="101" s="1"/>
  <c r="F22186" i="101" s="1"/>
  <c r="F22187" i="101" s="1"/>
  <c r="F22188" i="101" s="1"/>
  <c r="F22189" i="101" s="1"/>
  <c r="F22190" i="101" s="1"/>
  <c r="F22191" i="101" s="1"/>
  <c r="F22192" i="101" s="1"/>
  <c r="F22193" i="101" s="1"/>
  <c r="F22194" i="101" s="1"/>
  <c r="F22195" i="101" s="1"/>
  <c r="F22196" i="101" s="1"/>
  <c r="F22197" i="101" s="1"/>
  <c r="F22198" i="101" s="1"/>
  <c r="F22199" i="101" s="1"/>
  <c r="F22200" i="101" s="1"/>
  <c r="F22201" i="101" s="1"/>
  <c r="F22202" i="101" s="1"/>
  <c r="F22203" i="101" s="1"/>
  <c r="F22204" i="101" s="1"/>
  <c r="F22205" i="101" s="1"/>
  <c r="F22206" i="101" s="1"/>
  <c r="F22207" i="101" s="1"/>
  <c r="F22208" i="101" s="1"/>
  <c r="F22209" i="101" s="1"/>
  <c r="F22210" i="101" s="1"/>
  <c r="F22211" i="101" s="1"/>
  <c r="F22212" i="101" s="1"/>
  <c r="F22213" i="101" s="1"/>
  <c r="F22214" i="101" s="1"/>
  <c r="F22215" i="101" s="1"/>
  <c r="F22216" i="101" s="1"/>
  <c r="F22217" i="101" s="1"/>
  <c r="F22218" i="101" s="1"/>
  <c r="F22219" i="101" s="1"/>
  <c r="F22220" i="101" s="1"/>
  <c r="F22221" i="101" s="1"/>
  <c r="F22222" i="101" s="1"/>
  <c r="F22223" i="101" s="1"/>
  <c r="F22224" i="101" s="1"/>
  <c r="F22225" i="101" s="1"/>
  <c r="F22226" i="101" s="1"/>
  <c r="F22227" i="101" s="1"/>
  <c r="F22228" i="101" s="1"/>
  <c r="F22229" i="101" s="1"/>
  <c r="F22230" i="101" s="1"/>
  <c r="F22231" i="101" s="1"/>
  <c r="F22232" i="101" s="1"/>
  <c r="F22233" i="101" s="1"/>
  <c r="F22234" i="101" s="1"/>
  <c r="F22235" i="101" s="1"/>
  <c r="F22236" i="101" s="1"/>
  <c r="F22237" i="101" s="1"/>
  <c r="F22238" i="101" s="1"/>
  <c r="F22239" i="101" s="1"/>
  <c r="F22240" i="101" s="1"/>
  <c r="F22241" i="101" s="1"/>
  <c r="F22242" i="101" s="1"/>
  <c r="F22243" i="101" s="1"/>
  <c r="F22244" i="101" s="1"/>
  <c r="F22245" i="101" s="1"/>
  <c r="F22246" i="101" s="1"/>
  <c r="F22247" i="101" s="1"/>
  <c r="F22248" i="101" s="1"/>
  <c r="F22249" i="101" s="1"/>
  <c r="F22250" i="101" s="1"/>
  <c r="F22251" i="101" s="1"/>
  <c r="F22252" i="101" s="1"/>
  <c r="F22253" i="101" s="1"/>
  <c r="F22254" i="101" s="1"/>
  <c r="F22255" i="101" s="1"/>
  <c r="F22256" i="101" s="1"/>
  <c r="F22257" i="101" s="1"/>
  <c r="F22258" i="101" s="1"/>
  <c r="F22259" i="101" s="1"/>
  <c r="F22260" i="101" s="1"/>
  <c r="F22261" i="101" s="1"/>
  <c r="F22262" i="101" s="1"/>
  <c r="F22263" i="101" s="1"/>
  <c r="F22264" i="101" s="1"/>
  <c r="F22265" i="101" s="1"/>
  <c r="F22266" i="101" s="1"/>
  <c r="F22267" i="101" s="1"/>
  <c r="F22268" i="101" s="1"/>
  <c r="F22269" i="101" s="1"/>
  <c r="F22270" i="101" s="1"/>
  <c r="F22271" i="101" s="1"/>
  <c r="F22272" i="101" s="1"/>
  <c r="F22273" i="101" s="1"/>
  <c r="F22274" i="101" s="1"/>
  <c r="F22275" i="101" s="1"/>
  <c r="F22276" i="101" s="1"/>
  <c r="F22277" i="101" s="1"/>
  <c r="F22278" i="101" s="1"/>
  <c r="F22279" i="101" s="1"/>
  <c r="F22280" i="101" s="1"/>
  <c r="F22281" i="101" s="1"/>
  <c r="F22282" i="101" s="1"/>
  <c r="F22283" i="101" s="1"/>
  <c r="F22284" i="101" s="1"/>
  <c r="F22285" i="101" s="1"/>
  <c r="F22286" i="101" s="1"/>
  <c r="F22287" i="101" s="1"/>
  <c r="F22288" i="101" s="1"/>
  <c r="F22289" i="101" s="1"/>
  <c r="F22290" i="101" s="1"/>
  <c r="F22291" i="101" s="1"/>
  <c r="F22292" i="101" s="1"/>
  <c r="F22293" i="101" s="1"/>
  <c r="F22294" i="101" s="1"/>
  <c r="F22295" i="101" s="1"/>
  <c r="F22296" i="101" s="1"/>
  <c r="F22297" i="101" s="1"/>
  <c r="F22298" i="101" s="1"/>
  <c r="F22299" i="101" s="1"/>
  <c r="F22300" i="101" s="1"/>
  <c r="F22301" i="101" s="1"/>
  <c r="F22302" i="101" s="1"/>
  <c r="F22303" i="101" s="1"/>
  <c r="F22304" i="101" s="1"/>
  <c r="F22305" i="101" s="1"/>
  <c r="F22306" i="101" s="1"/>
  <c r="F22307" i="101" s="1"/>
  <c r="F22308" i="101" s="1"/>
  <c r="F22309" i="101" s="1"/>
  <c r="F22310" i="101" s="1"/>
  <c r="F22311" i="101" s="1"/>
  <c r="F22312" i="101" s="1"/>
  <c r="F22313" i="101" s="1"/>
  <c r="F22314" i="101" s="1"/>
  <c r="F22315" i="101" s="1"/>
  <c r="F22316" i="101" s="1"/>
  <c r="F22317" i="101" s="1"/>
  <c r="F22318" i="101" s="1"/>
  <c r="F22319" i="101" s="1"/>
  <c r="F22320" i="101" s="1"/>
  <c r="F22321" i="101" s="1"/>
  <c r="F22322" i="101" s="1"/>
  <c r="F22323" i="101" s="1"/>
  <c r="F22324" i="101" s="1"/>
  <c r="F22325" i="101" s="1"/>
  <c r="F22326" i="101" s="1"/>
  <c r="F22327" i="101" s="1"/>
  <c r="F22328" i="101" s="1"/>
  <c r="F22329" i="101" s="1"/>
  <c r="F22330" i="101" s="1"/>
  <c r="F22331" i="101" s="1"/>
  <c r="F22332" i="101" s="1"/>
  <c r="F22333" i="101" s="1"/>
  <c r="F22334" i="101" s="1"/>
  <c r="F22335" i="101" s="1"/>
  <c r="F22336" i="101" s="1"/>
  <c r="F22337" i="101" s="1"/>
  <c r="F22338" i="101" s="1"/>
  <c r="F22339" i="101" s="1"/>
  <c r="F22340" i="101" s="1"/>
  <c r="F22341" i="101" s="1"/>
  <c r="F22342" i="101" s="1"/>
  <c r="F22343" i="101" s="1"/>
  <c r="F22344" i="101" s="1"/>
  <c r="F22345" i="101" s="1"/>
  <c r="F22346" i="101" s="1"/>
  <c r="F22347" i="101" s="1"/>
  <c r="F22348" i="101" s="1"/>
  <c r="F22349" i="101" s="1"/>
  <c r="F22350" i="101" s="1"/>
  <c r="F22351" i="101" s="1"/>
  <c r="F22352" i="101" s="1"/>
  <c r="F22353" i="101" s="1"/>
  <c r="F22354" i="101" s="1"/>
  <c r="F22355" i="101" s="1"/>
  <c r="F22356" i="101" s="1"/>
  <c r="F22357" i="101" s="1"/>
  <c r="F22358" i="101" s="1"/>
  <c r="F22359" i="101" s="1"/>
  <c r="F22360" i="101" s="1"/>
  <c r="F22361" i="101" s="1"/>
  <c r="F22362" i="101" s="1"/>
  <c r="F22363" i="101" s="1"/>
  <c r="F22364" i="101" s="1"/>
  <c r="F22365" i="101" s="1"/>
  <c r="F22366" i="101" s="1"/>
  <c r="F22367" i="101" s="1"/>
  <c r="F22368" i="101" s="1"/>
  <c r="F22369" i="101" s="1"/>
  <c r="F22370" i="101" s="1"/>
  <c r="F22371" i="101" s="1"/>
  <c r="F22372" i="101" s="1"/>
  <c r="F22373" i="101" s="1"/>
  <c r="F22374" i="101" s="1"/>
  <c r="F22375" i="101" s="1"/>
  <c r="F22376" i="101" s="1"/>
  <c r="F22377" i="101" s="1"/>
  <c r="F22378" i="101" s="1"/>
  <c r="F22379" i="101" s="1"/>
  <c r="F22380" i="101" s="1"/>
  <c r="F22381" i="101" s="1"/>
  <c r="F22382" i="101" s="1"/>
  <c r="F22383" i="101" s="1"/>
  <c r="F22384" i="101" s="1"/>
  <c r="F22385" i="101" s="1"/>
  <c r="F22386" i="101" s="1"/>
  <c r="F22387" i="101" s="1"/>
  <c r="F22388" i="101" s="1"/>
  <c r="F22389" i="101" s="1"/>
  <c r="F22390" i="101" s="1"/>
  <c r="F22391" i="101" s="1"/>
  <c r="F22392" i="101" s="1"/>
  <c r="F22393" i="101" s="1"/>
  <c r="F22394" i="101" s="1"/>
  <c r="F22395" i="101" s="1"/>
  <c r="F22396" i="101" s="1"/>
  <c r="F22397" i="101" s="1"/>
  <c r="F22398" i="101" s="1"/>
  <c r="F22399" i="101" s="1"/>
  <c r="F22400" i="101" s="1"/>
  <c r="F22401" i="101" s="1"/>
  <c r="F22402" i="101" s="1"/>
  <c r="F22403" i="101" s="1"/>
  <c r="F22404" i="101" s="1"/>
  <c r="F22405" i="101" s="1"/>
  <c r="F22406" i="101" s="1"/>
  <c r="F22407" i="101" s="1"/>
  <c r="F22408" i="101" s="1"/>
  <c r="F22409" i="101" s="1"/>
  <c r="F22410" i="101" s="1"/>
  <c r="F22411" i="101" s="1"/>
  <c r="F22412" i="101" s="1"/>
  <c r="F22413" i="101" s="1"/>
  <c r="F22414" i="101" s="1"/>
  <c r="F22415" i="101" s="1"/>
  <c r="F22416" i="101" s="1"/>
  <c r="F22417" i="101" s="1"/>
  <c r="F22418" i="101" s="1"/>
  <c r="F22419" i="101" s="1"/>
  <c r="F22420" i="101" s="1"/>
  <c r="F22421" i="101" s="1"/>
  <c r="F22422" i="101" s="1"/>
  <c r="F22423" i="101" s="1"/>
  <c r="F22424" i="101" s="1"/>
  <c r="F22425" i="101" s="1"/>
  <c r="F22426" i="101" s="1"/>
  <c r="F22427" i="101" s="1"/>
  <c r="F22428" i="101" s="1"/>
  <c r="F22429" i="101" s="1"/>
  <c r="F22430" i="101" s="1"/>
  <c r="F22431" i="101" s="1"/>
  <c r="F22432" i="101" s="1"/>
  <c r="F22433" i="101" s="1"/>
  <c r="F22434" i="101" s="1"/>
  <c r="F22435" i="101" s="1"/>
  <c r="F22436" i="101" s="1"/>
  <c r="F22437" i="101" s="1"/>
  <c r="F22438" i="101" s="1"/>
  <c r="F22439" i="101" s="1"/>
  <c r="F22440" i="101" s="1"/>
  <c r="F22441" i="101" s="1"/>
  <c r="F22442" i="101" s="1"/>
  <c r="F22443" i="101" s="1"/>
  <c r="F22444" i="101" s="1"/>
  <c r="F22445" i="101" s="1"/>
  <c r="F22446" i="101" s="1"/>
  <c r="F22447" i="101" s="1"/>
  <c r="F22448" i="101" s="1"/>
  <c r="F22449" i="101" s="1"/>
  <c r="F22450" i="101" s="1"/>
  <c r="F22451" i="101" s="1"/>
  <c r="F22452" i="101" s="1"/>
  <c r="F22453" i="101" s="1"/>
  <c r="F22454" i="101" s="1"/>
  <c r="F22455" i="101" s="1"/>
  <c r="F22456" i="101" s="1"/>
  <c r="F22457" i="101" s="1"/>
  <c r="F22458" i="101" s="1"/>
  <c r="F22459" i="101" s="1"/>
  <c r="F22460" i="101" s="1"/>
  <c r="F22461" i="101" s="1"/>
  <c r="F22462" i="101" s="1"/>
  <c r="F22463" i="101" s="1"/>
  <c r="F22464" i="101" s="1"/>
  <c r="F22465" i="101" s="1"/>
  <c r="F22466" i="101" s="1"/>
  <c r="F22467" i="101" s="1"/>
  <c r="F22468" i="101" s="1"/>
  <c r="F22469" i="101" s="1"/>
  <c r="F22470" i="101" s="1"/>
  <c r="F22471" i="101" s="1"/>
  <c r="F22472" i="101" s="1"/>
  <c r="F22473" i="101" s="1"/>
  <c r="F22474" i="101" s="1"/>
  <c r="F22475" i="101" s="1"/>
  <c r="F22476" i="101" s="1"/>
  <c r="F22477" i="101" s="1"/>
  <c r="F22478" i="101" s="1"/>
  <c r="F22479" i="101" s="1"/>
  <c r="F22480" i="101" s="1"/>
  <c r="F22481" i="101" s="1"/>
  <c r="F22482" i="101" s="1"/>
  <c r="F22483" i="101" s="1"/>
  <c r="F22484" i="101" s="1"/>
  <c r="F22485" i="101" s="1"/>
  <c r="F22486" i="101" s="1"/>
  <c r="F22487" i="101" s="1"/>
  <c r="F22488" i="101" s="1"/>
  <c r="F22489" i="101" s="1"/>
  <c r="F22490" i="101" s="1"/>
  <c r="F22491" i="101" s="1"/>
  <c r="F22492" i="101" s="1"/>
  <c r="F22493" i="101" s="1"/>
  <c r="F22494" i="101" s="1"/>
  <c r="F22495" i="101" s="1"/>
  <c r="F22496" i="101" s="1"/>
  <c r="F22497" i="101" s="1"/>
  <c r="F22498" i="101" s="1"/>
  <c r="F22499" i="101" s="1"/>
  <c r="F22500" i="101" s="1"/>
  <c r="F22501" i="101" s="1"/>
  <c r="F22502" i="101" s="1"/>
  <c r="F22503" i="101" s="1"/>
  <c r="F22504" i="101" s="1"/>
  <c r="F22505" i="101" s="1"/>
  <c r="F22506" i="101" s="1"/>
  <c r="F22507" i="101" s="1"/>
  <c r="F22508" i="101" s="1"/>
  <c r="F22509" i="101" s="1"/>
  <c r="F22510" i="101" s="1"/>
  <c r="F22511" i="101" s="1"/>
  <c r="F22512" i="101" s="1"/>
  <c r="F22513" i="101" s="1"/>
  <c r="F22514" i="101" s="1"/>
  <c r="F22515" i="101" s="1"/>
  <c r="F22516" i="101" s="1"/>
  <c r="F22517" i="101" s="1"/>
  <c r="F22518" i="101" s="1"/>
  <c r="F22519" i="101" s="1"/>
  <c r="F22520" i="101" s="1"/>
  <c r="F22521" i="101" s="1"/>
  <c r="F22522" i="101" s="1"/>
  <c r="F22523" i="101" s="1"/>
  <c r="F22524" i="101" s="1"/>
  <c r="F22525" i="101" s="1"/>
  <c r="F22526" i="101" s="1"/>
  <c r="F22527" i="101" s="1"/>
  <c r="F22528" i="101" s="1"/>
  <c r="F22529" i="101" s="1"/>
  <c r="F22530" i="101" s="1"/>
  <c r="F22531" i="101" s="1"/>
  <c r="F22532" i="101" s="1"/>
  <c r="F22533" i="101" s="1"/>
  <c r="F22534" i="101" s="1"/>
  <c r="F22535" i="101" s="1"/>
  <c r="F22536" i="101" s="1"/>
  <c r="F22537" i="101" s="1"/>
  <c r="F22538" i="101" s="1"/>
  <c r="F22539" i="101" s="1"/>
  <c r="F22540" i="101" s="1"/>
  <c r="F22541" i="101" s="1"/>
  <c r="F22542" i="101" s="1"/>
  <c r="F22543" i="101" s="1"/>
  <c r="F22544" i="101" s="1"/>
  <c r="F22545" i="101" s="1"/>
  <c r="F22546" i="101" s="1"/>
  <c r="F22547" i="101" s="1"/>
  <c r="F22548" i="101" s="1"/>
  <c r="F22549" i="101" s="1"/>
  <c r="F22550" i="101" s="1"/>
  <c r="F22551" i="101" s="1"/>
  <c r="F22552" i="101" s="1"/>
  <c r="F22553" i="101" s="1"/>
  <c r="F22554" i="101" s="1"/>
  <c r="F22555" i="101" s="1"/>
  <c r="F22556" i="101" s="1"/>
  <c r="F22557" i="101" s="1"/>
  <c r="F22558" i="101" s="1"/>
  <c r="F22559" i="101" s="1"/>
  <c r="F22560" i="101" s="1"/>
  <c r="F22561" i="101" s="1"/>
  <c r="F22562" i="101" s="1"/>
  <c r="F22563" i="101" s="1"/>
  <c r="F22564" i="101" s="1"/>
  <c r="F22565" i="101" s="1"/>
  <c r="F22566" i="101" s="1"/>
  <c r="F22567" i="101" s="1"/>
  <c r="F22568" i="101" s="1"/>
  <c r="F22569" i="101" s="1"/>
  <c r="F22570" i="101" s="1"/>
  <c r="F22571" i="101" s="1"/>
  <c r="F22572" i="101" s="1"/>
  <c r="F22573" i="101" s="1"/>
  <c r="F22574" i="101" s="1"/>
  <c r="F22575" i="101" s="1"/>
  <c r="F22576" i="101" s="1"/>
  <c r="F22577" i="101" s="1"/>
  <c r="F22578" i="101" s="1"/>
  <c r="F22579" i="101" s="1"/>
  <c r="F22580" i="101" s="1"/>
  <c r="F22581" i="101" s="1"/>
  <c r="F22582" i="101" s="1"/>
  <c r="F22583" i="101" s="1"/>
  <c r="F22584" i="101" s="1"/>
  <c r="F22585" i="101" s="1"/>
  <c r="F22586" i="101" s="1"/>
  <c r="F22587" i="101" s="1"/>
  <c r="F22588" i="101" s="1"/>
  <c r="F22589" i="101" s="1"/>
  <c r="F22590" i="101" s="1"/>
  <c r="F22591" i="101" s="1"/>
  <c r="F22592" i="101" s="1"/>
  <c r="F22593" i="101" s="1"/>
  <c r="F22594" i="101" s="1"/>
  <c r="F22595" i="101" s="1"/>
  <c r="F22596" i="101" s="1"/>
  <c r="F22597" i="101" s="1"/>
  <c r="F22598" i="101" s="1"/>
  <c r="F22599" i="101" s="1"/>
  <c r="F22600" i="101" s="1"/>
  <c r="F22601" i="101" s="1"/>
  <c r="F22602" i="101" s="1"/>
  <c r="F22603" i="101" s="1"/>
  <c r="F22604" i="101" s="1"/>
  <c r="F22605" i="101" s="1"/>
  <c r="F22606" i="101" s="1"/>
  <c r="F22607" i="101" s="1"/>
  <c r="F22608" i="101" s="1"/>
  <c r="F22609" i="101" s="1"/>
  <c r="F22610" i="101" s="1"/>
  <c r="F22611" i="101" s="1"/>
  <c r="F22612" i="101" s="1"/>
  <c r="F22613" i="101" s="1"/>
  <c r="F22614" i="101" s="1"/>
  <c r="F22615" i="101" s="1"/>
  <c r="F22616" i="101" s="1"/>
  <c r="F22617" i="101" s="1"/>
  <c r="F22618" i="101" s="1"/>
  <c r="F22619" i="101" s="1"/>
  <c r="F22620" i="101" s="1"/>
  <c r="F22621" i="101" s="1"/>
  <c r="F22622" i="101" s="1"/>
  <c r="F22623" i="101" s="1"/>
  <c r="F22624" i="101" s="1"/>
  <c r="F22625" i="101" s="1"/>
  <c r="F22626" i="101" s="1"/>
  <c r="F22627" i="101" s="1"/>
  <c r="F22628" i="101" s="1"/>
  <c r="F22629" i="101" s="1"/>
  <c r="F22630" i="101" s="1"/>
  <c r="F22631" i="101" s="1"/>
  <c r="F22632" i="101" s="1"/>
  <c r="F22633" i="101" s="1"/>
  <c r="F22634" i="101" s="1"/>
  <c r="F22635" i="101" s="1"/>
  <c r="F22636" i="101" s="1"/>
  <c r="F22637" i="101" s="1"/>
  <c r="F22638" i="101" s="1"/>
  <c r="F22639" i="101" s="1"/>
  <c r="F22640" i="101" s="1"/>
  <c r="F22641" i="101" s="1"/>
  <c r="F22642" i="101" s="1"/>
  <c r="F22643" i="101" s="1"/>
  <c r="F22644" i="101" s="1"/>
  <c r="F22645" i="101" s="1"/>
  <c r="F22646" i="101" s="1"/>
  <c r="F22647" i="101" s="1"/>
  <c r="F22648" i="101" s="1"/>
  <c r="F22649" i="101" s="1"/>
  <c r="F22650" i="101" s="1"/>
  <c r="F22651" i="101" s="1"/>
  <c r="F22652" i="101" s="1"/>
  <c r="F22653" i="101" s="1"/>
  <c r="F22654" i="101" s="1"/>
  <c r="F22655" i="101" s="1"/>
  <c r="F22656" i="101" s="1"/>
  <c r="F22657" i="101" s="1"/>
  <c r="F22658" i="101" s="1"/>
  <c r="F22659" i="101" s="1"/>
  <c r="F22660" i="101" s="1"/>
  <c r="F22661" i="101" s="1"/>
  <c r="F22662" i="101" s="1"/>
  <c r="F22663" i="101" s="1"/>
  <c r="F22664" i="101" s="1"/>
  <c r="F22665" i="101" s="1"/>
  <c r="F22666" i="101" s="1"/>
  <c r="F22667" i="101" s="1"/>
  <c r="F22668" i="101" s="1"/>
  <c r="F22669" i="101" s="1"/>
  <c r="F22670" i="101" s="1"/>
  <c r="F22671" i="101" s="1"/>
  <c r="F22672" i="101" s="1"/>
  <c r="F22673" i="101" s="1"/>
  <c r="F22674" i="101" s="1"/>
  <c r="F22675" i="101" s="1"/>
  <c r="F22676" i="101" s="1"/>
  <c r="F22677" i="101" s="1"/>
  <c r="F22678" i="101" s="1"/>
  <c r="F22679" i="101" s="1"/>
  <c r="F22680" i="101" s="1"/>
  <c r="F22681" i="101" s="1"/>
  <c r="F22682" i="101" s="1"/>
  <c r="F22683" i="101" s="1"/>
  <c r="F22684" i="101" s="1"/>
  <c r="F22685" i="101" s="1"/>
  <c r="F22686" i="101" s="1"/>
  <c r="F22687" i="101" s="1"/>
  <c r="F22688" i="101" s="1"/>
  <c r="F22689" i="101" s="1"/>
  <c r="F22690" i="101" s="1"/>
  <c r="F22691" i="101" s="1"/>
  <c r="F22692" i="101" s="1"/>
  <c r="F22693" i="101" s="1"/>
  <c r="F22694" i="101" s="1"/>
  <c r="F22695" i="101" s="1"/>
  <c r="F22696" i="101" s="1"/>
  <c r="F22697" i="101" s="1"/>
  <c r="F22698" i="101" s="1"/>
  <c r="F22699" i="101" s="1"/>
  <c r="F22700" i="101" s="1"/>
  <c r="F22701" i="101" s="1"/>
  <c r="F22702" i="101" s="1"/>
  <c r="F22703" i="101" s="1"/>
  <c r="F22704" i="101" s="1"/>
  <c r="F22705" i="101" s="1"/>
  <c r="F22706" i="101" s="1"/>
  <c r="F22707" i="101" s="1"/>
  <c r="F22708" i="101" s="1"/>
  <c r="F22709" i="101" s="1"/>
  <c r="F22710" i="101" s="1"/>
  <c r="F22711" i="101" s="1"/>
  <c r="F22712" i="101" s="1"/>
  <c r="F22713" i="101" s="1"/>
  <c r="F22714" i="101" s="1"/>
  <c r="F22715" i="101" s="1"/>
  <c r="F22716" i="101" s="1"/>
  <c r="F22717" i="101" s="1"/>
  <c r="F22718" i="101" s="1"/>
  <c r="F22719" i="101" s="1"/>
  <c r="F22720" i="101" s="1"/>
  <c r="F22721" i="101" s="1"/>
  <c r="F22722" i="101" s="1"/>
  <c r="F22723" i="101" s="1"/>
  <c r="F22724" i="101" s="1"/>
  <c r="F22725" i="101" s="1"/>
  <c r="F22726" i="101" s="1"/>
  <c r="F22727" i="101" s="1"/>
  <c r="F22728" i="101" s="1"/>
  <c r="F22729" i="101" s="1"/>
  <c r="F22730" i="101" s="1"/>
  <c r="F22731" i="101" s="1"/>
  <c r="F22732" i="101" s="1"/>
  <c r="F22733" i="101" s="1"/>
  <c r="F22734" i="101" s="1"/>
  <c r="F22735" i="101" s="1"/>
  <c r="F22736" i="101" s="1"/>
  <c r="F22737" i="101" s="1"/>
  <c r="F22738" i="101" s="1"/>
  <c r="F22739" i="101" s="1"/>
  <c r="F22740" i="101" s="1"/>
  <c r="F22741" i="101" s="1"/>
  <c r="F22742" i="101" s="1"/>
  <c r="F22743" i="101" s="1"/>
  <c r="F22744" i="101" s="1"/>
  <c r="F22745" i="101" s="1"/>
  <c r="F22746" i="101" s="1"/>
  <c r="F22747" i="101" s="1"/>
  <c r="F22748" i="101" s="1"/>
  <c r="F22749" i="101" s="1"/>
  <c r="F22750" i="101" s="1"/>
  <c r="F22751" i="101" s="1"/>
  <c r="F22752" i="101" s="1"/>
  <c r="F22753" i="101" s="1"/>
  <c r="F22754" i="101" s="1"/>
  <c r="F22755" i="101" s="1"/>
  <c r="F22756" i="101" s="1"/>
  <c r="F22757" i="101" s="1"/>
  <c r="F22758" i="101" s="1"/>
  <c r="F22759" i="101" s="1"/>
  <c r="F22760" i="101" s="1"/>
  <c r="F22761" i="101" s="1"/>
  <c r="F22762" i="101" s="1"/>
  <c r="F22763" i="101" s="1"/>
  <c r="F22764" i="101" s="1"/>
  <c r="F22765" i="101" s="1"/>
  <c r="F22766" i="101" s="1"/>
  <c r="F22767" i="101" s="1"/>
  <c r="F22768" i="101" s="1"/>
  <c r="F22769" i="101" s="1"/>
  <c r="F22770" i="101" s="1"/>
  <c r="F22771" i="101" s="1"/>
  <c r="F22772" i="101" s="1"/>
  <c r="F22773" i="101" s="1"/>
  <c r="F22774" i="101" s="1"/>
  <c r="F22775" i="101" s="1"/>
  <c r="F22776" i="101" s="1"/>
  <c r="F22777" i="101" s="1"/>
  <c r="F22778" i="101" s="1"/>
  <c r="F22779" i="101" s="1"/>
  <c r="F22780" i="101" s="1"/>
  <c r="F22781" i="101" s="1"/>
  <c r="F22782" i="101" s="1"/>
  <c r="F22783" i="101" s="1"/>
  <c r="F22784" i="101" s="1"/>
  <c r="F22785" i="101" s="1"/>
  <c r="F22786" i="101" s="1"/>
  <c r="F22787" i="101" s="1"/>
  <c r="F22788" i="101" s="1"/>
  <c r="F22789" i="101" s="1"/>
  <c r="F22790" i="101" s="1"/>
  <c r="F22791" i="101" s="1"/>
  <c r="F22792" i="101" s="1"/>
  <c r="F22793" i="101" s="1"/>
  <c r="F22794" i="101" s="1"/>
  <c r="F22795" i="101" s="1"/>
  <c r="F22796" i="101" s="1"/>
  <c r="F22797" i="101" s="1"/>
  <c r="F22798" i="101" s="1"/>
  <c r="F22799" i="101" s="1"/>
  <c r="F22800" i="101" s="1"/>
  <c r="F22801" i="101" s="1"/>
  <c r="F22802" i="101" s="1"/>
  <c r="F22803" i="101" s="1"/>
  <c r="F22804" i="101" s="1"/>
  <c r="F22805" i="101" s="1"/>
  <c r="F22806" i="101" s="1"/>
  <c r="F22807" i="101" s="1"/>
  <c r="F22808" i="101" s="1"/>
  <c r="F22809" i="101" s="1"/>
  <c r="F22810" i="101" s="1"/>
  <c r="F22811" i="101" s="1"/>
  <c r="F22812" i="101" s="1"/>
  <c r="F22813" i="101" s="1"/>
  <c r="F22814" i="101" s="1"/>
  <c r="F22815" i="101" s="1"/>
  <c r="F22816" i="101" s="1"/>
  <c r="F22817" i="101" s="1"/>
  <c r="F22818" i="101" s="1"/>
  <c r="F22819" i="101" s="1"/>
  <c r="F22820" i="101" s="1"/>
  <c r="F22821" i="101" s="1"/>
  <c r="F22822" i="101" s="1"/>
  <c r="F22823" i="101" s="1"/>
  <c r="F22824" i="101" s="1"/>
  <c r="F22825" i="101" s="1"/>
  <c r="F22826" i="101" s="1"/>
  <c r="F22827" i="101" s="1"/>
  <c r="F22828" i="101" s="1"/>
  <c r="F22829" i="101" s="1"/>
  <c r="F22830" i="101" s="1"/>
  <c r="F22831" i="101" s="1"/>
  <c r="F22832" i="101" s="1"/>
  <c r="F22833" i="101" s="1"/>
  <c r="F22834" i="101" s="1"/>
  <c r="F22835" i="101" s="1"/>
  <c r="F22836" i="101" s="1"/>
  <c r="F22837" i="101" s="1"/>
  <c r="F22838" i="101" s="1"/>
  <c r="F22839" i="101" s="1"/>
  <c r="F22840" i="101" s="1"/>
  <c r="F22841" i="101" s="1"/>
  <c r="F22842" i="101" s="1"/>
  <c r="F22843" i="101" s="1"/>
  <c r="F22844" i="101" s="1"/>
  <c r="F22845" i="101" s="1"/>
  <c r="F22846" i="101" s="1"/>
  <c r="F22847" i="101" s="1"/>
  <c r="F22848" i="101" s="1"/>
  <c r="F22849" i="101" s="1"/>
  <c r="F22850" i="101" s="1"/>
  <c r="F22851" i="101" s="1"/>
  <c r="F22852" i="101" s="1"/>
  <c r="F22853" i="101" s="1"/>
  <c r="F22854" i="101" s="1"/>
  <c r="F22855" i="101" s="1"/>
  <c r="F22856" i="101" s="1"/>
  <c r="F22857" i="101" s="1"/>
  <c r="F22858" i="101" s="1"/>
  <c r="F22859" i="101" s="1"/>
  <c r="F22860" i="101" s="1"/>
  <c r="F22861" i="101" s="1"/>
  <c r="F22862" i="101" s="1"/>
  <c r="F22863" i="101" s="1"/>
  <c r="F22864" i="101" s="1"/>
  <c r="F22865" i="101" s="1"/>
  <c r="F22866" i="101" s="1"/>
  <c r="F22867" i="101" s="1"/>
  <c r="F22868" i="101" s="1"/>
  <c r="F22869" i="101" s="1"/>
  <c r="F22870" i="101" s="1"/>
  <c r="F22871" i="101" s="1"/>
  <c r="F22872" i="101" s="1"/>
  <c r="F22873" i="101" s="1"/>
  <c r="F22874" i="101" s="1"/>
  <c r="F22875" i="101" s="1"/>
  <c r="F22876" i="101" s="1"/>
  <c r="F22877" i="101" s="1"/>
  <c r="F22878" i="101" s="1"/>
  <c r="F22879" i="101" s="1"/>
  <c r="F22880" i="101" s="1"/>
  <c r="F22881" i="101" s="1"/>
  <c r="F22882" i="101" s="1"/>
  <c r="F22883" i="101" s="1"/>
  <c r="F22884" i="101" s="1"/>
  <c r="F22885" i="101" s="1"/>
  <c r="F22886" i="101" s="1"/>
  <c r="F22887" i="101" s="1"/>
  <c r="F22888" i="101" s="1"/>
  <c r="F22889" i="101" s="1"/>
  <c r="F22890" i="101" s="1"/>
  <c r="F22891" i="101" s="1"/>
  <c r="F22892" i="101" s="1"/>
  <c r="F22893" i="101" s="1"/>
  <c r="F22894" i="101" s="1"/>
  <c r="F22895" i="101" s="1"/>
  <c r="F22896" i="101" s="1"/>
  <c r="F22897" i="101" s="1"/>
  <c r="F22898" i="101" s="1"/>
  <c r="F22899" i="101" s="1"/>
  <c r="F22900" i="101" s="1"/>
  <c r="F22901" i="101" s="1"/>
  <c r="F22902" i="101" s="1"/>
  <c r="F22903" i="101" s="1"/>
  <c r="F22904" i="101" s="1"/>
  <c r="F22905" i="101" s="1"/>
  <c r="F22906" i="101" s="1"/>
  <c r="F22907" i="101" s="1"/>
  <c r="F22908" i="101" s="1"/>
  <c r="F22909" i="101" s="1"/>
  <c r="F22910" i="101" s="1"/>
  <c r="F22911" i="101" s="1"/>
  <c r="F22912" i="101" s="1"/>
  <c r="F22913" i="101" s="1"/>
  <c r="F22914" i="101" s="1"/>
  <c r="F22915" i="101" s="1"/>
  <c r="F22916" i="101" s="1"/>
  <c r="F22917" i="101" s="1"/>
  <c r="F22918" i="101" s="1"/>
  <c r="F22919" i="101" s="1"/>
  <c r="F22920" i="101" s="1"/>
  <c r="F22921" i="101" s="1"/>
  <c r="F22922" i="101" s="1"/>
  <c r="F22923" i="101" s="1"/>
  <c r="F22924" i="101" s="1"/>
  <c r="F22925" i="101" s="1"/>
  <c r="F22926" i="101" s="1"/>
  <c r="F22927" i="101" s="1"/>
  <c r="F22928" i="101" s="1"/>
  <c r="F22929" i="101" s="1"/>
  <c r="F22930" i="101" s="1"/>
  <c r="F22931" i="101" s="1"/>
  <c r="F22932" i="101" s="1"/>
  <c r="F22933" i="101" s="1"/>
  <c r="F22934" i="101" s="1"/>
  <c r="F22935" i="101" s="1"/>
  <c r="F22936" i="101" s="1"/>
  <c r="F22937" i="101" s="1"/>
  <c r="F22938" i="101" s="1"/>
  <c r="F22939" i="101" s="1"/>
  <c r="F22940" i="101" s="1"/>
  <c r="F22941" i="101" s="1"/>
  <c r="F22942" i="101" s="1"/>
  <c r="F22943" i="101" s="1"/>
  <c r="F22944" i="101" s="1"/>
  <c r="F22945" i="101" s="1"/>
  <c r="F22946" i="101" s="1"/>
  <c r="F22947" i="101" s="1"/>
  <c r="F22948" i="101" s="1"/>
  <c r="F22949" i="101" s="1"/>
  <c r="F22950" i="101" s="1"/>
  <c r="F22951" i="101" s="1"/>
  <c r="F22952" i="101" s="1"/>
  <c r="F22953" i="101" s="1"/>
  <c r="F22954" i="101" s="1"/>
  <c r="F22955" i="101" s="1"/>
  <c r="F22956" i="101" s="1"/>
  <c r="F22957" i="101" s="1"/>
  <c r="F22958" i="101" s="1"/>
  <c r="F22959" i="101" s="1"/>
  <c r="F22960" i="101" s="1"/>
  <c r="F22961" i="101" s="1"/>
  <c r="F22962" i="101" s="1"/>
  <c r="F22963" i="101" s="1"/>
  <c r="F22964" i="101" s="1"/>
  <c r="F22965" i="101" s="1"/>
  <c r="F22966" i="101" s="1"/>
  <c r="F22967" i="101" s="1"/>
  <c r="F22968" i="101" s="1"/>
  <c r="F22969" i="101" s="1"/>
  <c r="F22970" i="101" s="1"/>
  <c r="F22971" i="101" s="1"/>
  <c r="F22972" i="101" s="1"/>
  <c r="F22973" i="101" s="1"/>
  <c r="F22974" i="101" s="1"/>
  <c r="F22975" i="101" s="1"/>
  <c r="F22976" i="101" s="1"/>
  <c r="F22977" i="101" s="1"/>
  <c r="F22978" i="101" s="1"/>
  <c r="F22979" i="101" s="1"/>
  <c r="F22980" i="101" s="1"/>
  <c r="F22981" i="101" s="1"/>
  <c r="F22982" i="101" s="1"/>
  <c r="F22983" i="101" s="1"/>
  <c r="F22984" i="101" s="1"/>
  <c r="F22985" i="101" s="1"/>
  <c r="F22986" i="101" s="1"/>
  <c r="F22987" i="101" s="1"/>
  <c r="F22988" i="101" s="1"/>
  <c r="F22989" i="101" s="1"/>
  <c r="F22990" i="101" s="1"/>
  <c r="F22991" i="101" s="1"/>
  <c r="F22992" i="101" s="1"/>
  <c r="F22993" i="101" s="1"/>
  <c r="F22994" i="101" s="1"/>
  <c r="F22995" i="101" s="1"/>
  <c r="F22996" i="101" s="1"/>
  <c r="F22997" i="101" s="1"/>
  <c r="F22998" i="101" s="1"/>
  <c r="F22999" i="101" s="1"/>
  <c r="F23000" i="101" s="1"/>
  <c r="F23001" i="101" s="1"/>
  <c r="F23002" i="101" s="1"/>
  <c r="F23003" i="101" s="1"/>
  <c r="F23004" i="101" s="1"/>
  <c r="F23005" i="101" s="1"/>
  <c r="F23006" i="101" s="1"/>
  <c r="F23007" i="101" s="1"/>
  <c r="F23008" i="101" s="1"/>
  <c r="F23009" i="101" s="1"/>
  <c r="F23010" i="101" s="1"/>
  <c r="F23011" i="101" s="1"/>
  <c r="F23012" i="101" s="1"/>
  <c r="F23013" i="101" s="1"/>
  <c r="F23014" i="101" s="1"/>
  <c r="F23015" i="101" s="1"/>
  <c r="F23016" i="101" s="1"/>
  <c r="F23017" i="101" s="1"/>
  <c r="F23018" i="101" s="1"/>
  <c r="F23019" i="101" s="1"/>
  <c r="F23020" i="101" s="1"/>
  <c r="F23021" i="101" s="1"/>
  <c r="F23022" i="101" s="1"/>
  <c r="F23023" i="101" s="1"/>
  <c r="F23024" i="101" s="1"/>
  <c r="F23025" i="101" s="1"/>
  <c r="F23026" i="101" s="1"/>
  <c r="F23027" i="101" s="1"/>
  <c r="F23028" i="101" s="1"/>
  <c r="F23029" i="101" s="1"/>
  <c r="F23030" i="101" s="1"/>
  <c r="F23031" i="101" s="1"/>
  <c r="F23032" i="101" s="1"/>
  <c r="F23033" i="101" s="1"/>
  <c r="F23034" i="101" s="1"/>
  <c r="F23035" i="101" s="1"/>
  <c r="F23036" i="101" s="1"/>
  <c r="F23037" i="101" s="1"/>
  <c r="F23038" i="101" s="1"/>
  <c r="F23039" i="101" s="1"/>
  <c r="F23040" i="101" s="1"/>
  <c r="F23041" i="101" s="1"/>
  <c r="F23042" i="101" s="1"/>
  <c r="F23043" i="101" s="1"/>
  <c r="F23044" i="101" s="1"/>
  <c r="F23045" i="101" s="1"/>
  <c r="F23046" i="101" s="1"/>
  <c r="F23047" i="101" s="1"/>
  <c r="F23048" i="101" s="1"/>
  <c r="F23049" i="101" s="1"/>
  <c r="F23050" i="101" s="1"/>
  <c r="F23051" i="101" s="1"/>
  <c r="F23052" i="101" s="1"/>
  <c r="F23053" i="101" s="1"/>
  <c r="F23054" i="101" s="1"/>
  <c r="F23055" i="101" s="1"/>
  <c r="F23056" i="101" s="1"/>
  <c r="F23057" i="101" s="1"/>
  <c r="F23058" i="101" s="1"/>
  <c r="F23059" i="101" s="1"/>
  <c r="F23060" i="101" s="1"/>
  <c r="F23061" i="101" s="1"/>
  <c r="F23062" i="101" s="1"/>
  <c r="F23063" i="101" s="1"/>
  <c r="F23064" i="101" s="1"/>
  <c r="F23065" i="101" s="1"/>
  <c r="F23066" i="101" s="1"/>
  <c r="F23067" i="101" s="1"/>
  <c r="F23068" i="101" s="1"/>
  <c r="F23069" i="101" s="1"/>
  <c r="F23070" i="101" s="1"/>
  <c r="F23071" i="101" s="1"/>
  <c r="F23072" i="101" s="1"/>
  <c r="F23073" i="101" s="1"/>
  <c r="F23074" i="101" s="1"/>
  <c r="F23075" i="101" s="1"/>
  <c r="F23076" i="101" s="1"/>
  <c r="F23077" i="101" s="1"/>
  <c r="F23078" i="101" s="1"/>
  <c r="F23079" i="101" s="1"/>
  <c r="F23080" i="101" s="1"/>
  <c r="F23081" i="101" s="1"/>
  <c r="F23082" i="101" s="1"/>
  <c r="F23083" i="101" s="1"/>
  <c r="F23084" i="101" s="1"/>
  <c r="F23085" i="101" s="1"/>
  <c r="F23086" i="101" s="1"/>
  <c r="F23087" i="101" s="1"/>
  <c r="F23088" i="101" s="1"/>
  <c r="F23089" i="101" s="1"/>
  <c r="F23090" i="101" s="1"/>
  <c r="F23091" i="101" s="1"/>
  <c r="F23092" i="101" s="1"/>
  <c r="F23093" i="101" s="1"/>
  <c r="F23094" i="101" s="1"/>
  <c r="F23095" i="101" s="1"/>
  <c r="F23096" i="101" s="1"/>
  <c r="F23097" i="101" s="1"/>
  <c r="F23098" i="101" s="1"/>
  <c r="F23099" i="101" s="1"/>
  <c r="F23100" i="101" s="1"/>
  <c r="F23101" i="101" s="1"/>
  <c r="F23102" i="101" s="1"/>
  <c r="F23103" i="101" s="1"/>
  <c r="F23104" i="101" s="1"/>
  <c r="F23105" i="101" s="1"/>
  <c r="F23106" i="101" s="1"/>
  <c r="F23107" i="101" s="1"/>
  <c r="F23108" i="101" s="1"/>
  <c r="F23109" i="101" s="1"/>
  <c r="F23110" i="101" s="1"/>
  <c r="F23111" i="101" s="1"/>
  <c r="F23112" i="101" s="1"/>
  <c r="F23113" i="101" s="1"/>
  <c r="F23114" i="101" s="1"/>
  <c r="F23115" i="101" s="1"/>
  <c r="F23116" i="101" s="1"/>
  <c r="F23117" i="101" s="1"/>
  <c r="F23118" i="101" s="1"/>
  <c r="F23119" i="101" s="1"/>
  <c r="F23120" i="101" s="1"/>
  <c r="F23121" i="101" s="1"/>
  <c r="F23122" i="101" s="1"/>
  <c r="F23123" i="101" s="1"/>
  <c r="F23124" i="101" s="1"/>
  <c r="F23125" i="101" s="1"/>
  <c r="F23126" i="101" s="1"/>
  <c r="F23127" i="101" s="1"/>
  <c r="F23128" i="101" s="1"/>
  <c r="F23129" i="101" s="1"/>
  <c r="F23130" i="101" s="1"/>
  <c r="F23131" i="101" s="1"/>
  <c r="F23132" i="101" s="1"/>
  <c r="F23133" i="101" s="1"/>
  <c r="F23134" i="101" s="1"/>
  <c r="F23135" i="101" s="1"/>
  <c r="F23136" i="101" s="1"/>
  <c r="F23137" i="101" s="1"/>
  <c r="F23138" i="101" s="1"/>
  <c r="F23139" i="101" s="1"/>
  <c r="F23140" i="101" s="1"/>
  <c r="F23141" i="101" s="1"/>
  <c r="F23142" i="101" s="1"/>
  <c r="F23143" i="101" s="1"/>
  <c r="F23144" i="101" s="1"/>
  <c r="F23145" i="101" s="1"/>
  <c r="F23146" i="101" s="1"/>
  <c r="F23147" i="101" s="1"/>
  <c r="F23148" i="101" s="1"/>
  <c r="F23149" i="101" s="1"/>
  <c r="F23150" i="101" s="1"/>
  <c r="F23151" i="101" s="1"/>
  <c r="F23152" i="101" s="1"/>
  <c r="F23153" i="101" s="1"/>
  <c r="F23154" i="101" s="1"/>
  <c r="F23155" i="101" s="1"/>
  <c r="F23156" i="101" s="1"/>
  <c r="F23157" i="101" s="1"/>
  <c r="F23158" i="101" s="1"/>
  <c r="F23159" i="101" s="1"/>
  <c r="F23160" i="101" s="1"/>
  <c r="F23161" i="101" s="1"/>
  <c r="F23162" i="101" s="1"/>
  <c r="F23163" i="101" s="1"/>
  <c r="F23164" i="101" s="1"/>
  <c r="F23165" i="101" s="1"/>
  <c r="F23166" i="101" s="1"/>
  <c r="F23167" i="101" s="1"/>
  <c r="F23168" i="101" s="1"/>
  <c r="F23169" i="101" s="1"/>
  <c r="F23170" i="101" s="1"/>
  <c r="F23171" i="101" s="1"/>
  <c r="F23172" i="101" s="1"/>
  <c r="F23173" i="101" s="1"/>
  <c r="F23174" i="101" s="1"/>
  <c r="F23175" i="101" s="1"/>
  <c r="F23176" i="101" s="1"/>
  <c r="F23177" i="101" s="1"/>
  <c r="F23178" i="101" s="1"/>
  <c r="F23179" i="101" s="1"/>
  <c r="F23180" i="101" s="1"/>
  <c r="F23181" i="101" s="1"/>
  <c r="F23182" i="101" s="1"/>
  <c r="F23183" i="101" s="1"/>
  <c r="F23184" i="101" s="1"/>
  <c r="F23185" i="101" s="1"/>
  <c r="F23186" i="101" s="1"/>
  <c r="F23187" i="101" s="1"/>
  <c r="F23188" i="101" s="1"/>
  <c r="F23189" i="101" s="1"/>
  <c r="F23190" i="101" s="1"/>
  <c r="F23191" i="101" s="1"/>
  <c r="F23192" i="101" s="1"/>
  <c r="F23193" i="101" s="1"/>
  <c r="F23194" i="101" s="1"/>
  <c r="F23195" i="101" s="1"/>
  <c r="F23196" i="101" s="1"/>
  <c r="F23197" i="101" s="1"/>
  <c r="F23198" i="101" s="1"/>
  <c r="F23199" i="101" s="1"/>
  <c r="F23200" i="101" s="1"/>
  <c r="F23201" i="101" s="1"/>
  <c r="F23202" i="101" s="1"/>
  <c r="F23203" i="101" s="1"/>
  <c r="F23204" i="101" s="1"/>
  <c r="F23205" i="101" s="1"/>
  <c r="F23206" i="101" s="1"/>
  <c r="F23207" i="101" s="1"/>
  <c r="F23208" i="101" s="1"/>
  <c r="F23209" i="101" s="1"/>
  <c r="F23210" i="101" s="1"/>
  <c r="F23211" i="101" s="1"/>
  <c r="F23212" i="101" s="1"/>
  <c r="F23213" i="101" s="1"/>
  <c r="F23214" i="101" s="1"/>
  <c r="F23215" i="101" s="1"/>
  <c r="F23216" i="101" s="1"/>
  <c r="F23217" i="101" s="1"/>
  <c r="F23218" i="101" s="1"/>
  <c r="F23219" i="101" s="1"/>
  <c r="F23220" i="101" s="1"/>
  <c r="F23221" i="101" s="1"/>
  <c r="F23222" i="101" s="1"/>
  <c r="F23223" i="101" s="1"/>
  <c r="F23224" i="101" s="1"/>
  <c r="F23225" i="101" s="1"/>
  <c r="F23226" i="101" s="1"/>
  <c r="F23227" i="101" s="1"/>
  <c r="F23228" i="101" s="1"/>
  <c r="F23229" i="101" s="1"/>
  <c r="F23230" i="101" s="1"/>
  <c r="F23231" i="101" s="1"/>
  <c r="F23232" i="101" s="1"/>
  <c r="F23233" i="101" s="1"/>
  <c r="F23234" i="101" s="1"/>
  <c r="F23235" i="101" s="1"/>
  <c r="F23236" i="101" s="1"/>
  <c r="F23237" i="101" s="1"/>
  <c r="F23238" i="101" s="1"/>
  <c r="F23239" i="101" s="1"/>
  <c r="F23240" i="101" s="1"/>
  <c r="F23241" i="101" s="1"/>
  <c r="F23242" i="101" s="1"/>
  <c r="F23243" i="101" s="1"/>
  <c r="F23244" i="101" s="1"/>
  <c r="F23245" i="101" s="1"/>
  <c r="F23246" i="101" s="1"/>
  <c r="F23247" i="101" s="1"/>
  <c r="F23248" i="101" s="1"/>
  <c r="F23249" i="101" s="1"/>
  <c r="F23250" i="101" s="1"/>
  <c r="F23251" i="101" s="1"/>
  <c r="F23252" i="101" s="1"/>
  <c r="F23253" i="101" s="1"/>
  <c r="F23254" i="101" s="1"/>
  <c r="F23255" i="101" s="1"/>
  <c r="F23256" i="101" s="1"/>
  <c r="F23257" i="101" s="1"/>
  <c r="F23258" i="101" s="1"/>
  <c r="F23259" i="101" s="1"/>
  <c r="F23260" i="101" s="1"/>
  <c r="F23261" i="101" s="1"/>
  <c r="F23262" i="101" s="1"/>
  <c r="F23263" i="101" s="1"/>
  <c r="F23264" i="101" s="1"/>
  <c r="F23265" i="101" s="1"/>
  <c r="F23266" i="101" s="1"/>
  <c r="F23267" i="101" s="1"/>
  <c r="F23268" i="101" s="1"/>
  <c r="F23269" i="101" s="1"/>
  <c r="F23270" i="101" s="1"/>
  <c r="F23271" i="101" s="1"/>
  <c r="F23272" i="101" s="1"/>
  <c r="F23273" i="101" s="1"/>
  <c r="F23274" i="101" s="1"/>
  <c r="F23275" i="101" s="1"/>
  <c r="F23276" i="101" s="1"/>
  <c r="F23277" i="101" s="1"/>
  <c r="F23278" i="101" s="1"/>
  <c r="F23279" i="101" s="1"/>
  <c r="F23280" i="101" s="1"/>
  <c r="F23281" i="101" s="1"/>
  <c r="F23282" i="101" s="1"/>
  <c r="F23283" i="101" s="1"/>
  <c r="F23284" i="101" s="1"/>
  <c r="F23285" i="101" s="1"/>
  <c r="F23286" i="101" s="1"/>
  <c r="F23287" i="101" s="1"/>
  <c r="F23288" i="101" s="1"/>
  <c r="F23289" i="101" s="1"/>
  <c r="F23290" i="101" s="1"/>
  <c r="F23291" i="101" s="1"/>
  <c r="F23292" i="101" s="1"/>
  <c r="F23293" i="101" s="1"/>
  <c r="F23294" i="101" s="1"/>
  <c r="F23295" i="101" s="1"/>
  <c r="F23296" i="101" s="1"/>
  <c r="F23297" i="101" s="1"/>
  <c r="F23298" i="101" s="1"/>
  <c r="F23299" i="101" s="1"/>
  <c r="F23300" i="101" s="1"/>
  <c r="F23301" i="101" s="1"/>
  <c r="F23302" i="101" s="1"/>
  <c r="F23303" i="101" s="1"/>
  <c r="F23304" i="101" s="1"/>
  <c r="F23305" i="101" s="1"/>
  <c r="F23306" i="101" s="1"/>
  <c r="F23307" i="101" s="1"/>
  <c r="F23308" i="101" s="1"/>
  <c r="F23309" i="101" s="1"/>
  <c r="F23310" i="101" s="1"/>
  <c r="F23311" i="101" s="1"/>
  <c r="F23312" i="101" s="1"/>
  <c r="F23313" i="101" s="1"/>
  <c r="F23314" i="101" s="1"/>
  <c r="F23315" i="101" s="1"/>
  <c r="F23316" i="101" s="1"/>
  <c r="F23317" i="101" s="1"/>
  <c r="F23318" i="101" s="1"/>
  <c r="F23319" i="101" s="1"/>
  <c r="F23320" i="101" s="1"/>
  <c r="F23321" i="101" s="1"/>
  <c r="F23322" i="101" s="1"/>
  <c r="F23323" i="101" s="1"/>
  <c r="F23324" i="101" s="1"/>
  <c r="F23325" i="101" s="1"/>
  <c r="F23326" i="101" s="1"/>
  <c r="F23327" i="101" s="1"/>
  <c r="F23328" i="101" s="1"/>
  <c r="F23329" i="101" s="1"/>
  <c r="F23330" i="101" s="1"/>
  <c r="F23331" i="101" s="1"/>
  <c r="F23332" i="101" s="1"/>
  <c r="F23333" i="101" s="1"/>
  <c r="F23334" i="101" s="1"/>
  <c r="F23335" i="101" s="1"/>
  <c r="F23336" i="101" s="1"/>
  <c r="F23337" i="101" s="1"/>
  <c r="F23338" i="101" s="1"/>
  <c r="F23339" i="101" s="1"/>
  <c r="F23340" i="101" s="1"/>
  <c r="F23341" i="101" s="1"/>
  <c r="F23342" i="101" s="1"/>
  <c r="F23343" i="101" s="1"/>
  <c r="F23344" i="101" s="1"/>
  <c r="F23345" i="101" s="1"/>
  <c r="F23346" i="101" s="1"/>
  <c r="F23347" i="101" s="1"/>
  <c r="F23348" i="101" s="1"/>
  <c r="F23349" i="101" s="1"/>
  <c r="F23350" i="101" s="1"/>
  <c r="F23351" i="101" s="1"/>
  <c r="F23352" i="101" s="1"/>
  <c r="F23353" i="101" s="1"/>
  <c r="F23354" i="101" s="1"/>
  <c r="F23355" i="101" s="1"/>
  <c r="F23356" i="101" s="1"/>
  <c r="F23357" i="101" s="1"/>
  <c r="F23358" i="101" s="1"/>
  <c r="F23359" i="101" s="1"/>
  <c r="F23360" i="101" s="1"/>
  <c r="F23361" i="101" s="1"/>
  <c r="F23362" i="101" s="1"/>
  <c r="F23363" i="101" s="1"/>
  <c r="F23364" i="101" s="1"/>
  <c r="F23365" i="101" s="1"/>
  <c r="F23366" i="101" s="1"/>
  <c r="F23367" i="101" s="1"/>
  <c r="F23368" i="101" s="1"/>
  <c r="F23369" i="101" s="1"/>
  <c r="F23370" i="101" s="1"/>
  <c r="F23371" i="101" s="1"/>
  <c r="F23372" i="101" s="1"/>
  <c r="F23373" i="101" s="1"/>
  <c r="F23374" i="101" s="1"/>
  <c r="F23375" i="101" s="1"/>
  <c r="F23376" i="101" s="1"/>
  <c r="F23377" i="101" s="1"/>
  <c r="F23378" i="101" s="1"/>
  <c r="F23379" i="101" s="1"/>
  <c r="F23380" i="101" s="1"/>
  <c r="F23381" i="101" s="1"/>
  <c r="F23382" i="101" s="1"/>
  <c r="F23383" i="101" s="1"/>
  <c r="F23384" i="101" s="1"/>
  <c r="F23385" i="101" s="1"/>
  <c r="F23386" i="101" s="1"/>
  <c r="F23387" i="101" s="1"/>
  <c r="F23388" i="101" s="1"/>
  <c r="F23389" i="101" s="1"/>
  <c r="F23390" i="101" s="1"/>
  <c r="F23391" i="101" s="1"/>
  <c r="F23392" i="101" s="1"/>
  <c r="F23393" i="101" s="1"/>
  <c r="F23394" i="101" s="1"/>
  <c r="F23395" i="101" s="1"/>
  <c r="F23396" i="101" s="1"/>
  <c r="F23397" i="101" s="1"/>
  <c r="F23398" i="101" s="1"/>
  <c r="F23399" i="101" s="1"/>
  <c r="F23400" i="101" s="1"/>
  <c r="F23401" i="101" s="1"/>
  <c r="F23402" i="101" s="1"/>
  <c r="F23403" i="101" s="1"/>
  <c r="F23404" i="101" s="1"/>
  <c r="F23405" i="101" s="1"/>
  <c r="F23406" i="101" s="1"/>
  <c r="F23407" i="101" s="1"/>
  <c r="F23408" i="101" s="1"/>
  <c r="F23409" i="101" s="1"/>
  <c r="F23410" i="101" s="1"/>
  <c r="F23411" i="101" s="1"/>
  <c r="F23412" i="101" s="1"/>
  <c r="F23413" i="101" s="1"/>
  <c r="F23414" i="101" s="1"/>
  <c r="F23415" i="101" s="1"/>
  <c r="F23416" i="101" s="1"/>
  <c r="F23417" i="101" s="1"/>
  <c r="F23418" i="101" s="1"/>
  <c r="F23419" i="101" s="1"/>
  <c r="F23420" i="101" s="1"/>
  <c r="F23421" i="101" s="1"/>
  <c r="F23422" i="101" s="1"/>
  <c r="F23423" i="101" s="1"/>
  <c r="F23424" i="101" s="1"/>
  <c r="F23425" i="101" s="1"/>
  <c r="F23426" i="101" s="1"/>
  <c r="F23427" i="101" s="1"/>
  <c r="F23428" i="101" s="1"/>
  <c r="F23429" i="101" s="1"/>
  <c r="F23430" i="101" s="1"/>
  <c r="F23431" i="101" s="1"/>
  <c r="F23432" i="101" s="1"/>
  <c r="F23433" i="101" s="1"/>
  <c r="F23434" i="101" s="1"/>
  <c r="F23435" i="101" s="1"/>
  <c r="F23436" i="101" s="1"/>
  <c r="F23437" i="101" s="1"/>
  <c r="F23438" i="101" s="1"/>
  <c r="F23439" i="101" s="1"/>
  <c r="F23440" i="101" s="1"/>
  <c r="F23441" i="101" s="1"/>
  <c r="F23442" i="101" s="1"/>
  <c r="F23443" i="101" s="1"/>
  <c r="F23444" i="101" s="1"/>
  <c r="F23445" i="101" s="1"/>
  <c r="F23446" i="101" s="1"/>
  <c r="F23447" i="101" s="1"/>
  <c r="F23448" i="101" s="1"/>
  <c r="F23449" i="101" s="1"/>
  <c r="F23450" i="101" s="1"/>
  <c r="F23451" i="101" s="1"/>
  <c r="F23452" i="101" s="1"/>
  <c r="F23453" i="101" s="1"/>
  <c r="F23454" i="101" s="1"/>
  <c r="F23455" i="101" s="1"/>
  <c r="F23456" i="101" s="1"/>
  <c r="F23457" i="101" s="1"/>
  <c r="F23458" i="101" s="1"/>
  <c r="F23459" i="101" s="1"/>
  <c r="F23460" i="101" s="1"/>
  <c r="F23461" i="101" s="1"/>
  <c r="F23462" i="101" s="1"/>
  <c r="F23463" i="101" s="1"/>
  <c r="F23464" i="101" s="1"/>
  <c r="F23465" i="101" s="1"/>
  <c r="F23466" i="101" s="1"/>
  <c r="F23467" i="101" s="1"/>
  <c r="F23468" i="101" s="1"/>
  <c r="F23469" i="101" s="1"/>
  <c r="F23470" i="101" s="1"/>
  <c r="F23471" i="101" s="1"/>
  <c r="F23472" i="101" s="1"/>
  <c r="F23473" i="101" s="1"/>
  <c r="F23474" i="101" s="1"/>
  <c r="F23475" i="101" s="1"/>
  <c r="F23476" i="101" s="1"/>
  <c r="F23477" i="101" s="1"/>
  <c r="F23478" i="101" s="1"/>
  <c r="F23479" i="101" s="1"/>
  <c r="F23480" i="101" s="1"/>
  <c r="F23481" i="101" s="1"/>
  <c r="F23482" i="101" s="1"/>
  <c r="F23483" i="101" s="1"/>
  <c r="F23484" i="101" s="1"/>
  <c r="F23485" i="101" s="1"/>
  <c r="F23486" i="101" s="1"/>
  <c r="F23487" i="101" s="1"/>
  <c r="F23488" i="101" s="1"/>
  <c r="F23489" i="101" s="1"/>
  <c r="F23490" i="101" s="1"/>
  <c r="F23491" i="101" s="1"/>
  <c r="F23492" i="101" s="1"/>
  <c r="F23493" i="101" s="1"/>
  <c r="F23494" i="101" s="1"/>
  <c r="F23495" i="101" s="1"/>
  <c r="F23496" i="101" s="1"/>
  <c r="F23497" i="101" s="1"/>
  <c r="F23498" i="101" s="1"/>
  <c r="F23499" i="101" s="1"/>
  <c r="F23500" i="101" s="1"/>
  <c r="F23501" i="101" s="1"/>
  <c r="F23502" i="101" s="1"/>
  <c r="F23503" i="101" s="1"/>
  <c r="F23504" i="101" s="1"/>
  <c r="F23505" i="101" s="1"/>
  <c r="F23506" i="101" s="1"/>
  <c r="F23507" i="101" s="1"/>
  <c r="F23508" i="101" s="1"/>
  <c r="F23509" i="101" s="1"/>
  <c r="F23510" i="101" s="1"/>
  <c r="F23511" i="101" s="1"/>
  <c r="F23512" i="101" s="1"/>
  <c r="F23513" i="101" s="1"/>
  <c r="F23514" i="101" s="1"/>
  <c r="F23515" i="101" s="1"/>
  <c r="F23516" i="101" s="1"/>
  <c r="F23517" i="101" s="1"/>
  <c r="F23518" i="101" s="1"/>
  <c r="F23519" i="101" s="1"/>
  <c r="F23520" i="101" s="1"/>
  <c r="F23521" i="101" s="1"/>
  <c r="F23522" i="101" s="1"/>
  <c r="F23523" i="101" s="1"/>
  <c r="F23524" i="101" s="1"/>
  <c r="F23525" i="101" s="1"/>
  <c r="F23526" i="101" s="1"/>
  <c r="F23527" i="101" s="1"/>
  <c r="F23528" i="101" s="1"/>
  <c r="F23529" i="101" s="1"/>
  <c r="F23530" i="101" s="1"/>
  <c r="F23531" i="101" s="1"/>
  <c r="F23532" i="101" s="1"/>
  <c r="F23533" i="101" s="1"/>
  <c r="F23534" i="101" s="1"/>
  <c r="F23535" i="101" s="1"/>
  <c r="F23536" i="101" s="1"/>
  <c r="F23537" i="101" s="1"/>
  <c r="F23538" i="101" s="1"/>
  <c r="F23539" i="101" s="1"/>
  <c r="F23540" i="101" s="1"/>
  <c r="F23541" i="101" s="1"/>
  <c r="F23542" i="101" s="1"/>
  <c r="F23543" i="101" s="1"/>
  <c r="F23544" i="101" s="1"/>
  <c r="F23545" i="101" s="1"/>
  <c r="F23546" i="101" s="1"/>
  <c r="F23547" i="101" s="1"/>
  <c r="F23548" i="101" s="1"/>
  <c r="F23549" i="101" s="1"/>
  <c r="F23550" i="101" s="1"/>
  <c r="F23551" i="101" s="1"/>
  <c r="F23552" i="101" s="1"/>
  <c r="F23553" i="101" s="1"/>
  <c r="F23554" i="101" s="1"/>
  <c r="F23555" i="101" s="1"/>
  <c r="F23556" i="101" s="1"/>
  <c r="F23557" i="101" s="1"/>
  <c r="F23558" i="101" s="1"/>
  <c r="F23559" i="101" s="1"/>
  <c r="F23560" i="101" s="1"/>
  <c r="F23561" i="101" s="1"/>
  <c r="F23562" i="101" s="1"/>
  <c r="F23563" i="101" s="1"/>
  <c r="F23564" i="101" s="1"/>
  <c r="F23565" i="101" s="1"/>
  <c r="F23566" i="101" s="1"/>
  <c r="F23567" i="101" s="1"/>
  <c r="F23568" i="101" s="1"/>
  <c r="F23569" i="101" s="1"/>
  <c r="F23570" i="101" s="1"/>
  <c r="F23571" i="101" s="1"/>
  <c r="F23572" i="101" s="1"/>
  <c r="F23573" i="101" s="1"/>
  <c r="F23574" i="101" s="1"/>
  <c r="F23575" i="101" s="1"/>
  <c r="F23576" i="101" s="1"/>
  <c r="F23577" i="101" s="1"/>
  <c r="F23578" i="101" s="1"/>
  <c r="F23579" i="101" s="1"/>
  <c r="F23580" i="101" s="1"/>
  <c r="F23581" i="101" s="1"/>
  <c r="F23582" i="101" s="1"/>
  <c r="F23583" i="101" s="1"/>
  <c r="F23584" i="101" s="1"/>
  <c r="F23585" i="101" s="1"/>
  <c r="F23586" i="101" s="1"/>
  <c r="F23587" i="101" s="1"/>
  <c r="F23588" i="101" s="1"/>
  <c r="F23589" i="101" s="1"/>
  <c r="F23590" i="101" s="1"/>
  <c r="F23591" i="101" s="1"/>
  <c r="F23592" i="101" s="1"/>
  <c r="F23593" i="101" s="1"/>
  <c r="F23594" i="101" s="1"/>
  <c r="F23595" i="101" s="1"/>
  <c r="F23596" i="101" s="1"/>
  <c r="F23597" i="101" s="1"/>
  <c r="F23598" i="101" s="1"/>
  <c r="F23599" i="101" s="1"/>
  <c r="F23600" i="101" s="1"/>
  <c r="F23601" i="101" s="1"/>
  <c r="F23602" i="101" s="1"/>
  <c r="F23603" i="101" s="1"/>
  <c r="F23604" i="101" s="1"/>
  <c r="F23605" i="101" s="1"/>
  <c r="F23606" i="101" s="1"/>
  <c r="F23607" i="101" s="1"/>
  <c r="F23608" i="101" s="1"/>
  <c r="F23609" i="101" s="1"/>
  <c r="F23610" i="101" s="1"/>
  <c r="F23611" i="101" s="1"/>
  <c r="F23612" i="101" s="1"/>
  <c r="F23613" i="101" s="1"/>
  <c r="F23614" i="101" s="1"/>
  <c r="F23615" i="101" s="1"/>
  <c r="F23616" i="101" s="1"/>
  <c r="F23617" i="101" s="1"/>
  <c r="F23618" i="101" s="1"/>
  <c r="F23619" i="101" s="1"/>
  <c r="F23620" i="101" s="1"/>
  <c r="F23621" i="101" s="1"/>
  <c r="F23622" i="101" s="1"/>
  <c r="F23623" i="101" s="1"/>
  <c r="F23624" i="101" s="1"/>
  <c r="F23625" i="101" s="1"/>
  <c r="F23626" i="101" s="1"/>
  <c r="F23627" i="101" s="1"/>
  <c r="F23628" i="101" s="1"/>
  <c r="F23629" i="101" s="1"/>
  <c r="F23630" i="101" s="1"/>
  <c r="F23631" i="101" s="1"/>
  <c r="F23632" i="101" s="1"/>
  <c r="F23633" i="101" s="1"/>
  <c r="F23634" i="101" s="1"/>
  <c r="F23635" i="101" s="1"/>
  <c r="F23636" i="101" s="1"/>
  <c r="F23637" i="101" s="1"/>
  <c r="F23638" i="101" s="1"/>
  <c r="F23639" i="101" s="1"/>
  <c r="F23640" i="101" s="1"/>
  <c r="F23641" i="101" s="1"/>
  <c r="F23642" i="101" s="1"/>
  <c r="F23643" i="101" s="1"/>
  <c r="F23644" i="101" s="1"/>
  <c r="F23645" i="101" s="1"/>
  <c r="F23646" i="101" s="1"/>
  <c r="F23647" i="101" s="1"/>
  <c r="F23648" i="101" s="1"/>
  <c r="F23649" i="101" s="1"/>
  <c r="F23650" i="101" s="1"/>
  <c r="F23651" i="101" s="1"/>
  <c r="F23652" i="101" s="1"/>
  <c r="F23653" i="101" s="1"/>
  <c r="F23654" i="101" s="1"/>
  <c r="F23655" i="101" s="1"/>
  <c r="F23656" i="101" s="1"/>
  <c r="F23657" i="101" s="1"/>
  <c r="F23658" i="101" s="1"/>
  <c r="F23659" i="101" s="1"/>
  <c r="F23660" i="101" s="1"/>
  <c r="F23661" i="101" s="1"/>
  <c r="F23662" i="101" s="1"/>
  <c r="F23663" i="101" s="1"/>
  <c r="F23664" i="101" s="1"/>
  <c r="F23665" i="101" s="1"/>
  <c r="F23666" i="101" s="1"/>
  <c r="F23667" i="101" s="1"/>
  <c r="F23668" i="101" s="1"/>
  <c r="F23669" i="101" s="1"/>
  <c r="F23670" i="101" s="1"/>
  <c r="F23671" i="101" s="1"/>
  <c r="F23672" i="101" s="1"/>
  <c r="F23673" i="101" s="1"/>
  <c r="F23674" i="101" s="1"/>
  <c r="F23675" i="101" s="1"/>
  <c r="F23676" i="101" s="1"/>
  <c r="F23677" i="101" s="1"/>
  <c r="F23678" i="101" s="1"/>
  <c r="F23679" i="101" s="1"/>
  <c r="F23680" i="101" s="1"/>
  <c r="F23681" i="101" s="1"/>
  <c r="F23682" i="101" s="1"/>
  <c r="F23683" i="101" s="1"/>
  <c r="F23684" i="101" s="1"/>
  <c r="F23685" i="101" s="1"/>
  <c r="F23686" i="101" s="1"/>
  <c r="F23687" i="101" s="1"/>
  <c r="F23688" i="101" s="1"/>
  <c r="F23689" i="101" s="1"/>
  <c r="F23690" i="101" s="1"/>
  <c r="F23691" i="101" s="1"/>
  <c r="F23692" i="101" s="1"/>
  <c r="F23693" i="101" s="1"/>
  <c r="F23694" i="101" s="1"/>
  <c r="F23695" i="101" s="1"/>
  <c r="F23696" i="101" s="1"/>
  <c r="F23697" i="101" s="1"/>
  <c r="F23698" i="101" s="1"/>
  <c r="F23699" i="101" s="1"/>
  <c r="F23700" i="101" s="1"/>
  <c r="F23701" i="101" s="1"/>
  <c r="F23702" i="101" s="1"/>
  <c r="F23703" i="101" s="1"/>
  <c r="F23704" i="101" s="1"/>
  <c r="F23705" i="101" s="1"/>
  <c r="F23706" i="101" s="1"/>
  <c r="F23707" i="101" s="1"/>
  <c r="F23708" i="101" s="1"/>
  <c r="F23709" i="101" s="1"/>
  <c r="F23710" i="101" s="1"/>
  <c r="F23711" i="101" s="1"/>
  <c r="F23712" i="101" s="1"/>
  <c r="F23713" i="101" s="1"/>
  <c r="F23714" i="101" s="1"/>
  <c r="F23715" i="101" s="1"/>
  <c r="F23716" i="101" s="1"/>
  <c r="F23717" i="101" s="1"/>
  <c r="F23718" i="101" s="1"/>
  <c r="F23719" i="101" s="1"/>
  <c r="F23720" i="101" s="1"/>
  <c r="F23721" i="101" s="1"/>
  <c r="F23722" i="101" s="1"/>
  <c r="F23723" i="101" s="1"/>
  <c r="F23724" i="101" s="1"/>
  <c r="F23725" i="101" s="1"/>
  <c r="F23726" i="101" s="1"/>
  <c r="F23727" i="101" s="1"/>
  <c r="F23728" i="101" s="1"/>
  <c r="F23729" i="101" s="1"/>
  <c r="F23730" i="101" s="1"/>
  <c r="F23731" i="101" s="1"/>
  <c r="F23732" i="101" s="1"/>
  <c r="F23733" i="101" s="1"/>
  <c r="F23734" i="101" s="1"/>
  <c r="F23735" i="101" s="1"/>
  <c r="F23736" i="101" s="1"/>
  <c r="F23737" i="101" s="1"/>
  <c r="F23738" i="101" s="1"/>
  <c r="F23739" i="101" s="1"/>
  <c r="F23740" i="101" s="1"/>
  <c r="F23741" i="101" s="1"/>
  <c r="F23742" i="101" s="1"/>
  <c r="F23743" i="101" s="1"/>
  <c r="F23744" i="101" s="1"/>
  <c r="F23745" i="101" s="1"/>
  <c r="F23746" i="101" s="1"/>
  <c r="F23747" i="101" s="1"/>
  <c r="F23748" i="101" s="1"/>
  <c r="F23749" i="101" s="1"/>
  <c r="F23750" i="101" s="1"/>
  <c r="F23751" i="101" s="1"/>
  <c r="F23752" i="101" s="1"/>
  <c r="F23753" i="101" s="1"/>
  <c r="F23754" i="101" s="1"/>
  <c r="F23755" i="101" s="1"/>
  <c r="F23756" i="101" s="1"/>
  <c r="F23757" i="101" s="1"/>
  <c r="F23758" i="101" s="1"/>
  <c r="F23759" i="101" s="1"/>
  <c r="F23760" i="101" s="1"/>
  <c r="F23761" i="101" s="1"/>
  <c r="F23762" i="101" s="1"/>
  <c r="F23763" i="101" s="1"/>
  <c r="F23764" i="101" s="1"/>
  <c r="F23765" i="101" s="1"/>
  <c r="F23766" i="101" s="1"/>
  <c r="F23767" i="101" s="1"/>
  <c r="F23768" i="101" s="1"/>
  <c r="F23769" i="101" s="1"/>
  <c r="F23770" i="101" s="1"/>
  <c r="F23771" i="101" s="1"/>
  <c r="F23772" i="101" s="1"/>
  <c r="F23773" i="101" s="1"/>
  <c r="F23774" i="101" s="1"/>
  <c r="F23775" i="101" s="1"/>
  <c r="F23776" i="101" s="1"/>
  <c r="F23777" i="101" s="1"/>
  <c r="F23778" i="101" s="1"/>
  <c r="F23779" i="101" s="1"/>
  <c r="F23780" i="101" s="1"/>
  <c r="F23781" i="101" s="1"/>
  <c r="F23782" i="101" s="1"/>
  <c r="F23783" i="101" s="1"/>
  <c r="F23784" i="101" s="1"/>
  <c r="F23785" i="101" s="1"/>
  <c r="F23786" i="101" s="1"/>
  <c r="F23787" i="101" s="1"/>
  <c r="F23788" i="101" s="1"/>
  <c r="F23789" i="101" s="1"/>
  <c r="F23790" i="101" s="1"/>
  <c r="F23791" i="101" s="1"/>
  <c r="F23792" i="101" s="1"/>
  <c r="F23793" i="101" s="1"/>
  <c r="F23794" i="101" s="1"/>
  <c r="F23795" i="101" s="1"/>
  <c r="F23796" i="101" s="1"/>
  <c r="F23797" i="101" s="1"/>
  <c r="F23798" i="101" s="1"/>
  <c r="F23799" i="101" s="1"/>
  <c r="F23800" i="101" s="1"/>
  <c r="F23801" i="101" s="1"/>
  <c r="F23802" i="101" s="1"/>
  <c r="F23803" i="101" s="1"/>
  <c r="F23804" i="101" s="1"/>
  <c r="F23805" i="101" s="1"/>
  <c r="F23806" i="101" s="1"/>
  <c r="F23807" i="101" s="1"/>
  <c r="F23808" i="101" s="1"/>
  <c r="F23809" i="101" s="1"/>
  <c r="F23810" i="101" s="1"/>
  <c r="F23811" i="101" s="1"/>
  <c r="F23812" i="101" s="1"/>
  <c r="F23813" i="101" s="1"/>
  <c r="F23814" i="101" s="1"/>
  <c r="F23815" i="101" s="1"/>
  <c r="F23816" i="101" s="1"/>
  <c r="F23817" i="101" s="1"/>
  <c r="F23818" i="101" s="1"/>
  <c r="F23819" i="101" s="1"/>
  <c r="F23820" i="101" s="1"/>
  <c r="F23821" i="101" s="1"/>
  <c r="F23822" i="101" s="1"/>
  <c r="F23823" i="101" s="1"/>
  <c r="F23824" i="101" s="1"/>
  <c r="F23825" i="101" s="1"/>
  <c r="F23826" i="101" s="1"/>
  <c r="F23827" i="101" s="1"/>
  <c r="F23828" i="101" s="1"/>
  <c r="F23829" i="101" s="1"/>
  <c r="F23830" i="101" s="1"/>
  <c r="F23831" i="101" s="1"/>
  <c r="F23832" i="101" s="1"/>
  <c r="F23833" i="101" s="1"/>
  <c r="F23834" i="101" s="1"/>
  <c r="F23835" i="101" s="1"/>
  <c r="F23836" i="101" s="1"/>
  <c r="F23837" i="101" s="1"/>
  <c r="F23838" i="101" s="1"/>
  <c r="F23839" i="101" s="1"/>
  <c r="F23840" i="101" s="1"/>
  <c r="F23841" i="101" s="1"/>
  <c r="F23842" i="101" s="1"/>
  <c r="F23843" i="101" s="1"/>
  <c r="F23844" i="101" s="1"/>
  <c r="F23845" i="101" s="1"/>
  <c r="F23846" i="101" s="1"/>
  <c r="F23847" i="101" s="1"/>
  <c r="F23848" i="101" s="1"/>
  <c r="F23849" i="101" s="1"/>
  <c r="F23850" i="101" s="1"/>
  <c r="F23851" i="101" s="1"/>
  <c r="F23852" i="101" s="1"/>
  <c r="F23853" i="101" s="1"/>
  <c r="F23854" i="101" s="1"/>
  <c r="F23855" i="101" s="1"/>
  <c r="F23856" i="101" s="1"/>
  <c r="F23857" i="101" s="1"/>
  <c r="F23858" i="101" s="1"/>
  <c r="F23859" i="101" s="1"/>
  <c r="F23860" i="101" s="1"/>
  <c r="F23861" i="101" s="1"/>
  <c r="F23862" i="101" s="1"/>
  <c r="F23863" i="101" s="1"/>
  <c r="F23864" i="101" s="1"/>
  <c r="F23865" i="101" s="1"/>
  <c r="F23866" i="101" s="1"/>
  <c r="F23867" i="101" s="1"/>
  <c r="F23868" i="101" s="1"/>
  <c r="F23869" i="101" s="1"/>
  <c r="F23870" i="101" s="1"/>
  <c r="F23871" i="101" s="1"/>
  <c r="F23872" i="101" s="1"/>
  <c r="F23873" i="101" s="1"/>
  <c r="F23874" i="101" s="1"/>
  <c r="F23875" i="101" s="1"/>
  <c r="F23876" i="101" s="1"/>
  <c r="F23877" i="101" s="1"/>
  <c r="F23878" i="101" s="1"/>
  <c r="F23879" i="101" s="1"/>
  <c r="F23880" i="101" s="1"/>
  <c r="F23881" i="101" s="1"/>
  <c r="F23882" i="101" s="1"/>
  <c r="F23883" i="101" s="1"/>
  <c r="F23884" i="101" s="1"/>
  <c r="F23885" i="101" s="1"/>
  <c r="F23886" i="101" s="1"/>
  <c r="F23887" i="101" s="1"/>
  <c r="F23888" i="101" s="1"/>
  <c r="F23889" i="101" s="1"/>
  <c r="F23890" i="101" s="1"/>
  <c r="F23891" i="101" s="1"/>
  <c r="F23892" i="101" s="1"/>
  <c r="F23893" i="101" s="1"/>
  <c r="F23894" i="101" s="1"/>
  <c r="F23895" i="101" s="1"/>
  <c r="F23896" i="101" s="1"/>
  <c r="F23897" i="101" s="1"/>
  <c r="F23898" i="101" s="1"/>
  <c r="F23899" i="101" s="1"/>
  <c r="F23900" i="101" s="1"/>
  <c r="F23901" i="101" s="1"/>
  <c r="F23902" i="101" s="1"/>
  <c r="F23903" i="101" s="1"/>
  <c r="F23904" i="101" s="1"/>
  <c r="F23905" i="101" s="1"/>
  <c r="F23906" i="101" s="1"/>
  <c r="F23907" i="101" s="1"/>
  <c r="F23908" i="101" s="1"/>
  <c r="F23909" i="101" s="1"/>
  <c r="F23910" i="101" s="1"/>
  <c r="F23911" i="101" s="1"/>
  <c r="F23912" i="101" s="1"/>
  <c r="F23913" i="101" s="1"/>
  <c r="F23914" i="101" s="1"/>
  <c r="F23915" i="101" s="1"/>
  <c r="F23916" i="101" s="1"/>
  <c r="F23917" i="101" s="1"/>
  <c r="F23918" i="101" s="1"/>
  <c r="F23919" i="101" s="1"/>
  <c r="F23920" i="101" s="1"/>
  <c r="F23921" i="101" s="1"/>
  <c r="F23922" i="101" s="1"/>
  <c r="F23923" i="101" s="1"/>
  <c r="F23924" i="101" s="1"/>
  <c r="F23925" i="101" s="1"/>
  <c r="F23926" i="101" s="1"/>
  <c r="F23927" i="101" s="1"/>
  <c r="F23928" i="101" s="1"/>
  <c r="F23929" i="101" s="1"/>
  <c r="F23930" i="101" s="1"/>
  <c r="F23931" i="101" s="1"/>
  <c r="F23932" i="101" s="1"/>
  <c r="F23933" i="101" s="1"/>
  <c r="F23934" i="101" s="1"/>
  <c r="F23935" i="101" s="1"/>
  <c r="F23936" i="101" s="1"/>
  <c r="F23937" i="101" s="1"/>
  <c r="F23938" i="101" s="1"/>
  <c r="F23939" i="101" s="1"/>
  <c r="F23940" i="101" s="1"/>
  <c r="F23941" i="101" s="1"/>
  <c r="F23942" i="101" s="1"/>
  <c r="F23943" i="101" s="1"/>
  <c r="F23944" i="101" s="1"/>
  <c r="F23945" i="101" s="1"/>
  <c r="F23946" i="101" s="1"/>
  <c r="F23947" i="101" s="1"/>
  <c r="F23948" i="101" s="1"/>
  <c r="F23949" i="101" s="1"/>
  <c r="F23950" i="101" s="1"/>
  <c r="F23951" i="101" s="1"/>
  <c r="F23952" i="101" s="1"/>
  <c r="F23953" i="101" s="1"/>
  <c r="F23954" i="101" s="1"/>
  <c r="F23955" i="101" s="1"/>
  <c r="F23956" i="101" s="1"/>
  <c r="F23957" i="101" s="1"/>
  <c r="F23958" i="101" s="1"/>
  <c r="F23959" i="101" s="1"/>
  <c r="F23960" i="101" s="1"/>
  <c r="F23961" i="101" s="1"/>
  <c r="F23962" i="101" s="1"/>
  <c r="F23963" i="101" s="1"/>
  <c r="F23964" i="101" s="1"/>
  <c r="F23965" i="101" s="1"/>
  <c r="F23966" i="101" s="1"/>
  <c r="F23967" i="101" s="1"/>
  <c r="F23968" i="101" s="1"/>
  <c r="F23969" i="101" s="1"/>
  <c r="F23970" i="101" s="1"/>
  <c r="F23971" i="101" s="1"/>
  <c r="F23972" i="101" s="1"/>
  <c r="F23973" i="101" s="1"/>
  <c r="F23974" i="101" s="1"/>
  <c r="F23975" i="101" s="1"/>
  <c r="F23976" i="101" s="1"/>
  <c r="F23977" i="101" s="1"/>
  <c r="F23978" i="101" s="1"/>
  <c r="F23979" i="101" s="1"/>
  <c r="F23980" i="101" s="1"/>
  <c r="F23981" i="101" s="1"/>
  <c r="F23982" i="101" s="1"/>
  <c r="F23983" i="101" s="1"/>
  <c r="F23984" i="101" s="1"/>
  <c r="F23985" i="101" s="1"/>
  <c r="F23986" i="101" s="1"/>
  <c r="F23987" i="101" s="1"/>
  <c r="F23988" i="101" s="1"/>
  <c r="F23989" i="101" s="1"/>
  <c r="F23990" i="101" s="1"/>
  <c r="F23991" i="101" s="1"/>
  <c r="F23992" i="101" s="1"/>
  <c r="F23993" i="101" s="1"/>
  <c r="F23994" i="101" s="1"/>
  <c r="F23995" i="101" s="1"/>
  <c r="F23996" i="101" s="1"/>
  <c r="F23997" i="101" s="1"/>
  <c r="F23998" i="101" s="1"/>
  <c r="F23999" i="101" s="1"/>
  <c r="F24000" i="101" s="1"/>
  <c r="F24001" i="101" s="1"/>
  <c r="F24002" i="101" s="1"/>
  <c r="F24003" i="101" s="1"/>
  <c r="F24004" i="101" s="1"/>
  <c r="F24005" i="101" s="1"/>
  <c r="F24006" i="101" s="1"/>
  <c r="F24007" i="101" s="1"/>
  <c r="F24008" i="101" s="1"/>
  <c r="F24009" i="101" s="1"/>
  <c r="F24010" i="101" s="1"/>
  <c r="F24011" i="101" s="1"/>
  <c r="F24012" i="101" s="1"/>
  <c r="F24013" i="101" s="1"/>
  <c r="F24014" i="101" s="1"/>
  <c r="F24015" i="101" s="1"/>
  <c r="F24016" i="101" s="1"/>
  <c r="F24017" i="101" s="1"/>
  <c r="F24018" i="101" s="1"/>
  <c r="F24019" i="101" s="1"/>
  <c r="F24020" i="101" s="1"/>
  <c r="F24021" i="101" s="1"/>
  <c r="F24022" i="101" s="1"/>
  <c r="F24023" i="101" s="1"/>
  <c r="F24024" i="101" s="1"/>
  <c r="F24025" i="101" s="1"/>
  <c r="F24026" i="101" s="1"/>
  <c r="F24027" i="101" s="1"/>
  <c r="F24028" i="101" s="1"/>
  <c r="F24029" i="101" s="1"/>
  <c r="F24030" i="101" s="1"/>
  <c r="F24031" i="101" s="1"/>
  <c r="F24032" i="101" s="1"/>
  <c r="F24033" i="101" s="1"/>
  <c r="F24034" i="101" s="1"/>
  <c r="F24035" i="101" s="1"/>
  <c r="F24036" i="101" s="1"/>
  <c r="F24037" i="101" s="1"/>
  <c r="F24038" i="101" s="1"/>
  <c r="F24039" i="101" s="1"/>
  <c r="F24040" i="101" s="1"/>
  <c r="F24041" i="101" s="1"/>
  <c r="F24042" i="101" s="1"/>
  <c r="F24043" i="101" s="1"/>
  <c r="F24044" i="101" s="1"/>
  <c r="F24045" i="101" s="1"/>
  <c r="F24046" i="101" s="1"/>
  <c r="F24047" i="101" s="1"/>
  <c r="F24048" i="101" s="1"/>
  <c r="F24049" i="101" s="1"/>
  <c r="F24050" i="101" s="1"/>
  <c r="F24051" i="101" s="1"/>
  <c r="F24052" i="101" s="1"/>
  <c r="F24053" i="101" s="1"/>
  <c r="F24054" i="101" s="1"/>
  <c r="F24055" i="101" s="1"/>
  <c r="F24056" i="101" s="1"/>
  <c r="F24057" i="101" s="1"/>
  <c r="F24058" i="101" s="1"/>
  <c r="F24059" i="101" s="1"/>
  <c r="F24060" i="101" s="1"/>
  <c r="F24061" i="101" s="1"/>
  <c r="F24062" i="101" s="1"/>
  <c r="F24063" i="101" s="1"/>
  <c r="F24064" i="101" s="1"/>
  <c r="F24065" i="101" s="1"/>
  <c r="F24066" i="101" s="1"/>
  <c r="F24067" i="101" s="1"/>
  <c r="F24068" i="101" s="1"/>
  <c r="F24069" i="101" s="1"/>
  <c r="F24070" i="101" s="1"/>
  <c r="F24071" i="101" s="1"/>
  <c r="F24072" i="101" s="1"/>
  <c r="F24073" i="101" s="1"/>
  <c r="F24074" i="101" s="1"/>
  <c r="F24075" i="101" s="1"/>
  <c r="F24076" i="101" s="1"/>
  <c r="F24077" i="101" s="1"/>
  <c r="F24078" i="101" s="1"/>
  <c r="F24079" i="101" s="1"/>
  <c r="F24080" i="101" s="1"/>
  <c r="F24081" i="101" s="1"/>
  <c r="F24082" i="101" s="1"/>
  <c r="F24083" i="101" s="1"/>
  <c r="F24084" i="101" s="1"/>
  <c r="F24085" i="101" s="1"/>
  <c r="F24086" i="101" s="1"/>
  <c r="F24087" i="101" s="1"/>
  <c r="F24088" i="101" s="1"/>
  <c r="F24089" i="101" s="1"/>
  <c r="F24090" i="101" s="1"/>
  <c r="F24091" i="101" s="1"/>
  <c r="F24092" i="101" s="1"/>
  <c r="F24093" i="101" s="1"/>
  <c r="F24094" i="101" s="1"/>
  <c r="F24095" i="101" s="1"/>
  <c r="F24096" i="101" s="1"/>
  <c r="F24097" i="101" s="1"/>
  <c r="F24098" i="101" s="1"/>
  <c r="F24099" i="101" s="1"/>
  <c r="F24100" i="101" s="1"/>
  <c r="F24101" i="101" s="1"/>
  <c r="F24102" i="101" s="1"/>
  <c r="F24103" i="101" s="1"/>
  <c r="F24104" i="101" s="1"/>
  <c r="F24105" i="101" s="1"/>
  <c r="F24106" i="101" s="1"/>
  <c r="F24107" i="101" s="1"/>
  <c r="F24108" i="101" s="1"/>
  <c r="F24109" i="101" s="1"/>
  <c r="F24110" i="101" s="1"/>
  <c r="F24111" i="101" s="1"/>
  <c r="F24112" i="101" s="1"/>
  <c r="F24113" i="101" s="1"/>
  <c r="F24114" i="101" s="1"/>
  <c r="F24115" i="101" s="1"/>
  <c r="F24116" i="101" s="1"/>
  <c r="F24117" i="101" s="1"/>
  <c r="F24118" i="101" s="1"/>
  <c r="F24119" i="101" s="1"/>
  <c r="F24120" i="101" s="1"/>
  <c r="F24121" i="101" s="1"/>
  <c r="F24122" i="101" s="1"/>
  <c r="F24123" i="101" s="1"/>
  <c r="F24124" i="101" s="1"/>
  <c r="F24125" i="101" s="1"/>
  <c r="F24126" i="101" s="1"/>
  <c r="F24127" i="101" s="1"/>
  <c r="F24128" i="101" s="1"/>
  <c r="F24129" i="101" s="1"/>
  <c r="F24130" i="101" s="1"/>
  <c r="F24131" i="101" s="1"/>
  <c r="F24132" i="101" s="1"/>
  <c r="F24133" i="101" s="1"/>
  <c r="F24134" i="101" s="1"/>
  <c r="F24135" i="101" s="1"/>
  <c r="F24136" i="101" s="1"/>
  <c r="F24137" i="101" s="1"/>
  <c r="F24138" i="101" s="1"/>
  <c r="F24139" i="101" s="1"/>
  <c r="F24140" i="101" s="1"/>
  <c r="F24141" i="101" s="1"/>
  <c r="F24142" i="101" s="1"/>
  <c r="F24143" i="101" s="1"/>
  <c r="F24144" i="101" s="1"/>
  <c r="F24145" i="101" s="1"/>
  <c r="F24146" i="101" s="1"/>
  <c r="F24147" i="101" s="1"/>
  <c r="F24148" i="101" s="1"/>
  <c r="F24149" i="101" s="1"/>
  <c r="F24150" i="101" s="1"/>
  <c r="F24151" i="101" s="1"/>
  <c r="F24152" i="101" s="1"/>
  <c r="F24153" i="101" s="1"/>
  <c r="F24154" i="101" s="1"/>
  <c r="F24155" i="101" s="1"/>
  <c r="F24156" i="101" s="1"/>
  <c r="F24157" i="101" s="1"/>
  <c r="F24158" i="101" s="1"/>
  <c r="F24159" i="101" s="1"/>
  <c r="F24160" i="101" s="1"/>
  <c r="F24161" i="101" s="1"/>
  <c r="F24162" i="101" s="1"/>
  <c r="F24163" i="101" s="1"/>
  <c r="F24164" i="101" s="1"/>
  <c r="F24165" i="101" s="1"/>
  <c r="F24166" i="101" s="1"/>
  <c r="F24167" i="101" s="1"/>
  <c r="F24168" i="101" s="1"/>
  <c r="F24169" i="101" s="1"/>
  <c r="F24170" i="101" s="1"/>
  <c r="F24171" i="101" s="1"/>
  <c r="F24172" i="101" s="1"/>
  <c r="F24173" i="101" s="1"/>
  <c r="F24174" i="101" s="1"/>
  <c r="F24175" i="101" s="1"/>
  <c r="F24176" i="101" s="1"/>
  <c r="F24177" i="101" s="1"/>
  <c r="F24178" i="101" s="1"/>
  <c r="F24179" i="101" s="1"/>
  <c r="F24180" i="101" s="1"/>
  <c r="F24181" i="101" s="1"/>
  <c r="F24182" i="101" s="1"/>
  <c r="F24183" i="101" s="1"/>
  <c r="F24184" i="101" s="1"/>
  <c r="F24185" i="101" s="1"/>
  <c r="F24186" i="101" s="1"/>
  <c r="F24187" i="101" s="1"/>
  <c r="F24188" i="101" s="1"/>
  <c r="F24189" i="101" s="1"/>
  <c r="F24190" i="101" s="1"/>
  <c r="F24191" i="101" s="1"/>
  <c r="F24192" i="101" s="1"/>
  <c r="F24193" i="101" s="1"/>
  <c r="F24194" i="101" s="1"/>
  <c r="F24195" i="101" s="1"/>
  <c r="F24196" i="101" s="1"/>
  <c r="F24197" i="101" s="1"/>
  <c r="F24198" i="101" s="1"/>
  <c r="F24199" i="101" s="1"/>
  <c r="F24200" i="101" s="1"/>
  <c r="F24201" i="101" s="1"/>
  <c r="F24202" i="101" s="1"/>
  <c r="F24203" i="101" s="1"/>
  <c r="F24204" i="101" s="1"/>
  <c r="F24205" i="101" s="1"/>
  <c r="F24206" i="101" s="1"/>
  <c r="F24207" i="101" s="1"/>
  <c r="F24208" i="101" s="1"/>
  <c r="F24209" i="101" s="1"/>
  <c r="F24210" i="101" s="1"/>
  <c r="F24211" i="101" s="1"/>
  <c r="F24212" i="101" s="1"/>
  <c r="F24213" i="101" s="1"/>
  <c r="F24214" i="101" s="1"/>
  <c r="F24215" i="101" s="1"/>
  <c r="F24216" i="101" s="1"/>
  <c r="F24217" i="101" s="1"/>
  <c r="F24218" i="101" s="1"/>
  <c r="F24219" i="101" s="1"/>
  <c r="F24220" i="101" s="1"/>
  <c r="F24221" i="101" s="1"/>
  <c r="F24222" i="101" s="1"/>
  <c r="F24223" i="101" s="1"/>
  <c r="F24224" i="101" s="1"/>
  <c r="F24225" i="101" s="1"/>
  <c r="F24226" i="101" s="1"/>
  <c r="F24227" i="101" s="1"/>
  <c r="F24228" i="101" s="1"/>
  <c r="F24229" i="101" s="1"/>
  <c r="F24230" i="101" s="1"/>
  <c r="F24231" i="101" s="1"/>
  <c r="F24232" i="101" s="1"/>
  <c r="F24233" i="101" s="1"/>
  <c r="F24234" i="101" s="1"/>
  <c r="F24235" i="101" s="1"/>
  <c r="F24236" i="101" s="1"/>
  <c r="F24237" i="101" s="1"/>
  <c r="F24238" i="101" s="1"/>
  <c r="F24239" i="101" s="1"/>
  <c r="F24240" i="101" s="1"/>
  <c r="F24241" i="101" s="1"/>
  <c r="F24242" i="101" s="1"/>
  <c r="F24243" i="101" s="1"/>
  <c r="F24244" i="101" s="1"/>
  <c r="F24245" i="101" s="1"/>
  <c r="F24246" i="101" s="1"/>
  <c r="F24247" i="101" s="1"/>
  <c r="F24248" i="101" s="1"/>
  <c r="F24249" i="101" s="1"/>
  <c r="F24250" i="101" s="1"/>
  <c r="F24251" i="101" s="1"/>
  <c r="F24252" i="101" s="1"/>
  <c r="F24253" i="101" s="1"/>
  <c r="F24254" i="101" s="1"/>
  <c r="F24255" i="101" s="1"/>
  <c r="F24256" i="101" s="1"/>
  <c r="F24257" i="101" s="1"/>
  <c r="F24258" i="101" s="1"/>
  <c r="F24259" i="101" s="1"/>
  <c r="F24260" i="101" s="1"/>
  <c r="F24261" i="101" s="1"/>
  <c r="F24262" i="101" s="1"/>
  <c r="F24263" i="101" s="1"/>
  <c r="F24264" i="101" s="1"/>
  <c r="F24265" i="101" s="1"/>
  <c r="F24266" i="101" s="1"/>
  <c r="F24267" i="101" s="1"/>
  <c r="F24268" i="101" s="1"/>
  <c r="F24269" i="101" s="1"/>
  <c r="F24270" i="101" s="1"/>
  <c r="F24271" i="101" s="1"/>
  <c r="F24272" i="101" s="1"/>
  <c r="F24273" i="101" s="1"/>
  <c r="F24274" i="101" s="1"/>
  <c r="F24275" i="101" s="1"/>
  <c r="F24276" i="101" s="1"/>
  <c r="F24277" i="101" s="1"/>
  <c r="F24278" i="101" s="1"/>
  <c r="F24279" i="101" s="1"/>
  <c r="F24280" i="101" s="1"/>
  <c r="F24281" i="101" s="1"/>
  <c r="F24282" i="101" s="1"/>
  <c r="F24283" i="101" s="1"/>
  <c r="F24284" i="101" s="1"/>
  <c r="F24285" i="101" s="1"/>
  <c r="F24286" i="101" s="1"/>
  <c r="F24287" i="101" s="1"/>
  <c r="F24288" i="101" s="1"/>
  <c r="F24289" i="101" s="1"/>
  <c r="F24290" i="101" s="1"/>
  <c r="F24291" i="101" s="1"/>
  <c r="F24292" i="101" s="1"/>
  <c r="F24293" i="101" s="1"/>
  <c r="F24294" i="101" s="1"/>
  <c r="F24295" i="101" s="1"/>
  <c r="F24296" i="101" s="1"/>
  <c r="F24297" i="101" s="1"/>
  <c r="F24298" i="101" s="1"/>
  <c r="F24299" i="101" s="1"/>
  <c r="F24300" i="101" s="1"/>
  <c r="F24301" i="101" s="1"/>
  <c r="F24302" i="101" s="1"/>
  <c r="F24303" i="101" s="1"/>
  <c r="F24304" i="101" s="1"/>
  <c r="F24305" i="101" s="1"/>
  <c r="F24306" i="101" s="1"/>
  <c r="F24307" i="101" s="1"/>
  <c r="F24308" i="101" s="1"/>
  <c r="F24309" i="101" s="1"/>
  <c r="F24310" i="101" s="1"/>
  <c r="F24311" i="101" s="1"/>
  <c r="F24312" i="101" s="1"/>
  <c r="F24313" i="101" s="1"/>
  <c r="F24314" i="101" s="1"/>
  <c r="F24315" i="101" s="1"/>
  <c r="F24316" i="101" s="1"/>
  <c r="F24317" i="101" s="1"/>
  <c r="F24318" i="101" s="1"/>
  <c r="F24319" i="101" s="1"/>
  <c r="F24320" i="101" s="1"/>
  <c r="F24321" i="101" s="1"/>
  <c r="F24322" i="101" s="1"/>
  <c r="F24323" i="101" s="1"/>
  <c r="F24324" i="101" s="1"/>
  <c r="F24325" i="101" s="1"/>
  <c r="F24326" i="101" s="1"/>
  <c r="F24327" i="101" s="1"/>
  <c r="F24328" i="101" s="1"/>
  <c r="F24329" i="101" s="1"/>
  <c r="F24330" i="101" s="1"/>
  <c r="F24331" i="101" s="1"/>
  <c r="F24332" i="101" s="1"/>
  <c r="F24333" i="101" s="1"/>
  <c r="F24334" i="101" s="1"/>
  <c r="F24335" i="101" s="1"/>
  <c r="F24336" i="101" s="1"/>
  <c r="F24337" i="101" s="1"/>
  <c r="F24338" i="101" s="1"/>
  <c r="F24339" i="101" s="1"/>
  <c r="F24340" i="101" s="1"/>
  <c r="F24341" i="101" s="1"/>
  <c r="F24342" i="101" s="1"/>
  <c r="F24343" i="101" s="1"/>
  <c r="F24344" i="101" s="1"/>
  <c r="F24345" i="101" s="1"/>
  <c r="F24346" i="101" s="1"/>
  <c r="F24347" i="101" s="1"/>
  <c r="F24348" i="101" s="1"/>
  <c r="F24349" i="101" s="1"/>
  <c r="F24350" i="101" s="1"/>
  <c r="F24351" i="101" s="1"/>
  <c r="F24352" i="101" s="1"/>
  <c r="F24353" i="101" s="1"/>
  <c r="F24354" i="101" s="1"/>
  <c r="F24355" i="101" s="1"/>
  <c r="F24356" i="101" s="1"/>
  <c r="F24357" i="101" s="1"/>
  <c r="F24358" i="101" s="1"/>
  <c r="F24359" i="101" s="1"/>
  <c r="F24360" i="101" s="1"/>
  <c r="F24361" i="101" s="1"/>
  <c r="F24362" i="101" s="1"/>
  <c r="F24363" i="101" s="1"/>
  <c r="F24364" i="101" s="1"/>
  <c r="F24365" i="101" s="1"/>
  <c r="F24366" i="101" s="1"/>
  <c r="F24367" i="101" s="1"/>
  <c r="F24368" i="101" s="1"/>
  <c r="F24369" i="101" s="1"/>
  <c r="F24370" i="101" s="1"/>
  <c r="F24371" i="101" s="1"/>
  <c r="F24372" i="101" s="1"/>
  <c r="F24373" i="101" s="1"/>
  <c r="F24374" i="101" s="1"/>
  <c r="F24375" i="101" s="1"/>
  <c r="F24376" i="101" s="1"/>
  <c r="F24377" i="101" s="1"/>
  <c r="F24378" i="101" s="1"/>
  <c r="F24379" i="101" s="1"/>
  <c r="F24380" i="101" s="1"/>
  <c r="F24381" i="101" s="1"/>
  <c r="F24382" i="101" s="1"/>
  <c r="F24383" i="101" s="1"/>
  <c r="F24384" i="101" s="1"/>
  <c r="F24385" i="101" s="1"/>
  <c r="F24386" i="101" s="1"/>
  <c r="F24387" i="101" s="1"/>
  <c r="F24388" i="101" s="1"/>
  <c r="F24389" i="101" s="1"/>
  <c r="F24390" i="101" s="1"/>
  <c r="F24391" i="101" s="1"/>
  <c r="F24392" i="101" s="1"/>
  <c r="F24393" i="101" s="1"/>
  <c r="F24394" i="101" s="1"/>
  <c r="F24395" i="101" s="1"/>
  <c r="F24396" i="101" s="1"/>
  <c r="F24397" i="101" s="1"/>
  <c r="F24398" i="101" s="1"/>
  <c r="F24399" i="101" s="1"/>
  <c r="F24400" i="101" s="1"/>
  <c r="F24401" i="101" s="1"/>
  <c r="F24402" i="101" s="1"/>
  <c r="F24403" i="101" s="1"/>
  <c r="F24404" i="101" s="1"/>
  <c r="F24405" i="101" s="1"/>
  <c r="F24406" i="101" s="1"/>
  <c r="F24407" i="101" s="1"/>
  <c r="F24408" i="101" s="1"/>
  <c r="F24409" i="101" s="1"/>
  <c r="F24410" i="101" s="1"/>
  <c r="F24411" i="101" s="1"/>
  <c r="F24412" i="101" s="1"/>
  <c r="F24413" i="101" s="1"/>
  <c r="F24414" i="101" s="1"/>
  <c r="F24415" i="101" s="1"/>
  <c r="F24416" i="101" s="1"/>
  <c r="F24417" i="101" s="1"/>
  <c r="F24418" i="101" s="1"/>
  <c r="F24419" i="101" s="1"/>
  <c r="F24420" i="101" s="1"/>
  <c r="F24421" i="101" s="1"/>
  <c r="F24422" i="101" s="1"/>
  <c r="F24423" i="101" s="1"/>
  <c r="F24424" i="101" s="1"/>
  <c r="F24425" i="101" s="1"/>
  <c r="F24426" i="101" s="1"/>
  <c r="F24427" i="101" s="1"/>
  <c r="F24428" i="101" s="1"/>
  <c r="F24429" i="101" s="1"/>
  <c r="F24430" i="101" s="1"/>
  <c r="F24431" i="101" s="1"/>
  <c r="F24432" i="101" s="1"/>
  <c r="F24433" i="101" s="1"/>
  <c r="F24434" i="101" s="1"/>
  <c r="F24435" i="101" s="1"/>
  <c r="F24436" i="101" s="1"/>
  <c r="F24437" i="101" s="1"/>
  <c r="F24438" i="101" s="1"/>
  <c r="F24439" i="101" s="1"/>
  <c r="F24440" i="101" s="1"/>
  <c r="F24441" i="101" s="1"/>
  <c r="F24442" i="101" s="1"/>
  <c r="F24443" i="101" s="1"/>
  <c r="F24444" i="101" s="1"/>
  <c r="F24445" i="101" s="1"/>
  <c r="F24446" i="101" s="1"/>
  <c r="F24447" i="101" s="1"/>
  <c r="F24448" i="101" s="1"/>
  <c r="F24449" i="101" s="1"/>
  <c r="F24450" i="101" s="1"/>
  <c r="F24451" i="101" s="1"/>
  <c r="F24452" i="101" s="1"/>
  <c r="F24453" i="101" s="1"/>
  <c r="F24454" i="101" s="1"/>
  <c r="F24455" i="101" s="1"/>
  <c r="F24456" i="101" s="1"/>
  <c r="F24457" i="101" s="1"/>
  <c r="F24458" i="101" s="1"/>
  <c r="F24459" i="101" s="1"/>
  <c r="F24460" i="101" s="1"/>
  <c r="F24461" i="101" s="1"/>
  <c r="F24462" i="101" s="1"/>
  <c r="F24463" i="101" s="1"/>
  <c r="F24464" i="101" s="1"/>
  <c r="F24465" i="101" s="1"/>
  <c r="F24466" i="101" s="1"/>
  <c r="F24467" i="101" s="1"/>
  <c r="F24468" i="101" s="1"/>
  <c r="F24469" i="101" s="1"/>
  <c r="F24470" i="101" s="1"/>
  <c r="F24471" i="101" s="1"/>
  <c r="F24472" i="101" s="1"/>
  <c r="F24473" i="101" s="1"/>
  <c r="F24474" i="101" s="1"/>
  <c r="F24475" i="101" s="1"/>
  <c r="F24476" i="101" s="1"/>
  <c r="F24477" i="101" s="1"/>
  <c r="F24478" i="101" s="1"/>
  <c r="F24479" i="101" s="1"/>
  <c r="F24480" i="101" s="1"/>
  <c r="F24481" i="101" s="1"/>
  <c r="F24482" i="101" s="1"/>
  <c r="F24483" i="101" s="1"/>
  <c r="F24484" i="101" s="1"/>
  <c r="F24485" i="101" s="1"/>
  <c r="F24486" i="101" s="1"/>
  <c r="F24487" i="101" s="1"/>
  <c r="F24488" i="101" s="1"/>
  <c r="F24489" i="101" s="1"/>
  <c r="F24490" i="101" s="1"/>
  <c r="F24491" i="101" s="1"/>
  <c r="F24492" i="101" s="1"/>
  <c r="F24493" i="101" s="1"/>
  <c r="F24494" i="101" s="1"/>
  <c r="F24495" i="101" s="1"/>
  <c r="F24496" i="101" s="1"/>
  <c r="F24497" i="101" s="1"/>
  <c r="F24498" i="101" s="1"/>
  <c r="F24499" i="101" s="1"/>
  <c r="F24500" i="101" s="1"/>
  <c r="F24501" i="101" s="1"/>
  <c r="F24502" i="101" s="1"/>
  <c r="F24503" i="101" s="1"/>
  <c r="F24504" i="101" s="1"/>
  <c r="F24505" i="101" s="1"/>
  <c r="F24506" i="101" s="1"/>
  <c r="F24507" i="101" s="1"/>
  <c r="F24508" i="101" s="1"/>
  <c r="F24509" i="101" s="1"/>
  <c r="F24510" i="101" s="1"/>
  <c r="F24511" i="101" s="1"/>
  <c r="F24512" i="101" s="1"/>
  <c r="F24513" i="101" s="1"/>
  <c r="F24514" i="101" s="1"/>
  <c r="F24515" i="101" s="1"/>
  <c r="F24516" i="101" s="1"/>
  <c r="F24517" i="101" s="1"/>
  <c r="F24518" i="101" s="1"/>
  <c r="F24519" i="101" s="1"/>
  <c r="F24520" i="101" s="1"/>
  <c r="F24521" i="101" s="1"/>
  <c r="F24522" i="101" s="1"/>
  <c r="F24523" i="101" s="1"/>
  <c r="F24524" i="101" s="1"/>
  <c r="F24525" i="101" s="1"/>
  <c r="F24526" i="101" s="1"/>
  <c r="F24527" i="101" s="1"/>
  <c r="F24528" i="101" s="1"/>
  <c r="F24529" i="101" s="1"/>
  <c r="F24530" i="101" s="1"/>
  <c r="F24531" i="101" s="1"/>
  <c r="F24532" i="101" s="1"/>
  <c r="F24533" i="101" s="1"/>
  <c r="F24534" i="101" s="1"/>
  <c r="F24535" i="101" s="1"/>
  <c r="F24536" i="101" s="1"/>
  <c r="F24537" i="101" s="1"/>
  <c r="F24538" i="101" s="1"/>
  <c r="F24539" i="101" s="1"/>
  <c r="F24540" i="101" s="1"/>
  <c r="F24541" i="101" s="1"/>
  <c r="F24542" i="101" s="1"/>
  <c r="F24543" i="101" s="1"/>
  <c r="F24544" i="101" s="1"/>
  <c r="F24545" i="101" s="1"/>
  <c r="F24546" i="101" s="1"/>
  <c r="F24547" i="101" s="1"/>
  <c r="F24548" i="101" s="1"/>
  <c r="F24549" i="101" s="1"/>
  <c r="F24550" i="101" s="1"/>
  <c r="F24551" i="101" s="1"/>
  <c r="F24552" i="101" s="1"/>
  <c r="F24553" i="101" s="1"/>
  <c r="F24554" i="101" s="1"/>
  <c r="F24555" i="101" s="1"/>
  <c r="F24556" i="101" s="1"/>
  <c r="F24557" i="101" s="1"/>
  <c r="F24558" i="101" s="1"/>
  <c r="F24559" i="101" s="1"/>
  <c r="F24560" i="101" s="1"/>
  <c r="F24561" i="101" s="1"/>
  <c r="F24562" i="101" s="1"/>
  <c r="F24563" i="101" s="1"/>
  <c r="F24564" i="101" s="1"/>
  <c r="F24565" i="101" s="1"/>
  <c r="F24566" i="101" s="1"/>
  <c r="F24567" i="101" s="1"/>
  <c r="F24568" i="101" s="1"/>
  <c r="F24569" i="101" s="1"/>
  <c r="F24570" i="101" s="1"/>
  <c r="F24571" i="101" s="1"/>
  <c r="F24572" i="101" s="1"/>
  <c r="F24573" i="101" s="1"/>
  <c r="F24574" i="101" s="1"/>
  <c r="F24575" i="101" s="1"/>
  <c r="F24576" i="101" s="1"/>
  <c r="F24577" i="101" s="1"/>
  <c r="F24578" i="101" s="1"/>
  <c r="F24579" i="101" s="1"/>
  <c r="F24580" i="101" s="1"/>
  <c r="F24581" i="101" s="1"/>
  <c r="F24582" i="101" s="1"/>
  <c r="F24583" i="101" s="1"/>
  <c r="F24584" i="101" s="1"/>
  <c r="F24585" i="101" s="1"/>
  <c r="F24586" i="101" s="1"/>
  <c r="F24587" i="101" s="1"/>
  <c r="F24588" i="101" s="1"/>
  <c r="F24589" i="101" s="1"/>
  <c r="F24590" i="101" s="1"/>
  <c r="F24591" i="101" s="1"/>
  <c r="F24592" i="101" s="1"/>
  <c r="F24593" i="101" s="1"/>
  <c r="F24594" i="101" s="1"/>
  <c r="F24595" i="101" s="1"/>
  <c r="F24596" i="101" s="1"/>
  <c r="F24597" i="101" s="1"/>
  <c r="F24598" i="101" s="1"/>
  <c r="F24599" i="101" s="1"/>
  <c r="F24600" i="101" s="1"/>
  <c r="F24601" i="101" s="1"/>
  <c r="F24602" i="101" s="1"/>
  <c r="F24603" i="101" s="1"/>
  <c r="F24604" i="101" s="1"/>
  <c r="F24605" i="101" s="1"/>
  <c r="F24606" i="101" s="1"/>
  <c r="F24607" i="101" s="1"/>
  <c r="F24608" i="101" s="1"/>
  <c r="F24609" i="101" s="1"/>
  <c r="F24610" i="101" s="1"/>
  <c r="F24611" i="101" s="1"/>
  <c r="F24612" i="101" s="1"/>
  <c r="F24613" i="101" s="1"/>
  <c r="F24614" i="101" s="1"/>
  <c r="F24615" i="101" s="1"/>
  <c r="F24616" i="101" s="1"/>
  <c r="F24617" i="101" s="1"/>
  <c r="F24618" i="101" s="1"/>
  <c r="F24619" i="101" s="1"/>
  <c r="F24620" i="101" s="1"/>
  <c r="F24621" i="101" s="1"/>
  <c r="F24622" i="101" s="1"/>
  <c r="F24623" i="101" s="1"/>
  <c r="F24624" i="101" s="1"/>
  <c r="F24625" i="101" s="1"/>
  <c r="F24626" i="101" s="1"/>
  <c r="F24627" i="101" s="1"/>
  <c r="F24628" i="101" s="1"/>
  <c r="F24629" i="101" s="1"/>
  <c r="F24630" i="101" s="1"/>
  <c r="F24631" i="101" s="1"/>
  <c r="F24632" i="101" s="1"/>
  <c r="F24633" i="101" s="1"/>
  <c r="F24634" i="101" s="1"/>
  <c r="F24635" i="101" s="1"/>
  <c r="F24636" i="101" s="1"/>
  <c r="F24637" i="101" s="1"/>
  <c r="F24638" i="101" s="1"/>
  <c r="F24639" i="101" s="1"/>
  <c r="F24640" i="101" s="1"/>
  <c r="F24641" i="101" s="1"/>
  <c r="F24642" i="101" s="1"/>
  <c r="F24643" i="101" s="1"/>
  <c r="F24644" i="101" s="1"/>
  <c r="F24645" i="101" s="1"/>
  <c r="F24646" i="101" s="1"/>
  <c r="F24647" i="101" s="1"/>
  <c r="F24648" i="101" s="1"/>
  <c r="F24649" i="101" s="1"/>
  <c r="F24650" i="101" s="1"/>
  <c r="F24651" i="101" s="1"/>
  <c r="F24652" i="101" s="1"/>
  <c r="F24653" i="101" s="1"/>
  <c r="F24654" i="101" s="1"/>
  <c r="F24655" i="101" s="1"/>
  <c r="F24656" i="101" s="1"/>
  <c r="F24657" i="101" s="1"/>
  <c r="F24658" i="101" s="1"/>
  <c r="F24659" i="101" s="1"/>
  <c r="F24660" i="101" s="1"/>
  <c r="F24661" i="101" s="1"/>
  <c r="F24662" i="101" s="1"/>
  <c r="F24663" i="101" s="1"/>
  <c r="F24664" i="101" s="1"/>
  <c r="F24665" i="101" s="1"/>
  <c r="F24666" i="101" s="1"/>
  <c r="F24667" i="101" s="1"/>
  <c r="F24668" i="101" s="1"/>
  <c r="F24669" i="101" s="1"/>
  <c r="F24670" i="101" s="1"/>
  <c r="F24671" i="101" s="1"/>
  <c r="F24672" i="101" s="1"/>
  <c r="F24673" i="101" s="1"/>
  <c r="F24674" i="101" s="1"/>
  <c r="F24675" i="101" s="1"/>
  <c r="F24676" i="101" s="1"/>
  <c r="F24677" i="101" s="1"/>
  <c r="F24678" i="101" s="1"/>
  <c r="F24679" i="101" s="1"/>
  <c r="F24680" i="101" s="1"/>
  <c r="F24681" i="101" s="1"/>
  <c r="F24682" i="101" s="1"/>
  <c r="F24683" i="101" s="1"/>
  <c r="F24684" i="101" s="1"/>
  <c r="F24685" i="101" s="1"/>
  <c r="F24686" i="101" s="1"/>
  <c r="F24687" i="101" s="1"/>
  <c r="F24688" i="101" s="1"/>
  <c r="F24689" i="101" s="1"/>
  <c r="F24690" i="101" s="1"/>
  <c r="F24691" i="101" s="1"/>
  <c r="F24692" i="101" s="1"/>
  <c r="F24693" i="101" s="1"/>
  <c r="F24694" i="101" s="1"/>
  <c r="F24695" i="101" s="1"/>
  <c r="F24696" i="101" s="1"/>
  <c r="F24697" i="101" s="1"/>
  <c r="F24698" i="101" s="1"/>
  <c r="F24699" i="101" s="1"/>
  <c r="F24700" i="101" s="1"/>
  <c r="F24701" i="101" s="1"/>
  <c r="F24702" i="101" s="1"/>
  <c r="F24703" i="101" s="1"/>
  <c r="F24704" i="101" s="1"/>
  <c r="F24705" i="101" s="1"/>
  <c r="F24706" i="101" s="1"/>
  <c r="F24707" i="101" s="1"/>
  <c r="F24708" i="101" s="1"/>
  <c r="F24709" i="101" s="1"/>
  <c r="F24710" i="101" s="1"/>
  <c r="F24711" i="101" s="1"/>
  <c r="F24712" i="101" s="1"/>
  <c r="F24713" i="101" s="1"/>
  <c r="F24714" i="101" s="1"/>
  <c r="F24715" i="101" s="1"/>
  <c r="F24716" i="101" s="1"/>
  <c r="F24717" i="101" s="1"/>
  <c r="F24718" i="101" s="1"/>
  <c r="F24719" i="101" s="1"/>
  <c r="F24720" i="101" s="1"/>
  <c r="F24721" i="101" s="1"/>
  <c r="F24722" i="101" s="1"/>
  <c r="F24723" i="101" s="1"/>
  <c r="F24724" i="101" s="1"/>
  <c r="F24725" i="101" s="1"/>
  <c r="F24726" i="101" s="1"/>
  <c r="F24727" i="101" s="1"/>
  <c r="F24728" i="101" s="1"/>
  <c r="F24729" i="101" s="1"/>
  <c r="F24730" i="101" s="1"/>
  <c r="F24731" i="101" s="1"/>
  <c r="F24732" i="101" s="1"/>
  <c r="F24733" i="101" s="1"/>
  <c r="F24734" i="101" s="1"/>
  <c r="F24735" i="101" s="1"/>
  <c r="F24736" i="101" s="1"/>
  <c r="F24737" i="101" s="1"/>
  <c r="F24738" i="101" s="1"/>
  <c r="F24739" i="101" s="1"/>
  <c r="F24740" i="101" s="1"/>
  <c r="F24741" i="101" s="1"/>
  <c r="F24742" i="101" s="1"/>
  <c r="F24743" i="101" s="1"/>
  <c r="F24744" i="101" s="1"/>
  <c r="F24745" i="101" s="1"/>
  <c r="F24746" i="101" s="1"/>
  <c r="F24747" i="101" s="1"/>
  <c r="F24748" i="101" s="1"/>
  <c r="F24749" i="101" s="1"/>
  <c r="F24750" i="101" s="1"/>
  <c r="F24751" i="101" s="1"/>
  <c r="F24752" i="101" s="1"/>
  <c r="F24753" i="101" s="1"/>
  <c r="F24754" i="101" s="1"/>
  <c r="F24755" i="101" s="1"/>
  <c r="F24756" i="101" s="1"/>
  <c r="F24757" i="101" s="1"/>
  <c r="F24758" i="101" s="1"/>
  <c r="F24759" i="101" s="1"/>
  <c r="F24760" i="101" s="1"/>
  <c r="F24761" i="101" s="1"/>
  <c r="F24762" i="101" s="1"/>
  <c r="F24763" i="101" s="1"/>
  <c r="F24764" i="101" s="1"/>
  <c r="F24765" i="101" s="1"/>
  <c r="F24766" i="101" s="1"/>
  <c r="F24767" i="101" s="1"/>
  <c r="F24768" i="101" s="1"/>
  <c r="F24769" i="101" s="1"/>
  <c r="F24770" i="101" s="1"/>
  <c r="F24771" i="101" s="1"/>
  <c r="F24772" i="101" s="1"/>
  <c r="F24773" i="101" s="1"/>
  <c r="F24774" i="101" s="1"/>
  <c r="F24775" i="101" s="1"/>
  <c r="F24776" i="101" s="1"/>
  <c r="F24777" i="101" s="1"/>
  <c r="F24778" i="101" s="1"/>
  <c r="F24779" i="101" s="1"/>
  <c r="F24780" i="101" s="1"/>
  <c r="F24781" i="101" s="1"/>
  <c r="F24782" i="101" s="1"/>
  <c r="F24783" i="101" s="1"/>
  <c r="F24784" i="101" s="1"/>
  <c r="F24785" i="101" s="1"/>
  <c r="F24786" i="101" s="1"/>
  <c r="F24787" i="101" s="1"/>
  <c r="F24788" i="101" s="1"/>
  <c r="F24789" i="101" s="1"/>
  <c r="F24790" i="101" s="1"/>
  <c r="F24791" i="101" s="1"/>
  <c r="F24792" i="101" s="1"/>
  <c r="F24793" i="101" s="1"/>
  <c r="F24794" i="101" s="1"/>
  <c r="F24795" i="101" s="1"/>
  <c r="F24796" i="101" s="1"/>
  <c r="F24797" i="101" s="1"/>
  <c r="F24798" i="101" s="1"/>
  <c r="F24799" i="101" s="1"/>
  <c r="F24800" i="101" s="1"/>
  <c r="F24801" i="101" s="1"/>
  <c r="F24802" i="101" s="1"/>
  <c r="F24803" i="101" s="1"/>
  <c r="F24804" i="101" s="1"/>
  <c r="F24805" i="101" s="1"/>
  <c r="F24806" i="101" s="1"/>
  <c r="F24807" i="101" s="1"/>
  <c r="F24808" i="101" s="1"/>
  <c r="F24809" i="101" s="1"/>
  <c r="F24810" i="101" s="1"/>
  <c r="F24811" i="101" s="1"/>
  <c r="F24812" i="101" s="1"/>
  <c r="F24813" i="101" s="1"/>
  <c r="F24814" i="101" s="1"/>
  <c r="F24815" i="101" s="1"/>
  <c r="F24816" i="101" s="1"/>
  <c r="F24817" i="101" s="1"/>
  <c r="F24818" i="101" s="1"/>
  <c r="F24819" i="101" s="1"/>
  <c r="F24820" i="101" s="1"/>
  <c r="F24821" i="101" s="1"/>
  <c r="F24822" i="101" s="1"/>
  <c r="F24823" i="101" s="1"/>
  <c r="F24824" i="101" s="1"/>
  <c r="F24825" i="101" s="1"/>
  <c r="F24826" i="101" s="1"/>
  <c r="F24827" i="101" s="1"/>
  <c r="F24828" i="101" s="1"/>
  <c r="F24829" i="101" s="1"/>
  <c r="F24830" i="101" s="1"/>
  <c r="F24831" i="101" s="1"/>
  <c r="F24832" i="101" s="1"/>
  <c r="F24833" i="101" s="1"/>
  <c r="F24834" i="101" s="1"/>
  <c r="F24835" i="101" s="1"/>
  <c r="F24836" i="101" s="1"/>
  <c r="F24837" i="101" s="1"/>
  <c r="F24838" i="101" s="1"/>
  <c r="F24839" i="101" s="1"/>
  <c r="F24840" i="101" s="1"/>
  <c r="F24841" i="101" s="1"/>
  <c r="F24842" i="101" s="1"/>
  <c r="F24843" i="101" s="1"/>
  <c r="F24844" i="101" s="1"/>
  <c r="F24845" i="101" s="1"/>
  <c r="F24846" i="101" s="1"/>
  <c r="F24847" i="101" s="1"/>
  <c r="F24848" i="101" s="1"/>
  <c r="F24849" i="101" s="1"/>
  <c r="F24850" i="101" s="1"/>
  <c r="F24851" i="101" s="1"/>
  <c r="F24852" i="101" s="1"/>
  <c r="F24853" i="101" s="1"/>
  <c r="F24854" i="101" s="1"/>
  <c r="F24855" i="101" s="1"/>
  <c r="F24856" i="101" s="1"/>
  <c r="F24857" i="101" s="1"/>
  <c r="F24858" i="101" s="1"/>
  <c r="F24859" i="101" s="1"/>
  <c r="F24860" i="101" s="1"/>
  <c r="F24861" i="101" s="1"/>
  <c r="F24862" i="101" s="1"/>
  <c r="F24863" i="101" s="1"/>
  <c r="F24864" i="101" s="1"/>
  <c r="F24865" i="101" s="1"/>
  <c r="F24866" i="101" s="1"/>
  <c r="F24867" i="101" s="1"/>
  <c r="F24868" i="101" s="1"/>
  <c r="F24869" i="101" s="1"/>
  <c r="F24870" i="101" s="1"/>
  <c r="F24871" i="101" s="1"/>
  <c r="F24872" i="101" s="1"/>
  <c r="F24873" i="101" s="1"/>
  <c r="F24874" i="101" s="1"/>
  <c r="F24875" i="101" s="1"/>
  <c r="F24876" i="101" s="1"/>
  <c r="F24877" i="101" s="1"/>
  <c r="F24878" i="101" s="1"/>
  <c r="F24879" i="101" s="1"/>
  <c r="F24880" i="101" s="1"/>
  <c r="F24881" i="101" s="1"/>
  <c r="F24882" i="101" s="1"/>
  <c r="F24883" i="101" s="1"/>
  <c r="F24884" i="101" s="1"/>
  <c r="F24885" i="101" s="1"/>
  <c r="F24886" i="101" s="1"/>
  <c r="F24887" i="101" s="1"/>
  <c r="F24888" i="101" s="1"/>
  <c r="F24889" i="101" s="1"/>
  <c r="F24890" i="101" s="1"/>
  <c r="F24891" i="101" s="1"/>
  <c r="F24892" i="101" s="1"/>
  <c r="F24893" i="101" s="1"/>
  <c r="F24894" i="101" s="1"/>
  <c r="F24895" i="101" s="1"/>
  <c r="F24896" i="101" s="1"/>
  <c r="F24897" i="101" s="1"/>
  <c r="F24898" i="101" s="1"/>
  <c r="F24899" i="101" s="1"/>
  <c r="F24900" i="101" s="1"/>
  <c r="F24901" i="101" s="1"/>
  <c r="F24902" i="101" s="1"/>
  <c r="F24903" i="101" s="1"/>
  <c r="F24904" i="101" s="1"/>
  <c r="F24905" i="101" s="1"/>
  <c r="F24906" i="101" s="1"/>
  <c r="F24907" i="101" s="1"/>
  <c r="F24908" i="101" s="1"/>
  <c r="F24909" i="101" s="1"/>
  <c r="F24910" i="101" s="1"/>
  <c r="F24911" i="101" s="1"/>
  <c r="F24912" i="101" s="1"/>
  <c r="F24913" i="101" s="1"/>
  <c r="F24914" i="101" s="1"/>
  <c r="F24915" i="101" s="1"/>
  <c r="F24916" i="101" s="1"/>
  <c r="F24917" i="101" s="1"/>
  <c r="F24918" i="101" s="1"/>
  <c r="F24919" i="101" s="1"/>
  <c r="F24920" i="101" s="1"/>
  <c r="F24921" i="101" s="1"/>
  <c r="F24922" i="101" s="1"/>
  <c r="F24923" i="101" s="1"/>
  <c r="F24924" i="101" s="1"/>
  <c r="F24925" i="101" s="1"/>
  <c r="F24926" i="101" s="1"/>
  <c r="F24927" i="101" s="1"/>
  <c r="F24928" i="101" s="1"/>
  <c r="F24929" i="101" s="1"/>
  <c r="F24930" i="101" s="1"/>
  <c r="F24931" i="101" s="1"/>
  <c r="F24932" i="101" s="1"/>
  <c r="F24933" i="101" s="1"/>
  <c r="F24934" i="101" s="1"/>
  <c r="F24935" i="101" s="1"/>
  <c r="F24936" i="101" s="1"/>
  <c r="F24937" i="101" s="1"/>
  <c r="F24938" i="101" s="1"/>
  <c r="F24939" i="101" s="1"/>
  <c r="F24940" i="101" s="1"/>
  <c r="F24941" i="101" s="1"/>
  <c r="F24942" i="101" s="1"/>
  <c r="F24943" i="101" s="1"/>
  <c r="F24944" i="101" s="1"/>
  <c r="F24945" i="101" s="1"/>
  <c r="F24946" i="101" s="1"/>
  <c r="F24947" i="101" s="1"/>
  <c r="F24948" i="101" s="1"/>
  <c r="F24949" i="101" s="1"/>
  <c r="F24950" i="101" s="1"/>
  <c r="F24951" i="101" s="1"/>
  <c r="F24952" i="101" s="1"/>
  <c r="F24953" i="101" s="1"/>
  <c r="F24954" i="101" s="1"/>
  <c r="F24955" i="101" s="1"/>
  <c r="F24956" i="101" s="1"/>
  <c r="F24957" i="101" s="1"/>
  <c r="F24958" i="101" s="1"/>
  <c r="F24959" i="101" s="1"/>
  <c r="F24960" i="101" s="1"/>
  <c r="F24961" i="101" s="1"/>
  <c r="F24962" i="101" s="1"/>
  <c r="F24963" i="101" s="1"/>
  <c r="F24964" i="101" s="1"/>
  <c r="F24965" i="101" s="1"/>
  <c r="F24966" i="101" s="1"/>
  <c r="F24967" i="101" s="1"/>
  <c r="F24968" i="101" s="1"/>
  <c r="F24969" i="101" s="1"/>
  <c r="F24970" i="101" s="1"/>
  <c r="F24971" i="101" s="1"/>
  <c r="F24972" i="101" s="1"/>
  <c r="F24973" i="101" s="1"/>
  <c r="F24974" i="101" s="1"/>
  <c r="F24975" i="101" s="1"/>
  <c r="F24976" i="101" s="1"/>
  <c r="F24977" i="101" s="1"/>
  <c r="F24978" i="101" s="1"/>
  <c r="F24979" i="101" s="1"/>
  <c r="F24980" i="101" s="1"/>
  <c r="F24981" i="101" s="1"/>
  <c r="F24982" i="101" s="1"/>
  <c r="F24983" i="101" s="1"/>
  <c r="F24984" i="101" s="1"/>
  <c r="F24985" i="101" s="1"/>
  <c r="F24986" i="101" s="1"/>
  <c r="F24987" i="101" s="1"/>
  <c r="F24988" i="101" s="1"/>
  <c r="F24989" i="101" s="1"/>
  <c r="F24990" i="101" s="1"/>
  <c r="F24991" i="101" s="1"/>
  <c r="F24992" i="101" s="1"/>
  <c r="F24993" i="101" s="1"/>
  <c r="F24994" i="101" s="1"/>
  <c r="F24995" i="101" s="1"/>
  <c r="F24996" i="101" s="1"/>
  <c r="F24997" i="101" s="1"/>
  <c r="F24998" i="101" s="1"/>
  <c r="F24999" i="101" s="1"/>
  <c r="F25000" i="101" s="1"/>
  <c r="F25001" i="101" s="1"/>
  <c r="F25002" i="101" s="1"/>
  <c r="F25003" i="101" s="1"/>
  <c r="F25004" i="101" s="1"/>
  <c r="F25005" i="101" s="1"/>
  <c r="F25006" i="101" s="1"/>
  <c r="F25007" i="101" s="1"/>
  <c r="F25008" i="101" s="1"/>
  <c r="F25009" i="101" s="1"/>
  <c r="F25010" i="101" s="1"/>
  <c r="F25011" i="101" s="1"/>
  <c r="F25012" i="101" s="1"/>
  <c r="F25013" i="101" s="1"/>
  <c r="F25014" i="101" s="1"/>
  <c r="F25015" i="101" s="1"/>
  <c r="F25016" i="101" s="1"/>
  <c r="F25017" i="101" s="1"/>
  <c r="F25018" i="101" s="1"/>
  <c r="F25019" i="101" s="1"/>
  <c r="F25020" i="101" s="1"/>
  <c r="F25021" i="101" s="1"/>
  <c r="F25022" i="101" s="1"/>
  <c r="F25023" i="101" s="1"/>
  <c r="F25024" i="101" s="1"/>
  <c r="F25025" i="101" s="1"/>
  <c r="F25026" i="101" s="1"/>
  <c r="F25027" i="101" s="1"/>
  <c r="F25028" i="101" s="1"/>
  <c r="F25029" i="101" s="1"/>
  <c r="F25030" i="101" s="1"/>
  <c r="F25031" i="101" s="1"/>
  <c r="F25032" i="101" s="1"/>
  <c r="F25033" i="101" s="1"/>
  <c r="F25034" i="101" s="1"/>
  <c r="F25035" i="101" s="1"/>
  <c r="F25036" i="101" s="1"/>
  <c r="F25037" i="101" s="1"/>
  <c r="F25038" i="101" s="1"/>
  <c r="F25039" i="101" s="1"/>
  <c r="F25040" i="101" s="1"/>
  <c r="F25041" i="101" s="1"/>
  <c r="F25042" i="101" s="1"/>
  <c r="F25043" i="101" s="1"/>
  <c r="F25044" i="101" s="1"/>
  <c r="F25045" i="101" s="1"/>
  <c r="F25046" i="101" s="1"/>
  <c r="F25047" i="101" s="1"/>
  <c r="F25048" i="101" s="1"/>
  <c r="F25049" i="101" s="1"/>
  <c r="F25050" i="101" s="1"/>
  <c r="F25051" i="101" s="1"/>
  <c r="F25052" i="101" s="1"/>
  <c r="F25053" i="101" s="1"/>
  <c r="F25054" i="101" s="1"/>
  <c r="F25055" i="101" s="1"/>
  <c r="F25056" i="101" s="1"/>
  <c r="F25057" i="101" s="1"/>
  <c r="F25058" i="101" s="1"/>
  <c r="F25059" i="101" s="1"/>
  <c r="F25060" i="101" s="1"/>
  <c r="F25061" i="101" s="1"/>
  <c r="F25062" i="101" s="1"/>
  <c r="F25063" i="101" s="1"/>
  <c r="F25064" i="101" s="1"/>
  <c r="F25065" i="101" s="1"/>
  <c r="F25066" i="101" s="1"/>
  <c r="F25067" i="101" s="1"/>
  <c r="F25068" i="101" s="1"/>
  <c r="F25069" i="101" s="1"/>
  <c r="F25070" i="101" s="1"/>
  <c r="F25071" i="101" s="1"/>
  <c r="F25072" i="101" s="1"/>
  <c r="F25073" i="101" s="1"/>
  <c r="F25074" i="101" s="1"/>
  <c r="F25075" i="101" s="1"/>
  <c r="F25076" i="101" s="1"/>
  <c r="F25077" i="101" s="1"/>
  <c r="F25078" i="101" s="1"/>
  <c r="F25079" i="101" s="1"/>
  <c r="F25080" i="101" s="1"/>
  <c r="F25081" i="101" s="1"/>
  <c r="F25082" i="101" s="1"/>
  <c r="F25083" i="101" s="1"/>
  <c r="F25084" i="101" s="1"/>
  <c r="F25085" i="101" s="1"/>
  <c r="F25086" i="101" s="1"/>
  <c r="F25087" i="101" s="1"/>
  <c r="F25088" i="101" s="1"/>
  <c r="F25089" i="101" s="1"/>
  <c r="F25090" i="101" s="1"/>
  <c r="F25091" i="101" s="1"/>
  <c r="F25092" i="101" s="1"/>
  <c r="F25093" i="101" s="1"/>
  <c r="F25094" i="101" s="1"/>
  <c r="F25095" i="101" s="1"/>
  <c r="F25096" i="101" s="1"/>
  <c r="F25097" i="101" s="1"/>
  <c r="F25098" i="101" s="1"/>
  <c r="F25099" i="101" s="1"/>
  <c r="F25100" i="101" s="1"/>
  <c r="F25101" i="101" s="1"/>
  <c r="F25102" i="101" s="1"/>
  <c r="F25103" i="101" s="1"/>
  <c r="F25104" i="101" s="1"/>
  <c r="F25105" i="101" s="1"/>
  <c r="F25106" i="101" s="1"/>
  <c r="F25107" i="101" s="1"/>
  <c r="F25108" i="101" s="1"/>
  <c r="F25109" i="101" s="1"/>
  <c r="F25110" i="101" s="1"/>
  <c r="F25111" i="101" s="1"/>
  <c r="F25112" i="101" s="1"/>
  <c r="F25113" i="101" s="1"/>
  <c r="F25114" i="101" s="1"/>
  <c r="F25115" i="101" s="1"/>
  <c r="F25116" i="101" s="1"/>
  <c r="F25117" i="101" s="1"/>
  <c r="F25118" i="101" s="1"/>
  <c r="F25119" i="101" s="1"/>
  <c r="F25120" i="101" s="1"/>
  <c r="F25121" i="101" s="1"/>
  <c r="F25122" i="101" s="1"/>
  <c r="F25123" i="101" s="1"/>
  <c r="F25124" i="101" s="1"/>
  <c r="F25125" i="101" s="1"/>
  <c r="F25126" i="101" s="1"/>
  <c r="F25127" i="101" s="1"/>
  <c r="F25128" i="101" s="1"/>
  <c r="F25129" i="101" s="1"/>
  <c r="F25130" i="101" s="1"/>
  <c r="F25131" i="101" s="1"/>
  <c r="F25132" i="101" s="1"/>
  <c r="F25133" i="101" s="1"/>
  <c r="F25134" i="101" s="1"/>
  <c r="F25135" i="101" s="1"/>
  <c r="F25136" i="101" s="1"/>
  <c r="F25137" i="101" s="1"/>
  <c r="F25138" i="101" s="1"/>
  <c r="F25139" i="101" s="1"/>
  <c r="F25140" i="101" s="1"/>
  <c r="F25141" i="101" s="1"/>
  <c r="F25142" i="101" s="1"/>
  <c r="F25143" i="101" s="1"/>
  <c r="F25144" i="101" s="1"/>
  <c r="F25145" i="101" s="1"/>
  <c r="F25146" i="101" s="1"/>
  <c r="F25147" i="101" s="1"/>
  <c r="F25148" i="101" s="1"/>
  <c r="F25149" i="101" s="1"/>
  <c r="F25150" i="101" s="1"/>
  <c r="F25151" i="101" s="1"/>
  <c r="F25152" i="101" s="1"/>
  <c r="F25153" i="101" s="1"/>
  <c r="F25154" i="101" s="1"/>
  <c r="F25155" i="101" s="1"/>
  <c r="F25156" i="101" s="1"/>
  <c r="F25157" i="101" s="1"/>
  <c r="F25158" i="101" s="1"/>
  <c r="F25159" i="101" s="1"/>
  <c r="F25160" i="101" s="1"/>
  <c r="F25161" i="101" s="1"/>
  <c r="F25162" i="101" s="1"/>
  <c r="F25163" i="101" s="1"/>
  <c r="F25164" i="101" s="1"/>
  <c r="F25165" i="101" s="1"/>
  <c r="F25166" i="101" s="1"/>
  <c r="F25167" i="101" s="1"/>
  <c r="F25168" i="101" s="1"/>
  <c r="F25169" i="101" s="1"/>
  <c r="F25170" i="101" s="1"/>
  <c r="F25171" i="101" s="1"/>
  <c r="F25172" i="101" s="1"/>
  <c r="F25173" i="101" s="1"/>
  <c r="F25174" i="101" s="1"/>
  <c r="F25175" i="101" s="1"/>
  <c r="F25176" i="101" s="1"/>
  <c r="F25177" i="101" s="1"/>
  <c r="F25178" i="101" s="1"/>
  <c r="F25179" i="101" s="1"/>
  <c r="F25180" i="101" s="1"/>
  <c r="F25181" i="101" s="1"/>
  <c r="F25182" i="101" s="1"/>
  <c r="F25183" i="101" s="1"/>
  <c r="F25184" i="101" s="1"/>
  <c r="F25185" i="101" s="1"/>
  <c r="F25186" i="101" s="1"/>
  <c r="F25187" i="101" s="1"/>
  <c r="F25188" i="101" s="1"/>
  <c r="F25189" i="101" s="1"/>
  <c r="F25190" i="101" s="1"/>
  <c r="F25191" i="101" s="1"/>
  <c r="F25192" i="101" s="1"/>
  <c r="F25193" i="101" s="1"/>
  <c r="F25194" i="101" s="1"/>
  <c r="F25195" i="101" s="1"/>
  <c r="F25196" i="101" s="1"/>
  <c r="F25197" i="101" s="1"/>
  <c r="F25198" i="101" s="1"/>
  <c r="F25199" i="101" s="1"/>
  <c r="F25200" i="101" s="1"/>
  <c r="F25201" i="101" s="1"/>
  <c r="F25202" i="101" s="1"/>
  <c r="F25203" i="101" s="1"/>
  <c r="F25204" i="101" s="1"/>
  <c r="F25205" i="101" s="1"/>
  <c r="F25206" i="101" s="1"/>
  <c r="F25207" i="101" s="1"/>
  <c r="F25208" i="101" s="1"/>
  <c r="F25209" i="101" s="1"/>
  <c r="F25210" i="101" s="1"/>
  <c r="F25211" i="101" s="1"/>
  <c r="F25212" i="101" s="1"/>
  <c r="F25213" i="101" s="1"/>
  <c r="F25214" i="101" s="1"/>
  <c r="F25215" i="101" s="1"/>
  <c r="F25216" i="101" s="1"/>
  <c r="F25217" i="101" s="1"/>
  <c r="F25218" i="101" s="1"/>
  <c r="F25219" i="101" s="1"/>
  <c r="F25220" i="101" s="1"/>
  <c r="F25221" i="101" s="1"/>
  <c r="F25222" i="101" s="1"/>
  <c r="F25223" i="101" s="1"/>
  <c r="F25224" i="101" s="1"/>
  <c r="F25225" i="101" s="1"/>
  <c r="F25226" i="101" s="1"/>
  <c r="F25227" i="101" s="1"/>
  <c r="F25228" i="101" s="1"/>
  <c r="F25229" i="101" s="1"/>
  <c r="F25230" i="101" s="1"/>
  <c r="F25231" i="101" s="1"/>
  <c r="F25232" i="101" s="1"/>
  <c r="F25233" i="101" s="1"/>
  <c r="F25234" i="101" s="1"/>
  <c r="F25235" i="101" s="1"/>
  <c r="F25236" i="101" s="1"/>
  <c r="F25237" i="101" s="1"/>
  <c r="F25238" i="101" s="1"/>
  <c r="F25239" i="101" s="1"/>
  <c r="F25240" i="101" s="1"/>
  <c r="F25241" i="101" s="1"/>
  <c r="F25242" i="101" s="1"/>
  <c r="F25243" i="101" s="1"/>
  <c r="F25244" i="101" s="1"/>
  <c r="F25245" i="101" s="1"/>
  <c r="F25246" i="101" s="1"/>
  <c r="F25247" i="101" s="1"/>
  <c r="F25248" i="101" s="1"/>
  <c r="F25249" i="101" s="1"/>
  <c r="F25250" i="101" s="1"/>
  <c r="F25251" i="101" s="1"/>
  <c r="F25252" i="101" s="1"/>
  <c r="F25253" i="101" s="1"/>
  <c r="F25254" i="101" s="1"/>
  <c r="F25255" i="101" s="1"/>
  <c r="F25256" i="101" s="1"/>
  <c r="F25257" i="101" s="1"/>
  <c r="F25258" i="101" s="1"/>
  <c r="F25259" i="101" s="1"/>
  <c r="F25260" i="101" s="1"/>
  <c r="F25261" i="101" s="1"/>
  <c r="F25262" i="101" s="1"/>
  <c r="F25263" i="101" s="1"/>
  <c r="F25264" i="101" s="1"/>
  <c r="F25265" i="101" s="1"/>
  <c r="F25266" i="101" s="1"/>
  <c r="F25267" i="101" s="1"/>
  <c r="F25268" i="101" s="1"/>
  <c r="F25269" i="101" s="1"/>
  <c r="F25270" i="101" s="1"/>
  <c r="F25271" i="101" s="1"/>
  <c r="F25272" i="101" s="1"/>
  <c r="F25273" i="101" s="1"/>
  <c r="F25274" i="101" s="1"/>
  <c r="F25275" i="101" s="1"/>
  <c r="F25276" i="101" s="1"/>
  <c r="F25277" i="101" s="1"/>
  <c r="F25278" i="101" s="1"/>
  <c r="F25279" i="101" s="1"/>
  <c r="F25280" i="101" s="1"/>
  <c r="F25281" i="101" s="1"/>
  <c r="F25282" i="101" s="1"/>
  <c r="F25283" i="101" s="1"/>
  <c r="F25284" i="101" s="1"/>
  <c r="F25285" i="101" s="1"/>
  <c r="F25286" i="101" s="1"/>
  <c r="F25287" i="101" s="1"/>
  <c r="F25288" i="101" s="1"/>
  <c r="F25289" i="101" s="1"/>
  <c r="F25290" i="101" s="1"/>
  <c r="F25291" i="101" s="1"/>
  <c r="F25292" i="101" s="1"/>
  <c r="F25293" i="101" s="1"/>
  <c r="F25294" i="101" s="1"/>
  <c r="F25295" i="101" s="1"/>
  <c r="F25296" i="101" s="1"/>
  <c r="F25297" i="101" s="1"/>
  <c r="F25298" i="101" s="1"/>
  <c r="F25299" i="101" s="1"/>
  <c r="F25300" i="101" s="1"/>
  <c r="F25301" i="101" s="1"/>
  <c r="F25302" i="101" s="1"/>
  <c r="F25303" i="101" s="1"/>
  <c r="F25304" i="101" s="1"/>
  <c r="F25305" i="101" s="1"/>
  <c r="F25306" i="101" s="1"/>
  <c r="F25307" i="101" s="1"/>
  <c r="F25308" i="101" s="1"/>
  <c r="F25309" i="101" s="1"/>
  <c r="F25310" i="101" s="1"/>
  <c r="F25311" i="101" s="1"/>
  <c r="F25312" i="101" s="1"/>
  <c r="F25313" i="101" s="1"/>
  <c r="F25314" i="101" s="1"/>
  <c r="F25315" i="101" s="1"/>
  <c r="F25316" i="101" s="1"/>
  <c r="F25317" i="101" s="1"/>
  <c r="F25318" i="101" s="1"/>
  <c r="F25319" i="101" s="1"/>
  <c r="F25320" i="101" s="1"/>
  <c r="F25321" i="101" s="1"/>
  <c r="F25322" i="101" s="1"/>
  <c r="F25323" i="101" s="1"/>
  <c r="F25324" i="101" s="1"/>
  <c r="F25325" i="101" s="1"/>
  <c r="F25326" i="101" s="1"/>
  <c r="F25327" i="101" s="1"/>
  <c r="F25328" i="101" s="1"/>
  <c r="F25329" i="101" s="1"/>
  <c r="F25330" i="101" s="1"/>
  <c r="F25331" i="101" s="1"/>
  <c r="F25332" i="101" s="1"/>
  <c r="F25333" i="101" s="1"/>
  <c r="F25334" i="101" s="1"/>
  <c r="F25335" i="101" s="1"/>
  <c r="F25336" i="101" s="1"/>
  <c r="F25337" i="101" s="1"/>
  <c r="F25338" i="101" s="1"/>
  <c r="F25339" i="101" s="1"/>
  <c r="F25340" i="101" s="1"/>
  <c r="F25341" i="101" s="1"/>
  <c r="F25342" i="101" s="1"/>
  <c r="F25343" i="101" s="1"/>
  <c r="F25344" i="101" s="1"/>
  <c r="F25345" i="101" s="1"/>
  <c r="F25346" i="101" s="1"/>
  <c r="F25347" i="101" s="1"/>
  <c r="F25348" i="101" s="1"/>
  <c r="F25349" i="101" s="1"/>
  <c r="F25350" i="101" s="1"/>
  <c r="F25351" i="101" s="1"/>
  <c r="F25352" i="101" s="1"/>
  <c r="F25353" i="101" s="1"/>
  <c r="F25354" i="101" s="1"/>
  <c r="F25355" i="101" s="1"/>
  <c r="F25356" i="101" s="1"/>
  <c r="F25357" i="101" s="1"/>
  <c r="F25358" i="101" s="1"/>
  <c r="F25359" i="101" s="1"/>
  <c r="F25360" i="101" s="1"/>
  <c r="F25361" i="101" s="1"/>
  <c r="F25362" i="101" s="1"/>
  <c r="F25363" i="101" s="1"/>
  <c r="F25364" i="101" s="1"/>
  <c r="F25365" i="101" s="1"/>
  <c r="F25366" i="101" s="1"/>
  <c r="F25367" i="101" s="1"/>
  <c r="F25368" i="101" s="1"/>
  <c r="F25369" i="101" s="1"/>
  <c r="F25370" i="101" s="1"/>
  <c r="F25371" i="101" s="1"/>
  <c r="F25372" i="101" s="1"/>
  <c r="F25373" i="101" s="1"/>
  <c r="F25374" i="101" s="1"/>
  <c r="F25375" i="101" s="1"/>
  <c r="F25376" i="101" s="1"/>
  <c r="F25377" i="101" s="1"/>
  <c r="F25378" i="101" s="1"/>
  <c r="F25379" i="101" s="1"/>
  <c r="F25380" i="101" s="1"/>
  <c r="F25381" i="101" s="1"/>
  <c r="F25382" i="101" s="1"/>
  <c r="F25383" i="101" s="1"/>
  <c r="F25384" i="101" s="1"/>
  <c r="F25385" i="101" s="1"/>
  <c r="F25386" i="101" s="1"/>
  <c r="F25387" i="101" s="1"/>
  <c r="F25388" i="101" s="1"/>
  <c r="F25389" i="101" s="1"/>
  <c r="F25390" i="101" s="1"/>
  <c r="F25391" i="101" s="1"/>
  <c r="F25392" i="101" s="1"/>
  <c r="F25393" i="101" s="1"/>
  <c r="F25394" i="101" s="1"/>
  <c r="F25395" i="101" s="1"/>
  <c r="F25396" i="101" s="1"/>
  <c r="F25397" i="101" s="1"/>
  <c r="F25398" i="101" s="1"/>
  <c r="F25399" i="101" s="1"/>
  <c r="F25400" i="101" s="1"/>
  <c r="F25401" i="101" s="1"/>
  <c r="F25402" i="101" s="1"/>
  <c r="F25403" i="101" s="1"/>
  <c r="F25404" i="101" s="1"/>
  <c r="F25405" i="101" s="1"/>
  <c r="F25406" i="101" s="1"/>
  <c r="F25407" i="101" s="1"/>
  <c r="F25408" i="101" s="1"/>
  <c r="F25409" i="101" s="1"/>
  <c r="F25410" i="101" s="1"/>
  <c r="F25411" i="101" s="1"/>
  <c r="F25412" i="101" s="1"/>
  <c r="F25413" i="101" s="1"/>
  <c r="F25414" i="101" s="1"/>
  <c r="F25415" i="101" s="1"/>
  <c r="F25416" i="101" s="1"/>
  <c r="F25417" i="101" s="1"/>
  <c r="F25418" i="101" s="1"/>
  <c r="F25419" i="101" s="1"/>
  <c r="F25420" i="101" s="1"/>
  <c r="F25421" i="101" s="1"/>
  <c r="F25422" i="101" s="1"/>
  <c r="F25423" i="101" s="1"/>
  <c r="F25424" i="101" s="1"/>
  <c r="F25425" i="101" s="1"/>
  <c r="F25426" i="101" s="1"/>
  <c r="F25427" i="101" s="1"/>
  <c r="F25428" i="101" s="1"/>
  <c r="F25429" i="101" s="1"/>
  <c r="F25430" i="101" s="1"/>
  <c r="F25431" i="101" s="1"/>
  <c r="F25432" i="101" s="1"/>
  <c r="F25433" i="101" s="1"/>
  <c r="F25434" i="101" s="1"/>
  <c r="F25435" i="101" s="1"/>
  <c r="F25436" i="101" s="1"/>
  <c r="F25437" i="101" s="1"/>
  <c r="F25438" i="101" s="1"/>
  <c r="F25439" i="101" s="1"/>
  <c r="F25440" i="101" s="1"/>
  <c r="F25441" i="101" s="1"/>
  <c r="F25442" i="101" s="1"/>
  <c r="F25443" i="101" s="1"/>
  <c r="F25444" i="101" s="1"/>
  <c r="F25445" i="101" s="1"/>
  <c r="F25446" i="101" s="1"/>
  <c r="F25447" i="101" s="1"/>
  <c r="F25448" i="101" s="1"/>
  <c r="F25449" i="101" s="1"/>
  <c r="F25450" i="101" s="1"/>
  <c r="F25451" i="101" s="1"/>
  <c r="F25452" i="101" s="1"/>
  <c r="F25453" i="101" s="1"/>
  <c r="F25454" i="101" s="1"/>
  <c r="F25455" i="101" s="1"/>
  <c r="F25456" i="101" s="1"/>
  <c r="F25457" i="101" s="1"/>
  <c r="F25458" i="101" s="1"/>
  <c r="F25459" i="101" s="1"/>
  <c r="F25460" i="101" s="1"/>
  <c r="F25461" i="101" s="1"/>
  <c r="F25462" i="101" s="1"/>
  <c r="F25463" i="101" s="1"/>
  <c r="F25464" i="101" s="1"/>
  <c r="F25465" i="101" s="1"/>
  <c r="F25466" i="101" s="1"/>
  <c r="F25467" i="101" s="1"/>
  <c r="F25468" i="101" s="1"/>
  <c r="F25469" i="101" s="1"/>
  <c r="F25470" i="101" s="1"/>
  <c r="F25471" i="101" s="1"/>
  <c r="F25472" i="101" s="1"/>
  <c r="F25473" i="101" s="1"/>
  <c r="F25474" i="101" s="1"/>
  <c r="F25475" i="101" s="1"/>
  <c r="F25476" i="101" s="1"/>
  <c r="F25477" i="101" s="1"/>
  <c r="F25478" i="101" s="1"/>
  <c r="F25479" i="101" s="1"/>
  <c r="F25480" i="101" s="1"/>
  <c r="F25481" i="101" s="1"/>
  <c r="F25482" i="101" s="1"/>
  <c r="F25483" i="101" s="1"/>
  <c r="F25484" i="101" s="1"/>
  <c r="F25485" i="101" s="1"/>
  <c r="F25486" i="101" s="1"/>
  <c r="F25487" i="101" s="1"/>
  <c r="F25488" i="101" s="1"/>
  <c r="F25489" i="101" s="1"/>
  <c r="F25490" i="101" s="1"/>
  <c r="F25491" i="101" s="1"/>
  <c r="F25492" i="101" s="1"/>
  <c r="F25493" i="101" s="1"/>
  <c r="F25494" i="101" s="1"/>
  <c r="F25495" i="101" s="1"/>
  <c r="F25496" i="101" s="1"/>
  <c r="F25497" i="101" s="1"/>
  <c r="F25498" i="101" s="1"/>
  <c r="F25499" i="101" s="1"/>
  <c r="F25500" i="101" s="1"/>
  <c r="F25501" i="101" s="1"/>
  <c r="F25502" i="101" s="1"/>
  <c r="F25503" i="101" s="1"/>
  <c r="F25504" i="101" s="1"/>
  <c r="F25505" i="101" s="1"/>
  <c r="F25506" i="101" s="1"/>
  <c r="F25507" i="101" s="1"/>
  <c r="F25508" i="101" s="1"/>
  <c r="F25509" i="101" s="1"/>
  <c r="F25510" i="101" s="1"/>
  <c r="F25511" i="101" s="1"/>
  <c r="F25512" i="101" s="1"/>
  <c r="F25513" i="101" s="1"/>
  <c r="F25514" i="101" s="1"/>
  <c r="F25515" i="101" s="1"/>
  <c r="F25516" i="101" s="1"/>
  <c r="F25517" i="101" s="1"/>
  <c r="F25518" i="101" s="1"/>
  <c r="F25519" i="101" s="1"/>
  <c r="F25520" i="101" s="1"/>
  <c r="F25521" i="101" s="1"/>
  <c r="F25522" i="101" s="1"/>
  <c r="F25523" i="101" s="1"/>
  <c r="F25524" i="101" s="1"/>
  <c r="F25525" i="101" s="1"/>
  <c r="F25526" i="101" s="1"/>
  <c r="F25527" i="101" s="1"/>
  <c r="F25528" i="101" s="1"/>
  <c r="F25529" i="101" s="1"/>
  <c r="F25530" i="101" s="1"/>
  <c r="F25531" i="101" s="1"/>
  <c r="F25532" i="101" s="1"/>
  <c r="F25533" i="101" s="1"/>
  <c r="F25534" i="101" s="1"/>
  <c r="F25535" i="101" s="1"/>
  <c r="F25536" i="101" s="1"/>
  <c r="F25537" i="101" s="1"/>
  <c r="F25538" i="101" s="1"/>
  <c r="F25539" i="101" s="1"/>
  <c r="F25540" i="101" s="1"/>
  <c r="F25541" i="101" s="1"/>
  <c r="F25542" i="101" s="1"/>
  <c r="F25543" i="101" s="1"/>
  <c r="F25544" i="101" s="1"/>
  <c r="F25545" i="101" s="1"/>
  <c r="F25546" i="101" s="1"/>
  <c r="F25547" i="101" s="1"/>
  <c r="F25548" i="101" s="1"/>
  <c r="F25549" i="101" s="1"/>
  <c r="F25550" i="101" s="1"/>
  <c r="F25551" i="101" s="1"/>
  <c r="F25552" i="101" s="1"/>
  <c r="F25553" i="101" s="1"/>
  <c r="F25554" i="101" s="1"/>
  <c r="F25555" i="101" s="1"/>
  <c r="F25556" i="101" s="1"/>
  <c r="F25557" i="101" s="1"/>
  <c r="F25558" i="101" s="1"/>
  <c r="F25559" i="101" s="1"/>
  <c r="F25560" i="101" s="1"/>
  <c r="F25561" i="101" s="1"/>
  <c r="F25562" i="101" s="1"/>
  <c r="F25563" i="101" s="1"/>
  <c r="F25564" i="101" s="1"/>
  <c r="F25565" i="101" s="1"/>
  <c r="F25566" i="101" s="1"/>
  <c r="F25567" i="101" s="1"/>
  <c r="F25568" i="101" s="1"/>
  <c r="F25569" i="101" s="1"/>
  <c r="F25570" i="101" s="1"/>
  <c r="F25571" i="101" s="1"/>
  <c r="F25572" i="101" s="1"/>
  <c r="F25573" i="101" s="1"/>
  <c r="F25574" i="101" s="1"/>
  <c r="F25575" i="101" s="1"/>
  <c r="F25576" i="101" s="1"/>
  <c r="F25577" i="101" s="1"/>
  <c r="F25578" i="101" s="1"/>
  <c r="F25579" i="101" s="1"/>
  <c r="F25580" i="101" s="1"/>
  <c r="F25581" i="101" s="1"/>
  <c r="F25582" i="101" s="1"/>
  <c r="F25583" i="101" s="1"/>
  <c r="F25584" i="101" s="1"/>
  <c r="F25585" i="101" s="1"/>
  <c r="F25586" i="101" s="1"/>
  <c r="F25587" i="101" s="1"/>
  <c r="F25588" i="101" s="1"/>
  <c r="F25589" i="101" s="1"/>
  <c r="F25590" i="101" s="1"/>
  <c r="F25591" i="101" s="1"/>
  <c r="F25592" i="101" s="1"/>
  <c r="F25593" i="101" s="1"/>
  <c r="F25594" i="101" s="1"/>
  <c r="F25595" i="101" s="1"/>
  <c r="F25596" i="101" s="1"/>
  <c r="F25597" i="101" s="1"/>
  <c r="F25598" i="101" s="1"/>
  <c r="F25599" i="101" s="1"/>
  <c r="F25600" i="101" s="1"/>
  <c r="F25601" i="101" s="1"/>
  <c r="F25602" i="101" s="1"/>
  <c r="F25603" i="101" s="1"/>
  <c r="F25604" i="101" s="1"/>
  <c r="F25605" i="101" s="1"/>
  <c r="F25606" i="101" s="1"/>
  <c r="F25607" i="101" s="1"/>
  <c r="F25608" i="101" s="1"/>
  <c r="F25609" i="101" s="1"/>
  <c r="F25610" i="101" s="1"/>
  <c r="F25611" i="101" s="1"/>
  <c r="F25612" i="101" s="1"/>
  <c r="F25613" i="101" s="1"/>
  <c r="F25614" i="101" s="1"/>
  <c r="F25615" i="101" s="1"/>
  <c r="F25616" i="101" s="1"/>
  <c r="F25617" i="101" s="1"/>
  <c r="F25618" i="101" s="1"/>
  <c r="F25619" i="101" s="1"/>
  <c r="F25620" i="101" s="1"/>
  <c r="F25621" i="101" s="1"/>
  <c r="F25622" i="101" s="1"/>
  <c r="F25623" i="101" s="1"/>
  <c r="F25624" i="101" s="1"/>
  <c r="F25625" i="101" s="1"/>
  <c r="F25626" i="101" s="1"/>
  <c r="F25627" i="101" s="1"/>
  <c r="F25628" i="101" s="1"/>
  <c r="F25629" i="101" s="1"/>
  <c r="F25630" i="101" s="1"/>
  <c r="F25631" i="101" s="1"/>
  <c r="F25632" i="101" s="1"/>
  <c r="F25633" i="101" s="1"/>
  <c r="F25634" i="101" s="1"/>
  <c r="F25635" i="101" s="1"/>
  <c r="F25636" i="101" s="1"/>
  <c r="F25637" i="101" s="1"/>
  <c r="F25638" i="101" s="1"/>
  <c r="F25639" i="101" s="1"/>
  <c r="F25640" i="101" s="1"/>
  <c r="F25641" i="101" s="1"/>
  <c r="F25642" i="101" s="1"/>
  <c r="F25643" i="101" s="1"/>
  <c r="F25644" i="101" s="1"/>
  <c r="F25645" i="101" s="1"/>
  <c r="F25646" i="101" s="1"/>
  <c r="F25647" i="101" s="1"/>
  <c r="F25648" i="101" s="1"/>
  <c r="F25649" i="101" s="1"/>
  <c r="F25650" i="101" s="1"/>
  <c r="F25651" i="101" s="1"/>
  <c r="F25652" i="101" s="1"/>
  <c r="F25653" i="101" s="1"/>
  <c r="F25654" i="101" s="1"/>
  <c r="F25655" i="101" s="1"/>
  <c r="F25656" i="101" s="1"/>
  <c r="F25657" i="101" s="1"/>
  <c r="F25658" i="101" s="1"/>
  <c r="F25659" i="101" s="1"/>
  <c r="F25660" i="101" s="1"/>
  <c r="F25661" i="101" s="1"/>
  <c r="F25662" i="101" s="1"/>
  <c r="F25663" i="101" s="1"/>
  <c r="F25664" i="101" s="1"/>
  <c r="F25665" i="101" s="1"/>
  <c r="F25666" i="101" s="1"/>
  <c r="F25667" i="101" s="1"/>
  <c r="F25668" i="101" s="1"/>
  <c r="F25669" i="101" s="1"/>
  <c r="F25670" i="101" s="1"/>
  <c r="F25671" i="101" s="1"/>
  <c r="F25672" i="101" s="1"/>
  <c r="F25673" i="101" s="1"/>
  <c r="F25674" i="101" s="1"/>
  <c r="F25675" i="101" s="1"/>
  <c r="F25676" i="101" s="1"/>
  <c r="F25677" i="101" s="1"/>
  <c r="F25678" i="101" s="1"/>
  <c r="F25679" i="101" s="1"/>
  <c r="F25680" i="101" s="1"/>
  <c r="F25681" i="101" s="1"/>
  <c r="F25682" i="101" s="1"/>
  <c r="F25683" i="101" s="1"/>
  <c r="F25684" i="101" s="1"/>
  <c r="F25685" i="101" s="1"/>
  <c r="F25686" i="101" s="1"/>
  <c r="F25687" i="101" s="1"/>
  <c r="F25688" i="101" s="1"/>
  <c r="F25689" i="101" s="1"/>
  <c r="F25690" i="101" s="1"/>
  <c r="F25691" i="101" s="1"/>
  <c r="F25692" i="101" s="1"/>
  <c r="F25693" i="101" s="1"/>
  <c r="F25694" i="101" s="1"/>
  <c r="F25695" i="101" s="1"/>
  <c r="F25696" i="101" s="1"/>
  <c r="F25697" i="101" s="1"/>
  <c r="F25698" i="101" s="1"/>
  <c r="F25699" i="101" s="1"/>
  <c r="F25700" i="101" s="1"/>
  <c r="F25701" i="101" s="1"/>
  <c r="F25702" i="101" s="1"/>
  <c r="F25703" i="101" s="1"/>
  <c r="F25704" i="101" s="1"/>
  <c r="F25705" i="101" s="1"/>
  <c r="F25706" i="101" s="1"/>
  <c r="F25707" i="101" s="1"/>
  <c r="F25708" i="101" s="1"/>
  <c r="F25709" i="101" s="1"/>
  <c r="F25710" i="101" s="1"/>
  <c r="F25711" i="101" s="1"/>
  <c r="F25712" i="101" s="1"/>
  <c r="F25713" i="101" s="1"/>
  <c r="F25714" i="101" s="1"/>
  <c r="F25715" i="101" s="1"/>
  <c r="F25716" i="101" s="1"/>
  <c r="F25717" i="101" s="1"/>
  <c r="F25718" i="101" s="1"/>
  <c r="F25719" i="101" s="1"/>
  <c r="F25720" i="101" s="1"/>
  <c r="F25721" i="101" s="1"/>
  <c r="F25722" i="101" s="1"/>
  <c r="F25723" i="101" s="1"/>
  <c r="F25724" i="101" s="1"/>
  <c r="F25725" i="101" s="1"/>
  <c r="F25726" i="101" s="1"/>
  <c r="F25727" i="101" s="1"/>
  <c r="F25728" i="101" s="1"/>
  <c r="F25729" i="101" s="1"/>
  <c r="F25730" i="101" s="1"/>
  <c r="F25731" i="101" s="1"/>
  <c r="F25732" i="101" s="1"/>
  <c r="F25733" i="101" s="1"/>
  <c r="F25734" i="101" s="1"/>
  <c r="F25735" i="101" s="1"/>
  <c r="F25736" i="101" s="1"/>
  <c r="F25737" i="101" s="1"/>
  <c r="F25738" i="101" s="1"/>
  <c r="F25739" i="101" s="1"/>
  <c r="F25740" i="101" s="1"/>
  <c r="F25741" i="101" s="1"/>
  <c r="F25742" i="101" s="1"/>
  <c r="F25743" i="101" s="1"/>
  <c r="F25744" i="101" s="1"/>
  <c r="F25745" i="101" s="1"/>
  <c r="F25746" i="101" s="1"/>
  <c r="F25747" i="101" s="1"/>
  <c r="F25748" i="101" s="1"/>
  <c r="F25749" i="101" s="1"/>
  <c r="F25750" i="101" s="1"/>
  <c r="F25751" i="101" s="1"/>
  <c r="F25752" i="101" s="1"/>
  <c r="F25753" i="101" s="1"/>
  <c r="F25754" i="101" s="1"/>
  <c r="F25755" i="101" s="1"/>
  <c r="F25756" i="101" s="1"/>
  <c r="F25757" i="101" s="1"/>
  <c r="F25758" i="101" s="1"/>
  <c r="F25759" i="101" s="1"/>
  <c r="F25760" i="101" s="1"/>
  <c r="F25761" i="101" s="1"/>
  <c r="F25762" i="101" s="1"/>
  <c r="F25763" i="101" s="1"/>
  <c r="F25764" i="101" s="1"/>
  <c r="F25765" i="101" s="1"/>
  <c r="F25766" i="101" s="1"/>
  <c r="F25767" i="101" s="1"/>
  <c r="F25768" i="101" s="1"/>
  <c r="F25769" i="101" s="1"/>
  <c r="F25770" i="101" s="1"/>
  <c r="F25771" i="101" s="1"/>
  <c r="F25772" i="101" s="1"/>
  <c r="F25773" i="101" s="1"/>
  <c r="F25774" i="101" s="1"/>
  <c r="F25775" i="101" s="1"/>
  <c r="F25776" i="101" s="1"/>
  <c r="F25777" i="101" s="1"/>
  <c r="F25778" i="101" s="1"/>
  <c r="F25779" i="101" s="1"/>
  <c r="F25780" i="101" s="1"/>
  <c r="F25781" i="101" s="1"/>
  <c r="F25782" i="101" s="1"/>
  <c r="F25783" i="101" s="1"/>
  <c r="F25784" i="101" s="1"/>
  <c r="F25785" i="101" s="1"/>
  <c r="F25786" i="101" s="1"/>
  <c r="F25787" i="101" s="1"/>
  <c r="F25788" i="101" s="1"/>
  <c r="F25789" i="101" s="1"/>
  <c r="F25790" i="101" s="1"/>
  <c r="F25791" i="101" s="1"/>
  <c r="F25792" i="101" s="1"/>
  <c r="F25793" i="101" s="1"/>
  <c r="F25794" i="101" s="1"/>
  <c r="F25795" i="101" s="1"/>
  <c r="F25796" i="101" s="1"/>
  <c r="F25797" i="101" s="1"/>
  <c r="F25798" i="101" s="1"/>
  <c r="F25799" i="101" s="1"/>
  <c r="F25800" i="101" s="1"/>
  <c r="F25801" i="101" s="1"/>
  <c r="F25802" i="101" s="1"/>
  <c r="F25803" i="101" s="1"/>
  <c r="F25804" i="101" s="1"/>
  <c r="F25805" i="101" s="1"/>
  <c r="F25806" i="101" s="1"/>
  <c r="F25807" i="101" s="1"/>
  <c r="F25808" i="101" s="1"/>
  <c r="F25809" i="101" s="1"/>
  <c r="F25810" i="101" s="1"/>
  <c r="F25811" i="101" s="1"/>
  <c r="F25812" i="101" s="1"/>
  <c r="F25813" i="101" s="1"/>
  <c r="F25814" i="101" s="1"/>
  <c r="F25815" i="101" s="1"/>
  <c r="F25816" i="101" s="1"/>
  <c r="F25817" i="101" s="1"/>
  <c r="F25818" i="101" s="1"/>
  <c r="F25819" i="101" s="1"/>
  <c r="F25820" i="101" s="1"/>
  <c r="F25821" i="101" s="1"/>
  <c r="F25822" i="101" s="1"/>
  <c r="F25823" i="101" s="1"/>
  <c r="F25824" i="101" s="1"/>
  <c r="F25825" i="101" s="1"/>
  <c r="F25826" i="101" s="1"/>
  <c r="F25827" i="101" s="1"/>
  <c r="F25828" i="101" s="1"/>
  <c r="F25829" i="101" s="1"/>
  <c r="F25830" i="101" s="1"/>
  <c r="F25831" i="101" s="1"/>
  <c r="F25832" i="101" s="1"/>
  <c r="F25833" i="101" s="1"/>
  <c r="F25834" i="101" s="1"/>
  <c r="F25835" i="101" s="1"/>
  <c r="F25836" i="101" s="1"/>
  <c r="F25837" i="101" s="1"/>
  <c r="F25838" i="101" s="1"/>
  <c r="F25839" i="101" s="1"/>
  <c r="F25840" i="101" s="1"/>
  <c r="F25841" i="101" s="1"/>
  <c r="F25842" i="101" s="1"/>
  <c r="F25843" i="101" s="1"/>
  <c r="F25844" i="101" s="1"/>
  <c r="F25845" i="101" s="1"/>
  <c r="F25846" i="101" s="1"/>
  <c r="F25847" i="101" s="1"/>
  <c r="F25848" i="101" s="1"/>
  <c r="F25849" i="101" s="1"/>
  <c r="F25850" i="101" s="1"/>
  <c r="F25851" i="101" s="1"/>
  <c r="F25852" i="101" s="1"/>
  <c r="F25853" i="101" s="1"/>
  <c r="F25854" i="101" s="1"/>
  <c r="F25855" i="101" s="1"/>
  <c r="F25856" i="101" s="1"/>
  <c r="F25857" i="101" s="1"/>
  <c r="F25858" i="101" s="1"/>
  <c r="F25859" i="101" s="1"/>
  <c r="F25860" i="101" s="1"/>
  <c r="F25861" i="101" s="1"/>
  <c r="F25862" i="101" s="1"/>
  <c r="F25863" i="101" s="1"/>
  <c r="F25864" i="101" s="1"/>
  <c r="F25865" i="101" s="1"/>
  <c r="F25866" i="101" s="1"/>
  <c r="F25867" i="101" s="1"/>
  <c r="F25868" i="101" s="1"/>
  <c r="F25869" i="101" s="1"/>
  <c r="F25870" i="101" s="1"/>
  <c r="F25871" i="101" s="1"/>
  <c r="F25872" i="101" s="1"/>
  <c r="F25873" i="101" s="1"/>
  <c r="F25874" i="101" s="1"/>
  <c r="F25875" i="101" s="1"/>
  <c r="F25876" i="101" s="1"/>
  <c r="F25877" i="101" s="1"/>
  <c r="F25878" i="101" s="1"/>
  <c r="F25879" i="101" s="1"/>
  <c r="F25880" i="101" s="1"/>
  <c r="F25881" i="101" s="1"/>
  <c r="F25882" i="101" s="1"/>
  <c r="F25883" i="101" s="1"/>
  <c r="F25884" i="101" s="1"/>
  <c r="F25885" i="101" s="1"/>
  <c r="F25886" i="101" s="1"/>
  <c r="F25887" i="101" s="1"/>
  <c r="F25888" i="101" s="1"/>
  <c r="F25889" i="101" s="1"/>
  <c r="F25890" i="101" s="1"/>
  <c r="F25891" i="101" s="1"/>
  <c r="F25892" i="101" s="1"/>
  <c r="F25893" i="101" s="1"/>
  <c r="F25894" i="101" s="1"/>
  <c r="F25895" i="101" s="1"/>
  <c r="F25896" i="101" s="1"/>
  <c r="F25897" i="101" s="1"/>
  <c r="F25898" i="101" s="1"/>
  <c r="F25899" i="101" s="1"/>
  <c r="F25900" i="101" s="1"/>
  <c r="F25901" i="101" s="1"/>
  <c r="F25902" i="101" s="1"/>
  <c r="F25903" i="101" s="1"/>
  <c r="F25904" i="101" s="1"/>
  <c r="F25905" i="101" s="1"/>
  <c r="F25906" i="101" s="1"/>
  <c r="F25907" i="101" s="1"/>
  <c r="F25908" i="101" s="1"/>
  <c r="F25909" i="101" s="1"/>
  <c r="F25910" i="101" s="1"/>
  <c r="F25911" i="101" s="1"/>
  <c r="F25912" i="101" s="1"/>
  <c r="F25913" i="101" s="1"/>
  <c r="F25914" i="101" s="1"/>
  <c r="F25915" i="101" s="1"/>
  <c r="F25916" i="101" s="1"/>
  <c r="F25917" i="101" s="1"/>
  <c r="F25918" i="101" s="1"/>
  <c r="F25919" i="101" s="1"/>
  <c r="F25920" i="101" s="1"/>
  <c r="F25921" i="101" s="1"/>
  <c r="F25922" i="101" s="1"/>
  <c r="F25923" i="101" s="1"/>
  <c r="F25924" i="101" s="1"/>
  <c r="F25925" i="101" s="1"/>
  <c r="F25926" i="101" s="1"/>
  <c r="F25927" i="101" s="1"/>
  <c r="F25928" i="101" s="1"/>
  <c r="F25929" i="101" s="1"/>
  <c r="F25930" i="101" s="1"/>
  <c r="F25931" i="101" s="1"/>
  <c r="F25932" i="101" s="1"/>
  <c r="F25933" i="101" s="1"/>
  <c r="F25934" i="101" s="1"/>
  <c r="F25935" i="101" s="1"/>
  <c r="F25936" i="101" s="1"/>
  <c r="F25937" i="101" s="1"/>
  <c r="F25938" i="101" s="1"/>
  <c r="F25939" i="101" s="1"/>
  <c r="F25940" i="101" s="1"/>
  <c r="F25941" i="101" s="1"/>
  <c r="F25942" i="101" s="1"/>
  <c r="F25943" i="101" s="1"/>
  <c r="F25944" i="101" s="1"/>
  <c r="F25945" i="101" s="1"/>
  <c r="F25946" i="101" s="1"/>
  <c r="F25947" i="101" s="1"/>
  <c r="F25948" i="101" s="1"/>
  <c r="F25949" i="101" s="1"/>
  <c r="F25950" i="101" s="1"/>
  <c r="F25951" i="101" s="1"/>
  <c r="F25952" i="101" s="1"/>
  <c r="F25953" i="101" s="1"/>
  <c r="F25954" i="101" s="1"/>
  <c r="F25955" i="101" s="1"/>
  <c r="F25956" i="101" s="1"/>
  <c r="F25957" i="101" s="1"/>
  <c r="F25958" i="101" s="1"/>
  <c r="F25959" i="101" s="1"/>
  <c r="F25960" i="101" s="1"/>
  <c r="F25961" i="101" s="1"/>
  <c r="F25962" i="101" s="1"/>
  <c r="F25963" i="101" s="1"/>
  <c r="F25964" i="101" s="1"/>
  <c r="F25965" i="101" s="1"/>
  <c r="F25966" i="101" s="1"/>
  <c r="F25967" i="101" s="1"/>
  <c r="F25968" i="101" s="1"/>
  <c r="F25969" i="101" s="1"/>
  <c r="F25970" i="101" s="1"/>
  <c r="F25971" i="101" s="1"/>
  <c r="F25972" i="101" s="1"/>
  <c r="F25973" i="101" s="1"/>
  <c r="F25974" i="101" s="1"/>
  <c r="F25975" i="101" s="1"/>
  <c r="F25976" i="101" s="1"/>
  <c r="F25977" i="101" s="1"/>
  <c r="F25978" i="101" s="1"/>
  <c r="F25979" i="101" s="1"/>
  <c r="F25980" i="101" s="1"/>
  <c r="F25981" i="101" s="1"/>
  <c r="F25982" i="101" s="1"/>
  <c r="F25983" i="101" s="1"/>
  <c r="F25984" i="101" s="1"/>
  <c r="F25985" i="101" s="1"/>
  <c r="F25986" i="101" s="1"/>
  <c r="F25987" i="101" s="1"/>
  <c r="F25988" i="101" s="1"/>
  <c r="F25989" i="101" s="1"/>
  <c r="F25990" i="101" s="1"/>
  <c r="F25991" i="101" s="1"/>
  <c r="F25992" i="101" s="1"/>
  <c r="F25993" i="101" s="1"/>
  <c r="F25994" i="101" s="1"/>
  <c r="F25995" i="101" s="1"/>
  <c r="F25996" i="101" s="1"/>
  <c r="F25997" i="101" s="1"/>
  <c r="F25998" i="101" s="1"/>
  <c r="F25999" i="101" s="1"/>
  <c r="F26000" i="101" s="1"/>
  <c r="F26001" i="101" s="1"/>
  <c r="F26002" i="101" s="1"/>
  <c r="F26003" i="101" s="1"/>
  <c r="F26004" i="101" s="1"/>
  <c r="F26005" i="101" s="1"/>
  <c r="F26006" i="101" s="1"/>
  <c r="F26007" i="101" s="1"/>
  <c r="F26008" i="101" s="1"/>
  <c r="F26009" i="101" s="1"/>
  <c r="F26010" i="101" s="1"/>
  <c r="F26011" i="101" s="1"/>
  <c r="F26012" i="101" s="1"/>
  <c r="F26013" i="101" s="1"/>
  <c r="F26014" i="101" s="1"/>
  <c r="F26015" i="101" s="1"/>
  <c r="F26016" i="101" s="1"/>
  <c r="F26017" i="101" s="1"/>
  <c r="F26018" i="101" s="1"/>
  <c r="F26019" i="101" s="1"/>
  <c r="F26020" i="101" s="1"/>
  <c r="F26021" i="101" s="1"/>
  <c r="F26022" i="101" s="1"/>
  <c r="F26023" i="101" s="1"/>
  <c r="F26024" i="101" s="1"/>
  <c r="F26025" i="101" s="1"/>
  <c r="F26026" i="101" s="1"/>
  <c r="F26027" i="101" s="1"/>
  <c r="F26028" i="101" s="1"/>
  <c r="F26029" i="101" s="1"/>
  <c r="F26030" i="101" s="1"/>
  <c r="F26031" i="101" s="1"/>
  <c r="F26032" i="101" s="1"/>
  <c r="F26033" i="101" s="1"/>
  <c r="F26034" i="101" s="1"/>
  <c r="F26035" i="101" s="1"/>
  <c r="F26036" i="101" s="1"/>
  <c r="F26037" i="101" s="1"/>
  <c r="F26038" i="101" s="1"/>
  <c r="F26039" i="101" s="1"/>
  <c r="F26040" i="101" s="1"/>
  <c r="F26041" i="101" s="1"/>
  <c r="F26042" i="101" s="1"/>
  <c r="F26043" i="101" s="1"/>
  <c r="F26044" i="101" s="1"/>
  <c r="F26045" i="101" s="1"/>
  <c r="F26046" i="101" s="1"/>
  <c r="F26047" i="101" s="1"/>
  <c r="F26048" i="101" s="1"/>
  <c r="F26049" i="101" s="1"/>
  <c r="F26050" i="101" s="1"/>
  <c r="F26051" i="101" s="1"/>
  <c r="F26052" i="101" s="1"/>
  <c r="F26053" i="101" s="1"/>
  <c r="F26054" i="101" s="1"/>
  <c r="F26055" i="101" s="1"/>
  <c r="F26056" i="101" s="1"/>
  <c r="F26057" i="101" s="1"/>
  <c r="F26058" i="101" s="1"/>
  <c r="F26059" i="101" s="1"/>
  <c r="F26060" i="101" s="1"/>
  <c r="F26061" i="101" s="1"/>
  <c r="F26062" i="101" s="1"/>
  <c r="F26063" i="101" s="1"/>
  <c r="F26064" i="101" s="1"/>
  <c r="F26065" i="101" s="1"/>
  <c r="F26066" i="101" s="1"/>
  <c r="F26067" i="101" s="1"/>
  <c r="F26068" i="101" s="1"/>
  <c r="F26069" i="101" s="1"/>
  <c r="F26070" i="101" s="1"/>
  <c r="F26071" i="101" s="1"/>
  <c r="F26072" i="101" s="1"/>
  <c r="F26073" i="101" s="1"/>
  <c r="F26074" i="101" s="1"/>
  <c r="F26075" i="101" s="1"/>
  <c r="F26076" i="101" s="1"/>
  <c r="F26077" i="101" s="1"/>
  <c r="F26078" i="101" s="1"/>
  <c r="F26079" i="101" s="1"/>
  <c r="F26080" i="101" s="1"/>
  <c r="F26081" i="101" s="1"/>
  <c r="F26082" i="101" s="1"/>
  <c r="F26083" i="101" s="1"/>
  <c r="F26084" i="101" s="1"/>
  <c r="F26085" i="101" s="1"/>
  <c r="F26086" i="101" s="1"/>
  <c r="F26087" i="101" s="1"/>
  <c r="F26088" i="101" s="1"/>
  <c r="F26089" i="101" s="1"/>
  <c r="F26090" i="101" s="1"/>
  <c r="F26091" i="101" s="1"/>
  <c r="F26092" i="101" s="1"/>
  <c r="F26093" i="101" s="1"/>
  <c r="F26094" i="101" s="1"/>
  <c r="F26095" i="101" s="1"/>
  <c r="F26096" i="101" s="1"/>
  <c r="F26097" i="101" s="1"/>
  <c r="F26098" i="101" s="1"/>
  <c r="F26099" i="101" s="1"/>
  <c r="F26100" i="101" s="1"/>
  <c r="F26101" i="101" s="1"/>
  <c r="F26102" i="101" s="1"/>
  <c r="F26103" i="101" s="1"/>
  <c r="F26104" i="101" s="1"/>
  <c r="F26105" i="101" s="1"/>
  <c r="F26106" i="101" s="1"/>
  <c r="F26107" i="101" s="1"/>
  <c r="F26108" i="101" s="1"/>
  <c r="F26109" i="101" s="1"/>
  <c r="F26110" i="101" s="1"/>
  <c r="F26111" i="101" s="1"/>
  <c r="F26112" i="101" s="1"/>
  <c r="F26113" i="101" s="1"/>
  <c r="F26114" i="101" s="1"/>
  <c r="F26115" i="101" s="1"/>
  <c r="F26116" i="101" s="1"/>
  <c r="F26117" i="101" s="1"/>
  <c r="F26118" i="101" s="1"/>
  <c r="F26119" i="101" s="1"/>
  <c r="F26120" i="101" s="1"/>
  <c r="F26121" i="101" s="1"/>
  <c r="F26122" i="101" s="1"/>
  <c r="F26123" i="101" s="1"/>
  <c r="F26124" i="101" s="1"/>
  <c r="F26125" i="101" s="1"/>
  <c r="F26126" i="101" s="1"/>
  <c r="F26127" i="101" s="1"/>
  <c r="F26128" i="101" s="1"/>
  <c r="F26129" i="101" s="1"/>
  <c r="F26130" i="101" s="1"/>
  <c r="F26131" i="101" s="1"/>
  <c r="F26132" i="101" s="1"/>
  <c r="F26133" i="101" s="1"/>
  <c r="F26134" i="101" s="1"/>
  <c r="F26135" i="101" s="1"/>
  <c r="F26136" i="101" s="1"/>
  <c r="F26137" i="101" s="1"/>
  <c r="F26138" i="101" s="1"/>
  <c r="F26139" i="101" s="1"/>
  <c r="F26140" i="101" s="1"/>
  <c r="F26141" i="101" s="1"/>
  <c r="F26142" i="101" s="1"/>
  <c r="F26143" i="101" s="1"/>
  <c r="F26144" i="101" s="1"/>
  <c r="F26145" i="101" s="1"/>
  <c r="F26146" i="101" s="1"/>
  <c r="F26147" i="101" s="1"/>
  <c r="F26148" i="101" s="1"/>
  <c r="F26149" i="101" s="1"/>
  <c r="F26150" i="101" s="1"/>
  <c r="F26151" i="101" s="1"/>
  <c r="F26152" i="101" s="1"/>
  <c r="F26153" i="101" s="1"/>
  <c r="F26154" i="101" s="1"/>
  <c r="F26155" i="101" s="1"/>
  <c r="F26156" i="101" s="1"/>
  <c r="F26157" i="101" s="1"/>
  <c r="F26158" i="101" s="1"/>
  <c r="F26159" i="101" s="1"/>
  <c r="F26160" i="101" s="1"/>
  <c r="F26161" i="101" s="1"/>
  <c r="F26162" i="101" s="1"/>
  <c r="F26163" i="101" s="1"/>
  <c r="F26164" i="101" s="1"/>
  <c r="F26165" i="101" s="1"/>
  <c r="F26166" i="101" s="1"/>
  <c r="F26167" i="101" s="1"/>
  <c r="F26168" i="101" s="1"/>
  <c r="F26169" i="101" s="1"/>
  <c r="F26170" i="101" s="1"/>
  <c r="F26171" i="101" s="1"/>
  <c r="F26172" i="101" s="1"/>
  <c r="F26173" i="101" s="1"/>
  <c r="F26174" i="101" s="1"/>
  <c r="F26175" i="101" s="1"/>
  <c r="F26176" i="101" s="1"/>
  <c r="F26177" i="101" s="1"/>
  <c r="F26178" i="101" s="1"/>
  <c r="F26179" i="101" s="1"/>
  <c r="F26180" i="101" s="1"/>
  <c r="F26181" i="101" s="1"/>
  <c r="F26182" i="101" s="1"/>
  <c r="F26183" i="101" s="1"/>
  <c r="F26184" i="101" s="1"/>
  <c r="F26185" i="101" s="1"/>
  <c r="F26186" i="101" s="1"/>
  <c r="F26187" i="101" s="1"/>
  <c r="F26188" i="101" s="1"/>
  <c r="F26189" i="101" s="1"/>
  <c r="F26190" i="101" s="1"/>
  <c r="F26191" i="101" s="1"/>
  <c r="F26192" i="101" s="1"/>
  <c r="F26193" i="101" s="1"/>
  <c r="F26194" i="101" s="1"/>
  <c r="F26195" i="101" s="1"/>
  <c r="F26196" i="101" s="1"/>
  <c r="F26197" i="101" s="1"/>
  <c r="F26198" i="101" s="1"/>
  <c r="F26199" i="101" s="1"/>
  <c r="F26200" i="101" s="1"/>
  <c r="F26201" i="101" s="1"/>
  <c r="F26202" i="101" s="1"/>
  <c r="F26203" i="101" s="1"/>
  <c r="F26204" i="101" s="1"/>
  <c r="F26205" i="101" s="1"/>
  <c r="F26206" i="101" s="1"/>
  <c r="F26207" i="101" s="1"/>
  <c r="F26208" i="101" s="1"/>
  <c r="F26209" i="101" s="1"/>
  <c r="F26210" i="101" s="1"/>
  <c r="F26211" i="101" s="1"/>
  <c r="F26212" i="101" s="1"/>
  <c r="F26213" i="101" s="1"/>
  <c r="F26214" i="101" s="1"/>
  <c r="F26215" i="101" s="1"/>
  <c r="F26216" i="101" s="1"/>
  <c r="F26217" i="101" s="1"/>
  <c r="F26218" i="101" s="1"/>
  <c r="F26219" i="101" s="1"/>
  <c r="F26220" i="101" s="1"/>
  <c r="F26221" i="101" s="1"/>
  <c r="F26222" i="101" s="1"/>
  <c r="F26223" i="101" s="1"/>
  <c r="F26224" i="101" s="1"/>
  <c r="F26225" i="101" s="1"/>
  <c r="F26226" i="101" s="1"/>
  <c r="F26227" i="101" s="1"/>
  <c r="F26228" i="101" s="1"/>
  <c r="F26229" i="101" s="1"/>
  <c r="F26230" i="101" s="1"/>
  <c r="F26231" i="101" s="1"/>
  <c r="F26232" i="101" s="1"/>
  <c r="F26233" i="101" s="1"/>
  <c r="F26234" i="101" s="1"/>
  <c r="F26235" i="101" s="1"/>
  <c r="F26236" i="101" s="1"/>
  <c r="F26237" i="101" s="1"/>
  <c r="F26238" i="101" s="1"/>
  <c r="F26239" i="101" s="1"/>
  <c r="F26240" i="101" s="1"/>
  <c r="F26241" i="101" s="1"/>
  <c r="F26242" i="101" s="1"/>
  <c r="F26243" i="101" s="1"/>
  <c r="F26244" i="101" s="1"/>
  <c r="F26245" i="101" s="1"/>
  <c r="F26246" i="101" s="1"/>
  <c r="F26247" i="101" s="1"/>
  <c r="F26248" i="101" s="1"/>
  <c r="F26249" i="101" s="1"/>
  <c r="F26250" i="101" s="1"/>
  <c r="F26251" i="101" s="1"/>
  <c r="F26252" i="101" s="1"/>
  <c r="F26253" i="101" s="1"/>
  <c r="F26254" i="101" s="1"/>
  <c r="F26255" i="101" s="1"/>
  <c r="F26256" i="101" s="1"/>
  <c r="F26257" i="101" s="1"/>
  <c r="F26258" i="101" s="1"/>
  <c r="F26259" i="101" s="1"/>
  <c r="F26260" i="101" s="1"/>
  <c r="F26261" i="101" s="1"/>
  <c r="F26262" i="101" s="1"/>
  <c r="F26263" i="101" s="1"/>
  <c r="F26264" i="101" s="1"/>
  <c r="F26265" i="101" s="1"/>
  <c r="F26266" i="101" s="1"/>
  <c r="F26267" i="101" s="1"/>
  <c r="F26268" i="101" s="1"/>
  <c r="F26269" i="101" s="1"/>
  <c r="F26270" i="101" s="1"/>
  <c r="F26271" i="101" s="1"/>
  <c r="F26272" i="101" s="1"/>
  <c r="F26273" i="101" s="1"/>
  <c r="F26274" i="101" s="1"/>
  <c r="F26275" i="101" s="1"/>
  <c r="F26276" i="101" s="1"/>
  <c r="F26277" i="101" s="1"/>
  <c r="F26278" i="101" s="1"/>
  <c r="F26279" i="101" s="1"/>
  <c r="F26280" i="101" s="1"/>
  <c r="F26281" i="101" s="1"/>
  <c r="F26282" i="101" s="1"/>
  <c r="F26283" i="101" s="1"/>
  <c r="F26284" i="101" s="1"/>
  <c r="F26285" i="101" s="1"/>
  <c r="F26286" i="101" s="1"/>
  <c r="F26287" i="101" s="1"/>
  <c r="F26288" i="101" s="1"/>
  <c r="F26289" i="101" s="1"/>
  <c r="F26290" i="101" s="1"/>
  <c r="F26291" i="101" s="1"/>
  <c r="F26292" i="101" s="1"/>
  <c r="F26293" i="101" s="1"/>
  <c r="F26294" i="101" s="1"/>
  <c r="F26295" i="101" s="1"/>
  <c r="F26296" i="101" s="1"/>
  <c r="F26297" i="101" s="1"/>
  <c r="F26298" i="101" s="1"/>
  <c r="F26299" i="101" s="1"/>
  <c r="F26300" i="101" s="1"/>
  <c r="F26301" i="101" s="1"/>
  <c r="F26302" i="101" s="1"/>
  <c r="F26303" i="101" s="1"/>
  <c r="F26304" i="101" s="1"/>
  <c r="F26305" i="101" s="1"/>
  <c r="F26306" i="101" s="1"/>
  <c r="F26307" i="101" s="1"/>
  <c r="F26308" i="101" s="1"/>
  <c r="F26309" i="101" s="1"/>
  <c r="F26310" i="101" s="1"/>
  <c r="F26311" i="101" s="1"/>
  <c r="F26312" i="101" s="1"/>
  <c r="F26313" i="101" s="1"/>
  <c r="F26314" i="101" s="1"/>
  <c r="F26315" i="101" s="1"/>
  <c r="F26316" i="101" s="1"/>
  <c r="F26317" i="101" s="1"/>
  <c r="F26318" i="101" s="1"/>
  <c r="F26319" i="101" s="1"/>
  <c r="F26320" i="101" s="1"/>
  <c r="F26321" i="101" s="1"/>
  <c r="F26322" i="101" s="1"/>
  <c r="F26323" i="101" s="1"/>
  <c r="F26324" i="101" s="1"/>
  <c r="F26325" i="101" s="1"/>
  <c r="F26326" i="101" s="1"/>
  <c r="F26327" i="101" s="1"/>
  <c r="F26328" i="101" s="1"/>
  <c r="F26329" i="101" s="1"/>
  <c r="F26330" i="101" s="1"/>
  <c r="F26331" i="101" s="1"/>
  <c r="F26332" i="101" s="1"/>
  <c r="F26333" i="101" s="1"/>
  <c r="F26334" i="101" s="1"/>
  <c r="F26335" i="101" s="1"/>
  <c r="F26336" i="101" s="1"/>
  <c r="F26337" i="101" s="1"/>
  <c r="F26338" i="101" s="1"/>
  <c r="F26339" i="101" s="1"/>
  <c r="F26340" i="101" s="1"/>
  <c r="F26341" i="101" s="1"/>
  <c r="F26342" i="101" s="1"/>
  <c r="F26343" i="101" s="1"/>
  <c r="F26344" i="101" s="1"/>
  <c r="F26345" i="101" s="1"/>
  <c r="F26346" i="101" s="1"/>
  <c r="F26347" i="101" s="1"/>
  <c r="F26348" i="101" s="1"/>
  <c r="F26349" i="101" s="1"/>
  <c r="F26350" i="101" s="1"/>
  <c r="F26351" i="101" s="1"/>
  <c r="F26352" i="101" s="1"/>
  <c r="F26353" i="101" s="1"/>
  <c r="F26354" i="101" s="1"/>
  <c r="F26355" i="101" s="1"/>
  <c r="F26356" i="101" s="1"/>
  <c r="F26357" i="101" s="1"/>
  <c r="F26358" i="101" s="1"/>
  <c r="F26359" i="101" s="1"/>
  <c r="F26360" i="101" s="1"/>
  <c r="F26361" i="101" s="1"/>
  <c r="F26362" i="101" s="1"/>
  <c r="F26363" i="101" s="1"/>
  <c r="F26364" i="101" s="1"/>
  <c r="F26365" i="101" s="1"/>
  <c r="F26366" i="101" s="1"/>
  <c r="F26367" i="101" s="1"/>
  <c r="F26368" i="101" s="1"/>
  <c r="F26369" i="101" s="1"/>
  <c r="F26370" i="101" s="1"/>
  <c r="F26371" i="101" s="1"/>
  <c r="F26372" i="101" s="1"/>
  <c r="F26373" i="101" s="1"/>
  <c r="F26374" i="101" s="1"/>
  <c r="F26375" i="101" s="1"/>
  <c r="F26376" i="101" s="1"/>
  <c r="F26377" i="101" s="1"/>
  <c r="F26378" i="101" s="1"/>
  <c r="F26379" i="101" s="1"/>
  <c r="F26380" i="101" s="1"/>
  <c r="F26381" i="101" s="1"/>
  <c r="F26382" i="101" s="1"/>
  <c r="F26383" i="101" s="1"/>
  <c r="F26384" i="101" s="1"/>
  <c r="F26385" i="101" s="1"/>
  <c r="F26386" i="101" s="1"/>
  <c r="F26387" i="101" s="1"/>
  <c r="F26388" i="101" s="1"/>
  <c r="F26389" i="101" s="1"/>
  <c r="F26390" i="101" s="1"/>
  <c r="F26391" i="101" s="1"/>
  <c r="F26392" i="101" s="1"/>
  <c r="F26393" i="101" s="1"/>
  <c r="F26394" i="101" s="1"/>
  <c r="F26395" i="101" s="1"/>
  <c r="F26396" i="101" s="1"/>
  <c r="F26397" i="101" s="1"/>
  <c r="F26398" i="101" s="1"/>
  <c r="F26399" i="101" s="1"/>
  <c r="F26400" i="101" s="1"/>
  <c r="F26401" i="101" s="1"/>
  <c r="F26402" i="101" s="1"/>
  <c r="F26403" i="101" s="1"/>
  <c r="F26404" i="101" s="1"/>
  <c r="F26405" i="101" s="1"/>
  <c r="F26406" i="101" s="1"/>
  <c r="F26407" i="101" s="1"/>
  <c r="F26408" i="101" s="1"/>
  <c r="F26409" i="101" s="1"/>
  <c r="F26410" i="101" s="1"/>
  <c r="F26411" i="101" s="1"/>
  <c r="F26412" i="101" s="1"/>
  <c r="F26413" i="101" s="1"/>
  <c r="F26414" i="101" s="1"/>
  <c r="F26415" i="101" s="1"/>
  <c r="F26416" i="101" s="1"/>
  <c r="F26417" i="101" s="1"/>
  <c r="F26418" i="101" s="1"/>
  <c r="F26419" i="101" s="1"/>
  <c r="F26420" i="101" s="1"/>
  <c r="F26421" i="101" s="1"/>
  <c r="F26422" i="101" s="1"/>
  <c r="F26423" i="101" s="1"/>
  <c r="F26424" i="101" s="1"/>
  <c r="F26425" i="101" s="1"/>
  <c r="F26426" i="101" s="1"/>
  <c r="F26427" i="101" s="1"/>
  <c r="F26428" i="101" s="1"/>
  <c r="F26429" i="101" s="1"/>
  <c r="F26430" i="101" s="1"/>
  <c r="F26431" i="101" s="1"/>
  <c r="F26432" i="101" s="1"/>
  <c r="F26433" i="101" s="1"/>
  <c r="F26434" i="101" s="1"/>
  <c r="F26435" i="101" s="1"/>
  <c r="F26436" i="101" s="1"/>
  <c r="F26437" i="101" s="1"/>
  <c r="F26438" i="101" s="1"/>
  <c r="F26439" i="101" s="1"/>
  <c r="F26440" i="101" s="1"/>
  <c r="F26441" i="101" s="1"/>
  <c r="F26442" i="101" s="1"/>
  <c r="F26443" i="101" s="1"/>
  <c r="F26444" i="101" s="1"/>
  <c r="F26445" i="101" s="1"/>
  <c r="F26446" i="101" s="1"/>
  <c r="F26447" i="101" s="1"/>
  <c r="F26448" i="101" s="1"/>
  <c r="F26449" i="101" s="1"/>
  <c r="F26450" i="101" s="1"/>
  <c r="F26451" i="101" s="1"/>
  <c r="F26452" i="101" s="1"/>
  <c r="F26453" i="101" s="1"/>
  <c r="F26454" i="101" s="1"/>
  <c r="F26455" i="101" s="1"/>
  <c r="F26456" i="101" s="1"/>
  <c r="F26457" i="101" s="1"/>
  <c r="F26458" i="101" s="1"/>
  <c r="F26459" i="101" s="1"/>
  <c r="F26460" i="101" s="1"/>
  <c r="F26461" i="101" s="1"/>
  <c r="F26462" i="101" s="1"/>
  <c r="F26463" i="101" s="1"/>
  <c r="F26464" i="101" s="1"/>
  <c r="F26465" i="101" s="1"/>
  <c r="F26466" i="101" s="1"/>
  <c r="F26467" i="101" s="1"/>
  <c r="F26468" i="101" s="1"/>
  <c r="F26469" i="101" s="1"/>
  <c r="F26470" i="101" s="1"/>
  <c r="F26471" i="101" s="1"/>
  <c r="F26472" i="101" s="1"/>
  <c r="F26473" i="101" s="1"/>
  <c r="F26474" i="101" s="1"/>
  <c r="F26475" i="101" s="1"/>
  <c r="F26476" i="101" s="1"/>
  <c r="F26477" i="101" s="1"/>
  <c r="F26478" i="101" s="1"/>
  <c r="F26479" i="101" s="1"/>
  <c r="F26480" i="101" s="1"/>
  <c r="F26481" i="101" s="1"/>
  <c r="F26482" i="101" s="1"/>
  <c r="F26483" i="101" s="1"/>
  <c r="F26484" i="101" s="1"/>
  <c r="F26485" i="101" s="1"/>
  <c r="F26486" i="101" s="1"/>
  <c r="F26487" i="101" s="1"/>
  <c r="F26488" i="101" s="1"/>
  <c r="F26489" i="101" s="1"/>
  <c r="F26490" i="101" s="1"/>
  <c r="F26491" i="101" s="1"/>
  <c r="F26492" i="101" s="1"/>
  <c r="F26493" i="101" s="1"/>
  <c r="F26494" i="101" s="1"/>
  <c r="F26495" i="101" s="1"/>
  <c r="F26496" i="101" s="1"/>
  <c r="F26497" i="101" s="1"/>
  <c r="F26498" i="101" s="1"/>
  <c r="F26499" i="101" s="1"/>
  <c r="F26500" i="101" s="1"/>
  <c r="F26501" i="101" s="1"/>
  <c r="F26502" i="101" s="1"/>
  <c r="F26503" i="101" s="1"/>
  <c r="F26504" i="101" s="1"/>
  <c r="F26505" i="101" s="1"/>
  <c r="F26506" i="101" s="1"/>
  <c r="F26507" i="101" s="1"/>
  <c r="F26508" i="101" s="1"/>
  <c r="F26509" i="101" s="1"/>
  <c r="F26510" i="101" s="1"/>
  <c r="F26511" i="101" s="1"/>
  <c r="F26512" i="101" s="1"/>
  <c r="F26513" i="101" s="1"/>
  <c r="F26514" i="101" s="1"/>
  <c r="F26515" i="101" s="1"/>
  <c r="F26516" i="101" s="1"/>
  <c r="F26517" i="101" s="1"/>
  <c r="F26518" i="101" s="1"/>
  <c r="F26519" i="101" s="1"/>
  <c r="F26520" i="101" s="1"/>
  <c r="F26521" i="101" s="1"/>
  <c r="F26522" i="101" s="1"/>
  <c r="F26523" i="101" s="1"/>
  <c r="F26524" i="101" s="1"/>
  <c r="F26525" i="101" s="1"/>
  <c r="F26526" i="101" s="1"/>
  <c r="F26527" i="101" s="1"/>
  <c r="F26528" i="101" s="1"/>
  <c r="F26529" i="101" s="1"/>
  <c r="F26530" i="101" s="1"/>
  <c r="F26531" i="101" s="1"/>
  <c r="F26532" i="101" s="1"/>
  <c r="F26533" i="101" s="1"/>
  <c r="F26534" i="101" s="1"/>
  <c r="F26535" i="101" s="1"/>
  <c r="F26536" i="101" s="1"/>
  <c r="F26537" i="101" s="1"/>
  <c r="F26538" i="101" s="1"/>
  <c r="F26539" i="101" s="1"/>
  <c r="F26540" i="101" s="1"/>
  <c r="F26541" i="101" s="1"/>
  <c r="F26542" i="101" s="1"/>
  <c r="F26543" i="101" s="1"/>
  <c r="F26544" i="101" s="1"/>
  <c r="F26545" i="101" s="1"/>
  <c r="F26546" i="101" s="1"/>
  <c r="F26547" i="101" s="1"/>
  <c r="F26548" i="101" s="1"/>
  <c r="F26549" i="101" s="1"/>
  <c r="F26550" i="101" s="1"/>
  <c r="F26551" i="101" s="1"/>
  <c r="F26552" i="101" s="1"/>
  <c r="F26553" i="101" s="1"/>
  <c r="F26554" i="101" s="1"/>
  <c r="F26555" i="101" s="1"/>
  <c r="F26556" i="101" s="1"/>
  <c r="F26557" i="101" s="1"/>
  <c r="F26558" i="101" s="1"/>
  <c r="F26559" i="101" s="1"/>
  <c r="F26560" i="101" s="1"/>
  <c r="F26561" i="101" s="1"/>
  <c r="F26562" i="101" s="1"/>
  <c r="F26563" i="101" s="1"/>
  <c r="F26564" i="101" s="1"/>
  <c r="F26565" i="101" s="1"/>
  <c r="F26566" i="101" s="1"/>
  <c r="F26567" i="101" s="1"/>
  <c r="F26568" i="101" s="1"/>
  <c r="F26569" i="101" s="1"/>
  <c r="F26570" i="101" s="1"/>
  <c r="F26571" i="101" s="1"/>
  <c r="F26572" i="101" s="1"/>
  <c r="F26573" i="101" s="1"/>
  <c r="F26574" i="101" s="1"/>
  <c r="F26575" i="101" s="1"/>
  <c r="F26576" i="101" s="1"/>
  <c r="F26577" i="101" s="1"/>
  <c r="F26578" i="101" s="1"/>
  <c r="F26579" i="101" s="1"/>
  <c r="F26580" i="101" s="1"/>
  <c r="F26581" i="101" s="1"/>
  <c r="F26582" i="101" s="1"/>
  <c r="F26583" i="101" s="1"/>
  <c r="F26584" i="101" s="1"/>
  <c r="F26585" i="101" s="1"/>
  <c r="F26586" i="101" s="1"/>
  <c r="F26587" i="101" s="1"/>
  <c r="F26588" i="101" s="1"/>
  <c r="F26589" i="101" s="1"/>
  <c r="F26590" i="101" s="1"/>
  <c r="F26591" i="101" s="1"/>
  <c r="F26592" i="101" s="1"/>
  <c r="F26593" i="101" s="1"/>
  <c r="F26594" i="101" s="1"/>
  <c r="F26595" i="101" s="1"/>
  <c r="F26596" i="101" s="1"/>
  <c r="F26597" i="101" s="1"/>
  <c r="F26598" i="101" s="1"/>
  <c r="F26599" i="101" s="1"/>
  <c r="F26600" i="101" s="1"/>
  <c r="F26601" i="101" s="1"/>
  <c r="F26602" i="101" s="1"/>
  <c r="F26603" i="101" s="1"/>
  <c r="F26604" i="101" s="1"/>
  <c r="F26605" i="101" s="1"/>
  <c r="F26606" i="101" s="1"/>
  <c r="F26607" i="101" s="1"/>
  <c r="F26608" i="101" s="1"/>
  <c r="F26609" i="101" s="1"/>
  <c r="F26610" i="101" s="1"/>
  <c r="F26611" i="101" s="1"/>
  <c r="F26612" i="101" s="1"/>
  <c r="F26613" i="101" s="1"/>
  <c r="F26614" i="101" s="1"/>
  <c r="F26615" i="101" s="1"/>
  <c r="F26616" i="101" s="1"/>
  <c r="F26617" i="101" s="1"/>
  <c r="F26618" i="101" s="1"/>
  <c r="F26619" i="101" s="1"/>
  <c r="F26620" i="101" s="1"/>
  <c r="F26621" i="101" s="1"/>
  <c r="F26622" i="101" s="1"/>
  <c r="F26623" i="101" s="1"/>
  <c r="F26624" i="101" s="1"/>
  <c r="F26625" i="101" s="1"/>
  <c r="F26626" i="101" s="1"/>
  <c r="F26627" i="101" s="1"/>
  <c r="F26628" i="101" s="1"/>
  <c r="F26629" i="101" s="1"/>
  <c r="F26630" i="101" s="1"/>
  <c r="F26631" i="101" s="1"/>
  <c r="F26632" i="101" s="1"/>
  <c r="F26633" i="101" s="1"/>
  <c r="F26634" i="101" s="1"/>
  <c r="F26635" i="101" s="1"/>
  <c r="F26636" i="101" s="1"/>
  <c r="F26637" i="101" s="1"/>
  <c r="F26638" i="101" s="1"/>
  <c r="F26639" i="101" s="1"/>
  <c r="F26640" i="101" s="1"/>
  <c r="F26641" i="101" s="1"/>
  <c r="F26642" i="101" s="1"/>
  <c r="F26643" i="101" s="1"/>
  <c r="F26644" i="101" s="1"/>
  <c r="F26645" i="101" s="1"/>
  <c r="F26646" i="101" s="1"/>
  <c r="F26647" i="101" s="1"/>
  <c r="F26648" i="101" s="1"/>
  <c r="F26649" i="101" s="1"/>
  <c r="F26650" i="101" s="1"/>
  <c r="F26651" i="101" s="1"/>
  <c r="F26652" i="101" s="1"/>
  <c r="F26653" i="101" s="1"/>
  <c r="F26654" i="101" s="1"/>
  <c r="F26655" i="101" s="1"/>
  <c r="F26656" i="101" s="1"/>
  <c r="F26657" i="101" s="1"/>
  <c r="F26658" i="101" s="1"/>
  <c r="F26659" i="101" s="1"/>
  <c r="F26660" i="101" s="1"/>
  <c r="F26661" i="101" s="1"/>
  <c r="F26662" i="101" s="1"/>
  <c r="F26663" i="101" s="1"/>
  <c r="F26664" i="101" s="1"/>
  <c r="F26665" i="101" s="1"/>
  <c r="F26666" i="101" s="1"/>
  <c r="F26667" i="101" s="1"/>
  <c r="F26668" i="101" s="1"/>
  <c r="F26669" i="101" s="1"/>
  <c r="F26670" i="101" s="1"/>
  <c r="F26671" i="101" s="1"/>
  <c r="F26672" i="101" s="1"/>
  <c r="F26673" i="101" s="1"/>
  <c r="F26674" i="101" s="1"/>
  <c r="F26675" i="101" s="1"/>
  <c r="F26676" i="101" s="1"/>
  <c r="F26677" i="101" s="1"/>
  <c r="F26678" i="101" s="1"/>
  <c r="F26679" i="101" s="1"/>
  <c r="F26680" i="101" s="1"/>
  <c r="F26681" i="101" s="1"/>
  <c r="F26682" i="101" s="1"/>
  <c r="F26683" i="101" s="1"/>
  <c r="F26684" i="101" s="1"/>
  <c r="F26685" i="101" s="1"/>
  <c r="F26686" i="101" s="1"/>
  <c r="F26687" i="101" s="1"/>
  <c r="F26688" i="101" s="1"/>
  <c r="F26689" i="101" s="1"/>
  <c r="F26690" i="101" s="1"/>
  <c r="F26691" i="101" s="1"/>
  <c r="F26692" i="101" s="1"/>
  <c r="F26693" i="101" s="1"/>
  <c r="F26694" i="101" s="1"/>
  <c r="F26695" i="101" s="1"/>
  <c r="F26696" i="101" s="1"/>
  <c r="F26697" i="101" s="1"/>
  <c r="F26698" i="101" s="1"/>
  <c r="F26699" i="101" s="1"/>
  <c r="F26700" i="101" s="1"/>
  <c r="F26701" i="101" s="1"/>
  <c r="F26702" i="101" s="1"/>
  <c r="F26703" i="101" s="1"/>
  <c r="F26704" i="101" s="1"/>
  <c r="F26705" i="101" s="1"/>
  <c r="F26706" i="101" s="1"/>
  <c r="F26707" i="101" s="1"/>
  <c r="F26708" i="101" s="1"/>
  <c r="F26709" i="101" s="1"/>
  <c r="F26710" i="101" s="1"/>
  <c r="F26711" i="101" s="1"/>
  <c r="F26712" i="101" s="1"/>
  <c r="F26713" i="101" s="1"/>
  <c r="F26714" i="101" s="1"/>
  <c r="F26715" i="101" s="1"/>
  <c r="F26716" i="101" s="1"/>
  <c r="F26717" i="101" s="1"/>
  <c r="F26718" i="101" s="1"/>
  <c r="F26719" i="101" s="1"/>
  <c r="F26720" i="101" s="1"/>
  <c r="F26721" i="101" s="1"/>
  <c r="F26722" i="101" s="1"/>
  <c r="F26723" i="101" s="1"/>
  <c r="F26724" i="101" s="1"/>
  <c r="F26725" i="101" s="1"/>
  <c r="F26726" i="101" s="1"/>
  <c r="F26727" i="101" s="1"/>
  <c r="F26728" i="101" s="1"/>
  <c r="F26729" i="101" s="1"/>
  <c r="F26730" i="101" s="1"/>
  <c r="F26731" i="101" s="1"/>
  <c r="F26732" i="101" s="1"/>
  <c r="F26733" i="101" s="1"/>
  <c r="F26734" i="101" s="1"/>
  <c r="F26735" i="101" s="1"/>
  <c r="F26736" i="101" s="1"/>
  <c r="F26737" i="101" s="1"/>
  <c r="F26738" i="101" s="1"/>
  <c r="F26739" i="101" s="1"/>
  <c r="F26740" i="101" s="1"/>
  <c r="F26741" i="101" s="1"/>
  <c r="F26742" i="101" s="1"/>
  <c r="F26743" i="101" s="1"/>
  <c r="F26744" i="101" s="1"/>
  <c r="F26745" i="101" s="1"/>
  <c r="F26746" i="101" s="1"/>
  <c r="F26747" i="101" s="1"/>
  <c r="F26748" i="101" s="1"/>
  <c r="F26749" i="101" s="1"/>
  <c r="F26750" i="101" s="1"/>
  <c r="F26751" i="101" s="1"/>
  <c r="F26752" i="101" s="1"/>
  <c r="F26753" i="101" s="1"/>
  <c r="F26754" i="101" s="1"/>
  <c r="F26755" i="101" s="1"/>
  <c r="F26756" i="101" s="1"/>
  <c r="F26757" i="101" s="1"/>
  <c r="F26758" i="101" s="1"/>
  <c r="F26759" i="101" s="1"/>
  <c r="F26760" i="101" s="1"/>
  <c r="F26761" i="101" s="1"/>
  <c r="F26762" i="101" s="1"/>
  <c r="F26763" i="101" s="1"/>
  <c r="F26764" i="101" s="1"/>
  <c r="F26765" i="101" s="1"/>
  <c r="F26766" i="101" s="1"/>
  <c r="F26767" i="101" s="1"/>
  <c r="F26768" i="101" s="1"/>
  <c r="F26769" i="101" s="1"/>
  <c r="F26770" i="101" s="1"/>
  <c r="F26771" i="101" s="1"/>
  <c r="F26772" i="101" s="1"/>
  <c r="F26773" i="101" s="1"/>
  <c r="F26774" i="101" s="1"/>
  <c r="F26775" i="101" s="1"/>
  <c r="F26776" i="101" s="1"/>
  <c r="F26777" i="101" s="1"/>
  <c r="F26778" i="101" s="1"/>
  <c r="F26779" i="101" s="1"/>
  <c r="F26780" i="101" s="1"/>
  <c r="F26781" i="101" s="1"/>
  <c r="F26782" i="101" s="1"/>
  <c r="F26783" i="101" s="1"/>
  <c r="F26784" i="101" s="1"/>
  <c r="F26785" i="101" s="1"/>
  <c r="F26786" i="101" s="1"/>
  <c r="F26787" i="101" s="1"/>
  <c r="F26788" i="101" s="1"/>
  <c r="F26789" i="101" s="1"/>
  <c r="F26790" i="101" s="1"/>
  <c r="F26791" i="101" s="1"/>
  <c r="F26792" i="101" s="1"/>
  <c r="F26793" i="101" s="1"/>
  <c r="F26794" i="101" s="1"/>
  <c r="F26795" i="101" s="1"/>
  <c r="F26796" i="101" s="1"/>
  <c r="F26797" i="101" s="1"/>
  <c r="F26798" i="101" s="1"/>
  <c r="F26799" i="101" s="1"/>
  <c r="F26800" i="101" s="1"/>
  <c r="F26801" i="101" s="1"/>
  <c r="F26802" i="101" s="1"/>
  <c r="F26803" i="101" s="1"/>
  <c r="F26804" i="101" s="1"/>
  <c r="F26805" i="101" s="1"/>
  <c r="F26806" i="101" s="1"/>
  <c r="F26807" i="101" s="1"/>
  <c r="F26808" i="101" s="1"/>
  <c r="F26809" i="101" s="1"/>
  <c r="F26810" i="101" s="1"/>
  <c r="F26811" i="101" s="1"/>
  <c r="F26812" i="101" s="1"/>
  <c r="F26813" i="101" s="1"/>
  <c r="F26814" i="101" s="1"/>
  <c r="F26815" i="101" s="1"/>
  <c r="F26816" i="101" s="1"/>
  <c r="F26817" i="101" s="1"/>
  <c r="F26818" i="101" s="1"/>
  <c r="F26819" i="101" s="1"/>
  <c r="F26820" i="101" s="1"/>
  <c r="F26821" i="101" s="1"/>
  <c r="F26822" i="101" s="1"/>
  <c r="F26823" i="101" s="1"/>
  <c r="F26824" i="101" s="1"/>
  <c r="F26825" i="101" s="1"/>
  <c r="F26826" i="101" s="1"/>
  <c r="F26827" i="101" s="1"/>
  <c r="F26828" i="101" s="1"/>
  <c r="F26829" i="101" s="1"/>
  <c r="F26830" i="101" s="1"/>
  <c r="F26831" i="101" s="1"/>
  <c r="F26832" i="101" s="1"/>
  <c r="F26833" i="101" s="1"/>
  <c r="F26834" i="101" s="1"/>
  <c r="F26835" i="101" s="1"/>
  <c r="F26836" i="101" s="1"/>
  <c r="F26837" i="101" s="1"/>
  <c r="F26838" i="101" s="1"/>
  <c r="F26839" i="101" s="1"/>
  <c r="F26840" i="101" s="1"/>
  <c r="F26841" i="101" s="1"/>
  <c r="F26842" i="101" s="1"/>
  <c r="F26843" i="101" s="1"/>
  <c r="F26844" i="101" s="1"/>
  <c r="F26845" i="101" s="1"/>
  <c r="F26846" i="101" s="1"/>
  <c r="F26847" i="101" s="1"/>
  <c r="F26848" i="101" s="1"/>
  <c r="F26849" i="101" s="1"/>
  <c r="F26850" i="101" s="1"/>
  <c r="F26851" i="101" s="1"/>
  <c r="F26852" i="101" s="1"/>
  <c r="F26853" i="101" s="1"/>
  <c r="F26854" i="101" s="1"/>
  <c r="F26855" i="101" s="1"/>
  <c r="F26856" i="101" s="1"/>
  <c r="F26857" i="101" s="1"/>
  <c r="F26858" i="101" s="1"/>
  <c r="F26859" i="101" s="1"/>
  <c r="F26860" i="101" s="1"/>
  <c r="F26861" i="101" s="1"/>
  <c r="F26862" i="101" s="1"/>
  <c r="F26863" i="101" s="1"/>
  <c r="F26864" i="101" s="1"/>
  <c r="F26865" i="101" s="1"/>
  <c r="F26866" i="101" s="1"/>
  <c r="F26867" i="101" s="1"/>
  <c r="F26868" i="101" s="1"/>
  <c r="F26869" i="101" s="1"/>
  <c r="F26870" i="101" s="1"/>
  <c r="F26871" i="101" s="1"/>
  <c r="F26872" i="101" s="1"/>
  <c r="F26873" i="101" s="1"/>
  <c r="F26874" i="101" s="1"/>
  <c r="F26875" i="101" s="1"/>
  <c r="F26876" i="101" s="1"/>
  <c r="F26877" i="101" s="1"/>
  <c r="F26878" i="101" s="1"/>
  <c r="F26879" i="101" s="1"/>
  <c r="F26880" i="101" s="1"/>
  <c r="F26881" i="101" s="1"/>
  <c r="F26882" i="101" s="1"/>
  <c r="F26883" i="101" s="1"/>
  <c r="F26884" i="101" s="1"/>
  <c r="F26885" i="101" s="1"/>
  <c r="F26886" i="101" s="1"/>
  <c r="F26887" i="101" s="1"/>
  <c r="F26888" i="101" s="1"/>
  <c r="F26889" i="101" s="1"/>
  <c r="F26890" i="101" s="1"/>
  <c r="F26891" i="101" s="1"/>
  <c r="F26892" i="101" s="1"/>
  <c r="F26893" i="101" s="1"/>
  <c r="F26894" i="101" s="1"/>
  <c r="F26895" i="101" s="1"/>
  <c r="F26896" i="101" s="1"/>
  <c r="F26897" i="101" s="1"/>
  <c r="F26898" i="101" s="1"/>
  <c r="F26899" i="101" s="1"/>
  <c r="F26900" i="101" s="1"/>
  <c r="F26901" i="101" s="1"/>
  <c r="F26902" i="101" s="1"/>
  <c r="F26903" i="101" s="1"/>
  <c r="F26904" i="101" s="1"/>
  <c r="F26905" i="101" s="1"/>
  <c r="F26906" i="101" s="1"/>
  <c r="F26907" i="101" s="1"/>
  <c r="F26908" i="101" s="1"/>
  <c r="F26909" i="101" s="1"/>
  <c r="F26910" i="101" s="1"/>
  <c r="F26911" i="101" s="1"/>
  <c r="F26912" i="101" s="1"/>
  <c r="F26913" i="101" s="1"/>
  <c r="F26914" i="101" s="1"/>
  <c r="F26915" i="101" s="1"/>
  <c r="F26916" i="101" s="1"/>
  <c r="F26917" i="101" s="1"/>
  <c r="F26918" i="101" s="1"/>
  <c r="F26919" i="101" s="1"/>
  <c r="F26920" i="101" s="1"/>
  <c r="F26921" i="101" s="1"/>
  <c r="F26922" i="101" s="1"/>
  <c r="F26923" i="101" s="1"/>
  <c r="F26924" i="101" s="1"/>
  <c r="F26925" i="101" s="1"/>
  <c r="F26926" i="101" s="1"/>
  <c r="F26927" i="101" s="1"/>
  <c r="F26928" i="101" s="1"/>
  <c r="F26929" i="101" s="1"/>
  <c r="F26930" i="101" s="1"/>
  <c r="F26931" i="101" s="1"/>
  <c r="F26932" i="101" s="1"/>
  <c r="F26933" i="101" s="1"/>
  <c r="F26934" i="101" s="1"/>
  <c r="F26935" i="101" s="1"/>
  <c r="F26936" i="101" s="1"/>
  <c r="F26937" i="101" s="1"/>
  <c r="F26938" i="101" s="1"/>
  <c r="F26939" i="101" s="1"/>
  <c r="F26940" i="101" s="1"/>
  <c r="F26941" i="101" s="1"/>
  <c r="F26942" i="101" s="1"/>
  <c r="F26943" i="101" s="1"/>
  <c r="F26944" i="101" s="1"/>
  <c r="F26945" i="101" s="1"/>
  <c r="F26946" i="101" s="1"/>
  <c r="F26947" i="101" s="1"/>
  <c r="F26948" i="101" s="1"/>
  <c r="F26949" i="101" s="1"/>
  <c r="F26950" i="101" s="1"/>
  <c r="F26951" i="101" s="1"/>
  <c r="F26952" i="101" s="1"/>
  <c r="F26953" i="101" s="1"/>
  <c r="F26954" i="101" s="1"/>
  <c r="F26955" i="101" s="1"/>
  <c r="F26956" i="101" s="1"/>
  <c r="F26957" i="101" s="1"/>
  <c r="F26958" i="101" s="1"/>
  <c r="F26959" i="101" s="1"/>
  <c r="F26960" i="101" s="1"/>
  <c r="F26961" i="101" s="1"/>
  <c r="F26962" i="101" s="1"/>
  <c r="F26963" i="101" s="1"/>
  <c r="F26964" i="101" s="1"/>
  <c r="F26965" i="101" s="1"/>
  <c r="F26966" i="101" s="1"/>
  <c r="F26967" i="101" s="1"/>
  <c r="F26968" i="101" s="1"/>
  <c r="F26969" i="101" s="1"/>
  <c r="F26970" i="101" s="1"/>
  <c r="F26971" i="101" s="1"/>
  <c r="F26972" i="101" s="1"/>
  <c r="F26973" i="101" s="1"/>
  <c r="F26974" i="101" s="1"/>
  <c r="F26975" i="101" s="1"/>
  <c r="F26976" i="101" s="1"/>
  <c r="F26977" i="101" s="1"/>
  <c r="F26978" i="101" s="1"/>
  <c r="F26979" i="101" s="1"/>
  <c r="F26980" i="101" s="1"/>
  <c r="F26981" i="101" s="1"/>
  <c r="F26982" i="101" s="1"/>
  <c r="F26983" i="101" s="1"/>
  <c r="F26984" i="101" s="1"/>
  <c r="F26985" i="101" s="1"/>
  <c r="F26986" i="101" s="1"/>
  <c r="F26987" i="101" s="1"/>
  <c r="F26988" i="101" s="1"/>
  <c r="F26989" i="101" s="1"/>
  <c r="F26990" i="101" s="1"/>
  <c r="F26991" i="101" s="1"/>
  <c r="F26992" i="101" s="1"/>
  <c r="F26993" i="101" s="1"/>
  <c r="F26994" i="101" s="1"/>
  <c r="F26995" i="101" s="1"/>
  <c r="F26996" i="101" s="1"/>
  <c r="F26997" i="101" s="1"/>
  <c r="F26998" i="101" s="1"/>
  <c r="F26999" i="101" s="1"/>
  <c r="F27000" i="101" s="1"/>
  <c r="F27001" i="101" s="1"/>
  <c r="F27002" i="101" s="1"/>
  <c r="F27003" i="101" s="1"/>
  <c r="F27004" i="101" s="1"/>
  <c r="F27005" i="101" s="1"/>
  <c r="F27006" i="101" s="1"/>
  <c r="F27007" i="101" s="1"/>
  <c r="F27008" i="101" s="1"/>
  <c r="F27009" i="101" s="1"/>
  <c r="F27010" i="101" s="1"/>
  <c r="F27011" i="101" s="1"/>
  <c r="F27012" i="101" s="1"/>
  <c r="F27013" i="101" s="1"/>
  <c r="F27014" i="101" s="1"/>
  <c r="F27015" i="101" s="1"/>
  <c r="F27016" i="101" s="1"/>
  <c r="F27017" i="101" s="1"/>
  <c r="F27018" i="101" s="1"/>
  <c r="F27019" i="101" s="1"/>
  <c r="F27020" i="101" s="1"/>
  <c r="F27021" i="101" s="1"/>
  <c r="F27022" i="101" s="1"/>
  <c r="F27023" i="101" s="1"/>
  <c r="F27024" i="101" s="1"/>
  <c r="F27025" i="101" s="1"/>
  <c r="F27026" i="101" s="1"/>
  <c r="F27027" i="101" s="1"/>
  <c r="F27028" i="101" s="1"/>
  <c r="F27029" i="101" s="1"/>
  <c r="F27030" i="101" s="1"/>
  <c r="F27031" i="101" s="1"/>
  <c r="F27032" i="101" s="1"/>
  <c r="F27033" i="101" s="1"/>
  <c r="F27034" i="101" s="1"/>
  <c r="F27035" i="101" s="1"/>
  <c r="F27036" i="101" s="1"/>
  <c r="F27037" i="101" s="1"/>
  <c r="F27038" i="101" s="1"/>
  <c r="F27039" i="101" s="1"/>
  <c r="F27040" i="101" s="1"/>
  <c r="F27041" i="101" s="1"/>
  <c r="F27042" i="101" s="1"/>
  <c r="F27043" i="101" s="1"/>
  <c r="F27044" i="101" s="1"/>
  <c r="F27045" i="101" s="1"/>
  <c r="F27046" i="101" s="1"/>
  <c r="F27047" i="101" s="1"/>
  <c r="F27048" i="101" s="1"/>
  <c r="F27049" i="101" s="1"/>
  <c r="F27050" i="101" s="1"/>
  <c r="F27051" i="101" s="1"/>
  <c r="F27052" i="101" s="1"/>
  <c r="F27053" i="101" s="1"/>
  <c r="F27054" i="101" s="1"/>
  <c r="F27055" i="101" s="1"/>
  <c r="F27056" i="101" s="1"/>
  <c r="F27057" i="101" s="1"/>
  <c r="F27058" i="101" s="1"/>
  <c r="F27059" i="101" s="1"/>
  <c r="F27060" i="101" s="1"/>
  <c r="F27061" i="101" s="1"/>
  <c r="F27062" i="101" s="1"/>
  <c r="F27063" i="101" s="1"/>
  <c r="F27064" i="101" s="1"/>
  <c r="F27065" i="101" s="1"/>
  <c r="F27066" i="101" s="1"/>
  <c r="F27067" i="101" s="1"/>
  <c r="F27068" i="101" s="1"/>
  <c r="F27069" i="101" s="1"/>
  <c r="F27070" i="101" s="1"/>
  <c r="F27071" i="101" s="1"/>
  <c r="F27072" i="101" s="1"/>
  <c r="F27073" i="101" s="1"/>
  <c r="F27074" i="101" s="1"/>
  <c r="F27075" i="101" s="1"/>
  <c r="F27076" i="101" s="1"/>
  <c r="F27077" i="101" s="1"/>
  <c r="F27078" i="101" s="1"/>
  <c r="F27079" i="101" s="1"/>
  <c r="F27080" i="101" s="1"/>
  <c r="F27081" i="101" s="1"/>
  <c r="F27082" i="101" s="1"/>
  <c r="F27083" i="101" s="1"/>
  <c r="F27084" i="101" s="1"/>
  <c r="F27085" i="101" s="1"/>
  <c r="F27086" i="101" s="1"/>
  <c r="F27087" i="101" s="1"/>
  <c r="F27088" i="101" s="1"/>
  <c r="F27089" i="101" s="1"/>
  <c r="F27090" i="101" s="1"/>
  <c r="F27091" i="101" s="1"/>
  <c r="F27092" i="101" s="1"/>
  <c r="F27093" i="101" s="1"/>
  <c r="F27094" i="101" s="1"/>
  <c r="F27095" i="101" s="1"/>
  <c r="F27096" i="101" s="1"/>
  <c r="F27097" i="101" s="1"/>
  <c r="F27098" i="101" s="1"/>
  <c r="F27099" i="101" s="1"/>
  <c r="F27100" i="101" s="1"/>
  <c r="F27101" i="101" s="1"/>
  <c r="F27102" i="101" s="1"/>
  <c r="F27103" i="101" s="1"/>
  <c r="F27104" i="101" s="1"/>
  <c r="F27105" i="101" s="1"/>
  <c r="F27106" i="101" s="1"/>
  <c r="F27107" i="101" s="1"/>
  <c r="F27108" i="101" s="1"/>
  <c r="F27109" i="101" s="1"/>
  <c r="F27110" i="101" s="1"/>
  <c r="F27111" i="101" s="1"/>
  <c r="F27112" i="101" s="1"/>
  <c r="F27113" i="101" s="1"/>
  <c r="F27114" i="101" s="1"/>
  <c r="F27115" i="101" s="1"/>
  <c r="F27116" i="101" s="1"/>
  <c r="F27117" i="101" s="1"/>
  <c r="F27118" i="101" s="1"/>
  <c r="F27119" i="101" s="1"/>
  <c r="F27120" i="101" s="1"/>
  <c r="F27121" i="101" s="1"/>
  <c r="F27122" i="101" s="1"/>
  <c r="F27123" i="101" s="1"/>
  <c r="F27124" i="101" s="1"/>
  <c r="F27125" i="101" s="1"/>
  <c r="F27126" i="101" s="1"/>
  <c r="F27127" i="101" s="1"/>
  <c r="F27128" i="101" s="1"/>
  <c r="F27129" i="101" s="1"/>
  <c r="F27130" i="101" s="1"/>
  <c r="F27131" i="101" s="1"/>
  <c r="F27132" i="101" s="1"/>
  <c r="F27133" i="101" s="1"/>
  <c r="F27134" i="101" s="1"/>
  <c r="F27135" i="101" s="1"/>
  <c r="F27136" i="101" s="1"/>
  <c r="F27137" i="101" s="1"/>
  <c r="F27138" i="101" s="1"/>
  <c r="F27139" i="101" s="1"/>
  <c r="F27140" i="101" s="1"/>
  <c r="F27141" i="101" s="1"/>
  <c r="F27142" i="101" s="1"/>
  <c r="F27143" i="101" s="1"/>
  <c r="F27144" i="101" s="1"/>
  <c r="F27145" i="101" s="1"/>
  <c r="F27146" i="101" s="1"/>
  <c r="F27147" i="101" s="1"/>
  <c r="F27148" i="101" s="1"/>
  <c r="F27149" i="101" s="1"/>
  <c r="F27150" i="101" s="1"/>
  <c r="F27151" i="101" s="1"/>
  <c r="F27152" i="101" s="1"/>
  <c r="F27153" i="101" s="1"/>
  <c r="F27154" i="101" s="1"/>
  <c r="F27155" i="101" s="1"/>
  <c r="F27156" i="101" s="1"/>
  <c r="F27157" i="101" s="1"/>
  <c r="F27158" i="101" s="1"/>
  <c r="F27159" i="101" s="1"/>
  <c r="F27160" i="101" s="1"/>
  <c r="F27161" i="101" s="1"/>
  <c r="F27162" i="101" s="1"/>
  <c r="F27163" i="101" s="1"/>
  <c r="F27164" i="101" s="1"/>
  <c r="F27165" i="101" s="1"/>
  <c r="F27166" i="101" s="1"/>
  <c r="F27167" i="101" s="1"/>
  <c r="F27168" i="101" s="1"/>
  <c r="F27169" i="101" s="1"/>
  <c r="F27170" i="101" s="1"/>
  <c r="F27171" i="101" s="1"/>
  <c r="F27172" i="101" s="1"/>
  <c r="F27173" i="101" s="1"/>
  <c r="F27174" i="101" s="1"/>
  <c r="F27175" i="101" s="1"/>
  <c r="F27176" i="101" s="1"/>
  <c r="F27177" i="101" s="1"/>
  <c r="F27178" i="101" s="1"/>
  <c r="F27179" i="101" s="1"/>
  <c r="F27180" i="101" s="1"/>
  <c r="F27181" i="101" s="1"/>
  <c r="F27182" i="101" s="1"/>
  <c r="F27183" i="101" s="1"/>
  <c r="F27184" i="101" s="1"/>
  <c r="F27185" i="101" s="1"/>
  <c r="F27186" i="101" s="1"/>
  <c r="F27187" i="101" s="1"/>
  <c r="F27188" i="101" s="1"/>
  <c r="F27189" i="101" s="1"/>
  <c r="F27190" i="101" s="1"/>
  <c r="F27191" i="101" s="1"/>
  <c r="F27192" i="101" s="1"/>
  <c r="F27193" i="101" s="1"/>
  <c r="F27194" i="101" s="1"/>
  <c r="F27195" i="101" s="1"/>
  <c r="F27196" i="101" s="1"/>
  <c r="F27197" i="101" s="1"/>
  <c r="F27198" i="101" s="1"/>
  <c r="F27199" i="101" s="1"/>
  <c r="F27200" i="101" s="1"/>
  <c r="F27201" i="101" s="1"/>
  <c r="F27202" i="101" s="1"/>
  <c r="F27203" i="101" s="1"/>
  <c r="F27204" i="101" s="1"/>
  <c r="F27205" i="101" s="1"/>
  <c r="F27206" i="101" s="1"/>
  <c r="F27207" i="101" s="1"/>
  <c r="F27208" i="101" s="1"/>
  <c r="F27209" i="101" s="1"/>
  <c r="F27210" i="101" s="1"/>
  <c r="F27211" i="101" s="1"/>
  <c r="F27212" i="101" s="1"/>
  <c r="F27213" i="101" s="1"/>
  <c r="F27214" i="101" s="1"/>
  <c r="F27215" i="101" s="1"/>
  <c r="F27216" i="101" s="1"/>
  <c r="F27217" i="101" s="1"/>
  <c r="F27218" i="101" s="1"/>
  <c r="F27219" i="101" s="1"/>
  <c r="F27220" i="101" s="1"/>
  <c r="F27221" i="101" s="1"/>
  <c r="F27222" i="101" s="1"/>
  <c r="F27223" i="101" s="1"/>
  <c r="F27224" i="101" s="1"/>
  <c r="F27225" i="101" s="1"/>
  <c r="F27226" i="101" s="1"/>
  <c r="F27227" i="101" s="1"/>
  <c r="F27228" i="101" s="1"/>
  <c r="F27229" i="101" s="1"/>
  <c r="F27230" i="101" s="1"/>
  <c r="F27231" i="101" s="1"/>
  <c r="F27232" i="101" s="1"/>
  <c r="F27233" i="101" s="1"/>
  <c r="F27234" i="101" s="1"/>
  <c r="F27235" i="101" s="1"/>
  <c r="F27236" i="101" s="1"/>
  <c r="F27237" i="101" s="1"/>
  <c r="F27238" i="101" s="1"/>
  <c r="F27239" i="101" s="1"/>
  <c r="F27240" i="101" s="1"/>
  <c r="F27241" i="101" s="1"/>
  <c r="F27242" i="101" s="1"/>
  <c r="F27243" i="101" s="1"/>
  <c r="F27244" i="101" s="1"/>
  <c r="F27245" i="101" s="1"/>
  <c r="F27246" i="101" s="1"/>
  <c r="F27247" i="101" s="1"/>
  <c r="F27248" i="101" s="1"/>
  <c r="F27249" i="101" s="1"/>
  <c r="F27250" i="101" s="1"/>
  <c r="F27251" i="101" s="1"/>
  <c r="F27252" i="101" s="1"/>
  <c r="F27253" i="101" s="1"/>
  <c r="F27254" i="101" s="1"/>
  <c r="F27255" i="101" s="1"/>
  <c r="F27256" i="101" s="1"/>
  <c r="F27257" i="101" s="1"/>
  <c r="F27258" i="101" s="1"/>
  <c r="F27259" i="101" s="1"/>
  <c r="F27260" i="101" s="1"/>
  <c r="F27261" i="101" s="1"/>
  <c r="F27262" i="101" s="1"/>
  <c r="F27263" i="101" s="1"/>
  <c r="F27264" i="101" s="1"/>
  <c r="F27265" i="101" s="1"/>
  <c r="F27266" i="101" s="1"/>
  <c r="F27267" i="101" s="1"/>
  <c r="F27268" i="101" s="1"/>
  <c r="F27269" i="101" s="1"/>
  <c r="F27270" i="101" s="1"/>
  <c r="F27271" i="101" s="1"/>
  <c r="F27272" i="101" s="1"/>
  <c r="F27273" i="101" s="1"/>
  <c r="F27274" i="101" s="1"/>
  <c r="F27275" i="101" s="1"/>
  <c r="F27276" i="101" s="1"/>
  <c r="F27277" i="101" s="1"/>
  <c r="F27278" i="101" s="1"/>
  <c r="F27279" i="101" s="1"/>
  <c r="F27280" i="101" s="1"/>
  <c r="F27281" i="101" s="1"/>
  <c r="F27282" i="101" s="1"/>
  <c r="F27283" i="101" s="1"/>
  <c r="F27284" i="101" s="1"/>
  <c r="F27285" i="101" s="1"/>
  <c r="F27286" i="101" s="1"/>
  <c r="F27287" i="101" s="1"/>
  <c r="F27288" i="101" s="1"/>
  <c r="F27289" i="101" s="1"/>
  <c r="F27290" i="101" s="1"/>
  <c r="F27291" i="101" s="1"/>
  <c r="F27292" i="101" s="1"/>
  <c r="F27293" i="101" s="1"/>
  <c r="F27294" i="101" s="1"/>
  <c r="F27295" i="101" s="1"/>
  <c r="F27296" i="101" s="1"/>
  <c r="F27297" i="101" s="1"/>
  <c r="F27298" i="101" s="1"/>
  <c r="F27299" i="101" s="1"/>
  <c r="F27300" i="101" s="1"/>
  <c r="F27301" i="101" s="1"/>
  <c r="F27302" i="101" s="1"/>
  <c r="F27303" i="101" s="1"/>
  <c r="F27304" i="101" s="1"/>
  <c r="F27305" i="101" s="1"/>
  <c r="F27306" i="101" s="1"/>
  <c r="F27307" i="101" s="1"/>
  <c r="F27308" i="101" s="1"/>
  <c r="F27309" i="101" s="1"/>
  <c r="F27310" i="101" s="1"/>
  <c r="F27311" i="101" s="1"/>
  <c r="F27312" i="101" s="1"/>
  <c r="F27313" i="101" s="1"/>
  <c r="F27314" i="101" s="1"/>
  <c r="F27315" i="101" s="1"/>
  <c r="F27316" i="101" s="1"/>
  <c r="F27317" i="101" s="1"/>
  <c r="F27318" i="101" s="1"/>
  <c r="F27319" i="101" s="1"/>
  <c r="F27320" i="101" s="1"/>
  <c r="F27321" i="101" s="1"/>
  <c r="F27322" i="101" s="1"/>
  <c r="F27323" i="101" s="1"/>
  <c r="F27324" i="101" s="1"/>
  <c r="F27325" i="101" s="1"/>
  <c r="F27326" i="101" s="1"/>
  <c r="F27327" i="101" s="1"/>
  <c r="F27328" i="101" s="1"/>
  <c r="F27329" i="101" s="1"/>
  <c r="F27330" i="101" s="1"/>
  <c r="F27331" i="101" s="1"/>
  <c r="F27332" i="101" s="1"/>
  <c r="F27333" i="101" s="1"/>
  <c r="F27334" i="101" s="1"/>
  <c r="F27335" i="101" s="1"/>
  <c r="F27336" i="101" s="1"/>
  <c r="F27337" i="101" s="1"/>
  <c r="F27338" i="101" s="1"/>
  <c r="F27339" i="101" s="1"/>
  <c r="F27340" i="101" s="1"/>
  <c r="F27341" i="101" s="1"/>
  <c r="F27342" i="101" s="1"/>
  <c r="F27343" i="101" s="1"/>
  <c r="F27344" i="101" s="1"/>
  <c r="F27345" i="101" s="1"/>
  <c r="F27346" i="101" s="1"/>
  <c r="F27347" i="101" s="1"/>
  <c r="F27348" i="101" s="1"/>
  <c r="F27349" i="101" s="1"/>
  <c r="F27350" i="101" s="1"/>
  <c r="F27351" i="101" s="1"/>
  <c r="F27352" i="101" s="1"/>
  <c r="F27353" i="101" s="1"/>
  <c r="F27354" i="101" s="1"/>
  <c r="F27355" i="101" s="1"/>
  <c r="F27356" i="101" s="1"/>
  <c r="F27357" i="101" s="1"/>
  <c r="F27358" i="101" s="1"/>
  <c r="F27359" i="101" s="1"/>
  <c r="F27360" i="101" s="1"/>
  <c r="F27361" i="101" s="1"/>
  <c r="F27362" i="101" s="1"/>
  <c r="F27363" i="101" s="1"/>
  <c r="F27364" i="101" s="1"/>
  <c r="F27365" i="101" s="1"/>
  <c r="F27366" i="101" s="1"/>
  <c r="F27367" i="101" s="1"/>
  <c r="F27368" i="101" s="1"/>
  <c r="F27369" i="101" s="1"/>
  <c r="F27370" i="101" s="1"/>
  <c r="F27371" i="101" s="1"/>
  <c r="F27372" i="101" s="1"/>
  <c r="F27373" i="101" s="1"/>
  <c r="F27374" i="101" s="1"/>
  <c r="F27375" i="101" s="1"/>
  <c r="F27376" i="101" s="1"/>
  <c r="F27377" i="101" s="1"/>
  <c r="F27378" i="101" s="1"/>
  <c r="F27379" i="101" s="1"/>
  <c r="F27380" i="101" s="1"/>
  <c r="F27381" i="101" s="1"/>
  <c r="F27382" i="101" s="1"/>
  <c r="F27383" i="101" s="1"/>
  <c r="F27384" i="101" s="1"/>
  <c r="F27385" i="101" s="1"/>
  <c r="F27386" i="101" s="1"/>
  <c r="F27387" i="101" s="1"/>
  <c r="F27388" i="101" s="1"/>
  <c r="F27389" i="101" s="1"/>
  <c r="F27390" i="101" s="1"/>
  <c r="F27391" i="101" s="1"/>
  <c r="F27392" i="101" s="1"/>
  <c r="F27393" i="101" s="1"/>
  <c r="F27394" i="101" s="1"/>
  <c r="F27395" i="101" s="1"/>
  <c r="F27396" i="101" s="1"/>
  <c r="F27397" i="101" s="1"/>
  <c r="F27398" i="101" s="1"/>
  <c r="F27399" i="101" s="1"/>
  <c r="F27400" i="101" s="1"/>
  <c r="F27401" i="101" s="1"/>
  <c r="F27402" i="101" s="1"/>
  <c r="F27403" i="101" s="1"/>
  <c r="F27404" i="101" s="1"/>
  <c r="F27405" i="101" s="1"/>
  <c r="F27406" i="101" s="1"/>
  <c r="F27407" i="101" s="1"/>
  <c r="F27408" i="101" s="1"/>
  <c r="F27409" i="101" s="1"/>
  <c r="F27410" i="101" s="1"/>
  <c r="F27411" i="101" s="1"/>
  <c r="F27412" i="101" s="1"/>
  <c r="F27413" i="101" s="1"/>
  <c r="F27414" i="101" s="1"/>
  <c r="F27415" i="101" s="1"/>
  <c r="F27416" i="101" s="1"/>
  <c r="F27417" i="101" s="1"/>
  <c r="F27418" i="101" s="1"/>
  <c r="F27419" i="101" s="1"/>
  <c r="F27420" i="101" s="1"/>
  <c r="F27421" i="101" s="1"/>
  <c r="F27422" i="101" s="1"/>
  <c r="F27423" i="101" s="1"/>
  <c r="F27424" i="101" s="1"/>
  <c r="F27425" i="101" s="1"/>
  <c r="F27426" i="101" s="1"/>
  <c r="F27427" i="101" s="1"/>
  <c r="F27428" i="101" s="1"/>
  <c r="F27429" i="101" s="1"/>
  <c r="F27430" i="101" s="1"/>
  <c r="F27431" i="101" s="1"/>
  <c r="F27432" i="101" s="1"/>
  <c r="F27433" i="101" s="1"/>
  <c r="F27434" i="101" s="1"/>
  <c r="F27435" i="101" s="1"/>
  <c r="F27436" i="101" s="1"/>
  <c r="F27437" i="101" s="1"/>
  <c r="F27438" i="101" s="1"/>
  <c r="F27439" i="101" s="1"/>
  <c r="F27440" i="101" s="1"/>
  <c r="F27441" i="101" s="1"/>
  <c r="F27442" i="101" s="1"/>
  <c r="F27443" i="101" s="1"/>
  <c r="F27444" i="101" s="1"/>
  <c r="F27445" i="101" s="1"/>
  <c r="F27446" i="101" s="1"/>
  <c r="F27447" i="101" s="1"/>
  <c r="F27448" i="101" s="1"/>
  <c r="F27449" i="101" s="1"/>
  <c r="F27450" i="101" s="1"/>
  <c r="F27451" i="101" s="1"/>
  <c r="F27452" i="101" s="1"/>
  <c r="F27453" i="101" s="1"/>
  <c r="F27454" i="101" s="1"/>
  <c r="F27455" i="101" s="1"/>
  <c r="F27456" i="101" s="1"/>
  <c r="F27457" i="101" s="1"/>
  <c r="F27458" i="101" s="1"/>
  <c r="F27459" i="101" s="1"/>
  <c r="F27460" i="101" s="1"/>
  <c r="F27461" i="101" s="1"/>
  <c r="F27462" i="101" s="1"/>
  <c r="F27463" i="101" s="1"/>
  <c r="F27464" i="101" s="1"/>
  <c r="F27465" i="101" s="1"/>
  <c r="F27466" i="101" s="1"/>
  <c r="F27467" i="101" s="1"/>
  <c r="F27468" i="101" s="1"/>
  <c r="F27469" i="101" s="1"/>
  <c r="F27470" i="101" s="1"/>
  <c r="F27471" i="101" s="1"/>
  <c r="F27472" i="101" s="1"/>
  <c r="F27473" i="101" s="1"/>
  <c r="F27474" i="101" s="1"/>
  <c r="F27475" i="101" s="1"/>
  <c r="F27476" i="101" s="1"/>
  <c r="F27477" i="101" s="1"/>
  <c r="F27478" i="101" s="1"/>
  <c r="F27479" i="101" s="1"/>
  <c r="F27480" i="101" s="1"/>
  <c r="F27481" i="101" s="1"/>
  <c r="F27482" i="101" s="1"/>
  <c r="F27483" i="101" s="1"/>
  <c r="F27484" i="101" s="1"/>
  <c r="F27485" i="101" s="1"/>
  <c r="F27486" i="101" s="1"/>
  <c r="F27487" i="101" s="1"/>
  <c r="F27488" i="101" s="1"/>
  <c r="F27489" i="101" s="1"/>
  <c r="F27490" i="101" s="1"/>
  <c r="F27491" i="101" s="1"/>
  <c r="F27492" i="101" s="1"/>
  <c r="F27493" i="101" s="1"/>
  <c r="F27494" i="101" s="1"/>
  <c r="F27495" i="101" s="1"/>
  <c r="F27496" i="101" s="1"/>
  <c r="F27497" i="101" s="1"/>
  <c r="F27498" i="101" s="1"/>
  <c r="F27499" i="101" s="1"/>
  <c r="F27500" i="101" s="1"/>
  <c r="F27501" i="101" s="1"/>
  <c r="F27502" i="101" s="1"/>
  <c r="F27503" i="101" s="1"/>
  <c r="F27504" i="101" s="1"/>
  <c r="F27505" i="101" s="1"/>
  <c r="F27506" i="101" s="1"/>
  <c r="F27507" i="101" s="1"/>
  <c r="F27508" i="101" s="1"/>
  <c r="F27509" i="101" s="1"/>
  <c r="F27510" i="101" s="1"/>
  <c r="F27511" i="101" s="1"/>
  <c r="F27512" i="101" s="1"/>
  <c r="F27513" i="101" s="1"/>
  <c r="F27514" i="101" s="1"/>
  <c r="F27515" i="101" s="1"/>
  <c r="F27516" i="101" s="1"/>
  <c r="F27517" i="101" s="1"/>
  <c r="F27518" i="101" s="1"/>
  <c r="F27519" i="101" s="1"/>
  <c r="F27520" i="101" s="1"/>
  <c r="F27521" i="101" s="1"/>
  <c r="F27522" i="101" s="1"/>
  <c r="F27523" i="101" s="1"/>
  <c r="F27524" i="101" s="1"/>
  <c r="F27525" i="101" s="1"/>
  <c r="F27526" i="101" s="1"/>
  <c r="F27527" i="101" s="1"/>
  <c r="F27528" i="101" s="1"/>
  <c r="F27529" i="101" s="1"/>
  <c r="F27530" i="101" s="1"/>
  <c r="F27531" i="101" s="1"/>
  <c r="F27532" i="101" s="1"/>
  <c r="F27533" i="101" s="1"/>
  <c r="F27534" i="101" s="1"/>
  <c r="F27535" i="101" s="1"/>
  <c r="F27536" i="101" s="1"/>
  <c r="F27537" i="101" s="1"/>
  <c r="F27538" i="101" s="1"/>
  <c r="F27539" i="101" s="1"/>
  <c r="F27540" i="101" s="1"/>
  <c r="F27541" i="101" s="1"/>
  <c r="F27542" i="101" s="1"/>
  <c r="F27543" i="101" s="1"/>
  <c r="F27544" i="101" s="1"/>
  <c r="F27545" i="101" s="1"/>
  <c r="F27546" i="101" s="1"/>
  <c r="F27547" i="101" s="1"/>
  <c r="F27548" i="101" s="1"/>
  <c r="F27549" i="101" s="1"/>
  <c r="F27550" i="101" s="1"/>
  <c r="F27551" i="101" s="1"/>
  <c r="F27552" i="101" s="1"/>
  <c r="F27553" i="101" s="1"/>
  <c r="F27554" i="101" s="1"/>
  <c r="F27555" i="101" s="1"/>
  <c r="F27556" i="101" s="1"/>
  <c r="F27557" i="101" s="1"/>
  <c r="F27558" i="101" s="1"/>
  <c r="F27559" i="101" s="1"/>
  <c r="F27560" i="101" s="1"/>
  <c r="F27561" i="101" s="1"/>
  <c r="F27562" i="101" s="1"/>
  <c r="F27563" i="101" s="1"/>
  <c r="F27564" i="101" s="1"/>
  <c r="F27565" i="101" s="1"/>
  <c r="F27566" i="101" s="1"/>
  <c r="F27567" i="101" s="1"/>
  <c r="F27568" i="101" s="1"/>
  <c r="F27569" i="101" s="1"/>
  <c r="F27570" i="101" s="1"/>
  <c r="F27571" i="101" s="1"/>
  <c r="F27572" i="101" s="1"/>
  <c r="F27573" i="101" s="1"/>
  <c r="F27574" i="101" s="1"/>
  <c r="F27575" i="101" s="1"/>
  <c r="F27576" i="101" s="1"/>
  <c r="F27577" i="101" s="1"/>
  <c r="F27578" i="101" s="1"/>
  <c r="F27579" i="101" s="1"/>
  <c r="F27580" i="101" s="1"/>
  <c r="F27581" i="101" s="1"/>
  <c r="F27582" i="101" s="1"/>
  <c r="F27583" i="101" s="1"/>
  <c r="F27584" i="101" s="1"/>
  <c r="F27585" i="101" s="1"/>
  <c r="F27586" i="101" s="1"/>
  <c r="F27587" i="101" s="1"/>
  <c r="F27588" i="101" s="1"/>
  <c r="F27589" i="101" s="1"/>
  <c r="F27590" i="101" s="1"/>
  <c r="F27591" i="101" s="1"/>
  <c r="F27592" i="101" s="1"/>
  <c r="F27593" i="101" s="1"/>
  <c r="F27594" i="101" s="1"/>
  <c r="F27595" i="101" s="1"/>
  <c r="F27596" i="101" s="1"/>
  <c r="F27597" i="101" s="1"/>
  <c r="F27598" i="101" s="1"/>
  <c r="F27599" i="101" s="1"/>
  <c r="F27600" i="101" s="1"/>
  <c r="F27601" i="101" s="1"/>
  <c r="F27602" i="101" s="1"/>
  <c r="F27603" i="101" s="1"/>
  <c r="F27604" i="101" s="1"/>
  <c r="F27605" i="101" s="1"/>
  <c r="F27606" i="101" s="1"/>
  <c r="F27607" i="101" s="1"/>
  <c r="F27608" i="101" s="1"/>
  <c r="F27609" i="101" s="1"/>
  <c r="F27610" i="101" s="1"/>
  <c r="F27611" i="101" s="1"/>
  <c r="F27612" i="101" s="1"/>
  <c r="F27613" i="101" s="1"/>
  <c r="F27614" i="101" s="1"/>
  <c r="F27615" i="101" s="1"/>
  <c r="F27616" i="101" s="1"/>
  <c r="F27617" i="101" s="1"/>
  <c r="F27618" i="101" s="1"/>
  <c r="F27619" i="101" s="1"/>
  <c r="F27620" i="101" s="1"/>
  <c r="F27621" i="101" s="1"/>
  <c r="F27622" i="101" s="1"/>
  <c r="F27623" i="101" s="1"/>
  <c r="F27624" i="101" s="1"/>
  <c r="F27625" i="101" s="1"/>
  <c r="F27626" i="101" s="1"/>
  <c r="F27627" i="101" s="1"/>
  <c r="F27628" i="101" s="1"/>
  <c r="F27629" i="101" s="1"/>
  <c r="F27630" i="101" s="1"/>
  <c r="F27631" i="101" s="1"/>
  <c r="F27632" i="101" s="1"/>
  <c r="F27633" i="101" s="1"/>
  <c r="F27634" i="101" s="1"/>
  <c r="F27635" i="101" s="1"/>
  <c r="F27636" i="101" s="1"/>
  <c r="F27637" i="101" s="1"/>
  <c r="F27638" i="101" s="1"/>
  <c r="F27639" i="101" s="1"/>
  <c r="F27640" i="101" s="1"/>
  <c r="F27641" i="101" s="1"/>
  <c r="F27642" i="101" s="1"/>
  <c r="F27643" i="101" s="1"/>
  <c r="F27644" i="101" s="1"/>
  <c r="F27645" i="101" s="1"/>
  <c r="F27646" i="101" s="1"/>
  <c r="F27647" i="101" s="1"/>
  <c r="F27648" i="101" s="1"/>
  <c r="F27649" i="101" s="1"/>
  <c r="F27650" i="101" s="1"/>
  <c r="F27651" i="101" s="1"/>
  <c r="F27652" i="101" s="1"/>
  <c r="F27653" i="101" s="1"/>
  <c r="F27654" i="101" s="1"/>
  <c r="F27655" i="101" s="1"/>
  <c r="F27656" i="101" s="1"/>
  <c r="F27657" i="101" s="1"/>
  <c r="F27658" i="101" s="1"/>
  <c r="F27659" i="101" s="1"/>
  <c r="F27660" i="101" s="1"/>
  <c r="F27661" i="101" s="1"/>
  <c r="F27662" i="101" s="1"/>
  <c r="F27663" i="101" s="1"/>
  <c r="F27664" i="101" s="1"/>
  <c r="F27665" i="101" s="1"/>
  <c r="F27666" i="101" s="1"/>
  <c r="F27667" i="101" s="1"/>
  <c r="F27668" i="101" s="1"/>
  <c r="F27669" i="101" s="1"/>
  <c r="F27670" i="101" s="1"/>
  <c r="F27671" i="101" s="1"/>
  <c r="F27672" i="101" s="1"/>
  <c r="F27673" i="101" s="1"/>
  <c r="F27674" i="101" s="1"/>
  <c r="F27675" i="101" s="1"/>
  <c r="F27676" i="101" s="1"/>
  <c r="F27677" i="101" s="1"/>
  <c r="F27678" i="101" s="1"/>
  <c r="F27679" i="101" s="1"/>
  <c r="F27680" i="101" s="1"/>
  <c r="F27681" i="101" s="1"/>
  <c r="F27682" i="101" s="1"/>
  <c r="F27683" i="101" s="1"/>
  <c r="F27684" i="101" s="1"/>
  <c r="F27685" i="101" s="1"/>
  <c r="F27686" i="101" s="1"/>
  <c r="F27687" i="101" s="1"/>
  <c r="F27688" i="101" s="1"/>
  <c r="F27689" i="101" s="1"/>
  <c r="F27690" i="101" s="1"/>
  <c r="F27691" i="101" s="1"/>
  <c r="F27692" i="101" s="1"/>
  <c r="F27693" i="101" s="1"/>
  <c r="F27694" i="101" s="1"/>
  <c r="F27695" i="101" s="1"/>
  <c r="F27696" i="101" s="1"/>
  <c r="F27697" i="101" s="1"/>
  <c r="F27698" i="101" s="1"/>
  <c r="F27699" i="101" s="1"/>
  <c r="F27700" i="101" s="1"/>
  <c r="F27701" i="101" s="1"/>
  <c r="F27702" i="101" s="1"/>
  <c r="F27703" i="101" s="1"/>
  <c r="F27704" i="101" s="1"/>
  <c r="F27705" i="101" s="1"/>
  <c r="F27706" i="101" s="1"/>
  <c r="F27707" i="101" s="1"/>
  <c r="F27708" i="101" s="1"/>
  <c r="F27709" i="101" s="1"/>
  <c r="F27710" i="101" s="1"/>
  <c r="F27711" i="101" s="1"/>
  <c r="F27712" i="101" s="1"/>
  <c r="F27713" i="101" s="1"/>
  <c r="F27714" i="101" s="1"/>
  <c r="F27715" i="101" s="1"/>
  <c r="F27716" i="101" s="1"/>
  <c r="F27717" i="101" s="1"/>
  <c r="F27718" i="101" s="1"/>
  <c r="F27719" i="101" s="1"/>
  <c r="F27720" i="101" s="1"/>
  <c r="F27721" i="101" s="1"/>
  <c r="F27722" i="101" s="1"/>
  <c r="F27723" i="101" s="1"/>
  <c r="F27724" i="101" s="1"/>
  <c r="F27725" i="101" s="1"/>
  <c r="F27726" i="101" s="1"/>
  <c r="F27727" i="101" s="1"/>
  <c r="F27728" i="101" s="1"/>
  <c r="F27729" i="101" s="1"/>
  <c r="F27730" i="101" s="1"/>
  <c r="F27731" i="101" s="1"/>
  <c r="F27732" i="101" s="1"/>
  <c r="F27733" i="101" s="1"/>
  <c r="F27734" i="101" s="1"/>
  <c r="F27735" i="101" s="1"/>
  <c r="F27736" i="101" s="1"/>
  <c r="F27737" i="101" s="1"/>
  <c r="F27738" i="101" s="1"/>
  <c r="F27739" i="101" s="1"/>
  <c r="F27740" i="101" s="1"/>
  <c r="F27741" i="101" s="1"/>
  <c r="F27742" i="101" s="1"/>
  <c r="F27743" i="101" s="1"/>
  <c r="F27744" i="101" s="1"/>
  <c r="F27745" i="101" s="1"/>
  <c r="F27746" i="101" s="1"/>
  <c r="F27747" i="101" s="1"/>
  <c r="F27748" i="101" s="1"/>
  <c r="F27749" i="101" s="1"/>
  <c r="F27750" i="101" s="1"/>
  <c r="F27751" i="101" s="1"/>
  <c r="F27752" i="101" s="1"/>
  <c r="F27753" i="101" s="1"/>
  <c r="F27754" i="101" s="1"/>
  <c r="F27755" i="101" s="1"/>
  <c r="F27756" i="101" s="1"/>
  <c r="F27757" i="101" s="1"/>
  <c r="F27758" i="101" s="1"/>
  <c r="F27759" i="101" s="1"/>
  <c r="F27760" i="101" s="1"/>
  <c r="F27761" i="101" s="1"/>
  <c r="F27762" i="101" s="1"/>
  <c r="F27763" i="101" s="1"/>
  <c r="F27764" i="101" s="1"/>
  <c r="F27765" i="101" s="1"/>
  <c r="F27766" i="101" s="1"/>
  <c r="F27767" i="101" s="1"/>
  <c r="F27768" i="101" s="1"/>
  <c r="F27769" i="101" s="1"/>
  <c r="F27770" i="101" s="1"/>
  <c r="F27771" i="101" s="1"/>
  <c r="F27772" i="101" s="1"/>
  <c r="F27773" i="101" s="1"/>
  <c r="F27774" i="101" s="1"/>
  <c r="F27775" i="101" s="1"/>
  <c r="F27776" i="101" s="1"/>
  <c r="F27777" i="101" s="1"/>
  <c r="F27778" i="101" s="1"/>
  <c r="F27779" i="101" s="1"/>
  <c r="F27780" i="101" s="1"/>
  <c r="F27781" i="101" s="1"/>
  <c r="F27782" i="101" s="1"/>
  <c r="F27783" i="101" s="1"/>
  <c r="F27784" i="101" s="1"/>
  <c r="F27785" i="101" s="1"/>
  <c r="F27786" i="101" s="1"/>
  <c r="F27787" i="101" s="1"/>
  <c r="F27788" i="101" s="1"/>
  <c r="F27789" i="101" s="1"/>
  <c r="F27790" i="101" s="1"/>
  <c r="F27791" i="101" s="1"/>
  <c r="F27792" i="101" s="1"/>
  <c r="F27793" i="101" s="1"/>
  <c r="F27794" i="101" s="1"/>
  <c r="F27795" i="101" s="1"/>
  <c r="F27796" i="101" s="1"/>
  <c r="F27797" i="101" s="1"/>
  <c r="F27798" i="101" s="1"/>
  <c r="F27799" i="101" s="1"/>
  <c r="F27800" i="101" s="1"/>
  <c r="F27801" i="101" s="1"/>
  <c r="F27802" i="101" s="1"/>
  <c r="F27803" i="101" s="1"/>
  <c r="F27804" i="101" s="1"/>
  <c r="F27805" i="101" s="1"/>
  <c r="F27806" i="101" s="1"/>
  <c r="F27807" i="101" s="1"/>
  <c r="F27808" i="101" s="1"/>
  <c r="F27809" i="101" s="1"/>
  <c r="F27810" i="101" s="1"/>
  <c r="F27811" i="101" s="1"/>
  <c r="F27812" i="101" s="1"/>
  <c r="F27813" i="101" s="1"/>
  <c r="F27814" i="101" s="1"/>
  <c r="F27815" i="101" s="1"/>
  <c r="F27816" i="101" s="1"/>
  <c r="F27817" i="101" s="1"/>
  <c r="F27818" i="101" s="1"/>
  <c r="F27819" i="101" s="1"/>
  <c r="F27820" i="101" s="1"/>
  <c r="F27821" i="101" s="1"/>
  <c r="F27822" i="101" s="1"/>
  <c r="F27823" i="101" s="1"/>
  <c r="F27824" i="101" s="1"/>
  <c r="F27825" i="101" s="1"/>
  <c r="F27826" i="101" s="1"/>
  <c r="F27827" i="101" s="1"/>
  <c r="F27828" i="101" s="1"/>
  <c r="F27829" i="101" s="1"/>
  <c r="F27830" i="101" s="1"/>
  <c r="F27831" i="101" s="1"/>
  <c r="F27832" i="101" s="1"/>
  <c r="F27833" i="101" s="1"/>
  <c r="F27834" i="101" s="1"/>
  <c r="F27835" i="101" s="1"/>
  <c r="F27836" i="101" s="1"/>
  <c r="F27837" i="101" s="1"/>
  <c r="F27838" i="101" s="1"/>
  <c r="F27839" i="101" s="1"/>
  <c r="F27840" i="101" s="1"/>
  <c r="F27841" i="101" s="1"/>
  <c r="F27842" i="101" s="1"/>
  <c r="F27843" i="101" s="1"/>
  <c r="F27844" i="101" s="1"/>
  <c r="F27845" i="101" s="1"/>
  <c r="F27846" i="101" s="1"/>
  <c r="F27847" i="101" s="1"/>
  <c r="F27848" i="101" s="1"/>
  <c r="F27849" i="101" s="1"/>
  <c r="F27850" i="101" s="1"/>
  <c r="F27851" i="101" s="1"/>
  <c r="F27852" i="101" s="1"/>
  <c r="F27853" i="101" s="1"/>
  <c r="F27854" i="101" s="1"/>
  <c r="F27855" i="101" s="1"/>
  <c r="F27856" i="101" s="1"/>
  <c r="F27857" i="101" s="1"/>
  <c r="F27858" i="101" s="1"/>
  <c r="F27859" i="101" s="1"/>
  <c r="F27860" i="101" s="1"/>
  <c r="F27861" i="101" s="1"/>
  <c r="F27862" i="101" s="1"/>
  <c r="F27863" i="101" s="1"/>
  <c r="F27864" i="101" s="1"/>
  <c r="F27865" i="101" s="1"/>
  <c r="F27866" i="101" s="1"/>
  <c r="F27867" i="101" s="1"/>
  <c r="F27868" i="101" s="1"/>
  <c r="F27869" i="101" s="1"/>
  <c r="F27870" i="101" s="1"/>
  <c r="F27871" i="101" s="1"/>
  <c r="F27872" i="101" s="1"/>
  <c r="F27873" i="101" s="1"/>
  <c r="F27874" i="101" s="1"/>
  <c r="F27875" i="101" s="1"/>
  <c r="F27876" i="101" s="1"/>
  <c r="F27877" i="101" s="1"/>
  <c r="F27878" i="101" s="1"/>
  <c r="F27879" i="101" s="1"/>
  <c r="F27880" i="101" s="1"/>
  <c r="F27881" i="101" s="1"/>
  <c r="F27882" i="101" s="1"/>
  <c r="F27883" i="101" s="1"/>
  <c r="F27884" i="101" s="1"/>
  <c r="F27885" i="101" s="1"/>
  <c r="F27886" i="101" s="1"/>
  <c r="F27887" i="101" s="1"/>
  <c r="F27888" i="101" s="1"/>
  <c r="F27889" i="101" s="1"/>
  <c r="F27890" i="101" s="1"/>
  <c r="F27891" i="101" s="1"/>
  <c r="F27892" i="101" s="1"/>
  <c r="F27893" i="101" s="1"/>
  <c r="F27894" i="101" s="1"/>
  <c r="F27895" i="101" s="1"/>
  <c r="F27896" i="101" s="1"/>
  <c r="F27897" i="101" s="1"/>
  <c r="F27898" i="101" s="1"/>
  <c r="F27899" i="101" s="1"/>
  <c r="F27900" i="101" s="1"/>
  <c r="F27901" i="101" s="1"/>
  <c r="F27902" i="101" s="1"/>
  <c r="F27903" i="101" s="1"/>
  <c r="F27904" i="101" s="1"/>
  <c r="F27905" i="101" s="1"/>
  <c r="F27906" i="101" s="1"/>
  <c r="F27907" i="101" s="1"/>
  <c r="F27908" i="101" s="1"/>
  <c r="F27909" i="101" s="1"/>
  <c r="F27910" i="101" s="1"/>
  <c r="F27911" i="101" s="1"/>
  <c r="F27912" i="101" s="1"/>
  <c r="F27913" i="101" s="1"/>
  <c r="F27914" i="101" s="1"/>
  <c r="F27915" i="101" s="1"/>
  <c r="F27916" i="101" s="1"/>
  <c r="F27917" i="101" s="1"/>
  <c r="F27918" i="101" s="1"/>
  <c r="F27919" i="101" s="1"/>
  <c r="F27920" i="101" s="1"/>
  <c r="F27921" i="101" s="1"/>
  <c r="F27922" i="101" s="1"/>
  <c r="F27923" i="101" s="1"/>
  <c r="F27924" i="101" s="1"/>
  <c r="F27925" i="101" s="1"/>
  <c r="F27926" i="101" s="1"/>
  <c r="F27927" i="101" s="1"/>
  <c r="F27928" i="101" s="1"/>
  <c r="F27929" i="101" s="1"/>
  <c r="F27930" i="101" s="1"/>
  <c r="F27931" i="101" s="1"/>
  <c r="F27932" i="101" s="1"/>
  <c r="F27933" i="101" s="1"/>
  <c r="F27934" i="101" s="1"/>
  <c r="F27935" i="101" s="1"/>
  <c r="F27936" i="101" s="1"/>
  <c r="F27937" i="101" s="1"/>
  <c r="F27938" i="101" s="1"/>
  <c r="F27939" i="101" s="1"/>
  <c r="F27940" i="101" s="1"/>
  <c r="F27941" i="101" s="1"/>
  <c r="F27942" i="101" s="1"/>
  <c r="F27943" i="101" s="1"/>
  <c r="F27944" i="101" s="1"/>
  <c r="F27945" i="101" s="1"/>
  <c r="F27946" i="101" s="1"/>
  <c r="F27947" i="101" s="1"/>
  <c r="F27948" i="101" s="1"/>
  <c r="F27949" i="101" s="1"/>
  <c r="F27950" i="101" s="1"/>
  <c r="F27951" i="101" s="1"/>
  <c r="F27952" i="101" s="1"/>
  <c r="F27953" i="101" s="1"/>
  <c r="F27954" i="101" s="1"/>
  <c r="F27955" i="101" s="1"/>
  <c r="F27956" i="101" s="1"/>
  <c r="F27957" i="101" s="1"/>
  <c r="F27958" i="101" s="1"/>
  <c r="F27959" i="101" s="1"/>
  <c r="F27960" i="101" s="1"/>
  <c r="F27961" i="101" s="1"/>
  <c r="F27962" i="101" s="1"/>
  <c r="F27963" i="101" s="1"/>
  <c r="F27964" i="101" s="1"/>
  <c r="F27965" i="101" s="1"/>
  <c r="F27966" i="101" s="1"/>
  <c r="F27967" i="101" s="1"/>
  <c r="F27968" i="101" s="1"/>
  <c r="F27969" i="101" s="1"/>
  <c r="F27970" i="101" s="1"/>
  <c r="F27971" i="101" s="1"/>
  <c r="F27972" i="101" s="1"/>
  <c r="F27973" i="101" s="1"/>
  <c r="F27974" i="101" s="1"/>
  <c r="F27975" i="101" s="1"/>
  <c r="F27976" i="101" s="1"/>
  <c r="F27977" i="101" s="1"/>
  <c r="F27978" i="101" s="1"/>
  <c r="F27979" i="101" s="1"/>
  <c r="F27980" i="101" s="1"/>
  <c r="F27981" i="101" s="1"/>
  <c r="F27982" i="101" s="1"/>
  <c r="F27983" i="101" s="1"/>
  <c r="F27984" i="101" s="1"/>
  <c r="F27985" i="101" s="1"/>
  <c r="F27986" i="101" s="1"/>
  <c r="F27987" i="101" s="1"/>
  <c r="F27988" i="101" s="1"/>
  <c r="F27989" i="101" s="1"/>
  <c r="F27990" i="101" s="1"/>
  <c r="F27991" i="101" s="1"/>
  <c r="F27992" i="101" s="1"/>
  <c r="F27993" i="101" s="1"/>
  <c r="F27994" i="101" s="1"/>
  <c r="F27995" i="101" s="1"/>
  <c r="F27996" i="101" s="1"/>
  <c r="F27997" i="101" s="1"/>
  <c r="F27998" i="101" s="1"/>
  <c r="F27999" i="101" s="1"/>
  <c r="F28000" i="101" s="1"/>
  <c r="F28001" i="101" s="1"/>
  <c r="F28002" i="101" s="1"/>
  <c r="F28003" i="101" s="1"/>
  <c r="F28004" i="101" s="1"/>
  <c r="F28005" i="101" s="1"/>
  <c r="F28006" i="101" s="1"/>
  <c r="F28007" i="101" s="1"/>
  <c r="F28008" i="101" s="1"/>
  <c r="F28009" i="101" s="1"/>
  <c r="F28010" i="101" s="1"/>
  <c r="F28011" i="101" s="1"/>
  <c r="F28012" i="101" s="1"/>
  <c r="F28013" i="101" s="1"/>
  <c r="F28014" i="101" s="1"/>
  <c r="F28015" i="101" s="1"/>
  <c r="F28016" i="101" s="1"/>
  <c r="F28017" i="101" s="1"/>
  <c r="F28018" i="101" s="1"/>
  <c r="F28019" i="101" s="1"/>
  <c r="F28020" i="101" s="1"/>
  <c r="F28021" i="101" s="1"/>
  <c r="F28022" i="101" s="1"/>
  <c r="F28023" i="101" s="1"/>
  <c r="F28024" i="101" s="1"/>
  <c r="F28025" i="101" s="1"/>
  <c r="F28026" i="101" s="1"/>
  <c r="F28027" i="101" s="1"/>
  <c r="F28028" i="101" s="1"/>
  <c r="F28029" i="101" s="1"/>
  <c r="F28030" i="101" s="1"/>
  <c r="F28031" i="101" s="1"/>
  <c r="F28032" i="101" s="1"/>
  <c r="F28033" i="101" s="1"/>
  <c r="F28034" i="101" s="1"/>
  <c r="F28035" i="101" s="1"/>
  <c r="F28036" i="101" s="1"/>
  <c r="F28037" i="101" s="1"/>
  <c r="F28038" i="101" s="1"/>
  <c r="F28039" i="101" s="1"/>
  <c r="F28040" i="101" s="1"/>
  <c r="F28041" i="101" s="1"/>
  <c r="F28042" i="101" s="1"/>
  <c r="F28043" i="101" s="1"/>
  <c r="F28044" i="101" s="1"/>
  <c r="F28045" i="101" s="1"/>
  <c r="F28046" i="101" s="1"/>
  <c r="F28047" i="101" s="1"/>
  <c r="F28048" i="101" s="1"/>
  <c r="F28049" i="101" s="1"/>
  <c r="F28050" i="101" s="1"/>
  <c r="F28051" i="101" s="1"/>
  <c r="F28052" i="101" s="1"/>
  <c r="F28053" i="101" s="1"/>
  <c r="F28054" i="101" s="1"/>
  <c r="F28055" i="101" s="1"/>
  <c r="F28056" i="101" s="1"/>
  <c r="F28057" i="101" s="1"/>
  <c r="F28058" i="101" s="1"/>
  <c r="F28059" i="101" s="1"/>
  <c r="F28060" i="101" s="1"/>
  <c r="F28061" i="101" s="1"/>
  <c r="F28062" i="101" s="1"/>
  <c r="F28063" i="101" s="1"/>
  <c r="F28064" i="101" s="1"/>
  <c r="F28065" i="101" s="1"/>
  <c r="F28066" i="101" s="1"/>
  <c r="F28067" i="101" s="1"/>
  <c r="F28068" i="101" s="1"/>
  <c r="F28069" i="101" s="1"/>
  <c r="F28070" i="101" s="1"/>
  <c r="F28071" i="101" s="1"/>
  <c r="F28072" i="101" s="1"/>
  <c r="F28073" i="101" s="1"/>
  <c r="F28074" i="101" s="1"/>
  <c r="F28075" i="101" s="1"/>
  <c r="F28076" i="101" s="1"/>
  <c r="F28077" i="101" s="1"/>
  <c r="F28078" i="101" s="1"/>
  <c r="F28079" i="101" s="1"/>
  <c r="F28080" i="101" s="1"/>
  <c r="F28081" i="101" s="1"/>
  <c r="F28082" i="101" s="1"/>
  <c r="F28083" i="101" s="1"/>
  <c r="F28084" i="101" s="1"/>
  <c r="F28085" i="101" s="1"/>
  <c r="F28086" i="101" s="1"/>
  <c r="F28087" i="101" s="1"/>
  <c r="F28088" i="101" s="1"/>
  <c r="F28089" i="101" s="1"/>
  <c r="F28090" i="101" s="1"/>
  <c r="F28091" i="101" s="1"/>
  <c r="F28092" i="101" s="1"/>
  <c r="F28093" i="101" s="1"/>
  <c r="F28094" i="101" s="1"/>
  <c r="F28095" i="101" s="1"/>
  <c r="F28096" i="101" s="1"/>
  <c r="F28097" i="101" s="1"/>
  <c r="F28098" i="101" s="1"/>
  <c r="F28099" i="101" s="1"/>
  <c r="F28100" i="101" s="1"/>
  <c r="F28101" i="101" s="1"/>
  <c r="F28102" i="101" s="1"/>
  <c r="F28103" i="101" s="1"/>
  <c r="F28104" i="101" s="1"/>
  <c r="F28105" i="101" s="1"/>
  <c r="F28106" i="101" s="1"/>
  <c r="F28107" i="101" s="1"/>
  <c r="F28108" i="101" s="1"/>
  <c r="F28109" i="101" s="1"/>
  <c r="F28110" i="101" s="1"/>
  <c r="F28111" i="101" s="1"/>
  <c r="F28112" i="101" s="1"/>
  <c r="F28113" i="101" s="1"/>
  <c r="F28114" i="101" s="1"/>
  <c r="F28115" i="101" s="1"/>
  <c r="F28116" i="101" s="1"/>
  <c r="F28117" i="101" s="1"/>
  <c r="F28118" i="101" s="1"/>
  <c r="F28119" i="101" s="1"/>
  <c r="F28120" i="101" s="1"/>
  <c r="F28121" i="101" s="1"/>
  <c r="F28122" i="101" s="1"/>
  <c r="F28123" i="101" s="1"/>
  <c r="F28124" i="101" s="1"/>
  <c r="F28125" i="101" s="1"/>
  <c r="F28126" i="101" s="1"/>
  <c r="F28127" i="101" s="1"/>
  <c r="F28128" i="101" s="1"/>
  <c r="F28129" i="101" s="1"/>
  <c r="F28130" i="101" s="1"/>
  <c r="F28131" i="101" s="1"/>
  <c r="F28132" i="101" s="1"/>
  <c r="F28133" i="101" s="1"/>
  <c r="F28134" i="101" s="1"/>
  <c r="F28135" i="101" s="1"/>
  <c r="F28136" i="101" s="1"/>
  <c r="F28137" i="101" s="1"/>
  <c r="F28138" i="101" s="1"/>
  <c r="F28139" i="101" s="1"/>
  <c r="F28140" i="101" s="1"/>
  <c r="F28141" i="101" s="1"/>
  <c r="F28142" i="101" s="1"/>
  <c r="F28143" i="101" s="1"/>
  <c r="F28144" i="101" s="1"/>
  <c r="F28145" i="101" s="1"/>
  <c r="F28146" i="101" s="1"/>
  <c r="F28147" i="101" s="1"/>
  <c r="F28148" i="101" s="1"/>
  <c r="F28149" i="101" s="1"/>
  <c r="F28150" i="101" s="1"/>
  <c r="F28151" i="101" s="1"/>
  <c r="F28152" i="101" s="1"/>
  <c r="F28153" i="101" s="1"/>
  <c r="F28154" i="101" s="1"/>
  <c r="F28155" i="101" s="1"/>
  <c r="F28156" i="101" s="1"/>
  <c r="F28157" i="101" s="1"/>
  <c r="F28158" i="101" s="1"/>
  <c r="F28159" i="101" s="1"/>
  <c r="F28160" i="101" s="1"/>
  <c r="F28161" i="101" s="1"/>
  <c r="F28162" i="101" s="1"/>
  <c r="F28163" i="101" s="1"/>
  <c r="F28164" i="101" s="1"/>
  <c r="F28165" i="101" s="1"/>
  <c r="F28166" i="101" s="1"/>
  <c r="F28167" i="101" s="1"/>
  <c r="F28168" i="101" s="1"/>
  <c r="F28169" i="101" s="1"/>
  <c r="F28170" i="101" s="1"/>
  <c r="F28171" i="101" s="1"/>
  <c r="F28172" i="101" s="1"/>
  <c r="F28173" i="101" s="1"/>
  <c r="F28174" i="101" s="1"/>
  <c r="F28175" i="101" s="1"/>
  <c r="F28176" i="101" s="1"/>
  <c r="F28177" i="101" s="1"/>
  <c r="F28178" i="101" s="1"/>
  <c r="F28179" i="101" s="1"/>
  <c r="F28180" i="101" s="1"/>
  <c r="F28181" i="101" s="1"/>
  <c r="F28182" i="101" s="1"/>
  <c r="F28183" i="101" s="1"/>
  <c r="F28184" i="101" s="1"/>
  <c r="F28185" i="101" s="1"/>
  <c r="F28186" i="101" s="1"/>
  <c r="F28187" i="101" s="1"/>
  <c r="F28188" i="101" s="1"/>
  <c r="F28189" i="101" s="1"/>
  <c r="F28190" i="101" s="1"/>
  <c r="F28191" i="101" s="1"/>
  <c r="F28192" i="101" s="1"/>
  <c r="F28193" i="101" s="1"/>
  <c r="F28194" i="101" s="1"/>
  <c r="F28195" i="101" s="1"/>
  <c r="F28196" i="101" s="1"/>
  <c r="F28197" i="101" s="1"/>
  <c r="F28198" i="101" s="1"/>
  <c r="F28199" i="101" s="1"/>
  <c r="F28200" i="101" s="1"/>
  <c r="F28201" i="101" s="1"/>
  <c r="F28202" i="101" s="1"/>
  <c r="F28203" i="101" s="1"/>
  <c r="F28204" i="101" s="1"/>
  <c r="F28205" i="101" s="1"/>
  <c r="F28206" i="101" s="1"/>
  <c r="F28207" i="101" s="1"/>
  <c r="F28208" i="101" s="1"/>
  <c r="F28209" i="101" s="1"/>
  <c r="F28210" i="101" s="1"/>
  <c r="F28211" i="101" s="1"/>
  <c r="F28212" i="101" s="1"/>
  <c r="F28213" i="101" s="1"/>
  <c r="F28214" i="101" s="1"/>
  <c r="F28215" i="101" s="1"/>
  <c r="F28216" i="101" s="1"/>
  <c r="F28217" i="101" s="1"/>
  <c r="F28218" i="101" s="1"/>
  <c r="F28219" i="101" s="1"/>
  <c r="F28220" i="101" s="1"/>
  <c r="F28221" i="101" s="1"/>
  <c r="F28222" i="101" s="1"/>
  <c r="F28223" i="101" s="1"/>
  <c r="F28224" i="101" s="1"/>
  <c r="F28225" i="101" s="1"/>
  <c r="F28226" i="101" s="1"/>
  <c r="F28227" i="101" s="1"/>
  <c r="F28228" i="101" s="1"/>
  <c r="F28229" i="101" s="1"/>
  <c r="F28230" i="101" s="1"/>
  <c r="F28231" i="101" s="1"/>
  <c r="F28232" i="101" s="1"/>
  <c r="F28233" i="101" s="1"/>
  <c r="F28234" i="101" s="1"/>
  <c r="F28235" i="101" s="1"/>
  <c r="F28236" i="101" s="1"/>
  <c r="F28237" i="101" s="1"/>
  <c r="F28238" i="101" s="1"/>
  <c r="F28239" i="101" s="1"/>
  <c r="F28240" i="101" s="1"/>
  <c r="F28241" i="101" s="1"/>
  <c r="F28242" i="101" s="1"/>
  <c r="F28243" i="101" s="1"/>
  <c r="F28244" i="101" s="1"/>
  <c r="F28245" i="101" s="1"/>
  <c r="F28246" i="101" s="1"/>
  <c r="F28247" i="101" s="1"/>
  <c r="F28248" i="101" s="1"/>
  <c r="F28249" i="101" s="1"/>
  <c r="F28250" i="101" s="1"/>
  <c r="F28251" i="101" s="1"/>
  <c r="F28252" i="101" s="1"/>
  <c r="F28253" i="101" s="1"/>
  <c r="F28254" i="101" s="1"/>
  <c r="F28255" i="101" s="1"/>
  <c r="F28256" i="101" s="1"/>
  <c r="F28257" i="101" s="1"/>
  <c r="F28258" i="101" s="1"/>
  <c r="F28259" i="101" s="1"/>
  <c r="F28260" i="101" s="1"/>
  <c r="F28261" i="101" s="1"/>
  <c r="F28262" i="101" s="1"/>
  <c r="F28263" i="101" s="1"/>
  <c r="F28264" i="101" s="1"/>
  <c r="F28265" i="101" s="1"/>
  <c r="F28266" i="101" s="1"/>
  <c r="F28267" i="101" s="1"/>
  <c r="F28268" i="101" s="1"/>
  <c r="F28269" i="101" s="1"/>
  <c r="F28270" i="101" s="1"/>
  <c r="F28271" i="101" s="1"/>
  <c r="F28272" i="101" s="1"/>
  <c r="F28273" i="101" s="1"/>
  <c r="F28274" i="101" s="1"/>
  <c r="F28275" i="101" s="1"/>
  <c r="F28276" i="101" s="1"/>
  <c r="F28277" i="101" s="1"/>
  <c r="F28278" i="101" s="1"/>
  <c r="F28279" i="101" s="1"/>
  <c r="F28280" i="101" s="1"/>
  <c r="F28281" i="101" s="1"/>
  <c r="F28282" i="101" s="1"/>
  <c r="F28283" i="101" s="1"/>
  <c r="F28284" i="101" s="1"/>
  <c r="F28285" i="101" s="1"/>
  <c r="F28286" i="101" s="1"/>
  <c r="F28287" i="101" s="1"/>
  <c r="F28288" i="101" s="1"/>
  <c r="F28289" i="101" s="1"/>
  <c r="F28290" i="101" s="1"/>
  <c r="F28291" i="101" s="1"/>
  <c r="F28292" i="101" s="1"/>
  <c r="F28293" i="101" s="1"/>
  <c r="F28294" i="101" s="1"/>
  <c r="F28295" i="101" s="1"/>
  <c r="F28296" i="101" s="1"/>
  <c r="F28297" i="101" s="1"/>
  <c r="F28298" i="101" s="1"/>
  <c r="F28299" i="101" s="1"/>
  <c r="F28300" i="101" s="1"/>
  <c r="F28301" i="101" s="1"/>
  <c r="F28302" i="101" s="1"/>
  <c r="F28303" i="101" s="1"/>
  <c r="F28304" i="101" s="1"/>
  <c r="F28305" i="101" s="1"/>
  <c r="F28306" i="101" s="1"/>
  <c r="F28307" i="101" s="1"/>
  <c r="F28308" i="101" s="1"/>
  <c r="F28309" i="101" s="1"/>
  <c r="F28310" i="101" s="1"/>
  <c r="F28311" i="101" s="1"/>
  <c r="F28312" i="101" s="1"/>
  <c r="F28313" i="101" s="1"/>
  <c r="F28314" i="101" s="1"/>
  <c r="F28315" i="101" s="1"/>
  <c r="F28316" i="101" s="1"/>
  <c r="F28317" i="101" s="1"/>
  <c r="F28318" i="101" s="1"/>
  <c r="F28319" i="101" s="1"/>
  <c r="F28320" i="101" s="1"/>
  <c r="F28321" i="101" s="1"/>
  <c r="F28322" i="101" s="1"/>
  <c r="F28323" i="101" s="1"/>
  <c r="F28324" i="101" s="1"/>
  <c r="F28325" i="101" s="1"/>
  <c r="F28326" i="101" s="1"/>
  <c r="F28327" i="101" s="1"/>
  <c r="F28328" i="101" s="1"/>
  <c r="F28329" i="101" s="1"/>
  <c r="F28330" i="101" s="1"/>
  <c r="F28331" i="101" s="1"/>
  <c r="F28332" i="101" s="1"/>
  <c r="F28333" i="101" s="1"/>
  <c r="F28334" i="101" s="1"/>
  <c r="F28335" i="101" s="1"/>
  <c r="F28336" i="101" s="1"/>
  <c r="F28337" i="101" s="1"/>
  <c r="F28338" i="101" s="1"/>
  <c r="F28339" i="101" s="1"/>
  <c r="F28340" i="101" s="1"/>
  <c r="F28341" i="101" s="1"/>
  <c r="F28342" i="101" s="1"/>
  <c r="F28343" i="101" s="1"/>
  <c r="F28344" i="101" s="1"/>
  <c r="F28345" i="101" s="1"/>
  <c r="F28346" i="101" s="1"/>
  <c r="F28347" i="101" s="1"/>
  <c r="F28348" i="101" s="1"/>
  <c r="F28349" i="101" s="1"/>
  <c r="F28350" i="101" s="1"/>
  <c r="F28351" i="101" s="1"/>
  <c r="F28352" i="101" s="1"/>
  <c r="F28353" i="101" s="1"/>
  <c r="F28354" i="101" s="1"/>
  <c r="F28355" i="101" s="1"/>
  <c r="F28356" i="101" s="1"/>
  <c r="F28357" i="101" s="1"/>
  <c r="F28358" i="101" s="1"/>
  <c r="F28359" i="101" s="1"/>
  <c r="F28360" i="101" s="1"/>
  <c r="F28361" i="101" s="1"/>
  <c r="F28362" i="101" s="1"/>
  <c r="F28363" i="101" s="1"/>
  <c r="F28364" i="101" s="1"/>
  <c r="F28365" i="101" s="1"/>
  <c r="F28366" i="101" s="1"/>
  <c r="F28367" i="101" s="1"/>
  <c r="F28368" i="101" s="1"/>
  <c r="F28369" i="101" s="1"/>
  <c r="F28370" i="101" s="1"/>
  <c r="F28371" i="101" s="1"/>
  <c r="F28372" i="101" s="1"/>
  <c r="F28373" i="101" s="1"/>
  <c r="F28374" i="101" s="1"/>
  <c r="F28375" i="101" s="1"/>
  <c r="F28376" i="101" s="1"/>
  <c r="F28377" i="101" s="1"/>
  <c r="F28378" i="101" s="1"/>
  <c r="F28379" i="101" s="1"/>
  <c r="F28380" i="101" s="1"/>
  <c r="F28381" i="101" s="1"/>
  <c r="F28382" i="101" s="1"/>
  <c r="F28383" i="101" s="1"/>
  <c r="F28384" i="101" s="1"/>
  <c r="F28385" i="101" s="1"/>
  <c r="F28386" i="101" s="1"/>
  <c r="F28387" i="101" s="1"/>
  <c r="F28388" i="101" s="1"/>
  <c r="F28389" i="101" s="1"/>
  <c r="F28390" i="101" s="1"/>
  <c r="F28391" i="101" s="1"/>
  <c r="F28392" i="101" s="1"/>
  <c r="F28393" i="101" s="1"/>
  <c r="F28394" i="101" s="1"/>
  <c r="F28395" i="101" s="1"/>
  <c r="F28396" i="101" s="1"/>
  <c r="F28397" i="101" s="1"/>
  <c r="F28398" i="101" s="1"/>
  <c r="F28399" i="101" s="1"/>
  <c r="F28400" i="101" s="1"/>
  <c r="F28401" i="101" s="1"/>
  <c r="F28402" i="101" s="1"/>
  <c r="F28403" i="101" s="1"/>
  <c r="F28404" i="101" s="1"/>
  <c r="F28405" i="101" s="1"/>
  <c r="F28406" i="101" s="1"/>
  <c r="F28407" i="101" s="1"/>
  <c r="F28408" i="101" s="1"/>
  <c r="F28409" i="101" s="1"/>
  <c r="F28410" i="101" s="1"/>
  <c r="F28411" i="101" s="1"/>
  <c r="F28412" i="101" s="1"/>
  <c r="F28413" i="101" s="1"/>
  <c r="F28414" i="101" s="1"/>
  <c r="F28415" i="101" s="1"/>
  <c r="F28416" i="101" s="1"/>
  <c r="F28417" i="101" s="1"/>
  <c r="F28418" i="101" s="1"/>
  <c r="F28419" i="101" s="1"/>
  <c r="F28420" i="101" s="1"/>
  <c r="F28421" i="101" s="1"/>
  <c r="F28422" i="101" s="1"/>
  <c r="F28423" i="101" s="1"/>
  <c r="F28424" i="101" s="1"/>
  <c r="F28425" i="101" s="1"/>
  <c r="F28426" i="101" s="1"/>
  <c r="F28427" i="101" s="1"/>
  <c r="F28428" i="101" s="1"/>
  <c r="F28429" i="101" s="1"/>
  <c r="F28430" i="101" s="1"/>
  <c r="F28431" i="101" s="1"/>
  <c r="F28432" i="101" s="1"/>
  <c r="F28433" i="101" s="1"/>
  <c r="F28434" i="101" s="1"/>
  <c r="F28435" i="101" s="1"/>
  <c r="F28436" i="101" s="1"/>
  <c r="F28437" i="101" s="1"/>
  <c r="F28438" i="101" s="1"/>
  <c r="F28439" i="101" s="1"/>
  <c r="F28440" i="101" s="1"/>
  <c r="F28441" i="101" s="1"/>
  <c r="F28442" i="101" s="1"/>
  <c r="F28443" i="101" s="1"/>
  <c r="F28444" i="101" s="1"/>
  <c r="F28445" i="101" s="1"/>
  <c r="F28446" i="101" s="1"/>
  <c r="F28447" i="101" s="1"/>
  <c r="F28448" i="101" s="1"/>
  <c r="F28449" i="101" s="1"/>
  <c r="F28450" i="101" s="1"/>
  <c r="F28451" i="101" s="1"/>
  <c r="F28452" i="101" s="1"/>
  <c r="F28453" i="101" s="1"/>
  <c r="F28454" i="101" s="1"/>
  <c r="F28455" i="101" s="1"/>
  <c r="F28456" i="101" s="1"/>
  <c r="F28457" i="101" s="1"/>
  <c r="F28458" i="101" s="1"/>
  <c r="F28459" i="101" s="1"/>
  <c r="F28460" i="101" s="1"/>
  <c r="F28461" i="101" s="1"/>
  <c r="F28462" i="101" s="1"/>
  <c r="F28463" i="101" s="1"/>
  <c r="F28464" i="101" s="1"/>
  <c r="F28465" i="101" s="1"/>
  <c r="F28466" i="101" s="1"/>
  <c r="F28467" i="101" s="1"/>
  <c r="F28468" i="101" s="1"/>
  <c r="F28469" i="101" s="1"/>
  <c r="F28470" i="101" s="1"/>
  <c r="F28471" i="101" s="1"/>
  <c r="F28472" i="101" s="1"/>
  <c r="F28473" i="101" s="1"/>
  <c r="F28474" i="101" s="1"/>
  <c r="F28475" i="101" s="1"/>
  <c r="F28476" i="101" s="1"/>
  <c r="F28477" i="101" s="1"/>
  <c r="F28478" i="101" s="1"/>
  <c r="F28479" i="101" s="1"/>
  <c r="F28480" i="101" s="1"/>
  <c r="F28481" i="101" s="1"/>
  <c r="F28482" i="101" s="1"/>
  <c r="F28483" i="101" s="1"/>
  <c r="F28484" i="101" s="1"/>
  <c r="F28485" i="101" s="1"/>
  <c r="F28486" i="101" s="1"/>
  <c r="F28487" i="101" s="1"/>
  <c r="F28488" i="101" s="1"/>
  <c r="F28489" i="101" s="1"/>
  <c r="F28490" i="101" s="1"/>
  <c r="F28491" i="101" s="1"/>
  <c r="F28492" i="101" s="1"/>
  <c r="F28493" i="101" s="1"/>
  <c r="F28494" i="101" s="1"/>
  <c r="F28495" i="101" s="1"/>
  <c r="F28496" i="101" s="1"/>
  <c r="F28497" i="101" s="1"/>
  <c r="F28498" i="101" s="1"/>
  <c r="F28499" i="101" s="1"/>
  <c r="F28500" i="101" s="1"/>
  <c r="F28501" i="101" s="1"/>
  <c r="F28502" i="101" s="1"/>
  <c r="F28503" i="101" s="1"/>
  <c r="F28504" i="101" s="1"/>
  <c r="F28505" i="101" s="1"/>
  <c r="F28506" i="101" s="1"/>
  <c r="F28507" i="101" s="1"/>
  <c r="F28508" i="101" s="1"/>
  <c r="F28509" i="101" s="1"/>
  <c r="F28510" i="101" s="1"/>
  <c r="F28511" i="101" s="1"/>
  <c r="F28512" i="101" s="1"/>
  <c r="F28513" i="101" s="1"/>
  <c r="F28514" i="101" s="1"/>
  <c r="F28515" i="101" s="1"/>
  <c r="F28516" i="101" s="1"/>
  <c r="F28517" i="101" s="1"/>
  <c r="F28518" i="101" s="1"/>
  <c r="F28519" i="101" s="1"/>
  <c r="F28520" i="101" s="1"/>
  <c r="F28521" i="101" s="1"/>
  <c r="F28522" i="101" s="1"/>
  <c r="F28523" i="101" s="1"/>
  <c r="F28524" i="101" s="1"/>
  <c r="F28525" i="101" s="1"/>
  <c r="F28526" i="101" s="1"/>
  <c r="F28527" i="101" s="1"/>
  <c r="F28528" i="101" s="1"/>
  <c r="F28529" i="101" s="1"/>
  <c r="F28530" i="101" s="1"/>
  <c r="F28531" i="101" s="1"/>
  <c r="F28532" i="101" s="1"/>
  <c r="F28533" i="101" s="1"/>
  <c r="F28534" i="101" s="1"/>
  <c r="F28535" i="101" s="1"/>
  <c r="F28536" i="101" s="1"/>
  <c r="F28537" i="101" s="1"/>
  <c r="F28538" i="101" s="1"/>
  <c r="F28539" i="101" s="1"/>
  <c r="F28540" i="101" s="1"/>
  <c r="F28541" i="101" s="1"/>
  <c r="F28542" i="101" s="1"/>
  <c r="F28543" i="101" s="1"/>
  <c r="F28544" i="101" s="1"/>
  <c r="F28545" i="101" s="1"/>
  <c r="F28546" i="101" s="1"/>
  <c r="F28547" i="101" s="1"/>
  <c r="F28548" i="101" s="1"/>
  <c r="F28549" i="101" s="1"/>
  <c r="F28550" i="101" s="1"/>
  <c r="F28551" i="101" s="1"/>
  <c r="F28552" i="101" s="1"/>
  <c r="F28553" i="101" s="1"/>
  <c r="F28554" i="101" s="1"/>
  <c r="F28555" i="101" s="1"/>
  <c r="F28556" i="101" s="1"/>
  <c r="F28557" i="101" s="1"/>
  <c r="F28558" i="101" s="1"/>
  <c r="F28559" i="101" s="1"/>
  <c r="F28560" i="101" s="1"/>
  <c r="F28561" i="101" s="1"/>
  <c r="F28562" i="101" s="1"/>
  <c r="F28563" i="101" s="1"/>
  <c r="F28564" i="101" s="1"/>
  <c r="F28565" i="101" s="1"/>
  <c r="F28566" i="101" s="1"/>
  <c r="F28567" i="101" s="1"/>
  <c r="F28568" i="101" s="1"/>
  <c r="F28569" i="101" s="1"/>
  <c r="F28570" i="101" s="1"/>
  <c r="F28571" i="101" s="1"/>
  <c r="F28572" i="101" s="1"/>
  <c r="F28573" i="101" s="1"/>
  <c r="F28574" i="101" s="1"/>
  <c r="F28575" i="101" s="1"/>
  <c r="F28576" i="101" s="1"/>
  <c r="F28577" i="101" s="1"/>
  <c r="F28578" i="101" s="1"/>
  <c r="F28579" i="101" s="1"/>
  <c r="F28580" i="101" s="1"/>
  <c r="F28581" i="101" s="1"/>
  <c r="F28582" i="101" s="1"/>
  <c r="F28583" i="101" s="1"/>
  <c r="F28584" i="101" s="1"/>
  <c r="F28585" i="101" s="1"/>
  <c r="F28586" i="101" s="1"/>
  <c r="F28587" i="101" s="1"/>
  <c r="F28588" i="101" s="1"/>
  <c r="F28589" i="101" s="1"/>
  <c r="F28590" i="101" s="1"/>
  <c r="F28591" i="101" s="1"/>
  <c r="F28592" i="101" s="1"/>
  <c r="F28593" i="101" s="1"/>
  <c r="F28594" i="101" s="1"/>
  <c r="F28595" i="101" s="1"/>
  <c r="F28596" i="101" s="1"/>
  <c r="F28597" i="101" s="1"/>
  <c r="F28598" i="101" s="1"/>
  <c r="F28599" i="101" s="1"/>
  <c r="F28600" i="101" s="1"/>
  <c r="F28601" i="101" s="1"/>
  <c r="F28602" i="101" s="1"/>
  <c r="F28603" i="101" s="1"/>
  <c r="F28604" i="101" s="1"/>
  <c r="F28605" i="101" s="1"/>
  <c r="F28606" i="101" s="1"/>
  <c r="F28607" i="101" s="1"/>
  <c r="F28608" i="101" s="1"/>
  <c r="F28609" i="101" s="1"/>
  <c r="F28610" i="101" s="1"/>
  <c r="F28611" i="101" s="1"/>
  <c r="F28612" i="101" s="1"/>
  <c r="F28613" i="101" s="1"/>
  <c r="F28614" i="101" s="1"/>
  <c r="F28615" i="101" s="1"/>
  <c r="F28616" i="101" s="1"/>
  <c r="F28617" i="101" s="1"/>
  <c r="F28618" i="101" s="1"/>
  <c r="F28619" i="101" s="1"/>
  <c r="F28620" i="101" s="1"/>
  <c r="F28621" i="101" s="1"/>
  <c r="F28622" i="101" s="1"/>
  <c r="F28623" i="101" s="1"/>
  <c r="F28624" i="101" s="1"/>
  <c r="F28625" i="101" s="1"/>
  <c r="F28626" i="101" s="1"/>
  <c r="F28627" i="101" s="1"/>
  <c r="F28628" i="101" s="1"/>
  <c r="F28629" i="101" s="1"/>
  <c r="F28630" i="101" s="1"/>
  <c r="F28631" i="101" s="1"/>
  <c r="F28632" i="101" s="1"/>
  <c r="F28633" i="101" s="1"/>
  <c r="F28634" i="101" s="1"/>
  <c r="F28635" i="101" s="1"/>
  <c r="F28636" i="101" s="1"/>
  <c r="F28637" i="101" s="1"/>
  <c r="F28638" i="101" s="1"/>
  <c r="F28639" i="101" s="1"/>
  <c r="F28640" i="101" s="1"/>
  <c r="F28641" i="101" s="1"/>
  <c r="F28642" i="101" s="1"/>
  <c r="F28643" i="101" s="1"/>
  <c r="F28644" i="101" s="1"/>
  <c r="F28645" i="101" s="1"/>
  <c r="F28646" i="101" s="1"/>
  <c r="F28647" i="101" s="1"/>
  <c r="F28648" i="101" s="1"/>
  <c r="F28649" i="101" s="1"/>
  <c r="F28650" i="101" s="1"/>
  <c r="F28651" i="101" s="1"/>
  <c r="F28652" i="101" s="1"/>
  <c r="F28653" i="101" s="1"/>
  <c r="F28654" i="101" s="1"/>
  <c r="F28655" i="101" s="1"/>
  <c r="F28656" i="101" s="1"/>
  <c r="F28657" i="101" s="1"/>
  <c r="F28658" i="101" s="1"/>
  <c r="F28659" i="101" s="1"/>
  <c r="F28660" i="101" s="1"/>
  <c r="F28661" i="101" s="1"/>
  <c r="F28662" i="101" s="1"/>
  <c r="F28663" i="101" s="1"/>
  <c r="F28664" i="101" s="1"/>
  <c r="F28665" i="101" s="1"/>
  <c r="F28666" i="101" s="1"/>
  <c r="F28667" i="101" s="1"/>
  <c r="F28668" i="101" s="1"/>
  <c r="F28669" i="101" s="1"/>
  <c r="F28670" i="101" s="1"/>
  <c r="F28671" i="101" s="1"/>
  <c r="F28672" i="101" s="1"/>
  <c r="F28673" i="101" s="1"/>
  <c r="F28674" i="101" s="1"/>
  <c r="F28675" i="101" s="1"/>
  <c r="F28676" i="101" s="1"/>
  <c r="F28677" i="101" s="1"/>
  <c r="F28678" i="101" s="1"/>
  <c r="F28679" i="101" s="1"/>
  <c r="F28680" i="101" s="1"/>
  <c r="F28681" i="101" s="1"/>
  <c r="F28682" i="101" s="1"/>
  <c r="F28683" i="101" s="1"/>
  <c r="F28684" i="101" s="1"/>
  <c r="F28685" i="101" s="1"/>
  <c r="F28686" i="101" s="1"/>
  <c r="F28687" i="101" s="1"/>
  <c r="F28688" i="101" s="1"/>
  <c r="F28689" i="101" s="1"/>
  <c r="F28690" i="101" s="1"/>
  <c r="F28691" i="101" s="1"/>
  <c r="F28692" i="101" s="1"/>
  <c r="F28693" i="101" s="1"/>
  <c r="F28694" i="101" s="1"/>
  <c r="F28695" i="101" s="1"/>
  <c r="F28696" i="101" s="1"/>
  <c r="F28697" i="101" s="1"/>
  <c r="F28698" i="101" s="1"/>
  <c r="F28699" i="101" s="1"/>
  <c r="F28700" i="101" s="1"/>
  <c r="F28701" i="101" s="1"/>
  <c r="F28702" i="101" s="1"/>
  <c r="F28703" i="101" s="1"/>
  <c r="F28704" i="101" s="1"/>
  <c r="F28705" i="101" s="1"/>
  <c r="F28706" i="101" s="1"/>
  <c r="F28707" i="101" s="1"/>
  <c r="F28708" i="101" s="1"/>
  <c r="F28709" i="101" s="1"/>
  <c r="F28710" i="101" s="1"/>
  <c r="F28711" i="101" s="1"/>
  <c r="F28712" i="101" s="1"/>
  <c r="F28713" i="101" s="1"/>
  <c r="F28714" i="101" s="1"/>
  <c r="F28715" i="101" s="1"/>
  <c r="F28716" i="101" s="1"/>
  <c r="F28717" i="101" s="1"/>
  <c r="F28718" i="101" s="1"/>
  <c r="F28719" i="101" s="1"/>
  <c r="F28720" i="101" s="1"/>
  <c r="F28721" i="101" s="1"/>
  <c r="F28722" i="101" s="1"/>
  <c r="F28723" i="101" s="1"/>
  <c r="F28724" i="101" s="1"/>
  <c r="F28725" i="101" s="1"/>
  <c r="F28726" i="101" s="1"/>
  <c r="F28727" i="101" s="1"/>
  <c r="F28728" i="101" s="1"/>
  <c r="F28729" i="101" s="1"/>
  <c r="F28730" i="101" s="1"/>
  <c r="F28731" i="101" s="1"/>
  <c r="F28732" i="101" s="1"/>
  <c r="F28733" i="101" s="1"/>
  <c r="F28734" i="101" s="1"/>
  <c r="F28735" i="101" s="1"/>
  <c r="F28736" i="101" s="1"/>
  <c r="F28737" i="101" s="1"/>
  <c r="F28738" i="101" s="1"/>
  <c r="F28739" i="101" s="1"/>
  <c r="F28740" i="101" s="1"/>
  <c r="F28741" i="101" s="1"/>
  <c r="F28742" i="101" s="1"/>
  <c r="F28743" i="101" s="1"/>
  <c r="F28744" i="101" s="1"/>
  <c r="F28745" i="101" s="1"/>
  <c r="F28746" i="101" s="1"/>
  <c r="F28747" i="101" s="1"/>
  <c r="F28748" i="101" s="1"/>
  <c r="F28749" i="101" s="1"/>
  <c r="F28750" i="101" s="1"/>
  <c r="F28751" i="101" s="1"/>
  <c r="F28752" i="101" s="1"/>
  <c r="F28753" i="101" s="1"/>
  <c r="F28754" i="101" s="1"/>
  <c r="F28755" i="101" s="1"/>
  <c r="F28756" i="101" s="1"/>
  <c r="F28757" i="101" s="1"/>
  <c r="F28758" i="101" s="1"/>
  <c r="F28759" i="101" s="1"/>
  <c r="F28760" i="101" s="1"/>
  <c r="F28761" i="101" s="1"/>
  <c r="F28762" i="101" s="1"/>
  <c r="F28763" i="101" s="1"/>
  <c r="F28764" i="101" s="1"/>
  <c r="F28765" i="101" s="1"/>
  <c r="F28766" i="101" s="1"/>
  <c r="F28767" i="101" s="1"/>
  <c r="F28768" i="101" s="1"/>
  <c r="F28769" i="101" s="1"/>
  <c r="F28770" i="101" s="1"/>
  <c r="F28771" i="101" s="1"/>
  <c r="F28772" i="101" s="1"/>
  <c r="F28773" i="101" s="1"/>
  <c r="F28774" i="101" s="1"/>
  <c r="F28775" i="101" s="1"/>
  <c r="F28776" i="101" s="1"/>
  <c r="F28777" i="101" s="1"/>
  <c r="F28778" i="101" s="1"/>
  <c r="F28779" i="101" s="1"/>
  <c r="F28780" i="101" s="1"/>
  <c r="F28781" i="101" s="1"/>
  <c r="F28782" i="101" s="1"/>
  <c r="F28783" i="101" s="1"/>
  <c r="F28784" i="101" s="1"/>
  <c r="F28785" i="101" s="1"/>
  <c r="F28786" i="101" s="1"/>
  <c r="F28787" i="101" s="1"/>
  <c r="F28788" i="101" s="1"/>
  <c r="F28789" i="101" s="1"/>
  <c r="F28790" i="101" s="1"/>
  <c r="F28791" i="101" s="1"/>
  <c r="F28792" i="101" s="1"/>
  <c r="F28793" i="101" s="1"/>
  <c r="F28794" i="101" s="1"/>
  <c r="F28795" i="101" s="1"/>
  <c r="F28796" i="101" s="1"/>
  <c r="F28797" i="101" s="1"/>
  <c r="F28798" i="101" s="1"/>
  <c r="F28799" i="101" s="1"/>
  <c r="F28800" i="101" s="1"/>
  <c r="F28801" i="101" s="1"/>
  <c r="F28802" i="101" s="1"/>
  <c r="F28803" i="101" s="1"/>
  <c r="F28804" i="101" s="1"/>
  <c r="F28805" i="101" s="1"/>
  <c r="F28806" i="101" s="1"/>
  <c r="F28807" i="101" s="1"/>
  <c r="F28808" i="101" s="1"/>
  <c r="F28809" i="101" s="1"/>
  <c r="F28810" i="101" s="1"/>
  <c r="F28811" i="101" s="1"/>
  <c r="F28812" i="101" s="1"/>
  <c r="F28813" i="101" s="1"/>
  <c r="F28814" i="101" s="1"/>
  <c r="F28815" i="101" s="1"/>
  <c r="F28816" i="101" s="1"/>
  <c r="F28817" i="101" s="1"/>
  <c r="F28818" i="101" s="1"/>
  <c r="F28819" i="101" s="1"/>
  <c r="F28820" i="101" s="1"/>
  <c r="F28821" i="101" s="1"/>
  <c r="F28822" i="101" s="1"/>
  <c r="F28823" i="101" s="1"/>
  <c r="F28824" i="101" s="1"/>
  <c r="F28825" i="101" s="1"/>
  <c r="F28826" i="101" s="1"/>
  <c r="F28827" i="101" s="1"/>
  <c r="F28828" i="101" s="1"/>
  <c r="F28829" i="101" s="1"/>
  <c r="F28830" i="101" s="1"/>
  <c r="F28831" i="101" s="1"/>
  <c r="F28832" i="101" s="1"/>
  <c r="F28833" i="101" s="1"/>
  <c r="F28834" i="101" s="1"/>
  <c r="F28835" i="101" s="1"/>
  <c r="F28836" i="101" s="1"/>
  <c r="F28837" i="101" s="1"/>
  <c r="F28838" i="101" s="1"/>
  <c r="F28839" i="101" s="1"/>
  <c r="F28840" i="101" s="1"/>
  <c r="F28841" i="101" s="1"/>
  <c r="F28842" i="101" s="1"/>
  <c r="F28843" i="101" s="1"/>
  <c r="F28844" i="101" s="1"/>
  <c r="F28845" i="101" s="1"/>
  <c r="F28846" i="101" s="1"/>
  <c r="F28847" i="101" s="1"/>
  <c r="F28848" i="101" s="1"/>
  <c r="F28849" i="101" s="1"/>
  <c r="F28850" i="101" s="1"/>
  <c r="F28851" i="101" s="1"/>
  <c r="F28852" i="101" s="1"/>
  <c r="F28853" i="101" s="1"/>
  <c r="F28854" i="101" s="1"/>
  <c r="F28855" i="101" s="1"/>
  <c r="F28856" i="101" s="1"/>
  <c r="F28857" i="101" s="1"/>
  <c r="F28858" i="101" s="1"/>
  <c r="F28859" i="101" s="1"/>
  <c r="F28860" i="101" s="1"/>
  <c r="F28861" i="101" s="1"/>
  <c r="F28862" i="101" s="1"/>
  <c r="F28863" i="101" s="1"/>
  <c r="F28864" i="101" s="1"/>
  <c r="F28865" i="101" s="1"/>
  <c r="F28866" i="101" s="1"/>
  <c r="F28867" i="101" s="1"/>
  <c r="F28868" i="101" s="1"/>
  <c r="F28869" i="101" s="1"/>
  <c r="F28870" i="101" s="1"/>
  <c r="F28871" i="101" s="1"/>
  <c r="F28872" i="101" s="1"/>
  <c r="F28873" i="101" s="1"/>
  <c r="F28874" i="101" s="1"/>
  <c r="F28875" i="101" s="1"/>
  <c r="F28876" i="101" s="1"/>
  <c r="F28877" i="101" s="1"/>
  <c r="F28878" i="101" s="1"/>
  <c r="F28879" i="101" s="1"/>
  <c r="F28880" i="101" s="1"/>
  <c r="F28881" i="101" s="1"/>
  <c r="F28882" i="101" s="1"/>
  <c r="F28883" i="101" s="1"/>
  <c r="F28884" i="101" s="1"/>
  <c r="F28885" i="101" s="1"/>
  <c r="F28886" i="101" s="1"/>
  <c r="F28887" i="101" s="1"/>
  <c r="F28888" i="101" s="1"/>
  <c r="F28889" i="101" s="1"/>
  <c r="F28890" i="101" s="1"/>
  <c r="F28891" i="101" s="1"/>
  <c r="F28892" i="101" s="1"/>
  <c r="F28893" i="101" s="1"/>
  <c r="F28894" i="101" s="1"/>
  <c r="F28895" i="101" s="1"/>
  <c r="F28896" i="101" s="1"/>
  <c r="F28897" i="101" s="1"/>
  <c r="F28898" i="101" s="1"/>
  <c r="F28899" i="101" s="1"/>
  <c r="F28900" i="101" s="1"/>
  <c r="F28901" i="101" s="1"/>
  <c r="F28902" i="101" s="1"/>
  <c r="F28903" i="101" s="1"/>
  <c r="F28904" i="101" s="1"/>
  <c r="F28905" i="101" s="1"/>
  <c r="F28906" i="101" s="1"/>
  <c r="F28907" i="101" s="1"/>
  <c r="F28908" i="101" s="1"/>
  <c r="F28909" i="101" s="1"/>
  <c r="F28910" i="101" s="1"/>
  <c r="F28911" i="101" s="1"/>
  <c r="F28912" i="101" s="1"/>
  <c r="F28913" i="101" s="1"/>
  <c r="F28914" i="101" s="1"/>
  <c r="F28915" i="101" s="1"/>
  <c r="F28916" i="101" s="1"/>
  <c r="F28917" i="101" s="1"/>
  <c r="F28918" i="101" s="1"/>
  <c r="F28919" i="101" s="1"/>
  <c r="F28920" i="101" s="1"/>
  <c r="F28921" i="101" s="1"/>
  <c r="F28922" i="101" s="1"/>
  <c r="F28923" i="101" s="1"/>
  <c r="F28924" i="101" s="1"/>
  <c r="F28925" i="101" s="1"/>
  <c r="F28926" i="101" s="1"/>
  <c r="F28927" i="101" s="1"/>
  <c r="F28928" i="101" s="1"/>
  <c r="F28929" i="101" s="1"/>
  <c r="F28930" i="101" s="1"/>
  <c r="F28931" i="101" s="1"/>
  <c r="F28932" i="101" s="1"/>
  <c r="F28933" i="101" s="1"/>
  <c r="F28934" i="101" s="1"/>
  <c r="F28935" i="101" s="1"/>
  <c r="F28936" i="101" s="1"/>
  <c r="F28937" i="101" s="1"/>
  <c r="F28938" i="101" s="1"/>
  <c r="F28939" i="101" s="1"/>
  <c r="F28940" i="101" s="1"/>
  <c r="F28941" i="101" s="1"/>
  <c r="F28942" i="101" s="1"/>
  <c r="F28943" i="101" s="1"/>
  <c r="F28944" i="101" s="1"/>
  <c r="F28945" i="101" s="1"/>
  <c r="F28946" i="101" s="1"/>
  <c r="F28947" i="101" s="1"/>
  <c r="F28948" i="101" s="1"/>
  <c r="F28949" i="101" s="1"/>
  <c r="F28950" i="101" s="1"/>
  <c r="F28951" i="101" s="1"/>
  <c r="F28952" i="101" s="1"/>
  <c r="F28953" i="101" s="1"/>
  <c r="F28954" i="101" s="1"/>
  <c r="F28955" i="101" s="1"/>
  <c r="F28956" i="101" s="1"/>
  <c r="F28957" i="101" s="1"/>
  <c r="F28958" i="101" s="1"/>
  <c r="F28959" i="101" s="1"/>
  <c r="F28960" i="101" s="1"/>
  <c r="F28961" i="101" s="1"/>
  <c r="F28962" i="101" s="1"/>
  <c r="F28963" i="101" s="1"/>
  <c r="F28964" i="101" s="1"/>
  <c r="F28965" i="101" s="1"/>
  <c r="F28966" i="101" s="1"/>
  <c r="F28967" i="101" s="1"/>
  <c r="F28968" i="101" s="1"/>
  <c r="F28969" i="101" s="1"/>
  <c r="F28970" i="101" s="1"/>
  <c r="F28971" i="101" s="1"/>
  <c r="F28972" i="101" s="1"/>
  <c r="F28973" i="101" s="1"/>
  <c r="F28974" i="101" s="1"/>
  <c r="F28975" i="101" s="1"/>
  <c r="F28976" i="101" s="1"/>
  <c r="F28977" i="101" s="1"/>
  <c r="F28978" i="101" s="1"/>
  <c r="F28979" i="101" s="1"/>
  <c r="F28980" i="101" s="1"/>
  <c r="F28981" i="101" s="1"/>
  <c r="F28982" i="101" s="1"/>
  <c r="F28983" i="101" s="1"/>
  <c r="F28984" i="101" s="1"/>
  <c r="F28985" i="101" s="1"/>
  <c r="F28986" i="101" s="1"/>
  <c r="F28987" i="101" s="1"/>
  <c r="F28988" i="101" s="1"/>
  <c r="F28989" i="101" s="1"/>
  <c r="F28990" i="101" s="1"/>
  <c r="F28991" i="101" s="1"/>
  <c r="F28992" i="101" s="1"/>
  <c r="F28993" i="101" s="1"/>
  <c r="F28994" i="101" s="1"/>
  <c r="F28995" i="101" s="1"/>
  <c r="F28996" i="101" s="1"/>
  <c r="F28997" i="101" s="1"/>
  <c r="F28998" i="101" s="1"/>
  <c r="F28999" i="101" s="1"/>
  <c r="F29000" i="101" s="1"/>
  <c r="F29001" i="101" s="1"/>
  <c r="F29002" i="101" s="1"/>
  <c r="F29003" i="101" s="1"/>
  <c r="F29004" i="101" s="1"/>
  <c r="F29005" i="101" s="1"/>
  <c r="F29006" i="101" s="1"/>
  <c r="F29007" i="101" s="1"/>
  <c r="F29008" i="101" s="1"/>
  <c r="F29009" i="101" s="1"/>
  <c r="F29010" i="101" s="1"/>
  <c r="F29011" i="101" s="1"/>
  <c r="F29012" i="101" s="1"/>
  <c r="F29013" i="101" s="1"/>
  <c r="F29014" i="101" s="1"/>
  <c r="F29015" i="101" s="1"/>
  <c r="F29016" i="101" s="1"/>
  <c r="F29017" i="101" s="1"/>
  <c r="F29018" i="101" s="1"/>
  <c r="F29019" i="101" s="1"/>
  <c r="F29020" i="101" s="1"/>
  <c r="F29021" i="101" s="1"/>
  <c r="F29022" i="101" s="1"/>
  <c r="F29023" i="101" s="1"/>
  <c r="F29024" i="101" s="1"/>
  <c r="F29025" i="101" s="1"/>
  <c r="F29026" i="101" s="1"/>
  <c r="F29027" i="101" s="1"/>
  <c r="F29028" i="101" s="1"/>
  <c r="F29029" i="101" s="1"/>
  <c r="F29030" i="101" s="1"/>
  <c r="F29031" i="101" s="1"/>
  <c r="F29032" i="101" s="1"/>
  <c r="F29033" i="101" s="1"/>
  <c r="F29034" i="101" s="1"/>
  <c r="F29035" i="101" s="1"/>
  <c r="F29036" i="101" s="1"/>
  <c r="F29037" i="101" s="1"/>
  <c r="F29038" i="101" s="1"/>
  <c r="F29039" i="101" s="1"/>
  <c r="F29040" i="101" s="1"/>
  <c r="F29041" i="101" s="1"/>
  <c r="F29042" i="101" s="1"/>
  <c r="F29043" i="101" s="1"/>
  <c r="F29044" i="101" s="1"/>
  <c r="F29045" i="101" s="1"/>
  <c r="F29046" i="101" s="1"/>
  <c r="F29047" i="101" s="1"/>
  <c r="F29048" i="101" s="1"/>
  <c r="F29049" i="101" s="1"/>
  <c r="F29050" i="101" s="1"/>
  <c r="F29051" i="101" s="1"/>
  <c r="F29052" i="101" s="1"/>
  <c r="F29053" i="101" s="1"/>
  <c r="F29054" i="101" s="1"/>
  <c r="F29055" i="101" s="1"/>
  <c r="F29056" i="101" s="1"/>
  <c r="F29057" i="101" s="1"/>
  <c r="F29058" i="101" s="1"/>
  <c r="F29059" i="101" s="1"/>
  <c r="F29060" i="101" s="1"/>
  <c r="F29061" i="101" s="1"/>
  <c r="F29062" i="101" s="1"/>
  <c r="F29063" i="101" s="1"/>
  <c r="F29064" i="101" s="1"/>
  <c r="F29065" i="101" s="1"/>
  <c r="F29066" i="101" s="1"/>
  <c r="F29067" i="101" s="1"/>
  <c r="F29068" i="101" s="1"/>
  <c r="F29069" i="101" s="1"/>
  <c r="F29070" i="101" s="1"/>
  <c r="F29071" i="101" s="1"/>
  <c r="F29072" i="101" s="1"/>
  <c r="F29073" i="101" s="1"/>
  <c r="F29074" i="101" s="1"/>
  <c r="F29075" i="101" s="1"/>
  <c r="F29076" i="101" s="1"/>
  <c r="F29077" i="101" s="1"/>
  <c r="F29078" i="101" s="1"/>
  <c r="F29079" i="101" s="1"/>
  <c r="F29080" i="101" s="1"/>
  <c r="F29081" i="101" s="1"/>
  <c r="F29082" i="101" s="1"/>
  <c r="F29083" i="101" s="1"/>
  <c r="F29084" i="101" s="1"/>
  <c r="F29085" i="101" s="1"/>
  <c r="F29086" i="101" s="1"/>
  <c r="F29087" i="101" s="1"/>
  <c r="F29088" i="101" s="1"/>
  <c r="F29089" i="101" s="1"/>
  <c r="F29090" i="101" s="1"/>
  <c r="F29091" i="101" s="1"/>
  <c r="F29092" i="101" s="1"/>
  <c r="F29093" i="101" s="1"/>
  <c r="F29094" i="101" s="1"/>
  <c r="F29095" i="101" s="1"/>
  <c r="F29096" i="101" s="1"/>
  <c r="F29097" i="101" s="1"/>
  <c r="F29098" i="101" s="1"/>
  <c r="F29099" i="101" s="1"/>
  <c r="F29100" i="101" s="1"/>
  <c r="F29101" i="101" s="1"/>
  <c r="F29102" i="101" s="1"/>
  <c r="F29103" i="101" s="1"/>
  <c r="F29104" i="101" s="1"/>
  <c r="F29105" i="101" s="1"/>
  <c r="F29106" i="101" s="1"/>
  <c r="F29107" i="101" s="1"/>
  <c r="F29108" i="101" s="1"/>
  <c r="F29109" i="101" s="1"/>
  <c r="F29110" i="101" s="1"/>
  <c r="F29111" i="101" s="1"/>
  <c r="F29112" i="101" s="1"/>
  <c r="F29113" i="101" s="1"/>
  <c r="F29114" i="101" s="1"/>
  <c r="F29115" i="101" s="1"/>
  <c r="F29116" i="101" s="1"/>
  <c r="F29117" i="101" s="1"/>
  <c r="F29118" i="101" s="1"/>
  <c r="F29119" i="101" s="1"/>
  <c r="F29120" i="101" s="1"/>
  <c r="F29121" i="101" s="1"/>
  <c r="F29122" i="101" s="1"/>
  <c r="F29123" i="101" s="1"/>
  <c r="F29124" i="101" s="1"/>
  <c r="F29125" i="101" s="1"/>
  <c r="F29126" i="101" s="1"/>
  <c r="F29127" i="101" s="1"/>
  <c r="F29128" i="101" s="1"/>
  <c r="F29129" i="101" s="1"/>
  <c r="F29130" i="101" s="1"/>
  <c r="F29131" i="101" s="1"/>
  <c r="F29132" i="101" s="1"/>
  <c r="F29133" i="101" s="1"/>
  <c r="F29134" i="101" s="1"/>
  <c r="F29135" i="101" s="1"/>
  <c r="F29136" i="101" s="1"/>
  <c r="F29137" i="101" s="1"/>
  <c r="F29138" i="101" s="1"/>
  <c r="F29139" i="101" s="1"/>
  <c r="F29140" i="101" s="1"/>
  <c r="F29141" i="101" s="1"/>
  <c r="F29142" i="101" s="1"/>
  <c r="F29143" i="101" s="1"/>
  <c r="F29144" i="101" s="1"/>
  <c r="F29145" i="101" s="1"/>
  <c r="F29146" i="101" s="1"/>
  <c r="F29147" i="101" s="1"/>
  <c r="F29148" i="101" s="1"/>
  <c r="F29149" i="101" s="1"/>
  <c r="F29150" i="101" s="1"/>
  <c r="F29151" i="101" s="1"/>
  <c r="F29152" i="101" s="1"/>
  <c r="F29153" i="101" s="1"/>
  <c r="F29154" i="101" s="1"/>
  <c r="F29155" i="101" s="1"/>
  <c r="F29156" i="101" s="1"/>
  <c r="F29157" i="101" s="1"/>
  <c r="F29158" i="101" s="1"/>
  <c r="F29159" i="101" s="1"/>
  <c r="F29160" i="101" s="1"/>
  <c r="F29161" i="101" s="1"/>
  <c r="F29162" i="101" s="1"/>
  <c r="F29163" i="101" s="1"/>
  <c r="F29164" i="101" s="1"/>
  <c r="F29165" i="101" s="1"/>
  <c r="F29166" i="101" s="1"/>
  <c r="F29167" i="101" s="1"/>
  <c r="F29168" i="101" s="1"/>
  <c r="F29169" i="101" s="1"/>
  <c r="F29170" i="101" s="1"/>
  <c r="F29171" i="101" s="1"/>
  <c r="F29172" i="101" s="1"/>
  <c r="F29173" i="101" s="1"/>
  <c r="F29174" i="101" s="1"/>
  <c r="F29175" i="101" s="1"/>
  <c r="F29176" i="101" s="1"/>
  <c r="F29177" i="101" s="1"/>
  <c r="F29178" i="101" s="1"/>
  <c r="F29179" i="101" s="1"/>
  <c r="F29180" i="101" s="1"/>
  <c r="F29181" i="101" s="1"/>
  <c r="F29182" i="101" s="1"/>
  <c r="F29183" i="101" s="1"/>
  <c r="F29184" i="101" s="1"/>
  <c r="F29185" i="101" s="1"/>
  <c r="F29186" i="101" s="1"/>
  <c r="F29187" i="101" s="1"/>
  <c r="F29188" i="101" s="1"/>
  <c r="F29189" i="101" s="1"/>
  <c r="F29190" i="101" s="1"/>
  <c r="F29191" i="101" s="1"/>
  <c r="F29192" i="101" s="1"/>
  <c r="F29193" i="101" s="1"/>
  <c r="F29194" i="101" s="1"/>
  <c r="F29195" i="101" s="1"/>
  <c r="F29196" i="101" s="1"/>
  <c r="F29197" i="101" s="1"/>
  <c r="F29198" i="101" s="1"/>
  <c r="F29199" i="101" s="1"/>
  <c r="F29200" i="101" s="1"/>
  <c r="F29201" i="101" s="1"/>
  <c r="F29202" i="101" s="1"/>
  <c r="F29203" i="101" s="1"/>
  <c r="F29204" i="101" s="1"/>
  <c r="F29205" i="101" s="1"/>
  <c r="F29206" i="101" s="1"/>
  <c r="F29207" i="101" s="1"/>
  <c r="F29208" i="101" s="1"/>
  <c r="F29209" i="101" s="1"/>
  <c r="F29210" i="101" s="1"/>
  <c r="F29211" i="101" s="1"/>
  <c r="F29212" i="101" s="1"/>
  <c r="F29213" i="101" s="1"/>
  <c r="F29214" i="101" s="1"/>
  <c r="F29215" i="101" s="1"/>
  <c r="F29216" i="101" s="1"/>
  <c r="F29217" i="101" s="1"/>
  <c r="F29218" i="101" s="1"/>
  <c r="F29219" i="101" s="1"/>
  <c r="F29220" i="101" s="1"/>
  <c r="F29221" i="101" s="1"/>
  <c r="F29222" i="101" s="1"/>
  <c r="F29223" i="101" s="1"/>
  <c r="F29224" i="101" s="1"/>
  <c r="F29225" i="101" s="1"/>
  <c r="F29226" i="101" s="1"/>
  <c r="F29227" i="101" s="1"/>
  <c r="F29228" i="101" s="1"/>
  <c r="F29229" i="101" s="1"/>
  <c r="F29230" i="101" s="1"/>
  <c r="F29231" i="101" s="1"/>
  <c r="F29232" i="101" s="1"/>
  <c r="F29233" i="101" s="1"/>
  <c r="F29234" i="101" s="1"/>
  <c r="F29235" i="101" s="1"/>
  <c r="F29236" i="101" s="1"/>
  <c r="F29237" i="101" s="1"/>
  <c r="F29238" i="101" s="1"/>
  <c r="F29239" i="101" s="1"/>
  <c r="F29240" i="101" s="1"/>
  <c r="F29241" i="101" s="1"/>
  <c r="F29242" i="101" s="1"/>
  <c r="F29243" i="101" s="1"/>
  <c r="F29244" i="101" s="1"/>
  <c r="F29245" i="101" s="1"/>
  <c r="F29246" i="101" s="1"/>
  <c r="F29247" i="101" s="1"/>
  <c r="F29248" i="101" s="1"/>
  <c r="F29249" i="101" s="1"/>
  <c r="F29250" i="101" s="1"/>
  <c r="F29251" i="101" s="1"/>
  <c r="F29252" i="101" s="1"/>
  <c r="F29253" i="101" s="1"/>
  <c r="F29254" i="101" s="1"/>
  <c r="F29255" i="101" s="1"/>
  <c r="F29256" i="101" s="1"/>
  <c r="F29257" i="101" s="1"/>
  <c r="F29258" i="101" s="1"/>
  <c r="F29259" i="101" s="1"/>
  <c r="F29260" i="101" s="1"/>
  <c r="F29261" i="101" s="1"/>
  <c r="F29262" i="101" s="1"/>
  <c r="F29263" i="101" s="1"/>
  <c r="F29264" i="101" s="1"/>
  <c r="F29265" i="101" s="1"/>
  <c r="F29266" i="101" s="1"/>
  <c r="F29267" i="101" s="1"/>
  <c r="F29268" i="101" s="1"/>
  <c r="F29269" i="101" s="1"/>
  <c r="F29270" i="101" s="1"/>
  <c r="F29271" i="101" s="1"/>
  <c r="F29272" i="101" s="1"/>
  <c r="F29273" i="101" s="1"/>
  <c r="F29274" i="101" s="1"/>
  <c r="F29275" i="101" s="1"/>
  <c r="F29276" i="101" s="1"/>
  <c r="F29277" i="101" s="1"/>
  <c r="F29278" i="101" s="1"/>
  <c r="F29279" i="101" s="1"/>
  <c r="F29280" i="101" s="1"/>
  <c r="F29281" i="101" s="1"/>
  <c r="F29282" i="101" s="1"/>
  <c r="F29283" i="101" s="1"/>
  <c r="F29284" i="101" s="1"/>
  <c r="F29285" i="101" s="1"/>
  <c r="F29286" i="101" s="1"/>
  <c r="F29287" i="101" s="1"/>
  <c r="F29288" i="101" s="1"/>
  <c r="F29289" i="101" s="1"/>
  <c r="F29290" i="101" s="1"/>
  <c r="F29291" i="101" s="1"/>
  <c r="F29292" i="101" s="1"/>
  <c r="F29293" i="101" s="1"/>
  <c r="F29294" i="101" s="1"/>
  <c r="F29295" i="101" s="1"/>
  <c r="F29296" i="101" s="1"/>
  <c r="F29297" i="101" s="1"/>
  <c r="F29298" i="101" s="1"/>
  <c r="F29299" i="101" s="1"/>
  <c r="F29300" i="101" s="1"/>
  <c r="F29301" i="101" s="1"/>
  <c r="F29302" i="101" s="1"/>
  <c r="F29303" i="101" s="1"/>
  <c r="F29304" i="101" s="1"/>
  <c r="F29305" i="101" s="1"/>
  <c r="F29306" i="101" s="1"/>
  <c r="F29307" i="101" s="1"/>
  <c r="F29308" i="101" s="1"/>
  <c r="F29309" i="101" s="1"/>
  <c r="F29310" i="101" s="1"/>
  <c r="F29311" i="101" s="1"/>
  <c r="F29312" i="101" s="1"/>
  <c r="F29313" i="101" s="1"/>
  <c r="F29314" i="101" s="1"/>
  <c r="F29315" i="101" s="1"/>
  <c r="F29316" i="101" s="1"/>
  <c r="F29317" i="101" s="1"/>
  <c r="F29318" i="101" s="1"/>
  <c r="F29319" i="101" s="1"/>
  <c r="F29320" i="101" s="1"/>
  <c r="F29321" i="101" s="1"/>
  <c r="F29322" i="101" s="1"/>
  <c r="F29323" i="101" s="1"/>
  <c r="F29324" i="101" s="1"/>
  <c r="F29325" i="101" s="1"/>
  <c r="F29326" i="101" s="1"/>
  <c r="F29327" i="101" s="1"/>
  <c r="F29328" i="101" s="1"/>
  <c r="F29329" i="101" s="1"/>
  <c r="F29330" i="101" s="1"/>
  <c r="F29331" i="101" s="1"/>
  <c r="F29332" i="101" s="1"/>
  <c r="F29333" i="101" s="1"/>
  <c r="F29334" i="101" s="1"/>
  <c r="F29335" i="101" s="1"/>
  <c r="F29336" i="101" s="1"/>
  <c r="F29337" i="101" s="1"/>
  <c r="F29338" i="101" s="1"/>
  <c r="F29339" i="101" s="1"/>
  <c r="F29340" i="101" s="1"/>
  <c r="F29341" i="101" s="1"/>
  <c r="F29342" i="101" s="1"/>
  <c r="F29343" i="101" s="1"/>
  <c r="F29344" i="101" s="1"/>
  <c r="F29345" i="101" s="1"/>
  <c r="F29346" i="101" s="1"/>
  <c r="F29347" i="101" s="1"/>
  <c r="F29348" i="101" s="1"/>
  <c r="F29349" i="101" s="1"/>
  <c r="F29350" i="101" s="1"/>
  <c r="F29351" i="101" s="1"/>
  <c r="F29352" i="101" s="1"/>
  <c r="F29353" i="101" s="1"/>
  <c r="F29354" i="101" s="1"/>
  <c r="F29355" i="101" s="1"/>
  <c r="F29356" i="101" s="1"/>
  <c r="F29357" i="101" s="1"/>
  <c r="F29358" i="101" s="1"/>
  <c r="F29359" i="101" s="1"/>
  <c r="F29360" i="101" s="1"/>
  <c r="F29361" i="101" s="1"/>
  <c r="F29362" i="101" s="1"/>
  <c r="F29363" i="101" s="1"/>
  <c r="F29364" i="101" s="1"/>
  <c r="F29365" i="101" s="1"/>
  <c r="F29366" i="101" s="1"/>
  <c r="F29367" i="101" s="1"/>
  <c r="F29368" i="101" s="1"/>
  <c r="F29369" i="101" s="1"/>
  <c r="F29370" i="101" s="1"/>
  <c r="F29371" i="101" s="1"/>
  <c r="F29372" i="101" s="1"/>
  <c r="F29373" i="101" s="1"/>
  <c r="F29374" i="101" s="1"/>
  <c r="F29375" i="101" s="1"/>
  <c r="F29376" i="101" s="1"/>
  <c r="F29377" i="101" s="1"/>
  <c r="F29378" i="101" s="1"/>
  <c r="F29379" i="101" s="1"/>
  <c r="F29380" i="101" s="1"/>
  <c r="F29381" i="101" s="1"/>
  <c r="F29382" i="101" s="1"/>
  <c r="F29383" i="101" s="1"/>
  <c r="F29384" i="101" s="1"/>
  <c r="F29385" i="101" s="1"/>
  <c r="F29386" i="101" s="1"/>
  <c r="F29387" i="101" s="1"/>
  <c r="F29388" i="101" s="1"/>
  <c r="F29389" i="101" s="1"/>
  <c r="F29390" i="101" s="1"/>
  <c r="F29391" i="101" s="1"/>
  <c r="F29392" i="101" s="1"/>
  <c r="F29393" i="101" s="1"/>
  <c r="F29394" i="101" s="1"/>
  <c r="F29395" i="101" s="1"/>
  <c r="F29396" i="101" s="1"/>
  <c r="F29397" i="101" s="1"/>
  <c r="F29398" i="101" s="1"/>
  <c r="F29399" i="101" s="1"/>
  <c r="F29400" i="101" s="1"/>
  <c r="F29401" i="101" s="1"/>
  <c r="F29402" i="101" s="1"/>
  <c r="F29403" i="101" s="1"/>
  <c r="F29404" i="101" s="1"/>
  <c r="F29405" i="101" s="1"/>
  <c r="F29406" i="101" s="1"/>
  <c r="F29407" i="101" s="1"/>
  <c r="F29408" i="101" s="1"/>
  <c r="F29409" i="101" s="1"/>
  <c r="F29410" i="101" s="1"/>
  <c r="F29411" i="101" s="1"/>
  <c r="F29412" i="101" s="1"/>
  <c r="F29413" i="101" s="1"/>
  <c r="F29414" i="101" s="1"/>
  <c r="F29415" i="101" s="1"/>
  <c r="F29416" i="101" s="1"/>
  <c r="F29417" i="101" s="1"/>
  <c r="F29418" i="101" s="1"/>
  <c r="F29419" i="101" s="1"/>
  <c r="F29420" i="101" s="1"/>
  <c r="F29421" i="101" s="1"/>
  <c r="F29422" i="101" s="1"/>
  <c r="F29423" i="101" s="1"/>
  <c r="F29424" i="101" s="1"/>
  <c r="F29425" i="101" s="1"/>
  <c r="F29426" i="101" s="1"/>
  <c r="F29427" i="101" s="1"/>
  <c r="F29428" i="101" s="1"/>
  <c r="F29429" i="101" s="1"/>
  <c r="F29430" i="101" s="1"/>
  <c r="F29431" i="101" s="1"/>
  <c r="F29432" i="101" s="1"/>
  <c r="F29433" i="101" s="1"/>
  <c r="F29434" i="101" s="1"/>
  <c r="F29435" i="101" s="1"/>
  <c r="F29436" i="101" s="1"/>
  <c r="F29437" i="101" s="1"/>
  <c r="F29438" i="101" s="1"/>
  <c r="F29439" i="101" s="1"/>
  <c r="F29440" i="101" s="1"/>
  <c r="F29441" i="101" s="1"/>
  <c r="F29442" i="101" s="1"/>
  <c r="F29443" i="101" s="1"/>
  <c r="F29444" i="101" s="1"/>
  <c r="F29445" i="101" s="1"/>
  <c r="F29446" i="101" s="1"/>
  <c r="F29447" i="101" s="1"/>
  <c r="F29448" i="101" s="1"/>
  <c r="F29449" i="101" s="1"/>
  <c r="F29450" i="101" s="1"/>
  <c r="F29451" i="101" s="1"/>
  <c r="F29452" i="101" s="1"/>
  <c r="F29453" i="101" s="1"/>
  <c r="F29454" i="101" s="1"/>
  <c r="F29455" i="101" s="1"/>
  <c r="F29456" i="101" s="1"/>
  <c r="F29457" i="101" s="1"/>
  <c r="F29458" i="101" s="1"/>
  <c r="F29459" i="101" s="1"/>
  <c r="F29460" i="101" s="1"/>
  <c r="F29461" i="101" s="1"/>
  <c r="F29462" i="101" s="1"/>
  <c r="F29463" i="101" s="1"/>
  <c r="F29464" i="101" s="1"/>
  <c r="F29465" i="101" s="1"/>
  <c r="F29466" i="101" s="1"/>
  <c r="F29467" i="101" s="1"/>
  <c r="F29468" i="101" s="1"/>
  <c r="F29469" i="101" s="1"/>
  <c r="F29470" i="101" s="1"/>
  <c r="F29471" i="101" s="1"/>
  <c r="F29472" i="101" s="1"/>
  <c r="F29473" i="101" s="1"/>
  <c r="F29474" i="101" s="1"/>
  <c r="F29475" i="101" s="1"/>
  <c r="F29476" i="101" s="1"/>
  <c r="F29477" i="101" s="1"/>
  <c r="F29478" i="101" s="1"/>
  <c r="F29479" i="101" s="1"/>
  <c r="F29480" i="101" s="1"/>
  <c r="F29481" i="101" s="1"/>
  <c r="F29482" i="101" s="1"/>
  <c r="F29483" i="101" s="1"/>
  <c r="F29484" i="101" s="1"/>
  <c r="F29485" i="101" s="1"/>
  <c r="F29486" i="101" s="1"/>
  <c r="F29487" i="101" s="1"/>
  <c r="F29488" i="101" s="1"/>
  <c r="F29489" i="101" s="1"/>
  <c r="F29490" i="101" s="1"/>
  <c r="F29491" i="101" s="1"/>
  <c r="F29492" i="101" s="1"/>
  <c r="F29493" i="101" s="1"/>
  <c r="F29494" i="101" s="1"/>
  <c r="F29495" i="101" s="1"/>
  <c r="F29496" i="101" s="1"/>
  <c r="F29497" i="101" s="1"/>
  <c r="F29498" i="101" s="1"/>
  <c r="F29499" i="101" s="1"/>
  <c r="F29500" i="101" s="1"/>
  <c r="F29501" i="101" s="1"/>
  <c r="F29502" i="101" s="1"/>
  <c r="F29503" i="101" s="1"/>
  <c r="F29504" i="101" s="1"/>
  <c r="F29505" i="101" s="1"/>
  <c r="F29506" i="101" s="1"/>
  <c r="F29507" i="101" s="1"/>
  <c r="F29508" i="101" s="1"/>
  <c r="F29509" i="101" s="1"/>
  <c r="F29510" i="101" s="1"/>
  <c r="F29511" i="101" s="1"/>
  <c r="F29512" i="101" s="1"/>
  <c r="F29513" i="101" s="1"/>
  <c r="F29514" i="101" s="1"/>
  <c r="F29515" i="101" s="1"/>
  <c r="F29516" i="101" s="1"/>
  <c r="F29517" i="101" s="1"/>
  <c r="F29518" i="101" s="1"/>
  <c r="F29519" i="101" s="1"/>
  <c r="F29520" i="101" s="1"/>
  <c r="F29521" i="101" s="1"/>
  <c r="F29522" i="101" s="1"/>
  <c r="F29523" i="101" s="1"/>
  <c r="F29524" i="101" s="1"/>
  <c r="F29525" i="101" s="1"/>
  <c r="F29526" i="101" s="1"/>
  <c r="F29527" i="101" s="1"/>
  <c r="F29528" i="101" s="1"/>
  <c r="F29529" i="101" s="1"/>
  <c r="F29530" i="101" s="1"/>
  <c r="F29531" i="101" s="1"/>
  <c r="F29532" i="101" s="1"/>
  <c r="F29533" i="101" s="1"/>
  <c r="F29534" i="101" s="1"/>
  <c r="F29535" i="101" s="1"/>
  <c r="F29536" i="101" s="1"/>
  <c r="F29537" i="101" s="1"/>
  <c r="F29538" i="101" s="1"/>
  <c r="F29539" i="101" s="1"/>
  <c r="F29540" i="101" s="1"/>
  <c r="F29541" i="101" s="1"/>
  <c r="F29542" i="101" s="1"/>
  <c r="F29543" i="101" s="1"/>
  <c r="F29544" i="101" s="1"/>
  <c r="F29545" i="101" s="1"/>
  <c r="F29546" i="101" s="1"/>
  <c r="F29547" i="101" s="1"/>
  <c r="F29548" i="101" s="1"/>
  <c r="F29549" i="101" s="1"/>
  <c r="F29550" i="101" s="1"/>
  <c r="F29551" i="101" s="1"/>
  <c r="F29552" i="101" s="1"/>
  <c r="F29553" i="101" s="1"/>
  <c r="F29554" i="101" s="1"/>
  <c r="F29555" i="101" s="1"/>
  <c r="F29556" i="101" s="1"/>
  <c r="F29557" i="101" s="1"/>
  <c r="F29558" i="101" s="1"/>
  <c r="F29559" i="101" s="1"/>
  <c r="F29560" i="101" s="1"/>
  <c r="F29561" i="101" s="1"/>
  <c r="F29562" i="101" s="1"/>
  <c r="F29563" i="101" s="1"/>
  <c r="F29564" i="101" s="1"/>
  <c r="F29565" i="101" s="1"/>
  <c r="F29566" i="101" s="1"/>
  <c r="F29567" i="101" s="1"/>
  <c r="F29568" i="101" s="1"/>
  <c r="F29569" i="101" s="1"/>
  <c r="F29570" i="101" s="1"/>
  <c r="F29571" i="101" s="1"/>
  <c r="F29572" i="101" s="1"/>
  <c r="F29573" i="101" s="1"/>
  <c r="F29574" i="101" s="1"/>
  <c r="F29575" i="101" s="1"/>
  <c r="F29576" i="101" s="1"/>
  <c r="F29577" i="101" s="1"/>
  <c r="F29578" i="101" s="1"/>
  <c r="F29579" i="101" s="1"/>
  <c r="F29580" i="101" s="1"/>
  <c r="F29581" i="101" s="1"/>
  <c r="F29582" i="101" s="1"/>
  <c r="F29583" i="101" s="1"/>
  <c r="F29584" i="101" s="1"/>
  <c r="F29585" i="101" s="1"/>
  <c r="F29586" i="101" s="1"/>
  <c r="F29587" i="101" s="1"/>
  <c r="F29588" i="101" s="1"/>
  <c r="F29589" i="101" s="1"/>
  <c r="F29590" i="101" s="1"/>
  <c r="F29591" i="101" s="1"/>
  <c r="F29592" i="101" s="1"/>
  <c r="F29593" i="101" s="1"/>
  <c r="F29594" i="101" s="1"/>
  <c r="F29595" i="101" s="1"/>
  <c r="F29596" i="101" s="1"/>
  <c r="F29597" i="101" s="1"/>
  <c r="F29598" i="101" s="1"/>
  <c r="F29599" i="101" s="1"/>
  <c r="F29600" i="101" s="1"/>
  <c r="F29601" i="101" s="1"/>
  <c r="F29602" i="101" s="1"/>
  <c r="F29603" i="101" s="1"/>
  <c r="F29604" i="101" s="1"/>
  <c r="F29605" i="101" s="1"/>
  <c r="F29606" i="101" s="1"/>
  <c r="F29607" i="101" s="1"/>
  <c r="F29608" i="101" s="1"/>
  <c r="F29609" i="101" s="1"/>
  <c r="F29610" i="101" s="1"/>
  <c r="F29611" i="101" s="1"/>
  <c r="F29612" i="101" s="1"/>
  <c r="F29613" i="101" s="1"/>
  <c r="F29614" i="101" s="1"/>
  <c r="F29615" i="101" s="1"/>
  <c r="F29616" i="101" s="1"/>
  <c r="F29617" i="101" s="1"/>
  <c r="F29618" i="101" s="1"/>
  <c r="F29619" i="101" s="1"/>
  <c r="F29620" i="101" s="1"/>
  <c r="F29621" i="101" s="1"/>
  <c r="F29622" i="101" s="1"/>
  <c r="F29623" i="101" s="1"/>
  <c r="F29624" i="101" s="1"/>
  <c r="F29625" i="101" s="1"/>
  <c r="F29626" i="101" s="1"/>
  <c r="F29627" i="101" s="1"/>
  <c r="F29628" i="101" s="1"/>
  <c r="F29629" i="101" s="1"/>
  <c r="F29630" i="101" s="1"/>
  <c r="F29631" i="101" s="1"/>
  <c r="F29632" i="101" s="1"/>
  <c r="F29633" i="101" s="1"/>
  <c r="F29634" i="101" s="1"/>
  <c r="F29635" i="101" s="1"/>
  <c r="F29636" i="101" s="1"/>
  <c r="F29637" i="101" s="1"/>
  <c r="F29638" i="101" s="1"/>
  <c r="F29639" i="101" s="1"/>
  <c r="F29640" i="101" s="1"/>
  <c r="F29641" i="101" s="1"/>
  <c r="F29642" i="101" s="1"/>
  <c r="F29643" i="101" s="1"/>
  <c r="F29644" i="101" s="1"/>
  <c r="F29645" i="101" s="1"/>
  <c r="F29646" i="101" s="1"/>
  <c r="F29647" i="101" s="1"/>
  <c r="F29648" i="101" s="1"/>
  <c r="F29649" i="101" s="1"/>
  <c r="F29650" i="101" s="1"/>
  <c r="F29651" i="101" s="1"/>
  <c r="F29652" i="101" s="1"/>
  <c r="F29653" i="101" s="1"/>
  <c r="F29654" i="101" s="1"/>
  <c r="F29655" i="101" s="1"/>
  <c r="F29656" i="101" s="1"/>
  <c r="F29657" i="101" s="1"/>
  <c r="F29658" i="101" s="1"/>
  <c r="F29659" i="101" s="1"/>
  <c r="F29660" i="101" s="1"/>
  <c r="F29661" i="101" s="1"/>
  <c r="F29662" i="101" s="1"/>
  <c r="F29663" i="101" s="1"/>
  <c r="F29664" i="101" s="1"/>
  <c r="F29665" i="101" s="1"/>
  <c r="F29666" i="101" s="1"/>
  <c r="F29667" i="101" s="1"/>
  <c r="F29668" i="101" s="1"/>
  <c r="F29669" i="101" s="1"/>
  <c r="F29670" i="101" s="1"/>
  <c r="F29671" i="101" s="1"/>
  <c r="F29672" i="101" s="1"/>
  <c r="F29673" i="101" s="1"/>
  <c r="F29674" i="101" s="1"/>
  <c r="F29675" i="101" s="1"/>
  <c r="F29676" i="101" s="1"/>
  <c r="F29677" i="101" s="1"/>
  <c r="F29678" i="101" s="1"/>
  <c r="F29679" i="101" s="1"/>
  <c r="F29680" i="101" s="1"/>
  <c r="F29681" i="101" s="1"/>
  <c r="F29682" i="101" s="1"/>
  <c r="F29683" i="101" s="1"/>
  <c r="F29684" i="101" s="1"/>
  <c r="F29685" i="101" s="1"/>
  <c r="F29686" i="101" s="1"/>
  <c r="F29687" i="101" s="1"/>
  <c r="F29688" i="101" s="1"/>
  <c r="F29689" i="101" s="1"/>
  <c r="F29690" i="101" s="1"/>
  <c r="F29691" i="101" s="1"/>
  <c r="F29692" i="101" s="1"/>
  <c r="F29693" i="101" s="1"/>
  <c r="F29694" i="101" s="1"/>
  <c r="F29695" i="101" s="1"/>
  <c r="F29696" i="101" s="1"/>
  <c r="F29697" i="101" s="1"/>
  <c r="F29698" i="101" s="1"/>
  <c r="F29699" i="101" s="1"/>
  <c r="F29700" i="101" s="1"/>
  <c r="F29701" i="101" s="1"/>
  <c r="F29702" i="101" s="1"/>
  <c r="F29703" i="101" s="1"/>
  <c r="F29704" i="101" s="1"/>
  <c r="F29705" i="101" s="1"/>
  <c r="F29706" i="101" s="1"/>
  <c r="F29707" i="101" s="1"/>
  <c r="F29708" i="101" s="1"/>
  <c r="F29709" i="101" s="1"/>
  <c r="F29710" i="101" s="1"/>
  <c r="F29711" i="101" s="1"/>
  <c r="F29712" i="101" s="1"/>
  <c r="F29713" i="101" s="1"/>
  <c r="F29714" i="101" s="1"/>
  <c r="F29715" i="101" s="1"/>
  <c r="F29716" i="101" s="1"/>
  <c r="F29717" i="101" s="1"/>
  <c r="F29718" i="101" s="1"/>
  <c r="F29719" i="101" s="1"/>
  <c r="F29720" i="101" s="1"/>
  <c r="F29721" i="101" s="1"/>
  <c r="F29722" i="101" s="1"/>
  <c r="F29723" i="101" s="1"/>
  <c r="F29724" i="101" s="1"/>
  <c r="F29725" i="101" s="1"/>
  <c r="F29726" i="101" s="1"/>
  <c r="F29727" i="101" s="1"/>
  <c r="F29728" i="101" s="1"/>
  <c r="F29729" i="101" s="1"/>
  <c r="F29730" i="101" s="1"/>
  <c r="F29731" i="101" s="1"/>
  <c r="F29732" i="101" s="1"/>
  <c r="F29733" i="101" s="1"/>
  <c r="F29734" i="101" s="1"/>
  <c r="F29735" i="101" s="1"/>
  <c r="F29736" i="101" s="1"/>
  <c r="F29737" i="101" s="1"/>
  <c r="F29738" i="101" s="1"/>
  <c r="F29739" i="101" s="1"/>
  <c r="F29740" i="101" s="1"/>
  <c r="F29741" i="101" s="1"/>
  <c r="F29742" i="101" s="1"/>
  <c r="F29743" i="101" s="1"/>
  <c r="F29744" i="101" s="1"/>
  <c r="F29745" i="101" s="1"/>
  <c r="F29746" i="101" s="1"/>
  <c r="F29747" i="101" s="1"/>
  <c r="F29748" i="101" s="1"/>
  <c r="F29749" i="101" s="1"/>
  <c r="F29750" i="101" s="1"/>
  <c r="F29751" i="101" s="1"/>
  <c r="F29752" i="101" s="1"/>
  <c r="F29753" i="101" s="1"/>
  <c r="F29754" i="101" s="1"/>
  <c r="F29755" i="101" s="1"/>
  <c r="F29756" i="101" s="1"/>
  <c r="F29757" i="101" s="1"/>
  <c r="F29758" i="101" s="1"/>
  <c r="F29759" i="101" s="1"/>
  <c r="F29760" i="101" s="1"/>
  <c r="F29761" i="101" s="1"/>
  <c r="F29762" i="101" s="1"/>
  <c r="F29763" i="101" s="1"/>
  <c r="F29764" i="101" s="1"/>
  <c r="F29765" i="101" s="1"/>
  <c r="F29766" i="101" s="1"/>
  <c r="F29767" i="101" s="1"/>
  <c r="F29768" i="101" s="1"/>
  <c r="F29769" i="101" s="1"/>
  <c r="F29770" i="101" s="1"/>
  <c r="F29771" i="101" s="1"/>
  <c r="F29772" i="101" s="1"/>
  <c r="F29773" i="101" s="1"/>
  <c r="F29774" i="101" s="1"/>
  <c r="F29775" i="101" s="1"/>
  <c r="F29776" i="101" s="1"/>
  <c r="F29777" i="101" s="1"/>
  <c r="F29778" i="101" s="1"/>
  <c r="F29779" i="101" s="1"/>
  <c r="F29780" i="101" s="1"/>
  <c r="F29781" i="101" s="1"/>
  <c r="F29782" i="101" s="1"/>
  <c r="F29783" i="101" s="1"/>
  <c r="F29784" i="101" s="1"/>
  <c r="F29785" i="101" s="1"/>
  <c r="F29786" i="101" s="1"/>
  <c r="F29787" i="101" s="1"/>
  <c r="F29788" i="101" s="1"/>
  <c r="F29789" i="101" s="1"/>
  <c r="F29790" i="101" s="1"/>
  <c r="F29791" i="101" s="1"/>
  <c r="F29792" i="101" s="1"/>
  <c r="F29793" i="101" s="1"/>
  <c r="F29794" i="101" s="1"/>
  <c r="F29795" i="101" s="1"/>
  <c r="F29796" i="101" s="1"/>
  <c r="F29797" i="101" s="1"/>
  <c r="F29798" i="101" s="1"/>
  <c r="F29799" i="101" s="1"/>
  <c r="F29800" i="101" s="1"/>
  <c r="F29801" i="101" s="1"/>
  <c r="F29802" i="101" s="1"/>
  <c r="F29803" i="101" s="1"/>
  <c r="F29804" i="101" s="1"/>
  <c r="F29805" i="101" s="1"/>
  <c r="F29806" i="101" s="1"/>
  <c r="F29807" i="101" s="1"/>
  <c r="F29808" i="101" s="1"/>
  <c r="F29809" i="101" s="1"/>
  <c r="F29810" i="101" s="1"/>
  <c r="F29811" i="101" s="1"/>
  <c r="F29812" i="101" s="1"/>
  <c r="F29813" i="101" s="1"/>
  <c r="F29814" i="101" s="1"/>
  <c r="F29815" i="101" s="1"/>
  <c r="F29816" i="101" s="1"/>
  <c r="F29817" i="101" s="1"/>
  <c r="F29818" i="101" s="1"/>
  <c r="F29819" i="101" s="1"/>
  <c r="F29820" i="101" s="1"/>
  <c r="F29821" i="101" s="1"/>
  <c r="F29822" i="101" s="1"/>
  <c r="F29823" i="101" s="1"/>
  <c r="F29824" i="101" s="1"/>
  <c r="F29825" i="101" s="1"/>
  <c r="F29826" i="101" s="1"/>
  <c r="F29827" i="101" s="1"/>
  <c r="F29828" i="101" s="1"/>
  <c r="F29829" i="101" s="1"/>
  <c r="F29830" i="101" s="1"/>
  <c r="F29831" i="101" s="1"/>
  <c r="F29832" i="101" s="1"/>
  <c r="F29833" i="101" s="1"/>
  <c r="F29834" i="101" s="1"/>
  <c r="F29835" i="101" s="1"/>
  <c r="F29836" i="101" s="1"/>
  <c r="F29837" i="101" s="1"/>
  <c r="F29838" i="101" s="1"/>
  <c r="F29839" i="101" s="1"/>
  <c r="F29840" i="101" s="1"/>
  <c r="F29841" i="101" s="1"/>
  <c r="F29842" i="101" s="1"/>
  <c r="F29843" i="101" s="1"/>
  <c r="F29844" i="101" s="1"/>
  <c r="F29845" i="101" s="1"/>
  <c r="F29846" i="101" s="1"/>
  <c r="F29847" i="101" s="1"/>
  <c r="F29848" i="101" s="1"/>
  <c r="F29849" i="101" s="1"/>
  <c r="F29850" i="101" s="1"/>
  <c r="F29851" i="101" s="1"/>
  <c r="F29852" i="101" s="1"/>
  <c r="F29853" i="101" s="1"/>
  <c r="F29854" i="101" s="1"/>
  <c r="F29855" i="101" s="1"/>
  <c r="F29856" i="101" s="1"/>
  <c r="F29857" i="101" s="1"/>
  <c r="F29858" i="101" s="1"/>
  <c r="F29859" i="101" s="1"/>
  <c r="F29860" i="101" s="1"/>
  <c r="F29861" i="101" s="1"/>
  <c r="F29862" i="101" s="1"/>
  <c r="F29863" i="101" s="1"/>
  <c r="F29864" i="101" s="1"/>
  <c r="F29865" i="101" s="1"/>
  <c r="F29866" i="101" s="1"/>
  <c r="F29867" i="101" s="1"/>
  <c r="F29868" i="101" s="1"/>
  <c r="F29869" i="101" s="1"/>
  <c r="F29870" i="101" s="1"/>
  <c r="F29871" i="101" s="1"/>
  <c r="F29872" i="101" s="1"/>
  <c r="F29873" i="101" s="1"/>
  <c r="F29874" i="101" s="1"/>
  <c r="F29875" i="101" s="1"/>
  <c r="F29876" i="101" s="1"/>
  <c r="F29877" i="101" s="1"/>
  <c r="F29878" i="101" s="1"/>
  <c r="F29879" i="101" s="1"/>
  <c r="F29880" i="101" s="1"/>
  <c r="F29881" i="101" s="1"/>
  <c r="F29882" i="101" s="1"/>
  <c r="F29883" i="101" s="1"/>
  <c r="F29884" i="101" s="1"/>
  <c r="F29885" i="101" s="1"/>
  <c r="F29886" i="101" s="1"/>
  <c r="F29887" i="101" s="1"/>
  <c r="F29888" i="101" s="1"/>
  <c r="F29889" i="101" s="1"/>
  <c r="F29890" i="101" s="1"/>
  <c r="F29891" i="101" s="1"/>
  <c r="F29892" i="101" s="1"/>
  <c r="F29893" i="101" s="1"/>
  <c r="F29894" i="101" s="1"/>
  <c r="F29895" i="101" s="1"/>
  <c r="F29896" i="101" s="1"/>
  <c r="F29897" i="101" s="1"/>
  <c r="F29898" i="101" s="1"/>
  <c r="F29899" i="101" s="1"/>
  <c r="F29900" i="101" s="1"/>
  <c r="F29901" i="101" s="1"/>
  <c r="F29902" i="101" s="1"/>
  <c r="F29903" i="101" s="1"/>
  <c r="F29904" i="101" s="1"/>
  <c r="F29905" i="101" s="1"/>
  <c r="F29906" i="101" s="1"/>
  <c r="F29907" i="101" s="1"/>
  <c r="F29908" i="101" s="1"/>
  <c r="F29909" i="101" s="1"/>
  <c r="F29910" i="101" s="1"/>
  <c r="F29911" i="101" s="1"/>
  <c r="F29912" i="101" s="1"/>
  <c r="F29913" i="101" s="1"/>
  <c r="F29914" i="101" s="1"/>
  <c r="F29915" i="101" s="1"/>
  <c r="F29916" i="101" s="1"/>
  <c r="F29917" i="101" s="1"/>
  <c r="F29918" i="101" s="1"/>
  <c r="F29919" i="101" s="1"/>
  <c r="F29920" i="101" s="1"/>
  <c r="F29921" i="101" s="1"/>
  <c r="F29922" i="101" s="1"/>
  <c r="F29923" i="101" s="1"/>
  <c r="F29924" i="101" s="1"/>
  <c r="F29925" i="101" s="1"/>
  <c r="F29926" i="101" s="1"/>
  <c r="F29927" i="101" s="1"/>
  <c r="F29928" i="101" s="1"/>
  <c r="F29929" i="101" s="1"/>
  <c r="F29930" i="101" s="1"/>
  <c r="F29931" i="101" s="1"/>
  <c r="F29932" i="101" s="1"/>
  <c r="F29933" i="101" s="1"/>
  <c r="F29934" i="101" s="1"/>
  <c r="F29935" i="101" s="1"/>
  <c r="F29936" i="101" s="1"/>
  <c r="F29937" i="101" s="1"/>
  <c r="F29938" i="101" s="1"/>
  <c r="F29939" i="101" s="1"/>
  <c r="F29940" i="101" s="1"/>
  <c r="F29941" i="101" s="1"/>
  <c r="F29942" i="101" s="1"/>
  <c r="F29943" i="101" s="1"/>
  <c r="F29944" i="101" s="1"/>
  <c r="F29945" i="101" s="1"/>
  <c r="F29946" i="101" s="1"/>
  <c r="F29947" i="101" s="1"/>
  <c r="F29948" i="101" s="1"/>
  <c r="F29949" i="101" s="1"/>
  <c r="F29950" i="101" s="1"/>
  <c r="F29951" i="101" s="1"/>
  <c r="F29952" i="101" s="1"/>
  <c r="F29953" i="101" s="1"/>
  <c r="F29954" i="101" s="1"/>
  <c r="F29955" i="101" s="1"/>
  <c r="F29956" i="101" s="1"/>
  <c r="F29957" i="101" s="1"/>
  <c r="F29958" i="101" s="1"/>
  <c r="F29959" i="101" s="1"/>
  <c r="F29960" i="101" s="1"/>
  <c r="F29961" i="101" s="1"/>
  <c r="F29962" i="101" s="1"/>
  <c r="F29963" i="101" s="1"/>
  <c r="F29964" i="101" s="1"/>
  <c r="F29965" i="101" s="1"/>
  <c r="F29966" i="101" s="1"/>
  <c r="F29967" i="101" s="1"/>
  <c r="F29968" i="101" s="1"/>
  <c r="F29969" i="101" s="1"/>
  <c r="F29970" i="101" s="1"/>
  <c r="F29971" i="101" s="1"/>
  <c r="F29972" i="101" s="1"/>
  <c r="F29973" i="101" s="1"/>
  <c r="F29974" i="101" s="1"/>
  <c r="F29975" i="101" s="1"/>
  <c r="F29976" i="101" s="1"/>
  <c r="F29977" i="101" s="1"/>
  <c r="F29978" i="101" s="1"/>
  <c r="F29979" i="101" s="1"/>
  <c r="F29980" i="101" s="1"/>
  <c r="F29981" i="101" s="1"/>
  <c r="F29982" i="101" s="1"/>
  <c r="F29983" i="101" s="1"/>
  <c r="F29984" i="101" s="1"/>
  <c r="F29985" i="101" s="1"/>
  <c r="F29986" i="101" s="1"/>
  <c r="F29987" i="101" s="1"/>
  <c r="F29988" i="101" s="1"/>
  <c r="F29989" i="101" s="1"/>
  <c r="F29990" i="101" s="1"/>
  <c r="F29991" i="101" s="1"/>
  <c r="F29992" i="101" s="1"/>
  <c r="F29993" i="101" s="1"/>
  <c r="F29994" i="101" s="1"/>
  <c r="F29995" i="101" s="1"/>
  <c r="F29996" i="101" s="1"/>
  <c r="F29997" i="101" s="1"/>
  <c r="F29998" i="101" s="1"/>
  <c r="F29999" i="101" s="1"/>
  <c r="F30000" i="101" s="1"/>
  <c r="F30001" i="101" s="1"/>
  <c r="F30002" i="101" s="1"/>
  <c r="F30003" i="101" s="1"/>
  <c r="F30004" i="101" s="1"/>
  <c r="F30005" i="101" s="1"/>
  <c r="F30006" i="101" s="1"/>
  <c r="F30007" i="101" s="1"/>
  <c r="F30008" i="101" s="1"/>
  <c r="F30009" i="101" s="1"/>
  <c r="F30010" i="101" s="1"/>
  <c r="F30011" i="101" s="1"/>
  <c r="F30012" i="101" s="1"/>
  <c r="F30013" i="101" s="1"/>
  <c r="F30014" i="101" s="1"/>
  <c r="F30015" i="101" s="1"/>
  <c r="F30016" i="101" s="1"/>
  <c r="F30017" i="101" s="1"/>
  <c r="F30018" i="101" s="1"/>
  <c r="F30019" i="101" s="1"/>
  <c r="F30020" i="101" s="1"/>
  <c r="F30021" i="101" s="1"/>
  <c r="F30022" i="101" s="1"/>
  <c r="F30023" i="101" s="1"/>
  <c r="F30024" i="101" s="1"/>
  <c r="F30025" i="101" s="1"/>
  <c r="F30026" i="101" s="1"/>
  <c r="F30027" i="101" s="1"/>
  <c r="F30028" i="101" s="1"/>
  <c r="F30029" i="101" s="1"/>
  <c r="F30030" i="101" s="1"/>
  <c r="F30031" i="101" s="1"/>
  <c r="F30032" i="101" s="1"/>
  <c r="F30033" i="101" s="1"/>
  <c r="F30034" i="101" s="1"/>
  <c r="F30035" i="101" s="1"/>
  <c r="F30036" i="101" s="1"/>
  <c r="F30037" i="101" s="1"/>
  <c r="F30038" i="101" s="1"/>
  <c r="F30039" i="101" s="1"/>
  <c r="F30040" i="101" s="1"/>
  <c r="F30041" i="101" s="1"/>
  <c r="F30042" i="101" s="1"/>
  <c r="F30043" i="101" s="1"/>
  <c r="F30044" i="101" s="1"/>
  <c r="F30045" i="101" s="1"/>
  <c r="F30046" i="101" s="1"/>
  <c r="F30047" i="101" s="1"/>
  <c r="F30048" i="101" s="1"/>
  <c r="F30049" i="101" s="1"/>
  <c r="F30050" i="101" s="1"/>
  <c r="F30051" i="101" s="1"/>
  <c r="F30052" i="101" s="1"/>
  <c r="F30053" i="101" s="1"/>
  <c r="F30054" i="101" s="1"/>
  <c r="F30055" i="101" s="1"/>
  <c r="F30056" i="101" s="1"/>
  <c r="F30057" i="101" s="1"/>
  <c r="F30058" i="101" s="1"/>
  <c r="F30059" i="101" s="1"/>
  <c r="F30060" i="101" s="1"/>
  <c r="F30061" i="101" s="1"/>
  <c r="F30062" i="101" s="1"/>
  <c r="F30063" i="101" s="1"/>
  <c r="F30064" i="101" s="1"/>
  <c r="F30065" i="101" s="1"/>
  <c r="F30066" i="101" s="1"/>
  <c r="F30067" i="101" s="1"/>
  <c r="F30068" i="101" s="1"/>
  <c r="F30069" i="101" s="1"/>
  <c r="F30070" i="101" s="1"/>
  <c r="F30071" i="101" s="1"/>
  <c r="F30072" i="101" s="1"/>
  <c r="F30073" i="101" s="1"/>
  <c r="F30074" i="101" s="1"/>
  <c r="F30075" i="101" s="1"/>
  <c r="F30076" i="101" s="1"/>
  <c r="F30077" i="101" s="1"/>
  <c r="F30078" i="101" s="1"/>
  <c r="F30079" i="101" s="1"/>
  <c r="F30080" i="101" s="1"/>
  <c r="F30081" i="101" s="1"/>
  <c r="F30082" i="101" s="1"/>
  <c r="F30083" i="101" s="1"/>
  <c r="F30084" i="101" s="1"/>
  <c r="F30085" i="101" s="1"/>
  <c r="F30086" i="101" s="1"/>
  <c r="F30087" i="101" s="1"/>
  <c r="F30088" i="101" s="1"/>
  <c r="F30089" i="101" s="1"/>
  <c r="F30090" i="101" s="1"/>
  <c r="F30091" i="101" s="1"/>
  <c r="F30092" i="101" s="1"/>
  <c r="F30093" i="101" s="1"/>
  <c r="F30094" i="101" s="1"/>
  <c r="F30095" i="101" s="1"/>
  <c r="F30096" i="101" s="1"/>
  <c r="F30097" i="101" s="1"/>
  <c r="F30098" i="101" s="1"/>
  <c r="F30099" i="101" s="1"/>
  <c r="F30100" i="101" s="1"/>
  <c r="F30101" i="101" s="1"/>
  <c r="F30102" i="101" s="1"/>
  <c r="F30103" i="101" s="1"/>
  <c r="F30104" i="101" s="1"/>
  <c r="F30105" i="101" s="1"/>
  <c r="F30106" i="101" s="1"/>
  <c r="F30107" i="101" s="1"/>
  <c r="F30108" i="101" s="1"/>
  <c r="F30109" i="101" s="1"/>
  <c r="F30110" i="101" s="1"/>
  <c r="F30111" i="101" s="1"/>
  <c r="F30112" i="101" s="1"/>
  <c r="F30113" i="101" s="1"/>
  <c r="F30114" i="101" s="1"/>
  <c r="F30115" i="101" s="1"/>
  <c r="F30116" i="101" s="1"/>
  <c r="F30117" i="101" s="1"/>
  <c r="F30118" i="101" s="1"/>
  <c r="F30119" i="101" s="1"/>
  <c r="F30120" i="101" s="1"/>
  <c r="F30121" i="101" s="1"/>
  <c r="F30122" i="101" s="1"/>
  <c r="F30123" i="101" s="1"/>
  <c r="F30124" i="101" s="1"/>
  <c r="F30125" i="101" s="1"/>
  <c r="F30126" i="101" s="1"/>
  <c r="F30127" i="101" s="1"/>
  <c r="F30128" i="101" s="1"/>
  <c r="F30129" i="101" s="1"/>
  <c r="F30130" i="101" s="1"/>
  <c r="F30131" i="101" s="1"/>
  <c r="F30132" i="101" s="1"/>
  <c r="F30133" i="101" s="1"/>
  <c r="F30134" i="101" s="1"/>
  <c r="F30135" i="101" s="1"/>
  <c r="F30136" i="101" s="1"/>
  <c r="F30137" i="101" s="1"/>
  <c r="F30138" i="101" s="1"/>
  <c r="F30139" i="101" s="1"/>
  <c r="F30140" i="101" s="1"/>
  <c r="F30141" i="101" s="1"/>
  <c r="F30142" i="101" s="1"/>
  <c r="F30143" i="101" s="1"/>
  <c r="F30144" i="101" s="1"/>
  <c r="F30145" i="101" s="1"/>
  <c r="F30146" i="101" s="1"/>
  <c r="F30147" i="101" s="1"/>
  <c r="F30148" i="101" s="1"/>
  <c r="F30149" i="101" s="1"/>
  <c r="F30150" i="101" s="1"/>
  <c r="F30151" i="101" s="1"/>
  <c r="F30152" i="101" s="1"/>
  <c r="F30153" i="101" s="1"/>
  <c r="F30154" i="101" s="1"/>
  <c r="F30155" i="101" s="1"/>
  <c r="F30156" i="101" s="1"/>
  <c r="F30157" i="101" s="1"/>
  <c r="F30158" i="101" s="1"/>
  <c r="F30159" i="101" s="1"/>
  <c r="F30160" i="101" s="1"/>
  <c r="F30161" i="101" s="1"/>
  <c r="F30162" i="101" s="1"/>
  <c r="F30163" i="101" s="1"/>
  <c r="F30164" i="101" s="1"/>
  <c r="F30165" i="101" s="1"/>
  <c r="F30166" i="101" s="1"/>
  <c r="F30167" i="101" s="1"/>
  <c r="F30168" i="101" s="1"/>
  <c r="F30169" i="101" s="1"/>
  <c r="F30170" i="101" s="1"/>
  <c r="F30171" i="101" s="1"/>
  <c r="F30172" i="101" s="1"/>
  <c r="F30173" i="101" s="1"/>
  <c r="F30174" i="101" s="1"/>
  <c r="F30175" i="101" s="1"/>
  <c r="F30176" i="101" s="1"/>
  <c r="F30177" i="101" s="1"/>
  <c r="F30178" i="101" s="1"/>
  <c r="F30179" i="101" s="1"/>
  <c r="F30180" i="101" s="1"/>
  <c r="F30181" i="101" s="1"/>
  <c r="F30182" i="101" s="1"/>
  <c r="F30183" i="101" s="1"/>
  <c r="F30184" i="101" s="1"/>
  <c r="F30185" i="101" s="1"/>
  <c r="F30186" i="101" s="1"/>
  <c r="F30187" i="101" s="1"/>
  <c r="F30188" i="101" s="1"/>
  <c r="F30189" i="101" s="1"/>
  <c r="F30190" i="101" s="1"/>
  <c r="F30191" i="101" s="1"/>
  <c r="F30192" i="101" s="1"/>
  <c r="F30193" i="101" s="1"/>
  <c r="F30194" i="101" s="1"/>
  <c r="F30195" i="101" s="1"/>
  <c r="F30196" i="101" s="1"/>
  <c r="F30197" i="101" s="1"/>
  <c r="F30198" i="101" s="1"/>
  <c r="F30199" i="101" s="1"/>
  <c r="F30200" i="101" s="1"/>
  <c r="F30201" i="101" s="1"/>
  <c r="F30202" i="101" s="1"/>
  <c r="F30203" i="101" s="1"/>
  <c r="F30204" i="101" s="1"/>
  <c r="F30205" i="101" s="1"/>
  <c r="F30206" i="101" s="1"/>
  <c r="F30207" i="101" s="1"/>
  <c r="F30208" i="101" s="1"/>
  <c r="F30209" i="101" s="1"/>
  <c r="F30210" i="101" s="1"/>
  <c r="F30211" i="101" s="1"/>
  <c r="F30212" i="101" s="1"/>
  <c r="F30213" i="101" s="1"/>
  <c r="F30214" i="101" s="1"/>
  <c r="F30215" i="101" s="1"/>
  <c r="F30216" i="101" s="1"/>
  <c r="F30217" i="101" s="1"/>
  <c r="F30218" i="101" s="1"/>
  <c r="F30219" i="101" s="1"/>
  <c r="F30220" i="101" s="1"/>
  <c r="F30221" i="101" s="1"/>
  <c r="F30222" i="101" s="1"/>
  <c r="F30223" i="101" s="1"/>
  <c r="F30224" i="101" s="1"/>
  <c r="F30225" i="101" s="1"/>
  <c r="F30226" i="101" s="1"/>
  <c r="F30227" i="101" s="1"/>
  <c r="F30228" i="101" s="1"/>
  <c r="F30229" i="101" s="1"/>
  <c r="F30230" i="101" s="1"/>
  <c r="F30231" i="101" s="1"/>
  <c r="F30232" i="101" s="1"/>
  <c r="F30233" i="101" s="1"/>
  <c r="F30234" i="101" s="1"/>
  <c r="F30235" i="101" s="1"/>
  <c r="F30236" i="101" s="1"/>
  <c r="F30237" i="101" s="1"/>
  <c r="F30238" i="101" s="1"/>
  <c r="F30239" i="101" s="1"/>
  <c r="F30240" i="101" s="1"/>
  <c r="F30241" i="101" s="1"/>
  <c r="F30242" i="101" s="1"/>
  <c r="F30243" i="101" s="1"/>
  <c r="F30244" i="101" s="1"/>
  <c r="F30245" i="101" s="1"/>
  <c r="F30246" i="101" s="1"/>
  <c r="F30247" i="101" s="1"/>
  <c r="F30248" i="101" s="1"/>
  <c r="F30249" i="101" s="1"/>
  <c r="F30250" i="101" s="1"/>
  <c r="F30251" i="101" s="1"/>
  <c r="F30252" i="101" s="1"/>
  <c r="F30253" i="101" s="1"/>
  <c r="F30254" i="101" s="1"/>
  <c r="F30255" i="101" s="1"/>
  <c r="F30256" i="101" s="1"/>
  <c r="F30257" i="101" s="1"/>
  <c r="F30258" i="101" s="1"/>
  <c r="F30259" i="101" s="1"/>
  <c r="F30260" i="101" s="1"/>
  <c r="F30261" i="101" s="1"/>
  <c r="F30262" i="101" s="1"/>
  <c r="F30263" i="101" s="1"/>
  <c r="F30264" i="101" s="1"/>
  <c r="F30265" i="101" s="1"/>
  <c r="F30266" i="101" s="1"/>
  <c r="F30267" i="101" s="1"/>
  <c r="F30268" i="101" s="1"/>
  <c r="F30269" i="101" s="1"/>
  <c r="F30270" i="101" s="1"/>
  <c r="F30271" i="101" s="1"/>
  <c r="F30272" i="101" s="1"/>
  <c r="F30273" i="101" s="1"/>
  <c r="F30274" i="101" s="1"/>
  <c r="F30275" i="101" s="1"/>
  <c r="F30276" i="101" s="1"/>
  <c r="F30277" i="101" s="1"/>
  <c r="F30278" i="101" s="1"/>
  <c r="F30279" i="101" s="1"/>
  <c r="F30280" i="101" s="1"/>
  <c r="F30281" i="101" s="1"/>
  <c r="F30282" i="101" s="1"/>
  <c r="F30283" i="101" s="1"/>
  <c r="F30284" i="101" s="1"/>
  <c r="F30285" i="101" s="1"/>
  <c r="F30286" i="101" s="1"/>
  <c r="F30287" i="101" s="1"/>
  <c r="F30288" i="101" s="1"/>
  <c r="F30289" i="101" s="1"/>
  <c r="F30290" i="101" s="1"/>
  <c r="F30291" i="101" s="1"/>
  <c r="F30292" i="101" s="1"/>
  <c r="F30293" i="101" s="1"/>
  <c r="F30294" i="101" s="1"/>
  <c r="F30295" i="101" s="1"/>
  <c r="F30296" i="101" s="1"/>
  <c r="F30297" i="101" s="1"/>
  <c r="F30298" i="101" s="1"/>
  <c r="F30299" i="101" s="1"/>
  <c r="F30300" i="101" s="1"/>
  <c r="F30301" i="101" s="1"/>
  <c r="F30302" i="101" s="1"/>
  <c r="F30303" i="101" s="1"/>
  <c r="F30304" i="101" s="1"/>
  <c r="F30305" i="101" s="1"/>
  <c r="F30306" i="101" s="1"/>
  <c r="F30307" i="101" s="1"/>
  <c r="F30308" i="101" s="1"/>
  <c r="F30309" i="101" s="1"/>
  <c r="F30310" i="101" s="1"/>
  <c r="F30311" i="101" s="1"/>
  <c r="F30312" i="101" s="1"/>
  <c r="F30313" i="101" s="1"/>
  <c r="F30314" i="101" s="1"/>
  <c r="F30315" i="101" s="1"/>
  <c r="F30316" i="101" s="1"/>
  <c r="F30317" i="101" s="1"/>
  <c r="F30318" i="101" s="1"/>
  <c r="F30319" i="101" s="1"/>
  <c r="F30320" i="101" s="1"/>
  <c r="F30321" i="101" s="1"/>
  <c r="F30322" i="101" s="1"/>
  <c r="F30323" i="101" s="1"/>
  <c r="F30324" i="101" s="1"/>
  <c r="F30325" i="101" s="1"/>
  <c r="F30326" i="101" s="1"/>
  <c r="F30327" i="101" s="1"/>
  <c r="F30328" i="101" s="1"/>
  <c r="F30329" i="101" s="1"/>
  <c r="F30330" i="101" s="1"/>
  <c r="F30331" i="101" s="1"/>
  <c r="F30332" i="101" s="1"/>
  <c r="F30333" i="101" s="1"/>
  <c r="F30334" i="101" s="1"/>
  <c r="F30335" i="101" s="1"/>
  <c r="F30336" i="101" s="1"/>
  <c r="F30337" i="101" s="1"/>
  <c r="F30338" i="101" s="1"/>
  <c r="F30339" i="101" s="1"/>
  <c r="F30340" i="101" s="1"/>
  <c r="F30341" i="101" s="1"/>
  <c r="F30342" i="101" s="1"/>
  <c r="F30343" i="101" s="1"/>
  <c r="F30344" i="101" s="1"/>
  <c r="F30345" i="101" s="1"/>
  <c r="F30346" i="101" s="1"/>
  <c r="F30347" i="101" s="1"/>
  <c r="F30348" i="101" s="1"/>
  <c r="F30349" i="101" s="1"/>
  <c r="F30350" i="101" s="1"/>
  <c r="F30351" i="101" s="1"/>
  <c r="F30352" i="101" s="1"/>
  <c r="F30353" i="101" s="1"/>
  <c r="F30354" i="101" s="1"/>
  <c r="F30355" i="101" s="1"/>
  <c r="F30356" i="101" s="1"/>
  <c r="F30357" i="101" s="1"/>
  <c r="F30358" i="101" s="1"/>
  <c r="F30359" i="101" s="1"/>
  <c r="F30360" i="101" s="1"/>
  <c r="F30361" i="101" s="1"/>
  <c r="F30362" i="101" s="1"/>
  <c r="F30363" i="101" s="1"/>
  <c r="F30364" i="101" s="1"/>
  <c r="F30365" i="101" s="1"/>
  <c r="F30366" i="101" s="1"/>
  <c r="F30367" i="101" s="1"/>
  <c r="F30368" i="101" s="1"/>
  <c r="F30369" i="101" s="1"/>
  <c r="F30370" i="101" s="1"/>
  <c r="F30371" i="101" s="1"/>
  <c r="F30372" i="101" s="1"/>
  <c r="F30373" i="101" s="1"/>
  <c r="F30374" i="101" s="1"/>
  <c r="F30375" i="101" s="1"/>
  <c r="F30376" i="101" s="1"/>
  <c r="F30377" i="101" s="1"/>
  <c r="F30378" i="101" s="1"/>
  <c r="F30379" i="101" s="1"/>
  <c r="F30380" i="101" s="1"/>
  <c r="F30381" i="101" s="1"/>
  <c r="F30382" i="101" s="1"/>
  <c r="F30383" i="101" s="1"/>
  <c r="F30384" i="101" s="1"/>
  <c r="F30385" i="101" s="1"/>
  <c r="F30386" i="101" s="1"/>
  <c r="F30387" i="101" s="1"/>
  <c r="F30388" i="101" s="1"/>
  <c r="F30389" i="101" s="1"/>
  <c r="F30390" i="101" s="1"/>
  <c r="F30391" i="101" s="1"/>
  <c r="F30392" i="101" s="1"/>
  <c r="F30393" i="101" s="1"/>
  <c r="F30394" i="101" s="1"/>
  <c r="F30395" i="101" s="1"/>
  <c r="F30396" i="101" s="1"/>
  <c r="F30397" i="101" s="1"/>
  <c r="F30398" i="101" s="1"/>
  <c r="F30399" i="101" s="1"/>
  <c r="F30400" i="101" s="1"/>
  <c r="F30401" i="101" s="1"/>
  <c r="F30402" i="101" s="1"/>
  <c r="F30403" i="101" s="1"/>
  <c r="F30404" i="101" s="1"/>
  <c r="F30405" i="101" s="1"/>
  <c r="F30406" i="101" s="1"/>
  <c r="F30407" i="101" s="1"/>
  <c r="F30408" i="101" s="1"/>
  <c r="F30409" i="101" s="1"/>
  <c r="F30410" i="101" s="1"/>
  <c r="F30411" i="101" s="1"/>
  <c r="F30412" i="101" s="1"/>
  <c r="F30413" i="101" s="1"/>
  <c r="F30414" i="101" s="1"/>
  <c r="F30415" i="101" s="1"/>
  <c r="F30416" i="101" s="1"/>
  <c r="F30417" i="101" s="1"/>
  <c r="F30418" i="101" s="1"/>
  <c r="F30419" i="101" s="1"/>
  <c r="F30420" i="101" s="1"/>
  <c r="F30421" i="101" s="1"/>
  <c r="F30422" i="101" s="1"/>
  <c r="F30423" i="101" s="1"/>
  <c r="F30424" i="101" s="1"/>
  <c r="F30425" i="101" s="1"/>
  <c r="F30426" i="101" s="1"/>
  <c r="F30427" i="101" s="1"/>
  <c r="F30428" i="101" s="1"/>
  <c r="F30429" i="101" s="1"/>
  <c r="F30430" i="101" s="1"/>
  <c r="F30431" i="101" s="1"/>
  <c r="F30432" i="101" s="1"/>
  <c r="F30433" i="101" s="1"/>
  <c r="F30434" i="101" s="1"/>
  <c r="F30435" i="101" s="1"/>
  <c r="F30436" i="101" s="1"/>
  <c r="F30437" i="101" s="1"/>
  <c r="F30438" i="101" s="1"/>
  <c r="F30439" i="101" s="1"/>
  <c r="F30440" i="101" s="1"/>
  <c r="F30441" i="101" s="1"/>
  <c r="F30442" i="101" s="1"/>
  <c r="F30443" i="101" s="1"/>
  <c r="F30444" i="101" s="1"/>
  <c r="F30445" i="101" s="1"/>
  <c r="F30446" i="101" s="1"/>
  <c r="F30447" i="101" s="1"/>
  <c r="F30448" i="101" s="1"/>
  <c r="F30449" i="101" s="1"/>
  <c r="F30450" i="101" s="1"/>
  <c r="F30451" i="101" s="1"/>
  <c r="F30452" i="101" s="1"/>
  <c r="F30453" i="101" s="1"/>
  <c r="F30454" i="101" s="1"/>
  <c r="F30455" i="101" s="1"/>
  <c r="F30456" i="101" s="1"/>
  <c r="F30457" i="101" s="1"/>
  <c r="F30458" i="101" s="1"/>
  <c r="F30459" i="101" s="1"/>
  <c r="F30460" i="101" s="1"/>
  <c r="F30461" i="101" s="1"/>
  <c r="F30462" i="101" s="1"/>
  <c r="F30463" i="101" s="1"/>
  <c r="F30464" i="101" s="1"/>
  <c r="F30465" i="101" s="1"/>
  <c r="F30466" i="101" s="1"/>
  <c r="F30467" i="101" s="1"/>
  <c r="F30468" i="101" s="1"/>
  <c r="F30469" i="101" s="1"/>
  <c r="F30470" i="101" s="1"/>
  <c r="F30471" i="101" s="1"/>
  <c r="F30472" i="101" s="1"/>
  <c r="F30473" i="101" s="1"/>
  <c r="F30474" i="101" s="1"/>
  <c r="F30475" i="101" s="1"/>
  <c r="F30476" i="101" s="1"/>
  <c r="F30477" i="101" s="1"/>
  <c r="F30478" i="101" s="1"/>
  <c r="F30479" i="101" s="1"/>
  <c r="F30480" i="101" s="1"/>
  <c r="F30481" i="101" s="1"/>
  <c r="F30482" i="101" s="1"/>
  <c r="F30483" i="101" s="1"/>
  <c r="F30484" i="101" s="1"/>
  <c r="F30485" i="101" s="1"/>
  <c r="F30486" i="101" s="1"/>
  <c r="F30487" i="101" s="1"/>
  <c r="F30488" i="101" s="1"/>
  <c r="F30489" i="101" s="1"/>
  <c r="F30490" i="101" s="1"/>
  <c r="F30491" i="101" s="1"/>
  <c r="F30492" i="101" s="1"/>
  <c r="F30493" i="101" s="1"/>
  <c r="F30494" i="101" s="1"/>
  <c r="F30495" i="101" s="1"/>
  <c r="F30496" i="101" s="1"/>
  <c r="F30497" i="101" s="1"/>
  <c r="F30498" i="101" s="1"/>
  <c r="F30499" i="101" s="1"/>
  <c r="F30500" i="101" s="1"/>
  <c r="F30501" i="101" s="1"/>
  <c r="F30502" i="101" s="1"/>
  <c r="F30503" i="101" s="1"/>
  <c r="F30504" i="101" s="1"/>
  <c r="F30505" i="101" s="1"/>
  <c r="F30506" i="101" s="1"/>
  <c r="F30507" i="101" s="1"/>
  <c r="F30508" i="101" s="1"/>
  <c r="F30509" i="101" s="1"/>
  <c r="F30510" i="101" s="1"/>
  <c r="F30511" i="101" s="1"/>
  <c r="F30512" i="101" s="1"/>
  <c r="F30513" i="101" s="1"/>
  <c r="F30514" i="101" s="1"/>
  <c r="F30515" i="101" s="1"/>
  <c r="F30516" i="101" s="1"/>
  <c r="F30517" i="101" s="1"/>
  <c r="F30518" i="101" s="1"/>
  <c r="F30519" i="101" s="1"/>
  <c r="F30520" i="101" s="1"/>
  <c r="F30521" i="101" s="1"/>
  <c r="F30522" i="101" s="1"/>
  <c r="F30523" i="101" s="1"/>
  <c r="F30524" i="101" s="1"/>
  <c r="F30525" i="101" s="1"/>
  <c r="F30526" i="101" s="1"/>
  <c r="F30527" i="101" s="1"/>
  <c r="F30528" i="101" s="1"/>
  <c r="F30529" i="101" s="1"/>
  <c r="F30530" i="101" s="1"/>
  <c r="F30531" i="101" s="1"/>
  <c r="F30532" i="101" s="1"/>
  <c r="F30533" i="101" s="1"/>
  <c r="F30534" i="101" s="1"/>
  <c r="F30535" i="101" s="1"/>
  <c r="F30536" i="101" s="1"/>
  <c r="F30537" i="101" s="1"/>
  <c r="F30538" i="101" s="1"/>
  <c r="F30539" i="101" s="1"/>
  <c r="F30540" i="101" s="1"/>
  <c r="F30541" i="101" s="1"/>
  <c r="F30542" i="101" s="1"/>
  <c r="F30543" i="101" s="1"/>
  <c r="F30544" i="101" s="1"/>
  <c r="F30545" i="101" s="1"/>
  <c r="F30546" i="101" s="1"/>
  <c r="F30547" i="101" s="1"/>
  <c r="F30548" i="101" s="1"/>
  <c r="F30549" i="101" s="1"/>
  <c r="F30550" i="101" s="1"/>
  <c r="F30551" i="101" s="1"/>
  <c r="F30552" i="101" s="1"/>
  <c r="F30553" i="101" s="1"/>
  <c r="F30554" i="101" s="1"/>
  <c r="F30555" i="101" s="1"/>
  <c r="F30556" i="101" s="1"/>
  <c r="F30557" i="101" s="1"/>
  <c r="F30558" i="101" s="1"/>
  <c r="F30559" i="101" s="1"/>
  <c r="F30560" i="101" s="1"/>
  <c r="F30561" i="101" s="1"/>
  <c r="F30562" i="101" s="1"/>
  <c r="F30563" i="101" s="1"/>
  <c r="F30564" i="101" s="1"/>
  <c r="F30565" i="101" s="1"/>
  <c r="F30566" i="101" s="1"/>
  <c r="F30567" i="101" s="1"/>
  <c r="F30568" i="101" s="1"/>
  <c r="F30569" i="101" s="1"/>
  <c r="F30570" i="101" s="1"/>
  <c r="F30571" i="101" s="1"/>
  <c r="F30572" i="101" s="1"/>
  <c r="F30573" i="101" s="1"/>
  <c r="F30574" i="101" s="1"/>
  <c r="F30575" i="101" s="1"/>
  <c r="F30576" i="101" s="1"/>
  <c r="F30577" i="101" s="1"/>
  <c r="F30578" i="101" s="1"/>
  <c r="F30579" i="101" s="1"/>
  <c r="F30580" i="101" s="1"/>
  <c r="F30581" i="101" s="1"/>
  <c r="F30582" i="101" s="1"/>
  <c r="F30583" i="101" s="1"/>
  <c r="F30584" i="101" s="1"/>
  <c r="F30585" i="101" s="1"/>
  <c r="F30586" i="101" s="1"/>
  <c r="F30587" i="101" s="1"/>
  <c r="F30588" i="101" s="1"/>
  <c r="F30589" i="101" s="1"/>
  <c r="F30590" i="101" s="1"/>
  <c r="F30591" i="101" s="1"/>
  <c r="F30592" i="101" s="1"/>
  <c r="F30593" i="101" s="1"/>
  <c r="F30594" i="101" s="1"/>
  <c r="F30595" i="101" s="1"/>
  <c r="F30596" i="101" s="1"/>
  <c r="F30597" i="101" s="1"/>
  <c r="F30598" i="101" s="1"/>
  <c r="F30599" i="101" s="1"/>
  <c r="F30600" i="101" s="1"/>
  <c r="F30601" i="101" s="1"/>
  <c r="F30602" i="101" s="1"/>
  <c r="F30603" i="101" s="1"/>
  <c r="F30604" i="101" s="1"/>
  <c r="F30605" i="101" s="1"/>
  <c r="F30606" i="101" s="1"/>
  <c r="F30607" i="101" s="1"/>
  <c r="F30608" i="101" s="1"/>
  <c r="F30609" i="101" s="1"/>
  <c r="F30610" i="101" s="1"/>
  <c r="F30611" i="101" s="1"/>
  <c r="F30612" i="101" s="1"/>
  <c r="F30613" i="101" s="1"/>
  <c r="F30614" i="101" s="1"/>
  <c r="F30615" i="101" s="1"/>
  <c r="F30616" i="101" s="1"/>
  <c r="F30617" i="101" s="1"/>
  <c r="F30618" i="101" s="1"/>
  <c r="F30619" i="101" s="1"/>
  <c r="F30620" i="101" s="1"/>
  <c r="F30621" i="101" s="1"/>
  <c r="F30622" i="101" s="1"/>
  <c r="F30623" i="101" s="1"/>
  <c r="F30624" i="101" s="1"/>
  <c r="F30625" i="101" s="1"/>
  <c r="F30626" i="101" s="1"/>
  <c r="F30627" i="101" s="1"/>
  <c r="F30628" i="101" s="1"/>
  <c r="F30629" i="101" s="1"/>
  <c r="F30630" i="101" s="1"/>
  <c r="F30631" i="101" s="1"/>
  <c r="F30632" i="101" s="1"/>
  <c r="F30633" i="101" s="1"/>
  <c r="F30634" i="101" s="1"/>
  <c r="F30635" i="101" s="1"/>
  <c r="F30636" i="101" s="1"/>
  <c r="F30637" i="101" s="1"/>
  <c r="F30638" i="101" s="1"/>
  <c r="F30639" i="101" s="1"/>
  <c r="F30640" i="101" s="1"/>
  <c r="F30641" i="101" s="1"/>
  <c r="F30642" i="101" s="1"/>
  <c r="F30643" i="101" s="1"/>
  <c r="F30644" i="101" s="1"/>
  <c r="F30645" i="101" s="1"/>
  <c r="F30646" i="101" s="1"/>
  <c r="F30647" i="101" s="1"/>
  <c r="F30648" i="101" s="1"/>
  <c r="F30649" i="101" s="1"/>
  <c r="F30650" i="101" s="1"/>
  <c r="F30651" i="101" s="1"/>
  <c r="F30652" i="101" s="1"/>
  <c r="F30653" i="101" s="1"/>
  <c r="F30654" i="101" s="1"/>
  <c r="F30655" i="101" s="1"/>
  <c r="F30656" i="101" s="1"/>
  <c r="F30657" i="101" s="1"/>
  <c r="F30658" i="101" s="1"/>
  <c r="F30659" i="101" s="1"/>
  <c r="F30660" i="101" s="1"/>
  <c r="F30661" i="101" s="1"/>
  <c r="F30662" i="101" s="1"/>
  <c r="F30663" i="101" s="1"/>
  <c r="F30664" i="101" s="1"/>
  <c r="F30665" i="101" s="1"/>
  <c r="F30666" i="101" s="1"/>
  <c r="F30667" i="101" s="1"/>
  <c r="F30668" i="101" s="1"/>
  <c r="F30669" i="101" s="1"/>
  <c r="F30670" i="101" s="1"/>
  <c r="F30671" i="101" s="1"/>
  <c r="F30672" i="101" s="1"/>
  <c r="F30673" i="101" s="1"/>
  <c r="F30674" i="101" s="1"/>
  <c r="F30675" i="101" s="1"/>
  <c r="F30676" i="101" s="1"/>
  <c r="F30677" i="101" s="1"/>
  <c r="F30678" i="101" s="1"/>
  <c r="F30679" i="101" s="1"/>
  <c r="F30680" i="101" s="1"/>
  <c r="F30681" i="101" s="1"/>
  <c r="F30682" i="101" s="1"/>
  <c r="F30683" i="101" s="1"/>
  <c r="F30684" i="101" s="1"/>
  <c r="F30685" i="101" s="1"/>
  <c r="F30686" i="101" s="1"/>
  <c r="F30687" i="101" s="1"/>
  <c r="F30688" i="101" s="1"/>
  <c r="F30689" i="101" s="1"/>
  <c r="F30690" i="101" s="1"/>
  <c r="F30691" i="101" s="1"/>
  <c r="F30692" i="101" s="1"/>
  <c r="F30693" i="101" s="1"/>
  <c r="F30694" i="101" s="1"/>
  <c r="F30695" i="101" s="1"/>
  <c r="F30696" i="101" s="1"/>
  <c r="F30697" i="101" s="1"/>
  <c r="F30698" i="101" s="1"/>
  <c r="F30699" i="101" s="1"/>
  <c r="F30700" i="101" s="1"/>
  <c r="F30701" i="101" s="1"/>
  <c r="F30702" i="101" s="1"/>
  <c r="F30703" i="101" s="1"/>
  <c r="F30704" i="101" s="1"/>
  <c r="F30705" i="101" s="1"/>
  <c r="F30706" i="101" s="1"/>
  <c r="F30707" i="101" s="1"/>
  <c r="F30708" i="101" s="1"/>
  <c r="F30709" i="101" s="1"/>
  <c r="F30710" i="101" s="1"/>
  <c r="F30711" i="101" s="1"/>
  <c r="F30712" i="101" s="1"/>
  <c r="F30713" i="101" s="1"/>
  <c r="F30714" i="101" s="1"/>
  <c r="F30715" i="101" s="1"/>
  <c r="F30716" i="101" s="1"/>
  <c r="F30717" i="101" s="1"/>
  <c r="F30718" i="101" s="1"/>
  <c r="F30719" i="101" s="1"/>
  <c r="F30720" i="101" s="1"/>
  <c r="F30721" i="101" s="1"/>
  <c r="F30722" i="101" s="1"/>
  <c r="F30723" i="101" s="1"/>
  <c r="F30724" i="101" s="1"/>
  <c r="F30725" i="101" s="1"/>
  <c r="F30726" i="101" s="1"/>
  <c r="F30727" i="101" s="1"/>
  <c r="F30728" i="101" s="1"/>
  <c r="F30729" i="101" s="1"/>
  <c r="F30730" i="101" s="1"/>
  <c r="F30731" i="101" s="1"/>
  <c r="F30732" i="101" s="1"/>
  <c r="F30733" i="101" s="1"/>
  <c r="F30734" i="101" s="1"/>
  <c r="F30735" i="101" s="1"/>
  <c r="F30736" i="101" s="1"/>
  <c r="F30737" i="101" s="1"/>
  <c r="F30738" i="101" s="1"/>
  <c r="F30739" i="101" s="1"/>
  <c r="F30740" i="101" s="1"/>
  <c r="F30741" i="101" s="1"/>
  <c r="F30742" i="101" s="1"/>
  <c r="F30743" i="101" s="1"/>
  <c r="F30744" i="101" s="1"/>
  <c r="F30745" i="101" s="1"/>
  <c r="F30746" i="101" s="1"/>
  <c r="F30747" i="101" s="1"/>
  <c r="F30748" i="101" s="1"/>
  <c r="F30749" i="101" s="1"/>
  <c r="F30750" i="101" s="1"/>
  <c r="F30751" i="101" s="1"/>
  <c r="F30752" i="101" s="1"/>
  <c r="F30753" i="101" s="1"/>
  <c r="F30754" i="101" s="1"/>
  <c r="F30755" i="101" s="1"/>
  <c r="F30756" i="101" s="1"/>
  <c r="F30757" i="101" s="1"/>
  <c r="F30758" i="101" s="1"/>
  <c r="F30759" i="101" s="1"/>
  <c r="F30760" i="101" s="1"/>
  <c r="F30761" i="101" s="1"/>
  <c r="F30762" i="101" s="1"/>
  <c r="F30763" i="101" s="1"/>
  <c r="F30764" i="101" s="1"/>
  <c r="F30765" i="101" s="1"/>
  <c r="F30766" i="101" s="1"/>
  <c r="F30767" i="101" s="1"/>
  <c r="F30768" i="101" s="1"/>
  <c r="F30769" i="101" s="1"/>
  <c r="F30770" i="101" s="1"/>
  <c r="F30771" i="101" s="1"/>
  <c r="F30772" i="101" s="1"/>
  <c r="F30773" i="101" s="1"/>
  <c r="F30774" i="101" s="1"/>
  <c r="F30775" i="101" s="1"/>
  <c r="F30776" i="101" s="1"/>
  <c r="F30777" i="101" s="1"/>
  <c r="F30778" i="101" s="1"/>
  <c r="F30779" i="101" s="1"/>
  <c r="F30780" i="101" s="1"/>
  <c r="F30781" i="101" s="1"/>
  <c r="F30782" i="101" s="1"/>
  <c r="F30783" i="101" s="1"/>
  <c r="F30784" i="101" s="1"/>
  <c r="F30785" i="101" s="1"/>
  <c r="F30786" i="101" s="1"/>
  <c r="F30787" i="101" s="1"/>
  <c r="F30788" i="101" s="1"/>
  <c r="F30789" i="101" s="1"/>
  <c r="F30790" i="101" s="1"/>
  <c r="F30791" i="101" s="1"/>
  <c r="F30792" i="101" s="1"/>
  <c r="F30793" i="101" s="1"/>
  <c r="F30794" i="101" s="1"/>
  <c r="F30795" i="101" s="1"/>
  <c r="F30796" i="101" s="1"/>
  <c r="F30797" i="101" s="1"/>
  <c r="F30798" i="101" s="1"/>
  <c r="F30799" i="101" s="1"/>
  <c r="F30800" i="101" s="1"/>
  <c r="F30801" i="101" s="1"/>
  <c r="F30802" i="101" s="1"/>
  <c r="F30803" i="101" s="1"/>
  <c r="F30804" i="101" s="1"/>
  <c r="F30805" i="101" s="1"/>
  <c r="F30806" i="101" s="1"/>
  <c r="F30807" i="101" s="1"/>
  <c r="F30808" i="101" s="1"/>
  <c r="F30809" i="101" s="1"/>
  <c r="F30810" i="101" s="1"/>
  <c r="F30811" i="101" s="1"/>
  <c r="F30812" i="101" s="1"/>
  <c r="F30813" i="101" s="1"/>
  <c r="F30814" i="101" s="1"/>
  <c r="F30815" i="101" s="1"/>
  <c r="F30816" i="101" s="1"/>
  <c r="F30817" i="101" s="1"/>
  <c r="F30818" i="101" s="1"/>
  <c r="F30819" i="101" s="1"/>
  <c r="F30820" i="101" s="1"/>
  <c r="F30821" i="101" s="1"/>
  <c r="F30822" i="101" s="1"/>
  <c r="F30823" i="101" s="1"/>
  <c r="F30824" i="101" s="1"/>
  <c r="F30825" i="101" s="1"/>
  <c r="F30826" i="101" s="1"/>
  <c r="F30827" i="101" s="1"/>
  <c r="F30828" i="101" s="1"/>
  <c r="F30829" i="101" s="1"/>
  <c r="F30830" i="101" s="1"/>
  <c r="F30831" i="101" s="1"/>
  <c r="F30832" i="101" s="1"/>
  <c r="F30833" i="101" s="1"/>
  <c r="F30834" i="101" s="1"/>
  <c r="F30835" i="101" s="1"/>
  <c r="F30836" i="101" s="1"/>
  <c r="F30837" i="101" s="1"/>
  <c r="F30838" i="101" s="1"/>
  <c r="F30839" i="101" s="1"/>
  <c r="F30840" i="101" s="1"/>
  <c r="F30841" i="101" s="1"/>
  <c r="F30842" i="101" s="1"/>
  <c r="F30843" i="101" s="1"/>
  <c r="F30844" i="101" s="1"/>
  <c r="F30845" i="101" s="1"/>
  <c r="F30846" i="101" s="1"/>
  <c r="F30847" i="101" s="1"/>
  <c r="F30848" i="101" s="1"/>
  <c r="F30849" i="101" s="1"/>
  <c r="F30850" i="101" s="1"/>
  <c r="F30851" i="101" s="1"/>
  <c r="F30852" i="101" s="1"/>
  <c r="F30853" i="101" s="1"/>
  <c r="F30854" i="101" s="1"/>
  <c r="F30855" i="101" s="1"/>
  <c r="F30856" i="101" s="1"/>
  <c r="F30857" i="101" s="1"/>
  <c r="F30858" i="101" s="1"/>
  <c r="F30859" i="101" s="1"/>
  <c r="F30860" i="101" s="1"/>
  <c r="F30861" i="101" s="1"/>
  <c r="F30862" i="101" s="1"/>
  <c r="F30863" i="101" s="1"/>
  <c r="F30864" i="101" s="1"/>
  <c r="F30865" i="101" s="1"/>
  <c r="F30866" i="101" s="1"/>
  <c r="F30867" i="101" s="1"/>
  <c r="F30868" i="101" s="1"/>
  <c r="F30869" i="101" s="1"/>
  <c r="F30870" i="101" s="1"/>
  <c r="F30871" i="101" s="1"/>
  <c r="F30872" i="101" s="1"/>
  <c r="F30873" i="101" s="1"/>
  <c r="F30874" i="101" s="1"/>
  <c r="F30875" i="101" s="1"/>
  <c r="F30876" i="101" s="1"/>
  <c r="F30877" i="101" s="1"/>
  <c r="F30878" i="101" s="1"/>
  <c r="F30879" i="101" s="1"/>
  <c r="F30880" i="101" s="1"/>
  <c r="F30881" i="101" s="1"/>
  <c r="F30882" i="101" s="1"/>
  <c r="F30883" i="101" s="1"/>
  <c r="F30884" i="101" s="1"/>
  <c r="F30885" i="101" s="1"/>
  <c r="F30886" i="101" s="1"/>
  <c r="F30887" i="101" s="1"/>
  <c r="F30888" i="101" s="1"/>
  <c r="F30889" i="101" s="1"/>
  <c r="F30890" i="101" s="1"/>
  <c r="F30891" i="101" s="1"/>
  <c r="F30892" i="101" s="1"/>
  <c r="F30893" i="101" s="1"/>
  <c r="F30894" i="101" s="1"/>
  <c r="F30895" i="101" s="1"/>
  <c r="F30896" i="101" s="1"/>
  <c r="F30897" i="101" s="1"/>
  <c r="F30898" i="101" s="1"/>
  <c r="F30899" i="101" s="1"/>
  <c r="F30900" i="101" s="1"/>
  <c r="F30901" i="101" s="1"/>
  <c r="F30902" i="101" s="1"/>
  <c r="F30903" i="101" s="1"/>
  <c r="F30904" i="101" s="1"/>
  <c r="F30905" i="101" s="1"/>
  <c r="F30906" i="101" s="1"/>
  <c r="F30907" i="101" s="1"/>
  <c r="F30908" i="101" s="1"/>
  <c r="F30909" i="101" s="1"/>
  <c r="F30910" i="101" s="1"/>
  <c r="F30911" i="101" s="1"/>
  <c r="F30912" i="101" s="1"/>
  <c r="F30913" i="101" s="1"/>
  <c r="F30914" i="101" s="1"/>
  <c r="F30915" i="101" s="1"/>
  <c r="F30916" i="101" s="1"/>
  <c r="F30917" i="101" s="1"/>
  <c r="F30918" i="101" s="1"/>
  <c r="F30919" i="101" s="1"/>
  <c r="F30920" i="101" s="1"/>
  <c r="F30921" i="101" s="1"/>
  <c r="F30922" i="101" s="1"/>
  <c r="F30923" i="101" s="1"/>
  <c r="F30924" i="101" s="1"/>
  <c r="F30925" i="101" s="1"/>
  <c r="F30926" i="101" s="1"/>
  <c r="F30927" i="101" s="1"/>
  <c r="F30928" i="101" s="1"/>
  <c r="F30929" i="101" s="1"/>
  <c r="F30930" i="101" s="1"/>
  <c r="F30931" i="101" s="1"/>
  <c r="F30932" i="101" s="1"/>
  <c r="F30933" i="101" s="1"/>
  <c r="F30934" i="101" s="1"/>
  <c r="F30935" i="101" s="1"/>
  <c r="F30936" i="101" s="1"/>
  <c r="F30937" i="101" s="1"/>
  <c r="F30938" i="101" s="1"/>
  <c r="F30939" i="101" s="1"/>
  <c r="F30940" i="101" s="1"/>
  <c r="F30941" i="101" s="1"/>
  <c r="F30942" i="101" s="1"/>
  <c r="F30943" i="101" s="1"/>
  <c r="F30944" i="101" s="1"/>
  <c r="F30945" i="101" s="1"/>
  <c r="F30946" i="101" s="1"/>
  <c r="F30947" i="101" s="1"/>
  <c r="F30948" i="101" s="1"/>
  <c r="F30949" i="101" s="1"/>
  <c r="F30950" i="101" s="1"/>
  <c r="F30951" i="101" s="1"/>
  <c r="F30952" i="101" s="1"/>
  <c r="F30953" i="101" s="1"/>
  <c r="F30954" i="101" s="1"/>
  <c r="F30955" i="101" s="1"/>
  <c r="F30956" i="101" s="1"/>
  <c r="F30957" i="101" s="1"/>
  <c r="F30958" i="101" s="1"/>
  <c r="F30959" i="101" s="1"/>
  <c r="F30960" i="101" s="1"/>
  <c r="F30961" i="101" s="1"/>
  <c r="F30962" i="101" s="1"/>
  <c r="F30963" i="101" s="1"/>
  <c r="F30964" i="101" s="1"/>
  <c r="F30965" i="101" s="1"/>
  <c r="F30966" i="101" s="1"/>
  <c r="F30967" i="101" s="1"/>
  <c r="F30968" i="101" s="1"/>
  <c r="F30969" i="101" s="1"/>
  <c r="F30970" i="101" s="1"/>
  <c r="F30971" i="101" s="1"/>
  <c r="F30972" i="101" s="1"/>
  <c r="F30973" i="101" s="1"/>
  <c r="F30974" i="101" s="1"/>
  <c r="F30975" i="101" s="1"/>
  <c r="F30976" i="101" s="1"/>
  <c r="F30977" i="101" s="1"/>
  <c r="F30978" i="101" s="1"/>
  <c r="F30979" i="101" s="1"/>
  <c r="F30980" i="101" s="1"/>
  <c r="F30981" i="101" s="1"/>
  <c r="F30982" i="101" s="1"/>
  <c r="F30983" i="101" s="1"/>
  <c r="F30984" i="101" s="1"/>
  <c r="F30985" i="101" s="1"/>
  <c r="F30986" i="101" s="1"/>
  <c r="F30987" i="101" s="1"/>
  <c r="F30988" i="101" s="1"/>
  <c r="F30989" i="101" s="1"/>
  <c r="F30990" i="101" s="1"/>
  <c r="F30991" i="101" s="1"/>
  <c r="F30992" i="101" s="1"/>
  <c r="F30993" i="101" s="1"/>
  <c r="F30994" i="101" s="1"/>
  <c r="F30995" i="101" s="1"/>
  <c r="F30996" i="101" s="1"/>
  <c r="F30997" i="101" s="1"/>
  <c r="F30998" i="101" s="1"/>
  <c r="F30999" i="101" s="1"/>
  <c r="F31000" i="101" s="1"/>
  <c r="F31001" i="101" s="1"/>
  <c r="F31002" i="101" s="1"/>
  <c r="F31003" i="101" s="1"/>
  <c r="F31004" i="101" s="1"/>
  <c r="F31005" i="101" s="1"/>
  <c r="F31006" i="101" s="1"/>
  <c r="F31007" i="101" s="1"/>
  <c r="F31008" i="101" s="1"/>
  <c r="F31009" i="101" s="1"/>
  <c r="F31010" i="101" s="1"/>
  <c r="F31011" i="101" s="1"/>
  <c r="F31012" i="101" s="1"/>
  <c r="F31013" i="101" s="1"/>
  <c r="F31014" i="101" s="1"/>
  <c r="F31015" i="101" s="1"/>
  <c r="F31016" i="101" s="1"/>
  <c r="F31017" i="101" s="1"/>
  <c r="F31018" i="101" s="1"/>
  <c r="F31019" i="101" s="1"/>
  <c r="F31020" i="101" s="1"/>
  <c r="F31021" i="101" s="1"/>
  <c r="F31022" i="101" s="1"/>
  <c r="F31023" i="101" s="1"/>
  <c r="F31024" i="101" s="1"/>
  <c r="F31025" i="101" s="1"/>
  <c r="F31026" i="101" s="1"/>
  <c r="F31027" i="101" s="1"/>
  <c r="F31028" i="101" s="1"/>
  <c r="F31029" i="101" s="1"/>
  <c r="F31030" i="101" s="1"/>
  <c r="F31031" i="101" s="1"/>
  <c r="F31032" i="101" s="1"/>
  <c r="F31033" i="101" s="1"/>
  <c r="F31034" i="101" s="1"/>
  <c r="F31035" i="101" s="1"/>
  <c r="F31036" i="101" s="1"/>
  <c r="F31037" i="101" s="1"/>
  <c r="F31038" i="101" s="1"/>
  <c r="F31039" i="101" s="1"/>
  <c r="F31040" i="101" s="1"/>
  <c r="F31041" i="101" s="1"/>
  <c r="F31042" i="101" s="1"/>
  <c r="F31043" i="101" s="1"/>
  <c r="F31044" i="101" s="1"/>
  <c r="F31045" i="101" s="1"/>
  <c r="F31046" i="101" s="1"/>
  <c r="F31047" i="101" s="1"/>
  <c r="F31048" i="101" s="1"/>
  <c r="F31049" i="101" s="1"/>
  <c r="F31050" i="101" s="1"/>
  <c r="F31051" i="101" s="1"/>
  <c r="F31052" i="101" s="1"/>
  <c r="F31053" i="101" s="1"/>
  <c r="F31054" i="101" s="1"/>
  <c r="F31055" i="101" s="1"/>
  <c r="F31056" i="101" s="1"/>
  <c r="F31057" i="101" s="1"/>
  <c r="F31058" i="101" s="1"/>
  <c r="F31059" i="101" s="1"/>
  <c r="F31060" i="101" s="1"/>
  <c r="F31061" i="101" s="1"/>
  <c r="F31062" i="101" s="1"/>
  <c r="F31063" i="101" s="1"/>
  <c r="F31064" i="101" s="1"/>
  <c r="F31065" i="101" s="1"/>
  <c r="F31066" i="101" s="1"/>
  <c r="F31067" i="101" s="1"/>
  <c r="F31068" i="101" s="1"/>
  <c r="F31069" i="101" s="1"/>
  <c r="F31070" i="101" s="1"/>
  <c r="F31071" i="101" s="1"/>
  <c r="F31072" i="101" s="1"/>
  <c r="F31073" i="101" s="1"/>
  <c r="F31074" i="101" s="1"/>
  <c r="F31075" i="101" s="1"/>
  <c r="F31076" i="101" s="1"/>
  <c r="F31077" i="101" s="1"/>
  <c r="F31078" i="101" s="1"/>
  <c r="F31079" i="101" s="1"/>
  <c r="F31080" i="101" s="1"/>
  <c r="F31081" i="101" s="1"/>
  <c r="F31082" i="101" s="1"/>
  <c r="F31083" i="101" s="1"/>
  <c r="F31084" i="101" s="1"/>
  <c r="F31085" i="101" s="1"/>
  <c r="F31086" i="101" s="1"/>
  <c r="F31087" i="101" s="1"/>
  <c r="F31088" i="101" s="1"/>
  <c r="F31089" i="101" s="1"/>
  <c r="F31090" i="101" s="1"/>
  <c r="F31091" i="101" s="1"/>
  <c r="F31092" i="101" s="1"/>
  <c r="F31093" i="101" s="1"/>
  <c r="F31094" i="101" s="1"/>
  <c r="F31095" i="101" s="1"/>
  <c r="F31096" i="101" s="1"/>
  <c r="F31097" i="101" s="1"/>
  <c r="F31098" i="101" s="1"/>
  <c r="F31099" i="101" s="1"/>
  <c r="F31100" i="101" s="1"/>
  <c r="F31101" i="101" s="1"/>
  <c r="F31102" i="101" s="1"/>
  <c r="F31103" i="101" s="1"/>
  <c r="F31104" i="101" s="1"/>
  <c r="F31105" i="101" s="1"/>
  <c r="F31106" i="101" s="1"/>
  <c r="F31107" i="101" s="1"/>
  <c r="F31108" i="101" s="1"/>
  <c r="F31109" i="101" s="1"/>
  <c r="F31110" i="101" s="1"/>
  <c r="F31111" i="101" s="1"/>
  <c r="F31112" i="101" s="1"/>
  <c r="F31113" i="101" s="1"/>
  <c r="F31114" i="101" s="1"/>
  <c r="F31115" i="101" s="1"/>
  <c r="F31116" i="101" s="1"/>
  <c r="F31117" i="101" s="1"/>
  <c r="F31118" i="101" s="1"/>
  <c r="F31119" i="101" s="1"/>
  <c r="F31120" i="101" s="1"/>
  <c r="F31121" i="101" s="1"/>
  <c r="F31122" i="101" s="1"/>
  <c r="F31123" i="101" s="1"/>
  <c r="F31124" i="101" s="1"/>
  <c r="F31125" i="101" s="1"/>
  <c r="F31126" i="101" s="1"/>
  <c r="F31127" i="101" s="1"/>
  <c r="F31128" i="101" s="1"/>
  <c r="F31129" i="101" s="1"/>
  <c r="F31130" i="101" s="1"/>
  <c r="F31131" i="101" s="1"/>
  <c r="F31132" i="101" s="1"/>
  <c r="F31133" i="101" s="1"/>
  <c r="F31134" i="101" s="1"/>
  <c r="F31135" i="101" s="1"/>
  <c r="F31136" i="101" s="1"/>
  <c r="F31137" i="101" s="1"/>
  <c r="F31138" i="101" s="1"/>
  <c r="F31139" i="101" s="1"/>
  <c r="F31140" i="101" s="1"/>
  <c r="F31141" i="101" s="1"/>
  <c r="F31142" i="101" s="1"/>
  <c r="F31143" i="101" s="1"/>
  <c r="F31144" i="101" s="1"/>
  <c r="F31145" i="101" s="1"/>
  <c r="F31146" i="101" s="1"/>
  <c r="F31147" i="101" s="1"/>
  <c r="F31148" i="101" s="1"/>
  <c r="F31149" i="101" s="1"/>
  <c r="F31150" i="101" s="1"/>
  <c r="F31151" i="101" s="1"/>
  <c r="F31152" i="101" s="1"/>
  <c r="F31153" i="101" s="1"/>
  <c r="F31154" i="101" s="1"/>
  <c r="F31155" i="101" s="1"/>
  <c r="F31156" i="101" s="1"/>
  <c r="F31157" i="101" s="1"/>
  <c r="F31158" i="101" s="1"/>
  <c r="F31159" i="101" s="1"/>
  <c r="F31160" i="101" s="1"/>
  <c r="F31161" i="101" s="1"/>
  <c r="F31162" i="101" s="1"/>
  <c r="F31163" i="101" s="1"/>
  <c r="F31164" i="101" s="1"/>
  <c r="F31165" i="101" s="1"/>
  <c r="F31166" i="101" s="1"/>
  <c r="F31167" i="101" s="1"/>
  <c r="F31168" i="101" s="1"/>
  <c r="F31169" i="101" s="1"/>
  <c r="F31170" i="101" s="1"/>
  <c r="F31171" i="101" s="1"/>
  <c r="F31172" i="101" s="1"/>
  <c r="F31173" i="101" s="1"/>
  <c r="F31174" i="101" s="1"/>
  <c r="F31175" i="101" s="1"/>
  <c r="F31176" i="101" s="1"/>
  <c r="F31177" i="101" s="1"/>
  <c r="F31178" i="101" s="1"/>
  <c r="F31179" i="101" s="1"/>
  <c r="F31180" i="101" s="1"/>
  <c r="F31181" i="101" s="1"/>
  <c r="F31182" i="101" s="1"/>
  <c r="F31183" i="101" s="1"/>
  <c r="F31184" i="101" s="1"/>
  <c r="F31185" i="101" s="1"/>
  <c r="F31186" i="101" s="1"/>
  <c r="F31187" i="101" s="1"/>
  <c r="F31188" i="101" s="1"/>
  <c r="F31189" i="101" s="1"/>
  <c r="F31190" i="101" s="1"/>
  <c r="F31191" i="101" s="1"/>
  <c r="F31192" i="101" s="1"/>
  <c r="F31193" i="101" s="1"/>
  <c r="F31194" i="101" s="1"/>
  <c r="F31195" i="101" s="1"/>
  <c r="F31196" i="101" s="1"/>
  <c r="F31197" i="101" s="1"/>
  <c r="F31198" i="101" s="1"/>
  <c r="F31199" i="101" s="1"/>
  <c r="F31200" i="101" s="1"/>
  <c r="F31201" i="101" s="1"/>
  <c r="F31202" i="101" s="1"/>
  <c r="F31203" i="101" s="1"/>
  <c r="F31204" i="101" s="1"/>
  <c r="F31205" i="101" s="1"/>
  <c r="F31206" i="101" s="1"/>
  <c r="F31207" i="101" s="1"/>
  <c r="F31208" i="101" s="1"/>
  <c r="F31209" i="101" s="1"/>
  <c r="F31210" i="101" s="1"/>
  <c r="F31211" i="101" s="1"/>
  <c r="F31212" i="101" s="1"/>
  <c r="F31213" i="101" s="1"/>
  <c r="F31214" i="101" s="1"/>
  <c r="F31215" i="101" s="1"/>
  <c r="F31216" i="101" s="1"/>
  <c r="F31217" i="101" s="1"/>
  <c r="F31218" i="101" s="1"/>
  <c r="F31219" i="101" s="1"/>
  <c r="F31220" i="101" s="1"/>
  <c r="F31221" i="101" s="1"/>
  <c r="F31222" i="101" s="1"/>
  <c r="F31223" i="101" s="1"/>
  <c r="F31224" i="101" s="1"/>
  <c r="F31225" i="101" s="1"/>
  <c r="F31226" i="101" s="1"/>
  <c r="F31227" i="101" s="1"/>
  <c r="F31228" i="101" s="1"/>
  <c r="F31229" i="101" s="1"/>
  <c r="F31230" i="101" s="1"/>
  <c r="F31231" i="101" s="1"/>
  <c r="F31232" i="101" s="1"/>
  <c r="F31233" i="101" s="1"/>
  <c r="F31234" i="101" s="1"/>
  <c r="F31235" i="101" s="1"/>
  <c r="F31236" i="101" s="1"/>
  <c r="F31237" i="101" s="1"/>
  <c r="F31238" i="101" s="1"/>
  <c r="F31239" i="101" s="1"/>
  <c r="F31240" i="101" s="1"/>
  <c r="F31241" i="101" s="1"/>
  <c r="F31242" i="101" s="1"/>
  <c r="F31243" i="101" s="1"/>
  <c r="F31244" i="101" s="1"/>
  <c r="F31245" i="101" s="1"/>
  <c r="F31246" i="101" s="1"/>
  <c r="F31247" i="101" s="1"/>
  <c r="F31248" i="101" s="1"/>
  <c r="F31249" i="101" s="1"/>
  <c r="F31250" i="101" s="1"/>
  <c r="F31251" i="101" s="1"/>
  <c r="F31252" i="101" s="1"/>
  <c r="F31253" i="101" s="1"/>
  <c r="F31254" i="101" s="1"/>
  <c r="F31255" i="101" s="1"/>
  <c r="F31256" i="101" s="1"/>
  <c r="F31257" i="101" s="1"/>
  <c r="F31258" i="101" s="1"/>
  <c r="F31259" i="101" s="1"/>
  <c r="F31260" i="101" s="1"/>
  <c r="F31261" i="101" s="1"/>
  <c r="F31262" i="101" s="1"/>
  <c r="F31263" i="101" s="1"/>
  <c r="F31264" i="101" s="1"/>
  <c r="F31265" i="101" s="1"/>
  <c r="F31266" i="101" s="1"/>
  <c r="F31267" i="101" s="1"/>
  <c r="F31268" i="101" s="1"/>
  <c r="F31269" i="101" s="1"/>
  <c r="F31270" i="101" s="1"/>
  <c r="F31271" i="101" s="1"/>
  <c r="F31272" i="101" s="1"/>
  <c r="F31273" i="101" s="1"/>
  <c r="F31274" i="101" s="1"/>
  <c r="F31275" i="101" s="1"/>
  <c r="F31276" i="101" s="1"/>
  <c r="F31277" i="101" s="1"/>
  <c r="F31278" i="101" s="1"/>
  <c r="F31279" i="101" s="1"/>
  <c r="F31280" i="101" s="1"/>
  <c r="F31281" i="101" s="1"/>
  <c r="F31282" i="101" s="1"/>
  <c r="F31283" i="101" s="1"/>
  <c r="F31284" i="101" s="1"/>
  <c r="F31285" i="101" s="1"/>
  <c r="F31286" i="101" s="1"/>
  <c r="F31287" i="101" s="1"/>
  <c r="F31288" i="101" s="1"/>
  <c r="F31289" i="101" s="1"/>
  <c r="F31290" i="101" s="1"/>
  <c r="F31291" i="101" s="1"/>
  <c r="F31292" i="101" s="1"/>
  <c r="F31293" i="101" s="1"/>
  <c r="F31294" i="101" s="1"/>
  <c r="F31295" i="101" s="1"/>
  <c r="F31296" i="101" s="1"/>
  <c r="F31297" i="101" s="1"/>
  <c r="F31298" i="101" s="1"/>
  <c r="F31299" i="101" s="1"/>
  <c r="F31300" i="101" s="1"/>
  <c r="F31301" i="101" s="1"/>
  <c r="F31302" i="101" s="1"/>
  <c r="F31303" i="101" s="1"/>
  <c r="F31304" i="101" s="1"/>
  <c r="F31305" i="101" s="1"/>
  <c r="F31306" i="101" s="1"/>
  <c r="F31307" i="101" s="1"/>
  <c r="F31308" i="101" s="1"/>
  <c r="F31309" i="101" s="1"/>
  <c r="F31310" i="101" s="1"/>
  <c r="F31311" i="101" s="1"/>
  <c r="F31312" i="101" s="1"/>
  <c r="F31313" i="101" s="1"/>
  <c r="F31314" i="101" s="1"/>
  <c r="F31315" i="101" s="1"/>
  <c r="F31316" i="101" s="1"/>
  <c r="F31317" i="101" s="1"/>
  <c r="F31318" i="101" s="1"/>
  <c r="F31319" i="101" s="1"/>
  <c r="F31320" i="101" s="1"/>
  <c r="F31321" i="101" s="1"/>
  <c r="F31322" i="101" s="1"/>
  <c r="F31323" i="101" s="1"/>
  <c r="F31324" i="101" s="1"/>
  <c r="F31325" i="101" s="1"/>
  <c r="F31326" i="101" s="1"/>
  <c r="F31327" i="101" s="1"/>
  <c r="F31328" i="101" s="1"/>
  <c r="F31329" i="101" s="1"/>
  <c r="F31330" i="101" s="1"/>
  <c r="F31331" i="101" s="1"/>
  <c r="F31332" i="101" s="1"/>
  <c r="F31333" i="101" s="1"/>
  <c r="F31334" i="101" s="1"/>
  <c r="F31335" i="101" s="1"/>
  <c r="F31336" i="101" s="1"/>
  <c r="F31337" i="101" s="1"/>
  <c r="F31338" i="101" s="1"/>
  <c r="F31339" i="101" s="1"/>
  <c r="F31340" i="101" s="1"/>
  <c r="F31341" i="101" s="1"/>
  <c r="F31342" i="101" s="1"/>
  <c r="F31343" i="101" s="1"/>
  <c r="F31344" i="101" s="1"/>
  <c r="F31345" i="101" s="1"/>
  <c r="F31346" i="101" s="1"/>
  <c r="F31347" i="101" s="1"/>
  <c r="F31348" i="101" s="1"/>
  <c r="F31349" i="101" s="1"/>
  <c r="F31350" i="101" s="1"/>
  <c r="F31351" i="101" s="1"/>
  <c r="F31352" i="101" s="1"/>
  <c r="F31353" i="101" s="1"/>
  <c r="F31354" i="101" s="1"/>
  <c r="F31355" i="101" s="1"/>
  <c r="F31356" i="101" s="1"/>
  <c r="F31357" i="101" s="1"/>
  <c r="F31358" i="101" s="1"/>
  <c r="F31359" i="101" s="1"/>
  <c r="F31360" i="101" s="1"/>
  <c r="F31361" i="101" s="1"/>
  <c r="F31362" i="101" s="1"/>
  <c r="F31363" i="101" s="1"/>
  <c r="F31364" i="101" s="1"/>
  <c r="F31365" i="101" s="1"/>
  <c r="F31366" i="101" s="1"/>
  <c r="F31367" i="101" s="1"/>
  <c r="F31368" i="101" s="1"/>
  <c r="F31369" i="101" s="1"/>
  <c r="F31370" i="101" s="1"/>
  <c r="F31371" i="101" s="1"/>
  <c r="F31372" i="101" s="1"/>
  <c r="F31373" i="101" s="1"/>
  <c r="F31374" i="101" s="1"/>
  <c r="F31375" i="101" s="1"/>
  <c r="F31376" i="101" s="1"/>
  <c r="F31377" i="101" s="1"/>
  <c r="F31378" i="101" s="1"/>
  <c r="F31379" i="101" s="1"/>
  <c r="F31380" i="101" s="1"/>
  <c r="F31381" i="101" s="1"/>
  <c r="F31382" i="101" s="1"/>
  <c r="F31383" i="101" s="1"/>
  <c r="F31384" i="101" s="1"/>
  <c r="F31385" i="101" s="1"/>
  <c r="F31386" i="101" s="1"/>
  <c r="F31387" i="101" s="1"/>
  <c r="F31388" i="101" s="1"/>
  <c r="F31389" i="101" s="1"/>
  <c r="F31390" i="101" s="1"/>
  <c r="F31391" i="101" s="1"/>
  <c r="F31392" i="101" s="1"/>
  <c r="F31393" i="101" s="1"/>
  <c r="F31394" i="101" s="1"/>
  <c r="F31395" i="101" s="1"/>
  <c r="F31396" i="101" s="1"/>
  <c r="F31397" i="101" s="1"/>
  <c r="F31398" i="101" s="1"/>
  <c r="F31399" i="101" s="1"/>
  <c r="F31400" i="101" s="1"/>
  <c r="F31401" i="101" s="1"/>
  <c r="F31402" i="101" s="1"/>
  <c r="F31403" i="101" s="1"/>
  <c r="F31404" i="101" s="1"/>
  <c r="F31405" i="101" s="1"/>
  <c r="F31406" i="101" s="1"/>
  <c r="F31407" i="101" s="1"/>
  <c r="F31408" i="101" s="1"/>
  <c r="F31409" i="101" s="1"/>
  <c r="F31410" i="101" s="1"/>
  <c r="F31411" i="101" s="1"/>
  <c r="F31412" i="101" s="1"/>
  <c r="F31413" i="101" s="1"/>
  <c r="F31414" i="101" s="1"/>
  <c r="F31415" i="101" s="1"/>
  <c r="F31416" i="101" s="1"/>
  <c r="F31417" i="101" s="1"/>
  <c r="F31418" i="101" s="1"/>
  <c r="F31419" i="101" s="1"/>
  <c r="F31420" i="101" s="1"/>
  <c r="F31421" i="101" s="1"/>
  <c r="F31422" i="101" s="1"/>
  <c r="F31423" i="101" s="1"/>
  <c r="F31424" i="101" s="1"/>
  <c r="F31425" i="101" s="1"/>
  <c r="F31426" i="101" s="1"/>
  <c r="F31427" i="101" s="1"/>
  <c r="F31428" i="101" s="1"/>
  <c r="F31429" i="101" s="1"/>
  <c r="F31430" i="101" s="1"/>
  <c r="F31431" i="101" s="1"/>
  <c r="F31432" i="101" s="1"/>
  <c r="F31433" i="101" s="1"/>
  <c r="F31434" i="101" s="1"/>
  <c r="F31435" i="101" s="1"/>
  <c r="F31436" i="101" s="1"/>
  <c r="F31437" i="101" s="1"/>
  <c r="F31438" i="101" s="1"/>
  <c r="F31439" i="101" s="1"/>
  <c r="F31440" i="101" s="1"/>
  <c r="F31441" i="101" s="1"/>
  <c r="F31442" i="101" s="1"/>
  <c r="F31443" i="101" s="1"/>
  <c r="F31444" i="101" s="1"/>
  <c r="F31445" i="101" s="1"/>
  <c r="F31446" i="101" s="1"/>
  <c r="F31447" i="101" s="1"/>
  <c r="F31448" i="101" s="1"/>
  <c r="F31449" i="101" s="1"/>
  <c r="F31450" i="101" s="1"/>
  <c r="F31451" i="101" s="1"/>
  <c r="F31452" i="101" s="1"/>
  <c r="F31453" i="101" s="1"/>
  <c r="F31454" i="101" s="1"/>
  <c r="F31455" i="101" s="1"/>
  <c r="F31456" i="101" s="1"/>
  <c r="F31457" i="101" s="1"/>
  <c r="F31458" i="101" s="1"/>
  <c r="F31459" i="101" s="1"/>
  <c r="F31460" i="101" s="1"/>
  <c r="F31461" i="101" s="1"/>
  <c r="F31462" i="101" s="1"/>
  <c r="F31463" i="101" s="1"/>
  <c r="F31464" i="101" s="1"/>
  <c r="F31465" i="101" s="1"/>
  <c r="F31466" i="101" s="1"/>
  <c r="F31467" i="101" s="1"/>
  <c r="F31468" i="101" s="1"/>
  <c r="F31469" i="101" s="1"/>
  <c r="F31470" i="101" s="1"/>
  <c r="F31471" i="101" s="1"/>
  <c r="F31472" i="101" s="1"/>
  <c r="F31473" i="101" s="1"/>
  <c r="F31474" i="101" s="1"/>
  <c r="F31475" i="101" s="1"/>
  <c r="F31476" i="101" s="1"/>
  <c r="F31477" i="101" s="1"/>
  <c r="F31478" i="101" s="1"/>
  <c r="F31479" i="101" s="1"/>
  <c r="F31480" i="101" s="1"/>
  <c r="F31481" i="101" s="1"/>
  <c r="F31482" i="101" s="1"/>
  <c r="F31483" i="101" s="1"/>
  <c r="F31484" i="101" s="1"/>
  <c r="F31485" i="101" s="1"/>
  <c r="F31486" i="101" s="1"/>
  <c r="F31487" i="101" s="1"/>
  <c r="F31488" i="101" s="1"/>
  <c r="F31489" i="101" s="1"/>
  <c r="F31490" i="101" s="1"/>
  <c r="F31491" i="101" s="1"/>
  <c r="F31492" i="101" s="1"/>
  <c r="F31493" i="101" s="1"/>
  <c r="F31494" i="101" s="1"/>
  <c r="F31495" i="101" s="1"/>
  <c r="F31496" i="101" s="1"/>
  <c r="F31497" i="101" s="1"/>
  <c r="F31498" i="101" s="1"/>
  <c r="F31499" i="101" s="1"/>
  <c r="F31500" i="101" s="1"/>
  <c r="F31501" i="101" s="1"/>
  <c r="F31502" i="101" s="1"/>
  <c r="F31503" i="101" s="1"/>
  <c r="F31504" i="101" s="1"/>
  <c r="F31505" i="101" s="1"/>
  <c r="F31506" i="101" s="1"/>
  <c r="F31507" i="101" s="1"/>
  <c r="F31508" i="101" s="1"/>
  <c r="F31509" i="101" s="1"/>
  <c r="F31510" i="101" s="1"/>
  <c r="F31511" i="101" s="1"/>
  <c r="F31512" i="101" s="1"/>
  <c r="F31513" i="101" s="1"/>
  <c r="F31514" i="101" s="1"/>
  <c r="F31515" i="101" s="1"/>
  <c r="F31516" i="101" s="1"/>
  <c r="F31517" i="101" s="1"/>
  <c r="F31518" i="101" s="1"/>
  <c r="F31519" i="101" s="1"/>
  <c r="F31520" i="101" s="1"/>
  <c r="F31521" i="101" s="1"/>
  <c r="F31522" i="101" s="1"/>
  <c r="F31523" i="101" s="1"/>
  <c r="F31524" i="101" s="1"/>
  <c r="F31525" i="101" s="1"/>
  <c r="F31526" i="101" s="1"/>
  <c r="F31527" i="101" s="1"/>
  <c r="F31528" i="101" s="1"/>
  <c r="F31529" i="101" s="1"/>
  <c r="F31530" i="101" s="1"/>
  <c r="F31531" i="101" s="1"/>
  <c r="F31532" i="101" s="1"/>
  <c r="F31533" i="101" s="1"/>
  <c r="F31534" i="101" s="1"/>
  <c r="F31535" i="101" s="1"/>
  <c r="F31536" i="101" s="1"/>
  <c r="F31537" i="101" s="1"/>
  <c r="F31538" i="101" s="1"/>
  <c r="F31539" i="101" s="1"/>
  <c r="F31540" i="101" s="1"/>
  <c r="F31541" i="101" s="1"/>
  <c r="F31542" i="101" s="1"/>
  <c r="F31543" i="101" s="1"/>
  <c r="F31544" i="101" s="1"/>
  <c r="F31545" i="101" s="1"/>
  <c r="F31546" i="101" s="1"/>
  <c r="F31547" i="101" s="1"/>
  <c r="F31548" i="101" s="1"/>
  <c r="F31549" i="101" s="1"/>
  <c r="F31550" i="101" s="1"/>
  <c r="F31551" i="101" s="1"/>
  <c r="F31552" i="101" s="1"/>
  <c r="F31553" i="101" s="1"/>
  <c r="F31554" i="101" s="1"/>
  <c r="F31555" i="101" s="1"/>
  <c r="F31556" i="101" s="1"/>
  <c r="F31557" i="101" s="1"/>
  <c r="F31558" i="101" s="1"/>
  <c r="F31559" i="101" s="1"/>
  <c r="F31560" i="101" s="1"/>
  <c r="F31561" i="101" s="1"/>
  <c r="F31562" i="101" s="1"/>
  <c r="F31563" i="101" s="1"/>
  <c r="F31564" i="101" s="1"/>
  <c r="F31565" i="101" s="1"/>
  <c r="F31566" i="101" s="1"/>
  <c r="F31567" i="101" s="1"/>
  <c r="F31568" i="101" s="1"/>
  <c r="F31569" i="101" s="1"/>
  <c r="F31570" i="101" s="1"/>
  <c r="F31571" i="101" s="1"/>
  <c r="F31572" i="101" s="1"/>
  <c r="F31573" i="101" s="1"/>
  <c r="F31574" i="101" s="1"/>
  <c r="F31575" i="101" s="1"/>
  <c r="F31576" i="101" s="1"/>
  <c r="F31577" i="101" s="1"/>
  <c r="F31578" i="101" s="1"/>
  <c r="F31579" i="101" s="1"/>
  <c r="F31580" i="101" s="1"/>
  <c r="F31581" i="101" s="1"/>
  <c r="F31582" i="101" s="1"/>
  <c r="F31583" i="101" s="1"/>
  <c r="F31584" i="101" s="1"/>
  <c r="F31585" i="101" s="1"/>
  <c r="F31586" i="101" s="1"/>
  <c r="F31587" i="101" s="1"/>
  <c r="F31588" i="101" s="1"/>
  <c r="F31589" i="101" s="1"/>
  <c r="F31590" i="101" s="1"/>
  <c r="F31591" i="101" s="1"/>
  <c r="F31592" i="101" s="1"/>
  <c r="F31593" i="101" s="1"/>
  <c r="F31594" i="101" s="1"/>
  <c r="F31595" i="101" s="1"/>
  <c r="F31596" i="101" s="1"/>
  <c r="F31597" i="101" s="1"/>
  <c r="F31598" i="101" s="1"/>
  <c r="F31599" i="101" s="1"/>
  <c r="F31600" i="101" s="1"/>
  <c r="F31601" i="101" s="1"/>
  <c r="F31602" i="101" s="1"/>
  <c r="F31603" i="101" s="1"/>
  <c r="F31604" i="101" s="1"/>
  <c r="F31605" i="101" s="1"/>
  <c r="F31606" i="101" s="1"/>
  <c r="F31607" i="101" s="1"/>
  <c r="F31608" i="101" s="1"/>
  <c r="F31609" i="101" s="1"/>
  <c r="F31610" i="101" s="1"/>
  <c r="F31611" i="101" s="1"/>
  <c r="F31612" i="101" s="1"/>
  <c r="F31613" i="101" s="1"/>
  <c r="F31614" i="101" s="1"/>
  <c r="F31615" i="101" s="1"/>
  <c r="F31616" i="101" s="1"/>
  <c r="F31617" i="101" s="1"/>
  <c r="F31618" i="101" s="1"/>
  <c r="F31619" i="101" s="1"/>
  <c r="F31620" i="101" s="1"/>
  <c r="F31621" i="101" s="1"/>
  <c r="F31622" i="101" s="1"/>
  <c r="F31623" i="101" s="1"/>
  <c r="F31624" i="101" s="1"/>
  <c r="F31625" i="101" s="1"/>
  <c r="F31626" i="101" s="1"/>
  <c r="F31627" i="101" s="1"/>
  <c r="F31628" i="101" s="1"/>
  <c r="F31629" i="101" s="1"/>
  <c r="F31630" i="101" s="1"/>
  <c r="F31631" i="101" s="1"/>
  <c r="F31632" i="101" s="1"/>
  <c r="F31633" i="101" s="1"/>
  <c r="F31634" i="101" s="1"/>
  <c r="F31635" i="101" s="1"/>
  <c r="F31636" i="101" s="1"/>
  <c r="F31637" i="101" s="1"/>
  <c r="F31638" i="101" s="1"/>
  <c r="F31639" i="101" s="1"/>
  <c r="F31640" i="101" s="1"/>
  <c r="F31641" i="101" s="1"/>
  <c r="F31642" i="101" s="1"/>
  <c r="F31643" i="101" s="1"/>
  <c r="F31644" i="101" s="1"/>
  <c r="F31645" i="101" s="1"/>
  <c r="F31646" i="101" s="1"/>
  <c r="F31647" i="101" s="1"/>
  <c r="F31648" i="101" s="1"/>
  <c r="F31649" i="101" s="1"/>
  <c r="F31650" i="101" s="1"/>
  <c r="F31651" i="101" s="1"/>
  <c r="F31652" i="101" s="1"/>
  <c r="F31653" i="101" s="1"/>
  <c r="F31654" i="101" s="1"/>
  <c r="F31655" i="101" s="1"/>
  <c r="F31656" i="101" s="1"/>
  <c r="F31657" i="101" s="1"/>
  <c r="F31658" i="101" s="1"/>
  <c r="F31659" i="101" s="1"/>
  <c r="F31660" i="101" s="1"/>
  <c r="F31661" i="101" s="1"/>
  <c r="F31662" i="101" s="1"/>
  <c r="F31663" i="101" s="1"/>
  <c r="F31664" i="101" s="1"/>
  <c r="F31665" i="101" s="1"/>
  <c r="F31666" i="101" s="1"/>
  <c r="F31667" i="101" s="1"/>
  <c r="F31668" i="101" s="1"/>
  <c r="F31669" i="101" s="1"/>
  <c r="F31670" i="101" s="1"/>
  <c r="F31671" i="101" s="1"/>
  <c r="F31672" i="101" s="1"/>
  <c r="F31673" i="101" s="1"/>
  <c r="F31674" i="101" s="1"/>
  <c r="F31675" i="101" s="1"/>
  <c r="F31676" i="101" s="1"/>
  <c r="F31677" i="101" s="1"/>
  <c r="F31678" i="101" s="1"/>
  <c r="F31679" i="101" s="1"/>
  <c r="F31680" i="101" s="1"/>
  <c r="F31681" i="101" s="1"/>
  <c r="F31682" i="101" s="1"/>
  <c r="F31683" i="101" s="1"/>
  <c r="F31684" i="101" s="1"/>
  <c r="F31685" i="101" s="1"/>
  <c r="F31686" i="101" s="1"/>
  <c r="F31687" i="101" s="1"/>
  <c r="F31688" i="101" s="1"/>
  <c r="F31689" i="101" s="1"/>
  <c r="F31690" i="101" s="1"/>
  <c r="F31691" i="101" s="1"/>
  <c r="F31692" i="101" s="1"/>
  <c r="F31693" i="101" s="1"/>
  <c r="F31694" i="101" s="1"/>
  <c r="F31695" i="101" s="1"/>
  <c r="F31696" i="101" s="1"/>
  <c r="F31697" i="101" s="1"/>
  <c r="F31698" i="101" s="1"/>
  <c r="F31699" i="101" s="1"/>
  <c r="F31700" i="101" s="1"/>
  <c r="F31701" i="101" s="1"/>
  <c r="F31702" i="101" s="1"/>
  <c r="F31703" i="101" s="1"/>
  <c r="F31704" i="101" s="1"/>
  <c r="F31705" i="101" s="1"/>
  <c r="F31706" i="101" s="1"/>
  <c r="F31707" i="101" s="1"/>
  <c r="F31708" i="101" s="1"/>
  <c r="F31709" i="101" s="1"/>
  <c r="F31710" i="101" s="1"/>
  <c r="F31711" i="101" s="1"/>
  <c r="F31712" i="101" s="1"/>
  <c r="F31713" i="101" s="1"/>
  <c r="F31714" i="101" s="1"/>
  <c r="F31715" i="101" s="1"/>
  <c r="F31716" i="101" s="1"/>
  <c r="F31717" i="101" s="1"/>
  <c r="F31718" i="101" s="1"/>
  <c r="F31719" i="101" s="1"/>
  <c r="F31720" i="101" s="1"/>
  <c r="F31721" i="101" s="1"/>
  <c r="F31722" i="101" s="1"/>
  <c r="F31723" i="101" s="1"/>
  <c r="F31724" i="101" s="1"/>
  <c r="F31725" i="101" s="1"/>
  <c r="F31726" i="101" s="1"/>
  <c r="F31727" i="101" s="1"/>
  <c r="F31728" i="101" s="1"/>
  <c r="F31729" i="101" s="1"/>
  <c r="F31730" i="101" s="1"/>
  <c r="F31731" i="101" s="1"/>
  <c r="F31732" i="101" s="1"/>
  <c r="F31733" i="101" s="1"/>
  <c r="F31734" i="101" s="1"/>
  <c r="F31735" i="101" s="1"/>
  <c r="F31736" i="101" s="1"/>
  <c r="F31737" i="101" s="1"/>
  <c r="F31738" i="101" s="1"/>
  <c r="F31739" i="101" s="1"/>
  <c r="F31740" i="101" s="1"/>
  <c r="F31741" i="101" s="1"/>
  <c r="F31742" i="101" s="1"/>
  <c r="F31743" i="101" s="1"/>
  <c r="F31744" i="101" s="1"/>
  <c r="F31745" i="101" s="1"/>
  <c r="F31746" i="101" s="1"/>
  <c r="F31747" i="101" s="1"/>
  <c r="F31748" i="101" s="1"/>
  <c r="F31749" i="101" s="1"/>
  <c r="F31750" i="101" s="1"/>
  <c r="F31751" i="101" s="1"/>
  <c r="F31752" i="101" s="1"/>
  <c r="F31753" i="101" s="1"/>
  <c r="F31754" i="101" s="1"/>
  <c r="F31755" i="101" s="1"/>
  <c r="F31756" i="101" s="1"/>
  <c r="F31757" i="101" s="1"/>
  <c r="F31758" i="101" s="1"/>
  <c r="F31759" i="101" s="1"/>
  <c r="F31760" i="101" s="1"/>
  <c r="F31761" i="101" s="1"/>
  <c r="F31762" i="101" s="1"/>
  <c r="F31763" i="101" s="1"/>
  <c r="F31764" i="101" s="1"/>
  <c r="F31765" i="101" s="1"/>
  <c r="F31766" i="101" s="1"/>
  <c r="F31767" i="101" s="1"/>
  <c r="F31768" i="101" s="1"/>
  <c r="F31769" i="101" s="1"/>
  <c r="F31770" i="101" s="1"/>
  <c r="F31771" i="101" s="1"/>
  <c r="F31772" i="101" s="1"/>
  <c r="F31773" i="101" s="1"/>
  <c r="F31774" i="101" s="1"/>
  <c r="F31775" i="101" s="1"/>
  <c r="F31776" i="101" s="1"/>
  <c r="F31777" i="101" s="1"/>
  <c r="F31778" i="101" s="1"/>
  <c r="F31779" i="101" s="1"/>
  <c r="F31780" i="101" s="1"/>
  <c r="F31781" i="101" s="1"/>
  <c r="F31782" i="101" s="1"/>
  <c r="F31783" i="101" s="1"/>
  <c r="F31784" i="101" s="1"/>
  <c r="F31785" i="101" s="1"/>
  <c r="F31786" i="101" s="1"/>
  <c r="F31787" i="101" s="1"/>
  <c r="F31788" i="101" s="1"/>
  <c r="F31789" i="101" s="1"/>
  <c r="F31790" i="101" s="1"/>
  <c r="F31791" i="101" s="1"/>
  <c r="F31792" i="101" s="1"/>
  <c r="F31793" i="101" s="1"/>
  <c r="F31794" i="101" s="1"/>
  <c r="F31795" i="101" s="1"/>
  <c r="F31796" i="101" s="1"/>
  <c r="F31797" i="101" s="1"/>
  <c r="F31798" i="101" s="1"/>
  <c r="F31799" i="101" s="1"/>
  <c r="F31800" i="101" s="1"/>
  <c r="F31801" i="101" s="1"/>
  <c r="F31802" i="101" s="1"/>
  <c r="F31803" i="101" s="1"/>
  <c r="F31804" i="101" s="1"/>
  <c r="F31805" i="101" s="1"/>
  <c r="F31806" i="101" s="1"/>
  <c r="F31807" i="101" s="1"/>
  <c r="F31808" i="101" s="1"/>
  <c r="F31809" i="101" s="1"/>
  <c r="F31810" i="101" s="1"/>
  <c r="F31811" i="101" s="1"/>
  <c r="F31812" i="101" s="1"/>
  <c r="F31813" i="101" s="1"/>
  <c r="F31814" i="101" s="1"/>
  <c r="F31815" i="101" s="1"/>
  <c r="F31816" i="101" s="1"/>
  <c r="F31817" i="101" s="1"/>
  <c r="F31818" i="101" s="1"/>
  <c r="F31819" i="101" s="1"/>
  <c r="F31820" i="101" s="1"/>
  <c r="F31821" i="101" s="1"/>
  <c r="F31822" i="101" s="1"/>
  <c r="F31823" i="101" s="1"/>
  <c r="F31824" i="101" s="1"/>
  <c r="F31825" i="101" s="1"/>
  <c r="F31826" i="101" s="1"/>
  <c r="F31827" i="101" s="1"/>
  <c r="F31828" i="101" s="1"/>
  <c r="F31829" i="101" s="1"/>
  <c r="F31830" i="101" s="1"/>
  <c r="F31831" i="101" s="1"/>
  <c r="F31832" i="101" s="1"/>
  <c r="F31833" i="101" s="1"/>
  <c r="F31834" i="101" s="1"/>
  <c r="F31835" i="101" s="1"/>
  <c r="F31836" i="101" s="1"/>
  <c r="F31837" i="101" s="1"/>
  <c r="F31838" i="101" s="1"/>
  <c r="F31839" i="101" s="1"/>
  <c r="F31840" i="101" s="1"/>
  <c r="F31841" i="101" s="1"/>
  <c r="F31842" i="101" s="1"/>
  <c r="F31843" i="101" s="1"/>
  <c r="F31844" i="101" s="1"/>
  <c r="F31845" i="101" s="1"/>
  <c r="F31846" i="101" s="1"/>
  <c r="F31847" i="101" s="1"/>
  <c r="F31848" i="101" s="1"/>
  <c r="F31849" i="101" s="1"/>
  <c r="F31850" i="101" s="1"/>
  <c r="F31851" i="101" s="1"/>
  <c r="F31852" i="101" s="1"/>
  <c r="F31853" i="101" s="1"/>
  <c r="F31854" i="101" s="1"/>
  <c r="F31855" i="101" s="1"/>
  <c r="F31856" i="101" s="1"/>
  <c r="F31857" i="101" s="1"/>
  <c r="F31858" i="101" s="1"/>
  <c r="F31859" i="101" s="1"/>
  <c r="F31860" i="101" s="1"/>
  <c r="F31861" i="101" s="1"/>
  <c r="F31862" i="101" s="1"/>
  <c r="F31863" i="101" s="1"/>
  <c r="F31864" i="101" s="1"/>
  <c r="F31865" i="101" s="1"/>
  <c r="F31866" i="101" s="1"/>
  <c r="F31867" i="101" s="1"/>
  <c r="F31868" i="101" s="1"/>
  <c r="F31869" i="101" s="1"/>
  <c r="F31870" i="101" s="1"/>
  <c r="F31871" i="101" s="1"/>
  <c r="F31872" i="101" s="1"/>
  <c r="F31873" i="101" s="1"/>
  <c r="F31874" i="101" s="1"/>
  <c r="F31875" i="101" s="1"/>
  <c r="F31876" i="101" s="1"/>
  <c r="F31877" i="101" s="1"/>
  <c r="F31878" i="101" s="1"/>
  <c r="F31879" i="101" s="1"/>
  <c r="F31880" i="101" s="1"/>
  <c r="F31881" i="101" s="1"/>
  <c r="F31882" i="101" s="1"/>
  <c r="F31883" i="101" s="1"/>
  <c r="F31884" i="101" s="1"/>
  <c r="F31885" i="101" s="1"/>
  <c r="F31886" i="101" s="1"/>
  <c r="F31887" i="101" s="1"/>
  <c r="F31888" i="101" s="1"/>
  <c r="F31889" i="101" s="1"/>
  <c r="F31890" i="101" s="1"/>
  <c r="F31891" i="101" s="1"/>
  <c r="F31892" i="101" s="1"/>
  <c r="F31893" i="101" s="1"/>
  <c r="F31894" i="101" s="1"/>
  <c r="F31895" i="101" s="1"/>
  <c r="F31896" i="101" s="1"/>
  <c r="F31897" i="101" s="1"/>
  <c r="F31898" i="101" s="1"/>
  <c r="F31899" i="101" s="1"/>
  <c r="F31900" i="101" s="1"/>
  <c r="F31901" i="101" s="1"/>
  <c r="F31902" i="101" s="1"/>
  <c r="F31903" i="101" s="1"/>
  <c r="F31904" i="101" s="1"/>
  <c r="F31905" i="101" s="1"/>
  <c r="F31906" i="101" s="1"/>
  <c r="F31907" i="101" s="1"/>
  <c r="F31908" i="101" s="1"/>
  <c r="F31909" i="101" s="1"/>
  <c r="F31910" i="101" s="1"/>
  <c r="F31911" i="101" s="1"/>
  <c r="F31912" i="101" s="1"/>
  <c r="F31913" i="101" s="1"/>
  <c r="F31914" i="101" s="1"/>
  <c r="F31915" i="101" s="1"/>
  <c r="F31916" i="101" s="1"/>
  <c r="F31917" i="101" s="1"/>
  <c r="F31918" i="101" s="1"/>
  <c r="F31919" i="101" s="1"/>
  <c r="F31920" i="101" s="1"/>
  <c r="F31921" i="101" s="1"/>
  <c r="F31922" i="101" s="1"/>
  <c r="F31923" i="101" s="1"/>
  <c r="F31924" i="101" s="1"/>
  <c r="F31925" i="101" s="1"/>
  <c r="F31926" i="101" s="1"/>
  <c r="F31927" i="101" s="1"/>
  <c r="F31928" i="101" s="1"/>
  <c r="F31929" i="101" s="1"/>
  <c r="F31930" i="101" s="1"/>
  <c r="F31931" i="101" s="1"/>
  <c r="F31932" i="101" s="1"/>
  <c r="F31933" i="101" s="1"/>
  <c r="F31934" i="101" s="1"/>
  <c r="F31935" i="101" s="1"/>
  <c r="F31936" i="101" s="1"/>
  <c r="F31937" i="101" s="1"/>
  <c r="F31938" i="101" s="1"/>
  <c r="F31939" i="101" s="1"/>
  <c r="F31940" i="101" s="1"/>
  <c r="F31941" i="101" s="1"/>
  <c r="F31942" i="101" s="1"/>
  <c r="F31943" i="101" s="1"/>
  <c r="F31944" i="101" s="1"/>
  <c r="F31945" i="101" s="1"/>
  <c r="F31946" i="101" s="1"/>
  <c r="F31947" i="101" s="1"/>
  <c r="F31948" i="101" s="1"/>
  <c r="F31949" i="101" s="1"/>
  <c r="F31950" i="101" s="1"/>
  <c r="F31951" i="101" s="1"/>
  <c r="F31952" i="101" s="1"/>
  <c r="F31953" i="101" s="1"/>
  <c r="F31954" i="101" s="1"/>
  <c r="F31955" i="101" s="1"/>
  <c r="F31956" i="101" s="1"/>
  <c r="F31957" i="101" s="1"/>
  <c r="F31958" i="101" s="1"/>
  <c r="F31959" i="101" s="1"/>
  <c r="F31960" i="101" s="1"/>
  <c r="F31961" i="101" s="1"/>
  <c r="F31962" i="101" s="1"/>
  <c r="F31963" i="101" s="1"/>
  <c r="F31964" i="101" s="1"/>
  <c r="F31965" i="101" s="1"/>
  <c r="F31966" i="101" s="1"/>
  <c r="F31967" i="101" s="1"/>
  <c r="F31968" i="101" s="1"/>
  <c r="F31969" i="101" s="1"/>
  <c r="F31970" i="101" s="1"/>
  <c r="F31971" i="101" s="1"/>
  <c r="F31972" i="101" s="1"/>
  <c r="F31973" i="101" s="1"/>
  <c r="F31974" i="101" s="1"/>
  <c r="F31975" i="101" s="1"/>
  <c r="F31976" i="101" s="1"/>
  <c r="F31977" i="101" s="1"/>
  <c r="F31978" i="101" s="1"/>
  <c r="F31979" i="101" s="1"/>
  <c r="F31980" i="101" s="1"/>
  <c r="F31981" i="101" s="1"/>
  <c r="F31982" i="101" s="1"/>
  <c r="F31983" i="101" s="1"/>
  <c r="F31984" i="101" s="1"/>
  <c r="F31985" i="101" s="1"/>
  <c r="F31986" i="101" s="1"/>
  <c r="F31987" i="101" s="1"/>
  <c r="F31988" i="101" s="1"/>
  <c r="F31989" i="101" s="1"/>
  <c r="F31990" i="101" s="1"/>
  <c r="F31991" i="101" s="1"/>
  <c r="F31992" i="101" s="1"/>
  <c r="F31993" i="101" s="1"/>
  <c r="F31994" i="101" s="1"/>
  <c r="F31995" i="101" s="1"/>
  <c r="F31996" i="101" s="1"/>
  <c r="F31997" i="101" s="1"/>
  <c r="F31998" i="101" s="1"/>
  <c r="F31999" i="101" s="1"/>
  <c r="F32000" i="101" s="1"/>
  <c r="F32001" i="101" s="1"/>
  <c r="F32002" i="101" s="1"/>
  <c r="F32003" i="101" s="1"/>
  <c r="F32004" i="101" s="1"/>
  <c r="F32005" i="101" s="1"/>
  <c r="F32006" i="101" s="1"/>
  <c r="F32007" i="101" s="1"/>
  <c r="F32008" i="101" s="1"/>
  <c r="F32009" i="101" s="1"/>
  <c r="F32010" i="101" s="1"/>
  <c r="F32011" i="101" s="1"/>
  <c r="F32012" i="101" s="1"/>
  <c r="F32013" i="101" s="1"/>
  <c r="F32014" i="101" s="1"/>
  <c r="F32015" i="101" s="1"/>
  <c r="F32016" i="101" s="1"/>
  <c r="F32017" i="101" s="1"/>
  <c r="F32018" i="101" s="1"/>
  <c r="F32019" i="101" s="1"/>
  <c r="F32020" i="101" s="1"/>
  <c r="F32021" i="101" s="1"/>
  <c r="F32022" i="101" s="1"/>
  <c r="F32023" i="101" s="1"/>
  <c r="F32024" i="101" s="1"/>
  <c r="F32025" i="101" s="1"/>
  <c r="F32026" i="101" s="1"/>
  <c r="F32027" i="101" s="1"/>
  <c r="F32028" i="101" s="1"/>
  <c r="F32029" i="101" s="1"/>
  <c r="F32030" i="101" s="1"/>
  <c r="F32031" i="101" s="1"/>
  <c r="F32032" i="101" s="1"/>
  <c r="F32033" i="101" s="1"/>
  <c r="F32034" i="101" s="1"/>
  <c r="F32035" i="101" s="1"/>
  <c r="F32036" i="101" s="1"/>
  <c r="F32037" i="101" s="1"/>
  <c r="F32038" i="101" s="1"/>
  <c r="F32039" i="101" s="1"/>
  <c r="F32040" i="101" s="1"/>
  <c r="F32041" i="101" s="1"/>
  <c r="F32042" i="101" s="1"/>
  <c r="F32043" i="101" s="1"/>
  <c r="F32044" i="101" s="1"/>
  <c r="F32045" i="101" s="1"/>
  <c r="F32046" i="101" s="1"/>
  <c r="F32047" i="101" s="1"/>
  <c r="F32048" i="101" s="1"/>
  <c r="F32049" i="101" s="1"/>
  <c r="F32050" i="101" s="1"/>
  <c r="F32051" i="101" s="1"/>
  <c r="F32052" i="101" s="1"/>
  <c r="F32053" i="101" s="1"/>
  <c r="F32054" i="101" s="1"/>
  <c r="F32055" i="101" s="1"/>
  <c r="F32056" i="101" s="1"/>
  <c r="F32057" i="101" s="1"/>
  <c r="F32058" i="101" s="1"/>
  <c r="F32059" i="101" s="1"/>
  <c r="F32060" i="101" s="1"/>
  <c r="F32061" i="101" s="1"/>
  <c r="F32062" i="101" s="1"/>
  <c r="F32063" i="101" s="1"/>
  <c r="F32064" i="101" s="1"/>
  <c r="F32065" i="101" s="1"/>
  <c r="F32066" i="101" s="1"/>
  <c r="F32067" i="101" s="1"/>
  <c r="F32068" i="101" s="1"/>
  <c r="F32069" i="101" s="1"/>
  <c r="F32070" i="101" s="1"/>
  <c r="F32071" i="101" s="1"/>
  <c r="F32072" i="101" s="1"/>
  <c r="F32073" i="101" s="1"/>
  <c r="F32074" i="101" s="1"/>
  <c r="F32075" i="101" s="1"/>
  <c r="F32076" i="101" s="1"/>
  <c r="F32077" i="101" s="1"/>
  <c r="F32078" i="101" s="1"/>
  <c r="F32079" i="101" s="1"/>
  <c r="F32080" i="101" s="1"/>
  <c r="F32081" i="101" s="1"/>
  <c r="F32082" i="101" s="1"/>
  <c r="F32083" i="101" s="1"/>
  <c r="F32084" i="101" s="1"/>
  <c r="F32085" i="101" s="1"/>
  <c r="F32086" i="101" s="1"/>
  <c r="F32087" i="101" s="1"/>
  <c r="F32088" i="101" s="1"/>
  <c r="F32089" i="101" s="1"/>
  <c r="F32090" i="101" s="1"/>
  <c r="F32091" i="101" s="1"/>
  <c r="F32092" i="101" s="1"/>
  <c r="F32093" i="101" s="1"/>
  <c r="F32094" i="101" s="1"/>
  <c r="F32095" i="101" s="1"/>
  <c r="F32096" i="101" s="1"/>
  <c r="F32097" i="101" s="1"/>
  <c r="F32098" i="101" s="1"/>
  <c r="F32099" i="101" s="1"/>
  <c r="F32100" i="101" s="1"/>
  <c r="F32101" i="101" s="1"/>
  <c r="F32102" i="101" s="1"/>
  <c r="F32103" i="101" s="1"/>
  <c r="F32104" i="101" s="1"/>
  <c r="F32105" i="101" s="1"/>
  <c r="F32106" i="101" s="1"/>
  <c r="F32107" i="101" s="1"/>
  <c r="F32108" i="101" s="1"/>
  <c r="F32109" i="101" s="1"/>
  <c r="F32110" i="101" s="1"/>
  <c r="F32111" i="101" s="1"/>
  <c r="F32112" i="101" s="1"/>
  <c r="F32113" i="101" s="1"/>
  <c r="F32114" i="101" s="1"/>
  <c r="F32115" i="101" s="1"/>
  <c r="F32116" i="101" s="1"/>
  <c r="F32117" i="101" s="1"/>
  <c r="F32118" i="101" s="1"/>
  <c r="F32119" i="101" s="1"/>
  <c r="F32120" i="101" s="1"/>
  <c r="F32121" i="101" s="1"/>
  <c r="F32122" i="101" s="1"/>
  <c r="F32123" i="101" s="1"/>
  <c r="F32124" i="101" s="1"/>
  <c r="F32125" i="101" s="1"/>
  <c r="F32126" i="101" s="1"/>
  <c r="F32127" i="101" s="1"/>
  <c r="F32128" i="101" s="1"/>
  <c r="F32129" i="101" s="1"/>
  <c r="F32130" i="101" s="1"/>
  <c r="F32131" i="101" s="1"/>
  <c r="F32132" i="101" s="1"/>
  <c r="F32133" i="101" s="1"/>
  <c r="F32134" i="101" s="1"/>
  <c r="F32135" i="101" s="1"/>
  <c r="F32136" i="101" s="1"/>
  <c r="F32137" i="101" s="1"/>
  <c r="F32138" i="101" s="1"/>
  <c r="F32139" i="101" s="1"/>
  <c r="F32140" i="101" s="1"/>
  <c r="F32141" i="101" s="1"/>
  <c r="F32142" i="101" s="1"/>
  <c r="F32143" i="101" s="1"/>
  <c r="F32144" i="101" s="1"/>
  <c r="F32145" i="101" s="1"/>
  <c r="F32146" i="101" s="1"/>
  <c r="F32147" i="101" s="1"/>
  <c r="F32148" i="101" s="1"/>
  <c r="F32149" i="101" s="1"/>
  <c r="F32150" i="101" s="1"/>
  <c r="F32151" i="101" s="1"/>
  <c r="F32152" i="101" s="1"/>
  <c r="F32153" i="101" s="1"/>
  <c r="F32154" i="101" s="1"/>
  <c r="F32155" i="101" s="1"/>
  <c r="F32156" i="101" s="1"/>
  <c r="F32157" i="101" s="1"/>
  <c r="F32158" i="101" s="1"/>
  <c r="F32159" i="101" s="1"/>
  <c r="F32160" i="101" s="1"/>
  <c r="F32161" i="101" s="1"/>
  <c r="F32162" i="101" s="1"/>
  <c r="F32163" i="101" s="1"/>
  <c r="F32164" i="101" s="1"/>
  <c r="F32165" i="101" s="1"/>
  <c r="F32166" i="101" s="1"/>
  <c r="F32167" i="101" s="1"/>
  <c r="F32168" i="101" s="1"/>
  <c r="F32169" i="101" s="1"/>
  <c r="F32170" i="101" s="1"/>
  <c r="F32171" i="101" s="1"/>
  <c r="F32172" i="101" s="1"/>
  <c r="F32173" i="101" s="1"/>
  <c r="F32174" i="101" s="1"/>
  <c r="F32175" i="101" s="1"/>
  <c r="F32176" i="101" s="1"/>
  <c r="F32177" i="101" s="1"/>
  <c r="F32178" i="101" s="1"/>
  <c r="F32179" i="101" s="1"/>
  <c r="F32180" i="101" s="1"/>
  <c r="F32181" i="101" s="1"/>
  <c r="F32182" i="101" s="1"/>
  <c r="F32183" i="101" s="1"/>
  <c r="F32184" i="101" s="1"/>
  <c r="F32185" i="101" s="1"/>
  <c r="F32186" i="101" s="1"/>
  <c r="F32187" i="101" s="1"/>
  <c r="F32188" i="101" s="1"/>
  <c r="F32189" i="101" s="1"/>
  <c r="F32190" i="101" s="1"/>
  <c r="F32191" i="101" s="1"/>
  <c r="F32192" i="101" s="1"/>
  <c r="F32193" i="101" s="1"/>
  <c r="F32194" i="101" s="1"/>
  <c r="F32195" i="101" s="1"/>
  <c r="F32196" i="101" s="1"/>
  <c r="F32197" i="101" s="1"/>
  <c r="F32198" i="101" s="1"/>
  <c r="F32199" i="101" s="1"/>
  <c r="F32200" i="101" s="1"/>
  <c r="F32201" i="101" s="1"/>
  <c r="F32202" i="101" s="1"/>
  <c r="F32203" i="101" s="1"/>
  <c r="F32204" i="101" s="1"/>
  <c r="F32205" i="101" s="1"/>
  <c r="F32206" i="101" s="1"/>
  <c r="F32207" i="101" s="1"/>
  <c r="F32208" i="101" s="1"/>
  <c r="F32209" i="101" s="1"/>
  <c r="F32210" i="101" s="1"/>
  <c r="F32211" i="101" s="1"/>
  <c r="F32212" i="101" s="1"/>
  <c r="F32213" i="101" s="1"/>
  <c r="F32214" i="101" s="1"/>
  <c r="F32215" i="101" s="1"/>
  <c r="F32216" i="101" s="1"/>
  <c r="F32217" i="101" s="1"/>
  <c r="F32218" i="101" s="1"/>
  <c r="F32219" i="101" s="1"/>
  <c r="F32220" i="101" s="1"/>
  <c r="F32221" i="101" s="1"/>
  <c r="F32222" i="101" s="1"/>
  <c r="F32223" i="101" s="1"/>
  <c r="F32224" i="101" s="1"/>
  <c r="F32225" i="101" s="1"/>
  <c r="F32226" i="101" s="1"/>
  <c r="F32227" i="101" s="1"/>
  <c r="F32228" i="101" s="1"/>
  <c r="F32229" i="101" s="1"/>
  <c r="F32230" i="101" s="1"/>
  <c r="F32231" i="101" s="1"/>
  <c r="F32232" i="101" s="1"/>
  <c r="F32233" i="101" s="1"/>
  <c r="F32234" i="101" s="1"/>
  <c r="F32235" i="101" s="1"/>
  <c r="F32236" i="101" s="1"/>
  <c r="F32237" i="101" s="1"/>
  <c r="F32238" i="101" s="1"/>
  <c r="F32239" i="101" s="1"/>
  <c r="F32240" i="101" s="1"/>
  <c r="F32241" i="101" s="1"/>
  <c r="F32242" i="101" s="1"/>
  <c r="F32243" i="101" s="1"/>
  <c r="F32244" i="101" s="1"/>
  <c r="F32245" i="101" s="1"/>
  <c r="F32246" i="101" s="1"/>
  <c r="F32247" i="101" s="1"/>
  <c r="F32248" i="101" s="1"/>
  <c r="F32249" i="101" s="1"/>
  <c r="F32250" i="101" s="1"/>
  <c r="F32251" i="101" s="1"/>
  <c r="F32252" i="101" s="1"/>
  <c r="F32253" i="101" s="1"/>
  <c r="F32254" i="101" s="1"/>
  <c r="F32255" i="101" s="1"/>
  <c r="F32256" i="101" s="1"/>
  <c r="F32257" i="101" s="1"/>
  <c r="F32258" i="101" s="1"/>
  <c r="F32259" i="101" s="1"/>
  <c r="F32260" i="101" s="1"/>
  <c r="F32261" i="101" s="1"/>
  <c r="F32262" i="101" s="1"/>
  <c r="F32263" i="101" s="1"/>
  <c r="F32264" i="101" s="1"/>
  <c r="F32265" i="101" s="1"/>
  <c r="F32266" i="101" s="1"/>
  <c r="F32267" i="101" s="1"/>
  <c r="F32268" i="101" s="1"/>
  <c r="F32269" i="101" s="1"/>
  <c r="F32270" i="101" s="1"/>
  <c r="F32271" i="101" s="1"/>
  <c r="F32272" i="101" s="1"/>
  <c r="F32273" i="101" s="1"/>
  <c r="F32274" i="101" s="1"/>
  <c r="F32275" i="101" s="1"/>
  <c r="F32276" i="101" s="1"/>
  <c r="F32277" i="101" s="1"/>
  <c r="F32278" i="101" s="1"/>
  <c r="F32279" i="101" s="1"/>
  <c r="F32280" i="101" s="1"/>
  <c r="F32281" i="101" s="1"/>
  <c r="F32282" i="101" s="1"/>
  <c r="F32283" i="101" s="1"/>
  <c r="F32284" i="101" s="1"/>
  <c r="F32285" i="101" s="1"/>
  <c r="F32286" i="101" s="1"/>
  <c r="F32287" i="101" s="1"/>
  <c r="F32288" i="101" s="1"/>
  <c r="F32289" i="101" s="1"/>
  <c r="F32290" i="101" s="1"/>
  <c r="F32291" i="101" s="1"/>
  <c r="F32292" i="101" s="1"/>
  <c r="F32293" i="101" s="1"/>
  <c r="F32294" i="101" s="1"/>
  <c r="F32295" i="101" s="1"/>
  <c r="F32296" i="101" s="1"/>
  <c r="F32297" i="101" s="1"/>
  <c r="F32298" i="101" s="1"/>
  <c r="F32299" i="101" s="1"/>
  <c r="F32300" i="101" s="1"/>
  <c r="F32301" i="101" s="1"/>
  <c r="F32302" i="101" s="1"/>
  <c r="F32303" i="101" s="1"/>
  <c r="F32304" i="101" s="1"/>
  <c r="F32305" i="101" s="1"/>
  <c r="F32306" i="101" s="1"/>
  <c r="F32307" i="101" s="1"/>
  <c r="F32308" i="101" s="1"/>
  <c r="F32309" i="101" s="1"/>
  <c r="F32310" i="101" s="1"/>
  <c r="F32311" i="101" s="1"/>
  <c r="F32312" i="101" s="1"/>
  <c r="F32313" i="101" s="1"/>
  <c r="F32314" i="101" s="1"/>
  <c r="F32315" i="101" s="1"/>
  <c r="F32316" i="101" s="1"/>
  <c r="F32317" i="101" s="1"/>
  <c r="F32318" i="101" s="1"/>
  <c r="F32319" i="101" s="1"/>
  <c r="F32320" i="101" s="1"/>
  <c r="F32321" i="101" s="1"/>
  <c r="F32322" i="101" s="1"/>
  <c r="F32323" i="101" s="1"/>
  <c r="F32324" i="101" s="1"/>
  <c r="F32325" i="101" s="1"/>
  <c r="F32326" i="101" s="1"/>
  <c r="F32327" i="101" s="1"/>
  <c r="F32328" i="101" s="1"/>
  <c r="F32329" i="101" s="1"/>
  <c r="F32330" i="101" s="1"/>
  <c r="F32331" i="101" s="1"/>
  <c r="F32332" i="101" s="1"/>
  <c r="F32333" i="101" s="1"/>
  <c r="F32334" i="101" s="1"/>
  <c r="F32335" i="101" s="1"/>
  <c r="F32336" i="101" s="1"/>
  <c r="F32337" i="101" s="1"/>
  <c r="F32338" i="101" s="1"/>
  <c r="F32339" i="101" s="1"/>
  <c r="F32340" i="101" s="1"/>
  <c r="F32341" i="101" s="1"/>
  <c r="F32342" i="101" s="1"/>
  <c r="F32343" i="101" s="1"/>
  <c r="F32344" i="101" s="1"/>
  <c r="F32345" i="101" s="1"/>
  <c r="F32346" i="101" s="1"/>
  <c r="F32347" i="101" s="1"/>
  <c r="F32348" i="101" s="1"/>
  <c r="F32349" i="101" s="1"/>
  <c r="F32350" i="101" s="1"/>
  <c r="F32351" i="101" s="1"/>
  <c r="F32352" i="101" s="1"/>
  <c r="F32353" i="101" s="1"/>
  <c r="F32354" i="101" s="1"/>
  <c r="F32355" i="101" s="1"/>
  <c r="F32356" i="101" s="1"/>
  <c r="F32357" i="101" s="1"/>
  <c r="F32358" i="101" s="1"/>
  <c r="F32359" i="101" s="1"/>
  <c r="F32360" i="101" s="1"/>
  <c r="F32361" i="101" s="1"/>
  <c r="F32362" i="101" s="1"/>
  <c r="F32363" i="101" s="1"/>
  <c r="F32364" i="101" s="1"/>
  <c r="F32365" i="101" s="1"/>
  <c r="F32366" i="101" s="1"/>
  <c r="F32367" i="101" s="1"/>
  <c r="F32368" i="101" s="1"/>
  <c r="F32369" i="101" s="1"/>
  <c r="F32370" i="101" s="1"/>
  <c r="F32371" i="101" s="1"/>
  <c r="F32372" i="101" s="1"/>
  <c r="F32373" i="101" s="1"/>
  <c r="F32374" i="101" s="1"/>
  <c r="F32375" i="101" s="1"/>
  <c r="F32376" i="101" s="1"/>
  <c r="F32377" i="101" s="1"/>
  <c r="F32378" i="101" s="1"/>
  <c r="F32379" i="101" s="1"/>
  <c r="F32380" i="101" s="1"/>
  <c r="F32381" i="101" s="1"/>
  <c r="F32382" i="101" s="1"/>
  <c r="F32383" i="101" s="1"/>
  <c r="F32384" i="101" s="1"/>
  <c r="F32385" i="101" s="1"/>
  <c r="F32386" i="101" s="1"/>
  <c r="F32387" i="101" s="1"/>
  <c r="F32388" i="101" s="1"/>
  <c r="F32389" i="101" s="1"/>
  <c r="F32390" i="101" s="1"/>
  <c r="F32391" i="101" s="1"/>
  <c r="F32392" i="101" s="1"/>
  <c r="F32393" i="101" s="1"/>
  <c r="F32394" i="101" s="1"/>
  <c r="F32395" i="101" s="1"/>
  <c r="F32396" i="101" s="1"/>
  <c r="F32397" i="101" s="1"/>
  <c r="F32398" i="101" s="1"/>
  <c r="F32399" i="101" s="1"/>
  <c r="F32400" i="101" s="1"/>
  <c r="F32401" i="101" s="1"/>
  <c r="F32402" i="101" s="1"/>
  <c r="F32403" i="101" s="1"/>
  <c r="F32404" i="101" s="1"/>
  <c r="F32405" i="101" s="1"/>
  <c r="F32406" i="101" s="1"/>
  <c r="F32407" i="101" s="1"/>
  <c r="F32408" i="101" s="1"/>
  <c r="F32409" i="101" s="1"/>
  <c r="F32410" i="101" s="1"/>
  <c r="F32411" i="101" s="1"/>
  <c r="F32412" i="101" s="1"/>
  <c r="F32413" i="101" s="1"/>
  <c r="F32414" i="101" s="1"/>
  <c r="F32415" i="101" s="1"/>
  <c r="F32416" i="101" s="1"/>
  <c r="F32417" i="101" s="1"/>
  <c r="F32418" i="101" s="1"/>
  <c r="F32419" i="101" s="1"/>
  <c r="F32420" i="101" s="1"/>
  <c r="F32421" i="101" s="1"/>
  <c r="F32422" i="101" s="1"/>
  <c r="F32423" i="101" s="1"/>
  <c r="F32424" i="101" s="1"/>
  <c r="F32425" i="101" s="1"/>
  <c r="F32426" i="101" s="1"/>
  <c r="F32427" i="101" s="1"/>
  <c r="F32428" i="101" s="1"/>
  <c r="F32429" i="101" s="1"/>
  <c r="F32430" i="101" s="1"/>
  <c r="F32431" i="101" s="1"/>
  <c r="F32432" i="101" s="1"/>
  <c r="F32433" i="101" s="1"/>
  <c r="F32434" i="101" s="1"/>
  <c r="F32435" i="101" s="1"/>
  <c r="F32436" i="101" s="1"/>
  <c r="F32437" i="101" s="1"/>
  <c r="F32438" i="101" s="1"/>
  <c r="F32439" i="101" s="1"/>
  <c r="F32440" i="101" s="1"/>
  <c r="F32441" i="101" s="1"/>
  <c r="F32442" i="101" s="1"/>
  <c r="F32443" i="101" s="1"/>
  <c r="F32444" i="101" s="1"/>
  <c r="F32445" i="101" s="1"/>
  <c r="F32446" i="101" s="1"/>
  <c r="F32447" i="101" s="1"/>
  <c r="F32448" i="101" s="1"/>
  <c r="F32449" i="101" s="1"/>
  <c r="F32450" i="101" s="1"/>
  <c r="F32451" i="101" s="1"/>
  <c r="F32452" i="101" s="1"/>
  <c r="F32453" i="101" s="1"/>
  <c r="F32454" i="101" s="1"/>
  <c r="F32455" i="101" s="1"/>
  <c r="F32456" i="101" s="1"/>
  <c r="F32457" i="101" s="1"/>
  <c r="F32458" i="101" s="1"/>
  <c r="F32459" i="101" s="1"/>
  <c r="F32460" i="101" s="1"/>
  <c r="F32461" i="101" s="1"/>
  <c r="F32462" i="101" s="1"/>
  <c r="F32463" i="101" s="1"/>
  <c r="F32464" i="101" s="1"/>
  <c r="F32465" i="101" s="1"/>
  <c r="F32466" i="101" s="1"/>
  <c r="F32467" i="101" s="1"/>
  <c r="F32468" i="101" s="1"/>
  <c r="F32469" i="101" s="1"/>
  <c r="F32470" i="101" s="1"/>
  <c r="F32471" i="101" s="1"/>
  <c r="F32472" i="101" s="1"/>
  <c r="F32473" i="101" s="1"/>
  <c r="F32474" i="101" s="1"/>
  <c r="F32475" i="101" s="1"/>
  <c r="F32476" i="101" s="1"/>
  <c r="F32477" i="101" s="1"/>
  <c r="F32478" i="101" s="1"/>
  <c r="F32479" i="101" s="1"/>
  <c r="F32480" i="101" s="1"/>
  <c r="F32481" i="101" s="1"/>
  <c r="F32482" i="101" s="1"/>
  <c r="F32483" i="101" s="1"/>
  <c r="F32484" i="101" s="1"/>
  <c r="F32485" i="101" s="1"/>
  <c r="F32486" i="101" s="1"/>
  <c r="F32487" i="101" s="1"/>
  <c r="F32488" i="101" s="1"/>
  <c r="F32489" i="101" s="1"/>
  <c r="F32490" i="101" s="1"/>
  <c r="F32491" i="101" s="1"/>
  <c r="F32492" i="101" s="1"/>
  <c r="F32493" i="101" s="1"/>
  <c r="F32494" i="101" s="1"/>
  <c r="F32495" i="101" s="1"/>
  <c r="F32496" i="101" s="1"/>
  <c r="F32497" i="101" s="1"/>
  <c r="F32498" i="101" s="1"/>
  <c r="F32499" i="101" s="1"/>
  <c r="F32500" i="101" s="1"/>
  <c r="F32501" i="101" s="1"/>
  <c r="F32502" i="101" s="1"/>
  <c r="F32503" i="101" s="1"/>
  <c r="F32504" i="101" s="1"/>
  <c r="F32505" i="101" s="1"/>
  <c r="F32506" i="101" s="1"/>
  <c r="F32507" i="101" s="1"/>
  <c r="F32508" i="101" s="1"/>
  <c r="F32509" i="101" s="1"/>
  <c r="F32510" i="101" s="1"/>
  <c r="F32511" i="101" s="1"/>
  <c r="F32512" i="101" s="1"/>
  <c r="F32513" i="101" s="1"/>
  <c r="F32514" i="101" s="1"/>
  <c r="F32515" i="101" s="1"/>
  <c r="F32516" i="101" s="1"/>
  <c r="F32517" i="101" s="1"/>
  <c r="F32518" i="101" s="1"/>
  <c r="F32519" i="101" s="1"/>
  <c r="F32520" i="101" s="1"/>
  <c r="F32521" i="101" s="1"/>
  <c r="F32522" i="101" s="1"/>
  <c r="F32523" i="101" s="1"/>
  <c r="F32524" i="101" s="1"/>
  <c r="F32525" i="101" s="1"/>
  <c r="F32526" i="101" s="1"/>
  <c r="F32527" i="101" s="1"/>
  <c r="F32528" i="101" s="1"/>
  <c r="F32529" i="101" s="1"/>
  <c r="F32530" i="101" s="1"/>
  <c r="F32531" i="101" s="1"/>
  <c r="F32532" i="101" s="1"/>
  <c r="F32533" i="101" s="1"/>
  <c r="F32534" i="101" s="1"/>
  <c r="F32535" i="101" s="1"/>
  <c r="F32536" i="101" s="1"/>
  <c r="F32537" i="101" s="1"/>
  <c r="F32538" i="101" s="1"/>
  <c r="F32539" i="101" s="1"/>
  <c r="F32540" i="101" s="1"/>
  <c r="F32541" i="101" s="1"/>
  <c r="F32542" i="101" s="1"/>
  <c r="F32543" i="101" s="1"/>
  <c r="F32544" i="101" s="1"/>
  <c r="F32545" i="101" s="1"/>
  <c r="F32546" i="101" s="1"/>
  <c r="F32547" i="101" s="1"/>
  <c r="F32548" i="101" s="1"/>
  <c r="F32549" i="101" s="1"/>
  <c r="F32550" i="101" s="1"/>
  <c r="F32551" i="101" s="1"/>
  <c r="F32552" i="101" s="1"/>
  <c r="F32553" i="101" s="1"/>
  <c r="F32554" i="101" s="1"/>
  <c r="F32555" i="101" s="1"/>
  <c r="F32556" i="101" s="1"/>
  <c r="F32557" i="101" s="1"/>
  <c r="F32558" i="101" s="1"/>
  <c r="F32559" i="101" s="1"/>
  <c r="F32560" i="101" s="1"/>
  <c r="F32561" i="101" s="1"/>
  <c r="F32562" i="101" s="1"/>
  <c r="F32563" i="101" s="1"/>
  <c r="F32564" i="101" s="1"/>
  <c r="F32565" i="101" s="1"/>
  <c r="F32566" i="101" s="1"/>
  <c r="F32567" i="101" s="1"/>
  <c r="F32568" i="101" s="1"/>
  <c r="F32569" i="101" s="1"/>
  <c r="F32570" i="101" s="1"/>
  <c r="F32571" i="101" s="1"/>
  <c r="F32572" i="101" s="1"/>
  <c r="F32573" i="101" s="1"/>
  <c r="F32574" i="101" s="1"/>
  <c r="F32575" i="101" s="1"/>
  <c r="F32576" i="101" s="1"/>
  <c r="F32577" i="101" s="1"/>
  <c r="F32578" i="101" s="1"/>
  <c r="F32579" i="101" s="1"/>
  <c r="F32580" i="101" s="1"/>
  <c r="F32581" i="101" s="1"/>
  <c r="F32582" i="101" s="1"/>
  <c r="F32583" i="101" s="1"/>
  <c r="F32584" i="101" s="1"/>
  <c r="F32585" i="101" s="1"/>
  <c r="F32586" i="101" s="1"/>
  <c r="F32587" i="101" s="1"/>
  <c r="F32588" i="101" s="1"/>
  <c r="F32589" i="101" s="1"/>
  <c r="F32590" i="101" s="1"/>
  <c r="F32591" i="101" s="1"/>
  <c r="F32592" i="101" s="1"/>
  <c r="F32593" i="101" s="1"/>
  <c r="F32594" i="101" s="1"/>
  <c r="F32595" i="101" s="1"/>
  <c r="F32596" i="101" s="1"/>
  <c r="F32597" i="101" s="1"/>
  <c r="F32598" i="101" s="1"/>
  <c r="F32599" i="101" s="1"/>
  <c r="F32600" i="101" s="1"/>
  <c r="F32601" i="101" s="1"/>
  <c r="F32602" i="101" s="1"/>
  <c r="F32603" i="101" s="1"/>
  <c r="F32604" i="101" s="1"/>
  <c r="F32605" i="101" s="1"/>
  <c r="F32606" i="101" s="1"/>
  <c r="F32607" i="101" s="1"/>
  <c r="F32608" i="101" s="1"/>
  <c r="F32609" i="101" s="1"/>
  <c r="F32610" i="101" s="1"/>
  <c r="F32611" i="101" s="1"/>
  <c r="F32612" i="101" s="1"/>
  <c r="F32613" i="101" s="1"/>
  <c r="F32614" i="101" s="1"/>
  <c r="F32615" i="101" s="1"/>
  <c r="F32616" i="101" s="1"/>
  <c r="F32617" i="101" s="1"/>
  <c r="F32618" i="101" s="1"/>
  <c r="F32619" i="101" s="1"/>
  <c r="F32620" i="101" s="1"/>
  <c r="F32621" i="101" s="1"/>
  <c r="F32622" i="101" s="1"/>
  <c r="F32623" i="101" s="1"/>
  <c r="F32624" i="101" s="1"/>
  <c r="F32625" i="101" s="1"/>
  <c r="F32626" i="101" s="1"/>
  <c r="F32627" i="101" s="1"/>
  <c r="F32628" i="101" s="1"/>
  <c r="F32629" i="101" s="1"/>
  <c r="F32630" i="101" s="1"/>
  <c r="F32631" i="101" s="1"/>
  <c r="F32632" i="101" s="1"/>
  <c r="F32633" i="101" s="1"/>
  <c r="F32634" i="101" s="1"/>
  <c r="F32635" i="101" s="1"/>
  <c r="F32636" i="101" s="1"/>
  <c r="F32637" i="101" s="1"/>
  <c r="F32638" i="101" s="1"/>
  <c r="F32639" i="101" s="1"/>
  <c r="F32640" i="101" s="1"/>
  <c r="F32641" i="101" s="1"/>
  <c r="F32642" i="101" s="1"/>
  <c r="F32643" i="101" s="1"/>
  <c r="F32644" i="101" s="1"/>
  <c r="F32645" i="101" s="1"/>
  <c r="F32646" i="101" s="1"/>
  <c r="F32647" i="101" s="1"/>
  <c r="F32648" i="101" s="1"/>
  <c r="F32649" i="101" s="1"/>
  <c r="F32650" i="101" s="1"/>
  <c r="F32651" i="101" s="1"/>
  <c r="F32652" i="101" s="1"/>
  <c r="F32653" i="101" s="1"/>
  <c r="F32654" i="101" s="1"/>
  <c r="F32655" i="101" s="1"/>
  <c r="F32656" i="101" s="1"/>
  <c r="F32657" i="101" s="1"/>
  <c r="F32658" i="101" s="1"/>
  <c r="F32659" i="101" s="1"/>
  <c r="F32660" i="101" s="1"/>
  <c r="F32661" i="101" s="1"/>
  <c r="F32662" i="101" s="1"/>
  <c r="F32663" i="101" s="1"/>
  <c r="F32664" i="101" s="1"/>
  <c r="F32665" i="101" s="1"/>
  <c r="F32666" i="101" s="1"/>
  <c r="F32667" i="101" s="1"/>
  <c r="F32668" i="101" s="1"/>
  <c r="F32669" i="101" s="1"/>
  <c r="F32670" i="101" s="1"/>
  <c r="F32671" i="101" s="1"/>
  <c r="F32672" i="101" s="1"/>
  <c r="F32673" i="101" s="1"/>
  <c r="F32674" i="101" s="1"/>
  <c r="F32675" i="101" s="1"/>
  <c r="F32676" i="101" s="1"/>
  <c r="F32677" i="101" s="1"/>
  <c r="F32678" i="101" s="1"/>
  <c r="F32679" i="101" s="1"/>
  <c r="F32680" i="101" s="1"/>
  <c r="F32681" i="101" s="1"/>
  <c r="F32682" i="101" s="1"/>
  <c r="F32683" i="101" s="1"/>
  <c r="F32684" i="101" s="1"/>
  <c r="F32685" i="101" s="1"/>
  <c r="F32686" i="101" s="1"/>
  <c r="F32687" i="101" s="1"/>
  <c r="F32688" i="101" s="1"/>
  <c r="F32689" i="101" s="1"/>
  <c r="F32690" i="101" s="1"/>
  <c r="F32691" i="101" s="1"/>
  <c r="F32692" i="101" s="1"/>
  <c r="F32693" i="101" s="1"/>
  <c r="F32694" i="101" s="1"/>
  <c r="F32695" i="101" s="1"/>
  <c r="F32696" i="101" s="1"/>
  <c r="F32697" i="101" s="1"/>
  <c r="F32698" i="101" s="1"/>
  <c r="F32699" i="101" s="1"/>
  <c r="F32700" i="101" s="1"/>
  <c r="F32701" i="101" s="1"/>
  <c r="F32702" i="101" s="1"/>
  <c r="F32703" i="101" s="1"/>
  <c r="F32704" i="101" s="1"/>
  <c r="F32705" i="101" s="1"/>
  <c r="F32706" i="101" s="1"/>
  <c r="F32707" i="101" s="1"/>
  <c r="F32708" i="101" s="1"/>
  <c r="F32709" i="101" s="1"/>
  <c r="F32710" i="101" s="1"/>
  <c r="F32711" i="101" s="1"/>
  <c r="F32712" i="101" s="1"/>
  <c r="F32713" i="101" s="1"/>
  <c r="F32714" i="101" s="1"/>
  <c r="F32715" i="101" s="1"/>
  <c r="F32716" i="101" s="1"/>
  <c r="F32717" i="101" s="1"/>
  <c r="F32718" i="101" s="1"/>
  <c r="F32719" i="101" s="1"/>
  <c r="F32720" i="101" s="1"/>
  <c r="F32721" i="101" s="1"/>
  <c r="F32722" i="101" s="1"/>
  <c r="F32723" i="101" s="1"/>
  <c r="F32724" i="101" s="1"/>
  <c r="F32725" i="101" s="1"/>
  <c r="F32726" i="101" s="1"/>
  <c r="F32727" i="101" s="1"/>
  <c r="F32728" i="101" s="1"/>
  <c r="F32729" i="101" s="1"/>
  <c r="F32730" i="101" s="1"/>
  <c r="F32731" i="101" s="1"/>
  <c r="F32732" i="101" s="1"/>
  <c r="F32733" i="101" s="1"/>
  <c r="F32734" i="101" s="1"/>
  <c r="F32735" i="101" s="1"/>
  <c r="F32736" i="101" s="1"/>
  <c r="F32737" i="101" s="1"/>
  <c r="F32738" i="101" s="1"/>
  <c r="F32739" i="101" s="1"/>
  <c r="F32740" i="101" s="1"/>
  <c r="F32741" i="101" s="1"/>
  <c r="F32742" i="101" s="1"/>
  <c r="F32743" i="101" s="1"/>
  <c r="F32744" i="101" s="1"/>
  <c r="F32745" i="101" s="1"/>
  <c r="F32746" i="101" s="1"/>
  <c r="F32747" i="101" s="1"/>
  <c r="F32748" i="101" s="1"/>
  <c r="F32749" i="101" s="1"/>
  <c r="F32750" i="101" s="1"/>
  <c r="F32751" i="101" s="1"/>
  <c r="F32752" i="101" s="1"/>
  <c r="F32753" i="101" s="1"/>
  <c r="F32754" i="101" s="1"/>
  <c r="F32755" i="101" s="1"/>
  <c r="F32756" i="101" s="1"/>
  <c r="F32757" i="101" s="1"/>
  <c r="F32758" i="101" s="1"/>
  <c r="F32759" i="101" s="1"/>
  <c r="F32760" i="101" s="1"/>
  <c r="F32761" i="101" s="1"/>
  <c r="F32762" i="101" s="1"/>
  <c r="F32763" i="101" s="1"/>
  <c r="F32764" i="101" s="1"/>
  <c r="F32765" i="101" s="1"/>
  <c r="F32766" i="101" s="1"/>
  <c r="F32767" i="101" s="1"/>
  <c r="F32768" i="101" s="1"/>
  <c r="F32769" i="101" s="1"/>
  <c r="F32770" i="101" s="1"/>
  <c r="F32771" i="101" s="1"/>
  <c r="F32772" i="101" s="1"/>
  <c r="F32773" i="101" s="1"/>
  <c r="F32774" i="101" s="1"/>
  <c r="F32775" i="101" s="1"/>
  <c r="F32776" i="101" s="1"/>
  <c r="F32777" i="101" s="1"/>
  <c r="F32778" i="101" s="1"/>
  <c r="F32779" i="101" s="1"/>
  <c r="F32780" i="101" s="1"/>
  <c r="F32781" i="101" s="1"/>
  <c r="F32782" i="101" s="1"/>
  <c r="F32783" i="101" s="1"/>
  <c r="F32784" i="101" s="1"/>
  <c r="F32785" i="101" s="1"/>
  <c r="F32786" i="101" s="1"/>
  <c r="F32787" i="101" s="1"/>
  <c r="F32788" i="101" s="1"/>
  <c r="F32789" i="101" s="1"/>
  <c r="F32790" i="101" s="1"/>
  <c r="F32791" i="101" s="1"/>
  <c r="F32792" i="101" s="1"/>
  <c r="F32793" i="101" s="1"/>
  <c r="F32794" i="101" s="1"/>
  <c r="F32795" i="101" s="1"/>
  <c r="F32796" i="101" s="1"/>
  <c r="F32797" i="101" s="1"/>
  <c r="F32798" i="101" s="1"/>
  <c r="F32799" i="101" s="1"/>
  <c r="F32800" i="101" s="1"/>
  <c r="F32801" i="101" s="1"/>
  <c r="F32802" i="101" s="1"/>
  <c r="F32803" i="101" s="1"/>
  <c r="F32804" i="101" s="1"/>
  <c r="F32805" i="101" s="1"/>
  <c r="F32806" i="101" s="1"/>
  <c r="F32807" i="101" s="1"/>
  <c r="F32808" i="101" s="1"/>
  <c r="F32809" i="101" s="1"/>
  <c r="F32810" i="101" s="1"/>
  <c r="F32811" i="101" s="1"/>
  <c r="F32812" i="101" s="1"/>
  <c r="F32813" i="101" s="1"/>
  <c r="F32814" i="101" s="1"/>
  <c r="F32815" i="101" s="1"/>
  <c r="F32816" i="101" s="1"/>
  <c r="F32817" i="101" s="1"/>
  <c r="F32818" i="101" s="1"/>
  <c r="F32819" i="101" s="1"/>
  <c r="F32820" i="101" s="1"/>
  <c r="F32821" i="101" s="1"/>
  <c r="F32822" i="101" s="1"/>
  <c r="F32823" i="101" s="1"/>
  <c r="F32824" i="101" s="1"/>
  <c r="F32825" i="101" s="1"/>
  <c r="F32826" i="101" s="1"/>
  <c r="F32827" i="101" s="1"/>
  <c r="F32828" i="101" s="1"/>
  <c r="F32829" i="101" s="1"/>
  <c r="F32830" i="101" s="1"/>
  <c r="F32831" i="101" s="1"/>
  <c r="F32832" i="101" s="1"/>
  <c r="F32833" i="101" s="1"/>
  <c r="F32834" i="101" s="1"/>
  <c r="F32835" i="101" s="1"/>
  <c r="F32836" i="101" s="1"/>
  <c r="F32837" i="101" s="1"/>
  <c r="F32838" i="101" s="1"/>
  <c r="F32839" i="101" s="1"/>
  <c r="F32840" i="101" s="1"/>
  <c r="F32841" i="101" s="1"/>
  <c r="F32842" i="101" s="1"/>
  <c r="F32843" i="101" s="1"/>
  <c r="F32844" i="101" s="1"/>
  <c r="F32845" i="101" s="1"/>
  <c r="F32846" i="101" s="1"/>
  <c r="F32847" i="101" s="1"/>
  <c r="F32848" i="101" s="1"/>
  <c r="F32849" i="101" s="1"/>
  <c r="F32850" i="101" s="1"/>
  <c r="F32851" i="101" s="1"/>
  <c r="F32852" i="101" s="1"/>
  <c r="F32853" i="101" s="1"/>
  <c r="F32854" i="101" s="1"/>
  <c r="F32855" i="101" s="1"/>
  <c r="F32856" i="101" s="1"/>
  <c r="F32857" i="101" s="1"/>
  <c r="F32858" i="101" s="1"/>
  <c r="F32859" i="101" s="1"/>
  <c r="F32860" i="101" s="1"/>
  <c r="F32861" i="101" s="1"/>
  <c r="F32862" i="101" s="1"/>
  <c r="F32863" i="101" s="1"/>
  <c r="F32864" i="101" s="1"/>
  <c r="F32865" i="101" s="1"/>
  <c r="F32866" i="101" s="1"/>
  <c r="F32867" i="101" s="1"/>
  <c r="F32868" i="101" s="1"/>
  <c r="F32869" i="101" s="1"/>
  <c r="F32870" i="101" s="1"/>
  <c r="F32871" i="101" s="1"/>
  <c r="F32872" i="101" s="1"/>
  <c r="F32873" i="101" s="1"/>
  <c r="F32874" i="101" s="1"/>
  <c r="F32875" i="101" s="1"/>
  <c r="F32876" i="101" s="1"/>
  <c r="F32877" i="101" s="1"/>
  <c r="F32878" i="101" s="1"/>
  <c r="F32879" i="101" s="1"/>
  <c r="F32880" i="101" s="1"/>
  <c r="F32881" i="101" s="1"/>
  <c r="F32882" i="101" s="1"/>
  <c r="F32883" i="101" s="1"/>
  <c r="F32884" i="101" s="1"/>
  <c r="F32885" i="101" s="1"/>
  <c r="F32886" i="101" s="1"/>
  <c r="F32887" i="101" s="1"/>
  <c r="F32888" i="101" s="1"/>
  <c r="F32889" i="101" s="1"/>
  <c r="F32890" i="101" s="1"/>
  <c r="F32891" i="101" s="1"/>
  <c r="F32892" i="101" s="1"/>
  <c r="F32893" i="101" s="1"/>
  <c r="F32894" i="101" s="1"/>
  <c r="F32895" i="101" s="1"/>
  <c r="F32896" i="101" s="1"/>
  <c r="F32897" i="101" s="1"/>
  <c r="F32898" i="101" s="1"/>
  <c r="F32899" i="101" s="1"/>
  <c r="F32900" i="101" s="1"/>
  <c r="F32901" i="101" s="1"/>
  <c r="F32902" i="101" s="1"/>
  <c r="F32903" i="101" s="1"/>
  <c r="F32904" i="101" s="1"/>
  <c r="F32905" i="101" s="1"/>
  <c r="F32906" i="101" s="1"/>
  <c r="F32907" i="101" s="1"/>
  <c r="F32908" i="101" s="1"/>
  <c r="F32909" i="101" s="1"/>
  <c r="F32910" i="101" s="1"/>
  <c r="F32911" i="101" s="1"/>
  <c r="F32912" i="101" s="1"/>
  <c r="F32913" i="101" s="1"/>
  <c r="F32914" i="101" s="1"/>
  <c r="F32915" i="101" s="1"/>
  <c r="F32916" i="101" s="1"/>
  <c r="F32917" i="101" s="1"/>
  <c r="F32918" i="101" s="1"/>
  <c r="F32919" i="101" s="1"/>
  <c r="F32920" i="101" s="1"/>
  <c r="F32921" i="101" s="1"/>
  <c r="F32922" i="101" s="1"/>
  <c r="F32923" i="101" s="1"/>
  <c r="F32924" i="101" s="1"/>
  <c r="F32925" i="101" s="1"/>
  <c r="F32926" i="101" s="1"/>
  <c r="F32927" i="101" s="1"/>
  <c r="F32928" i="101" s="1"/>
  <c r="F32929" i="101" s="1"/>
  <c r="F32930" i="101" s="1"/>
  <c r="F32931" i="101" s="1"/>
  <c r="F32932" i="101" s="1"/>
  <c r="F32933" i="101" s="1"/>
  <c r="F32934" i="101" s="1"/>
  <c r="F32935" i="101" s="1"/>
  <c r="F32936" i="101" s="1"/>
  <c r="F32937" i="101" s="1"/>
  <c r="F32938" i="101" s="1"/>
  <c r="F32939" i="101" s="1"/>
  <c r="F32940" i="101" s="1"/>
  <c r="F32941" i="101" s="1"/>
  <c r="F32942" i="101" s="1"/>
  <c r="F32943" i="101" s="1"/>
  <c r="F32944" i="101" s="1"/>
  <c r="F32945" i="101" s="1"/>
  <c r="F32946" i="101" s="1"/>
  <c r="F32947" i="101" s="1"/>
  <c r="F32948" i="101" s="1"/>
  <c r="F32949" i="101" s="1"/>
  <c r="F32950" i="101" s="1"/>
  <c r="F32951" i="101" s="1"/>
  <c r="F32952" i="101" s="1"/>
  <c r="F32953" i="101" s="1"/>
  <c r="F32954" i="101" s="1"/>
  <c r="F32955" i="101" s="1"/>
  <c r="F32956" i="101" s="1"/>
  <c r="F32957" i="101" s="1"/>
  <c r="F32958" i="101" s="1"/>
  <c r="F32959" i="101" s="1"/>
  <c r="F32960" i="101" s="1"/>
  <c r="F32961" i="101" s="1"/>
  <c r="F32962" i="101" s="1"/>
  <c r="F32963" i="101" s="1"/>
  <c r="F32964" i="101" s="1"/>
  <c r="F32965" i="101" s="1"/>
  <c r="F32966" i="101" s="1"/>
  <c r="F32967" i="101" s="1"/>
  <c r="F32968" i="101" s="1"/>
  <c r="F32969" i="101" s="1"/>
  <c r="F32970" i="101" s="1"/>
  <c r="F32971" i="101" s="1"/>
  <c r="F32972" i="101" s="1"/>
  <c r="F32973" i="101" s="1"/>
  <c r="F32974" i="101" s="1"/>
  <c r="F32975" i="101" s="1"/>
  <c r="F32976" i="101" s="1"/>
  <c r="F32977" i="101" s="1"/>
  <c r="F32978" i="101" s="1"/>
  <c r="F32979" i="101" s="1"/>
  <c r="F32980" i="101" s="1"/>
  <c r="F32981" i="101" s="1"/>
  <c r="F32982" i="101" s="1"/>
  <c r="F32983" i="101" s="1"/>
  <c r="F32984" i="101" s="1"/>
  <c r="F32985" i="101" s="1"/>
  <c r="F32986" i="101" s="1"/>
  <c r="F32987" i="101" s="1"/>
  <c r="F32988" i="101" s="1"/>
  <c r="F32989" i="101" s="1"/>
  <c r="F32990" i="101" s="1"/>
  <c r="F32991" i="101" s="1"/>
  <c r="F32992" i="101" s="1"/>
  <c r="F32993" i="101" s="1"/>
  <c r="F32994" i="101" s="1"/>
  <c r="F32995" i="101" s="1"/>
  <c r="F32996" i="101" s="1"/>
  <c r="F32997" i="101" s="1"/>
  <c r="F32998" i="101" s="1"/>
  <c r="F32999" i="101" s="1"/>
  <c r="F33000" i="101" s="1"/>
  <c r="F33001" i="101" s="1"/>
  <c r="F33002" i="101" s="1"/>
  <c r="F33003" i="101" s="1"/>
  <c r="F33004" i="101" s="1"/>
  <c r="F33005" i="101" s="1"/>
  <c r="F33006" i="101" s="1"/>
  <c r="F33007" i="101" s="1"/>
  <c r="F33008" i="101" s="1"/>
  <c r="F33009" i="101" s="1"/>
  <c r="F33010" i="101" s="1"/>
  <c r="F33011" i="101" s="1"/>
  <c r="F33012" i="101" s="1"/>
  <c r="F33013" i="101" s="1"/>
  <c r="F33014" i="101" s="1"/>
  <c r="F33015" i="101" s="1"/>
  <c r="F33016" i="101" s="1"/>
  <c r="F33017" i="101" s="1"/>
  <c r="F33018" i="101" s="1"/>
  <c r="F33019" i="101" s="1"/>
  <c r="F33020" i="101" s="1"/>
  <c r="F33021" i="101" s="1"/>
  <c r="F33022" i="101" s="1"/>
  <c r="F33023" i="101" s="1"/>
  <c r="F33024" i="101" s="1"/>
  <c r="F33025" i="101" s="1"/>
  <c r="F33026" i="101" s="1"/>
  <c r="F33027" i="101" s="1"/>
  <c r="F33028" i="101" s="1"/>
  <c r="F33029" i="101" s="1"/>
  <c r="F33030" i="101" s="1"/>
  <c r="F33031" i="101" s="1"/>
  <c r="F33032" i="101" s="1"/>
  <c r="F33033" i="101" s="1"/>
  <c r="F33034" i="101" s="1"/>
  <c r="F33035" i="101" s="1"/>
  <c r="F33036" i="101" s="1"/>
  <c r="F33037" i="101" s="1"/>
  <c r="F33038" i="101" s="1"/>
  <c r="F33039" i="101" s="1"/>
  <c r="F33040" i="101" s="1"/>
  <c r="F33041" i="101" s="1"/>
  <c r="F33042" i="101" s="1"/>
  <c r="F33043" i="101" s="1"/>
  <c r="F33044" i="101" s="1"/>
  <c r="F33045" i="101" s="1"/>
  <c r="F33046" i="101" s="1"/>
  <c r="F33047" i="101" s="1"/>
  <c r="F33048" i="101" s="1"/>
  <c r="F33049" i="101" s="1"/>
  <c r="F33050" i="101" s="1"/>
  <c r="F33051" i="101" s="1"/>
  <c r="F33052" i="101" s="1"/>
  <c r="F33053" i="101" s="1"/>
  <c r="F33054" i="101" s="1"/>
  <c r="F33055" i="101" s="1"/>
  <c r="F33056" i="101" s="1"/>
  <c r="F33057" i="101" s="1"/>
  <c r="F33058" i="101" s="1"/>
  <c r="F33059" i="101" s="1"/>
  <c r="F33060" i="101" s="1"/>
  <c r="F33061" i="101" s="1"/>
  <c r="F33062" i="101" s="1"/>
  <c r="F33063" i="101" s="1"/>
  <c r="F33064" i="101" s="1"/>
  <c r="F33065" i="101" s="1"/>
  <c r="F33066" i="101" s="1"/>
  <c r="F33067" i="101" s="1"/>
  <c r="F33068" i="101" s="1"/>
  <c r="F33069" i="101" s="1"/>
  <c r="F33070" i="101" s="1"/>
  <c r="F33071" i="101" s="1"/>
  <c r="F33072" i="101" s="1"/>
  <c r="F33073" i="101" s="1"/>
  <c r="F33074" i="101" s="1"/>
  <c r="F33075" i="101" s="1"/>
  <c r="F33076" i="101" s="1"/>
  <c r="F33077" i="101" s="1"/>
  <c r="F33078" i="101" s="1"/>
  <c r="F33079" i="101" s="1"/>
  <c r="F33080" i="101" s="1"/>
  <c r="F33081" i="101" s="1"/>
  <c r="F33082" i="101" s="1"/>
  <c r="F33083" i="101" s="1"/>
  <c r="F33084" i="101" s="1"/>
  <c r="F33085" i="101" s="1"/>
  <c r="F33086" i="101" s="1"/>
  <c r="F33087" i="101" s="1"/>
  <c r="F33088" i="101" s="1"/>
  <c r="F33089" i="101" s="1"/>
  <c r="F33090" i="101" s="1"/>
  <c r="F33091" i="101" s="1"/>
  <c r="F33092" i="101" s="1"/>
  <c r="F33093" i="101" s="1"/>
  <c r="F33094" i="101" s="1"/>
  <c r="F33095" i="101" s="1"/>
  <c r="F33096" i="101" s="1"/>
  <c r="F33097" i="101" s="1"/>
  <c r="F33098" i="101" s="1"/>
  <c r="F33099" i="101" s="1"/>
  <c r="F33100" i="101" s="1"/>
  <c r="F33101" i="101" s="1"/>
  <c r="F33102" i="101" s="1"/>
  <c r="F33103" i="101" s="1"/>
  <c r="F33104" i="101" s="1"/>
  <c r="F33105" i="101" s="1"/>
  <c r="F33106" i="101" s="1"/>
  <c r="F33107" i="101" s="1"/>
  <c r="F33108" i="101" s="1"/>
  <c r="F33109" i="101" s="1"/>
  <c r="F33110" i="101" s="1"/>
  <c r="F33111" i="101" s="1"/>
  <c r="F33112" i="101" s="1"/>
  <c r="F33113" i="101" s="1"/>
  <c r="F33114" i="101" s="1"/>
  <c r="F33115" i="101" s="1"/>
  <c r="F33116" i="101" s="1"/>
  <c r="F33117" i="101" s="1"/>
  <c r="F33118" i="101" s="1"/>
  <c r="F33119" i="101" s="1"/>
  <c r="F33120" i="101" s="1"/>
  <c r="F33121" i="101" s="1"/>
  <c r="F33122" i="101" s="1"/>
  <c r="F33123" i="101" s="1"/>
  <c r="F33124" i="101" s="1"/>
  <c r="F33125" i="101" s="1"/>
  <c r="F33126" i="101" s="1"/>
  <c r="F33127" i="101" s="1"/>
  <c r="F33128" i="101" s="1"/>
  <c r="F33129" i="101" s="1"/>
  <c r="F33130" i="101" s="1"/>
  <c r="F33131" i="101" s="1"/>
  <c r="F33132" i="101" s="1"/>
  <c r="F33133" i="101" s="1"/>
  <c r="F33134" i="101" s="1"/>
  <c r="F33135" i="101" s="1"/>
  <c r="F33136" i="101" s="1"/>
  <c r="F33137" i="101" s="1"/>
  <c r="F33138" i="101" s="1"/>
  <c r="F33139" i="101" s="1"/>
  <c r="F33140" i="101" s="1"/>
  <c r="F33141" i="101" s="1"/>
  <c r="F33142" i="101" s="1"/>
  <c r="F33143" i="101" s="1"/>
  <c r="F33144" i="101" s="1"/>
  <c r="F33145" i="101" s="1"/>
  <c r="F33146" i="101" s="1"/>
  <c r="F33147" i="101" s="1"/>
  <c r="F33148" i="101" s="1"/>
  <c r="F33149" i="101" s="1"/>
  <c r="F33150" i="101" s="1"/>
  <c r="F33151" i="101" s="1"/>
  <c r="F33152" i="101" s="1"/>
  <c r="F33153" i="101" s="1"/>
  <c r="F33154" i="101" s="1"/>
  <c r="F33155" i="101" s="1"/>
  <c r="F33156" i="101" s="1"/>
  <c r="F33157" i="101" s="1"/>
  <c r="F33158" i="101" s="1"/>
  <c r="F33159" i="101" s="1"/>
  <c r="F33160" i="101" s="1"/>
  <c r="F33161" i="101" s="1"/>
  <c r="F33162" i="101" s="1"/>
  <c r="F33163" i="101" s="1"/>
  <c r="F33164" i="101" s="1"/>
  <c r="F33165" i="101" s="1"/>
  <c r="F33166" i="101" s="1"/>
  <c r="F33167" i="101" s="1"/>
  <c r="F33168" i="101" s="1"/>
  <c r="F33169" i="101" s="1"/>
  <c r="F33170" i="101" s="1"/>
  <c r="F33171" i="101" s="1"/>
  <c r="F33172" i="101" s="1"/>
  <c r="F33173" i="101" s="1"/>
  <c r="F33174" i="101" s="1"/>
  <c r="F33175" i="101" s="1"/>
  <c r="F33176" i="101" s="1"/>
  <c r="F33177" i="101" s="1"/>
  <c r="F33178" i="101" s="1"/>
  <c r="F33179" i="101" s="1"/>
  <c r="F33180" i="101" s="1"/>
  <c r="F33181" i="101" s="1"/>
  <c r="F33182" i="101" s="1"/>
  <c r="F33183" i="101" s="1"/>
  <c r="F33184" i="101" s="1"/>
  <c r="F33185" i="101" s="1"/>
  <c r="F33186" i="101" s="1"/>
  <c r="F33187" i="101" s="1"/>
  <c r="F33188" i="101" s="1"/>
  <c r="F33189" i="101" s="1"/>
  <c r="F33190" i="101" s="1"/>
  <c r="F33191" i="101" s="1"/>
  <c r="F33192" i="101" s="1"/>
  <c r="F33193" i="101" s="1"/>
  <c r="F33194" i="101" s="1"/>
  <c r="F33195" i="101" s="1"/>
  <c r="F33196" i="101" s="1"/>
  <c r="F33197" i="101" s="1"/>
  <c r="F33198" i="101" s="1"/>
  <c r="F33199" i="101" s="1"/>
  <c r="F33200" i="101" s="1"/>
  <c r="F33201" i="101" s="1"/>
  <c r="F33202" i="101" s="1"/>
  <c r="F33203" i="101" s="1"/>
  <c r="F33204" i="101" s="1"/>
  <c r="F33205" i="101" s="1"/>
  <c r="F33206" i="101" s="1"/>
  <c r="F33207" i="101" s="1"/>
  <c r="F33208" i="101" s="1"/>
  <c r="F33209" i="101" s="1"/>
  <c r="F33210" i="101" s="1"/>
  <c r="F33211" i="101" s="1"/>
  <c r="F33212" i="101" s="1"/>
  <c r="F33213" i="101" s="1"/>
  <c r="F33214" i="101" s="1"/>
  <c r="F33215" i="101" s="1"/>
  <c r="F33216" i="101" s="1"/>
  <c r="F33217" i="101" s="1"/>
  <c r="F33218" i="101" s="1"/>
  <c r="F33219" i="101" s="1"/>
  <c r="F33220" i="101" s="1"/>
  <c r="F33221" i="101" s="1"/>
  <c r="F33222" i="101" s="1"/>
  <c r="F33223" i="101" s="1"/>
  <c r="F33224" i="101" s="1"/>
  <c r="F33225" i="101" s="1"/>
  <c r="F33226" i="101" s="1"/>
  <c r="F33227" i="101" s="1"/>
  <c r="F33228" i="101" s="1"/>
  <c r="F33229" i="101" s="1"/>
  <c r="F33230" i="101" s="1"/>
  <c r="F33231" i="101" s="1"/>
  <c r="F33232" i="101" s="1"/>
  <c r="F33233" i="101" s="1"/>
  <c r="F33234" i="101" s="1"/>
  <c r="F33235" i="101" s="1"/>
  <c r="F33236" i="101" s="1"/>
  <c r="F33237" i="101" s="1"/>
  <c r="F33238" i="101" s="1"/>
  <c r="F33239" i="101" s="1"/>
  <c r="F33240" i="101" s="1"/>
  <c r="F33241" i="101" s="1"/>
  <c r="F33242" i="101" s="1"/>
  <c r="F33243" i="101" s="1"/>
  <c r="F33244" i="101" s="1"/>
  <c r="F33245" i="101" s="1"/>
  <c r="F33246" i="101" s="1"/>
  <c r="F33247" i="101" s="1"/>
  <c r="F33248" i="101" s="1"/>
  <c r="F33249" i="101" s="1"/>
  <c r="F33250" i="101" s="1"/>
  <c r="F33251" i="101" s="1"/>
  <c r="F33252" i="101" s="1"/>
  <c r="F33253" i="101" s="1"/>
  <c r="F33254" i="101" s="1"/>
  <c r="F33255" i="101" s="1"/>
  <c r="F33256" i="101" s="1"/>
  <c r="F33257" i="101" s="1"/>
  <c r="F33258" i="101" s="1"/>
  <c r="F33259" i="101" s="1"/>
  <c r="F33260" i="101" s="1"/>
  <c r="F33261" i="101" s="1"/>
  <c r="F33262" i="101" s="1"/>
  <c r="F33263" i="101" s="1"/>
  <c r="F33264" i="101" s="1"/>
  <c r="F33265" i="101" s="1"/>
  <c r="F33266" i="101" s="1"/>
  <c r="F33267" i="101" s="1"/>
  <c r="F33268" i="101" s="1"/>
  <c r="F33269" i="101" s="1"/>
  <c r="F33270" i="101" s="1"/>
  <c r="F33271" i="101" s="1"/>
  <c r="F33272" i="101" s="1"/>
  <c r="F33273" i="101" s="1"/>
  <c r="F33274" i="101" s="1"/>
  <c r="F33275" i="101" s="1"/>
  <c r="F33276" i="101" s="1"/>
  <c r="F33277" i="101" s="1"/>
  <c r="F33278" i="101" s="1"/>
  <c r="F33279" i="101" s="1"/>
  <c r="F33280" i="101" s="1"/>
  <c r="F33281" i="101" s="1"/>
  <c r="F33282" i="101" s="1"/>
  <c r="F33283" i="101" s="1"/>
  <c r="F33284" i="101" s="1"/>
  <c r="F33285" i="101" s="1"/>
  <c r="F33286" i="101" s="1"/>
  <c r="F33287" i="101" s="1"/>
  <c r="F33288" i="101" s="1"/>
  <c r="F33289" i="101" s="1"/>
  <c r="F33290" i="101" s="1"/>
  <c r="F33291" i="101" s="1"/>
  <c r="F33292" i="101" s="1"/>
  <c r="F33293" i="101" s="1"/>
  <c r="F33294" i="101" s="1"/>
  <c r="F33295" i="101" s="1"/>
  <c r="F33296" i="101" s="1"/>
  <c r="F33297" i="101" s="1"/>
  <c r="F33298" i="101" s="1"/>
  <c r="F33299" i="101" s="1"/>
  <c r="F33300" i="101" s="1"/>
  <c r="F33301" i="101" s="1"/>
  <c r="F33302" i="101" s="1"/>
  <c r="F33303" i="101" s="1"/>
  <c r="F33304" i="101" s="1"/>
  <c r="F33305" i="101" s="1"/>
  <c r="F33306" i="101" s="1"/>
  <c r="F33307" i="101" s="1"/>
  <c r="F33308" i="101" s="1"/>
  <c r="F33309" i="101" s="1"/>
  <c r="F33310" i="101" s="1"/>
  <c r="F33311" i="101" s="1"/>
  <c r="F33312" i="101" s="1"/>
  <c r="F33313" i="101" s="1"/>
  <c r="F33314" i="101" s="1"/>
  <c r="F33315" i="101" s="1"/>
  <c r="F33316" i="101" s="1"/>
  <c r="F33317" i="101" s="1"/>
  <c r="F33318" i="101" s="1"/>
  <c r="F33319" i="101" s="1"/>
  <c r="F33320" i="101" s="1"/>
  <c r="F33321" i="101" s="1"/>
  <c r="F33322" i="101" s="1"/>
  <c r="F33323" i="101" s="1"/>
  <c r="F33324" i="101" s="1"/>
  <c r="F33325" i="101" s="1"/>
  <c r="F33326" i="101" s="1"/>
  <c r="F33327" i="101" s="1"/>
  <c r="F33328" i="101" s="1"/>
  <c r="F33329" i="101" s="1"/>
  <c r="F33330" i="101" s="1"/>
  <c r="F33331" i="101" s="1"/>
  <c r="F33332" i="101" s="1"/>
  <c r="F33333" i="101" s="1"/>
  <c r="F33334" i="101" s="1"/>
  <c r="F33335" i="101" s="1"/>
  <c r="F33336" i="101" s="1"/>
  <c r="F33337" i="101" s="1"/>
  <c r="F33338" i="101" s="1"/>
  <c r="F33339" i="101" s="1"/>
  <c r="F33340" i="101" s="1"/>
  <c r="F33341" i="101" s="1"/>
  <c r="F33342" i="101" s="1"/>
  <c r="F33343" i="101" s="1"/>
  <c r="F33344" i="101" s="1"/>
  <c r="F33345" i="101" s="1"/>
  <c r="F33346" i="101" s="1"/>
  <c r="F33347" i="101" s="1"/>
  <c r="F33348" i="101" s="1"/>
  <c r="F33349" i="101" s="1"/>
  <c r="F33350" i="101" s="1"/>
  <c r="F33351" i="101" s="1"/>
  <c r="F33352" i="101" s="1"/>
  <c r="F33353" i="101" s="1"/>
  <c r="F33354" i="101" s="1"/>
  <c r="F33355" i="101" s="1"/>
  <c r="F33356" i="101" s="1"/>
  <c r="F33357" i="101" s="1"/>
  <c r="F33358" i="101" s="1"/>
  <c r="F33359" i="101" s="1"/>
  <c r="F33360" i="101" s="1"/>
  <c r="F33361" i="101" s="1"/>
  <c r="F33362" i="101" s="1"/>
  <c r="F33363" i="101" s="1"/>
  <c r="F33364" i="101" s="1"/>
  <c r="F33365" i="101" s="1"/>
  <c r="F33366" i="101" s="1"/>
  <c r="F33367" i="101" s="1"/>
  <c r="F33368" i="101" s="1"/>
  <c r="F33369" i="101" s="1"/>
  <c r="F33370" i="101" s="1"/>
  <c r="F33371" i="101" s="1"/>
  <c r="F33372" i="101" s="1"/>
  <c r="F33373" i="101" s="1"/>
  <c r="F33374" i="101" s="1"/>
  <c r="F33375" i="101" s="1"/>
  <c r="F33376" i="101" s="1"/>
  <c r="F33377" i="101" s="1"/>
  <c r="F33378" i="101" s="1"/>
  <c r="F33379" i="101" s="1"/>
  <c r="F33380" i="101" s="1"/>
  <c r="F33381" i="101" s="1"/>
  <c r="F33382" i="101" s="1"/>
  <c r="F33383" i="101" s="1"/>
  <c r="F33384" i="101" s="1"/>
  <c r="F33385" i="101" s="1"/>
  <c r="F33386" i="101" s="1"/>
  <c r="F33387" i="101" s="1"/>
  <c r="F33388" i="101" s="1"/>
  <c r="F33389" i="101" s="1"/>
  <c r="F33390" i="101" s="1"/>
  <c r="F33391" i="101" s="1"/>
  <c r="F33392" i="101" s="1"/>
  <c r="F33393" i="101" s="1"/>
  <c r="F33394" i="101" s="1"/>
  <c r="F33395" i="101" s="1"/>
  <c r="F33396" i="101" s="1"/>
  <c r="F33397" i="101" s="1"/>
  <c r="F33398" i="101" s="1"/>
  <c r="F33399" i="101" s="1"/>
  <c r="F33400" i="101" s="1"/>
  <c r="F33401" i="101" s="1"/>
  <c r="F33402" i="101" s="1"/>
  <c r="F33403" i="101" s="1"/>
  <c r="F33404" i="101" s="1"/>
  <c r="F33405" i="101" s="1"/>
  <c r="F33406" i="101" s="1"/>
  <c r="F33407" i="101" s="1"/>
  <c r="F33408" i="101" s="1"/>
  <c r="F33409" i="101" s="1"/>
  <c r="F33410" i="101" s="1"/>
  <c r="F33411" i="101" s="1"/>
  <c r="F33412" i="101" s="1"/>
  <c r="F33413" i="101" s="1"/>
  <c r="F33414" i="101" s="1"/>
  <c r="F33415" i="101" s="1"/>
  <c r="F33416" i="101" s="1"/>
  <c r="F33417" i="101" s="1"/>
  <c r="F33418" i="101" s="1"/>
  <c r="F33419" i="101" s="1"/>
  <c r="F33420" i="101" s="1"/>
  <c r="F33421" i="101" s="1"/>
  <c r="F33422" i="101" s="1"/>
  <c r="F33423" i="101" s="1"/>
  <c r="F33424" i="101" s="1"/>
  <c r="F33425" i="101" s="1"/>
  <c r="F33426" i="101" s="1"/>
  <c r="F33427" i="101" s="1"/>
  <c r="F33428" i="101" s="1"/>
  <c r="F33429" i="101" s="1"/>
  <c r="F33430" i="101" s="1"/>
  <c r="F33431" i="101" s="1"/>
  <c r="F33432" i="101" s="1"/>
  <c r="F33433" i="101" s="1"/>
  <c r="F33434" i="101" s="1"/>
  <c r="F33435" i="101" s="1"/>
  <c r="F33436" i="101" s="1"/>
  <c r="F33437" i="101" s="1"/>
  <c r="F33438" i="101" s="1"/>
  <c r="F33439" i="101" s="1"/>
  <c r="F33440" i="101" s="1"/>
  <c r="F33441" i="101" s="1"/>
  <c r="F33442" i="101" s="1"/>
  <c r="F33443" i="101" s="1"/>
  <c r="F33444" i="101" s="1"/>
  <c r="F33445" i="101" s="1"/>
  <c r="F33446" i="101" s="1"/>
  <c r="F33447" i="101" s="1"/>
  <c r="F33448" i="101" s="1"/>
  <c r="F33449" i="101" s="1"/>
  <c r="F33450" i="101" s="1"/>
  <c r="F33451" i="101" s="1"/>
  <c r="F33452" i="101" s="1"/>
  <c r="F33453" i="101" s="1"/>
  <c r="F33454" i="101" s="1"/>
  <c r="F33455" i="101" s="1"/>
  <c r="F33456" i="101" s="1"/>
  <c r="F33457" i="101" s="1"/>
  <c r="F33458" i="101" s="1"/>
  <c r="F33459" i="101" s="1"/>
  <c r="F33460" i="101" s="1"/>
  <c r="F33461" i="101" s="1"/>
  <c r="F33462" i="101" s="1"/>
  <c r="F33463" i="101" s="1"/>
  <c r="F33464" i="101" s="1"/>
  <c r="F33465" i="101" s="1"/>
  <c r="F33466" i="101" s="1"/>
  <c r="F33467" i="101" s="1"/>
  <c r="F33468" i="101" s="1"/>
  <c r="F33469" i="101" s="1"/>
  <c r="F33470" i="101" s="1"/>
  <c r="F33471" i="101" s="1"/>
  <c r="F33472" i="101" s="1"/>
  <c r="F33473" i="101" s="1"/>
  <c r="F33474" i="101" s="1"/>
  <c r="F33475" i="101" s="1"/>
  <c r="F33476" i="101" s="1"/>
  <c r="F33477" i="101" s="1"/>
  <c r="F33478" i="101" s="1"/>
  <c r="F33479" i="101" s="1"/>
  <c r="F33480" i="101" s="1"/>
  <c r="F33481" i="101" s="1"/>
  <c r="F33482" i="101" s="1"/>
  <c r="F33483" i="101" s="1"/>
  <c r="F33484" i="101" s="1"/>
  <c r="F33485" i="101" s="1"/>
  <c r="F33486" i="101" s="1"/>
  <c r="F33487" i="101" s="1"/>
  <c r="F33488" i="101" s="1"/>
  <c r="F33489" i="101" s="1"/>
  <c r="F33490" i="101" s="1"/>
  <c r="F33491" i="101" s="1"/>
  <c r="F33492" i="101" s="1"/>
  <c r="F33493" i="101" s="1"/>
  <c r="F33494" i="101" s="1"/>
  <c r="F33495" i="101" s="1"/>
  <c r="F33496" i="101" s="1"/>
  <c r="F33497" i="101" s="1"/>
  <c r="F33498" i="101" s="1"/>
  <c r="F33499" i="101" s="1"/>
  <c r="F33500" i="101" s="1"/>
  <c r="F33501" i="101" s="1"/>
  <c r="F33502" i="101" s="1"/>
  <c r="F33503" i="101" s="1"/>
  <c r="F33504" i="101" s="1"/>
  <c r="F33505" i="101" s="1"/>
  <c r="F33506" i="101" s="1"/>
  <c r="F33507" i="101" s="1"/>
  <c r="F33508" i="101" s="1"/>
  <c r="F33509" i="101" s="1"/>
  <c r="F33510" i="101" s="1"/>
  <c r="F33511" i="101" s="1"/>
  <c r="F33512" i="101" s="1"/>
  <c r="F33513" i="101" s="1"/>
  <c r="F33514" i="101" s="1"/>
  <c r="F33515" i="101" s="1"/>
  <c r="F33516" i="101" s="1"/>
  <c r="F33517" i="101" s="1"/>
  <c r="F33518" i="101" s="1"/>
  <c r="F33519" i="101" s="1"/>
  <c r="F33520" i="101" s="1"/>
  <c r="F33521" i="101" s="1"/>
  <c r="F33522" i="101" s="1"/>
  <c r="F33523" i="101" s="1"/>
  <c r="F33524" i="101" s="1"/>
  <c r="F33525" i="101" s="1"/>
  <c r="F33526" i="101" s="1"/>
  <c r="F33527" i="101" s="1"/>
  <c r="F33528" i="101" s="1"/>
  <c r="F33529" i="101" s="1"/>
  <c r="F33530" i="101" s="1"/>
  <c r="F33531" i="101" s="1"/>
  <c r="F33532" i="101" s="1"/>
  <c r="F33533" i="101" s="1"/>
  <c r="F33534" i="101" s="1"/>
  <c r="F33535" i="101" s="1"/>
  <c r="F33536" i="101" s="1"/>
  <c r="F33537" i="101" s="1"/>
  <c r="F33538" i="101" s="1"/>
  <c r="F33539" i="101" s="1"/>
  <c r="F33540" i="101" s="1"/>
  <c r="F33541" i="101" s="1"/>
  <c r="F33542" i="101" s="1"/>
  <c r="F33543" i="101" s="1"/>
  <c r="F33544" i="101" s="1"/>
  <c r="F33545" i="101" s="1"/>
  <c r="F33546" i="101" s="1"/>
  <c r="F33547" i="101" s="1"/>
  <c r="F33548" i="101" s="1"/>
  <c r="F33549" i="101" s="1"/>
  <c r="F33550" i="101" s="1"/>
  <c r="F33551" i="101" s="1"/>
  <c r="F33552" i="101" s="1"/>
  <c r="F33553" i="101" s="1"/>
  <c r="F33554" i="101" s="1"/>
  <c r="F33555" i="101" s="1"/>
  <c r="F33556" i="101" s="1"/>
  <c r="F33557" i="101" s="1"/>
  <c r="F33558" i="101" s="1"/>
  <c r="F33559" i="101" s="1"/>
  <c r="F33560" i="101" s="1"/>
  <c r="F33561" i="101" s="1"/>
  <c r="F33562" i="101" s="1"/>
  <c r="F33563" i="101" s="1"/>
  <c r="F33564" i="101" s="1"/>
  <c r="F33565" i="101" s="1"/>
  <c r="F33566" i="101" s="1"/>
  <c r="F33567" i="101" s="1"/>
  <c r="F33568" i="101" s="1"/>
  <c r="F33569" i="101" s="1"/>
  <c r="F33570" i="101" s="1"/>
  <c r="F33571" i="101" s="1"/>
  <c r="F33572" i="101" s="1"/>
  <c r="F33573" i="101" s="1"/>
  <c r="F33574" i="101" s="1"/>
  <c r="F33575" i="101" s="1"/>
  <c r="F33576" i="101" s="1"/>
  <c r="F33577" i="101" s="1"/>
  <c r="F33578" i="101" s="1"/>
  <c r="F33579" i="101" s="1"/>
  <c r="F33580" i="101" s="1"/>
  <c r="F33581" i="101" s="1"/>
  <c r="F33582" i="101" s="1"/>
  <c r="F33583" i="101" s="1"/>
  <c r="F33584" i="101" s="1"/>
  <c r="F33585" i="101" s="1"/>
  <c r="F33586" i="101" s="1"/>
  <c r="F33587" i="101" s="1"/>
  <c r="F33588" i="101" s="1"/>
  <c r="F33589" i="101" s="1"/>
  <c r="F33590" i="101" s="1"/>
  <c r="F33591" i="101" s="1"/>
  <c r="F33592" i="101" s="1"/>
  <c r="F33593" i="101" s="1"/>
  <c r="F33594" i="101" s="1"/>
  <c r="F33595" i="101" s="1"/>
  <c r="F33596" i="101" s="1"/>
  <c r="F33597" i="101" s="1"/>
  <c r="F33598" i="101" s="1"/>
  <c r="F33599" i="101" s="1"/>
  <c r="F33600" i="101" s="1"/>
  <c r="F33601" i="101" s="1"/>
  <c r="F33602" i="101" s="1"/>
  <c r="F33603" i="101" s="1"/>
  <c r="F33604" i="101" s="1"/>
  <c r="F33605" i="101" s="1"/>
  <c r="F33606" i="101" s="1"/>
  <c r="F33607" i="101" s="1"/>
  <c r="F33608" i="101" s="1"/>
  <c r="F33609" i="101" s="1"/>
  <c r="F33610" i="101" s="1"/>
  <c r="F33611" i="101" s="1"/>
  <c r="F33612" i="101" s="1"/>
  <c r="F33613" i="101" s="1"/>
  <c r="F33614" i="101" s="1"/>
  <c r="F33615" i="101" s="1"/>
  <c r="F33616" i="101" s="1"/>
  <c r="F33617" i="101" s="1"/>
  <c r="F33618" i="101" s="1"/>
  <c r="F33619" i="101" s="1"/>
  <c r="F33620" i="101" s="1"/>
  <c r="F33621" i="101" s="1"/>
  <c r="F33622" i="101" s="1"/>
  <c r="F33623" i="101" s="1"/>
  <c r="F33624" i="101" s="1"/>
  <c r="F33625" i="101" s="1"/>
  <c r="F33626" i="101" s="1"/>
  <c r="F33627" i="101" s="1"/>
  <c r="F33628" i="101" s="1"/>
  <c r="F33629" i="101" s="1"/>
  <c r="F33630" i="101" s="1"/>
  <c r="F33631" i="101" s="1"/>
  <c r="F33632" i="101" s="1"/>
  <c r="F33633" i="101" s="1"/>
  <c r="F33634" i="101" s="1"/>
  <c r="F33635" i="101" s="1"/>
  <c r="F33636" i="101" s="1"/>
  <c r="F33637" i="101" s="1"/>
  <c r="F33638" i="101" s="1"/>
  <c r="F33639" i="101" s="1"/>
  <c r="F33640" i="101" s="1"/>
  <c r="F33641" i="101" s="1"/>
  <c r="F33642" i="101" s="1"/>
  <c r="F33643" i="101" s="1"/>
  <c r="F33644" i="101" s="1"/>
  <c r="F33645" i="101" s="1"/>
  <c r="F33646" i="101" s="1"/>
  <c r="F33647" i="101" s="1"/>
  <c r="F33648" i="101" s="1"/>
  <c r="F33649" i="101" s="1"/>
  <c r="F33650" i="101" s="1"/>
  <c r="F33651" i="101" s="1"/>
  <c r="F33652" i="101" s="1"/>
  <c r="F33653" i="101" s="1"/>
  <c r="F33654" i="101" s="1"/>
  <c r="F33655" i="101" s="1"/>
  <c r="F33656" i="101" s="1"/>
  <c r="F33657" i="101" s="1"/>
  <c r="F33658" i="101" s="1"/>
  <c r="F33659" i="101" s="1"/>
  <c r="F33660" i="101" s="1"/>
  <c r="F33661" i="101" s="1"/>
  <c r="F33662" i="101" s="1"/>
  <c r="F33663" i="101" s="1"/>
  <c r="F33664" i="101" s="1"/>
  <c r="F33665" i="101" s="1"/>
  <c r="F33666" i="101" s="1"/>
  <c r="F33667" i="101" s="1"/>
  <c r="F33668" i="101" s="1"/>
  <c r="F33669" i="101" s="1"/>
  <c r="F33670" i="101" s="1"/>
  <c r="F33671" i="101" s="1"/>
  <c r="F33672" i="101" s="1"/>
  <c r="F33673" i="101" s="1"/>
  <c r="F33674" i="101" s="1"/>
  <c r="F33675" i="101" s="1"/>
  <c r="F33676" i="101" s="1"/>
  <c r="F33677" i="101" s="1"/>
  <c r="F33678" i="101" s="1"/>
  <c r="F33679" i="101" s="1"/>
  <c r="F33680" i="101" s="1"/>
  <c r="F33681" i="101" s="1"/>
  <c r="F33682" i="101" s="1"/>
  <c r="F33683" i="101" s="1"/>
  <c r="F33684" i="101" s="1"/>
  <c r="F33685" i="101" s="1"/>
  <c r="F33686" i="101" s="1"/>
  <c r="F33687" i="101" s="1"/>
  <c r="F33688" i="101" s="1"/>
  <c r="F33689" i="101" s="1"/>
  <c r="F33690" i="101" s="1"/>
  <c r="F33691" i="101" s="1"/>
  <c r="F33692" i="101" s="1"/>
  <c r="F33693" i="101" s="1"/>
  <c r="F33694" i="101" s="1"/>
  <c r="F33695" i="101" s="1"/>
  <c r="F33696" i="101" s="1"/>
  <c r="F33697" i="101" s="1"/>
  <c r="F33698" i="101" s="1"/>
  <c r="F33699" i="101" s="1"/>
  <c r="F33700" i="101" s="1"/>
  <c r="F33701" i="101" s="1"/>
  <c r="F33702" i="101" s="1"/>
  <c r="F33703" i="101" s="1"/>
  <c r="F33704" i="101" s="1"/>
  <c r="F33705" i="101" s="1"/>
  <c r="F33706" i="101" s="1"/>
  <c r="F33707" i="101" s="1"/>
  <c r="F33708" i="101" s="1"/>
  <c r="F33709" i="101" s="1"/>
  <c r="F33710" i="101" s="1"/>
  <c r="F33711" i="101" s="1"/>
  <c r="F33712" i="101" s="1"/>
  <c r="F33713" i="101" s="1"/>
  <c r="F33714" i="101" s="1"/>
  <c r="F33715" i="101" s="1"/>
  <c r="F33716" i="101" s="1"/>
  <c r="F33717" i="101" s="1"/>
  <c r="F33718" i="101" s="1"/>
  <c r="F33719" i="101" s="1"/>
  <c r="F33720" i="101" s="1"/>
  <c r="F33721" i="101" s="1"/>
  <c r="F33722" i="101" s="1"/>
  <c r="F33723" i="101" s="1"/>
  <c r="F33724" i="101" s="1"/>
  <c r="F33725" i="101" s="1"/>
  <c r="F33726" i="101" s="1"/>
  <c r="F33727" i="101" s="1"/>
  <c r="F33728" i="101" s="1"/>
  <c r="F33729" i="101" s="1"/>
  <c r="F33730" i="101" s="1"/>
  <c r="F33731" i="101" s="1"/>
  <c r="F33732" i="101" s="1"/>
  <c r="F33733" i="101" s="1"/>
  <c r="F33734" i="101" s="1"/>
  <c r="F33735" i="101" s="1"/>
  <c r="F33736" i="101" s="1"/>
  <c r="F33737" i="101" s="1"/>
  <c r="F33738" i="101" s="1"/>
  <c r="F33739" i="101" s="1"/>
  <c r="F33740" i="101" s="1"/>
  <c r="F33741" i="101" s="1"/>
  <c r="F33742" i="101" s="1"/>
  <c r="F33743" i="101" s="1"/>
  <c r="F33744" i="101" s="1"/>
  <c r="F33745" i="101" s="1"/>
  <c r="F33746" i="101" s="1"/>
  <c r="F33747" i="101" s="1"/>
  <c r="F33748" i="101" s="1"/>
  <c r="F33749" i="101" s="1"/>
  <c r="F33750" i="101" s="1"/>
  <c r="F33751" i="101" s="1"/>
  <c r="F33752" i="101" s="1"/>
  <c r="F33753" i="101" s="1"/>
  <c r="F33754" i="101" s="1"/>
  <c r="F33755" i="101" s="1"/>
  <c r="F33756" i="101" s="1"/>
  <c r="F33757" i="101" s="1"/>
  <c r="F33758" i="101" s="1"/>
  <c r="F33759" i="101" s="1"/>
  <c r="F33760" i="101" s="1"/>
  <c r="F33761" i="101" s="1"/>
  <c r="F33762" i="101" s="1"/>
  <c r="F33763" i="101" s="1"/>
  <c r="F33764" i="101" s="1"/>
  <c r="F33765" i="101" s="1"/>
  <c r="F33766" i="101" s="1"/>
  <c r="F33767" i="101" s="1"/>
  <c r="F33768" i="101" s="1"/>
  <c r="F33769" i="101" s="1"/>
  <c r="F33770" i="101" s="1"/>
  <c r="F33771" i="101" s="1"/>
  <c r="F33772" i="101" s="1"/>
  <c r="F33773" i="101" s="1"/>
  <c r="F33774" i="101" s="1"/>
  <c r="F33775" i="101" s="1"/>
  <c r="F33776" i="101" s="1"/>
  <c r="F33777" i="101" s="1"/>
  <c r="F33778" i="101" s="1"/>
  <c r="F33779" i="101" s="1"/>
  <c r="F33780" i="101" s="1"/>
  <c r="F33781" i="101" s="1"/>
  <c r="F33782" i="101" s="1"/>
  <c r="F33783" i="101" s="1"/>
  <c r="F33784" i="101" s="1"/>
  <c r="F33785" i="101" s="1"/>
  <c r="F33786" i="101" s="1"/>
  <c r="F33787" i="101" s="1"/>
  <c r="F33788" i="101" s="1"/>
  <c r="F33789" i="101" s="1"/>
  <c r="F33790" i="101" s="1"/>
  <c r="F33791" i="101" s="1"/>
  <c r="F33792" i="101" s="1"/>
  <c r="F33793" i="101" s="1"/>
  <c r="F33794" i="101" s="1"/>
  <c r="F33795" i="101" s="1"/>
  <c r="F33796" i="101" s="1"/>
  <c r="F33797" i="101" s="1"/>
  <c r="F33798" i="101" s="1"/>
  <c r="F33799" i="101" s="1"/>
  <c r="F33800" i="101" s="1"/>
  <c r="F33801" i="101" s="1"/>
  <c r="F33802" i="101" s="1"/>
  <c r="F33803" i="101" s="1"/>
  <c r="F33804" i="101" s="1"/>
  <c r="F33805" i="101" s="1"/>
  <c r="F33806" i="101" s="1"/>
  <c r="F33807" i="101" s="1"/>
  <c r="F33808" i="101" s="1"/>
  <c r="F33809" i="101" s="1"/>
  <c r="F33810" i="101" s="1"/>
  <c r="F33811" i="101" s="1"/>
  <c r="F33812" i="101" s="1"/>
  <c r="F33813" i="101" s="1"/>
  <c r="F33814" i="101" s="1"/>
  <c r="F33815" i="101" s="1"/>
  <c r="F33816" i="101" s="1"/>
  <c r="F33817" i="101" s="1"/>
  <c r="F33818" i="101" s="1"/>
  <c r="F33819" i="101" s="1"/>
  <c r="F33820" i="101" s="1"/>
  <c r="F33821" i="101" s="1"/>
  <c r="F33822" i="101" s="1"/>
  <c r="F33823" i="101" s="1"/>
  <c r="F33824" i="101" s="1"/>
  <c r="F33825" i="101" s="1"/>
  <c r="F33826" i="101" s="1"/>
  <c r="F33827" i="101" s="1"/>
  <c r="F33828" i="101" s="1"/>
  <c r="F33829" i="101" s="1"/>
  <c r="F33830" i="101" s="1"/>
  <c r="F33831" i="101" s="1"/>
  <c r="F33832" i="101" s="1"/>
  <c r="F33833" i="101" s="1"/>
  <c r="F33834" i="101" s="1"/>
  <c r="F33835" i="101" s="1"/>
  <c r="F33836" i="101" s="1"/>
  <c r="F33837" i="101" s="1"/>
  <c r="F33838" i="101" s="1"/>
  <c r="F33839" i="101" s="1"/>
  <c r="F33840" i="101" s="1"/>
  <c r="F33841" i="101" s="1"/>
  <c r="F33842" i="101" s="1"/>
  <c r="F33843" i="101" s="1"/>
  <c r="F33844" i="101" s="1"/>
  <c r="F33845" i="101" s="1"/>
  <c r="F33846" i="101" s="1"/>
  <c r="F33847" i="101" s="1"/>
  <c r="F33848" i="101" s="1"/>
  <c r="F33849" i="101" s="1"/>
  <c r="F33850" i="101" s="1"/>
  <c r="F33851" i="101" s="1"/>
  <c r="F33852" i="101" s="1"/>
  <c r="F33853" i="101" s="1"/>
  <c r="F33854" i="101" s="1"/>
  <c r="F33855" i="101" s="1"/>
  <c r="F33856" i="101" s="1"/>
  <c r="F33857" i="101" s="1"/>
  <c r="F33858" i="101" s="1"/>
  <c r="F33859" i="101" s="1"/>
  <c r="F33860" i="101" s="1"/>
  <c r="F33861" i="101" s="1"/>
  <c r="F33862" i="101" s="1"/>
  <c r="F33863" i="101" s="1"/>
  <c r="F33864" i="101" s="1"/>
  <c r="F33865" i="101" s="1"/>
  <c r="F33866" i="101" s="1"/>
  <c r="F33867" i="101" s="1"/>
  <c r="F33868" i="101" s="1"/>
  <c r="F33869" i="101" s="1"/>
  <c r="F33870" i="101" s="1"/>
  <c r="F33871" i="101" s="1"/>
  <c r="F33872" i="101" s="1"/>
  <c r="F33873" i="101" s="1"/>
  <c r="F33874" i="101" s="1"/>
  <c r="F33875" i="101" s="1"/>
  <c r="F33876" i="101" s="1"/>
  <c r="F33877" i="101" s="1"/>
  <c r="F33878" i="101" s="1"/>
  <c r="F33879" i="101" s="1"/>
  <c r="F33880" i="101" s="1"/>
  <c r="F33881" i="101" s="1"/>
  <c r="F33882" i="101" s="1"/>
  <c r="F33883" i="101" s="1"/>
  <c r="F33884" i="101" s="1"/>
  <c r="F33885" i="101" s="1"/>
  <c r="F33886" i="101" s="1"/>
  <c r="F33887" i="101" s="1"/>
  <c r="F33888" i="101" s="1"/>
  <c r="F33889" i="101" s="1"/>
  <c r="F33890" i="101" s="1"/>
  <c r="F33891" i="101" s="1"/>
  <c r="F33892" i="101" s="1"/>
  <c r="F33893" i="101" s="1"/>
  <c r="F33894" i="101" s="1"/>
  <c r="F33895" i="101" s="1"/>
  <c r="F33896" i="101" s="1"/>
  <c r="F33897" i="101" s="1"/>
  <c r="F33898" i="101" s="1"/>
  <c r="F33899" i="101" s="1"/>
  <c r="F33900" i="101" s="1"/>
  <c r="F33901" i="101" s="1"/>
  <c r="F33902" i="101" s="1"/>
  <c r="F33903" i="101" s="1"/>
  <c r="F33904" i="101" s="1"/>
  <c r="F33905" i="101" s="1"/>
  <c r="F33906" i="101" s="1"/>
  <c r="F33907" i="101" s="1"/>
  <c r="F33908" i="101" s="1"/>
  <c r="F33909" i="101" s="1"/>
  <c r="F33910" i="101" s="1"/>
  <c r="F33911" i="101" s="1"/>
  <c r="F33912" i="101" s="1"/>
  <c r="F33913" i="101" s="1"/>
  <c r="F33914" i="101" s="1"/>
  <c r="F33915" i="101" s="1"/>
  <c r="F33916" i="101" s="1"/>
  <c r="F33917" i="101" s="1"/>
  <c r="F33918" i="101" s="1"/>
  <c r="F33919" i="101" s="1"/>
  <c r="F33920" i="101" s="1"/>
  <c r="F33921" i="101" s="1"/>
  <c r="F33922" i="101" s="1"/>
  <c r="F33923" i="101" s="1"/>
  <c r="F33924" i="101" s="1"/>
  <c r="F33925" i="101" s="1"/>
  <c r="F33926" i="101" s="1"/>
  <c r="F33927" i="101" s="1"/>
  <c r="F33928" i="101" s="1"/>
  <c r="F33929" i="101" s="1"/>
  <c r="F33930" i="101" s="1"/>
  <c r="F33931" i="101" s="1"/>
  <c r="F33932" i="101" s="1"/>
  <c r="F33933" i="101" s="1"/>
  <c r="F33934" i="101" s="1"/>
  <c r="F33935" i="101" s="1"/>
  <c r="F33936" i="101" s="1"/>
  <c r="F33937" i="101" s="1"/>
  <c r="F33938" i="101" s="1"/>
  <c r="F33939" i="101" s="1"/>
  <c r="F33940" i="101" s="1"/>
  <c r="F33941" i="101" s="1"/>
  <c r="F33942" i="101" s="1"/>
  <c r="F33943" i="101" s="1"/>
  <c r="F33944" i="101" s="1"/>
  <c r="F33945" i="101" s="1"/>
  <c r="F33946" i="101" s="1"/>
  <c r="F33947" i="101" s="1"/>
  <c r="F33948" i="101" s="1"/>
  <c r="F33949" i="101" s="1"/>
  <c r="F33950" i="101" s="1"/>
  <c r="F33951" i="101" s="1"/>
  <c r="F33952" i="101" s="1"/>
  <c r="F33953" i="101" s="1"/>
  <c r="F33954" i="101" s="1"/>
  <c r="F33955" i="101" s="1"/>
  <c r="F33956" i="101" s="1"/>
  <c r="F33957" i="101" s="1"/>
  <c r="F33958" i="101" s="1"/>
  <c r="F33959" i="101" s="1"/>
  <c r="F33960" i="101" s="1"/>
  <c r="F33961" i="101" s="1"/>
  <c r="F33962" i="101" s="1"/>
  <c r="F33963" i="101" s="1"/>
  <c r="F33964" i="101" s="1"/>
  <c r="F33965" i="101" s="1"/>
  <c r="F33966" i="101" s="1"/>
  <c r="F33967" i="101" s="1"/>
  <c r="F33968" i="101" s="1"/>
  <c r="F33969" i="101" s="1"/>
  <c r="F33970" i="101" s="1"/>
  <c r="F33971" i="101" s="1"/>
  <c r="F33972" i="101" s="1"/>
  <c r="F33973" i="101" s="1"/>
  <c r="F33974" i="101" s="1"/>
  <c r="F33975" i="101" s="1"/>
  <c r="F33976" i="101" s="1"/>
  <c r="F33977" i="101" s="1"/>
  <c r="F33978" i="101" s="1"/>
  <c r="F33979" i="101" s="1"/>
  <c r="F33980" i="101" s="1"/>
  <c r="F33981" i="101" s="1"/>
  <c r="F33982" i="101" s="1"/>
  <c r="F33983" i="101" s="1"/>
  <c r="F33984" i="101" s="1"/>
  <c r="F33985" i="101" s="1"/>
  <c r="F33986" i="101" s="1"/>
  <c r="F33987" i="101" s="1"/>
  <c r="F33988" i="101" s="1"/>
  <c r="F33989" i="101" s="1"/>
  <c r="F33990" i="101" s="1"/>
  <c r="F33991" i="101" s="1"/>
  <c r="F33992" i="101" s="1"/>
  <c r="F33993" i="101" s="1"/>
  <c r="F33994" i="101" s="1"/>
  <c r="F33995" i="101" s="1"/>
  <c r="F33996" i="101" s="1"/>
  <c r="F33997" i="101" s="1"/>
  <c r="F33998" i="101" s="1"/>
  <c r="F33999" i="101" s="1"/>
  <c r="F34000" i="101" s="1"/>
  <c r="F34001" i="101" s="1"/>
  <c r="F34002" i="101" s="1"/>
  <c r="F34003" i="101" s="1"/>
  <c r="F34004" i="101" s="1"/>
  <c r="F34005" i="101" s="1"/>
  <c r="F34006" i="101" s="1"/>
  <c r="F34007" i="101" s="1"/>
  <c r="F34008" i="101" s="1"/>
  <c r="F34009" i="101" s="1"/>
  <c r="F34010" i="101" s="1"/>
  <c r="F34011" i="101" s="1"/>
  <c r="F34012" i="101" s="1"/>
  <c r="F34013" i="101" s="1"/>
  <c r="F34014" i="101" s="1"/>
  <c r="F34015" i="101" s="1"/>
  <c r="F34016" i="101" s="1"/>
  <c r="F34017" i="101" s="1"/>
  <c r="F34018" i="101" s="1"/>
  <c r="F34019" i="101" s="1"/>
  <c r="F34020" i="101" s="1"/>
  <c r="F34021" i="101" s="1"/>
  <c r="F34022" i="101" s="1"/>
  <c r="F34023" i="101" s="1"/>
  <c r="F34024" i="101" s="1"/>
  <c r="F34025" i="101" s="1"/>
  <c r="F34026" i="101" s="1"/>
  <c r="F34027" i="101" s="1"/>
  <c r="F34028" i="101" s="1"/>
  <c r="F34029" i="101" s="1"/>
  <c r="F34030" i="101" s="1"/>
  <c r="F34031" i="101" s="1"/>
  <c r="F34032" i="101" s="1"/>
  <c r="F34033" i="101" s="1"/>
  <c r="F34034" i="101" s="1"/>
  <c r="F34035" i="101" s="1"/>
  <c r="F34036" i="101" s="1"/>
  <c r="F34037" i="101" s="1"/>
  <c r="F34038" i="101" s="1"/>
  <c r="F34039" i="101" s="1"/>
  <c r="F34040" i="101" s="1"/>
  <c r="F34041" i="101" s="1"/>
  <c r="F34042" i="101" s="1"/>
  <c r="F34043" i="101" s="1"/>
  <c r="F34044" i="101" s="1"/>
  <c r="F34045" i="101" s="1"/>
  <c r="F34046" i="101" s="1"/>
  <c r="F34047" i="101" s="1"/>
  <c r="F34048" i="101" s="1"/>
  <c r="F34049" i="101" s="1"/>
  <c r="F34050" i="101" s="1"/>
  <c r="F34051" i="101" s="1"/>
  <c r="F34052" i="101" s="1"/>
  <c r="F34053" i="101" s="1"/>
  <c r="F34054" i="101" s="1"/>
  <c r="F34055" i="101" s="1"/>
  <c r="F34056" i="101" s="1"/>
  <c r="F34057" i="101" s="1"/>
  <c r="F34058" i="101" s="1"/>
  <c r="F34059" i="101" s="1"/>
  <c r="F34060" i="101" s="1"/>
  <c r="F34061" i="101" s="1"/>
  <c r="F34062" i="101" s="1"/>
  <c r="F34063" i="101" s="1"/>
  <c r="F34064" i="101" s="1"/>
  <c r="F34065" i="101" s="1"/>
  <c r="F34066" i="101" s="1"/>
  <c r="F34067" i="101" s="1"/>
  <c r="F34068" i="101" s="1"/>
  <c r="F34069" i="101" s="1"/>
  <c r="F34070" i="101" s="1"/>
  <c r="F34071" i="101" s="1"/>
  <c r="F34072" i="101" s="1"/>
  <c r="F34073" i="101" s="1"/>
  <c r="F34074" i="101" s="1"/>
  <c r="F34075" i="101" s="1"/>
  <c r="F34076" i="101" s="1"/>
  <c r="F34077" i="101" s="1"/>
  <c r="F34078" i="101" s="1"/>
  <c r="F34079" i="101" s="1"/>
  <c r="F34080" i="101" s="1"/>
  <c r="F34081" i="101" s="1"/>
  <c r="F34082" i="101" s="1"/>
  <c r="F34083" i="101" s="1"/>
  <c r="F34084" i="101" s="1"/>
  <c r="F34085" i="101" s="1"/>
  <c r="F34086" i="101" s="1"/>
  <c r="F34087" i="101" s="1"/>
  <c r="F34088" i="101" s="1"/>
  <c r="F34089" i="101" s="1"/>
  <c r="F34090" i="101" s="1"/>
  <c r="F34091" i="101" s="1"/>
  <c r="F34092" i="101" s="1"/>
  <c r="F34093" i="101" s="1"/>
  <c r="F34094" i="101" s="1"/>
  <c r="F34095" i="101" s="1"/>
  <c r="F34096" i="101" s="1"/>
  <c r="F34097" i="101" s="1"/>
  <c r="F34098" i="101" s="1"/>
  <c r="F34099" i="101" s="1"/>
  <c r="F34100" i="101" s="1"/>
  <c r="F34101" i="101" s="1"/>
  <c r="F34102" i="101" s="1"/>
  <c r="F34103" i="101" s="1"/>
  <c r="F34104" i="101" s="1"/>
  <c r="F34105" i="101" s="1"/>
  <c r="F34106" i="101" s="1"/>
  <c r="F34107" i="101" s="1"/>
  <c r="F34108" i="101" s="1"/>
  <c r="F34109" i="101" s="1"/>
  <c r="F34110" i="101" s="1"/>
  <c r="F34111" i="101" s="1"/>
  <c r="F34112" i="101" s="1"/>
  <c r="F34113" i="101" s="1"/>
  <c r="F34114" i="101" s="1"/>
  <c r="F34115" i="101" s="1"/>
  <c r="F34116" i="101" s="1"/>
  <c r="F34117" i="101" s="1"/>
  <c r="F34118" i="101" s="1"/>
  <c r="F34119" i="101" s="1"/>
  <c r="F34120" i="101" s="1"/>
  <c r="F34121" i="101" s="1"/>
  <c r="F34122" i="101" s="1"/>
  <c r="F34123" i="101" s="1"/>
  <c r="F34124" i="101" s="1"/>
  <c r="F34125" i="101" s="1"/>
  <c r="F34126" i="101" s="1"/>
  <c r="F34127" i="101" s="1"/>
  <c r="F34128" i="101" s="1"/>
  <c r="F34129" i="101" s="1"/>
  <c r="F34130" i="101" s="1"/>
  <c r="F34131" i="101" s="1"/>
  <c r="F34132" i="101" s="1"/>
  <c r="F34133" i="101" s="1"/>
  <c r="F34134" i="101" s="1"/>
  <c r="F34135" i="101" s="1"/>
  <c r="F34136" i="101" s="1"/>
  <c r="F34137" i="101" s="1"/>
  <c r="F34138" i="101" s="1"/>
  <c r="F34139" i="101" s="1"/>
  <c r="F34140" i="101" s="1"/>
  <c r="F34141" i="101" s="1"/>
  <c r="F34142" i="101" s="1"/>
  <c r="F34143" i="101" s="1"/>
  <c r="F34144" i="101" s="1"/>
  <c r="F34145" i="101" s="1"/>
  <c r="F34146" i="101" s="1"/>
  <c r="F34147" i="101" s="1"/>
  <c r="F34148" i="101" s="1"/>
  <c r="F34149" i="101" s="1"/>
  <c r="F34150" i="101" s="1"/>
  <c r="F34151" i="101" s="1"/>
  <c r="F34152" i="101" s="1"/>
  <c r="F34153" i="101" s="1"/>
  <c r="F34154" i="101" s="1"/>
  <c r="F34155" i="101" s="1"/>
  <c r="F34156" i="101" s="1"/>
  <c r="F34157" i="101" s="1"/>
  <c r="F34158" i="101" s="1"/>
  <c r="F34159" i="101" s="1"/>
  <c r="F34160" i="101" s="1"/>
  <c r="F34161" i="101" s="1"/>
  <c r="F34162" i="101" s="1"/>
  <c r="F34163" i="101" s="1"/>
  <c r="F34164" i="101" s="1"/>
  <c r="F34165" i="101" s="1"/>
  <c r="F34166" i="101" s="1"/>
  <c r="F34167" i="101" s="1"/>
  <c r="F34168" i="101" s="1"/>
  <c r="F34169" i="101" s="1"/>
  <c r="F34170" i="101" s="1"/>
  <c r="F34171" i="101" s="1"/>
  <c r="F34172" i="101" s="1"/>
  <c r="F34173" i="101" s="1"/>
  <c r="F34174" i="101" s="1"/>
  <c r="F34175" i="101" s="1"/>
  <c r="F34176" i="101" s="1"/>
  <c r="F34177" i="101" s="1"/>
  <c r="F34178" i="101" s="1"/>
  <c r="F34179" i="101" s="1"/>
  <c r="F34180" i="101" s="1"/>
  <c r="F34181" i="101" s="1"/>
  <c r="F34182" i="101" s="1"/>
  <c r="F34183" i="101" s="1"/>
  <c r="F34184" i="101" s="1"/>
  <c r="F34185" i="101" s="1"/>
  <c r="F34186" i="101" s="1"/>
  <c r="F34187" i="101" s="1"/>
  <c r="F34188" i="101" s="1"/>
  <c r="F34189" i="101" s="1"/>
  <c r="F34190" i="101" s="1"/>
  <c r="F34191" i="101" s="1"/>
  <c r="F34192" i="101" s="1"/>
  <c r="F34193" i="101" s="1"/>
  <c r="F34194" i="101" s="1"/>
  <c r="F34195" i="101" s="1"/>
  <c r="F34196" i="101" s="1"/>
  <c r="F34197" i="101" s="1"/>
  <c r="F34198" i="101" s="1"/>
  <c r="F34199" i="101" s="1"/>
  <c r="F34200" i="101" s="1"/>
  <c r="F34201" i="101" s="1"/>
  <c r="F34202" i="101" s="1"/>
  <c r="F34203" i="101" s="1"/>
  <c r="F34204" i="101" s="1"/>
  <c r="F34205" i="101" s="1"/>
  <c r="F34206" i="101" s="1"/>
  <c r="F34207" i="101" s="1"/>
  <c r="F34208" i="101" s="1"/>
  <c r="F34209" i="101" s="1"/>
  <c r="F34210" i="101" s="1"/>
  <c r="F34211" i="101" s="1"/>
  <c r="F34212" i="101" s="1"/>
  <c r="F34213" i="101" s="1"/>
  <c r="F34214" i="101" s="1"/>
  <c r="F34215" i="101" s="1"/>
  <c r="F34216" i="101" s="1"/>
  <c r="F34217" i="101" s="1"/>
  <c r="F34218" i="101" s="1"/>
  <c r="F34219" i="101" s="1"/>
  <c r="F34220" i="101" s="1"/>
  <c r="F34221" i="101" s="1"/>
  <c r="F34222" i="101" s="1"/>
  <c r="F34223" i="101" s="1"/>
  <c r="F34224" i="101" s="1"/>
  <c r="F34225" i="101" s="1"/>
  <c r="F34226" i="101" s="1"/>
  <c r="F34227" i="101" s="1"/>
  <c r="F34228" i="101" s="1"/>
  <c r="F34229" i="101" s="1"/>
  <c r="F34230" i="101" s="1"/>
  <c r="F34231" i="101" s="1"/>
  <c r="F34232" i="101" s="1"/>
  <c r="F34233" i="101" s="1"/>
  <c r="F34234" i="101" s="1"/>
  <c r="F34235" i="101" s="1"/>
  <c r="F34236" i="101" s="1"/>
  <c r="F34237" i="101" s="1"/>
  <c r="F34238" i="101" s="1"/>
  <c r="F34239" i="101" s="1"/>
  <c r="F34240" i="101" s="1"/>
  <c r="F34241" i="101" s="1"/>
  <c r="F34242" i="101" s="1"/>
  <c r="F34243" i="101" s="1"/>
  <c r="F34244" i="101" s="1"/>
  <c r="F34245" i="101" s="1"/>
  <c r="F34246" i="101" s="1"/>
  <c r="F34247" i="101" s="1"/>
  <c r="F34248" i="101" s="1"/>
  <c r="F34249" i="101" s="1"/>
  <c r="F34250" i="101" s="1"/>
  <c r="F34251" i="101" s="1"/>
  <c r="F34252" i="101" s="1"/>
  <c r="F34253" i="101" s="1"/>
  <c r="F34254" i="101" s="1"/>
  <c r="F34255" i="101" s="1"/>
  <c r="F34256" i="101" s="1"/>
  <c r="F34257" i="101" s="1"/>
  <c r="F34258" i="101" s="1"/>
  <c r="F34259" i="101" s="1"/>
  <c r="F34260" i="101" s="1"/>
  <c r="F34261" i="101" s="1"/>
  <c r="F34262" i="101" s="1"/>
  <c r="F34263" i="101" s="1"/>
  <c r="F34264" i="101" s="1"/>
  <c r="F34265" i="101" s="1"/>
  <c r="F34266" i="101" s="1"/>
  <c r="F34267" i="101" s="1"/>
  <c r="F34268" i="101" s="1"/>
  <c r="F34269" i="101" s="1"/>
  <c r="F34270" i="101" s="1"/>
  <c r="F34271" i="101" s="1"/>
  <c r="F34272" i="101" s="1"/>
  <c r="F34273" i="101" s="1"/>
  <c r="F34274" i="101" s="1"/>
  <c r="F34275" i="101" s="1"/>
  <c r="F34276" i="101" s="1"/>
  <c r="F34277" i="101" s="1"/>
  <c r="F34278" i="101" s="1"/>
  <c r="F34279" i="101" s="1"/>
  <c r="F34280" i="101" s="1"/>
  <c r="F34281" i="101" s="1"/>
  <c r="F34282" i="101" s="1"/>
  <c r="F34283" i="101" s="1"/>
  <c r="F34284" i="101" s="1"/>
  <c r="F34285" i="101" s="1"/>
  <c r="F34286" i="101" s="1"/>
  <c r="F34287" i="101" s="1"/>
  <c r="F34288" i="101" s="1"/>
  <c r="F34289" i="101" s="1"/>
  <c r="F34290" i="101" s="1"/>
  <c r="F34291" i="101" s="1"/>
  <c r="F34292" i="101" s="1"/>
  <c r="F34293" i="101" s="1"/>
  <c r="F34294" i="101" s="1"/>
  <c r="F34295" i="101" s="1"/>
  <c r="F34296" i="101" s="1"/>
  <c r="F34297" i="101" s="1"/>
  <c r="F34298" i="101" s="1"/>
  <c r="F34299" i="101" s="1"/>
  <c r="F34300" i="101" s="1"/>
  <c r="F34301" i="101" s="1"/>
  <c r="F34302" i="101" s="1"/>
  <c r="F34303" i="101" s="1"/>
  <c r="F34304" i="101" s="1"/>
  <c r="F34305" i="101" s="1"/>
  <c r="F34306" i="101" s="1"/>
  <c r="F34307" i="101" s="1"/>
  <c r="F34308" i="101" s="1"/>
  <c r="F34309" i="101" s="1"/>
  <c r="F34310" i="101" s="1"/>
  <c r="F34311" i="101" s="1"/>
  <c r="F34312" i="101" s="1"/>
  <c r="F34313" i="101" s="1"/>
  <c r="F34314" i="101" s="1"/>
  <c r="F34315" i="101" s="1"/>
  <c r="F34316" i="101" s="1"/>
  <c r="F34317" i="101" s="1"/>
  <c r="F34318" i="101" s="1"/>
  <c r="F34319" i="101" s="1"/>
  <c r="F34320" i="101" s="1"/>
  <c r="F34321" i="101" s="1"/>
  <c r="F34322" i="101" s="1"/>
  <c r="F34323" i="101" s="1"/>
  <c r="F34324" i="101" s="1"/>
  <c r="F34325" i="101" s="1"/>
  <c r="F34326" i="101" s="1"/>
  <c r="F34327" i="101" s="1"/>
  <c r="F34328" i="101" s="1"/>
  <c r="F34329" i="101" s="1"/>
  <c r="F34330" i="101" s="1"/>
  <c r="F34331" i="101" s="1"/>
  <c r="F34332" i="101" s="1"/>
  <c r="F34333" i="101" s="1"/>
  <c r="F34334" i="101" s="1"/>
  <c r="F34335" i="101" s="1"/>
  <c r="F34336" i="101" s="1"/>
  <c r="F34337" i="101" s="1"/>
  <c r="F34338" i="101" s="1"/>
  <c r="F34339" i="101" s="1"/>
  <c r="F34340" i="101" s="1"/>
  <c r="F34341" i="101" s="1"/>
  <c r="F34342" i="101" s="1"/>
  <c r="F34343" i="101" s="1"/>
  <c r="F34344" i="101" s="1"/>
  <c r="F34345" i="101" s="1"/>
  <c r="F34346" i="101" s="1"/>
  <c r="F34347" i="101" s="1"/>
  <c r="F34348" i="101" s="1"/>
  <c r="F34349" i="101" s="1"/>
  <c r="F34350" i="101" s="1"/>
  <c r="F34351" i="101" s="1"/>
  <c r="F34352" i="101" s="1"/>
  <c r="F34353" i="101" s="1"/>
  <c r="F34354" i="101" s="1"/>
  <c r="F34355" i="101" s="1"/>
  <c r="F34356" i="101" s="1"/>
  <c r="F34357" i="101" s="1"/>
  <c r="F34358" i="101" s="1"/>
  <c r="F34359" i="101" s="1"/>
  <c r="F34360" i="101" s="1"/>
  <c r="F34361" i="101" s="1"/>
  <c r="F34362" i="101" s="1"/>
  <c r="F34363" i="101" s="1"/>
  <c r="F34364" i="101" s="1"/>
  <c r="F34365" i="101" s="1"/>
  <c r="F34366" i="101" s="1"/>
  <c r="F34367" i="101" s="1"/>
  <c r="F34368" i="101" s="1"/>
  <c r="F34369" i="101" s="1"/>
  <c r="F34370" i="101" s="1"/>
  <c r="F34371" i="101" s="1"/>
  <c r="F34372" i="101" s="1"/>
  <c r="F34373" i="101" s="1"/>
  <c r="F34374" i="101" s="1"/>
  <c r="F34375" i="101" s="1"/>
  <c r="F34376" i="101" s="1"/>
  <c r="F34377" i="101" s="1"/>
  <c r="F34378" i="101" s="1"/>
  <c r="F34379" i="101" s="1"/>
  <c r="F34380" i="101" s="1"/>
  <c r="F34381" i="101" s="1"/>
  <c r="F34382" i="101" s="1"/>
  <c r="F34383" i="101" s="1"/>
  <c r="F34384" i="101" s="1"/>
  <c r="F34385" i="101" s="1"/>
  <c r="F34386" i="101" s="1"/>
  <c r="F34387" i="101" s="1"/>
  <c r="F34388" i="101" s="1"/>
  <c r="F34389" i="101" s="1"/>
  <c r="F34390" i="101" s="1"/>
  <c r="F34391" i="101" s="1"/>
  <c r="F34392" i="101" s="1"/>
  <c r="F34393" i="101" s="1"/>
  <c r="F34394" i="101" s="1"/>
  <c r="F34395" i="101" s="1"/>
  <c r="F34396" i="101" s="1"/>
  <c r="F34397" i="101" s="1"/>
  <c r="F34398" i="101" s="1"/>
  <c r="F34399" i="101" s="1"/>
  <c r="F34400" i="101" s="1"/>
  <c r="F34401" i="101" s="1"/>
  <c r="F34402" i="101" s="1"/>
  <c r="F34403" i="101" s="1"/>
  <c r="F34404" i="101" s="1"/>
  <c r="F34405" i="101" s="1"/>
  <c r="F34406" i="101" s="1"/>
  <c r="F34407" i="101" s="1"/>
  <c r="F34408" i="101" s="1"/>
  <c r="F34409" i="101" s="1"/>
  <c r="F34410" i="101" s="1"/>
  <c r="F34411" i="101" s="1"/>
  <c r="F34412" i="101" s="1"/>
  <c r="F34413" i="101" s="1"/>
  <c r="F34414" i="101" s="1"/>
  <c r="F34415" i="101" s="1"/>
  <c r="F34416" i="101" s="1"/>
  <c r="F34417" i="101" s="1"/>
  <c r="F34418" i="101" s="1"/>
  <c r="F34419" i="101" s="1"/>
  <c r="F34420" i="101" s="1"/>
  <c r="F34421" i="101" s="1"/>
  <c r="F34422" i="101" s="1"/>
  <c r="F34423" i="101" s="1"/>
  <c r="F34424" i="101" s="1"/>
  <c r="F34425" i="101" s="1"/>
  <c r="F34426" i="101" s="1"/>
  <c r="F34427" i="101" s="1"/>
  <c r="F34428" i="101" s="1"/>
  <c r="F34429" i="101" s="1"/>
  <c r="F34430" i="101" s="1"/>
  <c r="F34431" i="101" s="1"/>
  <c r="F34432" i="101" s="1"/>
  <c r="F34433" i="101" s="1"/>
  <c r="F34434" i="101" s="1"/>
  <c r="F34435" i="101" s="1"/>
  <c r="F34436" i="101" s="1"/>
  <c r="F34437" i="101" s="1"/>
  <c r="F34438" i="101" s="1"/>
  <c r="F34439" i="101" s="1"/>
  <c r="F34440" i="101" s="1"/>
  <c r="F34441" i="101" s="1"/>
  <c r="F34442" i="101" s="1"/>
  <c r="F34443" i="101" s="1"/>
  <c r="F34444" i="101" s="1"/>
  <c r="F34445" i="101" s="1"/>
  <c r="F34446" i="101" s="1"/>
  <c r="F34447" i="101" s="1"/>
  <c r="F34448" i="101" s="1"/>
  <c r="F34449" i="101" s="1"/>
  <c r="F34450" i="101" s="1"/>
  <c r="F34451" i="101" s="1"/>
  <c r="F34452" i="101" s="1"/>
  <c r="F34453" i="101" s="1"/>
  <c r="F34454" i="101" s="1"/>
  <c r="F34455" i="101" s="1"/>
  <c r="F34456" i="101" s="1"/>
  <c r="F34457" i="101" s="1"/>
  <c r="F34458" i="101" s="1"/>
  <c r="F34459" i="101" s="1"/>
  <c r="F34460" i="101" s="1"/>
  <c r="F34461" i="101" s="1"/>
  <c r="F34462" i="101" s="1"/>
  <c r="F34463" i="101" s="1"/>
  <c r="F34464" i="101" s="1"/>
  <c r="F34465" i="101" s="1"/>
  <c r="F34466" i="101" s="1"/>
  <c r="F34467" i="101" s="1"/>
  <c r="F34468" i="101" s="1"/>
  <c r="F34469" i="101" s="1"/>
  <c r="F34470" i="101" s="1"/>
  <c r="F34471" i="101" s="1"/>
  <c r="F34472" i="101" s="1"/>
  <c r="F34473" i="101" s="1"/>
  <c r="F34474" i="101" s="1"/>
  <c r="F34475" i="101" s="1"/>
  <c r="F34476" i="101" s="1"/>
  <c r="F34477" i="101" s="1"/>
  <c r="F34478" i="101" s="1"/>
  <c r="F34479" i="101" s="1"/>
  <c r="F34480" i="101" s="1"/>
  <c r="F34481" i="101" s="1"/>
  <c r="F34482" i="101" s="1"/>
  <c r="F34483" i="101" s="1"/>
  <c r="F34484" i="101" s="1"/>
  <c r="F34485" i="101" s="1"/>
  <c r="F34486" i="101" s="1"/>
  <c r="F34487" i="101" s="1"/>
  <c r="F34488" i="101" s="1"/>
  <c r="F34489" i="101" s="1"/>
  <c r="F34490" i="101" s="1"/>
  <c r="F34491" i="101" s="1"/>
  <c r="F34492" i="101" s="1"/>
  <c r="F34493" i="101" s="1"/>
  <c r="F34494" i="101" s="1"/>
  <c r="F34495" i="101" s="1"/>
  <c r="F34496" i="101" s="1"/>
  <c r="F34497" i="101" s="1"/>
  <c r="F34498" i="101" s="1"/>
  <c r="F34499" i="101" s="1"/>
  <c r="F34500" i="101" s="1"/>
  <c r="F34501" i="101" s="1"/>
  <c r="F34502" i="101" s="1"/>
  <c r="F34503" i="101" s="1"/>
  <c r="F34504" i="101" s="1"/>
  <c r="F34505" i="101" s="1"/>
  <c r="F34506" i="101" s="1"/>
  <c r="F34507" i="101" s="1"/>
  <c r="F34508" i="101" s="1"/>
  <c r="F34509" i="101" s="1"/>
  <c r="F34510" i="101" s="1"/>
  <c r="F34511" i="101" s="1"/>
  <c r="F34512" i="101" s="1"/>
  <c r="F34513" i="101" s="1"/>
  <c r="F34514" i="101" s="1"/>
  <c r="F34515" i="101" s="1"/>
  <c r="F34516" i="101" s="1"/>
  <c r="F34517" i="101" s="1"/>
  <c r="F34518" i="101" s="1"/>
  <c r="F34519" i="101" s="1"/>
  <c r="F34520" i="101" s="1"/>
  <c r="F34521" i="101" s="1"/>
  <c r="F34522" i="101" s="1"/>
  <c r="F34523" i="101" s="1"/>
  <c r="F34524" i="101" s="1"/>
  <c r="F34525" i="101" s="1"/>
  <c r="F34526" i="101" s="1"/>
  <c r="F34527" i="101" s="1"/>
  <c r="F34528" i="101" s="1"/>
  <c r="F34529" i="101" s="1"/>
  <c r="F34530" i="101" s="1"/>
  <c r="F34531" i="101" s="1"/>
  <c r="F34532" i="101" s="1"/>
  <c r="F34533" i="101" s="1"/>
  <c r="F34534" i="101" s="1"/>
  <c r="F34535" i="101" s="1"/>
  <c r="F34536" i="101" s="1"/>
  <c r="F34537" i="101" s="1"/>
  <c r="F34538" i="101" s="1"/>
  <c r="F34539" i="101" s="1"/>
  <c r="F34540" i="101" s="1"/>
  <c r="F34541" i="101" s="1"/>
  <c r="F34542" i="101" s="1"/>
  <c r="F34543" i="101" s="1"/>
  <c r="F34544" i="101" s="1"/>
  <c r="F34545" i="101" s="1"/>
  <c r="F34546" i="101" s="1"/>
  <c r="F34547" i="101" s="1"/>
  <c r="F34548" i="101" s="1"/>
  <c r="F34549" i="101" s="1"/>
  <c r="F34550" i="101" s="1"/>
  <c r="F34551" i="101" s="1"/>
  <c r="F34552" i="101" s="1"/>
  <c r="F34553" i="101" s="1"/>
  <c r="F34554" i="101" s="1"/>
  <c r="F34555" i="101" s="1"/>
  <c r="F34556" i="101" s="1"/>
  <c r="F34557" i="101" s="1"/>
  <c r="F34558" i="101" s="1"/>
  <c r="F34559" i="101" s="1"/>
  <c r="F34560" i="101" s="1"/>
  <c r="F34561" i="101" s="1"/>
  <c r="F34562" i="101" s="1"/>
  <c r="F34563" i="101" s="1"/>
  <c r="F34564" i="101" s="1"/>
  <c r="F34565" i="101" s="1"/>
  <c r="F34566" i="101" s="1"/>
  <c r="F34567" i="101" s="1"/>
  <c r="F34568" i="101" s="1"/>
  <c r="F34569" i="101" s="1"/>
  <c r="F34570" i="101" s="1"/>
  <c r="F34571" i="101" s="1"/>
  <c r="F34572" i="101" s="1"/>
  <c r="F34573" i="101" s="1"/>
  <c r="F34574" i="101" s="1"/>
  <c r="F34575" i="101" s="1"/>
  <c r="F34576" i="101" s="1"/>
  <c r="F34577" i="101" s="1"/>
  <c r="F34578" i="101" s="1"/>
  <c r="F34579" i="101" s="1"/>
  <c r="F34580" i="101" s="1"/>
  <c r="F34581" i="101" s="1"/>
  <c r="F34582" i="101" s="1"/>
  <c r="F34583" i="101" s="1"/>
  <c r="F34584" i="101" s="1"/>
  <c r="F34585" i="101" s="1"/>
  <c r="F34586" i="101" s="1"/>
  <c r="F34587" i="101" s="1"/>
  <c r="F34588" i="101" s="1"/>
  <c r="F34589" i="101" s="1"/>
  <c r="F34590" i="101" s="1"/>
  <c r="F34591" i="101" s="1"/>
  <c r="F34592" i="101" s="1"/>
  <c r="F34593" i="101" s="1"/>
  <c r="F34594" i="101" s="1"/>
  <c r="F34595" i="101" s="1"/>
  <c r="F34596" i="101" s="1"/>
  <c r="F34597" i="101" s="1"/>
  <c r="F34598" i="101" s="1"/>
  <c r="F34599" i="101" s="1"/>
  <c r="F34600" i="101" s="1"/>
  <c r="F34601" i="101" s="1"/>
  <c r="F34602" i="101" s="1"/>
  <c r="F34603" i="101" s="1"/>
  <c r="F34604" i="101" s="1"/>
  <c r="F34605" i="101" s="1"/>
  <c r="F34606" i="101" s="1"/>
  <c r="F34607" i="101" s="1"/>
  <c r="F34608" i="101" s="1"/>
  <c r="F34609" i="101" s="1"/>
  <c r="F34610" i="101" s="1"/>
  <c r="F34611" i="101" s="1"/>
  <c r="F34612" i="101" s="1"/>
  <c r="F34613" i="101" s="1"/>
  <c r="F34614" i="101" s="1"/>
  <c r="F34615" i="101" s="1"/>
  <c r="F34616" i="101" s="1"/>
  <c r="F34617" i="101" s="1"/>
  <c r="F34618" i="101" s="1"/>
  <c r="F34619" i="101" s="1"/>
  <c r="F34620" i="101" s="1"/>
  <c r="F34621" i="101" s="1"/>
  <c r="F34622" i="101" s="1"/>
  <c r="F34623" i="101" s="1"/>
  <c r="F34624" i="101" s="1"/>
  <c r="F34625" i="101" s="1"/>
  <c r="F34626" i="101" s="1"/>
  <c r="F34627" i="101" s="1"/>
  <c r="F34628" i="101" s="1"/>
  <c r="F34629" i="101" s="1"/>
  <c r="F34630" i="101" s="1"/>
  <c r="F34631" i="101" s="1"/>
  <c r="F34632" i="101" s="1"/>
  <c r="F34633" i="101" s="1"/>
  <c r="F34634" i="101" s="1"/>
  <c r="F34635" i="101" s="1"/>
  <c r="F34636" i="101" s="1"/>
  <c r="F34637" i="101" s="1"/>
  <c r="F34638" i="101" s="1"/>
  <c r="F34639" i="101" s="1"/>
  <c r="F34640" i="101" s="1"/>
  <c r="F34641" i="101" s="1"/>
  <c r="F34642" i="101" s="1"/>
  <c r="F34643" i="101" s="1"/>
  <c r="F34644" i="101" s="1"/>
  <c r="F34645" i="101" s="1"/>
  <c r="F34646" i="101" s="1"/>
  <c r="F34647" i="101" s="1"/>
  <c r="F34648" i="101" s="1"/>
  <c r="F34649" i="101" s="1"/>
  <c r="F34650" i="101" s="1"/>
  <c r="F34651" i="101" s="1"/>
  <c r="F34652" i="101" s="1"/>
  <c r="F34653" i="101" s="1"/>
  <c r="F34654" i="101" s="1"/>
  <c r="F34655" i="101" s="1"/>
  <c r="F34656" i="101" s="1"/>
  <c r="F34657" i="101" s="1"/>
  <c r="F34658" i="101" s="1"/>
  <c r="F34659" i="101" s="1"/>
  <c r="F34660" i="101" s="1"/>
  <c r="F34661" i="101" s="1"/>
  <c r="F34662" i="101" s="1"/>
  <c r="F34663" i="101" s="1"/>
  <c r="F34664" i="101" s="1"/>
  <c r="F34665" i="101" s="1"/>
  <c r="F34666" i="101" s="1"/>
  <c r="F34667" i="101" s="1"/>
  <c r="F34668" i="101" s="1"/>
  <c r="F34669" i="101" s="1"/>
  <c r="F34670" i="101" s="1"/>
  <c r="F34671" i="101" s="1"/>
  <c r="F34672" i="101" s="1"/>
  <c r="F34673" i="101" s="1"/>
  <c r="F34674" i="101" s="1"/>
  <c r="F34675" i="101" s="1"/>
  <c r="F34676" i="101" s="1"/>
  <c r="F34677" i="101" s="1"/>
  <c r="F34678" i="101" s="1"/>
  <c r="F34679" i="101" s="1"/>
  <c r="F34680" i="101" s="1"/>
  <c r="F34681" i="101" s="1"/>
  <c r="F34682" i="101" s="1"/>
  <c r="F34683" i="101" s="1"/>
  <c r="F34684" i="101" s="1"/>
  <c r="F34685" i="101" s="1"/>
  <c r="F34686" i="101" s="1"/>
  <c r="F34687" i="101" s="1"/>
  <c r="F34688" i="101" s="1"/>
  <c r="F34689" i="101" s="1"/>
  <c r="F34690" i="101" s="1"/>
  <c r="F34691" i="101" s="1"/>
  <c r="F34692" i="101" s="1"/>
  <c r="F34693" i="101" s="1"/>
  <c r="F34694" i="101" s="1"/>
  <c r="F34695" i="101" s="1"/>
  <c r="F34696" i="101" s="1"/>
  <c r="F34697" i="101" s="1"/>
  <c r="F34698" i="101" s="1"/>
  <c r="F34699" i="101" s="1"/>
  <c r="F34700" i="101" s="1"/>
  <c r="F34701" i="101" s="1"/>
  <c r="F34702" i="101" s="1"/>
  <c r="F34703" i="101" s="1"/>
  <c r="F34704" i="101" s="1"/>
  <c r="F34705" i="101" s="1"/>
  <c r="F34706" i="101" s="1"/>
  <c r="F34707" i="101" s="1"/>
  <c r="F34708" i="101" s="1"/>
  <c r="F34709" i="101" s="1"/>
  <c r="F34710" i="101" s="1"/>
  <c r="F34711" i="101" s="1"/>
  <c r="F34712" i="101" s="1"/>
  <c r="F34713" i="101" s="1"/>
  <c r="F34714" i="101" s="1"/>
  <c r="F34715" i="101" s="1"/>
  <c r="F34716" i="101" s="1"/>
  <c r="F34717" i="101" s="1"/>
  <c r="F34718" i="101" s="1"/>
  <c r="F34719" i="101" s="1"/>
  <c r="F34720" i="101" s="1"/>
  <c r="F34721" i="101" s="1"/>
  <c r="F34722" i="101" s="1"/>
  <c r="F34723" i="101" s="1"/>
  <c r="F34724" i="101" s="1"/>
  <c r="F34725" i="101" s="1"/>
  <c r="F34726" i="101" s="1"/>
  <c r="F34727" i="101" s="1"/>
  <c r="F34728" i="101" s="1"/>
  <c r="F34729" i="101" s="1"/>
  <c r="F34730" i="101" s="1"/>
  <c r="F34731" i="101" s="1"/>
  <c r="F34732" i="101" s="1"/>
  <c r="F34733" i="101" s="1"/>
  <c r="F34734" i="101" s="1"/>
  <c r="F34735" i="101" s="1"/>
  <c r="F34736" i="101" s="1"/>
  <c r="F34737" i="101" s="1"/>
  <c r="F34738" i="101" s="1"/>
  <c r="F34739" i="101" s="1"/>
  <c r="F34740" i="101" s="1"/>
  <c r="F34741" i="101" s="1"/>
  <c r="F34742" i="101" s="1"/>
  <c r="F34743" i="101" s="1"/>
  <c r="F34744" i="101" s="1"/>
  <c r="F34745" i="101" s="1"/>
  <c r="F34746" i="101" s="1"/>
  <c r="F34747" i="101" s="1"/>
  <c r="F34748" i="101" s="1"/>
  <c r="F34749" i="101" s="1"/>
  <c r="F34750" i="101" s="1"/>
  <c r="F34751" i="101" s="1"/>
  <c r="F34752" i="101" s="1"/>
  <c r="F34753" i="101" s="1"/>
  <c r="F34754" i="101" s="1"/>
  <c r="F34755" i="101" s="1"/>
  <c r="F34756" i="101" s="1"/>
  <c r="F34757" i="101" s="1"/>
  <c r="F34758" i="101" s="1"/>
  <c r="F34759" i="101" s="1"/>
  <c r="F34760" i="101" s="1"/>
  <c r="F34761" i="101" s="1"/>
  <c r="F34762" i="101" s="1"/>
  <c r="F34763" i="101" s="1"/>
  <c r="F34764" i="101" s="1"/>
  <c r="F34765" i="101" s="1"/>
  <c r="F34766" i="101" s="1"/>
  <c r="F34767" i="101" s="1"/>
  <c r="F34768" i="101" s="1"/>
  <c r="F34769" i="101" s="1"/>
  <c r="F34770" i="101" s="1"/>
  <c r="F34771" i="101" s="1"/>
  <c r="F34772" i="101" s="1"/>
  <c r="F34773" i="101" s="1"/>
  <c r="F34774" i="101" s="1"/>
  <c r="F34775" i="101" s="1"/>
  <c r="F34776" i="101" s="1"/>
  <c r="F34777" i="101" s="1"/>
  <c r="F34778" i="101" s="1"/>
  <c r="F34779" i="101" s="1"/>
  <c r="F34780" i="101" s="1"/>
  <c r="F34781" i="101" s="1"/>
  <c r="F34782" i="101" s="1"/>
  <c r="F34783" i="101" s="1"/>
  <c r="F34784" i="101" s="1"/>
  <c r="F34785" i="101" s="1"/>
  <c r="F34786" i="101" s="1"/>
  <c r="F34787" i="101" s="1"/>
  <c r="F34788" i="101" s="1"/>
  <c r="F34789" i="101" s="1"/>
  <c r="F34790" i="101" s="1"/>
  <c r="F34791" i="101" s="1"/>
  <c r="F34792" i="101" s="1"/>
  <c r="F34793" i="101" s="1"/>
  <c r="F34794" i="101" s="1"/>
  <c r="F34795" i="101" s="1"/>
  <c r="F34796" i="101" s="1"/>
  <c r="F34797" i="101" s="1"/>
  <c r="F34798" i="101" s="1"/>
  <c r="F34799" i="101" s="1"/>
  <c r="F34800" i="101" s="1"/>
  <c r="F34801" i="101" s="1"/>
  <c r="F34802" i="101" s="1"/>
  <c r="F34803" i="101" s="1"/>
  <c r="F34804" i="101" s="1"/>
  <c r="F34805" i="101" s="1"/>
  <c r="F34806" i="101" s="1"/>
  <c r="F34807" i="101" s="1"/>
  <c r="F34808" i="101" s="1"/>
  <c r="F34809" i="101" s="1"/>
  <c r="F34810" i="101" s="1"/>
  <c r="F34811" i="101" s="1"/>
  <c r="F34812" i="101" s="1"/>
  <c r="F34813" i="101" s="1"/>
  <c r="F34814" i="101" s="1"/>
  <c r="F34815" i="101" s="1"/>
  <c r="F34816" i="101" s="1"/>
  <c r="F34817" i="101" s="1"/>
  <c r="F34818" i="101" s="1"/>
  <c r="F34819" i="101" s="1"/>
  <c r="F34820" i="101" s="1"/>
  <c r="F34821" i="101" s="1"/>
  <c r="F34822" i="101" s="1"/>
  <c r="F34823" i="101" s="1"/>
  <c r="F34824" i="101" s="1"/>
  <c r="F34825" i="101" s="1"/>
  <c r="F34826" i="101" s="1"/>
  <c r="F34827" i="101" s="1"/>
  <c r="F34828" i="101" s="1"/>
  <c r="F34829" i="101" s="1"/>
  <c r="F34830" i="101" s="1"/>
  <c r="F34831" i="101" s="1"/>
  <c r="F34832" i="101" s="1"/>
  <c r="F34833" i="101" s="1"/>
  <c r="F34834" i="101" s="1"/>
  <c r="F34835" i="101" s="1"/>
  <c r="F34836" i="101" s="1"/>
  <c r="F34837" i="101" s="1"/>
  <c r="F34838" i="101" s="1"/>
  <c r="F34839" i="101" s="1"/>
  <c r="F34840" i="101" s="1"/>
  <c r="F34841" i="101" s="1"/>
  <c r="F34842" i="101" s="1"/>
  <c r="F34843" i="101" s="1"/>
  <c r="F34844" i="101" s="1"/>
  <c r="F34845" i="101" s="1"/>
  <c r="F34846" i="101" s="1"/>
  <c r="F34847" i="101" s="1"/>
  <c r="F34848" i="101" s="1"/>
  <c r="F34849" i="101" s="1"/>
  <c r="F34850" i="101" s="1"/>
  <c r="F34851" i="101" s="1"/>
  <c r="F34852" i="101" s="1"/>
  <c r="F34853" i="101" s="1"/>
  <c r="F34854" i="101" s="1"/>
  <c r="F34855" i="101" s="1"/>
  <c r="F34856" i="101" s="1"/>
  <c r="F34857" i="101" s="1"/>
  <c r="F34858" i="101" s="1"/>
  <c r="F34859" i="101" s="1"/>
  <c r="F34860" i="101" s="1"/>
  <c r="F34861" i="101" s="1"/>
  <c r="F34862" i="101" s="1"/>
  <c r="F34863" i="101" s="1"/>
  <c r="F34864" i="101" s="1"/>
  <c r="F34865" i="101" s="1"/>
  <c r="F34866" i="101" s="1"/>
  <c r="F34867" i="101" s="1"/>
  <c r="F34868" i="101" s="1"/>
  <c r="F34869" i="101" s="1"/>
  <c r="F34870" i="101" s="1"/>
  <c r="F34871" i="101" s="1"/>
  <c r="F34872" i="101" s="1"/>
  <c r="F34873" i="101" s="1"/>
  <c r="F34874" i="101" s="1"/>
  <c r="F34875" i="101" s="1"/>
  <c r="F34876" i="101" s="1"/>
  <c r="F34877" i="101" s="1"/>
  <c r="F34878" i="101" s="1"/>
  <c r="F34879" i="101" s="1"/>
  <c r="F34880" i="101" s="1"/>
  <c r="F34881" i="101" s="1"/>
  <c r="F34882" i="101" s="1"/>
  <c r="F34883" i="101" s="1"/>
  <c r="F34884" i="101" s="1"/>
  <c r="F34885" i="101" s="1"/>
  <c r="F34886" i="101" s="1"/>
  <c r="F34887" i="101" s="1"/>
  <c r="F34888" i="101" s="1"/>
  <c r="F34889" i="101" s="1"/>
  <c r="F34890" i="101" s="1"/>
  <c r="F34891" i="101" s="1"/>
  <c r="F34892" i="101" s="1"/>
  <c r="F34893" i="101" s="1"/>
  <c r="F34894" i="101" s="1"/>
  <c r="F34895" i="101" s="1"/>
  <c r="F34896" i="101" s="1"/>
  <c r="F34897" i="101" s="1"/>
  <c r="F34898" i="101" s="1"/>
  <c r="F34899" i="101" s="1"/>
  <c r="F34900" i="101" s="1"/>
  <c r="F34901" i="101" s="1"/>
  <c r="F34902" i="101" s="1"/>
  <c r="F34903" i="101" s="1"/>
  <c r="F34904" i="101" s="1"/>
  <c r="F34905" i="101" s="1"/>
  <c r="F34906" i="101" s="1"/>
  <c r="F34907" i="101" s="1"/>
  <c r="F34908" i="101" s="1"/>
  <c r="F34909" i="101" s="1"/>
  <c r="F34910" i="101" s="1"/>
  <c r="F34911" i="101" s="1"/>
  <c r="F34912" i="101" s="1"/>
  <c r="F34913" i="101" s="1"/>
  <c r="F34914" i="101" s="1"/>
  <c r="F34915" i="101" s="1"/>
  <c r="F34916" i="101" s="1"/>
  <c r="F34917" i="101" s="1"/>
  <c r="F34918" i="101" s="1"/>
  <c r="F34919" i="101" s="1"/>
  <c r="F34920" i="101" s="1"/>
  <c r="F34921" i="101" s="1"/>
  <c r="F34922" i="101" s="1"/>
  <c r="F34923" i="101" s="1"/>
  <c r="F34924" i="101" s="1"/>
  <c r="F34925" i="101" s="1"/>
  <c r="F34926" i="101" s="1"/>
  <c r="F34927" i="101" s="1"/>
  <c r="F34928" i="101" s="1"/>
  <c r="F34929" i="101" s="1"/>
  <c r="F34930" i="101" s="1"/>
  <c r="F34931" i="101" s="1"/>
  <c r="F34932" i="101" s="1"/>
  <c r="F34933" i="101" s="1"/>
  <c r="F34934" i="101" s="1"/>
  <c r="F34935" i="101" s="1"/>
  <c r="F34936" i="101" s="1"/>
  <c r="F34937" i="101" s="1"/>
  <c r="F34938" i="101" s="1"/>
  <c r="F34939" i="101" s="1"/>
  <c r="F34940" i="101" s="1"/>
  <c r="F34941" i="101" s="1"/>
  <c r="F34942" i="101" s="1"/>
  <c r="F34943" i="101" s="1"/>
  <c r="F34944" i="101" s="1"/>
  <c r="F34945" i="101" s="1"/>
  <c r="F34946" i="101" s="1"/>
  <c r="F34947" i="101" s="1"/>
  <c r="F34948" i="101" s="1"/>
  <c r="F34949" i="101" s="1"/>
  <c r="F34950" i="101" s="1"/>
  <c r="F34951" i="101" s="1"/>
  <c r="F34952" i="101" s="1"/>
  <c r="F34953" i="101" s="1"/>
  <c r="F34954" i="101" s="1"/>
  <c r="F34955" i="101" s="1"/>
  <c r="F34956" i="101" s="1"/>
  <c r="F34957" i="101" s="1"/>
  <c r="F34958" i="101" s="1"/>
  <c r="F34959" i="101" s="1"/>
  <c r="F34960" i="101" s="1"/>
  <c r="F34961" i="101" s="1"/>
  <c r="F34962" i="101" s="1"/>
  <c r="F34963" i="101" s="1"/>
  <c r="F34964" i="101" s="1"/>
  <c r="F34965" i="101" s="1"/>
  <c r="F34966" i="101" s="1"/>
  <c r="F34967" i="101" s="1"/>
  <c r="F34968" i="101" s="1"/>
  <c r="F34969" i="101" s="1"/>
  <c r="F34970" i="101" s="1"/>
  <c r="F34971" i="101" s="1"/>
  <c r="F34972" i="101" s="1"/>
  <c r="F34973" i="101" s="1"/>
  <c r="F34974" i="101" s="1"/>
  <c r="F34975" i="101" s="1"/>
  <c r="F34976" i="101" s="1"/>
  <c r="F34977" i="101" s="1"/>
  <c r="F34978" i="101" s="1"/>
  <c r="F34979" i="101" s="1"/>
  <c r="F34980" i="101" s="1"/>
  <c r="F34981" i="101" s="1"/>
  <c r="F34982" i="101" s="1"/>
  <c r="F34983" i="101" s="1"/>
  <c r="F34984" i="101" s="1"/>
  <c r="F34985" i="101" s="1"/>
  <c r="F34986" i="101" s="1"/>
  <c r="F34987" i="101" s="1"/>
  <c r="F34988" i="101" s="1"/>
  <c r="F34989" i="101" s="1"/>
  <c r="F34990" i="101" s="1"/>
  <c r="F34991" i="101" s="1"/>
  <c r="F34992" i="101" s="1"/>
  <c r="F34993" i="101" s="1"/>
  <c r="F34994" i="101" s="1"/>
  <c r="F34995" i="101" s="1"/>
  <c r="F34996" i="101" s="1"/>
  <c r="F34997" i="101" s="1"/>
  <c r="F34998" i="101" s="1"/>
  <c r="F34999" i="101" s="1"/>
  <c r="F35000" i="101" s="1"/>
  <c r="F35001" i="101" s="1"/>
  <c r="F35002" i="101" s="1"/>
  <c r="F35003" i="101" s="1"/>
  <c r="F35004" i="101" s="1"/>
  <c r="F35005" i="101" s="1"/>
  <c r="F35006" i="101" s="1"/>
  <c r="F35007" i="101" s="1"/>
  <c r="F35008" i="101" s="1"/>
  <c r="F35009" i="101" s="1"/>
  <c r="F35010" i="101" s="1"/>
  <c r="F35011" i="101" s="1"/>
  <c r="F35012" i="101" s="1"/>
  <c r="F35013" i="101" s="1"/>
  <c r="F35014" i="101" s="1"/>
  <c r="F35015" i="101" s="1"/>
  <c r="F35016" i="101" s="1"/>
  <c r="F35017" i="101" s="1"/>
  <c r="F35018" i="101" s="1"/>
  <c r="F35019" i="101" s="1"/>
  <c r="F35020" i="101" s="1"/>
  <c r="F35021" i="101" s="1"/>
  <c r="F35022" i="101" s="1"/>
  <c r="F35023" i="101" s="1"/>
  <c r="F35024" i="101" s="1"/>
  <c r="F35025" i="101" s="1"/>
  <c r="F35026" i="101" s="1"/>
  <c r="F35027" i="101" s="1"/>
  <c r="F35028" i="101" s="1"/>
  <c r="F35029" i="101" s="1"/>
  <c r="F35030" i="101" s="1"/>
  <c r="F35031" i="101" s="1"/>
  <c r="F35032" i="101" s="1"/>
  <c r="F35033" i="101" s="1"/>
  <c r="F35034" i="101" s="1"/>
  <c r="F35035" i="101" s="1"/>
  <c r="F35036" i="101" s="1"/>
  <c r="F35037" i="101" s="1"/>
  <c r="F35038" i="101" s="1"/>
  <c r="F35039" i="101" s="1"/>
  <c r="F35040" i="101" s="1"/>
  <c r="F35041" i="101" s="1"/>
  <c r="F35042" i="101" s="1"/>
  <c r="F35043" i="101" s="1"/>
  <c r="F35044" i="101" s="1"/>
  <c r="F35045" i="101" s="1"/>
  <c r="F35046" i="101" s="1"/>
  <c r="F35047" i="101" s="1"/>
  <c r="F35048" i="101" s="1"/>
  <c r="F35049" i="101" s="1"/>
  <c r="F35050" i="101" s="1"/>
  <c r="F35051" i="101" s="1"/>
  <c r="F35052" i="101" s="1"/>
  <c r="F35053" i="101" s="1"/>
  <c r="F35054" i="101" s="1"/>
  <c r="F35055" i="101" s="1"/>
  <c r="F35056" i="101" s="1"/>
  <c r="F35057" i="101" s="1"/>
  <c r="F35058" i="101" s="1"/>
  <c r="F35059" i="101" s="1"/>
  <c r="F35060" i="101" s="1"/>
  <c r="F35061" i="101" s="1"/>
  <c r="F35062" i="101" s="1"/>
  <c r="F35063" i="101" s="1"/>
  <c r="F35064" i="101" s="1"/>
  <c r="F35065" i="101" s="1"/>
  <c r="F35066" i="101" s="1"/>
  <c r="F35067" i="101" s="1"/>
  <c r="F35068" i="101" s="1"/>
  <c r="F35069" i="101" s="1"/>
  <c r="F35070" i="101" s="1"/>
  <c r="F35071" i="101" s="1"/>
  <c r="F35072" i="101" s="1"/>
  <c r="F35073" i="101" s="1"/>
  <c r="F35074" i="101" s="1"/>
  <c r="F35075" i="101" s="1"/>
  <c r="F35076" i="101" s="1"/>
  <c r="F35077" i="101" s="1"/>
  <c r="F35078" i="101" s="1"/>
  <c r="F35079" i="101" s="1"/>
  <c r="F35080" i="101" s="1"/>
  <c r="F35081" i="101" s="1"/>
  <c r="F35082" i="101" s="1"/>
  <c r="F35083" i="101" s="1"/>
  <c r="F35084" i="101" s="1"/>
  <c r="F35085" i="101" s="1"/>
  <c r="F35086" i="101" s="1"/>
  <c r="F35087" i="101" s="1"/>
  <c r="F35088" i="101" s="1"/>
  <c r="F35089" i="101" s="1"/>
  <c r="F35090" i="101" s="1"/>
  <c r="F35091" i="101" s="1"/>
  <c r="F35092" i="101" s="1"/>
  <c r="F35093" i="101" s="1"/>
  <c r="F35094" i="101" s="1"/>
  <c r="F35095" i="101" s="1"/>
  <c r="F35096" i="101" s="1"/>
  <c r="F35097" i="101" s="1"/>
  <c r="F35098" i="101" s="1"/>
  <c r="F35099" i="101" s="1"/>
  <c r="F35100" i="101" s="1"/>
  <c r="F35101" i="101" s="1"/>
  <c r="F35102" i="101" s="1"/>
  <c r="F35103" i="101" s="1"/>
  <c r="F35104" i="101" s="1"/>
  <c r="F35105" i="101" s="1"/>
  <c r="F35106" i="101" s="1"/>
  <c r="F35107" i="101" s="1"/>
  <c r="F35108" i="101" s="1"/>
  <c r="F35109" i="101" s="1"/>
  <c r="F35110" i="101" s="1"/>
  <c r="F35111" i="101" s="1"/>
  <c r="F35112" i="101" s="1"/>
  <c r="F35113" i="101" s="1"/>
  <c r="F35114" i="101" s="1"/>
  <c r="F35115" i="101" s="1"/>
  <c r="F35116" i="101" s="1"/>
  <c r="F35117" i="101" s="1"/>
  <c r="F35118" i="101" s="1"/>
  <c r="F35119" i="101" s="1"/>
  <c r="F35120" i="101" s="1"/>
  <c r="F35121" i="101" s="1"/>
  <c r="F35122" i="101" s="1"/>
  <c r="F35123" i="101" s="1"/>
  <c r="F35124" i="101" s="1"/>
  <c r="F35125" i="101" s="1"/>
  <c r="F35126" i="101" s="1"/>
  <c r="F35127" i="101" s="1"/>
  <c r="F35128" i="101" s="1"/>
  <c r="F35129" i="101" s="1"/>
  <c r="F35130" i="101" s="1"/>
  <c r="F35131" i="101" s="1"/>
  <c r="F35132" i="101" s="1"/>
  <c r="F35133" i="101" s="1"/>
  <c r="F35134" i="101" s="1"/>
  <c r="F35135" i="101" s="1"/>
  <c r="F35136" i="101" s="1"/>
  <c r="F35137" i="101" s="1"/>
  <c r="F35138" i="101" s="1"/>
  <c r="F35139" i="101" s="1"/>
  <c r="F35140" i="101" s="1"/>
  <c r="F35141" i="101" s="1"/>
  <c r="F35142" i="101" s="1"/>
  <c r="F35143" i="101" s="1"/>
  <c r="F35144" i="101" s="1"/>
  <c r="F35145" i="101" s="1"/>
  <c r="F35146" i="101" s="1"/>
  <c r="F35147" i="101" s="1"/>
  <c r="F35148" i="101" s="1"/>
  <c r="F35149" i="101" s="1"/>
  <c r="F35150" i="101" s="1"/>
  <c r="F35151" i="101" s="1"/>
  <c r="F35152" i="101" s="1"/>
  <c r="F35153" i="101" s="1"/>
  <c r="F35154" i="101" s="1"/>
  <c r="F35155" i="101" s="1"/>
  <c r="F35156" i="101" s="1"/>
  <c r="F35157" i="101" s="1"/>
  <c r="F35158" i="101" s="1"/>
  <c r="F35159" i="101" s="1"/>
  <c r="F35160" i="101" s="1"/>
  <c r="F35161" i="101" s="1"/>
  <c r="F35162" i="101" s="1"/>
  <c r="F35163" i="101" s="1"/>
  <c r="F35164" i="101" s="1"/>
  <c r="F35165" i="101" s="1"/>
  <c r="F35166" i="101" s="1"/>
  <c r="F35167" i="101" s="1"/>
  <c r="F35168" i="101" s="1"/>
  <c r="F35169" i="101" s="1"/>
  <c r="F35170" i="101" s="1"/>
  <c r="F35171" i="101" s="1"/>
  <c r="F35172" i="101" s="1"/>
  <c r="F35173" i="101" s="1"/>
  <c r="F35174" i="101" s="1"/>
  <c r="F35175" i="101" s="1"/>
  <c r="F35176" i="101" s="1"/>
  <c r="F35177" i="101" s="1"/>
  <c r="F35178" i="101" s="1"/>
  <c r="F35179" i="101" s="1"/>
  <c r="F35180" i="101" s="1"/>
  <c r="F35181" i="101" s="1"/>
  <c r="F35182" i="101" s="1"/>
  <c r="F35183" i="101" s="1"/>
  <c r="F35184" i="101" s="1"/>
  <c r="F35185" i="101" s="1"/>
  <c r="F35186" i="101" s="1"/>
  <c r="F35187" i="101" s="1"/>
  <c r="F35188" i="101" s="1"/>
  <c r="F35189" i="101" s="1"/>
  <c r="F35190" i="101" s="1"/>
  <c r="F35191" i="101" s="1"/>
  <c r="F35192" i="101" s="1"/>
  <c r="F35193" i="101" s="1"/>
  <c r="F35194" i="101" s="1"/>
  <c r="F35195" i="101" s="1"/>
  <c r="F35196" i="101" s="1"/>
  <c r="F35197" i="101" s="1"/>
  <c r="F35198" i="101" s="1"/>
  <c r="F35199" i="101" s="1"/>
  <c r="F35200" i="101" s="1"/>
  <c r="F35201" i="101" s="1"/>
  <c r="F35202" i="101" s="1"/>
  <c r="F35203" i="101" s="1"/>
  <c r="F35204" i="101" s="1"/>
  <c r="F35205" i="101" s="1"/>
  <c r="F35206" i="101" s="1"/>
  <c r="F35207" i="101" s="1"/>
  <c r="F35208" i="101" s="1"/>
  <c r="F35209" i="101" s="1"/>
  <c r="F35210" i="101" s="1"/>
  <c r="F35211" i="101" s="1"/>
  <c r="F35212" i="101" s="1"/>
  <c r="F35213" i="101" s="1"/>
  <c r="F35214" i="101" s="1"/>
  <c r="F35215" i="101" s="1"/>
  <c r="F35216" i="101" s="1"/>
  <c r="F35217" i="101" s="1"/>
  <c r="F35218" i="101" s="1"/>
  <c r="F35219" i="101" s="1"/>
  <c r="F35220" i="101" s="1"/>
  <c r="F35221" i="101" s="1"/>
  <c r="F35222" i="101" s="1"/>
  <c r="F35223" i="101" s="1"/>
  <c r="F35224" i="101" s="1"/>
  <c r="F35225" i="101" s="1"/>
  <c r="F35226" i="101" s="1"/>
  <c r="F35227" i="101" s="1"/>
  <c r="F35228" i="101" s="1"/>
  <c r="F35229" i="101" s="1"/>
  <c r="F35230" i="101" s="1"/>
  <c r="F35231" i="101" s="1"/>
  <c r="F35232" i="101" s="1"/>
  <c r="F35233" i="101" s="1"/>
  <c r="F35234" i="101" s="1"/>
  <c r="F35235" i="101" s="1"/>
  <c r="F35236" i="101" s="1"/>
  <c r="F35237" i="101" s="1"/>
  <c r="F35238" i="101" s="1"/>
  <c r="F35239" i="101" s="1"/>
  <c r="F35240" i="101" s="1"/>
  <c r="F35241" i="101" s="1"/>
  <c r="F35242" i="101" s="1"/>
  <c r="F35243" i="101" s="1"/>
  <c r="F35244" i="101" s="1"/>
  <c r="F35245" i="101" s="1"/>
  <c r="F35246" i="101" s="1"/>
  <c r="F35247" i="101" s="1"/>
  <c r="F35248" i="101" s="1"/>
  <c r="F35249" i="101" s="1"/>
  <c r="F35250" i="101" s="1"/>
  <c r="F35251" i="101" s="1"/>
  <c r="F35252" i="101" s="1"/>
  <c r="F35253" i="101" s="1"/>
  <c r="F35254" i="101" s="1"/>
  <c r="F35255" i="101" s="1"/>
  <c r="F35256" i="101" s="1"/>
  <c r="F35257" i="101" s="1"/>
  <c r="F35258" i="101" s="1"/>
  <c r="F35259" i="101" s="1"/>
  <c r="F35260" i="101" s="1"/>
  <c r="F35261" i="101" s="1"/>
  <c r="F35262" i="101" s="1"/>
  <c r="F35263" i="101" s="1"/>
  <c r="F35264" i="101" s="1"/>
  <c r="F35265" i="101" s="1"/>
  <c r="F35266" i="101" s="1"/>
  <c r="F35267" i="101" s="1"/>
  <c r="F35268" i="101" s="1"/>
  <c r="F35269" i="101" s="1"/>
  <c r="F35270" i="101" s="1"/>
  <c r="F35271" i="101" s="1"/>
  <c r="F35272" i="101" s="1"/>
  <c r="F35273" i="101" s="1"/>
  <c r="F35274" i="101" s="1"/>
  <c r="F35275" i="101" s="1"/>
  <c r="F35276" i="101" s="1"/>
  <c r="F35277" i="101" s="1"/>
  <c r="F35278" i="101" s="1"/>
  <c r="F35279" i="101" s="1"/>
  <c r="F35280" i="101" s="1"/>
  <c r="F35281" i="101" s="1"/>
  <c r="F35282" i="101" s="1"/>
  <c r="F35283" i="101" s="1"/>
  <c r="F35284" i="101" s="1"/>
  <c r="F35285" i="101" s="1"/>
  <c r="F35286" i="101" s="1"/>
  <c r="F35287" i="101" s="1"/>
  <c r="F35288" i="101" s="1"/>
  <c r="F35289" i="101" s="1"/>
  <c r="F35290" i="101" s="1"/>
  <c r="F35291" i="101" s="1"/>
  <c r="F35292" i="101" s="1"/>
  <c r="F35293" i="101" s="1"/>
  <c r="F35294" i="101" s="1"/>
  <c r="F35295" i="101" s="1"/>
  <c r="F35296" i="101" s="1"/>
  <c r="F35297" i="101" s="1"/>
  <c r="F35298" i="101" s="1"/>
  <c r="F35299" i="101" s="1"/>
  <c r="F35300" i="101" s="1"/>
  <c r="F35301" i="101" s="1"/>
  <c r="F35302" i="101" s="1"/>
  <c r="F35303" i="101" s="1"/>
  <c r="F35304" i="101" s="1"/>
  <c r="F35305" i="101" s="1"/>
  <c r="F35306" i="101" s="1"/>
  <c r="F35307" i="101" s="1"/>
  <c r="F35308" i="101" s="1"/>
  <c r="F35309" i="101" s="1"/>
  <c r="F35310" i="101" s="1"/>
  <c r="F35311" i="101" s="1"/>
  <c r="F35312" i="101" s="1"/>
  <c r="F35313" i="101" s="1"/>
  <c r="F35314" i="101" s="1"/>
  <c r="F35315" i="101" s="1"/>
  <c r="F35316" i="101" s="1"/>
  <c r="F35317" i="101" s="1"/>
  <c r="F35318" i="101" s="1"/>
  <c r="F35319" i="101" s="1"/>
  <c r="F35320" i="101" s="1"/>
  <c r="F35321" i="101" s="1"/>
  <c r="F35322" i="101" s="1"/>
  <c r="F35323" i="101" s="1"/>
  <c r="F35324" i="101" s="1"/>
  <c r="F35325" i="101" s="1"/>
  <c r="F35326" i="101" s="1"/>
  <c r="F35327" i="101" s="1"/>
  <c r="F35328" i="101" s="1"/>
  <c r="F35329" i="101" s="1"/>
  <c r="F35330" i="101" s="1"/>
  <c r="F35331" i="101" s="1"/>
  <c r="F35332" i="101" s="1"/>
  <c r="F35333" i="101" s="1"/>
  <c r="F35334" i="101" s="1"/>
  <c r="F35335" i="101" s="1"/>
  <c r="F35336" i="101" s="1"/>
  <c r="F35337" i="101" s="1"/>
  <c r="F35338" i="101" s="1"/>
  <c r="F35339" i="101" s="1"/>
  <c r="F35340" i="101" s="1"/>
  <c r="F35341" i="101" s="1"/>
  <c r="F35342" i="101" s="1"/>
  <c r="F35343" i="101" s="1"/>
  <c r="F35344" i="101" s="1"/>
  <c r="F35345" i="101" s="1"/>
  <c r="F35346" i="101" s="1"/>
  <c r="F35347" i="101" s="1"/>
  <c r="F35348" i="101" s="1"/>
  <c r="F35349" i="101" s="1"/>
  <c r="F35350" i="101" s="1"/>
  <c r="F35351" i="101" s="1"/>
  <c r="F35352" i="101" s="1"/>
  <c r="F35353" i="101" s="1"/>
  <c r="F35354" i="101" s="1"/>
  <c r="F35355" i="101" s="1"/>
  <c r="F35356" i="101" s="1"/>
  <c r="F35357" i="101" s="1"/>
  <c r="F35358" i="101" s="1"/>
  <c r="F35359" i="101" s="1"/>
  <c r="F35360" i="101" s="1"/>
  <c r="F35361" i="101" s="1"/>
  <c r="F35362" i="101" s="1"/>
  <c r="F35363" i="101" s="1"/>
  <c r="F35364" i="101" s="1"/>
  <c r="F35365" i="101" s="1"/>
  <c r="F35366" i="101" s="1"/>
  <c r="F35367" i="101" s="1"/>
  <c r="F35368" i="101" s="1"/>
  <c r="F35369" i="101" s="1"/>
  <c r="F35370" i="101" s="1"/>
  <c r="F35371" i="101" s="1"/>
  <c r="F35372" i="101" s="1"/>
  <c r="F35373" i="101" s="1"/>
  <c r="F35374" i="101" s="1"/>
  <c r="F35375" i="101" s="1"/>
  <c r="F35376" i="101" s="1"/>
  <c r="F35377" i="101" s="1"/>
  <c r="F35378" i="101" s="1"/>
  <c r="F35379" i="101" s="1"/>
  <c r="F35380" i="101" s="1"/>
  <c r="F35381" i="101" s="1"/>
  <c r="F35382" i="101" s="1"/>
  <c r="F35383" i="101" s="1"/>
  <c r="F35384" i="101" s="1"/>
  <c r="F35385" i="101" s="1"/>
  <c r="F35386" i="101" s="1"/>
  <c r="F35387" i="101" s="1"/>
  <c r="F35388" i="101" s="1"/>
  <c r="F35389" i="101" s="1"/>
  <c r="F35390" i="101" s="1"/>
  <c r="F35391" i="101" s="1"/>
  <c r="F35392" i="101" s="1"/>
  <c r="F35393" i="101" s="1"/>
  <c r="F35394" i="101" s="1"/>
  <c r="F35395" i="101" s="1"/>
  <c r="F35396" i="101" s="1"/>
  <c r="F35397" i="101" s="1"/>
  <c r="F35398" i="101" s="1"/>
  <c r="F35399" i="101" s="1"/>
  <c r="F35400" i="101" s="1"/>
  <c r="F35401" i="101" s="1"/>
  <c r="F35402" i="101" s="1"/>
  <c r="F35403" i="101" s="1"/>
  <c r="F35404" i="101" s="1"/>
  <c r="F35405" i="101" s="1"/>
  <c r="F35406" i="101" s="1"/>
  <c r="F35407" i="101" s="1"/>
  <c r="F35408" i="101" s="1"/>
  <c r="F35409" i="101" s="1"/>
  <c r="F35410" i="101" s="1"/>
  <c r="F35411" i="101" s="1"/>
  <c r="F35412" i="101" s="1"/>
  <c r="F35413" i="101" s="1"/>
  <c r="F35414" i="101" s="1"/>
  <c r="F35415" i="101" s="1"/>
  <c r="F35416" i="101" s="1"/>
  <c r="F35417" i="101" s="1"/>
  <c r="F35418" i="101" s="1"/>
  <c r="F35419" i="101" s="1"/>
  <c r="F35420" i="101" s="1"/>
  <c r="F35421" i="101" s="1"/>
  <c r="F35422" i="101" s="1"/>
  <c r="F35423" i="101" s="1"/>
  <c r="F35424" i="101" s="1"/>
  <c r="F35425" i="101" s="1"/>
  <c r="F35426" i="101" s="1"/>
  <c r="F35427" i="101" s="1"/>
  <c r="F35428" i="101" s="1"/>
  <c r="F35429" i="101" s="1"/>
  <c r="F35430" i="101" s="1"/>
  <c r="F35431" i="101" s="1"/>
  <c r="F35432" i="101" s="1"/>
  <c r="F35433" i="101" s="1"/>
  <c r="F35434" i="101" s="1"/>
  <c r="F35435" i="101" s="1"/>
  <c r="F35436" i="101" s="1"/>
  <c r="F35437" i="101" s="1"/>
  <c r="F35438" i="101" s="1"/>
  <c r="F35439" i="101" s="1"/>
  <c r="F35440" i="101" s="1"/>
  <c r="F35441" i="101" s="1"/>
  <c r="F35442" i="101" s="1"/>
  <c r="F35443" i="101" s="1"/>
  <c r="F35444" i="101" s="1"/>
  <c r="F35445" i="101" s="1"/>
  <c r="F35446" i="101" s="1"/>
  <c r="F35447" i="101" s="1"/>
  <c r="F35448" i="101" s="1"/>
  <c r="F35449" i="101" s="1"/>
  <c r="F35450" i="101" s="1"/>
  <c r="F35451" i="101" s="1"/>
  <c r="F35452" i="101" s="1"/>
  <c r="F35453" i="101" s="1"/>
  <c r="F35454" i="101" s="1"/>
  <c r="F35455" i="101" s="1"/>
  <c r="F35456" i="101" s="1"/>
  <c r="F35457" i="101" s="1"/>
  <c r="F35458" i="101" s="1"/>
  <c r="F35459" i="101" s="1"/>
  <c r="F35460" i="101" s="1"/>
  <c r="F35461" i="101" s="1"/>
  <c r="F35462" i="101" s="1"/>
  <c r="F35463" i="101" s="1"/>
  <c r="F35464" i="101" s="1"/>
  <c r="F35465" i="101" s="1"/>
  <c r="F35466" i="101" s="1"/>
  <c r="F35467" i="101" s="1"/>
  <c r="F35468" i="101" s="1"/>
  <c r="F35469" i="101" s="1"/>
  <c r="F35470" i="101" s="1"/>
  <c r="F35471" i="101" s="1"/>
  <c r="F35472" i="101" s="1"/>
  <c r="F35473" i="101" s="1"/>
  <c r="F35474" i="101" s="1"/>
  <c r="F35475" i="101" s="1"/>
  <c r="F35476" i="101" s="1"/>
  <c r="F35477" i="101" s="1"/>
  <c r="F35478" i="101" s="1"/>
  <c r="F35479" i="101" s="1"/>
  <c r="F35480" i="101" s="1"/>
  <c r="F35481" i="101" s="1"/>
  <c r="F35482" i="101" s="1"/>
  <c r="F35483" i="101" s="1"/>
  <c r="F35484" i="101" s="1"/>
  <c r="F35485" i="101" s="1"/>
  <c r="F35486" i="101" s="1"/>
  <c r="F35487" i="101" s="1"/>
  <c r="F35488" i="101" s="1"/>
  <c r="F35489" i="101" s="1"/>
  <c r="F35490" i="101" s="1"/>
  <c r="F35491" i="101" s="1"/>
  <c r="F35492" i="101" s="1"/>
  <c r="F35493" i="101" s="1"/>
  <c r="F35494" i="101" s="1"/>
  <c r="F35495" i="101" s="1"/>
  <c r="F35496" i="101" s="1"/>
  <c r="F35497" i="101" s="1"/>
  <c r="F35498" i="101" s="1"/>
  <c r="F35499" i="101" s="1"/>
  <c r="F35500" i="101" s="1"/>
  <c r="F35501" i="101" s="1"/>
  <c r="F35502" i="101" s="1"/>
  <c r="F35503" i="101" s="1"/>
  <c r="F35504" i="101" s="1"/>
  <c r="F35505" i="101" s="1"/>
  <c r="F35506" i="101" s="1"/>
  <c r="F35507" i="101" s="1"/>
  <c r="F35508" i="101" s="1"/>
  <c r="F35509" i="101" s="1"/>
  <c r="F35510" i="101" s="1"/>
  <c r="F35511" i="101" s="1"/>
  <c r="F35512" i="101" s="1"/>
  <c r="F35513" i="101" s="1"/>
  <c r="F35514" i="101" s="1"/>
  <c r="F35515" i="101" s="1"/>
  <c r="F35516" i="101" s="1"/>
  <c r="F35517" i="101" s="1"/>
  <c r="F35518" i="101" s="1"/>
  <c r="F35519" i="101" s="1"/>
  <c r="F35520" i="101" s="1"/>
  <c r="F35521" i="101" s="1"/>
  <c r="F35522" i="101" s="1"/>
  <c r="F35523" i="101" s="1"/>
  <c r="F35524" i="101" s="1"/>
  <c r="F35525" i="101" s="1"/>
  <c r="F35526" i="101" s="1"/>
  <c r="F35527" i="101" s="1"/>
  <c r="F35528" i="101" s="1"/>
  <c r="F35529" i="101" s="1"/>
  <c r="F35530" i="101" s="1"/>
  <c r="F35531" i="101" s="1"/>
  <c r="F35532" i="101" s="1"/>
  <c r="F35533" i="101" s="1"/>
  <c r="F35534" i="101" s="1"/>
  <c r="F35535" i="101" s="1"/>
  <c r="F35536" i="101" s="1"/>
  <c r="F35537" i="101" s="1"/>
  <c r="F35538" i="101" s="1"/>
  <c r="F35539" i="101" s="1"/>
  <c r="F35540" i="101" s="1"/>
  <c r="F35541" i="101" s="1"/>
  <c r="F35542" i="101" s="1"/>
  <c r="F35543" i="101" s="1"/>
  <c r="F35544" i="101" s="1"/>
  <c r="F35545" i="101" s="1"/>
  <c r="F35546" i="101" s="1"/>
  <c r="F35547" i="101" s="1"/>
  <c r="F35548" i="101" s="1"/>
  <c r="F35549" i="101" s="1"/>
  <c r="F35550" i="101" s="1"/>
  <c r="F35551" i="101" s="1"/>
  <c r="F35552" i="101" s="1"/>
  <c r="F35553" i="101" s="1"/>
  <c r="F35554" i="101" s="1"/>
  <c r="F35555" i="101" s="1"/>
  <c r="F35556" i="101" s="1"/>
  <c r="F35557" i="101" s="1"/>
  <c r="F35558" i="101" s="1"/>
  <c r="F35559" i="101" s="1"/>
  <c r="F35560" i="101" s="1"/>
  <c r="F35561" i="101" s="1"/>
  <c r="F35562" i="101" s="1"/>
  <c r="F35563" i="101" s="1"/>
  <c r="F35564" i="101" s="1"/>
  <c r="F35565" i="101" s="1"/>
  <c r="F35566" i="101" s="1"/>
  <c r="F35567" i="101" s="1"/>
  <c r="F35568" i="101" s="1"/>
  <c r="F35569" i="101" s="1"/>
  <c r="F35570" i="101" s="1"/>
  <c r="F35571" i="101" s="1"/>
  <c r="F35572" i="101" s="1"/>
  <c r="F35573" i="101" s="1"/>
  <c r="F35574" i="101" s="1"/>
  <c r="F35575" i="101" s="1"/>
  <c r="F35576" i="101" s="1"/>
  <c r="F35577" i="101" s="1"/>
  <c r="F35578" i="101" s="1"/>
  <c r="F35579" i="101" s="1"/>
  <c r="F35580" i="101" s="1"/>
  <c r="F35581" i="101" s="1"/>
  <c r="F35582" i="101" s="1"/>
  <c r="F35583" i="101" s="1"/>
  <c r="F35584" i="101" s="1"/>
  <c r="F35585" i="101" s="1"/>
  <c r="F35586" i="101" s="1"/>
  <c r="F35587" i="101" s="1"/>
  <c r="F35588" i="101" s="1"/>
  <c r="F35589" i="101" s="1"/>
  <c r="F35590" i="101" s="1"/>
  <c r="F35591" i="101" s="1"/>
  <c r="F35592" i="101" s="1"/>
  <c r="F35593" i="101" s="1"/>
  <c r="F35594" i="101" s="1"/>
  <c r="F35595" i="101" s="1"/>
  <c r="F35596" i="101" s="1"/>
  <c r="F35597" i="101" s="1"/>
  <c r="F35598" i="101" s="1"/>
  <c r="F35599" i="101" s="1"/>
  <c r="F35600" i="101" s="1"/>
  <c r="F35601" i="101" s="1"/>
  <c r="F35602" i="101" s="1"/>
  <c r="F35603" i="101" s="1"/>
  <c r="F35604" i="101" s="1"/>
  <c r="F35605" i="101" s="1"/>
  <c r="F35606" i="101" s="1"/>
  <c r="F35607" i="101" s="1"/>
  <c r="F35608" i="101" s="1"/>
  <c r="F35609" i="101" s="1"/>
  <c r="F35610" i="101" s="1"/>
  <c r="F35611" i="101" s="1"/>
  <c r="F35612" i="101" s="1"/>
  <c r="F35613" i="101" s="1"/>
  <c r="F35614" i="101" s="1"/>
  <c r="F35615" i="101" s="1"/>
  <c r="F35616" i="101" s="1"/>
  <c r="F35617" i="101" s="1"/>
  <c r="F35618" i="101" s="1"/>
  <c r="F35619" i="101" s="1"/>
  <c r="F35620" i="101" s="1"/>
  <c r="F35621" i="101" s="1"/>
  <c r="F35622" i="101" s="1"/>
  <c r="F35623" i="101" s="1"/>
  <c r="F35624" i="101" s="1"/>
  <c r="F35625" i="101" s="1"/>
  <c r="F35626" i="101" s="1"/>
  <c r="F35627" i="101" s="1"/>
  <c r="F35628" i="101" s="1"/>
  <c r="F35629" i="101" s="1"/>
  <c r="F35630" i="101" s="1"/>
  <c r="F35631" i="101" s="1"/>
  <c r="F35632" i="101" s="1"/>
  <c r="F35633" i="101" s="1"/>
  <c r="F35634" i="101" s="1"/>
  <c r="F35635" i="101" s="1"/>
  <c r="F35636" i="101" s="1"/>
  <c r="F35637" i="101" s="1"/>
  <c r="F35638" i="101" s="1"/>
  <c r="F35639" i="101" s="1"/>
  <c r="F35640" i="101" s="1"/>
  <c r="F35641" i="101" s="1"/>
  <c r="F35642" i="101" s="1"/>
  <c r="F35643" i="101" s="1"/>
  <c r="F35644" i="101" s="1"/>
  <c r="F35645" i="101" s="1"/>
  <c r="F35646" i="101" s="1"/>
  <c r="F35647" i="101" s="1"/>
  <c r="F35648" i="101" s="1"/>
  <c r="F35649" i="101" s="1"/>
  <c r="F35650" i="101" s="1"/>
  <c r="F35651" i="101" s="1"/>
  <c r="F35652" i="101" s="1"/>
  <c r="F35653" i="101" s="1"/>
  <c r="F35654" i="101" s="1"/>
  <c r="F35655" i="101" s="1"/>
  <c r="F35656" i="101" s="1"/>
  <c r="F35657" i="101" s="1"/>
  <c r="F35658" i="101" s="1"/>
  <c r="F35659" i="101" s="1"/>
  <c r="F35660" i="101" s="1"/>
  <c r="F35661" i="101" s="1"/>
  <c r="F35662" i="101" s="1"/>
  <c r="F35663" i="101" s="1"/>
  <c r="F35664" i="101" s="1"/>
  <c r="F35665" i="101" s="1"/>
  <c r="F35666" i="101" s="1"/>
  <c r="F35667" i="101" s="1"/>
  <c r="F35668" i="101" s="1"/>
  <c r="F35669" i="101" s="1"/>
  <c r="F35670" i="101" s="1"/>
  <c r="F35671" i="101" s="1"/>
  <c r="F35672" i="101" s="1"/>
  <c r="F35673" i="101" s="1"/>
  <c r="F35674" i="101" s="1"/>
  <c r="F35675" i="101" s="1"/>
  <c r="F35676" i="101" s="1"/>
  <c r="F35677" i="101" s="1"/>
  <c r="F35678" i="101" s="1"/>
  <c r="F35679" i="101" s="1"/>
  <c r="F35680" i="101" s="1"/>
  <c r="F35681" i="101" s="1"/>
  <c r="F35682" i="101" s="1"/>
  <c r="F35683" i="101" s="1"/>
  <c r="F35684" i="101" s="1"/>
  <c r="F35685" i="101" s="1"/>
  <c r="F35686" i="101" s="1"/>
  <c r="F35687" i="101" s="1"/>
  <c r="F35688" i="101" s="1"/>
  <c r="F35689" i="101" s="1"/>
  <c r="F35690" i="101" s="1"/>
  <c r="F35691" i="101" s="1"/>
  <c r="F35692" i="101" s="1"/>
  <c r="F35693" i="101" s="1"/>
  <c r="F35694" i="101" s="1"/>
  <c r="F35695" i="101" s="1"/>
  <c r="F35696" i="101" s="1"/>
  <c r="F35697" i="101" s="1"/>
  <c r="F35698" i="101" s="1"/>
  <c r="F35699" i="101" s="1"/>
  <c r="F35700" i="101" s="1"/>
  <c r="F35701" i="101" s="1"/>
  <c r="F35702" i="101" s="1"/>
  <c r="F35703" i="101" s="1"/>
  <c r="F35704" i="101" s="1"/>
  <c r="F35705" i="101" s="1"/>
  <c r="F35706" i="101" s="1"/>
  <c r="F35707" i="101" s="1"/>
  <c r="F35708" i="101" s="1"/>
  <c r="F35709" i="101" s="1"/>
  <c r="F35710" i="101" s="1"/>
  <c r="F35711" i="101" s="1"/>
  <c r="F35712" i="101" s="1"/>
  <c r="F35713" i="101" s="1"/>
  <c r="F35714" i="101" s="1"/>
  <c r="F35715" i="101" s="1"/>
  <c r="F35716" i="101" s="1"/>
  <c r="F35717" i="101" s="1"/>
  <c r="F35718" i="101" s="1"/>
  <c r="F35719" i="101" s="1"/>
  <c r="F35720" i="101" s="1"/>
  <c r="F35721" i="101" s="1"/>
  <c r="F35722" i="101" s="1"/>
  <c r="F35723" i="101" s="1"/>
  <c r="F35724" i="101" s="1"/>
  <c r="F35725" i="101" s="1"/>
  <c r="F35726" i="101" s="1"/>
  <c r="F35727" i="101" s="1"/>
  <c r="F35728" i="101" s="1"/>
  <c r="F35729" i="101" s="1"/>
  <c r="F35730" i="101" s="1"/>
  <c r="F35731" i="101" s="1"/>
  <c r="F35732" i="101" s="1"/>
  <c r="F35733" i="101" s="1"/>
  <c r="F35734" i="101" s="1"/>
  <c r="F35735" i="101" s="1"/>
  <c r="F35736" i="101" s="1"/>
  <c r="F35737" i="101" s="1"/>
  <c r="F35738" i="101" s="1"/>
  <c r="F35739" i="101" s="1"/>
  <c r="F35740" i="101" s="1"/>
  <c r="F35741" i="101" s="1"/>
  <c r="F35742" i="101" s="1"/>
  <c r="F35743" i="101" s="1"/>
  <c r="F35744" i="101" s="1"/>
  <c r="F35745" i="101" s="1"/>
  <c r="F35746" i="101" s="1"/>
  <c r="F35747" i="101" s="1"/>
  <c r="F35748" i="101" s="1"/>
  <c r="F35749" i="101" s="1"/>
  <c r="F35750" i="101" s="1"/>
  <c r="F35751" i="101" s="1"/>
  <c r="F35752" i="101" s="1"/>
  <c r="F35753" i="101" s="1"/>
  <c r="F35754" i="101" s="1"/>
  <c r="F35755" i="101" s="1"/>
  <c r="F35756" i="101" s="1"/>
  <c r="F35757" i="101" s="1"/>
  <c r="F35758" i="101" s="1"/>
  <c r="F35759" i="101" s="1"/>
  <c r="F35760" i="101" s="1"/>
  <c r="F35761" i="101" s="1"/>
  <c r="F35762" i="101" s="1"/>
  <c r="F35763" i="101" s="1"/>
  <c r="F35764" i="101" s="1"/>
  <c r="F35765" i="101" s="1"/>
  <c r="F35766" i="101" s="1"/>
  <c r="F35767" i="101" s="1"/>
  <c r="F35768" i="101" s="1"/>
  <c r="F35769" i="101" s="1"/>
  <c r="F35770" i="101" s="1"/>
  <c r="F35771" i="101" s="1"/>
  <c r="F35772" i="101" s="1"/>
  <c r="F35773" i="101" s="1"/>
  <c r="F35774" i="101" s="1"/>
  <c r="F35775" i="101" s="1"/>
  <c r="F35776" i="101" s="1"/>
  <c r="F35777" i="101" s="1"/>
  <c r="F35778" i="101" s="1"/>
  <c r="F35779" i="101" s="1"/>
  <c r="F35780" i="101" s="1"/>
  <c r="F35781" i="101" s="1"/>
  <c r="F35782" i="101" s="1"/>
  <c r="F35783" i="101" s="1"/>
  <c r="F35784" i="101" s="1"/>
  <c r="F35785" i="101" s="1"/>
  <c r="F35786" i="101" s="1"/>
  <c r="F35787" i="101" s="1"/>
  <c r="F35788" i="101" s="1"/>
  <c r="F35789" i="101" s="1"/>
  <c r="F35790" i="101" s="1"/>
  <c r="F35791" i="101" s="1"/>
  <c r="F35792" i="101" s="1"/>
  <c r="F35793" i="101" s="1"/>
  <c r="F35794" i="101" s="1"/>
  <c r="F35795" i="101" s="1"/>
  <c r="F35796" i="101" s="1"/>
  <c r="F35797" i="101" s="1"/>
  <c r="F35798" i="101" s="1"/>
  <c r="F35799" i="101" s="1"/>
  <c r="F35800" i="101" s="1"/>
  <c r="F35801" i="101" s="1"/>
  <c r="F35802" i="101" s="1"/>
  <c r="F35803" i="101" s="1"/>
  <c r="F35804" i="101" s="1"/>
  <c r="F35805" i="101" s="1"/>
  <c r="F35806" i="101" s="1"/>
  <c r="F35807" i="101" s="1"/>
  <c r="F35808" i="101" s="1"/>
  <c r="F35809" i="101" s="1"/>
  <c r="F35810" i="101" s="1"/>
  <c r="F35811" i="101" s="1"/>
  <c r="F35812" i="101" s="1"/>
  <c r="F35813" i="101" s="1"/>
  <c r="F35814" i="101" s="1"/>
  <c r="F35815" i="101" s="1"/>
  <c r="F35816" i="101" s="1"/>
  <c r="F35817" i="101" s="1"/>
  <c r="F35818" i="101" s="1"/>
  <c r="F35819" i="101" s="1"/>
  <c r="F35820" i="101" s="1"/>
  <c r="F35821" i="101" s="1"/>
  <c r="F35822" i="101" s="1"/>
  <c r="F35823" i="101" s="1"/>
  <c r="F35824" i="101" s="1"/>
  <c r="F35825" i="101" s="1"/>
  <c r="F35826" i="101" s="1"/>
  <c r="F35827" i="101" s="1"/>
  <c r="F35828" i="101" s="1"/>
  <c r="F35829" i="101" s="1"/>
  <c r="F35830" i="101" s="1"/>
  <c r="F35831" i="101" s="1"/>
  <c r="F35832" i="101" s="1"/>
  <c r="F35833" i="101" s="1"/>
  <c r="F35834" i="101" s="1"/>
  <c r="F35835" i="101" s="1"/>
  <c r="F35836" i="101" s="1"/>
  <c r="F35837" i="101" s="1"/>
  <c r="F35838" i="101" s="1"/>
  <c r="F35839" i="101" s="1"/>
  <c r="F35840" i="101" s="1"/>
  <c r="F35841" i="101" s="1"/>
  <c r="F35842" i="101" s="1"/>
  <c r="F35843" i="101" s="1"/>
  <c r="F35844" i="101" s="1"/>
  <c r="F35845" i="101" s="1"/>
  <c r="F35846" i="101" s="1"/>
  <c r="F35847" i="101" s="1"/>
  <c r="F35848" i="101" s="1"/>
  <c r="F35849" i="101" s="1"/>
  <c r="F35850" i="101" s="1"/>
  <c r="F35851" i="101" s="1"/>
  <c r="F35852" i="101" s="1"/>
  <c r="F35853" i="101" s="1"/>
  <c r="F35854" i="101" s="1"/>
  <c r="F35855" i="101" s="1"/>
  <c r="F35856" i="101" s="1"/>
  <c r="F35857" i="101" s="1"/>
  <c r="F35858" i="101" s="1"/>
  <c r="F35859" i="101" s="1"/>
  <c r="F35860" i="101" s="1"/>
  <c r="F35861" i="101" s="1"/>
  <c r="F35862" i="101" s="1"/>
  <c r="F35863" i="101" s="1"/>
  <c r="F35864" i="101" s="1"/>
  <c r="F35865" i="101" s="1"/>
  <c r="F35866" i="101" s="1"/>
  <c r="F35867" i="101" s="1"/>
  <c r="F35868" i="101" s="1"/>
  <c r="F35869" i="101" s="1"/>
  <c r="F35870" i="101" s="1"/>
  <c r="F35871" i="101" s="1"/>
  <c r="F35872" i="101" s="1"/>
  <c r="F35873" i="101" s="1"/>
  <c r="F35874" i="101" s="1"/>
  <c r="F35875" i="101" s="1"/>
  <c r="F35876" i="101" s="1"/>
  <c r="F35877" i="101" s="1"/>
  <c r="F35878" i="101" s="1"/>
  <c r="F35879" i="101" s="1"/>
  <c r="F35880" i="101" s="1"/>
  <c r="F35881" i="101" s="1"/>
  <c r="F35882" i="101" s="1"/>
  <c r="F35883" i="101" s="1"/>
  <c r="F35884" i="101" s="1"/>
  <c r="F35885" i="101" s="1"/>
  <c r="F35886" i="101" s="1"/>
  <c r="F35887" i="101" s="1"/>
  <c r="F35888" i="101" s="1"/>
  <c r="F35889" i="101" s="1"/>
  <c r="F35890" i="101" s="1"/>
  <c r="F35891" i="101" s="1"/>
  <c r="F35892" i="101" s="1"/>
  <c r="F35893" i="101" s="1"/>
  <c r="F35894" i="101" s="1"/>
  <c r="F35895" i="101" s="1"/>
  <c r="F35896" i="101" s="1"/>
  <c r="F35897" i="101" s="1"/>
  <c r="F35898" i="101" s="1"/>
  <c r="F35899" i="101" s="1"/>
  <c r="F35900" i="101" s="1"/>
  <c r="F35901" i="101" s="1"/>
  <c r="F35902" i="101" s="1"/>
  <c r="F35903" i="101" s="1"/>
  <c r="F35904" i="101" s="1"/>
  <c r="F35905" i="101" s="1"/>
  <c r="F35906" i="101" s="1"/>
  <c r="F35907" i="101" s="1"/>
  <c r="F35908" i="101" s="1"/>
  <c r="F35909" i="101" s="1"/>
  <c r="F35910" i="101" s="1"/>
  <c r="F35911" i="101" s="1"/>
  <c r="F35912" i="101" s="1"/>
  <c r="F35913" i="101" s="1"/>
  <c r="F35914" i="101" s="1"/>
  <c r="F35915" i="101" s="1"/>
  <c r="F35916" i="101" s="1"/>
  <c r="F35917" i="101" s="1"/>
  <c r="F35918" i="101" s="1"/>
  <c r="F35919" i="101" s="1"/>
  <c r="F35920" i="101" s="1"/>
  <c r="F35921" i="101" s="1"/>
  <c r="F35922" i="101" s="1"/>
  <c r="F35923" i="101" s="1"/>
  <c r="F35924" i="101" s="1"/>
  <c r="F35925" i="101" s="1"/>
  <c r="F35926" i="101" s="1"/>
  <c r="F35927" i="101" s="1"/>
  <c r="F35928" i="101" s="1"/>
  <c r="F35929" i="101" s="1"/>
  <c r="F35930" i="101" s="1"/>
  <c r="F35931" i="101" s="1"/>
  <c r="F35932" i="101" s="1"/>
  <c r="F35933" i="101" s="1"/>
  <c r="F35934" i="101" s="1"/>
  <c r="F35935" i="101" s="1"/>
  <c r="F35936" i="101" s="1"/>
  <c r="F35937" i="101" s="1"/>
  <c r="F35938" i="101" s="1"/>
  <c r="F35939" i="101" s="1"/>
  <c r="F35940" i="101" s="1"/>
  <c r="F35941" i="101" s="1"/>
  <c r="F35942" i="101" s="1"/>
  <c r="F35943" i="101" s="1"/>
  <c r="F35944" i="101" s="1"/>
  <c r="F35945" i="101" s="1"/>
  <c r="F35946" i="101" s="1"/>
  <c r="F35947" i="101" s="1"/>
  <c r="F35948" i="101" s="1"/>
  <c r="F35949" i="101" s="1"/>
  <c r="F35950" i="101" s="1"/>
  <c r="F35951" i="101" s="1"/>
  <c r="F35952" i="101" s="1"/>
  <c r="F35953" i="101" s="1"/>
  <c r="F35954" i="101" s="1"/>
  <c r="F35955" i="101" s="1"/>
  <c r="F35956" i="101" s="1"/>
  <c r="F35957" i="101" s="1"/>
  <c r="F35958" i="101" s="1"/>
  <c r="F35959" i="101" s="1"/>
  <c r="F35960" i="101" s="1"/>
  <c r="F35961" i="101" s="1"/>
  <c r="F35962" i="101" s="1"/>
  <c r="F35963" i="101" s="1"/>
  <c r="F35964" i="101" s="1"/>
  <c r="F35965" i="101" s="1"/>
  <c r="F35966" i="101" s="1"/>
  <c r="F35967" i="101" s="1"/>
  <c r="F35968" i="101" s="1"/>
  <c r="F35969" i="101" s="1"/>
  <c r="F35970" i="101" s="1"/>
  <c r="F35971" i="101" s="1"/>
  <c r="F35972" i="101" s="1"/>
  <c r="F35973" i="101" s="1"/>
  <c r="F35974" i="101" s="1"/>
  <c r="F35975" i="101" s="1"/>
  <c r="F35976" i="101" s="1"/>
  <c r="F35977" i="101" s="1"/>
  <c r="F35978" i="101" s="1"/>
  <c r="F35979" i="101" s="1"/>
  <c r="F35980" i="101" s="1"/>
  <c r="F35981" i="101" s="1"/>
  <c r="F35982" i="101" s="1"/>
  <c r="F35983" i="101" s="1"/>
  <c r="F35984" i="101" s="1"/>
  <c r="F35985" i="101" s="1"/>
  <c r="F35986" i="101" s="1"/>
  <c r="F35987" i="101" s="1"/>
  <c r="F35988" i="101" s="1"/>
  <c r="F35989" i="101" s="1"/>
  <c r="F35990" i="101" s="1"/>
  <c r="F35991" i="101" s="1"/>
  <c r="F35992" i="101" s="1"/>
  <c r="F35993" i="101" s="1"/>
  <c r="F35994" i="101" s="1"/>
  <c r="F35995" i="101" s="1"/>
  <c r="F35996" i="101" s="1"/>
  <c r="F35997" i="101" s="1"/>
  <c r="F35998" i="101" s="1"/>
  <c r="F35999" i="101" s="1"/>
  <c r="F36000" i="101" s="1"/>
  <c r="F36001" i="101" s="1"/>
  <c r="F36002" i="101" s="1"/>
  <c r="F36003" i="101" s="1"/>
  <c r="F36004" i="101" s="1"/>
  <c r="F36005" i="101" s="1"/>
  <c r="F36006" i="101" s="1"/>
  <c r="F36007" i="101" s="1"/>
  <c r="F36008" i="101" s="1"/>
  <c r="F36009" i="101" s="1"/>
  <c r="F36010" i="101" s="1"/>
  <c r="F36011" i="101" s="1"/>
  <c r="F36012" i="101" s="1"/>
  <c r="F36013" i="101" s="1"/>
  <c r="F36014" i="101" s="1"/>
  <c r="F36015" i="101" s="1"/>
  <c r="F36016" i="101" s="1"/>
  <c r="F36017" i="101" s="1"/>
  <c r="F36018" i="101" s="1"/>
  <c r="F36019" i="101" s="1"/>
  <c r="F36020" i="101" s="1"/>
  <c r="F36021" i="101" s="1"/>
  <c r="F36022" i="101" s="1"/>
  <c r="F36023" i="101" s="1"/>
  <c r="F36024" i="101" s="1"/>
  <c r="F36025" i="101" s="1"/>
  <c r="F36026" i="101" s="1"/>
  <c r="F36027" i="101" s="1"/>
  <c r="F36028" i="101" s="1"/>
  <c r="F36029" i="101" s="1"/>
  <c r="F36030" i="101" s="1"/>
  <c r="F36031" i="101" s="1"/>
  <c r="F36032" i="101" s="1"/>
  <c r="F36033" i="101" s="1"/>
  <c r="F36034" i="101" s="1"/>
  <c r="F36035" i="101" s="1"/>
  <c r="F36036" i="101" s="1"/>
  <c r="F36037" i="101" s="1"/>
  <c r="F36038" i="101" s="1"/>
  <c r="F36039" i="101" s="1"/>
  <c r="F36040" i="101" s="1"/>
  <c r="F36041" i="101" s="1"/>
  <c r="F36042" i="101" s="1"/>
  <c r="F36043" i="101" s="1"/>
  <c r="F36044" i="101" s="1"/>
  <c r="F36045" i="101" s="1"/>
  <c r="F36046" i="101" s="1"/>
  <c r="F36047" i="101" s="1"/>
  <c r="F36048" i="101" s="1"/>
  <c r="F36049" i="101" s="1"/>
  <c r="F36050" i="101" s="1"/>
  <c r="F36051" i="101" s="1"/>
  <c r="F36052" i="101" s="1"/>
  <c r="F36053" i="101" s="1"/>
  <c r="F36054" i="101" s="1"/>
  <c r="F36055" i="101" s="1"/>
  <c r="F36056" i="101" s="1"/>
  <c r="F36057" i="101" s="1"/>
  <c r="F36058" i="101" s="1"/>
  <c r="F36059" i="101" s="1"/>
  <c r="F36060" i="101" s="1"/>
  <c r="F36061" i="101" s="1"/>
  <c r="F36062" i="101" s="1"/>
  <c r="F36063" i="101" s="1"/>
  <c r="F36064" i="101" s="1"/>
  <c r="F36065" i="101" s="1"/>
  <c r="F36066" i="101" s="1"/>
  <c r="F36067" i="101" s="1"/>
  <c r="F36068" i="101" s="1"/>
  <c r="F36069" i="101" s="1"/>
  <c r="F36070" i="101" s="1"/>
  <c r="F36071" i="101" s="1"/>
  <c r="F36072" i="101" s="1"/>
  <c r="F36073" i="101" s="1"/>
  <c r="F36074" i="101" s="1"/>
  <c r="F36075" i="101" s="1"/>
  <c r="F36076" i="101" s="1"/>
  <c r="F36077" i="101" s="1"/>
  <c r="F36078" i="101" s="1"/>
  <c r="F36079" i="101" s="1"/>
  <c r="F36080" i="101" s="1"/>
  <c r="F36081" i="101" s="1"/>
  <c r="F36082" i="101" s="1"/>
  <c r="F36083" i="101" s="1"/>
  <c r="F36084" i="101" s="1"/>
  <c r="F36085" i="101" s="1"/>
  <c r="F36086" i="101" s="1"/>
  <c r="F36087" i="101" s="1"/>
  <c r="F36088" i="101" s="1"/>
  <c r="F36089" i="101" s="1"/>
  <c r="F36090" i="101" s="1"/>
  <c r="F36091" i="101" s="1"/>
  <c r="F36092" i="101" s="1"/>
  <c r="F36093" i="101" s="1"/>
  <c r="F36094" i="101" s="1"/>
  <c r="F36095" i="101" s="1"/>
  <c r="F36096" i="101" s="1"/>
  <c r="F36097" i="101" s="1"/>
  <c r="F36098" i="101" s="1"/>
  <c r="F36099" i="101" s="1"/>
  <c r="F36100" i="101" s="1"/>
  <c r="F36101" i="101" s="1"/>
  <c r="F36102" i="101" s="1"/>
  <c r="F36103" i="101" s="1"/>
  <c r="F36104" i="101" s="1"/>
  <c r="F36105" i="101" s="1"/>
  <c r="F36106" i="101" s="1"/>
  <c r="F36107" i="101" s="1"/>
  <c r="F36108" i="101" s="1"/>
  <c r="F36109" i="101" s="1"/>
  <c r="F36110" i="101" s="1"/>
  <c r="F36111" i="101" s="1"/>
  <c r="F36112" i="101" s="1"/>
  <c r="F36113" i="101" s="1"/>
  <c r="F36114" i="101" s="1"/>
  <c r="F36115" i="101" s="1"/>
  <c r="F36116" i="101" s="1"/>
  <c r="F36117" i="101" s="1"/>
  <c r="F36118" i="101" s="1"/>
  <c r="F36119" i="101" s="1"/>
  <c r="F36120" i="101" s="1"/>
  <c r="F36121" i="101" s="1"/>
  <c r="F36122" i="101" s="1"/>
  <c r="F36123" i="101" s="1"/>
  <c r="F36124" i="101" s="1"/>
  <c r="F36125" i="101" s="1"/>
  <c r="F36126" i="101" s="1"/>
  <c r="F36127" i="101" s="1"/>
  <c r="F36128" i="101" s="1"/>
  <c r="F36129" i="101" s="1"/>
  <c r="F36130" i="101" s="1"/>
  <c r="F36131" i="101" s="1"/>
  <c r="F36132" i="101" s="1"/>
  <c r="F36133" i="101" s="1"/>
  <c r="F36134" i="101" s="1"/>
  <c r="F36135" i="101" s="1"/>
  <c r="F36136" i="101" s="1"/>
  <c r="F36137" i="101" s="1"/>
  <c r="F36138" i="101" s="1"/>
  <c r="F36139" i="101" s="1"/>
  <c r="F36140" i="101" s="1"/>
  <c r="F36141" i="101" s="1"/>
  <c r="F36142" i="101" s="1"/>
  <c r="F36143" i="101" s="1"/>
  <c r="F36144" i="101" s="1"/>
  <c r="F36145" i="101" s="1"/>
  <c r="F36146" i="101" s="1"/>
  <c r="F36147" i="101" s="1"/>
  <c r="F36148" i="101" s="1"/>
  <c r="F36149" i="101" s="1"/>
  <c r="F36150" i="101" s="1"/>
  <c r="F36151" i="101" s="1"/>
  <c r="F36152" i="101" s="1"/>
  <c r="F36153" i="101" s="1"/>
  <c r="F36154" i="101" s="1"/>
  <c r="F36155" i="101" s="1"/>
  <c r="F36156" i="101" s="1"/>
  <c r="F36157" i="101" s="1"/>
  <c r="F36158" i="101" s="1"/>
  <c r="F36159" i="101" s="1"/>
  <c r="F36160" i="101" s="1"/>
  <c r="F36161" i="101" s="1"/>
  <c r="F36162" i="101" s="1"/>
  <c r="F36163" i="101" s="1"/>
  <c r="F36164" i="101" s="1"/>
  <c r="F36165" i="101" s="1"/>
  <c r="F36166" i="101" s="1"/>
  <c r="F36167" i="101" s="1"/>
  <c r="F36168" i="101" s="1"/>
  <c r="F36169" i="101" s="1"/>
  <c r="F36170" i="101" s="1"/>
  <c r="F36171" i="101" s="1"/>
  <c r="F36172" i="101" s="1"/>
  <c r="F36173" i="101" s="1"/>
  <c r="F36174" i="101" s="1"/>
  <c r="F36175" i="101" s="1"/>
  <c r="F36176" i="101" s="1"/>
  <c r="F36177" i="101" s="1"/>
  <c r="F36178" i="101" s="1"/>
  <c r="F36179" i="101" s="1"/>
  <c r="F36180" i="101" s="1"/>
  <c r="F36181" i="101" s="1"/>
  <c r="F36182" i="101" s="1"/>
  <c r="F36183" i="101" s="1"/>
  <c r="F36184" i="101" s="1"/>
  <c r="F36185" i="101" s="1"/>
  <c r="F36186" i="101" s="1"/>
  <c r="F36187" i="101" s="1"/>
  <c r="F36188" i="101" s="1"/>
  <c r="F36189" i="101" s="1"/>
  <c r="F36190" i="101" s="1"/>
  <c r="F36191" i="101" s="1"/>
  <c r="F36192" i="101" s="1"/>
  <c r="F36193" i="101" s="1"/>
  <c r="F36194" i="101" s="1"/>
  <c r="F36195" i="101" s="1"/>
  <c r="F36196" i="101" s="1"/>
  <c r="F36197" i="101" s="1"/>
  <c r="F36198" i="101" s="1"/>
  <c r="F36199" i="101" s="1"/>
  <c r="F36200" i="101" s="1"/>
  <c r="F36201" i="101" s="1"/>
  <c r="F36202" i="101" s="1"/>
  <c r="F36203" i="101" s="1"/>
  <c r="F36204" i="101" s="1"/>
  <c r="F36205" i="101" s="1"/>
  <c r="F36206" i="101" s="1"/>
  <c r="F36207" i="101" s="1"/>
  <c r="F36208" i="101" s="1"/>
  <c r="F36209" i="101" s="1"/>
  <c r="F36210" i="101" s="1"/>
  <c r="F36211" i="101" s="1"/>
  <c r="F36212" i="101" s="1"/>
  <c r="F36213" i="101" s="1"/>
  <c r="F36214" i="101" s="1"/>
  <c r="F36215" i="101" s="1"/>
  <c r="F36216" i="101" s="1"/>
  <c r="F36217" i="101" s="1"/>
  <c r="F36218" i="101" s="1"/>
  <c r="F36219" i="101" s="1"/>
  <c r="F36220" i="101" s="1"/>
  <c r="F36221" i="101" s="1"/>
  <c r="F36222" i="101" s="1"/>
  <c r="F36223" i="101" s="1"/>
  <c r="F36224" i="101" s="1"/>
  <c r="F36225" i="101" s="1"/>
  <c r="F36226" i="101" s="1"/>
  <c r="F36227" i="101" s="1"/>
  <c r="F36228" i="101" s="1"/>
  <c r="F36229" i="101" s="1"/>
  <c r="F36230" i="101" s="1"/>
  <c r="F36231" i="101" s="1"/>
  <c r="F36232" i="101" s="1"/>
  <c r="F36233" i="101" s="1"/>
  <c r="F36234" i="101" s="1"/>
  <c r="F36235" i="101" s="1"/>
  <c r="F36236" i="101" s="1"/>
  <c r="F36237" i="101" s="1"/>
  <c r="F36238" i="101" s="1"/>
  <c r="F36239" i="101" s="1"/>
  <c r="F36240" i="101" s="1"/>
  <c r="F36241" i="101" s="1"/>
  <c r="F36242" i="101" s="1"/>
  <c r="F36243" i="101" s="1"/>
  <c r="F36244" i="101" s="1"/>
  <c r="F36245" i="101" s="1"/>
  <c r="F36246" i="101" s="1"/>
  <c r="F36247" i="101" s="1"/>
  <c r="F36248" i="101" s="1"/>
  <c r="F36249" i="101" s="1"/>
  <c r="F36250" i="101" s="1"/>
  <c r="F36251" i="101" s="1"/>
  <c r="F36252" i="101" s="1"/>
  <c r="F36253" i="101" s="1"/>
  <c r="F36254" i="101" s="1"/>
  <c r="F36255" i="101" s="1"/>
  <c r="F36256" i="101" s="1"/>
  <c r="F36257" i="101" s="1"/>
  <c r="F36258" i="101" s="1"/>
  <c r="F36259" i="101" s="1"/>
  <c r="F36260" i="101" s="1"/>
  <c r="F36261" i="101" s="1"/>
  <c r="F36262" i="101" s="1"/>
  <c r="F36263" i="101" s="1"/>
  <c r="F36264" i="101" s="1"/>
  <c r="F36265" i="101" s="1"/>
  <c r="F36266" i="101" s="1"/>
  <c r="F36267" i="101" s="1"/>
  <c r="F36268" i="101" s="1"/>
  <c r="F36269" i="101" s="1"/>
  <c r="F36270" i="101" s="1"/>
  <c r="F36271" i="101" s="1"/>
  <c r="F36272" i="101" s="1"/>
  <c r="F36273" i="101" s="1"/>
  <c r="F36274" i="101" s="1"/>
  <c r="F36275" i="101" s="1"/>
  <c r="F36276" i="101" s="1"/>
  <c r="F36277" i="101" s="1"/>
  <c r="F36278" i="101" s="1"/>
  <c r="F36279" i="101" s="1"/>
  <c r="F36280" i="101" s="1"/>
  <c r="F36281" i="101" s="1"/>
  <c r="F36282" i="101" s="1"/>
  <c r="F36283" i="101" s="1"/>
  <c r="F36284" i="101" s="1"/>
  <c r="F36285" i="101" s="1"/>
  <c r="F36286" i="101" s="1"/>
  <c r="F36287" i="101" s="1"/>
  <c r="F36288" i="101" s="1"/>
  <c r="F36289" i="101" s="1"/>
  <c r="F36290" i="101" s="1"/>
  <c r="F36291" i="101" s="1"/>
  <c r="F36292" i="101" s="1"/>
  <c r="F36293" i="101" s="1"/>
  <c r="F36294" i="101" s="1"/>
  <c r="F36295" i="101" s="1"/>
  <c r="F36296" i="101" s="1"/>
  <c r="F36297" i="101" s="1"/>
  <c r="F36298" i="101" s="1"/>
  <c r="F36299" i="101" s="1"/>
  <c r="F36300" i="101" s="1"/>
  <c r="F36301" i="101" s="1"/>
  <c r="F36302" i="101" s="1"/>
  <c r="F36303" i="101" s="1"/>
  <c r="F36304" i="101" s="1"/>
  <c r="F36305" i="101" s="1"/>
  <c r="F36306" i="101" s="1"/>
  <c r="F36307" i="101" s="1"/>
  <c r="F36308" i="101" s="1"/>
  <c r="F36309" i="101" s="1"/>
  <c r="F36310" i="101" s="1"/>
  <c r="F36311" i="101" s="1"/>
  <c r="F36312" i="101" s="1"/>
  <c r="F36313" i="101" s="1"/>
  <c r="F36314" i="101" s="1"/>
  <c r="F36315" i="101" s="1"/>
  <c r="F36316" i="101" s="1"/>
  <c r="F36317" i="101" s="1"/>
  <c r="F36318" i="101" s="1"/>
  <c r="F36319" i="101" s="1"/>
  <c r="F36320" i="101" s="1"/>
  <c r="F36321" i="101" s="1"/>
  <c r="F36322" i="101" s="1"/>
  <c r="F36323" i="101" s="1"/>
  <c r="F36324" i="101" s="1"/>
  <c r="F36325" i="101" s="1"/>
  <c r="F36326" i="101" s="1"/>
  <c r="F36327" i="101" s="1"/>
  <c r="F36328" i="101" s="1"/>
  <c r="F36329" i="101" s="1"/>
  <c r="F36330" i="101" s="1"/>
  <c r="F36331" i="101" s="1"/>
  <c r="F36332" i="101" s="1"/>
  <c r="F36333" i="101" s="1"/>
  <c r="F36334" i="101" s="1"/>
  <c r="F36335" i="101" s="1"/>
  <c r="F36336" i="101" s="1"/>
  <c r="F36337" i="101" s="1"/>
  <c r="F36338" i="101" s="1"/>
  <c r="F36339" i="101" s="1"/>
  <c r="F36340" i="101" s="1"/>
  <c r="F36341" i="101" s="1"/>
  <c r="F36342" i="101" s="1"/>
  <c r="F36343" i="101" s="1"/>
  <c r="F36344" i="101" s="1"/>
  <c r="F36345" i="101" s="1"/>
  <c r="F36346" i="101" s="1"/>
  <c r="F36347" i="101" s="1"/>
  <c r="F36348" i="101" s="1"/>
  <c r="F36349" i="101" s="1"/>
  <c r="F36350" i="101" s="1"/>
  <c r="F36351" i="101" s="1"/>
  <c r="F36352" i="101" s="1"/>
  <c r="F36353" i="101" s="1"/>
  <c r="F36354" i="101" s="1"/>
  <c r="F36355" i="101" s="1"/>
  <c r="F36356" i="101" s="1"/>
  <c r="F36357" i="101" s="1"/>
  <c r="F36358" i="101" s="1"/>
  <c r="F36359" i="101" s="1"/>
  <c r="F36360" i="101" s="1"/>
  <c r="F36361" i="101" s="1"/>
  <c r="F36362" i="101" s="1"/>
  <c r="F36363" i="101" s="1"/>
  <c r="F36364" i="101" s="1"/>
  <c r="F36365" i="101" s="1"/>
  <c r="F36366" i="101" s="1"/>
  <c r="F36367" i="101" s="1"/>
  <c r="F36368" i="101" s="1"/>
  <c r="F36369" i="101" s="1"/>
  <c r="F36370" i="101" s="1"/>
  <c r="F36371" i="101" s="1"/>
  <c r="F36372" i="101" s="1"/>
  <c r="F36373" i="101" s="1"/>
  <c r="F36374" i="101" s="1"/>
  <c r="F36375" i="101" s="1"/>
  <c r="F36376" i="101" s="1"/>
  <c r="F36377" i="101" s="1"/>
  <c r="F36378" i="101" s="1"/>
  <c r="F36379" i="101" s="1"/>
  <c r="F36380" i="101" s="1"/>
  <c r="F36381" i="101" s="1"/>
  <c r="F36382" i="101" s="1"/>
  <c r="F36383" i="101" s="1"/>
  <c r="F36384" i="101" s="1"/>
  <c r="F36385" i="101" s="1"/>
  <c r="F36386" i="101" s="1"/>
  <c r="F36387" i="101" s="1"/>
  <c r="F36388" i="101" s="1"/>
  <c r="F36389" i="101" s="1"/>
  <c r="F36390" i="101" s="1"/>
  <c r="F36391" i="101" s="1"/>
  <c r="F36392" i="101" s="1"/>
  <c r="F36393" i="101" s="1"/>
  <c r="F36394" i="101" s="1"/>
  <c r="F36395" i="101" s="1"/>
  <c r="F36396" i="101" s="1"/>
  <c r="F36397" i="101" s="1"/>
  <c r="F36398" i="101" s="1"/>
  <c r="F36399" i="101" s="1"/>
  <c r="F36400" i="101" s="1"/>
  <c r="F36401" i="101" s="1"/>
  <c r="F36402" i="101" s="1"/>
  <c r="F36403" i="101" s="1"/>
  <c r="F36404" i="101" s="1"/>
  <c r="F36405" i="101" s="1"/>
  <c r="F36406" i="101" s="1"/>
  <c r="F36407" i="101" s="1"/>
  <c r="F36408" i="101" s="1"/>
  <c r="F36409" i="101" s="1"/>
  <c r="F36410" i="101" s="1"/>
  <c r="F36411" i="101" s="1"/>
  <c r="F36412" i="101" s="1"/>
  <c r="F36413" i="101" s="1"/>
  <c r="F36414" i="101" s="1"/>
  <c r="F36415" i="101" s="1"/>
  <c r="F36416" i="101" s="1"/>
  <c r="F36417" i="101" s="1"/>
  <c r="F36418" i="101" s="1"/>
  <c r="F36419" i="101" s="1"/>
  <c r="F36420" i="101" s="1"/>
  <c r="F36421" i="101" s="1"/>
  <c r="F36422" i="101" s="1"/>
  <c r="F36423" i="101" s="1"/>
  <c r="F36424" i="101" s="1"/>
  <c r="F36425" i="101" s="1"/>
  <c r="F36426" i="101" s="1"/>
  <c r="F36427" i="101" s="1"/>
  <c r="F36428" i="101" s="1"/>
  <c r="F36429" i="101" s="1"/>
  <c r="F36430" i="101" s="1"/>
  <c r="F36431" i="101" s="1"/>
  <c r="F36432" i="101" s="1"/>
  <c r="F36433" i="101" s="1"/>
  <c r="F36434" i="101" s="1"/>
  <c r="F36435" i="101" s="1"/>
  <c r="F36436" i="101" s="1"/>
  <c r="F36437" i="101" s="1"/>
  <c r="F36438" i="101" s="1"/>
  <c r="F36439" i="101" s="1"/>
  <c r="F36440" i="101" s="1"/>
  <c r="F36441" i="101" s="1"/>
  <c r="F36442" i="101" s="1"/>
  <c r="F36443" i="101" s="1"/>
  <c r="F36444" i="101" s="1"/>
  <c r="F36445" i="101" s="1"/>
  <c r="F36446" i="101" s="1"/>
  <c r="F36447" i="101" s="1"/>
  <c r="F36448" i="101" s="1"/>
  <c r="F36449" i="101" s="1"/>
  <c r="F36450" i="101" s="1"/>
  <c r="F36451" i="101" s="1"/>
  <c r="F36452" i="101" s="1"/>
  <c r="F36453" i="101" s="1"/>
  <c r="F36454" i="101" s="1"/>
  <c r="F36455" i="101" s="1"/>
  <c r="F36456" i="101" s="1"/>
  <c r="F36457" i="101" s="1"/>
  <c r="F36458" i="101" s="1"/>
  <c r="F36459" i="101" s="1"/>
  <c r="F36460" i="101" s="1"/>
  <c r="F36461" i="101" s="1"/>
  <c r="F36462" i="101" s="1"/>
  <c r="F36463" i="101" s="1"/>
  <c r="F36464" i="101" s="1"/>
  <c r="F36465" i="101" s="1"/>
  <c r="F36466" i="101" s="1"/>
  <c r="F36467" i="101" s="1"/>
  <c r="F36468" i="101" s="1"/>
  <c r="F36469" i="101" s="1"/>
  <c r="F36470" i="101" s="1"/>
  <c r="F36471" i="101" s="1"/>
  <c r="F36472" i="101" s="1"/>
  <c r="F36473" i="101" s="1"/>
  <c r="F36474" i="101" s="1"/>
  <c r="F36475" i="101" s="1"/>
  <c r="F36476" i="101" s="1"/>
  <c r="F36477" i="101" s="1"/>
  <c r="F36478" i="101" s="1"/>
  <c r="F36479" i="101" s="1"/>
  <c r="F36480" i="101" s="1"/>
  <c r="F36481" i="101" s="1"/>
  <c r="F36482" i="101" s="1"/>
  <c r="F36483" i="101" s="1"/>
  <c r="F36484" i="101" s="1"/>
  <c r="F36485" i="101" s="1"/>
  <c r="F36486" i="101" s="1"/>
  <c r="F36487" i="101" s="1"/>
  <c r="F36488" i="101" s="1"/>
  <c r="F36489" i="101" s="1"/>
  <c r="F36490" i="101" s="1"/>
  <c r="F36491" i="101" s="1"/>
  <c r="F36492" i="101" s="1"/>
  <c r="F36493" i="101" s="1"/>
  <c r="F36494" i="101" s="1"/>
  <c r="F36495" i="101" s="1"/>
  <c r="F36496" i="101" s="1"/>
  <c r="F36497" i="101" s="1"/>
  <c r="F36498" i="101" s="1"/>
  <c r="F36499" i="101" s="1"/>
  <c r="F36500" i="101" s="1"/>
  <c r="F36501" i="101" s="1"/>
  <c r="F36502" i="101" s="1"/>
  <c r="F36503" i="101" s="1"/>
  <c r="F36504" i="101" s="1"/>
  <c r="F36505" i="101" s="1"/>
  <c r="F36506" i="101" s="1"/>
  <c r="F36507" i="101" s="1"/>
  <c r="F36508" i="101" s="1"/>
  <c r="F36509" i="101" s="1"/>
  <c r="F36510" i="101" s="1"/>
  <c r="F36511" i="101" s="1"/>
  <c r="F36512" i="101" s="1"/>
  <c r="F36513" i="101" s="1"/>
  <c r="F36514" i="101" s="1"/>
  <c r="F36515" i="101" s="1"/>
  <c r="F36516" i="101" s="1"/>
  <c r="F36517" i="101" s="1"/>
  <c r="F36518" i="101" s="1"/>
  <c r="F36519" i="101" s="1"/>
  <c r="F36520" i="101" s="1"/>
  <c r="F36521" i="101" s="1"/>
  <c r="F36522" i="101" s="1"/>
  <c r="F36523" i="101" s="1"/>
  <c r="F36524" i="101" s="1"/>
  <c r="F36525" i="101" s="1"/>
  <c r="F36526" i="101" s="1"/>
  <c r="F36527" i="101" s="1"/>
  <c r="F36528" i="101" s="1"/>
  <c r="F36529" i="101" s="1"/>
  <c r="F36530" i="101" s="1"/>
  <c r="F36531" i="101" s="1"/>
  <c r="F36532" i="101" s="1"/>
  <c r="F36533" i="101" s="1"/>
  <c r="F36534" i="101" s="1"/>
  <c r="F36535" i="101" s="1"/>
  <c r="F36536" i="101" s="1"/>
  <c r="F36537" i="101" s="1"/>
  <c r="F36538" i="101" s="1"/>
  <c r="F36539" i="101" s="1"/>
  <c r="F36540" i="101" s="1"/>
  <c r="F36541" i="101" s="1"/>
  <c r="F36542" i="101" s="1"/>
  <c r="F36543" i="101" s="1"/>
  <c r="F36544" i="101" s="1"/>
  <c r="F36545" i="101" s="1"/>
  <c r="F36546" i="101" s="1"/>
  <c r="F36547" i="101" s="1"/>
  <c r="F36548" i="101" s="1"/>
  <c r="F36549" i="101" s="1"/>
  <c r="F36550" i="101" s="1"/>
  <c r="F36551" i="101" s="1"/>
  <c r="F36552" i="101" s="1"/>
  <c r="F36553" i="101" s="1"/>
  <c r="F36554" i="101" s="1"/>
  <c r="F36555" i="101" s="1"/>
  <c r="F36556" i="101" s="1"/>
  <c r="F36557" i="101" s="1"/>
  <c r="F36558" i="101" s="1"/>
  <c r="F36559" i="101" s="1"/>
  <c r="F36560" i="101" s="1"/>
  <c r="F36561" i="101" s="1"/>
  <c r="F36562" i="101" s="1"/>
  <c r="F36563" i="101" s="1"/>
  <c r="F36564" i="101" s="1"/>
  <c r="F36565" i="101" s="1"/>
  <c r="F36566" i="101" s="1"/>
  <c r="F36567" i="101" s="1"/>
  <c r="F36568" i="101" s="1"/>
  <c r="F36569" i="101" s="1"/>
  <c r="F36570" i="101" s="1"/>
  <c r="F36571" i="101" s="1"/>
  <c r="F36572" i="101" s="1"/>
  <c r="F36573" i="101" s="1"/>
  <c r="F36574" i="101" s="1"/>
  <c r="F36575" i="101" s="1"/>
  <c r="F36576" i="101" s="1"/>
  <c r="F36577" i="101" s="1"/>
  <c r="F36578" i="101" s="1"/>
  <c r="F36579" i="101" s="1"/>
  <c r="F36580" i="101" s="1"/>
  <c r="F36581" i="101" s="1"/>
  <c r="F36582" i="101" s="1"/>
  <c r="F36583" i="101" s="1"/>
  <c r="F36584" i="101" s="1"/>
  <c r="F36585" i="101" s="1"/>
  <c r="F36586" i="101" s="1"/>
  <c r="F36587" i="101" s="1"/>
  <c r="F36588" i="101" s="1"/>
  <c r="F36589" i="101" s="1"/>
  <c r="F36590" i="101" s="1"/>
  <c r="F36591" i="101" s="1"/>
  <c r="F36592" i="101" s="1"/>
  <c r="F36593" i="101" s="1"/>
  <c r="F36594" i="101" s="1"/>
  <c r="F36595" i="101" s="1"/>
  <c r="F36596" i="101" s="1"/>
  <c r="F36597" i="101" s="1"/>
  <c r="F36598" i="101" s="1"/>
  <c r="F36599" i="101" s="1"/>
  <c r="F36600" i="101" s="1"/>
  <c r="F36601" i="101" s="1"/>
  <c r="F36602" i="101" s="1"/>
  <c r="F36603" i="101" s="1"/>
  <c r="F36604" i="101" s="1"/>
  <c r="F36605" i="101" s="1"/>
  <c r="F36606" i="101" s="1"/>
  <c r="F36607" i="101" s="1"/>
  <c r="F36608" i="101" s="1"/>
  <c r="F36609" i="101" s="1"/>
  <c r="F36610" i="101" s="1"/>
  <c r="F36611" i="101" s="1"/>
  <c r="F36612" i="101" s="1"/>
  <c r="F36613" i="101" s="1"/>
  <c r="F36614" i="101" s="1"/>
  <c r="F36615" i="101" s="1"/>
  <c r="F36616" i="101" s="1"/>
  <c r="F36617" i="101" s="1"/>
  <c r="F36618" i="101" s="1"/>
  <c r="F36619" i="101" s="1"/>
  <c r="F36620" i="101" s="1"/>
  <c r="F36621" i="101" s="1"/>
  <c r="F36622" i="101" s="1"/>
  <c r="F36623" i="101" s="1"/>
  <c r="F36624" i="101" s="1"/>
  <c r="F36625" i="101" s="1"/>
  <c r="F36626" i="101" s="1"/>
  <c r="F36627" i="101" s="1"/>
  <c r="F36628" i="101" s="1"/>
  <c r="F36629" i="101" s="1"/>
  <c r="F36630" i="101" s="1"/>
  <c r="F36631" i="101" s="1"/>
  <c r="F36632" i="101" s="1"/>
  <c r="F36633" i="101" s="1"/>
  <c r="F36634" i="101" s="1"/>
  <c r="F36635" i="101" s="1"/>
  <c r="F36636" i="101" s="1"/>
  <c r="F36637" i="101" s="1"/>
  <c r="F36638" i="101" s="1"/>
  <c r="F36639" i="101" s="1"/>
  <c r="F36640" i="101" s="1"/>
  <c r="F36641" i="101" s="1"/>
  <c r="F36642" i="101" s="1"/>
  <c r="F36643" i="101" s="1"/>
  <c r="F36644" i="101" s="1"/>
  <c r="F36645" i="101" s="1"/>
  <c r="F36646" i="101" s="1"/>
  <c r="F36647" i="101" s="1"/>
  <c r="F36648" i="101" s="1"/>
  <c r="F36649" i="101" s="1"/>
  <c r="F36650" i="101" s="1"/>
  <c r="F36651" i="101" s="1"/>
  <c r="F36652" i="101" s="1"/>
  <c r="F36653" i="101" s="1"/>
  <c r="F36654" i="101" s="1"/>
  <c r="F36655" i="101" s="1"/>
  <c r="F36656" i="101" s="1"/>
  <c r="F36657" i="101" s="1"/>
  <c r="F36658" i="101" s="1"/>
  <c r="F36659" i="101" s="1"/>
  <c r="F36660" i="101" s="1"/>
  <c r="F36661" i="101" s="1"/>
  <c r="F36662" i="101" s="1"/>
  <c r="F36663" i="101" s="1"/>
  <c r="F36664" i="101" s="1"/>
  <c r="F36665" i="101" s="1"/>
  <c r="F36666" i="101" s="1"/>
  <c r="F36667" i="101" s="1"/>
  <c r="F36668" i="101" s="1"/>
  <c r="F36669" i="101" s="1"/>
  <c r="F36670" i="101" s="1"/>
  <c r="F36671" i="101" s="1"/>
  <c r="F36672" i="101" s="1"/>
  <c r="F36673" i="101" s="1"/>
  <c r="F36674" i="101" s="1"/>
  <c r="F36675" i="101" s="1"/>
  <c r="F36676" i="101" s="1"/>
  <c r="F36677" i="101" s="1"/>
  <c r="F36678" i="101" s="1"/>
  <c r="F36679" i="101" s="1"/>
  <c r="F36680" i="101" s="1"/>
  <c r="F36681" i="101" s="1"/>
  <c r="F36682" i="101" s="1"/>
  <c r="F36683" i="101" s="1"/>
  <c r="F36684" i="101" s="1"/>
  <c r="F36685" i="101" s="1"/>
  <c r="F36686" i="101" s="1"/>
  <c r="F36687" i="101" s="1"/>
  <c r="F36688" i="101" s="1"/>
  <c r="F36689" i="101" s="1"/>
  <c r="F36690" i="101" s="1"/>
  <c r="F36691" i="101" s="1"/>
  <c r="F36692" i="101" s="1"/>
  <c r="F36693" i="101" s="1"/>
  <c r="F36694" i="101" s="1"/>
  <c r="F36695" i="101" s="1"/>
  <c r="F36696" i="101" s="1"/>
  <c r="F36697" i="101" s="1"/>
  <c r="F36698" i="101" s="1"/>
  <c r="F36699" i="101" s="1"/>
  <c r="F36700" i="101" s="1"/>
  <c r="F36701" i="101" s="1"/>
  <c r="F36702" i="101" s="1"/>
  <c r="F36703" i="101" s="1"/>
  <c r="F36704" i="101" s="1"/>
  <c r="F36705" i="101" s="1"/>
  <c r="F36706" i="101" s="1"/>
  <c r="F36707" i="101" s="1"/>
  <c r="F36708" i="101" s="1"/>
  <c r="F36709" i="101" s="1"/>
  <c r="F36710" i="101" s="1"/>
  <c r="F36711" i="101" s="1"/>
  <c r="F36712" i="101" s="1"/>
  <c r="F36713" i="101" s="1"/>
  <c r="F36714" i="101" s="1"/>
  <c r="F36715" i="101" s="1"/>
  <c r="F36716" i="101" s="1"/>
  <c r="F36717" i="101" s="1"/>
  <c r="F36718" i="101" s="1"/>
  <c r="F36719" i="101" s="1"/>
  <c r="F36720" i="101" s="1"/>
  <c r="F36721" i="101" s="1"/>
  <c r="F36722" i="101" s="1"/>
  <c r="F36723" i="101" s="1"/>
  <c r="F36724" i="101" s="1"/>
  <c r="F36725" i="101" s="1"/>
  <c r="F36726" i="101" s="1"/>
  <c r="F36727" i="101" s="1"/>
  <c r="F36728" i="101" s="1"/>
  <c r="F36729" i="101" s="1"/>
  <c r="F36730" i="101" s="1"/>
  <c r="F36731" i="101" s="1"/>
  <c r="F36732" i="101" s="1"/>
  <c r="F36733" i="101" s="1"/>
  <c r="F36734" i="101" s="1"/>
  <c r="F36735" i="101" s="1"/>
  <c r="F36736" i="101" s="1"/>
  <c r="F36737" i="101" s="1"/>
  <c r="F36738" i="101" s="1"/>
  <c r="F36739" i="101" s="1"/>
  <c r="F36740" i="101" s="1"/>
  <c r="F36741" i="101" s="1"/>
  <c r="F36742" i="101" s="1"/>
  <c r="F36743" i="101" s="1"/>
  <c r="F36744" i="101" s="1"/>
  <c r="F36745" i="101" s="1"/>
  <c r="F36746" i="101" s="1"/>
  <c r="F36747" i="101" s="1"/>
  <c r="F36748" i="101" s="1"/>
  <c r="F36749" i="101" s="1"/>
  <c r="F36750" i="101" s="1"/>
  <c r="F36751" i="101" s="1"/>
  <c r="F36752" i="101" s="1"/>
  <c r="F36753" i="101" s="1"/>
  <c r="F36754" i="101" s="1"/>
  <c r="F36755" i="101" s="1"/>
  <c r="F36756" i="101" s="1"/>
  <c r="F36757" i="101" s="1"/>
  <c r="F36758" i="101" s="1"/>
  <c r="F36759" i="101" s="1"/>
  <c r="F36760" i="101" s="1"/>
  <c r="F36761" i="101" s="1"/>
  <c r="F36762" i="101" s="1"/>
  <c r="F19" i="101"/>
  <c r="J19" i="101"/>
  <c r="J20" i="101"/>
  <c r="J21" i="101"/>
  <c r="J22" i="101"/>
  <c r="J23" i="101"/>
  <c r="J24" i="101"/>
  <c r="J25" i="101"/>
  <c r="J26" i="101"/>
  <c r="J27" i="101"/>
  <c r="J28" i="101"/>
  <c r="J29" i="101"/>
  <c r="J30" i="101"/>
  <c r="J31" i="101"/>
  <c r="J32" i="101"/>
  <c r="J33" i="101"/>
  <c r="J34" i="101"/>
  <c r="J35" i="101"/>
  <c r="J36" i="101"/>
  <c r="J37" i="101"/>
  <c r="J38" i="101"/>
  <c r="J39" i="101"/>
  <c r="J40" i="101"/>
  <c r="J41" i="101"/>
  <c r="J42" i="101"/>
  <c r="J43" i="101"/>
  <c r="J44" i="101"/>
  <c r="J45" i="101"/>
  <c r="J46" i="101"/>
  <c r="J47" i="101"/>
  <c r="J48" i="101"/>
  <c r="J49" i="101"/>
  <c r="J50" i="101"/>
  <c r="J51" i="101"/>
  <c r="J52" i="101"/>
  <c r="J53" i="101"/>
  <c r="J54" i="101"/>
  <c r="J55" i="101"/>
  <c r="J56" i="101"/>
  <c r="J57" i="101"/>
  <c r="J58" i="101"/>
  <c r="J59" i="101"/>
  <c r="J60" i="101"/>
  <c r="J61" i="101"/>
  <c r="J62" i="101"/>
  <c r="J63" i="101"/>
  <c r="J64" i="101"/>
  <c r="J65" i="101"/>
  <c r="J66" i="101"/>
  <c r="J67" i="101"/>
  <c r="J68" i="101"/>
  <c r="J69" i="101"/>
  <c r="J70" i="101"/>
  <c r="J71" i="101"/>
  <c r="J72" i="101"/>
  <c r="J73" i="101"/>
  <c r="J74" i="101"/>
  <c r="J75" i="101"/>
  <c r="J76" i="101"/>
  <c r="J77" i="101"/>
  <c r="J78" i="101"/>
  <c r="J79" i="101"/>
  <c r="J80" i="101"/>
  <c r="J81" i="101"/>
  <c r="J82" i="101"/>
  <c r="J83" i="101"/>
  <c r="J84" i="101"/>
  <c r="J85" i="101"/>
  <c r="J86" i="101"/>
  <c r="J87" i="101"/>
  <c r="J88" i="101"/>
  <c r="J89" i="101"/>
  <c r="J90" i="101"/>
  <c r="J91" i="101"/>
  <c r="J92" i="101"/>
  <c r="J93" i="101"/>
  <c r="J94" i="101"/>
  <c r="J95" i="101"/>
  <c r="J96" i="101"/>
  <c r="J97" i="101"/>
  <c r="J98" i="101"/>
  <c r="J99" i="101"/>
  <c r="J100" i="101"/>
  <c r="J101" i="101"/>
  <c r="J102" i="101"/>
  <c r="J103" i="101"/>
  <c r="J104" i="101"/>
  <c r="J105" i="101"/>
  <c r="J106" i="101"/>
  <c r="J107" i="101"/>
  <c r="J108" i="101"/>
  <c r="J109" i="101"/>
  <c r="J110" i="101"/>
  <c r="J111" i="101"/>
  <c r="J112" i="101"/>
  <c r="J113" i="101"/>
  <c r="J114" i="101"/>
  <c r="J115" i="101"/>
  <c r="J116" i="101"/>
  <c r="J117" i="101"/>
  <c r="J118" i="101"/>
  <c r="J119" i="101"/>
  <c r="J120" i="101"/>
  <c r="J121" i="101"/>
  <c r="J122" i="101"/>
  <c r="J123" i="101"/>
  <c r="J124" i="101"/>
  <c r="J125" i="101"/>
  <c r="J126" i="101"/>
  <c r="J127" i="101"/>
  <c r="J128" i="101"/>
  <c r="J129" i="101"/>
  <c r="J130" i="101"/>
  <c r="J131" i="101"/>
  <c r="J132" i="101"/>
  <c r="J133" i="101"/>
  <c r="J134" i="101"/>
  <c r="J135" i="101"/>
  <c r="J136" i="101"/>
  <c r="J137" i="101"/>
  <c r="J138" i="101"/>
  <c r="J139" i="101"/>
  <c r="J140" i="101"/>
  <c r="J141" i="101"/>
  <c r="J142" i="101"/>
  <c r="J143" i="101"/>
  <c r="J144" i="101"/>
  <c r="J145" i="101"/>
  <c r="J146" i="101"/>
  <c r="J147" i="101"/>
  <c r="J148" i="101"/>
  <c r="J149" i="101"/>
  <c r="J150" i="101"/>
  <c r="J151" i="101"/>
  <c r="J152" i="101"/>
  <c r="J153" i="101"/>
  <c r="J154" i="101"/>
  <c r="J155" i="101"/>
  <c r="J156" i="101"/>
  <c r="J157" i="101"/>
  <c r="J158" i="101"/>
  <c r="J159" i="101"/>
  <c r="J160" i="101"/>
  <c r="J161" i="101"/>
  <c r="J162" i="101"/>
  <c r="J163" i="101"/>
  <c r="J164" i="101"/>
  <c r="J165" i="101"/>
  <c r="J166" i="101"/>
  <c r="J167" i="101"/>
  <c r="J168" i="101"/>
  <c r="J169" i="101"/>
  <c r="J170" i="101"/>
  <c r="J171" i="101"/>
  <c r="J172" i="101"/>
  <c r="J173" i="101"/>
  <c r="J174" i="101"/>
  <c r="J175" i="101"/>
  <c r="J176" i="101"/>
  <c r="J177" i="101"/>
  <c r="J178" i="101"/>
  <c r="J179" i="101"/>
  <c r="J180" i="101"/>
  <c r="J181" i="101"/>
  <c r="J182" i="101"/>
  <c r="J183" i="101"/>
  <c r="J184" i="101"/>
  <c r="J185" i="101"/>
  <c r="J186" i="101"/>
  <c r="J187" i="101"/>
  <c r="J188" i="101"/>
  <c r="J189" i="101"/>
  <c r="J190" i="101"/>
  <c r="J191" i="101"/>
  <c r="J192" i="101"/>
  <c r="J193" i="101"/>
  <c r="J194" i="101"/>
  <c r="J195" i="101"/>
  <c r="J196" i="101"/>
  <c r="J197" i="101"/>
  <c r="J198" i="101"/>
  <c r="J199" i="101"/>
  <c r="J200" i="101"/>
  <c r="J201" i="101"/>
  <c r="J202" i="101"/>
  <c r="J203" i="101"/>
  <c r="J204" i="101"/>
  <c r="J205" i="101"/>
  <c r="J206" i="101"/>
  <c r="J207" i="101"/>
  <c r="J208" i="101"/>
  <c r="J209" i="101"/>
  <c r="J210" i="101"/>
  <c r="J211" i="101"/>
  <c r="J212" i="101"/>
  <c r="J213" i="101"/>
  <c r="J214" i="101"/>
  <c r="J215" i="101"/>
  <c r="J216" i="101"/>
  <c r="J217" i="101"/>
  <c r="J218" i="101"/>
  <c r="J219" i="101"/>
  <c r="J220" i="101"/>
  <c r="J221" i="101"/>
  <c r="J222" i="101"/>
  <c r="J223" i="101"/>
  <c r="J224" i="101"/>
  <c r="J225" i="101"/>
  <c r="J226" i="101"/>
  <c r="J227" i="101"/>
  <c r="J228" i="101"/>
  <c r="J229" i="101"/>
  <c r="J230" i="101"/>
  <c r="J231" i="101"/>
  <c r="J232" i="101"/>
  <c r="J233" i="101"/>
  <c r="J234" i="101"/>
  <c r="J235" i="101"/>
  <c r="J236" i="101"/>
  <c r="J237" i="101"/>
  <c r="J238" i="101"/>
  <c r="J239" i="101"/>
  <c r="J240" i="101"/>
  <c r="J241" i="101"/>
  <c r="J242" i="101"/>
  <c r="J243" i="101"/>
  <c r="J244" i="101"/>
  <c r="J245" i="101"/>
  <c r="J246" i="101"/>
  <c r="J247" i="101"/>
  <c r="J248" i="101"/>
  <c r="J249" i="101"/>
  <c r="J250" i="101"/>
  <c r="J251" i="101"/>
  <c r="J252" i="101"/>
  <c r="J253" i="101"/>
  <c r="J254" i="101"/>
  <c r="J255" i="101"/>
  <c r="J256" i="101"/>
  <c r="J257" i="101"/>
  <c r="J258" i="101"/>
  <c r="J259" i="101"/>
  <c r="J260" i="101"/>
  <c r="J261" i="101"/>
  <c r="J262" i="101"/>
  <c r="J263" i="101"/>
  <c r="J264" i="101"/>
  <c r="J265" i="101"/>
  <c r="J266" i="101"/>
  <c r="J267" i="101"/>
  <c r="J268" i="101"/>
  <c r="J269" i="101"/>
  <c r="J270" i="101"/>
  <c r="J271" i="101"/>
  <c r="J272" i="101"/>
  <c r="J273" i="101"/>
  <c r="J274" i="101"/>
  <c r="J275" i="101"/>
  <c r="J276" i="101"/>
  <c r="J277" i="101"/>
  <c r="J278" i="101"/>
  <c r="J279" i="101"/>
  <c r="J280" i="101"/>
  <c r="J281" i="101"/>
  <c r="J282" i="101"/>
  <c r="J283" i="101"/>
  <c r="J284" i="101"/>
  <c r="J285" i="101"/>
  <c r="J286" i="101"/>
  <c r="J287" i="101"/>
  <c r="J288" i="101"/>
  <c r="J289" i="101"/>
  <c r="J290" i="101"/>
  <c r="J291" i="101"/>
  <c r="J292" i="101"/>
  <c r="J293" i="101"/>
  <c r="J294" i="101"/>
  <c r="J295" i="101"/>
  <c r="J296" i="101"/>
  <c r="J297" i="101"/>
  <c r="J298" i="101"/>
  <c r="J299" i="101"/>
  <c r="J300" i="101"/>
  <c r="J301" i="101"/>
  <c r="J302" i="101"/>
  <c r="J303" i="101"/>
  <c r="J304" i="101"/>
  <c r="J305" i="101"/>
  <c r="J306" i="101"/>
  <c r="J307" i="101"/>
  <c r="J308" i="101"/>
  <c r="J309" i="101"/>
  <c r="J310" i="101"/>
  <c r="J311" i="101"/>
  <c r="J312" i="101"/>
  <c r="J313" i="101"/>
  <c r="J314" i="101"/>
  <c r="J315" i="101"/>
  <c r="J316" i="101"/>
  <c r="J317" i="101"/>
  <c r="J318" i="101"/>
  <c r="J319" i="101"/>
  <c r="J320" i="101"/>
  <c r="J321" i="101"/>
  <c r="J322" i="101"/>
  <c r="J323" i="101"/>
  <c r="J324" i="101"/>
  <c r="J325" i="101"/>
  <c r="J326" i="101"/>
  <c r="J327" i="101"/>
  <c r="J328" i="101"/>
  <c r="J329" i="101"/>
  <c r="J330" i="101"/>
  <c r="J331" i="101"/>
  <c r="J332" i="101"/>
  <c r="J333" i="101"/>
  <c r="J334" i="101"/>
  <c r="J335" i="101"/>
  <c r="J336" i="101"/>
  <c r="J337" i="101"/>
  <c r="J338" i="101"/>
  <c r="J339" i="101"/>
  <c r="J340" i="101"/>
  <c r="J341" i="101"/>
  <c r="J342" i="101"/>
  <c r="J343" i="101"/>
  <c r="J344" i="101"/>
  <c r="J345" i="101"/>
  <c r="J346" i="101"/>
  <c r="J347" i="101"/>
  <c r="J348" i="101"/>
  <c r="J349" i="101"/>
  <c r="J350" i="101"/>
  <c r="J351" i="101"/>
  <c r="J352" i="101"/>
  <c r="J353" i="101"/>
  <c r="J354" i="101"/>
  <c r="J355" i="101"/>
  <c r="J356" i="101"/>
  <c r="J357" i="101"/>
  <c r="J358" i="101"/>
  <c r="J359" i="101"/>
  <c r="J360" i="101"/>
  <c r="J361" i="101"/>
  <c r="J362" i="101"/>
  <c r="J363" i="101"/>
  <c r="J364" i="101"/>
  <c r="J365" i="101"/>
  <c r="J366" i="101"/>
  <c r="J367" i="101"/>
  <c r="J368" i="101"/>
  <c r="J369" i="101"/>
  <c r="J370" i="101"/>
  <c r="J371" i="101"/>
  <c r="J372" i="101"/>
  <c r="J373" i="101"/>
  <c r="J374" i="101"/>
  <c r="J375" i="101"/>
  <c r="J376" i="101"/>
  <c r="J377" i="101"/>
  <c r="J378" i="101"/>
  <c r="J379" i="101"/>
  <c r="J380" i="101"/>
  <c r="J381" i="101"/>
  <c r="J382" i="101"/>
  <c r="J383" i="101"/>
  <c r="J384" i="101"/>
  <c r="J385" i="101"/>
  <c r="J386" i="101"/>
  <c r="J387" i="101"/>
  <c r="J388" i="101"/>
  <c r="J389" i="101"/>
  <c r="J390" i="101"/>
  <c r="J391" i="101"/>
  <c r="J392" i="101"/>
  <c r="J393" i="101"/>
  <c r="J394" i="101"/>
  <c r="J395" i="101"/>
  <c r="J396" i="101"/>
  <c r="J397" i="101"/>
  <c r="J398" i="101"/>
  <c r="J399" i="101"/>
  <c r="J400" i="101"/>
  <c r="J401" i="101"/>
  <c r="J402" i="101"/>
  <c r="J403" i="101"/>
  <c r="J404" i="101"/>
  <c r="J405" i="101"/>
  <c r="J406" i="101"/>
  <c r="J407" i="101"/>
  <c r="J408" i="101"/>
  <c r="J409" i="101"/>
  <c r="J410" i="101"/>
  <c r="J411" i="101"/>
  <c r="J412" i="101"/>
  <c r="J413" i="101"/>
  <c r="J414" i="101"/>
  <c r="J415" i="101"/>
  <c r="J416" i="101"/>
  <c r="J417" i="101"/>
  <c r="J418" i="101"/>
  <c r="J419" i="101"/>
  <c r="J420" i="101"/>
  <c r="J421" i="101"/>
  <c r="J422" i="101"/>
  <c r="J423" i="101"/>
  <c r="J424" i="101"/>
  <c r="J425" i="101"/>
  <c r="J426" i="101"/>
  <c r="J427" i="101"/>
  <c r="J428" i="101"/>
  <c r="J429" i="101"/>
  <c r="J430" i="101"/>
  <c r="J431" i="101"/>
  <c r="J432" i="101"/>
  <c r="J433" i="101"/>
  <c r="J434" i="101"/>
  <c r="J435" i="101"/>
  <c r="J436" i="101"/>
  <c r="J437" i="101"/>
  <c r="J438" i="101"/>
  <c r="J439" i="101"/>
  <c r="J440" i="101"/>
  <c r="J441" i="101"/>
  <c r="J442" i="101"/>
  <c r="J443" i="101"/>
  <c r="J444" i="101"/>
  <c r="J445" i="101"/>
  <c r="J446" i="101"/>
  <c r="J447" i="101"/>
  <c r="J448" i="101"/>
  <c r="J449" i="101"/>
  <c r="J450" i="101"/>
  <c r="J451" i="101"/>
  <c r="J452" i="101"/>
  <c r="J453" i="101"/>
  <c r="J454" i="101"/>
  <c r="J455" i="101"/>
  <c r="J456" i="101"/>
  <c r="J457" i="101"/>
  <c r="J458" i="101"/>
  <c r="J459" i="101"/>
  <c r="J460" i="101"/>
  <c r="J461" i="101"/>
  <c r="J462" i="101"/>
  <c r="J463" i="101"/>
  <c r="J464" i="101"/>
  <c r="J465" i="101"/>
  <c r="J466" i="101"/>
  <c r="J467" i="101"/>
  <c r="J468" i="101"/>
  <c r="J469" i="101"/>
  <c r="J470" i="101"/>
  <c r="J471" i="101"/>
  <c r="J472" i="101"/>
  <c r="J473" i="101"/>
  <c r="J474" i="101"/>
  <c r="J475" i="101"/>
  <c r="J476" i="101"/>
  <c r="J477" i="101"/>
  <c r="J478" i="101"/>
  <c r="J479" i="101"/>
  <c r="J480" i="101"/>
  <c r="J481" i="101"/>
  <c r="J482" i="101"/>
  <c r="J483" i="101"/>
  <c r="J484" i="101"/>
  <c r="J485" i="101"/>
  <c r="J486" i="101"/>
  <c r="J487" i="101"/>
  <c r="J488" i="101"/>
  <c r="J489" i="101"/>
  <c r="J490" i="101"/>
  <c r="J491" i="101"/>
  <c r="J492" i="101"/>
  <c r="J493" i="101"/>
  <c r="J494" i="101"/>
  <c r="J495" i="101"/>
  <c r="J496" i="101"/>
  <c r="J497" i="101"/>
  <c r="J498" i="101"/>
  <c r="J499" i="101"/>
  <c r="J500" i="101"/>
  <c r="J501" i="101"/>
  <c r="J502" i="101"/>
  <c r="J503" i="101"/>
  <c r="J504" i="101"/>
  <c r="J505" i="101"/>
  <c r="J506" i="101"/>
  <c r="J507" i="101"/>
  <c r="J508" i="101"/>
  <c r="J509" i="101"/>
  <c r="J510" i="101"/>
  <c r="J511" i="101"/>
  <c r="J512" i="101"/>
  <c r="J513" i="101"/>
  <c r="J514" i="101"/>
  <c r="J515" i="101"/>
  <c r="J516" i="101"/>
  <c r="J517" i="101"/>
  <c r="J518" i="101"/>
  <c r="J519" i="101"/>
  <c r="J520" i="101"/>
  <c r="J521" i="101"/>
  <c r="J522" i="101"/>
  <c r="J523" i="101"/>
  <c r="J524" i="101"/>
  <c r="J525" i="101"/>
  <c r="J526" i="101"/>
  <c r="J527" i="101"/>
  <c r="J528" i="101"/>
  <c r="J529" i="101"/>
  <c r="J530" i="101"/>
  <c r="J531" i="101"/>
  <c r="J532" i="101"/>
  <c r="J533" i="101"/>
  <c r="J534" i="101"/>
  <c r="J535" i="101"/>
  <c r="J536" i="101"/>
  <c r="J537" i="101"/>
  <c r="J538" i="101"/>
  <c r="J539" i="101"/>
  <c r="J540" i="101"/>
  <c r="J541" i="101"/>
  <c r="J542" i="101"/>
  <c r="J543" i="101"/>
  <c r="J544" i="101"/>
  <c r="J545" i="101"/>
  <c r="J546" i="101"/>
  <c r="J547" i="101"/>
  <c r="J548" i="101"/>
  <c r="J549" i="101"/>
  <c r="J550" i="101"/>
  <c r="J551" i="101"/>
  <c r="J552" i="101"/>
  <c r="J553" i="101"/>
  <c r="J554" i="101"/>
  <c r="J555" i="101"/>
  <c r="J556" i="101"/>
  <c r="J557" i="101"/>
  <c r="J558" i="101"/>
  <c r="J559" i="101"/>
  <c r="J560" i="101"/>
  <c r="J561" i="101"/>
  <c r="J562" i="101"/>
  <c r="J563" i="101"/>
  <c r="J564" i="101"/>
  <c r="J565" i="101"/>
  <c r="J566" i="101"/>
  <c r="J567" i="101"/>
  <c r="J568" i="101"/>
  <c r="J569" i="101"/>
  <c r="J570" i="101"/>
  <c r="J571" i="101"/>
  <c r="J572" i="101"/>
  <c r="J573" i="101"/>
  <c r="J574" i="101"/>
  <c r="J575" i="101"/>
  <c r="J576" i="101"/>
  <c r="J577" i="101"/>
  <c r="J578" i="101"/>
  <c r="J579" i="101"/>
  <c r="J580" i="101"/>
  <c r="J581" i="101"/>
  <c r="J582" i="101"/>
  <c r="J583" i="101"/>
  <c r="J584" i="101"/>
  <c r="J585" i="101"/>
  <c r="J586" i="101"/>
  <c r="J587" i="101"/>
  <c r="J588" i="101"/>
  <c r="J589" i="101"/>
  <c r="J590" i="101"/>
  <c r="J591" i="101"/>
  <c r="J592" i="101"/>
  <c r="J593" i="101"/>
  <c r="J594" i="101"/>
  <c r="J595" i="101"/>
  <c r="J596" i="101"/>
  <c r="J597" i="101"/>
  <c r="J598" i="101"/>
  <c r="J599" i="101"/>
  <c r="J600" i="101"/>
  <c r="J601" i="101"/>
  <c r="J602" i="101"/>
  <c r="J603" i="101"/>
  <c r="J604" i="101"/>
  <c r="J605" i="101"/>
  <c r="J606" i="101"/>
  <c r="J607" i="101"/>
  <c r="J608" i="101"/>
  <c r="J609" i="101"/>
  <c r="J610" i="101"/>
  <c r="J611" i="101"/>
  <c r="J612" i="101"/>
  <c r="J613" i="101"/>
  <c r="J614" i="101"/>
  <c r="J615" i="101"/>
  <c r="J616" i="101"/>
  <c r="J617" i="101"/>
  <c r="J618" i="101"/>
  <c r="J619" i="101"/>
  <c r="J620" i="101"/>
  <c r="J621" i="101"/>
  <c r="J622" i="101"/>
  <c r="J623" i="101"/>
  <c r="J624" i="101"/>
  <c r="J625" i="101"/>
  <c r="J626" i="101"/>
  <c r="J627" i="101"/>
  <c r="J628" i="101"/>
  <c r="J629" i="101"/>
  <c r="J630" i="101"/>
  <c r="J631" i="101"/>
  <c r="J632" i="101"/>
  <c r="J633" i="101"/>
  <c r="J634" i="101"/>
  <c r="J635" i="101"/>
  <c r="J636" i="101"/>
  <c r="J637" i="101"/>
  <c r="J638" i="101"/>
  <c r="J639" i="101"/>
  <c r="J640" i="101"/>
  <c r="J641" i="101"/>
  <c r="J642" i="101"/>
  <c r="J643" i="101"/>
  <c r="J644" i="101"/>
  <c r="J645" i="101"/>
  <c r="J646" i="101"/>
  <c r="J647" i="101"/>
  <c r="J648" i="101"/>
  <c r="J649" i="101"/>
  <c r="J650" i="101"/>
  <c r="J651" i="101"/>
  <c r="J652" i="101"/>
  <c r="J653" i="101"/>
  <c r="J654" i="101"/>
  <c r="J655" i="101"/>
  <c r="J656" i="101"/>
  <c r="J657" i="101"/>
  <c r="J658" i="101"/>
  <c r="J659" i="101"/>
  <c r="J660" i="101"/>
  <c r="J661" i="101"/>
  <c r="J662" i="101"/>
  <c r="J663" i="101"/>
  <c r="J664" i="101"/>
  <c r="J665" i="101"/>
  <c r="J666" i="101"/>
  <c r="J667" i="101"/>
  <c r="J668" i="101"/>
  <c r="J669" i="101"/>
  <c r="J670" i="101"/>
  <c r="J671" i="101"/>
  <c r="J672" i="101"/>
  <c r="J673" i="101"/>
  <c r="J674" i="101"/>
  <c r="J675" i="101"/>
  <c r="J676" i="101"/>
  <c r="J677" i="101"/>
  <c r="J678" i="101"/>
  <c r="J679" i="101"/>
  <c r="J680" i="101"/>
  <c r="J681" i="101"/>
  <c r="J682" i="101"/>
  <c r="J683" i="101"/>
  <c r="J684" i="101"/>
  <c r="J685" i="101"/>
  <c r="J686" i="101"/>
  <c r="J687" i="101"/>
  <c r="J688" i="101"/>
  <c r="J689" i="101"/>
  <c r="J690" i="101"/>
  <c r="J691" i="101"/>
  <c r="J692" i="101"/>
  <c r="J693" i="101"/>
  <c r="J694" i="101"/>
  <c r="J695" i="101"/>
  <c r="J696" i="101"/>
  <c r="J697" i="101"/>
  <c r="J698" i="101"/>
  <c r="J699" i="101"/>
  <c r="J700" i="101"/>
  <c r="J701" i="101"/>
  <c r="J702" i="101"/>
  <c r="J703" i="101"/>
  <c r="J704" i="101"/>
  <c r="J705" i="101"/>
  <c r="J706" i="101"/>
  <c r="J707" i="101"/>
  <c r="J708" i="101"/>
  <c r="J709" i="101"/>
  <c r="J710" i="101"/>
  <c r="J711" i="101"/>
  <c r="J712" i="101"/>
  <c r="J713" i="101"/>
  <c r="J714" i="101"/>
  <c r="J715" i="101"/>
  <c r="J716" i="101"/>
  <c r="J717" i="101"/>
  <c r="J718" i="101"/>
  <c r="J719" i="101"/>
  <c r="J720" i="101"/>
  <c r="J721" i="101"/>
  <c r="J722" i="101"/>
  <c r="J723" i="101"/>
  <c r="J724" i="101"/>
  <c r="J725" i="101"/>
  <c r="J726" i="101"/>
  <c r="J727" i="101"/>
  <c r="J728" i="101"/>
  <c r="J729" i="101"/>
  <c r="J730" i="101"/>
  <c r="J731" i="101"/>
  <c r="J732" i="101"/>
  <c r="J733" i="101"/>
  <c r="J734" i="101"/>
  <c r="J735" i="101"/>
  <c r="J736" i="101"/>
  <c r="J737" i="101"/>
  <c r="J738" i="101"/>
  <c r="J739" i="101"/>
  <c r="J740" i="101"/>
  <c r="J741" i="101"/>
  <c r="J742" i="101"/>
  <c r="J743" i="101"/>
  <c r="J744" i="101"/>
  <c r="J745" i="101"/>
  <c r="J746" i="101"/>
  <c r="J747" i="101"/>
  <c r="J748" i="101"/>
  <c r="J749" i="101"/>
  <c r="J750" i="101"/>
  <c r="J751" i="101"/>
  <c r="J752" i="101"/>
  <c r="J753" i="101"/>
  <c r="J754" i="101"/>
  <c r="J755" i="101"/>
  <c r="J756" i="101"/>
  <c r="J757" i="101"/>
  <c r="J758" i="101"/>
  <c r="J759" i="101"/>
  <c r="J760" i="101"/>
  <c r="J761" i="101"/>
  <c r="J762" i="101"/>
  <c r="J763" i="101"/>
  <c r="J764" i="101"/>
  <c r="J765" i="101"/>
  <c r="J766" i="101"/>
  <c r="J767" i="101"/>
  <c r="J768" i="101"/>
  <c r="J769" i="101"/>
  <c r="J770" i="101"/>
  <c r="J771" i="101"/>
  <c r="J772" i="101"/>
  <c r="J773" i="101"/>
  <c r="J774" i="101"/>
  <c r="J775" i="101"/>
  <c r="J776" i="101"/>
  <c r="J777" i="101"/>
  <c r="J778" i="101"/>
  <c r="J779" i="101"/>
  <c r="J780" i="101"/>
  <c r="J781" i="101"/>
  <c r="J782" i="101"/>
  <c r="J783" i="101"/>
  <c r="J784" i="101"/>
  <c r="J785" i="101"/>
  <c r="J786" i="101"/>
  <c r="J787" i="101"/>
  <c r="J788" i="101"/>
  <c r="J789" i="101"/>
  <c r="J790" i="101"/>
  <c r="J791" i="101"/>
  <c r="J792" i="101"/>
  <c r="J793" i="101"/>
  <c r="J794" i="101"/>
  <c r="J795" i="101"/>
  <c r="J796" i="101"/>
  <c r="J797" i="101"/>
  <c r="J798" i="101"/>
  <c r="J799" i="101"/>
  <c r="J800" i="101"/>
  <c r="J801" i="101"/>
  <c r="J802" i="101"/>
  <c r="J803" i="101"/>
  <c r="J804" i="101"/>
  <c r="J805" i="101"/>
  <c r="J806" i="101"/>
  <c r="J807" i="101"/>
  <c r="J808" i="101"/>
  <c r="J809" i="101"/>
  <c r="J810" i="101"/>
  <c r="J811" i="101"/>
  <c r="J812" i="101"/>
  <c r="J813" i="101"/>
  <c r="J814" i="101"/>
  <c r="J815" i="101"/>
  <c r="J816" i="101"/>
  <c r="J817" i="101"/>
  <c r="J818" i="101"/>
  <c r="J819" i="101"/>
  <c r="J820" i="101"/>
  <c r="J821" i="101"/>
  <c r="J822" i="101"/>
  <c r="J823" i="101"/>
  <c r="J824" i="101"/>
  <c r="J825" i="101"/>
  <c r="J826" i="101"/>
  <c r="J827" i="101"/>
  <c r="J828" i="101"/>
  <c r="J829" i="101"/>
  <c r="J830" i="101"/>
  <c r="J831" i="101"/>
  <c r="J832" i="101"/>
  <c r="J833" i="101"/>
  <c r="J834" i="101"/>
  <c r="J835" i="101"/>
  <c r="J836" i="101"/>
  <c r="J837" i="101"/>
  <c r="J838" i="101"/>
  <c r="J839" i="101"/>
  <c r="J840" i="101"/>
  <c r="J841" i="101"/>
  <c r="J842" i="101"/>
  <c r="J843" i="101"/>
  <c r="J844" i="101"/>
  <c r="J845" i="101"/>
  <c r="J846" i="101"/>
  <c r="J847" i="101"/>
  <c r="J848" i="101"/>
  <c r="J849" i="101"/>
  <c r="J850" i="101"/>
  <c r="J851" i="101"/>
  <c r="J852" i="101"/>
  <c r="J853" i="101"/>
  <c r="J854" i="101"/>
  <c r="J855" i="101"/>
  <c r="J856" i="101"/>
  <c r="J857" i="101"/>
  <c r="J858" i="101"/>
  <c r="J859" i="101"/>
  <c r="J860" i="101"/>
  <c r="J861" i="101"/>
  <c r="J862" i="101"/>
  <c r="J863" i="101"/>
  <c r="J864" i="101"/>
  <c r="J865" i="101"/>
  <c r="J866" i="101"/>
  <c r="J867" i="101"/>
  <c r="J868" i="101"/>
  <c r="J869" i="101"/>
  <c r="J870" i="101"/>
  <c r="J871" i="101"/>
  <c r="J872" i="101"/>
  <c r="J873" i="101"/>
  <c r="J874" i="101"/>
  <c r="J875" i="101"/>
  <c r="J876" i="101"/>
  <c r="J877" i="101"/>
  <c r="J878" i="101"/>
  <c r="J879" i="101"/>
  <c r="J880" i="101"/>
  <c r="J881" i="101"/>
  <c r="J882" i="101"/>
  <c r="J883" i="101"/>
  <c r="J884" i="101"/>
  <c r="J885" i="101"/>
  <c r="J886" i="101"/>
  <c r="J887" i="101"/>
  <c r="J888" i="101"/>
  <c r="J889" i="101"/>
  <c r="J890" i="101"/>
  <c r="J891" i="101"/>
  <c r="J892" i="101"/>
  <c r="J893" i="101"/>
  <c r="J894" i="101"/>
  <c r="J895" i="101"/>
  <c r="J896" i="101"/>
  <c r="J897" i="101"/>
  <c r="J898" i="101"/>
  <c r="J899" i="101"/>
  <c r="J900" i="101"/>
  <c r="J901" i="101"/>
  <c r="J902" i="101"/>
  <c r="J903" i="101"/>
  <c r="J904" i="101"/>
  <c r="J905" i="101"/>
  <c r="J906" i="101"/>
  <c r="J907" i="101"/>
  <c r="J908" i="101"/>
  <c r="J909" i="101"/>
  <c r="J910" i="101"/>
  <c r="J911" i="101"/>
  <c r="J912" i="101"/>
  <c r="J913" i="101"/>
  <c r="J914" i="101"/>
  <c r="J915" i="101"/>
  <c r="J916" i="101"/>
  <c r="J917" i="101"/>
  <c r="J918" i="101"/>
  <c r="J919" i="101"/>
  <c r="J920" i="101"/>
  <c r="J921" i="101"/>
  <c r="J922" i="101"/>
  <c r="J923" i="101"/>
  <c r="J924" i="101"/>
  <c r="J925" i="101"/>
  <c r="J926" i="101"/>
  <c r="J927" i="101"/>
  <c r="J928" i="101"/>
  <c r="J929" i="101"/>
  <c r="J930" i="101"/>
  <c r="J931" i="101"/>
  <c r="J932" i="101"/>
  <c r="J933" i="101"/>
  <c r="J934" i="101"/>
  <c r="J935" i="101"/>
  <c r="J936" i="101"/>
  <c r="J937" i="101"/>
  <c r="J938" i="101"/>
  <c r="J939" i="101"/>
  <c r="J940" i="101"/>
  <c r="J941" i="101"/>
  <c r="J942" i="101"/>
  <c r="J943" i="101"/>
  <c r="J944" i="101"/>
  <c r="J945" i="101"/>
  <c r="J946" i="101"/>
  <c r="J947" i="101"/>
  <c r="J948" i="101"/>
  <c r="J949" i="101"/>
  <c r="J950" i="101"/>
  <c r="J951" i="101"/>
  <c r="J952" i="101"/>
  <c r="J953" i="101"/>
  <c r="J954" i="101"/>
  <c r="J955" i="101"/>
  <c r="J956" i="101"/>
  <c r="J957" i="101"/>
  <c r="J958" i="101"/>
  <c r="J959" i="101"/>
  <c r="J960" i="101"/>
  <c r="J961" i="101"/>
  <c r="J962" i="101"/>
  <c r="J963" i="101"/>
  <c r="J964" i="101"/>
  <c r="J965" i="101"/>
  <c r="J966" i="101"/>
  <c r="J967" i="101"/>
  <c r="J968" i="101"/>
  <c r="J969" i="101"/>
  <c r="J970" i="101"/>
  <c r="J971" i="101"/>
  <c r="J972" i="101"/>
  <c r="J973" i="101"/>
  <c r="J974" i="101"/>
  <c r="J975" i="101"/>
  <c r="J976" i="101"/>
  <c r="J977" i="101"/>
  <c r="J978" i="101"/>
  <c r="J979" i="101"/>
  <c r="J980" i="101"/>
  <c r="J981" i="101"/>
  <c r="J982" i="101"/>
  <c r="J983" i="101"/>
  <c r="J984" i="101"/>
  <c r="J985" i="101"/>
  <c r="J986" i="101"/>
  <c r="J987" i="101"/>
  <c r="J988" i="101"/>
  <c r="J989" i="101"/>
  <c r="J990" i="101"/>
  <c r="J991" i="101"/>
  <c r="J992" i="101"/>
  <c r="J993" i="101"/>
  <c r="J994" i="101"/>
  <c r="J995" i="101"/>
  <c r="J996" i="101"/>
  <c r="J997" i="101"/>
  <c r="J998" i="101"/>
  <c r="J999" i="101"/>
  <c r="J1000" i="101"/>
  <c r="J1001" i="101"/>
  <c r="J1002" i="101"/>
  <c r="J1003" i="101"/>
  <c r="J1004" i="101"/>
  <c r="J1005" i="101"/>
  <c r="J1006" i="101"/>
  <c r="J1007" i="101"/>
  <c r="J1008" i="101"/>
  <c r="J1009" i="101"/>
  <c r="J1010" i="101"/>
  <c r="J1011" i="101"/>
  <c r="J1012" i="101"/>
  <c r="J1013" i="101"/>
  <c r="J1014" i="101"/>
  <c r="J1015" i="101"/>
  <c r="J1016" i="101"/>
  <c r="J1017" i="101"/>
  <c r="J1018" i="101"/>
  <c r="J1019" i="101"/>
  <c r="J1020" i="101"/>
  <c r="J1021" i="101"/>
  <c r="J1022" i="101"/>
  <c r="J1023" i="101"/>
  <c r="J1024" i="101"/>
  <c r="J1025" i="101"/>
  <c r="J1026" i="101"/>
  <c r="J1027" i="101"/>
  <c r="J1028" i="101"/>
  <c r="J1029" i="101"/>
  <c r="J1030" i="101"/>
  <c r="J1031" i="101"/>
  <c r="J1032" i="101"/>
  <c r="J1033" i="101"/>
  <c r="J1034" i="101"/>
  <c r="J1035" i="101"/>
  <c r="J1036" i="101"/>
  <c r="J1037" i="101"/>
  <c r="J1038" i="101"/>
  <c r="J1039" i="101"/>
  <c r="J1040" i="101"/>
  <c r="J1041" i="101"/>
  <c r="J1042" i="101"/>
  <c r="J1043" i="101"/>
  <c r="J1044" i="101"/>
  <c r="J1045" i="101"/>
  <c r="J1046" i="101"/>
  <c r="J1047" i="101"/>
  <c r="J1048" i="101"/>
  <c r="J1049" i="101"/>
  <c r="J1050" i="101"/>
  <c r="J1051" i="101"/>
  <c r="J1052" i="101"/>
  <c r="J1053" i="101"/>
  <c r="J1054" i="101"/>
  <c r="J1055" i="101"/>
  <c r="J1056" i="101"/>
  <c r="J1057" i="101"/>
  <c r="J1058" i="101"/>
  <c r="J1059" i="101"/>
  <c r="J1060" i="101"/>
  <c r="J1061" i="101"/>
  <c r="J1062" i="101"/>
  <c r="J1063" i="101"/>
  <c r="J1064" i="101"/>
  <c r="J1065" i="101"/>
  <c r="J1066" i="101"/>
  <c r="J1067" i="101"/>
  <c r="J1068" i="101"/>
  <c r="J1069" i="101"/>
  <c r="J1070" i="101"/>
  <c r="J1071" i="101"/>
  <c r="J1072" i="101"/>
  <c r="J1073" i="101"/>
  <c r="J1074" i="101"/>
  <c r="J1075" i="101"/>
  <c r="J1076" i="101"/>
  <c r="J1077" i="101"/>
  <c r="J1078" i="101"/>
  <c r="J1079" i="101"/>
  <c r="J1080" i="101"/>
  <c r="J1081" i="101"/>
  <c r="J1082" i="101"/>
  <c r="J1083" i="101"/>
  <c r="J1084" i="101"/>
  <c r="J1085" i="101"/>
  <c r="J1086" i="101"/>
  <c r="J1087" i="101"/>
  <c r="J1088" i="101"/>
  <c r="J1089" i="101"/>
  <c r="J1090" i="101"/>
  <c r="J1091" i="101"/>
  <c r="J1092" i="101"/>
  <c r="J1093" i="101"/>
  <c r="J1094" i="101"/>
  <c r="J1095" i="101"/>
  <c r="J1096" i="101"/>
  <c r="J1097" i="101"/>
  <c r="J1098" i="101"/>
  <c r="J1099" i="101"/>
  <c r="J1100" i="101"/>
  <c r="J1101" i="101"/>
  <c r="J1102" i="101"/>
  <c r="J1103" i="101"/>
  <c r="J1104" i="101"/>
  <c r="J1105" i="101"/>
  <c r="J1106" i="101"/>
  <c r="J1107" i="101"/>
  <c r="J1108" i="101"/>
  <c r="J1109" i="101"/>
  <c r="J1110" i="101"/>
  <c r="J1111" i="101"/>
  <c r="J1112" i="101"/>
  <c r="J1113" i="101"/>
  <c r="J1114" i="101"/>
  <c r="J1115" i="101"/>
  <c r="J1116" i="101"/>
  <c r="J1117" i="101"/>
  <c r="J1118" i="101"/>
  <c r="J1119" i="101"/>
  <c r="J1120" i="101"/>
  <c r="J1121" i="101"/>
  <c r="J1122" i="101"/>
  <c r="J1123" i="101"/>
  <c r="J1124" i="101"/>
  <c r="J1125" i="101"/>
  <c r="J1126" i="101"/>
  <c r="J1127" i="101"/>
  <c r="J1128" i="101"/>
  <c r="J1129" i="101"/>
  <c r="J1130" i="101"/>
  <c r="J1131" i="101"/>
  <c r="J1132" i="101"/>
  <c r="J1133" i="101"/>
  <c r="J1134" i="101"/>
  <c r="J1135" i="101"/>
  <c r="J1136" i="101"/>
  <c r="J1137" i="101"/>
  <c r="J1138" i="101"/>
  <c r="J1139" i="101"/>
  <c r="J1140" i="101"/>
  <c r="J1141" i="101"/>
  <c r="J1142" i="101"/>
  <c r="J1143" i="101"/>
  <c r="J1144" i="101"/>
  <c r="J1145" i="101"/>
  <c r="J1146" i="101"/>
  <c r="J1147" i="101"/>
  <c r="J1148" i="101"/>
  <c r="J1149" i="101"/>
  <c r="J1150" i="101"/>
  <c r="J1151" i="101"/>
  <c r="J1152" i="101"/>
  <c r="J1153" i="101"/>
  <c r="J1154" i="101"/>
  <c r="J1155" i="101"/>
  <c r="J1156" i="101"/>
  <c r="J1157" i="101"/>
  <c r="J1158" i="101"/>
  <c r="J1159" i="101"/>
  <c r="J1160" i="101"/>
  <c r="J1161" i="101"/>
  <c r="J1162" i="101"/>
  <c r="J1163" i="101"/>
  <c r="J1164" i="101"/>
  <c r="J1165" i="101"/>
  <c r="J1166" i="101"/>
  <c r="J1167" i="101"/>
  <c r="J1168" i="101"/>
  <c r="J1169" i="101"/>
  <c r="J1170" i="101"/>
  <c r="J1171" i="101"/>
  <c r="J1172" i="101"/>
  <c r="J1173" i="101"/>
  <c r="J1174" i="101"/>
  <c r="J1175" i="101"/>
  <c r="J1176" i="101"/>
  <c r="J1177" i="101"/>
  <c r="J1178" i="101"/>
  <c r="J1179" i="101"/>
  <c r="J1180" i="101"/>
  <c r="J1181" i="101"/>
  <c r="J1182" i="101"/>
  <c r="J1183" i="101"/>
  <c r="J1184" i="101"/>
  <c r="J1185" i="101"/>
  <c r="J1186" i="101"/>
  <c r="J1187" i="101"/>
  <c r="J1188" i="101"/>
  <c r="J1189" i="101"/>
  <c r="J1190" i="101"/>
  <c r="J1191" i="101"/>
  <c r="J1192" i="101"/>
  <c r="J1193" i="101"/>
  <c r="J1194" i="101"/>
  <c r="J1195" i="101"/>
  <c r="J1196" i="101"/>
  <c r="J1197" i="101"/>
  <c r="J1198" i="101"/>
  <c r="J1199" i="101"/>
  <c r="J1200" i="101"/>
  <c r="J1201" i="101"/>
  <c r="J1202" i="101"/>
  <c r="J1203" i="101"/>
  <c r="J1204" i="101"/>
  <c r="J1205" i="101"/>
  <c r="J1206" i="101"/>
  <c r="J1207" i="101"/>
  <c r="J1208" i="101"/>
  <c r="J1209" i="101"/>
  <c r="J1210" i="101"/>
  <c r="J1211" i="101"/>
  <c r="J1212" i="101"/>
  <c r="J1213" i="101"/>
  <c r="J1214" i="101"/>
  <c r="J1215" i="101"/>
  <c r="J1216" i="101"/>
  <c r="J1217" i="101"/>
  <c r="J1218" i="101"/>
  <c r="J1219" i="101"/>
  <c r="J1220" i="101"/>
  <c r="J1221" i="101"/>
  <c r="J1222" i="101"/>
  <c r="J1223" i="101"/>
  <c r="J1224" i="101"/>
  <c r="J1225" i="101"/>
  <c r="J1226" i="101"/>
  <c r="J1227" i="101"/>
  <c r="J1228" i="101"/>
  <c r="J1229" i="101"/>
  <c r="J1230" i="101"/>
  <c r="J1231" i="101"/>
  <c r="J1232" i="101"/>
  <c r="J1233" i="101"/>
  <c r="J1234" i="101"/>
  <c r="J1235" i="101"/>
  <c r="J1236" i="101"/>
  <c r="J1237" i="101"/>
  <c r="J1238" i="101"/>
  <c r="J1239" i="101"/>
  <c r="J1240" i="101"/>
  <c r="J1241" i="101"/>
  <c r="J1242" i="101"/>
  <c r="J1243" i="101"/>
  <c r="J1244" i="101"/>
  <c r="J1245" i="101"/>
  <c r="J1246" i="101"/>
  <c r="J1247" i="101"/>
  <c r="J1248" i="101"/>
  <c r="J1249" i="101"/>
  <c r="J1250" i="101"/>
  <c r="J1251" i="101"/>
  <c r="J1252" i="101"/>
  <c r="J1253" i="101"/>
  <c r="J1254" i="101"/>
  <c r="J1255" i="101"/>
  <c r="J1256" i="101"/>
  <c r="J1257" i="101"/>
  <c r="J1258" i="101"/>
  <c r="J1259" i="101"/>
  <c r="J1260" i="101"/>
  <c r="J1261" i="101"/>
  <c r="J1262" i="101"/>
  <c r="J1263" i="101"/>
  <c r="J1264" i="101"/>
  <c r="J1265" i="101"/>
  <c r="J1266" i="101"/>
  <c r="J1267" i="101"/>
  <c r="J1268" i="101"/>
  <c r="J1269" i="101"/>
  <c r="J1270" i="101"/>
  <c r="J1271" i="101"/>
  <c r="J1272" i="101"/>
  <c r="J1273" i="101"/>
  <c r="J1274" i="101"/>
  <c r="J1275" i="101"/>
  <c r="J1276" i="101"/>
  <c r="J1277" i="101"/>
  <c r="J1278" i="101"/>
  <c r="J1279" i="101"/>
  <c r="J1280" i="101"/>
  <c r="J1281" i="101"/>
  <c r="J1282" i="101"/>
  <c r="J1283" i="101"/>
  <c r="J1284" i="101"/>
  <c r="J1285" i="101"/>
  <c r="J1286" i="101"/>
  <c r="J1287" i="101"/>
  <c r="J1288" i="101"/>
  <c r="J1289" i="101"/>
  <c r="J1290" i="101"/>
  <c r="J1291" i="101"/>
  <c r="J1292" i="101"/>
  <c r="J1293" i="101"/>
  <c r="J1294" i="101"/>
  <c r="J1295" i="101"/>
  <c r="J1296" i="101"/>
  <c r="J1297" i="101"/>
  <c r="J1298" i="101"/>
  <c r="J1299" i="101"/>
  <c r="J1300" i="101"/>
  <c r="J1301" i="101"/>
  <c r="J1302" i="101"/>
  <c r="J1303" i="101"/>
  <c r="J1304" i="101"/>
  <c r="J1305" i="101"/>
  <c r="J1306" i="101"/>
  <c r="J1307" i="101"/>
  <c r="J1308" i="101"/>
  <c r="J1309" i="101"/>
  <c r="J1310" i="101"/>
  <c r="J1311" i="101"/>
  <c r="J1312" i="101"/>
  <c r="J1313" i="101"/>
  <c r="J1314" i="101"/>
  <c r="J1315" i="101"/>
  <c r="J1316" i="101"/>
  <c r="J1317" i="101"/>
  <c r="J1318" i="101"/>
  <c r="J1319" i="101"/>
  <c r="J1320" i="101"/>
  <c r="J1321" i="101"/>
  <c r="J1322" i="101"/>
  <c r="J1323" i="101"/>
  <c r="J1324" i="101"/>
  <c r="J1325" i="101"/>
  <c r="J1326" i="101"/>
  <c r="J1327" i="101"/>
  <c r="J1328" i="101"/>
  <c r="J1329" i="101"/>
  <c r="J1330" i="101"/>
  <c r="J1331" i="101"/>
  <c r="J1332" i="101"/>
  <c r="J1333" i="101"/>
  <c r="J1334" i="101"/>
  <c r="J1335" i="101"/>
  <c r="J1336" i="101"/>
  <c r="J1337" i="101"/>
  <c r="J1338" i="101"/>
  <c r="J1339" i="101"/>
  <c r="J1340" i="101"/>
  <c r="J1341" i="101"/>
  <c r="J1342" i="101"/>
  <c r="J1343" i="101"/>
  <c r="J1344" i="101"/>
  <c r="J1345" i="101"/>
  <c r="J1346" i="101"/>
  <c r="J1347" i="101"/>
  <c r="J1348" i="101"/>
  <c r="J1349" i="101"/>
  <c r="J1350" i="101"/>
  <c r="J1351" i="101"/>
  <c r="J1352" i="101"/>
  <c r="J1353" i="101"/>
  <c r="J1354" i="101"/>
  <c r="J1355" i="101"/>
  <c r="J1356" i="101"/>
  <c r="J1357" i="101"/>
  <c r="J1358" i="101"/>
  <c r="J1359" i="101"/>
  <c r="J1360" i="101"/>
  <c r="J1361" i="101"/>
  <c r="J1362" i="101"/>
  <c r="J1363" i="101"/>
  <c r="J1364" i="101"/>
  <c r="J1365" i="101"/>
  <c r="J1366" i="101"/>
  <c r="J1367" i="101"/>
  <c r="J1368" i="101"/>
  <c r="J1369" i="101"/>
  <c r="J1370" i="101"/>
  <c r="J1371" i="101"/>
  <c r="J1372" i="101"/>
  <c r="J1373" i="101"/>
  <c r="J1374" i="101"/>
  <c r="J1375" i="101"/>
  <c r="J1376" i="101"/>
  <c r="J1377" i="101"/>
  <c r="J1378" i="101"/>
  <c r="J1379" i="101"/>
  <c r="J1380" i="101"/>
  <c r="J1381" i="101"/>
  <c r="J1382" i="101"/>
  <c r="J1383" i="101"/>
  <c r="J1384" i="101"/>
  <c r="J1385" i="101"/>
  <c r="J1386" i="101"/>
  <c r="J1387" i="101"/>
  <c r="J1388" i="101"/>
  <c r="J1389" i="101"/>
  <c r="J1390" i="101"/>
  <c r="J1391" i="101"/>
  <c r="J1392" i="101"/>
  <c r="J1393" i="101"/>
  <c r="J1394" i="101"/>
  <c r="J1395" i="101"/>
  <c r="J1396" i="101"/>
  <c r="J1397" i="101"/>
  <c r="J1398" i="101"/>
  <c r="J1399" i="101"/>
  <c r="J1400" i="101"/>
  <c r="J1401" i="101"/>
  <c r="J1402" i="101"/>
  <c r="J1403" i="101"/>
  <c r="J1404" i="101"/>
  <c r="J1405" i="101"/>
  <c r="J1406" i="101"/>
  <c r="J1407" i="101"/>
  <c r="J1408" i="101"/>
  <c r="J1409" i="101"/>
  <c r="J1410" i="101"/>
  <c r="J1411" i="101"/>
  <c r="J1412" i="101"/>
  <c r="J1413" i="101"/>
  <c r="J1414" i="101"/>
  <c r="J1415" i="101"/>
  <c r="J1416" i="101"/>
  <c r="J1417" i="101"/>
  <c r="J1418" i="101"/>
  <c r="J1419" i="101"/>
  <c r="J1420" i="101"/>
  <c r="J1421" i="101"/>
  <c r="J1422" i="101"/>
  <c r="J1423" i="101"/>
  <c r="J1424" i="101"/>
  <c r="J1425" i="101"/>
  <c r="J1426" i="101"/>
  <c r="J1427" i="101"/>
  <c r="J1428" i="101"/>
  <c r="J1429" i="101"/>
  <c r="J1430" i="101"/>
  <c r="J1431" i="101"/>
  <c r="J1432" i="101"/>
  <c r="J1433" i="101"/>
  <c r="J1434" i="101"/>
  <c r="J1435" i="101"/>
  <c r="J1436" i="101"/>
  <c r="J1437" i="101"/>
  <c r="J1438" i="101"/>
  <c r="J1439" i="101"/>
  <c r="J1440" i="101"/>
  <c r="J1441" i="101"/>
  <c r="J1442" i="101"/>
  <c r="J1443" i="101"/>
  <c r="J1444" i="101"/>
  <c r="J1445" i="101"/>
  <c r="J1446" i="101"/>
  <c r="J1447" i="101"/>
  <c r="J1448" i="101"/>
  <c r="J1449" i="101"/>
  <c r="J1450" i="101"/>
  <c r="J1451" i="101"/>
  <c r="J1452" i="101"/>
  <c r="J1453" i="101"/>
  <c r="J1454" i="101"/>
  <c r="J1455" i="101"/>
  <c r="J1456" i="101"/>
  <c r="J1457" i="101"/>
  <c r="J1458" i="101"/>
  <c r="J1459" i="101"/>
  <c r="J1460" i="101"/>
  <c r="J1461" i="101"/>
  <c r="J1462" i="101"/>
  <c r="J1463" i="101"/>
  <c r="J1464" i="101"/>
  <c r="J1465" i="101"/>
  <c r="J1466" i="101"/>
  <c r="J1467" i="101"/>
  <c r="J1468" i="101"/>
  <c r="J1469" i="101"/>
  <c r="J1470" i="101"/>
  <c r="J1471" i="101"/>
  <c r="J1472" i="101"/>
  <c r="J1473" i="101"/>
  <c r="J1474" i="101"/>
  <c r="J1475" i="101"/>
  <c r="J1476" i="101"/>
  <c r="J1477" i="101"/>
  <c r="J1478" i="101"/>
  <c r="J1479" i="101"/>
  <c r="J1480" i="101"/>
  <c r="J1481" i="101"/>
  <c r="J1482" i="101"/>
  <c r="J1483" i="101"/>
  <c r="J1484" i="101"/>
  <c r="J1485" i="101"/>
  <c r="J1486" i="101"/>
  <c r="J1487" i="101"/>
  <c r="J1488" i="101"/>
  <c r="J1489" i="101"/>
  <c r="J1490" i="101"/>
  <c r="J1491" i="101"/>
  <c r="J1492" i="101"/>
  <c r="J1493" i="101"/>
  <c r="J1494" i="101"/>
  <c r="J1495" i="101"/>
  <c r="J1496" i="101"/>
  <c r="J1497" i="101"/>
  <c r="J1498" i="101"/>
  <c r="J1499" i="101"/>
  <c r="J1500" i="101"/>
  <c r="J1501" i="101"/>
  <c r="J1502" i="101"/>
  <c r="J1503" i="101"/>
  <c r="J1504" i="101"/>
  <c r="J1505" i="101"/>
  <c r="J1506" i="101"/>
  <c r="J1507" i="101"/>
  <c r="J1508" i="101"/>
  <c r="J1509" i="101"/>
  <c r="J1510" i="101"/>
  <c r="J1511" i="101"/>
  <c r="J1512" i="101"/>
  <c r="J1513" i="101"/>
  <c r="J1514" i="101"/>
  <c r="J1515" i="101"/>
  <c r="J1516" i="101"/>
  <c r="J1517" i="101"/>
  <c r="J1518" i="101"/>
  <c r="J1519" i="101"/>
  <c r="J1520" i="101"/>
  <c r="J1521" i="101"/>
  <c r="J1522" i="101"/>
  <c r="J1523" i="101"/>
  <c r="J1524" i="101"/>
  <c r="J1525" i="101"/>
  <c r="J1526" i="101"/>
  <c r="J1527" i="101"/>
  <c r="J1528" i="101"/>
  <c r="J1529" i="101"/>
  <c r="J1530" i="101"/>
  <c r="J1531" i="101"/>
  <c r="J1532" i="101"/>
  <c r="J1533" i="101"/>
  <c r="J1534" i="101"/>
  <c r="J1535" i="101"/>
  <c r="J1536" i="101"/>
  <c r="J1537" i="101"/>
  <c r="J1538" i="101"/>
  <c r="J1539" i="101"/>
  <c r="J1540" i="101"/>
  <c r="J1541" i="101"/>
  <c r="J1542" i="101"/>
  <c r="J1543" i="101"/>
  <c r="J1544" i="101"/>
  <c r="J1545" i="101"/>
  <c r="J1546" i="101"/>
  <c r="J1547" i="101"/>
  <c r="J1548" i="101"/>
  <c r="J1549" i="101"/>
  <c r="J1550" i="101"/>
  <c r="J1551" i="101"/>
  <c r="J1552" i="101"/>
  <c r="J1553" i="101"/>
  <c r="J1554" i="101"/>
  <c r="J1555" i="101"/>
  <c r="J1556" i="101"/>
  <c r="J1557" i="101"/>
  <c r="J1558" i="101"/>
  <c r="J1559" i="101"/>
  <c r="J1560" i="101"/>
  <c r="J1561" i="101"/>
  <c r="J1562" i="101"/>
  <c r="J1563" i="101"/>
  <c r="J1564" i="101"/>
  <c r="J1565" i="101"/>
  <c r="J1566" i="101"/>
  <c r="J1567" i="101"/>
  <c r="J1568" i="101"/>
  <c r="J1569" i="101"/>
  <c r="J1570" i="101"/>
  <c r="J1571" i="101"/>
  <c r="J1572" i="101"/>
  <c r="J1573" i="101"/>
  <c r="J1574" i="101"/>
  <c r="J1575" i="101"/>
  <c r="J1576" i="101"/>
  <c r="J1577" i="101"/>
  <c r="J1578" i="101"/>
  <c r="J1579" i="101"/>
  <c r="J1580" i="101"/>
  <c r="J1581" i="101"/>
  <c r="J1582" i="101"/>
  <c r="J1583" i="101"/>
  <c r="J1584" i="101"/>
  <c r="J1585" i="101"/>
  <c r="J1586" i="101"/>
  <c r="J1587" i="101"/>
  <c r="J1588" i="101"/>
  <c r="J1589" i="101"/>
  <c r="J1590" i="101"/>
  <c r="J1591" i="101"/>
  <c r="J1592" i="101"/>
  <c r="J1593" i="101"/>
  <c r="J1594" i="101"/>
  <c r="J1595" i="101"/>
  <c r="J1596" i="101"/>
  <c r="J1597" i="101"/>
  <c r="J1598" i="101"/>
  <c r="J1599" i="101"/>
  <c r="J1600" i="101"/>
  <c r="J1601" i="101"/>
  <c r="J1602" i="101"/>
  <c r="J1603" i="101"/>
  <c r="J1604" i="101"/>
  <c r="J1605" i="101"/>
  <c r="J1606" i="101"/>
  <c r="J1607" i="101"/>
  <c r="J1608" i="101"/>
  <c r="J1609" i="101"/>
  <c r="J1610" i="101"/>
  <c r="J1611" i="101"/>
  <c r="J1612" i="101"/>
  <c r="J1613" i="101"/>
  <c r="J1614" i="101"/>
  <c r="J1615" i="101"/>
  <c r="J1616" i="101"/>
  <c r="J1617" i="101"/>
  <c r="J1618" i="101"/>
  <c r="J1619" i="101"/>
  <c r="J1620" i="101"/>
  <c r="J1621" i="101"/>
  <c r="J1622" i="101"/>
  <c r="J1623" i="101"/>
  <c r="J1624" i="101"/>
  <c r="J1625" i="101"/>
  <c r="J1626" i="101"/>
  <c r="J1627" i="101"/>
  <c r="J1628" i="101"/>
  <c r="J1629" i="101"/>
  <c r="J1630" i="101"/>
  <c r="J1631" i="101"/>
  <c r="J1632" i="101"/>
  <c r="J1633" i="101"/>
  <c r="J1634" i="101"/>
  <c r="J1635" i="101"/>
  <c r="J1636" i="101"/>
  <c r="J1637" i="101"/>
  <c r="J1638" i="101"/>
  <c r="J1639" i="101"/>
  <c r="J1640" i="101"/>
  <c r="J1641" i="101"/>
  <c r="J1642" i="101"/>
  <c r="J1643" i="101"/>
  <c r="J1644" i="101"/>
  <c r="J1645" i="101"/>
  <c r="J1646" i="101"/>
  <c r="J1647" i="101"/>
  <c r="J1648" i="101"/>
  <c r="J1649" i="101"/>
  <c r="J1650" i="101"/>
  <c r="J1651" i="101"/>
  <c r="J1652" i="101"/>
  <c r="J1653" i="101"/>
  <c r="J1654" i="101"/>
  <c r="J1655" i="101"/>
  <c r="J1656" i="101"/>
  <c r="J1657" i="101"/>
  <c r="J1658" i="101"/>
  <c r="J1659" i="101"/>
  <c r="J1660" i="101"/>
  <c r="J1661" i="101"/>
  <c r="J1662" i="101"/>
  <c r="J1663" i="101"/>
  <c r="J1664" i="101"/>
  <c r="J1665" i="101"/>
  <c r="J1666" i="101"/>
  <c r="J1667" i="101"/>
  <c r="J1668" i="101"/>
  <c r="J1669" i="101"/>
  <c r="J1670" i="101"/>
  <c r="J1671" i="101"/>
  <c r="J1672" i="101"/>
  <c r="J1673" i="101"/>
  <c r="J1674" i="101"/>
  <c r="J1675" i="101"/>
  <c r="J1676" i="101"/>
  <c r="J1677" i="101"/>
  <c r="J1678" i="101"/>
  <c r="J1679" i="101"/>
  <c r="J1680" i="101"/>
  <c r="J1681" i="101"/>
  <c r="J1682" i="101"/>
  <c r="J1683" i="101"/>
  <c r="J1684" i="101"/>
  <c r="J1685" i="101"/>
  <c r="J1686" i="101"/>
  <c r="J1687" i="101"/>
  <c r="J1688" i="101"/>
  <c r="J1689" i="101"/>
  <c r="J1690" i="101"/>
  <c r="J1691" i="101"/>
  <c r="J1692" i="101"/>
  <c r="J1693" i="101"/>
  <c r="J1694" i="101"/>
  <c r="J1695" i="101"/>
  <c r="J1696" i="101"/>
  <c r="J1697" i="101"/>
  <c r="J1698" i="101"/>
  <c r="J1699" i="101"/>
  <c r="J1700" i="101"/>
  <c r="J1701" i="101"/>
  <c r="J1702" i="101"/>
  <c r="J1703" i="101"/>
  <c r="J1704" i="101"/>
  <c r="J1705" i="101"/>
  <c r="J1706" i="101"/>
  <c r="J1707" i="101"/>
  <c r="J1708" i="101"/>
  <c r="J1709" i="101"/>
  <c r="J1710" i="101"/>
  <c r="J1711" i="101"/>
  <c r="J1712" i="101"/>
  <c r="J1713" i="101"/>
  <c r="J1714" i="101"/>
  <c r="J1715" i="101"/>
  <c r="J1716" i="101"/>
  <c r="J1717" i="101"/>
  <c r="J1718" i="101"/>
  <c r="J1719" i="101"/>
  <c r="J1720" i="101"/>
  <c r="J1721" i="101"/>
  <c r="J1722" i="101"/>
  <c r="J1723" i="101"/>
  <c r="J1724" i="101"/>
  <c r="J1725" i="101"/>
  <c r="J1726" i="101"/>
  <c r="J1727" i="101"/>
  <c r="J1728" i="101"/>
  <c r="J1729" i="101"/>
  <c r="J1730" i="101"/>
  <c r="J1731" i="101"/>
  <c r="J1732" i="101"/>
  <c r="J1733" i="101"/>
  <c r="J1734" i="101"/>
  <c r="J1735" i="101"/>
  <c r="J1736" i="101"/>
  <c r="J1737" i="101"/>
  <c r="J1738" i="101"/>
  <c r="J1739" i="101"/>
  <c r="J1740" i="101"/>
  <c r="J1741" i="101"/>
  <c r="J1742" i="101"/>
  <c r="J1743" i="101"/>
  <c r="J1744" i="101"/>
  <c r="J1745" i="101"/>
  <c r="J1746" i="101"/>
  <c r="J1747" i="101"/>
  <c r="J1748" i="101"/>
  <c r="J1749" i="101"/>
  <c r="J1750" i="101"/>
  <c r="J1751" i="101"/>
  <c r="J1752" i="101"/>
  <c r="J1753" i="101"/>
  <c r="J1754" i="101"/>
  <c r="J1755" i="101"/>
  <c r="J1756" i="101"/>
  <c r="J1757" i="101"/>
  <c r="J1758" i="101"/>
  <c r="J1759" i="101"/>
  <c r="J1760" i="101"/>
  <c r="J1761" i="101"/>
  <c r="J1762" i="101"/>
  <c r="J1763" i="101"/>
  <c r="J1764" i="101"/>
  <c r="J1765" i="101"/>
  <c r="J1766" i="101"/>
  <c r="J1767" i="101"/>
  <c r="J1768" i="101"/>
  <c r="J1769" i="101"/>
  <c r="J1770" i="101"/>
  <c r="J1771" i="101"/>
  <c r="J1772" i="101"/>
  <c r="J1773" i="101"/>
  <c r="J1774" i="101"/>
  <c r="J1775" i="101"/>
  <c r="J1776" i="101"/>
  <c r="J1777" i="101"/>
  <c r="J1778" i="101"/>
  <c r="J1779" i="101"/>
  <c r="J1780" i="101"/>
  <c r="J1781" i="101"/>
  <c r="J1782" i="101"/>
  <c r="J1783" i="101"/>
  <c r="J1784" i="101"/>
  <c r="J1785" i="101"/>
  <c r="J1786" i="101"/>
  <c r="J1787" i="101"/>
  <c r="J1788" i="101"/>
  <c r="J1789" i="101"/>
  <c r="J1790" i="101"/>
  <c r="J1791" i="101"/>
  <c r="J1792" i="101"/>
  <c r="J1793" i="101"/>
  <c r="J1794" i="101"/>
  <c r="J1795" i="101"/>
  <c r="J1796" i="101"/>
  <c r="J1797" i="101"/>
  <c r="J1798" i="101"/>
  <c r="J1799" i="101"/>
  <c r="J1800" i="101"/>
  <c r="J1801" i="101"/>
  <c r="J1802" i="101"/>
  <c r="J1803" i="101"/>
  <c r="J1804" i="101"/>
  <c r="J1805" i="101"/>
  <c r="J1806" i="101"/>
  <c r="J1807" i="101"/>
  <c r="J1808" i="101"/>
  <c r="J1809" i="101"/>
  <c r="J1810" i="101"/>
  <c r="J1811" i="101"/>
  <c r="J1812" i="101"/>
  <c r="J1813" i="101"/>
  <c r="J1814" i="101"/>
  <c r="J1815" i="101"/>
  <c r="J1816" i="101"/>
  <c r="J1817" i="101"/>
  <c r="J1818" i="101"/>
  <c r="J1819" i="101"/>
  <c r="J1820" i="101"/>
  <c r="J1821" i="101"/>
  <c r="J1822" i="101"/>
  <c r="J1823" i="101"/>
  <c r="J1824" i="101"/>
  <c r="J1825" i="101"/>
  <c r="J1826" i="101"/>
  <c r="J1827" i="101"/>
  <c r="J1828" i="101"/>
  <c r="J1829" i="101"/>
  <c r="J1830" i="101"/>
  <c r="J1831" i="101"/>
  <c r="J1832" i="101"/>
  <c r="J1833" i="101"/>
  <c r="J1834" i="101"/>
  <c r="J1835" i="101"/>
  <c r="J1836" i="101"/>
  <c r="J1837" i="101"/>
  <c r="J1838" i="101"/>
  <c r="J1839" i="101"/>
  <c r="J1840" i="101"/>
  <c r="J1841" i="101"/>
  <c r="J1842" i="101"/>
  <c r="J1843" i="101"/>
  <c r="J1844" i="101"/>
  <c r="J1845" i="101"/>
  <c r="J1846" i="101"/>
  <c r="J1847" i="101"/>
  <c r="J1848" i="101"/>
  <c r="J1849" i="101"/>
  <c r="J1850" i="101"/>
  <c r="J1851" i="101"/>
  <c r="J1852" i="101"/>
  <c r="J1853" i="101"/>
  <c r="J1854" i="101"/>
  <c r="J1855" i="101"/>
  <c r="J1856" i="101"/>
  <c r="J1857" i="101"/>
  <c r="J1858" i="101"/>
  <c r="J1859" i="101"/>
  <c r="J1860" i="101"/>
  <c r="J1861" i="101"/>
  <c r="J1862" i="101"/>
  <c r="J1863" i="101"/>
  <c r="J1864" i="101"/>
  <c r="J1865" i="101"/>
  <c r="J1866" i="101"/>
  <c r="J1867" i="101"/>
  <c r="J1868" i="101"/>
  <c r="J1869" i="101"/>
  <c r="J1870" i="101"/>
  <c r="J1871" i="101"/>
  <c r="J1872" i="101"/>
  <c r="J1873" i="101"/>
  <c r="J1874" i="101"/>
  <c r="J1875" i="101"/>
  <c r="J1876" i="101"/>
  <c r="J1877" i="101"/>
  <c r="J1878" i="101"/>
  <c r="J1879" i="101"/>
  <c r="J1880" i="101"/>
  <c r="J1881" i="101"/>
  <c r="J1882" i="101"/>
  <c r="J1883" i="101"/>
  <c r="J1884" i="101"/>
  <c r="J1885" i="101"/>
  <c r="J1886" i="101"/>
  <c r="J1887" i="101"/>
  <c r="J1888" i="101"/>
  <c r="J1889" i="101"/>
  <c r="J1890" i="101"/>
  <c r="J1891" i="101"/>
  <c r="J1892" i="101"/>
  <c r="J1893" i="101"/>
  <c r="J1894" i="101"/>
  <c r="J1895" i="101"/>
  <c r="J1896" i="101"/>
  <c r="J1897" i="101"/>
  <c r="J1898" i="101"/>
  <c r="J1899" i="101"/>
  <c r="J1900" i="101"/>
  <c r="J1901" i="101"/>
  <c r="J1902" i="101"/>
  <c r="J1903" i="101"/>
  <c r="J1904" i="101"/>
  <c r="J1905" i="101"/>
  <c r="J1906" i="101"/>
  <c r="J1907" i="101"/>
  <c r="J1908" i="101"/>
  <c r="J1909" i="101"/>
  <c r="J1910" i="101"/>
  <c r="J1911" i="101"/>
  <c r="J1912" i="101"/>
  <c r="J1913" i="101"/>
  <c r="J1914" i="101"/>
  <c r="J1915" i="101"/>
  <c r="J1916" i="101"/>
  <c r="J1917" i="101"/>
  <c r="J1918" i="101"/>
  <c r="J1919" i="101"/>
  <c r="J1920" i="101"/>
  <c r="J1921" i="101"/>
  <c r="J1922" i="101"/>
  <c r="J1923" i="101"/>
  <c r="J1924" i="101"/>
  <c r="J1925" i="101"/>
  <c r="J1926" i="101"/>
  <c r="J1927" i="101"/>
  <c r="J1928" i="101"/>
  <c r="J1929" i="101"/>
  <c r="J1930" i="101"/>
  <c r="J1931" i="101"/>
  <c r="J1932" i="101"/>
  <c r="J1933" i="101"/>
  <c r="J1934" i="101"/>
  <c r="J1935" i="101"/>
  <c r="J1936" i="101"/>
  <c r="J1937" i="101"/>
  <c r="J1938" i="101"/>
  <c r="J1939" i="101"/>
  <c r="J1940" i="101"/>
  <c r="J1941" i="101"/>
  <c r="J1942" i="101"/>
  <c r="J1943" i="101"/>
  <c r="J1944" i="101"/>
  <c r="J1945" i="101"/>
  <c r="J1946" i="101"/>
  <c r="J1947" i="101"/>
  <c r="J1948" i="101"/>
  <c r="J1949" i="101"/>
  <c r="J1950" i="101"/>
  <c r="J1951" i="101"/>
  <c r="J1952" i="101"/>
  <c r="J1953" i="101"/>
  <c r="J1954" i="101"/>
  <c r="J1955" i="101"/>
  <c r="J1956" i="101"/>
  <c r="J1957" i="101"/>
  <c r="J1958" i="101"/>
  <c r="J1959" i="101"/>
  <c r="J1960" i="101"/>
  <c r="J1961" i="101"/>
  <c r="J1962" i="101"/>
  <c r="J1963" i="101"/>
  <c r="J1964" i="101"/>
  <c r="J1965" i="101"/>
  <c r="J1966" i="101"/>
  <c r="J1967" i="101"/>
  <c r="J1968" i="101"/>
  <c r="J1969" i="101"/>
  <c r="J1970" i="101"/>
  <c r="J1971" i="101"/>
  <c r="J1972" i="101"/>
  <c r="J1973" i="101"/>
  <c r="J1974" i="101"/>
  <c r="J1975" i="101"/>
  <c r="J1976" i="101"/>
  <c r="J1977" i="101"/>
  <c r="J1978" i="101"/>
  <c r="J1979" i="101"/>
  <c r="J1980" i="101"/>
  <c r="J1981" i="101"/>
  <c r="J1982" i="101"/>
  <c r="J1983" i="101"/>
  <c r="J1984" i="101"/>
  <c r="J1985" i="101"/>
  <c r="J1986" i="101"/>
  <c r="J1987" i="101"/>
  <c r="J1988" i="101"/>
  <c r="J1989" i="101"/>
  <c r="J1990" i="101"/>
  <c r="J1991" i="101"/>
  <c r="J1992" i="101"/>
  <c r="J1993" i="101"/>
  <c r="J1994" i="101"/>
  <c r="J1995" i="101"/>
  <c r="J1996" i="101"/>
  <c r="J1997" i="101"/>
  <c r="J1998" i="101"/>
  <c r="J1999" i="101"/>
  <c r="J2000" i="101"/>
  <c r="J2001" i="101"/>
  <c r="J2002" i="101"/>
  <c r="J2003" i="101"/>
  <c r="J2004" i="101"/>
  <c r="J2005" i="101"/>
  <c r="J2006" i="101"/>
  <c r="J2007" i="101"/>
  <c r="J2008" i="101"/>
  <c r="J2009" i="101"/>
  <c r="J2010" i="101"/>
  <c r="J2011" i="101"/>
  <c r="J2012" i="101"/>
  <c r="J2013" i="101"/>
  <c r="J2014" i="101"/>
  <c r="J2015" i="101"/>
  <c r="J2016" i="101"/>
  <c r="J2017" i="101"/>
  <c r="J2018" i="101"/>
  <c r="J2019" i="101"/>
  <c r="J2020" i="101"/>
  <c r="J2021" i="101"/>
  <c r="J2022" i="101"/>
  <c r="J2023" i="101"/>
  <c r="J2024" i="101"/>
  <c r="J2025" i="101"/>
  <c r="J2026" i="101"/>
  <c r="J2027" i="101"/>
  <c r="J2028" i="101"/>
  <c r="J2029" i="101"/>
  <c r="J2030" i="101"/>
  <c r="J2031" i="101"/>
  <c r="J2032" i="101"/>
  <c r="J2033" i="101"/>
  <c r="J2034" i="101"/>
  <c r="J2035" i="101"/>
  <c r="J2036" i="101"/>
  <c r="J2037" i="101"/>
  <c r="J2038" i="101"/>
  <c r="J2039" i="101"/>
  <c r="J2040" i="101"/>
  <c r="J2041" i="101"/>
  <c r="J2042" i="101"/>
  <c r="J2043" i="101"/>
  <c r="J2044" i="101"/>
  <c r="J2045" i="101"/>
  <c r="J2046" i="101"/>
  <c r="J2047" i="101"/>
  <c r="J2048" i="101"/>
  <c r="J2049" i="101"/>
  <c r="J2050" i="101"/>
  <c r="J2051" i="101"/>
  <c r="J2052" i="101"/>
  <c r="J2053" i="101"/>
  <c r="J2054" i="101"/>
  <c r="J2055" i="101"/>
  <c r="J2056" i="101"/>
  <c r="J2057" i="101"/>
  <c r="J2058" i="101"/>
  <c r="J2059" i="101"/>
  <c r="J2060" i="101"/>
  <c r="J2061" i="101"/>
  <c r="J2062" i="101"/>
  <c r="J2063" i="101"/>
  <c r="J2064" i="101"/>
  <c r="J2065" i="101"/>
  <c r="J2066" i="101"/>
  <c r="J2067" i="101"/>
  <c r="J2068" i="101"/>
  <c r="J2069" i="101"/>
  <c r="J2070" i="101"/>
  <c r="J2071" i="101"/>
  <c r="J2072" i="101"/>
  <c r="J2073" i="101"/>
  <c r="J2074" i="101"/>
  <c r="J2075" i="101"/>
  <c r="J2076" i="101"/>
  <c r="J2077" i="101"/>
  <c r="J2078" i="101"/>
  <c r="J2079" i="101"/>
  <c r="J2080" i="101"/>
  <c r="J2081" i="101"/>
  <c r="J2082" i="101"/>
  <c r="J2083" i="101"/>
  <c r="J2084" i="101"/>
  <c r="J2085" i="101"/>
  <c r="J2086" i="101"/>
  <c r="J2087" i="101"/>
  <c r="J2088" i="101"/>
  <c r="J2089" i="101"/>
  <c r="J2090" i="101"/>
  <c r="J2091" i="101"/>
  <c r="J2092" i="101"/>
  <c r="J2093" i="101"/>
  <c r="J2094" i="101"/>
  <c r="J2095" i="101"/>
  <c r="J2096" i="101"/>
  <c r="J2097" i="101"/>
  <c r="J2098" i="101"/>
  <c r="J2099" i="101"/>
  <c r="J2100" i="101"/>
  <c r="J2101" i="101"/>
  <c r="J2102" i="101"/>
  <c r="J2103" i="101"/>
  <c r="J2104" i="101"/>
  <c r="J2105" i="101"/>
  <c r="J2106" i="101"/>
  <c r="J2107" i="101"/>
  <c r="J2108" i="101"/>
  <c r="J2109" i="101"/>
  <c r="J2110" i="101"/>
  <c r="J2111" i="101"/>
  <c r="J2112" i="101"/>
  <c r="J2113" i="101"/>
  <c r="J2114" i="101"/>
  <c r="J2115" i="101"/>
  <c r="J2116" i="101"/>
  <c r="J2117" i="101"/>
  <c r="J2118" i="101"/>
  <c r="J2119" i="101"/>
  <c r="J2120" i="101"/>
  <c r="J2121" i="101"/>
  <c r="J2122" i="101"/>
  <c r="J2123" i="101"/>
  <c r="J2124" i="101"/>
  <c r="J2125" i="101"/>
  <c r="J2126" i="101"/>
  <c r="J2127" i="101"/>
  <c r="J2128" i="101"/>
  <c r="J2129" i="101"/>
  <c r="J2130" i="101"/>
  <c r="J2131" i="101"/>
  <c r="J2132" i="101"/>
  <c r="J2133" i="101"/>
  <c r="J2134" i="101"/>
  <c r="J2135" i="101"/>
  <c r="J2136" i="101"/>
  <c r="J2137" i="101"/>
  <c r="J2138" i="101"/>
  <c r="J2139" i="101"/>
  <c r="J2140" i="101"/>
  <c r="J2141" i="101"/>
  <c r="J2142" i="101"/>
  <c r="J2143" i="101"/>
  <c r="J2144" i="101"/>
  <c r="J2145" i="101"/>
  <c r="J2146" i="101"/>
  <c r="J2147" i="101"/>
  <c r="J2148" i="101"/>
  <c r="J2149" i="101"/>
  <c r="J2150" i="101"/>
  <c r="J2151" i="101"/>
  <c r="J2152" i="101"/>
  <c r="J2153" i="101"/>
  <c r="J2154" i="101"/>
  <c r="J2155" i="101"/>
  <c r="J2156" i="101"/>
  <c r="J2157" i="101"/>
  <c r="J2158" i="101"/>
  <c r="J2159" i="101"/>
  <c r="J2160" i="101"/>
  <c r="J2161" i="101"/>
  <c r="J2162" i="101"/>
  <c r="J2163" i="101"/>
  <c r="J2164" i="101"/>
  <c r="J2165" i="101"/>
  <c r="J2166" i="101"/>
  <c r="J2167" i="101"/>
  <c r="J2168" i="101"/>
  <c r="J2169" i="101"/>
  <c r="J2170" i="101"/>
  <c r="J2171" i="101"/>
  <c r="J2172" i="101"/>
  <c r="J2173" i="101"/>
  <c r="J2174" i="101"/>
  <c r="J2175" i="101"/>
  <c r="J2176" i="101"/>
  <c r="J2177" i="101"/>
  <c r="J2178" i="101"/>
  <c r="J2179" i="101"/>
  <c r="J2180" i="101"/>
  <c r="J2181" i="101"/>
  <c r="J2182" i="101"/>
  <c r="J2183" i="101"/>
  <c r="J2184" i="101"/>
  <c r="J2185" i="101"/>
  <c r="J2186" i="101"/>
  <c r="J2187" i="101"/>
  <c r="J2188" i="101"/>
  <c r="J2189" i="101"/>
  <c r="J2190" i="101"/>
  <c r="J2191" i="101"/>
  <c r="J2192" i="101"/>
  <c r="J2193" i="101"/>
  <c r="J2194" i="101"/>
  <c r="J2195" i="101"/>
  <c r="J2196" i="101"/>
  <c r="J2197" i="101"/>
  <c r="J2198" i="101"/>
  <c r="J2199" i="101"/>
  <c r="J2200" i="101"/>
  <c r="J2201" i="101"/>
  <c r="J2202" i="101"/>
  <c r="J2203" i="101"/>
  <c r="J2204" i="101"/>
  <c r="J2205" i="101"/>
  <c r="J2206" i="101"/>
  <c r="J2207" i="101"/>
  <c r="J2208" i="101"/>
  <c r="J2209" i="101"/>
  <c r="J2210" i="101"/>
  <c r="J2211" i="101"/>
  <c r="J2212" i="101"/>
  <c r="J2213" i="101"/>
  <c r="J2214" i="101"/>
  <c r="J2215" i="101"/>
  <c r="J2216" i="101"/>
  <c r="J2217" i="101"/>
  <c r="J2218" i="101"/>
  <c r="J2219" i="101"/>
  <c r="J2220" i="101"/>
  <c r="J2221" i="101"/>
  <c r="J2222" i="101"/>
  <c r="J2223" i="101"/>
  <c r="J2224" i="101"/>
  <c r="J2225" i="101"/>
  <c r="J2226" i="101"/>
  <c r="J2227" i="101"/>
  <c r="J2228" i="101"/>
  <c r="J2229" i="101"/>
  <c r="J2230" i="101"/>
  <c r="J2231" i="101"/>
  <c r="J2232" i="101"/>
  <c r="J2233" i="101"/>
  <c r="J2234" i="101"/>
  <c r="J2235" i="101"/>
  <c r="J2236" i="101"/>
  <c r="J2237" i="101"/>
  <c r="J2238" i="101"/>
  <c r="J2239" i="101"/>
  <c r="J2240" i="101"/>
  <c r="J2241" i="101"/>
  <c r="J2242" i="101"/>
  <c r="J2243" i="101"/>
  <c r="J2244" i="101"/>
  <c r="J2245" i="101"/>
  <c r="J2246" i="101"/>
  <c r="J2247" i="101"/>
  <c r="J2248" i="101"/>
  <c r="J2249" i="101"/>
  <c r="J2250" i="101"/>
  <c r="J2251" i="101"/>
  <c r="J2252" i="101"/>
  <c r="J2253" i="101"/>
  <c r="J2254" i="101"/>
  <c r="J2255" i="101"/>
  <c r="J2256" i="101"/>
  <c r="J2257" i="101"/>
  <c r="J2258" i="101"/>
  <c r="J2259" i="101"/>
  <c r="J2260" i="101"/>
  <c r="J2261" i="101"/>
  <c r="J2262" i="101"/>
  <c r="J2263" i="101"/>
  <c r="J2264" i="101"/>
  <c r="J2265" i="101"/>
  <c r="J2266" i="101"/>
  <c r="J2267" i="101"/>
  <c r="J2268" i="101"/>
  <c r="J2269" i="101"/>
  <c r="J2270" i="101"/>
  <c r="J2271" i="101"/>
  <c r="J2272" i="101"/>
  <c r="J2273" i="101"/>
  <c r="J2274" i="101"/>
  <c r="J2275" i="101"/>
  <c r="J2276" i="101"/>
  <c r="J2277" i="101"/>
  <c r="J2278" i="101"/>
  <c r="J2279" i="101"/>
  <c r="J2280" i="101"/>
  <c r="J2281" i="101"/>
  <c r="J2282" i="101"/>
  <c r="J2283" i="101"/>
  <c r="J2284" i="101"/>
  <c r="J2285" i="101"/>
  <c r="J2286" i="101"/>
  <c r="J2287" i="101"/>
  <c r="J2288" i="101"/>
  <c r="J2289" i="101"/>
  <c r="J2290" i="101"/>
  <c r="J2291" i="101"/>
  <c r="J2292" i="101"/>
  <c r="J2293" i="101"/>
  <c r="J2294" i="101"/>
  <c r="J2295" i="101"/>
  <c r="J2296" i="101"/>
  <c r="J2297" i="101"/>
  <c r="J2298" i="101"/>
  <c r="J2299" i="101"/>
  <c r="J2300" i="101"/>
  <c r="J2301" i="101"/>
  <c r="J2302" i="101"/>
  <c r="J2303" i="101"/>
  <c r="J2304" i="101"/>
  <c r="J2305" i="101"/>
  <c r="J2306" i="101"/>
  <c r="J2307" i="101"/>
  <c r="J2308" i="101"/>
  <c r="J2309" i="101"/>
  <c r="J2310" i="101"/>
  <c r="J2311" i="101"/>
  <c r="J2312" i="101"/>
  <c r="J2313" i="101"/>
  <c r="J2314" i="101"/>
  <c r="J2315" i="101"/>
  <c r="J2316" i="101"/>
  <c r="J2317" i="101"/>
  <c r="J2318" i="101"/>
  <c r="J2319" i="101"/>
  <c r="J2320" i="101"/>
  <c r="J2321" i="101"/>
  <c r="J2322" i="101"/>
  <c r="J2323" i="101"/>
  <c r="J2324" i="101"/>
  <c r="J2325" i="101"/>
  <c r="J2326" i="101"/>
  <c r="J2327" i="101"/>
  <c r="J2328" i="101"/>
  <c r="J2329" i="101"/>
  <c r="J2330" i="101"/>
  <c r="J2331" i="101"/>
  <c r="J2332" i="101"/>
  <c r="J2333" i="101"/>
  <c r="J2334" i="101"/>
  <c r="J2335" i="101"/>
  <c r="J2336" i="101"/>
  <c r="J2337" i="101"/>
  <c r="J2338" i="101"/>
  <c r="J2339" i="101"/>
  <c r="J2340" i="101"/>
  <c r="J2341" i="101"/>
  <c r="J2342" i="101"/>
  <c r="J2343" i="101"/>
  <c r="J2344" i="101"/>
  <c r="J2345" i="101"/>
  <c r="J2346" i="101"/>
  <c r="J2347" i="101"/>
  <c r="J2348" i="101"/>
  <c r="J2349" i="101"/>
  <c r="J2350" i="101"/>
  <c r="J2351" i="101"/>
  <c r="J2352" i="101"/>
  <c r="J2353" i="101"/>
  <c r="J2354" i="101"/>
  <c r="J2355" i="101"/>
  <c r="J2356" i="101"/>
  <c r="J2357" i="101"/>
  <c r="J2358" i="101"/>
  <c r="J2359" i="101"/>
  <c r="J2360" i="101"/>
  <c r="J2361" i="101"/>
  <c r="J2362" i="101"/>
  <c r="J2363" i="101"/>
  <c r="J2364" i="101"/>
  <c r="J2365" i="101"/>
  <c r="J2366" i="101"/>
  <c r="J2367" i="101"/>
  <c r="J2368" i="101"/>
  <c r="J2369" i="101"/>
  <c r="J2370" i="101"/>
  <c r="J2371" i="101"/>
  <c r="J2372" i="101"/>
  <c r="J2373" i="101"/>
  <c r="J2374" i="101"/>
  <c r="J2375" i="101"/>
  <c r="J2376" i="101"/>
  <c r="J2377" i="101"/>
  <c r="J2378" i="101"/>
  <c r="J2379" i="101"/>
  <c r="J2380" i="101"/>
  <c r="J2381" i="101"/>
  <c r="J2382" i="101"/>
  <c r="J2383" i="101"/>
  <c r="J2384" i="101"/>
  <c r="J2385" i="101"/>
  <c r="J2386" i="101"/>
  <c r="J2387" i="101"/>
  <c r="J2388" i="101"/>
  <c r="J2389" i="101"/>
  <c r="J2390" i="101"/>
  <c r="J2391" i="101"/>
  <c r="J2392" i="101"/>
  <c r="J2393" i="101"/>
  <c r="J2394" i="101"/>
  <c r="J2395" i="101"/>
  <c r="J2396" i="101"/>
  <c r="J2397" i="101"/>
  <c r="J2398" i="101"/>
  <c r="J2399" i="101"/>
  <c r="J2400" i="101"/>
  <c r="J2401" i="101"/>
  <c r="J2402" i="101"/>
  <c r="J2403" i="101"/>
  <c r="J2404" i="101"/>
  <c r="J2405" i="101"/>
  <c r="J2406" i="101"/>
  <c r="J2407" i="101"/>
  <c r="J2408" i="101"/>
  <c r="J2409" i="101"/>
  <c r="J2410" i="101"/>
  <c r="J2411" i="101"/>
  <c r="J2412" i="101"/>
  <c r="J2413" i="101"/>
  <c r="J2414" i="101"/>
  <c r="J2415" i="101"/>
  <c r="J2416" i="101"/>
  <c r="J2417" i="101"/>
  <c r="J2418" i="101"/>
  <c r="J2419" i="101"/>
  <c r="J2420" i="101"/>
  <c r="J2421" i="101"/>
  <c r="J2422" i="101"/>
  <c r="J2423" i="101"/>
  <c r="J2424" i="101"/>
  <c r="J2425" i="101"/>
  <c r="J2426" i="101"/>
  <c r="J2427" i="101"/>
  <c r="J2428" i="101"/>
  <c r="J2429" i="101"/>
  <c r="J2430" i="101"/>
  <c r="J2431" i="101"/>
  <c r="J2432" i="101"/>
  <c r="J2433" i="101"/>
  <c r="J2434" i="101"/>
  <c r="J2435" i="101"/>
  <c r="J2436" i="101"/>
  <c r="J2437" i="101"/>
  <c r="J2438" i="101"/>
  <c r="J2439" i="101"/>
  <c r="J2440" i="101"/>
  <c r="J2441" i="101"/>
  <c r="J2442" i="101"/>
  <c r="J2443" i="101"/>
  <c r="J2444" i="101"/>
  <c r="J2445" i="101"/>
  <c r="J2446" i="101"/>
  <c r="J2447" i="101"/>
  <c r="J2448" i="101"/>
  <c r="J2449" i="101"/>
  <c r="J2450" i="101"/>
  <c r="J2451" i="101"/>
  <c r="J2452" i="101"/>
  <c r="J2453" i="101"/>
  <c r="J2454" i="101"/>
  <c r="J2455" i="101"/>
  <c r="J2456" i="101"/>
  <c r="J2457" i="101"/>
  <c r="J2458" i="101"/>
  <c r="J2459" i="101"/>
  <c r="J2460" i="101"/>
  <c r="J2461" i="101"/>
  <c r="J2462" i="101"/>
  <c r="J2463" i="101"/>
  <c r="J2464" i="101"/>
  <c r="J2465" i="101"/>
  <c r="J2466" i="101"/>
  <c r="J2467" i="101"/>
  <c r="J2468" i="101"/>
  <c r="J2469" i="101"/>
  <c r="J2470" i="101"/>
  <c r="J2471" i="101"/>
  <c r="J2472" i="101"/>
  <c r="J2473" i="101"/>
  <c r="J2474" i="101"/>
  <c r="J2475" i="101"/>
  <c r="J2476" i="101"/>
  <c r="J2477" i="101"/>
  <c r="J2478" i="101"/>
  <c r="J2479" i="101"/>
  <c r="J2480" i="101"/>
  <c r="J2481" i="101"/>
  <c r="J2482" i="101"/>
  <c r="J2483" i="101"/>
  <c r="J2484" i="101"/>
  <c r="J2485" i="101"/>
  <c r="J2486" i="101"/>
  <c r="J2487" i="101"/>
  <c r="J2488" i="101"/>
  <c r="J2489" i="101"/>
  <c r="J2490" i="101"/>
  <c r="J2491" i="101"/>
  <c r="J2492" i="101"/>
  <c r="J2493" i="101"/>
  <c r="J2494" i="101"/>
  <c r="J2495" i="101"/>
  <c r="J2496" i="101"/>
  <c r="J2497" i="101"/>
  <c r="J2498" i="101"/>
  <c r="J2499" i="101"/>
  <c r="J2500" i="101"/>
  <c r="J2501" i="101"/>
  <c r="J2502" i="101"/>
  <c r="J2503" i="101"/>
  <c r="J2504" i="101"/>
  <c r="J2505" i="101"/>
  <c r="J2506" i="101"/>
  <c r="J2507" i="101"/>
  <c r="J2508" i="101"/>
  <c r="J2509" i="101"/>
  <c r="J2510" i="101"/>
  <c r="J2511" i="101"/>
  <c r="J2512" i="101"/>
  <c r="J2513" i="101"/>
  <c r="J2514" i="101"/>
  <c r="J2515" i="101"/>
  <c r="J2516" i="101"/>
  <c r="J2517" i="101"/>
  <c r="J2518" i="101"/>
  <c r="J2519" i="101"/>
  <c r="J2520" i="101"/>
  <c r="J2521" i="101"/>
  <c r="J2522" i="101"/>
  <c r="J2523" i="101"/>
  <c r="J2524" i="101"/>
  <c r="J2525" i="101"/>
  <c r="J2526" i="101"/>
  <c r="J2527" i="101"/>
  <c r="J2528" i="101"/>
  <c r="J2529" i="101"/>
  <c r="J2530" i="101"/>
  <c r="J2531" i="101"/>
  <c r="J2532" i="101"/>
  <c r="J2533" i="101"/>
  <c r="J2534" i="101"/>
  <c r="J2535" i="101"/>
  <c r="J2536" i="101"/>
  <c r="J2537" i="101"/>
  <c r="J2538" i="101"/>
  <c r="J2539" i="101"/>
  <c r="J2540" i="101"/>
  <c r="J2541" i="101"/>
  <c r="J2542" i="101"/>
  <c r="J2543" i="101"/>
  <c r="J2544" i="101"/>
  <c r="J2545" i="101"/>
  <c r="J2546" i="101"/>
  <c r="J2547" i="101"/>
  <c r="J2548" i="101"/>
  <c r="J2549" i="101"/>
  <c r="J2550" i="101"/>
  <c r="J2551" i="101"/>
  <c r="J2552" i="101"/>
  <c r="J2553" i="101"/>
  <c r="J2554" i="101"/>
  <c r="J2555" i="101"/>
  <c r="J2556" i="101"/>
  <c r="J2557" i="101"/>
  <c r="J2558" i="101"/>
  <c r="J2559" i="101"/>
  <c r="J2560" i="101"/>
  <c r="J2561" i="101"/>
  <c r="J2562" i="101"/>
  <c r="J2563" i="101"/>
  <c r="J2564" i="101"/>
  <c r="J2565" i="101"/>
  <c r="J2566" i="101"/>
  <c r="J2567" i="101"/>
  <c r="J2568" i="101"/>
  <c r="J2569" i="101"/>
  <c r="J2570" i="101"/>
  <c r="J2571" i="101"/>
  <c r="J2572" i="101"/>
  <c r="J2573" i="101"/>
  <c r="J2574" i="101"/>
  <c r="J2575" i="101"/>
  <c r="J2576" i="101"/>
  <c r="J2577" i="101"/>
  <c r="J2578" i="101"/>
  <c r="J2579" i="101"/>
  <c r="J2580" i="101"/>
  <c r="J2581" i="101"/>
  <c r="J2582" i="101"/>
  <c r="J2583" i="101"/>
  <c r="J2584" i="101"/>
  <c r="J2585" i="101"/>
  <c r="J2586" i="101"/>
  <c r="J2587" i="101"/>
  <c r="J2588" i="101"/>
  <c r="J2589" i="101"/>
  <c r="J2590" i="101"/>
  <c r="J2591" i="101"/>
  <c r="J2592" i="101"/>
  <c r="J2593" i="101"/>
  <c r="J2594" i="101"/>
  <c r="J2595" i="101"/>
  <c r="J2596" i="101"/>
  <c r="J2597" i="101"/>
  <c r="J2598" i="101"/>
  <c r="J2599" i="101"/>
  <c r="J2600" i="101"/>
  <c r="J2601" i="101"/>
  <c r="J2602" i="101"/>
  <c r="J2603" i="101"/>
  <c r="J2604" i="101"/>
  <c r="J2605" i="101"/>
  <c r="J2606" i="101"/>
  <c r="J2607" i="101"/>
  <c r="J2608" i="101"/>
  <c r="J2609" i="101"/>
  <c r="J2610" i="101"/>
  <c r="J2611" i="101"/>
  <c r="J2612" i="101"/>
  <c r="J2613" i="101"/>
  <c r="J2614" i="101"/>
  <c r="J2615" i="101"/>
  <c r="J2616" i="101"/>
  <c r="J2617" i="101"/>
  <c r="J2618" i="101"/>
  <c r="J2619" i="101"/>
  <c r="J2620" i="101"/>
  <c r="J2621" i="101"/>
  <c r="J2622" i="101"/>
  <c r="J2623" i="101"/>
  <c r="J2624" i="101"/>
  <c r="J2625" i="101"/>
  <c r="J2626" i="101"/>
  <c r="J2627" i="101"/>
  <c r="J2628" i="101"/>
  <c r="J2629" i="101"/>
  <c r="J2630" i="101"/>
  <c r="J2631" i="101"/>
  <c r="J2632" i="101"/>
  <c r="J2633" i="101"/>
  <c r="J2634" i="101"/>
  <c r="J2635" i="101"/>
  <c r="J2636" i="101"/>
  <c r="J2637" i="101"/>
  <c r="J2638" i="101"/>
  <c r="J2639" i="101"/>
  <c r="J2640" i="101"/>
  <c r="J2641" i="101"/>
  <c r="J2642" i="101"/>
  <c r="J2643" i="101"/>
  <c r="J2644" i="101"/>
  <c r="J2645" i="101"/>
  <c r="J2646" i="101"/>
  <c r="J2647" i="101"/>
  <c r="J2648" i="101"/>
  <c r="J2649" i="101"/>
  <c r="J2650" i="101"/>
  <c r="J2651" i="101"/>
  <c r="J2652" i="101"/>
  <c r="J2653" i="101"/>
  <c r="J2654" i="101"/>
  <c r="J2655" i="101"/>
  <c r="J2656" i="101"/>
  <c r="J2657" i="101"/>
  <c r="J2658" i="101"/>
  <c r="J2659" i="101"/>
  <c r="J2660" i="101"/>
  <c r="J2661" i="101"/>
  <c r="J2662" i="101"/>
  <c r="J2663" i="101"/>
  <c r="J2664" i="101"/>
  <c r="J2665" i="101"/>
  <c r="J2666" i="101"/>
  <c r="J2667" i="101"/>
  <c r="J2668" i="101"/>
  <c r="J2669" i="101"/>
  <c r="J2670" i="101"/>
  <c r="J2671" i="101"/>
  <c r="J2672" i="101"/>
  <c r="J2673" i="101"/>
  <c r="J2674" i="101"/>
  <c r="J2675" i="101"/>
  <c r="J2676" i="101"/>
  <c r="J2677" i="101"/>
  <c r="J2678" i="101"/>
  <c r="J2679" i="101"/>
  <c r="J2680" i="101"/>
  <c r="J2681" i="101"/>
  <c r="J2682" i="101"/>
  <c r="J2683" i="101"/>
  <c r="J2684" i="101"/>
  <c r="J2685" i="101"/>
  <c r="J2686" i="101"/>
  <c r="J2687" i="101"/>
  <c r="J2688" i="101"/>
  <c r="J2689" i="101"/>
  <c r="J2690" i="101"/>
  <c r="J2691" i="101"/>
  <c r="J2692" i="101"/>
  <c r="J2693" i="101"/>
  <c r="J2694" i="101"/>
  <c r="J2695" i="101"/>
  <c r="J2696" i="101"/>
  <c r="J2697" i="101"/>
  <c r="J2698" i="101"/>
  <c r="J2699" i="101"/>
  <c r="J2700" i="101"/>
  <c r="J2701" i="101"/>
  <c r="J2702" i="101"/>
  <c r="J2703" i="101"/>
  <c r="J2704" i="101"/>
  <c r="J2705" i="101"/>
  <c r="J2706" i="101"/>
  <c r="J2707" i="101"/>
  <c r="J2708" i="101"/>
  <c r="J2709" i="101"/>
  <c r="J2710" i="101"/>
  <c r="J2711" i="101"/>
  <c r="J2712" i="101"/>
  <c r="J2713" i="101"/>
  <c r="J2714" i="101"/>
  <c r="J2715" i="101"/>
  <c r="J2716" i="101"/>
  <c r="J2717" i="101"/>
  <c r="J2718" i="101"/>
  <c r="J2719" i="101"/>
  <c r="J2720" i="101"/>
  <c r="J2721" i="101"/>
  <c r="J2722" i="101"/>
  <c r="J2723" i="101"/>
  <c r="J2724" i="101"/>
  <c r="J2725" i="101"/>
  <c r="J2726" i="101"/>
  <c r="J2727" i="101"/>
  <c r="J2728" i="101"/>
  <c r="J2729" i="101"/>
  <c r="J2730" i="101"/>
  <c r="J2731" i="101"/>
  <c r="J2732" i="101"/>
  <c r="J2733" i="101"/>
  <c r="J2734" i="101"/>
  <c r="J2735" i="101"/>
  <c r="J2736" i="101"/>
  <c r="J2737" i="101"/>
  <c r="J2738" i="101"/>
  <c r="J2739" i="101"/>
  <c r="J2740" i="101"/>
  <c r="J2741" i="101"/>
  <c r="J2742" i="101"/>
  <c r="J2743" i="101"/>
  <c r="J2744" i="101"/>
  <c r="J2745" i="101"/>
  <c r="J2746" i="101"/>
  <c r="J2747" i="101"/>
  <c r="J2748" i="101"/>
  <c r="J2749" i="101"/>
  <c r="J2750" i="101"/>
  <c r="J2751" i="101"/>
  <c r="J2752" i="101"/>
  <c r="J2753" i="101"/>
  <c r="J2754" i="101"/>
  <c r="J2755" i="101"/>
  <c r="J2756" i="101"/>
  <c r="J2757" i="101"/>
  <c r="J2758" i="101"/>
  <c r="J2759" i="101"/>
  <c r="J2760" i="101"/>
  <c r="J2761" i="101"/>
  <c r="J2762" i="101"/>
  <c r="J2763" i="101"/>
  <c r="J2764" i="101"/>
  <c r="J2765" i="101"/>
  <c r="J2766" i="101"/>
  <c r="J2767" i="101"/>
  <c r="J2768" i="101"/>
  <c r="J2769" i="101"/>
  <c r="J2770" i="101"/>
  <c r="J2771" i="101"/>
  <c r="J2772" i="101"/>
  <c r="J2773" i="101"/>
  <c r="J2774" i="101"/>
  <c r="J2775" i="101"/>
  <c r="J2776" i="101"/>
  <c r="J2777" i="101"/>
  <c r="J2778" i="101"/>
  <c r="J2779" i="101"/>
  <c r="J2780" i="101"/>
  <c r="J2781" i="101"/>
  <c r="J2782" i="101"/>
  <c r="J2783" i="101"/>
  <c r="J2784" i="101"/>
  <c r="J2785" i="101"/>
  <c r="J2786" i="101"/>
  <c r="J2787" i="101"/>
  <c r="J2788" i="101"/>
  <c r="J2789" i="101"/>
  <c r="J2790" i="101"/>
  <c r="J2791" i="101"/>
  <c r="J2792" i="101"/>
  <c r="J2793" i="101"/>
  <c r="J2794" i="101"/>
  <c r="J2795" i="101"/>
  <c r="J2796" i="101"/>
  <c r="J2797" i="101"/>
  <c r="J2798" i="101"/>
  <c r="J2799" i="101"/>
  <c r="J2800" i="101"/>
  <c r="J2801" i="101"/>
  <c r="J2802" i="101"/>
  <c r="J2803" i="101"/>
  <c r="J2804" i="101"/>
  <c r="J2805" i="101"/>
  <c r="J2806" i="101"/>
  <c r="J2807" i="101"/>
  <c r="J2808" i="101"/>
  <c r="J2809" i="101"/>
  <c r="J2810" i="101"/>
  <c r="J2811" i="101"/>
  <c r="J2812" i="101"/>
  <c r="J2813" i="101"/>
  <c r="J2814" i="101"/>
  <c r="J2815" i="101"/>
  <c r="J2816" i="101"/>
  <c r="J2817" i="101"/>
  <c r="J2818" i="101"/>
  <c r="J2819" i="101"/>
  <c r="J2820" i="101"/>
  <c r="J2821" i="101"/>
  <c r="J2822" i="101"/>
  <c r="J2823" i="101"/>
  <c r="J2824" i="101"/>
  <c r="J2825" i="101"/>
  <c r="J2826" i="101"/>
  <c r="J2827" i="101"/>
  <c r="J2828" i="101"/>
  <c r="J2829" i="101"/>
  <c r="J2830" i="101"/>
  <c r="J2831" i="101"/>
  <c r="J2832" i="101"/>
  <c r="J2833" i="101"/>
  <c r="J2834" i="101"/>
  <c r="J2835" i="101"/>
  <c r="J2836" i="101"/>
  <c r="J2837" i="101"/>
  <c r="J2838" i="101"/>
  <c r="J2839" i="101"/>
  <c r="J2840" i="101"/>
  <c r="J2841" i="101"/>
  <c r="J2842" i="101"/>
  <c r="J2843" i="101"/>
  <c r="J2844" i="101"/>
  <c r="J2845" i="101"/>
  <c r="J2846" i="101"/>
  <c r="J2847" i="101"/>
  <c r="J2848" i="101"/>
  <c r="J2849" i="101"/>
  <c r="J2850" i="101"/>
  <c r="J2851" i="101"/>
  <c r="J2852" i="101"/>
  <c r="J2853" i="101"/>
  <c r="J2854" i="101"/>
  <c r="J2855" i="101"/>
  <c r="J2856" i="101"/>
  <c r="J2857" i="101"/>
  <c r="J2858" i="101"/>
  <c r="J2859" i="101"/>
  <c r="J2860" i="101"/>
  <c r="J2861" i="101"/>
  <c r="J2862" i="101"/>
  <c r="J2863" i="101"/>
  <c r="J2864" i="101"/>
  <c r="J2865" i="101"/>
  <c r="J2866" i="101"/>
  <c r="J2867" i="101"/>
  <c r="J2868" i="101"/>
  <c r="J2869" i="101"/>
  <c r="J2870" i="101"/>
  <c r="J2871" i="101"/>
  <c r="J2872" i="101"/>
  <c r="J2873" i="101"/>
  <c r="J2874" i="101"/>
  <c r="J2875" i="101"/>
  <c r="J2876" i="101"/>
  <c r="J2877" i="101"/>
  <c r="J2878" i="101"/>
  <c r="J2879" i="101"/>
  <c r="J2880" i="101"/>
  <c r="J2881" i="101"/>
  <c r="J2882" i="101"/>
  <c r="J2883" i="101"/>
  <c r="J2884" i="101"/>
  <c r="J2885" i="101"/>
  <c r="J2886" i="101"/>
  <c r="J2887" i="101"/>
  <c r="J2888" i="101"/>
  <c r="J2889" i="101"/>
  <c r="J2890" i="101"/>
  <c r="J2891" i="101"/>
  <c r="J2892" i="101"/>
  <c r="J2893" i="101"/>
  <c r="J2894" i="101"/>
  <c r="J2895" i="101"/>
  <c r="J2896" i="101"/>
  <c r="J2897" i="101"/>
  <c r="J2898" i="101"/>
  <c r="J2899" i="101"/>
  <c r="J2900" i="101"/>
  <c r="J2901" i="101"/>
  <c r="J2902" i="101"/>
  <c r="J2903" i="101"/>
  <c r="J2904" i="101"/>
  <c r="J2905" i="101"/>
  <c r="J2906" i="101"/>
  <c r="J2907" i="101"/>
  <c r="J2908" i="101"/>
  <c r="J2909" i="101"/>
  <c r="J2910" i="101"/>
  <c r="J2911" i="101"/>
  <c r="J2912" i="101"/>
  <c r="J2913" i="101"/>
  <c r="J2914" i="101"/>
  <c r="J2915" i="101"/>
  <c r="J2916" i="101"/>
  <c r="J2917" i="101"/>
  <c r="J2918" i="101"/>
  <c r="J2919" i="101"/>
  <c r="J2920" i="101"/>
  <c r="J2921" i="101"/>
  <c r="J2922" i="101"/>
  <c r="J2923" i="101"/>
  <c r="J2924" i="101"/>
  <c r="J2925" i="101"/>
  <c r="J2926" i="101"/>
  <c r="J2927" i="101"/>
  <c r="J2928" i="101"/>
  <c r="J2929" i="101"/>
  <c r="J2930" i="101"/>
  <c r="J2931" i="101"/>
  <c r="J2932" i="101"/>
  <c r="J2933" i="101"/>
  <c r="J2934" i="101"/>
  <c r="J2935" i="101"/>
  <c r="J2936" i="101"/>
  <c r="J2937" i="101"/>
  <c r="J2938" i="101"/>
  <c r="J2939" i="101"/>
  <c r="J2940" i="101"/>
  <c r="J2941" i="101"/>
  <c r="J2942" i="101"/>
  <c r="J2943" i="101"/>
  <c r="J2944" i="101"/>
  <c r="J2945" i="101"/>
  <c r="J2946" i="101"/>
  <c r="J2947" i="101"/>
  <c r="J2948" i="101"/>
  <c r="J2949" i="101"/>
  <c r="J2950" i="101"/>
  <c r="J2951" i="101"/>
  <c r="J2952" i="101"/>
  <c r="J2953" i="101"/>
  <c r="J2954" i="101"/>
  <c r="J2955" i="101"/>
  <c r="J2956" i="101"/>
  <c r="J2957" i="101"/>
  <c r="J2958" i="101"/>
  <c r="J2959" i="101"/>
  <c r="J2960" i="101"/>
  <c r="J2961" i="101"/>
  <c r="J2962" i="101"/>
  <c r="J2963" i="101"/>
  <c r="J2964" i="101"/>
  <c r="J2965" i="101"/>
  <c r="J2966" i="101"/>
  <c r="J2967" i="101"/>
  <c r="J2968" i="101"/>
  <c r="J2969" i="101"/>
  <c r="J2970" i="101"/>
  <c r="J2971" i="101"/>
  <c r="J2972" i="101"/>
  <c r="J2973" i="101"/>
  <c r="J2974" i="101"/>
  <c r="J2975" i="101"/>
  <c r="J2976" i="101"/>
  <c r="J2977" i="101"/>
  <c r="J2978" i="101"/>
  <c r="J2979" i="101"/>
  <c r="J2980" i="101"/>
  <c r="J2981" i="101"/>
  <c r="J2982" i="101"/>
  <c r="J2983" i="101"/>
  <c r="J2984" i="101"/>
  <c r="J2985" i="101"/>
  <c r="J2986" i="101"/>
  <c r="J2987" i="101"/>
  <c r="J2988" i="101"/>
  <c r="J2989" i="101"/>
  <c r="J2990" i="101"/>
  <c r="J2991" i="101"/>
  <c r="J2992" i="101"/>
  <c r="J2993" i="101"/>
  <c r="J2994" i="101"/>
  <c r="J2995" i="101"/>
  <c r="J2996" i="101"/>
  <c r="J2997" i="101"/>
  <c r="J2998" i="101"/>
  <c r="J2999" i="101"/>
  <c r="J3000" i="101"/>
  <c r="J3001" i="101"/>
  <c r="J3002" i="101"/>
  <c r="J3003" i="101"/>
  <c r="J3004" i="101"/>
  <c r="J3005" i="101"/>
  <c r="J3006" i="101"/>
  <c r="J3007" i="101"/>
  <c r="J3008" i="101"/>
  <c r="J3009" i="101"/>
  <c r="J3010" i="101"/>
  <c r="J3011" i="101"/>
  <c r="J3012" i="101"/>
  <c r="J3013" i="101"/>
  <c r="J3014" i="101"/>
  <c r="J3015" i="101"/>
  <c r="J3016" i="101"/>
  <c r="J3017" i="101"/>
  <c r="J3018" i="101"/>
  <c r="J3019" i="101"/>
  <c r="J3020" i="101"/>
  <c r="J3021" i="101"/>
  <c r="J3022" i="101"/>
  <c r="J3023" i="101"/>
  <c r="J3024" i="101"/>
  <c r="J3025" i="101"/>
  <c r="J3026" i="101"/>
  <c r="J3027" i="101"/>
  <c r="J3028" i="101"/>
  <c r="J3029" i="101"/>
  <c r="J3030" i="101"/>
  <c r="J3031" i="101"/>
  <c r="J3032" i="101"/>
  <c r="J3033" i="101"/>
  <c r="J3034" i="101"/>
  <c r="J3035" i="101"/>
  <c r="J3036" i="101"/>
  <c r="J3037" i="101"/>
  <c r="J3038" i="101"/>
  <c r="J3039" i="101"/>
  <c r="J3040" i="101"/>
  <c r="J3041" i="101"/>
  <c r="J3042" i="101"/>
  <c r="J3043" i="101"/>
  <c r="J3044" i="101"/>
  <c r="J3045" i="101"/>
  <c r="J3046" i="101"/>
  <c r="J3047" i="101"/>
  <c r="J3048" i="101"/>
  <c r="J3049" i="101"/>
  <c r="J3050" i="101"/>
  <c r="J3051" i="101"/>
  <c r="J3052" i="101"/>
  <c r="J3053" i="101"/>
  <c r="J3054" i="101"/>
  <c r="J3055" i="101"/>
  <c r="J3056" i="101"/>
  <c r="J3057" i="101"/>
  <c r="J3058" i="101"/>
  <c r="J3059" i="101"/>
  <c r="J3060" i="101"/>
  <c r="J3061" i="101"/>
  <c r="J3062" i="101"/>
  <c r="J3063" i="101"/>
  <c r="J3064" i="101"/>
  <c r="J3065" i="101"/>
  <c r="J3066" i="101"/>
  <c r="J3067" i="101"/>
  <c r="J3068" i="101"/>
  <c r="J3069" i="101"/>
  <c r="J3070" i="101"/>
  <c r="J3071" i="101"/>
  <c r="J3072" i="101"/>
  <c r="J3073" i="101"/>
  <c r="J3074" i="101"/>
  <c r="J3075" i="101"/>
  <c r="J3076" i="101"/>
  <c r="J3077" i="101"/>
  <c r="J3078" i="101"/>
  <c r="J3079" i="101"/>
  <c r="J3080" i="101"/>
  <c r="J3081" i="101"/>
  <c r="J3082" i="101"/>
  <c r="J3083" i="101"/>
  <c r="J3084" i="101"/>
  <c r="J3085" i="101"/>
  <c r="J3086" i="101"/>
  <c r="J3087" i="101"/>
  <c r="J3088" i="101"/>
  <c r="J3089" i="101"/>
  <c r="J3090" i="101"/>
  <c r="J3091" i="101"/>
  <c r="J3092" i="101"/>
  <c r="J3093" i="101"/>
  <c r="J3094" i="101"/>
  <c r="J3095" i="101"/>
  <c r="J3096" i="101"/>
  <c r="J3097" i="101"/>
  <c r="J3098" i="101"/>
  <c r="J3099" i="101"/>
  <c r="J3100" i="101"/>
  <c r="J3101" i="101"/>
  <c r="J3102" i="101"/>
  <c r="J3103" i="101"/>
  <c r="J3104" i="101"/>
  <c r="J3105" i="101"/>
  <c r="J3106" i="101"/>
  <c r="J3107" i="101"/>
  <c r="J3108" i="101"/>
  <c r="J3109" i="101"/>
  <c r="J3110" i="101"/>
  <c r="J3111" i="101"/>
  <c r="J3112" i="101"/>
  <c r="J3113" i="101"/>
  <c r="J3114" i="101"/>
  <c r="J3115" i="101"/>
  <c r="J3116" i="101"/>
  <c r="J3117" i="101"/>
  <c r="J3118" i="101"/>
  <c r="J3119" i="101"/>
  <c r="J3120" i="101"/>
  <c r="J3121" i="101"/>
  <c r="J3122" i="101"/>
  <c r="J3123" i="101"/>
  <c r="J3124" i="101"/>
  <c r="J3125" i="101"/>
  <c r="J3126" i="101"/>
  <c r="J3127" i="101"/>
  <c r="J3128" i="101"/>
  <c r="J3129" i="101"/>
  <c r="J3130" i="101"/>
  <c r="J3131" i="101"/>
  <c r="J3132" i="101"/>
  <c r="J3133" i="101"/>
  <c r="J3134" i="101"/>
  <c r="J3135" i="101"/>
  <c r="J3136" i="101"/>
  <c r="J3137" i="101"/>
  <c r="J3138" i="101"/>
  <c r="J3139" i="101"/>
  <c r="J3140" i="101"/>
  <c r="J3141" i="101"/>
  <c r="J3142" i="101"/>
  <c r="J3143" i="101"/>
  <c r="J3144" i="101"/>
  <c r="J3145" i="101"/>
  <c r="J3146" i="101"/>
  <c r="J3147" i="101"/>
  <c r="J3148" i="101"/>
  <c r="J3149" i="101"/>
  <c r="J3150" i="101"/>
  <c r="J3151" i="101"/>
  <c r="J3152" i="101"/>
  <c r="J3153" i="101"/>
  <c r="J3154" i="101"/>
  <c r="J3155" i="101"/>
  <c r="J3156" i="101"/>
  <c r="J3157" i="101"/>
  <c r="J3158" i="101"/>
  <c r="J3159" i="101"/>
  <c r="J3160" i="101"/>
  <c r="J3161" i="101"/>
  <c r="J3162" i="101"/>
  <c r="J3163" i="101"/>
  <c r="J3164" i="101"/>
  <c r="J3165" i="101"/>
  <c r="J3166" i="101"/>
  <c r="J3167" i="101"/>
  <c r="J3168" i="101"/>
  <c r="J3169" i="101"/>
  <c r="J3170" i="101"/>
  <c r="J3171" i="101"/>
  <c r="J3172" i="101"/>
  <c r="J3173" i="101"/>
  <c r="J3174" i="101"/>
  <c r="J3175" i="101"/>
  <c r="J3176" i="101"/>
  <c r="J3177" i="101"/>
  <c r="J3178" i="101"/>
  <c r="J3179" i="101"/>
  <c r="J3180" i="101"/>
  <c r="J3181" i="101"/>
  <c r="J3182" i="101"/>
  <c r="J3183" i="101"/>
  <c r="J3184" i="101"/>
  <c r="J3185" i="101"/>
  <c r="J3186" i="101"/>
  <c r="J3187" i="101"/>
  <c r="J3188" i="101"/>
  <c r="J3189" i="101"/>
  <c r="J3190" i="101"/>
  <c r="J3191" i="101"/>
  <c r="J3192" i="101"/>
  <c r="J3193" i="101"/>
  <c r="J3194" i="101"/>
  <c r="J3195" i="101"/>
  <c r="J3196" i="101"/>
  <c r="J3197" i="101"/>
  <c r="J3198" i="101"/>
  <c r="J3199" i="101"/>
  <c r="J3200" i="101"/>
  <c r="J3201" i="101"/>
  <c r="J3202" i="101"/>
  <c r="J3203" i="101"/>
  <c r="J3204" i="101"/>
  <c r="J3205" i="101"/>
  <c r="J3206" i="101"/>
  <c r="J3207" i="101"/>
  <c r="J3208" i="101"/>
  <c r="J3209" i="101"/>
  <c r="J3210" i="101"/>
  <c r="J3211" i="101"/>
  <c r="J3212" i="101"/>
  <c r="J3213" i="101"/>
  <c r="J3214" i="101"/>
  <c r="J3215" i="101"/>
  <c r="J3216" i="101"/>
  <c r="J3217" i="101"/>
  <c r="J3218" i="101"/>
  <c r="J3219" i="101"/>
  <c r="J3220" i="101"/>
  <c r="J3221" i="101"/>
  <c r="J3222" i="101"/>
  <c r="J3223" i="101"/>
  <c r="J3224" i="101"/>
  <c r="J3225" i="101"/>
  <c r="J3226" i="101"/>
  <c r="J3227" i="101"/>
  <c r="J3228" i="101"/>
  <c r="J3229" i="101"/>
  <c r="J3230" i="101"/>
  <c r="J3231" i="101"/>
  <c r="J3232" i="101"/>
  <c r="J3233" i="101"/>
  <c r="J3234" i="101"/>
  <c r="J3235" i="101"/>
  <c r="J3236" i="101"/>
  <c r="J3237" i="101"/>
  <c r="J3238" i="101"/>
  <c r="J3239" i="101"/>
  <c r="J3240" i="101"/>
  <c r="J3241" i="101"/>
  <c r="J3242" i="101"/>
  <c r="J3243" i="101"/>
  <c r="J3244" i="101"/>
  <c r="J3245" i="101"/>
  <c r="J3246" i="101"/>
  <c r="J3247" i="101"/>
  <c r="J3248" i="101"/>
  <c r="J3249" i="101"/>
  <c r="J3250" i="101"/>
  <c r="J3251" i="101"/>
  <c r="J3252" i="101"/>
  <c r="J3253" i="101"/>
  <c r="J3254" i="101"/>
  <c r="J3255" i="101"/>
  <c r="J3256" i="101"/>
  <c r="J3257" i="101"/>
  <c r="J3258" i="101"/>
  <c r="J3259" i="101"/>
  <c r="J3260" i="101"/>
  <c r="J3261" i="101"/>
  <c r="J3262" i="101"/>
  <c r="J3263" i="101"/>
  <c r="J3264" i="101"/>
  <c r="J3265" i="101"/>
  <c r="J3266" i="101"/>
  <c r="J3267" i="101"/>
  <c r="J3268" i="101"/>
  <c r="J3269" i="101"/>
  <c r="J3270" i="101"/>
  <c r="J3271" i="101"/>
  <c r="J3272" i="101"/>
  <c r="J3273" i="101"/>
  <c r="J3274" i="101"/>
  <c r="J3275" i="101"/>
  <c r="J3276" i="101"/>
  <c r="J3277" i="101"/>
  <c r="J3278" i="101"/>
  <c r="J3279" i="101"/>
  <c r="J3280" i="101"/>
  <c r="J3281" i="101"/>
  <c r="J3282" i="101"/>
  <c r="J3283" i="101"/>
  <c r="J3284" i="101"/>
  <c r="J3285" i="101"/>
  <c r="J3286" i="101"/>
  <c r="J3287" i="101"/>
  <c r="J3288" i="101"/>
  <c r="J3289" i="101"/>
  <c r="J3290" i="101"/>
  <c r="J3291" i="101"/>
  <c r="J3292" i="101"/>
  <c r="J3293" i="101"/>
  <c r="J3294" i="101"/>
  <c r="J3295" i="101"/>
  <c r="J3296" i="101"/>
  <c r="J3297" i="101"/>
  <c r="J3298" i="101"/>
  <c r="J3299" i="101"/>
  <c r="J3300" i="101"/>
  <c r="J3301" i="101"/>
  <c r="J3302" i="101"/>
  <c r="J3303" i="101"/>
  <c r="J3304" i="101"/>
  <c r="J3305" i="101"/>
  <c r="J3306" i="101"/>
  <c r="J3307" i="101"/>
  <c r="J3308" i="101"/>
  <c r="J3309" i="101"/>
  <c r="J3310" i="101"/>
  <c r="J3311" i="101"/>
  <c r="J3312" i="101"/>
  <c r="J3313" i="101"/>
  <c r="J3314" i="101"/>
  <c r="J3315" i="101"/>
  <c r="J3316" i="101"/>
  <c r="J3317" i="101"/>
  <c r="J3318" i="101"/>
  <c r="J3319" i="101"/>
  <c r="J3320" i="101"/>
  <c r="J3321" i="101"/>
  <c r="J3322" i="101"/>
  <c r="J3323" i="101"/>
  <c r="J3324" i="101"/>
  <c r="J3325" i="101"/>
  <c r="J3326" i="101"/>
  <c r="J3327" i="101"/>
  <c r="J3328" i="101"/>
  <c r="J3329" i="101"/>
  <c r="J3330" i="101"/>
  <c r="J3331" i="101"/>
  <c r="J3332" i="101"/>
  <c r="J3333" i="101"/>
  <c r="J3334" i="101"/>
  <c r="J3335" i="101"/>
  <c r="J3336" i="101"/>
  <c r="J3337" i="101"/>
  <c r="J3338" i="101"/>
  <c r="J3339" i="101"/>
  <c r="J3340" i="101"/>
  <c r="J3341" i="101"/>
  <c r="J3342" i="101"/>
  <c r="J3343" i="101"/>
  <c r="J3344" i="101"/>
  <c r="J3345" i="101"/>
  <c r="J3346" i="101"/>
  <c r="J3347" i="101"/>
  <c r="J3348" i="101"/>
  <c r="J3349" i="101"/>
  <c r="J3350" i="101"/>
  <c r="J3351" i="101"/>
  <c r="J3352" i="101"/>
  <c r="J3353" i="101"/>
  <c r="J3354" i="101"/>
  <c r="J3355" i="101"/>
  <c r="J3356" i="101"/>
  <c r="J3357" i="101"/>
  <c r="J3358" i="101"/>
  <c r="J3359" i="101"/>
  <c r="J3360" i="101"/>
  <c r="J3361" i="101"/>
  <c r="J3362" i="101"/>
  <c r="J3363" i="101"/>
  <c r="J3364" i="101"/>
  <c r="J3365" i="101"/>
  <c r="J3366" i="101"/>
  <c r="J3367" i="101"/>
  <c r="J3368" i="101"/>
  <c r="J3369" i="101"/>
  <c r="J3370" i="101"/>
  <c r="J3371" i="101"/>
  <c r="J3372" i="101"/>
  <c r="J3373" i="101"/>
  <c r="J3374" i="101"/>
  <c r="J3375" i="101"/>
  <c r="J3376" i="101"/>
  <c r="J3377" i="101"/>
  <c r="J3378" i="101"/>
  <c r="J3379" i="101"/>
  <c r="J3380" i="101"/>
  <c r="J3381" i="101"/>
  <c r="J3382" i="101"/>
  <c r="J3383" i="101"/>
  <c r="J3384" i="101"/>
  <c r="J3385" i="101"/>
  <c r="J3386" i="101"/>
  <c r="J3387" i="101"/>
  <c r="J3388" i="101"/>
  <c r="J3389" i="101"/>
  <c r="J3390" i="101"/>
  <c r="J3391" i="101"/>
  <c r="J3392" i="101"/>
  <c r="J3393" i="101"/>
  <c r="J3394" i="101"/>
  <c r="J3395" i="101"/>
  <c r="J3396" i="101"/>
  <c r="J3397" i="101"/>
  <c r="J3398" i="101"/>
  <c r="J3399" i="101"/>
  <c r="J3400" i="101"/>
  <c r="J3401" i="101"/>
  <c r="J3402" i="101"/>
  <c r="J3403" i="101"/>
  <c r="J3404" i="101"/>
  <c r="J3405" i="101"/>
  <c r="J3406" i="101"/>
  <c r="J3407" i="101"/>
  <c r="J3408" i="101"/>
  <c r="J3409" i="101"/>
  <c r="J3410" i="101"/>
  <c r="J3411" i="101"/>
  <c r="J3412" i="101"/>
  <c r="J3413" i="101"/>
  <c r="J3414" i="101"/>
  <c r="J3415" i="101"/>
  <c r="J3416" i="101"/>
  <c r="J3417" i="101"/>
  <c r="J3418" i="101"/>
  <c r="J3419" i="101"/>
  <c r="J3420" i="101"/>
  <c r="J3421" i="101"/>
  <c r="J3422" i="101"/>
  <c r="J3423" i="101"/>
  <c r="J3424" i="101"/>
  <c r="J3425" i="101"/>
  <c r="J3426" i="101"/>
  <c r="J3427" i="101"/>
  <c r="J3428" i="101"/>
  <c r="J3429" i="101"/>
  <c r="J3430" i="101"/>
  <c r="J3431" i="101"/>
  <c r="J3432" i="101"/>
  <c r="J3433" i="101"/>
  <c r="J3434" i="101"/>
  <c r="J3435" i="101"/>
  <c r="J3436" i="101"/>
  <c r="J3437" i="101"/>
  <c r="J3438" i="101"/>
  <c r="J3439" i="101"/>
  <c r="J3440" i="101"/>
  <c r="J3441" i="101"/>
  <c r="J3442" i="101"/>
  <c r="J3443" i="101"/>
  <c r="J3444" i="101"/>
  <c r="J3445" i="101"/>
  <c r="J3446" i="101"/>
  <c r="J3447" i="101"/>
  <c r="J3448" i="101"/>
  <c r="J3449" i="101"/>
  <c r="J3450" i="101"/>
  <c r="J3451" i="101"/>
  <c r="J3452" i="101"/>
  <c r="J3453" i="101"/>
  <c r="J3454" i="101"/>
  <c r="J3455" i="101"/>
  <c r="J3456" i="101"/>
  <c r="J3457" i="101"/>
  <c r="J3458" i="101"/>
  <c r="J3459" i="101"/>
  <c r="J3460" i="101"/>
  <c r="J3461" i="101"/>
  <c r="J3462" i="101"/>
  <c r="J3463" i="101"/>
  <c r="J3464" i="101"/>
  <c r="J3465" i="101"/>
  <c r="J3466" i="101"/>
  <c r="J3467" i="101"/>
  <c r="J3468" i="101"/>
  <c r="J3469" i="101"/>
  <c r="J3470" i="101"/>
  <c r="J3471" i="101"/>
  <c r="J3472" i="101"/>
  <c r="J3473" i="101"/>
  <c r="J3474" i="101"/>
  <c r="J3475" i="101"/>
  <c r="J3476" i="101"/>
  <c r="J3477" i="101"/>
  <c r="J3478" i="101"/>
  <c r="J3479" i="101"/>
  <c r="J3480" i="101"/>
  <c r="J3481" i="101"/>
  <c r="J3482" i="101"/>
  <c r="J3483" i="101"/>
  <c r="J3484" i="101"/>
  <c r="J3485" i="101"/>
  <c r="J3486" i="101"/>
  <c r="J3487" i="101"/>
  <c r="J3488" i="101"/>
  <c r="J3489" i="101"/>
  <c r="J3490" i="101"/>
  <c r="J3491" i="101"/>
  <c r="J3492" i="101"/>
  <c r="J3493" i="101"/>
  <c r="J3494" i="101"/>
  <c r="J3495" i="101"/>
  <c r="J3496" i="101"/>
  <c r="J3497" i="101"/>
  <c r="J3498" i="101"/>
  <c r="J3499" i="101"/>
  <c r="J3500" i="101"/>
  <c r="J3501" i="101"/>
  <c r="J3502" i="101"/>
  <c r="J3503" i="101"/>
  <c r="J3504" i="101"/>
  <c r="J3505" i="101"/>
  <c r="J3506" i="101"/>
  <c r="J3507" i="101"/>
  <c r="J3508" i="101"/>
  <c r="J3509" i="101"/>
  <c r="J3510" i="101"/>
  <c r="J3511" i="101"/>
  <c r="J3512" i="101"/>
  <c r="J3513" i="101"/>
  <c r="J3514" i="101"/>
  <c r="J3515" i="101"/>
  <c r="J3516" i="101"/>
  <c r="J3517" i="101"/>
  <c r="J3518" i="101"/>
  <c r="J3519" i="101"/>
  <c r="J3520" i="101"/>
  <c r="J3521" i="101"/>
  <c r="J3522" i="101"/>
  <c r="J3523" i="101"/>
  <c r="J3524" i="101"/>
  <c r="J3525" i="101"/>
  <c r="J3526" i="101"/>
  <c r="J3527" i="101"/>
  <c r="J3528" i="101"/>
  <c r="J3529" i="101"/>
  <c r="J3530" i="101"/>
  <c r="J3531" i="101"/>
  <c r="J3532" i="101"/>
  <c r="J3533" i="101"/>
  <c r="J3534" i="101"/>
  <c r="J3535" i="101"/>
  <c r="J3536" i="101"/>
  <c r="J3537" i="101"/>
  <c r="J3538" i="101"/>
  <c r="J3539" i="101"/>
  <c r="J3540" i="101"/>
  <c r="J3541" i="101"/>
  <c r="J3542" i="101"/>
  <c r="J3543" i="101"/>
  <c r="J3544" i="101"/>
  <c r="J3545" i="101"/>
  <c r="J3546" i="101"/>
  <c r="J3547" i="101"/>
  <c r="J3548" i="101"/>
  <c r="J3549" i="101"/>
  <c r="J3550" i="101"/>
  <c r="J3551" i="101"/>
  <c r="J3552" i="101"/>
  <c r="J3553" i="101"/>
  <c r="J3554" i="101"/>
  <c r="J3555" i="101"/>
  <c r="J3556" i="101"/>
  <c r="J3557" i="101"/>
  <c r="J3558" i="101"/>
  <c r="J3559" i="101"/>
  <c r="J3560" i="101"/>
  <c r="J3561" i="101"/>
  <c r="J3562" i="101"/>
  <c r="J3563" i="101"/>
  <c r="J3564" i="101"/>
  <c r="J3565" i="101"/>
  <c r="J3566" i="101"/>
  <c r="J3567" i="101"/>
  <c r="J3568" i="101"/>
  <c r="J3569" i="101"/>
  <c r="J3570" i="101"/>
  <c r="J3571" i="101"/>
  <c r="J3572" i="101"/>
  <c r="J3573" i="101"/>
  <c r="J3574" i="101"/>
  <c r="J3575" i="101"/>
  <c r="J3576" i="101"/>
  <c r="J3577" i="101"/>
  <c r="J3578" i="101"/>
  <c r="J3579" i="101"/>
  <c r="J3580" i="101"/>
  <c r="J3581" i="101"/>
  <c r="J3582" i="101"/>
  <c r="J3583" i="101"/>
  <c r="J3584" i="101"/>
  <c r="J3585" i="101"/>
  <c r="J3586" i="101"/>
  <c r="J3587" i="101"/>
  <c r="J3588" i="101"/>
  <c r="J3589" i="101"/>
  <c r="J3590" i="101"/>
  <c r="J3591" i="101"/>
  <c r="J3592" i="101"/>
  <c r="J3593" i="101"/>
  <c r="J3594" i="101"/>
  <c r="J3595" i="101"/>
  <c r="J3596" i="101"/>
  <c r="J3597" i="101"/>
  <c r="J3598" i="101"/>
  <c r="J3599" i="101"/>
  <c r="J3600" i="101"/>
  <c r="J3601" i="101"/>
  <c r="J3602" i="101"/>
  <c r="J3603" i="101"/>
  <c r="J3604" i="101"/>
  <c r="J3605" i="101"/>
  <c r="J3606" i="101"/>
  <c r="J3607" i="101"/>
  <c r="J3608" i="101"/>
  <c r="J3609" i="101"/>
  <c r="J3610" i="101"/>
  <c r="J3611" i="101"/>
  <c r="J3612" i="101"/>
  <c r="J3613" i="101"/>
  <c r="J3614" i="101"/>
  <c r="J3615" i="101"/>
  <c r="J3616" i="101"/>
  <c r="J3617" i="101"/>
  <c r="J3618" i="101"/>
  <c r="J3619" i="101"/>
  <c r="J3620" i="101"/>
  <c r="J3621" i="101"/>
  <c r="J3622" i="101"/>
  <c r="J3623" i="101"/>
  <c r="J3624" i="101"/>
  <c r="J3625" i="101"/>
  <c r="J3626" i="101"/>
  <c r="J3627" i="101"/>
  <c r="J3628" i="101"/>
  <c r="J3629" i="101"/>
  <c r="J3630" i="101"/>
  <c r="J3631" i="101"/>
  <c r="J3632" i="101"/>
  <c r="J3633" i="101"/>
  <c r="J3634" i="101"/>
  <c r="J3635" i="101"/>
  <c r="J3636" i="101"/>
  <c r="J3637" i="101"/>
  <c r="J3638" i="101"/>
  <c r="J3639" i="101"/>
  <c r="J3640" i="101"/>
  <c r="J3641" i="101"/>
  <c r="J3642" i="101"/>
  <c r="J3643" i="101"/>
  <c r="J3644" i="101"/>
  <c r="J3645" i="101"/>
  <c r="J3646" i="101"/>
  <c r="J3647" i="101"/>
  <c r="J3648" i="101"/>
  <c r="J3649" i="101"/>
  <c r="J3650" i="101"/>
  <c r="J3651" i="101"/>
  <c r="J3652" i="101"/>
  <c r="J3653" i="101"/>
  <c r="J3654" i="101"/>
  <c r="J3655" i="101"/>
  <c r="J3656" i="101"/>
  <c r="J3657" i="101"/>
  <c r="J3658" i="101"/>
  <c r="J3659" i="101"/>
  <c r="J3660" i="101"/>
  <c r="J3661" i="101"/>
  <c r="J3662" i="101"/>
  <c r="J3663" i="101"/>
  <c r="J3664" i="101"/>
  <c r="J3665" i="101"/>
  <c r="J3666" i="101"/>
  <c r="J3667" i="101"/>
  <c r="J3668" i="101"/>
  <c r="J3669" i="101"/>
  <c r="J3670" i="101"/>
  <c r="J3671" i="101"/>
  <c r="J3672" i="101"/>
  <c r="J3673" i="101"/>
  <c r="J3674" i="101"/>
  <c r="J3675" i="101"/>
  <c r="J3676" i="101"/>
  <c r="J3677" i="101"/>
  <c r="J3678" i="101"/>
  <c r="J3679" i="101"/>
  <c r="J3680" i="101"/>
  <c r="J3681" i="101"/>
  <c r="J3682" i="101"/>
  <c r="J3683" i="101"/>
  <c r="J3684" i="101"/>
  <c r="J3685" i="101"/>
  <c r="J3686" i="101"/>
  <c r="J3687" i="101"/>
  <c r="J3688" i="101"/>
  <c r="J3689" i="101"/>
  <c r="J3690" i="101"/>
  <c r="J3691" i="101"/>
  <c r="J3692" i="101"/>
  <c r="J3693" i="101"/>
  <c r="J3694" i="101"/>
  <c r="J3695" i="101"/>
  <c r="J3696" i="101"/>
  <c r="J3697" i="101"/>
  <c r="J3698" i="101"/>
  <c r="J3699" i="101"/>
  <c r="J3700" i="101"/>
  <c r="J3701" i="101"/>
  <c r="J3702" i="101"/>
  <c r="J3703" i="101"/>
  <c r="J3704" i="101"/>
  <c r="J3705" i="101"/>
  <c r="J3706" i="101"/>
  <c r="J3707" i="101"/>
  <c r="J3708" i="101"/>
  <c r="J3709" i="101"/>
  <c r="J3710" i="101"/>
  <c r="J3711" i="101"/>
  <c r="J3712" i="101"/>
  <c r="J3713" i="101"/>
  <c r="J3714" i="101"/>
  <c r="J3715" i="101"/>
  <c r="J3716" i="101"/>
  <c r="J3717" i="101"/>
  <c r="J3718" i="101"/>
  <c r="J3719" i="101"/>
  <c r="J3720" i="101"/>
  <c r="J3721" i="101"/>
  <c r="J3722" i="101"/>
  <c r="J3723" i="101"/>
  <c r="J3724" i="101"/>
  <c r="J3725" i="101"/>
  <c r="J3726" i="101"/>
  <c r="J3727" i="101"/>
  <c r="J3728" i="101"/>
  <c r="J3729" i="101"/>
  <c r="J3730" i="101"/>
  <c r="J3731" i="101"/>
  <c r="J3732" i="101"/>
  <c r="J3733" i="101"/>
  <c r="J3734" i="101"/>
  <c r="J3735" i="101"/>
  <c r="J3736" i="101"/>
  <c r="J3737" i="101"/>
  <c r="J3738" i="101"/>
  <c r="J3739" i="101"/>
  <c r="J3740" i="101"/>
  <c r="J3741" i="101"/>
  <c r="J3742" i="101"/>
  <c r="J3743" i="101"/>
  <c r="J3744" i="101"/>
  <c r="J3745" i="101"/>
  <c r="J3746" i="101"/>
  <c r="J3747" i="101"/>
  <c r="J3748" i="101"/>
  <c r="J3749" i="101"/>
  <c r="J3750" i="101"/>
  <c r="J3751" i="101"/>
  <c r="J3752" i="101"/>
  <c r="J3753" i="101"/>
  <c r="J3754" i="101"/>
  <c r="J3755" i="101"/>
  <c r="J3756" i="101"/>
  <c r="J3757" i="101"/>
  <c r="J3758" i="101"/>
  <c r="J3759" i="101"/>
  <c r="J3760" i="101"/>
  <c r="J3761" i="101"/>
  <c r="J3762" i="101"/>
  <c r="J3763" i="101"/>
  <c r="J3764" i="101"/>
  <c r="J3765" i="101"/>
  <c r="J3766" i="101"/>
  <c r="J3767" i="101"/>
  <c r="J3768" i="101"/>
  <c r="J3769" i="101"/>
  <c r="J3770" i="101"/>
  <c r="J3771" i="101"/>
  <c r="J3772" i="101"/>
  <c r="J3773" i="101"/>
  <c r="J3774" i="101"/>
  <c r="J3775" i="101"/>
  <c r="J3776" i="101"/>
  <c r="J3777" i="101"/>
  <c r="J3778" i="101"/>
  <c r="J3779" i="101"/>
  <c r="J3780" i="101"/>
  <c r="J3781" i="101"/>
  <c r="J3782" i="101"/>
  <c r="J3783" i="101"/>
  <c r="J3784" i="101"/>
  <c r="J3785" i="101"/>
  <c r="J3786" i="101"/>
  <c r="J3787" i="101"/>
  <c r="J3788" i="101"/>
  <c r="J3789" i="101"/>
  <c r="J3790" i="101"/>
  <c r="J3791" i="101"/>
  <c r="J3792" i="101"/>
  <c r="J3793" i="101"/>
  <c r="J3794" i="101"/>
  <c r="J3795" i="101"/>
  <c r="J3796" i="101"/>
  <c r="J3797" i="101"/>
  <c r="J3798" i="101"/>
  <c r="J3799" i="101"/>
  <c r="J3800" i="101"/>
  <c r="J3801" i="101"/>
  <c r="J3802" i="101"/>
  <c r="J3803" i="101"/>
  <c r="J3804" i="101"/>
  <c r="J3805" i="101"/>
  <c r="J3806" i="101"/>
  <c r="J3807" i="101"/>
  <c r="J3808" i="101"/>
  <c r="J3809" i="101"/>
  <c r="J3810" i="101"/>
  <c r="J3811" i="101"/>
  <c r="J3812" i="101"/>
  <c r="J3813" i="101"/>
  <c r="J3814" i="101"/>
  <c r="J3815" i="101"/>
  <c r="J3816" i="101"/>
  <c r="J3817" i="101"/>
  <c r="J3818" i="101"/>
  <c r="J3819" i="101"/>
  <c r="J3820" i="101"/>
  <c r="J3821" i="101"/>
  <c r="J3822" i="101"/>
  <c r="J3823" i="101"/>
  <c r="J3824" i="101"/>
  <c r="J3825" i="101"/>
  <c r="J3826" i="101"/>
  <c r="J3827" i="101"/>
  <c r="J3828" i="101"/>
  <c r="J3829" i="101"/>
  <c r="J3830" i="101"/>
  <c r="J3831" i="101"/>
  <c r="J3832" i="101"/>
  <c r="J3833" i="101"/>
  <c r="J3834" i="101"/>
  <c r="J3835" i="101"/>
  <c r="J3836" i="101"/>
  <c r="J3837" i="101"/>
  <c r="J3838" i="101"/>
  <c r="J3839" i="101"/>
  <c r="J3840" i="101"/>
  <c r="J3841" i="101"/>
  <c r="J3842" i="101"/>
  <c r="J3843" i="101"/>
  <c r="J3844" i="101"/>
  <c r="J3845" i="101"/>
  <c r="J3846" i="101"/>
  <c r="J3847" i="101"/>
  <c r="J3848" i="101"/>
  <c r="J3849" i="101"/>
  <c r="J3850" i="101"/>
  <c r="J3851" i="101"/>
  <c r="J3852" i="101"/>
  <c r="J3853" i="101"/>
  <c r="J3854" i="101"/>
  <c r="J3855" i="101"/>
  <c r="J3856" i="101"/>
  <c r="J3857" i="101"/>
  <c r="J3858" i="101"/>
  <c r="J3859" i="101"/>
  <c r="J3860" i="101"/>
  <c r="J3861" i="101"/>
  <c r="J3862" i="101"/>
  <c r="J3863" i="101"/>
  <c r="J3864" i="101"/>
  <c r="J3865" i="101"/>
  <c r="J3866" i="101"/>
  <c r="J3867" i="101"/>
  <c r="J3868" i="101"/>
  <c r="J3869" i="101"/>
  <c r="J3870" i="101"/>
  <c r="J3871" i="101"/>
  <c r="J3872" i="101"/>
  <c r="J3873" i="101"/>
  <c r="J3874" i="101"/>
  <c r="J3875" i="101"/>
  <c r="J3876" i="101"/>
  <c r="J3877" i="101"/>
  <c r="J3878" i="101"/>
  <c r="J3879" i="101"/>
  <c r="J3880" i="101"/>
  <c r="J3881" i="101"/>
  <c r="J3882" i="101"/>
  <c r="J3883" i="101"/>
  <c r="J3884" i="101"/>
  <c r="J3885" i="101"/>
  <c r="J3886" i="101"/>
  <c r="J3887" i="101"/>
  <c r="J3888" i="101"/>
  <c r="J3889" i="101"/>
  <c r="J3890" i="101"/>
  <c r="J3891" i="101"/>
  <c r="J3892" i="101"/>
  <c r="J3893" i="101"/>
  <c r="J3894" i="101"/>
  <c r="J3895" i="101"/>
  <c r="J3896" i="101"/>
  <c r="J3897" i="101"/>
  <c r="J3898" i="101"/>
  <c r="J3899" i="101"/>
  <c r="J3900" i="101"/>
  <c r="J3901" i="101"/>
  <c r="J3902" i="101"/>
  <c r="J3903" i="101"/>
  <c r="J3904" i="101"/>
  <c r="J3905" i="101"/>
  <c r="J3906" i="101"/>
  <c r="J3907" i="101"/>
  <c r="J3908" i="101"/>
  <c r="J3909" i="101"/>
  <c r="J3910" i="101"/>
  <c r="J3911" i="101"/>
  <c r="J3912" i="101"/>
  <c r="J3913" i="101"/>
  <c r="J3914" i="101"/>
  <c r="J3915" i="101"/>
  <c r="J3916" i="101"/>
  <c r="J3917" i="101"/>
  <c r="J3918" i="101"/>
  <c r="J3919" i="101"/>
  <c r="J3920" i="101"/>
  <c r="J3921" i="101"/>
  <c r="J3922" i="101"/>
  <c r="J3923" i="101"/>
  <c r="J3924" i="101"/>
  <c r="J3925" i="101"/>
  <c r="J3926" i="101"/>
  <c r="J3927" i="101"/>
  <c r="J3928" i="101"/>
  <c r="J3929" i="101"/>
  <c r="J3930" i="101"/>
  <c r="J3931" i="101"/>
  <c r="J3932" i="101"/>
  <c r="J3933" i="101"/>
  <c r="J3934" i="101"/>
  <c r="J3935" i="101"/>
  <c r="J3936" i="101"/>
  <c r="J3937" i="101"/>
  <c r="J3938" i="101"/>
  <c r="J3939" i="101"/>
  <c r="J3940" i="101"/>
  <c r="J3941" i="101"/>
  <c r="J3942" i="101"/>
  <c r="J3943" i="101"/>
  <c r="J3944" i="101"/>
  <c r="J3945" i="101"/>
  <c r="J3946" i="101"/>
  <c r="J3947" i="101"/>
  <c r="J3948" i="101"/>
  <c r="J3949" i="101"/>
  <c r="J3950" i="101"/>
  <c r="J3951" i="101"/>
  <c r="J3952" i="101"/>
  <c r="J3953" i="101"/>
  <c r="J3954" i="101"/>
  <c r="J3955" i="101"/>
  <c r="J3956" i="101"/>
  <c r="J3957" i="101"/>
  <c r="J3958" i="101"/>
  <c r="J3959" i="101"/>
  <c r="J3960" i="101"/>
  <c r="J3961" i="101"/>
  <c r="J3962" i="101"/>
  <c r="J3963" i="101"/>
  <c r="J3964" i="101"/>
  <c r="J3965" i="101"/>
  <c r="J3966" i="101"/>
  <c r="J3967" i="101"/>
  <c r="J3968" i="101"/>
  <c r="J3969" i="101"/>
  <c r="J3970" i="101"/>
  <c r="J3971" i="101"/>
  <c r="J3972" i="101"/>
  <c r="J3973" i="101"/>
  <c r="J3974" i="101"/>
  <c r="J3975" i="101"/>
  <c r="J3976" i="101"/>
  <c r="J3977" i="101"/>
  <c r="J3978" i="101"/>
  <c r="J3979" i="101"/>
  <c r="J3980" i="101"/>
  <c r="J3981" i="101"/>
  <c r="J3982" i="101"/>
  <c r="J3983" i="101"/>
  <c r="J3984" i="101"/>
  <c r="J3985" i="101"/>
  <c r="J3986" i="101"/>
  <c r="J3987" i="101"/>
  <c r="J3988" i="101"/>
  <c r="J3989" i="101"/>
  <c r="J3990" i="101"/>
  <c r="J3991" i="101"/>
  <c r="J3992" i="101"/>
  <c r="J3993" i="101"/>
  <c r="J3994" i="101"/>
  <c r="J3995" i="101"/>
  <c r="J3996" i="101"/>
  <c r="J3997" i="101"/>
  <c r="J3998" i="101"/>
  <c r="J3999" i="101"/>
  <c r="J4000" i="101"/>
  <c r="J4001" i="101"/>
  <c r="J4002" i="101"/>
  <c r="J4003" i="101"/>
  <c r="J4004" i="101"/>
  <c r="J4005" i="101"/>
  <c r="J4006" i="101"/>
  <c r="J4007" i="101"/>
  <c r="J4008" i="101"/>
  <c r="J4009" i="101"/>
  <c r="J4010" i="101"/>
  <c r="J4011" i="101"/>
  <c r="J4012" i="101"/>
  <c r="J4013" i="101"/>
  <c r="J4014" i="101"/>
  <c r="J4015" i="101"/>
  <c r="J4016" i="101"/>
  <c r="J4017" i="101"/>
  <c r="J4018" i="101"/>
  <c r="J4019" i="101"/>
  <c r="J4020" i="101"/>
  <c r="J4021" i="101"/>
  <c r="J4022" i="101"/>
  <c r="J4023" i="101"/>
  <c r="J4024" i="101"/>
  <c r="J4025" i="101"/>
  <c r="J4026" i="101"/>
  <c r="J4027" i="101"/>
  <c r="J4028" i="101"/>
  <c r="J4029" i="101"/>
  <c r="J4030" i="101"/>
  <c r="J4031" i="101"/>
  <c r="J4032" i="101"/>
  <c r="J4033" i="101"/>
  <c r="J4034" i="101"/>
  <c r="J4035" i="101"/>
  <c r="J4036" i="101"/>
  <c r="J4037" i="101"/>
  <c r="J4038" i="101"/>
  <c r="J4039" i="101"/>
  <c r="J4040" i="101"/>
  <c r="J4041" i="101"/>
  <c r="J4042" i="101"/>
  <c r="J4043" i="101"/>
  <c r="J4044" i="101"/>
  <c r="J4045" i="101"/>
  <c r="J4046" i="101"/>
  <c r="J4047" i="101"/>
  <c r="J4048" i="101"/>
  <c r="J4049" i="101"/>
  <c r="J4050" i="101"/>
  <c r="J4051" i="101"/>
  <c r="J4052" i="101"/>
  <c r="J4053" i="101"/>
  <c r="J4054" i="101"/>
  <c r="J4055" i="101"/>
  <c r="J4056" i="101"/>
  <c r="J4057" i="101"/>
  <c r="J4058" i="101"/>
  <c r="J4059" i="101"/>
  <c r="J4060" i="101"/>
  <c r="J4061" i="101"/>
  <c r="J4062" i="101"/>
  <c r="J4063" i="101"/>
  <c r="J4064" i="101"/>
  <c r="J4065" i="101"/>
  <c r="J4066" i="101"/>
  <c r="J4067" i="101"/>
  <c r="J4068" i="101"/>
  <c r="J4069" i="101"/>
  <c r="J4070" i="101"/>
  <c r="J4071" i="101"/>
  <c r="J4072" i="101"/>
  <c r="J4073" i="101"/>
  <c r="J4074" i="101"/>
  <c r="J4075" i="101"/>
  <c r="J4076" i="101"/>
  <c r="J4077" i="101"/>
  <c r="J4078" i="101"/>
  <c r="J4079" i="101"/>
  <c r="J4080" i="101"/>
  <c r="J4081" i="101"/>
  <c r="J4082" i="101"/>
  <c r="J4083" i="101"/>
  <c r="J4084" i="101"/>
  <c r="J4085" i="101"/>
  <c r="J4086" i="101"/>
  <c r="J4087" i="101"/>
  <c r="J4088" i="101"/>
  <c r="J4089" i="101"/>
  <c r="J4090" i="101"/>
  <c r="J4091" i="101"/>
  <c r="J4092" i="101"/>
  <c r="J4093" i="101"/>
  <c r="J4094" i="101"/>
  <c r="J4095" i="101"/>
  <c r="J4096" i="101"/>
  <c r="J4097" i="101"/>
  <c r="J4098" i="101"/>
  <c r="J4099" i="101"/>
  <c r="J4100" i="101"/>
  <c r="J4101" i="101"/>
  <c r="J4102" i="101"/>
  <c r="J4103" i="101"/>
  <c r="J4104" i="101"/>
  <c r="J4105" i="101"/>
  <c r="J4106" i="101"/>
  <c r="J4107" i="101"/>
  <c r="J4108" i="101"/>
  <c r="J4109" i="101"/>
  <c r="J4110" i="101"/>
  <c r="J4111" i="101"/>
  <c r="J4112" i="101"/>
  <c r="J4113" i="101"/>
  <c r="J4114" i="101"/>
  <c r="J4115" i="101"/>
  <c r="J4116" i="101"/>
  <c r="J4117" i="101"/>
  <c r="J4118" i="101"/>
  <c r="J4119" i="101"/>
  <c r="J4120" i="101"/>
  <c r="J4121" i="101"/>
  <c r="J4122" i="101"/>
  <c r="J4123" i="101"/>
  <c r="J4124" i="101"/>
  <c r="J4125" i="101"/>
  <c r="J4126" i="101"/>
  <c r="J4127" i="101"/>
  <c r="J4128" i="101"/>
  <c r="J4129" i="101"/>
  <c r="J4130" i="101"/>
  <c r="J4131" i="101"/>
  <c r="J4132" i="101"/>
  <c r="J4133" i="101"/>
  <c r="J4134" i="101"/>
  <c r="J4135" i="101"/>
  <c r="J4136" i="101"/>
  <c r="J4137" i="101"/>
  <c r="J4138" i="101"/>
  <c r="J4139" i="101"/>
  <c r="J4140" i="101"/>
  <c r="J4141" i="101"/>
  <c r="J4142" i="101"/>
  <c r="J4143" i="101"/>
  <c r="J4144" i="101"/>
  <c r="J4145" i="101"/>
  <c r="J4146" i="101"/>
  <c r="J4147" i="101"/>
  <c r="J4148" i="101"/>
  <c r="J4149" i="101"/>
  <c r="J4150" i="101"/>
  <c r="J4151" i="101"/>
  <c r="J4152" i="101"/>
  <c r="J4153" i="101"/>
  <c r="J4154" i="101"/>
  <c r="J4155" i="101"/>
  <c r="J4156" i="101"/>
  <c r="J4157" i="101"/>
  <c r="J4158" i="101"/>
  <c r="J4159" i="101"/>
  <c r="J4160" i="101"/>
  <c r="J4161" i="101"/>
  <c r="J4162" i="101"/>
  <c r="J4163" i="101"/>
  <c r="J4164" i="101"/>
  <c r="J4165" i="101"/>
  <c r="J4166" i="101"/>
  <c r="J4167" i="101"/>
  <c r="J4168" i="101"/>
  <c r="J4169" i="101"/>
  <c r="J4170" i="101"/>
  <c r="J4171" i="101"/>
  <c r="J4172" i="101"/>
  <c r="J4173" i="101"/>
  <c r="J4174" i="101"/>
  <c r="J4175" i="101"/>
  <c r="J4176" i="101"/>
  <c r="J4177" i="101"/>
  <c r="J4178" i="101"/>
  <c r="J4179" i="101"/>
  <c r="J4180" i="101"/>
  <c r="J4181" i="101"/>
  <c r="J4182" i="101"/>
  <c r="J4183" i="101"/>
  <c r="J4184" i="101"/>
  <c r="J4185" i="101"/>
  <c r="J4186" i="101"/>
  <c r="J4187" i="101"/>
  <c r="J4188" i="101"/>
  <c r="J4189" i="101"/>
  <c r="J4190" i="101"/>
  <c r="J4191" i="101"/>
  <c r="J4192" i="101"/>
  <c r="J4193" i="101"/>
  <c r="J4194" i="101"/>
  <c r="J4195" i="101"/>
  <c r="J4196" i="101"/>
  <c r="J4197" i="101"/>
  <c r="J4198" i="101"/>
  <c r="J4199" i="101"/>
  <c r="J4200" i="101"/>
  <c r="J4201" i="101"/>
  <c r="J4202" i="101"/>
  <c r="J4203" i="101"/>
  <c r="J4204" i="101"/>
  <c r="J4205" i="101"/>
  <c r="J4206" i="101"/>
  <c r="J4207" i="101"/>
  <c r="J4208" i="101"/>
  <c r="J4209" i="101"/>
  <c r="J4210" i="101"/>
  <c r="J4211" i="101"/>
  <c r="J4212" i="101"/>
  <c r="J4213" i="101"/>
  <c r="J4214" i="101"/>
  <c r="J4215" i="101"/>
  <c r="J4216" i="101"/>
  <c r="J4217" i="101"/>
  <c r="J4218" i="101"/>
  <c r="J4219" i="101"/>
  <c r="J4220" i="101"/>
  <c r="J4221" i="101"/>
  <c r="J4222" i="101"/>
  <c r="J4223" i="101"/>
  <c r="J4224" i="101"/>
  <c r="J4225" i="101"/>
  <c r="J4226" i="101"/>
  <c r="J4227" i="101"/>
  <c r="J4228" i="101"/>
  <c r="J4229" i="101"/>
  <c r="J4230" i="101"/>
  <c r="J4231" i="101"/>
  <c r="J4232" i="101"/>
  <c r="J4233" i="101"/>
  <c r="J4234" i="101"/>
  <c r="J4235" i="101"/>
  <c r="J4236" i="101"/>
  <c r="J4237" i="101"/>
  <c r="J4238" i="101"/>
  <c r="J4239" i="101"/>
  <c r="J4240" i="101"/>
  <c r="J4241" i="101"/>
  <c r="J4242" i="101"/>
  <c r="J4243" i="101"/>
  <c r="J4244" i="101"/>
  <c r="J4245" i="101"/>
  <c r="J4246" i="101"/>
  <c r="J4247" i="101"/>
  <c r="J4248" i="101"/>
  <c r="J4249" i="101"/>
  <c r="J4250" i="101"/>
  <c r="J4251" i="101"/>
  <c r="J4252" i="101"/>
  <c r="J4253" i="101"/>
  <c r="J4254" i="101"/>
  <c r="J4255" i="101"/>
  <c r="J4256" i="101"/>
  <c r="J4257" i="101"/>
  <c r="J4258" i="101"/>
  <c r="J4259" i="101"/>
  <c r="J4260" i="101"/>
  <c r="J4261" i="101"/>
  <c r="J4262" i="101"/>
  <c r="J4263" i="101"/>
  <c r="J4264" i="101"/>
  <c r="J4265" i="101"/>
  <c r="J4266" i="101"/>
  <c r="J4267" i="101"/>
  <c r="J4268" i="101"/>
  <c r="J4269" i="101"/>
  <c r="J4270" i="101"/>
  <c r="J4271" i="101"/>
  <c r="J4272" i="101"/>
  <c r="J4273" i="101"/>
  <c r="J4274" i="101"/>
  <c r="J4275" i="101"/>
  <c r="J4276" i="101"/>
  <c r="J4277" i="101"/>
  <c r="J4278" i="101"/>
  <c r="J4279" i="101"/>
  <c r="J4280" i="101"/>
  <c r="J4281" i="101"/>
  <c r="J4282" i="101"/>
  <c r="J4283" i="101"/>
  <c r="J4284" i="101"/>
  <c r="J4285" i="101"/>
  <c r="J4286" i="101"/>
  <c r="J4287" i="101"/>
  <c r="J4288" i="101"/>
  <c r="J4289" i="101"/>
  <c r="J4290" i="101"/>
  <c r="J4291" i="101"/>
  <c r="J4292" i="101"/>
  <c r="J4293" i="101"/>
  <c r="J4294" i="101"/>
  <c r="J4295" i="101"/>
  <c r="J4296" i="101"/>
  <c r="J4297" i="101"/>
  <c r="J4298" i="101"/>
  <c r="J4299" i="101"/>
  <c r="J4300" i="101"/>
  <c r="J4301" i="101"/>
  <c r="J4302" i="101"/>
  <c r="J4303" i="101"/>
  <c r="J4304" i="101"/>
  <c r="J4305" i="101"/>
  <c r="J4306" i="101"/>
  <c r="J4307" i="101"/>
  <c r="J4308" i="101"/>
  <c r="J4309" i="101"/>
  <c r="J4310" i="101"/>
  <c r="J4311" i="101"/>
  <c r="J4312" i="101"/>
  <c r="J4313" i="101"/>
  <c r="J4314" i="101"/>
  <c r="J4315" i="101"/>
  <c r="J4316" i="101"/>
  <c r="J4317" i="101"/>
  <c r="J4318" i="101"/>
  <c r="J4319" i="101"/>
  <c r="J4320" i="101"/>
  <c r="J4321" i="101"/>
  <c r="J4322" i="101"/>
  <c r="J4323" i="101"/>
  <c r="J4324" i="101"/>
  <c r="J4325" i="101"/>
  <c r="J4326" i="101"/>
  <c r="J4327" i="101"/>
  <c r="J4328" i="101"/>
  <c r="J4329" i="101"/>
  <c r="J4330" i="101"/>
  <c r="J4331" i="101"/>
  <c r="J4332" i="101"/>
  <c r="J4333" i="101"/>
  <c r="J4334" i="101"/>
  <c r="J4335" i="101"/>
  <c r="J4336" i="101"/>
  <c r="J4337" i="101"/>
  <c r="J4338" i="101"/>
  <c r="J4339" i="101"/>
  <c r="J4340" i="101"/>
  <c r="J4341" i="101"/>
  <c r="J4342" i="101"/>
  <c r="J4343" i="101"/>
  <c r="J4344" i="101"/>
  <c r="J4345" i="101"/>
  <c r="J4346" i="101"/>
  <c r="J4347" i="101"/>
  <c r="J4348" i="101"/>
  <c r="J4349" i="101"/>
  <c r="J4350" i="101"/>
  <c r="J4351" i="101"/>
  <c r="J4352" i="101"/>
  <c r="J4353" i="101"/>
  <c r="J4354" i="101"/>
  <c r="J4355" i="101"/>
  <c r="J4356" i="101"/>
  <c r="J4357" i="101"/>
  <c r="J4358" i="101"/>
  <c r="J4359" i="101"/>
  <c r="J4360" i="101"/>
  <c r="J4361" i="101"/>
  <c r="J4362" i="101"/>
  <c r="J4363" i="101"/>
  <c r="J4364" i="101"/>
  <c r="J4365" i="101"/>
  <c r="J4366" i="101"/>
  <c r="J4367" i="101"/>
  <c r="J4368" i="101"/>
  <c r="J4369" i="101"/>
  <c r="J4370" i="101"/>
  <c r="J4371" i="101"/>
  <c r="J4372" i="101"/>
  <c r="J4373" i="101"/>
  <c r="J4374" i="101"/>
  <c r="J4375" i="101"/>
  <c r="J4376" i="101"/>
  <c r="J4377" i="101"/>
  <c r="J4378" i="101"/>
  <c r="J4379" i="101"/>
  <c r="J4380" i="101"/>
  <c r="J4381" i="101"/>
  <c r="J4382" i="101"/>
  <c r="J4383" i="101"/>
  <c r="J4384" i="101"/>
  <c r="J4385" i="101"/>
  <c r="J4386" i="101"/>
  <c r="J4387" i="101"/>
  <c r="J4388" i="101"/>
  <c r="J4389" i="101"/>
  <c r="J4390" i="101"/>
  <c r="J4391" i="101"/>
  <c r="J4392" i="101"/>
  <c r="J4393" i="101"/>
  <c r="J4394" i="101"/>
  <c r="J4395" i="101"/>
  <c r="J4396" i="101"/>
  <c r="J4397" i="101"/>
  <c r="J4398" i="101"/>
  <c r="J4399" i="101"/>
  <c r="J4400" i="101"/>
  <c r="J4401" i="101"/>
  <c r="J4402" i="101"/>
  <c r="J4403" i="101"/>
  <c r="J4404" i="101"/>
  <c r="J4405" i="101"/>
  <c r="J4406" i="101"/>
  <c r="J4407" i="101"/>
  <c r="J4408" i="101"/>
  <c r="J4409" i="101"/>
  <c r="J4410" i="101"/>
  <c r="J4411" i="101"/>
  <c r="J4412" i="101"/>
  <c r="J4413" i="101"/>
  <c r="J4414" i="101"/>
  <c r="J4415" i="101"/>
  <c r="J4416" i="101"/>
  <c r="J4417" i="101"/>
  <c r="J4418" i="101"/>
  <c r="J4419" i="101"/>
  <c r="J4420" i="101"/>
  <c r="J4421" i="101"/>
  <c r="J4422" i="101"/>
  <c r="J4423" i="101"/>
  <c r="J4424" i="101"/>
  <c r="J4425" i="101"/>
  <c r="J4426" i="101"/>
  <c r="J4427" i="101"/>
  <c r="J4428" i="101"/>
  <c r="J4429" i="101"/>
  <c r="J4430" i="101"/>
  <c r="J4431" i="101"/>
  <c r="J4432" i="101"/>
  <c r="J4433" i="101"/>
  <c r="J4434" i="101"/>
  <c r="J4435" i="101"/>
  <c r="J4436" i="101"/>
  <c r="J4437" i="101"/>
  <c r="J4438" i="101"/>
  <c r="J4439" i="101"/>
  <c r="J4440" i="101"/>
  <c r="J4441" i="101"/>
  <c r="J4442" i="101"/>
  <c r="J4443" i="101"/>
  <c r="J4444" i="101"/>
  <c r="J4445" i="101"/>
  <c r="J4446" i="101"/>
  <c r="J4447" i="101"/>
  <c r="J4448" i="101"/>
  <c r="J4449" i="101"/>
  <c r="J4450" i="101"/>
  <c r="J4451" i="101"/>
  <c r="J4452" i="101"/>
  <c r="J4453" i="101"/>
  <c r="J4454" i="101"/>
  <c r="J4455" i="101"/>
  <c r="J4456" i="101"/>
  <c r="J4457" i="101"/>
  <c r="J4458" i="101"/>
  <c r="J4459" i="101"/>
  <c r="J4460" i="101"/>
  <c r="J4461" i="101"/>
  <c r="J4462" i="101"/>
  <c r="J4463" i="101"/>
  <c r="J4464" i="101"/>
  <c r="J4465" i="101"/>
  <c r="J4466" i="101"/>
  <c r="J4467" i="101"/>
  <c r="J4468" i="101"/>
  <c r="J4469" i="101"/>
  <c r="J4470" i="101"/>
  <c r="J4471" i="101"/>
  <c r="J4472" i="101"/>
  <c r="J4473" i="101"/>
  <c r="J4474" i="101"/>
  <c r="J4475" i="101"/>
  <c r="J4476" i="101"/>
  <c r="J4477" i="101"/>
  <c r="J4478" i="101"/>
  <c r="J4479" i="101"/>
  <c r="J4480" i="101"/>
  <c r="J4481" i="101"/>
  <c r="J4482" i="101"/>
  <c r="J4483" i="101"/>
  <c r="J4484" i="101"/>
  <c r="J4485" i="101"/>
  <c r="J4486" i="101"/>
  <c r="J4487" i="101"/>
  <c r="J4488" i="101"/>
  <c r="J4489" i="101"/>
  <c r="J4490" i="101"/>
  <c r="J4491" i="101"/>
  <c r="J4492" i="101"/>
  <c r="J4493" i="101"/>
  <c r="J4494" i="101"/>
  <c r="J4495" i="101"/>
  <c r="J4496" i="101"/>
  <c r="J4497" i="101"/>
  <c r="J4498" i="101"/>
  <c r="J4499" i="101"/>
  <c r="J4500" i="101"/>
  <c r="J4501" i="101"/>
  <c r="J4502" i="101"/>
  <c r="J4503" i="101"/>
  <c r="J4504" i="101"/>
  <c r="J4505" i="101"/>
  <c r="J4506" i="101"/>
  <c r="J4507" i="101"/>
  <c r="J4508" i="101"/>
  <c r="J4509" i="101"/>
  <c r="J4510" i="101"/>
  <c r="J4511" i="101"/>
  <c r="J4512" i="101"/>
  <c r="J4513" i="101"/>
  <c r="J4514" i="101"/>
  <c r="J4515" i="101"/>
  <c r="J4516" i="101"/>
  <c r="J4517" i="101"/>
  <c r="J4518" i="101"/>
  <c r="J4519" i="101"/>
  <c r="J4520" i="101"/>
  <c r="J4521" i="101"/>
  <c r="J4522" i="101"/>
  <c r="J4523" i="101"/>
  <c r="J4524" i="101"/>
  <c r="J4525" i="101"/>
  <c r="J4526" i="101"/>
  <c r="J4527" i="101"/>
  <c r="J4528" i="101"/>
  <c r="J4529" i="101"/>
  <c r="J4530" i="101"/>
  <c r="J4531" i="101"/>
  <c r="J4532" i="101"/>
  <c r="J4533" i="101"/>
  <c r="J4534" i="101"/>
  <c r="J4535" i="101"/>
  <c r="J4536" i="101"/>
  <c r="J4537" i="101"/>
  <c r="J4538" i="101"/>
  <c r="J4539" i="101"/>
  <c r="J4540" i="101"/>
  <c r="J4541" i="101"/>
  <c r="J4542" i="101"/>
  <c r="J4543" i="101"/>
  <c r="J4544" i="101"/>
  <c r="J4545" i="101"/>
  <c r="J4546" i="101"/>
  <c r="J4547" i="101"/>
  <c r="J4548" i="101"/>
  <c r="J4549" i="101"/>
  <c r="J4550" i="101"/>
  <c r="J4551" i="101"/>
  <c r="J4552" i="101"/>
  <c r="J4553" i="101"/>
  <c r="J4554" i="101"/>
  <c r="J4555" i="101"/>
  <c r="J4556" i="101"/>
  <c r="J4557" i="101"/>
  <c r="J4558" i="101"/>
  <c r="J4559" i="101"/>
  <c r="J4560" i="101"/>
  <c r="J4561" i="101"/>
  <c r="J4562" i="101"/>
  <c r="J4563" i="101"/>
  <c r="J4564" i="101"/>
  <c r="J4565" i="101"/>
  <c r="J4566" i="101"/>
  <c r="J4567" i="101"/>
  <c r="J4568" i="101"/>
  <c r="J4569" i="101"/>
  <c r="J4570" i="101"/>
  <c r="J4571" i="101"/>
  <c r="J4572" i="101"/>
  <c r="J4573" i="101"/>
  <c r="J4574" i="101"/>
  <c r="J4575" i="101"/>
  <c r="J4576" i="101"/>
  <c r="J4577" i="101"/>
  <c r="J4578" i="101"/>
  <c r="J4579" i="101"/>
  <c r="J4580" i="101"/>
  <c r="J4581" i="101"/>
  <c r="J4582" i="101"/>
  <c r="J4583" i="101"/>
  <c r="J4584" i="101"/>
  <c r="J4585" i="101"/>
  <c r="J4586" i="101"/>
  <c r="J4587" i="101"/>
  <c r="J4588" i="101"/>
  <c r="J4589" i="101"/>
  <c r="J4590" i="101"/>
  <c r="J4591" i="101"/>
  <c r="J4592" i="101"/>
  <c r="J4593" i="101"/>
  <c r="J4594" i="101"/>
  <c r="J4595" i="101"/>
  <c r="J4596" i="101"/>
  <c r="J4597" i="101"/>
  <c r="J4598" i="101"/>
  <c r="J4599" i="101"/>
  <c r="J4600" i="101"/>
  <c r="J4601" i="101"/>
  <c r="J4602" i="101"/>
  <c r="J4603" i="101"/>
  <c r="J4604" i="101"/>
  <c r="J4605" i="101"/>
  <c r="J4606" i="101"/>
  <c r="J4607" i="101"/>
  <c r="J4608" i="101"/>
  <c r="J4609" i="101"/>
  <c r="J4610" i="101"/>
  <c r="J4611" i="101"/>
  <c r="J4612" i="101"/>
  <c r="J4613" i="101"/>
  <c r="J4614" i="101"/>
  <c r="J4615" i="101"/>
  <c r="J4616" i="101"/>
  <c r="J4617" i="101"/>
  <c r="J4618" i="101"/>
  <c r="J4619" i="101"/>
  <c r="J4620" i="101"/>
  <c r="J4621" i="101"/>
  <c r="J4622" i="101"/>
  <c r="J4623" i="101"/>
  <c r="J4624" i="101"/>
  <c r="J4625" i="101"/>
  <c r="J4626" i="101"/>
  <c r="J4627" i="101"/>
  <c r="J4628" i="101"/>
  <c r="J4629" i="101"/>
  <c r="J4630" i="101"/>
  <c r="J4631" i="101"/>
  <c r="J4632" i="101"/>
  <c r="J4633" i="101"/>
  <c r="J4634" i="101"/>
  <c r="J4635" i="101"/>
  <c r="J4636" i="101"/>
  <c r="J4637" i="101"/>
  <c r="J4638" i="101"/>
  <c r="J4639" i="101"/>
  <c r="J4640" i="101"/>
  <c r="J4641" i="101"/>
  <c r="J4642" i="101"/>
  <c r="J4643" i="101"/>
  <c r="J4644" i="101"/>
  <c r="J4645" i="101"/>
  <c r="J4646" i="101"/>
  <c r="J4647" i="101"/>
  <c r="J4648" i="101"/>
  <c r="J4649" i="101"/>
  <c r="J4650" i="101"/>
  <c r="J4651" i="101"/>
  <c r="J4652" i="101"/>
  <c r="J4653" i="101"/>
  <c r="J4654" i="101"/>
  <c r="J4655" i="101"/>
  <c r="J4656" i="101"/>
  <c r="J4657" i="101"/>
  <c r="J4658" i="101"/>
  <c r="J4659" i="101"/>
  <c r="J4660" i="101"/>
  <c r="J4661" i="101"/>
  <c r="J4662" i="101"/>
  <c r="J4663" i="101"/>
  <c r="J4664" i="101"/>
  <c r="J4665" i="101"/>
  <c r="J4666" i="101"/>
  <c r="J4667" i="101"/>
  <c r="J4668" i="101"/>
  <c r="J4669" i="101"/>
  <c r="J4670" i="101"/>
  <c r="J4671" i="101"/>
  <c r="J4672" i="101"/>
  <c r="J4673" i="101"/>
  <c r="J4674" i="101"/>
  <c r="J4675" i="101"/>
  <c r="J4676" i="101"/>
  <c r="J4677" i="101"/>
  <c r="J4678" i="101"/>
  <c r="J4679" i="101"/>
  <c r="J4680" i="101"/>
  <c r="J4681" i="101"/>
  <c r="J4682" i="101"/>
  <c r="J4683" i="101"/>
  <c r="J4684" i="101"/>
  <c r="J4685" i="101"/>
  <c r="J4686" i="101"/>
  <c r="J4687" i="101"/>
  <c r="J4688" i="101"/>
  <c r="J4689" i="101"/>
  <c r="J4690" i="101"/>
  <c r="J4691" i="101"/>
  <c r="J4692" i="101"/>
  <c r="J4693" i="101"/>
  <c r="J4694" i="101"/>
  <c r="J4695" i="101"/>
  <c r="J4696" i="101"/>
  <c r="J4697" i="101"/>
  <c r="J4698" i="101"/>
  <c r="J4699" i="101"/>
  <c r="J4700" i="101"/>
  <c r="J4701" i="101"/>
  <c r="J4702" i="101"/>
  <c r="J4703" i="101"/>
  <c r="J4704" i="101"/>
  <c r="J4705" i="101"/>
  <c r="J4706" i="101"/>
  <c r="J4707" i="101"/>
  <c r="J4708" i="101"/>
  <c r="J4709" i="101"/>
  <c r="J4710" i="101"/>
  <c r="J4711" i="101"/>
  <c r="J4712" i="101"/>
  <c r="J4713" i="101"/>
  <c r="J4714" i="101"/>
  <c r="J4715" i="101"/>
  <c r="J4716" i="101"/>
  <c r="J4717" i="101"/>
  <c r="J4718" i="101"/>
  <c r="J4719" i="101"/>
  <c r="J4720" i="101"/>
  <c r="J4721" i="101"/>
  <c r="J4722" i="101"/>
  <c r="J4723" i="101"/>
  <c r="J4724" i="101"/>
  <c r="J4725" i="101"/>
  <c r="J4726" i="101"/>
  <c r="J4727" i="101"/>
  <c r="J4728" i="101"/>
  <c r="J4729" i="101"/>
  <c r="J4730" i="101"/>
  <c r="J4731" i="101"/>
  <c r="J4732" i="101"/>
  <c r="J4733" i="101"/>
  <c r="J4734" i="101"/>
  <c r="J4735" i="101"/>
  <c r="J4736" i="101"/>
  <c r="J4737" i="101"/>
  <c r="J4738" i="101"/>
  <c r="J4739" i="101"/>
  <c r="J4740" i="101"/>
  <c r="J4741" i="101"/>
  <c r="J4742" i="101"/>
  <c r="J4743" i="101"/>
  <c r="J4744" i="101"/>
  <c r="J4745" i="101"/>
  <c r="J4746" i="101"/>
  <c r="J4747" i="101"/>
  <c r="J4748" i="101"/>
  <c r="J4749" i="101"/>
  <c r="J4750" i="101"/>
  <c r="J4751" i="101"/>
  <c r="J4752" i="101"/>
  <c r="J4753" i="101"/>
  <c r="J4754" i="101"/>
  <c r="J4755" i="101"/>
  <c r="J4756" i="101"/>
  <c r="J4757" i="101"/>
  <c r="J4758" i="101"/>
  <c r="J4759" i="101"/>
  <c r="J4760" i="101"/>
  <c r="J4761" i="101"/>
  <c r="J4762" i="101"/>
  <c r="J4763" i="101"/>
  <c r="J4764" i="101"/>
  <c r="J4765" i="101"/>
  <c r="J4766" i="101"/>
  <c r="J4767" i="101"/>
  <c r="J4768" i="101"/>
  <c r="J4769" i="101"/>
  <c r="J4770" i="101"/>
  <c r="J4771" i="101"/>
  <c r="J4772" i="101"/>
  <c r="J4773" i="101"/>
  <c r="J4774" i="101"/>
  <c r="J4775" i="101"/>
  <c r="J4776" i="101"/>
  <c r="J4777" i="101"/>
  <c r="J4778" i="101"/>
  <c r="J4779" i="101"/>
  <c r="J4780" i="101"/>
  <c r="J4781" i="101"/>
  <c r="J4782" i="101"/>
  <c r="J4783" i="101"/>
  <c r="J4784" i="101"/>
  <c r="J4785" i="101"/>
  <c r="J4786" i="101"/>
  <c r="J4787" i="101"/>
  <c r="J4788" i="101"/>
  <c r="J4789" i="101"/>
  <c r="J4790" i="101"/>
  <c r="J4791" i="101"/>
  <c r="J4792" i="101"/>
  <c r="J4793" i="101"/>
  <c r="J4794" i="101"/>
  <c r="J4795" i="101"/>
  <c r="J4796" i="101"/>
  <c r="J4797" i="101"/>
  <c r="J4798" i="101"/>
  <c r="J4799" i="101"/>
  <c r="J4800" i="101"/>
  <c r="J4801" i="101"/>
  <c r="J4802" i="101"/>
  <c r="J4803" i="101"/>
  <c r="J4804" i="101"/>
  <c r="J4805" i="101"/>
  <c r="J4806" i="101"/>
  <c r="J4807" i="101"/>
  <c r="J4808" i="101"/>
  <c r="J4809" i="101"/>
  <c r="J4810" i="101"/>
  <c r="J4811" i="101"/>
  <c r="J4812" i="101"/>
  <c r="J4813" i="101"/>
  <c r="J4814" i="101"/>
  <c r="J4815" i="101"/>
  <c r="J4816" i="101"/>
  <c r="J4817" i="101"/>
  <c r="J4818" i="101"/>
  <c r="J4819" i="101"/>
  <c r="J4820" i="101"/>
  <c r="J4821" i="101"/>
  <c r="J4822" i="101"/>
  <c r="J4823" i="101"/>
  <c r="J4824" i="101"/>
  <c r="J4825" i="101"/>
  <c r="J4826" i="101"/>
  <c r="J4827" i="101"/>
  <c r="J4828" i="101"/>
  <c r="J4829" i="101"/>
  <c r="J4830" i="101"/>
  <c r="J4831" i="101"/>
  <c r="J4832" i="101"/>
  <c r="J4833" i="101"/>
  <c r="J4834" i="101"/>
  <c r="J4835" i="101"/>
  <c r="J4836" i="101"/>
  <c r="J4837" i="101"/>
  <c r="J4838" i="101"/>
  <c r="J4839" i="101"/>
  <c r="J4840" i="101"/>
  <c r="J4841" i="101"/>
  <c r="J4842" i="101"/>
  <c r="J4843" i="101"/>
  <c r="J4844" i="101"/>
  <c r="J4845" i="101"/>
  <c r="J4846" i="101"/>
  <c r="J4847" i="101"/>
  <c r="J4848" i="101"/>
  <c r="J4849" i="101"/>
  <c r="J4850" i="101"/>
  <c r="J4851" i="101"/>
  <c r="J4852" i="101"/>
  <c r="J4853" i="101"/>
  <c r="J4854" i="101"/>
  <c r="J4855" i="101"/>
  <c r="J4856" i="101"/>
  <c r="J4857" i="101"/>
  <c r="J4858" i="101"/>
  <c r="J4859" i="101"/>
  <c r="J4860" i="101"/>
  <c r="J4861" i="101"/>
  <c r="J4862" i="101"/>
  <c r="J4863" i="101"/>
  <c r="J4864" i="101"/>
  <c r="J4865" i="101"/>
  <c r="J4866" i="101"/>
  <c r="J4867" i="101"/>
  <c r="J4868" i="101"/>
  <c r="J4869" i="101"/>
  <c r="J4870" i="101"/>
  <c r="J4871" i="101"/>
  <c r="J4872" i="101"/>
  <c r="J4873" i="101"/>
  <c r="J4874" i="101"/>
  <c r="J4875" i="101"/>
  <c r="J4876" i="101"/>
  <c r="J4877" i="101"/>
  <c r="J4878" i="101"/>
  <c r="J4879" i="101"/>
  <c r="J4880" i="101"/>
  <c r="J4881" i="101"/>
  <c r="J4882" i="101"/>
  <c r="J4883" i="101"/>
  <c r="J4884" i="101"/>
  <c r="J4885" i="101"/>
  <c r="J4886" i="101"/>
  <c r="J4887" i="101"/>
  <c r="J4888" i="101"/>
  <c r="J4889" i="101"/>
  <c r="J4890" i="101"/>
  <c r="J4891" i="101"/>
  <c r="J4892" i="101"/>
  <c r="J4893" i="101"/>
  <c r="J4894" i="101"/>
  <c r="J4895" i="101"/>
  <c r="J4896" i="101"/>
  <c r="J4897" i="101"/>
  <c r="J4898" i="101"/>
  <c r="J4899" i="101"/>
  <c r="J4900" i="101"/>
  <c r="J4901" i="101"/>
  <c r="J4902" i="101"/>
  <c r="J4903" i="101"/>
  <c r="J4904" i="101"/>
  <c r="J4905" i="101"/>
  <c r="J4906" i="101"/>
  <c r="J4907" i="101"/>
  <c r="J4908" i="101"/>
  <c r="J4909" i="101"/>
  <c r="J4910" i="101"/>
  <c r="J4911" i="101"/>
  <c r="J4912" i="101"/>
  <c r="J4913" i="101"/>
  <c r="J4914" i="101"/>
  <c r="J4915" i="101"/>
  <c r="J4916" i="101"/>
  <c r="J4917" i="101"/>
  <c r="J4918" i="101"/>
  <c r="J4919" i="101"/>
  <c r="J4920" i="101"/>
  <c r="J4921" i="101"/>
  <c r="J4922" i="101"/>
  <c r="J4923" i="101"/>
  <c r="J4924" i="101"/>
  <c r="J4925" i="101"/>
  <c r="J4926" i="101"/>
  <c r="J4927" i="101"/>
  <c r="J4928" i="101"/>
  <c r="J4929" i="101"/>
  <c r="J4930" i="101"/>
  <c r="J4931" i="101"/>
  <c r="J4932" i="101"/>
  <c r="J4933" i="101"/>
  <c r="J4934" i="101"/>
  <c r="J4935" i="101"/>
  <c r="J4936" i="101"/>
  <c r="J4937" i="101"/>
  <c r="J4938" i="101"/>
  <c r="J4939" i="101"/>
  <c r="J4940" i="101"/>
  <c r="J4941" i="101"/>
  <c r="J4942" i="101"/>
  <c r="J4943" i="101"/>
  <c r="J4944" i="101"/>
  <c r="J4945" i="101"/>
  <c r="J4946" i="101"/>
  <c r="J4947" i="101"/>
  <c r="J4948" i="101"/>
  <c r="J4949" i="101"/>
  <c r="J4950" i="101"/>
  <c r="J4951" i="101"/>
  <c r="J4952" i="101"/>
  <c r="J4953" i="101"/>
  <c r="J4954" i="101"/>
  <c r="J4955" i="101"/>
  <c r="J4956" i="101"/>
  <c r="J4957" i="101"/>
  <c r="J4958" i="101"/>
  <c r="J4959" i="101"/>
  <c r="J4960" i="101"/>
  <c r="J4961" i="101"/>
  <c r="J4962" i="101"/>
  <c r="J4963" i="101"/>
  <c r="J4964" i="101"/>
  <c r="J4965" i="101"/>
  <c r="J4966" i="101"/>
  <c r="J4967" i="101"/>
  <c r="J4968" i="101"/>
  <c r="J4969" i="101"/>
  <c r="J4970" i="101"/>
  <c r="J4971" i="101"/>
  <c r="J4972" i="101"/>
  <c r="J4973" i="101"/>
  <c r="J4974" i="101"/>
  <c r="J4975" i="101"/>
  <c r="J4976" i="101"/>
  <c r="J4977" i="101"/>
  <c r="J4978" i="101"/>
  <c r="J4979" i="101"/>
  <c r="J4980" i="101"/>
  <c r="J4981" i="101"/>
  <c r="J4982" i="101"/>
  <c r="J4983" i="101"/>
  <c r="J4984" i="101"/>
  <c r="J4985" i="101"/>
  <c r="J4986" i="101"/>
  <c r="J4987" i="101"/>
  <c r="J4988" i="101"/>
  <c r="J4989" i="101"/>
  <c r="J4990" i="101"/>
  <c r="J4991" i="101"/>
  <c r="J4992" i="101"/>
  <c r="J4993" i="101"/>
  <c r="J4994" i="101"/>
  <c r="J4995" i="101"/>
  <c r="J4996" i="101"/>
  <c r="J4997" i="101"/>
  <c r="J4998" i="101"/>
  <c r="J4999" i="101"/>
  <c r="J5000" i="101"/>
  <c r="J5001" i="101"/>
  <c r="J5002" i="101"/>
  <c r="J5003" i="101"/>
  <c r="J5004" i="101"/>
  <c r="J5005" i="101"/>
  <c r="J5006" i="101"/>
  <c r="J5007" i="101"/>
  <c r="J5008" i="101"/>
  <c r="J5009" i="101"/>
  <c r="J5010" i="101"/>
  <c r="J5011" i="101"/>
  <c r="J5012" i="101"/>
  <c r="J5013" i="101"/>
  <c r="J5014" i="101"/>
  <c r="J5015" i="101"/>
  <c r="J5016" i="101"/>
  <c r="J5017" i="101"/>
  <c r="J5018" i="101"/>
  <c r="J5019" i="101"/>
  <c r="J5020" i="101"/>
  <c r="J5021" i="101"/>
  <c r="J5022" i="101"/>
  <c r="J5023" i="101"/>
  <c r="J5024" i="101"/>
  <c r="J5025" i="101"/>
  <c r="J5026" i="101"/>
  <c r="J5027" i="101"/>
  <c r="J5028" i="101"/>
  <c r="J5029" i="101"/>
  <c r="J5030" i="101"/>
  <c r="J5031" i="101"/>
  <c r="J5032" i="101"/>
  <c r="J5033" i="101"/>
  <c r="J5034" i="101"/>
  <c r="J5035" i="101"/>
  <c r="J5036" i="101"/>
  <c r="J5037" i="101"/>
  <c r="J5038" i="101"/>
  <c r="J5039" i="101"/>
  <c r="J5040" i="101"/>
  <c r="J5041" i="101"/>
  <c r="J5042" i="101"/>
  <c r="J5043" i="101"/>
  <c r="J5044" i="101"/>
  <c r="J5045" i="101"/>
  <c r="J5046" i="101"/>
  <c r="J5047" i="101"/>
  <c r="J5048" i="101"/>
  <c r="J5049" i="101"/>
  <c r="J5050" i="101"/>
  <c r="J5051" i="101"/>
  <c r="J5052" i="101"/>
  <c r="J5053" i="101"/>
  <c r="J5054" i="101"/>
  <c r="J5055" i="101"/>
  <c r="J5056" i="101"/>
  <c r="J5057" i="101"/>
  <c r="J5058" i="101"/>
  <c r="J5059" i="101"/>
  <c r="J5060" i="101"/>
  <c r="J5061" i="101"/>
  <c r="J5062" i="101"/>
  <c r="J5063" i="101"/>
  <c r="J5064" i="101"/>
  <c r="J5065" i="101"/>
  <c r="J5066" i="101"/>
  <c r="J5067" i="101"/>
  <c r="J5068" i="101"/>
  <c r="J5069" i="101"/>
  <c r="J5070" i="101"/>
  <c r="J5071" i="101"/>
  <c r="J5072" i="101"/>
  <c r="J5073" i="101"/>
  <c r="J5074" i="101"/>
  <c r="J5075" i="101"/>
  <c r="J5076" i="101"/>
  <c r="J5077" i="101"/>
  <c r="J5078" i="101"/>
  <c r="J5079" i="101"/>
  <c r="J5080" i="101"/>
  <c r="J5081" i="101"/>
  <c r="J5082" i="101"/>
  <c r="J5083" i="101"/>
  <c r="J5084" i="101"/>
  <c r="J5085" i="101"/>
  <c r="J5086" i="101"/>
  <c r="J5087" i="101"/>
  <c r="J5088" i="101"/>
  <c r="J5089" i="101"/>
  <c r="J5090" i="101"/>
  <c r="J5091" i="101"/>
  <c r="J5092" i="101"/>
  <c r="J5093" i="101"/>
  <c r="J5094" i="101"/>
  <c r="J5095" i="101"/>
  <c r="J5096" i="101"/>
  <c r="J5097" i="101"/>
  <c r="J5098" i="101"/>
  <c r="J5099" i="101"/>
  <c r="J5100" i="101"/>
  <c r="J5101" i="101"/>
  <c r="J5102" i="101"/>
  <c r="J5103" i="101"/>
  <c r="J5104" i="101"/>
  <c r="J5105" i="101"/>
  <c r="J5106" i="101"/>
  <c r="J5107" i="101"/>
  <c r="J5108" i="101"/>
  <c r="J5109" i="101"/>
  <c r="J5110" i="101"/>
  <c r="J5111" i="101"/>
  <c r="J5112" i="101"/>
  <c r="J5113" i="101"/>
  <c r="J5114" i="101"/>
  <c r="J5115" i="101"/>
  <c r="J5116" i="101"/>
  <c r="J5117" i="101"/>
  <c r="J5118" i="101"/>
  <c r="J5119" i="101"/>
  <c r="J5120" i="101"/>
  <c r="J5121" i="101"/>
  <c r="J5122" i="101"/>
  <c r="J5123" i="101"/>
  <c r="J5124" i="101"/>
  <c r="J5125" i="101"/>
  <c r="J5126" i="101"/>
  <c r="J5127" i="101"/>
  <c r="J5128" i="101"/>
  <c r="J5129" i="101"/>
  <c r="J5130" i="101"/>
  <c r="J5131" i="101"/>
  <c r="J5132" i="101"/>
  <c r="J5133" i="101"/>
  <c r="J5134" i="101"/>
  <c r="J5135" i="101"/>
  <c r="J5136" i="101"/>
  <c r="J5137" i="101"/>
  <c r="J5138" i="101"/>
  <c r="J5139" i="101"/>
  <c r="J5140" i="101"/>
  <c r="J5141" i="101"/>
  <c r="J5142" i="101"/>
  <c r="J5143" i="101"/>
  <c r="J5144" i="101"/>
  <c r="J5145" i="101"/>
  <c r="J5146" i="101"/>
  <c r="J5147" i="101"/>
  <c r="J5148" i="101"/>
  <c r="J5149" i="101"/>
  <c r="J5150" i="101"/>
  <c r="J5151" i="101"/>
  <c r="J5152" i="101"/>
  <c r="J5153" i="101"/>
  <c r="J5154" i="101"/>
  <c r="J5155" i="101"/>
  <c r="J5156" i="101"/>
  <c r="J5157" i="101"/>
  <c r="J5158" i="101"/>
  <c r="J5159" i="101"/>
  <c r="J5160" i="101"/>
  <c r="J5161" i="101"/>
  <c r="J5162" i="101"/>
  <c r="J5163" i="101"/>
  <c r="J5164" i="101"/>
  <c r="J5165" i="101"/>
  <c r="J5166" i="101"/>
  <c r="J5167" i="101"/>
  <c r="J5168" i="101"/>
  <c r="J5169" i="101"/>
  <c r="J5170" i="101"/>
  <c r="J5171" i="101"/>
  <c r="J5172" i="101"/>
  <c r="J5173" i="101"/>
  <c r="J5174" i="101"/>
  <c r="J5175" i="101"/>
  <c r="J5176" i="101"/>
  <c r="J5177" i="101"/>
  <c r="J5178" i="101"/>
  <c r="J5179" i="101"/>
  <c r="J5180" i="101"/>
  <c r="J5181" i="101"/>
  <c r="J5182" i="101"/>
  <c r="J5183" i="101"/>
  <c r="J5184" i="101"/>
  <c r="J5185" i="101"/>
  <c r="J5186" i="101"/>
  <c r="J5187" i="101"/>
  <c r="J5188" i="101"/>
  <c r="J5189" i="101"/>
  <c r="J5190" i="101"/>
  <c r="J5191" i="101"/>
  <c r="J5192" i="101"/>
  <c r="J5193" i="101"/>
  <c r="J5194" i="101"/>
  <c r="J5195" i="101"/>
  <c r="J5196" i="101"/>
  <c r="J5197" i="101"/>
  <c r="J5198" i="101"/>
  <c r="J5199" i="101"/>
  <c r="J5200" i="101"/>
  <c r="J5201" i="101"/>
  <c r="J5202" i="101"/>
  <c r="J5203" i="101"/>
  <c r="J5204" i="101"/>
  <c r="J5205" i="101"/>
  <c r="J5206" i="101"/>
  <c r="J5207" i="101"/>
  <c r="J5208" i="101"/>
  <c r="J5209" i="101"/>
  <c r="J5210" i="101"/>
  <c r="J5211" i="101"/>
  <c r="J5212" i="101"/>
  <c r="J5213" i="101"/>
  <c r="J5214" i="101"/>
  <c r="J5215" i="101"/>
  <c r="J5216" i="101"/>
  <c r="J5217" i="101"/>
  <c r="J5218" i="101"/>
  <c r="J5219" i="101"/>
  <c r="J5220" i="101"/>
  <c r="J5221" i="101"/>
  <c r="J5222" i="101"/>
  <c r="J5223" i="101"/>
  <c r="J5224" i="101"/>
  <c r="J5225" i="101"/>
  <c r="J5226" i="101"/>
  <c r="J5227" i="101"/>
  <c r="J5228" i="101"/>
  <c r="J5229" i="101"/>
  <c r="J5230" i="101"/>
  <c r="J5231" i="101"/>
  <c r="J5232" i="101"/>
  <c r="J5233" i="101"/>
  <c r="J5234" i="101"/>
  <c r="J5235" i="101"/>
  <c r="J5236" i="101"/>
  <c r="J5237" i="101"/>
  <c r="J5238" i="101"/>
  <c r="J5239" i="101"/>
  <c r="J5240" i="101"/>
  <c r="J5241" i="101"/>
  <c r="J5242" i="101"/>
  <c r="J5243" i="101"/>
  <c r="J5244" i="101"/>
  <c r="J5245" i="101"/>
  <c r="J5246" i="101"/>
  <c r="J5247" i="101"/>
  <c r="J5248" i="101"/>
  <c r="J5249" i="101"/>
  <c r="J5250" i="101"/>
  <c r="J5251" i="101"/>
  <c r="J5252" i="101"/>
  <c r="J5253" i="101"/>
  <c r="J5254" i="101"/>
  <c r="J5255" i="101"/>
  <c r="J5256" i="101"/>
  <c r="J5257" i="101"/>
  <c r="J5258" i="101"/>
  <c r="J5259" i="101"/>
  <c r="J5260" i="101"/>
  <c r="J5261" i="101"/>
  <c r="J5262" i="101"/>
  <c r="J5263" i="101"/>
  <c r="J5264" i="101"/>
  <c r="J5265" i="101"/>
  <c r="J5266" i="101"/>
  <c r="J5267" i="101"/>
  <c r="J5268" i="101"/>
  <c r="J5269" i="101"/>
  <c r="J5270" i="101"/>
  <c r="J5271" i="101"/>
  <c r="J5272" i="101"/>
  <c r="J5273" i="101"/>
  <c r="J5274" i="101"/>
  <c r="J5275" i="101"/>
  <c r="J5276" i="101"/>
  <c r="J5277" i="101"/>
  <c r="J5278" i="101"/>
  <c r="J5279" i="101"/>
  <c r="J5280" i="101"/>
  <c r="J5281" i="101"/>
  <c r="J5282" i="101"/>
  <c r="J5283" i="101"/>
  <c r="J5284" i="101"/>
  <c r="J5285" i="101"/>
  <c r="J5286" i="101"/>
  <c r="J5287" i="101"/>
  <c r="J5288" i="101"/>
  <c r="J5289" i="101"/>
  <c r="J5290" i="101"/>
  <c r="J5291" i="101"/>
  <c r="J5292" i="101"/>
  <c r="J5293" i="101"/>
  <c r="J5294" i="101"/>
  <c r="J5295" i="101"/>
  <c r="J5296" i="101"/>
  <c r="J5297" i="101"/>
  <c r="J5298" i="101"/>
  <c r="J5299" i="101"/>
  <c r="J5300" i="101"/>
  <c r="J5301" i="101"/>
  <c r="J5302" i="101"/>
  <c r="J5303" i="101"/>
  <c r="J5304" i="101"/>
  <c r="J5305" i="101"/>
  <c r="J5306" i="101"/>
  <c r="J5307" i="101"/>
  <c r="J5308" i="101"/>
  <c r="J5309" i="101"/>
  <c r="J5310" i="101"/>
  <c r="J5311" i="101"/>
  <c r="J5312" i="101"/>
  <c r="J5313" i="101"/>
  <c r="J5314" i="101"/>
  <c r="J5315" i="101"/>
  <c r="J5316" i="101"/>
  <c r="J5317" i="101"/>
  <c r="J5318" i="101"/>
  <c r="J5319" i="101"/>
  <c r="J5320" i="101"/>
  <c r="J5321" i="101"/>
  <c r="J5322" i="101"/>
  <c r="J5323" i="101"/>
  <c r="J5324" i="101"/>
  <c r="J5325" i="101"/>
  <c r="J5326" i="101"/>
  <c r="J5327" i="101"/>
  <c r="J5328" i="101"/>
  <c r="J5329" i="101"/>
  <c r="J5330" i="101"/>
  <c r="J5331" i="101"/>
  <c r="J5332" i="101"/>
  <c r="J5333" i="101"/>
  <c r="J5334" i="101"/>
  <c r="J5335" i="101"/>
  <c r="J5336" i="101"/>
  <c r="J5337" i="101"/>
  <c r="J5338" i="101"/>
  <c r="J5339" i="101"/>
  <c r="J5340" i="101"/>
  <c r="J5341" i="101"/>
  <c r="J5342" i="101"/>
  <c r="J5343" i="101"/>
  <c r="J5344" i="101"/>
  <c r="J5345" i="101"/>
  <c r="J5346" i="101"/>
  <c r="J5347" i="101"/>
  <c r="J5348" i="101"/>
  <c r="J5349" i="101"/>
  <c r="J5350" i="101"/>
  <c r="J5351" i="101"/>
  <c r="J5352" i="101"/>
  <c r="J5353" i="101"/>
  <c r="J5354" i="101"/>
  <c r="J5355" i="101"/>
  <c r="J5356" i="101"/>
  <c r="J5357" i="101"/>
  <c r="J5358" i="101"/>
  <c r="J5359" i="101"/>
  <c r="J5360" i="101"/>
  <c r="J5361" i="101"/>
  <c r="J5362" i="101"/>
  <c r="J5363" i="101"/>
  <c r="J5364" i="101"/>
  <c r="J5365" i="101"/>
  <c r="J5366" i="101"/>
  <c r="J5367" i="101"/>
  <c r="J5368" i="101"/>
  <c r="J5369" i="101"/>
  <c r="J5370" i="101"/>
  <c r="J5371" i="101"/>
  <c r="J5372" i="101"/>
  <c r="J5373" i="101"/>
  <c r="J5374" i="101"/>
  <c r="J5375" i="101"/>
  <c r="J5376" i="101"/>
  <c r="J5377" i="101"/>
  <c r="J5378" i="101"/>
  <c r="J5379" i="101"/>
  <c r="J5380" i="101"/>
  <c r="J5381" i="101"/>
  <c r="J5382" i="101"/>
  <c r="J5383" i="101"/>
  <c r="J5384" i="101"/>
  <c r="J5385" i="101"/>
  <c r="J5386" i="101"/>
  <c r="J5387" i="101"/>
  <c r="J5388" i="101"/>
  <c r="J5389" i="101"/>
  <c r="J5390" i="101"/>
  <c r="J5391" i="101"/>
  <c r="J5392" i="101"/>
  <c r="J5393" i="101"/>
  <c r="J5394" i="101"/>
  <c r="J5395" i="101"/>
  <c r="J5396" i="101"/>
  <c r="J5397" i="101"/>
  <c r="J5398" i="101"/>
  <c r="J5399" i="101"/>
  <c r="J5400" i="101"/>
  <c r="J5401" i="101"/>
  <c r="J5402" i="101"/>
  <c r="J5403" i="101"/>
  <c r="J5404" i="101"/>
  <c r="J5405" i="101"/>
  <c r="J5406" i="101"/>
  <c r="J5407" i="101"/>
  <c r="J5408" i="101"/>
  <c r="J5409" i="101"/>
  <c r="J5410" i="101"/>
  <c r="J5411" i="101"/>
  <c r="J5412" i="101"/>
  <c r="J5413" i="101"/>
  <c r="J5414" i="101"/>
  <c r="J5415" i="101"/>
  <c r="J5416" i="101"/>
  <c r="J5417" i="101"/>
  <c r="J5418" i="101"/>
  <c r="J5419" i="101"/>
  <c r="J5420" i="101"/>
  <c r="J5421" i="101"/>
  <c r="J5422" i="101"/>
  <c r="J5423" i="101"/>
  <c r="J5424" i="101"/>
  <c r="J5425" i="101"/>
  <c r="J5426" i="101"/>
  <c r="J5427" i="101"/>
  <c r="J5428" i="101"/>
  <c r="J5429" i="101"/>
  <c r="J5430" i="101"/>
  <c r="J5431" i="101"/>
  <c r="J5432" i="101"/>
  <c r="J5433" i="101"/>
  <c r="J5434" i="101"/>
  <c r="J5435" i="101"/>
  <c r="J5436" i="101"/>
  <c r="J5437" i="101"/>
  <c r="J5438" i="101"/>
  <c r="J5439" i="101"/>
  <c r="J5440" i="101"/>
  <c r="J5441" i="101"/>
  <c r="J5442" i="101"/>
  <c r="J5443" i="101"/>
  <c r="J5444" i="101"/>
  <c r="J5445" i="101"/>
  <c r="J5446" i="101"/>
  <c r="J5447" i="101"/>
  <c r="J5448" i="101"/>
  <c r="J5449" i="101"/>
  <c r="J5450" i="101"/>
  <c r="J5451" i="101"/>
  <c r="J5452" i="101"/>
  <c r="J5453" i="101"/>
  <c r="J5454" i="101"/>
  <c r="J5455" i="101"/>
  <c r="J5456" i="101"/>
  <c r="J5457" i="101"/>
  <c r="J5458" i="101"/>
  <c r="J5459" i="101"/>
  <c r="J5460" i="101"/>
  <c r="J5461" i="101"/>
  <c r="J5462" i="101"/>
  <c r="J5463" i="101"/>
  <c r="J5464" i="101"/>
  <c r="J5465" i="101"/>
  <c r="J5466" i="101"/>
  <c r="J5467" i="101"/>
  <c r="J5468" i="101"/>
  <c r="J5469" i="101"/>
  <c r="J5470" i="101"/>
  <c r="J5471" i="101"/>
  <c r="J5472" i="101"/>
  <c r="J5473" i="101"/>
  <c r="J5474" i="101"/>
  <c r="J5475" i="101"/>
  <c r="J5476" i="101"/>
  <c r="J5477" i="101"/>
  <c r="J5478" i="101"/>
  <c r="J5479" i="101"/>
  <c r="J5480" i="101"/>
  <c r="J5481" i="101"/>
  <c r="J5482" i="101"/>
  <c r="J5483" i="101"/>
  <c r="J5484" i="101"/>
  <c r="J5485" i="101"/>
  <c r="J5486" i="101"/>
  <c r="J5487" i="101"/>
  <c r="J5488" i="101"/>
  <c r="J5489" i="101"/>
  <c r="J5490" i="101"/>
  <c r="J5491" i="101"/>
  <c r="J5492" i="101"/>
  <c r="J5493" i="101"/>
  <c r="J5494" i="101"/>
  <c r="J5495" i="101"/>
  <c r="J5496" i="101"/>
  <c r="J5497" i="101"/>
  <c r="J5498" i="101"/>
  <c r="J5499" i="101"/>
  <c r="J5500" i="101"/>
  <c r="J5501" i="101"/>
  <c r="J5502" i="101"/>
  <c r="J5503" i="101"/>
  <c r="J5504" i="101"/>
  <c r="J5505" i="101"/>
  <c r="J5506" i="101"/>
  <c r="J5507" i="101"/>
  <c r="J5508" i="101"/>
  <c r="J5509" i="101"/>
  <c r="J5510" i="101"/>
  <c r="J5511" i="101"/>
  <c r="J5512" i="101"/>
  <c r="J5513" i="101"/>
  <c r="J5514" i="101"/>
  <c r="J5515" i="101"/>
  <c r="J5516" i="101"/>
  <c r="J5517" i="101"/>
  <c r="J5518" i="101"/>
  <c r="J5519" i="101"/>
  <c r="J5520" i="101"/>
  <c r="J5521" i="101"/>
  <c r="J5522" i="101"/>
  <c r="J5523" i="101"/>
  <c r="J5524" i="101"/>
  <c r="J5525" i="101"/>
  <c r="J5526" i="101"/>
  <c r="J5527" i="101"/>
  <c r="J5528" i="101"/>
  <c r="J5529" i="101"/>
  <c r="J5530" i="101"/>
  <c r="J5531" i="101"/>
  <c r="J5532" i="101"/>
  <c r="J5533" i="101"/>
  <c r="J5534" i="101"/>
  <c r="J5535" i="101"/>
  <c r="J5536" i="101"/>
  <c r="J5537" i="101"/>
  <c r="J5538" i="101"/>
  <c r="J5539" i="101"/>
  <c r="J5540" i="101"/>
  <c r="J5541" i="101"/>
  <c r="J5542" i="101"/>
  <c r="J5543" i="101"/>
  <c r="J5544" i="101"/>
  <c r="J5545" i="101"/>
  <c r="J5546" i="101"/>
  <c r="J5547" i="101"/>
  <c r="J5548" i="101"/>
  <c r="J5549" i="101"/>
  <c r="J5550" i="101"/>
  <c r="J5551" i="101"/>
  <c r="J5552" i="101"/>
  <c r="J5553" i="101"/>
  <c r="J5554" i="101"/>
  <c r="J5555" i="101"/>
  <c r="J5556" i="101"/>
  <c r="J5557" i="101"/>
  <c r="J5558" i="101"/>
  <c r="J5559" i="101"/>
  <c r="J5560" i="101"/>
  <c r="J5561" i="101"/>
  <c r="J5562" i="101"/>
  <c r="J5563" i="101"/>
  <c r="J5564" i="101"/>
  <c r="J5565" i="101"/>
  <c r="J5566" i="101"/>
  <c r="J5567" i="101"/>
  <c r="J5568" i="101"/>
  <c r="J5569" i="101"/>
  <c r="J5570" i="101"/>
  <c r="J5571" i="101"/>
  <c r="J5572" i="101"/>
  <c r="J5573" i="101"/>
  <c r="J5574" i="101"/>
  <c r="J5575" i="101"/>
  <c r="J5576" i="101"/>
  <c r="J5577" i="101"/>
  <c r="J5578" i="101"/>
  <c r="J5579" i="101"/>
  <c r="J5580" i="101"/>
  <c r="J5581" i="101"/>
  <c r="J5582" i="101"/>
  <c r="J5583" i="101"/>
  <c r="J5584" i="101"/>
  <c r="J5585" i="101"/>
  <c r="J5586" i="101"/>
  <c r="J5587" i="101"/>
  <c r="J5588" i="101"/>
  <c r="J5589" i="101"/>
  <c r="J5590" i="101"/>
  <c r="J5591" i="101"/>
  <c r="J5592" i="101"/>
  <c r="J5593" i="101"/>
  <c r="J5594" i="101"/>
  <c r="J5595" i="101"/>
  <c r="J5596" i="101"/>
  <c r="J5597" i="101"/>
  <c r="J5598" i="101"/>
  <c r="J5599" i="101"/>
  <c r="J5600" i="101"/>
  <c r="J5601" i="101"/>
  <c r="J5602" i="101"/>
  <c r="J5603" i="101"/>
  <c r="J5604" i="101"/>
  <c r="J5605" i="101"/>
  <c r="J5606" i="101"/>
  <c r="J5607" i="101"/>
  <c r="J5608" i="101"/>
  <c r="J5609" i="101"/>
  <c r="J5610" i="101"/>
  <c r="J5611" i="101"/>
  <c r="J5612" i="101"/>
  <c r="J5613" i="101"/>
  <c r="J5614" i="101"/>
  <c r="J5615" i="101"/>
  <c r="J5616" i="101"/>
  <c r="J5617" i="101"/>
  <c r="J5618" i="101"/>
  <c r="J5619" i="101"/>
  <c r="J5620" i="101"/>
  <c r="J5621" i="101"/>
  <c r="J5622" i="101"/>
  <c r="J5623" i="101"/>
  <c r="J5624" i="101"/>
  <c r="J5625" i="101"/>
  <c r="J5626" i="101"/>
  <c r="J5627" i="101"/>
  <c r="J5628" i="101"/>
  <c r="J5629" i="101"/>
  <c r="J5630" i="101"/>
  <c r="J5631" i="101"/>
  <c r="J5632" i="101"/>
  <c r="J5633" i="101"/>
  <c r="J5634" i="101"/>
  <c r="J5635" i="101"/>
  <c r="J5636" i="101"/>
  <c r="J5637" i="101"/>
  <c r="J5638" i="101"/>
  <c r="J5639" i="101"/>
  <c r="J5640" i="101"/>
  <c r="J5641" i="101"/>
  <c r="J5642" i="101"/>
  <c r="J5643" i="101"/>
  <c r="J5644" i="101"/>
  <c r="J5645" i="101"/>
  <c r="J5646" i="101"/>
  <c r="J5647" i="101"/>
  <c r="J5648" i="101"/>
  <c r="J5649" i="101"/>
  <c r="J5650" i="101"/>
  <c r="J5651" i="101"/>
  <c r="J5652" i="101"/>
  <c r="J5653" i="101"/>
  <c r="J5654" i="101"/>
  <c r="J5655" i="101"/>
  <c r="J5656" i="101"/>
  <c r="J5657" i="101"/>
  <c r="J5658" i="101"/>
  <c r="J5659" i="101"/>
  <c r="J5660" i="101"/>
  <c r="J5661" i="101"/>
  <c r="J5662" i="101"/>
  <c r="J5663" i="101"/>
  <c r="J5664" i="101"/>
  <c r="J5665" i="101"/>
  <c r="J5666" i="101"/>
  <c r="J5667" i="101"/>
  <c r="J5668" i="101"/>
  <c r="J5669" i="101"/>
  <c r="J5670" i="101"/>
  <c r="J5671" i="101"/>
  <c r="J5672" i="101"/>
  <c r="J5673" i="101"/>
  <c r="J5674" i="101"/>
  <c r="J5675" i="101"/>
  <c r="J5676" i="101"/>
  <c r="J5677" i="101"/>
  <c r="J5678" i="101"/>
  <c r="J5679" i="101"/>
  <c r="J5680" i="101"/>
  <c r="J5681" i="101"/>
  <c r="J5682" i="101"/>
  <c r="J5683" i="101"/>
  <c r="J5684" i="101"/>
  <c r="J5685" i="101"/>
  <c r="J5686" i="101"/>
  <c r="J5687" i="101"/>
  <c r="J5688" i="101"/>
  <c r="J5689" i="101"/>
  <c r="J5690" i="101"/>
  <c r="J5691" i="101"/>
  <c r="J5692" i="101"/>
  <c r="J5693" i="101"/>
  <c r="J5694" i="101"/>
  <c r="J5695" i="101"/>
  <c r="J5696" i="101"/>
  <c r="J5697" i="101"/>
  <c r="J5698" i="101"/>
  <c r="J5699" i="101"/>
  <c r="J5700" i="101"/>
  <c r="J5701" i="101"/>
  <c r="J5702" i="101"/>
  <c r="J5703" i="101"/>
  <c r="J5704" i="101"/>
  <c r="J5705" i="101"/>
  <c r="J5706" i="101"/>
  <c r="J5707" i="101"/>
  <c r="J5708" i="101"/>
  <c r="J5709" i="101"/>
  <c r="J5710" i="101"/>
  <c r="J5711" i="101"/>
  <c r="J5712" i="101"/>
  <c r="J5713" i="101"/>
  <c r="J5714" i="101"/>
  <c r="J5715" i="101"/>
  <c r="J5716" i="101"/>
  <c r="J5717" i="101"/>
  <c r="J5718" i="101"/>
  <c r="J5719" i="101"/>
  <c r="J5720" i="101"/>
  <c r="J5721" i="101"/>
  <c r="J5722" i="101"/>
  <c r="J5723" i="101"/>
  <c r="J5724" i="101"/>
  <c r="J5725" i="101"/>
  <c r="J5726" i="101"/>
  <c r="J5727" i="101"/>
  <c r="J5728" i="101"/>
  <c r="J5729" i="101"/>
  <c r="J5730" i="101"/>
  <c r="J5731" i="101"/>
  <c r="J5732" i="101"/>
  <c r="J5733" i="101"/>
  <c r="J5734" i="101"/>
  <c r="J5735" i="101"/>
  <c r="J5736" i="101"/>
  <c r="J5737" i="101"/>
  <c r="J5738" i="101"/>
  <c r="J5739" i="101"/>
  <c r="J5740" i="101"/>
  <c r="J5741" i="101"/>
  <c r="J5742" i="101"/>
  <c r="J5743" i="101"/>
  <c r="J5744" i="101"/>
  <c r="J5745" i="101"/>
  <c r="J5746" i="101"/>
  <c r="J5747" i="101"/>
  <c r="J5748" i="101"/>
  <c r="J5749" i="101"/>
  <c r="J5750" i="101"/>
  <c r="J5751" i="101"/>
  <c r="J5752" i="101"/>
  <c r="J5753" i="101"/>
  <c r="J5754" i="101"/>
  <c r="J5755" i="101"/>
  <c r="J5756" i="101"/>
  <c r="J5757" i="101"/>
  <c r="J5758" i="101"/>
  <c r="J5759" i="101"/>
  <c r="J5760" i="101"/>
  <c r="J5761" i="101"/>
  <c r="J5762" i="101"/>
  <c r="J5763" i="101"/>
  <c r="J5764" i="101"/>
  <c r="J5765" i="101"/>
  <c r="J5766" i="101"/>
  <c r="J5767" i="101"/>
  <c r="J5768" i="101"/>
  <c r="J5769" i="101"/>
  <c r="J5770" i="101"/>
  <c r="J5771" i="101"/>
  <c r="J5772" i="101"/>
  <c r="J5773" i="101"/>
  <c r="J5774" i="101"/>
  <c r="J5775" i="101"/>
  <c r="J5776" i="101"/>
  <c r="J5777" i="101"/>
  <c r="J5778" i="101"/>
  <c r="J5779" i="101"/>
  <c r="J5780" i="101"/>
  <c r="J5781" i="101"/>
  <c r="J5782" i="101"/>
  <c r="J5783" i="101"/>
  <c r="J5784" i="101"/>
  <c r="J5785" i="101"/>
  <c r="J5786" i="101"/>
  <c r="J5787" i="101"/>
  <c r="J5788" i="101"/>
  <c r="J5789" i="101"/>
  <c r="J5790" i="101"/>
  <c r="J5791" i="101"/>
  <c r="J5792" i="101"/>
  <c r="J5793" i="101"/>
  <c r="J5794" i="101"/>
  <c r="J5795" i="101"/>
  <c r="J5796" i="101"/>
  <c r="J5797" i="101"/>
  <c r="J5798" i="101"/>
  <c r="J5799" i="101"/>
  <c r="J5800" i="101"/>
  <c r="J5801" i="101"/>
  <c r="J5802" i="101"/>
  <c r="J5803" i="101"/>
  <c r="J5804" i="101"/>
  <c r="J5805" i="101"/>
  <c r="J5806" i="101"/>
  <c r="J5807" i="101"/>
  <c r="J5808" i="101"/>
  <c r="J5809" i="101"/>
  <c r="J5810" i="101"/>
  <c r="J5811" i="101"/>
  <c r="J5812" i="101"/>
  <c r="J5813" i="101"/>
  <c r="J5814" i="101"/>
  <c r="J5815" i="101"/>
  <c r="J5816" i="101"/>
  <c r="J5817" i="101"/>
  <c r="J5818" i="101"/>
  <c r="J5819" i="101"/>
  <c r="J5820" i="101"/>
  <c r="J5821" i="101"/>
  <c r="J5822" i="101"/>
  <c r="J5823" i="101"/>
  <c r="J5824" i="101"/>
  <c r="J5825" i="101"/>
  <c r="J5826" i="101"/>
  <c r="J5827" i="101"/>
  <c r="J5828" i="101"/>
  <c r="J5829" i="101"/>
  <c r="J5830" i="101"/>
  <c r="J5831" i="101"/>
  <c r="J5832" i="101"/>
  <c r="J5833" i="101"/>
  <c r="J5834" i="101"/>
  <c r="J5835" i="101"/>
  <c r="J5836" i="101"/>
  <c r="J5837" i="101"/>
  <c r="J5838" i="101"/>
  <c r="J5839" i="101"/>
  <c r="J5840" i="101"/>
  <c r="J5841" i="101"/>
  <c r="J5842" i="101"/>
  <c r="J5843" i="101"/>
  <c r="J5844" i="101"/>
  <c r="J5845" i="101"/>
  <c r="J5846" i="101"/>
  <c r="J5847" i="101"/>
  <c r="J5848" i="101"/>
  <c r="J5849" i="101"/>
  <c r="J5850" i="101"/>
  <c r="J5851" i="101"/>
  <c r="J5852" i="101"/>
  <c r="J5853" i="101"/>
  <c r="J5854" i="101"/>
  <c r="J5855" i="101"/>
  <c r="J5856" i="101"/>
  <c r="J5857" i="101"/>
  <c r="J5858" i="101"/>
  <c r="J5859" i="101"/>
  <c r="J5860" i="101"/>
  <c r="J5861" i="101"/>
  <c r="J5862" i="101"/>
  <c r="J5863" i="101"/>
  <c r="J5864" i="101"/>
  <c r="J5865" i="101"/>
  <c r="J5866" i="101"/>
  <c r="J5867" i="101"/>
  <c r="J5868" i="101"/>
  <c r="J5869" i="101"/>
  <c r="J5870" i="101"/>
  <c r="J5871" i="101"/>
  <c r="J5872" i="101"/>
  <c r="J5873" i="101"/>
  <c r="J5874" i="101"/>
  <c r="J5875" i="101"/>
  <c r="J5876" i="101"/>
  <c r="J5877" i="101"/>
  <c r="J5878" i="101"/>
  <c r="J5879" i="101"/>
  <c r="J5880" i="101"/>
  <c r="J5881" i="101"/>
  <c r="J5882" i="101"/>
  <c r="J5883" i="101"/>
  <c r="J5884" i="101"/>
  <c r="J5885" i="101"/>
  <c r="J5886" i="101"/>
  <c r="J5887" i="101"/>
  <c r="J5888" i="101"/>
  <c r="J5889" i="101"/>
  <c r="J5890" i="101"/>
  <c r="J5891" i="101"/>
  <c r="J5892" i="101"/>
  <c r="J5893" i="101"/>
  <c r="J5894" i="101"/>
  <c r="J5895" i="101"/>
  <c r="J5896" i="101"/>
  <c r="J5897" i="101"/>
  <c r="J5898" i="101"/>
  <c r="J5899" i="101"/>
  <c r="J5900" i="101"/>
  <c r="J5901" i="101"/>
  <c r="J5902" i="101"/>
  <c r="J5903" i="101"/>
  <c r="J5904" i="101"/>
  <c r="J5905" i="101"/>
  <c r="J5906" i="101"/>
  <c r="J5907" i="101"/>
  <c r="J5908" i="101"/>
  <c r="J5909" i="101"/>
  <c r="J5910" i="101"/>
  <c r="J5911" i="101"/>
  <c r="J5912" i="101"/>
  <c r="J5913" i="101"/>
  <c r="J5914" i="101"/>
  <c r="J5915" i="101"/>
  <c r="J5916" i="101"/>
  <c r="J5917" i="101"/>
  <c r="J5918" i="101"/>
  <c r="J5919" i="101"/>
  <c r="J5920" i="101"/>
  <c r="J5921" i="101"/>
  <c r="J5922" i="101"/>
  <c r="J5923" i="101"/>
  <c r="J5924" i="101"/>
  <c r="J5925" i="101"/>
  <c r="J5926" i="101"/>
  <c r="J5927" i="101"/>
  <c r="J5928" i="101"/>
  <c r="J5929" i="101"/>
  <c r="J5930" i="101"/>
  <c r="J5931" i="101"/>
  <c r="J5932" i="101"/>
  <c r="J5933" i="101"/>
  <c r="J5934" i="101"/>
  <c r="J5935" i="101"/>
  <c r="J5936" i="101"/>
  <c r="J5937" i="101"/>
  <c r="J5938" i="101"/>
  <c r="J5939" i="101"/>
  <c r="J5940" i="101"/>
  <c r="J5941" i="101"/>
  <c r="J5942" i="101"/>
  <c r="J5943" i="101"/>
  <c r="J5944" i="101"/>
  <c r="J5945" i="101"/>
  <c r="J5946" i="101"/>
  <c r="J5947" i="101"/>
  <c r="J5948" i="101"/>
  <c r="J5949" i="101"/>
  <c r="J5950" i="101"/>
  <c r="J5951" i="101"/>
  <c r="J5952" i="101"/>
  <c r="J5953" i="101"/>
  <c r="J5954" i="101"/>
  <c r="J5955" i="101"/>
  <c r="J5956" i="101"/>
  <c r="J5957" i="101"/>
  <c r="J5958" i="101"/>
  <c r="J5959" i="101"/>
  <c r="J5960" i="101"/>
  <c r="J5961" i="101"/>
  <c r="J5962" i="101"/>
  <c r="J5963" i="101"/>
  <c r="J5964" i="101"/>
  <c r="J5965" i="101"/>
  <c r="J5966" i="101"/>
  <c r="J5967" i="101"/>
  <c r="J5968" i="101"/>
  <c r="J5969" i="101"/>
  <c r="J5970" i="101"/>
  <c r="J5971" i="101"/>
  <c r="J5972" i="101"/>
  <c r="J5973" i="101"/>
  <c r="J5974" i="101"/>
  <c r="J5975" i="101"/>
  <c r="J5976" i="101"/>
  <c r="J5977" i="101"/>
  <c r="J5978" i="101"/>
  <c r="J5979" i="101"/>
  <c r="J5980" i="101"/>
  <c r="J5981" i="101"/>
  <c r="J5982" i="101"/>
  <c r="J5983" i="101"/>
  <c r="J5984" i="101"/>
  <c r="J5985" i="101"/>
  <c r="J5986" i="101"/>
  <c r="J5987" i="101"/>
  <c r="J5988" i="101"/>
  <c r="J5989" i="101"/>
  <c r="J5990" i="101"/>
  <c r="J5991" i="101"/>
  <c r="J5992" i="101"/>
  <c r="J5993" i="101"/>
  <c r="J5994" i="101"/>
  <c r="J5995" i="101"/>
  <c r="J5996" i="101"/>
  <c r="J5997" i="101"/>
  <c r="J5998" i="101"/>
  <c r="J5999" i="101"/>
  <c r="J6000" i="101"/>
  <c r="J6001" i="101"/>
  <c r="J6002" i="101"/>
  <c r="J6003" i="101"/>
  <c r="J6004" i="101"/>
  <c r="J6005" i="101"/>
  <c r="J6006" i="101"/>
  <c r="J6007" i="101"/>
  <c r="J6008" i="101"/>
  <c r="J6009" i="101"/>
  <c r="J6010" i="101"/>
  <c r="J6011" i="101"/>
  <c r="J6012" i="101"/>
  <c r="J6013" i="101"/>
  <c r="J6014" i="101"/>
  <c r="J6015" i="101"/>
  <c r="J6016" i="101"/>
  <c r="J6017" i="101"/>
  <c r="J6018" i="101"/>
  <c r="J6019" i="101"/>
  <c r="J6020" i="101"/>
  <c r="J6021" i="101"/>
  <c r="J6022" i="101"/>
  <c r="J6023" i="101"/>
  <c r="J6024" i="101"/>
  <c r="J6025" i="101"/>
  <c r="J6026" i="101"/>
  <c r="J6027" i="101"/>
  <c r="J6028" i="101"/>
  <c r="J6029" i="101"/>
  <c r="J6030" i="101"/>
  <c r="J6031" i="101"/>
  <c r="J6032" i="101"/>
  <c r="J6033" i="101"/>
  <c r="J6034" i="101"/>
  <c r="J6035" i="101"/>
  <c r="J6036" i="101"/>
  <c r="J6037" i="101"/>
  <c r="J6038" i="101"/>
  <c r="J6039" i="101"/>
  <c r="J6040" i="101"/>
  <c r="J6041" i="101"/>
  <c r="J6042" i="101"/>
  <c r="J6043" i="101"/>
  <c r="J6044" i="101"/>
  <c r="J6045" i="101"/>
  <c r="J6046" i="101"/>
  <c r="J6047" i="101"/>
  <c r="J6048" i="101"/>
  <c r="J6049" i="101"/>
  <c r="J6050" i="101"/>
  <c r="J6051" i="101"/>
  <c r="J6052" i="101"/>
  <c r="J6053" i="101"/>
  <c r="J6054" i="101"/>
  <c r="J6055" i="101"/>
  <c r="J6056" i="101"/>
  <c r="J6057" i="101"/>
  <c r="J6058" i="101"/>
  <c r="J6059" i="101"/>
  <c r="J6060" i="101"/>
  <c r="J6061" i="101"/>
  <c r="J6062" i="101"/>
  <c r="J6063" i="101"/>
  <c r="J6064" i="101"/>
  <c r="J6065" i="101"/>
  <c r="J6066" i="101"/>
  <c r="J6067" i="101"/>
  <c r="J6068" i="101"/>
  <c r="J6069" i="101"/>
  <c r="J6070" i="101"/>
  <c r="J6071" i="101"/>
  <c r="J6072" i="101"/>
  <c r="J6073" i="101"/>
  <c r="J6074" i="101"/>
  <c r="J6075" i="101"/>
  <c r="J6076" i="101"/>
  <c r="J6077" i="101"/>
  <c r="J6078" i="101"/>
  <c r="J6079" i="101"/>
  <c r="J6080" i="101"/>
  <c r="J6081" i="101"/>
  <c r="J6082" i="101"/>
  <c r="J6083" i="101"/>
  <c r="J6084" i="101"/>
  <c r="J6085" i="101"/>
  <c r="J6086" i="101"/>
  <c r="J6087" i="101"/>
  <c r="J6088" i="101"/>
  <c r="J6089" i="101"/>
  <c r="J6090" i="101"/>
  <c r="J6091" i="101"/>
  <c r="J6092" i="101"/>
  <c r="J6093" i="101"/>
  <c r="J6094" i="101"/>
  <c r="J6095" i="101"/>
  <c r="J6096" i="101"/>
  <c r="J6097" i="101"/>
  <c r="J6098" i="101"/>
  <c r="J6099" i="101"/>
  <c r="J6100" i="101"/>
  <c r="J6101" i="101"/>
  <c r="J6102" i="101"/>
  <c r="J6103" i="101"/>
  <c r="J6104" i="101"/>
  <c r="J6105" i="101"/>
  <c r="J6106" i="101"/>
  <c r="J6107" i="101"/>
  <c r="J6108" i="101"/>
  <c r="J6109" i="101"/>
  <c r="J6110" i="101"/>
  <c r="J6111" i="101"/>
  <c r="J6112" i="101"/>
  <c r="J6113" i="101"/>
  <c r="J6114" i="101"/>
  <c r="J6115" i="101"/>
  <c r="J6116" i="101"/>
  <c r="J6117" i="101"/>
  <c r="J6118" i="101"/>
  <c r="J6119" i="101"/>
  <c r="J6120" i="101"/>
  <c r="J6121" i="101"/>
  <c r="J6122" i="101"/>
  <c r="J6123" i="101"/>
  <c r="J6124" i="101"/>
  <c r="J6125" i="101"/>
  <c r="J6126" i="101"/>
  <c r="J6127" i="101"/>
  <c r="J6128" i="101"/>
  <c r="J6129" i="101"/>
  <c r="J6130" i="101"/>
  <c r="J6131" i="101"/>
  <c r="J6132" i="101"/>
  <c r="J6133" i="101"/>
  <c r="J6134" i="101"/>
  <c r="J6135" i="101"/>
  <c r="J6136" i="101"/>
  <c r="J6137" i="101"/>
  <c r="J6138" i="101"/>
  <c r="J6139" i="101"/>
  <c r="J6140" i="101"/>
  <c r="J6141" i="101"/>
  <c r="J6142" i="101"/>
  <c r="J6143" i="101"/>
  <c r="J6144" i="101"/>
  <c r="J6145" i="101"/>
  <c r="J6146" i="101"/>
  <c r="J6147" i="101"/>
  <c r="J6148" i="101"/>
  <c r="J6149" i="101"/>
  <c r="J6150" i="101"/>
  <c r="J6151" i="101"/>
  <c r="J6152" i="101"/>
  <c r="J6153" i="101"/>
  <c r="J6154" i="101"/>
  <c r="J6155" i="101"/>
  <c r="J6156" i="101"/>
  <c r="J6157" i="101"/>
  <c r="J6158" i="101"/>
  <c r="J6159" i="101"/>
  <c r="J6160" i="101"/>
  <c r="J6161" i="101"/>
  <c r="J6162" i="101"/>
  <c r="J6163" i="101"/>
  <c r="J6164" i="101"/>
  <c r="J6165" i="101"/>
  <c r="J6166" i="101"/>
  <c r="J6167" i="101"/>
  <c r="J6168" i="101"/>
  <c r="J6169" i="101"/>
  <c r="J6170" i="101"/>
  <c r="J6171" i="101"/>
  <c r="J6172" i="101"/>
  <c r="J6173" i="101"/>
  <c r="J6174" i="101"/>
  <c r="J6175" i="101"/>
  <c r="J6176" i="101"/>
  <c r="J6177" i="101"/>
  <c r="J6178" i="101"/>
  <c r="J6179" i="101"/>
  <c r="J6180" i="101"/>
  <c r="J6181" i="101"/>
  <c r="J6182" i="101"/>
  <c r="J6183" i="101"/>
  <c r="J6184" i="101"/>
  <c r="J6185" i="101"/>
  <c r="J6186" i="101"/>
  <c r="J6187" i="101"/>
  <c r="J6188" i="101"/>
  <c r="J6189" i="101"/>
  <c r="J6190" i="101"/>
  <c r="J6191" i="101"/>
  <c r="J6192" i="101"/>
  <c r="J6193" i="101"/>
  <c r="J6194" i="101"/>
  <c r="J6195" i="101"/>
  <c r="J6196" i="101"/>
  <c r="J6197" i="101"/>
  <c r="J6198" i="101"/>
  <c r="J6199" i="101"/>
  <c r="J6200" i="101"/>
  <c r="J6201" i="101"/>
  <c r="J6202" i="101"/>
  <c r="J6203" i="101"/>
  <c r="J6204" i="101"/>
  <c r="J6205" i="101"/>
  <c r="J6206" i="101"/>
  <c r="J6207" i="101"/>
  <c r="J6208" i="101"/>
  <c r="J6209" i="101"/>
  <c r="J6210" i="101"/>
  <c r="J6211" i="101"/>
  <c r="J6212" i="101"/>
  <c r="J6213" i="101"/>
  <c r="J6214" i="101"/>
  <c r="J6215" i="101"/>
  <c r="J6216" i="101"/>
  <c r="J6217" i="101"/>
  <c r="J6218" i="101"/>
  <c r="J6219" i="101"/>
  <c r="J6220" i="101"/>
  <c r="J6221" i="101"/>
  <c r="J6222" i="101"/>
  <c r="J6223" i="101"/>
  <c r="J6224" i="101"/>
  <c r="J6225" i="101"/>
  <c r="J6226" i="101"/>
  <c r="J6227" i="101"/>
  <c r="J6228" i="101"/>
  <c r="J6229" i="101"/>
  <c r="J6230" i="101"/>
  <c r="J6231" i="101"/>
  <c r="J6232" i="101"/>
  <c r="J6233" i="101"/>
  <c r="J6234" i="101"/>
  <c r="J6235" i="101"/>
  <c r="J6236" i="101"/>
  <c r="J6237" i="101"/>
  <c r="J6238" i="101"/>
  <c r="J6239" i="101"/>
  <c r="J6240" i="101"/>
  <c r="J6241" i="101"/>
  <c r="J6242" i="101"/>
  <c r="J6243" i="101"/>
  <c r="J6244" i="101"/>
  <c r="J6245" i="101"/>
  <c r="J6246" i="101"/>
  <c r="J6247" i="101"/>
  <c r="J6248" i="101"/>
  <c r="J6249" i="101"/>
  <c r="J6250" i="101"/>
  <c r="J6251" i="101"/>
  <c r="J6252" i="101"/>
  <c r="J6253" i="101"/>
  <c r="J6254" i="101"/>
  <c r="J6255" i="101"/>
  <c r="J6256" i="101"/>
  <c r="J6257" i="101"/>
  <c r="J6258" i="101"/>
  <c r="J6259" i="101"/>
  <c r="J6260" i="101"/>
  <c r="J6261" i="101"/>
  <c r="J6262" i="101"/>
  <c r="J6263" i="101"/>
  <c r="J6264" i="101"/>
  <c r="J6265" i="101"/>
  <c r="J6266" i="101"/>
  <c r="J6267" i="101"/>
  <c r="J6268" i="101"/>
  <c r="J6269" i="101"/>
  <c r="J6270" i="101"/>
  <c r="J6271" i="101"/>
  <c r="J6272" i="101"/>
  <c r="J6273" i="101"/>
  <c r="J6274" i="101"/>
  <c r="J6275" i="101"/>
  <c r="J6276" i="101"/>
  <c r="J6277" i="101"/>
  <c r="J6278" i="101"/>
  <c r="J6279" i="101"/>
  <c r="J6280" i="101"/>
  <c r="J6281" i="101"/>
  <c r="J6282" i="101"/>
  <c r="J6283" i="101"/>
  <c r="J6284" i="101"/>
  <c r="J6285" i="101"/>
  <c r="J6286" i="101"/>
  <c r="J6287" i="101"/>
  <c r="J6288" i="101"/>
  <c r="J6289" i="101"/>
  <c r="J6290" i="101"/>
  <c r="J6291" i="101"/>
  <c r="J6292" i="101"/>
  <c r="J6293" i="101"/>
  <c r="J6294" i="101"/>
  <c r="J6295" i="101"/>
  <c r="J6296" i="101"/>
  <c r="J6297" i="101"/>
  <c r="J6298" i="101"/>
  <c r="J6299" i="101"/>
  <c r="J6300" i="101"/>
  <c r="J6301" i="101"/>
  <c r="J6302" i="101"/>
  <c r="J6303" i="101"/>
  <c r="J6304" i="101"/>
  <c r="J6305" i="101"/>
  <c r="J6306" i="101"/>
  <c r="J6307" i="101"/>
  <c r="J6308" i="101"/>
  <c r="J6309" i="101"/>
  <c r="J6310" i="101"/>
  <c r="J6311" i="101"/>
  <c r="J6312" i="101"/>
  <c r="J6313" i="101"/>
  <c r="J6314" i="101"/>
  <c r="J6315" i="101"/>
  <c r="J6316" i="101"/>
  <c r="J6317" i="101"/>
  <c r="J6318" i="101"/>
  <c r="J6319" i="101"/>
  <c r="J6320" i="101"/>
  <c r="J6321" i="101"/>
  <c r="J6322" i="101"/>
  <c r="J6323" i="101"/>
  <c r="J6324" i="101"/>
  <c r="J6325" i="101"/>
  <c r="J6326" i="101"/>
  <c r="J6327" i="101"/>
  <c r="J6328" i="101"/>
  <c r="J6329" i="101"/>
  <c r="J6330" i="101"/>
  <c r="J6331" i="101"/>
  <c r="J6332" i="101"/>
  <c r="J6333" i="101"/>
  <c r="J6334" i="101"/>
  <c r="J6335" i="101"/>
  <c r="J6336" i="101"/>
  <c r="J6337" i="101"/>
  <c r="J6338" i="101"/>
  <c r="J6339" i="101"/>
  <c r="J6340" i="101"/>
  <c r="J6341" i="101"/>
  <c r="J6342" i="101"/>
  <c r="J6343" i="101"/>
  <c r="J6344" i="101"/>
  <c r="J6345" i="101"/>
  <c r="J6346" i="101"/>
  <c r="J6347" i="101"/>
  <c r="J6348" i="101"/>
  <c r="J6349" i="101"/>
  <c r="J6350" i="101"/>
  <c r="J6351" i="101"/>
  <c r="J6352" i="101"/>
  <c r="J6353" i="101"/>
  <c r="J6354" i="101"/>
  <c r="J6355" i="101"/>
  <c r="J6356" i="101"/>
  <c r="J6357" i="101"/>
  <c r="J6358" i="101"/>
  <c r="J6359" i="101"/>
  <c r="J6360" i="101"/>
  <c r="J6361" i="101"/>
  <c r="J6362" i="101"/>
  <c r="J6363" i="101"/>
  <c r="J6364" i="101"/>
  <c r="J6365" i="101"/>
  <c r="J6366" i="101"/>
  <c r="J6367" i="101"/>
  <c r="J6368" i="101"/>
  <c r="J6369" i="101"/>
  <c r="J6370" i="101"/>
  <c r="J6371" i="101"/>
  <c r="J6372" i="101"/>
  <c r="J6373" i="101"/>
  <c r="J6374" i="101"/>
  <c r="J6375" i="101"/>
  <c r="J6376" i="101"/>
  <c r="J6377" i="101"/>
  <c r="J6378" i="101"/>
  <c r="J6379" i="101"/>
  <c r="J6380" i="101"/>
  <c r="J6381" i="101"/>
  <c r="J6382" i="101"/>
  <c r="J6383" i="101"/>
  <c r="J6384" i="101"/>
  <c r="J6385" i="101"/>
  <c r="J6386" i="101"/>
  <c r="J6387" i="101"/>
  <c r="J6388" i="101"/>
  <c r="J6389" i="101"/>
  <c r="J6390" i="101"/>
  <c r="J6391" i="101"/>
  <c r="J6392" i="101"/>
  <c r="J6393" i="101"/>
  <c r="J6394" i="101"/>
  <c r="J6395" i="101"/>
  <c r="J6396" i="101"/>
  <c r="J6397" i="101"/>
  <c r="J6398" i="101"/>
  <c r="J6399" i="101"/>
  <c r="J6400" i="101"/>
  <c r="J6401" i="101"/>
  <c r="J6402" i="101"/>
  <c r="J6403" i="101"/>
  <c r="J6404" i="101"/>
  <c r="J6405" i="101"/>
  <c r="J6406" i="101"/>
  <c r="J6407" i="101"/>
  <c r="J6408" i="101"/>
  <c r="J6409" i="101"/>
  <c r="J6410" i="101"/>
  <c r="J6411" i="101"/>
  <c r="J6412" i="101"/>
  <c r="J6413" i="101"/>
  <c r="J6414" i="101"/>
  <c r="J6415" i="101"/>
  <c r="J6416" i="101"/>
  <c r="J6417" i="101"/>
  <c r="J6418" i="101"/>
  <c r="J6419" i="101"/>
  <c r="J6420" i="101"/>
  <c r="J6421" i="101"/>
  <c r="J6422" i="101"/>
  <c r="J6423" i="101"/>
  <c r="J6424" i="101"/>
  <c r="J6425" i="101"/>
  <c r="J6426" i="101"/>
  <c r="J6427" i="101"/>
  <c r="J6428" i="101"/>
  <c r="J6429" i="101"/>
  <c r="J6430" i="101"/>
  <c r="J6431" i="101"/>
  <c r="J6432" i="101"/>
  <c r="J6433" i="101"/>
  <c r="J6434" i="101"/>
  <c r="J6435" i="101"/>
  <c r="J6436" i="101"/>
  <c r="J6437" i="101"/>
  <c r="J6438" i="101"/>
  <c r="J6439" i="101"/>
  <c r="J6440" i="101"/>
  <c r="J6441" i="101"/>
  <c r="J6442" i="101"/>
  <c r="J6443" i="101"/>
  <c r="J6444" i="101"/>
  <c r="J6445" i="101"/>
  <c r="J6446" i="101"/>
  <c r="J6447" i="101"/>
  <c r="J6448" i="101"/>
  <c r="J6449" i="101"/>
  <c r="J6450" i="101"/>
  <c r="J6451" i="101"/>
  <c r="J6452" i="101"/>
  <c r="J6453" i="101"/>
  <c r="J6454" i="101"/>
  <c r="J6455" i="101"/>
  <c r="J6456" i="101"/>
  <c r="J6457" i="101"/>
  <c r="J6458" i="101"/>
  <c r="J6459" i="101"/>
  <c r="J6460" i="101"/>
  <c r="J6461" i="101"/>
  <c r="J6462" i="101"/>
  <c r="J6463" i="101"/>
  <c r="J6464" i="101"/>
  <c r="J6465" i="101"/>
  <c r="J6466" i="101"/>
  <c r="J6467" i="101"/>
  <c r="J6468" i="101"/>
  <c r="J6469" i="101"/>
  <c r="J6470" i="101"/>
  <c r="J6471" i="101"/>
  <c r="J6472" i="101"/>
  <c r="J6473" i="101"/>
  <c r="J6474" i="101"/>
  <c r="J6475" i="101"/>
  <c r="J6476" i="101"/>
  <c r="J6477" i="101"/>
  <c r="J6478" i="101"/>
  <c r="J6479" i="101"/>
  <c r="J6480" i="101"/>
  <c r="J6481" i="101"/>
  <c r="J6482" i="101"/>
  <c r="J6483" i="101"/>
  <c r="J6484" i="101"/>
  <c r="J6485" i="101"/>
  <c r="J6486" i="101"/>
  <c r="J6487" i="101"/>
  <c r="J6488" i="101"/>
  <c r="J6489" i="101"/>
  <c r="J6490" i="101"/>
  <c r="J6491" i="101"/>
  <c r="J6492" i="101"/>
  <c r="J6493" i="101"/>
  <c r="J6494" i="101"/>
  <c r="J6495" i="101"/>
  <c r="J6496" i="101"/>
  <c r="J6497" i="101"/>
  <c r="J6498" i="101"/>
  <c r="J6499" i="101"/>
  <c r="J6500" i="101"/>
  <c r="J6501" i="101"/>
  <c r="J6502" i="101"/>
  <c r="J6503" i="101"/>
  <c r="J6504" i="101"/>
  <c r="J6505" i="101"/>
  <c r="J6506" i="101"/>
  <c r="J6507" i="101"/>
  <c r="J6508" i="101"/>
  <c r="J6509" i="101"/>
  <c r="J6510" i="101"/>
  <c r="J6511" i="101"/>
  <c r="J6512" i="101"/>
  <c r="J6513" i="101"/>
  <c r="J6514" i="101"/>
  <c r="J6515" i="101"/>
  <c r="J6516" i="101"/>
  <c r="J6517" i="101"/>
  <c r="J6518" i="101"/>
  <c r="J6519" i="101"/>
  <c r="J6520" i="101"/>
  <c r="J6521" i="101"/>
  <c r="J6522" i="101"/>
  <c r="J6523" i="101"/>
  <c r="J6524" i="101"/>
  <c r="J6525" i="101"/>
  <c r="J6526" i="101"/>
  <c r="J6527" i="101"/>
  <c r="J6528" i="101"/>
  <c r="J6529" i="101"/>
  <c r="J6530" i="101"/>
  <c r="J6531" i="101"/>
  <c r="J6532" i="101"/>
  <c r="J6533" i="101"/>
  <c r="J6534" i="101"/>
  <c r="J6535" i="101"/>
  <c r="J6536" i="101"/>
  <c r="J6537" i="101"/>
  <c r="J6538" i="101"/>
  <c r="J6539" i="101"/>
  <c r="J6540" i="101"/>
  <c r="J6541" i="101"/>
  <c r="J6542" i="101"/>
  <c r="J6543" i="101"/>
  <c r="J6544" i="101"/>
  <c r="J6545" i="101"/>
  <c r="J6546" i="101"/>
  <c r="J6547" i="101"/>
  <c r="J6548" i="101"/>
  <c r="J6549" i="101"/>
  <c r="J6550" i="101"/>
  <c r="J6551" i="101"/>
  <c r="J6552" i="101"/>
  <c r="J6553" i="101"/>
  <c r="J6554" i="101"/>
  <c r="J6555" i="101"/>
  <c r="J6556" i="101"/>
  <c r="J6557" i="101"/>
  <c r="J6558" i="101"/>
  <c r="J6559" i="101"/>
  <c r="J6560" i="101"/>
  <c r="J6561" i="101"/>
  <c r="J6562" i="101"/>
  <c r="J6563" i="101"/>
  <c r="J6564" i="101"/>
  <c r="J6565" i="101"/>
  <c r="J6566" i="101"/>
  <c r="J6567" i="101"/>
  <c r="J6568" i="101"/>
  <c r="J6569" i="101"/>
  <c r="J6570" i="101"/>
  <c r="J6571" i="101"/>
  <c r="J6572" i="101"/>
  <c r="J6573" i="101"/>
  <c r="J6574" i="101"/>
  <c r="J6575" i="101"/>
  <c r="J6576" i="101"/>
  <c r="J6577" i="101"/>
  <c r="J6578" i="101"/>
  <c r="J6579" i="101"/>
  <c r="J6580" i="101"/>
  <c r="J6581" i="101"/>
  <c r="J6582" i="101"/>
  <c r="J6583" i="101"/>
  <c r="J6584" i="101"/>
  <c r="J6585" i="101"/>
  <c r="J6586" i="101"/>
  <c r="J6587" i="101"/>
  <c r="J6588" i="101"/>
  <c r="J6589" i="101"/>
  <c r="J6590" i="101"/>
  <c r="J6591" i="101"/>
  <c r="J6592" i="101"/>
  <c r="J6593" i="101"/>
  <c r="J6594" i="101"/>
  <c r="J6595" i="101"/>
  <c r="J6596" i="101"/>
  <c r="J6597" i="101"/>
  <c r="J6598" i="101"/>
  <c r="J6599" i="101"/>
  <c r="J6600" i="101"/>
  <c r="J6601" i="101"/>
  <c r="J6602" i="101"/>
  <c r="J6603" i="101"/>
  <c r="J6604" i="101"/>
  <c r="J6605" i="101"/>
  <c r="J6606" i="101"/>
  <c r="J6607" i="101"/>
  <c r="J6608" i="101"/>
  <c r="J6609" i="101"/>
  <c r="J6610" i="101"/>
  <c r="J6611" i="101"/>
  <c r="J6612" i="101"/>
  <c r="J6613" i="101"/>
  <c r="J6614" i="101"/>
  <c r="J6615" i="101"/>
  <c r="J6616" i="101"/>
  <c r="J6617" i="101"/>
  <c r="J6618" i="101"/>
  <c r="J6619" i="101"/>
  <c r="J6620" i="101"/>
  <c r="J6621" i="101"/>
  <c r="J6622" i="101"/>
  <c r="J6623" i="101"/>
  <c r="J6624" i="101"/>
  <c r="J6625" i="101"/>
  <c r="J6626" i="101"/>
  <c r="J6627" i="101"/>
  <c r="J6628" i="101"/>
  <c r="J6629" i="101"/>
  <c r="J6630" i="101"/>
  <c r="J6631" i="101"/>
  <c r="J6632" i="101"/>
  <c r="J6633" i="101"/>
  <c r="J6634" i="101"/>
  <c r="J6635" i="101"/>
  <c r="J6636" i="101"/>
  <c r="J6637" i="101"/>
  <c r="J6638" i="101"/>
  <c r="J6639" i="101"/>
  <c r="J6640" i="101"/>
  <c r="J6641" i="101"/>
  <c r="J6642" i="101"/>
  <c r="J6643" i="101"/>
  <c r="J6644" i="101"/>
  <c r="J6645" i="101"/>
  <c r="J6646" i="101"/>
  <c r="J6647" i="101"/>
  <c r="J6648" i="101"/>
  <c r="J6649" i="101"/>
  <c r="J6650" i="101"/>
  <c r="J6651" i="101"/>
  <c r="J6652" i="101"/>
  <c r="J6653" i="101"/>
  <c r="J6654" i="101"/>
  <c r="J6655" i="101"/>
  <c r="J6656" i="101"/>
  <c r="J6657" i="101"/>
  <c r="J6658" i="101"/>
  <c r="J6659" i="101"/>
  <c r="J6660" i="101"/>
  <c r="J6661" i="101"/>
  <c r="J6662" i="101"/>
  <c r="J6663" i="101"/>
  <c r="J6664" i="101"/>
  <c r="J6665" i="101"/>
  <c r="J6666" i="101"/>
  <c r="J6667" i="101"/>
  <c r="J6668" i="101"/>
  <c r="J6669" i="101"/>
  <c r="J6670" i="101"/>
  <c r="J6671" i="101"/>
  <c r="J6672" i="101"/>
  <c r="J6673" i="101"/>
  <c r="J6674" i="101"/>
  <c r="J6675" i="101"/>
  <c r="J6676" i="101"/>
  <c r="J6677" i="101"/>
  <c r="J6678" i="101"/>
  <c r="J6679" i="101"/>
  <c r="J6680" i="101"/>
  <c r="J6681" i="101"/>
  <c r="J6682" i="101"/>
  <c r="J6683" i="101"/>
  <c r="J6684" i="101"/>
  <c r="J6685" i="101"/>
  <c r="J6686" i="101"/>
  <c r="J6687" i="101"/>
  <c r="J6688" i="101"/>
  <c r="J6689" i="101"/>
  <c r="J6690" i="101"/>
  <c r="J6691" i="101"/>
  <c r="J6692" i="101"/>
  <c r="J6693" i="101"/>
  <c r="J6694" i="101"/>
  <c r="J6695" i="101"/>
  <c r="J6696" i="101"/>
  <c r="J6697" i="101"/>
  <c r="J6698" i="101"/>
  <c r="J6699" i="101"/>
  <c r="J6700" i="101"/>
  <c r="J6701" i="101"/>
  <c r="J6702" i="101"/>
  <c r="J6703" i="101"/>
  <c r="J6704" i="101"/>
  <c r="J6705" i="101"/>
  <c r="J6706" i="101"/>
  <c r="J6707" i="101"/>
  <c r="J6708" i="101"/>
  <c r="J6709" i="101"/>
  <c r="J6710" i="101"/>
  <c r="J6711" i="101"/>
  <c r="J6712" i="101"/>
  <c r="J6713" i="101"/>
  <c r="J6714" i="101"/>
  <c r="J6715" i="101"/>
  <c r="J6716" i="101"/>
  <c r="J6717" i="101"/>
  <c r="J6718" i="101"/>
  <c r="J6719" i="101"/>
  <c r="J6720" i="101"/>
  <c r="J6721" i="101"/>
  <c r="J6722" i="101"/>
  <c r="J6723" i="101"/>
  <c r="J6724" i="101"/>
  <c r="J6725" i="101"/>
  <c r="J6726" i="101"/>
  <c r="J6727" i="101"/>
  <c r="J6728" i="101"/>
  <c r="J6729" i="101"/>
  <c r="J6730" i="101"/>
  <c r="J6731" i="101"/>
  <c r="J6732" i="101"/>
  <c r="J6733" i="101"/>
  <c r="J6734" i="101"/>
  <c r="J6735" i="101"/>
  <c r="J6736" i="101"/>
  <c r="J6737" i="101"/>
  <c r="J6738" i="101"/>
  <c r="J6739" i="101"/>
  <c r="J6740" i="101"/>
  <c r="J6741" i="101"/>
  <c r="J6742" i="101"/>
  <c r="J6743" i="101"/>
  <c r="J6744" i="101"/>
  <c r="J6745" i="101"/>
  <c r="J6746" i="101"/>
  <c r="J6747" i="101"/>
  <c r="J6748" i="101"/>
  <c r="J6749" i="101"/>
  <c r="J6750" i="101"/>
  <c r="J6751" i="101"/>
  <c r="J6752" i="101"/>
  <c r="J6753" i="101"/>
  <c r="J6754" i="101"/>
  <c r="J6755" i="101"/>
  <c r="J6756" i="101"/>
  <c r="J6757" i="101"/>
  <c r="J6758" i="101"/>
  <c r="J6759" i="101"/>
  <c r="J6760" i="101"/>
  <c r="J6761" i="101"/>
  <c r="J6762" i="101"/>
  <c r="J6763" i="101"/>
  <c r="J6764" i="101"/>
  <c r="J6765" i="101"/>
  <c r="J6766" i="101"/>
  <c r="J6767" i="101"/>
  <c r="J6768" i="101"/>
  <c r="J6769" i="101"/>
  <c r="J6770" i="101"/>
  <c r="J6771" i="101"/>
  <c r="J6772" i="101"/>
  <c r="J6773" i="101"/>
  <c r="J6774" i="101"/>
  <c r="J6775" i="101"/>
  <c r="J6776" i="101"/>
  <c r="J6777" i="101"/>
  <c r="J6778" i="101"/>
  <c r="J6779" i="101"/>
  <c r="J6780" i="101"/>
  <c r="J6781" i="101"/>
  <c r="J6782" i="101"/>
  <c r="J6783" i="101"/>
  <c r="J6784" i="101"/>
  <c r="J6785" i="101"/>
  <c r="J6786" i="101"/>
  <c r="J6787" i="101"/>
  <c r="J6788" i="101"/>
  <c r="J6789" i="101"/>
  <c r="J6790" i="101"/>
  <c r="J6791" i="101"/>
  <c r="J6792" i="101"/>
  <c r="J6793" i="101"/>
  <c r="J6794" i="101"/>
  <c r="J6795" i="101"/>
  <c r="J6796" i="101"/>
  <c r="J6797" i="101"/>
  <c r="J6798" i="101"/>
  <c r="J6799" i="101"/>
  <c r="J6800" i="101"/>
  <c r="J6801" i="101"/>
  <c r="J6802" i="101"/>
  <c r="J6803" i="101"/>
  <c r="J6804" i="101"/>
  <c r="J6805" i="101"/>
  <c r="J6806" i="101"/>
  <c r="J6807" i="101"/>
  <c r="J6808" i="101"/>
  <c r="J6809" i="101"/>
  <c r="J6810" i="101"/>
  <c r="J6811" i="101"/>
  <c r="J6812" i="101"/>
  <c r="J6813" i="101"/>
  <c r="J6814" i="101"/>
  <c r="J6815" i="101"/>
  <c r="J6816" i="101"/>
  <c r="J6817" i="101"/>
  <c r="J6818" i="101"/>
  <c r="J6819" i="101"/>
  <c r="J6820" i="101"/>
  <c r="J6821" i="101"/>
  <c r="J6822" i="101"/>
  <c r="J6823" i="101"/>
  <c r="J6824" i="101"/>
  <c r="J6825" i="101"/>
  <c r="J6826" i="101"/>
  <c r="J6827" i="101"/>
  <c r="J6828" i="101"/>
  <c r="J6829" i="101"/>
  <c r="J6830" i="101"/>
  <c r="J6831" i="101"/>
  <c r="J6832" i="101"/>
  <c r="J6833" i="101"/>
  <c r="J6834" i="101"/>
  <c r="J6835" i="101"/>
  <c r="J6836" i="101"/>
  <c r="J6837" i="101"/>
  <c r="J6838" i="101"/>
  <c r="J6839" i="101"/>
  <c r="J6840" i="101"/>
  <c r="J6841" i="101"/>
  <c r="J6842" i="101"/>
  <c r="J6843" i="101"/>
  <c r="J6844" i="101"/>
  <c r="J6845" i="101"/>
  <c r="J6846" i="101"/>
  <c r="J6847" i="101"/>
  <c r="J6848" i="101"/>
  <c r="J6849" i="101"/>
  <c r="J6850" i="101"/>
  <c r="J6851" i="101"/>
  <c r="J6852" i="101"/>
  <c r="J6853" i="101"/>
  <c r="J6854" i="101"/>
  <c r="J6855" i="101"/>
  <c r="J6856" i="101"/>
  <c r="J6857" i="101"/>
  <c r="J6858" i="101"/>
  <c r="J6859" i="101"/>
  <c r="J6860" i="101"/>
  <c r="J6861" i="101"/>
  <c r="J6862" i="101"/>
  <c r="J6863" i="101"/>
  <c r="J6864" i="101"/>
  <c r="J6865" i="101"/>
  <c r="J6866" i="101"/>
  <c r="J6867" i="101"/>
  <c r="J6868" i="101"/>
  <c r="J6869" i="101"/>
  <c r="J6870" i="101"/>
  <c r="J6871" i="101"/>
  <c r="J6872" i="101"/>
  <c r="J6873" i="101"/>
  <c r="J6874" i="101"/>
  <c r="J6875" i="101"/>
  <c r="J6876" i="101"/>
  <c r="J6877" i="101"/>
  <c r="J6878" i="101"/>
  <c r="J6879" i="101"/>
  <c r="J6880" i="101"/>
  <c r="J6881" i="101"/>
  <c r="J6882" i="101"/>
  <c r="J6883" i="101"/>
  <c r="J6884" i="101"/>
  <c r="J6885" i="101"/>
  <c r="J6886" i="101"/>
  <c r="J6887" i="101"/>
  <c r="J6888" i="101"/>
  <c r="J6889" i="101"/>
  <c r="J6890" i="101"/>
  <c r="J6891" i="101"/>
  <c r="J6892" i="101"/>
  <c r="J6893" i="101"/>
  <c r="J6894" i="101"/>
  <c r="J6895" i="101"/>
  <c r="J6896" i="101"/>
  <c r="J6897" i="101"/>
  <c r="J6898" i="101"/>
  <c r="J6899" i="101"/>
  <c r="J6900" i="101"/>
  <c r="J6901" i="101"/>
  <c r="J6902" i="101"/>
  <c r="J6903" i="101"/>
  <c r="J6904" i="101"/>
  <c r="J6905" i="101"/>
  <c r="J6906" i="101"/>
  <c r="J6907" i="101"/>
  <c r="J6908" i="101"/>
  <c r="J6909" i="101"/>
  <c r="J6910" i="101"/>
  <c r="J6911" i="101"/>
  <c r="J6912" i="101"/>
  <c r="J6913" i="101"/>
  <c r="J6914" i="101"/>
  <c r="J6915" i="101"/>
  <c r="J6916" i="101"/>
  <c r="J6917" i="101"/>
  <c r="J6918" i="101"/>
  <c r="J6919" i="101"/>
  <c r="J6920" i="101"/>
  <c r="J6921" i="101"/>
  <c r="J6922" i="101"/>
  <c r="J6923" i="101"/>
  <c r="J6924" i="101"/>
  <c r="J6925" i="101"/>
  <c r="J6926" i="101"/>
  <c r="J6927" i="101"/>
  <c r="J6928" i="101"/>
  <c r="J6929" i="101"/>
  <c r="J6930" i="101"/>
  <c r="J6931" i="101"/>
  <c r="J6932" i="101"/>
  <c r="J6933" i="101"/>
  <c r="J6934" i="101"/>
  <c r="J6935" i="101"/>
  <c r="J6936" i="101"/>
  <c r="J6937" i="101"/>
  <c r="J6938" i="101"/>
  <c r="J6939" i="101"/>
  <c r="J6940" i="101"/>
  <c r="J6941" i="101"/>
  <c r="J6942" i="101"/>
  <c r="J6943" i="101"/>
  <c r="J6944" i="101"/>
  <c r="J6945" i="101"/>
  <c r="J6946" i="101"/>
  <c r="J6947" i="101"/>
  <c r="J6948" i="101"/>
  <c r="J6949" i="101"/>
  <c r="J6950" i="101"/>
  <c r="J6951" i="101"/>
  <c r="J6952" i="101"/>
  <c r="J6953" i="101"/>
  <c r="J6954" i="101"/>
  <c r="J6955" i="101"/>
  <c r="J6956" i="101"/>
  <c r="J6957" i="101"/>
  <c r="J6958" i="101"/>
  <c r="J6959" i="101"/>
  <c r="J6960" i="101"/>
  <c r="J6961" i="101"/>
  <c r="J6962" i="101"/>
  <c r="J6963" i="101"/>
  <c r="J6964" i="101"/>
  <c r="J6965" i="101"/>
  <c r="J6966" i="101"/>
  <c r="J6967" i="101"/>
  <c r="J6968" i="101"/>
  <c r="J6969" i="101"/>
  <c r="J6970" i="101"/>
  <c r="J6971" i="101"/>
  <c r="J6972" i="101"/>
  <c r="J6973" i="101"/>
  <c r="J6974" i="101"/>
  <c r="J6975" i="101"/>
  <c r="J6976" i="101"/>
  <c r="J6977" i="101"/>
  <c r="J6978" i="101"/>
  <c r="J6979" i="101"/>
  <c r="J6980" i="101"/>
  <c r="J6981" i="101"/>
  <c r="J6982" i="101"/>
  <c r="J6983" i="101"/>
  <c r="J6984" i="101"/>
  <c r="J6985" i="101"/>
  <c r="J6986" i="101"/>
  <c r="J6987" i="101"/>
  <c r="J6988" i="101"/>
  <c r="J6989" i="101"/>
  <c r="J6990" i="101"/>
  <c r="J6991" i="101"/>
  <c r="J6992" i="101"/>
  <c r="J6993" i="101"/>
  <c r="J6994" i="101"/>
  <c r="J6995" i="101"/>
  <c r="J6996" i="101"/>
  <c r="J6997" i="101"/>
  <c r="J6998" i="101"/>
  <c r="J6999" i="101"/>
  <c r="J7000" i="101"/>
  <c r="J7001" i="101"/>
  <c r="J7002" i="101"/>
  <c r="J7003" i="101"/>
  <c r="J7004" i="101"/>
  <c r="J7005" i="101"/>
  <c r="J7006" i="101"/>
  <c r="J7007" i="101"/>
  <c r="J7008" i="101"/>
  <c r="J7009" i="101"/>
  <c r="J7010" i="101"/>
  <c r="J7011" i="101"/>
  <c r="J7012" i="101"/>
  <c r="J7013" i="101"/>
  <c r="J7014" i="101"/>
  <c r="J7015" i="101"/>
  <c r="J7016" i="101"/>
  <c r="J7017" i="101"/>
  <c r="J7018" i="101"/>
  <c r="J7019" i="101"/>
  <c r="J7020" i="101"/>
  <c r="J7021" i="101"/>
  <c r="J7022" i="101"/>
  <c r="J7023" i="101"/>
  <c r="J7024" i="101"/>
  <c r="J7025" i="101"/>
  <c r="J7026" i="101"/>
  <c r="J7027" i="101"/>
  <c r="J7028" i="101"/>
  <c r="J7029" i="101"/>
  <c r="J7030" i="101"/>
  <c r="J7031" i="101"/>
  <c r="J7032" i="101"/>
  <c r="J7033" i="101"/>
  <c r="J7034" i="101"/>
  <c r="J7035" i="101"/>
  <c r="J7036" i="101"/>
  <c r="J7037" i="101"/>
  <c r="J7038" i="101"/>
  <c r="J7039" i="101"/>
  <c r="J7040" i="101"/>
  <c r="J7041" i="101"/>
  <c r="J7042" i="101"/>
  <c r="J7043" i="101"/>
  <c r="J7044" i="101"/>
  <c r="J7045" i="101"/>
  <c r="J7046" i="101"/>
  <c r="J7047" i="101"/>
  <c r="J7048" i="101"/>
  <c r="J7049" i="101"/>
  <c r="J7050" i="101"/>
  <c r="J7051" i="101"/>
  <c r="J7052" i="101"/>
  <c r="J7053" i="101"/>
  <c r="J7054" i="101"/>
  <c r="J7055" i="101"/>
  <c r="J7056" i="101"/>
  <c r="J7057" i="101"/>
  <c r="J7058" i="101"/>
  <c r="J7059" i="101"/>
  <c r="J7060" i="101"/>
  <c r="J7061" i="101"/>
  <c r="J7062" i="101"/>
  <c r="J7063" i="101"/>
  <c r="J7064" i="101"/>
  <c r="J7065" i="101"/>
  <c r="J7066" i="101"/>
  <c r="J7067" i="101"/>
  <c r="J7068" i="101"/>
  <c r="J7069" i="101"/>
  <c r="J7070" i="101"/>
  <c r="J7071" i="101"/>
  <c r="J7072" i="101"/>
  <c r="J7073" i="101"/>
  <c r="J7074" i="101"/>
  <c r="J7075" i="101"/>
  <c r="J7076" i="101"/>
  <c r="J7077" i="101"/>
  <c r="J7078" i="101"/>
  <c r="J7079" i="101"/>
  <c r="J7080" i="101"/>
  <c r="J7081" i="101"/>
  <c r="J7082" i="101"/>
  <c r="J7083" i="101"/>
  <c r="J7084" i="101"/>
  <c r="J7085" i="101"/>
  <c r="J7086" i="101"/>
  <c r="J7087" i="101"/>
  <c r="J7088" i="101"/>
  <c r="J7089" i="101"/>
  <c r="J7090" i="101"/>
  <c r="J7091" i="101"/>
  <c r="J7092" i="101"/>
  <c r="J7093" i="101"/>
  <c r="J7094" i="101"/>
  <c r="J7095" i="101"/>
  <c r="J7096" i="101"/>
  <c r="J7097" i="101"/>
  <c r="J7098" i="101"/>
  <c r="J7099" i="101"/>
  <c r="J7100" i="101"/>
  <c r="J7101" i="101"/>
  <c r="J7102" i="101"/>
  <c r="J7103" i="101"/>
  <c r="J7104" i="101"/>
  <c r="J7105" i="101"/>
  <c r="J7106" i="101"/>
  <c r="J7107" i="101"/>
  <c r="J7108" i="101"/>
  <c r="J7109" i="101"/>
  <c r="J7110" i="101"/>
  <c r="J7111" i="101"/>
  <c r="J7112" i="101"/>
  <c r="J7113" i="101"/>
  <c r="J7114" i="101"/>
  <c r="J7115" i="101"/>
  <c r="J7116" i="101"/>
  <c r="J7117" i="101"/>
  <c r="J7118" i="101"/>
  <c r="J7119" i="101"/>
  <c r="J7120" i="101"/>
  <c r="J7121" i="101"/>
  <c r="J7122" i="101"/>
  <c r="J7123" i="101"/>
  <c r="J7124" i="101"/>
  <c r="J7125" i="101"/>
  <c r="J7126" i="101"/>
  <c r="J7127" i="101"/>
  <c r="J7128" i="101"/>
  <c r="J7129" i="101"/>
  <c r="J7130" i="101"/>
  <c r="J7131" i="101"/>
  <c r="J7132" i="101"/>
  <c r="J7133" i="101"/>
  <c r="J7134" i="101"/>
  <c r="J7135" i="101"/>
  <c r="J7136" i="101"/>
  <c r="J7137" i="101"/>
  <c r="J7138" i="101"/>
  <c r="J7139" i="101"/>
  <c r="J7140" i="101"/>
  <c r="J7141" i="101"/>
  <c r="J7142" i="101"/>
  <c r="J7143" i="101"/>
  <c r="J7144" i="101"/>
  <c r="J7145" i="101"/>
  <c r="J7146" i="101"/>
  <c r="J7147" i="101"/>
  <c r="J7148" i="101"/>
  <c r="J7149" i="101"/>
  <c r="J7150" i="101"/>
  <c r="J7151" i="101"/>
  <c r="J7152" i="101"/>
  <c r="J7153" i="101"/>
  <c r="J7154" i="101"/>
  <c r="J7155" i="101"/>
  <c r="J7156" i="101"/>
  <c r="J7157" i="101"/>
  <c r="J7158" i="101"/>
  <c r="J7159" i="101"/>
  <c r="J7160" i="101"/>
  <c r="J7161" i="101"/>
  <c r="J7162" i="101"/>
  <c r="J7163" i="101"/>
  <c r="J7164" i="101"/>
  <c r="J7165" i="101"/>
  <c r="J7166" i="101"/>
  <c r="J7167" i="101"/>
  <c r="J7168" i="101"/>
  <c r="J7169" i="101"/>
  <c r="J7170" i="101"/>
  <c r="J7171" i="101"/>
  <c r="J7172" i="101"/>
  <c r="J7173" i="101"/>
  <c r="J7174" i="101"/>
  <c r="J7175" i="101"/>
  <c r="J7176" i="101"/>
  <c r="J7177" i="101"/>
  <c r="J7178" i="101"/>
  <c r="J7179" i="101"/>
  <c r="J7180" i="101"/>
  <c r="J7181" i="101"/>
  <c r="J7182" i="101"/>
  <c r="J7183" i="101"/>
  <c r="J7184" i="101"/>
  <c r="J7185" i="101"/>
  <c r="J7186" i="101"/>
  <c r="J7187" i="101"/>
  <c r="J7188" i="101"/>
  <c r="J7189" i="101"/>
  <c r="J7190" i="101"/>
  <c r="J7191" i="101"/>
  <c r="J7192" i="101"/>
  <c r="J7193" i="101"/>
  <c r="J7194" i="101"/>
  <c r="J7195" i="101"/>
  <c r="J7196" i="101"/>
  <c r="J7197" i="101"/>
  <c r="J7198" i="101"/>
  <c r="J7199" i="101"/>
  <c r="J7200" i="101"/>
  <c r="J7201" i="101"/>
  <c r="J7202" i="101"/>
  <c r="J7203" i="101"/>
  <c r="J7204" i="101"/>
  <c r="J7205" i="101"/>
  <c r="J7206" i="101"/>
  <c r="J7207" i="101"/>
  <c r="J7208" i="101"/>
  <c r="J7209" i="101"/>
  <c r="J7210" i="101"/>
  <c r="J7211" i="101"/>
  <c r="J7212" i="101"/>
  <c r="J7213" i="101"/>
  <c r="J7214" i="101"/>
  <c r="J7215" i="101"/>
  <c r="J7216" i="101"/>
  <c r="J7217" i="101"/>
  <c r="J7218" i="101"/>
  <c r="J7219" i="101"/>
  <c r="J7220" i="101"/>
  <c r="J7221" i="101"/>
  <c r="J7222" i="101"/>
  <c r="J7223" i="101"/>
  <c r="J7224" i="101"/>
  <c r="J7225" i="101"/>
  <c r="J7226" i="101"/>
  <c r="J7227" i="101"/>
  <c r="J7228" i="101"/>
  <c r="J7229" i="101"/>
  <c r="J7230" i="101"/>
  <c r="J7231" i="101"/>
  <c r="J7232" i="101"/>
  <c r="J7233" i="101"/>
  <c r="J7234" i="101"/>
  <c r="J7235" i="101"/>
  <c r="J7236" i="101"/>
  <c r="J7237" i="101"/>
  <c r="J7238" i="101"/>
  <c r="J7239" i="101"/>
  <c r="J7240" i="101"/>
  <c r="J7241" i="101"/>
  <c r="J7242" i="101"/>
  <c r="J7243" i="101"/>
  <c r="J7244" i="101"/>
  <c r="J7245" i="101"/>
  <c r="J7246" i="101"/>
  <c r="J7247" i="101"/>
  <c r="J7248" i="101"/>
  <c r="J7249" i="101"/>
  <c r="J7250" i="101"/>
  <c r="J7251" i="101"/>
  <c r="J7252" i="101"/>
  <c r="J7253" i="101"/>
  <c r="J7254" i="101"/>
  <c r="J7255" i="101"/>
  <c r="J7256" i="101"/>
  <c r="J7257" i="101"/>
  <c r="J7258" i="101"/>
  <c r="J7259" i="101"/>
  <c r="J7260" i="101"/>
  <c r="J7261" i="101"/>
  <c r="J7262" i="101"/>
  <c r="J7263" i="101"/>
  <c r="J7264" i="101"/>
  <c r="J7265" i="101"/>
  <c r="J7266" i="101"/>
  <c r="J7267" i="101"/>
  <c r="J7268" i="101"/>
  <c r="J7269" i="101"/>
  <c r="J7270" i="101"/>
  <c r="J7271" i="101"/>
  <c r="J7272" i="101"/>
  <c r="J7273" i="101"/>
  <c r="J7274" i="101"/>
  <c r="J7275" i="101"/>
  <c r="J7276" i="101"/>
  <c r="J7277" i="101"/>
  <c r="J7278" i="101"/>
  <c r="J7279" i="101"/>
  <c r="J7280" i="101"/>
  <c r="J7281" i="101"/>
  <c r="J7282" i="101"/>
  <c r="J7283" i="101"/>
  <c r="J7284" i="101"/>
  <c r="J7285" i="101"/>
  <c r="J7286" i="101"/>
  <c r="J7287" i="101"/>
  <c r="J7288" i="101"/>
  <c r="J7289" i="101"/>
  <c r="J7290" i="101"/>
  <c r="J7291" i="101"/>
  <c r="J7292" i="101"/>
  <c r="J7293" i="101"/>
  <c r="J7294" i="101"/>
  <c r="J7295" i="101"/>
  <c r="J7296" i="101"/>
  <c r="J7297" i="101"/>
  <c r="J7298" i="101"/>
  <c r="J7299" i="101"/>
  <c r="J7300" i="101"/>
  <c r="J7301" i="101"/>
  <c r="J7302" i="101"/>
  <c r="J7303" i="101"/>
  <c r="J7304" i="101"/>
  <c r="J7305" i="101"/>
  <c r="J7306" i="101"/>
  <c r="J7307" i="101"/>
  <c r="J7308" i="101"/>
  <c r="J7309" i="101"/>
  <c r="J7310" i="101"/>
  <c r="J7311" i="101"/>
  <c r="J7312" i="101"/>
  <c r="J7313" i="101"/>
  <c r="J7314" i="101"/>
  <c r="J7315" i="101"/>
  <c r="J7316" i="101"/>
  <c r="J7317" i="101"/>
  <c r="J7318" i="101"/>
  <c r="J7319" i="101"/>
  <c r="J7320" i="101"/>
  <c r="J7321" i="101"/>
  <c r="J7322" i="101"/>
  <c r="J7323" i="101"/>
  <c r="J7324" i="101"/>
  <c r="J7325" i="101"/>
  <c r="J7326" i="101"/>
  <c r="J7327" i="101"/>
  <c r="J7328" i="101"/>
  <c r="J7329" i="101"/>
  <c r="J7330" i="101"/>
  <c r="J7331" i="101"/>
  <c r="J7332" i="101"/>
  <c r="J7333" i="101"/>
  <c r="J7334" i="101"/>
  <c r="J7335" i="101"/>
  <c r="J7336" i="101"/>
  <c r="J7337" i="101"/>
  <c r="J7338" i="101"/>
  <c r="J7339" i="101"/>
  <c r="J7340" i="101"/>
  <c r="J7341" i="101"/>
  <c r="J7342" i="101"/>
  <c r="J7343" i="101"/>
  <c r="J7344" i="101"/>
  <c r="J7345" i="101"/>
  <c r="J7346" i="101"/>
  <c r="J7347" i="101"/>
  <c r="J7348" i="101"/>
  <c r="J7349" i="101"/>
  <c r="J7350" i="101"/>
  <c r="J7351" i="101"/>
  <c r="J7352" i="101"/>
  <c r="J7353" i="101"/>
  <c r="J7354" i="101"/>
  <c r="J7355" i="101"/>
  <c r="J7356" i="101"/>
  <c r="J7357" i="101"/>
  <c r="J7358" i="101"/>
  <c r="J7359" i="101"/>
  <c r="J7360" i="101"/>
  <c r="J7361" i="101"/>
  <c r="J7362" i="101"/>
  <c r="J7363" i="101"/>
  <c r="J7364" i="101"/>
  <c r="J7365" i="101"/>
  <c r="J7366" i="101"/>
  <c r="J7367" i="101"/>
  <c r="J7368" i="101"/>
  <c r="J7369" i="101"/>
  <c r="J7370" i="101"/>
  <c r="J7371" i="101"/>
  <c r="J7372" i="101"/>
  <c r="J7373" i="101"/>
  <c r="J7374" i="101"/>
  <c r="J7375" i="101"/>
  <c r="J7376" i="101"/>
  <c r="J7377" i="101"/>
  <c r="J7378" i="101"/>
  <c r="J7379" i="101"/>
  <c r="J7380" i="101"/>
  <c r="J7381" i="101"/>
  <c r="J7382" i="101"/>
  <c r="J7383" i="101"/>
  <c r="J7384" i="101"/>
  <c r="J7385" i="101"/>
  <c r="J7386" i="101"/>
  <c r="J7387" i="101"/>
  <c r="J7388" i="101"/>
  <c r="J7389" i="101"/>
  <c r="J7390" i="101"/>
  <c r="J7391" i="101"/>
  <c r="J7392" i="101"/>
  <c r="J7393" i="101"/>
  <c r="J7394" i="101"/>
  <c r="J7395" i="101"/>
  <c r="J7396" i="101"/>
  <c r="J7397" i="101"/>
  <c r="J7398" i="101"/>
  <c r="J7399" i="101"/>
  <c r="J7400" i="101"/>
  <c r="J7401" i="101"/>
  <c r="J7402" i="101"/>
  <c r="J7403" i="101"/>
  <c r="J7404" i="101"/>
  <c r="J7405" i="101"/>
  <c r="J7406" i="101"/>
  <c r="J7407" i="101"/>
  <c r="J7408" i="101"/>
  <c r="J7409" i="101"/>
  <c r="J7410" i="101"/>
  <c r="J7411" i="101"/>
  <c r="J7412" i="101"/>
  <c r="J7413" i="101"/>
  <c r="J7414" i="101"/>
  <c r="J7415" i="101"/>
  <c r="J7416" i="101"/>
  <c r="J7417" i="101"/>
  <c r="J7418" i="101"/>
  <c r="J7419" i="101"/>
  <c r="J7420" i="101"/>
  <c r="J7421" i="101"/>
  <c r="J7422" i="101"/>
  <c r="J7423" i="101"/>
  <c r="J7424" i="101"/>
  <c r="J7425" i="101"/>
  <c r="J7426" i="101"/>
  <c r="J7427" i="101"/>
  <c r="J7428" i="101"/>
  <c r="J7429" i="101"/>
  <c r="J7430" i="101"/>
  <c r="J7431" i="101"/>
  <c r="J7432" i="101"/>
  <c r="J7433" i="101"/>
  <c r="J7434" i="101"/>
  <c r="J7435" i="101"/>
  <c r="J7436" i="101"/>
  <c r="J7437" i="101"/>
  <c r="J7438" i="101"/>
  <c r="J7439" i="101"/>
  <c r="J7440" i="101"/>
  <c r="J7441" i="101"/>
  <c r="J7442" i="101"/>
  <c r="J7443" i="101"/>
  <c r="J7444" i="101"/>
  <c r="J7445" i="101"/>
  <c r="J7446" i="101"/>
  <c r="J7447" i="101"/>
  <c r="J7448" i="101"/>
  <c r="J7449" i="101"/>
  <c r="J7450" i="101"/>
  <c r="J7451" i="101"/>
  <c r="J7452" i="101"/>
  <c r="J7453" i="101"/>
  <c r="J7454" i="101"/>
  <c r="J7455" i="101"/>
  <c r="J7456" i="101"/>
  <c r="J7457" i="101"/>
  <c r="J7458" i="101"/>
  <c r="J7459" i="101"/>
  <c r="J7460" i="101"/>
  <c r="J7461" i="101"/>
  <c r="J7462" i="101"/>
  <c r="J7463" i="101"/>
  <c r="J7464" i="101"/>
  <c r="J7465" i="101"/>
  <c r="J7466" i="101"/>
  <c r="J7467" i="101"/>
  <c r="J7468" i="101"/>
  <c r="J7469" i="101"/>
  <c r="J7470" i="101"/>
  <c r="J7471" i="101"/>
  <c r="J7472" i="101"/>
  <c r="J7473" i="101"/>
  <c r="J7474" i="101"/>
  <c r="J7475" i="101"/>
  <c r="J7476" i="101"/>
  <c r="J7477" i="101"/>
  <c r="J7478" i="101"/>
  <c r="J7479" i="101"/>
  <c r="J7480" i="101"/>
  <c r="J7481" i="101"/>
  <c r="J7482" i="101"/>
  <c r="J7483" i="101"/>
  <c r="J7484" i="101"/>
  <c r="J7485" i="101"/>
  <c r="J7486" i="101"/>
  <c r="J7487" i="101"/>
  <c r="J7488" i="101"/>
  <c r="J7489" i="101"/>
  <c r="J7490" i="101"/>
  <c r="J7491" i="101"/>
  <c r="J7492" i="101"/>
  <c r="J7493" i="101"/>
  <c r="J7494" i="101"/>
  <c r="J7495" i="101"/>
  <c r="J7496" i="101"/>
  <c r="J7497" i="101"/>
  <c r="J7498" i="101"/>
  <c r="J7499" i="101"/>
  <c r="J7500" i="101"/>
  <c r="J7501" i="101"/>
  <c r="J7502" i="101"/>
  <c r="J7503" i="101"/>
  <c r="J7504" i="101"/>
  <c r="J7505" i="101"/>
  <c r="J7506" i="101"/>
  <c r="J7507" i="101"/>
  <c r="J7508" i="101"/>
  <c r="J7509" i="101"/>
  <c r="J7510" i="101"/>
  <c r="J7511" i="101"/>
  <c r="J7512" i="101"/>
  <c r="J7513" i="101"/>
  <c r="J7514" i="101"/>
  <c r="J7515" i="101"/>
  <c r="J7516" i="101"/>
  <c r="J7517" i="101"/>
  <c r="J7518" i="101"/>
  <c r="J7519" i="101"/>
  <c r="J7520" i="101"/>
  <c r="J7521" i="101"/>
  <c r="J7522" i="101"/>
  <c r="J7523" i="101"/>
  <c r="J7524" i="101"/>
  <c r="J7525" i="101"/>
  <c r="J7526" i="101"/>
  <c r="J7527" i="101"/>
  <c r="J7528" i="101"/>
  <c r="J7529" i="101"/>
  <c r="J7530" i="101"/>
  <c r="J7531" i="101"/>
  <c r="J7532" i="101"/>
  <c r="J7533" i="101"/>
  <c r="J7534" i="101"/>
  <c r="J7535" i="101"/>
  <c r="J7536" i="101"/>
  <c r="J7537" i="101"/>
  <c r="J7538" i="101"/>
  <c r="J7539" i="101"/>
  <c r="J7540" i="101"/>
  <c r="J7541" i="101"/>
  <c r="J7542" i="101"/>
  <c r="J7543" i="101"/>
  <c r="J7544" i="101"/>
  <c r="J7545" i="101"/>
  <c r="J7546" i="101"/>
  <c r="J7547" i="101"/>
  <c r="J7548" i="101"/>
  <c r="J7549" i="101"/>
  <c r="J7550" i="101"/>
  <c r="J7551" i="101"/>
  <c r="J7552" i="101"/>
  <c r="J7553" i="101"/>
  <c r="J7554" i="101"/>
  <c r="J7555" i="101"/>
  <c r="J7556" i="101"/>
  <c r="J7557" i="101"/>
  <c r="J7558" i="101"/>
  <c r="J7559" i="101"/>
  <c r="J7560" i="101"/>
  <c r="J7561" i="101"/>
  <c r="J7562" i="101"/>
  <c r="J7563" i="101"/>
  <c r="J7564" i="101"/>
  <c r="J7565" i="101"/>
  <c r="J7566" i="101"/>
  <c r="J7567" i="101"/>
  <c r="J7568" i="101"/>
  <c r="J7569" i="101"/>
  <c r="J7570" i="101"/>
  <c r="J7571" i="101"/>
  <c r="J7572" i="101"/>
  <c r="J7573" i="101"/>
  <c r="J7574" i="101"/>
  <c r="J7575" i="101"/>
  <c r="J7576" i="101"/>
  <c r="J7577" i="101"/>
  <c r="J7578" i="101"/>
  <c r="J7579" i="101"/>
  <c r="J7580" i="101"/>
  <c r="J7581" i="101"/>
  <c r="J7582" i="101"/>
  <c r="J7583" i="101"/>
  <c r="J7584" i="101"/>
  <c r="J7585" i="101"/>
  <c r="J7586" i="101"/>
  <c r="J7587" i="101"/>
  <c r="J7588" i="101"/>
  <c r="J7589" i="101"/>
  <c r="J7590" i="101"/>
  <c r="J7591" i="101"/>
  <c r="J7592" i="101"/>
  <c r="J7593" i="101"/>
  <c r="J7594" i="101"/>
  <c r="J7595" i="101"/>
  <c r="J7596" i="101"/>
  <c r="J7597" i="101"/>
  <c r="J7598" i="101"/>
  <c r="J7599" i="101"/>
  <c r="J7600" i="101"/>
  <c r="J7601" i="101"/>
  <c r="J7602" i="101"/>
  <c r="J7603" i="101"/>
  <c r="J7604" i="101"/>
  <c r="J7605" i="101"/>
  <c r="J7606" i="101"/>
  <c r="J7607" i="101"/>
  <c r="J7608" i="101"/>
  <c r="J7609" i="101"/>
  <c r="J7610" i="101"/>
  <c r="J7611" i="101"/>
  <c r="J7612" i="101"/>
  <c r="J7613" i="101"/>
  <c r="J7614" i="101"/>
  <c r="J7615" i="101"/>
  <c r="J7616" i="101"/>
  <c r="J7617" i="101"/>
  <c r="J7618" i="101"/>
  <c r="J7619" i="101"/>
  <c r="J7620" i="101"/>
  <c r="J7621" i="101"/>
  <c r="J7622" i="101"/>
  <c r="J7623" i="101"/>
  <c r="J7624" i="101"/>
  <c r="J7625" i="101"/>
  <c r="J7626" i="101"/>
  <c r="J7627" i="101"/>
  <c r="J7628" i="101"/>
  <c r="J7629" i="101"/>
  <c r="J7630" i="101"/>
  <c r="J7631" i="101"/>
  <c r="J7632" i="101"/>
  <c r="J7633" i="101"/>
  <c r="J7634" i="101"/>
  <c r="J7635" i="101"/>
  <c r="J7636" i="101"/>
  <c r="J7637" i="101"/>
  <c r="J7638" i="101"/>
  <c r="J7639" i="101"/>
  <c r="J7640" i="101"/>
  <c r="J7641" i="101"/>
  <c r="J7642" i="101"/>
  <c r="J7643" i="101"/>
  <c r="J7644" i="101"/>
  <c r="J7645" i="101"/>
  <c r="J7646" i="101"/>
  <c r="J7647" i="101"/>
  <c r="J7648" i="101"/>
  <c r="J7649" i="101"/>
  <c r="J7650" i="101"/>
  <c r="J7651" i="101"/>
  <c r="J7652" i="101"/>
  <c r="J7653" i="101"/>
  <c r="J7654" i="101"/>
  <c r="J7655" i="101"/>
  <c r="J7656" i="101"/>
  <c r="J7657" i="101"/>
  <c r="J7658" i="101"/>
  <c r="J7659" i="101"/>
  <c r="J7660" i="101"/>
  <c r="J7661" i="101"/>
  <c r="J7662" i="101"/>
  <c r="J7663" i="101"/>
  <c r="J7664" i="101"/>
  <c r="J7665" i="101"/>
  <c r="J7666" i="101"/>
  <c r="J7667" i="101"/>
  <c r="J7668" i="101"/>
  <c r="J7669" i="101"/>
  <c r="J7670" i="101"/>
  <c r="J7671" i="101"/>
  <c r="J7672" i="101"/>
  <c r="J7673" i="101"/>
  <c r="J7674" i="101"/>
  <c r="J7675" i="101"/>
  <c r="J7676" i="101"/>
  <c r="J7677" i="101"/>
  <c r="J7678" i="101"/>
  <c r="J7679" i="101"/>
  <c r="J7680" i="101"/>
  <c r="J7681" i="101"/>
  <c r="J7682" i="101"/>
  <c r="J7683" i="101"/>
  <c r="J7684" i="101"/>
  <c r="J7685" i="101"/>
  <c r="J7686" i="101"/>
  <c r="J7687" i="101"/>
  <c r="J7688" i="101"/>
  <c r="J7689" i="101"/>
  <c r="J7690" i="101"/>
  <c r="J7691" i="101"/>
  <c r="J7692" i="101"/>
  <c r="J7693" i="101"/>
  <c r="J7694" i="101"/>
  <c r="J7695" i="101"/>
  <c r="J7696" i="101"/>
  <c r="J7697" i="101"/>
  <c r="J7698" i="101"/>
  <c r="J7699" i="101"/>
  <c r="J7700" i="101"/>
  <c r="J7701" i="101"/>
  <c r="J7702" i="101"/>
  <c r="J7703" i="101"/>
  <c r="J7704" i="101"/>
  <c r="J7705" i="101"/>
  <c r="J7706" i="101"/>
  <c r="J7707" i="101"/>
  <c r="J7708" i="101"/>
  <c r="J7709" i="101"/>
  <c r="J7710" i="101"/>
  <c r="J7711" i="101"/>
  <c r="J7712" i="101"/>
  <c r="J7713" i="101"/>
  <c r="J7714" i="101"/>
  <c r="J7715" i="101"/>
  <c r="J7716" i="101"/>
  <c r="J7717" i="101"/>
  <c r="J7718" i="101"/>
  <c r="J7719" i="101"/>
  <c r="J7720" i="101"/>
  <c r="J7721" i="101"/>
  <c r="J7722" i="101"/>
  <c r="J7723" i="101"/>
  <c r="J7724" i="101"/>
  <c r="J7725" i="101"/>
  <c r="J7726" i="101"/>
  <c r="J7727" i="101"/>
  <c r="J7728" i="101"/>
  <c r="J7729" i="101"/>
  <c r="J7730" i="101"/>
  <c r="J7731" i="101"/>
  <c r="J7732" i="101"/>
  <c r="J7733" i="101"/>
  <c r="J7734" i="101"/>
  <c r="J7735" i="101"/>
  <c r="J7736" i="101"/>
  <c r="J7737" i="101"/>
  <c r="J7738" i="101"/>
  <c r="J7739" i="101"/>
  <c r="J7740" i="101"/>
  <c r="J7741" i="101"/>
  <c r="J7742" i="101"/>
  <c r="J7743" i="101"/>
  <c r="J7744" i="101"/>
  <c r="J7745" i="101"/>
  <c r="J7746" i="101"/>
  <c r="J7747" i="101"/>
  <c r="J7748" i="101"/>
  <c r="J7749" i="101"/>
  <c r="J7750" i="101"/>
  <c r="J7751" i="101"/>
  <c r="J7752" i="101"/>
  <c r="J7753" i="101"/>
  <c r="J7754" i="101"/>
  <c r="J7755" i="101"/>
  <c r="J7756" i="101"/>
  <c r="J7757" i="101"/>
  <c r="J7758" i="101"/>
  <c r="J7759" i="101"/>
  <c r="J7760" i="101"/>
  <c r="J7761" i="101"/>
  <c r="J7762" i="101"/>
  <c r="J7763" i="101"/>
  <c r="J7764" i="101"/>
  <c r="J7765" i="101"/>
  <c r="J7766" i="101"/>
  <c r="J7767" i="101"/>
  <c r="J7768" i="101"/>
  <c r="J7769" i="101"/>
  <c r="J7770" i="101"/>
  <c r="J7771" i="101"/>
  <c r="J7772" i="101"/>
  <c r="J7773" i="101"/>
  <c r="J7774" i="101"/>
  <c r="J7775" i="101"/>
  <c r="J7776" i="101"/>
  <c r="J7777" i="101"/>
  <c r="J7778" i="101"/>
  <c r="J7779" i="101"/>
  <c r="J7780" i="101"/>
  <c r="J7781" i="101"/>
  <c r="J7782" i="101"/>
  <c r="J7783" i="101"/>
  <c r="J7784" i="101"/>
  <c r="J7785" i="101"/>
  <c r="J7786" i="101"/>
  <c r="J7787" i="101"/>
  <c r="J7788" i="101"/>
  <c r="J7789" i="101"/>
  <c r="J7790" i="101"/>
  <c r="J7791" i="101"/>
  <c r="J7792" i="101"/>
  <c r="J7793" i="101"/>
  <c r="J7794" i="101"/>
  <c r="J7795" i="101"/>
  <c r="J7796" i="101"/>
  <c r="J7797" i="101"/>
  <c r="J7798" i="101"/>
  <c r="J7799" i="101"/>
  <c r="J7800" i="101"/>
  <c r="J7801" i="101"/>
  <c r="J7802" i="101"/>
  <c r="J7803" i="101"/>
  <c r="J7804" i="101"/>
  <c r="J7805" i="101"/>
  <c r="J7806" i="101"/>
  <c r="J7807" i="101"/>
  <c r="J7808" i="101"/>
  <c r="J7809" i="101"/>
  <c r="J7810" i="101"/>
  <c r="J7811" i="101"/>
  <c r="J7812" i="101"/>
  <c r="J7813" i="101"/>
  <c r="J7814" i="101"/>
  <c r="J7815" i="101"/>
  <c r="J7816" i="101"/>
  <c r="J7817" i="101"/>
  <c r="J7818" i="101"/>
  <c r="J7819" i="101"/>
  <c r="J7820" i="101"/>
  <c r="J7821" i="101"/>
  <c r="J7822" i="101"/>
  <c r="J7823" i="101"/>
  <c r="J7824" i="101"/>
  <c r="J7825" i="101"/>
  <c r="J7826" i="101"/>
  <c r="J7827" i="101"/>
  <c r="J7828" i="101"/>
  <c r="J7829" i="101"/>
  <c r="J7830" i="101"/>
  <c r="J7831" i="101"/>
  <c r="J7832" i="101"/>
  <c r="J7833" i="101"/>
  <c r="J7834" i="101"/>
  <c r="J7835" i="101"/>
  <c r="J7836" i="101"/>
  <c r="J7837" i="101"/>
  <c r="J7838" i="101"/>
  <c r="J7839" i="101"/>
  <c r="J7840" i="101"/>
  <c r="J7841" i="101"/>
  <c r="J7842" i="101"/>
  <c r="J7843" i="101"/>
  <c r="J7844" i="101"/>
  <c r="J7845" i="101"/>
  <c r="J7846" i="101"/>
  <c r="J7847" i="101"/>
  <c r="J7848" i="101"/>
  <c r="J7849" i="101"/>
  <c r="J7850" i="101"/>
  <c r="J7851" i="101"/>
  <c r="J7852" i="101"/>
  <c r="J7853" i="101"/>
  <c r="J7854" i="101"/>
  <c r="J7855" i="101"/>
  <c r="J7856" i="101"/>
  <c r="J7857" i="101"/>
  <c r="J7858" i="101"/>
  <c r="J7859" i="101"/>
  <c r="J7860" i="101"/>
  <c r="J7861" i="101"/>
  <c r="J7862" i="101"/>
  <c r="J7863" i="101"/>
  <c r="J7864" i="101"/>
  <c r="J7865" i="101"/>
  <c r="J7866" i="101"/>
  <c r="J7867" i="101"/>
  <c r="J7868" i="101"/>
  <c r="J7869" i="101"/>
  <c r="J7870" i="101"/>
  <c r="J7871" i="101"/>
  <c r="J7872" i="101"/>
  <c r="J7873" i="101"/>
  <c r="J7874" i="101"/>
  <c r="J7875" i="101"/>
  <c r="J7876" i="101"/>
  <c r="J7877" i="101"/>
  <c r="J7878" i="101"/>
  <c r="J7879" i="101"/>
  <c r="J7880" i="101"/>
  <c r="J7881" i="101"/>
  <c r="J7882" i="101"/>
  <c r="J7883" i="101"/>
  <c r="J7884" i="101"/>
  <c r="J7885" i="101"/>
  <c r="J7886" i="101"/>
  <c r="J7887" i="101"/>
  <c r="J7888" i="101"/>
  <c r="J7889" i="101"/>
  <c r="J7890" i="101"/>
  <c r="J7891" i="101"/>
  <c r="J7892" i="101"/>
  <c r="J7893" i="101"/>
  <c r="J7894" i="101"/>
  <c r="J7895" i="101"/>
  <c r="J7896" i="101"/>
  <c r="J7897" i="101"/>
  <c r="J7898" i="101"/>
  <c r="J7899" i="101"/>
  <c r="J7900" i="101"/>
  <c r="J7901" i="101"/>
  <c r="J7902" i="101"/>
  <c r="J7903" i="101"/>
  <c r="J7904" i="101"/>
  <c r="J7905" i="101"/>
  <c r="J7906" i="101"/>
  <c r="J7907" i="101"/>
  <c r="J7908" i="101"/>
  <c r="J7909" i="101"/>
  <c r="J7910" i="101"/>
  <c r="J7911" i="101"/>
  <c r="J7912" i="101"/>
  <c r="J7913" i="101"/>
  <c r="J7914" i="101"/>
  <c r="J7915" i="101"/>
  <c r="J7916" i="101"/>
  <c r="J7917" i="101"/>
  <c r="J7918" i="101"/>
  <c r="J7919" i="101"/>
  <c r="J7920" i="101"/>
  <c r="J7921" i="101"/>
  <c r="J7922" i="101"/>
  <c r="J7923" i="101"/>
  <c r="J7924" i="101"/>
  <c r="J7925" i="101"/>
  <c r="J7926" i="101"/>
  <c r="J7927" i="101"/>
  <c r="J7928" i="101"/>
  <c r="J7929" i="101"/>
  <c r="J7930" i="101"/>
  <c r="J7931" i="101"/>
  <c r="J7932" i="101"/>
  <c r="J7933" i="101"/>
  <c r="J7934" i="101"/>
  <c r="J7935" i="101"/>
  <c r="J7936" i="101"/>
  <c r="J7937" i="101"/>
  <c r="J7938" i="101"/>
  <c r="J7939" i="101"/>
  <c r="J7940" i="101"/>
  <c r="J7941" i="101"/>
  <c r="J7942" i="101"/>
  <c r="J7943" i="101"/>
  <c r="J7944" i="101"/>
  <c r="J7945" i="101"/>
  <c r="J7946" i="101"/>
  <c r="J7947" i="101"/>
  <c r="J7948" i="101"/>
  <c r="J7949" i="101"/>
  <c r="J7950" i="101"/>
  <c r="J7951" i="101"/>
  <c r="J7952" i="101"/>
  <c r="J7953" i="101"/>
  <c r="J7954" i="101"/>
  <c r="J7955" i="101"/>
  <c r="J7956" i="101"/>
  <c r="J7957" i="101"/>
  <c r="J7958" i="101"/>
  <c r="J7959" i="101"/>
  <c r="J7960" i="101"/>
  <c r="J7961" i="101"/>
  <c r="J7962" i="101"/>
  <c r="J7963" i="101"/>
  <c r="J7964" i="101"/>
  <c r="J7965" i="101"/>
  <c r="J7966" i="101"/>
  <c r="J7967" i="101"/>
  <c r="J7968" i="101"/>
  <c r="J7969" i="101"/>
  <c r="J7970" i="101"/>
  <c r="J7971" i="101"/>
  <c r="J7972" i="101"/>
  <c r="J7973" i="101"/>
  <c r="J7974" i="101"/>
  <c r="J7975" i="101"/>
  <c r="J7976" i="101"/>
  <c r="J7977" i="101"/>
  <c r="J7978" i="101"/>
  <c r="J7979" i="101"/>
  <c r="J7980" i="101"/>
  <c r="J7981" i="101"/>
  <c r="J7982" i="101"/>
  <c r="J7983" i="101"/>
  <c r="J7984" i="101"/>
  <c r="J7985" i="101"/>
  <c r="J7986" i="101"/>
  <c r="J7987" i="101"/>
  <c r="J7988" i="101"/>
  <c r="J7989" i="101"/>
  <c r="J7990" i="101"/>
  <c r="J7991" i="101"/>
  <c r="J7992" i="101"/>
  <c r="J7993" i="101"/>
  <c r="J7994" i="101"/>
  <c r="J7995" i="101"/>
  <c r="J7996" i="101"/>
  <c r="J7997" i="101"/>
  <c r="J7998" i="101"/>
  <c r="J7999" i="101"/>
  <c r="J8000" i="101"/>
  <c r="J8001" i="101"/>
  <c r="J8002" i="101"/>
  <c r="J8003" i="101"/>
  <c r="J8004" i="101"/>
  <c r="J8005" i="101"/>
  <c r="J8006" i="101"/>
  <c r="J8007" i="101"/>
  <c r="J8008" i="101"/>
  <c r="J8009" i="101"/>
  <c r="J8010" i="101"/>
  <c r="J8011" i="101"/>
  <c r="J8012" i="101"/>
  <c r="J8013" i="101"/>
  <c r="J8014" i="101"/>
  <c r="J8015" i="101"/>
  <c r="J8016" i="101"/>
  <c r="J8017" i="101"/>
  <c r="J8018" i="101"/>
  <c r="J8019" i="101"/>
  <c r="J8020" i="101"/>
  <c r="J8021" i="101"/>
  <c r="J8022" i="101"/>
  <c r="J8023" i="101"/>
  <c r="J8024" i="101"/>
  <c r="J8025" i="101"/>
  <c r="J8026" i="101"/>
  <c r="J8027" i="101"/>
  <c r="J8028" i="101"/>
  <c r="J8029" i="101"/>
  <c r="J8030" i="101"/>
  <c r="J8031" i="101"/>
  <c r="J8032" i="101"/>
  <c r="J8033" i="101"/>
  <c r="J8034" i="101"/>
  <c r="J8035" i="101"/>
  <c r="J8036" i="101"/>
  <c r="J8037" i="101"/>
  <c r="J8038" i="101"/>
  <c r="J8039" i="101"/>
  <c r="J8040" i="101"/>
  <c r="J8041" i="101"/>
  <c r="J8042" i="101"/>
  <c r="J8043" i="101"/>
  <c r="J8044" i="101"/>
  <c r="J8045" i="101"/>
  <c r="J8046" i="101"/>
  <c r="J8047" i="101"/>
  <c r="J8048" i="101"/>
  <c r="J8049" i="101"/>
  <c r="J8050" i="101"/>
  <c r="J8051" i="101"/>
  <c r="J8052" i="101"/>
  <c r="J8053" i="101"/>
  <c r="J8054" i="101"/>
  <c r="J8055" i="101"/>
  <c r="J8056" i="101"/>
  <c r="J8057" i="101"/>
  <c r="J8058" i="101"/>
  <c r="J8059" i="101"/>
  <c r="J8060" i="101"/>
  <c r="J8061" i="101"/>
  <c r="J8062" i="101"/>
  <c r="J8063" i="101"/>
  <c r="J8064" i="101"/>
  <c r="J8065" i="101"/>
  <c r="J8066" i="101"/>
  <c r="J8067" i="101"/>
  <c r="J8068" i="101"/>
  <c r="J8069" i="101"/>
  <c r="J8070" i="101"/>
  <c r="J8071" i="101"/>
  <c r="J8072" i="101"/>
  <c r="J8073" i="101"/>
  <c r="J8074" i="101"/>
  <c r="J8075" i="101"/>
  <c r="J8076" i="101"/>
  <c r="J8077" i="101"/>
  <c r="J8078" i="101"/>
  <c r="J8079" i="101"/>
  <c r="J8080" i="101"/>
  <c r="J8081" i="101"/>
  <c r="J8082" i="101"/>
  <c r="J8083" i="101"/>
  <c r="J8084" i="101"/>
  <c r="J8085" i="101"/>
  <c r="J8086" i="101"/>
  <c r="J8087" i="101"/>
  <c r="J8088" i="101"/>
  <c r="J8089" i="101"/>
  <c r="J8090" i="101"/>
  <c r="J8091" i="101"/>
  <c r="J8092" i="101"/>
  <c r="J8093" i="101"/>
  <c r="J8094" i="101"/>
  <c r="J8095" i="101"/>
  <c r="J8096" i="101"/>
  <c r="J8097" i="101"/>
  <c r="J8098" i="101"/>
  <c r="J8099" i="101"/>
  <c r="J8100" i="101"/>
  <c r="J8101" i="101"/>
  <c r="J8102" i="101"/>
  <c r="J8103" i="101"/>
  <c r="J8104" i="101"/>
  <c r="J8105" i="101"/>
  <c r="J8106" i="101"/>
  <c r="J8107" i="101"/>
  <c r="J8108" i="101"/>
  <c r="J8109" i="101"/>
  <c r="J8110" i="101"/>
  <c r="J8111" i="101"/>
  <c r="J8112" i="101"/>
  <c r="J8113" i="101"/>
  <c r="J8114" i="101"/>
  <c r="J8115" i="101"/>
  <c r="J8116" i="101"/>
  <c r="J8117" i="101"/>
  <c r="J8118" i="101"/>
  <c r="J8119" i="101"/>
  <c r="J8120" i="101"/>
  <c r="J8121" i="101"/>
  <c r="J8122" i="101"/>
  <c r="J8123" i="101"/>
  <c r="J8124" i="101"/>
  <c r="J8125" i="101"/>
  <c r="J8126" i="101"/>
  <c r="J8127" i="101"/>
  <c r="J8128" i="101"/>
  <c r="J8129" i="101"/>
  <c r="J8130" i="101"/>
  <c r="J8131" i="101"/>
  <c r="J8132" i="101"/>
  <c r="J8133" i="101"/>
  <c r="J8134" i="101"/>
  <c r="J8135" i="101"/>
  <c r="J8136" i="101"/>
  <c r="J8137" i="101"/>
  <c r="J8138" i="101"/>
  <c r="J8139" i="101"/>
  <c r="J8140" i="101"/>
  <c r="J8141" i="101"/>
  <c r="J8142" i="101"/>
  <c r="J8143" i="101"/>
  <c r="J8144" i="101"/>
  <c r="J8145" i="101"/>
  <c r="J8146" i="101"/>
  <c r="J8147" i="101"/>
  <c r="J8148" i="101"/>
  <c r="J8149" i="101"/>
  <c r="J8150" i="101"/>
  <c r="J8151" i="101"/>
  <c r="J8152" i="101"/>
  <c r="J8153" i="101"/>
  <c r="J8154" i="101"/>
  <c r="J8155" i="101"/>
  <c r="J8156" i="101"/>
  <c r="J8157" i="101"/>
  <c r="J8158" i="101"/>
  <c r="J8159" i="101"/>
  <c r="J8160" i="101"/>
  <c r="J8161" i="101"/>
  <c r="J8162" i="101"/>
  <c r="J8163" i="101"/>
  <c r="J8164" i="101"/>
  <c r="J8165" i="101"/>
  <c r="J8166" i="101"/>
  <c r="J8167" i="101"/>
  <c r="J8168" i="101"/>
  <c r="J8169" i="101"/>
  <c r="J8170" i="101"/>
  <c r="J8171" i="101"/>
  <c r="J8172" i="101"/>
  <c r="J8173" i="101"/>
  <c r="J8174" i="101"/>
  <c r="J8175" i="101"/>
  <c r="J8176" i="101"/>
  <c r="J8177" i="101"/>
  <c r="J8178" i="101"/>
  <c r="J8179" i="101"/>
  <c r="J8180" i="101"/>
  <c r="J8181" i="101"/>
  <c r="J8182" i="101"/>
  <c r="J8183" i="101"/>
  <c r="J8184" i="101"/>
  <c r="J8185" i="101"/>
  <c r="J8186" i="101"/>
  <c r="J8187" i="101"/>
  <c r="J8188" i="101"/>
  <c r="J8189" i="101"/>
  <c r="J8190" i="101"/>
  <c r="J8191" i="101"/>
  <c r="J8192" i="101"/>
  <c r="J8193" i="101"/>
  <c r="J8194" i="101"/>
  <c r="J8195" i="101"/>
  <c r="J8196" i="101"/>
  <c r="J8197" i="101"/>
  <c r="J8198" i="101"/>
  <c r="J8199" i="101"/>
  <c r="J8200" i="101"/>
  <c r="J8201" i="101"/>
  <c r="J8202" i="101"/>
  <c r="J8203" i="101"/>
  <c r="J8204" i="101"/>
  <c r="J8205" i="101"/>
  <c r="J8206" i="101"/>
  <c r="J8207" i="101"/>
  <c r="J8208" i="101"/>
  <c r="J8209" i="101"/>
  <c r="J8210" i="101"/>
  <c r="J8211" i="101"/>
  <c r="J8212" i="101"/>
  <c r="J8213" i="101"/>
  <c r="J8214" i="101"/>
  <c r="J8215" i="101"/>
  <c r="J8216" i="101"/>
  <c r="J8217" i="101"/>
  <c r="J8218" i="101"/>
  <c r="J8219" i="101"/>
  <c r="J8220" i="101"/>
  <c r="J8221" i="101"/>
  <c r="J8222" i="101"/>
  <c r="J8223" i="101"/>
  <c r="J8224" i="101"/>
  <c r="J8225" i="101"/>
  <c r="J8226" i="101"/>
  <c r="J8227" i="101"/>
  <c r="J8228" i="101"/>
  <c r="J8229" i="101"/>
  <c r="J8230" i="101"/>
  <c r="J8231" i="101"/>
  <c r="J8232" i="101"/>
  <c r="J8233" i="101"/>
  <c r="J8234" i="101"/>
  <c r="J8235" i="101"/>
  <c r="J8236" i="101"/>
  <c r="J8237" i="101"/>
  <c r="J8238" i="101"/>
  <c r="J8239" i="101"/>
  <c r="J8240" i="101"/>
  <c r="J8241" i="101"/>
  <c r="J8242" i="101"/>
  <c r="J8243" i="101"/>
  <c r="J8244" i="101"/>
  <c r="J8245" i="101"/>
  <c r="J8246" i="101"/>
  <c r="J8247" i="101"/>
  <c r="J8248" i="101"/>
  <c r="J8249" i="101"/>
  <c r="J8250" i="101"/>
  <c r="J8251" i="101"/>
  <c r="J8252" i="101"/>
  <c r="J8253" i="101"/>
  <c r="J8254" i="101"/>
  <c r="J8255" i="101"/>
  <c r="J8256" i="101"/>
  <c r="J8257" i="101"/>
  <c r="J8258" i="101"/>
  <c r="J8259" i="101"/>
  <c r="J8260" i="101"/>
  <c r="J8261" i="101"/>
  <c r="J8262" i="101"/>
  <c r="J8263" i="101"/>
  <c r="J8264" i="101"/>
  <c r="J8265" i="101"/>
  <c r="J8266" i="101"/>
  <c r="J8267" i="101"/>
  <c r="J8268" i="101"/>
  <c r="J8269" i="101"/>
  <c r="J8270" i="101"/>
  <c r="J8271" i="101"/>
  <c r="J8272" i="101"/>
  <c r="J8273" i="101"/>
  <c r="J8274" i="101"/>
  <c r="J8275" i="101"/>
  <c r="J8276" i="101"/>
  <c r="J8277" i="101"/>
  <c r="J8278" i="101"/>
  <c r="J8279" i="101"/>
  <c r="J8280" i="101"/>
  <c r="J8281" i="101"/>
  <c r="J8282" i="101"/>
  <c r="J8283" i="101"/>
  <c r="J8284" i="101"/>
  <c r="J8285" i="101"/>
  <c r="J8286" i="101"/>
  <c r="J8287" i="101"/>
  <c r="J8288" i="101"/>
  <c r="J8289" i="101"/>
  <c r="J8290" i="101"/>
  <c r="J8291" i="101"/>
  <c r="J8292" i="101"/>
  <c r="J8293" i="101"/>
  <c r="J8294" i="101"/>
  <c r="J8295" i="101"/>
  <c r="J8296" i="101"/>
  <c r="J8297" i="101"/>
  <c r="J8298" i="101"/>
  <c r="J8299" i="101"/>
  <c r="J8300" i="101"/>
  <c r="J8301" i="101"/>
  <c r="J8302" i="101"/>
  <c r="J8303" i="101"/>
  <c r="J8304" i="101"/>
  <c r="J8305" i="101"/>
  <c r="J8306" i="101"/>
  <c r="J8307" i="101"/>
  <c r="J8308" i="101"/>
  <c r="J8309" i="101"/>
  <c r="J8310" i="101"/>
  <c r="J8311" i="101"/>
  <c r="J8312" i="101"/>
  <c r="J8313" i="101"/>
  <c r="J8314" i="101"/>
  <c r="J8315" i="101"/>
  <c r="J8316" i="101"/>
  <c r="J8317" i="101"/>
  <c r="J8318" i="101"/>
  <c r="J8319" i="101"/>
  <c r="J8320" i="101"/>
  <c r="J8321" i="101"/>
  <c r="J8322" i="101"/>
  <c r="J8323" i="101"/>
  <c r="J8324" i="101"/>
  <c r="J8325" i="101"/>
  <c r="J8326" i="101"/>
  <c r="J8327" i="101"/>
  <c r="J8328" i="101"/>
  <c r="J8329" i="101"/>
  <c r="J8330" i="101"/>
  <c r="J8331" i="101"/>
  <c r="J8332" i="101"/>
  <c r="J8333" i="101"/>
  <c r="J8334" i="101"/>
  <c r="J8335" i="101"/>
  <c r="J8336" i="101"/>
  <c r="J8337" i="101"/>
  <c r="J8338" i="101"/>
  <c r="J8339" i="101"/>
  <c r="J8340" i="101"/>
  <c r="J8341" i="101"/>
  <c r="J8342" i="101"/>
  <c r="J8343" i="101"/>
  <c r="J8344" i="101"/>
  <c r="J8345" i="101"/>
  <c r="J8346" i="101"/>
  <c r="J8347" i="101"/>
  <c r="J8348" i="101"/>
  <c r="J8349" i="101"/>
  <c r="J8350" i="101"/>
  <c r="J8351" i="101"/>
  <c r="J8352" i="101"/>
  <c r="J8353" i="101"/>
  <c r="J8354" i="101"/>
  <c r="J8355" i="101"/>
  <c r="J8356" i="101"/>
  <c r="J8357" i="101"/>
  <c r="J8358" i="101"/>
  <c r="J8359" i="101"/>
  <c r="J8360" i="101"/>
  <c r="J8361" i="101"/>
  <c r="J8362" i="101"/>
  <c r="J8363" i="101"/>
  <c r="J8364" i="101"/>
  <c r="J8365" i="101"/>
  <c r="J8366" i="101"/>
  <c r="J8367" i="101"/>
  <c r="J8368" i="101"/>
  <c r="J8369" i="101"/>
  <c r="J8370" i="101"/>
  <c r="J8371" i="101"/>
  <c r="J8372" i="101"/>
  <c r="J8373" i="101"/>
  <c r="J8374" i="101"/>
  <c r="J8375" i="101"/>
  <c r="J8376" i="101"/>
  <c r="J8377" i="101"/>
  <c r="J8378" i="101"/>
  <c r="J8379" i="101"/>
  <c r="J8380" i="101"/>
  <c r="J8381" i="101"/>
  <c r="J8382" i="101"/>
  <c r="J8383" i="101"/>
  <c r="J8384" i="101"/>
  <c r="J8385" i="101"/>
  <c r="J8386" i="101"/>
  <c r="J8387" i="101"/>
  <c r="J8388" i="101"/>
  <c r="J8389" i="101"/>
  <c r="J8390" i="101"/>
  <c r="J8391" i="101"/>
  <c r="J8392" i="101"/>
  <c r="J8393" i="101"/>
  <c r="J8394" i="101"/>
  <c r="J8395" i="101"/>
  <c r="J8396" i="101"/>
  <c r="J8397" i="101"/>
  <c r="J8398" i="101"/>
  <c r="J8399" i="101"/>
  <c r="J8400" i="101"/>
  <c r="J8401" i="101"/>
  <c r="J8402" i="101"/>
  <c r="J8403" i="101"/>
  <c r="J8404" i="101"/>
  <c r="J8405" i="101"/>
  <c r="J8406" i="101"/>
  <c r="J8407" i="101"/>
  <c r="J8408" i="101"/>
  <c r="J8409" i="101"/>
  <c r="J8410" i="101"/>
  <c r="J8411" i="101"/>
  <c r="J8412" i="101"/>
  <c r="J8413" i="101"/>
  <c r="J8414" i="101"/>
  <c r="J8415" i="101"/>
  <c r="J8416" i="101"/>
  <c r="J8417" i="101"/>
  <c r="J8418" i="101"/>
  <c r="J8419" i="101"/>
  <c r="J8420" i="101"/>
  <c r="J8421" i="101"/>
  <c r="J8422" i="101"/>
  <c r="J8423" i="101"/>
  <c r="J8424" i="101"/>
  <c r="J8425" i="101"/>
  <c r="J8426" i="101"/>
  <c r="J8427" i="101"/>
  <c r="J8428" i="101"/>
  <c r="J8429" i="101"/>
  <c r="J8430" i="101"/>
  <c r="J8431" i="101"/>
  <c r="J8432" i="101"/>
  <c r="J8433" i="101"/>
  <c r="J8434" i="101"/>
  <c r="J8435" i="101"/>
  <c r="J8436" i="101"/>
  <c r="J8437" i="101"/>
  <c r="J8438" i="101"/>
  <c r="J8439" i="101"/>
  <c r="J8440" i="101"/>
  <c r="J8441" i="101"/>
  <c r="J8442" i="101"/>
  <c r="J8443" i="101"/>
  <c r="J8444" i="101"/>
  <c r="J8445" i="101"/>
  <c r="J8446" i="101"/>
  <c r="J8447" i="101"/>
  <c r="J8448" i="101"/>
  <c r="J8449" i="101"/>
  <c r="J8450" i="101"/>
  <c r="J8451" i="101"/>
  <c r="J8452" i="101"/>
  <c r="J8453" i="101"/>
  <c r="J8454" i="101"/>
  <c r="J8455" i="101"/>
  <c r="J8456" i="101"/>
  <c r="J8457" i="101"/>
  <c r="J8458" i="101"/>
  <c r="J8459" i="101"/>
  <c r="J8460" i="101"/>
  <c r="J8461" i="101"/>
  <c r="J8462" i="101"/>
  <c r="J8463" i="101"/>
  <c r="J8464" i="101"/>
  <c r="J8465" i="101"/>
  <c r="J8466" i="101"/>
  <c r="J8467" i="101"/>
  <c r="J8468" i="101"/>
  <c r="J8469" i="101"/>
  <c r="J8470" i="101"/>
  <c r="J8471" i="101"/>
  <c r="J8472" i="101"/>
  <c r="J8473" i="101"/>
  <c r="J8474" i="101"/>
  <c r="J8475" i="101"/>
  <c r="J8476" i="101"/>
  <c r="J8477" i="101"/>
  <c r="J8478" i="101"/>
  <c r="J8479" i="101"/>
  <c r="J8480" i="101"/>
  <c r="J8481" i="101"/>
  <c r="J8482" i="101"/>
  <c r="J8483" i="101"/>
  <c r="J8484" i="101"/>
  <c r="J8485" i="101"/>
  <c r="J8486" i="101"/>
  <c r="J8487" i="101"/>
  <c r="J8488" i="101"/>
  <c r="J8489" i="101"/>
  <c r="J8490" i="101"/>
  <c r="J8491" i="101"/>
  <c r="J8492" i="101"/>
  <c r="J8493" i="101"/>
  <c r="J8494" i="101"/>
  <c r="J8495" i="101"/>
  <c r="J8496" i="101"/>
  <c r="J8497" i="101"/>
  <c r="J8498" i="101"/>
  <c r="J8499" i="101"/>
  <c r="J8500" i="101"/>
  <c r="J8501" i="101"/>
  <c r="J8502" i="101"/>
  <c r="J8503" i="101"/>
  <c r="J8504" i="101"/>
  <c r="J8505" i="101"/>
  <c r="J8506" i="101"/>
  <c r="J8507" i="101"/>
  <c r="J8508" i="101"/>
  <c r="J8509" i="101"/>
  <c r="J8510" i="101"/>
  <c r="J8511" i="101"/>
  <c r="J8512" i="101"/>
  <c r="J8513" i="101"/>
  <c r="J8514" i="101"/>
  <c r="J8515" i="101"/>
  <c r="J8516" i="101"/>
  <c r="J8517" i="101"/>
  <c r="J8518" i="101"/>
  <c r="J8519" i="101"/>
  <c r="J8520" i="101"/>
  <c r="J8521" i="101"/>
  <c r="J8522" i="101"/>
  <c r="J8523" i="101"/>
  <c r="J8524" i="101"/>
  <c r="J8525" i="101"/>
  <c r="J8526" i="101"/>
  <c r="J8527" i="101"/>
  <c r="J8528" i="101"/>
  <c r="J8529" i="101"/>
  <c r="J8530" i="101"/>
  <c r="J8531" i="101"/>
  <c r="J8532" i="101"/>
  <c r="J8533" i="101"/>
  <c r="J8534" i="101"/>
  <c r="J8535" i="101"/>
  <c r="J8536" i="101"/>
  <c r="J8537" i="101"/>
  <c r="J8538" i="101"/>
  <c r="J8539" i="101"/>
  <c r="J8540" i="101"/>
  <c r="J8541" i="101"/>
  <c r="J8542" i="101"/>
  <c r="J8543" i="101"/>
  <c r="J8544" i="101"/>
  <c r="J8545" i="101"/>
  <c r="J8546" i="101"/>
  <c r="J8547" i="101"/>
  <c r="J8548" i="101"/>
  <c r="J8549" i="101"/>
  <c r="J8550" i="101"/>
  <c r="J8551" i="101"/>
  <c r="J8552" i="101"/>
  <c r="J8553" i="101"/>
  <c r="J8554" i="101"/>
  <c r="J8555" i="101"/>
  <c r="J8556" i="101"/>
  <c r="J8557" i="101"/>
  <c r="J8558" i="101"/>
  <c r="J8559" i="101"/>
  <c r="J8560" i="101"/>
  <c r="J8561" i="101"/>
  <c r="J8562" i="101"/>
  <c r="J8563" i="101"/>
  <c r="J8564" i="101"/>
  <c r="J8565" i="101"/>
  <c r="J8566" i="101"/>
  <c r="J8567" i="101"/>
  <c r="J8568" i="101"/>
  <c r="J8569" i="101"/>
  <c r="J8570" i="101"/>
  <c r="J8571" i="101"/>
  <c r="J8572" i="101"/>
  <c r="J8573" i="101"/>
  <c r="J8574" i="101"/>
  <c r="J8575" i="101"/>
  <c r="J8576" i="101"/>
  <c r="J8577" i="101"/>
  <c r="J8578" i="101"/>
  <c r="J8579" i="101"/>
  <c r="J8580" i="101"/>
  <c r="J8581" i="101"/>
  <c r="J8582" i="101"/>
  <c r="J8583" i="101"/>
  <c r="J8584" i="101"/>
  <c r="J8585" i="101"/>
  <c r="J8586" i="101"/>
  <c r="J8587" i="101"/>
  <c r="J8588" i="101"/>
  <c r="J8589" i="101"/>
  <c r="J8590" i="101"/>
  <c r="J8591" i="101"/>
  <c r="J8592" i="101"/>
  <c r="J8593" i="101"/>
  <c r="J8594" i="101"/>
  <c r="J8595" i="101"/>
  <c r="J8596" i="101"/>
  <c r="J8597" i="101"/>
  <c r="J8598" i="101"/>
  <c r="J8599" i="101"/>
  <c r="J8600" i="101"/>
  <c r="J8601" i="101"/>
  <c r="J8602" i="101"/>
  <c r="J8603" i="101"/>
  <c r="J8604" i="101"/>
  <c r="J8605" i="101"/>
  <c r="J8606" i="101"/>
  <c r="J8607" i="101"/>
  <c r="J8608" i="101"/>
  <c r="J8609" i="101"/>
  <c r="J8610" i="101"/>
  <c r="J8611" i="101"/>
  <c r="J8612" i="101"/>
  <c r="J8613" i="101"/>
  <c r="J8614" i="101"/>
  <c r="J8615" i="101"/>
  <c r="J8616" i="101"/>
  <c r="J8617" i="101"/>
  <c r="J8618" i="101"/>
  <c r="J8619" i="101"/>
  <c r="J8620" i="101"/>
  <c r="J8621" i="101"/>
  <c r="J8622" i="101"/>
  <c r="J8623" i="101"/>
  <c r="J8624" i="101"/>
  <c r="J8625" i="101"/>
  <c r="J8626" i="101"/>
  <c r="J8627" i="101"/>
  <c r="J8628" i="101"/>
  <c r="J8629" i="101"/>
  <c r="J8630" i="101"/>
  <c r="J8631" i="101"/>
  <c r="J8632" i="101"/>
  <c r="J8633" i="101"/>
  <c r="J8634" i="101"/>
  <c r="J8635" i="101"/>
  <c r="J8636" i="101"/>
  <c r="J8637" i="101"/>
  <c r="J8638" i="101"/>
  <c r="J8639" i="101"/>
  <c r="J8640" i="101"/>
  <c r="J8641" i="101"/>
  <c r="J8642" i="101"/>
  <c r="J8643" i="101"/>
  <c r="J8644" i="101"/>
  <c r="J8645" i="101"/>
  <c r="J8646" i="101"/>
  <c r="J8647" i="101"/>
  <c r="J8648" i="101"/>
  <c r="J8649" i="101"/>
  <c r="J8650" i="101"/>
  <c r="J8651" i="101"/>
  <c r="J8652" i="101"/>
  <c r="J8653" i="101"/>
  <c r="J8654" i="101"/>
  <c r="J8655" i="101"/>
  <c r="J8656" i="101"/>
  <c r="J8657" i="101"/>
  <c r="J8658" i="101"/>
  <c r="J8659" i="101"/>
  <c r="J8660" i="101"/>
  <c r="J8661" i="101"/>
  <c r="J8662" i="101"/>
  <c r="J8663" i="101"/>
  <c r="J8664" i="101"/>
  <c r="J8665" i="101"/>
  <c r="J8666" i="101"/>
  <c r="J8667" i="101"/>
  <c r="J8668" i="101"/>
  <c r="J8669" i="101"/>
  <c r="J8670" i="101"/>
  <c r="J8671" i="101"/>
  <c r="J8672" i="101"/>
  <c r="J8673" i="101"/>
  <c r="J8674" i="101"/>
  <c r="J8675" i="101"/>
  <c r="J8676" i="101"/>
  <c r="J8677" i="101"/>
  <c r="J8678" i="101"/>
  <c r="J8679" i="101"/>
  <c r="J8680" i="101"/>
  <c r="J8681" i="101"/>
  <c r="J8682" i="101"/>
  <c r="J8683" i="101"/>
  <c r="J8684" i="101"/>
  <c r="J8685" i="101"/>
  <c r="J8686" i="101"/>
  <c r="J8687" i="101"/>
  <c r="J8688" i="101"/>
  <c r="J8689" i="101"/>
  <c r="J8690" i="101"/>
  <c r="J8691" i="101"/>
  <c r="J8692" i="101"/>
  <c r="J8693" i="101"/>
  <c r="J8694" i="101"/>
  <c r="J8695" i="101"/>
  <c r="J8696" i="101"/>
  <c r="J8697" i="101"/>
  <c r="J8698" i="101"/>
  <c r="J8699" i="101"/>
  <c r="J8700" i="101"/>
  <c r="J8701" i="101"/>
  <c r="J8702" i="101"/>
  <c r="J8703" i="101"/>
  <c r="J8704" i="101"/>
  <c r="J8705" i="101"/>
  <c r="J8706" i="101"/>
  <c r="J8707" i="101"/>
  <c r="J8708" i="101"/>
  <c r="J8709" i="101"/>
  <c r="J8710" i="101"/>
  <c r="J8711" i="101"/>
  <c r="J8712" i="101"/>
  <c r="J8713" i="101"/>
  <c r="J8714" i="101"/>
  <c r="J8715" i="101"/>
  <c r="J8716" i="101"/>
  <c r="J8717" i="101"/>
  <c r="J8718" i="101"/>
  <c r="J8719" i="101"/>
  <c r="J8720" i="101"/>
  <c r="J8721" i="101"/>
  <c r="J8722" i="101"/>
  <c r="J8723" i="101"/>
  <c r="J8724" i="101"/>
  <c r="J8725" i="101"/>
  <c r="J8726" i="101"/>
  <c r="J8727" i="101"/>
  <c r="J8728" i="101"/>
  <c r="J8729" i="101"/>
  <c r="J8730" i="101"/>
  <c r="J8731" i="101"/>
  <c r="J8732" i="101"/>
  <c r="J8733" i="101"/>
  <c r="J8734" i="101"/>
  <c r="J8735" i="101"/>
  <c r="J8736" i="101"/>
  <c r="J8737" i="101"/>
  <c r="J8738" i="101"/>
  <c r="J8739" i="101"/>
  <c r="J8740" i="101"/>
  <c r="J8741" i="101"/>
  <c r="J8742" i="101"/>
  <c r="J8743" i="101"/>
  <c r="J8744" i="101"/>
  <c r="J8745" i="101"/>
  <c r="J8746" i="101"/>
  <c r="J8747" i="101"/>
  <c r="J8748" i="101"/>
  <c r="J8749" i="101"/>
  <c r="J8750" i="101"/>
  <c r="J8751" i="101"/>
  <c r="J8752" i="101"/>
  <c r="J8753" i="101"/>
  <c r="J8754" i="101"/>
  <c r="J8755" i="101"/>
  <c r="J8756" i="101"/>
  <c r="J8757" i="101"/>
  <c r="J8758" i="101"/>
  <c r="J8759" i="101"/>
  <c r="J8760" i="101"/>
  <c r="J8761" i="101"/>
  <c r="J8762" i="101"/>
  <c r="J8763" i="101"/>
  <c r="J8764" i="101"/>
  <c r="J8765" i="101"/>
  <c r="J8766" i="101"/>
  <c r="J8767" i="101"/>
  <c r="J8768" i="101"/>
  <c r="J8769" i="101"/>
  <c r="J8770" i="101"/>
  <c r="J8771" i="101"/>
  <c r="J8772" i="101"/>
  <c r="J8773" i="101"/>
  <c r="J8774" i="101"/>
  <c r="J8775" i="101"/>
  <c r="J8776" i="101"/>
  <c r="J8777" i="101"/>
  <c r="J8778" i="101"/>
  <c r="J8779" i="101"/>
  <c r="J8780" i="101"/>
  <c r="J8781" i="101"/>
  <c r="J8782" i="101"/>
  <c r="J8783" i="101"/>
  <c r="J8784" i="101"/>
  <c r="J8785" i="101"/>
  <c r="J8786" i="101"/>
  <c r="J8787" i="101"/>
  <c r="J8788" i="101"/>
  <c r="J8789" i="101"/>
  <c r="J8790" i="101"/>
  <c r="J8791" i="101"/>
  <c r="J8792" i="101"/>
  <c r="J8793" i="101"/>
  <c r="J8794" i="101"/>
  <c r="J8795" i="101"/>
  <c r="J8796" i="101"/>
  <c r="J8797" i="101"/>
  <c r="J8798" i="101"/>
  <c r="J8799" i="101"/>
  <c r="J8800" i="101"/>
  <c r="J8801" i="101"/>
  <c r="J8802" i="101"/>
  <c r="J8803" i="101"/>
  <c r="J8804" i="101"/>
  <c r="J8805" i="101"/>
  <c r="J8806" i="101"/>
  <c r="J8807" i="101"/>
  <c r="J8808" i="101"/>
  <c r="J8809" i="101"/>
  <c r="J8810" i="101"/>
  <c r="J8811" i="101"/>
  <c r="J8812" i="101"/>
  <c r="J8813" i="101"/>
  <c r="J8814" i="101"/>
  <c r="J8815" i="101"/>
  <c r="J8816" i="101"/>
  <c r="J8817" i="101"/>
  <c r="J8818" i="101"/>
  <c r="J8819" i="101"/>
  <c r="J8820" i="101"/>
  <c r="J8821" i="101"/>
  <c r="J8822" i="101"/>
  <c r="J8823" i="101"/>
  <c r="J8824" i="101"/>
  <c r="J8825" i="101"/>
  <c r="J8826" i="101"/>
  <c r="J8827" i="101"/>
  <c r="J8828" i="101"/>
  <c r="J8829" i="101"/>
  <c r="J8830" i="101"/>
  <c r="J8831" i="101"/>
  <c r="J8832" i="101"/>
  <c r="J8833" i="101"/>
  <c r="J8834" i="101"/>
  <c r="J8835" i="101"/>
  <c r="J8836" i="101"/>
  <c r="J8837" i="101"/>
  <c r="J8838" i="101"/>
  <c r="J8839" i="101"/>
  <c r="J8840" i="101"/>
  <c r="J8841" i="101"/>
  <c r="J8842" i="101"/>
  <c r="J8843" i="101"/>
  <c r="J8844" i="101"/>
  <c r="J8845" i="101"/>
  <c r="J8846" i="101"/>
  <c r="J8847" i="101"/>
  <c r="J8848" i="101"/>
  <c r="J8849" i="101"/>
  <c r="J8850" i="101"/>
  <c r="J8851" i="101"/>
  <c r="J8852" i="101"/>
  <c r="J8853" i="101"/>
  <c r="J8854" i="101"/>
  <c r="J8855" i="101"/>
  <c r="J8856" i="101"/>
  <c r="J8857" i="101"/>
  <c r="J8858" i="101"/>
  <c r="J8859" i="101"/>
  <c r="J8860" i="101"/>
  <c r="J8861" i="101"/>
  <c r="J8862" i="101"/>
  <c r="J8863" i="101"/>
  <c r="J8864" i="101"/>
  <c r="J8865" i="101"/>
  <c r="J8866" i="101"/>
  <c r="J8867" i="101"/>
  <c r="J8868" i="101"/>
  <c r="J8869" i="101"/>
  <c r="J8870" i="101"/>
  <c r="J8871" i="101"/>
  <c r="J8872" i="101"/>
  <c r="J8873" i="101"/>
  <c r="J8874" i="101"/>
  <c r="J8875" i="101"/>
  <c r="J8876" i="101"/>
  <c r="J8877" i="101"/>
  <c r="J8878" i="101"/>
  <c r="J8879" i="101"/>
  <c r="J8880" i="101"/>
  <c r="J8881" i="101"/>
  <c r="J8882" i="101"/>
  <c r="J8883" i="101"/>
  <c r="J8884" i="101"/>
  <c r="J8885" i="101"/>
  <c r="J8886" i="101"/>
  <c r="J8887" i="101"/>
  <c r="J8888" i="101"/>
  <c r="J8889" i="101"/>
  <c r="J8890" i="101"/>
  <c r="J8891" i="101"/>
  <c r="J8892" i="101"/>
  <c r="J8893" i="101"/>
  <c r="J8894" i="101"/>
  <c r="J8895" i="101"/>
  <c r="J8896" i="101"/>
  <c r="J8897" i="101"/>
  <c r="J8898" i="101"/>
  <c r="J8899" i="101"/>
  <c r="J8900" i="101"/>
  <c r="J8901" i="101"/>
  <c r="J8902" i="101"/>
  <c r="J8903" i="101"/>
  <c r="J8904" i="101"/>
  <c r="J8905" i="101"/>
  <c r="J8906" i="101"/>
  <c r="J8907" i="101"/>
  <c r="J8908" i="101"/>
  <c r="J8909" i="101"/>
  <c r="J8910" i="101"/>
  <c r="J8911" i="101"/>
  <c r="J8912" i="101"/>
  <c r="J8913" i="101"/>
  <c r="J8914" i="101"/>
  <c r="J8915" i="101"/>
  <c r="J8916" i="101"/>
  <c r="J8917" i="101"/>
  <c r="J8918" i="101"/>
  <c r="J8919" i="101"/>
  <c r="J8920" i="101"/>
  <c r="J8921" i="101"/>
  <c r="J8922" i="101"/>
  <c r="J8923" i="101"/>
  <c r="J8924" i="101"/>
  <c r="J8925" i="101"/>
  <c r="J8926" i="101"/>
  <c r="J8927" i="101"/>
  <c r="J8928" i="101"/>
  <c r="J8929" i="101"/>
  <c r="J8930" i="101"/>
  <c r="J8931" i="101"/>
  <c r="J8932" i="101"/>
  <c r="J8933" i="101"/>
  <c r="J8934" i="101"/>
  <c r="J8935" i="101"/>
  <c r="J8936" i="101"/>
  <c r="J8937" i="101"/>
  <c r="J8938" i="101"/>
  <c r="J8939" i="101"/>
  <c r="J8940" i="101"/>
  <c r="J8941" i="101"/>
  <c r="J8942" i="101"/>
  <c r="J8943" i="101"/>
  <c r="J8944" i="101"/>
  <c r="J8945" i="101"/>
  <c r="J8946" i="101"/>
  <c r="J8947" i="101"/>
  <c r="J8948" i="101"/>
  <c r="J8949" i="101"/>
  <c r="J8950" i="101"/>
  <c r="J8951" i="101"/>
  <c r="J8952" i="101"/>
  <c r="J8953" i="101"/>
  <c r="J8954" i="101"/>
  <c r="J8955" i="101"/>
  <c r="J8956" i="101"/>
  <c r="J8957" i="101"/>
  <c r="J8958" i="101"/>
  <c r="J8959" i="101"/>
  <c r="J8960" i="101"/>
  <c r="J8961" i="101"/>
  <c r="J8962" i="101"/>
  <c r="J8963" i="101"/>
  <c r="J8964" i="101"/>
  <c r="J8965" i="101"/>
  <c r="J8966" i="101"/>
  <c r="J8967" i="101"/>
  <c r="J8968" i="101"/>
  <c r="J8969" i="101"/>
  <c r="J8970" i="101"/>
  <c r="J8971" i="101"/>
  <c r="J8972" i="101"/>
  <c r="J8973" i="101"/>
  <c r="J8974" i="101"/>
  <c r="J8975" i="101"/>
  <c r="J8976" i="101"/>
  <c r="J8977" i="101"/>
  <c r="J8978" i="101"/>
  <c r="J8979" i="101"/>
  <c r="J8980" i="101"/>
  <c r="J8981" i="101"/>
  <c r="J8982" i="101"/>
  <c r="J8983" i="101"/>
  <c r="J8984" i="101"/>
  <c r="J8985" i="101"/>
  <c r="J8986" i="101"/>
  <c r="J8987" i="101"/>
  <c r="J8988" i="101"/>
  <c r="J8989" i="101"/>
  <c r="J8990" i="101"/>
  <c r="J8991" i="101"/>
  <c r="J8992" i="101"/>
  <c r="J8993" i="101"/>
  <c r="J8994" i="101"/>
  <c r="J8995" i="101"/>
  <c r="J8996" i="101"/>
  <c r="J8997" i="101"/>
  <c r="J8998" i="101"/>
  <c r="J8999" i="101"/>
  <c r="J9000" i="101"/>
  <c r="J9001" i="101"/>
  <c r="J9002" i="101"/>
  <c r="J9003" i="101"/>
  <c r="J9004" i="101"/>
  <c r="J9005" i="101"/>
  <c r="J9006" i="101"/>
  <c r="J9007" i="101"/>
  <c r="J9008" i="101"/>
  <c r="J9009" i="101"/>
  <c r="J9010" i="101"/>
  <c r="J9011" i="101"/>
  <c r="J9012" i="101"/>
  <c r="J9013" i="101"/>
  <c r="J9014" i="101"/>
  <c r="J9015" i="101"/>
  <c r="J9016" i="101"/>
  <c r="J9017" i="101"/>
  <c r="J9018" i="101"/>
  <c r="J9019" i="101"/>
  <c r="J9020" i="101"/>
  <c r="J9021" i="101"/>
  <c r="J9022" i="101"/>
  <c r="J9023" i="101"/>
  <c r="J9024" i="101"/>
  <c r="J9025" i="101"/>
  <c r="J9026" i="101"/>
  <c r="J9027" i="101"/>
  <c r="J9028" i="101"/>
  <c r="J9029" i="101"/>
  <c r="J9030" i="101"/>
  <c r="J9031" i="101"/>
  <c r="J9032" i="101"/>
  <c r="J9033" i="101"/>
  <c r="J9034" i="101"/>
  <c r="J9035" i="101"/>
  <c r="J9036" i="101"/>
  <c r="J9037" i="101"/>
  <c r="J9038" i="101"/>
  <c r="J9039" i="101"/>
  <c r="J9040" i="101"/>
  <c r="J9041" i="101"/>
  <c r="J9042" i="101"/>
  <c r="J9043" i="101"/>
  <c r="J9044" i="101"/>
  <c r="J9045" i="101"/>
  <c r="J9046" i="101"/>
  <c r="J9047" i="101"/>
  <c r="J9048" i="101"/>
  <c r="J9049" i="101"/>
  <c r="J9050" i="101"/>
  <c r="J9051" i="101"/>
  <c r="J9052" i="101"/>
  <c r="J9053" i="101"/>
  <c r="J9054" i="101"/>
  <c r="J9055" i="101"/>
  <c r="J9056" i="101"/>
  <c r="J9057" i="101"/>
  <c r="J9058" i="101"/>
  <c r="J9059" i="101"/>
  <c r="J9060" i="101"/>
  <c r="J9061" i="101"/>
  <c r="J9062" i="101"/>
  <c r="J9063" i="101"/>
  <c r="J9064" i="101"/>
  <c r="J9065" i="101"/>
  <c r="J9066" i="101"/>
  <c r="J9067" i="101"/>
  <c r="J9068" i="101"/>
  <c r="J9069" i="101"/>
  <c r="J9070" i="101"/>
  <c r="J9071" i="101"/>
  <c r="J9072" i="101"/>
  <c r="J9073" i="101"/>
  <c r="J9074" i="101"/>
  <c r="J9075" i="101"/>
  <c r="J9076" i="101"/>
  <c r="J9077" i="101"/>
  <c r="J9078" i="101"/>
  <c r="J9079" i="101"/>
  <c r="J9080" i="101"/>
  <c r="J9081" i="101"/>
  <c r="J9082" i="101"/>
  <c r="J9083" i="101"/>
  <c r="J9084" i="101"/>
  <c r="J9085" i="101"/>
  <c r="J9086" i="101"/>
  <c r="J9087" i="101"/>
  <c r="J9088" i="101"/>
  <c r="J9089" i="101"/>
  <c r="J9090" i="101"/>
  <c r="J9091" i="101"/>
  <c r="J9092" i="101"/>
  <c r="J9093" i="101"/>
  <c r="J9094" i="101"/>
  <c r="J9095" i="101"/>
  <c r="J9096" i="101"/>
  <c r="J9097" i="101"/>
  <c r="J9098" i="101"/>
  <c r="J9099" i="101"/>
  <c r="J9100" i="101"/>
  <c r="J9101" i="101"/>
  <c r="J9102" i="101"/>
  <c r="J9103" i="101"/>
  <c r="J9104" i="101"/>
  <c r="J9105" i="101"/>
  <c r="J9106" i="101"/>
  <c r="J9107" i="101"/>
  <c r="J9108" i="101"/>
  <c r="J9109" i="101"/>
  <c r="J9110" i="101"/>
  <c r="J9111" i="101"/>
  <c r="J9112" i="101"/>
  <c r="J9113" i="101"/>
  <c r="J9114" i="101"/>
  <c r="J9115" i="101"/>
  <c r="J9116" i="101"/>
  <c r="J9117" i="101"/>
  <c r="J9118" i="101"/>
  <c r="J9119" i="101"/>
  <c r="J9120" i="101"/>
  <c r="J9121" i="101"/>
  <c r="J9122" i="101"/>
  <c r="J9123" i="101"/>
  <c r="J9124" i="101"/>
  <c r="J9125" i="101"/>
  <c r="J9126" i="101"/>
  <c r="J9127" i="101"/>
  <c r="J9128" i="101"/>
  <c r="J9129" i="101"/>
  <c r="J9130" i="101"/>
  <c r="J9131" i="101"/>
  <c r="J9132" i="101"/>
  <c r="J9133" i="101"/>
  <c r="J9134" i="101"/>
  <c r="J9135" i="101"/>
  <c r="J9136" i="101"/>
  <c r="J9137" i="101"/>
  <c r="J9138" i="101"/>
  <c r="J9139" i="101"/>
  <c r="J9140" i="101"/>
  <c r="J9141" i="101"/>
  <c r="J9142" i="101"/>
  <c r="J9143" i="101"/>
  <c r="J9144" i="101"/>
  <c r="J9145" i="101"/>
  <c r="J9146" i="101"/>
  <c r="J9147" i="101"/>
  <c r="J9148" i="101"/>
  <c r="J9149" i="101"/>
  <c r="J9150" i="101"/>
  <c r="J9151" i="101"/>
  <c r="J9152" i="101"/>
  <c r="J9153" i="101"/>
  <c r="J9154" i="101"/>
  <c r="J9155" i="101"/>
  <c r="J9156" i="101"/>
  <c r="J9157" i="101"/>
  <c r="J9158" i="101"/>
  <c r="J9159" i="101"/>
  <c r="J9160" i="101"/>
  <c r="J9161" i="101"/>
  <c r="J9162" i="101"/>
  <c r="J9163" i="101"/>
  <c r="J9164" i="101"/>
  <c r="J9165" i="101"/>
  <c r="J9166" i="101"/>
  <c r="J9167" i="101"/>
  <c r="J9168" i="101"/>
  <c r="J9169" i="101"/>
  <c r="J9170" i="101"/>
  <c r="J9171" i="101"/>
  <c r="J9172" i="101"/>
  <c r="J9173" i="101"/>
  <c r="J9174" i="101"/>
  <c r="J9175" i="101"/>
  <c r="J9176" i="101"/>
  <c r="J9177" i="101"/>
  <c r="J9178" i="101"/>
  <c r="J9179" i="101"/>
  <c r="J9180" i="101"/>
  <c r="J9181" i="101"/>
  <c r="J9182" i="101"/>
  <c r="J9183" i="101"/>
  <c r="J9184" i="101"/>
  <c r="J9185" i="101"/>
  <c r="J9186" i="101"/>
  <c r="J9187" i="101"/>
  <c r="J9188" i="101"/>
  <c r="J9189" i="101"/>
  <c r="J9190" i="101"/>
  <c r="J9191" i="101"/>
  <c r="J9192" i="101"/>
  <c r="J9193" i="101"/>
  <c r="J9194" i="101"/>
  <c r="J9195" i="101"/>
  <c r="J9196" i="101"/>
  <c r="J9197" i="101"/>
  <c r="J9198" i="101"/>
  <c r="J9199" i="101"/>
  <c r="J9200" i="101"/>
  <c r="J9201" i="101"/>
  <c r="J9202" i="101"/>
  <c r="J9203" i="101"/>
  <c r="J9204" i="101"/>
  <c r="J9205" i="101"/>
  <c r="J9206" i="101"/>
  <c r="J9207" i="101"/>
  <c r="J9208" i="101"/>
  <c r="J9209" i="101"/>
  <c r="J9210" i="101"/>
  <c r="J9211" i="101"/>
  <c r="J9212" i="101"/>
  <c r="J9213" i="101"/>
  <c r="J9214" i="101"/>
  <c r="J9215" i="101"/>
  <c r="J9216" i="101"/>
  <c r="J9217" i="101"/>
  <c r="J9218" i="101"/>
  <c r="J9219" i="101"/>
  <c r="J9220" i="101"/>
  <c r="J9221" i="101"/>
  <c r="J9222" i="101"/>
  <c r="J9223" i="101"/>
  <c r="J9224" i="101"/>
  <c r="J9225" i="101"/>
  <c r="J9226" i="101"/>
  <c r="J9227" i="101"/>
  <c r="J9228" i="101"/>
  <c r="J9229" i="101"/>
  <c r="J9230" i="101"/>
  <c r="J9231" i="101"/>
  <c r="J9232" i="101"/>
  <c r="J9233" i="101"/>
  <c r="J9234" i="101"/>
  <c r="J9235" i="101"/>
  <c r="J9236" i="101"/>
  <c r="J9237" i="101"/>
  <c r="J9238" i="101"/>
  <c r="J9239" i="101"/>
  <c r="J9240" i="101"/>
  <c r="J9241" i="101"/>
  <c r="J9242" i="101"/>
  <c r="J9243" i="101"/>
  <c r="J9244" i="101"/>
  <c r="J9245" i="101"/>
  <c r="J9246" i="101"/>
  <c r="J9247" i="101"/>
  <c r="J9248" i="101"/>
  <c r="J9249" i="101"/>
  <c r="J9250" i="101"/>
  <c r="J9251" i="101"/>
  <c r="J9252" i="101"/>
  <c r="J9253" i="101"/>
  <c r="J9254" i="101"/>
  <c r="J9255" i="101"/>
  <c r="J9256" i="101"/>
  <c r="J9257" i="101"/>
  <c r="J9258" i="101"/>
  <c r="J9259" i="101"/>
  <c r="J9260" i="101"/>
  <c r="J9261" i="101"/>
  <c r="J9262" i="101"/>
  <c r="J9263" i="101"/>
  <c r="J9264" i="101"/>
  <c r="J9265" i="101"/>
  <c r="J9266" i="101"/>
  <c r="J9267" i="101"/>
  <c r="J9268" i="101"/>
  <c r="J9269" i="101"/>
  <c r="J9270" i="101"/>
  <c r="J9271" i="101"/>
  <c r="J9272" i="101"/>
  <c r="J9273" i="101"/>
  <c r="J9274" i="101"/>
  <c r="J9275" i="101"/>
  <c r="J9276" i="101"/>
  <c r="J9277" i="101"/>
  <c r="J9278" i="101"/>
  <c r="J9279" i="101"/>
  <c r="J9280" i="101"/>
  <c r="J9281" i="101"/>
  <c r="J9282" i="101"/>
  <c r="J9283" i="101"/>
  <c r="J9284" i="101"/>
  <c r="J9285" i="101"/>
  <c r="J9286" i="101"/>
  <c r="J9287" i="101"/>
  <c r="J9288" i="101"/>
  <c r="J9289" i="101"/>
  <c r="J9290" i="101"/>
  <c r="J9291" i="101"/>
  <c r="J9292" i="101"/>
  <c r="J9293" i="101"/>
  <c r="J9294" i="101"/>
  <c r="J9295" i="101"/>
  <c r="J9296" i="101"/>
  <c r="J9297" i="101"/>
  <c r="J9298" i="101"/>
  <c r="J9299" i="101"/>
  <c r="J9300" i="101"/>
  <c r="J9301" i="101"/>
  <c r="J9302" i="101"/>
  <c r="J9303" i="101"/>
  <c r="J9304" i="101"/>
  <c r="J9305" i="101"/>
  <c r="J9306" i="101"/>
  <c r="J9307" i="101"/>
  <c r="J9308" i="101"/>
  <c r="J9309" i="101"/>
  <c r="J9310" i="101"/>
  <c r="J9311" i="101"/>
  <c r="J9312" i="101"/>
  <c r="J9313" i="101"/>
  <c r="J9314" i="101"/>
  <c r="J9315" i="101"/>
  <c r="J9316" i="101"/>
  <c r="J9317" i="101"/>
  <c r="J9318" i="101"/>
  <c r="J9319" i="101"/>
  <c r="J9320" i="101"/>
  <c r="J9321" i="101"/>
  <c r="J9322" i="101"/>
  <c r="J9323" i="101"/>
  <c r="J9324" i="101"/>
  <c r="J9325" i="101"/>
  <c r="J9326" i="101"/>
  <c r="J9327" i="101"/>
  <c r="J9328" i="101"/>
  <c r="J9329" i="101"/>
  <c r="J9330" i="101"/>
  <c r="J9331" i="101"/>
  <c r="J9332" i="101"/>
  <c r="J9333" i="101"/>
  <c r="J9334" i="101"/>
  <c r="J9335" i="101"/>
  <c r="J9336" i="101"/>
  <c r="J9337" i="101"/>
  <c r="J9338" i="101"/>
  <c r="J9339" i="101"/>
  <c r="J9340" i="101"/>
  <c r="J9341" i="101"/>
  <c r="J9342" i="101"/>
  <c r="J9343" i="101"/>
  <c r="J9344" i="101"/>
  <c r="J9345" i="101"/>
  <c r="J9346" i="101"/>
  <c r="J9347" i="101"/>
  <c r="J9348" i="101"/>
  <c r="J9349" i="101"/>
  <c r="J9350" i="101"/>
  <c r="J9351" i="101"/>
  <c r="J9352" i="101"/>
  <c r="J9353" i="101"/>
  <c r="J9354" i="101"/>
  <c r="J9355" i="101"/>
  <c r="J9356" i="101"/>
  <c r="J9357" i="101"/>
  <c r="J9358" i="101"/>
  <c r="J9359" i="101"/>
  <c r="J9360" i="101"/>
  <c r="J9361" i="101"/>
  <c r="J9362" i="101"/>
  <c r="J9363" i="101"/>
  <c r="J9364" i="101"/>
  <c r="J9365" i="101"/>
  <c r="J9366" i="101"/>
  <c r="J9367" i="101"/>
  <c r="J9368" i="101"/>
  <c r="J9369" i="101"/>
  <c r="J9370" i="101"/>
  <c r="J9371" i="101"/>
  <c r="J9372" i="101"/>
  <c r="J9373" i="101"/>
  <c r="J9374" i="101"/>
  <c r="J9375" i="101"/>
  <c r="J9376" i="101"/>
  <c r="J9377" i="101"/>
  <c r="J9378" i="101"/>
  <c r="J9379" i="101"/>
  <c r="J9380" i="101"/>
  <c r="J9381" i="101"/>
  <c r="J9382" i="101"/>
  <c r="J9383" i="101"/>
  <c r="J9384" i="101"/>
  <c r="J9385" i="101"/>
  <c r="J9386" i="101"/>
  <c r="J9387" i="101"/>
  <c r="J9388" i="101"/>
  <c r="J9389" i="101"/>
  <c r="J9390" i="101"/>
  <c r="J9391" i="101"/>
  <c r="J9392" i="101"/>
  <c r="J9393" i="101"/>
  <c r="J9394" i="101"/>
  <c r="J9395" i="101"/>
  <c r="J9396" i="101"/>
  <c r="J9397" i="101"/>
  <c r="J9398" i="101"/>
  <c r="J9399" i="101"/>
  <c r="J9400" i="101"/>
  <c r="J9401" i="101"/>
  <c r="J9402" i="101"/>
  <c r="J9403" i="101"/>
  <c r="J9404" i="101"/>
  <c r="J9405" i="101"/>
  <c r="J9406" i="101"/>
  <c r="J9407" i="101"/>
  <c r="J9408" i="101"/>
  <c r="J9409" i="101"/>
  <c r="J9410" i="101"/>
  <c r="J9411" i="101"/>
  <c r="J9412" i="101"/>
  <c r="J9413" i="101"/>
  <c r="J9414" i="101"/>
  <c r="J9415" i="101"/>
  <c r="J9416" i="101"/>
  <c r="J9417" i="101"/>
  <c r="J9418" i="101"/>
  <c r="J9419" i="101"/>
  <c r="J9420" i="101"/>
  <c r="J9421" i="101"/>
  <c r="J9422" i="101"/>
  <c r="J9423" i="101"/>
  <c r="J9424" i="101"/>
  <c r="J9425" i="101"/>
  <c r="J9426" i="101"/>
  <c r="J9427" i="101"/>
  <c r="J9428" i="101"/>
  <c r="J9429" i="101"/>
  <c r="J9430" i="101"/>
  <c r="J9431" i="101"/>
  <c r="J9432" i="101"/>
  <c r="J9433" i="101"/>
  <c r="J9434" i="101"/>
  <c r="J9435" i="101"/>
  <c r="J9436" i="101"/>
  <c r="J9437" i="101"/>
  <c r="J9438" i="101"/>
  <c r="J9439" i="101"/>
  <c r="J9440" i="101"/>
  <c r="J9441" i="101"/>
  <c r="J9442" i="101"/>
  <c r="J9443" i="101"/>
  <c r="J9444" i="101"/>
  <c r="J9445" i="101"/>
  <c r="J9446" i="101"/>
  <c r="J9447" i="101"/>
  <c r="J9448" i="101"/>
  <c r="J9449" i="101"/>
  <c r="J9450" i="101"/>
  <c r="J9451" i="101"/>
  <c r="J9452" i="101"/>
  <c r="J9453" i="101"/>
  <c r="J9454" i="101"/>
  <c r="J9455" i="101"/>
  <c r="J9456" i="101"/>
  <c r="J9457" i="101"/>
  <c r="J9458" i="101"/>
  <c r="J9459" i="101"/>
  <c r="J9460" i="101"/>
  <c r="J9461" i="101"/>
  <c r="J9462" i="101"/>
  <c r="J9463" i="101"/>
  <c r="J9464" i="101"/>
  <c r="J9465" i="101"/>
  <c r="J9466" i="101"/>
  <c r="J9467" i="101"/>
  <c r="J9468" i="101"/>
  <c r="J9469" i="101"/>
  <c r="J9470" i="101"/>
  <c r="J9471" i="101"/>
  <c r="J9472" i="101"/>
  <c r="J9473" i="101"/>
  <c r="J9474" i="101"/>
  <c r="J9475" i="101"/>
  <c r="J9476" i="101"/>
  <c r="J9477" i="101"/>
  <c r="J9478" i="101"/>
  <c r="J9479" i="101"/>
  <c r="J9480" i="101"/>
  <c r="J9481" i="101"/>
  <c r="J9482" i="101"/>
  <c r="J9483" i="101"/>
  <c r="J9484" i="101"/>
  <c r="J9485" i="101"/>
  <c r="J9486" i="101"/>
  <c r="J9487" i="101"/>
  <c r="J9488" i="101"/>
  <c r="J9489" i="101"/>
  <c r="J9490" i="101"/>
  <c r="J9491" i="101"/>
  <c r="J9492" i="101"/>
  <c r="J9493" i="101"/>
  <c r="J9494" i="101"/>
  <c r="J9495" i="101"/>
  <c r="J9496" i="101"/>
  <c r="J9497" i="101"/>
  <c r="J9498" i="101"/>
  <c r="J9499" i="101"/>
  <c r="J9500" i="101"/>
  <c r="J9501" i="101"/>
  <c r="J9502" i="101"/>
  <c r="J9503" i="101"/>
  <c r="J9504" i="101"/>
  <c r="J9505" i="101"/>
  <c r="J9506" i="101"/>
  <c r="J9507" i="101"/>
  <c r="J9508" i="101"/>
  <c r="J9509" i="101"/>
  <c r="J9510" i="101"/>
  <c r="J9511" i="101"/>
  <c r="J9512" i="101"/>
  <c r="J9513" i="101"/>
  <c r="J9514" i="101"/>
  <c r="J9515" i="101"/>
  <c r="J9516" i="101"/>
  <c r="J9517" i="101"/>
  <c r="J9518" i="101"/>
  <c r="J9519" i="101"/>
  <c r="J9520" i="101"/>
  <c r="J9521" i="101"/>
  <c r="J9522" i="101"/>
  <c r="J9523" i="101"/>
  <c r="J9524" i="101"/>
  <c r="J9525" i="101"/>
  <c r="J9526" i="101"/>
  <c r="J9527" i="101"/>
  <c r="J9528" i="101"/>
  <c r="J9529" i="101"/>
  <c r="J9530" i="101"/>
  <c r="J9531" i="101"/>
  <c r="J9532" i="101"/>
  <c r="J9533" i="101"/>
  <c r="J9534" i="101"/>
  <c r="J9535" i="101"/>
  <c r="J9536" i="101"/>
  <c r="J9537" i="101"/>
  <c r="J9538" i="101"/>
  <c r="J9539" i="101"/>
  <c r="J9540" i="101"/>
  <c r="J9541" i="101"/>
  <c r="J9542" i="101"/>
  <c r="J9543" i="101"/>
  <c r="J9544" i="101"/>
  <c r="J9545" i="101"/>
  <c r="J9546" i="101"/>
  <c r="J9547" i="101"/>
  <c r="J9548" i="101"/>
  <c r="J9549" i="101"/>
  <c r="J9550" i="101"/>
  <c r="J9551" i="101"/>
  <c r="J9552" i="101"/>
  <c r="J9553" i="101"/>
  <c r="J9554" i="101"/>
  <c r="J9555" i="101"/>
  <c r="J9556" i="101"/>
  <c r="J9557" i="101"/>
  <c r="J9558" i="101"/>
  <c r="J9559" i="101"/>
  <c r="J9560" i="101"/>
  <c r="J9561" i="101"/>
  <c r="J9562" i="101"/>
  <c r="J9563" i="101"/>
  <c r="J9564" i="101"/>
  <c r="J9565" i="101"/>
  <c r="J9566" i="101"/>
  <c r="J9567" i="101"/>
  <c r="J9568" i="101"/>
  <c r="J9569" i="101"/>
  <c r="J9570" i="101"/>
  <c r="J9571" i="101"/>
  <c r="J9572" i="101"/>
  <c r="J9573" i="101"/>
  <c r="J9574" i="101"/>
  <c r="J9575" i="101"/>
  <c r="J9576" i="101"/>
  <c r="J9577" i="101"/>
  <c r="J9578" i="101"/>
  <c r="J9579" i="101"/>
  <c r="J9580" i="101"/>
  <c r="J9581" i="101"/>
  <c r="J9582" i="101"/>
  <c r="J9583" i="101"/>
  <c r="J9584" i="101"/>
  <c r="J9585" i="101"/>
  <c r="J9586" i="101"/>
  <c r="J9587" i="101"/>
  <c r="J9588" i="101"/>
  <c r="J9589" i="101"/>
  <c r="J9590" i="101"/>
  <c r="J9591" i="101"/>
  <c r="J9592" i="101"/>
  <c r="J9593" i="101"/>
  <c r="J9594" i="101"/>
  <c r="J9595" i="101"/>
  <c r="J9596" i="101"/>
  <c r="J9597" i="101"/>
  <c r="J9598" i="101"/>
  <c r="J9599" i="101"/>
  <c r="J9600" i="101"/>
  <c r="J9601" i="101"/>
  <c r="J9602" i="101"/>
  <c r="J9603" i="101"/>
  <c r="J9604" i="101"/>
  <c r="J9605" i="101"/>
  <c r="J9606" i="101"/>
  <c r="J9607" i="101"/>
  <c r="J9608" i="101"/>
  <c r="J9609" i="101"/>
  <c r="J9610" i="101"/>
  <c r="J9611" i="101"/>
  <c r="J9612" i="101"/>
  <c r="J9613" i="101"/>
  <c r="J9614" i="101"/>
  <c r="J9615" i="101"/>
  <c r="J9616" i="101"/>
  <c r="J9617" i="101"/>
  <c r="J9618" i="101"/>
  <c r="J9619" i="101"/>
  <c r="J9620" i="101"/>
  <c r="J9621" i="101"/>
  <c r="J9622" i="101"/>
  <c r="J9623" i="101"/>
  <c r="J9624" i="101"/>
  <c r="J9625" i="101"/>
  <c r="J9626" i="101"/>
  <c r="J9627" i="101"/>
  <c r="J9628" i="101"/>
  <c r="J9629" i="101"/>
  <c r="J9630" i="101"/>
  <c r="J9631" i="101"/>
  <c r="J9632" i="101"/>
  <c r="J9633" i="101"/>
  <c r="J9634" i="101"/>
  <c r="J9635" i="101"/>
  <c r="J9636" i="101"/>
  <c r="J9637" i="101"/>
  <c r="J9638" i="101"/>
  <c r="J9639" i="101"/>
  <c r="J9640" i="101"/>
  <c r="J9641" i="101"/>
  <c r="J9642" i="101"/>
  <c r="J9643" i="101"/>
  <c r="J9644" i="101"/>
  <c r="J9645" i="101"/>
  <c r="J9646" i="101"/>
  <c r="J9647" i="101"/>
  <c r="J9648" i="101"/>
  <c r="J9649" i="101"/>
  <c r="J9650" i="101"/>
  <c r="J9651" i="101"/>
  <c r="J9652" i="101"/>
  <c r="J9653" i="101"/>
  <c r="J9654" i="101"/>
  <c r="J9655" i="101"/>
  <c r="J9656" i="101"/>
  <c r="J9657" i="101"/>
  <c r="J9658" i="101"/>
  <c r="J9659" i="101"/>
  <c r="J9660" i="101"/>
  <c r="J9661" i="101"/>
  <c r="J9662" i="101"/>
  <c r="J9663" i="101"/>
  <c r="J9664" i="101"/>
  <c r="J9665" i="101"/>
  <c r="J9666" i="101"/>
  <c r="J9667" i="101"/>
  <c r="J9668" i="101"/>
  <c r="J9669" i="101"/>
  <c r="J9670" i="101"/>
  <c r="J9671" i="101"/>
  <c r="J9672" i="101"/>
  <c r="J9673" i="101"/>
  <c r="J9674" i="101"/>
  <c r="J9675" i="101"/>
  <c r="J9676" i="101"/>
  <c r="J9677" i="101"/>
  <c r="J9678" i="101"/>
  <c r="J9679" i="101"/>
  <c r="J9680" i="101"/>
  <c r="J9681" i="101"/>
  <c r="J9682" i="101"/>
  <c r="J9683" i="101"/>
  <c r="J9684" i="101"/>
  <c r="J9685" i="101"/>
  <c r="J9686" i="101"/>
  <c r="J9687" i="101"/>
  <c r="J9688" i="101"/>
  <c r="J9689" i="101"/>
  <c r="J9690" i="101"/>
  <c r="J9691" i="101"/>
  <c r="J9692" i="101"/>
  <c r="J9693" i="101"/>
  <c r="J9694" i="101"/>
  <c r="J9695" i="101"/>
  <c r="J9696" i="101"/>
  <c r="J9697" i="101"/>
  <c r="J9698" i="101"/>
  <c r="J9699" i="101"/>
  <c r="J9700" i="101"/>
  <c r="J9701" i="101"/>
  <c r="J9702" i="101"/>
  <c r="J9703" i="101"/>
  <c r="J9704" i="101"/>
  <c r="J9705" i="101"/>
  <c r="J9706" i="101"/>
  <c r="J9707" i="101"/>
  <c r="J9708" i="101"/>
  <c r="J9709" i="101"/>
  <c r="J9710" i="101"/>
  <c r="J9711" i="101"/>
  <c r="J9712" i="101"/>
  <c r="J9713" i="101"/>
  <c r="J9714" i="101"/>
  <c r="J9715" i="101"/>
  <c r="J9716" i="101"/>
  <c r="J9717" i="101"/>
  <c r="J9718" i="101"/>
  <c r="J9719" i="101"/>
  <c r="J9720" i="101"/>
  <c r="J9721" i="101"/>
  <c r="J9722" i="101"/>
  <c r="J9723" i="101"/>
  <c r="J9724" i="101"/>
  <c r="J9725" i="101"/>
  <c r="J9726" i="101"/>
  <c r="J9727" i="101"/>
  <c r="J9728" i="101"/>
  <c r="J9729" i="101"/>
  <c r="J9730" i="101"/>
  <c r="J9731" i="101"/>
  <c r="J9732" i="101"/>
  <c r="J9733" i="101"/>
  <c r="J9734" i="101"/>
  <c r="J9735" i="101"/>
  <c r="J9736" i="101"/>
  <c r="J9737" i="101"/>
  <c r="J9738" i="101"/>
  <c r="J9739" i="101"/>
  <c r="J9740" i="101"/>
  <c r="J9741" i="101"/>
  <c r="J9742" i="101"/>
  <c r="J9743" i="101"/>
  <c r="J9744" i="101"/>
  <c r="J9745" i="101"/>
  <c r="J9746" i="101"/>
  <c r="J9747" i="101"/>
  <c r="J9748" i="101"/>
  <c r="J9749" i="101"/>
  <c r="J9750" i="101"/>
  <c r="J9751" i="101"/>
  <c r="J9752" i="101"/>
  <c r="J9753" i="101"/>
  <c r="J9754" i="101"/>
  <c r="J9755" i="101"/>
  <c r="J9756" i="101"/>
  <c r="J9757" i="101"/>
  <c r="J9758" i="101"/>
  <c r="J9759" i="101"/>
  <c r="J9760" i="101"/>
  <c r="J9761" i="101"/>
  <c r="J9762" i="101"/>
  <c r="J9763" i="101"/>
  <c r="J9764" i="101"/>
  <c r="J9765" i="101"/>
  <c r="J9766" i="101"/>
  <c r="J9767" i="101"/>
  <c r="J9768" i="101"/>
  <c r="J9769" i="101"/>
  <c r="J9770" i="101"/>
  <c r="J9771" i="101"/>
  <c r="J9772" i="101"/>
  <c r="J9773" i="101"/>
  <c r="J9774" i="101"/>
  <c r="J9775" i="101"/>
  <c r="J9776" i="101"/>
  <c r="J9777" i="101"/>
  <c r="J9778" i="101"/>
  <c r="J9779" i="101"/>
  <c r="J9780" i="101"/>
  <c r="J9781" i="101"/>
  <c r="J9782" i="101"/>
  <c r="J9783" i="101"/>
  <c r="J9784" i="101"/>
  <c r="J9785" i="101"/>
  <c r="J9786" i="101"/>
  <c r="J9787" i="101"/>
  <c r="J9788" i="101"/>
  <c r="J9789" i="101"/>
  <c r="J9790" i="101"/>
  <c r="J9791" i="101"/>
  <c r="J9792" i="101"/>
  <c r="J9793" i="101"/>
  <c r="J9794" i="101"/>
  <c r="J9795" i="101"/>
  <c r="J9796" i="101"/>
  <c r="J9797" i="101"/>
  <c r="J9798" i="101"/>
  <c r="J9799" i="101"/>
  <c r="J9800" i="101"/>
  <c r="J9801" i="101"/>
  <c r="J9802" i="101"/>
  <c r="J9803" i="101"/>
  <c r="J9804" i="101"/>
  <c r="J9805" i="101"/>
  <c r="J9806" i="101"/>
  <c r="J9807" i="101"/>
  <c r="J9808" i="101"/>
  <c r="J9809" i="101"/>
  <c r="J9810" i="101"/>
  <c r="J9811" i="101"/>
  <c r="J9812" i="101"/>
  <c r="J9813" i="101"/>
  <c r="J9814" i="101"/>
  <c r="J9815" i="101"/>
  <c r="J9816" i="101"/>
  <c r="J9817" i="101"/>
  <c r="J9818" i="101"/>
  <c r="J9819" i="101"/>
  <c r="J9820" i="101"/>
  <c r="J9821" i="101"/>
  <c r="J9822" i="101"/>
  <c r="J9823" i="101"/>
  <c r="J9824" i="101"/>
  <c r="J9825" i="101"/>
  <c r="J9826" i="101"/>
  <c r="J9827" i="101"/>
  <c r="J9828" i="101"/>
  <c r="J9829" i="101"/>
  <c r="J9830" i="101"/>
  <c r="J9831" i="101"/>
  <c r="J9832" i="101"/>
  <c r="J9833" i="101"/>
  <c r="J9834" i="101"/>
  <c r="J9835" i="101"/>
  <c r="J9836" i="101"/>
  <c r="J9837" i="101"/>
  <c r="J9838" i="101"/>
  <c r="J9839" i="101"/>
  <c r="J9840" i="101"/>
  <c r="J9841" i="101"/>
  <c r="J9842" i="101"/>
  <c r="J9843" i="101"/>
  <c r="J9844" i="101"/>
  <c r="J9845" i="101"/>
  <c r="J9846" i="101"/>
  <c r="J9847" i="101"/>
  <c r="J9848" i="101"/>
  <c r="J9849" i="101"/>
  <c r="J9850" i="101"/>
  <c r="J9851" i="101"/>
  <c r="J9852" i="101"/>
  <c r="J9853" i="101"/>
  <c r="J9854" i="101"/>
  <c r="J9855" i="101"/>
  <c r="J9856" i="101"/>
  <c r="J9857" i="101"/>
  <c r="J9858" i="101"/>
  <c r="J9859" i="101"/>
  <c r="J9860" i="101"/>
  <c r="J9861" i="101"/>
  <c r="J9862" i="101"/>
  <c r="J9863" i="101"/>
  <c r="J9864" i="101"/>
  <c r="J9865" i="101"/>
  <c r="J9866" i="101"/>
  <c r="J9867" i="101"/>
  <c r="J9868" i="101"/>
  <c r="J9869" i="101"/>
  <c r="J9870" i="101"/>
  <c r="J9871" i="101"/>
  <c r="J9872" i="101"/>
  <c r="J9873" i="101"/>
  <c r="J9874" i="101"/>
  <c r="J9875" i="101"/>
  <c r="J9876" i="101"/>
  <c r="J9877" i="101"/>
  <c r="J9878" i="101"/>
  <c r="J9879" i="101"/>
  <c r="J9880" i="101"/>
  <c r="J9881" i="101"/>
  <c r="J9882" i="101"/>
  <c r="J9883" i="101"/>
  <c r="J9884" i="101"/>
  <c r="J9885" i="101"/>
  <c r="J9886" i="101"/>
  <c r="J9887" i="101"/>
  <c r="J9888" i="101"/>
  <c r="J9889" i="101"/>
  <c r="J9890" i="101"/>
  <c r="J9891" i="101"/>
  <c r="J9892" i="101"/>
  <c r="J9893" i="101"/>
  <c r="J9894" i="101"/>
  <c r="J9895" i="101"/>
  <c r="J9896" i="101"/>
  <c r="J9897" i="101"/>
  <c r="J9898" i="101"/>
  <c r="J9899" i="101"/>
  <c r="J9900" i="101"/>
  <c r="J9901" i="101"/>
  <c r="J9902" i="101"/>
  <c r="J9903" i="101"/>
  <c r="J9904" i="101"/>
  <c r="J9905" i="101"/>
  <c r="J9906" i="101"/>
  <c r="J9907" i="101"/>
  <c r="J9908" i="101"/>
  <c r="J9909" i="101"/>
  <c r="J9910" i="101"/>
  <c r="J9911" i="101"/>
  <c r="J9912" i="101"/>
  <c r="J9913" i="101"/>
  <c r="J9914" i="101"/>
  <c r="J9915" i="101"/>
  <c r="J9916" i="101"/>
  <c r="J9917" i="101"/>
  <c r="J9918" i="101"/>
  <c r="J9919" i="101"/>
  <c r="J9920" i="101"/>
  <c r="J9921" i="101"/>
  <c r="J9922" i="101"/>
  <c r="J9923" i="101"/>
  <c r="J9924" i="101"/>
  <c r="J9925" i="101"/>
  <c r="J9926" i="101"/>
  <c r="J9927" i="101"/>
  <c r="J9928" i="101"/>
  <c r="J9929" i="101"/>
  <c r="J9930" i="101"/>
  <c r="J9931" i="101"/>
  <c r="J9932" i="101"/>
  <c r="J9933" i="101"/>
  <c r="J9934" i="101"/>
  <c r="J9935" i="101"/>
  <c r="J9936" i="101"/>
  <c r="J9937" i="101"/>
  <c r="J9938" i="101"/>
  <c r="J9939" i="101"/>
  <c r="J9940" i="101"/>
  <c r="J9941" i="101"/>
  <c r="J9942" i="101"/>
  <c r="J9943" i="101"/>
  <c r="J9944" i="101"/>
  <c r="J9945" i="101"/>
  <c r="J9946" i="101"/>
  <c r="J9947" i="101"/>
  <c r="J9948" i="101"/>
  <c r="J9949" i="101"/>
  <c r="J9950" i="101"/>
  <c r="J9951" i="101"/>
  <c r="J9952" i="101"/>
  <c r="J9953" i="101"/>
  <c r="J9954" i="101"/>
  <c r="J9955" i="101"/>
  <c r="J9956" i="101"/>
  <c r="J9957" i="101"/>
  <c r="J9958" i="101"/>
  <c r="J9959" i="101"/>
  <c r="J9960" i="101"/>
  <c r="J9961" i="101"/>
  <c r="J9962" i="101"/>
  <c r="J9963" i="101"/>
  <c r="J9964" i="101"/>
  <c r="J9965" i="101"/>
  <c r="J9966" i="101"/>
  <c r="J9967" i="101"/>
  <c r="J9968" i="101"/>
  <c r="J9969" i="101"/>
  <c r="J9970" i="101"/>
  <c r="J9971" i="101"/>
  <c r="J9972" i="101"/>
  <c r="J9973" i="101"/>
  <c r="J9974" i="101"/>
  <c r="J9975" i="101"/>
  <c r="J9976" i="101"/>
  <c r="J9977" i="101"/>
  <c r="J9978" i="101"/>
  <c r="J9979" i="101"/>
  <c r="J9980" i="101"/>
  <c r="J9981" i="101"/>
  <c r="J9982" i="101"/>
  <c r="J9983" i="101"/>
  <c r="J9984" i="101"/>
  <c r="J9985" i="101"/>
  <c r="J9986" i="101"/>
  <c r="J9987" i="101"/>
  <c r="J9988" i="101"/>
  <c r="J9989" i="101"/>
  <c r="J9990" i="101"/>
  <c r="J9991" i="101"/>
  <c r="J9992" i="101"/>
  <c r="J9993" i="101"/>
  <c r="J9994" i="101"/>
  <c r="J9995" i="101"/>
  <c r="J9996" i="101"/>
  <c r="J9997" i="101"/>
  <c r="J9998" i="101"/>
  <c r="J9999" i="101"/>
  <c r="J10000" i="101"/>
  <c r="J10001" i="101"/>
  <c r="J10002" i="101"/>
  <c r="J10003" i="101"/>
  <c r="J10004" i="101"/>
  <c r="J10005" i="101"/>
  <c r="J10006" i="101"/>
  <c r="J10007" i="101"/>
  <c r="J10008" i="101"/>
  <c r="J10009" i="101"/>
  <c r="J10010" i="101"/>
  <c r="J10011" i="101"/>
  <c r="J10012" i="101"/>
  <c r="J10013" i="101"/>
  <c r="J10014" i="101"/>
  <c r="J10015" i="101"/>
  <c r="J10016" i="101"/>
  <c r="J10017" i="101"/>
  <c r="J10018" i="101"/>
  <c r="J10019" i="101"/>
  <c r="J10020" i="101"/>
  <c r="J10021" i="101"/>
  <c r="J10022" i="101"/>
  <c r="J10023" i="101"/>
  <c r="J10024" i="101"/>
  <c r="J10025" i="101"/>
  <c r="J10026" i="101"/>
  <c r="J10027" i="101"/>
  <c r="J10028" i="101"/>
  <c r="J10029" i="101"/>
  <c r="J10030" i="101"/>
  <c r="J10031" i="101"/>
  <c r="J10032" i="101"/>
  <c r="J10033" i="101"/>
  <c r="J10034" i="101"/>
  <c r="J10035" i="101"/>
  <c r="J10036" i="101"/>
  <c r="J10037" i="101"/>
  <c r="J10038" i="101"/>
  <c r="J10039" i="101"/>
  <c r="J10040" i="101"/>
  <c r="J10041" i="101"/>
  <c r="J10042" i="101"/>
  <c r="J10043" i="101"/>
  <c r="J10044" i="101"/>
  <c r="J10045" i="101"/>
  <c r="J10046" i="101"/>
  <c r="J10047" i="101"/>
  <c r="J10048" i="101"/>
  <c r="J10049" i="101"/>
  <c r="J10050" i="101"/>
  <c r="J10051" i="101"/>
  <c r="J10052" i="101"/>
  <c r="J10053" i="101"/>
  <c r="J10054" i="101"/>
  <c r="J10055" i="101"/>
  <c r="J10056" i="101"/>
  <c r="J10057" i="101"/>
  <c r="J10058" i="101"/>
  <c r="J10059" i="101"/>
  <c r="J10060" i="101"/>
  <c r="J10061" i="101"/>
  <c r="J10062" i="101"/>
  <c r="J10063" i="101"/>
  <c r="J10064" i="101"/>
  <c r="J10065" i="101"/>
  <c r="J10066" i="101"/>
  <c r="J10067" i="101"/>
  <c r="J10068" i="101"/>
  <c r="J10069" i="101"/>
  <c r="J10070" i="101"/>
  <c r="J10071" i="101"/>
  <c r="J10072" i="101"/>
  <c r="J10073" i="101"/>
  <c r="J10074" i="101"/>
  <c r="J10075" i="101"/>
  <c r="J10076" i="101"/>
  <c r="J10077" i="101"/>
  <c r="J10078" i="101"/>
  <c r="J10079" i="101"/>
  <c r="J10080" i="101"/>
  <c r="J10081" i="101"/>
  <c r="J10082" i="101"/>
  <c r="J10083" i="101"/>
  <c r="J10084" i="101"/>
  <c r="J10085" i="101"/>
  <c r="J10086" i="101"/>
  <c r="J10087" i="101"/>
  <c r="J10088" i="101"/>
  <c r="J10089" i="101"/>
  <c r="J10090" i="101"/>
  <c r="J10091" i="101"/>
  <c r="J10092" i="101"/>
  <c r="J10093" i="101"/>
  <c r="J10094" i="101"/>
  <c r="J10095" i="101"/>
  <c r="J10096" i="101"/>
  <c r="J10097" i="101"/>
  <c r="J10098" i="101"/>
  <c r="J10099" i="101"/>
  <c r="J10100" i="101"/>
  <c r="J10101" i="101"/>
  <c r="J10102" i="101"/>
  <c r="J10103" i="101"/>
  <c r="J10104" i="101"/>
  <c r="J10105" i="101"/>
  <c r="J10106" i="101"/>
  <c r="J10107" i="101"/>
  <c r="J10108" i="101"/>
  <c r="J10109" i="101"/>
  <c r="J10110" i="101"/>
  <c r="J10111" i="101"/>
  <c r="J10112" i="101"/>
  <c r="J10113" i="101"/>
  <c r="J10114" i="101"/>
  <c r="J10115" i="101"/>
  <c r="J10116" i="101"/>
  <c r="J10117" i="101"/>
  <c r="J10118" i="101"/>
  <c r="J10119" i="101"/>
  <c r="J10120" i="101"/>
  <c r="J10121" i="101"/>
  <c r="J10122" i="101"/>
  <c r="J10123" i="101"/>
  <c r="J10124" i="101"/>
  <c r="J10125" i="101"/>
  <c r="J10126" i="101"/>
  <c r="J10127" i="101"/>
  <c r="J10128" i="101"/>
  <c r="J10129" i="101"/>
  <c r="J10130" i="101"/>
  <c r="J10131" i="101"/>
  <c r="J10132" i="101"/>
  <c r="J10133" i="101"/>
  <c r="J10134" i="101"/>
  <c r="J10135" i="101"/>
  <c r="J10136" i="101"/>
  <c r="J10137" i="101"/>
  <c r="J10138" i="101"/>
  <c r="J10139" i="101"/>
  <c r="J10140" i="101"/>
  <c r="J10141" i="101"/>
  <c r="J10142" i="101"/>
  <c r="J10143" i="101"/>
  <c r="J10144" i="101"/>
  <c r="J10145" i="101"/>
  <c r="J10146" i="101"/>
  <c r="J10147" i="101"/>
  <c r="J10148" i="101"/>
  <c r="J10149" i="101"/>
  <c r="J10150" i="101"/>
  <c r="J10151" i="101"/>
  <c r="J10152" i="101"/>
  <c r="J10153" i="101"/>
  <c r="J10154" i="101"/>
  <c r="J10155" i="101"/>
  <c r="J10156" i="101"/>
  <c r="J10157" i="101"/>
  <c r="J10158" i="101"/>
  <c r="J10159" i="101"/>
  <c r="J10160" i="101"/>
  <c r="J10161" i="101"/>
  <c r="J10162" i="101"/>
  <c r="J10163" i="101"/>
  <c r="J10164" i="101"/>
  <c r="J10165" i="101"/>
  <c r="J10166" i="101"/>
  <c r="J10167" i="101"/>
  <c r="J10168" i="101"/>
  <c r="J10169" i="101"/>
  <c r="J10170" i="101"/>
  <c r="J10171" i="101"/>
  <c r="J10172" i="101"/>
  <c r="J10173" i="101"/>
  <c r="J10174" i="101"/>
  <c r="J10175" i="101"/>
  <c r="J10176" i="101"/>
  <c r="J10177" i="101"/>
  <c r="J10178" i="101"/>
  <c r="J10179" i="101"/>
  <c r="J10180" i="101"/>
  <c r="J10181" i="101"/>
  <c r="J10182" i="101"/>
  <c r="J10183" i="101"/>
  <c r="J10184" i="101"/>
  <c r="J10185" i="101"/>
  <c r="J10186" i="101"/>
  <c r="J10187" i="101"/>
  <c r="J10188" i="101"/>
  <c r="J10189" i="101"/>
  <c r="J10190" i="101"/>
  <c r="J10191" i="101"/>
  <c r="J10192" i="101"/>
  <c r="J10193" i="101"/>
  <c r="J10194" i="101"/>
  <c r="J10195" i="101"/>
  <c r="J10196" i="101"/>
  <c r="J10197" i="101"/>
  <c r="J10198" i="101"/>
  <c r="J10199" i="101"/>
  <c r="J10200" i="101"/>
  <c r="J10201" i="101"/>
  <c r="J10202" i="101"/>
  <c r="J10203" i="101"/>
  <c r="J10204" i="101"/>
  <c r="J10205" i="101"/>
  <c r="J10206" i="101"/>
  <c r="J10207" i="101"/>
  <c r="J10208" i="101"/>
  <c r="J10209" i="101"/>
  <c r="J10210" i="101"/>
  <c r="J10211" i="101"/>
  <c r="J10212" i="101"/>
  <c r="J10213" i="101"/>
  <c r="J10214" i="101"/>
  <c r="J10215" i="101"/>
  <c r="J10216" i="101"/>
  <c r="J10217" i="101"/>
  <c r="J10218" i="101"/>
  <c r="J10219" i="101"/>
  <c r="J10220" i="101"/>
  <c r="J10221" i="101"/>
  <c r="J10222" i="101"/>
  <c r="J10223" i="101"/>
  <c r="J10224" i="101"/>
  <c r="J10225" i="101"/>
  <c r="J10226" i="101"/>
  <c r="J10227" i="101"/>
  <c r="J10228" i="101"/>
  <c r="J10229" i="101"/>
  <c r="J10230" i="101"/>
  <c r="J10231" i="101"/>
  <c r="J10232" i="101"/>
  <c r="J10233" i="101"/>
  <c r="J10234" i="101"/>
  <c r="J10235" i="101"/>
  <c r="J10236" i="101"/>
  <c r="J10237" i="101"/>
  <c r="J10238" i="101"/>
  <c r="J10239" i="101"/>
  <c r="J10240" i="101"/>
  <c r="J10241" i="101"/>
  <c r="J10242" i="101"/>
  <c r="J10243" i="101"/>
  <c r="J10244" i="101"/>
  <c r="J10245" i="101"/>
  <c r="J10246" i="101"/>
  <c r="J10247" i="101"/>
  <c r="J10248" i="101"/>
  <c r="J10249" i="101"/>
  <c r="J10250" i="101"/>
  <c r="J10251" i="101"/>
  <c r="J10252" i="101"/>
  <c r="J10253" i="101"/>
  <c r="J10254" i="101"/>
  <c r="J10255" i="101"/>
  <c r="J10256" i="101"/>
  <c r="J10257" i="101"/>
  <c r="J10258" i="101"/>
  <c r="J10259" i="101"/>
  <c r="J10260" i="101"/>
  <c r="J10261" i="101"/>
  <c r="J10262" i="101"/>
  <c r="J10263" i="101"/>
  <c r="J10264" i="101"/>
  <c r="J10265" i="101"/>
  <c r="J10266" i="101"/>
  <c r="J10267" i="101"/>
  <c r="J10268" i="101"/>
  <c r="J10269" i="101"/>
  <c r="J10270" i="101"/>
  <c r="J10271" i="101"/>
  <c r="J10272" i="101"/>
  <c r="J10273" i="101"/>
  <c r="J10274" i="101"/>
  <c r="J10275" i="101"/>
  <c r="J10276" i="101"/>
  <c r="J10277" i="101"/>
  <c r="J10278" i="101"/>
  <c r="J10279" i="101"/>
  <c r="J10280" i="101"/>
  <c r="J10281" i="101"/>
  <c r="J10282" i="101"/>
  <c r="J10283" i="101"/>
  <c r="J10284" i="101"/>
  <c r="J10285" i="101"/>
  <c r="J10286" i="101"/>
  <c r="J10287" i="101"/>
  <c r="J10288" i="101"/>
  <c r="J10289" i="101"/>
  <c r="J10290" i="101"/>
  <c r="J10291" i="101"/>
  <c r="J10292" i="101"/>
  <c r="J10293" i="101"/>
  <c r="J10294" i="101"/>
  <c r="J10295" i="101"/>
  <c r="J10296" i="101"/>
  <c r="J10297" i="101"/>
  <c r="J10298" i="101"/>
  <c r="J10299" i="101"/>
  <c r="J10300" i="101"/>
  <c r="J10301" i="101"/>
  <c r="J10302" i="101"/>
  <c r="J10303" i="101"/>
  <c r="J10304" i="101"/>
  <c r="J10305" i="101"/>
  <c r="J10306" i="101"/>
  <c r="J10307" i="101"/>
  <c r="J10308" i="101"/>
  <c r="J10309" i="101"/>
  <c r="J10310" i="101"/>
  <c r="J10311" i="101"/>
  <c r="J10312" i="101"/>
  <c r="J10313" i="101"/>
  <c r="J10314" i="101"/>
  <c r="J10315" i="101"/>
  <c r="J10316" i="101"/>
  <c r="J10317" i="101"/>
  <c r="J10318" i="101"/>
  <c r="J10319" i="101"/>
  <c r="J10320" i="101"/>
  <c r="J10321" i="101"/>
  <c r="J10322" i="101"/>
  <c r="J10323" i="101"/>
  <c r="J10324" i="101"/>
  <c r="J10325" i="101"/>
  <c r="J10326" i="101"/>
  <c r="J10327" i="101"/>
  <c r="J10328" i="101"/>
  <c r="J10329" i="101"/>
  <c r="J10330" i="101"/>
  <c r="J10331" i="101"/>
  <c r="J10332" i="101"/>
  <c r="J10333" i="101"/>
  <c r="J10334" i="101"/>
  <c r="J10335" i="101"/>
  <c r="J10336" i="101"/>
  <c r="J10337" i="101"/>
  <c r="J10338" i="101"/>
  <c r="J10339" i="101"/>
  <c r="J10340" i="101"/>
  <c r="J10341" i="101"/>
  <c r="J10342" i="101"/>
  <c r="J10343" i="101"/>
  <c r="J10344" i="101"/>
  <c r="J10345" i="101"/>
  <c r="J10346" i="101"/>
  <c r="J10347" i="101"/>
  <c r="J10348" i="101"/>
  <c r="J10349" i="101"/>
  <c r="J10350" i="101"/>
  <c r="J10351" i="101"/>
  <c r="J10352" i="101"/>
  <c r="J10353" i="101"/>
  <c r="J10354" i="101"/>
  <c r="J10355" i="101"/>
  <c r="J10356" i="101"/>
  <c r="J10357" i="101"/>
  <c r="J10358" i="101"/>
  <c r="J10359" i="101"/>
  <c r="J10360" i="101"/>
  <c r="J10361" i="101"/>
  <c r="J10362" i="101"/>
  <c r="J10363" i="101"/>
  <c r="J10364" i="101"/>
  <c r="J10365" i="101"/>
  <c r="J10366" i="101"/>
  <c r="J10367" i="101"/>
  <c r="J10368" i="101"/>
  <c r="J10369" i="101"/>
  <c r="J10370" i="101"/>
  <c r="J10371" i="101"/>
  <c r="J10372" i="101"/>
  <c r="J10373" i="101"/>
  <c r="J10374" i="101"/>
  <c r="J10375" i="101"/>
  <c r="J10376" i="101"/>
  <c r="J10377" i="101"/>
  <c r="J10378" i="101"/>
  <c r="J10379" i="101"/>
  <c r="J10380" i="101"/>
  <c r="J10381" i="101"/>
  <c r="J10382" i="101"/>
  <c r="J10383" i="101"/>
  <c r="J10384" i="101"/>
  <c r="J10385" i="101"/>
  <c r="J10386" i="101"/>
  <c r="J10387" i="101"/>
  <c r="J10388" i="101"/>
  <c r="J10389" i="101"/>
  <c r="J10390" i="101"/>
  <c r="J10391" i="101"/>
  <c r="J10392" i="101"/>
  <c r="J10393" i="101"/>
  <c r="J10394" i="101"/>
  <c r="J10395" i="101"/>
  <c r="J10396" i="101"/>
  <c r="J10397" i="101"/>
  <c r="J10398" i="101"/>
  <c r="J10399" i="101"/>
  <c r="J10400" i="101"/>
  <c r="J10401" i="101"/>
  <c r="J10402" i="101"/>
  <c r="J10403" i="101"/>
  <c r="J10404" i="101"/>
  <c r="J10405" i="101"/>
  <c r="J10406" i="101"/>
  <c r="J10407" i="101"/>
  <c r="J10408" i="101"/>
  <c r="J10409" i="101"/>
  <c r="J10410" i="101"/>
  <c r="J10411" i="101"/>
  <c r="J10412" i="101"/>
  <c r="J10413" i="101"/>
  <c r="J10414" i="101"/>
  <c r="J10415" i="101"/>
  <c r="J10416" i="101"/>
  <c r="J10417" i="101"/>
  <c r="J10418" i="101"/>
  <c r="J10419" i="101"/>
  <c r="J10420" i="101"/>
  <c r="J10421" i="101"/>
  <c r="J10422" i="101"/>
  <c r="J10423" i="101"/>
  <c r="J10424" i="101"/>
  <c r="J10425" i="101"/>
  <c r="J10426" i="101"/>
  <c r="J10427" i="101"/>
  <c r="J10428" i="101"/>
  <c r="J10429" i="101"/>
  <c r="J10430" i="101"/>
  <c r="J10431" i="101"/>
  <c r="J10432" i="101"/>
  <c r="J10433" i="101"/>
  <c r="J10434" i="101"/>
  <c r="J10435" i="101"/>
  <c r="J10436" i="101"/>
  <c r="J10437" i="101"/>
  <c r="J10438" i="101"/>
  <c r="J10439" i="101"/>
  <c r="J10440" i="101"/>
  <c r="J10441" i="101"/>
  <c r="J10442" i="101"/>
  <c r="J10443" i="101"/>
  <c r="J10444" i="101"/>
  <c r="J10445" i="101"/>
  <c r="J10446" i="101"/>
  <c r="J10447" i="101"/>
  <c r="J10448" i="101"/>
  <c r="J10449" i="101"/>
  <c r="J10450" i="101"/>
  <c r="J10451" i="101"/>
  <c r="J10452" i="101"/>
  <c r="J10453" i="101"/>
  <c r="J10454" i="101"/>
  <c r="J10455" i="101"/>
  <c r="J10456" i="101"/>
  <c r="J10457" i="101"/>
  <c r="J10458" i="101"/>
  <c r="J10459" i="101"/>
  <c r="J10460" i="101"/>
  <c r="J10461" i="101"/>
  <c r="J10462" i="101"/>
  <c r="J10463" i="101"/>
  <c r="J10464" i="101"/>
  <c r="J10465" i="101"/>
  <c r="J10466" i="101"/>
  <c r="J10467" i="101"/>
  <c r="J10468" i="101"/>
  <c r="J10469" i="101"/>
  <c r="J10470" i="101"/>
  <c r="J10471" i="101"/>
  <c r="J10472" i="101"/>
  <c r="J10473" i="101"/>
  <c r="J10474" i="101"/>
  <c r="J10475" i="101"/>
  <c r="J10476" i="101"/>
  <c r="J10477" i="101"/>
  <c r="J10478" i="101"/>
  <c r="J10479" i="101"/>
  <c r="J10480" i="101"/>
  <c r="J10481" i="101"/>
  <c r="J10482" i="101"/>
  <c r="J10483" i="101"/>
  <c r="J10484" i="101"/>
  <c r="J10485" i="101"/>
  <c r="J10486" i="101"/>
  <c r="J10487" i="101"/>
  <c r="J10488" i="101"/>
  <c r="J10489" i="101"/>
  <c r="J10490" i="101"/>
  <c r="J10491" i="101"/>
  <c r="J10492" i="101"/>
  <c r="J10493" i="101"/>
  <c r="J10494" i="101"/>
  <c r="J10495" i="101"/>
  <c r="J10496" i="101"/>
  <c r="J10497" i="101"/>
  <c r="J10498" i="101"/>
  <c r="J10499" i="101"/>
  <c r="J10500" i="101"/>
  <c r="J10501" i="101"/>
  <c r="J10502" i="101"/>
  <c r="J10503" i="101"/>
  <c r="J10504" i="101"/>
  <c r="J10505" i="101"/>
  <c r="J10506" i="101"/>
  <c r="J10507" i="101"/>
  <c r="J10508" i="101"/>
  <c r="J10509" i="101"/>
  <c r="J10510" i="101"/>
  <c r="J10511" i="101"/>
  <c r="J10512" i="101"/>
  <c r="J10513" i="101"/>
  <c r="J10514" i="101"/>
  <c r="J10515" i="101"/>
  <c r="J10516" i="101"/>
  <c r="J10517" i="101"/>
  <c r="J10518" i="101"/>
  <c r="J10519" i="101"/>
  <c r="J10520" i="101"/>
  <c r="J10521" i="101"/>
  <c r="J10522" i="101"/>
  <c r="J10523" i="101"/>
  <c r="J10524" i="101"/>
  <c r="J10525" i="101"/>
  <c r="J10526" i="101"/>
  <c r="J10527" i="101"/>
  <c r="J10528" i="101"/>
  <c r="J10529" i="101"/>
  <c r="J10530" i="101"/>
  <c r="J10531" i="101"/>
  <c r="J10532" i="101"/>
  <c r="J10533" i="101"/>
  <c r="J10534" i="101"/>
  <c r="J10535" i="101"/>
  <c r="J10536" i="101"/>
  <c r="J10537" i="101"/>
  <c r="J10538" i="101"/>
  <c r="J10539" i="101"/>
  <c r="J10540" i="101"/>
  <c r="J10541" i="101"/>
  <c r="J10542" i="101"/>
  <c r="J10543" i="101"/>
  <c r="J10544" i="101"/>
  <c r="J10545" i="101"/>
  <c r="J10546" i="101"/>
  <c r="J10547" i="101"/>
  <c r="J10548" i="101"/>
  <c r="J10549" i="101"/>
  <c r="J10550" i="101"/>
  <c r="J10551" i="101"/>
  <c r="J10552" i="101"/>
  <c r="J10553" i="101"/>
  <c r="J10554" i="101"/>
  <c r="J10555" i="101"/>
  <c r="J10556" i="101"/>
  <c r="J10557" i="101"/>
  <c r="J10558" i="101"/>
  <c r="J10559" i="101"/>
  <c r="J10560" i="101"/>
  <c r="J10561" i="101"/>
  <c r="J10562" i="101"/>
  <c r="J10563" i="101"/>
  <c r="J10564" i="101"/>
  <c r="J10565" i="101"/>
  <c r="J10566" i="101"/>
  <c r="J10567" i="101"/>
  <c r="J10568" i="101"/>
  <c r="J10569" i="101"/>
  <c r="J10570" i="101"/>
  <c r="J10571" i="101"/>
  <c r="J10572" i="101"/>
  <c r="J10573" i="101"/>
  <c r="J10574" i="101"/>
  <c r="J10575" i="101"/>
  <c r="J10576" i="101"/>
  <c r="J10577" i="101"/>
  <c r="J10578" i="101"/>
  <c r="J10579" i="101"/>
  <c r="J10580" i="101"/>
  <c r="J10581" i="101"/>
  <c r="J10582" i="101"/>
  <c r="J10583" i="101"/>
  <c r="J10584" i="101"/>
  <c r="J10585" i="101"/>
  <c r="J10586" i="101"/>
  <c r="J10587" i="101"/>
  <c r="J10588" i="101"/>
  <c r="J10589" i="101"/>
  <c r="J10590" i="101"/>
  <c r="J10591" i="101"/>
  <c r="J10592" i="101"/>
  <c r="J10593" i="101"/>
  <c r="J10594" i="101"/>
  <c r="J10595" i="101"/>
  <c r="J10596" i="101"/>
  <c r="J10597" i="101"/>
  <c r="J10598" i="101"/>
  <c r="J10599" i="101"/>
  <c r="J10600" i="101"/>
  <c r="J10601" i="101"/>
  <c r="J10602" i="101"/>
  <c r="J10603" i="101"/>
  <c r="J10604" i="101"/>
  <c r="J10605" i="101"/>
  <c r="J10606" i="101"/>
  <c r="J10607" i="101"/>
  <c r="J10608" i="101"/>
  <c r="J10609" i="101"/>
  <c r="J10610" i="101"/>
  <c r="J10611" i="101"/>
  <c r="J10612" i="101"/>
  <c r="J10613" i="101"/>
  <c r="J10614" i="101"/>
  <c r="J10615" i="101"/>
  <c r="J10616" i="101"/>
  <c r="J10617" i="101"/>
  <c r="J10618" i="101"/>
  <c r="J10619" i="101"/>
  <c r="J10620" i="101"/>
  <c r="J10621" i="101"/>
  <c r="J10622" i="101"/>
  <c r="J10623" i="101"/>
  <c r="J10624" i="101"/>
  <c r="J10625" i="101"/>
  <c r="J10626" i="101"/>
  <c r="J10627" i="101"/>
  <c r="J10628" i="101"/>
  <c r="J10629" i="101"/>
  <c r="J10630" i="101"/>
  <c r="J10631" i="101"/>
  <c r="J10632" i="101"/>
  <c r="J10633" i="101"/>
  <c r="J10634" i="101"/>
  <c r="J10635" i="101"/>
  <c r="J10636" i="101"/>
  <c r="J10637" i="101"/>
  <c r="J10638" i="101"/>
  <c r="J10639" i="101"/>
  <c r="J10640" i="101"/>
  <c r="J10641" i="101"/>
  <c r="J10642" i="101"/>
  <c r="J10643" i="101"/>
  <c r="J10644" i="101"/>
  <c r="J10645" i="101"/>
  <c r="J10646" i="101"/>
  <c r="J10647" i="101"/>
  <c r="J10648" i="101"/>
  <c r="J10649" i="101"/>
  <c r="J10650" i="101"/>
  <c r="J10651" i="101"/>
  <c r="J10652" i="101"/>
  <c r="J10653" i="101"/>
  <c r="J10654" i="101"/>
  <c r="J10655" i="101"/>
  <c r="J10656" i="101"/>
  <c r="J10657" i="101"/>
  <c r="J10658" i="101"/>
  <c r="J10659" i="101"/>
  <c r="J10660" i="101"/>
  <c r="J10661" i="101"/>
  <c r="J10662" i="101"/>
  <c r="J10663" i="101"/>
  <c r="J10664" i="101"/>
  <c r="J10665" i="101"/>
  <c r="J10666" i="101"/>
  <c r="J10667" i="101"/>
  <c r="J10668" i="101"/>
  <c r="J10669" i="101"/>
  <c r="J10670" i="101"/>
  <c r="J10671" i="101"/>
  <c r="J10672" i="101"/>
  <c r="J10673" i="101"/>
  <c r="J10674" i="101"/>
  <c r="J10675" i="101"/>
  <c r="J10676" i="101"/>
  <c r="J10677" i="101"/>
  <c r="J10678" i="101"/>
  <c r="J10679" i="101"/>
  <c r="J10680" i="101"/>
  <c r="J10681" i="101"/>
  <c r="J10682" i="101"/>
  <c r="J10683" i="101"/>
  <c r="J10684" i="101"/>
  <c r="J10685" i="101"/>
  <c r="J10686" i="101"/>
  <c r="J10687" i="101"/>
  <c r="J10688" i="101"/>
  <c r="J10689" i="101"/>
  <c r="J10690" i="101"/>
  <c r="J10691" i="101"/>
  <c r="J10692" i="101"/>
  <c r="J10693" i="101"/>
  <c r="J10694" i="101"/>
  <c r="J10695" i="101"/>
  <c r="J10696" i="101"/>
  <c r="J10697" i="101"/>
  <c r="J10698" i="101"/>
  <c r="J10699" i="101"/>
  <c r="J10700" i="101"/>
  <c r="J10701" i="101"/>
  <c r="J10702" i="101"/>
  <c r="J10703" i="101"/>
  <c r="J10704" i="101"/>
  <c r="J10705" i="101"/>
  <c r="J10706" i="101"/>
  <c r="J10707" i="101"/>
  <c r="J10708" i="101"/>
  <c r="J10709" i="101"/>
  <c r="J10710" i="101"/>
  <c r="J10711" i="101"/>
  <c r="J10712" i="101"/>
  <c r="J10713" i="101"/>
  <c r="J10714" i="101"/>
  <c r="J10715" i="101"/>
  <c r="J10716" i="101"/>
  <c r="J10717" i="101"/>
  <c r="J10718" i="101"/>
  <c r="J10719" i="101"/>
  <c r="J10720" i="101"/>
  <c r="J10721" i="101"/>
  <c r="J10722" i="101"/>
  <c r="J10723" i="101"/>
  <c r="J10724" i="101"/>
  <c r="J10725" i="101"/>
  <c r="J10726" i="101"/>
  <c r="J10727" i="101"/>
  <c r="J10728" i="101"/>
  <c r="J10729" i="101"/>
  <c r="J10730" i="101"/>
  <c r="J10731" i="101"/>
  <c r="J10732" i="101"/>
  <c r="J10733" i="101"/>
  <c r="J10734" i="101"/>
  <c r="J10735" i="101"/>
  <c r="J10736" i="101"/>
  <c r="J10737" i="101"/>
  <c r="J10738" i="101"/>
  <c r="J10739" i="101"/>
  <c r="J10740" i="101"/>
  <c r="J10741" i="101"/>
  <c r="J10742" i="101"/>
  <c r="J10743" i="101"/>
  <c r="J10744" i="101"/>
  <c r="J10745" i="101"/>
  <c r="J10746" i="101"/>
  <c r="J10747" i="101"/>
  <c r="J10748" i="101"/>
  <c r="J10749" i="101"/>
  <c r="J10750" i="101"/>
  <c r="J10751" i="101"/>
  <c r="J10752" i="101"/>
  <c r="J10753" i="101"/>
  <c r="J10754" i="101"/>
  <c r="J10755" i="101"/>
  <c r="J10756" i="101"/>
  <c r="J10757" i="101"/>
  <c r="J10758" i="101"/>
  <c r="J10759" i="101"/>
  <c r="J10760" i="101"/>
  <c r="J10761" i="101"/>
  <c r="J10762" i="101"/>
  <c r="J10763" i="101"/>
  <c r="J10764" i="101"/>
  <c r="J10765" i="101"/>
  <c r="J10766" i="101"/>
  <c r="J10767" i="101"/>
  <c r="J10768" i="101"/>
  <c r="J10769" i="101"/>
  <c r="J10770" i="101"/>
  <c r="J10771" i="101"/>
  <c r="J10772" i="101"/>
  <c r="J10773" i="101"/>
  <c r="J10774" i="101"/>
  <c r="J10775" i="101"/>
  <c r="J10776" i="101"/>
  <c r="J10777" i="101"/>
  <c r="J10778" i="101"/>
  <c r="J10779" i="101"/>
  <c r="J10780" i="101"/>
  <c r="J10781" i="101"/>
  <c r="J10782" i="101"/>
  <c r="J10783" i="101"/>
  <c r="J10784" i="101"/>
  <c r="J10785" i="101"/>
  <c r="J10786" i="101"/>
  <c r="J10787" i="101"/>
  <c r="J10788" i="101"/>
  <c r="J10789" i="101"/>
  <c r="J10790" i="101"/>
  <c r="J10791" i="101"/>
  <c r="J10792" i="101"/>
  <c r="J10793" i="101"/>
  <c r="J10794" i="101"/>
  <c r="J10795" i="101"/>
  <c r="J10796" i="101"/>
  <c r="J10797" i="101"/>
  <c r="J10798" i="101"/>
  <c r="J10799" i="101"/>
  <c r="J10800" i="101"/>
  <c r="J10801" i="101"/>
  <c r="J10802" i="101"/>
  <c r="J10803" i="101"/>
  <c r="J10804" i="101"/>
  <c r="J10805" i="101"/>
  <c r="J10806" i="101"/>
  <c r="J10807" i="101"/>
  <c r="J10808" i="101"/>
  <c r="J10809" i="101"/>
  <c r="J10810" i="101"/>
  <c r="J10811" i="101"/>
  <c r="J10812" i="101"/>
  <c r="J10813" i="101"/>
  <c r="J10814" i="101"/>
  <c r="J10815" i="101"/>
  <c r="J10816" i="101"/>
  <c r="J10817" i="101"/>
  <c r="J10818" i="101"/>
  <c r="J10819" i="101"/>
  <c r="J10820" i="101"/>
  <c r="J10821" i="101"/>
  <c r="J10822" i="101"/>
  <c r="J10823" i="101"/>
  <c r="J10824" i="101"/>
  <c r="J10825" i="101"/>
  <c r="J10826" i="101"/>
  <c r="J10827" i="101"/>
  <c r="J10828" i="101"/>
  <c r="J10829" i="101"/>
  <c r="J10830" i="101"/>
  <c r="J10831" i="101"/>
  <c r="J10832" i="101"/>
  <c r="J10833" i="101"/>
  <c r="J10834" i="101"/>
  <c r="J10835" i="101"/>
  <c r="J10836" i="101"/>
  <c r="J10837" i="101"/>
  <c r="J10838" i="101"/>
  <c r="J10839" i="101"/>
  <c r="J10840" i="101"/>
  <c r="J10841" i="101"/>
  <c r="J10842" i="101"/>
  <c r="J10843" i="101"/>
  <c r="J10844" i="101"/>
  <c r="J10845" i="101"/>
  <c r="J10846" i="101"/>
  <c r="J10847" i="101"/>
  <c r="J10848" i="101"/>
  <c r="J10849" i="101"/>
  <c r="J10850" i="101"/>
  <c r="J10851" i="101"/>
  <c r="J10852" i="101"/>
  <c r="J10853" i="101"/>
  <c r="J10854" i="101"/>
  <c r="J10855" i="101"/>
  <c r="J10856" i="101"/>
  <c r="J10857" i="101"/>
  <c r="J10858" i="101"/>
  <c r="J10859" i="101"/>
  <c r="J10860" i="101"/>
  <c r="J10861" i="101"/>
  <c r="J10862" i="101"/>
  <c r="J10863" i="101"/>
  <c r="J10864" i="101"/>
  <c r="J10865" i="101"/>
  <c r="J10866" i="101"/>
  <c r="J10867" i="101"/>
  <c r="J10868" i="101"/>
  <c r="J10869" i="101"/>
  <c r="J10870" i="101"/>
  <c r="J10871" i="101"/>
  <c r="J10872" i="101"/>
  <c r="J10873" i="101"/>
  <c r="J10874" i="101"/>
  <c r="J10875" i="101"/>
  <c r="J10876" i="101"/>
  <c r="J10877" i="101"/>
  <c r="J10878" i="101"/>
  <c r="J10879" i="101"/>
  <c r="J10880" i="101"/>
  <c r="J10881" i="101"/>
  <c r="J10882" i="101"/>
  <c r="J10883" i="101"/>
  <c r="J10884" i="101"/>
  <c r="J10885" i="101"/>
  <c r="J10886" i="101"/>
  <c r="J10887" i="101"/>
  <c r="J10888" i="101"/>
  <c r="J10889" i="101"/>
  <c r="J10890" i="101"/>
  <c r="J10891" i="101"/>
  <c r="J10892" i="101"/>
  <c r="J10893" i="101"/>
  <c r="J10894" i="101"/>
  <c r="J10895" i="101"/>
  <c r="J10896" i="101"/>
  <c r="J10897" i="101"/>
  <c r="J10898" i="101"/>
  <c r="J10899" i="101"/>
  <c r="J10900" i="101"/>
  <c r="J10901" i="101"/>
  <c r="J10902" i="101"/>
  <c r="J10903" i="101"/>
  <c r="J10904" i="101"/>
  <c r="J10905" i="101"/>
  <c r="J10906" i="101"/>
  <c r="J10907" i="101"/>
  <c r="J10908" i="101"/>
  <c r="J10909" i="101"/>
  <c r="J10910" i="101"/>
  <c r="J10911" i="101"/>
  <c r="J10912" i="101"/>
  <c r="J10913" i="101"/>
  <c r="J10914" i="101"/>
  <c r="J10915" i="101"/>
  <c r="J10916" i="101"/>
  <c r="J10917" i="101"/>
  <c r="J10918" i="101"/>
  <c r="J10919" i="101"/>
  <c r="J10920" i="101"/>
  <c r="J10921" i="101"/>
  <c r="J10922" i="101"/>
  <c r="J10923" i="101"/>
  <c r="J10924" i="101"/>
  <c r="J10925" i="101"/>
  <c r="J10926" i="101"/>
  <c r="J10927" i="101"/>
  <c r="J10928" i="101"/>
  <c r="J10929" i="101"/>
  <c r="J10930" i="101"/>
  <c r="J10931" i="101"/>
  <c r="J10932" i="101"/>
  <c r="J10933" i="101"/>
  <c r="J10934" i="101"/>
  <c r="J10935" i="101"/>
  <c r="J10936" i="101"/>
  <c r="J10937" i="101"/>
  <c r="J10938" i="101"/>
  <c r="J10939" i="101"/>
  <c r="J10940" i="101"/>
  <c r="J10941" i="101"/>
  <c r="J10942" i="101"/>
  <c r="J10943" i="101"/>
  <c r="J10944" i="101"/>
  <c r="J10945" i="101"/>
  <c r="J10946" i="101"/>
  <c r="J10947" i="101"/>
  <c r="J10948" i="101"/>
  <c r="J10949" i="101"/>
  <c r="J10950" i="101"/>
  <c r="J10951" i="101"/>
  <c r="J10952" i="101"/>
  <c r="J10953" i="101"/>
  <c r="J10954" i="101"/>
  <c r="J10955" i="101"/>
  <c r="J10956" i="101"/>
  <c r="J10957" i="101"/>
  <c r="J10958" i="101"/>
  <c r="J10959" i="101"/>
  <c r="J10960" i="101"/>
  <c r="J10961" i="101"/>
  <c r="J10962" i="101"/>
  <c r="J10963" i="101"/>
  <c r="J10964" i="101"/>
  <c r="J10965" i="101"/>
  <c r="J10966" i="101"/>
  <c r="J10967" i="101"/>
  <c r="J10968" i="101"/>
  <c r="J10969" i="101"/>
  <c r="J10970" i="101"/>
  <c r="J10971" i="101"/>
  <c r="J10972" i="101"/>
  <c r="J10973" i="101"/>
  <c r="J10974" i="101"/>
  <c r="J10975" i="101"/>
  <c r="J10976" i="101"/>
  <c r="J10977" i="101"/>
  <c r="J10978" i="101"/>
  <c r="J10979" i="101"/>
  <c r="J10980" i="101"/>
  <c r="J10981" i="101"/>
  <c r="J10982" i="101"/>
  <c r="J10983" i="101"/>
  <c r="J10984" i="101"/>
  <c r="J10985" i="101"/>
  <c r="J10986" i="101"/>
  <c r="J10987" i="101"/>
  <c r="J10988" i="101"/>
  <c r="J10989" i="101"/>
  <c r="J10990" i="101"/>
  <c r="J10991" i="101"/>
  <c r="J10992" i="101"/>
  <c r="J10993" i="101"/>
  <c r="J10994" i="101"/>
  <c r="J10995" i="101"/>
  <c r="J10996" i="101"/>
  <c r="J10997" i="101"/>
  <c r="J10998" i="101"/>
  <c r="J10999" i="101"/>
  <c r="J11000" i="101"/>
  <c r="J11001" i="101"/>
  <c r="J11002" i="101"/>
  <c r="J11003" i="101"/>
  <c r="J11004" i="101"/>
  <c r="J11005" i="101"/>
  <c r="J11006" i="101"/>
  <c r="J11007" i="101"/>
  <c r="J11008" i="101"/>
  <c r="J11009" i="101"/>
  <c r="J11010" i="101"/>
  <c r="J11011" i="101"/>
  <c r="J11012" i="101"/>
  <c r="J11013" i="101"/>
  <c r="J11014" i="101"/>
  <c r="J11015" i="101"/>
  <c r="J11016" i="101"/>
  <c r="J11017" i="101"/>
  <c r="J11018" i="101"/>
  <c r="J11019" i="101"/>
  <c r="J11020" i="101"/>
  <c r="J11021" i="101"/>
  <c r="J11022" i="101"/>
  <c r="J11023" i="101"/>
  <c r="J11024" i="101"/>
  <c r="J11025" i="101"/>
  <c r="J11026" i="101"/>
  <c r="J11027" i="101"/>
  <c r="J11028" i="101"/>
  <c r="J11029" i="101"/>
  <c r="J11030" i="101"/>
  <c r="J11031" i="101"/>
  <c r="J11032" i="101"/>
  <c r="J11033" i="101"/>
  <c r="J11034" i="101"/>
  <c r="J11035" i="101"/>
  <c r="J11036" i="101"/>
  <c r="J11037" i="101"/>
  <c r="J11038" i="101"/>
  <c r="J11039" i="101"/>
  <c r="J11040" i="101"/>
  <c r="J11041" i="101"/>
  <c r="J11042" i="101"/>
  <c r="J11043" i="101"/>
  <c r="J11044" i="101"/>
  <c r="J11045" i="101"/>
  <c r="J11046" i="101"/>
  <c r="J11047" i="101"/>
  <c r="J11048" i="101"/>
  <c r="J11049" i="101"/>
  <c r="J11050" i="101"/>
  <c r="J11051" i="101"/>
  <c r="J11052" i="101"/>
  <c r="J11053" i="101"/>
  <c r="J11054" i="101"/>
  <c r="J11055" i="101"/>
  <c r="J11056" i="101"/>
  <c r="J11057" i="101"/>
  <c r="J11058" i="101"/>
  <c r="J11059" i="101"/>
  <c r="J11060" i="101"/>
  <c r="J11061" i="101"/>
  <c r="J11062" i="101"/>
  <c r="J11063" i="101"/>
  <c r="J11064" i="101"/>
  <c r="J11065" i="101"/>
  <c r="J11066" i="101"/>
  <c r="J11067" i="101"/>
  <c r="J11068" i="101"/>
  <c r="J11069" i="101"/>
  <c r="J11070" i="101"/>
  <c r="J11071" i="101"/>
  <c r="J11072" i="101"/>
  <c r="J11073" i="101"/>
  <c r="J11074" i="101"/>
  <c r="J11075" i="101"/>
  <c r="J11076" i="101"/>
  <c r="J11077" i="101"/>
  <c r="J11078" i="101"/>
  <c r="J11079" i="101"/>
  <c r="J11080" i="101"/>
  <c r="J11081" i="101"/>
  <c r="J11082" i="101"/>
  <c r="J11083" i="101"/>
  <c r="J11084" i="101"/>
  <c r="J11085" i="101"/>
  <c r="J11086" i="101"/>
  <c r="J11087" i="101"/>
  <c r="J11088" i="101"/>
  <c r="J11089" i="101"/>
  <c r="J11090" i="101"/>
  <c r="J11091" i="101"/>
  <c r="J11092" i="101"/>
  <c r="J11093" i="101"/>
  <c r="J11094" i="101"/>
  <c r="J11095" i="101"/>
  <c r="J11096" i="101"/>
  <c r="J11097" i="101"/>
  <c r="J11098" i="101"/>
  <c r="J11099" i="101"/>
  <c r="J11100" i="101"/>
  <c r="J11101" i="101"/>
  <c r="J11102" i="101"/>
  <c r="J11103" i="101"/>
  <c r="J11104" i="101"/>
  <c r="J11105" i="101"/>
  <c r="J11106" i="101"/>
  <c r="J11107" i="101"/>
  <c r="J11108" i="101"/>
  <c r="J11109" i="101"/>
  <c r="J11110" i="101"/>
  <c r="J11111" i="101"/>
  <c r="J11112" i="101"/>
  <c r="J11113" i="101"/>
  <c r="J11114" i="101"/>
  <c r="J11115" i="101"/>
  <c r="J11116" i="101"/>
  <c r="J11117" i="101"/>
  <c r="J11118" i="101"/>
  <c r="J11119" i="101"/>
  <c r="J11120" i="101"/>
  <c r="J11121" i="101"/>
  <c r="J11122" i="101"/>
  <c r="J11123" i="101"/>
  <c r="J11124" i="101"/>
  <c r="J11125" i="101"/>
  <c r="J11126" i="101"/>
  <c r="J11127" i="101"/>
  <c r="J11128" i="101"/>
  <c r="J11129" i="101"/>
  <c r="J11130" i="101"/>
  <c r="J11131" i="101"/>
  <c r="J11132" i="101"/>
  <c r="J11133" i="101"/>
  <c r="J11134" i="101"/>
  <c r="J11135" i="101"/>
  <c r="J11136" i="101"/>
  <c r="J11137" i="101"/>
  <c r="J11138" i="101"/>
  <c r="J11139" i="101"/>
  <c r="J11140" i="101"/>
  <c r="J11141" i="101"/>
  <c r="J11142" i="101"/>
  <c r="J11143" i="101"/>
  <c r="J11144" i="101"/>
  <c r="J11145" i="101"/>
  <c r="J11146" i="101"/>
  <c r="J11147" i="101"/>
  <c r="J11148" i="101"/>
  <c r="J11149" i="101"/>
  <c r="J11150" i="101"/>
  <c r="J11151" i="101"/>
  <c r="J11152" i="101"/>
  <c r="J11153" i="101"/>
  <c r="J11154" i="101"/>
  <c r="J11155" i="101"/>
  <c r="J11156" i="101"/>
  <c r="J11157" i="101"/>
  <c r="J11158" i="101"/>
  <c r="J11159" i="101"/>
  <c r="J11160" i="101"/>
  <c r="J11161" i="101"/>
  <c r="J11162" i="101"/>
  <c r="J11163" i="101"/>
  <c r="J11164" i="101"/>
  <c r="J11165" i="101"/>
  <c r="J11166" i="101"/>
  <c r="J11167" i="101"/>
  <c r="J11168" i="101"/>
  <c r="J11169" i="101"/>
  <c r="J11170" i="101"/>
  <c r="J11171" i="101"/>
  <c r="J11172" i="101"/>
  <c r="J11173" i="101"/>
  <c r="J11174" i="101"/>
  <c r="J11175" i="101"/>
  <c r="J11176" i="101"/>
  <c r="J11177" i="101"/>
  <c r="J11178" i="101"/>
  <c r="J11179" i="101"/>
  <c r="J11180" i="101"/>
  <c r="J11181" i="101"/>
  <c r="J11182" i="101"/>
  <c r="J11183" i="101"/>
  <c r="J11184" i="101"/>
  <c r="J11185" i="101"/>
  <c r="J11186" i="101"/>
  <c r="J11187" i="101"/>
  <c r="J11188" i="101"/>
  <c r="J11189" i="101"/>
  <c r="J11190" i="101"/>
  <c r="J11191" i="101"/>
  <c r="J11192" i="101"/>
  <c r="J11193" i="101"/>
  <c r="J11194" i="101"/>
  <c r="J11195" i="101"/>
  <c r="J11196" i="101"/>
  <c r="J11197" i="101"/>
  <c r="J11198" i="101"/>
  <c r="J11199" i="101"/>
  <c r="J11200" i="101"/>
  <c r="J11201" i="101"/>
  <c r="J11202" i="101"/>
  <c r="J11203" i="101"/>
  <c r="J11204" i="101"/>
  <c r="J11205" i="101"/>
  <c r="J11206" i="101"/>
  <c r="J11207" i="101"/>
  <c r="J11208" i="101"/>
  <c r="J11209" i="101"/>
  <c r="J11210" i="101"/>
  <c r="J11211" i="101"/>
  <c r="J11212" i="101"/>
  <c r="J11213" i="101"/>
  <c r="J11214" i="101"/>
  <c r="J11215" i="101"/>
  <c r="J11216" i="101"/>
  <c r="J11217" i="101"/>
  <c r="J11218" i="101"/>
  <c r="J11219" i="101"/>
  <c r="J11220" i="101"/>
  <c r="J11221" i="101"/>
  <c r="J11222" i="101"/>
  <c r="J11223" i="101"/>
  <c r="J11224" i="101"/>
  <c r="J11225" i="101"/>
  <c r="J11226" i="101"/>
  <c r="J11227" i="101"/>
  <c r="J11228" i="101"/>
  <c r="J11229" i="101"/>
  <c r="J11230" i="101"/>
  <c r="J11231" i="101"/>
  <c r="J11232" i="101"/>
  <c r="J11233" i="101"/>
  <c r="J11234" i="101"/>
  <c r="J11235" i="101"/>
  <c r="J11236" i="101"/>
  <c r="J11237" i="101"/>
  <c r="J11238" i="101"/>
  <c r="J11239" i="101"/>
  <c r="J11240" i="101"/>
  <c r="J11241" i="101"/>
  <c r="J11242" i="101"/>
  <c r="J11243" i="101"/>
  <c r="J11244" i="101"/>
  <c r="J11245" i="101"/>
  <c r="J11246" i="101"/>
  <c r="J11247" i="101"/>
  <c r="J11248" i="101"/>
  <c r="J11249" i="101"/>
  <c r="J11250" i="101"/>
  <c r="J11251" i="101"/>
  <c r="J11252" i="101"/>
  <c r="J11253" i="101"/>
  <c r="J11254" i="101"/>
  <c r="J11255" i="101"/>
  <c r="J11256" i="101"/>
  <c r="J11257" i="101"/>
  <c r="J11258" i="101"/>
  <c r="J11259" i="101"/>
  <c r="J11260" i="101"/>
  <c r="J11261" i="101"/>
  <c r="J11262" i="101"/>
  <c r="J11263" i="101"/>
  <c r="J11264" i="101"/>
  <c r="J11265" i="101"/>
  <c r="J11266" i="101"/>
  <c r="J11267" i="101"/>
  <c r="J11268" i="101"/>
  <c r="J11269" i="101"/>
  <c r="J11270" i="101"/>
  <c r="J11271" i="101"/>
  <c r="J11272" i="101"/>
  <c r="J11273" i="101"/>
  <c r="J11274" i="101"/>
  <c r="J11275" i="101"/>
  <c r="J11276" i="101"/>
  <c r="J11277" i="101"/>
  <c r="J11278" i="101"/>
  <c r="J11279" i="101"/>
  <c r="J11280" i="101"/>
  <c r="J11281" i="101"/>
  <c r="J11282" i="101"/>
  <c r="J11283" i="101"/>
  <c r="J11284" i="101"/>
  <c r="J11285" i="101"/>
  <c r="J11286" i="101"/>
  <c r="J11287" i="101"/>
  <c r="J11288" i="101"/>
  <c r="J11289" i="101"/>
  <c r="J11290" i="101"/>
  <c r="J11291" i="101"/>
  <c r="J11292" i="101"/>
  <c r="J11293" i="101"/>
  <c r="J11294" i="101"/>
  <c r="J11295" i="101"/>
  <c r="J11296" i="101"/>
  <c r="J11297" i="101"/>
  <c r="J11298" i="101"/>
  <c r="J11299" i="101"/>
  <c r="J11300" i="101"/>
  <c r="J11301" i="101"/>
  <c r="J11302" i="101"/>
  <c r="J11303" i="101"/>
  <c r="J11304" i="101"/>
  <c r="J11305" i="101"/>
  <c r="J11306" i="101"/>
  <c r="J11307" i="101"/>
  <c r="J11308" i="101"/>
  <c r="J11309" i="101"/>
  <c r="J11310" i="101"/>
  <c r="J11311" i="101"/>
  <c r="J11312" i="101"/>
  <c r="J11313" i="101"/>
  <c r="J11314" i="101"/>
  <c r="J11315" i="101"/>
  <c r="J11316" i="101"/>
  <c r="J11317" i="101"/>
  <c r="J11318" i="101"/>
  <c r="J11319" i="101"/>
  <c r="J11320" i="101"/>
  <c r="J11321" i="101"/>
  <c r="J11322" i="101"/>
  <c r="J11323" i="101"/>
  <c r="J11324" i="101"/>
  <c r="J11325" i="101"/>
  <c r="J11326" i="101"/>
  <c r="J11327" i="101"/>
  <c r="J11328" i="101"/>
  <c r="J11329" i="101"/>
  <c r="J11330" i="101"/>
  <c r="J11331" i="101"/>
  <c r="J11332" i="101"/>
  <c r="J11333" i="101"/>
  <c r="J11334" i="101"/>
  <c r="J11335" i="101"/>
  <c r="J11336" i="101"/>
  <c r="J11337" i="101"/>
  <c r="J11338" i="101"/>
  <c r="J11339" i="101"/>
  <c r="J11340" i="101"/>
  <c r="J11341" i="101"/>
  <c r="J11342" i="101"/>
  <c r="J11343" i="101"/>
  <c r="J11344" i="101"/>
  <c r="J11345" i="101"/>
  <c r="J11346" i="101"/>
  <c r="J11347" i="101"/>
  <c r="J11348" i="101"/>
  <c r="J11349" i="101"/>
  <c r="J11350" i="101"/>
  <c r="J11351" i="101"/>
  <c r="J11352" i="101"/>
  <c r="J11353" i="101"/>
  <c r="J11354" i="101"/>
  <c r="J11355" i="101"/>
  <c r="J11356" i="101"/>
  <c r="J11357" i="101"/>
  <c r="J11358" i="101"/>
  <c r="J11359" i="101"/>
  <c r="J11360" i="101"/>
  <c r="J11361" i="101"/>
  <c r="J11362" i="101"/>
  <c r="J11363" i="101"/>
  <c r="J11364" i="101"/>
  <c r="J11365" i="101"/>
  <c r="J11366" i="101"/>
  <c r="J11367" i="101"/>
  <c r="J11368" i="101"/>
  <c r="J11369" i="101"/>
  <c r="J11370" i="101"/>
  <c r="J11371" i="101"/>
  <c r="J11372" i="101"/>
  <c r="J11373" i="101"/>
  <c r="J11374" i="101"/>
  <c r="J11375" i="101"/>
  <c r="J11376" i="101"/>
  <c r="J11377" i="101"/>
  <c r="J11378" i="101"/>
  <c r="J11379" i="101"/>
  <c r="J11380" i="101"/>
  <c r="J11381" i="101"/>
  <c r="J11382" i="101"/>
  <c r="J11383" i="101"/>
  <c r="J11384" i="101"/>
  <c r="J11385" i="101"/>
  <c r="J11386" i="101"/>
  <c r="J11387" i="101"/>
  <c r="J11388" i="101"/>
  <c r="J11389" i="101"/>
  <c r="J11390" i="101"/>
  <c r="J11391" i="101"/>
  <c r="J11392" i="101"/>
  <c r="J11393" i="101"/>
  <c r="J11394" i="101"/>
  <c r="J11395" i="101"/>
  <c r="J11396" i="101"/>
  <c r="J11397" i="101"/>
  <c r="J11398" i="101"/>
  <c r="J11399" i="101"/>
  <c r="J11400" i="101"/>
  <c r="J11401" i="101"/>
  <c r="J11402" i="101"/>
  <c r="J11403" i="101"/>
  <c r="J11404" i="101"/>
  <c r="J11405" i="101"/>
  <c r="J11406" i="101"/>
  <c r="J11407" i="101"/>
  <c r="J11408" i="101"/>
  <c r="J11409" i="101"/>
  <c r="J11410" i="101"/>
  <c r="J11411" i="101"/>
  <c r="J11412" i="101"/>
  <c r="J11413" i="101"/>
  <c r="J11414" i="101"/>
  <c r="J11415" i="101"/>
  <c r="J11416" i="101"/>
  <c r="J11417" i="101"/>
  <c r="J11418" i="101"/>
  <c r="J11419" i="101"/>
  <c r="J11420" i="101"/>
  <c r="J11421" i="101"/>
  <c r="J11422" i="101"/>
  <c r="J11423" i="101"/>
  <c r="J11424" i="101"/>
  <c r="J11425" i="101"/>
  <c r="J11426" i="101"/>
  <c r="J11427" i="101"/>
  <c r="J11428" i="101"/>
  <c r="J11429" i="101"/>
  <c r="J11430" i="101"/>
  <c r="J11431" i="101"/>
  <c r="J11432" i="101"/>
  <c r="J11433" i="101"/>
  <c r="J11434" i="101"/>
  <c r="J11435" i="101"/>
  <c r="J11436" i="101"/>
  <c r="J11437" i="101"/>
  <c r="J11438" i="101"/>
  <c r="J11439" i="101"/>
  <c r="J11440" i="101"/>
  <c r="J11441" i="101"/>
  <c r="J11442" i="101"/>
  <c r="J11443" i="101"/>
  <c r="J11444" i="101"/>
  <c r="J11445" i="101"/>
  <c r="J11446" i="101"/>
  <c r="J11447" i="101"/>
  <c r="J11448" i="101"/>
  <c r="J11449" i="101"/>
  <c r="J11450" i="101"/>
  <c r="J11451" i="101"/>
  <c r="J11452" i="101"/>
  <c r="J11453" i="101"/>
  <c r="J11454" i="101"/>
  <c r="J11455" i="101"/>
  <c r="J11456" i="101"/>
  <c r="J11457" i="101"/>
  <c r="J11458" i="101"/>
  <c r="J11459" i="101"/>
  <c r="J11460" i="101"/>
  <c r="J11461" i="101"/>
  <c r="J11462" i="101"/>
  <c r="J11463" i="101"/>
  <c r="J11464" i="101"/>
  <c r="J11465" i="101"/>
  <c r="J11466" i="101"/>
  <c r="J11467" i="101"/>
  <c r="J11468" i="101"/>
  <c r="J11469" i="101"/>
  <c r="J11470" i="101"/>
  <c r="J11471" i="101"/>
  <c r="J11472" i="101"/>
  <c r="J11473" i="101"/>
  <c r="J11474" i="101"/>
  <c r="J11475" i="101"/>
  <c r="J11476" i="101"/>
  <c r="J11477" i="101"/>
  <c r="J11478" i="101"/>
  <c r="J11479" i="101"/>
  <c r="J11480" i="101"/>
  <c r="J11481" i="101"/>
  <c r="J11482" i="101"/>
  <c r="J11483" i="101"/>
  <c r="J11484" i="101"/>
  <c r="J11485" i="101"/>
  <c r="J11486" i="101"/>
  <c r="J11487" i="101"/>
  <c r="J11488" i="101"/>
  <c r="J11489" i="101"/>
  <c r="J11490" i="101"/>
  <c r="J11491" i="101"/>
  <c r="J11492" i="101"/>
  <c r="J11493" i="101"/>
  <c r="J11494" i="101"/>
  <c r="J11495" i="101"/>
  <c r="J11496" i="101"/>
  <c r="J11497" i="101"/>
  <c r="J11498" i="101"/>
  <c r="J11499" i="101"/>
  <c r="J11500" i="101"/>
  <c r="J11501" i="101"/>
  <c r="J11502" i="101"/>
  <c r="J11503" i="101"/>
  <c r="J11504" i="101"/>
  <c r="J11505" i="101"/>
  <c r="J11506" i="101"/>
  <c r="J11507" i="101"/>
  <c r="J11508" i="101"/>
  <c r="J11509" i="101"/>
  <c r="J11510" i="101"/>
  <c r="J11511" i="101"/>
  <c r="J11512" i="101"/>
  <c r="J11513" i="101"/>
  <c r="J11514" i="101"/>
  <c r="J11515" i="101"/>
  <c r="J11516" i="101"/>
  <c r="J11517" i="101"/>
  <c r="J11518" i="101"/>
  <c r="J11519" i="101"/>
  <c r="J11520" i="101"/>
  <c r="J11521" i="101"/>
  <c r="J11522" i="101"/>
  <c r="J11523" i="101"/>
  <c r="J11524" i="101"/>
  <c r="J11525" i="101"/>
  <c r="J11526" i="101"/>
  <c r="J11527" i="101"/>
  <c r="J11528" i="101"/>
  <c r="J11529" i="101"/>
  <c r="J11530" i="101"/>
  <c r="J11531" i="101"/>
  <c r="J11532" i="101"/>
  <c r="J11533" i="101"/>
  <c r="J11534" i="101"/>
  <c r="J11535" i="101"/>
  <c r="J11536" i="101"/>
  <c r="J11537" i="101"/>
  <c r="J11538" i="101"/>
  <c r="J11539" i="101"/>
  <c r="J11540" i="101"/>
  <c r="J11541" i="101"/>
  <c r="J11542" i="101"/>
  <c r="J11543" i="101"/>
  <c r="J11544" i="101"/>
  <c r="J11545" i="101"/>
  <c r="J11546" i="101"/>
  <c r="J11547" i="101"/>
  <c r="J11548" i="101"/>
  <c r="J11549" i="101"/>
  <c r="J11550" i="101"/>
  <c r="J11551" i="101"/>
  <c r="J11552" i="101"/>
  <c r="J11553" i="101"/>
  <c r="J11554" i="101"/>
  <c r="J11555" i="101"/>
  <c r="J11556" i="101"/>
  <c r="J11557" i="101"/>
  <c r="J11558" i="101"/>
  <c r="J11559" i="101"/>
  <c r="J11560" i="101"/>
  <c r="J11561" i="101"/>
  <c r="J11562" i="101"/>
  <c r="J11563" i="101"/>
  <c r="J11564" i="101"/>
  <c r="J11565" i="101"/>
  <c r="J11566" i="101"/>
  <c r="J11567" i="101"/>
  <c r="J11568" i="101"/>
  <c r="J11569" i="101"/>
  <c r="J11570" i="101"/>
  <c r="J11571" i="101"/>
  <c r="J11572" i="101"/>
  <c r="J11573" i="101"/>
  <c r="J11574" i="101"/>
  <c r="J11575" i="101"/>
  <c r="J11576" i="101"/>
  <c r="J11577" i="101"/>
  <c r="J11578" i="101"/>
  <c r="J11579" i="101"/>
  <c r="J11580" i="101"/>
  <c r="J11581" i="101"/>
  <c r="J11582" i="101"/>
  <c r="J11583" i="101"/>
  <c r="J11584" i="101"/>
  <c r="J11585" i="101"/>
  <c r="J11586" i="101"/>
  <c r="J11587" i="101"/>
  <c r="J11588" i="101"/>
  <c r="J11589" i="101"/>
  <c r="J11590" i="101"/>
  <c r="J11591" i="101"/>
  <c r="J11592" i="101"/>
  <c r="J11593" i="101"/>
  <c r="J11594" i="101"/>
  <c r="J11595" i="101"/>
  <c r="J11596" i="101"/>
  <c r="J11597" i="101"/>
  <c r="J11598" i="101"/>
  <c r="J11599" i="101"/>
  <c r="J11600" i="101"/>
  <c r="J11601" i="101"/>
  <c r="J11602" i="101"/>
  <c r="J11603" i="101"/>
  <c r="J11604" i="101"/>
  <c r="J11605" i="101"/>
  <c r="J11606" i="101"/>
  <c r="J11607" i="101"/>
  <c r="J11608" i="101"/>
  <c r="J11609" i="101"/>
  <c r="J11610" i="101"/>
  <c r="J11611" i="101"/>
  <c r="J11612" i="101"/>
  <c r="J11613" i="101"/>
  <c r="J11614" i="101"/>
  <c r="J11615" i="101"/>
  <c r="J11616" i="101"/>
  <c r="J11617" i="101"/>
  <c r="J11618" i="101"/>
  <c r="J11619" i="101"/>
  <c r="J11620" i="101"/>
  <c r="J11621" i="101"/>
  <c r="J11622" i="101"/>
  <c r="J11623" i="101"/>
  <c r="J11624" i="101"/>
  <c r="J11625" i="101"/>
  <c r="J11626" i="101"/>
  <c r="J11627" i="101"/>
  <c r="J11628" i="101"/>
  <c r="J11629" i="101"/>
  <c r="J11630" i="101"/>
  <c r="J11631" i="101"/>
  <c r="J11632" i="101"/>
  <c r="J11633" i="101"/>
  <c r="J11634" i="101"/>
  <c r="J11635" i="101"/>
  <c r="J11636" i="101"/>
  <c r="J11637" i="101"/>
  <c r="J11638" i="101"/>
  <c r="J11639" i="101"/>
  <c r="J11640" i="101"/>
  <c r="J11641" i="101"/>
  <c r="J11642" i="101"/>
  <c r="J11643" i="101"/>
  <c r="J11644" i="101"/>
  <c r="J11645" i="101"/>
  <c r="J11646" i="101"/>
  <c r="J11647" i="101"/>
  <c r="J11648" i="101"/>
  <c r="J11649" i="101"/>
  <c r="J11650" i="101"/>
  <c r="J11651" i="101"/>
  <c r="J11652" i="101"/>
  <c r="J11653" i="101"/>
  <c r="J11654" i="101"/>
  <c r="J11655" i="101"/>
  <c r="J11656" i="101"/>
  <c r="J11657" i="101"/>
  <c r="J11658" i="101"/>
  <c r="J11659" i="101"/>
  <c r="J11660" i="101"/>
  <c r="J11661" i="101"/>
  <c r="J11662" i="101"/>
  <c r="J11663" i="101"/>
  <c r="J11664" i="101"/>
  <c r="J11665" i="101"/>
  <c r="J11666" i="101"/>
  <c r="J11667" i="101"/>
  <c r="J11668" i="101"/>
  <c r="J11669" i="101"/>
  <c r="J11670" i="101"/>
  <c r="J11671" i="101"/>
  <c r="J11672" i="101"/>
  <c r="J11673" i="101"/>
  <c r="J11674" i="101"/>
  <c r="J11675" i="101"/>
  <c r="J11676" i="101"/>
  <c r="J11677" i="101"/>
  <c r="J11678" i="101"/>
  <c r="J11679" i="101"/>
  <c r="J11680" i="101"/>
  <c r="J11681" i="101"/>
  <c r="J11682" i="101"/>
  <c r="J11683" i="101"/>
  <c r="J11684" i="101"/>
  <c r="J11685" i="101"/>
  <c r="J11686" i="101"/>
  <c r="J11687" i="101"/>
  <c r="J11688" i="101"/>
  <c r="J11689" i="101"/>
  <c r="J11690" i="101"/>
  <c r="J11691" i="101"/>
  <c r="J11692" i="101"/>
  <c r="J11693" i="101"/>
  <c r="J11694" i="101"/>
  <c r="J11695" i="101"/>
  <c r="J11696" i="101"/>
  <c r="J11697" i="101"/>
  <c r="J11698" i="101"/>
  <c r="J11699" i="101"/>
  <c r="J11700" i="101"/>
  <c r="J11701" i="101"/>
  <c r="J11702" i="101"/>
  <c r="J11703" i="101"/>
  <c r="J11704" i="101"/>
  <c r="J11705" i="101"/>
  <c r="J11706" i="101"/>
  <c r="J11707" i="101"/>
  <c r="J11708" i="101"/>
  <c r="J11709" i="101"/>
  <c r="J11710" i="101"/>
  <c r="J11711" i="101"/>
  <c r="J11712" i="101"/>
  <c r="J11713" i="101"/>
  <c r="J11714" i="101"/>
  <c r="J11715" i="101"/>
  <c r="J11716" i="101"/>
  <c r="J11717" i="101"/>
  <c r="J11718" i="101"/>
  <c r="J11719" i="101"/>
  <c r="J11720" i="101"/>
  <c r="J11721" i="101"/>
  <c r="J11722" i="101"/>
  <c r="J11723" i="101"/>
  <c r="J11724" i="101"/>
  <c r="J11725" i="101"/>
  <c r="J11726" i="101"/>
  <c r="J11727" i="101"/>
  <c r="J11728" i="101"/>
  <c r="J11729" i="101"/>
  <c r="J11730" i="101"/>
  <c r="J11731" i="101"/>
  <c r="J11732" i="101"/>
  <c r="J11733" i="101"/>
  <c r="J11734" i="101"/>
  <c r="J11735" i="101"/>
  <c r="J11736" i="101"/>
  <c r="J11737" i="101"/>
  <c r="J11738" i="101"/>
  <c r="J11739" i="101"/>
  <c r="J11740" i="101"/>
  <c r="J11741" i="101"/>
  <c r="J11742" i="101"/>
  <c r="J11743" i="101"/>
  <c r="J11744" i="101"/>
  <c r="J11745" i="101"/>
  <c r="J11746" i="101"/>
  <c r="J11747" i="101"/>
  <c r="J11748" i="101"/>
  <c r="J11749" i="101"/>
  <c r="J11750" i="101"/>
  <c r="J11751" i="101"/>
  <c r="J11752" i="101"/>
  <c r="J11753" i="101"/>
  <c r="J11754" i="101"/>
  <c r="J11755" i="101"/>
  <c r="J11756" i="101"/>
  <c r="J11757" i="101"/>
  <c r="J11758" i="101"/>
  <c r="J11759" i="101"/>
  <c r="J11760" i="101"/>
  <c r="J11761" i="101"/>
  <c r="J11762" i="101"/>
  <c r="J11763" i="101"/>
  <c r="J11764" i="101"/>
  <c r="J11765" i="101"/>
  <c r="J11766" i="101"/>
  <c r="J11767" i="101"/>
  <c r="J11768" i="101"/>
  <c r="J11769" i="101"/>
  <c r="J11770" i="101"/>
  <c r="J11771" i="101"/>
  <c r="J11772" i="101"/>
  <c r="J11773" i="101"/>
  <c r="J11774" i="101"/>
  <c r="J11775" i="101"/>
  <c r="J11776" i="101"/>
  <c r="J11777" i="101"/>
  <c r="J11778" i="101"/>
  <c r="J11779" i="101"/>
  <c r="J11780" i="101"/>
  <c r="J11781" i="101"/>
  <c r="J11782" i="101"/>
  <c r="J11783" i="101"/>
  <c r="J11784" i="101"/>
  <c r="J11785" i="101"/>
  <c r="J11786" i="101"/>
  <c r="J11787" i="101"/>
  <c r="J11788" i="101"/>
  <c r="J11789" i="101"/>
  <c r="J11790" i="101"/>
  <c r="J11791" i="101"/>
  <c r="J11792" i="101"/>
  <c r="J11793" i="101"/>
  <c r="J11794" i="101"/>
  <c r="J11795" i="101"/>
  <c r="J11796" i="101"/>
  <c r="J11797" i="101"/>
  <c r="J11798" i="101"/>
  <c r="J11799" i="101"/>
  <c r="J11800" i="101"/>
  <c r="J11801" i="101"/>
  <c r="J11802" i="101"/>
  <c r="J11803" i="101"/>
  <c r="J11804" i="101"/>
  <c r="J11805" i="101"/>
  <c r="J11806" i="101"/>
  <c r="J11807" i="101"/>
  <c r="J11808" i="101"/>
  <c r="J11809" i="101"/>
  <c r="J11810" i="101"/>
  <c r="J11811" i="101"/>
  <c r="J11812" i="101"/>
  <c r="J11813" i="101"/>
  <c r="J11814" i="101"/>
  <c r="J11815" i="101"/>
  <c r="J11816" i="101"/>
  <c r="J11817" i="101"/>
  <c r="J11818" i="101"/>
  <c r="J11819" i="101"/>
  <c r="J11820" i="101"/>
  <c r="J11821" i="101"/>
  <c r="J11822" i="101"/>
  <c r="J11823" i="101"/>
  <c r="J11824" i="101"/>
  <c r="J11825" i="101"/>
  <c r="J11826" i="101"/>
  <c r="J11827" i="101"/>
  <c r="J11828" i="101"/>
  <c r="J11829" i="101"/>
  <c r="J11830" i="101"/>
  <c r="J11831" i="101"/>
  <c r="J11832" i="101"/>
  <c r="J11833" i="101"/>
  <c r="J11834" i="101"/>
  <c r="J11835" i="101"/>
  <c r="J11836" i="101"/>
  <c r="J11837" i="101"/>
  <c r="J11838" i="101"/>
  <c r="J11839" i="101"/>
  <c r="J11840" i="101"/>
  <c r="J11841" i="101"/>
  <c r="J11842" i="101"/>
  <c r="J11843" i="101"/>
  <c r="J11844" i="101"/>
  <c r="J11845" i="101"/>
  <c r="J11846" i="101"/>
  <c r="J11847" i="101"/>
  <c r="J11848" i="101"/>
  <c r="J11849" i="101"/>
  <c r="J11850" i="101"/>
  <c r="J11851" i="101"/>
  <c r="J11852" i="101"/>
  <c r="J11853" i="101"/>
  <c r="J11854" i="101"/>
  <c r="J11855" i="101"/>
  <c r="J11856" i="101"/>
  <c r="J11857" i="101"/>
  <c r="J11858" i="101"/>
  <c r="J11859" i="101"/>
  <c r="J11860" i="101"/>
  <c r="J11861" i="101"/>
  <c r="J11862" i="101"/>
  <c r="J11863" i="101"/>
  <c r="J11864" i="101"/>
  <c r="J11865" i="101"/>
  <c r="J11866" i="101"/>
  <c r="J11867" i="101"/>
  <c r="J11868" i="101"/>
  <c r="J11869" i="101"/>
  <c r="J11870" i="101"/>
  <c r="J11871" i="101"/>
  <c r="J11872" i="101"/>
  <c r="J11873" i="101"/>
  <c r="J11874" i="101"/>
  <c r="J11875" i="101"/>
  <c r="J11876" i="101"/>
  <c r="J11877" i="101"/>
  <c r="J11878" i="101"/>
  <c r="J11879" i="101"/>
  <c r="J11880" i="101"/>
  <c r="J11881" i="101"/>
  <c r="J11882" i="101"/>
  <c r="J11883" i="101"/>
  <c r="J11884" i="101"/>
  <c r="J11885" i="101"/>
  <c r="J11886" i="101"/>
  <c r="J11887" i="101"/>
  <c r="J11888" i="101"/>
  <c r="J11889" i="101"/>
  <c r="J11890" i="101"/>
  <c r="J11891" i="101"/>
  <c r="J11892" i="101"/>
  <c r="J11893" i="101"/>
  <c r="J11894" i="101"/>
  <c r="J11895" i="101"/>
  <c r="J11896" i="101"/>
  <c r="J11897" i="101"/>
  <c r="J11898" i="101"/>
  <c r="J11899" i="101"/>
  <c r="J11900" i="101"/>
  <c r="J11901" i="101"/>
  <c r="J11902" i="101"/>
  <c r="J11903" i="101"/>
  <c r="J11904" i="101"/>
  <c r="J11905" i="101"/>
  <c r="J11906" i="101"/>
  <c r="J11907" i="101"/>
  <c r="J11908" i="101"/>
  <c r="J11909" i="101"/>
  <c r="J11910" i="101"/>
  <c r="J11911" i="101"/>
  <c r="J11912" i="101"/>
  <c r="J11913" i="101"/>
  <c r="J11914" i="101"/>
  <c r="J11915" i="101"/>
  <c r="J11916" i="101"/>
  <c r="J11917" i="101"/>
  <c r="J11918" i="101"/>
  <c r="J11919" i="101"/>
  <c r="J11920" i="101"/>
  <c r="J11921" i="101"/>
  <c r="J11922" i="101"/>
  <c r="J11923" i="101"/>
  <c r="J11924" i="101"/>
  <c r="J11925" i="101"/>
  <c r="J11926" i="101"/>
  <c r="J11927" i="101"/>
  <c r="J11928" i="101"/>
  <c r="J11929" i="101"/>
  <c r="J11930" i="101"/>
  <c r="J11931" i="101"/>
  <c r="J11932" i="101"/>
  <c r="J11933" i="101"/>
  <c r="J11934" i="101"/>
  <c r="J11935" i="101"/>
  <c r="J11936" i="101"/>
  <c r="J11937" i="101"/>
  <c r="J11938" i="101"/>
  <c r="J11939" i="101"/>
  <c r="J11940" i="101"/>
  <c r="J11941" i="101"/>
  <c r="J11942" i="101"/>
  <c r="J11943" i="101"/>
  <c r="J11944" i="101"/>
  <c r="J11945" i="101"/>
  <c r="J11946" i="101"/>
  <c r="J11947" i="101"/>
  <c r="J11948" i="101"/>
  <c r="J11949" i="101"/>
  <c r="J11950" i="101"/>
  <c r="J11951" i="101"/>
  <c r="J11952" i="101"/>
  <c r="J11953" i="101"/>
  <c r="J11954" i="101"/>
  <c r="J11955" i="101"/>
  <c r="J11956" i="101"/>
  <c r="J11957" i="101"/>
  <c r="J11958" i="101"/>
  <c r="J11959" i="101"/>
  <c r="J11960" i="101"/>
  <c r="J11961" i="101"/>
  <c r="J11962" i="101"/>
  <c r="J11963" i="101"/>
  <c r="J11964" i="101"/>
  <c r="J11965" i="101"/>
  <c r="J11966" i="101"/>
  <c r="J11967" i="101"/>
  <c r="J11968" i="101"/>
  <c r="J11969" i="101"/>
  <c r="J11970" i="101"/>
  <c r="J11971" i="101"/>
  <c r="J11972" i="101"/>
  <c r="J11973" i="101"/>
  <c r="J11974" i="101"/>
  <c r="J11975" i="101"/>
  <c r="J11976" i="101"/>
  <c r="J11977" i="101"/>
  <c r="J11978" i="101"/>
  <c r="J11979" i="101"/>
  <c r="J11980" i="101"/>
  <c r="J11981" i="101"/>
  <c r="J11982" i="101"/>
  <c r="J11983" i="101"/>
  <c r="J11984" i="101"/>
  <c r="J11985" i="101"/>
  <c r="J11986" i="101"/>
  <c r="J11987" i="101"/>
  <c r="J11988" i="101"/>
  <c r="J11989" i="101"/>
  <c r="J11990" i="101"/>
  <c r="J11991" i="101"/>
  <c r="J11992" i="101"/>
  <c r="J11993" i="101"/>
  <c r="J11994" i="101"/>
  <c r="J11995" i="101"/>
  <c r="J11996" i="101"/>
  <c r="J11997" i="101"/>
  <c r="J11998" i="101"/>
  <c r="J11999" i="101"/>
  <c r="J12000" i="101"/>
  <c r="J12001" i="101"/>
  <c r="J12002" i="101"/>
  <c r="J12003" i="101"/>
  <c r="J12004" i="101"/>
  <c r="J12005" i="101"/>
  <c r="J12006" i="101"/>
  <c r="J12007" i="101"/>
  <c r="J12008" i="101"/>
  <c r="J12009" i="101"/>
  <c r="J12010" i="101"/>
  <c r="J12011" i="101"/>
  <c r="J12012" i="101"/>
  <c r="J12013" i="101"/>
  <c r="J12014" i="101"/>
  <c r="J12015" i="101"/>
  <c r="J12016" i="101"/>
  <c r="J12017" i="101"/>
  <c r="J12018" i="101"/>
  <c r="J12019" i="101"/>
  <c r="J12020" i="101"/>
  <c r="J12021" i="101"/>
  <c r="J12022" i="101"/>
  <c r="J12023" i="101"/>
  <c r="J12024" i="101"/>
  <c r="J12025" i="101"/>
  <c r="J12026" i="101"/>
  <c r="J12027" i="101"/>
  <c r="J12028" i="101"/>
  <c r="J12029" i="101"/>
  <c r="J12030" i="101"/>
  <c r="J12031" i="101"/>
  <c r="J12032" i="101"/>
  <c r="J12033" i="101"/>
  <c r="J12034" i="101"/>
  <c r="J12035" i="101"/>
  <c r="J12036" i="101"/>
  <c r="J12037" i="101"/>
  <c r="J12038" i="101"/>
  <c r="J12039" i="101"/>
  <c r="J12040" i="101"/>
  <c r="J12041" i="101"/>
  <c r="J12042" i="101"/>
  <c r="J12043" i="101"/>
  <c r="J12044" i="101"/>
  <c r="J12045" i="101"/>
  <c r="J12046" i="101"/>
  <c r="J12047" i="101"/>
  <c r="J12048" i="101"/>
  <c r="J12049" i="101"/>
  <c r="J12050" i="101"/>
  <c r="J12051" i="101"/>
  <c r="J12052" i="101"/>
  <c r="J12053" i="101"/>
  <c r="J12054" i="101"/>
  <c r="J12055" i="101"/>
  <c r="J12056" i="101"/>
  <c r="J12057" i="101"/>
  <c r="J12058" i="101"/>
  <c r="J12059" i="101"/>
  <c r="J12060" i="101"/>
  <c r="J12061" i="101"/>
  <c r="J12062" i="101"/>
  <c r="J12063" i="101"/>
  <c r="J12064" i="101"/>
  <c r="J12065" i="101"/>
  <c r="J12066" i="101"/>
  <c r="J12067" i="101"/>
  <c r="J12068" i="101"/>
  <c r="J12069" i="101"/>
  <c r="J12070" i="101"/>
  <c r="J12071" i="101"/>
  <c r="J12072" i="101"/>
  <c r="J12073" i="101"/>
  <c r="J12074" i="101"/>
  <c r="J12075" i="101"/>
  <c r="J12076" i="101"/>
  <c r="J12077" i="101"/>
  <c r="J12078" i="101"/>
  <c r="J12079" i="101"/>
  <c r="J12080" i="101"/>
  <c r="J12081" i="101"/>
  <c r="J12082" i="101"/>
  <c r="J12083" i="101"/>
  <c r="J12084" i="101"/>
  <c r="J12085" i="101"/>
  <c r="J12086" i="101"/>
  <c r="J12087" i="101"/>
  <c r="J12088" i="101"/>
  <c r="J12089" i="101"/>
  <c r="J12090" i="101"/>
  <c r="J12091" i="101"/>
  <c r="J12092" i="101"/>
  <c r="J12093" i="101"/>
  <c r="J12094" i="101"/>
  <c r="J12095" i="101"/>
  <c r="J12096" i="101"/>
  <c r="J12097" i="101"/>
  <c r="J12098" i="101"/>
  <c r="J12099" i="101"/>
  <c r="J12100" i="101"/>
  <c r="J12101" i="101"/>
  <c r="J12102" i="101"/>
  <c r="J12103" i="101"/>
  <c r="J12104" i="101"/>
  <c r="J12105" i="101"/>
  <c r="J12106" i="101"/>
  <c r="J12107" i="101"/>
  <c r="J12108" i="101"/>
  <c r="J12109" i="101"/>
  <c r="J12110" i="101"/>
  <c r="J12111" i="101"/>
  <c r="J12112" i="101"/>
  <c r="J12113" i="101"/>
  <c r="J12114" i="101"/>
  <c r="J12115" i="101"/>
  <c r="J12116" i="101"/>
  <c r="J12117" i="101"/>
  <c r="J12118" i="101"/>
  <c r="J12119" i="101"/>
  <c r="J12120" i="101"/>
  <c r="J12121" i="101"/>
  <c r="J12122" i="101"/>
  <c r="J12123" i="101"/>
  <c r="J12124" i="101"/>
  <c r="J12125" i="101"/>
  <c r="J12126" i="101"/>
  <c r="J12127" i="101"/>
  <c r="J12128" i="101"/>
  <c r="J12129" i="101"/>
  <c r="J12130" i="101"/>
  <c r="J12131" i="101"/>
  <c r="J12132" i="101"/>
  <c r="J12133" i="101"/>
  <c r="J12134" i="101"/>
  <c r="J12135" i="101"/>
  <c r="J12136" i="101"/>
  <c r="J12137" i="101"/>
  <c r="J12138" i="101"/>
  <c r="J12139" i="101"/>
  <c r="J12140" i="101"/>
  <c r="J12141" i="101"/>
  <c r="J12142" i="101"/>
  <c r="J12143" i="101"/>
  <c r="J12144" i="101"/>
  <c r="J12145" i="101"/>
  <c r="J12146" i="101"/>
  <c r="J12147" i="101"/>
  <c r="J12148" i="101"/>
  <c r="J12149" i="101"/>
  <c r="J12150" i="101"/>
  <c r="J12151" i="101"/>
  <c r="J12152" i="101"/>
  <c r="J12153" i="101"/>
  <c r="J12154" i="101"/>
  <c r="J12155" i="101"/>
  <c r="J12156" i="101"/>
  <c r="J12157" i="101"/>
  <c r="J12158" i="101"/>
  <c r="J12159" i="101"/>
  <c r="J12160" i="101"/>
  <c r="J12161" i="101"/>
  <c r="J12162" i="101"/>
  <c r="J12163" i="101"/>
  <c r="J12164" i="101"/>
  <c r="J12165" i="101"/>
  <c r="J12166" i="101"/>
  <c r="J12167" i="101"/>
  <c r="J12168" i="101"/>
  <c r="J12169" i="101"/>
  <c r="J12170" i="101"/>
  <c r="J12171" i="101"/>
  <c r="J12172" i="101"/>
  <c r="J12173" i="101"/>
  <c r="J12174" i="101"/>
  <c r="J12175" i="101"/>
  <c r="J12176" i="101"/>
  <c r="J12177" i="101"/>
  <c r="J12178" i="101"/>
  <c r="J12179" i="101"/>
  <c r="J12180" i="101"/>
  <c r="J12181" i="101"/>
  <c r="J12182" i="101"/>
  <c r="J12183" i="101"/>
  <c r="J12184" i="101"/>
  <c r="J12185" i="101"/>
  <c r="J12186" i="101"/>
  <c r="J12187" i="101"/>
  <c r="J12188" i="101"/>
  <c r="J12189" i="101"/>
  <c r="J12190" i="101"/>
  <c r="J12191" i="101"/>
  <c r="J12192" i="101"/>
  <c r="J12193" i="101"/>
  <c r="J12194" i="101"/>
  <c r="J12195" i="101"/>
  <c r="J12196" i="101"/>
  <c r="J12197" i="101"/>
  <c r="J12198" i="101"/>
  <c r="J12199" i="101"/>
  <c r="J12200" i="101"/>
  <c r="J12201" i="101"/>
  <c r="J12202" i="101"/>
  <c r="J12203" i="101"/>
  <c r="J12204" i="101"/>
  <c r="J12205" i="101"/>
  <c r="J12206" i="101"/>
  <c r="J12207" i="101"/>
  <c r="J12208" i="101"/>
  <c r="J12209" i="101"/>
  <c r="J12210" i="101"/>
  <c r="J12211" i="101"/>
  <c r="J12212" i="101"/>
  <c r="J12213" i="101"/>
  <c r="J12214" i="101"/>
  <c r="J12215" i="101"/>
  <c r="J12216" i="101"/>
  <c r="J12217" i="101"/>
  <c r="J12218" i="101"/>
  <c r="J12219" i="101"/>
  <c r="J12220" i="101"/>
  <c r="J12221" i="101"/>
  <c r="J12222" i="101"/>
  <c r="J12223" i="101"/>
  <c r="J12224" i="101"/>
  <c r="J12225" i="101"/>
  <c r="J12226" i="101"/>
  <c r="J12227" i="101"/>
  <c r="J12228" i="101"/>
  <c r="J12229" i="101"/>
  <c r="J12230" i="101"/>
  <c r="J12231" i="101"/>
  <c r="J12232" i="101"/>
  <c r="J12233" i="101"/>
  <c r="J12234" i="101"/>
  <c r="J12235" i="101"/>
  <c r="J12236" i="101"/>
  <c r="J12237" i="101"/>
  <c r="J12238" i="101"/>
  <c r="J12239" i="101"/>
  <c r="J12240" i="101"/>
  <c r="J12241" i="101"/>
  <c r="J12242" i="101"/>
  <c r="J12243" i="101"/>
  <c r="J12244" i="101"/>
  <c r="J12245" i="101"/>
  <c r="J12246" i="101"/>
  <c r="J12247" i="101"/>
  <c r="J12248" i="101"/>
  <c r="J12249" i="101"/>
  <c r="J12250" i="101"/>
  <c r="J12251" i="101"/>
  <c r="J12252" i="101"/>
  <c r="J12253" i="101"/>
  <c r="J12254" i="101"/>
  <c r="J12255" i="101"/>
  <c r="J12256" i="101"/>
  <c r="J12257" i="101"/>
  <c r="J12258" i="101"/>
  <c r="J12259" i="101"/>
  <c r="J12260" i="101"/>
  <c r="J12261" i="101"/>
  <c r="J12262" i="101"/>
  <c r="J12263" i="101"/>
  <c r="J12264" i="101"/>
  <c r="J12265" i="101"/>
  <c r="J12266" i="101"/>
  <c r="J12267" i="101"/>
  <c r="J12268" i="101"/>
  <c r="J12269" i="101"/>
  <c r="J12270" i="101"/>
  <c r="J12271" i="101"/>
  <c r="J12272" i="101"/>
  <c r="J12273" i="101"/>
  <c r="J12274" i="101"/>
  <c r="J12275" i="101"/>
  <c r="J12276" i="101"/>
  <c r="J12277" i="101"/>
  <c r="J12278" i="101"/>
  <c r="J12279" i="101"/>
  <c r="J12280" i="101"/>
  <c r="J12281" i="101"/>
  <c r="J12282" i="101"/>
  <c r="J12283" i="101"/>
  <c r="J12284" i="101"/>
  <c r="J12285" i="101"/>
  <c r="J12286" i="101"/>
  <c r="J12287" i="101"/>
  <c r="J12288" i="101"/>
  <c r="J12289" i="101"/>
  <c r="J12290" i="101"/>
  <c r="J12291" i="101"/>
  <c r="J12292" i="101"/>
  <c r="J12293" i="101"/>
  <c r="J12294" i="101"/>
  <c r="J12295" i="101"/>
  <c r="J12296" i="101"/>
  <c r="J12297" i="101"/>
  <c r="J12298" i="101"/>
  <c r="J12299" i="101"/>
  <c r="J12300" i="101"/>
  <c r="J12301" i="101"/>
  <c r="J12302" i="101"/>
  <c r="J12303" i="101"/>
  <c r="J12304" i="101"/>
  <c r="J12305" i="101"/>
  <c r="J12306" i="101"/>
  <c r="J12307" i="101"/>
  <c r="J12308" i="101"/>
  <c r="J12309" i="101"/>
  <c r="J12310" i="101"/>
  <c r="J12311" i="101"/>
  <c r="J12312" i="101"/>
  <c r="J12313" i="101"/>
  <c r="J12314" i="101"/>
  <c r="J12315" i="101"/>
  <c r="J12316" i="101"/>
  <c r="J12317" i="101"/>
  <c r="J12318" i="101"/>
  <c r="J12319" i="101"/>
  <c r="J12320" i="101"/>
  <c r="J12321" i="101"/>
  <c r="J12322" i="101"/>
  <c r="J12323" i="101"/>
  <c r="J12324" i="101"/>
  <c r="J12325" i="101"/>
  <c r="J12326" i="101"/>
  <c r="J12327" i="101"/>
  <c r="J12328" i="101"/>
  <c r="J12329" i="101"/>
  <c r="J12330" i="101"/>
  <c r="J12331" i="101"/>
  <c r="J12332" i="101"/>
  <c r="J12333" i="101"/>
  <c r="J12334" i="101"/>
  <c r="J12335" i="101"/>
  <c r="J12336" i="101"/>
  <c r="J12337" i="101"/>
  <c r="J12338" i="101"/>
  <c r="J12339" i="101"/>
  <c r="J12340" i="101"/>
  <c r="J12341" i="101"/>
  <c r="J12342" i="101"/>
  <c r="J12343" i="101"/>
  <c r="J12344" i="101"/>
  <c r="J12345" i="101"/>
  <c r="J12346" i="101"/>
  <c r="J12347" i="101"/>
  <c r="J12348" i="101"/>
  <c r="J12349" i="101"/>
  <c r="J12350" i="101"/>
  <c r="J12351" i="101"/>
  <c r="J12352" i="101"/>
  <c r="J12353" i="101"/>
  <c r="J12354" i="101"/>
  <c r="J12355" i="101"/>
  <c r="J12356" i="101"/>
  <c r="J12357" i="101"/>
  <c r="J12358" i="101"/>
  <c r="J12359" i="101"/>
  <c r="J12360" i="101"/>
  <c r="J12361" i="101"/>
  <c r="J12362" i="101"/>
  <c r="J12363" i="101"/>
  <c r="J12364" i="101"/>
  <c r="J12365" i="101"/>
  <c r="J12366" i="101"/>
  <c r="J12367" i="101"/>
  <c r="J12368" i="101"/>
  <c r="J12369" i="101"/>
  <c r="J12370" i="101"/>
  <c r="J12371" i="101"/>
  <c r="J12372" i="101"/>
  <c r="J12373" i="101"/>
  <c r="J12374" i="101"/>
  <c r="J12375" i="101"/>
  <c r="J12376" i="101"/>
  <c r="J12377" i="101"/>
  <c r="J12378" i="101"/>
  <c r="J12379" i="101"/>
  <c r="J12380" i="101"/>
  <c r="J12381" i="101"/>
  <c r="J12382" i="101"/>
  <c r="J12383" i="101"/>
  <c r="J12384" i="101"/>
  <c r="J12385" i="101"/>
  <c r="J12386" i="101"/>
  <c r="J12387" i="101"/>
  <c r="J12388" i="101"/>
  <c r="J12389" i="101"/>
  <c r="J12390" i="101"/>
  <c r="J12391" i="101"/>
  <c r="J12392" i="101"/>
  <c r="J12393" i="101"/>
  <c r="J12394" i="101"/>
  <c r="J12395" i="101"/>
  <c r="J12396" i="101"/>
  <c r="J12397" i="101"/>
  <c r="J12398" i="101"/>
  <c r="J12399" i="101"/>
  <c r="J12400" i="101"/>
  <c r="J12401" i="101"/>
  <c r="J12402" i="101"/>
  <c r="J12403" i="101"/>
  <c r="J12404" i="101"/>
  <c r="J12405" i="101"/>
  <c r="J12406" i="101"/>
  <c r="J12407" i="101"/>
  <c r="J12408" i="101"/>
  <c r="J12409" i="101"/>
  <c r="J12410" i="101"/>
  <c r="J12411" i="101"/>
  <c r="J12412" i="101"/>
  <c r="J12413" i="101"/>
  <c r="J12414" i="101"/>
  <c r="J12415" i="101"/>
  <c r="J12416" i="101"/>
  <c r="J12417" i="101"/>
  <c r="J12418" i="101"/>
  <c r="J12419" i="101"/>
  <c r="J12420" i="101"/>
  <c r="J12421" i="101"/>
  <c r="J12422" i="101"/>
  <c r="J12423" i="101"/>
  <c r="J12424" i="101"/>
  <c r="J12425" i="101"/>
  <c r="J12426" i="101"/>
  <c r="J12427" i="101"/>
  <c r="J12428" i="101"/>
  <c r="J12429" i="101"/>
  <c r="J12430" i="101"/>
  <c r="J12431" i="101"/>
  <c r="J12432" i="101"/>
  <c r="J12433" i="101"/>
  <c r="J12434" i="101"/>
  <c r="J12435" i="101"/>
  <c r="J12436" i="101"/>
  <c r="J12437" i="101"/>
  <c r="J12438" i="101"/>
  <c r="J12439" i="101"/>
  <c r="J12440" i="101"/>
  <c r="J12441" i="101"/>
  <c r="J12442" i="101"/>
  <c r="J12443" i="101"/>
  <c r="J12444" i="101"/>
  <c r="J12445" i="101"/>
  <c r="J12446" i="101"/>
  <c r="J12447" i="101"/>
  <c r="J12448" i="101"/>
  <c r="J12449" i="101"/>
  <c r="J12450" i="101"/>
  <c r="J12451" i="101"/>
  <c r="J12452" i="101"/>
  <c r="J12453" i="101"/>
  <c r="J12454" i="101"/>
  <c r="J12455" i="101"/>
  <c r="J12456" i="101"/>
  <c r="J12457" i="101"/>
  <c r="J12458" i="101"/>
  <c r="J12459" i="101"/>
  <c r="J12460" i="101"/>
  <c r="J12461" i="101"/>
  <c r="J12462" i="101"/>
  <c r="J12463" i="101"/>
  <c r="J12464" i="101"/>
  <c r="J12465" i="101"/>
  <c r="J12466" i="101"/>
  <c r="J12467" i="101"/>
  <c r="J12468" i="101"/>
  <c r="J12469" i="101"/>
  <c r="J12470" i="101"/>
  <c r="J12471" i="101"/>
  <c r="J12472" i="101"/>
  <c r="J12473" i="101"/>
  <c r="J12474" i="101"/>
  <c r="J12475" i="101"/>
  <c r="J12476" i="101"/>
  <c r="J12477" i="101"/>
  <c r="J12478" i="101"/>
  <c r="J12479" i="101"/>
  <c r="J12480" i="101"/>
  <c r="J12481" i="101"/>
  <c r="J12482" i="101"/>
  <c r="J12483" i="101"/>
  <c r="J12484" i="101"/>
  <c r="J12485" i="101"/>
  <c r="J12486" i="101"/>
  <c r="J12487" i="101"/>
  <c r="J12488" i="101"/>
  <c r="J12489" i="101"/>
  <c r="J12490" i="101"/>
  <c r="J12491" i="101"/>
  <c r="J12492" i="101"/>
  <c r="J12493" i="101"/>
  <c r="J12494" i="101"/>
  <c r="J12495" i="101"/>
  <c r="J12496" i="101"/>
  <c r="J12497" i="101"/>
  <c r="J12498" i="101"/>
  <c r="J12499" i="101"/>
  <c r="J12500" i="101"/>
  <c r="J12501" i="101"/>
  <c r="J12502" i="101"/>
  <c r="J12503" i="101"/>
  <c r="J12504" i="101"/>
  <c r="J12505" i="101"/>
  <c r="J12506" i="101"/>
  <c r="J12507" i="101"/>
  <c r="J12508" i="101"/>
  <c r="J12509" i="101"/>
  <c r="J12510" i="101"/>
  <c r="J12511" i="101"/>
  <c r="J12512" i="101"/>
  <c r="J12513" i="101"/>
  <c r="J12514" i="101"/>
  <c r="J12515" i="101"/>
  <c r="J12516" i="101"/>
  <c r="J12517" i="101"/>
  <c r="J12518" i="101"/>
  <c r="J12519" i="101"/>
  <c r="J12520" i="101"/>
  <c r="J12521" i="101"/>
  <c r="J12522" i="101"/>
  <c r="J12523" i="101"/>
  <c r="J12524" i="101"/>
  <c r="J12525" i="101"/>
  <c r="J12526" i="101"/>
  <c r="J12527" i="101"/>
  <c r="J12528" i="101"/>
  <c r="J12529" i="101"/>
  <c r="J12530" i="101"/>
  <c r="J12531" i="101"/>
  <c r="J12532" i="101"/>
  <c r="J12533" i="101"/>
  <c r="J12534" i="101"/>
  <c r="J12535" i="101"/>
  <c r="J12536" i="101"/>
  <c r="J12537" i="101"/>
  <c r="J12538" i="101"/>
  <c r="J12539" i="101"/>
  <c r="J12540" i="101"/>
  <c r="J12541" i="101"/>
  <c r="J12542" i="101"/>
  <c r="J12543" i="101"/>
  <c r="J12544" i="101"/>
  <c r="J12545" i="101"/>
  <c r="J12546" i="101"/>
  <c r="J12547" i="101"/>
  <c r="J12548" i="101"/>
  <c r="J12549" i="101"/>
  <c r="J12550" i="101"/>
  <c r="J12551" i="101"/>
  <c r="J12552" i="101"/>
  <c r="J12553" i="101"/>
  <c r="J12554" i="101"/>
  <c r="J12555" i="101"/>
  <c r="J12556" i="101"/>
  <c r="J12557" i="101"/>
  <c r="J12558" i="101"/>
  <c r="J12559" i="101"/>
  <c r="J12560" i="101"/>
  <c r="J12561" i="101"/>
  <c r="J12562" i="101"/>
  <c r="J12563" i="101"/>
  <c r="J12564" i="101"/>
  <c r="J12565" i="101"/>
  <c r="J12566" i="101"/>
  <c r="J12567" i="101"/>
  <c r="J12568" i="101"/>
  <c r="J12569" i="101"/>
  <c r="J12570" i="101"/>
  <c r="J12571" i="101"/>
  <c r="J12572" i="101"/>
  <c r="J12573" i="101"/>
  <c r="J12574" i="101"/>
  <c r="J12575" i="101"/>
  <c r="J12576" i="101"/>
  <c r="J12577" i="101"/>
  <c r="J12578" i="101"/>
  <c r="J12579" i="101"/>
  <c r="J12580" i="101"/>
  <c r="J12581" i="101"/>
  <c r="J12582" i="101"/>
  <c r="J12583" i="101"/>
  <c r="J12584" i="101"/>
  <c r="J12585" i="101"/>
  <c r="J12586" i="101"/>
  <c r="J12587" i="101"/>
  <c r="J12588" i="101"/>
  <c r="J12589" i="101"/>
  <c r="J12590" i="101"/>
  <c r="J12591" i="101"/>
  <c r="J12592" i="101"/>
  <c r="J12593" i="101"/>
  <c r="J12594" i="101"/>
  <c r="J12595" i="101"/>
  <c r="J12596" i="101"/>
  <c r="J12597" i="101"/>
  <c r="J12598" i="101"/>
  <c r="J12599" i="101"/>
  <c r="J12600" i="101"/>
  <c r="J12601" i="101"/>
  <c r="J12602" i="101"/>
  <c r="J12603" i="101"/>
  <c r="J12604" i="101"/>
  <c r="J12605" i="101"/>
  <c r="J12606" i="101"/>
  <c r="J12607" i="101"/>
  <c r="J12608" i="101"/>
  <c r="J12609" i="101"/>
  <c r="J12610" i="101"/>
  <c r="J12611" i="101"/>
  <c r="J12612" i="101"/>
  <c r="J12613" i="101"/>
  <c r="J12614" i="101"/>
  <c r="J12615" i="101"/>
  <c r="J12616" i="101"/>
  <c r="J12617" i="101"/>
  <c r="J12618" i="101"/>
  <c r="J12619" i="101"/>
  <c r="J12620" i="101"/>
  <c r="J12621" i="101"/>
  <c r="J12622" i="101"/>
  <c r="J12623" i="101"/>
  <c r="J12624" i="101"/>
  <c r="J12625" i="101"/>
  <c r="J12626" i="101"/>
  <c r="J12627" i="101"/>
  <c r="J12628" i="101"/>
  <c r="J12629" i="101"/>
  <c r="J12630" i="101"/>
  <c r="J12631" i="101"/>
  <c r="J12632" i="101"/>
  <c r="J12633" i="101"/>
  <c r="J12634" i="101"/>
  <c r="J12635" i="101"/>
  <c r="J12636" i="101"/>
  <c r="J12637" i="101"/>
  <c r="J12638" i="101"/>
  <c r="J12639" i="101"/>
  <c r="J12640" i="101"/>
  <c r="J12641" i="101"/>
  <c r="J12642" i="101"/>
  <c r="J12643" i="101"/>
  <c r="J12644" i="101"/>
  <c r="J12645" i="101"/>
  <c r="J12646" i="101"/>
  <c r="J12647" i="101"/>
  <c r="J12648" i="101"/>
  <c r="J12649" i="101"/>
  <c r="J12650" i="101"/>
  <c r="J12651" i="101"/>
  <c r="J12652" i="101"/>
  <c r="J12653" i="101"/>
  <c r="J12654" i="101"/>
  <c r="J12655" i="101"/>
  <c r="J12656" i="101"/>
  <c r="J12657" i="101"/>
  <c r="J12658" i="101"/>
  <c r="J12659" i="101"/>
  <c r="J12660" i="101"/>
  <c r="J12661" i="101"/>
  <c r="J12662" i="101"/>
  <c r="J12663" i="101"/>
  <c r="J12664" i="101"/>
  <c r="J12665" i="101"/>
  <c r="J12666" i="101"/>
  <c r="J12667" i="101"/>
  <c r="J12668" i="101"/>
  <c r="J12669" i="101"/>
  <c r="J12670" i="101"/>
  <c r="J12671" i="101"/>
  <c r="J12672" i="101"/>
  <c r="J12673" i="101"/>
  <c r="J12674" i="101"/>
  <c r="J12675" i="101"/>
  <c r="J12676" i="101"/>
  <c r="J12677" i="101"/>
  <c r="J12678" i="101"/>
  <c r="J12679" i="101"/>
  <c r="J12680" i="101"/>
  <c r="J12681" i="101"/>
  <c r="J12682" i="101"/>
  <c r="J12683" i="101"/>
  <c r="J12684" i="101"/>
  <c r="J12685" i="101"/>
  <c r="J12686" i="101"/>
  <c r="J12687" i="101"/>
  <c r="J12688" i="101"/>
  <c r="J12689" i="101"/>
  <c r="J12690" i="101"/>
  <c r="J12691" i="101"/>
  <c r="J12692" i="101"/>
  <c r="J12693" i="101"/>
  <c r="J12694" i="101"/>
  <c r="J12695" i="101"/>
  <c r="J12696" i="101"/>
  <c r="J12697" i="101"/>
  <c r="J12698" i="101"/>
  <c r="J12699" i="101"/>
  <c r="J12700" i="101"/>
  <c r="J12701" i="101"/>
  <c r="J12702" i="101"/>
  <c r="J12703" i="101"/>
  <c r="J12704" i="101"/>
  <c r="J12705" i="101"/>
  <c r="J12706" i="101"/>
  <c r="J12707" i="101"/>
  <c r="J12708" i="101"/>
  <c r="J12709" i="101"/>
  <c r="J12710" i="101"/>
  <c r="J12711" i="101"/>
  <c r="J12712" i="101"/>
  <c r="J12713" i="101"/>
  <c r="J12714" i="101"/>
  <c r="J12715" i="101"/>
  <c r="J12716" i="101"/>
  <c r="J12717" i="101"/>
  <c r="J12718" i="101"/>
  <c r="J12719" i="101"/>
  <c r="J12720" i="101"/>
  <c r="J12721" i="101"/>
  <c r="J12722" i="101"/>
  <c r="J12723" i="101"/>
  <c r="J12724" i="101"/>
  <c r="J12725" i="101"/>
  <c r="J12726" i="101"/>
  <c r="J12727" i="101"/>
  <c r="J12728" i="101"/>
  <c r="J12729" i="101"/>
  <c r="J12730" i="101"/>
  <c r="J12731" i="101"/>
  <c r="J12732" i="101"/>
  <c r="J12733" i="101"/>
  <c r="J12734" i="101"/>
  <c r="J12735" i="101"/>
  <c r="J12736" i="101"/>
  <c r="J12737" i="101"/>
  <c r="J12738" i="101"/>
  <c r="J12739" i="101"/>
  <c r="J12740" i="101"/>
  <c r="J12741" i="101"/>
  <c r="J12742" i="101"/>
  <c r="J12743" i="101"/>
  <c r="J12744" i="101"/>
  <c r="J12745" i="101"/>
  <c r="J12746" i="101"/>
  <c r="J12747" i="101"/>
  <c r="J12748" i="101"/>
  <c r="J12749" i="101"/>
  <c r="J12750" i="101"/>
  <c r="J12751" i="101"/>
  <c r="J12752" i="101"/>
  <c r="J12753" i="101"/>
  <c r="J12754" i="101"/>
  <c r="J12755" i="101"/>
  <c r="J12756" i="101"/>
  <c r="J12757" i="101"/>
  <c r="J12758" i="101"/>
  <c r="J12759" i="101"/>
  <c r="J12760" i="101"/>
  <c r="J12761" i="101"/>
  <c r="J12762" i="101"/>
  <c r="J12763" i="101"/>
  <c r="J12764" i="101"/>
  <c r="J12765" i="101"/>
  <c r="J12766" i="101"/>
  <c r="J12767" i="101"/>
  <c r="J12768" i="101"/>
  <c r="J12769" i="101"/>
  <c r="J12770" i="101"/>
  <c r="J12771" i="101"/>
  <c r="J12772" i="101"/>
  <c r="J12773" i="101"/>
  <c r="J12774" i="101"/>
  <c r="J12775" i="101"/>
  <c r="J12776" i="101"/>
  <c r="J12777" i="101"/>
  <c r="J12778" i="101"/>
  <c r="J12779" i="101"/>
  <c r="J12780" i="101"/>
  <c r="J12781" i="101"/>
  <c r="J12782" i="101"/>
  <c r="J12783" i="101"/>
  <c r="J12784" i="101"/>
  <c r="J12785" i="101"/>
  <c r="J12786" i="101"/>
  <c r="J12787" i="101"/>
  <c r="J12788" i="101"/>
  <c r="J12789" i="101"/>
  <c r="J12790" i="101"/>
  <c r="J12791" i="101"/>
  <c r="J12792" i="101"/>
  <c r="J12793" i="101"/>
  <c r="J12794" i="101"/>
  <c r="J12795" i="101"/>
  <c r="J12796" i="101"/>
  <c r="J12797" i="101"/>
  <c r="J12798" i="101"/>
  <c r="J12799" i="101"/>
  <c r="J12800" i="101"/>
  <c r="J12801" i="101"/>
  <c r="J12802" i="101"/>
  <c r="J12803" i="101"/>
  <c r="J12804" i="101"/>
  <c r="J12805" i="101"/>
  <c r="J12806" i="101"/>
  <c r="J12807" i="101"/>
  <c r="J12808" i="101"/>
  <c r="J12809" i="101"/>
  <c r="J12810" i="101"/>
  <c r="J12811" i="101"/>
  <c r="J12812" i="101"/>
  <c r="J12813" i="101"/>
  <c r="J12814" i="101"/>
  <c r="J12815" i="101"/>
  <c r="J12816" i="101"/>
  <c r="J12817" i="101"/>
  <c r="J12818" i="101"/>
  <c r="J12819" i="101"/>
  <c r="J12820" i="101"/>
  <c r="J12821" i="101"/>
  <c r="J12822" i="101"/>
  <c r="J12823" i="101"/>
  <c r="J12824" i="101"/>
  <c r="J12825" i="101"/>
  <c r="J12826" i="101"/>
  <c r="J12827" i="101"/>
  <c r="J12828" i="101"/>
  <c r="J12829" i="101"/>
  <c r="J12830" i="101"/>
  <c r="J12831" i="101"/>
  <c r="J12832" i="101"/>
  <c r="J12833" i="101"/>
  <c r="J12834" i="101"/>
  <c r="J12835" i="101"/>
  <c r="J12836" i="101"/>
  <c r="J12837" i="101"/>
  <c r="J12838" i="101"/>
  <c r="J12839" i="101"/>
  <c r="J12840" i="101"/>
  <c r="J12841" i="101"/>
  <c r="J12842" i="101"/>
  <c r="J12843" i="101"/>
  <c r="J12844" i="101"/>
  <c r="J12845" i="101"/>
  <c r="J12846" i="101"/>
  <c r="J12847" i="101"/>
  <c r="J12848" i="101"/>
  <c r="J12849" i="101"/>
  <c r="J12850" i="101"/>
  <c r="J12851" i="101"/>
  <c r="J12852" i="101"/>
  <c r="J12853" i="101"/>
  <c r="J12854" i="101"/>
  <c r="J12855" i="101"/>
  <c r="J12856" i="101"/>
  <c r="J12857" i="101"/>
  <c r="J12858" i="101"/>
  <c r="J12859" i="101"/>
  <c r="J12860" i="101"/>
  <c r="J12861" i="101"/>
  <c r="J12862" i="101"/>
  <c r="J12863" i="101"/>
  <c r="J12864" i="101"/>
  <c r="J12865" i="101"/>
  <c r="J12866" i="101"/>
  <c r="J12867" i="101"/>
  <c r="J12868" i="101"/>
  <c r="J12869" i="101"/>
  <c r="J12870" i="101"/>
  <c r="J12871" i="101"/>
  <c r="J12872" i="101"/>
  <c r="J12873" i="101"/>
  <c r="J12874" i="101"/>
  <c r="J12875" i="101"/>
  <c r="J12876" i="101"/>
  <c r="J12877" i="101"/>
  <c r="J12878" i="101"/>
  <c r="J12879" i="101"/>
  <c r="J12880" i="101"/>
  <c r="J12881" i="101"/>
  <c r="J12882" i="101"/>
  <c r="J12883" i="101"/>
  <c r="J12884" i="101"/>
  <c r="J12885" i="101"/>
  <c r="J12886" i="101"/>
  <c r="J12887" i="101"/>
  <c r="J12888" i="101"/>
  <c r="J12889" i="101"/>
  <c r="J12890" i="101"/>
  <c r="J12891" i="101"/>
  <c r="J12892" i="101"/>
  <c r="J12893" i="101"/>
  <c r="J12894" i="101"/>
  <c r="J12895" i="101"/>
  <c r="J12896" i="101"/>
  <c r="J12897" i="101"/>
  <c r="J12898" i="101"/>
  <c r="J12899" i="101"/>
  <c r="J12900" i="101"/>
  <c r="J12901" i="101"/>
  <c r="J12902" i="101"/>
  <c r="J12903" i="101"/>
  <c r="J12904" i="101"/>
  <c r="J12905" i="101"/>
  <c r="J12906" i="101"/>
  <c r="J12907" i="101"/>
  <c r="J12908" i="101"/>
  <c r="J12909" i="101"/>
  <c r="J12910" i="101"/>
  <c r="J12911" i="101"/>
  <c r="J12912" i="101"/>
  <c r="J12913" i="101"/>
  <c r="J12914" i="101"/>
  <c r="J12915" i="101"/>
  <c r="J12916" i="101"/>
  <c r="J12917" i="101"/>
  <c r="J12918" i="101"/>
  <c r="J12919" i="101"/>
  <c r="J12920" i="101"/>
  <c r="J12921" i="101"/>
  <c r="J12922" i="101"/>
  <c r="J12923" i="101"/>
  <c r="J12924" i="101"/>
  <c r="J12925" i="101"/>
  <c r="J12926" i="101"/>
  <c r="J12927" i="101"/>
  <c r="J12928" i="101"/>
  <c r="J12929" i="101"/>
  <c r="J12930" i="101"/>
  <c r="J12931" i="101"/>
  <c r="J12932" i="101"/>
  <c r="J12933" i="101"/>
  <c r="J12934" i="101"/>
  <c r="J12935" i="101"/>
  <c r="J12936" i="101"/>
  <c r="J12937" i="101"/>
  <c r="J12938" i="101"/>
  <c r="J12939" i="101"/>
  <c r="J12940" i="101"/>
  <c r="J12941" i="101"/>
  <c r="J12942" i="101"/>
  <c r="J12943" i="101"/>
  <c r="J12944" i="101"/>
  <c r="J12945" i="101"/>
  <c r="J12946" i="101"/>
  <c r="J12947" i="101"/>
  <c r="J12948" i="101"/>
  <c r="J12949" i="101"/>
  <c r="J12950" i="101"/>
  <c r="J12951" i="101"/>
  <c r="J12952" i="101"/>
  <c r="J12953" i="101"/>
  <c r="J12954" i="101"/>
  <c r="J12955" i="101"/>
  <c r="J12956" i="101"/>
  <c r="J12957" i="101"/>
  <c r="J12958" i="101"/>
  <c r="J12959" i="101"/>
  <c r="J12960" i="101"/>
  <c r="J12961" i="101"/>
  <c r="J12962" i="101"/>
  <c r="J12963" i="101"/>
  <c r="J12964" i="101"/>
  <c r="J12965" i="101"/>
  <c r="J12966" i="101"/>
  <c r="J12967" i="101"/>
  <c r="J12968" i="101"/>
  <c r="J12969" i="101"/>
  <c r="J12970" i="101"/>
  <c r="J12971" i="101"/>
  <c r="J12972" i="101"/>
  <c r="J12973" i="101"/>
  <c r="J12974" i="101"/>
  <c r="J12975" i="101"/>
  <c r="J12976" i="101"/>
  <c r="J12977" i="101"/>
  <c r="J12978" i="101"/>
  <c r="J12979" i="101"/>
  <c r="J12980" i="101"/>
  <c r="J12981" i="101"/>
  <c r="J12982" i="101"/>
  <c r="J12983" i="101"/>
  <c r="J12984" i="101"/>
  <c r="J12985" i="101"/>
  <c r="J12986" i="101"/>
  <c r="J12987" i="101"/>
  <c r="J12988" i="101"/>
  <c r="J12989" i="101"/>
  <c r="J12990" i="101"/>
  <c r="J12991" i="101"/>
  <c r="J12992" i="101"/>
  <c r="J12993" i="101"/>
  <c r="J12994" i="101"/>
  <c r="J12995" i="101"/>
  <c r="J12996" i="101"/>
  <c r="J12997" i="101"/>
  <c r="J12998" i="101"/>
  <c r="J12999" i="101"/>
  <c r="J13000" i="101"/>
  <c r="J13001" i="101"/>
  <c r="J13002" i="101"/>
  <c r="J13003" i="101"/>
  <c r="J13004" i="101"/>
  <c r="J13005" i="101"/>
  <c r="J13006" i="101"/>
  <c r="J13007" i="101"/>
  <c r="J13008" i="101"/>
  <c r="J13009" i="101"/>
  <c r="J13010" i="101"/>
  <c r="J13011" i="101"/>
  <c r="J13012" i="101"/>
  <c r="J13013" i="101"/>
  <c r="J13014" i="101"/>
  <c r="J13015" i="101"/>
  <c r="J13016" i="101"/>
  <c r="J13017" i="101"/>
  <c r="J13018" i="101"/>
  <c r="J13019" i="101"/>
  <c r="J13020" i="101"/>
  <c r="J13021" i="101"/>
  <c r="J13022" i="101"/>
  <c r="J13023" i="101"/>
  <c r="J13024" i="101"/>
  <c r="J13025" i="101"/>
  <c r="J13026" i="101"/>
  <c r="J13027" i="101"/>
  <c r="J13028" i="101"/>
  <c r="J13029" i="101"/>
  <c r="J13030" i="101"/>
  <c r="J13031" i="101"/>
  <c r="J13032" i="101"/>
  <c r="J13033" i="101"/>
  <c r="J13034" i="101"/>
  <c r="J13035" i="101"/>
  <c r="J13036" i="101"/>
  <c r="J13037" i="101"/>
  <c r="J13038" i="101"/>
  <c r="J13039" i="101"/>
  <c r="J13040" i="101"/>
  <c r="J13041" i="101"/>
  <c r="J13042" i="101"/>
  <c r="J13043" i="101"/>
  <c r="J13044" i="101"/>
  <c r="J13045" i="101"/>
  <c r="J13046" i="101"/>
  <c r="J13047" i="101"/>
  <c r="J13048" i="101"/>
  <c r="J13049" i="101"/>
  <c r="J13050" i="101"/>
  <c r="J13051" i="101"/>
  <c r="J13052" i="101"/>
  <c r="J13053" i="101"/>
  <c r="J13054" i="101"/>
  <c r="J13055" i="101"/>
  <c r="J13056" i="101"/>
  <c r="J13057" i="101"/>
  <c r="J13058" i="101"/>
  <c r="J13059" i="101"/>
  <c r="J13060" i="101"/>
  <c r="J13061" i="101"/>
  <c r="J13062" i="101"/>
  <c r="J13063" i="101"/>
  <c r="J13064" i="101"/>
  <c r="J13065" i="101"/>
  <c r="J13066" i="101"/>
  <c r="J13067" i="101"/>
  <c r="J13068" i="101"/>
  <c r="J13069" i="101"/>
  <c r="J13070" i="101"/>
  <c r="J13071" i="101"/>
  <c r="J13072" i="101"/>
  <c r="J13073" i="101"/>
  <c r="J13074" i="101"/>
  <c r="J13075" i="101"/>
  <c r="J13076" i="101"/>
  <c r="J13077" i="101"/>
  <c r="J13078" i="101"/>
  <c r="J13079" i="101"/>
  <c r="J13080" i="101"/>
  <c r="J13081" i="101"/>
  <c r="J13082" i="101"/>
  <c r="J13083" i="101"/>
  <c r="J13084" i="101"/>
  <c r="J13085" i="101"/>
  <c r="J13086" i="101"/>
  <c r="J13087" i="101"/>
  <c r="J13088" i="101"/>
  <c r="J13089" i="101"/>
  <c r="J13090" i="101"/>
  <c r="J13091" i="101"/>
  <c r="J13092" i="101"/>
  <c r="J13093" i="101"/>
  <c r="J13094" i="101"/>
  <c r="J13095" i="101"/>
  <c r="J13096" i="101"/>
  <c r="J13097" i="101"/>
  <c r="J13098" i="101"/>
  <c r="J13099" i="101"/>
  <c r="J13100" i="101"/>
  <c r="J13101" i="101"/>
  <c r="J13102" i="101"/>
  <c r="J13103" i="101"/>
  <c r="J13104" i="101"/>
  <c r="J13105" i="101"/>
  <c r="J13106" i="101"/>
  <c r="J13107" i="101"/>
  <c r="J13108" i="101"/>
  <c r="J13109" i="101"/>
  <c r="J13110" i="101"/>
  <c r="J13111" i="101"/>
  <c r="J13112" i="101"/>
  <c r="J13113" i="101"/>
  <c r="J13114" i="101"/>
  <c r="J13115" i="101"/>
  <c r="J13116" i="101"/>
  <c r="J13117" i="101"/>
  <c r="J13118" i="101"/>
  <c r="J13119" i="101"/>
  <c r="J13120" i="101"/>
  <c r="J13121" i="101"/>
  <c r="J13122" i="101"/>
  <c r="J13123" i="101"/>
  <c r="J13124" i="101"/>
  <c r="J13125" i="101"/>
  <c r="J13126" i="101"/>
  <c r="J13127" i="101"/>
  <c r="J13128" i="101"/>
  <c r="J13129" i="101"/>
  <c r="J13130" i="101"/>
  <c r="J13131" i="101"/>
  <c r="J13132" i="101"/>
  <c r="J13133" i="101"/>
  <c r="J13134" i="101"/>
  <c r="J13135" i="101"/>
  <c r="J13136" i="101"/>
  <c r="J13137" i="101"/>
  <c r="J13138" i="101"/>
  <c r="J13139" i="101"/>
  <c r="J13140" i="101"/>
  <c r="J13141" i="101"/>
  <c r="J13142" i="101"/>
  <c r="J13143" i="101"/>
  <c r="J13144" i="101"/>
  <c r="J13145" i="101"/>
  <c r="J13146" i="101"/>
  <c r="J13147" i="101"/>
  <c r="J13148" i="101"/>
  <c r="J13149" i="101"/>
  <c r="J13150" i="101"/>
  <c r="J13151" i="101"/>
  <c r="J13152" i="101"/>
  <c r="J13153" i="101"/>
  <c r="J13154" i="101"/>
  <c r="J13155" i="101"/>
  <c r="J13156" i="101"/>
  <c r="J13157" i="101"/>
  <c r="J13158" i="101"/>
  <c r="J13159" i="101"/>
  <c r="J13160" i="101"/>
  <c r="J13161" i="101"/>
  <c r="J13162" i="101"/>
  <c r="J13163" i="101"/>
  <c r="J13164" i="101"/>
  <c r="J13165" i="101"/>
  <c r="J13166" i="101"/>
  <c r="J13167" i="101"/>
  <c r="J13168" i="101"/>
  <c r="J13169" i="101"/>
  <c r="J13170" i="101"/>
  <c r="J13171" i="101"/>
  <c r="J13172" i="101"/>
  <c r="J13173" i="101"/>
  <c r="J13174" i="101"/>
  <c r="J13175" i="101"/>
  <c r="J13176" i="101"/>
  <c r="J13177" i="101"/>
  <c r="J13178" i="101"/>
  <c r="J13179" i="101"/>
  <c r="J13180" i="101"/>
  <c r="J13181" i="101"/>
  <c r="J13182" i="101"/>
  <c r="J13183" i="101"/>
  <c r="J13184" i="101"/>
  <c r="J13185" i="101"/>
  <c r="J13186" i="101"/>
  <c r="J13187" i="101"/>
  <c r="J13188" i="101"/>
  <c r="J13189" i="101"/>
  <c r="J13190" i="101"/>
  <c r="J13191" i="101"/>
  <c r="J13192" i="101"/>
  <c r="J13193" i="101"/>
  <c r="J13194" i="101"/>
  <c r="J13195" i="101"/>
  <c r="J13196" i="101"/>
  <c r="J13197" i="101"/>
  <c r="J13198" i="101"/>
  <c r="J13199" i="101"/>
  <c r="J13200" i="101"/>
  <c r="J13201" i="101"/>
  <c r="J13202" i="101"/>
  <c r="J13203" i="101"/>
  <c r="J13204" i="101"/>
  <c r="J13205" i="101"/>
  <c r="J13206" i="101"/>
  <c r="J13207" i="101"/>
  <c r="J13208" i="101"/>
  <c r="J13209" i="101"/>
  <c r="J13210" i="101"/>
  <c r="J13211" i="101"/>
  <c r="J13212" i="101"/>
  <c r="J13213" i="101"/>
  <c r="J13214" i="101"/>
  <c r="J13215" i="101"/>
  <c r="J13216" i="101"/>
  <c r="J13217" i="101"/>
  <c r="J13218" i="101"/>
  <c r="J13219" i="101"/>
  <c r="J13220" i="101"/>
  <c r="J13221" i="101"/>
  <c r="J13222" i="101"/>
  <c r="J13223" i="101"/>
  <c r="J13224" i="101"/>
  <c r="J13225" i="101"/>
  <c r="J13226" i="101"/>
  <c r="J13227" i="101"/>
  <c r="J13228" i="101"/>
  <c r="J13229" i="101"/>
  <c r="J13230" i="101"/>
  <c r="J13231" i="101"/>
  <c r="J13232" i="101"/>
  <c r="J13233" i="101"/>
  <c r="J13234" i="101"/>
  <c r="J13235" i="101"/>
  <c r="J13236" i="101"/>
  <c r="J13237" i="101"/>
  <c r="J13238" i="101"/>
  <c r="J13239" i="101"/>
  <c r="J13240" i="101"/>
  <c r="J13241" i="101"/>
  <c r="J13242" i="101"/>
  <c r="J13243" i="101"/>
  <c r="J13244" i="101"/>
  <c r="J13245" i="101"/>
  <c r="J13246" i="101"/>
  <c r="J13247" i="101"/>
  <c r="J13248" i="101"/>
  <c r="J13249" i="101"/>
  <c r="J13250" i="101"/>
  <c r="J13251" i="101"/>
  <c r="J13252" i="101"/>
  <c r="J13253" i="101"/>
  <c r="J13254" i="101"/>
  <c r="J13255" i="101"/>
  <c r="J13256" i="101"/>
  <c r="J13257" i="101"/>
  <c r="J13258" i="101"/>
  <c r="J13259" i="101"/>
  <c r="J13260" i="101"/>
  <c r="J13261" i="101"/>
  <c r="J13262" i="101"/>
  <c r="J13263" i="101"/>
  <c r="J13264" i="101"/>
  <c r="J13265" i="101"/>
  <c r="J13266" i="101"/>
  <c r="J13267" i="101"/>
  <c r="J13268" i="101"/>
  <c r="J13269" i="101"/>
  <c r="J13270" i="101"/>
  <c r="J13271" i="101"/>
  <c r="J13272" i="101"/>
  <c r="J13273" i="101"/>
  <c r="J13274" i="101"/>
  <c r="J13275" i="101"/>
  <c r="J13276" i="101"/>
  <c r="J13277" i="101"/>
  <c r="J13278" i="101"/>
  <c r="J13279" i="101"/>
  <c r="J13280" i="101"/>
  <c r="J13281" i="101"/>
  <c r="J13282" i="101"/>
  <c r="J13283" i="101"/>
  <c r="J13284" i="101"/>
  <c r="J13285" i="101"/>
  <c r="J13286" i="101"/>
  <c r="J13287" i="101"/>
  <c r="J13288" i="101"/>
  <c r="J13289" i="101"/>
  <c r="J13290" i="101"/>
  <c r="J13291" i="101"/>
  <c r="J13292" i="101"/>
  <c r="J13293" i="101"/>
  <c r="J13294" i="101"/>
  <c r="J13295" i="101"/>
  <c r="J13296" i="101"/>
  <c r="J13297" i="101"/>
  <c r="J13298" i="101"/>
  <c r="J13299" i="101"/>
  <c r="J13300" i="101"/>
  <c r="J13301" i="101"/>
  <c r="J13302" i="101"/>
  <c r="J13303" i="101"/>
  <c r="J13304" i="101"/>
  <c r="J13305" i="101"/>
  <c r="J13306" i="101"/>
  <c r="J13307" i="101"/>
  <c r="J13308" i="101"/>
  <c r="J13309" i="101"/>
  <c r="J13310" i="101"/>
  <c r="J13311" i="101"/>
  <c r="J13312" i="101"/>
  <c r="J13313" i="101"/>
  <c r="J13314" i="101"/>
  <c r="J13315" i="101"/>
  <c r="J13316" i="101"/>
  <c r="J13317" i="101"/>
  <c r="J13318" i="101"/>
  <c r="J13319" i="101"/>
  <c r="J13320" i="101"/>
  <c r="J13321" i="101"/>
  <c r="J13322" i="101"/>
  <c r="J13323" i="101"/>
  <c r="J13324" i="101"/>
  <c r="J13325" i="101"/>
  <c r="J13326" i="101"/>
  <c r="J13327" i="101"/>
  <c r="J13328" i="101"/>
  <c r="J13329" i="101"/>
  <c r="J13330" i="101"/>
  <c r="J13331" i="101"/>
  <c r="J13332" i="101"/>
  <c r="J13333" i="101"/>
  <c r="J13334" i="101"/>
  <c r="J13335" i="101"/>
  <c r="J13336" i="101"/>
  <c r="J13337" i="101"/>
  <c r="J13338" i="101"/>
  <c r="J13339" i="101"/>
  <c r="J13340" i="101"/>
  <c r="J13341" i="101"/>
  <c r="J13342" i="101"/>
  <c r="J13343" i="101"/>
  <c r="J13344" i="101"/>
  <c r="J13345" i="101"/>
  <c r="J13346" i="101"/>
  <c r="J13347" i="101"/>
  <c r="J13348" i="101"/>
  <c r="J13349" i="101"/>
  <c r="J13350" i="101"/>
  <c r="J13351" i="101"/>
  <c r="J13352" i="101"/>
  <c r="J13353" i="101"/>
  <c r="J13354" i="101"/>
  <c r="J13355" i="101"/>
  <c r="J13356" i="101"/>
  <c r="J13357" i="101"/>
  <c r="J13358" i="101"/>
  <c r="J13359" i="101"/>
  <c r="J13360" i="101"/>
  <c r="J13361" i="101"/>
  <c r="J13362" i="101"/>
  <c r="J13363" i="101"/>
  <c r="J13364" i="101"/>
  <c r="J13365" i="101"/>
  <c r="J13366" i="101"/>
  <c r="J13367" i="101"/>
  <c r="J13368" i="101"/>
  <c r="J13369" i="101"/>
  <c r="J13370" i="101"/>
  <c r="J13371" i="101"/>
  <c r="J13372" i="101"/>
  <c r="J13373" i="101"/>
  <c r="J13374" i="101"/>
  <c r="J13375" i="101"/>
  <c r="J13376" i="101"/>
  <c r="J13377" i="101"/>
  <c r="J13378" i="101"/>
  <c r="J13379" i="101"/>
  <c r="J13380" i="101"/>
  <c r="J13381" i="101"/>
  <c r="J13382" i="101"/>
  <c r="J13383" i="101"/>
  <c r="J13384" i="101"/>
  <c r="J13385" i="101"/>
  <c r="J13386" i="101"/>
  <c r="J13387" i="101"/>
  <c r="J13388" i="101"/>
  <c r="J13389" i="101"/>
  <c r="J13390" i="101"/>
  <c r="J13391" i="101"/>
  <c r="J13392" i="101"/>
  <c r="J13393" i="101"/>
  <c r="J13394" i="101"/>
  <c r="J13395" i="101"/>
  <c r="J13396" i="101"/>
  <c r="J13397" i="101"/>
  <c r="J13398" i="101"/>
  <c r="J13399" i="101"/>
  <c r="J13400" i="101"/>
  <c r="J13401" i="101"/>
  <c r="J13402" i="101"/>
  <c r="J13403" i="101"/>
  <c r="J13404" i="101"/>
  <c r="J13405" i="101"/>
  <c r="J13406" i="101"/>
  <c r="J13407" i="101"/>
  <c r="J13408" i="101"/>
  <c r="J13409" i="101"/>
  <c r="J13410" i="101"/>
  <c r="J13411" i="101"/>
  <c r="J13412" i="101"/>
  <c r="J13413" i="101"/>
  <c r="J13414" i="101"/>
  <c r="J13415" i="101"/>
  <c r="J13416" i="101"/>
  <c r="J13417" i="101"/>
  <c r="J13418" i="101"/>
  <c r="J13419" i="101"/>
  <c r="J13420" i="101"/>
  <c r="J13421" i="101"/>
  <c r="J13422" i="101"/>
  <c r="J13423" i="101"/>
  <c r="J13424" i="101"/>
  <c r="J13425" i="101"/>
  <c r="J13426" i="101"/>
  <c r="J13427" i="101"/>
  <c r="J13428" i="101"/>
  <c r="J13429" i="101"/>
  <c r="J13430" i="101"/>
  <c r="J13431" i="101"/>
  <c r="J13432" i="101"/>
  <c r="J13433" i="101"/>
  <c r="J13434" i="101"/>
  <c r="J13435" i="101"/>
  <c r="J13436" i="101"/>
  <c r="J13437" i="101"/>
  <c r="J13438" i="101"/>
  <c r="J13439" i="101"/>
  <c r="J13440" i="101"/>
  <c r="J13441" i="101"/>
  <c r="J13442" i="101"/>
  <c r="J13443" i="101"/>
  <c r="J13444" i="101"/>
  <c r="J13445" i="101"/>
  <c r="J13446" i="101"/>
  <c r="J13447" i="101"/>
  <c r="J13448" i="101"/>
  <c r="J13449" i="101"/>
  <c r="J13450" i="101"/>
  <c r="J13451" i="101"/>
  <c r="J13452" i="101"/>
  <c r="J13453" i="101"/>
  <c r="J13454" i="101"/>
  <c r="J13455" i="101"/>
  <c r="J13456" i="101"/>
  <c r="J13457" i="101"/>
  <c r="J13458" i="101"/>
  <c r="J13459" i="101"/>
  <c r="J13460" i="101"/>
  <c r="J13461" i="101"/>
  <c r="J13462" i="101"/>
  <c r="J13463" i="101"/>
  <c r="J13464" i="101"/>
  <c r="J13465" i="101"/>
  <c r="J13466" i="101"/>
  <c r="J13467" i="101"/>
  <c r="J13468" i="101"/>
  <c r="J13469" i="101"/>
  <c r="J13470" i="101"/>
  <c r="J13471" i="101"/>
  <c r="J13472" i="101"/>
  <c r="J13473" i="101"/>
  <c r="J13474" i="101"/>
  <c r="J13475" i="101"/>
  <c r="J13476" i="101"/>
  <c r="J13477" i="101"/>
  <c r="J13478" i="101"/>
  <c r="J13479" i="101"/>
  <c r="J13480" i="101"/>
  <c r="J13481" i="101"/>
  <c r="J13482" i="101"/>
  <c r="J13483" i="101"/>
  <c r="J13484" i="101"/>
  <c r="J13485" i="101"/>
  <c r="J13486" i="101"/>
  <c r="J13487" i="101"/>
  <c r="J13488" i="101"/>
  <c r="J13489" i="101"/>
  <c r="J13490" i="101"/>
  <c r="J13491" i="101"/>
  <c r="J13492" i="101"/>
  <c r="J13493" i="101"/>
  <c r="J13494" i="101"/>
  <c r="J13495" i="101"/>
  <c r="J13496" i="101"/>
  <c r="J13497" i="101"/>
  <c r="J13498" i="101"/>
  <c r="J13499" i="101"/>
  <c r="J13500" i="101"/>
  <c r="J13501" i="101"/>
  <c r="J13502" i="101"/>
  <c r="J13503" i="101"/>
  <c r="J13504" i="101"/>
  <c r="J13505" i="101"/>
  <c r="J13506" i="101"/>
  <c r="J13507" i="101"/>
  <c r="J13508" i="101"/>
  <c r="J13509" i="101"/>
  <c r="J13510" i="101"/>
  <c r="J13511" i="101"/>
  <c r="J13512" i="101"/>
  <c r="J13513" i="101"/>
  <c r="J13514" i="101"/>
  <c r="J13515" i="101"/>
  <c r="J13516" i="101"/>
  <c r="J13517" i="101"/>
  <c r="J13518" i="101"/>
  <c r="J13519" i="101"/>
  <c r="J13520" i="101"/>
  <c r="J13521" i="101"/>
  <c r="J13522" i="101"/>
  <c r="J13523" i="101"/>
  <c r="J13524" i="101"/>
  <c r="J13525" i="101"/>
  <c r="J13526" i="101"/>
  <c r="J13527" i="101"/>
  <c r="J13528" i="101"/>
  <c r="J13529" i="101"/>
  <c r="J13530" i="101"/>
  <c r="J13531" i="101"/>
  <c r="J13532" i="101"/>
  <c r="J13533" i="101"/>
  <c r="J13534" i="101"/>
  <c r="J13535" i="101"/>
  <c r="J13536" i="101"/>
  <c r="J13537" i="101"/>
  <c r="J13538" i="101"/>
  <c r="J13539" i="101"/>
  <c r="J13540" i="101"/>
  <c r="J13541" i="101"/>
  <c r="J13542" i="101"/>
  <c r="J13543" i="101"/>
  <c r="J13544" i="101"/>
  <c r="J13545" i="101"/>
  <c r="J13546" i="101"/>
  <c r="J13547" i="101"/>
  <c r="J13548" i="101"/>
  <c r="J13549" i="101"/>
  <c r="J13550" i="101"/>
  <c r="J13551" i="101"/>
  <c r="J13552" i="101"/>
  <c r="J13553" i="101"/>
  <c r="J13554" i="101"/>
  <c r="J13555" i="101"/>
  <c r="J13556" i="101"/>
  <c r="J13557" i="101"/>
  <c r="J13558" i="101"/>
  <c r="J13559" i="101"/>
  <c r="J13560" i="101"/>
  <c r="J13561" i="101"/>
  <c r="J13562" i="101"/>
  <c r="J13563" i="101"/>
  <c r="J13564" i="101"/>
  <c r="J13565" i="101"/>
  <c r="J13566" i="101"/>
  <c r="J13567" i="101"/>
  <c r="J13568" i="101"/>
  <c r="J13569" i="101"/>
  <c r="J13570" i="101"/>
  <c r="J13571" i="101"/>
  <c r="J13572" i="101"/>
  <c r="J13573" i="101"/>
  <c r="J13574" i="101"/>
  <c r="J13575" i="101"/>
  <c r="J13576" i="101"/>
  <c r="J13577" i="101"/>
  <c r="J13578" i="101"/>
  <c r="J13579" i="101"/>
  <c r="J13580" i="101"/>
  <c r="J13581" i="101"/>
  <c r="J13582" i="101"/>
  <c r="J13583" i="101"/>
  <c r="J13584" i="101"/>
  <c r="J13585" i="101"/>
  <c r="J13586" i="101"/>
  <c r="J13587" i="101"/>
  <c r="J13588" i="101"/>
  <c r="J13589" i="101"/>
  <c r="J13590" i="101"/>
  <c r="J13591" i="101"/>
  <c r="J13592" i="101"/>
  <c r="J13593" i="101"/>
  <c r="J13594" i="101"/>
  <c r="J13595" i="101"/>
  <c r="J13596" i="101"/>
  <c r="J13597" i="101"/>
  <c r="J13598" i="101"/>
  <c r="J13599" i="101"/>
  <c r="J13600" i="101"/>
  <c r="J13601" i="101"/>
  <c r="J13602" i="101"/>
  <c r="J13603" i="101"/>
  <c r="J13604" i="101"/>
  <c r="J13605" i="101"/>
  <c r="J13606" i="101"/>
  <c r="J13607" i="101"/>
  <c r="J13608" i="101"/>
  <c r="J13609" i="101"/>
  <c r="J13610" i="101"/>
  <c r="J13611" i="101"/>
  <c r="J13612" i="101"/>
  <c r="J13613" i="101"/>
  <c r="J13614" i="101"/>
  <c r="J13615" i="101"/>
  <c r="J13616" i="101"/>
  <c r="J13617" i="101"/>
  <c r="J13618" i="101"/>
  <c r="J13619" i="101"/>
  <c r="J13620" i="101"/>
  <c r="J13621" i="101"/>
  <c r="J13622" i="101"/>
  <c r="J13623" i="101"/>
  <c r="J13624" i="101"/>
  <c r="J13625" i="101"/>
  <c r="J13626" i="101"/>
  <c r="J13627" i="101"/>
  <c r="J13628" i="101"/>
  <c r="J13629" i="101"/>
  <c r="J13630" i="101"/>
  <c r="J13631" i="101"/>
  <c r="J13632" i="101"/>
  <c r="J13633" i="101"/>
  <c r="J13634" i="101"/>
  <c r="J13635" i="101"/>
  <c r="J13636" i="101"/>
  <c r="J13637" i="101"/>
  <c r="J13638" i="101"/>
  <c r="J13639" i="101"/>
  <c r="J13640" i="101"/>
  <c r="J13641" i="101"/>
  <c r="J13642" i="101"/>
  <c r="J13643" i="101"/>
  <c r="J13644" i="101"/>
  <c r="J13645" i="101"/>
  <c r="J13646" i="101"/>
  <c r="J13647" i="101"/>
  <c r="J13648" i="101"/>
  <c r="J13649" i="101"/>
  <c r="J13650" i="101"/>
  <c r="J13651" i="101"/>
  <c r="J13652" i="101"/>
  <c r="J13653" i="101"/>
  <c r="J13654" i="101"/>
  <c r="J13655" i="101"/>
  <c r="J13656" i="101"/>
  <c r="J13657" i="101"/>
  <c r="J13658" i="101"/>
  <c r="J13659" i="101"/>
  <c r="J13660" i="101"/>
  <c r="J13661" i="101"/>
  <c r="J13662" i="101"/>
  <c r="J13663" i="101"/>
  <c r="J13664" i="101"/>
  <c r="J13665" i="101"/>
  <c r="J13666" i="101"/>
  <c r="J13667" i="101"/>
  <c r="J13668" i="101"/>
  <c r="J13669" i="101"/>
  <c r="J13670" i="101"/>
  <c r="J13671" i="101"/>
  <c r="J13672" i="101"/>
  <c r="J13673" i="101"/>
  <c r="J13674" i="101"/>
  <c r="J13675" i="101"/>
  <c r="J13676" i="101"/>
  <c r="J13677" i="101"/>
  <c r="J13678" i="101"/>
  <c r="J13679" i="101"/>
  <c r="J13680" i="101"/>
  <c r="J13681" i="101"/>
  <c r="J13682" i="101"/>
  <c r="J13683" i="101"/>
  <c r="J13684" i="101"/>
  <c r="J13685" i="101"/>
  <c r="J13686" i="101"/>
  <c r="J13687" i="101"/>
  <c r="J13688" i="101"/>
  <c r="J13689" i="101"/>
  <c r="J13690" i="101"/>
  <c r="J13691" i="101"/>
  <c r="J13692" i="101"/>
  <c r="J13693" i="101"/>
  <c r="J13694" i="101"/>
  <c r="J13695" i="101"/>
  <c r="J13696" i="101"/>
  <c r="J13697" i="101"/>
  <c r="J13698" i="101"/>
  <c r="J13699" i="101"/>
  <c r="J13700" i="101"/>
  <c r="J13701" i="101"/>
  <c r="J13702" i="101"/>
  <c r="J13703" i="101"/>
  <c r="J13704" i="101"/>
  <c r="J13705" i="101"/>
  <c r="J13706" i="101"/>
  <c r="J13707" i="101"/>
  <c r="J13708" i="101"/>
  <c r="J13709" i="101"/>
  <c r="J13710" i="101"/>
  <c r="J13711" i="101"/>
  <c r="J13712" i="101"/>
  <c r="J13713" i="101"/>
  <c r="J13714" i="101"/>
  <c r="J13715" i="101"/>
  <c r="J13716" i="101"/>
  <c r="J13717" i="101"/>
  <c r="J13718" i="101"/>
  <c r="J13719" i="101"/>
  <c r="J13720" i="101"/>
  <c r="J13721" i="101"/>
  <c r="J13722" i="101"/>
  <c r="J13723" i="101"/>
  <c r="J13724" i="101"/>
  <c r="J13725" i="101"/>
  <c r="J13726" i="101"/>
  <c r="J13727" i="101"/>
  <c r="J13728" i="101"/>
  <c r="J13729" i="101"/>
  <c r="J13730" i="101"/>
  <c r="J13731" i="101"/>
  <c r="J13732" i="101"/>
  <c r="J13733" i="101"/>
  <c r="J13734" i="101"/>
  <c r="J13735" i="101"/>
  <c r="J13736" i="101"/>
  <c r="J13737" i="101"/>
  <c r="J13738" i="101"/>
  <c r="J13739" i="101"/>
  <c r="J13740" i="101"/>
  <c r="J13741" i="101"/>
  <c r="J13742" i="101"/>
  <c r="J13743" i="101"/>
  <c r="J13744" i="101"/>
  <c r="J13745" i="101"/>
  <c r="J13746" i="101"/>
  <c r="J13747" i="101"/>
  <c r="J13748" i="101"/>
  <c r="J13749" i="101"/>
  <c r="J13750" i="101"/>
  <c r="J13751" i="101"/>
  <c r="J13752" i="101"/>
  <c r="J13753" i="101"/>
  <c r="J13754" i="101"/>
  <c r="J13755" i="101"/>
  <c r="J13756" i="101"/>
  <c r="J13757" i="101"/>
  <c r="J13758" i="101"/>
  <c r="J13759" i="101"/>
  <c r="J13760" i="101"/>
  <c r="J13761" i="101"/>
  <c r="J13762" i="101"/>
  <c r="J13763" i="101"/>
  <c r="J13764" i="101"/>
  <c r="J13765" i="101"/>
  <c r="J13766" i="101"/>
  <c r="J13767" i="101"/>
  <c r="J13768" i="101"/>
  <c r="J13769" i="101"/>
  <c r="J13770" i="101"/>
  <c r="J13771" i="101"/>
  <c r="J13772" i="101"/>
  <c r="J13773" i="101"/>
  <c r="J13774" i="101"/>
  <c r="J13775" i="101"/>
  <c r="J13776" i="101"/>
  <c r="J13777" i="101"/>
  <c r="J13778" i="101"/>
  <c r="J13779" i="101"/>
  <c r="J13780" i="101"/>
  <c r="J13781" i="101"/>
  <c r="J13782" i="101"/>
  <c r="J13783" i="101"/>
  <c r="J13784" i="101"/>
  <c r="J13785" i="101"/>
  <c r="J13786" i="101"/>
  <c r="J13787" i="101"/>
  <c r="J13788" i="101"/>
  <c r="J13789" i="101"/>
  <c r="J13790" i="101"/>
  <c r="J13791" i="101"/>
  <c r="J13792" i="101"/>
  <c r="J13793" i="101"/>
  <c r="J13794" i="101"/>
  <c r="J13795" i="101"/>
  <c r="J13796" i="101"/>
  <c r="J13797" i="101"/>
  <c r="J13798" i="101"/>
  <c r="J13799" i="101"/>
  <c r="J13800" i="101"/>
  <c r="J13801" i="101"/>
  <c r="J13802" i="101"/>
  <c r="J13803" i="101"/>
  <c r="J13804" i="101"/>
  <c r="J13805" i="101"/>
  <c r="J13806" i="101"/>
  <c r="J13807" i="101"/>
  <c r="J13808" i="101"/>
  <c r="J13809" i="101"/>
  <c r="J13810" i="101"/>
  <c r="J13811" i="101"/>
  <c r="J13812" i="101"/>
  <c r="J13813" i="101"/>
  <c r="J13814" i="101"/>
  <c r="J13815" i="101"/>
  <c r="J13816" i="101"/>
  <c r="J13817" i="101"/>
  <c r="J13818" i="101"/>
  <c r="J13819" i="101"/>
  <c r="J13820" i="101"/>
  <c r="J13821" i="101"/>
  <c r="J13822" i="101"/>
  <c r="J13823" i="101"/>
  <c r="J13824" i="101"/>
  <c r="J13825" i="101"/>
  <c r="J13826" i="101"/>
  <c r="J13827" i="101"/>
  <c r="J13828" i="101"/>
  <c r="J13829" i="101"/>
  <c r="J13830" i="101"/>
  <c r="J13831" i="101"/>
  <c r="J13832" i="101"/>
  <c r="J13833" i="101"/>
  <c r="J13834" i="101"/>
  <c r="J13835" i="101"/>
  <c r="J13836" i="101"/>
  <c r="J13837" i="101"/>
  <c r="J13838" i="101"/>
  <c r="J13839" i="101"/>
  <c r="J13840" i="101"/>
  <c r="J13841" i="101"/>
  <c r="J13842" i="101"/>
  <c r="J13843" i="101"/>
  <c r="J13844" i="101"/>
  <c r="J13845" i="101"/>
  <c r="J13846" i="101"/>
  <c r="J13847" i="101"/>
  <c r="J13848" i="101"/>
  <c r="J13849" i="101"/>
  <c r="J13850" i="101"/>
  <c r="J13851" i="101"/>
  <c r="J13852" i="101"/>
  <c r="J13853" i="101"/>
  <c r="J13854" i="101"/>
  <c r="J13855" i="101"/>
  <c r="J13856" i="101"/>
  <c r="J13857" i="101"/>
  <c r="J13858" i="101"/>
  <c r="J13859" i="101"/>
  <c r="J13860" i="101"/>
  <c r="J13861" i="101"/>
  <c r="J13862" i="101"/>
  <c r="J13863" i="101"/>
  <c r="J13864" i="101"/>
  <c r="J13865" i="101"/>
  <c r="J13866" i="101"/>
  <c r="J13867" i="101"/>
  <c r="J13868" i="101"/>
  <c r="J13869" i="101"/>
  <c r="J13870" i="101"/>
  <c r="J13871" i="101"/>
  <c r="J13872" i="101"/>
  <c r="J13873" i="101"/>
  <c r="J13874" i="101"/>
  <c r="J13875" i="101"/>
  <c r="J13876" i="101"/>
  <c r="J13877" i="101"/>
  <c r="J13878" i="101"/>
  <c r="J13879" i="101"/>
  <c r="J13880" i="101"/>
  <c r="J13881" i="101"/>
  <c r="J13882" i="101"/>
  <c r="J13883" i="101"/>
  <c r="J13884" i="101"/>
  <c r="J13885" i="101"/>
  <c r="J13886" i="101"/>
  <c r="J13887" i="101"/>
  <c r="J13888" i="101"/>
  <c r="J13889" i="101"/>
  <c r="J13890" i="101"/>
  <c r="J13891" i="101"/>
  <c r="J13892" i="101"/>
  <c r="J13893" i="101"/>
  <c r="J13894" i="101"/>
  <c r="J13895" i="101"/>
  <c r="J13896" i="101"/>
  <c r="J13897" i="101"/>
  <c r="J13898" i="101"/>
  <c r="J13899" i="101"/>
  <c r="J13900" i="101"/>
  <c r="J13901" i="101"/>
  <c r="J13902" i="101"/>
  <c r="J13903" i="101"/>
  <c r="J13904" i="101"/>
  <c r="J13905" i="101"/>
  <c r="J13906" i="101"/>
  <c r="J13907" i="101"/>
  <c r="J13908" i="101"/>
  <c r="J13909" i="101"/>
  <c r="J13910" i="101"/>
  <c r="J13911" i="101"/>
  <c r="J13912" i="101"/>
  <c r="J13913" i="101"/>
  <c r="J13914" i="101"/>
  <c r="J13915" i="101"/>
  <c r="J13916" i="101"/>
  <c r="J13917" i="101"/>
  <c r="J13918" i="101"/>
  <c r="J13919" i="101"/>
  <c r="J13920" i="101"/>
  <c r="J13921" i="101"/>
  <c r="J13922" i="101"/>
  <c r="J13923" i="101"/>
  <c r="J13924" i="101"/>
  <c r="J13925" i="101"/>
  <c r="J13926" i="101"/>
  <c r="J13927" i="101"/>
  <c r="J13928" i="101"/>
  <c r="J13929" i="101"/>
  <c r="J13930" i="101"/>
  <c r="J13931" i="101"/>
  <c r="J13932" i="101"/>
  <c r="J13933" i="101"/>
  <c r="J13934" i="101"/>
  <c r="J13935" i="101"/>
  <c r="J13936" i="101"/>
  <c r="J13937" i="101"/>
  <c r="J13938" i="101"/>
  <c r="J13939" i="101"/>
  <c r="J13940" i="101"/>
  <c r="J13941" i="101"/>
  <c r="J13942" i="101"/>
  <c r="J13943" i="101"/>
  <c r="J13944" i="101"/>
  <c r="J13945" i="101"/>
  <c r="J13946" i="101"/>
  <c r="J13947" i="101"/>
  <c r="J13948" i="101"/>
  <c r="J13949" i="101"/>
  <c r="J13950" i="101"/>
  <c r="J13951" i="101"/>
  <c r="J13952" i="101"/>
  <c r="J13953" i="101"/>
  <c r="J13954" i="101"/>
  <c r="J13955" i="101"/>
  <c r="J13956" i="101"/>
  <c r="J13957" i="101"/>
  <c r="J13958" i="101"/>
  <c r="J13959" i="101"/>
  <c r="J13960" i="101"/>
  <c r="J13961" i="101"/>
  <c r="J13962" i="101"/>
  <c r="J13963" i="101"/>
  <c r="J13964" i="101"/>
  <c r="J13965" i="101"/>
  <c r="J13966" i="101"/>
  <c r="J13967" i="101"/>
  <c r="J13968" i="101"/>
  <c r="J13969" i="101"/>
  <c r="J13970" i="101"/>
  <c r="J13971" i="101"/>
  <c r="J13972" i="101"/>
  <c r="J13973" i="101"/>
  <c r="J13974" i="101"/>
  <c r="J13975" i="101"/>
  <c r="J13976" i="101"/>
  <c r="J13977" i="101"/>
  <c r="J13978" i="101"/>
  <c r="J13979" i="101"/>
  <c r="J13980" i="101"/>
  <c r="J13981" i="101"/>
  <c r="J13982" i="101"/>
  <c r="J13983" i="101"/>
  <c r="J13984" i="101"/>
  <c r="J13985" i="101"/>
  <c r="J13986" i="101"/>
  <c r="J13987" i="101"/>
  <c r="J13988" i="101"/>
  <c r="J13989" i="101"/>
  <c r="J13990" i="101"/>
  <c r="J13991" i="101"/>
  <c r="J13992" i="101"/>
  <c r="J13993" i="101"/>
  <c r="J13994" i="101"/>
  <c r="J13995" i="101"/>
  <c r="J13996" i="101"/>
  <c r="J13997" i="101"/>
  <c r="J13998" i="101"/>
  <c r="J13999" i="101"/>
  <c r="J14000" i="101"/>
  <c r="J14001" i="101"/>
  <c r="J14002" i="101"/>
  <c r="J14003" i="101"/>
  <c r="J14004" i="101"/>
  <c r="J14005" i="101"/>
  <c r="J14006" i="101"/>
  <c r="J14007" i="101"/>
  <c r="J14008" i="101"/>
  <c r="J14009" i="101"/>
  <c r="J14010" i="101"/>
  <c r="J14011" i="101"/>
  <c r="J14012" i="101"/>
  <c r="J14013" i="101"/>
  <c r="J14014" i="101"/>
  <c r="J14015" i="101"/>
  <c r="J14016" i="101"/>
  <c r="J14017" i="101"/>
  <c r="J14018" i="101"/>
  <c r="J14019" i="101"/>
  <c r="J14020" i="101"/>
  <c r="J14021" i="101"/>
  <c r="J14022" i="101"/>
  <c r="J14023" i="101"/>
  <c r="J14024" i="101"/>
  <c r="J14025" i="101"/>
  <c r="J14026" i="101"/>
  <c r="J14027" i="101"/>
  <c r="J14028" i="101"/>
  <c r="J14029" i="101"/>
  <c r="J14030" i="101"/>
  <c r="J14031" i="101"/>
  <c r="J14032" i="101"/>
  <c r="J14033" i="101"/>
  <c r="J14034" i="101"/>
  <c r="J14035" i="101"/>
  <c r="J14036" i="101"/>
  <c r="J14037" i="101"/>
  <c r="J14038" i="101"/>
  <c r="J14039" i="101"/>
  <c r="J14040" i="101"/>
  <c r="J14041" i="101"/>
  <c r="J14042" i="101"/>
  <c r="J14043" i="101"/>
  <c r="J14044" i="101"/>
  <c r="J14045" i="101"/>
  <c r="J14046" i="101"/>
  <c r="J14047" i="101"/>
  <c r="J14048" i="101"/>
  <c r="J14049" i="101"/>
  <c r="J14050" i="101"/>
  <c r="J14051" i="101"/>
  <c r="J14052" i="101"/>
  <c r="J14053" i="101"/>
  <c r="J14054" i="101"/>
  <c r="J14055" i="101"/>
  <c r="J14056" i="101"/>
  <c r="J14057" i="101"/>
  <c r="J14058" i="101"/>
  <c r="J14059" i="101"/>
  <c r="J14060" i="101"/>
  <c r="J14061" i="101"/>
  <c r="J14062" i="101"/>
  <c r="J14063" i="101"/>
  <c r="J14064" i="101"/>
  <c r="J14065" i="101"/>
  <c r="J14066" i="101"/>
  <c r="J14067" i="101"/>
  <c r="J14068" i="101"/>
  <c r="J14069" i="101"/>
  <c r="J14070" i="101"/>
  <c r="J14071" i="101"/>
  <c r="J14072" i="101"/>
  <c r="J14073" i="101"/>
  <c r="J14074" i="101"/>
  <c r="J14075" i="101"/>
  <c r="J14076" i="101"/>
  <c r="J14077" i="101"/>
  <c r="J14078" i="101"/>
  <c r="J14079" i="101"/>
  <c r="J14080" i="101"/>
  <c r="J14081" i="101"/>
  <c r="J14082" i="101"/>
  <c r="J14083" i="101"/>
  <c r="J14084" i="101"/>
  <c r="J14085" i="101"/>
  <c r="J14086" i="101"/>
  <c r="J14087" i="101"/>
  <c r="J14088" i="101"/>
  <c r="J14089" i="101"/>
  <c r="J14090" i="101"/>
  <c r="J14091" i="101"/>
  <c r="J14092" i="101"/>
  <c r="J14093" i="101"/>
  <c r="J14094" i="101"/>
  <c r="J14095" i="101"/>
  <c r="J14096" i="101"/>
  <c r="J14097" i="101"/>
  <c r="J14098" i="101"/>
  <c r="J14099" i="101"/>
  <c r="J14100" i="101"/>
  <c r="J14101" i="101"/>
  <c r="J14102" i="101"/>
  <c r="J14103" i="101"/>
  <c r="J14104" i="101"/>
  <c r="J14105" i="101"/>
  <c r="J14106" i="101"/>
  <c r="J14107" i="101"/>
  <c r="J14108" i="101"/>
  <c r="J14109" i="101"/>
  <c r="J14110" i="101"/>
  <c r="J14111" i="101"/>
  <c r="J14112" i="101"/>
  <c r="J14113" i="101"/>
  <c r="J14114" i="101"/>
  <c r="J14115" i="101"/>
  <c r="J14116" i="101"/>
  <c r="J14117" i="101"/>
  <c r="J14118" i="101"/>
  <c r="J14119" i="101"/>
  <c r="J14120" i="101"/>
  <c r="J14121" i="101"/>
  <c r="J14122" i="101"/>
  <c r="J14123" i="101"/>
  <c r="J14124" i="101"/>
  <c r="J14125" i="101"/>
  <c r="J14126" i="101"/>
  <c r="J14127" i="101"/>
  <c r="J14128" i="101"/>
  <c r="J14129" i="101"/>
  <c r="J14130" i="101"/>
  <c r="J14131" i="101"/>
  <c r="J14132" i="101"/>
  <c r="J14133" i="101"/>
  <c r="J14134" i="101"/>
  <c r="J14135" i="101"/>
  <c r="J14136" i="101"/>
  <c r="J14137" i="101"/>
  <c r="J14138" i="101"/>
  <c r="J14139" i="101"/>
  <c r="J14140" i="101"/>
  <c r="J14141" i="101"/>
  <c r="J14142" i="101"/>
  <c r="J14143" i="101"/>
  <c r="J14144" i="101"/>
  <c r="J14145" i="101"/>
  <c r="J14146" i="101"/>
  <c r="J14147" i="101"/>
  <c r="J14148" i="101"/>
  <c r="J14149" i="101"/>
  <c r="J14150" i="101"/>
  <c r="J14151" i="101"/>
  <c r="J14152" i="101"/>
  <c r="J14153" i="101"/>
  <c r="J14154" i="101"/>
  <c r="J14155" i="101"/>
  <c r="J14156" i="101"/>
  <c r="J14157" i="101"/>
  <c r="J14158" i="101"/>
  <c r="J14159" i="101"/>
  <c r="J14160" i="101"/>
  <c r="J14161" i="101"/>
  <c r="J14162" i="101"/>
  <c r="J14163" i="101"/>
  <c r="J14164" i="101"/>
  <c r="J14165" i="101"/>
  <c r="J14166" i="101"/>
  <c r="J14167" i="101"/>
  <c r="J14168" i="101"/>
  <c r="J14169" i="101"/>
  <c r="J14170" i="101"/>
  <c r="J14171" i="101"/>
  <c r="J14172" i="101"/>
  <c r="J14173" i="101"/>
  <c r="J14174" i="101"/>
  <c r="J14175" i="101"/>
  <c r="J14176" i="101"/>
  <c r="J14177" i="101"/>
  <c r="J14178" i="101"/>
  <c r="J14179" i="101"/>
  <c r="J14180" i="101"/>
  <c r="J14181" i="101"/>
  <c r="J14182" i="101"/>
  <c r="J14183" i="101"/>
  <c r="J14184" i="101"/>
  <c r="J14185" i="101"/>
  <c r="J14186" i="101"/>
  <c r="J14187" i="101"/>
  <c r="J14188" i="101"/>
  <c r="J14189" i="101"/>
  <c r="J14190" i="101"/>
  <c r="J14191" i="101"/>
  <c r="J14192" i="101"/>
  <c r="J14193" i="101"/>
  <c r="J14194" i="101"/>
  <c r="J14195" i="101"/>
  <c r="J14196" i="101"/>
  <c r="J14197" i="101"/>
  <c r="J14198" i="101"/>
  <c r="J14199" i="101"/>
  <c r="J14200" i="101"/>
  <c r="J14201" i="101"/>
  <c r="J14202" i="101"/>
  <c r="J14203" i="101"/>
  <c r="J14204" i="101"/>
  <c r="J14205" i="101"/>
  <c r="J14206" i="101"/>
  <c r="J14207" i="101"/>
  <c r="J14208" i="101"/>
  <c r="J14209" i="101"/>
  <c r="J14210" i="101"/>
  <c r="J14211" i="101"/>
  <c r="J14212" i="101"/>
  <c r="J14213" i="101"/>
  <c r="J14214" i="101"/>
  <c r="J14215" i="101"/>
  <c r="J14216" i="101"/>
  <c r="J14217" i="101"/>
  <c r="J14218" i="101"/>
  <c r="J14219" i="101"/>
  <c r="J14220" i="101"/>
  <c r="J14221" i="101"/>
  <c r="J14222" i="101"/>
  <c r="J14223" i="101"/>
  <c r="J14224" i="101"/>
  <c r="J14225" i="101"/>
  <c r="J14226" i="101"/>
  <c r="J14227" i="101"/>
  <c r="J14228" i="101"/>
  <c r="J14229" i="101"/>
  <c r="J14230" i="101"/>
  <c r="J14231" i="101"/>
  <c r="J14232" i="101"/>
  <c r="J14233" i="101"/>
  <c r="J14234" i="101"/>
  <c r="J14235" i="101"/>
  <c r="J14236" i="101"/>
  <c r="J14237" i="101"/>
  <c r="J14238" i="101"/>
  <c r="J14239" i="101"/>
  <c r="J14240" i="101"/>
  <c r="J14241" i="101"/>
  <c r="J14242" i="101"/>
  <c r="J14243" i="101"/>
  <c r="J14244" i="101"/>
  <c r="J14245" i="101"/>
  <c r="J14246" i="101"/>
  <c r="J14247" i="101"/>
  <c r="J14248" i="101"/>
  <c r="J14249" i="101"/>
  <c r="J14250" i="101"/>
  <c r="J14251" i="101"/>
  <c r="J14252" i="101"/>
  <c r="J14253" i="101"/>
  <c r="J14254" i="101"/>
  <c r="J14255" i="101"/>
  <c r="J14256" i="101"/>
  <c r="J14257" i="101"/>
  <c r="J14258" i="101"/>
  <c r="J14259" i="101"/>
  <c r="J14260" i="101"/>
  <c r="J14261" i="101"/>
  <c r="J14262" i="101"/>
  <c r="J14263" i="101"/>
  <c r="J14264" i="101"/>
  <c r="J14265" i="101"/>
  <c r="J14266" i="101"/>
  <c r="J14267" i="101"/>
  <c r="J14268" i="101"/>
  <c r="J14269" i="101"/>
  <c r="J14270" i="101"/>
  <c r="J14271" i="101"/>
  <c r="J14272" i="101"/>
  <c r="J14273" i="101"/>
  <c r="J14274" i="101"/>
  <c r="J14275" i="101"/>
  <c r="J14276" i="101"/>
  <c r="J14277" i="101"/>
  <c r="J14278" i="101"/>
  <c r="J14279" i="101"/>
  <c r="J14280" i="101"/>
  <c r="J14281" i="101"/>
  <c r="J14282" i="101"/>
  <c r="J14283" i="101"/>
  <c r="J14284" i="101"/>
  <c r="J14285" i="101"/>
  <c r="J14286" i="101"/>
  <c r="J14287" i="101"/>
  <c r="J14288" i="101"/>
  <c r="J14289" i="101"/>
  <c r="J14290" i="101"/>
  <c r="J14291" i="101"/>
  <c r="J14292" i="101"/>
  <c r="J14293" i="101"/>
  <c r="J14294" i="101"/>
  <c r="J14295" i="101"/>
  <c r="J14296" i="101"/>
  <c r="J14297" i="101"/>
  <c r="J14298" i="101"/>
  <c r="J14299" i="101"/>
  <c r="J14300" i="101"/>
  <c r="J14301" i="101"/>
  <c r="J14302" i="101"/>
  <c r="J14303" i="101"/>
  <c r="J14304" i="101"/>
  <c r="J14305" i="101"/>
  <c r="J14306" i="101"/>
  <c r="J14307" i="101"/>
  <c r="J14308" i="101"/>
  <c r="J14309" i="101"/>
  <c r="J14310" i="101"/>
  <c r="J14311" i="101"/>
  <c r="J14312" i="101"/>
  <c r="J14313" i="101"/>
  <c r="J14314" i="101"/>
  <c r="J14315" i="101"/>
  <c r="J14316" i="101"/>
  <c r="J14317" i="101"/>
  <c r="J14318" i="101"/>
  <c r="J14319" i="101"/>
  <c r="J14320" i="101"/>
  <c r="J14321" i="101"/>
  <c r="J14322" i="101"/>
  <c r="J14323" i="101"/>
  <c r="J14324" i="101"/>
  <c r="J14325" i="101"/>
  <c r="J14326" i="101"/>
  <c r="J14327" i="101"/>
  <c r="J14328" i="101"/>
  <c r="J14329" i="101"/>
  <c r="J14330" i="101"/>
  <c r="J14331" i="101"/>
  <c r="J14332" i="101"/>
  <c r="J14333" i="101"/>
  <c r="J14334" i="101"/>
  <c r="J14335" i="101"/>
  <c r="J14336" i="101"/>
  <c r="J14337" i="101"/>
  <c r="J14338" i="101"/>
  <c r="J14339" i="101"/>
  <c r="J14340" i="101"/>
  <c r="J14341" i="101"/>
  <c r="J14342" i="101"/>
  <c r="J14343" i="101"/>
  <c r="J14344" i="101"/>
  <c r="J14345" i="101"/>
  <c r="J14346" i="101"/>
  <c r="J14347" i="101"/>
  <c r="J14348" i="101"/>
  <c r="J14349" i="101"/>
  <c r="J14350" i="101"/>
  <c r="J14351" i="101"/>
  <c r="J14352" i="101"/>
  <c r="J14353" i="101"/>
  <c r="J14354" i="101"/>
  <c r="J14355" i="101"/>
  <c r="J14356" i="101"/>
  <c r="J14357" i="101"/>
  <c r="J14358" i="101"/>
  <c r="J14359" i="101"/>
  <c r="J14360" i="101"/>
  <c r="J14361" i="101"/>
  <c r="J14362" i="101"/>
  <c r="J14363" i="101"/>
  <c r="J14364" i="101"/>
  <c r="J14365" i="101"/>
  <c r="J14366" i="101"/>
  <c r="J14367" i="101"/>
  <c r="J14368" i="101"/>
  <c r="J14369" i="101"/>
  <c r="J14370" i="101"/>
  <c r="J14371" i="101"/>
  <c r="J14372" i="101"/>
  <c r="J14373" i="101"/>
  <c r="J14374" i="101"/>
  <c r="J14375" i="101"/>
  <c r="J14376" i="101"/>
  <c r="J14377" i="101"/>
  <c r="J14378" i="101"/>
  <c r="J14379" i="101"/>
  <c r="J14380" i="101"/>
  <c r="J14381" i="101"/>
  <c r="J14382" i="101"/>
  <c r="J14383" i="101"/>
  <c r="J14384" i="101"/>
  <c r="J14385" i="101"/>
  <c r="J14386" i="101"/>
  <c r="J14387" i="101"/>
  <c r="J14388" i="101"/>
  <c r="J14389" i="101"/>
  <c r="J14390" i="101"/>
  <c r="J14391" i="101"/>
  <c r="J14392" i="101"/>
  <c r="J14393" i="101"/>
  <c r="J14394" i="101"/>
  <c r="J14395" i="101"/>
  <c r="J14396" i="101"/>
  <c r="J14397" i="101"/>
  <c r="J14398" i="101"/>
  <c r="J14399" i="101"/>
  <c r="J14400" i="101"/>
  <c r="J14401" i="101"/>
  <c r="J14402" i="101"/>
  <c r="J14403" i="101"/>
  <c r="J14404" i="101"/>
  <c r="J14405" i="101"/>
  <c r="J14406" i="101"/>
  <c r="J14407" i="101"/>
  <c r="J14408" i="101"/>
  <c r="J14409" i="101"/>
  <c r="J14410" i="101"/>
  <c r="J14411" i="101"/>
  <c r="J14412" i="101"/>
  <c r="J14413" i="101"/>
  <c r="J14414" i="101"/>
  <c r="J14415" i="101"/>
  <c r="J14416" i="101"/>
  <c r="J14417" i="101"/>
  <c r="J14418" i="101"/>
  <c r="J14419" i="101"/>
  <c r="J14420" i="101"/>
  <c r="J14421" i="101"/>
  <c r="J14422" i="101"/>
  <c r="J14423" i="101"/>
  <c r="J14424" i="101"/>
  <c r="J14425" i="101"/>
  <c r="J14426" i="101"/>
  <c r="J14427" i="101"/>
  <c r="J14428" i="101"/>
  <c r="J14429" i="101"/>
  <c r="J14430" i="101"/>
  <c r="J14431" i="101"/>
  <c r="J14432" i="101"/>
  <c r="J14433" i="101"/>
  <c r="J14434" i="101"/>
  <c r="J14435" i="101"/>
  <c r="J14436" i="101"/>
  <c r="J14437" i="101"/>
  <c r="J14438" i="101"/>
  <c r="J14439" i="101"/>
  <c r="J14440" i="101"/>
  <c r="J14441" i="101"/>
  <c r="J14442" i="101"/>
  <c r="J14443" i="101"/>
  <c r="J14444" i="101"/>
  <c r="J14445" i="101"/>
  <c r="J14446" i="101"/>
  <c r="J14447" i="101"/>
  <c r="J14448" i="101"/>
  <c r="J14449" i="101"/>
  <c r="J14450" i="101"/>
  <c r="J14451" i="101"/>
  <c r="J14452" i="101"/>
  <c r="J14453" i="101"/>
  <c r="J14454" i="101"/>
  <c r="J14455" i="101"/>
  <c r="J14456" i="101"/>
  <c r="J14457" i="101"/>
  <c r="J14458" i="101"/>
  <c r="J14459" i="101"/>
  <c r="J14460" i="101"/>
  <c r="J14461" i="101"/>
  <c r="J14462" i="101"/>
  <c r="J14463" i="101"/>
  <c r="J14464" i="101"/>
  <c r="J14465" i="101"/>
  <c r="J14466" i="101"/>
  <c r="J14467" i="101"/>
  <c r="J14468" i="101"/>
  <c r="J14469" i="101"/>
  <c r="J14470" i="101"/>
  <c r="J14471" i="101"/>
  <c r="J14472" i="101"/>
  <c r="J14473" i="101"/>
  <c r="J14474" i="101"/>
  <c r="J14475" i="101"/>
  <c r="J14476" i="101"/>
  <c r="J14477" i="101"/>
  <c r="J14478" i="101"/>
  <c r="J14479" i="101"/>
  <c r="J14480" i="101"/>
  <c r="J14481" i="101"/>
  <c r="J14482" i="101"/>
  <c r="J14483" i="101"/>
  <c r="J14484" i="101"/>
  <c r="J14485" i="101"/>
  <c r="J14486" i="101"/>
  <c r="J14487" i="101"/>
  <c r="J14488" i="101"/>
  <c r="J14489" i="101"/>
  <c r="J14490" i="101"/>
  <c r="J14491" i="101"/>
  <c r="J14492" i="101"/>
  <c r="J14493" i="101"/>
  <c r="J14494" i="101"/>
  <c r="J14495" i="101"/>
  <c r="J14496" i="101"/>
  <c r="J14497" i="101"/>
  <c r="J14498" i="101"/>
  <c r="J14499" i="101"/>
  <c r="J14500" i="101"/>
  <c r="J14501" i="101"/>
  <c r="J14502" i="101"/>
  <c r="J14503" i="101"/>
  <c r="J14504" i="101"/>
  <c r="J14505" i="101"/>
  <c r="J14506" i="101"/>
  <c r="J14507" i="101"/>
  <c r="J14508" i="101"/>
  <c r="J14509" i="101"/>
  <c r="J14510" i="101"/>
  <c r="J14511" i="101"/>
  <c r="J14512" i="101"/>
  <c r="J14513" i="101"/>
  <c r="J14514" i="101"/>
  <c r="J14515" i="101"/>
  <c r="J14516" i="101"/>
  <c r="J14517" i="101"/>
  <c r="J14518" i="101"/>
  <c r="J14519" i="101"/>
  <c r="J14520" i="101"/>
  <c r="J14521" i="101"/>
  <c r="J14522" i="101"/>
  <c r="J14523" i="101"/>
  <c r="J14524" i="101"/>
  <c r="J14525" i="101"/>
  <c r="J14526" i="101"/>
  <c r="J14527" i="101"/>
  <c r="J14528" i="101"/>
  <c r="J14529" i="101"/>
  <c r="J14530" i="101"/>
  <c r="J14531" i="101"/>
  <c r="J14532" i="101"/>
  <c r="J14533" i="101"/>
  <c r="J14534" i="101"/>
  <c r="J14535" i="101"/>
  <c r="J14536" i="101"/>
  <c r="J14537" i="101"/>
  <c r="J14538" i="101"/>
  <c r="J14539" i="101"/>
  <c r="J14540" i="101"/>
  <c r="J14541" i="101"/>
  <c r="J14542" i="101"/>
  <c r="J14543" i="101"/>
  <c r="J14544" i="101"/>
  <c r="J14545" i="101"/>
  <c r="J14546" i="101"/>
  <c r="J14547" i="101"/>
  <c r="J14548" i="101"/>
  <c r="J14549" i="101"/>
  <c r="J14550" i="101"/>
  <c r="J14551" i="101"/>
  <c r="J14552" i="101"/>
  <c r="J14553" i="101"/>
  <c r="J14554" i="101"/>
  <c r="J14555" i="101"/>
  <c r="J14556" i="101"/>
  <c r="J14557" i="101"/>
  <c r="J14558" i="101"/>
  <c r="J14559" i="101"/>
  <c r="J14560" i="101"/>
  <c r="J14561" i="101"/>
  <c r="J14562" i="101"/>
  <c r="J14563" i="101"/>
  <c r="J14564" i="101"/>
  <c r="J14565" i="101"/>
  <c r="J14566" i="101"/>
  <c r="J14567" i="101"/>
  <c r="J14568" i="101"/>
  <c r="J14569" i="101"/>
  <c r="J14570" i="101"/>
  <c r="J14571" i="101"/>
  <c r="J14572" i="101"/>
  <c r="J14573" i="101"/>
  <c r="J14574" i="101"/>
  <c r="J14575" i="101"/>
  <c r="J14576" i="101"/>
  <c r="J14577" i="101"/>
  <c r="J14578" i="101"/>
  <c r="J14579" i="101"/>
  <c r="J14580" i="101"/>
  <c r="J14581" i="101"/>
  <c r="J14582" i="101"/>
  <c r="J14583" i="101"/>
  <c r="J14584" i="101"/>
  <c r="J14585" i="101"/>
  <c r="J14586" i="101"/>
  <c r="J14587" i="101"/>
  <c r="J14588" i="101"/>
  <c r="J14589" i="101"/>
  <c r="J14590" i="101"/>
  <c r="J14591" i="101"/>
  <c r="J14592" i="101"/>
  <c r="J14593" i="101"/>
  <c r="J14594" i="101"/>
  <c r="J14595" i="101"/>
  <c r="J14596" i="101"/>
  <c r="J14597" i="101"/>
  <c r="J14598" i="101"/>
  <c r="J14599" i="101"/>
  <c r="J14600" i="101"/>
  <c r="J14601" i="101"/>
  <c r="J14602" i="101"/>
  <c r="J14603" i="101"/>
  <c r="J14604" i="101"/>
  <c r="J14605" i="101"/>
  <c r="J14606" i="101"/>
  <c r="J14607" i="101"/>
  <c r="J14608" i="101"/>
  <c r="J14609" i="101"/>
  <c r="J14610" i="101"/>
  <c r="J14611" i="101"/>
  <c r="J14612" i="101"/>
  <c r="J14613" i="101"/>
  <c r="J14614" i="101"/>
  <c r="J14615" i="101"/>
  <c r="J14616" i="101"/>
  <c r="J14617" i="101"/>
  <c r="J14618" i="101"/>
  <c r="J14619" i="101"/>
  <c r="J14620" i="101"/>
  <c r="J14621" i="101"/>
  <c r="J14622" i="101"/>
  <c r="J14623" i="101"/>
  <c r="J14624" i="101"/>
  <c r="J14625" i="101"/>
  <c r="J14626" i="101"/>
  <c r="J14627" i="101"/>
  <c r="J14628" i="101"/>
  <c r="J14629" i="101"/>
  <c r="J14630" i="101"/>
  <c r="J14631" i="101"/>
  <c r="J14632" i="101"/>
  <c r="J14633" i="101"/>
  <c r="J14634" i="101"/>
  <c r="J14635" i="101"/>
  <c r="J14636" i="101"/>
  <c r="J14637" i="101"/>
  <c r="J14638" i="101"/>
  <c r="J14639" i="101"/>
  <c r="J14640" i="101"/>
  <c r="J14641" i="101"/>
  <c r="J14642" i="101"/>
  <c r="J14643" i="101"/>
  <c r="J14644" i="101"/>
  <c r="J14645" i="101"/>
  <c r="J14646" i="101"/>
  <c r="J14647" i="101"/>
  <c r="J14648" i="101"/>
  <c r="J14649" i="101"/>
  <c r="J14650" i="101"/>
  <c r="J14651" i="101"/>
  <c r="J14652" i="101"/>
  <c r="J14653" i="101"/>
  <c r="J14654" i="101"/>
  <c r="J14655" i="101"/>
  <c r="J14656" i="101"/>
  <c r="J14657" i="101"/>
  <c r="J14658" i="101"/>
  <c r="J14659" i="101"/>
  <c r="J14660" i="101"/>
  <c r="J14661" i="101"/>
  <c r="J14662" i="101"/>
  <c r="J14663" i="101"/>
  <c r="J14664" i="101"/>
  <c r="J14665" i="101"/>
  <c r="J14666" i="101"/>
  <c r="J14667" i="101"/>
  <c r="J14668" i="101"/>
  <c r="J14669" i="101"/>
  <c r="J14670" i="101"/>
  <c r="J14671" i="101"/>
  <c r="J14672" i="101"/>
  <c r="J14673" i="101"/>
  <c r="J14674" i="101"/>
  <c r="J14675" i="101"/>
  <c r="J14676" i="101"/>
  <c r="J14677" i="101"/>
  <c r="J14678" i="101"/>
  <c r="J14679" i="101"/>
  <c r="J14680" i="101"/>
  <c r="J14681" i="101"/>
  <c r="J14682" i="101"/>
  <c r="J14683" i="101"/>
  <c r="J14684" i="101"/>
  <c r="J14685" i="101"/>
  <c r="J14686" i="101"/>
  <c r="J14687" i="101"/>
  <c r="J14688" i="101"/>
  <c r="J14689" i="101"/>
  <c r="J14690" i="101"/>
  <c r="J14691" i="101"/>
  <c r="J14692" i="101"/>
  <c r="J14693" i="101"/>
  <c r="J14694" i="101"/>
  <c r="J14695" i="101"/>
  <c r="J14696" i="101"/>
  <c r="J14697" i="101"/>
  <c r="J14698" i="101"/>
  <c r="J14699" i="101"/>
  <c r="J14700" i="101"/>
  <c r="J14701" i="101"/>
  <c r="J14702" i="101"/>
  <c r="J14703" i="101"/>
  <c r="J14704" i="101"/>
  <c r="J14705" i="101"/>
  <c r="J14706" i="101"/>
  <c r="J14707" i="101"/>
  <c r="J14708" i="101"/>
  <c r="J14709" i="101"/>
  <c r="J14710" i="101"/>
  <c r="J14711" i="101"/>
  <c r="J14712" i="101"/>
  <c r="J14713" i="101"/>
  <c r="J14714" i="101"/>
  <c r="J14715" i="101"/>
  <c r="J14716" i="101"/>
  <c r="J14717" i="101"/>
  <c r="J14718" i="101"/>
  <c r="J14719" i="101"/>
  <c r="J14720" i="101"/>
  <c r="J14721" i="101"/>
  <c r="J14722" i="101"/>
  <c r="J14723" i="101"/>
  <c r="J14724" i="101"/>
  <c r="J14725" i="101"/>
  <c r="J14726" i="101"/>
  <c r="J14727" i="101"/>
  <c r="J14728" i="101"/>
  <c r="J14729" i="101"/>
  <c r="J14730" i="101"/>
  <c r="J14731" i="101"/>
  <c r="J14732" i="101"/>
  <c r="J14733" i="101"/>
  <c r="J14734" i="101"/>
  <c r="J14735" i="101"/>
  <c r="J14736" i="101"/>
  <c r="J14737" i="101"/>
  <c r="J14738" i="101"/>
  <c r="J14739" i="101"/>
  <c r="J14740" i="101"/>
  <c r="J14741" i="101"/>
  <c r="J14742" i="101"/>
  <c r="J14743" i="101"/>
  <c r="J14744" i="101"/>
  <c r="J14745" i="101"/>
  <c r="J14746" i="101"/>
  <c r="J14747" i="101"/>
  <c r="J14748" i="101"/>
  <c r="J14749" i="101"/>
  <c r="J14750" i="101"/>
  <c r="J14751" i="101"/>
  <c r="J14752" i="101"/>
  <c r="J14753" i="101"/>
  <c r="J14754" i="101"/>
  <c r="J14755" i="101"/>
  <c r="J14756" i="101"/>
  <c r="J14757" i="101"/>
  <c r="J14758" i="101"/>
  <c r="J14759" i="101"/>
  <c r="J14760" i="101"/>
  <c r="J14761" i="101"/>
  <c r="J14762" i="101"/>
  <c r="J14763" i="101"/>
  <c r="J14764" i="101"/>
  <c r="J14765" i="101"/>
  <c r="J14766" i="101"/>
  <c r="J14767" i="101"/>
  <c r="J14768" i="101"/>
  <c r="J14769" i="101"/>
  <c r="J14770" i="101"/>
  <c r="J14771" i="101"/>
  <c r="J14772" i="101"/>
  <c r="J14773" i="101"/>
  <c r="J14774" i="101"/>
  <c r="J14775" i="101"/>
  <c r="J14776" i="101"/>
  <c r="J14777" i="101"/>
  <c r="J14778" i="101"/>
  <c r="J14779" i="101"/>
  <c r="J14780" i="101"/>
  <c r="J14781" i="101"/>
  <c r="J14782" i="101"/>
  <c r="J14783" i="101"/>
  <c r="J14784" i="101"/>
  <c r="J14785" i="101"/>
  <c r="J14786" i="101"/>
  <c r="J14787" i="101"/>
  <c r="J14788" i="101"/>
  <c r="J14789" i="101"/>
  <c r="J14790" i="101"/>
  <c r="J14791" i="101"/>
  <c r="J14792" i="101"/>
  <c r="J14793" i="101"/>
  <c r="J14794" i="101"/>
  <c r="J14795" i="101"/>
  <c r="J14796" i="101"/>
  <c r="J14797" i="101"/>
  <c r="J14798" i="101"/>
  <c r="J14799" i="101"/>
  <c r="J14800" i="101"/>
  <c r="J14801" i="101"/>
  <c r="J14802" i="101"/>
  <c r="J14803" i="101"/>
  <c r="J14804" i="101"/>
  <c r="J14805" i="101"/>
  <c r="J14806" i="101"/>
  <c r="J14807" i="101"/>
  <c r="J14808" i="101"/>
  <c r="J14809" i="101"/>
  <c r="J14810" i="101"/>
  <c r="J14811" i="101"/>
  <c r="J14812" i="101"/>
  <c r="J14813" i="101"/>
  <c r="J14814" i="101"/>
  <c r="J14815" i="101"/>
  <c r="J14816" i="101"/>
  <c r="J14817" i="101"/>
  <c r="J14818" i="101"/>
  <c r="J14819" i="101"/>
  <c r="J14820" i="101"/>
  <c r="J14821" i="101"/>
  <c r="J14822" i="101"/>
  <c r="J14823" i="101"/>
  <c r="J14824" i="101"/>
  <c r="J14825" i="101"/>
  <c r="J14826" i="101"/>
  <c r="J14827" i="101"/>
  <c r="J14828" i="101"/>
  <c r="J14829" i="101"/>
  <c r="J14830" i="101"/>
  <c r="J14831" i="101"/>
  <c r="J14832" i="101"/>
  <c r="J14833" i="101"/>
  <c r="J14834" i="101"/>
  <c r="J14835" i="101"/>
  <c r="J14836" i="101"/>
  <c r="J14837" i="101"/>
  <c r="J14838" i="101"/>
  <c r="J14839" i="101"/>
  <c r="J14840" i="101"/>
  <c r="J14841" i="101"/>
  <c r="J14842" i="101"/>
  <c r="J14843" i="101"/>
  <c r="J14844" i="101"/>
  <c r="J14845" i="101"/>
  <c r="J14846" i="101"/>
  <c r="J14847" i="101"/>
  <c r="J14848" i="101"/>
  <c r="J14849" i="101"/>
  <c r="J14850" i="101"/>
  <c r="J14851" i="101"/>
  <c r="J14852" i="101"/>
  <c r="J14853" i="101"/>
  <c r="J14854" i="101"/>
  <c r="J14855" i="101"/>
  <c r="J14856" i="101"/>
  <c r="J14857" i="101"/>
  <c r="J14858" i="101"/>
  <c r="J14859" i="101"/>
  <c r="J14860" i="101"/>
  <c r="J14861" i="101"/>
  <c r="J14862" i="101"/>
  <c r="J14863" i="101"/>
  <c r="J14864" i="101"/>
  <c r="J14865" i="101"/>
  <c r="J14866" i="101"/>
  <c r="J14867" i="101"/>
  <c r="J14868" i="101"/>
  <c r="J14869" i="101"/>
  <c r="J14870" i="101"/>
  <c r="J14871" i="101"/>
  <c r="J14872" i="101"/>
  <c r="J14873" i="101"/>
  <c r="J14874" i="101"/>
  <c r="J14875" i="101"/>
  <c r="J14876" i="101"/>
  <c r="J14877" i="101"/>
  <c r="J14878" i="101"/>
  <c r="J14879" i="101"/>
  <c r="J14880" i="101"/>
  <c r="J14881" i="101"/>
  <c r="J14882" i="101"/>
  <c r="J14883" i="101"/>
  <c r="J14884" i="101"/>
  <c r="J14885" i="101"/>
  <c r="J14886" i="101"/>
  <c r="J14887" i="101"/>
  <c r="J14888" i="101"/>
  <c r="J14889" i="101"/>
  <c r="J14890" i="101"/>
  <c r="J14891" i="101"/>
  <c r="J14892" i="101"/>
  <c r="J14893" i="101"/>
  <c r="J14894" i="101"/>
  <c r="J14895" i="101"/>
  <c r="J14896" i="101"/>
  <c r="J14897" i="101"/>
  <c r="J14898" i="101"/>
  <c r="J14899" i="101"/>
  <c r="J14900" i="101"/>
  <c r="J14901" i="101"/>
  <c r="J14902" i="101"/>
  <c r="J14903" i="101"/>
  <c r="J14904" i="101"/>
  <c r="J14905" i="101"/>
  <c r="J14906" i="101"/>
  <c r="J14907" i="101"/>
  <c r="J14908" i="101"/>
  <c r="J14909" i="101"/>
  <c r="J14910" i="101"/>
  <c r="J14911" i="101"/>
  <c r="J14912" i="101"/>
  <c r="J14913" i="101"/>
  <c r="J14914" i="101"/>
  <c r="J14915" i="101"/>
  <c r="J14916" i="101"/>
  <c r="J14917" i="101"/>
  <c r="J14918" i="101"/>
  <c r="J14919" i="101"/>
  <c r="J14920" i="101"/>
  <c r="J14921" i="101"/>
  <c r="J14922" i="101"/>
  <c r="J14923" i="101"/>
  <c r="J14924" i="101"/>
  <c r="J14925" i="101"/>
  <c r="J14926" i="101"/>
  <c r="J14927" i="101"/>
  <c r="J14928" i="101"/>
  <c r="J14929" i="101"/>
  <c r="J14930" i="101"/>
  <c r="J14931" i="101"/>
  <c r="J14932" i="101"/>
  <c r="J14933" i="101"/>
  <c r="J14934" i="101"/>
  <c r="J14935" i="101"/>
  <c r="J14936" i="101"/>
  <c r="J14937" i="101"/>
  <c r="J14938" i="101"/>
  <c r="J14939" i="101"/>
  <c r="J14940" i="101"/>
  <c r="J14941" i="101"/>
  <c r="J14942" i="101"/>
  <c r="J14943" i="101"/>
  <c r="J14944" i="101"/>
  <c r="J14945" i="101"/>
  <c r="J14946" i="101"/>
  <c r="J14947" i="101"/>
  <c r="J14948" i="101"/>
  <c r="J14949" i="101"/>
  <c r="J14950" i="101"/>
  <c r="J14951" i="101"/>
  <c r="J14952" i="101"/>
  <c r="J14953" i="101"/>
  <c r="J14954" i="101"/>
  <c r="J14955" i="101"/>
  <c r="J14956" i="101"/>
  <c r="J14957" i="101"/>
  <c r="J14958" i="101"/>
  <c r="J14959" i="101"/>
  <c r="J14960" i="101"/>
  <c r="J14961" i="101"/>
  <c r="J14962" i="101"/>
  <c r="J14963" i="101"/>
  <c r="J14964" i="101"/>
  <c r="J14965" i="101"/>
  <c r="J14966" i="101"/>
  <c r="J14967" i="101"/>
  <c r="J14968" i="101"/>
  <c r="J14969" i="101"/>
  <c r="J14970" i="101"/>
  <c r="J14971" i="101"/>
  <c r="J14972" i="101"/>
  <c r="J14973" i="101"/>
  <c r="J14974" i="101"/>
  <c r="J14975" i="101"/>
  <c r="J14976" i="101"/>
  <c r="J14977" i="101"/>
  <c r="J14978" i="101"/>
  <c r="J14979" i="101"/>
  <c r="J14980" i="101"/>
  <c r="J14981" i="101"/>
  <c r="J14982" i="101"/>
  <c r="J14983" i="101"/>
  <c r="J14984" i="101"/>
  <c r="J14985" i="101"/>
  <c r="J14986" i="101"/>
  <c r="J14987" i="101"/>
  <c r="J14988" i="101"/>
  <c r="J14989" i="101"/>
  <c r="J14990" i="101"/>
  <c r="J14991" i="101"/>
  <c r="J14992" i="101"/>
  <c r="J14993" i="101"/>
  <c r="J14994" i="101"/>
  <c r="J14995" i="101"/>
  <c r="J14996" i="101"/>
  <c r="J14997" i="101"/>
  <c r="J14998" i="101"/>
  <c r="J14999" i="101"/>
  <c r="J15000" i="101"/>
  <c r="J15001" i="101"/>
  <c r="J15002" i="101"/>
  <c r="J15003" i="101"/>
  <c r="J15004" i="101"/>
  <c r="J15005" i="101"/>
  <c r="J15006" i="101"/>
  <c r="J15007" i="101"/>
  <c r="J15008" i="101"/>
  <c r="J15009" i="101"/>
  <c r="J15010" i="101"/>
  <c r="J15011" i="101"/>
  <c r="J15012" i="101"/>
  <c r="J15013" i="101"/>
  <c r="J15014" i="101"/>
  <c r="J15015" i="101"/>
  <c r="J15016" i="101"/>
  <c r="J15017" i="101"/>
  <c r="J15018" i="101"/>
  <c r="J15019" i="101"/>
  <c r="J15020" i="101"/>
  <c r="J15021" i="101"/>
  <c r="J15022" i="101"/>
  <c r="J15023" i="101"/>
  <c r="J15024" i="101"/>
  <c r="J15025" i="101"/>
  <c r="J15026" i="101"/>
  <c r="J15027" i="101"/>
  <c r="J15028" i="101"/>
  <c r="J15029" i="101"/>
  <c r="J15030" i="101"/>
  <c r="J15031" i="101"/>
  <c r="J15032" i="101"/>
  <c r="J15033" i="101"/>
  <c r="J15034" i="101"/>
  <c r="J15035" i="101"/>
  <c r="J15036" i="101"/>
  <c r="J15037" i="101"/>
  <c r="J15038" i="101"/>
  <c r="J15039" i="101"/>
  <c r="J15040" i="101"/>
  <c r="J15041" i="101"/>
  <c r="J15042" i="101"/>
  <c r="J15043" i="101"/>
  <c r="J15044" i="101"/>
  <c r="J15045" i="101"/>
  <c r="J15046" i="101"/>
  <c r="J15047" i="101"/>
  <c r="J15048" i="101"/>
  <c r="J15049" i="101"/>
  <c r="J15050" i="101"/>
  <c r="J15051" i="101"/>
  <c r="J15052" i="101"/>
  <c r="J15053" i="101"/>
  <c r="J15054" i="101"/>
  <c r="J15055" i="101"/>
  <c r="J15056" i="101"/>
  <c r="J15057" i="101"/>
  <c r="J15058" i="101"/>
  <c r="J15059" i="101"/>
  <c r="J15060" i="101"/>
  <c r="J15061" i="101"/>
  <c r="J15062" i="101"/>
  <c r="J15063" i="101"/>
  <c r="J15064" i="101"/>
  <c r="J15065" i="101"/>
  <c r="J15066" i="101"/>
  <c r="J15067" i="101"/>
  <c r="J15068" i="101"/>
  <c r="J15069" i="101"/>
  <c r="J15070" i="101"/>
  <c r="J15071" i="101"/>
  <c r="J15072" i="101"/>
  <c r="J15073" i="101"/>
  <c r="J15074" i="101"/>
  <c r="J15075" i="101"/>
  <c r="J15076" i="101"/>
  <c r="J15077" i="101"/>
  <c r="J15078" i="101"/>
  <c r="J15079" i="101"/>
  <c r="J15080" i="101"/>
  <c r="J15081" i="101"/>
  <c r="J15082" i="101"/>
  <c r="J15083" i="101"/>
  <c r="J15084" i="101"/>
  <c r="J15085" i="101"/>
  <c r="J15086" i="101"/>
  <c r="J15087" i="101"/>
  <c r="J15088" i="101"/>
  <c r="J15089" i="101"/>
  <c r="J15090" i="101"/>
  <c r="J15091" i="101"/>
  <c r="J15092" i="101"/>
  <c r="J15093" i="101"/>
  <c r="J15094" i="101"/>
  <c r="J15095" i="101"/>
  <c r="J15096" i="101"/>
  <c r="J15097" i="101"/>
  <c r="J15098" i="101"/>
  <c r="J15099" i="101"/>
  <c r="J15100" i="101"/>
  <c r="J15101" i="101"/>
  <c r="J15102" i="101"/>
  <c r="J15103" i="101"/>
  <c r="J15104" i="101"/>
  <c r="J15105" i="101"/>
  <c r="J15106" i="101"/>
  <c r="J15107" i="101"/>
  <c r="J15108" i="101"/>
  <c r="J15109" i="101"/>
  <c r="J15110" i="101"/>
  <c r="J15111" i="101"/>
  <c r="J15112" i="101"/>
  <c r="J15113" i="101"/>
  <c r="J15114" i="101"/>
  <c r="J15115" i="101"/>
  <c r="J15116" i="101"/>
  <c r="J15117" i="101"/>
  <c r="J15118" i="101"/>
  <c r="J15119" i="101"/>
  <c r="J15120" i="101"/>
  <c r="J15121" i="101"/>
  <c r="J15122" i="101"/>
  <c r="J15123" i="101"/>
  <c r="J15124" i="101"/>
  <c r="J15125" i="101"/>
  <c r="J15126" i="101"/>
  <c r="J15127" i="101"/>
  <c r="J15128" i="101"/>
  <c r="J15129" i="101"/>
  <c r="J15130" i="101"/>
  <c r="J15131" i="101"/>
  <c r="J15132" i="101"/>
  <c r="J15133" i="101"/>
  <c r="J15134" i="101"/>
  <c r="J15135" i="101"/>
  <c r="J15136" i="101"/>
  <c r="J15137" i="101"/>
  <c r="J15138" i="101"/>
  <c r="J15139" i="101"/>
  <c r="J15140" i="101"/>
  <c r="J15141" i="101"/>
  <c r="J15142" i="101"/>
  <c r="J15143" i="101"/>
  <c r="J15144" i="101"/>
  <c r="J15145" i="101"/>
  <c r="J15146" i="101"/>
  <c r="J15147" i="101"/>
  <c r="J15148" i="101"/>
  <c r="J15149" i="101"/>
  <c r="J15150" i="101"/>
  <c r="J15151" i="101"/>
  <c r="J15152" i="101"/>
  <c r="J15153" i="101"/>
  <c r="J15154" i="101"/>
  <c r="J15155" i="101"/>
  <c r="J15156" i="101"/>
  <c r="J15157" i="101"/>
  <c r="J15158" i="101"/>
  <c r="J15159" i="101"/>
  <c r="J15160" i="101"/>
  <c r="J15161" i="101"/>
  <c r="J15162" i="101"/>
  <c r="J15163" i="101"/>
  <c r="J15164" i="101"/>
  <c r="J15165" i="101"/>
  <c r="J15166" i="101"/>
  <c r="J15167" i="101"/>
  <c r="J15168" i="101"/>
  <c r="J15169" i="101"/>
  <c r="J15170" i="101"/>
  <c r="J15171" i="101"/>
  <c r="J15172" i="101"/>
  <c r="J15173" i="101"/>
  <c r="J15174" i="101"/>
  <c r="J15175" i="101"/>
  <c r="J15176" i="101"/>
  <c r="J15177" i="101"/>
  <c r="J15178" i="101"/>
  <c r="J15179" i="101"/>
  <c r="J15180" i="101"/>
  <c r="J15181" i="101"/>
  <c r="J15182" i="101"/>
  <c r="J15183" i="101"/>
  <c r="J15184" i="101"/>
  <c r="J15185" i="101"/>
  <c r="J15186" i="101"/>
  <c r="J15187" i="101"/>
  <c r="J15188" i="101"/>
  <c r="J15189" i="101"/>
  <c r="J15190" i="101"/>
  <c r="J15191" i="101"/>
  <c r="J15192" i="101"/>
  <c r="J15193" i="101"/>
  <c r="J15194" i="101"/>
  <c r="J15195" i="101"/>
  <c r="J15196" i="101"/>
  <c r="J15197" i="101"/>
  <c r="J15198" i="101"/>
  <c r="J15199" i="101"/>
  <c r="J15200" i="101"/>
  <c r="J15201" i="101"/>
  <c r="J15202" i="101"/>
  <c r="J15203" i="101"/>
  <c r="J15204" i="101"/>
  <c r="J15205" i="101"/>
  <c r="J15206" i="101"/>
  <c r="J15207" i="101"/>
  <c r="J15208" i="101"/>
  <c r="J15209" i="101"/>
  <c r="J15210" i="101"/>
  <c r="J15211" i="101"/>
  <c r="J15212" i="101"/>
  <c r="J15213" i="101"/>
  <c r="J15214" i="101"/>
  <c r="J15215" i="101"/>
  <c r="J15216" i="101"/>
  <c r="J15217" i="101"/>
  <c r="J15218" i="101"/>
  <c r="J15219" i="101"/>
  <c r="J15220" i="101"/>
  <c r="J15221" i="101"/>
  <c r="J15222" i="101"/>
  <c r="J15223" i="101"/>
  <c r="J15224" i="101"/>
  <c r="J15225" i="101"/>
  <c r="J15226" i="101"/>
  <c r="J15227" i="101"/>
  <c r="J15228" i="101"/>
  <c r="J15229" i="101"/>
  <c r="J15230" i="101"/>
  <c r="J15231" i="101"/>
  <c r="J15232" i="101"/>
  <c r="J15233" i="101"/>
  <c r="J15234" i="101"/>
  <c r="J15235" i="101"/>
  <c r="J15236" i="101"/>
  <c r="J15237" i="101"/>
  <c r="J15238" i="101"/>
  <c r="J15239" i="101"/>
  <c r="J15240" i="101"/>
  <c r="J15241" i="101"/>
  <c r="J15242" i="101"/>
  <c r="J15243" i="101"/>
  <c r="J15244" i="101"/>
  <c r="J15245" i="101"/>
  <c r="J15246" i="101"/>
  <c r="J15247" i="101"/>
  <c r="J15248" i="101"/>
  <c r="J15249" i="101"/>
  <c r="J15250" i="101"/>
  <c r="J15251" i="101"/>
  <c r="J15252" i="101"/>
  <c r="J15253" i="101"/>
  <c r="J15254" i="101"/>
  <c r="J15255" i="101"/>
  <c r="J15256" i="101"/>
  <c r="J15257" i="101"/>
  <c r="J15258" i="101"/>
  <c r="J15259" i="101"/>
  <c r="J15260" i="101"/>
  <c r="J15261" i="101"/>
  <c r="J15262" i="101"/>
  <c r="J15263" i="101"/>
  <c r="J15264" i="101"/>
  <c r="J15265" i="101"/>
  <c r="J15266" i="101"/>
  <c r="J15267" i="101"/>
  <c r="J15268" i="101"/>
  <c r="J15269" i="101"/>
  <c r="J15270" i="101"/>
  <c r="J15271" i="101"/>
  <c r="J15272" i="101"/>
  <c r="J15273" i="101"/>
  <c r="J15274" i="101"/>
  <c r="J15275" i="101"/>
  <c r="J15276" i="101"/>
  <c r="J15277" i="101"/>
  <c r="J15278" i="101"/>
  <c r="J15279" i="101"/>
  <c r="J15280" i="101"/>
  <c r="J15281" i="101"/>
  <c r="J15282" i="101"/>
  <c r="J15283" i="101"/>
  <c r="J15284" i="101"/>
  <c r="J15285" i="101"/>
  <c r="J15286" i="101"/>
  <c r="J15287" i="101"/>
  <c r="J15288" i="101"/>
  <c r="J15289" i="101"/>
  <c r="J15290" i="101"/>
  <c r="J15291" i="101"/>
  <c r="J15292" i="101"/>
  <c r="J15293" i="101"/>
  <c r="J15294" i="101"/>
  <c r="J15295" i="101"/>
  <c r="J15296" i="101"/>
  <c r="J15297" i="101"/>
  <c r="J15298" i="101"/>
  <c r="J15299" i="101"/>
  <c r="J15300" i="101"/>
  <c r="J15301" i="101"/>
  <c r="J15302" i="101"/>
  <c r="J15303" i="101"/>
  <c r="J15304" i="101"/>
  <c r="J15305" i="101"/>
  <c r="J15306" i="101"/>
  <c r="J15307" i="101"/>
  <c r="J15308" i="101"/>
  <c r="J15309" i="101"/>
  <c r="J15310" i="101"/>
  <c r="J15311" i="101"/>
  <c r="J15312" i="101"/>
  <c r="J15313" i="101"/>
  <c r="J15314" i="101"/>
  <c r="J15315" i="101"/>
  <c r="J15316" i="101"/>
  <c r="J15317" i="101"/>
  <c r="J15318" i="101"/>
  <c r="J15319" i="101"/>
  <c r="J15320" i="101"/>
  <c r="J15321" i="101"/>
  <c r="J15322" i="101"/>
  <c r="J15323" i="101"/>
  <c r="J15324" i="101"/>
  <c r="J15325" i="101"/>
  <c r="J15326" i="101"/>
  <c r="J15327" i="101"/>
  <c r="J15328" i="101"/>
  <c r="J15329" i="101"/>
  <c r="J15330" i="101"/>
  <c r="J15331" i="101"/>
  <c r="J15332" i="101"/>
  <c r="J15333" i="101"/>
  <c r="J15334" i="101"/>
  <c r="J15335" i="101"/>
  <c r="J15336" i="101"/>
  <c r="J15337" i="101"/>
  <c r="J15338" i="101"/>
  <c r="J15339" i="101"/>
  <c r="J15340" i="101"/>
  <c r="J15341" i="101"/>
  <c r="J15342" i="101"/>
  <c r="J15343" i="101"/>
  <c r="J15344" i="101"/>
  <c r="J15345" i="101"/>
  <c r="J15346" i="101"/>
  <c r="J15347" i="101"/>
  <c r="J15348" i="101"/>
  <c r="J15349" i="101"/>
  <c r="J15350" i="101"/>
  <c r="J15351" i="101"/>
  <c r="J15352" i="101"/>
  <c r="J15353" i="101"/>
  <c r="J15354" i="101"/>
  <c r="J15355" i="101"/>
  <c r="J15356" i="101"/>
  <c r="J15357" i="101"/>
  <c r="J15358" i="101"/>
  <c r="J15359" i="101"/>
  <c r="J15360" i="101"/>
  <c r="J15361" i="101"/>
  <c r="J15362" i="101"/>
  <c r="J15363" i="101"/>
  <c r="J15364" i="101"/>
  <c r="J15365" i="101"/>
  <c r="J15366" i="101"/>
  <c r="J15367" i="101"/>
  <c r="J15368" i="101"/>
  <c r="J15369" i="101"/>
  <c r="J15370" i="101"/>
  <c r="J15371" i="101"/>
  <c r="J15372" i="101"/>
  <c r="J15373" i="101"/>
  <c r="J15374" i="101"/>
  <c r="J15375" i="101"/>
  <c r="J15376" i="101"/>
  <c r="J15377" i="101"/>
  <c r="J15378" i="101"/>
  <c r="J15379" i="101"/>
  <c r="J15380" i="101"/>
  <c r="J15381" i="101"/>
  <c r="J15382" i="101"/>
  <c r="J15383" i="101"/>
  <c r="J15384" i="101"/>
  <c r="J15385" i="101"/>
  <c r="J15386" i="101"/>
  <c r="J15387" i="101"/>
  <c r="J15388" i="101"/>
  <c r="J15389" i="101"/>
  <c r="J15390" i="101"/>
  <c r="J15391" i="101"/>
  <c r="J15392" i="101"/>
  <c r="J15393" i="101"/>
  <c r="J15394" i="101"/>
  <c r="J15395" i="101"/>
  <c r="J15396" i="101"/>
  <c r="J15397" i="101"/>
  <c r="J15398" i="101"/>
  <c r="J15399" i="101"/>
  <c r="J15400" i="101"/>
  <c r="J15401" i="101"/>
  <c r="J15402" i="101"/>
  <c r="J15403" i="101"/>
  <c r="J15404" i="101"/>
  <c r="J15405" i="101"/>
  <c r="J15406" i="101"/>
  <c r="J15407" i="101"/>
  <c r="J15408" i="101"/>
  <c r="J15409" i="101"/>
  <c r="J15410" i="101"/>
  <c r="J15411" i="101"/>
  <c r="J15412" i="101"/>
  <c r="J15413" i="101"/>
  <c r="J15414" i="101"/>
  <c r="J15415" i="101"/>
  <c r="J15416" i="101"/>
  <c r="J15417" i="101"/>
  <c r="J15418" i="101"/>
  <c r="J15419" i="101"/>
  <c r="J15420" i="101"/>
  <c r="J15421" i="101"/>
  <c r="J15422" i="101"/>
  <c r="J15423" i="101"/>
  <c r="J15424" i="101"/>
  <c r="J15425" i="101"/>
  <c r="J15426" i="101"/>
  <c r="J15427" i="101"/>
  <c r="J15428" i="101"/>
  <c r="J15429" i="101"/>
  <c r="J15430" i="101"/>
  <c r="J15431" i="101"/>
  <c r="J15432" i="101"/>
  <c r="J15433" i="101"/>
  <c r="J15434" i="101"/>
  <c r="J15435" i="101"/>
  <c r="J15436" i="101"/>
  <c r="J15437" i="101"/>
  <c r="J15438" i="101"/>
  <c r="J15439" i="101"/>
  <c r="J15440" i="101"/>
  <c r="J15441" i="101"/>
  <c r="J15442" i="101"/>
  <c r="J15443" i="101"/>
  <c r="J15444" i="101"/>
  <c r="J15445" i="101"/>
  <c r="J15446" i="101"/>
  <c r="J15447" i="101"/>
  <c r="J15448" i="101"/>
  <c r="J15449" i="101"/>
  <c r="J15450" i="101"/>
  <c r="J15451" i="101"/>
  <c r="J15452" i="101"/>
  <c r="J15453" i="101"/>
  <c r="J15454" i="101"/>
  <c r="J15455" i="101"/>
  <c r="J15456" i="101"/>
  <c r="J15457" i="101"/>
  <c r="J15458" i="101"/>
  <c r="J15459" i="101"/>
  <c r="J15460" i="101"/>
  <c r="J15461" i="101"/>
  <c r="J15462" i="101"/>
  <c r="J15463" i="101"/>
  <c r="J15464" i="101"/>
  <c r="J15465" i="101"/>
  <c r="J15466" i="101"/>
  <c r="J15467" i="101"/>
  <c r="J15468" i="101"/>
  <c r="J15469" i="101"/>
  <c r="J15470" i="101"/>
  <c r="J15471" i="101"/>
  <c r="J15472" i="101"/>
  <c r="J15473" i="101"/>
  <c r="J15474" i="101"/>
  <c r="J15475" i="101"/>
  <c r="J15476" i="101"/>
  <c r="J15477" i="101"/>
  <c r="J15478" i="101"/>
  <c r="J15479" i="101"/>
  <c r="J15480" i="101"/>
  <c r="J15481" i="101"/>
  <c r="J15482" i="101"/>
  <c r="J15483" i="101"/>
  <c r="J15484" i="101"/>
  <c r="J15485" i="101"/>
  <c r="J15486" i="101"/>
  <c r="J15487" i="101"/>
  <c r="J15488" i="101"/>
  <c r="J15489" i="101"/>
  <c r="J15490" i="101"/>
  <c r="J15491" i="101"/>
  <c r="J15492" i="101"/>
  <c r="J15493" i="101"/>
  <c r="J15494" i="101"/>
  <c r="J15495" i="101"/>
  <c r="J15496" i="101"/>
  <c r="J15497" i="101"/>
  <c r="J15498" i="101"/>
  <c r="J15499" i="101"/>
  <c r="J15500" i="101"/>
  <c r="J15501" i="101"/>
  <c r="J15502" i="101"/>
  <c r="J15503" i="101"/>
  <c r="J15504" i="101"/>
  <c r="J15505" i="101"/>
  <c r="J15506" i="101"/>
  <c r="J15507" i="101"/>
  <c r="J15508" i="101"/>
  <c r="J15509" i="101"/>
  <c r="J15510" i="101"/>
  <c r="J15511" i="101"/>
  <c r="J15512" i="101"/>
  <c r="J15513" i="101"/>
  <c r="J15514" i="101"/>
  <c r="J15515" i="101"/>
  <c r="J15516" i="101"/>
  <c r="J15517" i="101"/>
  <c r="J15518" i="101"/>
  <c r="J15519" i="101"/>
  <c r="J15520" i="101"/>
  <c r="J15521" i="101"/>
  <c r="J15522" i="101"/>
  <c r="J15523" i="101"/>
  <c r="J15524" i="101"/>
  <c r="J15525" i="101"/>
  <c r="J15526" i="101"/>
  <c r="J15527" i="101"/>
  <c r="J15528" i="101"/>
  <c r="J15529" i="101"/>
  <c r="J15530" i="101"/>
  <c r="J15531" i="101"/>
  <c r="J15532" i="101"/>
  <c r="J15533" i="101"/>
  <c r="J15534" i="101"/>
  <c r="J15535" i="101"/>
  <c r="J15536" i="101"/>
  <c r="J15537" i="101"/>
  <c r="J15538" i="101"/>
  <c r="J15539" i="101"/>
  <c r="J15540" i="101"/>
  <c r="J15541" i="101"/>
  <c r="J15542" i="101"/>
  <c r="J15543" i="101"/>
  <c r="J15544" i="101"/>
  <c r="J15545" i="101"/>
  <c r="J15546" i="101"/>
  <c r="J15547" i="101"/>
  <c r="J15548" i="101"/>
  <c r="J15549" i="101"/>
  <c r="J15550" i="101"/>
  <c r="J15551" i="101"/>
  <c r="J15552" i="101"/>
  <c r="J15553" i="101"/>
  <c r="J15554" i="101"/>
  <c r="J15555" i="101"/>
  <c r="J15556" i="101"/>
  <c r="J15557" i="101"/>
  <c r="J15558" i="101"/>
  <c r="J15559" i="101"/>
  <c r="J15560" i="101"/>
  <c r="J15561" i="101"/>
  <c r="J15562" i="101"/>
  <c r="J15563" i="101"/>
  <c r="J15564" i="101"/>
  <c r="J15565" i="101"/>
  <c r="J15566" i="101"/>
  <c r="J15567" i="101"/>
  <c r="J15568" i="101"/>
  <c r="J15569" i="101"/>
  <c r="J15570" i="101"/>
  <c r="J15571" i="101"/>
  <c r="J15572" i="101"/>
  <c r="J15573" i="101"/>
  <c r="J15574" i="101"/>
  <c r="J15575" i="101"/>
  <c r="J15576" i="101"/>
  <c r="J15577" i="101"/>
  <c r="J15578" i="101"/>
  <c r="J15579" i="101"/>
  <c r="J15580" i="101"/>
  <c r="J15581" i="101"/>
  <c r="J15582" i="101"/>
  <c r="J15583" i="101"/>
  <c r="J15584" i="101"/>
  <c r="J15585" i="101"/>
  <c r="J15586" i="101"/>
  <c r="J15587" i="101"/>
  <c r="J15588" i="101"/>
  <c r="J15589" i="101"/>
  <c r="J15590" i="101"/>
  <c r="J15591" i="101"/>
  <c r="J15592" i="101"/>
  <c r="J15593" i="101"/>
  <c r="J15594" i="101"/>
  <c r="J15595" i="101"/>
  <c r="J15596" i="101"/>
  <c r="J15597" i="101"/>
  <c r="J15598" i="101"/>
  <c r="J15599" i="101"/>
  <c r="J15600" i="101"/>
  <c r="J15601" i="101"/>
  <c r="J15602" i="101"/>
  <c r="J15603" i="101"/>
  <c r="J15604" i="101"/>
  <c r="J15605" i="101"/>
  <c r="J15606" i="101"/>
  <c r="J15607" i="101"/>
  <c r="J15608" i="101"/>
  <c r="J15609" i="101"/>
  <c r="J15610" i="101"/>
  <c r="J15611" i="101"/>
  <c r="J15612" i="101"/>
  <c r="J15613" i="101"/>
  <c r="J15614" i="101"/>
  <c r="J15615" i="101"/>
  <c r="J15616" i="101"/>
  <c r="J15617" i="101"/>
  <c r="J15618" i="101"/>
  <c r="J15619" i="101"/>
  <c r="J15620" i="101"/>
  <c r="J15621" i="101"/>
  <c r="J15622" i="101"/>
  <c r="J15623" i="101"/>
  <c r="J15624" i="101"/>
  <c r="J15625" i="101"/>
  <c r="J15626" i="101"/>
  <c r="J15627" i="101"/>
  <c r="J15628" i="101"/>
  <c r="J15629" i="101"/>
  <c r="J15630" i="101"/>
  <c r="J15631" i="101"/>
  <c r="J15632" i="101"/>
  <c r="J15633" i="101"/>
  <c r="J15634" i="101"/>
  <c r="J15635" i="101"/>
  <c r="J15636" i="101"/>
  <c r="J15637" i="101"/>
  <c r="J15638" i="101"/>
  <c r="J15639" i="101"/>
  <c r="J15640" i="101"/>
  <c r="J15641" i="101"/>
  <c r="J15642" i="101"/>
  <c r="J15643" i="101"/>
  <c r="J15644" i="101"/>
  <c r="J15645" i="101"/>
  <c r="J15646" i="101"/>
  <c r="J15647" i="101"/>
  <c r="J15648" i="101"/>
  <c r="J15649" i="101"/>
  <c r="J15650" i="101"/>
  <c r="J15651" i="101"/>
  <c r="J15652" i="101"/>
  <c r="J15653" i="101"/>
  <c r="J15654" i="101"/>
  <c r="J15655" i="101"/>
  <c r="J15656" i="101"/>
  <c r="J15657" i="101"/>
  <c r="J15658" i="101"/>
  <c r="J15659" i="101"/>
  <c r="J15660" i="101"/>
  <c r="J15661" i="101"/>
  <c r="J15662" i="101"/>
  <c r="J15663" i="101"/>
  <c r="J15664" i="101"/>
  <c r="J15665" i="101"/>
  <c r="J15666" i="101"/>
  <c r="J15667" i="101"/>
  <c r="J15668" i="101"/>
  <c r="J15669" i="101"/>
  <c r="J15670" i="101"/>
  <c r="J15671" i="101"/>
  <c r="J15672" i="101"/>
  <c r="J15673" i="101"/>
  <c r="J15674" i="101"/>
  <c r="J15675" i="101"/>
  <c r="J15676" i="101"/>
  <c r="J15677" i="101"/>
  <c r="J15678" i="101"/>
  <c r="J15679" i="101"/>
  <c r="J15680" i="101"/>
  <c r="J15681" i="101"/>
  <c r="J15682" i="101"/>
  <c r="J15683" i="101"/>
  <c r="J15684" i="101"/>
  <c r="J15685" i="101"/>
  <c r="J15686" i="101"/>
  <c r="J15687" i="101"/>
  <c r="J15688" i="101"/>
  <c r="J15689" i="101"/>
  <c r="J15690" i="101"/>
  <c r="J15691" i="101"/>
  <c r="J15692" i="101"/>
  <c r="J15693" i="101"/>
  <c r="J15694" i="101"/>
  <c r="J15695" i="101"/>
  <c r="J15696" i="101"/>
  <c r="J15697" i="101"/>
  <c r="J15698" i="101"/>
  <c r="J15699" i="101"/>
  <c r="J15700" i="101"/>
  <c r="J15701" i="101"/>
  <c r="J15702" i="101"/>
  <c r="J15703" i="101"/>
  <c r="J15704" i="101"/>
  <c r="J15705" i="101"/>
  <c r="J15706" i="101"/>
  <c r="J15707" i="101"/>
  <c r="J15708" i="101"/>
  <c r="J15709" i="101"/>
  <c r="J15710" i="101"/>
  <c r="J15711" i="101"/>
  <c r="J15712" i="101"/>
  <c r="J15713" i="101"/>
  <c r="J15714" i="101"/>
  <c r="J15715" i="101"/>
  <c r="J15716" i="101"/>
  <c r="J15717" i="101"/>
  <c r="J15718" i="101"/>
  <c r="J15719" i="101"/>
  <c r="J15720" i="101"/>
  <c r="J15721" i="101"/>
  <c r="J15722" i="101"/>
  <c r="J15723" i="101"/>
  <c r="J15724" i="101"/>
  <c r="J15725" i="101"/>
  <c r="J15726" i="101"/>
  <c r="J15727" i="101"/>
  <c r="J15728" i="101"/>
  <c r="J15729" i="101"/>
  <c r="J15730" i="101"/>
  <c r="J15731" i="101"/>
  <c r="J15732" i="101"/>
  <c r="J15733" i="101"/>
  <c r="J15734" i="101"/>
  <c r="J15735" i="101"/>
  <c r="J15736" i="101"/>
  <c r="J15737" i="101"/>
  <c r="J15738" i="101"/>
  <c r="J15739" i="101"/>
  <c r="J15740" i="101"/>
  <c r="J15741" i="101"/>
  <c r="J15742" i="101"/>
  <c r="J15743" i="101"/>
  <c r="J15744" i="101"/>
  <c r="J15745" i="101"/>
  <c r="J15746" i="101"/>
  <c r="J15747" i="101"/>
  <c r="J15748" i="101"/>
  <c r="J15749" i="101"/>
  <c r="J15750" i="101"/>
  <c r="J15751" i="101"/>
  <c r="J15752" i="101"/>
  <c r="J15753" i="101"/>
  <c r="J15754" i="101"/>
  <c r="J15755" i="101"/>
  <c r="J15756" i="101"/>
  <c r="J15757" i="101"/>
  <c r="J15758" i="101"/>
  <c r="J15759" i="101"/>
  <c r="J15760" i="101"/>
  <c r="J15761" i="101"/>
  <c r="J15762" i="101"/>
  <c r="J15763" i="101"/>
  <c r="J15764" i="101"/>
  <c r="J15765" i="101"/>
  <c r="J15766" i="101"/>
  <c r="J15767" i="101"/>
  <c r="J15768" i="101"/>
  <c r="J15769" i="101"/>
  <c r="J15770" i="101"/>
  <c r="J15771" i="101"/>
  <c r="J15772" i="101"/>
  <c r="J15773" i="101"/>
  <c r="J15774" i="101"/>
  <c r="J15775" i="101"/>
  <c r="J15776" i="101"/>
  <c r="J15777" i="101"/>
  <c r="J15778" i="101"/>
  <c r="J15779" i="101"/>
  <c r="J15780" i="101"/>
  <c r="J15781" i="101"/>
  <c r="J15782" i="101"/>
  <c r="J15783" i="101"/>
  <c r="J15784" i="101"/>
  <c r="J15785" i="101"/>
  <c r="J15786" i="101"/>
  <c r="J15787" i="101"/>
  <c r="J15788" i="101"/>
  <c r="J15789" i="101"/>
  <c r="J15790" i="101"/>
  <c r="J15791" i="101"/>
  <c r="J15792" i="101"/>
  <c r="J15793" i="101"/>
  <c r="J15794" i="101"/>
  <c r="J15795" i="101"/>
  <c r="J15796" i="101"/>
  <c r="J15797" i="101"/>
  <c r="J15798" i="101"/>
  <c r="J15799" i="101"/>
  <c r="J15800" i="101"/>
  <c r="J15801" i="101"/>
  <c r="J15802" i="101"/>
  <c r="J15803" i="101"/>
  <c r="J15804" i="101"/>
  <c r="J15805" i="101"/>
  <c r="J15806" i="101"/>
  <c r="J15807" i="101"/>
  <c r="J15808" i="101"/>
  <c r="J15809" i="101"/>
  <c r="J15810" i="101"/>
  <c r="J15811" i="101"/>
  <c r="J15812" i="101"/>
  <c r="J15813" i="101"/>
  <c r="J15814" i="101"/>
  <c r="J15815" i="101"/>
  <c r="J15816" i="101"/>
  <c r="J15817" i="101"/>
  <c r="J15818" i="101"/>
  <c r="J15819" i="101"/>
  <c r="J15820" i="101"/>
  <c r="J15821" i="101"/>
  <c r="J15822" i="101"/>
  <c r="J15823" i="101"/>
  <c r="J15824" i="101"/>
  <c r="J15825" i="101"/>
  <c r="J15826" i="101"/>
  <c r="J15827" i="101"/>
  <c r="J15828" i="101"/>
  <c r="J15829" i="101"/>
  <c r="J15830" i="101"/>
  <c r="J15831" i="101"/>
  <c r="J15832" i="101"/>
  <c r="J15833" i="101"/>
  <c r="J15834" i="101"/>
  <c r="J15835" i="101"/>
  <c r="J15836" i="101"/>
  <c r="J15837" i="101"/>
  <c r="J15838" i="101"/>
  <c r="J15839" i="101"/>
  <c r="J15840" i="101"/>
  <c r="J15841" i="101"/>
  <c r="J15842" i="101"/>
  <c r="J15843" i="101"/>
  <c r="J15844" i="101"/>
  <c r="J15845" i="101"/>
  <c r="J15846" i="101"/>
  <c r="J15847" i="101"/>
  <c r="J15848" i="101"/>
  <c r="J15849" i="101"/>
  <c r="J15850" i="101"/>
  <c r="J15851" i="101"/>
  <c r="J15852" i="101"/>
  <c r="J15853" i="101"/>
  <c r="J15854" i="101"/>
  <c r="J15855" i="101"/>
  <c r="J15856" i="101"/>
  <c r="J15857" i="101"/>
  <c r="J15858" i="101"/>
  <c r="J15859" i="101"/>
  <c r="J15860" i="101"/>
  <c r="J15861" i="101"/>
  <c r="J15862" i="101"/>
  <c r="J15863" i="101"/>
  <c r="J15864" i="101"/>
  <c r="J15865" i="101"/>
  <c r="J15866" i="101"/>
  <c r="J15867" i="101"/>
  <c r="J15868" i="101"/>
  <c r="J15869" i="101"/>
  <c r="J15870" i="101"/>
  <c r="J15871" i="101"/>
  <c r="J15872" i="101"/>
  <c r="J15873" i="101"/>
  <c r="J15874" i="101"/>
  <c r="J15875" i="101"/>
  <c r="J15876" i="101"/>
  <c r="J15877" i="101"/>
  <c r="J15878" i="101"/>
  <c r="J15879" i="101"/>
  <c r="J15880" i="101"/>
  <c r="J15881" i="101"/>
  <c r="J15882" i="101"/>
  <c r="J15883" i="101"/>
  <c r="J15884" i="101"/>
  <c r="J15885" i="101"/>
  <c r="J15886" i="101"/>
  <c r="J15887" i="101"/>
  <c r="J15888" i="101"/>
  <c r="J15889" i="101"/>
  <c r="J15890" i="101"/>
  <c r="J15891" i="101"/>
  <c r="J15892" i="101"/>
  <c r="J15893" i="101"/>
  <c r="J15894" i="101"/>
  <c r="J15895" i="101"/>
  <c r="J15896" i="101"/>
  <c r="J15897" i="101"/>
  <c r="J15898" i="101"/>
  <c r="J15899" i="101"/>
  <c r="J15900" i="101"/>
  <c r="J15901" i="101"/>
  <c r="J15902" i="101"/>
  <c r="J15903" i="101"/>
  <c r="J15904" i="101"/>
  <c r="J15905" i="101"/>
  <c r="J15906" i="101"/>
  <c r="J15907" i="101"/>
  <c r="J15908" i="101"/>
  <c r="J15909" i="101"/>
  <c r="J15910" i="101"/>
  <c r="J15911" i="101"/>
  <c r="J15912" i="101"/>
  <c r="J15913" i="101"/>
  <c r="J15914" i="101"/>
  <c r="J15915" i="101"/>
  <c r="J15916" i="101"/>
  <c r="J15917" i="101"/>
  <c r="J15918" i="101"/>
  <c r="J15919" i="101"/>
  <c r="J15920" i="101"/>
  <c r="J15921" i="101"/>
  <c r="J15922" i="101"/>
  <c r="J15923" i="101"/>
  <c r="J15924" i="101"/>
  <c r="J15925" i="101"/>
  <c r="J15926" i="101"/>
  <c r="J15927" i="101"/>
  <c r="J15928" i="101"/>
  <c r="J15929" i="101"/>
  <c r="J15930" i="101"/>
  <c r="J15931" i="101"/>
  <c r="J15932" i="101"/>
  <c r="J15933" i="101"/>
  <c r="J15934" i="101"/>
  <c r="J15935" i="101"/>
  <c r="J15936" i="101"/>
  <c r="J15937" i="101"/>
  <c r="J15938" i="101"/>
  <c r="J15939" i="101"/>
  <c r="J15940" i="101"/>
  <c r="J15941" i="101"/>
  <c r="J15942" i="101"/>
  <c r="J15943" i="101"/>
  <c r="J15944" i="101"/>
  <c r="J15945" i="101"/>
  <c r="J15946" i="101"/>
  <c r="J15947" i="101"/>
  <c r="J15948" i="101"/>
  <c r="J15949" i="101"/>
  <c r="J15950" i="101"/>
  <c r="J15951" i="101"/>
  <c r="J15952" i="101"/>
  <c r="J15953" i="101"/>
  <c r="J15954" i="101"/>
  <c r="J15955" i="101"/>
  <c r="J15956" i="101"/>
  <c r="J15957" i="101"/>
  <c r="J15958" i="101"/>
  <c r="J15959" i="101"/>
  <c r="J15960" i="101"/>
  <c r="J15961" i="101"/>
  <c r="J15962" i="101"/>
  <c r="J15963" i="101"/>
  <c r="J15964" i="101"/>
  <c r="J15965" i="101"/>
  <c r="J15966" i="101"/>
  <c r="J15967" i="101"/>
  <c r="J15968" i="101"/>
  <c r="J15969" i="101"/>
  <c r="J15970" i="101"/>
  <c r="J15971" i="101"/>
  <c r="J15972" i="101"/>
  <c r="J15973" i="101"/>
  <c r="J15974" i="101"/>
  <c r="J15975" i="101"/>
  <c r="J15976" i="101"/>
  <c r="J15977" i="101"/>
  <c r="J15978" i="101"/>
  <c r="J15979" i="101"/>
  <c r="J15980" i="101"/>
  <c r="J15981" i="101"/>
  <c r="J15982" i="101"/>
  <c r="J15983" i="101"/>
  <c r="J15984" i="101"/>
  <c r="J15985" i="101"/>
  <c r="J15986" i="101"/>
  <c r="J15987" i="101"/>
  <c r="J15988" i="101"/>
  <c r="J15989" i="101"/>
  <c r="J15990" i="101"/>
  <c r="J15991" i="101"/>
  <c r="J15992" i="101"/>
  <c r="J15993" i="101"/>
  <c r="J15994" i="101"/>
  <c r="J15995" i="101"/>
  <c r="J15996" i="101"/>
  <c r="J15997" i="101"/>
  <c r="J15998" i="101"/>
  <c r="J15999" i="101"/>
  <c r="J16000" i="101"/>
  <c r="J16001" i="101"/>
  <c r="J16002" i="101"/>
  <c r="J16003" i="101"/>
  <c r="J16004" i="101"/>
  <c r="J16005" i="101"/>
  <c r="J16006" i="101"/>
  <c r="J16007" i="101"/>
  <c r="J16008" i="101"/>
  <c r="J16009" i="101"/>
  <c r="J16010" i="101"/>
  <c r="J16011" i="101"/>
  <c r="J16012" i="101"/>
  <c r="J16013" i="101"/>
  <c r="J16014" i="101"/>
  <c r="J16015" i="101"/>
  <c r="J16016" i="101"/>
  <c r="J16017" i="101"/>
  <c r="J16018" i="101"/>
  <c r="J16019" i="101"/>
  <c r="J16020" i="101"/>
  <c r="J16021" i="101"/>
  <c r="J16022" i="101"/>
  <c r="J16023" i="101"/>
  <c r="J16024" i="101"/>
  <c r="J16025" i="101"/>
  <c r="J16026" i="101"/>
  <c r="J16027" i="101"/>
  <c r="J16028" i="101"/>
  <c r="J16029" i="101"/>
  <c r="J16030" i="101"/>
  <c r="J16031" i="101"/>
  <c r="J16032" i="101"/>
  <c r="J16033" i="101"/>
  <c r="J16034" i="101"/>
  <c r="J16035" i="101"/>
  <c r="J16036" i="101"/>
  <c r="J16037" i="101"/>
  <c r="J16038" i="101"/>
  <c r="J16039" i="101"/>
  <c r="J16040" i="101"/>
  <c r="J16041" i="101"/>
  <c r="J16042" i="101"/>
  <c r="J16043" i="101"/>
  <c r="J16044" i="101"/>
  <c r="J16045" i="101"/>
  <c r="J16046" i="101"/>
  <c r="J16047" i="101"/>
  <c r="J16048" i="101"/>
  <c r="J16049" i="101"/>
  <c r="J16050" i="101"/>
  <c r="J16051" i="101"/>
  <c r="J16052" i="101"/>
  <c r="J16053" i="101"/>
  <c r="J16054" i="101"/>
  <c r="J16055" i="101"/>
  <c r="J16056" i="101"/>
  <c r="J16057" i="101"/>
  <c r="J16058" i="101"/>
  <c r="J16059" i="101"/>
  <c r="J16060" i="101"/>
  <c r="J16061" i="101"/>
  <c r="J16062" i="101"/>
  <c r="J16063" i="101"/>
  <c r="J16064" i="101"/>
  <c r="J16065" i="101"/>
  <c r="J16066" i="101"/>
  <c r="J16067" i="101"/>
  <c r="J16068" i="101"/>
  <c r="J16069" i="101"/>
  <c r="J16070" i="101"/>
  <c r="J16071" i="101"/>
  <c r="J16072" i="101"/>
  <c r="J16073" i="101"/>
  <c r="J16074" i="101"/>
  <c r="J16075" i="101"/>
  <c r="J16076" i="101"/>
  <c r="J16077" i="101"/>
  <c r="J16078" i="101"/>
  <c r="J16079" i="101"/>
  <c r="J16080" i="101"/>
  <c r="J16081" i="101"/>
  <c r="J16082" i="101"/>
  <c r="J16083" i="101"/>
  <c r="J16084" i="101"/>
  <c r="J16085" i="101"/>
  <c r="J16086" i="101"/>
  <c r="J16087" i="101"/>
  <c r="J16088" i="101"/>
  <c r="J16089" i="101"/>
  <c r="J16090" i="101"/>
  <c r="J16091" i="101"/>
  <c r="J16092" i="101"/>
  <c r="J16093" i="101"/>
  <c r="J16094" i="101"/>
  <c r="J16095" i="101"/>
  <c r="J16096" i="101"/>
  <c r="J16097" i="101"/>
  <c r="J16098" i="101"/>
  <c r="J16099" i="101"/>
  <c r="J16100" i="101"/>
  <c r="J16101" i="101"/>
  <c r="J16102" i="101"/>
  <c r="J16103" i="101"/>
  <c r="J16104" i="101"/>
  <c r="J16105" i="101"/>
  <c r="J16106" i="101"/>
  <c r="J16107" i="101"/>
  <c r="J16108" i="101"/>
  <c r="J16109" i="101"/>
  <c r="J16110" i="101"/>
  <c r="J16111" i="101"/>
  <c r="J16112" i="101"/>
  <c r="J16113" i="101"/>
  <c r="J16114" i="101"/>
  <c r="J16115" i="101"/>
  <c r="J16116" i="101"/>
  <c r="J16117" i="101"/>
  <c r="J16118" i="101"/>
  <c r="J16119" i="101"/>
  <c r="J16120" i="101"/>
  <c r="J16121" i="101"/>
  <c r="J16122" i="101"/>
  <c r="J16123" i="101"/>
  <c r="J16124" i="101"/>
  <c r="J16125" i="101"/>
  <c r="J16126" i="101"/>
  <c r="J16127" i="101"/>
  <c r="J16128" i="101"/>
  <c r="J16129" i="101"/>
  <c r="J16130" i="101"/>
  <c r="J16131" i="101"/>
  <c r="J16132" i="101"/>
  <c r="J16133" i="101"/>
  <c r="J16134" i="101"/>
  <c r="J16135" i="101"/>
  <c r="J16136" i="101"/>
  <c r="J16137" i="101"/>
  <c r="J16138" i="101"/>
  <c r="J16139" i="101"/>
  <c r="J16140" i="101"/>
  <c r="J16141" i="101"/>
  <c r="J16142" i="101"/>
  <c r="J16143" i="101"/>
  <c r="J16144" i="101"/>
  <c r="J16145" i="101"/>
  <c r="J16146" i="101"/>
  <c r="J16147" i="101"/>
  <c r="J16148" i="101"/>
  <c r="J16149" i="101"/>
  <c r="J16150" i="101"/>
  <c r="J16151" i="101"/>
  <c r="J16152" i="101"/>
  <c r="J16153" i="101"/>
  <c r="J16154" i="101"/>
  <c r="J16155" i="101"/>
  <c r="J16156" i="101"/>
  <c r="J16157" i="101"/>
  <c r="J16158" i="101"/>
  <c r="J16159" i="101"/>
  <c r="J16160" i="101"/>
  <c r="J16161" i="101"/>
  <c r="J16162" i="101"/>
  <c r="J16163" i="101"/>
  <c r="J16164" i="101"/>
  <c r="J16165" i="101"/>
  <c r="J16166" i="101"/>
  <c r="J16167" i="101"/>
  <c r="J16168" i="101"/>
  <c r="J16169" i="101"/>
  <c r="J16170" i="101"/>
  <c r="J16171" i="101"/>
  <c r="J16172" i="101"/>
  <c r="J16173" i="101"/>
  <c r="J16174" i="101"/>
  <c r="J16175" i="101"/>
  <c r="J16176" i="101"/>
  <c r="J16177" i="101"/>
  <c r="J16178" i="101"/>
  <c r="J16179" i="101"/>
  <c r="J16180" i="101"/>
  <c r="J16181" i="101"/>
  <c r="J16182" i="101"/>
  <c r="J16183" i="101"/>
  <c r="J16184" i="101"/>
  <c r="J16185" i="101"/>
  <c r="J16186" i="101"/>
  <c r="J16187" i="101"/>
  <c r="J16188" i="101"/>
  <c r="J16189" i="101"/>
  <c r="J16190" i="101"/>
  <c r="J16191" i="101"/>
  <c r="J16192" i="101"/>
  <c r="J16193" i="101"/>
  <c r="J16194" i="101"/>
  <c r="J16195" i="101"/>
  <c r="J16196" i="101"/>
  <c r="J16197" i="101"/>
  <c r="J16198" i="101"/>
  <c r="J16199" i="101"/>
  <c r="J16200" i="101"/>
  <c r="J16201" i="101"/>
  <c r="J16202" i="101"/>
  <c r="J16203" i="101"/>
  <c r="J16204" i="101"/>
  <c r="J16205" i="101"/>
  <c r="J16206" i="101"/>
  <c r="J16207" i="101"/>
  <c r="J16208" i="101"/>
  <c r="J16209" i="101"/>
  <c r="J16210" i="101"/>
  <c r="J16211" i="101"/>
  <c r="J16212" i="101"/>
  <c r="J16213" i="101"/>
  <c r="J16214" i="101"/>
  <c r="J16215" i="101"/>
  <c r="J16216" i="101"/>
  <c r="J16217" i="101"/>
  <c r="J16218" i="101"/>
  <c r="J16219" i="101"/>
  <c r="J16220" i="101"/>
  <c r="J16221" i="101"/>
  <c r="J16222" i="101"/>
  <c r="J16223" i="101"/>
  <c r="J16224" i="101"/>
  <c r="J16225" i="101"/>
  <c r="J16226" i="101"/>
  <c r="J16227" i="101"/>
  <c r="J16228" i="101"/>
  <c r="J16229" i="101"/>
  <c r="J16230" i="101"/>
  <c r="J16231" i="101"/>
  <c r="J16232" i="101"/>
  <c r="J16233" i="101"/>
  <c r="J16234" i="101"/>
  <c r="J16235" i="101"/>
  <c r="J16236" i="101"/>
  <c r="J16237" i="101"/>
  <c r="J16238" i="101"/>
  <c r="J16239" i="101"/>
  <c r="J16240" i="101"/>
  <c r="J16241" i="101"/>
  <c r="J16242" i="101"/>
  <c r="J16243" i="101"/>
  <c r="J16244" i="101"/>
  <c r="J16245" i="101"/>
  <c r="J16246" i="101"/>
  <c r="J16247" i="101"/>
  <c r="J16248" i="101"/>
  <c r="J16249" i="101"/>
  <c r="J16250" i="101"/>
  <c r="J16251" i="101"/>
  <c r="J16252" i="101"/>
  <c r="J16253" i="101"/>
  <c r="J16254" i="101"/>
  <c r="J16255" i="101"/>
  <c r="J16256" i="101"/>
  <c r="J16257" i="101"/>
  <c r="J16258" i="101"/>
  <c r="J16259" i="101"/>
  <c r="J16260" i="101"/>
  <c r="J16261" i="101"/>
  <c r="J16262" i="101"/>
  <c r="J16263" i="101"/>
  <c r="J16264" i="101"/>
  <c r="J16265" i="101"/>
  <c r="J16266" i="101"/>
  <c r="J16267" i="101"/>
  <c r="J16268" i="101"/>
  <c r="J16269" i="101"/>
  <c r="J16270" i="101"/>
  <c r="J16271" i="101"/>
  <c r="J16272" i="101"/>
  <c r="J16273" i="101"/>
  <c r="J16274" i="101"/>
  <c r="J16275" i="101"/>
  <c r="J16276" i="101"/>
  <c r="J16277" i="101"/>
  <c r="J16278" i="101"/>
  <c r="J16279" i="101"/>
  <c r="J16280" i="101"/>
  <c r="J16281" i="101"/>
  <c r="J16282" i="101"/>
  <c r="J16283" i="101"/>
  <c r="J16284" i="101"/>
  <c r="J16285" i="101"/>
  <c r="J16286" i="101"/>
  <c r="J16287" i="101"/>
  <c r="J16288" i="101"/>
  <c r="J16289" i="101"/>
  <c r="J16290" i="101"/>
  <c r="J16291" i="101"/>
  <c r="J16292" i="101"/>
  <c r="J16293" i="101"/>
  <c r="J16294" i="101"/>
  <c r="J16295" i="101"/>
  <c r="J16296" i="101"/>
  <c r="J16297" i="101"/>
  <c r="J16298" i="101"/>
  <c r="J16299" i="101"/>
  <c r="J16300" i="101"/>
  <c r="J16301" i="101"/>
  <c r="J16302" i="101"/>
  <c r="J16303" i="101"/>
  <c r="J16304" i="101"/>
  <c r="J16305" i="101"/>
  <c r="J16306" i="101"/>
  <c r="J16307" i="101"/>
  <c r="J16308" i="101"/>
  <c r="J16309" i="101"/>
  <c r="J16310" i="101"/>
  <c r="J16311" i="101"/>
  <c r="J16312" i="101"/>
  <c r="J16313" i="101"/>
  <c r="J16314" i="101"/>
  <c r="J16315" i="101"/>
  <c r="J16316" i="101"/>
  <c r="J16317" i="101"/>
  <c r="J16318" i="101"/>
  <c r="J16319" i="101"/>
  <c r="J16320" i="101"/>
  <c r="J16321" i="101"/>
  <c r="J16322" i="101"/>
  <c r="J16323" i="101"/>
  <c r="J16324" i="101"/>
  <c r="J16325" i="101"/>
  <c r="J16326" i="101"/>
  <c r="J16327" i="101"/>
  <c r="J16328" i="101"/>
  <c r="J16329" i="101"/>
  <c r="J16330" i="101"/>
  <c r="J16331" i="101"/>
  <c r="J16332" i="101"/>
  <c r="J16333" i="101"/>
  <c r="J16334" i="101"/>
  <c r="J16335" i="101"/>
  <c r="J16336" i="101"/>
  <c r="J16337" i="101"/>
  <c r="J16338" i="101"/>
  <c r="J16339" i="101"/>
  <c r="J16340" i="101"/>
  <c r="J16341" i="101"/>
  <c r="J16342" i="101"/>
  <c r="J16343" i="101"/>
  <c r="J16344" i="101"/>
  <c r="J16345" i="101"/>
  <c r="J16346" i="101"/>
  <c r="J16347" i="101"/>
  <c r="J16348" i="101"/>
  <c r="J16349" i="101"/>
  <c r="J16350" i="101"/>
  <c r="J16351" i="101"/>
  <c r="J16352" i="101"/>
  <c r="J16353" i="101"/>
  <c r="J16354" i="101"/>
  <c r="J16355" i="101"/>
  <c r="J16356" i="101"/>
  <c r="J16357" i="101"/>
  <c r="J16358" i="101"/>
  <c r="J16359" i="101"/>
  <c r="J16360" i="101"/>
  <c r="J16361" i="101"/>
  <c r="J16362" i="101"/>
  <c r="J16363" i="101"/>
  <c r="J16364" i="101"/>
  <c r="J16365" i="101"/>
  <c r="J16366" i="101"/>
  <c r="J16367" i="101"/>
  <c r="J16368" i="101"/>
  <c r="J16369" i="101"/>
  <c r="J16370" i="101"/>
  <c r="J16371" i="101"/>
  <c r="J16372" i="101"/>
  <c r="J16373" i="101"/>
  <c r="J16374" i="101"/>
  <c r="J16375" i="101"/>
  <c r="J16376" i="101"/>
  <c r="J16377" i="101"/>
  <c r="J16378" i="101"/>
  <c r="J16379" i="101"/>
  <c r="J16380" i="101"/>
  <c r="J16381" i="101"/>
  <c r="J16382" i="101"/>
  <c r="J16383" i="101"/>
  <c r="J16384" i="101"/>
  <c r="J16385" i="101"/>
  <c r="J16386" i="101"/>
  <c r="J16387" i="101"/>
  <c r="J16388" i="101"/>
  <c r="J16389" i="101"/>
  <c r="J16390" i="101"/>
  <c r="J16391" i="101"/>
  <c r="J16392" i="101"/>
  <c r="J16393" i="101"/>
  <c r="J16394" i="101"/>
  <c r="J16395" i="101"/>
  <c r="J16396" i="101"/>
  <c r="J16397" i="101"/>
  <c r="J16398" i="101"/>
  <c r="J16399" i="101"/>
  <c r="J16400" i="101"/>
  <c r="J16401" i="101"/>
  <c r="J16402" i="101"/>
  <c r="J16403" i="101"/>
  <c r="J16404" i="101"/>
  <c r="J16405" i="101"/>
  <c r="J16406" i="101"/>
  <c r="J16407" i="101"/>
  <c r="J16408" i="101"/>
  <c r="J16409" i="101"/>
  <c r="J16410" i="101"/>
  <c r="J16411" i="101"/>
  <c r="J16412" i="101"/>
  <c r="J16413" i="101"/>
  <c r="J16414" i="101"/>
  <c r="J16415" i="101"/>
  <c r="J16416" i="101"/>
  <c r="J16417" i="101"/>
  <c r="J16418" i="101"/>
  <c r="J16419" i="101"/>
  <c r="J16420" i="101"/>
  <c r="J16421" i="101"/>
  <c r="J16422" i="101"/>
  <c r="J16423" i="101"/>
  <c r="J16424" i="101"/>
  <c r="J16425" i="101"/>
  <c r="J16426" i="101"/>
  <c r="J16427" i="101"/>
  <c r="J16428" i="101"/>
  <c r="J16429" i="101"/>
  <c r="J16430" i="101"/>
  <c r="J16431" i="101"/>
  <c r="J16432" i="101"/>
  <c r="J16433" i="101"/>
  <c r="J16434" i="101"/>
  <c r="J16435" i="101"/>
  <c r="J16436" i="101"/>
  <c r="J16437" i="101"/>
  <c r="J16438" i="101"/>
  <c r="J16439" i="101"/>
  <c r="J16440" i="101"/>
  <c r="J16441" i="101"/>
  <c r="J16442" i="101"/>
  <c r="J16443" i="101"/>
  <c r="J16444" i="101"/>
  <c r="J16445" i="101"/>
  <c r="J16446" i="101"/>
  <c r="J16447" i="101"/>
  <c r="J16448" i="101"/>
  <c r="J16449" i="101"/>
  <c r="J16450" i="101"/>
  <c r="J16451" i="101"/>
  <c r="J16452" i="101"/>
  <c r="J16453" i="101"/>
  <c r="J16454" i="101"/>
  <c r="J16455" i="101"/>
  <c r="J16456" i="101"/>
  <c r="J16457" i="101"/>
  <c r="J16458" i="101"/>
  <c r="J16459" i="101"/>
  <c r="J16460" i="101"/>
  <c r="J16461" i="101"/>
  <c r="J16462" i="101"/>
  <c r="J16463" i="101"/>
  <c r="J16464" i="101"/>
  <c r="J16465" i="101"/>
  <c r="J16466" i="101"/>
  <c r="J16467" i="101"/>
  <c r="J16468" i="101"/>
  <c r="J16469" i="101"/>
  <c r="J16470" i="101"/>
  <c r="J16471" i="101"/>
  <c r="J16472" i="101"/>
  <c r="J16473" i="101"/>
  <c r="J16474" i="101"/>
  <c r="J16475" i="101"/>
  <c r="J16476" i="101"/>
  <c r="J16477" i="101"/>
  <c r="J16478" i="101"/>
  <c r="J16479" i="101"/>
  <c r="J16480" i="101"/>
  <c r="J16481" i="101"/>
  <c r="J16482" i="101"/>
  <c r="J16483" i="101"/>
  <c r="J16484" i="101"/>
  <c r="J16485" i="101"/>
  <c r="J16486" i="101"/>
  <c r="J16487" i="101"/>
  <c r="J16488" i="101"/>
  <c r="J16489" i="101"/>
  <c r="J16490" i="101"/>
  <c r="J16491" i="101"/>
  <c r="J16492" i="101"/>
  <c r="J16493" i="101"/>
  <c r="J16494" i="101"/>
  <c r="J16495" i="101"/>
  <c r="J16496" i="101"/>
  <c r="J16497" i="101"/>
  <c r="J16498" i="101"/>
  <c r="J16499" i="101"/>
  <c r="J16500" i="101"/>
  <c r="J16501" i="101"/>
  <c r="J16502" i="101"/>
  <c r="J16503" i="101"/>
  <c r="J16504" i="101"/>
  <c r="J16505" i="101"/>
  <c r="J16506" i="101"/>
  <c r="J16507" i="101"/>
  <c r="J16508" i="101"/>
  <c r="J16509" i="101"/>
  <c r="J16510" i="101"/>
  <c r="J16511" i="101"/>
  <c r="J16512" i="101"/>
  <c r="J16513" i="101"/>
  <c r="J16514" i="101"/>
  <c r="J16515" i="101"/>
  <c r="J16516" i="101"/>
  <c r="J16517" i="101"/>
  <c r="J16518" i="101"/>
  <c r="J16519" i="101"/>
  <c r="J16520" i="101"/>
  <c r="J16521" i="101"/>
  <c r="J16522" i="101"/>
  <c r="J16523" i="101"/>
  <c r="J16524" i="101"/>
  <c r="J16525" i="101"/>
  <c r="J16526" i="101"/>
  <c r="J16527" i="101"/>
  <c r="J16528" i="101"/>
  <c r="J16529" i="101"/>
  <c r="J16530" i="101"/>
  <c r="J16531" i="101"/>
  <c r="J16532" i="101"/>
  <c r="J16533" i="101"/>
  <c r="J16534" i="101"/>
  <c r="J16535" i="101"/>
  <c r="J16536" i="101"/>
  <c r="J16537" i="101"/>
  <c r="J16538" i="101"/>
  <c r="J16539" i="101"/>
  <c r="J16540" i="101"/>
  <c r="J16541" i="101"/>
  <c r="J16542" i="101"/>
  <c r="J16543" i="101"/>
  <c r="J16544" i="101"/>
  <c r="J16545" i="101"/>
  <c r="J16546" i="101"/>
  <c r="J16547" i="101"/>
  <c r="J16548" i="101"/>
  <c r="J16549" i="101"/>
  <c r="J16550" i="101"/>
  <c r="J16551" i="101"/>
  <c r="J16552" i="101"/>
  <c r="J16553" i="101"/>
  <c r="J16554" i="101"/>
  <c r="J16555" i="101"/>
  <c r="J16556" i="101"/>
  <c r="J16557" i="101"/>
  <c r="J16558" i="101"/>
  <c r="J16559" i="101"/>
  <c r="J16560" i="101"/>
  <c r="J16561" i="101"/>
  <c r="J16562" i="101"/>
  <c r="J16563" i="101"/>
  <c r="J16564" i="101"/>
  <c r="J16565" i="101"/>
  <c r="J16566" i="101"/>
  <c r="J16567" i="101"/>
  <c r="J16568" i="101"/>
  <c r="J16569" i="101"/>
  <c r="J16570" i="101"/>
  <c r="J16571" i="101"/>
  <c r="J16572" i="101"/>
  <c r="J16573" i="101"/>
  <c r="J16574" i="101"/>
  <c r="J16575" i="101"/>
  <c r="J16576" i="101"/>
  <c r="J16577" i="101"/>
  <c r="J16578" i="101"/>
  <c r="J16579" i="101"/>
  <c r="J16580" i="101"/>
  <c r="J16581" i="101"/>
  <c r="J16582" i="101"/>
  <c r="J16583" i="101"/>
  <c r="J16584" i="101"/>
  <c r="J16585" i="101"/>
  <c r="J16586" i="101"/>
  <c r="J16587" i="101"/>
  <c r="J16588" i="101"/>
  <c r="J16589" i="101"/>
  <c r="J16590" i="101"/>
  <c r="J16591" i="101"/>
  <c r="J16592" i="101"/>
  <c r="J16593" i="101"/>
  <c r="J16594" i="101"/>
  <c r="J16595" i="101"/>
  <c r="J16596" i="101"/>
  <c r="J16597" i="101"/>
  <c r="J16598" i="101"/>
  <c r="J16599" i="101"/>
  <c r="J16600" i="101"/>
  <c r="J16601" i="101"/>
  <c r="J16602" i="101"/>
  <c r="J16603" i="101"/>
  <c r="J16604" i="101"/>
  <c r="J16605" i="101"/>
  <c r="J16606" i="101"/>
  <c r="J16607" i="101"/>
  <c r="J16608" i="101"/>
  <c r="J16609" i="101"/>
  <c r="J16610" i="101"/>
  <c r="J16611" i="101"/>
  <c r="J16612" i="101"/>
  <c r="J16613" i="101"/>
  <c r="J16614" i="101"/>
  <c r="J16615" i="101"/>
  <c r="J16616" i="101"/>
  <c r="J16617" i="101"/>
  <c r="J16618" i="101"/>
  <c r="J16619" i="101"/>
  <c r="J16620" i="101"/>
  <c r="J16621" i="101"/>
  <c r="J16622" i="101"/>
  <c r="J16623" i="101"/>
  <c r="J16624" i="101"/>
  <c r="J16625" i="101"/>
  <c r="J16626" i="101"/>
  <c r="J16627" i="101"/>
  <c r="J16628" i="101"/>
  <c r="J16629" i="101"/>
  <c r="J16630" i="101"/>
  <c r="J16631" i="101"/>
  <c r="J16632" i="101"/>
  <c r="J16633" i="101"/>
  <c r="J16634" i="101"/>
  <c r="J16635" i="101"/>
  <c r="J16636" i="101"/>
  <c r="J16637" i="101"/>
  <c r="J16638" i="101"/>
  <c r="J16639" i="101"/>
  <c r="J16640" i="101"/>
  <c r="J16641" i="101"/>
  <c r="J16642" i="101"/>
  <c r="J16643" i="101"/>
  <c r="J16644" i="101"/>
  <c r="J16645" i="101"/>
  <c r="J16646" i="101"/>
  <c r="J16647" i="101"/>
  <c r="J16648" i="101"/>
  <c r="J16649" i="101"/>
  <c r="J16650" i="101"/>
  <c r="J16651" i="101"/>
  <c r="J16652" i="101"/>
  <c r="J16653" i="101"/>
  <c r="J16654" i="101"/>
  <c r="J16655" i="101"/>
  <c r="J16656" i="101"/>
  <c r="J16657" i="101"/>
  <c r="J16658" i="101"/>
  <c r="J16659" i="101"/>
  <c r="J16660" i="101"/>
  <c r="J16661" i="101"/>
  <c r="J16662" i="101"/>
  <c r="J16663" i="101"/>
  <c r="J16664" i="101"/>
  <c r="J16665" i="101"/>
  <c r="J16666" i="101"/>
  <c r="J16667" i="101"/>
  <c r="J16668" i="101"/>
  <c r="J16669" i="101"/>
  <c r="J16670" i="101"/>
  <c r="J16671" i="101"/>
  <c r="J16672" i="101"/>
  <c r="J16673" i="101"/>
  <c r="J16674" i="101"/>
  <c r="J16675" i="101"/>
  <c r="J16676" i="101"/>
  <c r="J16677" i="101"/>
  <c r="J16678" i="101"/>
  <c r="J16679" i="101"/>
  <c r="J16680" i="101"/>
  <c r="J16681" i="101"/>
  <c r="J16682" i="101"/>
  <c r="J16683" i="101"/>
  <c r="J16684" i="101"/>
  <c r="J16685" i="101"/>
  <c r="J16686" i="101"/>
  <c r="J16687" i="101"/>
  <c r="J16688" i="101"/>
  <c r="J16689" i="101"/>
  <c r="J16690" i="101"/>
  <c r="J16691" i="101"/>
  <c r="J16692" i="101"/>
  <c r="J16693" i="101"/>
  <c r="J16694" i="101"/>
  <c r="J16695" i="101"/>
  <c r="J16696" i="101"/>
  <c r="J16697" i="101"/>
  <c r="J16698" i="101"/>
  <c r="J16699" i="101"/>
  <c r="J16700" i="101"/>
  <c r="J16701" i="101"/>
  <c r="J16702" i="101"/>
  <c r="J16703" i="101"/>
  <c r="J16704" i="101"/>
  <c r="J16705" i="101"/>
  <c r="J16706" i="101"/>
  <c r="J16707" i="101"/>
  <c r="J16708" i="101"/>
  <c r="J16709" i="101"/>
  <c r="J16710" i="101"/>
  <c r="J16711" i="101"/>
  <c r="J16712" i="101"/>
  <c r="J16713" i="101"/>
  <c r="J16714" i="101"/>
  <c r="J16715" i="101"/>
  <c r="J16716" i="101"/>
  <c r="J16717" i="101"/>
  <c r="J16718" i="101"/>
  <c r="J16719" i="101"/>
  <c r="J16720" i="101"/>
  <c r="J16721" i="101"/>
  <c r="J16722" i="101"/>
  <c r="J16723" i="101"/>
  <c r="J16724" i="101"/>
  <c r="J16725" i="101"/>
  <c r="J16726" i="101"/>
  <c r="J16727" i="101"/>
  <c r="J16728" i="101"/>
  <c r="J16729" i="101"/>
  <c r="J16730" i="101"/>
  <c r="J16731" i="101"/>
  <c r="J16732" i="101"/>
  <c r="J16733" i="101"/>
  <c r="J16734" i="101"/>
  <c r="J16735" i="101"/>
  <c r="J16736" i="101"/>
  <c r="J16737" i="101"/>
  <c r="J16738" i="101"/>
  <c r="J16739" i="101"/>
  <c r="J16740" i="101"/>
  <c r="J16741" i="101"/>
  <c r="J16742" i="101"/>
  <c r="J16743" i="101"/>
  <c r="J16744" i="101"/>
  <c r="J16745" i="101"/>
  <c r="J16746" i="101"/>
  <c r="J16747" i="101"/>
  <c r="J16748" i="101"/>
  <c r="J16749" i="101"/>
  <c r="J16750" i="101"/>
  <c r="J16751" i="101"/>
  <c r="J16752" i="101"/>
  <c r="J16753" i="101"/>
  <c r="J16754" i="101"/>
  <c r="J16755" i="101"/>
  <c r="J16756" i="101"/>
  <c r="J16757" i="101"/>
  <c r="J16758" i="101"/>
  <c r="J16759" i="101"/>
  <c r="J16760" i="101"/>
  <c r="J16761" i="101"/>
  <c r="J16762" i="101"/>
  <c r="J16763" i="101"/>
  <c r="J16764" i="101"/>
  <c r="J16765" i="101"/>
  <c r="J16766" i="101"/>
  <c r="J16767" i="101"/>
  <c r="J16768" i="101"/>
  <c r="J16769" i="101"/>
  <c r="J16770" i="101"/>
  <c r="J16771" i="101"/>
  <c r="J16772" i="101"/>
  <c r="J16773" i="101"/>
  <c r="J16774" i="101"/>
  <c r="J16775" i="101"/>
  <c r="J16776" i="101"/>
  <c r="J16777" i="101"/>
  <c r="J16778" i="101"/>
  <c r="J16779" i="101"/>
  <c r="J16780" i="101"/>
  <c r="J16781" i="101"/>
  <c r="J16782" i="101"/>
  <c r="J16783" i="101"/>
  <c r="J16784" i="101"/>
  <c r="J16785" i="101"/>
  <c r="J16786" i="101"/>
  <c r="J16787" i="101"/>
  <c r="J16788" i="101"/>
  <c r="J16789" i="101"/>
  <c r="J16790" i="101"/>
  <c r="J16791" i="101"/>
  <c r="J16792" i="101"/>
  <c r="J16793" i="101"/>
  <c r="J16794" i="101"/>
  <c r="J16795" i="101"/>
  <c r="J16796" i="101"/>
  <c r="J16797" i="101"/>
  <c r="J16798" i="101"/>
  <c r="J16799" i="101"/>
  <c r="J16800" i="101"/>
  <c r="J16801" i="101"/>
  <c r="J16802" i="101"/>
  <c r="J16803" i="101"/>
  <c r="J16804" i="101"/>
  <c r="J16805" i="101"/>
  <c r="J16806" i="101"/>
  <c r="J16807" i="101"/>
  <c r="J16808" i="101"/>
  <c r="J16809" i="101"/>
  <c r="J16810" i="101"/>
  <c r="J16811" i="101"/>
  <c r="J16812" i="101"/>
  <c r="J16813" i="101"/>
  <c r="J16814" i="101"/>
  <c r="J16815" i="101"/>
  <c r="J16816" i="101"/>
  <c r="J16817" i="101"/>
  <c r="J16818" i="101"/>
  <c r="J16819" i="101"/>
  <c r="J16820" i="101"/>
  <c r="J16821" i="101"/>
  <c r="J16822" i="101"/>
  <c r="J16823" i="101"/>
  <c r="J16824" i="101"/>
  <c r="J16825" i="101"/>
  <c r="J16826" i="101"/>
  <c r="J16827" i="101"/>
  <c r="J16828" i="101"/>
  <c r="J16829" i="101"/>
  <c r="J16830" i="101"/>
  <c r="J16831" i="101"/>
  <c r="J16832" i="101"/>
  <c r="J16833" i="101"/>
  <c r="J16834" i="101"/>
  <c r="J16835" i="101"/>
  <c r="J16836" i="101"/>
  <c r="J16837" i="101"/>
  <c r="J16838" i="101"/>
  <c r="J16839" i="101"/>
  <c r="J16840" i="101"/>
  <c r="J16841" i="101"/>
  <c r="J16842" i="101"/>
  <c r="J16843" i="101"/>
  <c r="J16844" i="101"/>
  <c r="J16845" i="101"/>
  <c r="J16846" i="101"/>
  <c r="J16847" i="101"/>
  <c r="J16848" i="101"/>
  <c r="J16849" i="101"/>
  <c r="J16850" i="101"/>
  <c r="J16851" i="101"/>
  <c r="J16852" i="101"/>
  <c r="J16853" i="101"/>
  <c r="J16854" i="101"/>
  <c r="J16855" i="101"/>
  <c r="J16856" i="101"/>
  <c r="J16857" i="101"/>
  <c r="J16858" i="101"/>
  <c r="J16859" i="101"/>
  <c r="J16860" i="101"/>
  <c r="J16861" i="101"/>
  <c r="J16862" i="101"/>
  <c r="J16863" i="101"/>
  <c r="J16864" i="101"/>
  <c r="J16865" i="101"/>
  <c r="J16866" i="101"/>
  <c r="J16867" i="101"/>
  <c r="J16868" i="101"/>
  <c r="J16869" i="101"/>
  <c r="J16870" i="101"/>
  <c r="J16871" i="101"/>
  <c r="J16872" i="101"/>
  <c r="J16873" i="101"/>
  <c r="J16874" i="101"/>
  <c r="J16875" i="101"/>
  <c r="J16876" i="101"/>
  <c r="J16877" i="101"/>
  <c r="J16878" i="101"/>
  <c r="J16879" i="101"/>
  <c r="J16880" i="101"/>
  <c r="J16881" i="101"/>
  <c r="J16882" i="101"/>
  <c r="J16883" i="101"/>
  <c r="J16884" i="101"/>
  <c r="J16885" i="101"/>
  <c r="J16886" i="101"/>
  <c r="J16887" i="101"/>
  <c r="J16888" i="101"/>
  <c r="J16889" i="101"/>
  <c r="J16890" i="101"/>
  <c r="J16891" i="101"/>
  <c r="J16892" i="101"/>
  <c r="J16893" i="101"/>
  <c r="J16894" i="101"/>
  <c r="J16895" i="101"/>
  <c r="J16896" i="101"/>
  <c r="J16897" i="101"/>
  <c r="J16898" i="101"/>
  <c r="J16899" i="101"/>
  <c r="J16900" i="101"/>
  <c r="J16901" i="101"/>
  <c r="J16902" i="101"/>
  <c r="J16903" i="101"/>
  <c r="J16904" i="101"/>
  <c r="J16905" i="101"/>
  <c r="J16906" i="101"/>
  <c r="J16907" i="101"/>
  <c r="J16908" i="101"/>
  <c r="J16909" i="101"/>
  <c r="J16910" i="101"/>
  <c r="J16911" i="101"/>
  <c r="J16912" i="101"/>
  <c r="J16913" i="101"/>
  <c r="J16914" i="101"/>
  <c r="J16915" i="101"/>
  <c r="J16916" i="101"/>
  <c r="J16917" i="101"/>
  <c r="J16918" i="101"/>
  <c r="J16919" i="101"/>
  <c r="J16920" i="101"/>
  <c r="J16921" i="101"/>
  <c r="J16922" i="101"/>
  <c r="J16923" i="101"/>
  <c r="J16924" i="101"/>
  <c r="J16925" i="101"/>
  <c r="J16926" i="101"/>
  <c r="J16927" i="101"/>
  <c r="J16928" i="101"/>
  <c r="J16929" i="101"/>
  <c r="J16930" i="101"/>
  <c r="J16931" i="101"/>
  <c r="J16932" i="101"/>
  <c r="J16933" i="101"/>
  <c r="J16934" i="101"/>
  <c r="J16935" i="101"/>
  <c r="J16936" i="101"/>
  <c r="J16937" i="101"/>
  <c r="J16938" i="101"/>
  <c r="J16939" i="101"/>
  <c r="J16940" i="101"/>
  <c r="J16941" i="101"/>
  <c r="J16942" i="101"/>
  <c r="J16943" i="101"/>
  <c r="J16944" i="101"/>
  <c r="J16945" i="101"/>
  <c r="J16946" i="101"/>
  <c r="J16947" i="101"/>
  <c r="J16948" i="101"/>
  <c r="J16949" i="101"/>
  <c r="J16950" i="101"/>
  <c r="J16951" i="101"/>
  <c r="J16952" i="101"/>
  <c r="J16953" i="101"/>
  <c r="J16954" i="101"/>
  <c r="J16955" i="101"/>
  <c r="J16956" i="101"/>
  <c r="J16957" i="101"/>
  <c r="J16958" i="101"/>
  <c r="J16959" i="101"/>
  <c r="J16960" i="101"/>
  <c r="J16961" i="101"/>
  <c r="J16962" i="101"/>
  <c r="J16963" i="101"/>
  <c r="J16964" i="101"/>
  <c r="J16965" i="101"/>
  <c r="J16966" i="101"/>
  <c r="J16967" i="101"/>
  <c r="J16968" i="101"/>
  <c r="J16969" i="101"/>
  <c r="J16970" i="101"/>
  <c r="J16971" i="101"/>
  <c r="J16972" i="101"/>
  <c r="J16973" i="101"/>
  <c r="J16974" i="101"/>
  <c r="J16975" i="101"/>
  <c r="J16976" i="101"/>
  <c r="J16977" i="101"/>
  <c r="J16978" i="101"/>
  <c r="J16979" i="101"/>
  <c r="J16980" i="101"/>
  <c r="J16981" i="101"/>
  <c r="J16982" i="101"/>
  <c r="J16983" i="101"/>
  <c r="J16984" i="101"/>
  <c r="J16985" i="101"/>
  <c r="J16986" i="101"/>
  <c r="J16987" i="101"/>
  <c r="J16988" i="101"/>
  <c r="J16989" i="101"/>
  <c r="J16990" i="101"/>
  <c r="J16991" i="101"/>
  <c r="J16992" i="101"/>
  <c r="J16993" i="101"/>
  <c r="J16994" i="101"/>
  <c r="J16995" i="101"/>
  <c r="J16996" i="101"/>
  <c r="J16997" i="101"/>
  <c r="J16998" i="101"/>
  <c r="J16999" i="101"/>
  <c r="J17000" i="101"/>
  <c r="J17001" i="101"/>
  <c r="J17002" i="101"/>
  <c r="J17003" i="101"/>
  <c r="J17004" i="101"/>
  <c r="J17005" i="101"/>
  <c r="J17006" i="101"/>
  <c r="J17007" i="101"/>
  <c r="J17008" i="101"/>
  <c r="J17009" i="101"/>
  <c r="J17010" i="101"/>
  <c r="J17011" i="101"/>
  <c r="J17012" i="101"/>
  <c r="J17013" i="101"/>
  <c r="J17014" i="101"/>
  <c r="J17015" i="101"/>
  <c r="J17016" i="101"/>
  <c r="J17017" i="101"/>
  <c r="J17018" i="101"/>
  <c r="J17019" i="101"/>
  <c r="J17020" i="101"/>
  <c r="J17021" i="101"/>
  <c r="J17022" i="101"/>
  <c r="J17023" i="101"/>
  <c r="J17024" i="101"/>
  <c r="J17025" i="101"/>
  <c r="J17026" i="101"/>
  <c r="J17027" i="101"/>
  <c r="J17028" i="101"/>
  <c r="J17029" i="101"/>
  <c r="J17030" i="101"/>
  <c r="J17031" i="101"/>
  <c r="J17032" i="101"/>
  <c r="J17033" i="101"/>
  <c r="J17034" i="101"/>
  <c r="J17035" i="101"/>
  <c r="J17036" i="101"/>
  <c r="J17037" i="101"/>
  <c r="J17038" i="101"/>
  <c r="J17039" i="101"/>
  <c r="J17040" i="101"/>
  <c r="J17041" i="101"/>
  <c r="J17042" i="101"/>
  <c r="J17043" i="101"/>
  <c r="J17044" i="101"/>
  <c r="J17045" i="101"/>
  <c r="J17046" i="101"/>
  <c r="J17047" i="101"/>
  <c r="J17048" i="101"/>
  <c r="J17049" i="101"/>
  <c r="J17050" i="101"/>
  <c r="J17051" i="101"/>
  <c r="J17052" i="101"/>
  <c r="J17053" i="101"/>
  <c r="J17054" i="101"/>
  <c r="J17055" i="101"/>
  <c r="J17056" i="101"/>
  <c r="J17057" i="101"/>
  <c r="J17058" i="101"/>
  <c r="J17059" i="101"/>
  <c r="J17060" i="101"/>
  <c r="J17061" i="101"/>
  <c r="J17062" i="101"/>
  <c r="J17063" i="101"/>
  <c r="J17064" i="101"/>
  <c r="J17065" i="101"/>
  <c r="J17066" i="101"/>
  <c r="J17067" i="101"/>
  <c r="J17068" i="101"/>
  <c r="J17069" i="101"/>
  <c r="J17070" i="101"/>
  <c r="J17071" i="101"/>
  <c r="J17072" i="101"/>
  <c r="J17073" i="101"/>
  <c r="J17074" i="101"/>
  <c r="J17075" i="101"/>
  <c r="J17076" i="101"/>
  <c r="J17077" i="101"/>
  <c r="J17078" i="101"/>
  <c r="J17079" i="101"/>
  <c r="J17080" i="101"/>
  <c r="J17081" i="101"/>
  <c r="J17082" i="101"/>
  <c r="J17083" i="101"/>
  <c r="J17084" i="101"/>
  <c r="J17085" i="101"/>
  <c r="J17086" i="101"/>
  <c r="J17087" i="101"/>
  <c r="J17088" i="101"/>
  <c r="J17089" i="101"/>
  <c r="J17090" i="101"/>
  <c r="J17091" i="101"/>
  <c r="J17092" i="101"/>
  <c r="J17093" i="101"/>
  <c r="J17094" i="101"/>
  <c r="J17095" i="101"/>
  <c r="J17096" i="101"/>
  <c r="J17097" i="101"/>
  <c r="J17098" i="101"/>
  <c r="J17099" i="101"/>
  <c r="J17100" i="101"/>
  <c r="J17101" i="101"/>
  <c r="J17102" i="101"/>
  <c r="J17103" i="101"/>
  <c r="J17104" i="101"/>
  <c r="J17105" i="101"/>
  <c r="J17106" i="101"/>
  <c r="J17107" i="101"/>
  <c r="J17108" i="101"/>
  <c r="J17109" i="101"/>
  <c r="J17110" i="101"/>
  <c r="J17111" i="101"/>
  <c r="J17112" i="101"/>
  <c r="J17113" i="101"/>
  <c r="J17114" i="101"/>
  <c r="J17115" i="101"/>
  <c r="J17116" i="101"/>
  <c r="J17117" i="101"/>
  <c r="J17118" i="101"/>
  <c r="J17119" i="101"/>
  <c r="J17120" i="101"/>
  <c r="J17121" i="101"/>
  <c r="J17122" i="101"/>
  <c r="J17123" i="101"/>
  <c r="J17124" i="101"/>
  <c r="J17125" i="101"/>
  <c r="J17126" i="101"/>
  <c r="J17127" i="101"/>
  <c r="J17128" i="101"/>
  <c r="J17129" i="101"/>
  <c r="J17130" i="101"/>
  <c r="J17131" i="101"/>
  <c r="J17132" i="101"/>
  <c r="J17133" i="101"/>
  <c r="J17134" i="101"/>
  <c r="J17135" i="101"/>
  <c r="J17136" i="101"/>
  <c r="J17137" i="101"/>
  <c r="J17138" i="101"/>
  <c r="J17139" i="101"/>
  <c r="J17140" i="101"/>
  <c r="J17141" i="101"/>
  <c r="J17142" i="101"/>
  <c r="J17143" i="101"/>
  <c r="J17144" i="101"/>
  <c r="J17145" i="101"/>
  <c r="J17146" i="101"/>
  <c r="J17147" i="101"/>
  <c r="J17148" i="101"/>
  <c r="J17149" i="101"/>
  <c r="J17150" i="101"/>
  <c r="J17151" i="101"/>
  <c r="J17152" i="101"/>
  <c r="J17153" i="101"/>
  <c r="J17154" i="101"/>
  <c r="J17155" i="101"/>
  <c r="J17156" i="101"/>
  <c r="J17157" i="101"/>
  <c r="J17158" i="101"/>
  <c r="J17159" i="101"/>
  <c r="J17160" i="101"/>
  <c r="J17161" i="101"/>
  <c r="J17162" i="101"/>
  <c r="J17163" i="101"/>
  <c r="J17164" i="101"/>
  <c r="J17165" i="101"/>
  <c r="J17166" i="101"/>
  <c r="J17167" i="101"/>
  <c r="J17168" i="101"/>
  <c r="J17169" i="101"/>
  <c r="J17170" i="101"/>
  <c r="J17171" i="101"/>
  <c r="J17172" i="101"/>
  <c r="J17173" i="101"/>
  <c r="J17174" i="101"/>
  <c r="J17175" i="101"/>
  <c r="J17176" i="101"/>
  <c r="J17177" i="101"/>
  <c r="J17178" i="101"/>
  <c r="J17179" i="101"/>
  <c r="J17180" i="101"/>
  <c r="J17181" i="101"/>
  <c r="J17182" i="101"/>
  <c r="J17183" i="101"/>
  <c r="J17184" i="101"/>
  <c r="J17185" i="101"/>
  <c r="J17186" i="101"/>
  <c r="J17187" i="101"/>
  <c r="J17188" i="101"/>
  <c r="J17189" i="101"/>
  <c r="J17190" i="101"/>
  <c r="J17191" i="101"/>
  <c r="J17192" i="101"/>
  <c r="J17193" i="101"/>
  <c r="J17194" i="101"/>
  <c r="J17195" i="101"/>
  <c r="J17196" i="101"/>
  <c r="J17197" i="101"/>
  <c r="J17198" i="101"/>
  <c r="J17199" i="101"/>
  <c r="J17200" i="101"/>
  <c r="J17201" i="101"/>
  <c r="J17202" i="101"/>
  <c r="J17203" i="101"/>
  <c r="J17204" i="101"/>
  <c r="J17205" i="101"/>
  <c r="J17206" i="101"/>
  <c r="J17207" i="101"/>
  <c r="J17208" i="101"/>
  <c r="J17209" i="101"/>
  <c r="J17210" i="101"/>
  <c r="J17211" i="101"/>
  <c r="J17212" i="101"/>
  <c r="J17213" i="101"/>
  <c r="J17214" i="101"/>
  <c r="J17215" i="101"/>
  <c r="J17216" i="101"/>
  <c r="J17217" i="101"/>
  <c r="J17218" i="101"/>
  <c r="J17219" i="101"/>
  <c r="J17220" i="101"/>
  <c r="J17221" i="101"/>
  <c r="J17222" i="101"/>
  <c r="J17223" i="101"/>
  <c r="J17224" i="101"/>
  <c r="J17225" i="101"/>
  <c r="J17226" i="101"/>
  <c r="J17227" i="101"/>
  <c r="J17228" i="101"/>
  <c r="J17229" i="101"/>
  <c r="J17230" i="101"/>
  <c r="J17231" i="101"/>
  <c r="J17232" i="101"/>
  <c r="J17233" i="101"/>
  <c r="J17234" i="101"/>
  <c r="J17235" i="101"/>
  <c r="J17236" i="101"/>
  <c r="J17237" i="101"/>
  <c r="J17238" i="101"/>
  <c r="J17239" i="101"/>
  <c r="J17240" i="101"/>
  <c r="J17241" i="101"/>
  <c r="J17242" i="101"/>
  <c r="J17243" i="101"/>
  <c r="J17244" i="101"/>
  <c r="J17245" i="101"/>
  <c r="J17246" i="101"/>
  <c r="J17247" i="101"/>
  <c r="J17248" i="101"/>
  <c r="J17249" i="101"/>
  <c r="J17250" i="101"/>
  <c r="J17251" i="101"/>
  <c r="J17252" i="101"/>
  <c r="J17253" i="101"/>
  <c r="J17254" i="101"/>
  <c r="J17255" i="101"/>
  <c r="J17256" i="101"/>
  <c r="J17257" i="101"/>
  <c r="J17258" i="101"/>
  <c r="J17259" i="101"/>
  <c r="J17260" i="101"/>
  <c r="J17261" i="101"/>
  <c r="J17262" i="101"/>
  <c r="J17263" i="101"/>
  <c r="J17264" i="101"/>
  <c r="J17265" i="101"/>
  <c r="J17266" i="101"/>
  <c r="J17267" i="101"/>
  <c r="J17268" i="101"/>
  <c r="J17269" i="101"/>
  <c r="J17270" i="101"/>
  <c r="J17271" i="101"/>
  <c r="J17272" i="101"/>
  <c r="J17273" i="101"/>
  <c r="J17274" i="101"/>
  <c r="J17275" i="101"/>
  <c r="J17276" i="101"/>
  <c r="J17277" i="101"/>
  <c r="J17278" i="101"/>
  <c r="J17279" i="101"/>
  <c r="J17280" i="101"/>
  <c r="J17281" i="101"/>
  <c r="J17282" i="101"/>
  <c r="J17283" i="101"/>
  <c r="J17284" i="101"/>
  <c r="J17285" i="101"/>
  <c r="J17286" i="101"/>
  <c r="J17287" i="101"/>
  <c r="J17288" i="101"/>
  <c r="J17289" i="101"/>
  <c r="J17290" i="101"/>
  <c r="J17291" i="101"/>
  <c r="J17292" i="101"/>
  <c r="J17293" i="101"/>
  <c r="J17294" i="101"/>
  <c r="J17295" i="101"/>
  <c r="J17296" i="101"/>
  <c r="J17297" i="101"/>
  <c r="J17298" i="101"/>
  <c r="J17299" i="101"/>
  <c r="J17300" i="101"/>
  <c r="J17301" i="101"/>
  <c r="J17302" i="101"/>
  <c r="J17303" i="101"/>
  <c r="J17304" i="101"/>
  <c r="J17305" i="101"/>
  <c r="J17306" i="101"/>
  <c r="J17307" i="101"/>
  <c r="J17308" i="101"/>
  <c r="J17309" i="101"/>
  <c r="J17310" i="101"/>
  <c r="J17311" i="101"/>
  <c r="J17312" i="101"/>
  <c r="J17313" i="101"/>
  <c r="J17314" i="101"/>
  <c r="J17315" i="101"/>
  <c r="J17316" i="101"/>
  <c r="J17317" i="101"/>
  <c r="J17318" i="101"/>
  <c r="J17319" i="101"/>
  <c r="J17320" i="101"/>
  <c r="J17321" i="101"/>
  <c r="J17322" i="101"/>
  <c r="J17323" i="101"/>
  <c r="J17324" i="101"/>
  <c r="J17325" i="101"/>
  <c r="J17326" i="101"/>
  <c r="J17327" i="101"/>
  <c r="J17328" i="101"/>
  <c r="J17329" i="101"/>
  <c r="J17330" i="101"/>
  <c r="J17331" i="101"/>
  <c r="J17332" i="101"/>
  <c r="J17333" i="101"/>
  <c r="J17334" i="101"/>
  <c r="J17335" i="101"/>
  <c r="J17336" i="101"/>
  <c r="J17337" i="101"/>
  <c r="J17338" i="101"/>
  <c r="J17339" i="101"/>
  <c r="J17340" i="101"/>
  <c r="J17341" i="101"/>
  <c r="J17342" i="101"/>
  <c r="J17343" i="101"/>
  <c r="J17344" i="101"/>
  <c r="J17345" i="101"/>
  <c r="J17346" i="101"/>
  <c r="J17347" i="101"/>
  <c r="J17348" i="101"/>
  <c r="J17349" i="101"/>
  <c r="J17350" i="101"/>
  <c r="J17351" i="101"/>
  <c r="J17352" i="101"/>
  <c r="J17353" i="101"/>
  <c r="J17354" i="101"/>
  <c r="J17355" i="101"/>
  <c r="J17356" i="101"/>
  <c r="J17357" i="101"/>
  <c r="J17358" i="101"/>
  <c r="J17359" i="101"/>
  <c r="J17360" i="101"/>
  <c r="J17361" i="101"/>
  <c r="J17362" i="101"/>
  <c r="J17363" i="101"/>
  <c r="J17364" i="101"/>
  <c r="J17365" i="101"/>
  <c r="J17366" i="101"/>
  <c r="J17367" i="101"/>
  <c r="J17368" i="101"/>
  <c r="J17369" i="101"/>
  <c r="J17370" i="101"/>
  <c r="J17371" i="101"/>
  <c r="J17372" i="101"/>
  <c r="J17373" i="101"/>
  <c r="J17374" i="101"/>
  <c r="J17375" i="101"/>
  <c r="J17376" i="101"/>
  <c r="J17377" i="101"/>
  <c r="J17378" i="101"/>
  <c r="J17379" i="101"/>
  <c r="J17380" i="101"/>
  <c r="J17381" i="101"/>
  <c r="J17382" i="101"/>
  <c r="J17383" i="101"/>
  <c r="J17384" i="101"/>
  <c r="J17385" i="101"/>
  <c r="J17386" i="101"/>
  <c r="J17387" i="101"/>
  <c r="J17388" i="101"/>
  <c r="J17389" i="101"/>
  <c r="J17390" i="101"/>
  <c r="J17391" i="101"/>
  <c r="J17392" i="101"/>
  <c r="J17393" i="101"/>
  <c r="J17394" i="101"/>
  <c r="J17395" i="101"/>
  <c r="J17396" i="101"/>
  <c r="J17397" i="101"/>
  <c r="J17398" i="101"/>
  <c r="J17399" i="101"/>
  <c r="J17400" i="101"/>
  <c r="J17401" i="101"/>
  <c r="J17402" i="101"/>
  <c r="J17403" i="101"/>
  <c r="J17404" i="101"/>
  <c r="J17405" i="101"/>
  <c r="J17406" i="101"/>
  <c r="J17407" i="101"/>
  <c r="J17408" i="101"/>
  <c r="J17409" i="101"/>
  <c r="J17410" i="101"/>
  <c r="J17411" i="101"/>
  <c r="J17412" i="101"/>
  <c r="J17413" i="101"/>
  <c r="J17414" i="101"/>
  <c r="J17415" i="101"/>
  <c r="J17416" i="101"/>
  <c r="J17417" i="101"/>
  <c r="J17418" i="101"/>
  <c r="J17419" i="101"/>
  <c r="J17420" i="101"/>
  <c r="J17421" i="101"/>
  <c r="J17422" i="101"/>
  <c r="J17423" i="101"/>
  <c r="J17424" i="101"/>
  <c r="J17425" i="101"/>
  <c r="J17426" i="101"/>
  <c r="J17427" i="101"/>
  <c r="J17428" i="101"/>
  <c r="J17429" i="101"/>
  <c r="J17430" i="101"/>
  <c r="J17431" i="101"/>
  <c r="J17432" i="101"/>
  <c r="J17433" i="101"/>
  <c r="J17434" i="101"/>
  <c r="J17435" i="101"/>
  <c r="J17436" i="101"/>
  <c r="J17437" i="101"/>
  <c r="J17438" i="101"/>
  <c r="J17439" i="101"/>
  <c r="J17440" i="101"/>
  <c r="J17441" i="101"/>
  <c r="J17442" i="101"/>
  <c r="J17443" i="101"/>
  <c r="J17444" i="101"/>
  <c r="J17445" i="101"/>
  <c r="J17446" i="101"/>
  <c r="J17447" i="101"/>
  <c r="J17448" i="101"/>
  <c r="J17449" i="101"/>
  <c r="J17450" i="101"/>
  <c r="J17451" i="101"/>
  <c r="J17452" i="101"/>
  <c r="J17453" i="101"/>
  <c r="J17454" i="101"/>
  <c r="J17455" i="101"/>
  <c r="J17456" i="101"/>
  <c r="J17457" i="101"/>
  <c r="J17458" i="101"/>
  <c r="J17459" i="101"/>
  <c r="J17460" i="101"/>
  <c r="J17461" i="101"/>
  <c r="J17462" i="101"/>
  <c r="J17463" i="101"/>
  <c r="J17464" i="101"/>
  <c r="J17465" i="101"/>
  <c r="J17466" i="101"/>
  <c r="J17467" i="101"/>
  <c r="J17468" i="101"/>
  <c r="J17469" i="101"/>
  <c r="J17470" i="101"/>
  <c r="J17471" i="101"/>
  <c r="J17472" i="101"/>
  <c r="J17473" i="101"/>
  <c r="J17474" i="101"/>
  <c r="J17475" i="101"/>
  <c r="J17476" i="101"/>
  <c r="J17477" i="101"/>
  <c r="J17478" i="101"/>
  <c r="J17479" i="101"/>
  <c r="J17480" i="101"/>
  <c r="J17481" i="101"/>
  <c r="J17482" i="101"/>
  <c r="J17483" i="101"/>
  <c r="J17484" i="101"/>
  <c r="J17485" i="101"/>
  <c r="J17486" i="101"/>
  <c r="J17487" i="101"/>
  <c r="J17488" i="101"/>
  <c r="J17489" i="101"/>
  <c r="J17490" i="101"/>
  <c r="J17491" i="101"/>
  <c r="J17492" i="101"/>
  <c r="J17493" i="101"/>
  <c r="J17494" i="101"/>
  <c r="J17495" i="101"/>
  <c r="J17496" i="101"/>
  <c r="J17497" i="101"/>
  <c r="J17498" i="101"/>
  <c r="J17499" i="101"/>
  <c r="J17500" i="101"/>
  <c r="J17501" i="101"/>
  <c r="J17502" i="101"/>
  <c r="J17503" i="101"/>
  <c r="J17504" i="101"/>
  <c r="J17505" i="101"/>
  <c r="J17506" i="101"/>
  <c r="J17507" i="101"/>
  <c r="J17508" i="101"/>
  <c r="J17509" i="101"/>
  <c r="J17510" i="101"/>
  <c r="J17511" i="101"/>
  <c r="J17512" i="101"/>
  <c r="J17513" i="101"/>
  <c r="J17514" i="101"/>
  <c r="J17515" i="101"/>
  <c r="J17516" i="101"/>
  <c r="J17517" i="101"/>
  <c r="J17518" i="101"/>
  <c r="J17519" i="101"/>
  <c r="J17520" i="101"/>
  <c r="J17521" i="101"/>
  <c r="J17522" i="101"/>
  <c r="J17523" i="101"/>
  <c r="J17524" i="101"/>
  <c r="J17525" i="101"/>
  <c r="J17526" i="101"/>
  <c r="J17527" i="101"/>
  <c r="J17528" i="101"/>
  <c r="J17529" i="101"/>
  <c r="J17530" i="101"/>
  <c r="J17531" i="101"/>
  <c r="J17532" i="101"/>
  <c r="J17533" i="101"/>
  <c r="J17534" i="101"/>
  <c r="J17535" i="101"/>
  <c r="J17536" i="101"/>
  <c r="J17537" i="101"/>
  <c r="J17538" i="101"/>
  <c r="J17539" i="101"/>
  <c r="J17540" i="101"/>
  <c r="J17541" i="101"/>
  <c r="J17542" i="101"/>
  <c r="J17543" i="101"/>
  <c r="J17544" i="101"/>
  <c r="J17545" i="101"/>
  <c r="J17546" i="101"/>
  <c r="J17547" i="101"/>
  <c r="J17548" i="101"/>
  <c r="J17549" i="101"/>
  <c r="J17550" i="101"/>
  <c r="J17551" i="101"/>
  <c r="J17552" i="101"/>
  <c r="J17553" i="101"/>
  <c r="J17554" i="101"/>
  <c r="J17555" i="101"/>
  <c r="J17556" i="101"/>
  <c r="J17557" i="101"/>
  <c r="J17558" i="101"/>
  <c r="J17559" i="101"/>
  <c r="J17560" i="101"/>
  <c r="J17561" i="101"/>
  <c r="J17562" i="101"/>
  <c r="J17563" i="101"/>
  <c r="J17564" i="101"/>
  <c r="J17565" i="101"/>
  <c r="J17566" i="101"/>
  <c r="J17567" i="101"/>
  <c r="J17568" i="101"/>
  <c r="J17569" i="101"/>
  <c r="J17570" i="101"/>
  <c r="J17571" i="101"/>
  <c r="J17572" i="101"/>
  <c r="J17573" i="101"/>
  <c r="J17574" i="101"/>
  <c r="J17575" i="101"/>
  <c r="J17576" i="101"/>
  <c r="J17577" i="101"/>
  <c r="J17578" i="101"/>
  <c r="J17579" i="101"/>
  <c r="J17580" i="101"/>
  <c r="J17581" i="101"/>
  <c r="J17582" i="101"/>
  <c r="J17583" i="101"/>
  <c r="J17584" i="101"/>
  <c r="J17585" i="101"/>
  <c r="J17586" i="101"/>
  <c r="J17587" i="101"/>
  <c r="J17588" i="101"/>
  <c r="J17589" i="101"/>
  <c r="J17590" i="101"/>
  <c r="J17591" i="101"/>
  <c r="J17592" i="101"/>
  <c r="J17593" i="101"/>
  <c r="J17594" i="101"/>
  <c r="J17595" i="101"/>
  <c r="J17596" i="101"/>
  <c r="J17597" i="101"/>
  <c r="J17598" i="101"/>
  <c r="J17599" i="101"/>
  <c r="J17600" i="101"/>
  <c r="J17601" i="101"/>
  <c r="J17602" i="101"/>
  <c r="J17603" i="101"/>
  <c r="J17604" i="101"/>
  <c r="J17605" i="101"/>
  <c r="J17606" i="101"/>
  <c r="J17607" i="101"/>
  <c r="J17608" i="101"/>
  <c r="J17609" i="101"/>
  <c r="J17610" i="101"/>
  <c r="J17611" i="101"/>
  <c r="J17612" i="101"/>
  <c r="J17613" i="101"/>
  <c r="J17614" i="101"/>
  <c r="J17615" i="101"/>
  <c r="J17616" i="101"/>
  <c r="J17617" i="101"/>
  <c r="J17618" i="101"/>
  <c r="J17619" i="101"/>
  <c r="J17620" i="101"/>
  <c r="J17621" i="101"/>
  <c r="J17622" i="101"/>
  <c r="J17623" i="101"/>
  <c r="J17624" i="101"/>
  <c r="J17625" i="101"/>
  <c r="J17626" i="101"/>
  <c r="J17627" i="101"/>
  <c r="J17628" i="101"/>
  <c r="J17629" i="101"/>
  <c r="J17630" i="101"/>
  <c r="J17631" i="101"/>
  <c r="J17632" i="101"/>
  <c r="J17633" i="101"/>
  <c r="J17634" i="101"/>
  <c r="J17635" i="101"/>
  <c r="J17636" i="101"/>
  <c r="J17637" i="101"/>
  <c r="J17638" i="101"/>
  <c r="J17639" i="101"/>
  <c r="J17640" i="101"/>
  <c r="J17641" i="101"/>
  <c r="J17642" i="101"/>
  <c r="J17643" i="101"/>
  <c r="J17644" i="101"/>
  <c r="J17645" i="101"/>
  <c r="J17646" i="101"/>
  <c r="J17647" i="101"/>
  <c r="J17648" i="101"/>
  <c r="J17649" i="101"/>
  <c r="J17650" i="101"/>
  <c r="J17651" i="101"/>
  <c r="J17652" i="101"/>
  <c r="J17653" i="101"/>
  <c r="J17654" i="101"/>
  <c r="J17655" i="101"/>
  <c r="J17656" i="101"/>
  <c r="J17657" i="101"/>
  <c r="J17658" i="101"/>
  <c r="J17659" i="101"/>
  <c r="J17660" i="101"/>
  <c r="J17661" i="101"/>
  <c r="J17662" i="101"/>
  <c r="J17663" i="101"/>
  <c r="J17664" i="101"/>
  <c r="J17665" i="101"/>
  <c r="J17666" i="101"/>
  <c r="J17667" i="101"/>
  <c r="J17668" i="101"/>
  <c r="J17669" i="101"/>
  <c r="J17670" i="101"/>
  <c r="J17671" i="101"/>
  <c r="J17672" i="101"/>
  <c r="J17673" i="101"/>
  <c r="J17674" i="101"/>
  <c r="J17675" i="101"/>
  <c r="J17676" i="101"/>
  <c r="J17677" i="101"/>
  <c r="J17678" i="101"/>
  <c r="J17679" i="101"/>
  <c r="J17680" i="101"/>
  <c r="J17681" i="101"/>
  <c r="J17682" i="101"/>
  <c r="J17683" i="101"/>
  <c r="J17684" i="101"/>
  <c r="J17685" i="101"/>
  <c r="J17686" i="101"/>
  <c r="J17687" i="101"/>
  <c r="J17688" i="101"/>
  <c r="J17689" i="101"/>
  <c r="J17690" i="101"/>
  <c r="J17691" i="101"/>
  <c r="J17692" i="101"/>
  <c r="J17693" i="101"/>
  <c r="J17694" i="101"/>
  <c r="J17695" i="101"/>
  <c r="J17696" i="101"/>
  <c r="J17697" i="101"/>
  <c r="J17698" i="101"/>
  <c r="J17699" i="101"/>
  <c r="J17700" i="101"/>
  <c r="J17701" i="101"/>
  <c r="J17702" i="101"/>
  <c r="J17703" i="101"/>
  <c r="J17704" i="101"/>
  <c r="J17705" i="101"/>
  <c r="J17706" i="101"/>
  <c r="J17707" i="101"/>
  <c r="J17708" i="101"/>
  <c r="J17709" i="101"/>
  <c r="J17710" i="101"/>
  <c r="J17711" i="101"/>
  <c r="J17712" i="101"/>
  <c r="J17713" i="101"/>
  <c r="J17714" i="101"/>
  <c r="J17715" i="101"/>
  <c r="J17716" i="101"/>
  <c r="J17717" i="101"/>
  <c r="J17718" i="101"/>
  <c r="J17719" i="101"/>
  <c r="J17720" i="101"/>
  <c r="J17721" i="101"/>
  <c r="J17722" i="101"/>
  <c r="J17723" i="101"/>
  <c r="J17724" i="101"/>
  <c r="J17725" i="101"/>
  <c r="J17726" i="101"/>
  <c r="J17727" i="101"/>
  <c r="J17728" i="101"/>
  <c r="J17729" i="101"/>
  <c r="J17730" i="101"/>
  <c r="J17731" i="101"/>
  <c r="J17732" i="101"/>
  <c r="J17733" i="101"/>
  <c r="J17734" i="101"/>
  <c r="J17735" i="101"/>
  <c r="J17736" i="101"/>
  <c r="J17737" i="101"/>
  <c r="J17738" i="101"/>
  <c r="J17739" i="101"/>
  <c r="J17740" i="101"/>
  <c r="J17741" i="101"/>
  <c r="J17742" i="101"/>
  <c r="J17743" i="101"/>
  <c r="J17744" i="101"/>
  <c r="J17745" i="101"/>
  <c r="J17746" i="101"/>
  <c r="J17747" i="101"/>
  <c r="J17748" i="101"/>
  <c r="J17749" i="101"/>
  <c r="J17750" i="101"/>
  <c r="J17751" i="101"/>
  <c r="J17752" i="101"/>
  <c r="J17753" i="101"/>
  <c r="J17754" i="101"/>
  <c r="J17755" i="101"/>
  <c r="J17756" i="101"/>
  <c r="J17757" i="101"/>
  <c r="J17758" i="101"/>
  <c r="J17759" i="101"/>
  <c r="J17760" i="101"/>
  <c r="J17761" i="101"/>
  <c r="J17762" i="101"/>
  <c r="J17763" i="101"/>
  <c r="J17764" i="101"/>
  <c r="J17765" i="101"/>
  <c r="J17766" i="101"/>
  <c r="J17767" i="101"/>
  <c r="J17768" i="101"/>
  <c r="J17769" i="101"/>
  <c r="J17770" i="101"/>
  <c r="J17771" i="101"/>
  <c r="J17772" i="101"/>
  <c r="J17773" i="101"/>
  <c r="J17774" i="101"/>
  <c r="J17775" i="101"/>
  <c r="J17776" i="101"/>
  <c r="J17777" i="101"/>
  <c r="J17778" i="101"/>
  <c r="J17779" i="101"/>
  <c r="J17780" i="101"/>
  <c r="J17781" i="101"/>
  <c r="J17782" i="101"/>
  <c r="J17783" i="101"/>
  <c r="J17784" i="101"/>
  <c r="J17785" i="101"/>
  <c r="J17786" i="101"/>
  <c r="J17787" i="101"/>
  <c r="J17788" i="101"/>
  <c r="J17789" i="101"/>
  <c r="J17790" i="101"/>
  <c r="J17791" i="101"/>
  <c r="J17792" i="101"/>
  <c r="J17793" i="101"/>
  <c r="J17794" i="101"/>
  <c r="J17795" i="101"/>
  <c r="J17796" i="101"/>
  <c r="J17797" i="101"/>
  <c r="J17798" i="101"/>
  <c r="J17799" i="101"/>
  <c r="J17800" i="101"/>
  <c r="J17801" i="101"/>
  <c r="J17802" i="101"/>
  <c r="J17803" i="101"/>
  <c r="J17804" i="101"/>
  <c r="J17805" i="101"/>
  <c r="J17806" i="101"/>
  <c r="J17807" i="101"/>
  <c r="J17808" i="101"/>
  <c r="J17809" i="101"/>
  <c r="J17810" i="101"/>
  <c r="J17811" i="101"/>
  <c r="J17812" i="101"/>
  <c r="J17813" i="101"/>
  <c r="J17814" i="101"/>
  <c r="J17815" i="101"/>
  <c r="J17816" i="101"/>
  <c r="J17817" i="101"/>
  <c r="J17818" i="101"/>
  <c r="J17819" i="101"/>
  <c r="J17820" i="101"/>
  <c r="J17821" i="101"/>
  <c r="J17822" i="101"/>
  <c r="J17823" i="101"/>
  <c r="J17824" i="101"/>
  <c r="J17825" i="101"/>
  <c r="J17826" i="101"/>
  <c r="J17827" i="101"/>
  <c r="J17828" i="101"/>
  <c r="J17829" i="101"/>
  <c r="J17830" i="101"/>
  <c r="J17831" i="101"/>
  <c r="J17832" i="101"/>
  <c r="J17833" i="101"/>
  <c r="J17834" i="101"/>
  <c r="J17835" i="101"/>
  <c r="J17836" i="101"/>
  <c r="J17837" i="101"/>
  <c r="J17838" i="101"/>
  <c r="J17839" i="101"/>
  <c r="J17840" i="101"/>
  <c r="J17841" i="101"/>
  <c r="J17842" i="101"/>
  <c r="J17843" i="101"/>
  <c r="J17844" i="101"/>
  <c r="J17845" i="101"/>
  <c r="J17846" i="101"/>
  <c r="J17847" i="101"/>
  <c r="J17848" i="101"/>
  <c r="J17849" i="101"/>
  <c r="J17850" i="101"/>
  <c r="J17851" i="101"/>
  <c r="J17852" i="101"/>
  <c r="J17853" i="101"/>
  <c r="J17854" i="101"/>
  <c r="J17855" i="101"/>
  <c r="J17856" i="101"/>
  <c r="J17857" i="101"/>
  <c r="J17858" i="101"/>
  <c r="J17859" i="101"/>
  <c r="J17860" i="101"/>
  <c r="J17861" i="101"/>
  <c r="J17862" i="101"/>
  <c r="J17863" i="101"/>
  <c r="J17864" i="101"/>
  <c r="J17865" i="101"/>
  <c r="J17866" i="101"/>
  <c r="J17867" i="101"/>
  <c r="J17868" i="101"/>
  <c r="J17869" i="101"/>
  <c r="J17870" i="101"/>
  <c r="J17871" i="101"/>
  <c r="J17872" i="101"/>
  <c r="J17873" i="101"/>
  <c r="J17874" i="101"/>
  <c r="J17875" i="101"/>
  <c r="J17876" i="101"/>
  <c r="J17877" i="101"/>
  <c r="J17878" i="101"/>
  <c r="J17879" i="101"/>
  <c r="J17880" i="101"/>
  <c r="J17881" i="101"/>
  <c r="J17882" i="101"/>
  <c r="J17883" i="101"/>
  <c r="J17884" i="101"/>
  <c r="J17885" i="101"/>
  <c r="J17886" i="101"/>
  <c r="J17887" i="101"/>
  <c r="J17888" i="101"/>
  <c r="J17889" i="101"/>
  <c r="J17890" i="101"/>
  <c r="J17891" i="101"/>
  <c r="J17892" i="101"/>
  <c r="J17893" i="101"/>
  <c r="J17894" i="101"/>
  <c r="J17895" i="101"/>
  <c r="J17896" i="101"/>
  <c r="J17897" i="101"/>
  <c r="J17898" i="101"/>
  <c r="J17899" i="101"/>
  <c r="J17900" i="101"/>
  <c r="J17901" i="101"/>
  <c r="J17902" i="101"/>
  <c r="J17903" i="101"/>
  <c r="J17904" i="101"/>
  <c r="J17905" i="101"/>
  <c r="J17906" i="101"/>
  <c r="J17907" i="101"/>
  <c r="J17908" i="101"/>
  <c r="J17909" i="101"/>
  <c r="J17910" i="101"/>
  <c r="J17911" i="101"/>
  <c r="J17912" i="101"/>
  <c r="J17913" i="101"/>
  <c r="J17914" i="101"/>
  <c r="J17915" i="101"/>
  <c r="J17916" i="101"/>
  <c r="J17917" i="101"/>
  <c r="J17918" i="101"/>
  <c r="J17919" i="101"/>
  <c r="J17920" i="101"/>
  <c r="J17921" i="101"/>
  <c r="J17922" i="101"/>
  <c r="J17923" i="101"/>
  <c r="J17924" i="101"/>
  <c r="J17925" i="101"/>
  <c r="J17926" i="101"/>
  <c r="J17927" i="101"/>
  <c r="J17928" i="101"/>
  <c r="J17929" i="101"/>
  <c r="J17930" i="101"/>
  <c r="J17931" i="101"/>
  <c r="J17932" i="101"/>
  <c r="J17933" i="101"/>
  <c r="J17934" i="101"/>
  <c r="J17935" i="101"/>
  <c r="J17936" i="101"/>
  <c r="J17937" i="101"/>
  <c r="J17938" i="101"/>
  <c r="J17939" i="101"/>
  <c r="J17940" i="101"/>
  <c r="J17941" i="101"/>
  <c r="J17942" i="101"/>
  <c r="J17943" i="101"/>
  <c r="J17944" i="101"/>
  <c r="J17945" i="101"/>
  <c r="J17946" i="101"/>
  <c r="J17947" i="101"/>
  <c r="J17948" i="101"/>
  <c r="J17949" i="101"/>
  <c r="J17950" i="101"/>
  <c r="J17951" i="101"/>
  <c r="J17952" i="101"/>
  <c r="J17953" i="101"/>
  <c r="J17954" i="101"/>
  <c r="J17955" i="101"/>
  <c r="J17956" i="101"/>
  <c r="J17957" i="101"/>
  <c r="J17958" i="101"/>
  <c r="J17959" i="101"/>
  <c r="J17960" i="101"/>
  <c r="J17961" i="101"/>
  <c r="J17962" i="101"/>
  <c r="J17963" i="101"/>
  <c r="J17964" i="101"/>
  <c r="J17965" i="101"/>
  <c r="J17966" i="101"/>
  <c r="J17967" i="101"/>
  <c r="J17968" i="101"/>
  <c r="J17969" i="101"/>
  <c r="J17970" i="101"/>
  <c r="J17971" i="101"/>
  <c r="J17972" i="101"/>
  <c r="J17973" i="101"/>
  <c r="J17974" i="101"/>
  <c r="J17975" i="101"/>
  <c r="J17976" i="101"/>
  <c r="J17977" i="101"/>
  <c r="J17978" i="101"/>
  <c r="J17979" i="101"/>
  <c r="J17980" i="101"/>
  <c r="J17981" i="101"/>
  <c r="J17982" i="101"/>
  <c r="J17983" i="101"/>
  <c r="J17984" i="101"/>
  <c r="J17985" i="101"/>
  <c r="J17986" i="101"/>
  <c r="J17987" i="101"/>
  <c r="J17988" i="101"/>
  <c r="J17989" i="101"/>
  <c r="J17990" i="101"/>
  <c r="J17991" i="101"/>
  <c r="J17992" i="101"/>
  <c r="J17993" i="101"/>
  <c r="J17994" i="101"/>
  <c r="J17995" i="101"/>
  <c r="J17996" i="101"/>
  <c r="J17997" i="101"/>
  <c r="J17998" i="101"/>
  <c r="J17999" i="101"/>
  <c r="J18000" i="101"/>
  <c r="J18001" i="101"/>
  <c r="J18002" i="101"/>
  <c r="J18003" i="101"/>
  <c r="J18004" i="101"/>
  <c r="J18005" i="101"/>
  <c r="J18006" i="101"/>
  <c r="J18007" i="101"/>
  <c r="J18008" i="101"/>
  <c r="J18009" i="101"/>
  <c r="J18010" i="101"/>
  <c r="J18011" i="101"/>
  <c r="J18012" i="101"/>
  <c r="J18013" i="101"/>
  <c r="J18014" i="101"/>
  <c r="J18015" i="101"/>
  <c r="J18016" i="101"/>
  <c r="J18017" i="101"/>
  <c r="J18018" i="101"/>
  <c r="J18019" i="101"/>
  <c r="J18020" i="101"/>
  <c r="J18021" i="101"/>
  <c r="J18022" i="101"/>
  <c r="J18023" i="101"/>
  <c r="J18024" i="101"/>
  <c r="J18025" i="101"/>
  <c r="J18026" i="101"/>
  <c r="J18027" i="101"/>
  <c r="J18028" i="101"/>
  <c r="J18029" i="101"/>
  <c r="J18030" i="101"/>
  <c r="J18031" i="101"/>
  <c r="J18032" i="101"/>
  <c r="J18033" i="101"/>
  <c r="J18034" i="101"/>
  <c r="J18035" i="101"/>
  <c r="J18036" i="101"/>
  <c r="J18037" i="101"/>
  <c r="J18038" i="101"/>
  <c r="J18039" i="101"/>
  <c r="J18040" i="101"/>
  <c r="J18041" i="101"/>
  <c r="J18042" i="101"/>
  <c r="J18043" i="101"/>
  <c r="J18044" i="101"/>
  <c r="J18045" i="101"/>
  <c r="J18046" i="101"/>
  <c r="J18047" i="101"/>
  <c r="J18048" i="101"/>
  <c r="J18049" i="101"/>
  <c r="J18050" i="101"/>
  <c r="J18051" i="101"/>
  <c r="J18052" i="101"/>
  <c r="J18053" i="101"/>
  <c r="J18054" i="101"/>
  <c r="J18055" i="101"/>
  <c r="J18056" i="101"/>
  <c r="J18057" i="101"/>
  <c r="J18058" i="101"/>
  <c r="J18059" i="101"/>
  <c r="J18060" i="101"/>
  <c r="J18061" i="101"/>
  <c r="J18062" i="101"/>
  <c r="J18063" i="101"/>
  <c r="J18064" i="101"/>
  <c r="J18065" i="101"/>
  <c r="J18066" i="101"/>
  <c r="J18067" i="101"/>
  <c r="J18068" i="101"/>
  <c r="J18069" i="101"/>
  <c r="J18070" i="101"/>
  <c r="J18071" i="101"/>
  <c r="J18072" i="101"/>
  <c r="J18073" i="101"/>
  <c r="J18074" i="101"/>
  <c r="J18075" i="101"/>
  <c r="J18076" i="101"/>
  <c r="J18077" i="101"/>
  <c r="J18078" i="101"/>
  <c r="J18079" i="101"/>
  <c r="J18080" i="101"/>
  <c r="J18081" i="101"/>
  <c r="J18082" i="101"/>
  <c r="J18083" i="101"/>
  <c r="J18084" i="101"/>
  <c r="J18085" i="101"/>
  <c r="J18086" i="101"/>
  <c r="J18087" i="101"/>
  <c r="J18088" i="101"/>
  <c r="J18089" i="101"/>
  <c r="J18090" i="101"/>
  <c r="J18091" i="101"/>
  <c r="J18092" i="101"/>
  <c r="J18093" i="101"/>
  <c r="J18094" i="101"/>
  <c r="J18095" i="101"/>
  <c r="J18096" i="101"/>
  <c r="J18097" i="101"/>
  <c r="J18098" i="101"/>
  <c r="J18099" i="101"/>
  <c r="J18100" i="101"/>
  <c r="J18101" i="101"/>
  <c r="J18102" i="101"/>
  <c r="J18103" i="101"/>
  <c r="J18104" i="101"/>
  <c r="J18105" i="101"/>
  <c r="J18106" i="101"/>
  <c r="J18107" i="101"/>
  <c r="J18108" i="101"/>
  <c r="J18109" i="101"/>
  <c r="J18110" i="101"/>
  <c r="J18111" i="101"/>
  <c r="J18112" i="101"/>
  <c r="J18113" i="101"/>
  <c r="J18114" i="101"/>
  <c r="J18115" i="101"/>
  <c r="J18116" i="101"/>
  <c r="J18117" i="101"/>
  <c r="J18118" i="101"/>
  <c r="J18119" i="101"/>
  <c r="J18120" i="101"/>
  <c r="J18121" i="101"/>
  <c r="J18122" i="101"/>
  <c r="J18123" i="101"/>
  <c r="J18124" i="101"/>
  <c r="J18125" i="101"/>
  <c r="J18126" i="101"/>
  <c r="J18127" i="101"/>
  <c r="J18128" i="101"/>
  <c r="J18129" i="101"/>
  <c r="J18130" i="101"/>
  <c r="J18131" i="101"/>
  <c r="J18132" i="101"/>
  <c r="J18133" i="101"/>
  <c r="J18134" i="101"/>
  <c r="J18135" i="101"/>
  <c r="J18136" i="101"/>
  <c r="J18137" i="101"/>
  <c r="J18138" i="101"/>
  <c r="J18139" i="101"/>
  <c r="J18140" i="101"/>
  <c r="J18141" i="101"/>
  <c r="J18142" i="101"/>
  <c r="J18143" i="101"/>
  <c r="J18144" i="101"/>
  <c r="J18145" i="101"/>
  <c r="J18146" i="101"/>
  <c r="J18147" i="101"/>
  <c r="J18148" i="101"/>
  <c r="J18149" i="101"/>
  <c r="J18150" i="101"/>
  <c r="J18151" i="101"/>
  <c r="J18152" i="101"/>
  <c r="J18153" i="101"/>
  <c r="J18154" i="101"/>
  <c r="J18155" i="101"/>
  <c r="J18156" i="101"/>
  <c r="J18157" i="101"/>
  <c r="J18158" i="101"/>
  <c r="J18159" i="101"/>
  <c r="J18160" i="101"/>
  <c r="J18161" i="101"/>
  <c r="J18162" i="101"/>
  <c r="J18163" i="101"/>
  <c r="J18164" i="101"/>
  <c r="J18165" i="101"/>
  <c r="J18166" i="101"/>
  <c r="J18167" i="101"/>
  <c r="J18168" i="101"/>
  <c r="J18169" i="101"/>
  <c r="J18170" i="101"/>
  <c r="J18171" i="101"/>
  <c r="J18172" i="101"/>
  <c r="J18173" i="101"/>
  <c r="J18174" i="101"/>
  <c r="J18175" i="101"/>
  <c r="J18176" i="101"/>
  <c r="J18177" i="101"/>
  <c r="J18178" i="101"/>
  <c r="J18179" i="101"/>
  <c r="J18180" i="101"/>
  <c r="J18181" i="101"/>
  <c r="J18182" i="101"/>
  <c r="J18183" i="101"/>
  <c r="J18184" i="101"/>
  <c r="J18185" i="101"/>
  <c r="J18186" i="101"/>
  <c r="J18187" i="101"/>
  <c r="J18188" i="101"/>
  <c r="J18189" i="101"/>
  <c r="J18190" i="101"/>
  <c r="J18191" i="101"/>
  <c r="J18192" i="101"/>
  <c r="J18193" i="101"/>
  <c r="J18194" i="101"/>
  <c r="J18195" i="101"/>
  <c r="J18196" i="101"/>
  <c r="J18197" i="101"/>
  <c r="J18198" i="101"/>
  <c r="J18199" i="101"/>
  <c r="J18200" i="101"/>
  <c r="J18201" i="101"/>
  <c r="J18202" i="101"/>
  <c r="J18203" i="101"/>
  <c r="J18204" i="101"/>
  <c r="J18205" i="101"/>
  <c r="J18206" i="101"/>
  <c r="J18207" i="101"/>
  <c r="J18208" i="101"/>
  <c r="J18209" i="101"/>
  <c r="J18210" i="101"/>
  <c r="J18211" i="101"/>
  <c r="J18212" i="101"/>
  <c r="J18213" i="101"/>
  <c r="J18214" i="101"/>
  <c r="J18215" i="101"/>
  <c r="J18216" i="101"/>
  <c r="J18217" i="101"/>
  <c r="J18218" i="101"/>
  <c r="J18219" i="101"/>
  <c r="J18220" i="101"/>
  <c r="J18221" i="101"/>
  <c r="J18222" i="101"/>
  <c r="J18223" i="101"/>
  <c r="J18224" i="101"/>
  <c r="J18225" i="101"/>
  <c r="J18226" i="101"/>
  <c r="J18227" i="101"/>
  <c r="J18228" i="101"/>
  <c r="J18229" i="101"/>
  <c r="J18230" i="101"/>
  <c r="J18231" i="101"/>
  <c r="J18232" i="101"/>
  <c r="J18233" i="101"/>
  <c r="J18234" i="101"/>
  <c r="J18235" i="101"/>
  <c r="J18236" i="101"/>
  <c r="J18237" i="101"/>
  <c r="J18238" i="101"/>
  <c r="J18239" i="101"/>
  <c r="J18240" i="101"/>
  <c r="J18241" i="101"/>
  <c r="J18242" i="101"/>
  <c r="J18243" i="101"/>
  <c r="J18244" i="101"/>
  <c r="J18245" i="101"/>
  <c r="J18246" i="101"/>
  <c r="J18247" i="101"/>
  <c r="J18248" i="101"/>
  <c r="J18249" i="101"/>
  <c r="J18250" i="101"/>
  <c r="J18251" i="101"/>
  <c r="J18252" i="101"/>
  <c r="J18253" i="101"/>
  <c r="J18254" i="101"/>
  <c r="J18255" i="101"/>
  <c r="J18256" i="101"/>
  <c r="J18257" i="101"/>
  <c r="J18258" i="101"/>
  <c r="J18259" i="101"/>
  <c r="J18260" i="101"/>
  <c r="J18261" i="101"/>
  <c r="J18262" i="101"/>
  <c r="J18263" i="101"/>
  <c r="J18264" i="101"/>
  <c r="J18265" i="101"/>
  <c r="J18266" i="101"/>
  <c r="J18267" i="101"/>
  <c r="J18268" i="101"/>
  <c r="J18269" i="101"/>
  <c r="J18270" i="101"/>
  <c r="J18271" i="101"/>
  <c r="J18272" i="101"/>
  <c r="J18273" i="101"/>
  <c r="J18274" i="101"/>
  <c r="J18275" i="101"/>
  <c r="J18276" i="101"/>
  <c r="J18277" i="101"/>
  <c r="J18278" i="101"/>
  <c r="J18279" i="101"/>
  <c r="J18280" i="101"/>
  <c r="J18281" i="101"/>
  <c r="J18282" i="101"/>
  <c r="J18283" i="101"/>
  <c r="J18284" i="101"/>
  <c r="J18285" i="101"/>
  <c r="J18286" i="101"/>
  <c r="J18287" i="101"/>
  <c r="J18288" i="101"/>
  <c r="J18289" i="101"/>
  <c r="J18290" i="101"/>
  <c r="J18291" i="101"/>
  <c r="J18292" i="101"/>
  <c r="J18293" i="101"/>
  <c r="J18294" i="101"/>
  <c r="J18295" i="101"/>
  <c r="J18296" i="101"/>
  <c r="J18297" i="101"/>
  <c r="J18298" i="101"/>
  <c r="J18299" i="101"/>
  <c r="J18300" i="101"/>
  <c r="J18301" i="101"/>
  <c r="J18302" i="101"/>
  <c r="J18303" i="101"/>
  <c r="J18304" i="101"/>
  <c r="J18305" i="101"/>
  <c r="J18306" i="101"/>
  <c r="J18307" i="101"/>
  <c r="J18308" i="101"/>
  <c r="J18309" i="101"/>
  <c r="J18310" i="101"/>
  <c r="J18311" i="101"/>
  <c r="J18312" i="101"/>
  <c r="J18313" i="101"/>
  <c r="J18314" i="101"/>
  <c r="J18315" i="101"/>
  <c r="J18316" i="101"/>
  <c r="J18317" i="101"/>
  <c r="J18318" i="101"/>
  <c r="J18319" i="101"/>
  <c r="J18320" i="101"/>
  <c r="J18321" i="101"/>
  <c r="J18322" i="101"/>
  <c r="J18323" i="101"/>
  <c r="J18324" i="101"/>
  <c r="J18325" i="101"/>
  <c r="J18326" i="101"/>
  <c r="J18327" i="101"/>
  <c r="J18328" i="101"/>
  <c r="J18329" i="101"/>
  <c r="J18330" i="101"/>
  <c r="J18331" i="101"/>
  <c r="J18332" i="101"/>
  <c r="J18333" i="101"/>
  <c r="J18334" i="101"/>
  <c r="J18335" i="101"/>
  <c r="J18336" i="101"/>
  <c r="J18337" i="101"/>
  <c r="J18338" i="101"/>
  <c r="J18339" i="101"/>
  <c r="J18340" i="101"/>
  <c r="J18341" i="101"/>
  <c r="J18342" i="101"/>
  <c r="J18343" i="101"/>
  <c r="J18344" i="101"/>
  <c r="J18345" i="101"/>
  <c r="J18346" i="101"/>
  <c r="J18347" i="101"/>
  <c r="J18348" i="101"/>
  <c r="J18349" i="101"/>
  <c r="J18350" i="101"/>
  <c r="J18351" i="101"/>
  <c r="J18352" i="101"/>
  <c r="J18353" i="101"/>
  <c r="J18354" i="101"/>
  <c r="J18355" i="101"/>
  <c r="J18356" i="101"/>
  <c r="J18357" i="101"/>
  <c r="J18358" i="101"/>
  <c r="J18359" i="101"/>
  <c r="J18360" i="101"/>
  <c r="J18361" i="101"/>
  <c r="J18362" i="101"/>
  <c r="J18363" i="101"/>
  <c r="J18364" i="101"/>
  <c r="J18365" i="101"/>
  <c r="J18366" i="101"/>
  <c r="J18367" i="101"/>
  <c r="J18368" i="101"/>
  <c r="J18369" i="101"/>
  <c r="J18370" i="101"/>
  <c r="J18371" i="101"/>
  <c r="J18372" i="101"/>
  <c r="J18373" i="101"/>
  <c r="J18374" i="101"/>
  <c r="J18375" i="101"/>
  <c r="J18376" i="101"/>
  <c r="J18377" i="101"/>
  <c r="J18378" i="101"/>
  <c r="J18379" i="101"/>
  <c r="J18380" i="101"/>
  <c r="J18381" i="101"/>
  <c r="J18382" i="101"/>
  <c r="J18383" i="101"/>
  <c r="J18384" i="101"/>
  <c r="J18385" i="101"/>
  <c r="J18386" i="101"/>
  <c r="J18387" i="101"/>
  <c r="J18388" i="101"/>
  <c r="J18389" i="101"/>
  <c r="J18390" i="101"/>
  <c r="J18391" i="101"/>
  <c r="J18392" i="101"/>
  <c r="J18393" i="101"/>
  <c r="J18394" i="101"/>
  <c r="J18395" i="101"/>
  <c r="J18396" i="101"/>
  <c r="J18397" i="101"/>
  <c r="J18398" i="101"/>
  <c r="J18399" i="101"/>
  <c r="J18400" i="101"/>
  <c r="J18401" i="101"/>
  <c r="J18402" i="101"/>
  <c r="J18403" i="101"/>
  <c r="J18404" i="101"/>
  <c r="J18405" i="101"/>
  <c r="J18406" i="101"/>
  <c r="J18407" i="101"/>
  <c r="J18408" i="101"/>
  <c r="J18409" i="101"/>
  <c r="J18410" i="101"/>
  <c r="J18411" i="101"/>
  <c r="J18412" i="101"/>
  <c r="J18413" i="101"/>
  <c r="J18414" i="101"/>
  <c r="J18415" i="101"/>
  <c r="J18416" i="101"/>
  <c r="J18417" i="101"/>
  <c r="J18418" i="101"/>
  <c r="J18419" i="101"/>
  <c r="J18420" i="101"/>
  <c r="J18421" i="101"/>
  <c r="J18422" i="101"/>
  <c r="J18423" i="101"/>
  <c r="J18424" i="101"/>
  <c r="J18425" i="101"/>
  <c r="J18426" i="101"/>
  <c r="J18427" i="101"/>
  <c r="J18428" i="101"/>
  <c r="J18429" i="101"/>
  <c r="J18430" i="101"/>
  <c r="J18431" i="101"/>
  <c r="J18432" i="101"/>
  <c r="J18433" i="101"/>
  <c r="J18434" i="101"/>
  <c r="J18435" i="101"/>
  <c r="J18436" i="101"/>
  <c r="J18437" i="101"/>
  <c r="J18438" i="101"/>
  <c r="J18439" i="101"/>
  <c r="J18440" i="101"/>
  <c r="J18441" i="101"/>
  <c r="J18442" i="101"/>
  <c r="J18443" i="101"/>
  <c r="J18444" i="101"/>
  <c r="J18445" i="101"/>
  <c r="J18446" i="101"/>
  <c r="J18447" i="101"/>
  <c r="J18448" i="101"/>
  <c r="J18449" i="101"/>
  <c r="J18450" i="101"/>
  <c r="J18451" i="101"/>
  <c r="J18452" i="101"/>
  <c r="J18453" i="101"/>
  <c r="J18454" i="101"/>
  <c r="J18455" i="101"/>
  <c r="J18456" i="101"/>
  <c r="J18457" i="101"/>
  <c r="J18458" i="101"/>
  <c r="J18459" i="101"/>
  <c r="J18460" i="101"/>
  <c r="J18461" i="101"/>
  <c r="J18462" i="101"/>
  <c r="J18463" i="101"/>
  <c r="J18464" i="101"/>
  <c r="J18465" i="101"/>
  <c r="J18466" i="101"/>
  <c r="J18467" i="101"/>
  <c r="J18468" i="101"/>
  <c r="J18469" i="101"/>
  <c r="J18470" i="101"/>
  <c r="J18471" i="101"/>
  <c r="J18472" i="101"/>
  <c r="J18473" i="101"/>
  <c r="J18474" i="101"/>
  <c r="J18475" i="101"/>
  <c r="J18476" i="101"/>
  <c r="J18477" i="101"/>
  <c r="J18478" i="101"/>
  <c r="J18479" i="101"/>
  <c r="J18480" i="101"/>
  <c r="J18481" i="101"/>
  <c r="J18482" i="101"/>
  <c r="J18483" i="101"/>
  <c r="J18484" i="101"/>
  <c r="J18485" i="101"/>
  <c r="J18486" i="101"/>
  <c r="J18487" i="101"/>
  <c r="J18488" i="101"/>
  <c r="J18489" i="101"/>
  <c r="J18490" i="101"/>
  <c r="J18491" i="101"/>
  <c r="J18492" i="101"/>
  <c r="J18493" i="101"/>
  <c r="J18494" i="101"/>
  <c r="J18495" i="101"/>
  <c r="J18496" i="101"/>
  <c r="J18497" i="101"/>
  <c r="J18498" i="101"/>
  <c r="J18499" i="101"/>
  <c r="J18500" i="101"/>
  <c r="J18501" i="101"/>
  <c r="J18502" i="101"/>
  <c r="J18503" i="101"/>
  <c r="J18504" i="101"/>
  <c r="J18505" i="101"/>
  <c r="J18506" i="101"/>
  <c r="J18507" i="101"/>
  <c r="J18508" i="101"/>
  <c r="J18509" i="101"/>
  <c r="J18510" i="101"/>
  <c r="J18511" i="101"/>
  <c r="J18512" i="101"/>
  <c r="J18513" i="101"/>
  <c r="J18514" i="101"/>
  <c r="J18515" i="101"/>
  <c r="J18516" i="101"/>
  <c r="J18517" i="101"/>
  <c r="J18518" i="101"/>
  <c r="J18519" i="101"/>
  <c r="J18520" i="101"/>
  <c r="J18521" i="101"/>
  <c r="J18522" i="101"/>
  <c r="J18523" i="101"/>
  <c r="J18524" i="101"/>
  <c r="J18525" i="101"/>
  <c r="J18526" i="101"/>
  <c r="J18527" i="101"/>
  <c r="J18528" i="101"/>
  <c r="J18529" i="101"/>
  <c r="J18530" i="101"/>
  <c r="J18531" i="101"/>
  <c r="J18532" i="101"/>
  <c r="J18533" i="101"/>
  <c r="J18534" i="101"/>
  <c r="J18535" i="101"/>
  <c r="J18536" i="101"/>
  <c r="J18537" i="101"/>
  <c r="J18538" i="101"/>
  <c r="J18539" i="101"/>
  <c r="J18540" i="101"/>
  <c r="J18541" i="101"/>
  <c r="J18542" i="101"/>
  <c r="J18543" i="101"/>
  <c r="J18544" i="101"/>
  <c r="J18545" i="101"/>
  <c r="J18546" i="101"/>
  <c r="J18547" i="101"/>
  <c r="J18548" i="101"/>
  <c r="J18549" i="101"/>
  <c r="J18550" i="101"/>
  <c r="J18551" i="101"/>
  <c r="J18552" i="101"/>
  <c r="J18553" i="101"/>
  <c r="J18554" i="101"/>
  <c r="J18555" i="101"/>
  <c r="J18556" i="101"/>
  <c r="J18557" i="101"/>
  <c r="J18558" i="101"/>
  <c r="J18559" i="101"/>
  <c r="J18560" i="101"/>
  <c r="J18561" i="101"/>
  <c r="J18562" i="101"/>
  <c r="J18563" i="101"/>
  <c r="J18564" i="101"/>
  <c r="J18565" i="101"/>
  <c r="J18566" i="101"/>
  <c r="J18567" i="101"/>
  <c r="J18568" i="101"/>
  <c r="J18569" i="101"/>
  <c r="J18570" i="101"/>
  <c r="J18571" i="101"/>
  <c r="J18572" i="101"/>
  <c r="J18573" i="101"/>
  <c r="J18574" i="101"/>
  <c r="J18575" i="101"/>
  <c r="J18576" i="101"/>
  <c r="J18577" i="101"/>
  <c r="J18578" i="101"/>
  <c r="J18579" i="101"/>
  <c r="J18580" i="101"/>
  <c r="J18581" i="101"/>
  <c r="J18582" i="101"/>
  <c r="J18583" i="101"/>
  <c r="J18584" i="101"/>
  <c r="J18585" i="101"/>
  <c r="J18586" i="101"/>
  <c r="J18587" i="101"/>
  <c r="J18588" i="101"/>
  <c r="J18589" i="101"/>
  <c r="J18590" i="101"/>
  <c r="J18591" i="101"/>
  <c r="J18592" i="101"/>
  <c r="J18593" i="101"/>
  <c r="J18594" i="101"/>
  <c r="J18595" i="101"/>
  <c r="J18596" i="101"/>
  <c r="J18597" i="101"/>
  <c r="J18598" i="101"/>
  <c r="J18599" i="101"/>
  <c r="J18600" i="101"/>
  <c r="J18601" i="101"/>
  <c r="J18602" i="101"/>
  <c r="J18603" i="101"/>
  <c r="J18604" i="101"/>
  <c r="J18605" i="101"/>
  <c r="J18606" i="101"/>
  <c r="J18607" i="101"/>
  <c r="J18608" i="101"/>
  <c r="J18609" i="101"/>
  <c r="J18610" i="101"/>
  <c r="J18611" i="101"/>
  <c r="J18612" i="101"/>
  <c r="J18613" i="101"/>
  <c r="J18614" i="101"/>
  <c r="J18615" i="101"/>
  <c r="J18616" i="101"/>
  <c r="J18617" i="101"/>
  <c r="J18618" i="101"/>
  <c r="J18619" i="101"/>
  <c r="J18620" i="101"/>
  <c r="J18621" i="101"/>
  <c r="J18622" i="101"/>
  <c r="J18623" i="101"/>
  <c r="J18624" i="101"/>
  <c r="J18625" i="101"/>
  <c r="J18626" i="101"/>
  <c r="J18627" i="101"/>
  <c r="J18628" i="101"/>
  <c r="J18629" i="101"/>
  <c r="J18630" i="101"/>
  <c r="J18631" i="101"/>
  <c r="J18632" i="101"/>
  <c r="J18633" i="101"/>
  <c r="J18634" i="101"/>
  <c r="J18635" i="101"/>
  <c r="J18636" i="101"/>
  <c r="J18637" i="101"/>
  <c r="J18638" i="101"/>
  <c r="J18639" i="101"/>
  <c r="J18640" i="101"/>
  <c r="J18641" i="101"/>
  <c r="J18642" i="101"/>
  <c r="J18643" i="101"/>
  <c r="J18644" i="101"/>
  <c r="J18645" i="101"/>
  <c r="J18646" i="101"/>
  <c r="J18647" i="101"/>
  <c r="J18648" i="101"/>
  <c r="J18649" i="101"/>
  <c r="J18650" i="101"/>
  <c r="J18651" i="101"/>
  <c r="J18652" i="101"/>
  <c r="J18653" i="101"/>
  <c r="J18654" i="101"/>
  <c r="J18655" i="101"/>
  <c r="J18656" i="101"/>
  <c r="J18657" i="101"/>
  <c r="J18658" i="101"/>
  <c r="J18659" i="101"/>
  <c r="J18660" i="101"/>
  <c r="J18661" i="101"/>
  <c r="J18662" i="101"/>
  <c r="J18663" i="101"/>
  <c r="J18664" i="101"/>
  <c r="J18665" i="101"/>
  <c r="J18666" i="101"/>
  <c r="J18667" i="101"/>
  <c r="J18668" i="101"/>
  <c r="J18669" i="101"/>
  <c r="J18670" i="101"/>
  <c r="J18671" i="101"/>
  <c r="J18672" i="101"/>
  <c r="J18673" i="101"/>
  <c r="J18674" i="101"/>
  <c r="J18675" i="101"/>
  <c r="J18676" i="101"/>
  <c r="J18677" i="101"/>
  <c r="J18678" i="101"/>
  <c r="J18679" i="101"/>
  <c r="J18680" i="101"/>
  <c r="J18681" i="101"/>
  <c r="J18682" i="101"/>
  <c r="J18683" i="101"/>
  <c r="J18684" i="101"/>
  <c r="J18685" i="101"/>
  <c r="J18686" i="101"/>
  <c r="J18687" i="101"/>
  <c r="J18688" i="101"/>
  <c r="J18689" i="101"/>
  <c r="J18690" i="101"/>
  <c r="J18691" i="101"/>
  <c r="J18692" i="101"/>
  <c r="J18693" i="101"/>
  <c r="J18694" i="101"/>
  <c r="J18695" i="101"/>
  <c r="J18696" i="101"/>
  <c r="J18697" i="101"/>
  <c r="J18698" i="101"/>
  <c r="J18699" i="101"/>
  <c r="J18700" i="101"/>
  <c r="J18701" i="101"/>
  <c r="J18702" i="101"/>
  <c r="J18703" i="101"/>
  <c r="J18704" i="101"/>
  <c r="J18705" i="101"/>
  <c r="J18706" i="101"/>
  <c r="J18707" i="101"/>
  <c r="J18708" i="101"/>
  <c r="J18709" i="101"/>
  <c r="J18710" i="101"/>
  <c r="J18711" i="101"/>
  <c r="J18712" i="101"/>
  <c r="J18713" i="101"/>
  <c r="J18714" i="101"/>
  <c r="J18715" i="101"/>
  <c r="J18716" i="101"/>
  <c r="J18717" i="101"/>
  <c r="J18718" i="101"/>
  <c r="J18719" i="101"/>
  <c r="J18720" i="101"/>
  <c r="J18721" i="101"/>
  <c r="J18722" i="101"/>
  <c r="J18723" i="101"/>
  <c r="J18724" i="101"/>
  <c r="J18725" i="101"/>
  <c r="J18726" i="101"/>
  <c r="J18727" i="101"/>
  <c r="J18728" i="101"/>
  <c r="J18729" i="101"/>
  <c r="J18730" i="101"/>
  <c r="J18731" i="101"/>
  <c r="J18732" i="101"/>
  <c r="J18733" i="101"/>
  <c r="J18734" i="101"/>
  <c r="J18735" i="101"/>
  <c r="J18736" i="101"/>
  <c r="J18737" i="101"/>
  <c r="J18738" i="101"/>
  <c r="J18739" i="101"/>
  <c r="J18740" i="101"/>
  <c r="J18741" i="101"/>
  <c r="J18742" i="101"/>
  <c r="J18743" i="101"/>
  <c r="J18744" i="101"/>
  <c r="J18745" i="101"/>
  <c r="J18746" i="101"/>
  <c r="J18747" i="101"/>
  <c r="J18748" i="101"/>
  <c r="J18749" i="101"/>
  <c r="J18750" i="101"/>
  <c r="J18751" i="101"/>
  <c r="J18752" i="101"/>
  <c r="J18753" i="101"/>
  <c r="J18754" i="101"/>
  <c r="J18755" i="101"/>
  <c r="J18756" i="101"/>
  <c r="J18757" i="101"/>
  <c r="J18758" i="101"/>
  <c r="J18759" i="101"/>
  <c r="J18760" i="101"/>
  <c r="J18761" i="101"/>
  <c r="J18762" i="101"/>
  <c r="J18763" i="101"/>
  <c r="J18764" i="101"/>
  <c r="J18765" i="101"/>
  <c r="J18766" i="101"/>
  <c r="J18767" i="101"/>
  <c r="J18768" i="101"/>
  <c r="J18769" i="101"/>
  <c r="J18770" i="101"/>
  <c r="J18771" i="101"/>
  <c r="J18772" i="101"/>
  <c r="J18773" i="101"/>
  <c r="J18774" i="101"/>
  <c r="J18775" i="101"/>
  <c r="J18776" i="101"/>
  <c r="J18777" i="101"/>
  <c r="J18778" i="101"/>
  <c r="J18779" i="101"/>
  <c r="J18780" i="101"/>
  <c r="J18781" i="101"/>
  <c r="J18782" i="101"/>
  <c r="J18783" i="101"/>
  <c r="J18784" i="101"/>
  <c r="J18785" i="101"/>
  <c r="J18786" i="101"/>
  <c r="J18787" i="101"/>
  <c r="J18788" i="101"/>
  <c r="J18789" i="101"/>
  <c r="J18790" i="101"/>
  <c r="J18791" i="101"/>
  <c r="J18792" i="101"/>
  <c r="J18793" i="101"/>
  <c r="J18794" i="101"/>
  <c r="J18795" i="101"/>
  <c r="J18796" i="101"/>
  <c r="J18797" i="101"/>
  <c r="J18798" i="101"/>
  <c r="J18799" i="101"/>
  <c r="J18800" i="101"/>
  <c r="J18801" i="101"/>
  <c r="J18802" i="101"/>
  <c r="J18803" i="101"/>
  <c r="J18804" i="101"/>
  <c r="J18805" i="101"/>
  <c r="J18806" i="101"/>
  <c r="J18807" i="101"/>
  <c r="J18808" i="101"/>
  <c r="J18809" i="101"/>
  <c r="J18810" i="101"/>
  <c r="J18811" i="101"/>
  <c r="J18812" i="101"/>
  <c r="J18813" i="101"/>
  <c r="J18814" i="101"/>
  <c r="J18815" i="101"/>
  <c r="J18816" i="101"/>
  <c r="J18817" i="101"/>
  <c r="J18818" i="101"/>
  <c r="J18819" i="101"/>
  <c r="J18820" i="101"/>
  <c r="J18821" i="101"/>
  <c r="J18822" i="101"/>
  <c r="J18823" i="101"/>
  <c r="J18824" i="101"/>
  <c r="J18825" i="101"/>
  <c r="J18826" i="101"/>
  <c r="J18827" i="101"/>
  <c r="J18828" i="101"/>
  <c r="J18829" i="101"/>
  <c r="J18830" i="101"/>
  <c r="J18831" i="101"/>
  <c r="J18832" i="101"/>
  <c r="J18833" i="101"/>
  <c r="J18834" i="101"/>
  <c r="J18835" i="101"/>
  <c r="J18836" i="101"/>
  <c r="J18837" i="101"/>
  <c r="J18838" i="101"/>
  <c r="J18839" i="101"/>
  <c r="J18840" i="101"/>
  <c r="J18841" i="101"/>
  <c r="J18842" i="101"/>
  <c r="J18843" i="101"/>
  <c r="J18844" i="101"/>
  <c r="J18845" i="101"/>
  <c r="J18846" i="101"/>
  <c r="J18847" i="101"/>
  <c r="J18848" i="101"/>
  <c r="J18849" i="101"/>
  <c r="J18850" i="101"/>
  <c r="J18851" i="101"/>
  <c r="J18852" i="101"/>
  <c r="J18853" i="101"/>
  <c r="J18854" i="101"/>
  <c r="J18855" i="101"/>
  <c r="J18856" i="101"/>
  <c r="J18857" i="101"/>
  <c r="J18858" i="101"/>
  <c r="J18859" i="101"/>
  <c r="J18860" i="101"/>
  <c r="J18861" i="101"/>
  <c r="J18862" i="101"/>
  <c r="J18863" i="101"/>
  <c r="J18864" i="101"/>
  <c r="J18865" i="101"/>
  <c r="J18866" i="101"/>
  <c r="J18867" i="101"/>
  <c r="J18868" i="101"/>
  <c r="J18869" i="101"/>
  <c r="J18870" i="101"/>
  <c r="J18871" i="101"/>
  <c r="J18872" i="101"/>
  <c r="J18873" i="101"/>
  <c r="J18874" i="101"/>
  <c r="J18875" i="101"/>
  <c r="J18876" i="101"/>
  <c r="J18877" i="101"/>
  <c r="J18878" i="101"/>
  <c r="J18879" i="101"/>
  <c r="J18880" i="101"/>
  <c r="J18881" i="101"/>
  <c r="J18882" i="101"/>
  <c r="J18883" i="101"/>
  <c r="J18884" i="101"/>
  <c r="J18885" i="101"/>
  <c r="J18886" i="101"/>
  <c r="J18887" i="101"/>
  <c r="J18888" i="101"/>
  <c r="J18889" i="101"/>
  <c r="J18890" i="101"/>
  <c r="J18891" i="101"/>
  <c r="J18892" i="101"/>
  <c r="J18893" i="101"/>
  <c r="J18894" i="101"/>
  <c r="J18895" i="101"/>
  <c r="J18896" i="101"/>
  <c r="J18897" i="101"/>
  <c r="J18898" i="101"/>
  <c r="J18899" i="101"/>
  <c r="J18900" i="101"/>
  <c r="J18901" i="101"/>
  <c r="J18902" i="101"/>
  <c r="J18903" i="101"/>
  <c r="J18904" i="101"/>
  <c r="J18905" i="101"/>
  <c r="J18906" i="101"/>
  <c r="J18907" i="101"/>
  <c r="J18908" i="101"/>
  <c r="J18909" i="101"/>
  <c r="J18910" i="101"/>
  <c r="J18911" i="101"/>
  <c r="J18912" i="101"/>
  <c r="J18913" i="101"/>
  <c r="J18914" i="101"/>
  <c r="J18915" i="101"/>
  <c r="J18916" i="101"/>
  <c r="J18917" i="101"/>
  <c r="J18918" i="101"/>
  <c r="J18919" i="101"/>
  <c r="J18920" i="101"/>
  <c r="J18921" i="101"/>
  <c r="J18922" i="101"/>
  <c r="J18923" i="101"/>
  <c r="J18924" i="101"/>
  <c r="J18925" i="101"/>
  <c r="J18926" i="101"/>
  <c r="J18927" i="101"/>
  <c r="J18928" i="101"/>
  <c r="J18929" i="101"/>
  <c r="J18930" i="101"/>
  <c r="J18931" i="101"/>
  <c r="J18932" i="101"/>
  <c r="J18933" i="101"/>
  <c r="J18934" i="101"/>
  <c r="J18935" i="101"/>
  <c r="J18936" i="101"/>
  <c r="J18937" i="101"/>
  <c r="J18938" i="101"/>
  <c r="J18939" i="101"/>
  <c r="J18940" i="101"/>
  <c r="J18941" i="101"/>
  <c r="J18942" i="101"/>
  <c r="J18943" i="101"/>
  <c r="J18944" i="101"/>
  <c r="J18945" i="101"/>
  <c r="J18946" i="101"/>
  <c r="J18947" i="101"/>
  <c r="J18948" i="101"/>
  <c r="J18949" i="101"/>
  <c r="J18950" i="101"/>
  <c r="J18951" i="101"/>
  <c r="J18952" i="101"/>
  <c r="J18953" i="101"/>
  <c r="J18954" i="101"/>
  <c r="J18955" i="101"/>
  <c r="J18956" i="101"/>
  <c r="J18957" i="101"/>
  <c r="J18958" i="101"/>
  <c r="J18959" i="101"/>
  <c r="J18960" i="101"/>
  <c r="J18961" i="101"/>
  <c r="J18962" i="101"/>
  <c r="J18963" i="101"/>
  <c r="J18964" i="101"/>
  <c r="J18965" i="101"/>
  <c r="J18966" i="101"/>
  <c r="J18967" i="101"/>
  <c r="J18968" i="101"/>
  <c r="J18969" i="101"/>
  <c r="J18970" i="101"/>
  <c r="J18971" i="101"/>
  <c r="J18972" i="101"/>
  <c r="J18973" i="101"/>
  <c r="J18974" i="101"/>
  <c r="J18975" i="101"/>
  <c r="J18976" i="101"/>
  <c r="J18977" i="101"/>
  <c r="J18978" i="101"/>
  <c r="J18979" i="101"/>
  <c r="J18980" i="101"/>
  <c r="J18981" i="101"/>
  <c r="J18982" i="101"/>
  <c r="J18983" i="101"/>
  <c r="J18984" i="101"/>
  <c r="J18985" i="101"/>
  <c r="J18986" i="101"/>
  <c r="J18987" i="101"/>
  <c r="J18988" i="101"/>
  <c r="J18989" i="101"/>
  <c r="J18990" i="101"/>
  <c r="J18991" i="101"/>
  <c r="J18992" i="101"/>
  <c r="J18993" i="101"/>
  <c r="J18994" i="101"/>
  <c r="J18995" i="101"/>
  <c r="J18996" i="101"/>
  <c r="J18997" i="101"/>
  <c r="J18998" i="101"/>
  <c r="J18999" i="101"/>
  <c r="J19000" i="101"/>
  <c r="J19001" i="101"/>
  <c r="J19002" i="101"/>
  <c r="J19003" i="101"/>
  <c r="J19004" i="101"/>
  <c r="J19005" i="101"/>
  <c r="J19006" i="101"/>
  <c r="J19007" i="101"/>
  <c r="J19008" i="101"/>
  <c r="J19009" i="101"/>
  <c r="J19010" i="101"/>
  <c r="J19011" i="101"/>
  <c r="J19012" i="101"/>
  <c r="J19013" i="101"/>
  <c r="J19014" i="101"/>
  <c r="J19015" i="101"/>
  <c r="J19016" i="101"/>
  <c r="J19017" i="101"/>
  <c r="J19018" i="101"/>
  <c r="J19019" i="101"/>
  <c r="J19020" i="101"/>
  <c r="J19021" i="101"/>
  <c r="J19022" i="101"/>
  <c r="J19023" i="101"/>
  <c r="J19024" i="101"/>
  <c r="J19025" i="101"/>
  <c r="J19026" i="101"/>
  <c r="J19027" i="101"/>
  <c r="J19028" i="101"/>
  <c r="J19029" i="101"/>
  <c r="J19030" i="101"/>
  <c r="J19031" i="101"/>
  <c r="J19032" i="101"/>
  <c r="J19033" i="101"/>
  <c r="J19034" i="101"/>
  <c r="J19035" i="101"/>
  <c r="J19036" i="101"/>
  <c r="J19037" i="101"/>
  <c r="J19038" i="101"/>
  <c r="J19039" i="101"/>
  <c r="J19040" i="101"/>
  <c r="J19041" i="101"/>
  <c r="J19042" i="101"/>
  <c r="J19043" i="101"/>
  <c r="J19044" i="101"/>
  <c r="J19045" i="101"/>
  <c r="J19046" i="101"/>
  <c r="J19047" i="101"/>
  <c r="J19048" i="101"/>
  <c r="J19049" i="101"/>
  <c r="J19050" i="101"/>
  <c r="J19051" i="101"/>
  <c r="J19052" i="101"/>
  <c r="J19053" i="101"/>
  <c r="J19054" i="101"/>
  <c r="J19055" i="101"/>
  <c r="J19056" i="101"/>
  <c r="J19057" i="101"/>
  <c r="J19058" i="101"/>
  <c r="J19059" i="101"/>
  <c r="J19060" i="101"/>
  <c r="J19061" i="101"/>
  <c r="J19062" i="101"/>
  <c r="J19063" i="101"/>
  <c r="J19064" i="101"/>
  <c r="J19065" i="101"/>
  <c r="J19066" i="101"/>
  <c r="J19067" i="101"/>
  <c r="J19068" i="101"/>
  <c r="J19069" i="101"/>
  <c r="J19070" i="101"/>
  <c r="J19071" i="101"/>
  <c r="J19072" i="101"/>
  <c r="J19073" i="101"/>
  <c r="J19074" i="101"/>
  <c r="J19075" i="101"/>
  <c r="J19076" i="101"/>
  <c r="J19077" i="101"/>
  <c r="J19078" i="101"/>
  <c r="J19079" i="101"/>
  <c r="J19080" i="101"/>
  <c r="J19081" i="101"/>
  <c r="J19082" i="101"/>
  <c r="J19083" i="101"/>
  <c r="J19084" i="101"/>
  <c r="J19085" i="101"/>
  <c r="J19086" i="101"/>
  <c r="J19087" i="101"/>
  <c r="J19088" i="101"/>
  <c r="J19089" i="101"/>
  <c r="J19090" i="101"/>
  <c r="J19091" i="101"/>
  <c r="J19092" i="101"/>
  <c r="J19093" i="101"/>
  <c r="J19094" i="101"/>
  <c r="J19095" i="101"/>
  <c r="J19096" i="101"/>
  <c r="J19097" i="101"/>
  <c r="J19098" i="101"/>
  <c r="J19099" i="101"/>
  <c r="J19100" i="101"/>
  <c r="J19101" i="101"/>
  <c r="J19102" i="101"/>
  <c r="J19103" i="101"/>
  <c r="J19104" i="101"/>
  <c r="J19105" i="101"/>
  <c r="J19106" i="101"/>
  <c r="J19107" i="101"/>
  <c r="J19108" i="101"/>
  <c r="J19109" i="101"/>
  <c r="J19110" i="101"/>
  <c r="J19111" i="101"/>
  <c r="J19112" i="101"/>
  <c r="J19113" i="101"/>
  <c r="J19114" i="101"/>
  <c r="J19115" i="101"/>
  <c r="J19116" i="101"/>
  <c r="J19117" i="101"/>
  <c r="J19118" i="101"/>
  <c r="J19119" i="101"/>
  <c r="J19120" i="101"/>
  <c r="J19121" i="101"/>
  <c r="J19122" i="101"/>
  <c r="J19123" i="101"/>
  <c r="J19124" i="101"/>
  <c r="J19125" i="101"/>
  <c r="J19126" i="101"/>
  <c r="J19127" i="101"/>
  <c r="J19128" i="101"/>
  <c r="J19129" i="101"/>
  <c r="J19130" i="101"/>
  <c r="J19131" i="101"/>
  <c r="J19132" i="101"/>
  <c r="J19133" i="101"/>
  <c r="J19134" i="101"/>
  <c r="J19135" i="101"/>
  <c r="J19136" i="101"/>
  <c r="J19137" i="101"/>
  <c r="J19138" i="101"/>
  <c r="J19139" i="101"/>
  <c r="J19140" i="101"/>
  <c r="J19141" i="101"/>
  <c r="J19142" i="101"/>
  <c r="J19143" i="101"/>
  <c r="J19144" i="101"/>
  <c r="J19145" i="101"/>
  <c r="J19146" i="101"/>
  <c r="J19147" i="101"/>
  <c r="J19148" i="101"/>
  <c r="J19149" i="101"/>
  <c r="J19150" i="101"/>
  <c r="J19151" i="101"/>
  <c r="J19152" i="101"/>
  <c r="J19153" i="101"/>
  <c r="J19154" i="101"/>
  <c r="J19155" i="101"/>
  <c r="J19156" i="101"/>
  <c r="J19157" i="101"/>
  <c r="J19158" i="101"/>
  <c r="J19159" i="101"/>
  <c r="J19160" i="101"/>
  <c r="J19161" i="101"/>
  <c r="J19162" i="101"/>
  <c r="J19163" i="101"/>
  <c r="J19164" i="101"/>
  <c r="J19165" i="101"/>
  <c r="J19166" i="101"/>
  <c r="J19167" i="101"/>
  <c r="J19168" i="101"/>
  <c r="J19169" i="101"/>
  <c r="J19170" i="101"/>
  <c r="J19171" i="101"/>
  <c r="J19172" i="101"/>
  <c r="J19173" i="101"/>
  <c r="J19174" i="101"/>
  <c r="J19175" i="101"/>
  <c r="J19176" i="101"/>
  <c r="J19177" i="101"/>
  <c r="J19178" i="101"/>
  <c r="J19179" i="101"/>
  <c r="J19180" i="101"/>
  <c r="J19181" i="101"/>
  <c r="J19182" i="101"/>
  <c r="J19183" i="101"/>
  <c r="J19184" i="101"/>
  <c r="J19185" i="101"/>
  <c r="J19186" i="101"/>
  <c r="J19187" i="101"/>
  <c r="J19188" i="101"/>
  <c r="J19189" i="101"/>
  <c r="J19190" i="101"/>
  <c r="J19191" i="101"/>
  <c r="J19192" i="101"/>
  <c r="J19193" i="101"/>
  <c r="J19194" i="101"/>
  <c r="J19195" i="101"/>
  <c r="J19196" i="101"/>
  <c r="J19197" i="101"/>
  <c r="J19198" i="101"/>
  <c r="J19199" i="101"/>
  <c r="J19200" i="101"/>
  <c r="J19201" i="101"/>
  <c r="J19202" i="101"/>
  <c r="J19203" i="101"/>
  <c r="J19204" i="101"/>
  <c r="J19205" i="101"/>
  <c r="J19206" i="101"/>
  <c r="J19207" i="101"/>
  <c r="J19208" i="101"/>
  <c r="J19209" i="101"/>
  <c r="J19210" i="101"/>
  <c r="J19211" i="101"/>
  <c r="J19212" i="101"/>
  <c r="J19213" i="101"/>
  <c r="J19214" i="101"/>
  <c r="J19215" i="101"/>
  <c r="J19216" i="101"/>
  <c r="J19217" i="101"/>
  <c r="J19218" i="101"/>
  <c r="J19219" i="101"/>
  <c r="J19220" i="101"/>
  <c r="J19221" i="101"/>
  <c r="J19222" i="101"/>
  <c r="J19223" i="101"/>
  <c r="J19224" i="101"/>
  <c r="J19225" i="101"/>
  <c r="J19226" i="101"/>
  <c r="J19227" i="101"/>
  <c r="J19228" i="101"/>
  <c r="J19229" i="101"/>
  <c r="J19230" i="101"/>
  <c r="J19231" i="101"/>
  <c r="J19232" i="101"/>
  <c r="J19233" i="101"/>
  <c r="J19234" i="101"/>
  <c r="J19235" i="101"/>
  <c r="J19236" i="101"/>
  <c r="J19237" i="101"/>
  <c r="J19238" i="101"/>
  <c r="J19239" i="101"/>
  <c r="J19240" i="101"/>
  <c r="J19241" i="101"/>
  <c r="J19242" i="101"/>
  <c r="J19243" i="101"/>
  <c r="J19244" i="101"/>
  <c r="J19245" i="101"/>
  <c r="J19246" i="101"/>
  <c r="J19247" i="101"/>
  <c r="J19248" i="101"/>
  <c r="J19249" i="101"/>
  <c r="J19250" i="101"/>
  <c r="J19251" i="101"/>
  <c r="J19252" i="101"/>
  <c r="J19253" i="101"/>
  <c r="J19254" i="101"/>
  <c r="J19255" i="101"/>
  <c r="J19256" i="101"/>
  <c r="J19257" i="101"/>
  <c r="J19258" i="101"/>
  <c r="J19259" i="101"/>
  <c r="J19260" i="101"/>
  <c r="J19261" i="101"/>
  <c r="J19262" i="101"/>
  <c r="J19263" i="101"/>
  <c r="J19264" i="101"/>
  <c r="J19265" i="101"/>
  <c r="J19266" i="101"/>
  <c r="J19267" i="101"/>
  <c r="J19268" i="101"/>
  <c r="J19269" i="101"/>
  <c r="J19270" i="101"/>
  <c r="J19271" i="101"/>
  <c r="J19272" i="101"/>
  <c r="J19273" i="101"/>
  <c r="J19274" i="101"/>
  <c r="J19275" i="101"/>
  <c r="J19276" i="101"/>
  <c r="J19277" i="101"/>
  <c r="J19278" i="101"/>
  <c r="J19279" i="101"/>
  <c r="J19280" i="101"/>
  <c r="J19281" i="101"/>
  <c r="J19282" i="101"/>
  <c r="J19283" i="101"/>
  <c r="J19284" i="101"/>
  <c r="J19285" i="101"/>
  <c r="J19286" i="101"/>
  <c r="J19287" i="101"/>
  <c r="J19288" i="101"/>
  <c r="J19289" i="101"/>
  <c r="J19290" i="101"/>
  <c r="J19291" i="101"/>
  <c r="J19292" i="101"/>
  <c r="J19293" i="101"/>
  <c r="J19294" i="101"/>
  <c r="J19295" i="101"/>
  <c r="J19296" i="101"/>
  <c r="J19297" i="101"/>
  <c r="J19298" i="101"/>
  <c r="J19299" i="101"/>
  <c r="J19300" i="101"/>
  <c r="J19301" i="101"/>
  <c r="J19302" i="101"/>
  <c r="J19303" i="101"/>
  <c r="J19304" i="101"/>
  <c r="J19305" i="101"/>
  <c r="J19306" i="101"/>
  <c r="J19307" i="101"/>
  <c r="J19308" i="101"/>
  <c r="J19309" i="101"/>
  <c r="J19310" i="101"/>
  <c r="J19311" i="101"/>
  <c r="J19312" i="101"/>
  <c r="J19313" i="101"/>
  <c r="J19314" i="101"/>
  <c r="J19315" i="101"/>
  <c r="J19316" i="101"/>
  <c r="J19317" i="101"/>
  <c r="J19318" i="101"/>
  <c r="J19319" i="101"/>
  <c r="J19320" i="101"/>
  <c r="J19321" i="101"/>
  <c r="J19322" i="101"/>
  <c r="J19323" i="101"/>
  <c r="J19324" i="101"/>
  <c r="J19325" i="101"/>
  <c r="J19326" i="101"/>
  <c r="J19327" i="101"/>
  <c r="J19328" i="101"/>
  <c r="J19329" i="101"/>
  <c r="J19330" i="101"/>
  <c r="J19331" i="101"/>
  <c r="J19332" i="101"/>
  <c r="J19333" i="101"/>
  <c r="J19334" i="101"/>
  <c r="J19335" i="101"/>
  <c r="J19336" i="101"/>
  <c r="J19337" i="101"/>
  <c r="J19338" i="101"/>
  <c r="J19339" i="101"/>
  <c r="J19340" i="101"/>
  <c r="J19341" i="101"/>
  <c r="J19342" i="101"/>
  <c r="J19343" i="101"/>
  <c r="J19344" i="101"/>
  <c r="J19345" i="101"/>
  <c r="J19346" i="101"/>
  <c r="J19347" i="101"/>
  <c r="J19348" i="101"/>
  <c r="J19349" i="101"/>
  <c r="J19350" i="101"/>
  <c r="J19351" i="101"/>
  <c r="J19352" i="101"/>
  <c r="J19353" i="101"/>
  <c r="J19354" i="101"/>
  <c r="J19355" i="101"/>
  <c r="J19356" i="101"/>
  <c r="J19357" i="101"/>
  <c r="J19358" i="101"/>
  <c r="J19359" i="101"/>
  <c r="J19360" i="101"/>
  <c r="J19361" i="101"/>
  <c r="J19362" i="101"/>
  <c r="J19363" i="101"/>
  <c r="J19364" i="101"/>
  <c r="J19365" i="101"/>
  <c r="J19366" i="101"/>
  <c r="J19367" i="101"/>
  <c r="J19368" i="101"/>
  <c r="J19369" i="101"/>
  <c r="J19370" i="101"/>
  <c r="J19371" i="101"/>
  <c r="J19372" i="101"/>
  <c r="J19373" i="101"/>
  <c r="J19374" i="101"/>
  <c r="J19375" i="101"/>
  <c r="J19376" i="101"/>
  <c r="J19377" i="101"/>
  <c r="J19378" i="101"/>
  <c r="J19379" i="101"/>
  <c r="J19380" i="101"/>
  <c r="J19381" i="101"/>
  <c r="J19382" i="101"/>
  <c r="J19383" i="101"/>
  <c r="J19384" i="101"/>
  <c r="J19385" i="101"/>
  <c r="J19386" i="101"/>
  <c r="J19387" i="101"/>
  <c r="J19388" i="101"/>
  <c r="J19389" i="101"/>
  <c r="J19390" i="101"/>
  <c r="J19391" i="101"/>
  <c r="J19392" i="101"/>
  <c r="J19393" i="101"/>
  <c r="J19394" i="101"/>
  <c r="J19395" i="101"/>
  <c r="J19396" i="101"/>
  <c r="J19397" i="101"/>
  <c r="J19398" i="101"/>
  <c r="J19399" i="101"/>
  <c r="J19400" i="101"/>
  <c r="J19401" i="101"/>
  <c r="J19402" i="101"/>
  <c r="J19403" i="101"/>
  <c r="J19404" i="101"/>
  <c r="J19405" i="101"/>
  <c r="J19406" i="101"/>
  <c r="J19407" i="101"/>
  <c r="J19408" i="101"/>
  <c r="J19409" i="101"/>
  <c r="J19410" i="101"/>
  <c r="J19411" i="101"/>
  <c r="J19412" i="101"/>
  <c r="J19413" i="101"/>
  <c r="J19414" i="101"/>
  <c r="J19415" i="101"/>
  <c r="J19416" i="101"/>
  <c r="J19417" i="101"/>
  <c r="J19418" i="101"/>
  <c r="J19419" i="101"/>
  <c r="J19420" i="101"/>
  <c r="J19421" i="101"/>
  <c r="J19422" i="101"/>
  <c r="J19423" i="101"/>
  <c r="J19424" i="101"/>
  <c r="J19425" i="101"/>
  <c r="J19426" i="101"/>
  <c r="J19427" i="101"/>
  <c r="J19428" i="101"/>
  <c r="J19429" i="101"/>
  <c r="J19430" i="101"/>
  <c r="J19431" i="101"/>
  <c r="J19432" i="101"/>
  <c r="J19433" i="101"/>
  <c r="J19434" i="101"/>
  <c r="J19435" i="101"/>
  <c r="J19436" i="101"/>
  <c r="J19437" i="101"/>
  <c r="J19438" i="101"/>
  <c r="J19439" i="101"/>
  <c r="J19440" i="101"/>
  <c r="J19441" i="101"/>
  <c r="J19442" i="101"/>
  <c r="J19443" i="101"/>
  <c r="J19444" i="101"/>
  <c r="J19445" i="101"/>
  <c r="J19446" i="101"/>
  <c r="J19447" i="101"/>
  <c r="J19448" i="101"/>
  <c r="J19449" i="101"/>
  <c r="J19450" i="101"/>
  <c r="J19451" i="101"/>
  <c r="J19452" i="101"/>
  <c r="J19453" i="101"/>
  <c r="J19454" i="101"/>
  <c r="J19455" i="101"/>
  <c r="J19456" i="101"/>
  <c r="J19457" i="101"/>
  <c r="J19458" i="101"/>
  <c r="J19459" i="101"/>
  <c r="J19460" i="101"/>
  <c r="J19461" i="101"/>
  <c r="J19462" i="101"/>
  <c r="J19463" i="101"/>
  <c r="J19464" i="101"/>
  <c r="J19465" i="101"/>
  <c r="J19466" i="101"/>
  <c r="J19467" i="101"/>
  <c r="J19468" i="101"/>
  <c r="J19469" i="101"/>
  <c r="J19470" i="101"/>
  <c r="J19471" i="101"/>
  <c r="J19472" i="101"/>
  <c r="J19473" i="101"/>
  <c r="J19474" i="101"/>
  <c r="J19475" i="101"/>
  <c r="J19476" i="101"/>
  <c r="J19477" i="101"/>
  <c r="J19478" i="101"/>
  <c r="J19479" i="101"/>
  <c r="J19480" i="101"/>
  <c r="J19481" i="101"/>
  <c r="J19482" i="101"/>
  <c r="J19483" i="101"/>
  <c r="J19484" i="101"/>
  <c r="J19485" i="101"/>
  <c r="J19486" i="101"/>
  <c r="J19487" i="101"/>
  <c r="J19488" i="101"/>
  <c r="J19489" i="101"/>
  <c r="J19490" i="101"/>
  <c r="J19491" i="101"/>
  <c r="J19492" i="101"/>
  <c r="J19493" i="101"/>
  <c r="J19494" i="101"/>
  <c r="J19495" i="101"/>
  <c r="J19496" i="101"/>
  <c r="J19497" i="101"/>
  <c r="J19498" i="101"/>
  <c r="J19499" i="101"/>
  <c r="J19500" i="101"/>
  <c r="J19501" i="101"/>
  <c r="J19502" i="101"/>
  <c r="J19503" i="101"/>
  <c r="J19504" i="101"/>
  <c r="J19505" i="101"/>
  <c r="J19506" i="101"/>
  <c r="J19507" i="101"/>
  <c r="J19508" i="101"/>
  <c r="J19509" i="101"/>
  <c r="J19510" i="101"/>
  <c r="J19511" i="101"/>
  <c r="J19512" i="101"/>
  <c r="J19513" i="101"/>
  <c r="J19514" i="101"/>
  <c r="J19515" i="101"/>
  <c r="J19516" i="101"/>
  <c r="J19517" i="101"/>
  <c r="J19518" i="101"/>
  <c r="J19519" i="101"/>
  <c r="J19520" i="101"/>
  <c r="J19521" i="101"/>
  <c r="J19522" i="101"/>
  <c r="J19523" i="101"/>
  <c r="J19524" i="101"/>
  <c r="J19525" i="101"/>
  <c r="J19526" i="101"/>
  <c r="J19527" i="101"/>
  <c r="J19528" i="101"/>
  <c r="J19529" i="101"/>
  <c r="J19530" i="101"/>
  <c r="J19531" i="101"/>
  <c r="J19532" i="101"/>
  <c r="J19533" i="101"/>
  <c r="J19534" i="101"/>
  <c r="J19535" i="101"/>
  <c r="J19536" i="101"/>
  <c r="J19537" i="101"/>
  <c r="J19538" i="101"/>
  <c r="J19539" i="101"/>
  <c r="J19540" i="101"/>
  <c r="J19541" i="101"/>
  <c r="J19542" i="101"/>
  <c r="J19543" i="101"/>
  <c r="J19544" i="101"/>
  <c r="J19545" i="101"/>
  <c r="J19546" i="101"/>
  <c r="J19547" i="101"/>
  <c r="J19548" i="101"/>
  <c r="J19549" i="101"/>
  <c r="J19550" i="101"/>
  <c r="J19551" i="101"/>
  <c r="J19552" i="101"/>
  <c r="J19553" i="101"/>
  <c r="J19554" i="101"/>
  <c r="J19555" i="101"/>
  <c r="J19556" i="101"/>
  <c r="J19557" i="101"/>
  <c r="J19558" i="101"/>
  <c r="J19559" i="101"/>
  <c r="J19560" i="101"/>
  <c r="J19561" i="101"/>
  <c r="J19562" i="101"/>
  <c r="J19563" i="101"/>
  <c r="J19564" i="101"/>
  <c r="J19565" i="101"/>
  <c r="J19566" i="101"/>
  <c r="J19567" i="101"/>
  <c r="J19568" i="101"/>
  <c r="J19569" i="101"/>
  <c r="J19570" i="101"/>
  <c r="J19571" i="101"/>
  <c r="J19572" i="101"/>
  <c r="J19573" i="101"/>
  <c r="J19574" i="101"/>
  <c r="J19575" i="101"/>
  <c r="J19576" i="101"/>
  <c r="J19577" i="101"/>
  <c r="J19578" i="101"/>
  <c r="J19579" i="101"/>
  <c r="J19580" i="101"/>
  <c r="J19581" i="101"/>
  <c r="J19582" i="101"/>
  <c r="J19583" i="101"/>
  <c r="J19584" i="101"/>
  <c r="J19585" i="101"/>
  <c r="J19586" i="101"/>
  <c r="J19587" i="101"/>
  <c r="J19588" i="101"/>
  <c r="J19589" i="101"/>
  <c r="J19590" i="101"/>
  <c r="J19591" i="101"/>
  <c r="J19592" i="101"/>
  <c r="J19593" i="101"/>
  <c r="J19594" i="101"/>
  <c r="J19595" i="101"/>
  <c r="J19596" i="101"/>
  <c r="J19597" i="101"/>
  <c r="J19598" i="101"/>
  <c r="J19599" i="101"/>
  <c r="J19600" i="101"/>
  <c r="J19601" i="101"/>
  <c r="J19602" i="101"/>
  <c r="J19603" i="101"/>
  <c r="J19604" i="101"/>
  <c r="J19605" i="101"/>
  <c r="J19606" i="101"/>
  <c r="J19607" i="101"/>
  <c r="J19608" i="101"/>
  <c r="J19609" i="101"/>
  <c r="J19610" i="101"/>
  <c r="J19611" i="101"/>
  <c r="J19612" i="101"/>
  <c r="J19613" i="101"/>
  <c r="J19614" i="101"/>
  <c r="J19615" i="101"/>
  <c r="J19616" i="101"/>
  <c r="J19617" i="101"/>
  <c r="J19618" i="101"/>
  <c r="J19619" i="101"/>
  <c r="J19620" i="101"/>
  <c r="J19621" i="101"/>
  <c r="J19622" i="101"/>
  <c r="J19623" i="101"/>
  <c r="J19624" i="101"/>
  <c r="J19625" i="101"/>
  <c r="J19626" i="101"/>
  <c r="J19627" i="101"/>
  <c r="J19628" i="101"/>
  <c r="J19629" i="101"/>
  <c r="J19630" i="101"/>
  <c r="J19631" i="101"/>
  <c r="J19632" i="101"/>
  <c r="J19633" i="101"/>
  <c r="J19634" i="101"/>
  <c r="J19635" i="101"/>
  <c r="J19636" i="101"/>
  <c r="J19637" i="101"/>
  <c r="J19638" i="101"/>
  <c r="J19639" i="101"/>
  <c r="J19640" i="101"/>
  <c r="J19641" i="101"/>
  <c r="J19642" i="101"/>
  <c r="J19643" i="101"/>
  <c r="J19644" i="101"/>
  <c r="J19645" i="101"/>
  <c r="J19646" i="101"/>
  <c r="J19647" i="101"/>
  <c r="J19648" i="101"/>
  <c r="J19649" i="101"/>
  <c r="J19650" i="101"/>
  <c r="J19651" i="101"/>
  <c r="J19652" i="101"/>
  <c r="J19653" i="101"/>
  <c r="J19654" i="101"/>
  <c r="J19655" i="101"/>
  <c r="J19656" i="101"/>
  <c r="J19657" i="101"/>
  <c r="J19658" i="101"/>
  <c r="J19659" i="101"/>
  <c r="J19660" i="101"/>
  <c r="J19661" i="101"/>
  <c r="J19662" i="101"/>
  <c r="J19663" i="101"/>
  <c r="J19664" i="101"/>
  <c r="J19665" i="101"/>
  <c r="J19666" i="101"/>
  <c r="J19667" i="101"/>
  <c r="J19668" i="101"/>
  <c r="J19669" i="101"/>
  <c r="J19670" i="101"/>
  <c r="J19671" i="101"/>
  <c r="J19672" i="101"/>
  <c r="J19673" i="101"/>
  <c r="J19674" i="101"/>
  <c r="J19675" i="101"/>
  <c r="J19676" i="101"/>
  <c r="J19677" i="101"/>
  <c r="J19678" i="101"/>
  <c r="J19679" i="101"/>
  <c r="J19680" i="101"/>
  <c r="J19681" i="101"/>
  <c r="J19682" i="101"/>
  <c r="J19683" i="101"/>
  <c r="J19684" i="101"/>
  <c r="J19685" i="101"/>
  <c r="J19686" i="101"/>
  <c r="J19687" i="101"/>
  <c r="J19688" i="101"/>
  <c r="J19689" i="101"/>
  <c r="J19690" i="101"/>
  <c r="J19691" i="101"/>
  <c r="J19692" i="101"/>
  <c r="J19693" i="101"/>
  <c r="J19694" i="101"/>
  <c r="J19695" i="101"/>
  <c r="J19696" i="101"/>
  <c r="J19697" i="101"/>
  <c r="J19698" i="101"/>
  <c r="J19699" i="101"/>
  <c r="J19700" i="101"/>
  <c r="J19701" i="101"/>
  <c r="J19702" i="101"/>
  <c r="J19703" i="101"/>
  <c r="J19704" i="101"/>
  <c r="J19705" i="101"/>
  <c r="J19706" i="101"/>
  <c r="J19707" i="101"/>
  <c r="J19708" i="101"/>
  <c r="J19709" i="101"/>
  <c r="J19710" i="101"/>
  <c r="J19711" i="101"/>
  <c r="J19712" i="101"/>
  <c r="J19713" i="101"/>
  <c r="J19714" i="101"/>
  <c r="J19715" i="101"/>
  <c r="J19716" i="101"/>
  <c r="J19717" i="101"/>
  <c r="J19718" i="101"/>
  <c r="J19719" i="101"/>
  <c r="J19720" i="101"/>
  <c r="J19721" i="101"/>
  <c r="J19722" i="101"/>
  <c r="J19723" i="101"/>
  <c r="J19724" i="101"/>
  <c r="J19725" i="101"/>
  <c r="J19726" i="101"/>
  <c r="J19727" i="101"/>
  <c r="J19728" i="101"/>
  <c r="J19729" i="101"/>
  <c r="J19730" i="101"/>
  <c r="J19731" i="101"/>
  <c r="J19732" i="101"/>
  <c r="J19733" i="101"/>
  <c r="J19734" i="101"/>
  <c r="J19735" i="101"/>
  <c r="J19736" i="101"/>
  <c r="J19737" i="101"/>
  <c r="J19738" i="101"/>
  <c r="J19739" i="101"/>
  <c r="J19740" i="101"/>
  <c r="J19741" i="101"/>
  <c r="J19742" i="101"/>
  <c r="J19743" i="101"/>
  <c r="J19744" i="101"/>
  <c r="J19745" i="101"/>
  <c r="J19746" i="101"/>
  <c r="J19747" i="101"/>
  <c r="J19748" i="101"/>
  <c r="J19749" i="101"/>
  <c r="J19750" i="101"/>
  <c r="J19751" i="101"/>
  <c r="J19752" i="101"/>
  <c r="J19753" i="101"/>
  <c r="J19754" i="101"/>
  <c r="J19755" i="101"/>
  <c r="J19756" i="101"/>
  <c r="J19757" i="101"/>
  <c r="J19758" i="101"/>
  <c r="J19759" i="101"/>
  <c r="J19760" i="101"/>
  <c r="J19761" i="101"/>
  <c r="J19762" i="101"/>
  <c r="J19763" i="101"/>
  <c r="J19764" i="101"/>
  <c r="J19765" i="101"/>
  <c r="J19766" i="101"/>
  <c r="J19767" i="101"/>
  <c r="J19768" i="101"/>
  <c r="J19769" i="101"/>
  <c r="J19770" i="101"/>
  <c r="J19771" i="101"/>
  <c r="J19772" i="101"/>
  <c r="J19773" i="101"/>
  <c r="J19774" i="101"/>
  <c r="J19775" i="101"/>
  <c r="J19776" i="101"/>
  <c r="J19777" i="101"/>
  <c r="J19778" i="101"/>
  <c r="J19779" i="101"/>
  <c r="J19780" i="101"/>
  <c r="J19781" i="101"/>
  <c r="J19782" i="101"/>
  <c r="J19783" i="101"/>
  <c r="J19784" i="101"/>
  <c r="J19785" i="101"/>
  <c r="J19786" i="101"/>
  <c r="J19787" i="101"/>
  <c r="J19788" i="101"/>
  <c r="J19789" i="101"/>
  <c r="J19790" i="101"/>
  <c r="J19791" i="101"/>
  <c r="J19792" i="101"/>
  <c r="J19793" i="101"/>
  <c r="J19794" i="101"/>
  <c r="J19795" i="101"/>
  <c r="J19796" i="101"/>
  <c r="J19797" i="101"/>
  <c r="J19798" i="101"/>
  <c r="J19799" i="101"/>
  <c r="J19800" i="101"/>
  <c r="J19801" i="101"/>
  <c r="J19802" i="101"/>
  <c r="J19803" i="101"/>
  <c r="J19804" i="101"/>
  <c r="J19805" i="101"/>
  <c r="J19806" i="101"/>
  <c r="J19807" i="101"/>
  <c r="J19808" i="101"/>
  <c r="J19809" i="101"/>
  <c r="J19810" i="101"/>
  <c r="J19811" i="101"/>
  <c r="J19812" i="101"/>
  <c r="J19813" i="101"/>
  <c r="J19814" i="101"/>
  <c r="J19815" i="101"/>
  <c r="J19816" i="101"/>
  <c r="J19817" i="101"/>
  <c r="J19818" i="101"/>
  <c r="J19819" i="101"/>
  <c r="J19820" i="101"/>
  <c r="J19821" i="101"/>
  <c r="J19822" i="101"/>
  <c r="J19823" i="101"/>
  <c r="J19824" i="101"/>
  <c r="J19825" i="101"/>
  <c r="J19826" i="101"/>
  <c r="J19827" i="101"/>
  <c r="J19828" i="101"/>
  <c r="J19829" i="101"/>
  <c r="J19830" i="101"/>
  <c r="J19831" i="101"/>
  <c r="J19832" i="101"/>
  <c r="J19833" i="101"/>
  <c r="J19834" i="101"/>
  <c r="J19835" i="101"/>
  <c r="J19836" i="101"/>
  <c r="J19837" i="101"/>
  <c r="J19838" i="101"/>
  <c r="J19839" i="101"/>
  <c r="J19840" i="101"/>
  <c r="J19841" i="101"/>
  <c r="J19842" i="101"/>
  <c r="J19843" i="101"/>
  <c r="J19844" i="101"/>
  <c r="J19845" i="101"/>
  <c r="J19846" i="101"/>
  <c r="J19847" i="101"/>
  <c r="J19848" i="101"/>
  <c r="J19849" i="101"/>
  <c r="J19850" i="101"/>
  <c r="J19851" i="101"/>
  <c r="J19852" i="101"/>
  <c r="J19853" i="101"/>
  <c r="J19854" i="101"/>
  <c r="J19855" i="101"/>
  <c r="J19856" i="101"/>
  <c r="J19857" i="101"/>
  <c r="J19858" i="101"/>
  <c r="J19859" i="101"/>
  <c r="J19860" i="101"/>
  <c r="J19861" i="101"/>
  <c r="J19862" i="101"/>
  <c r="J19863" i="101"/>
  <c r="J19864" i="101"/>
  <c r="J19865" i="101"/>
  <c r="J19866" i="101"/>
  <c r="J19867" i="101"/>
  <c r="J19868" i="101"/>
  <c r="J19869" i="101"/>
  <c r="J19870" i="101"/>
  <c r="J19871" i="101"/>
  <c r="J19872" i="101"/>
  <c r="J19873" i="101"/>
  <c r="J19874" i="101"/>
  <c r="J19875" i="101"/>
  <c r="J19876" i="101"/>
  <c r="J19877" i="101"/>
  <c r="J19878" i="101"/>
  <c r="J19879" i="101"/>
  <c r="J19880" i="101"/>
  <c r="J19881" i="101"/>
  <c r="J19882" i="101"/>
  <c r="J19883" i="101"/>
  <c r="J19884" i="101"/>
  <c r="J19885" i="101"/>
  <c r="J19886" i="101"/>
  <c r="J19887" i="101"/>
  <c r="J19888" i="101"/>
  <c r="J19889" i="101"/>
  <c r="J19890" i="101"/>
  <c r="J19891" i="101"/>
  <c r="J19892" i="101"/>
  <c r="J19893" i="101"/>
  <c r="J19894" i="101"/>
  <c r="J19895" i="101"/>
  <c r="J19896" i="101"/>
  <c r="J19897" i="101"/>
  <c r="J19898" i="101"/>
  <c r="J19899" i="101"/>
  <c r="J19900" i="101"/>
  <c r="J19901" i="101"/>
  <c r="J19902" i="101"/>
  <c r="J19903" i="101"/>
  <c r="J19904" i="101"/>
  <c r="J19905" i="101"/>
  <c r="J19906" i="101"/>
  <c r="J19907" i="101"/>
  <c r="J19908" i="101"/>
  <c r="J19909" i="101"/>
  <c r="J19910" i="101"/>
  <c r="J19911" i="101"/>
  <c r="J19912" i="101"/>
  <c r="J19913" i="101"/>
  <c r="J19914" i="101"/>
  <c r="J19915" i="101"/>
  <c r="J19916" i="101"/>
  <c r="J19917" i="101"/>
  <c r="J19918" i="101"/>
  <c r="J19919" i="101"/>
  <c r="J19920" i="101"/>
  <c r="J19921" i="101"/>
  <c r="J19922" i="101"/>
  <c r="J19923" i="101"/>
  <c r="J19924" i="101"/>
  <c r="J19925" i="101"/>
  <c r="J19926" i="101"/>
  <c r="J19927" i="101"/>
  <c r="J19928" i="101"/>
  <c r="J19929" i="101"/>
  <c r="J19930" i="101"/>
  <c r="J19931" i="101"/>
  <c r="J19932" i="101"/>
  <c r="J19933" i="101"/>
  <c r="J19934" i="101"/>
  <c r="J19935" i="101"/>
  <c r="J19936" i="101"/>
  <c r="J19937" i="101"/>
  <c r="J19938" i="101"/>
  <c r="J19939" i="101"/>
  <c r="J19940" i="101"/>
  <c r="J19941" i="101"/>
  <c r="J19942" i="101"/>
  <c r="J19943" i="101"/>
  <c r="J19944" i="101"/>
  <c r="J19945" i="101"/>
  <c r="J19946" i="101"/>
  <c r="J19947" i="101"/>
  <c r="J19948" i="101"/>
  <c r="J19949" i="101"/>
  <c r="J19950" i="101"/>
  <c r="J19951" i="101"/>
  <c r="J19952" i="101"/>
  <c r="J19953" i="101"/>
  <c r="J19954" i="101"/>
  <c r="J19955" i="101"/>
  <c r="J19956" i="101"/>
  <c r="J19957" i="101"/>
  <c r="J19958" i="101"/>
  <c r="J19959" i="101"/>
  <c r="J19960" i="101"/>
  <c r="J19961" i="101"/>
  <c r="J19962" i="101"/>
  <c r="J19963" i="101"/>
  <c r="J19964" i="101"/>
  <c r="J19965" i="101"/>
  <c r="J19966" i="101"/>
  <c r="J19967" i="101"/>
  <c r="J19968" i="101"/>
  <c r="J19969" i="101"/>
  <c r="J19970" i="101"/>
  <c r="J19971" i="101"/>
  <c r="J19972" i="101"/>
  <c r="J19973" i="101"/>
  <c r="J19974" i="101"/>
  <c r="J19975" i="101"/>
  <c r="J19976" i="101"/>
  <c r="J19977" i="101"/>
  <c r="J19978" i="101"/>
  <c r="J19979" i="101"/>
  <c r="J19980" i="101"/>
  <c r="J19981" i="101"/>
  <c r="J19982" i="101"/>
  <c r="J19983" i="101"/>
  <c r="J19984" i="101"/>
  <c r="J19985" i="101"/>
  <c r="J19986" i="101"/>
  <c r="J19987" i="101"/>
  <c r="J19988" i="101"/>
  <c r="J19989" i="101"/>
  <c r="J19990" i="101"/>
  <c r="J19991" i="101"/>
  <c r="J19992" i="101"/>
  <c r="J19993" i="101"/>
  <c r="J19994" i="101"/>
  <c r="J19995" i="101"/>
  <c r="J19996" i="101"/>
  <c r="J19997" i="101"/>
  <c r="J19998" i="101"/>
  <c r="J19999" i="101"/>
  <c r="J20000" i="101"/>
  <c r="J20001" i="101"/>
  <c r="J20002" i="101"/>
  <c r="J20003" i="101"/>
  <c r="J20004" i="101"/>
  <c r="J20005" i="101"/>
  <c r="J20006" i="101"/>
  <c r="J20007" i="101"/>
  <c r="J20008" i="101"/>
  <c r="J20009" i="101"/>
  <c r="J20010" i="101"/>
  <c r="J20011" i="101"/>
  <c r="J20012" i="101"/>
  <c r="J20013" i="101"/>
  <c r="J20014" i="101"/>
  <c r="J20015" i="101"/>
  <c r="J20016" i="101"/>
  <c r="J20017" i="101"/>
  <c r="J20018" i="101"/>
  <c r="J20019" i="101"/>
  <c r="J20020" i="101"/>
  <c r="J20021" i="101"/>
  <c r="J20022" i="101"/>
  <c r="J20023" i="101"/>
  <c r="J20024" i="101"/>
  <c r="J20025" i="101"/>
  <c r="J20026" i="101"/>
  <c r="J20027" i="101"/>
  <c r="J20028" i="101"/>
  <c r="J20029" i="101"/>
  <c r="J20030" i="101"/>
  <c r="J20031" i="101"/>
  <c r="J20032" i="101"/>
  <c r="J20033" i="101"/>
  <c r="J20034" i="101"/>
  <c r="J20035" i="101"/>
  <c r="J20036" i="101"/>
  <c r="J20037" i="101"/>
  <c r="J20038" i="101"/>
  <c r="J20039" i="101"/>
  <c r="J20040" i="101"/>
  <c r="J20041" i="101"/>
  <c r="J20042" i="101"/>
  <c r="J20043" i="101"/>
  <c r="J20044" i="101"/>
  <c r="J20045" i="101"/>
  <c r="J20046" i="101"/>
  <c r="J20047" i="101"/>
  <c r="J20048" i="101"/>
  <c r="J20049" i="101"/>
  <c r="J20050" i="101"/>
  <c r="J20051" i="101"/>
  <c r="J20052" i="101"/>
  <c r="J20053" i="101"/>
  <c r="J20054" i="101"/>
  <c r="J20055" i="101"/>
  <c r="J20056" i="101"/>
  <c r="J20057" i="101"/>
  <c r="J20058" i="101"/>
  <c r="J20059" i="101"/>
  <c r="J20060" i="101"/>
  <c r="J20061" i="101"/>
  <c r="J20062" i="101"/>
  <c r="J20063" i="101"/>
  <c r="J20064" i="101"/>
  <c r="J20065" i="101"/>
  <c r="J20066" i="101"/>
  <c r="J20067" i="101"/>
  <c r="J20068" i="101"/>
  <c r="J20069" i="101"/>
  <c r="J20070" i="101"/>
  <c r="J20071" i="101"/>
  <c r="J20072" i="101"/>
  <c r="J20073" i="101"/>
  <c r="J20074" i="101"/>
  <c r="J20075" i="101"/>
  <c r="J20076" i="101"/>
  <c r="J20077" i="101"/>
  <c r="J20078" i="101"/>
  <c r="J20079" i="101"/>
  <c r="J20080" i="101"/>
  <c r="J20081" i="101"/>
  <c r="J20082" i="101"/>
  <c r="J20083" i="101"/>
  <c r="J20084" i="101"/>
  <c r="J20085" i="101"/>
  <c r="J20086" i="101"/>
  <c r="J20087" i="101"/>
  <c r="J20088" i="101"/>
  <c r="J20089" i="101"/>
  <c r="J20090" i="101"/>
  <c r="J20091" i="101"/>
  <c r="J20092" i="101"/>
  <c r="J20093" i="101"/>
  <c r="J20094" i="101"/>
  <c r="J20095" i="101"/>
  <c r="J20096" i="101"/>
  <c r="J20097" i="101"/>
  <c r="J20098" i="101"/>
  <c r="J20099" i="101"/>
  <c r="J20100" i="101"/>
  <c r="J20101" i="101"/>
  <c r="J20102" i="101"/>
  <c r="J20103" i="101"/>
  <c r="J20104" i="101"/>
  <c r="J20105" i="101"/>
  <c r="J20106" i="101"/>
  <c r="J20107" i="101"/>
  <c r="J20108" i="101"/>
  <c r="J20109" i="101"/>
  <c r="J20110" i="101"/>
  <c r="J20111" i="101"/>
  <c r="J20112" i="101"/>
  <c r="J20113" i="101"/>
  <c r="J20114" i="101"/>
  <c r="J20115" i="101"/>
  <c r="J20116" i="101"/>
  <c r="J20117" i="101"/>
  <c r="J20118" i="101"/>
  <c r="J20119" i="101"/>
  <c r="J20120" i="101"/>
  <c r="J20121" i="101"/>
  <c r="J20122" i="101"/>
  <c r="J20123" i="101"/>
  <c r="J20124" i="101"/>
  <c r="J20125" i="101"/>
  <c r="J20126" i="101"/>
  <c r="J20127" i="101"/>
  <c r="J20128" i="101"/>
  <c r="J20129" i="101"/>
  <c r="J20130" i="101"/>
  <c r="J20131" i="101"/>
  <c r="J20132" i="101"/>
  <c r="J20133" i="101"/>
  <c r="J20134" i="101"/>
  <c r="J20135" i="101"/>
  <c r="J20136" i="101"/>
  <c r="J20137" i="101"/>
  <c r="J20138" i="101"/>
  <c r="J20139" i="101"/>
  <c r="J20140" i="101"/>
  <c r="J20141" i="101"/>
  <c r="J20142" i="101"/>
  <c r="J20143" i="101"/>
  <c r="J20144" i="101"/>
  <c r="J20145" i="101"/>
  <c r="J20146" i="101"/>
  <c r="J20147" i="101"/>
  <c r="J20148" i="101"/>
  <c r="J20149" i="101"/>
  <c r="J20150" i="101"/>
  <c r="J20151" i="101"/>
  <c r="J20152" i="101"/>
  <c r="J20153" i="101"/>
  <c r="J20154" i="101"/>
  <c r="J20155" i="101"/>
  <c r="J20156" i="101"/>
  <c r="J20157" i="101"/>
  <c r="J20158" i="101"/>
  <c r="J20159" i="101"/>
  <c r="J20160" i="101"/>
  <c r="J20161" i="101"/>
  <c r="J20162" i="101"/>
  <c r="J20163" i="101"/>
  <c r="J20164" i="101"/>
  <c r="J20165" i="101"/>
  <c r="J20166" i="101"/>
  <c r="J20167" i="101"/>
  <c r="J20168" i="101"/>
  <c r="J20169" i="101"/>
  <c r="J20170" i="101"/>
  <c r="J20171" i="101"/>
  <c r="J20172" i="101"/>
  <c r="J20173" i="101"/>
  <c r="J20174" i="101"/>
  <c r="J20175" i="101"/>
  <c r="J20176" i="101"/>
  <c r="J20177" i="101"/>
  <c r="J20178" i="101"/>
  <c r="J20179" i="101"/>
  <c r="J20180" i="101"/>
  <c r="J20181" i="101"/>
  <c r="J20182" i="101"/>
  <c r="J20183" i="101"/>
  <c r="J20184" i="101"/>
  <c r="J20185" i="101"/>
  <c r="J20186" i="101"/>
  <c r="J20187" i="101"/>
  <c r="J20188" i="101"/>
  <c r="J20189" i="101"/>
  <c r="J20190" i="101"/>
  <c r="J20191" i="101"/>
  <c r="J20192" i="101"/>
  <c r="J20193" i="101"/>
  <c r="J20194" i="101"/>
  <c r="J20195" i="101"/>
  <c r="J20196" i="101"/>
  <c r="J20197" i="101"/>
  <c r="J20198" i="101"/>
  <c r="J20199" i="101"/>
  <c r="J20200" i="101"/>
  <c r="J20201" i="101"/>
  <c r="J20202" i="101"/>
  <c r="J20203" i="101"/>
  <c r="J20204" i="101"/>
  <c r="J20205" i="101"/>
  <c r="J20206" i="101"/>
  <c r="J20207" i="101"/>
  <c r="J20208" i="101"/>
  <c r="J20209" i="101"/>
  <c r="J20210" i="101"/>
  <c r="J20211" i="101"/>
  <c r="J20212" i="101"/>
  <c r="J20213" i="101"/>
  <c r="J20214" i="101"/>
  <c r="J20215" i="101"/>
  <c r="J20216" i="101"/>
  <c r="J20217" i="101"/>
  <c r="J20218" i="101"/>
  <c r="J20219" i="101"/>
  <c r="J20220" i="101"/>
  <c r="J20221" i="101"/>
  <c r="J20222" i="101"/>
  <c r="J20223" i="101"/>
  <c r="J20224" i="101"/>
  <c r="J20225" i="101"/>
  <c r="J20226" i="101"/>
  <c r="J20227" i="101"/>
  <c r="J20228" i="101"/>
  <c r="J20229" i="101"/>
  <c r="J20230" i="101"/>
  <c r="J20231" i="101"/>
  <c r="J20232" i="101"/>
  <c r="J20233" i="101"/>
  <c r="J20234" i="101"/>
  <c r="J20235" i="101"/>
  <c r="J20236" i="101"/>
  <c r="J20237" i="101"/>
  <c r="J20238" i="101"/>
  <c r="J20239" i="101"/>
  <c r="J20240" i="101"/>
  <c r="J20241" i="101"/>
  <c r="J20242" i="101"/>
  <c r="J20243" i="101"/>
  <c r="J20244" i="101"/>
  <c r="J20245" i="101"/>
  <c r="J20246" i="101"/>
  <c r="J20247" i="101"/>
  <c r="J20248" i="101"/>
  <c r="J20249" i="101"/>
  <c r="J20250" i="101"/>
  <c r="J20251" i="101"/>
  <c r="J20252" i="101"/>
  <c r="J20253" i="101"/>
  <c r="J20254" i="101"/>
  <c r="J20255" i="101"/>
  <c r="J20256" i="101"/>
  <c r="J20257" i="101"/>
  <c r="J20258" i="101"/>
  <c r="J20259" i="101"/>
  <c r="J20260" i="101"/>
  <c r="J20261" i="101"/>
  <c r="J20262" i="101"/>
  <c r="J20263" i="101"/>
  <c r="J20264" i="101"/>
  <c r="J20265" i="101"/>
  <c r="J20266" i="101"/>
  <c r="J20267" i="101"/>
  <c r="J20268" i="101"/>
  <c r="J20269" i="101"/>
  <c r="J20270" i="101"/>
  <c r="J20271" i="101"/>
  <c r="J20272" i="101"/>
  <c r="J20273" i="101"/>
  <c r="J20274" i="101"/>
  <c r="J20275" i="101"/>
  <c r="J20276" i="101"/>
  <c r="J20277" i="101"/>
  <c r="J20278" i="101"/>
  <c r="J20279" i="101"/>
  <c r="J20280" i="101"/>
  <c r="J20281" i="101"/>
  <c r="J20282" i="101"/>
  <c r="J20283" i="101"/>
  <c r="J20284" i="101"/>
  <c r="J20285" i="101"/>
  <c r="J20286" i="101"/>
  <c r="J20287" i="101"/>
  <c r="J20288" i="101"/>
  <c r="J20289" i="101"/>
  <c r="J20290" i="101"/>
  <c r="J20291" i="101"/>
  <c r="J20292" i="101"/>
  <c r="J20293" i="101"/>
  <c r="J20294" i="101"/>
  <c r="J20295" i="101"/>
  <c r="J20296" i="101"/>
  <c r="J20297" i="101"/>
  <c r="J20298" i="101"/>
  <c r="J20299" i="101"/>
  <c r="J20300" i="101"/>
  <c r="J20301" i="101"/>
  <c r="J20302" i="101"/>
  <c r="J20303" i="101"/>
  <c r="J20304" i="101"/>
  <c r="J20305" i="101"/>
  <c r="J20306" i="101"/>
  <c r="J20307" i="101"/>
  <c r="J20308" i="101"/>
  <c r="J20309" i="101"/>
  <c r="J20310" i="101"/>
  <c r="J20311" i="101"/>
  <c r="J20312" i="101"/>
  <c r="J20313" i="101"/>
  <c r="J20314" i="101"/>
  <c r="J20315" i="101"/>
  <c r="J20316" i="101"/>
  <c r="J20317" i="101"/>
  <c r="J20318" i="101"/>
  <c r="J20319" i="101"/>
  <c r="J20320" i="101"/>
  <c r="J20321" i="101"/>
  <c r="J20322" i="101"/>
  <c r="J20323" i="101"/>
  <c r="J20324" i="101"/>
  <c r="J20325" i="101"/>
  <c r="J20326" i="101"/>
  <c r="J20327" i="101"/>
  <c r="J20328" i="101"/>
  <c r="J20329" i="101"/>
  <c r="J20330" i="101"/>
  <c r="J20331" i="101"/>
  <c r="J20332" i="101"/>
  <c r="J20333" i="101"/>
  <c r="J20334" i="101"/>
  <c r="J20335" i="101"/>
  <c r="J20336" i="101"/>
  <c r="J20337" i="101"/>
  <c r="J20338" i="101"/>
  <c r="J20339" i="101"/>
  <c r="J20340" i="101"/>
  <c r="J20341" i="101"/>
  <c r="J20342" i="101"/>
  <c r="J20343" i="101"/>
  <c r="J20344" i="101"/>
  <c r="J20345" i="101"/>
  <c r="J20346" i="101"/>
  <c r="J20347" i="101"/>
  <c r="J20348" i="101"/>
  <c r="J20349" i="101"/>
  <c r="J20350" i="101"/>
  <c r="J20351" i="101"/>
  <c r="J20352" i="101"/>
  <c r="J20353" i="101"/>
  <c r="J20354" i="101"/>
  <c r="J20355" i="101"/>
  <c r="J20356" i="101"/>
  <c r="J20357" i="101"/>
  <c r="J20358" i="101"/>
  <c r="J20359" i="101"/>
  <c r="J20360" i="101"/>
  <c r="J20361" i="101"/>
  <c r="J20362" i="101"/>
  <c r="J20363" i="101"/>
  <c r="J20364" i="101"/>
  <c r="J20365" i="101"/>
  <c r="J20366" i="101"/>
  <c r="J20367" i="101"/>
  <c r="J20368" i="101"/>
  <c r="J20369" i="101"/>
  <c r="J20370" i="101"/>
  <c r="J20371" i="101"/>
  <c r="J20372" i="101"/>
  <c r="J20373" i="101"/>
  <c r="J20374" i="101"/>
  <c r="J20375" i="101"/>
  <c r="J20376" i="101"/>
  <c r="J20377" i="101"/>
  <c r="J20378" i="101"/>
  <c r="J20379" i="101"/>
  <c r="J20380" i="101"/>
  <c r="J20381" i="101"/>
  <c r="J20382" i="101"/>
  <c r="J20383" i="101"/>
  <c r="J20384" i="101"/>
  <c r="J20385" i="101"/>
  <c r="J20386" i="101"/>
  <c r="J20387" i="101"/>
  <c r="J20388" i="101"/>
  <c r="J20389" i="101"/>
  <c r="J20390" i="101"/>
  <c r="J20391" i="101"/>
  <c r="J20392" i="101"/>
  <c r="J20393" i="101"/>
  <c r="J20394" i="101"/>
  <c r="J20395" i="101"/>
  <c r="J20396" i="101"/>
  <c r="J20397" i="101"/>
  <c r="J20398" i="101"/>
  <c r="J20399" i="101"/>
  <c r="J20400" i="101"/>
  <c r="J20401" i="101"/>
  <c r="J20402" i="101"/>
  <c r="J20403" i="101"/>
  <c r="J20404" i="101"/>
  <c r="J20405" i="101"/>
  <c r="J20406" i="101"/>
  <c r="J20407" i="101"/>
  <c r="J20408" i="101"/>
  <c r="J20409" i="101"/>
  <c r="J20410" i="101"/>
  <c r="J20411" i="101"/>
  <c r="J20412" i="101"/>
  <c r="J20413" i="101"/>
  <c r="J20414" i="101"/>
  <c r="J20415" i="101"/>
  <c r="J20416" i="101"/>
  <c r="J20417" i="101"/>
  <c r="J20418" i="101"/>
  <c r="J20419" i="101"/>
  <c r="J20420" i="101"/>
  <c r="J20421" i="101"/>
  <c r="J20422" i="101"/>
  <c r="J20423" i="101"/>
  <c r="J20424" i="101"/>
  <c r="J20425" i="101"/>
  <c r="J20426" i="101"/>
  <c r="J20427" i="101"/>
  <c r="J20428" i="101"/>
  <c r="J20429" i="101"/>
  <c r="J20430" i="101"/>
  <c r="J20431" i="101"/>
  <c r="J20432" i="101"/>
  <c r="J20433" i="101"/>
  <c r="J20434" i="101"/>
  <c r="J20435" i="101"/>
  <c r="J20436" i="101"/>
  <c r="J20437" i="101"/>
  <c r="J20438" i="101"/>
  <c r="J20439" i="101"/>
  <c r="J20440" i="101"/>
  <c r="J20441" i="101"/>
  <c r="J20442" i="101"/>
  <c r="J20443" i="101"/>
  <c r="J20444" i="101"/>
  <c r="J20445" i="101"/>
  <c r="J20446" i="101"/>
  <c r="J20447" i="101"/>
  <c r="J20448" i="101"/>
  <c r="J20449" i="101"/>
  <c r="J20450" i="101"/>
  <c r="J20451" i="101"/>
  <c r="J20452" i="101"/>
  <c r="J20453" i="101"/>
  <c r="J20454" i="101"/>
  <c r="J20455" i="101"/>
  <c r="J20456" i="101"/>
  <c r="J20457" i="101"/>
  <c r="J20458" i="101"/>
  <c r="J20459" i="101"/>
  <c r="J20460" i="101"/>
  <c r="J20461" i="101"/>
  <c r="J20462" i="101"/>
  <c r="J20463" i="101"/>
  <c r="J20464" i="101"/>
  <c r="J20465" i="101"/>
  <c r="J20466" i="101"/>
  <c r="J20467" i="101"/>
  <c r="J20468" i="101"/>
  <c r="J20469" i="101"/>
  <c r="J20470" i="101"/>
  <c r="J20471" i="101"/>
  <c r="J20472" i="101"/>
  <c r="J20473" i="101"/>
  <c r="J20474" i="101"/>
  <c r="J20475" i="101"/>
  <c r="J20476" i="101"/>
  <c r="J20477" i="101"/>
  <c r="J20478" i="101"/>
  <c r="J20479" i="101"/>
  <c r="J20480" i="101"/>
  <c r="J20481" i="101"/>
  <c r="J20482" i="101"/>
  <c r="J20483" i="101"/>
  <c r="J20484" i="101"/>
  <c r="J20485" i="101"/>
  <c r="J20486" i="101"/>
  <c r="J20487" i="101"/>
  <c r="J20488" i="101"/>
  <c r="J20489" i="101"/>
  <c r="J20490" i="101"/>
  <c r="J20491" i="101"/>
  <c r="J20492" i="101"/>
  <c r="J20493" i="101"/>
  <c r="J20494" i="101"/>
  <c r="J20495" i="101"/>
  <c r="J20496" i="101"/>
  <c r="J20497" i="101"/>
  <c r="J20498" i="101"/>
  <c r="J20499" i="101"/>
  <c r="J20500" i="101"/>
  <c r="J20501" i="101"/>
  <c r="J20502" i="101"/>
  <c r="J20503" i="101"/>
  <c r="J20504" i="101"/>
  <c r="J20505" i="101"/>
  <c r="J20506" i="101"/>
  <c r="J20507" i="101"/>
  <c r="J20508" i="101"/>
  <c r="J20509" i="101"/>
  <c r="J20510" i="101"/>
  <c r="J20511" i="101"/>
  <c r="J20512" i="101"/>
  <c r="J20513" i="101"/>
  <c r="J20514" i="101"/>
  <c r="J20515" i="101"/>
  <c r="J20516" i="101"/>
  <c r="J20517" i="101"/>
  <c r="J20518" i="101"/>
  <c r="J20519" i="101"/>
  <c r="J20520" i="101"/>
  <c r="J20521" i="101"/>
  <c r="J20522" i="101"/>
  <c r="J20523" i="101"/>
  <c r="J20524" i="101"/>
  <c r="J20525" i="101"/>
  <c r="J20526" i="101"/>
  <c r="J20527" i="101"/>
  <c r="J20528" i="101"/>
  <c r="J20529" i="101"/>
  <c r="J20530" i="101"/>
  <c r="J20531" i="101"/>
  <c r="J20532" i="101"/>
  <c r="J20533" i="101"/>
  <c r="J20534" i="101"/>
  <c r="J20535" i="101"/>
  <c r="J20536" i="101"/>
  <c r="J20537" i="101"/>
  <c r="J20538" i="101"/>
  <c r="J20539" i="101"/>
  <c r="J20540" i="101"/>
  <c r="J20541" i="101"/>
  <c r="J20542" i="101"/>
  <c r="J20543" i="101"/>
  <c r="J20544" i="101"/>
  <c r="J20545" i="101"/>
  <c r="J20546" i="101"/>
  <c r="J20547" i="101"/>
  <c r="J20548" i="101"/>
  <c r="J20549" i="101"/>
  <c r="J20550" i="101"/>
  <c r="J20551" i="101"/>
  <c r="J20552" i="101"/>
  <c r="J20553" i="101"/>
  <c r="J20554" i="101"/>
  <c r="J20555" i="101"/>
  <c r="J20556" i="101"/>
  <c r="J20557" i="101"/>
  <c r="J20558" i="101"/>
  <c r="J20559" i="101"/>
  <c r="J20560" i="101"/>
  <c r="J20561" i="101"/>
  <c r="J20562" i="101"/>
  <c r="J20563" i="101"/>
  <c r="J20564" i="101"/>
  <c r="J20565" i="101"/>
  <c r="J20566" i="101"/>
  <c r="J20567" i="101"/>
  <c r="J20568" i="101"/>
  <c r="J20569" i="101"/>
  <c r="J20570" i="101"/>
  <c r="J20571" i="101"/>
  <c r="J20572" i="101"/>
  <c r="J20573" i="101"/>
  <c r="J20574" i="101"/>
  <c r="J20575" i="101"/>
  <c r="J20576" i="101"/>
  <c r="J20577" i="101"/>
  <c r="J20578" i="101"/>
  <c r="J20579" i="101"/>
  <c r="J20580" i="101"/>
  <c r="J20581" i="101"/>
  <c r="J20582" i="101"/>
  <c r="J20583" i="101"/>
  <c r="J20584" i="101"/>
  <c r="J20585" i="101"/>
  <c r="J20586" i="101"/>
  <c r="J20587" i="101"/>
  <c r="J20588" i="101"/>
  <c r="J20589" i="101"/>
  <c r="J20590" i="101"/>
  <c r="J20591" i="101"/>
  <c r="J20592" i="101"/>
  <c r="J20593" i="101"/>
  <c r="J20594" i="101"/>
  <c r="J20595" i="101"/>
  <c r="J20596" i="101"/>
  <c r="J20597" i="101"/>
  <c r="J20598" i="101"/>
  <c r="J20599" i="101"/>
  <c r="J20600" i="101"/>
  <c r="J20601" i="101"/>
  <c r="J20602" i="101"/>
  <c r="J20603" i="101"/>
  <c r="J20604" i="101"/>
  <c r="J20605" i="101"/>
  <c r="J20606" i="101"/>
  <c r="J20607" i="101"/>
  <c r="J20608" i="101"/>
  <c r="J20609" i="101"/>
  <c r="J20610" i="101"/>
  <c r="J20611" i="101"/>
  <c r="J20612" i="101"/>
  <c r="J20613" i="101"/>
  <c r="J20614" i="101"/>
  <c r="J20615" i="101"/>
  <c r="J20616" i="101"/>
  <c r="J20617" i="101"/>
  <c r="J20618" i="101"/>
  <c r="J20619" i="101"/>
  <c r="J20620" i="101"/>
  <c r="J20621" i="101"/>
  <c r="J20622" i="101"/>
  <c r="J20623" i="101"/>
  <c r="J20624" i="101"/>
  <c r="J20625" i="101"/>
  <c r="J20626" i="101"/>
  <c r="J20627" i="101"/>
  <c r="J20628" i="101"/>
  <c r="J20629" i="101"/>
  <c r="J20630" i="101"/>
  <c r="J20631" i="101"/>
  <c r="J20632" i="101"/>
  <c r="J20633" i="101"/>
  <c r="J20634" i="101"/>
  <c r="J20635" i="101"/>
  <c r="J20636" i="101"/>
  <c r="J20637" i="101"/>
  <c r="J20638" i="101"/>
  <c r="J20639" i="101"/>
  <c r="J20640" i="101"/>
  <c r="J20641" i="101"/>
  <c r="J20642" i="101"/>
  <c r="J20643" i="101"/>
  <c r="J20644" i="101"/>
  <c r="J20645" i="101"/>
  <c r="J20646" i="101"/>
  <c r="J20647" i="101"/>
  <c r="J20648" i="101"/>
  <c r="J20649" i="101"/>
  <c r="J20650" i="101"/>
  <c r="J20651" i="101"/>
  <c r="J20652" i="101"/>
  <c r="J20653" i="101"/>
  <c r="J20654" i="101"/>
  <c r="J20655" i="101"/>
  <c r="J20656" i="101"/>
  <c r="J20657" i="101"/>
  <c r="J20658" i="101"/>
  <c r="J20659" i="101"/>
  <c r="J20660" i="101"/>
  <c r="J20661" i="101"/>
  <c r="J20662" i="101"/>
  <c r="J20663" i="101"/>
  <c r="J20664" i="101"/>
  <c r="J20665" i="101"/>
  <c r="J20666" i="101"/>
  <c r="J20667" i="101"/>
  <c r="J20668" i="101"/>
  <c r="J20669" i="101"/>
  <c r="J20670" i="101"/>
  <c r="J20671" i="101"/>
  <c r="J20672" i="101"/>
  <c r="J20673" i="101"/>
  <c r="J20674" i="101"/>
  <c r="J20675" i="101"/>
  <c r="J20676" i="101"/>
  <c r="J20677" i="101"/>
  <c r="J20678" i="101"/>
  <c r="J20679" i="101"/>
  <c r="J20680" i="101"/>
  <c r="J20681" i="101"/>
  <c r="J20682" i="101"/>
  <c r="J20683" i="101"/>
  <c r="J20684" i="101"/>
  <c r="J20685" i="101"/>
  <c r="J20686" i="101"/>
  <c r="J20687" i="101"/>
  <c r="J20688" i="101"/>
  <c r="J20689" i="101"/>
  <c r="J20690" i="101"/>
  <c r="J20691" i="101"/>
  <c r="J20692" i="101"/>
  <c r="J20693" i="101"/>
  <c r="J20694" i="101"/>
  <c r="J20695" i="101"/>
  <c r="J20696" i="101"/>
  <c r="J20697" i="101"/>
  <c r="J20698" i="101"/>
  <c r="J20699" i="101"/>
  <c r="J20700" i="101"/>
  <c r="J20701" i="101"/>
  <c r="J20702" i="101"/>
  <c r="J20703" i="101"/>
  <c r="J20704" i="101"/>
  <c r="J20705" i="101"/>
  <c r="J20706" i="101"/>
  <c r="J20707" i="101"/>
  <c r="J20708" i="101"/>
  <c r="J20709" i="101"/>
  <c r="J20710" i="101"/>
  <c r="J20711" i="101"/>
  <c r="J20712" i="101"/>
  <c r="J20713" i="101"/>
  <c r="J20714" i="101"/>
  <c r="J20715" i="101"/>
  <c r="J20716" i="101"/>
  <c r="J20717" i="101"/>
  <c r="J20718" i="101"/>
  <c r="J20719" i="101"/>
  <c r="J20720" i="101"/>
  <c r="J20721" i="101"/>
  <c r="J20722" i="101"/>
  <c r="J20723" i="101"/>
  <c r="J20724" i="101"/>
  <c r="J20725" i="101"/>
  <c r="J20726" i="101"/>
  <c r="J20727" i="101"/>
  <c r="J20728" i="101"/>
  <c r="J20729" i="101"/>
  <c r="J20730" i="101"/>
  <c r="J20731" i="101"/>
  <c r="J20732" i="101"/>
  <c r="J20733" i="101"/>
  <c r="J20734" i="101"/>
  <c r="J20735" i="101"/>
  <c r="J20736" i="101"/>
  <c r="J20737" i="101"/>
  <c r="J20738" i="101"/>
  <c r="J20739" i="101"/>
  <c r="J20740" i="101"/>
  <c r="J20741" i="101"/>
  <c r="J20742" i="101"/>
  <c r="J20743" i="101"/>
  <c r="J20744" i="101"/>
  <c r="J20745" i="101"/>
  <c r="J20746" i="101"/>
  <c r="J20747" i="101"/>
  <c r="J20748" i="101"/>
  <c r="J20749" i="101"/>
  <c r="J20750" i="101"/>
  <c r="J20751" i="101"/>
  <c r="J20752" i="101"/>
  <c r="J20753" i="101"/>
  <c r="J20754" i="101"/>
  <c r="J20755" i="101"/>
  <c r="J20756" i="101"/>
  <c r="J20757" i="101"/>
  <c r="J20758" i="101"/>
  <c r="J20759" i="101"/>
  <c r="J20760" i="101"/>
  <c r="J20761" i="101"/>
  <c r="J20762" i="101"/>
  <c r="J20763" i="101"/>
  <c r="J20764" i="101"/>
  <c r="J20765" i="101"/>
  <c r="J20766" i="101"/>
  <c r="J20767" i="101"/>
  <c r="J20768" i="101"/>
  <c r="J20769" i="101"/>
  <c r="J20770" i="101"/>
  <c r="J20771" i="101"/>
  <c r="J20772" i="101"/>
  <c r="J20773" i="101"/>
  <c r="J20774" i="101"/>
  <c r="J20775" i="101"/>
  <c r="J20776" i="101"/>
  <c r="J20777" i="101"/>
  <c r="J20778" i="101"/>
  <c r="J20779" i="101"/>
  <c r="J20780" i="101"/>
  <c r="J20781" i="101"/>
  <c r="J20782" i="101"/>
  <c r="J20783" i="101"/>
  <c r="J20784" i="101"/>
  <c r="J20785" i="101"/>
  <c r="J20786" i="101"/>
  <c r="J20787" i="101"/>
  <c r="J20788" i="101"/>
  <c r="J20789" i="101"/>
  <c r="J20790" i="101"/>
  <c r="J20791" i="101"/>
  <c r="J20792" i="101"/>
  <c r="J20793" i="101"/>
  <c r="J20794" i="101"/>
  <c r="J20795" i="101"/>
  <c r="J20796" i="101"/>
  <c r="J20797" i="101"/>
  <c r="J20798" i="101"/>
  <c r="J20799" i="101"/>
  <c r="J20800" i="101"/>
  <c r="J20801" i="101"/>
  <c r="J20802" i="101"/>
  <c r="J20803" i="101"/>
  <c r="J20804" i="101"/>
  <c r="J20805" i="101"/>
  <c r="J20806" i="101"/>
  <c r="J20807" i="101"/>
  <c r="J20808" i="101"/>
  <c r="J20809" i="101"/>
  <c r="J20810" i="101"/>
  <c r="J20811" i="101"/>
  <c r="J20812" i="101"/>
  <c r="J20813" i="101"/>
  <c r="J20814" i="101"/>
  <c r="J20815" i="101"/>
  <c r="J20816" i="101"/>
  <c r="J20817" i="101"/>
  <c r="J20818" i="101"/>
  <c r="J20819" i="101"/>
  <c r="J20820" i="101"/>
  <c r="J20821" i="101"/>
  <c r="J20822" i="101"/>
  <c r="J20823" i="101"/>
  <c r="J20824" i="101"/>
  <c r="J20825" i="101"/>
  <c r="J20826" i="101"/>
  <c r="J20827" i="101"/>
  <c r="J20828" i="101"/>
  <c r="J20829" i="101"/>
  <c r="J20830" i="101"/>
  <c r="J20831" i="101"/>
  <c r="J20832" i="101"/>
  <c r="J20833" i="101"/>
  <c r="J20834" i="101"/>
  <c r="J20835" i="101"/>
  <c r="J20836" i="101"/>
  <c r="J20837" i="101"/>
  <c r="J20838" i="101"/>
  <c r="J20839" i="101"/>
  <c r="J20840" i="101"/>
  <c r="J20841" i="101"/>
  <c r="J20842" i="101"/>
  <c r="J20843" i="101"/>
  <c r="J20844" i="101"/>
  <c r="J20845" i="101"/>
  <c r="J20846" i="101"/>
  <c r="J20847" i="101"/>
  <c r="J20848" i="101"/>
  <c r="J20849" i="101"/>
  <c r="J20850" i="101"/>
  <c r="J20851" i="101"/>
  <c r="J20852" i="101"/>
  <c r="J20853" i="101"/>
  <c r="J20854" i="101"/>
  <c r="J20855" i="101"/>
  <c r="J20856" i="101"/>
  <c r="J20857" i="101"/>
  <c r="J20858" i="101"/>
  <c r="J20859" i="101"/>
  <c r="J20860" i="101"/>
  <c r="J20861" i="101"/>
  <c r="J20862" i="101"/>
  <c r="J20863" i="101"/>
  <c r="J20864" i="101"/>
  <c r="J20865" i="101"/>
  <c r="J20866" i="101"/>
  <c r="J20867" i="101"/>
  <c r="J20868" i="101"/>
  <c r="J20869" i="101"/>
  <c r="J20870" i="101"/>
  <c r="J20871" i="101"/>
  <c r="J20872" i="101"/>
  <c r="J20873" i="101"/>
  <c r="J20874" i="101"/>
  <c r="J20875" i="101"/>
  <c r="J20876" i="101"/>
  <c r="J20877" i="101"/>
  <c r="J20878" i="101"/>
  <c r="J20879" i="101"/>
  <c r="J20880" i="101"/>
  <c r="J20881" i="101"/>
  <c r="J20882" i="101"/>
  <c r="J20883" i="101"/>
  <c r="J20884" i="101"/>
  <c r="J20885" i="101"/>
  <c r="J20886" i="101"/>
  <c r="J20887" i="101"/>
  <c r="J20888" i="101"/>
  <c r="J20889" i="101"/>
  <c r="J20890" i="101"/>
  <c r="J20891" i="101"/>
  <c r="J20892" i="101"/>
  <c r="J20893" i="101"/>
  <c r="J20894" i="101"/>
  <c r="J20895" i="101"/>
  <c r="J20896" i="101"/>
  <c r="J20897" i="101"/>
  <c r="J20898" i="101"/>
  <c r="J20899" i="101"/>
  <c r="J20900" i="101"/>
  <c r="J20901" i="101"/>
  <c r="J20902" i="101"/>
  <c r="J20903" i="101"/>
  <c r="J20904" i="101"/>
  <c r="J20905" i="101"/>
  <c r="J20906" i="101"/>
  <c r="J20907" i="101"/>
  <c r="J20908" i="101"/>
  <c r="J20909" i="101"/>
  <c r="J20910" i="101"/>
  <c r="J20911" i="101"/>
  <c r="J20912" i="101"/>
  <c r="J20913" i="101"/>
  <c r="J20914" i="101"/>
  <c r="J20915" i="101"/>
  <c r="J20916" i="101"/>
  <c r="J20917" i="101"/>
  <c r="J20918" i="101"/>
  <c r="J20919" i="101"/>
  <c r="J20920" i="101"/>
  <c r="J20921" i="101"/>
  <c r="J20922" i="101"/>
  <c r="J20923" i="101"/>
  <c r="J20924" i="101"/>
  <c r="J20925" i="101"/>
  <c r="J20926" i="101"/>
  <c r="J20927" i="101"/>
  <c r="J20928" i="101"/>
  <c r="J20929" i="101"/>
  <c r="J20930" i="101"/>
  <c r="J20931" i="101"/>
  <c r="J20932" i="101"/>
  <c r="J20933" i="101"/>
  <c r="J20934" i="101"/>
  <c r="J20935" i="101"/>
  <c r="J20936" i="101"/>
  <c r="J20937" i="101"/>
  <c r="J20938" i="101"/>
  <c r="J20939" i="101"/>
  <c r="J20940" i="101"/>
  <c r="J20941" i="101"/>
  <c r="J20942" i="101"/>
  <c r="J20943" i="101"/>
  <c r="J20944" i="101"/>
  <c r="J20945" i="101"/>
  <c r="J20946" i="101"/>
  <c r="J20947" i="101"/>
  <c r="J20948" i="101"/>
  <c r="J20949" i="101"/>
  <c r="J20950" i="101"/>
  <c r="J20951" i="101"/>
  <c r="J20952" i="101"/>
  <c r="J20953" i="101"/>
  <c r="J20954" i="101"/>
  <c r="J20955" i="101"/>
  <c r="J20956" i="101"/>
  <c r="J20957" i="101"/>
  <c r="J20958" i="101"/>
  <c r="J20959" i="101"/>
  <c r="J20960" i="101"/>
  <c r="J20961" i="101"/>
  <c r="J20962" i="101"/>
  <c r="J20963" i="101"/>
  <c r="J20964" i="101"/>
  <c r="J20965" i="101"/>
  <c r="J20966" i="101"/>
  <c r="J20967" i="101"/>
  <c r="J20968" i="101"/>
  <c r="J20969" i="101"/>
  <c r="J20970" i="101"/>
  <c r="J20971" i="101"/>
  <c r="J20972" i="101"/>
  <c r="J20973" i="101"/>
  <c r="J20974" i="101"/>
  <c r="J20975" i="101"/>
  <c r="J20976" i="101"/>
  <c r="J20977" i="101"/>
  <c r="J20978" i="101"/>
  <c r="J20979" i="101"/>
  <c r="J20980" i="101"/>
  <c r="J20981" i="101"/>
  <c r="J20982" i="101"/>
  <c r="J20983" i="101"/>
  <c r="J20984" i="101"/>
  <c r="J20985" i="101"/>
  <c r="J20986" i="101"/>
  <c r="J20987" i="101"/>
  <c r="J20988" i="101"/>
  <c r="J20989" i="101"/>
  <c r="J20990" i="101"/>
  <c r="J20991" i="101"/>
  <c r="J20992" i="101"/>
  <c r="J20993" i="101"/>
  <c r="J20994" i="101"/>
  <c r="J20995" i="101"/>
  <c r="J20996" i="101"/>
  <c r="J20997" i="101"/>
  <c r="J20998" i="101"/>
  <c r="J20999" i="101"/>
  <c r="J21000" i="101"/>
  <c r="J21001" i="101"/>
  <c r="J21002" i="101"/>
  <c r="J21003" i="101"/>
  <c r="J21004" i="101"/>
  <c r="J21005" i="101"/>
  <c r="J21006" i="101"/>
  <c r="J21007" i="101"/>
  <c r="J21008" i="101"/>
  <c r="J21009" i="101"/>
  <c r="J21010" i="101"/>
  <c r="J21011" i="101"/>
  <c r="J21012" i="101"/>
  <c r="J21013" i="101"/>
  <c r="J21014" i="101"/>
  <c r="J21015" i="101"/>
  <c r="J21016" i="101"/>
  <c r="J21017" i="101"/>
  <c r="J21018" i="101"/>
  <c r="J21019" i="101"/>
  <c r="J21020" i="101"/>
  <c r="J21021" i="101"/>
  <c r="J21022" i="101"/>
  <c r="J21023" i="101"/>
  <c r="J21024" i="101"/>
  <c r="J21025" i="101"/>
  <c r="J21026" i="101"/>
  <c r="J21027" i="101"/>
  <c r="J21028" i="101"/>
  <c r="J21029" i="101"/>
  <c r="J21030" i="101"/>
  <c r="J21031" i="101"/>
  <c r="J21032" i="101"/>
  <c r="J21033" i="101"/>
  <c r="J21034" i="101"/>
  <c r="J21035" i="101"/>
  <c r="J21036" i="101"/>
  <c r="J21037" i="101"/>
  <c r="J21038" i="101"/>
  <c r="J21039" i="101"/>
  <c r="J21040" i="101"/>
  <c r="J21041" i="101"/>
  <c r="J21042" i="101"/>
  <c r="J21043" i="101"/>
  <c r="J21044" i="101"/>
  <c r="J21045" i="101"/>
  <c r="J21046" i="101"/>
  <c r="J21047" i="101"/>
  <c r="J21048" i="101"/>
  <c r="J21049" i="101"/>
  <c r="J21050" i="101"/>
  <c r="J21051" i="101"/>
  <c r="J21052" i="101"/>
  <c r="J21053" i="101"/>
  <c r="J21054" i="101"/>
  <c r="J21055" i="101"/>
  <c r="J21056" i="101"/>
  <c r="J21057" i="101"/>
  <c r="J21058" i="101"/>
  <c r="J21059" i="101"/>
  <c r="J21060" i="101"/>
  <c r="J21061" i="101"/>
  <c r="J21062" i="101"/>
  <c r="J21063" i="101"/>
  <c r="J21064" i="101"/>
  <c r="J21065" i="101"/>
  <c r="J21066" i="101"/>
  <c r="J21067" i="101"/>
  <c r="J21068" i="101"/>
  <c r="J21069" i="101"/>
  <c r="J21070" i="101"/>
  <c r="J21071" i="101"/>
  <c r="J21072" i="101"/>
  <c r="J21073" i="101"/>
  <c r="J21074" i="101"/>
  <c r="J21075" i="101"/>
  <c r="J21076" i="101"/>
  <c r="J21077" i="101"/>
  <c r="J21078" i="101"/>
  <c r="J21079" i="101"/>
  <c r="J21080" i="101"/>
  <c r="J21081" i="101"/>
  <c r="J21082" i="101"/>
  <c r="J21083" i="101"/>
  <c r="J21084" i="101"/>
  <c r="J21085" i="101"/>
  <c r="J21086" i="101"/>
  <c r="J21087" i="101"/>
  <c r="J21088" i="101"/>
  <c r="J21089" i="101"/>
  <c r="J21090" i="101"/>
  <c r="J21091" i="101"/>
  <c r="J21092" i="101"/>
  <c r="J21093" i="101"/>
  <c r="J21094" i="101"/>
  <c r="J21095" i="101"/>
  <c r="J21096" i="101"/>
  <c r="J21097" i="101"/>
  <c r="J21098" i="101"/>
  <c r="J21099" i="101"/>
  <c r="J21100" i="101"/>
  <c r="J21101" i="101"/>
  <c r="J21102" i="101"/>
  <c r="J21103" i="101"/>
  <c r="J21104" i="101"/>
  <c r="J21105" i="101"/>
  <c r="J21106" i="101"/>
  <c r="J21107" i="101"/>
  <c r="J21108" i="101"/>
  <c r="J21109" i="101"/>
  <c r="J21110" i="101"/>
  <c r="J21111" i="101"/>
  <c r="J21112" i="101"/>
  <c r="J21113" i="101"/>
  <c r="J21114" i="101"/>
  <c r="J21115" i="101"/>
  <c r="J21116" i="101"/>
  <c r="J21117" i="101"/>
  <c r="J21118" i="101"/>
  <c r="J21119" i="101"/>
  <c r="J21120" i="101"/>
  <c r="J21121" i="101"/>
  <c r="J21122" i="101"/>
  <c r="J21123" i="101"/>
  <c r="J21124" i="101"/>
  <c r="J21125" i="101"/>
  <c r="J21126" i="101"/>
  <c r="J21127" i="101"/>
  <c r="J21128" i="101"/>
  <c r="J21129" i="101"/>
  <c r="J21130" i="101"/>
  <c r="J21131" i="101"/>
  <c r="J21132" i="101"/>
  <c r="J21133" i="101"/>
  <c r="J21134" i="101"/>
  <c r="J21135" i="101"/>
  <c r="J21136" i="101"/>
  <c r="J21137" i="101"/>
  <c r="J21138" i="101"/>
  <c r="J21139" i="101"/>
  <c r="J21140" i="101"/>
  <c r="J21141" i="101"/>
  <c r="J21142" i="101"/>
  <c r="J21143" i="101"/>
  <c r="J21144" i="101"/>
  <c r="J21145" i="101"/>
  <c r="J21146" i="101"/>
  <c r="J21147" i="101"/>
  <c r="J21148" i="101"/>
  <c r="J21149" i="101"/>
  <c r="J21150" i="101"/>
  <c r="J21151" i="101"/>
  <c r="J21152" i="101"/>
  <c r="J21153" i="101"/>
  <c r="J21154" i="101"/>
  <c r="J21155" i="101"/>
  <c r="J21156" i="101"/>
  <c r="J21157" i="101"/>
  <c r="J21158" i="101"/>
  <c r="J21159" i="101"/>
  <c r="J21160" i="101"/>
  <c r="J21161" i="101"/>
  <c r="J21162" i="101"/>
  <c r="J21163" i="101"/>
  <c r="J21164" i="101"/>
  <c r="J21165" i="101"/>
  <c r="J21166" i="101"/>
  <c r="J21167" i="101"/>
  <c r="J21168" i="101"/>
  <c r="J21169" i="101"/>
  <c r="J21170" i="101"/>
  <c r="J21171" i="101"/>
  <c r="J21172" i="101"/>
  <c r="J21173" i="101"/>
  <c r="J21174" i="101"/>
  <c r="J21175" i="101"/>
  <c r="J21176" i="101"/>
  <c r="J21177" i="101"/>
  <c r="J21178" i="101"/>
  <c r="J21179" i="101"/>
  <c r="J21180" i="101"/>
  <c r="J21181" i="101"/>
  <c r="J21182" i="101"/>
  <c r="J21183" i="101"/>
  <c r="J21184" i="101"/>
  <c r="J21185" i="101"/>
  <c r="J21186" i="101"/>
  <c r="J21187" i="101"/>
  <c r="J21188" i="101"/>
  <c r="J21189" i="101"/>
  <c r="J21190" i="101"/>
  <c r="J21191" i="101"/>
  <c r="J21192" i="101"/>
  <c r="J21193" i="101"/>
  <c r="J21194" i="101"/>
  <c r="J21195" i="101"/>
  <c r="J21196" i="101"/>
  <c r="J21197" i="101"/>
  <c r="J21198" i="101"/>
  <c r="J21199" i="101"/>
  <c r="J21200" i="101"/>
  <c r="J21201" i="101"/>
  <c r="J21202" i="101"/>
  <c r="J21203" i="101"/>
  <c r="J21204" i="101"/>
  <c r="J21205" i="101"/>
  <c r="J21206" i="101"/>
  <c r="J21207" i="101"/>
  <c r="J21208" i="101"/>
  <c r="J21209" i="101"/>
  <c r="J21210" i="101"/>
  <c r="J21211" i="101"/>
  <c r="J21212" i="101"/>
  <c r="J21213" i="101"/>
  <c r="J21214" i="101"/>
  <c r="J21215" i="101"/>
  <c r="J21216" i="101"/>
  <c r="J21217" i="101"/>
  <c r="J21218" i="101"/>
  <c r="J21219" i="101"/>
  <c r="J21220" i="101"/>
  <c r="J21221" i="101"/>
  <c r="J21222" i="101"/>
  <c r="J21223" i="101"/>
  <c r="J21224" i="101"/>
  <c r="J21225" i="101"/>
  <c r="J21226" i="101"/>
  <c r="J21227" i="101"/>
  <c r="J21228" i="101"/>
  <c r="J21229" i="101"/>
  <c r="J21230" i="101"/>
  <c r="J21231" i="101"/>
  <c r="J21232" i="101"/>
  <c r="J21233" i="101"/>
  <c r="J21234" i="101"/>
  <c r="J21235" i="101"/>
  <c r="J21236" i="101"/>
  <c r="J21237" i="101"/>
  <c r="J21238" i="101"/>
  <c r="J21239" i="101"/>
  <c r="J21240" i="101"/>
  <c r="J21241" i="101"/>
  <c r="J21242" i="101"/>
  <c r="J21243" i="101"/>
  <c r="J21244" i="101"/>
  <c r="J21245" i="101"/>
  <c r="J21246" i="101"/>
  <c r="J21247" i="101"/>
  <c r="J21248" i="101"/>
  <c r="J21249" i="101"/>
  <c r="J21250" i="101"/>
  <c r="J21251" i="101"/>
  <c r="J21252" i="101"/>
  <c r="J21253" i="101"/>
  <c r="J21254" i="101"/>
  <c r="J21255" i="101"/>
  <c r="J21256" i="101"/>
  <c r="J21257" i="101"/>
  <c r="J21258" i="101"/>
  <c r="J21259" i="101"/>
  <c r="J21260" i="101"/>
  <c r="J21261" i="101"/>
  <c r="J21262" i="101"/>
  <c r="J21263" i="101"/>
  <c r="J21264" i="101"/>
  <c r="J21265" i="101"/>
  <c r="J21266" i="101"/>
  <c r="J21267" i="101"/>
  <c r="J21268" i="101"/>
  <c r="J21269" i="101"/>
  <c r="J21270" i="101"/>
  <c r="J21271" i="101"/>
  <c r="J21272" i="101"/>
  <c r="J21273" i="101"/>
  <c r="J21274" i="101"/>
  <c r="J21275" i="101"/>
  <c r="J21276" i="101"/>
  <c r="J21277" i="101"/>
  <c r="J21278" i="101"/>
  <c r="J21279" i="101"/>
  <c r="J21280" i="101"/>
  <c r="J21281" i="101"/>
  <c r="J21282" i="101"/>
  <c r="J21283" i="101"/>
  <c r="J21284" i="101"/>
  <c r="J21285" i="101"/>
  <c r="J21286" i="101"/>
  <c r="J21287" i="101"/>
  <c r="J21288" i="101"/>
  <c r="J21289" i="101"/>
  <c r="J21290" i="101"/>
  <c r="J21291" i="101"/>
  <c r="J21292" i="101"/>
  <c r="J21293" i="101"/>
  <c r="J21294" i="101"/>
  <c r="J21295" i="101"/>
  <c r="J21296" i="101"/>
  <c r="J21297" i="101"/>
  <c r="J21298" i="101"/>
  <c r="J21299" i="101"/>
  <c r="J21300" i="101"/>
  <c r="J21301" i="101"/>
  <c r="J21302" i="101"/>
  <c r="J21303" i="101"/>
  <c r="J21304" i="101"/>
  <c r="J21305" i="101"/>
  <c r="J21306" i="101"/>
  <c r="J21307" i="101"/>
  <c r="J21308" i="101"/>
  <c r="J21309" i="101"/>
  <c r="J21310" i="101"/>
  <c r="J21311" i="101"/>
  <c r="J21312" i="101"/>
  <c r="J21313" i="101"/>
  <c r="J21314" i="101"/>
  <c r="J21315" i="101"/>
  <c r="J21316" i="101"/>
  <c r="J21317" i="101"/>
  <c r="J21318" i="101"/>
  <c r="J21319" i="101"/>
  <c r="J21320" i="101"/>
  <c r="J21321" i="101"/>
  <c r="J21322" i="101"/>
  <c r="J21323" i="101"/>
  <c r="J21324" i="101"/>
  <c r="J21325" i="101"/>
  <c r="J21326" i="101"/>
  <c r="J21327" i="101"/>
  <c r="J21328" i="101"/>
  <c r="J21329" i="101"/>
  <c r="J21330" i="101"/>
  <c r="J21331" i="101"/>
  <c r="J21332" i="101"/>
  <c r="J21333" i="101"/>
  <c r="J21334" i="101"/>
  <c r="J21335" i="101"/>
  <c r="J21336" i="101"/>
  <c r="J21337" i="101"/>
  <c r="J21338" i="101"/>
  <c r="J21339" i="101"/>
  <c r="J21340" i="101"/>
  <c r="J21341" i="101"/>
  <c r="J21342" i="101"/>
  <c r="J21343" i="101"/>
  <c r="J21344" i="101"/>
  <c r="J21345" i="101"/>
  <c r="J21346" i="101"/>
  <c r="J21347" i="101"/>
  <c r="J21348" i="101"/>
  <c r="J21349" i="101"/>
  <c r="J21350" i="101"/>
  <c r="J21351" i="101"/>
  <c r="J21352" i="101"/>
  <c r="J21353" i="101"/>
  <c r="J21354" i="101"/>
  <c r="J21355" i="101"/>
  <c r="J21356" i="101"/>
  <c r="J21357" i="101"/>
  <c r="J21358" i="101"/>
  <c r="J21359" i="101"/>
  <c r="J21360" i="101"/>
  <c r="J21361" i="101"/>
  <c r="J21362" i="101"/>
  <c r="J21363" i="101"/>
  <c r="J21364" i="101"/>
  <c r="J21365" i="101"/>
  <c r="J21366" i="101"/>
  <c r="J21367" i="101"/>
  <c r="J21368" i="101"/>
  <c r="J21369" i="101"/>
  <c r="J21370" i="101"/>
  <c r="J21371" i="101"/>
  <c r="J21372" i="101"/>
  <c r="J21373" i="101"/>
  <c r="J21374" i="101"/>
  <c r="J21375" i="101"/>
  <c r="J21376" i="101"/>
  <c r="J21377" i="101"/>
  <c r="J21378" i="101"/>
  <c r="J21379" i="101"/>
  <c r="J21380" i="101"/>
  <c r="J21381" i="101"/>
  <c r="J21382" i="101"/>
  <c r="J21383" i="101"/>
  <c r="J21384" i="101"/>
  <c r="J21385" i="101"/>
  <c r="J21386" i="101"/>
  <c r="J21387" i="101"/>
  <c r="J21388" i="101"/>
  <c r="J21389" i="101"/>
  <c r="J21390" i="101"/>
  <c r="J21391" i="101"/>
  <c r="J21392" i="101"/>
  <c r="J21393" i="101"/>
  <c r="J21394" i="101"/>
  <c r="J21395" i="101"/>
  <c r="J21396" i="101"/>
  <c r="J21397" i="101"/>
  <c r="J21398" i="101"/>
  <c r="J21399" i="101"/>
  <c r="J21400" i="101"/>
  <c r="J21401" i="101"/>
  <c r="J21402" i="101"/>
  <c r="J21403" i="101"/>
  <c r="J21404" i="101"/>
  <c r="J21405" i="101"/>
  <c r="J21406" i="101"/>
  <c r="J21407" i="101"/>
  <c r="J21408" i="101"/>
  <c r="J21409" i="101"/>
  <c r="J21410" i="101"/>
  <c r="J21411" i="101"/>
  <c r="J21412" i="101"/>
  <c r="J21413" i="101"/>
  <c r="J21414" i="101"/>
  <c r="J21415" i="101"/>
  <c r="J21416" i="101"/>
  <c r="J21417" i="101"/>
  <c r="J21418" i="101"/>
  <c r="J21419" i="101"/>
  <c r="J21420" i="101"/>
  <c r="J21421" i="101"/>
  <c r="J21422" i="101"/>
  <c r="J21423" i="101"/>
  <c r="J21424" i="101"/>
  <c r="J21425" i="101"/>
  <c r="J21426" i="101"/>
  <c r="J21427" i="101"/>
  <c r="J21428" i="101"/>
  <c r="J21429" i="101"/>
  <c r="J21430" i="101"/>
  <c r="J21431" i="101"/>
  <c r="J21432" i="101"/>
  <c r="J21433" i="101"/>
  <c r="J21434" i="101"/>
  <c r="J21435" i="101"/>
  <c r="J21436" i="101"/>
  <c r="J21437" i="101"/>
  <c r="J21438" i="101"/>
  <c r="J21439" i="101"/>
  <c r="J21440" i="101"/>
  <c r="J21441" i="101"/>
  <c r="J21442" i="101"/>
  <c r="J21443" i="101"/>
  <c r="J21444" i="101"/>
  <c r="J21445" i="101"/>
  <c r="J21446" i="101"/>
  <c r="J21447" i="101"/>
  <c r="J21448" i="101"/>
  <c r="J21449" i="101"/>
  <c r="J21450" i="101"/>
  <c r="J21451" i="101"/>
  <c r="J21452" i="101"/>
  <c r="J21453" i="101"/>
  <c r="J21454" i="101"/>
  <c r="J21455" i="101"/>
  <c r="J21456" i="101"/>
  <c r="J21457" i="101"/>
  <c r="J21458" i="101"/>
  <c r="J21459" i="101"/>
  <c r="J21460" i="101"/>
  <c r="J21461" i="101"/>
  <c r="J21462" i="101"/>
  <c r="J21463" i="101"/>
  <c r="J21464" i="101"/>
  <c r="J21465" i="101"/>
  <c r="J21466" i="101"/>
  <c r="J21467" i="101"/>
  <c r="J21468" i="101"/>
  <c r="J21469" i="101"/>
  <c r="J21470" i="101"/>
  <c r="J21471" i="101"/>
  <c r="J21472" i="101"/>
  <c r="J21473" i="101"/>
  <c r="J21474" i="101"/>
  <c r="J21475" i="101"/>
  <c r="J21476" i="101"/>
  <c r="J21477" i="101"/>
  <c r="J21478" i="101"/>
  <c r="J21479" i="101"/>
  <c r="J21480" i="101"/>
  <c r="J21481" i="101"/>
  <c r="J21482" i="101"/>
  <c r="J21483" i="101"/>
  <c r="J21484" i="101"/>
  <c r="J21485" i="101"/>
  <c r="J21486" i="101"/>
  <c r="J21487" i="101"/>
  <c r="J21488" i="101"/>
  <c r="J21489" i="101"/>
  <c r="J21490" i="101"/>
  <c r="J21491" i="101"/>
  <c r="J21492" i="101"/>
  <c r="J21493" i="101"/>
  <c r="J21494" i="101"/>
  <c r="J21495" i="101"/>
  <c r="J21496" i="101"/>
  <c r="J21497" i="101"/>
  <c r="J21498" i="101"/>
  <c r="J21499" i="101"/>
  <c r="J21500" i="101"/>
  <c r="J21501" i="101"/>
  <c r="J21502" i="101"/>
  <c r="J21503" i="101"/>
  <c r="J21504" i="101"/>
  <c r="J21505" i="101"/>
  <c r="J21506" i="101"/>
  <c r="J21507" i="101"/>
  <c r="J21508" i="101"/>
  <c r="J21509" i="101"/>
  <c r="J21510" i="101"/>
  <c r="J21511" i="101"/>
  <c r="J21512" i="101"/>
  <c r="J21513" i="101"/>
  <c r="J21514" i="101"/>
  <c r="J21515" i="101"/>
  <c r="J21516" i="101"/>
  <c r="J21517" i="101"/>
  <c r="J21518" i="101"/>
  <c r="J21519" i="101"/>
  <c r="J21520" i="101"/>
  <c r="J21521" i="101"/>
  <c r="J21522" i="101"/>
  <c r="J21523" i="101"/>
  <c r="J21524" i="101"/>
  <c r="J21525" i="101"/>
  <c r="J21526" i="101"/>
  <c r="J21527" i="101"/>
  <c r="J21528" i="101"/>
  <c r="J21529" i="101"/>
  <c r="J21530" i="101"/>
  <c r="J21531" i="101"/>
  <c r="J21532" i="101"/>
  <c r="J21533" i="101"/>
  <c r="J21534" i="101"/>
  <c r="J21535" i="101"/>
  <c r="J21536" i="101"/>
  <c r="J21537" i="101"/>
  <c r="J21538" i="101"/>
  <c r="J21539" i="101"/>
  <c r="J21540" i="101"/>
  <c r="J21541" i="101"/>
  <c r="J21542" i="101"/>
  <c r="J21543" i="101"/>
  <c r="J21544" i="101"/>
  <c r="J21545" i="101"/>
  <c r="J21546" i="101"/>
  <c r="J21547" i="101"/>
  <c r="J21548" i="101"/>
  <c r="J21549" i="101"/>
  <c r="J21550" i="101"/>
  <c r="J21551" i="101"/>
  <c r="J21552" i="101"/>
  <c r="J21553" i="101"/>
  <c r="J21554" i="101"/>
  <c r="J21555" i="101"/>
  <c r="J21556" i="101"/>
  <c r="J21557" i="101"/>
  <c r="J21558" i="101"/>
  <c r="J21559" i="101"/>
  <c r="J21560" i="101"/>
  <c r="J21561" i="101"/>
  <c r="J21562" i="101"/>
  <c r="J21563" i="101"/>
  <c r="J21564" i="101"/>
  <c r="J21565" i="101"/>
  <c r="J21566" i="101"/>
  <c r="J21567" i="101"/>
  <c r="J21568" i="101"/>
  <c r="J21569" i="101"/>
  <c r="J21570" i="101"/>
  <c r="J21571" i="101"/>
  <c r="J21572" i="101"/>
  <c r="J21573" i="101"/>
  <c r="J21574" i="101"/>
  <c r="J21575" i="101"/>
  <c r="J21576" i="101"/>
  <c r="J21577" i="101"/>
  <c r="J21578" i="101"/>
  <c r="J21579" i="101"/>
  <c r="J21580" i="101"/>
  <c r="J21581" i="101"/>
  <c r="J21582" i="101"/>
  <c r="J21583" i="101"/>
  <c r="J21584" i="101"/>
  <c r="J21585" i="101"/>
  <c r="J21586" i="101"/>
  <c r="J21587" i="101"/>
  <c r="J21588" i="101"/>
  <c r="J21589" i="101"/>
  <c r="J21590" i="101"/>
  <c r="J21591" i="101"/>
  <c r="J21592" i="101"/>
  <c r="J21593" i="101"/>
  <c r="J21594" i="101"/>
  <c r="J21595" i="101"/>
  <c r="J21596" i="101"/>
  <c r="J21597" i="101"/>
  <c r="J21598" i="101"/>
  <c r="J21599" i="101"/>
  <c r="J21600" i="101"/>
  <c r="J21601" i="101"/>
  <c r="J21602" i="101"/>
  <c r="J21603" i="101"/>
  <c r="J21604" i="101"/>
  <c r="J21605" i="101"/>
  <c r="J21606" i="101"/>
  <c r="J21607" i="101"/>
  <c r="J21608" i="101"/>
  <c r="J21609" i="101"/>
  <c r="J21610" i="101"/>
  <c r="J21611" i="101"/>
  <c r="J21612" i="101"/>
  <c r="J21613" i="101"/>
  <c r="J21614" i="101"/>
  <c r="J21615" i="101"/>
  <c r="J21616" i="101"/>
  <c r="J21617" i="101"/>
  <c r="J21618" i="101"/>
  <c r="J21619" i="101"/>
  <c r="J21620" i="101"/>
  <c r="J21621" i="101"/>
  <c r="J21622" i="101"/>
  <c r="J21623" i="101"/>
  <c r="J21624" i="101"/>
  <c r="J21625" i="101"/>
  <c r="J21626" i="101"/>
  <c r="J21627" i="101"/>
  <c r="J21628" i="101"/>
  <c r="J21629" i="101"/>
  <c r="J21630" i="101"/>
  <c r="J21631" i="101"/>
  <c r="J21632" i="101"/>
  <c r="J21633" i="101"/>
  <c r="J21634" i="101"/>
  <c r="J21635" i="101"/>
  <c r="J21636" i="101"/>
  <c r="J21637" i="101"/>
  <c r="J21638" i="101"/>
  <c r="J21639" i="101"/>
  <c r="J21640" i="101"/>
  <c r="J21641" i="101"/>
  <c r="J21642" i="101"/>
  <c r="J21643" i="101"/>
  <c r="J21644" i="101"/>
  <c r="J21645" i="101"/>
  <c r="J21646" i="101"/>
  <c r="J21647" i="101"/>
  <c r="J21648" i="101"/>
  <c r="J21649" i="101"/>
  <c r="J21650" i="101"/>
  <c r="J21651" i="101"/>
  <c r="J21652" i="101"/>
  <c r="J21653" i="101"/>
  <c r="J21654" i="101"/>
  <c r="J21655" i="101"/>
  <c r="J21656" i="101"/>
  <c r="J21657" i="101"/>
  <c r="J21658" i="101"/>
  <c r="J21659" i="101"/>
  <c r="J21660" i="101"/>
  <c r="J21661" i="101"/>
  <c r="J21662" i="101"/>
  <c r="J21663" i="101"/>
  <c r="J21664" i="101"/>
  <c r="J21665" i="101"/>
  <c r="J21666" i="101"/>
  <c r="J21667" i="101"/>
  <c r="J21668" i="101"/>
  <c r="J21669" i="101"/>
  <c r="J21670" i="101"/>
  <c r="J21671" i="101"/>
  <c r="J21672" i="101"/>
  <c r="J21673" i="101"/>
  <c r="J21674" i="101"/>
  <c r="J21675" i="101"/>
  <c r="J21676" i="101"/>
  <c r="J21677" i="101"/>
  <c r="J21678" i="101"/>
  <c r="J21679" i="101"/>
  <c r="J21680" i="101"/>
  <c r="J21681" i="101"/>
  <c r="J21682" i="101"/>
  <c r="J21683" i="101"/>
  <c r="J21684" i="101"/>
  <c r="J21685" i="101"/>
  <c r="J21686" i="101"/>
  <c r="J21687" i="101"/>
  <c r="J21688" i="101"/>
  <c r="J21689" i="101"/>
  <c r="J21690" i="101"/>
  <c r="J21691" i="101"/>
  <c r="J21692" i="101"/>
  <c r="J21693" i="101"/>
  <c r="J21694" i="101"/>
  <c r="J21695" i="101"/>
  <c r="J21696" i="101"/>
  <c r="J21697" i="101"/>
  <c r="J21698" i="101"/>
  <c r="J21699" i="101"/>
  <c r="J21700" i="101"/>
  <c r="J21701" i="101"/>
  <c r="J21702" i="101"/>
  <c r="J21703" i="101"/>
  <c r="J21704" i="101"/>
  <c r="J21705" i="101"/>
  <c r="J21706" i="101"/>
  <c r="J21707" i="101"/>
  <c r="J21708" i="101"/>
  <c r="J21709" i="101"/>
  <c r="J21710" i="101"/>
  <c r="J21711" i="101"/>
  <c r="J21712" i="101"/>
  <c r="J21713" i="101"/>
  <c r="J21714" i="101"/>
  <c r="J21715" i="101"/>
  <c r="J21716" i="101"/>
  <c r="J21717" i="101"/>
  <c r="J21718" i="101"/>
  <c r="J21719" i="101"/>
  <c r="J21720" i="101"/>
  <c r="J21721" i="101"/>
  <c r="J21722" i="101"/>
  <c r="J21723" i="101"/>
  <c r="J21724" i="101"/>
  <c r="J21725" i="101"/>
  <c r="J21726" i="101"/>
  <c r="J21727" i="101"/>
  <c r="J21728" i="101"/>
  <c r="J21729" i="101"/>
  <c r="J21730" i="101"/>
  <c r="J21731" i="101"/>
  <c r="J21732" i="101"/>
  <c r="J21733" i="101"/>
  <c r="J21734" i="101"/>
  <c r="J21735" i="101"/>
  <c r="J21736" i="101"/>
  <c r="J21737" i="101"/>
  <c r="J21738" i="101"/>
  <c r="J21739" i="101"/>
  <c r="J21740" i="101"/>
  <c r="J21741" i="101"/>
  <c r="J21742" i="101"/>
  <c r="J21743" i="101"/>
  <c r="J21744" i="101"/>
  <c r="J21745" i="101"/>
  <c r="J21746" i="101"/>
  <c r="J21747" i="101"/>
  <c r="J21748" i="101"/>
  <c r="J21749" i="101"/>
  <c r="J21750" i="101"/>
  <c r="J21751" i="101"/>
  <c r="J21752" i="101"/>
  <c r="J21753" i="101"/>
  <c r="J21754" i="101"/>
  <c r="J21755" i="101"/>
  <c r="J21756" i="101"/>
  <c r="J21757" i="101"/>
  <c r="J21758" i="101"/>
  <c r="J21759" i="101"/>
  <c r="J21760" i="101"/>
  <c r="J21761" i="101"/>
  <c r="J21762" i="101"/>
  <c r="J21763" i="101"/>
  <c r="J21764" i="101"/>
  <c r="J21765" i="101"/>
  <c r="J21766" i="101"/>
  <c r="J21767" i="101"/>
  <c r="J21768" i="101"/>
  <c r="J21769" i="101"/>
  <c r="J21770" i="101"/>
  <c r="J21771" i="101"/>
  <c r="J21772" i="101"/>
  <c r="J21773" i="101"/>
  <c r="J21774" i="101"/>
  <c r="J21775" i="101"/>
  <c r="J21776" i="101"/>
  <c r="J21777" i="101"/>
  <c r="J21778" i="101"/>
  <c r="J21779" i="101"/>
  <c r="J21780" i="101"/>
  <c r="J21781" i="101"/>
  <c r="J21782" i="101"/>
  <c r="J21783" i="101"/>
  <c r="J21784" i="101"/>
  <c r="J21785" i="101"/>
  <c r="J21786" i="101"/>
  <c r="J21787" i="101"/>
  <c r="J21788" i="101"/>
  <c r="J21789" i="101"/>
  <c r="J21790" i="101"/>
  <c r="J21791" i="101"/>
  <c r="J21792" i="101"/>
  <c r="J21793" i="101"/>
  <c r="J21794" i="101"/>
  <c r="J21795" i="101"/>
  <c r="J21796" i="101"/>
  <c r="J21797" i="101"/>
  <c r="J21798" i="101"/>
  <c r="J21799" i="101"/>
  <c r="J21800" i="101"/>
  <c r="J21801" i="101"/>
  <c r="J21802" i="101"/>
  <c r="J21803" i="101"/>
  <c r="J21804" i="101"/>
  <c r="J21805" i="101"/>
  <c r="J21806" i="101"/>
  <c r="J21807" i="101"/>
  <c r="J21808" i="101"/>
  <c r="J21809" i="101"/>
  <c r="J21810" i="101"/>
  <c r="J21811" i="101"/>
  <c r="J21812" i="101"/>
  <c r="J21813" i="101"/>
  <c r="J21814" i="101"/>
  <c r="J21815" i="101"/>
  <c r="J21816" i="101"/>
  <c r="J21817" i="101"/>
  <c r="J21818" i="101"/>
  <c r="J21819" i="101"/>
  <c r="J21820" i="101"/>
  <c r="J21821" i="101"/>
  <c r="J21822" i="101"/>
  <c r="J21823" i="101"/>
  <c r="J21824" i="101"/>
  <c r="J21825" i="101"/>
  <c r="J21826" i="101"/>
  <c r="J21827" i="101"/>
  <c r="J21828" i="101"/>
  <c r="J21829" i="101"/>
  <c r="J21830" i="101"/>
  <c r="J21831" i="101"/>
  <c r="J21832" i="101"/>
  <c r="J21833" i="101"/>
  <c r="J21834" i="101"/>
  <c r="J21835" i="101"/>
  <c r="J21836" i="101"/>
  <c r="J21837" i="101"/>
  <c r="J21838" i="101"/>
  <c r="J21839" i="101"/>
  <c r="J21840" i="101"/>
  <c r="J21841" i="101"/>
  <c r="J21842" i="101"/>
  <c r="J21843" i="101"/>
  <c r="J21844" i="101"/>
  <c r="J21845" i="101"/>
  <c r="J21846" i="101"/>
  <c r="J21847" i="101"/>
  <c r="J21848" i="101"/>
  <c r="J21849" i="101"/>
  <c r="J21850" i="101"/>
  <c r="J21851" i="101"/>
  <c r="J21852" i="101"/>
  <c r="J21853" i="101"/>
  <c r="J21854" i="101"/>
  <c r="J21855" i="101"/>
  <c r="J21856" i="101"/>
  <c r="J21857" i="101"/>
  <c r="J21858" i="101"/>
  <c r="J21859" i="101"/>
  <c r="J21860" i="101"/>
  <c r="J21861" i="101"/>
  <c r="J21862" i="101"/>
  <c r="J21863" i="101"/>
  <c r="J21864" i="101"/>
  <c r="J21865" i="101"/>
  <c r="J21866" i="101"/>
  <c r="J21867" i="101"/>
  <c r="J21868" i="101"/>
  <c r="J21869" i="101"/>
  <c r="J21870" i="101"/>
  <c r="J21871" i="101"/>
  <c r="J21872" i="101"/>
  <c r="J21873" i="101"/>
  <c r="J21874" i="101"/>
  <c r="J21875" i="101"/>
  <c r="J21876" i="101"/>
  <c r="J21877" i="101"/>
  <c r="J21878" i="101"/>
  <c r="J21879" i="101"/>
  <c r="J21880" i="101"/>
  <c r="J21881" i="101"/>
  <c r="J21882" i="101"/>
  <c r="J21883" i="101"/>
  <c r="J21884" i="101"/>
  <c r="J21885" i="101"/>
  <c r="J21886" i="101"/>
  <c r="J21887" i="101"/>
  <c r="J21888" i="101"/>
  <c r="J21889" i="101"/>
  <c r="J21890" i="101"/>
  <c r="J21891" i="101"/>
  <c r="J21892" i="101"/>
  <c r="J21893" i="101"/>
  <c r="J21894" i="101"/>
  <c r="J21895" i="101"/>
  <c r="J21896" i="101"/>
  <c r="J21897" i="101"/>
  <c r="J21898" i="101"/>
  <c r="J21899" i="101"/>
  <c r="J21900" i="101"/>
  <c r="J21901" i="101"/>
  <c r="J21902" i="101"/>
  <c r="J21903" i="101"/>
  <c r="J21904" i="101"/>
  <c r="J21905" i="101"/>
  <c r="J21906" i="101"/>
  <c r="J21907" i="101"/>
  <c r="J21908" i="101"/>
  <c r="J21909" i="101"/>
  <c r="J21910" i="101"/>
  <c r="J21911" i="101"/>
  <c r="J21912" i="101"/>
  <c r="J21913" i="101"/>
  <c r="J21914" i="101"/>
  <c r="J21915" i="101"/>
  <c r="J21916" i="101"/>
  <c r="J21917" i="101"/>
  <c r="J21918" i="101"/>
  <c r="J21919" i="101"/>
  <c r="J21920" i="101"/>
  <c r="J21921" i="101"/>
  <c r="J21922" i="101"/>
  <c r="J21923" i="101"/>
  <c r="J21924" i="101"/>
  <c r="J21925" i="101"/>
  <c r="J21926" i="101"/>
  <c r="J21927" i="101"/>
  <c r="J21928" i="101"/>
  <c r="J21929" i="101"/>
  <c r="J21930" i="101"/>
  <c r="J21931" i="101"/>
  <c r="J21932" i="101"/>
  <c r="J21933" i="101"/>
  <c r="J21934" i="101"/>
  <c r="J21935" i="101"/>
  <c r="J21936" i="101"/>
  <c r="J21937" i="101"/>
  <c r="J21938" i="101"/>
  <c r="J21939" i="101"/>
  <c r="J21940" i="101"/>
  <c r="J21941" i="101"/>
  <c r="J21942" i="101"/>
  <c r="J21943" i="101"/>
  <c r="J21944" i="101"/>
  <c r="J21945" i="101"/>
  <c r="J21946" i="101"/>
  <c r="J21947" i="101"/>
  <c r="J21948" i="101"/>
  <c r="J21949" i="101"/>
  <c r="J21950" i="101"/>
  <c r="J21951" i="101"/>
  <c r="J21952" i="101"/>
  <c r="J21953" i="101"/>
  <c r="J21954" i="101"/>
  <c r="J21955" i="101"/>
  <c r="J21956" i="101"/>
  <c r="J21957" i="101"/>
  <c r="J21958" i="101"/>
  <c r="J21959" i="101"/>
  <c r="J21960" i="101"/>
  <c r="J21961" i="101"/>
  <c r="J21962" i="101"/>
  <c r="J21963" i="101"/>
  <c r="J21964" i="101"/>
  <c r="J21965" i="101"/>
  <c r="J21966" i="101"/>
  <c r="J21967" i="101"/>
  <c r="J21968" i="101"/>
  <c r="J21969" i="101"/>
  <c r="J21970" i="101"/>
  <c r="J21971" i="101"/>
  <c r="J21972" i="101"/>
  <c r="J21973" i="101"/>
  <c r="J21974" i="101"/>
  <c r="J21975" i="101"/>
  <c r="J21976" i="101"/>
  <c r="J21977" i="101"/>
  <c r="J21978" i="101"/>
  <c r="J21979" i="101"/>
  <c r="J21980" i="101"/>
  <c r="J21981" i="101"/>
  <c r="J21982" i="101"/>
  <c r="J21983" i="101"/>
  <c r="J21984" i="101"/>
  <c r="J21985" i="101"/>
  <c r="J21986" i="101"/>
  <c r="J21987" i="101"/>
  <c r="J21988" i="101"/>
  <c r="J21989" i="101"/>
  <c r="J21990" i="101"/>
  <c r="J21991" i="101"/>
  <c r="J21992" i="101"/>
  <c r="J21993" i="101"/>
  <c r="J21994" i="101"/>
  <c r="J21995" i="101"/>
  <c r="J21996" i="101"/>
  <c r="J21997" i="101"/>
  <c r="J21998" i="101"/>
  <c r="J21999" i="101"/>
  <c r="J22000" i="101"/>
  <c r="J22001" i="101"/>
  <c r="J22002" i="101"/>
  <c r="J22003" i="101"/>
  <c r="J22004" i="101"/>
  <c r="J22005" i="101"/>
  <c r="J22006" i="101"/>
  <c r="J22007" i="101"/>
  <c r="J22008" i="101"/>
  <c r="J22009" i="101"/>
  <c r="J22010" i="101"/>
  <c r="J22011" i="101"/>
  <c r="J22012" i="101"/>
  <c r="J22013" i="101"/>
  <c r="J22014" i="101"/>
  <c r="J22015" i="101"/>
  <c r="J22016" i="101"/>
  <c r="J22017" i="101"/>
  <c r="J22018" i="101"/>
  <c r="J22019" i="101"/>
  <c r="J22020" i="101"/>
  <c r="J22021" i="101"/>
  <c r="J22022" i="101"/>
  <c r="J22023" i="101"/>
  <c r="J22024" i="101"/>
  <c r="J22025" i="101"/>
  <c r="J22026" i="101"/>
  <c r="J22027" i="101"/>
  <c r="J22028" i="101"/>
  <c r="J22029" i="101"/>
  <c r="J22030" i="101"/>
  <c r="J22031" i="101"/>
  <c r="J22032" i="101"/>
  <c r="J22033" i="101"/>
  <c r="J22034" i="101"/>
  <c r="J22035" i="101"/>
  <c r="J22036" i="101"/>
  <c r="J22037" i="101"/>
  <c r="J22038" i="101"/>
  <c r="J22039" i="101"/>
  <c r="J22040" i="101"/>
  <c r="J22041" i="101"/>
  <c r="J22042" i="101"/>
  <c r="J22043" i="101"/>
  <c r="J22044" i="101"/>
  <c r="J22045" i="101"/>
  <c r="J22046" i="101"/>
  <c r="J22047" i="101"/>
  <c r="J22048" i="101"/>
  <c r="J22049" i="101"/>
  <c r="J22050" i="101"/>
  <c r="J22051" i="101"/>
  <c r="J22052" i="101"/>
  <c r="J22053" i="101"/>
  <c r="J22054" i="101"/>
  <c r="J22055" i="101"/>
  <c r="J22056" i="101"/>
  <c r="J22057" i="101"/>
  <c r="J22058" i="101"/>
  <c r="J22059" i="101"/>
  <c r="J22060" i="101"/>
  <c r="J22061" i="101"/>
  <c r="J22062" i="101"/>
  <c r="J22063" i="101"/>
  <c r="J22064" i="101"/>
  <c r="J22065" i="101"/>
  <c r="J22066" i="101"/>
  <c r="J22067" i="101"/>
  <c r="J22068" i="101"/>
  <c r="J22069" i="101"/>
  <c r="J22070" i="101"/>
  <c r="J22071" i="101"/>
  <c r="J22072" i="101"/>
  <c r="J22073" i="101"/>
  <c r="J22074" i="101"/>
  <c r="J22075" i="101"/>
  <c r="J22076" i="101"/>
  <c r="J22077" i="101"/>
  <c r="J22078" i="101"/>
  <c r="J22079" i="101"/>
  <c r="J22080" i="101"/>
  <c r="J22081" i="101"/>
  <c r="J22082" i="101"/>
  <c r="J22083" i="101"/>
  <c r="J22084" i="101"/>
  <c r="J22085" i="101"/>
  <c r="J22086" i="101"/>
  <c r="J22087" i="101"/>
  <c r="J22088" i="101"/>
  <c r="J22089" i="101"/>
  <c r="J22090" i="101"/>
  <c r="J22091" i="101"/>
  <c r="J22092" i="101"/>
  <c r="J22093" i="101"/>
  <c r="J22094" i="101"/>
  <c r="J22095" i="101"/>
  <c r="J22096" i="101"/>
  <c r="J22097" i="101"/>
  <c r="J22098" i="101"/>
  <c r="J22099" i="101"/>
  <c r="J22100" i="101"/>
  <c r="J22101" i="101"/>
  <c r="J22102" i="101"/>
  <c r="J22103" i="101"/>
  <c r="J22104" i="101"/>
  <c r="J22105" i="101"/>
  <c r="J22106" i="101"/>
  <c r="J22107" i="101"/>
  <c r="J22108" i="101"/>
  <c r="J22109" i="101"/>
  <c r="J22110" i="101"/>
  <c r="J22111" i="101"/>
  <c r="J22112" i="101"/>
  <c r="J22113" i="101"/>
  <c r="J22114" i="101"/>
  <c r="J22115" i="101"/>
  <c r="J22116" i="101"/>
  <c r="J22117" i="101"/>
  <c r="J22118" i="101"/>
  <c r="J22119" i="101"/>
  <c r="J22120" i="101"/>
  <c r="J22121" i="101"/>
  <c r="J22122" i="101"/>
  <c r="J22123" i="101"/>
  <c r="J22124" i="101"/>
  <c r="J22125" i="101"/>
  <c r="J22126" i="101"/>
  <c r="J22127" i="101"/>
  <c r="J22128" i="101"/>
  <c r="J22129" i="101"/>
  <c r="J22130" i="101"/>
  <c r="J22131" i="101"/>
  <c r="J22132" i="101"/>
  <c r="J22133" i="101"/>
  <c r="J22134" i="101"/>
  <c r="J22135" i="101"/>
  <c r="J22136" i="101"/>
  <c r="J22137" i="101"/>
  <c r="J22138" i="101"/>
  <c r="J22139" i="101"/>
  <c r="J22140" i="101"/>
  <c r="J22141" i="101"/>
  <c r="J22142" i="101"/>
  <c r="J22143" i="101"/>
  <c r="J22144" i="101"/>
  <c r="J22145" i="101"/>
  <c r="J22146" i="101"/>
  <c r="J22147" i="101"/>
  <c r="J22148" i="101"/>
  <c r="J22149" i="101"/>
  <c r="J22150" i="101"/>
  <c r="J22151" i="101"/>
  <c r="J22152" i="101"/>
  <c r="J22153" i="101"/>
  <c r="J22154" i="101"/>
  <c r="J22155" i="101"/>
  <c r="J22156" i="101"/>
  <c r="J22157" i="101"/>
  <c r="J22158" i="101"/>
  <c r="J22159" i="101"/>
  <c r="J22160" i="101"/>
  <c r="J22161" i="101"/>
  <c r="J22162" i="101"/>
  <c r="J22163" i="101"/>
  <c r="J22164" i="101"/>
  <c r="J22165" i="101"/>
  <c r="J22166" i="101"/>
  <c r="J22167" i="101"/>
  <c r="J22168" i="101"/>
  <c r="J22169" i="101"/>
  <c r="J22170" i="101"/>
  <c r="J22171" i="101"/>
  <c r="J22172" i="101"/>
  <c r="J22173" i="101"/>
  <c r="J22174" i="101"/>
  <c r="J22175" i="101"/>
  <c r="J22176" i="101"/>
  <c r="J22177" i="101"/>
  <c r="J22178" i="101"/>
  <c r="J22179" i="101"/>
  <c r="J22180" i="101"/>
  <c r="J22181" i="101"/>
  <c r="J22182" i="101"/>
  <c r="J22183" i="101"/>
  <c r="J22184" i="101"/>
  <c r="J22185" i="101"/>
  <c r="J22186" i="101"/>
  <c r="J22187" i="101"/>
  <c r="J22188" i="101"/>
  <c r="J22189" i="101"/>
  <c r="J22190" i="101"/>
  <c r="J22191" i="101"/>
  <c r="J22192" i="101"/>
  <c r="J22193" i="101"/>
  <c r="J22194" i="101"/>
  <c r="J22195" i="101"/>
  <c r="J22196" i="101"/>
  <c r="J22197" i="101"/>
  <c r="J22198" i="101"/>
  <c r="J22199" i="101"/>
  <c r="J22200" i="101"/>
  <c r="J22201" i="101"/>
  <c r="J22202" i="101"/>
  <c r="J22203" i="101"/>
  <c r="J22204" i="101"/>
  <c r="J22205" i="101"/>
  <c r="J22206" i="101"/>
  <c r="J22207" i="101"/>
  <c r="J22208" i="101"/>
  <c r="J22209" i="101"/>
  <c r="J22210" i="101"/>
  <c r="J22211" i="101"/>
  <c r="J22212" i="101"/>
  <c r="J22213" i="101"/>
  <c r="J22214" i="101"/>
  <c r="J22215" i="101"/>
  <c r="J22216" i="101"/>
  <c r="J22217" i="101"/>
  <c r="J22218" i="101"/>
  <c r="J22219" i="101"/>
  <c r="J22220" i="101"/>
  <c r="J22221" i="101"/>
  <c r="J22222" i="101"/>
  <c r="J22223" i="101"/>
  <c r="J22224" i="101"/>
  <c r="J22225" i="101"/>
  <c r="J22226" i="101"/>
  <c r="J22227" i="101"/>
  <c r="J22228" i="101"/>
  <c r="J22229" i="101"/>
  <c r="J22230" i="101"/>
  <c r="J22231" i="101"/>
  <c r="J22232" i="101"/>
  <c r="J22233" i="101"/>
  <c r="J22234" i="101"/>
  <c r="J22235" i="101"/>
  <c r="J22236" i="101"/>
  <c r="J22237" i="101"/>
  <c r="J22238" i="101"/>
  <c r="J22239" i="101"/>
  <c r="J22240" i="101"/>
  <c r="J22241" i="101"/>
  <c r="J22242" i="101"/>
  <c r="J22243" i="101"/>
  <c r="J22244" i="101"/>
  <c r="J22245" i="101"/>
  <c r="J22246" i="101"/>
  <c r="J22247" i="101"/>
  <c r="J22248" i="101"/>
  <c r="J22249" i="101"/>
  <c r="J22250" i="101"/>
  <c r="J22251" i="101"/>
  <c r="J22252" i="101"/>
  <c r="J22253" i="101"/>
  <c r="J22254" i="101"/>
  <c r="J22255" i="101"/>
  <c r="J22256" i="101"/>
  <c r="J22257" i="101"/>
  <c r="J22258" i="101"/>
  <c r="J22259" i="101"/>
  <c r="J22260" i="101"/>
  <c r="J22261" i="101"/>
  <c r="J22262" i="101"/>
  <c r="J22263" i="101"/>
  <c r="J22264" i="101"/>
  <c r="J22265" i="101"/>
  <c r="J22266" i="101"/>
  <c r="J22267" i="101"/>
  <c r="J22268" i="101"/>
  <c r="J22269" i="101"/>
  <c r="J22270" i="101"/>
  <c r="J22271" i="101"/>
  <c r="J22272" i="101"/>
  <c r="J22273" i="101"/>
  <c r="J22274" i="101"/>
  <c r="J22275" i="101"/>
  <c r="J22276" i="101"/>
  <c r="J22277" i="101"/>
  <c r="J22278" i="101"/>
  <c r="J22279" i="101"/>
  <c r="J22280" i="101"/>
  <c r="J22281" i="101"/>
  <c r="J22282" i="101"/>
  <c r="J22283" i="101"/>
  <c r="J22284" i="101"/>
  <c r="J22285" i="101"/>
  <c r="J22286" i="101"/>
  <c r="J22287" i="101"/>
  <c r="J22288" i="101"/>
  <c r="J22289" i="101"/>
  <c r="J22290" i="101"/>
  <c r="J22291" i="101"/>
  <c r="J22292" i="101"/>
  <c r="J22293" i="101"/>
  <c r="J22294" i="101"/>
  <c r="J22295" i="101"/>
  <c r="J22296" i="101"/>
  <c r="J22297" i="101"/>
  <c r="J22298" i="101"/>
  <c r="J22299" i="101"/>
  <c r="J22300" i="101"/>
  <c r="J22301" i="101"/>
  <c r="J22302" i="101"/>
  <c r="J22303" i="101"/>
  <c r="J22304" i="101"/>
  <c r="J22305" i="101"/>
  <c r="J22306" i="101"/>
  <c r="J22307" i="101"/>
  <c r="J22308" i="101"/>
  <c r="J22309" i="101"/>
  <c r="J22310" i="101"/>
  <c r="J22311" i="101"/>
  <c r="J22312" i="101"/>
  <c r="J22313" i="101"/>
  <c r="J22314" i="101"/>
  <c r="J22315" i="101"/>
  <c r="J22316" i="101"/>
  <c r="J22317" i="101"/>
  <c r="J22318" i="101"/>
  <c r="J22319" i="101"/>
  <c r="J22320" i="101"/>
  <c r="J22321" i="101"/>
  <c r="J22322" i="101"/>
  <c r="J22323" i="101"/>
  <c r="J22324" i="101"/>
  <c r="J22325" i="101"/>
  <c r="J22326" i="101"/>
  <c r="J22327" i="101"/>
  <c r="J22328" i="101"/>
  <c r="J22329" i="101"/>
  <c r="J22330" i="101"/>
  <c r="J22331" i="101"/>
  <c r="J22332" i="101"/>
  <c r="J22333" i="101"/>
  <c r="J22334" i="101"/>
  <c r="J22335" i="101"/>
  <c r="J22336" i="101"/>
  <c r="J22337" i="101"/>
  <c r="J22338" i="101"/>
  <c r="J22339" i="101"/>
  <c r="J22340" i="101"/>
  <c r="J22341" i="101"/>
  <c r="J22342" i="101"/>
  <c r="J22343" i="101"/>
  <c r="J22344" i="101"/>
  <c r="J22345" i="101"/>
  <c r="J22346" i="101"/>
  <c r="J22347" i="101"/>
  <c r="J22348" i="101"/>
  <c r="J22349" i="101"/>
  <c r="J22350" i="101"/>
  <c r="J22351" i="101"/>
  <c r="J22352" i="101"/>
  <c r="J22353" i="101"/>
  <c r="J22354" i="101"/>
  <c r="J22355" i="101"/>
  <c r="J22356" i="101"/>
  <c r="J22357" i="101"/>
  <c r="J22358" i="101"/>
  <c r="J22359" i="101"/>
  <c r="J22360" i="101"/>
  <c r="J22361" i="101"/>
  <c r="J22362" i="101"/>
  <c r="J22363" i="101"/>
  <c r="J22364" i="101"/>
  <c r="J22365" i="101"/>
  <c r="J22366" i="101"/>
  <c r="J22367" i="101"/>
  <c r="J22368" i="101"/>
  <c r="J22369" i="101"/>
  <c r="J22370" i="101"/>
  <c r="J22371" i="101"/>
  <c r="J22372" i="101"/>
  <c r="J22373" i="101"/>
  <c r="J22374" i="101"/>
  <c r="J22375" i="101"/>
  <c r="J22376" i="101"/>
  <c r="J22377" i="101"/>
  <c r="J22378" i="101"/>
  <c r="J22379" i="101"/>
  <c r="J22380" i="101"/>
  <c r="J22381" i="101"/>
  <c r="J22382" i="101"/>
  <c r="J22383" i="101"/>
  <c r="J22384" i="101"/>
  <c r="J22385" i="101"/>
  <c r="J22386" i="101"/>
  <c r="J22387" i="101"/>
  <c r="J22388" i="101"/>
  <c r="J22389" i="101"/>
  <c r="J22390" i="101"/>
  <c r="J22391" i="101"/>
  <c r="J22392" i="101"/>
  <c r="J22393" i="101"/>
  <c r="J22394" i="101"/>
  <c r="J22395" i="101"/>
  <c r="J22396" i="101"/>
  <c r="J22397" i="101"/>
  <c r="J22398" i="101"/>
  <c r="J22399" i="101"/>
  <c r="J22400" i="101"/>
  <c r="J22401" i="101"/>
  <c r="J22402" i="101"/>
  <c r="J22403" i="101"/>
  <c r="J22404" i="101"/>
  <c r="J22405" i="101"/>
  <c r="J22406" i="101"/>
  <c r="J22407" i="101"/>
  <c r="J22408" i="101"/>
  <c r="J22409" i="101"/>
  <c r="J22410" i="101"/>
  <c r="J22411" i="101"/>
  <c r="J22412" i="101"/>
  <c r="J22413" i="101"/>
  <c r="J22414" i="101"/>
  <c r="J22415" i="101"/>
  <c r="J22416" i="101"/>
  <c r="J22417" i="101"/>
  <c r="J22418" i="101"/>
  <c r="J22419" i="101"/>
  <c r="J22420" i="101"/>
  <c r="J22421" i="101"/>
  <c r="J22422" i="101"/>
  <c r="J22423" i="101"/>
  <c r="J22424" i="101"/>
  <c r="J22425" i="101"/>
  <c r="J22426" i="101"/>
  <c r="J22427" i="101"/>
  <c r="J22428" i="101"/>
  <c r="J22429" i="101"/>
  <c r="J22430" i="101"/>
  <c r="J22431" i="101"/>
  <c r="J22432" i="101"/>
  <c r="J22433" i="101"/>
  <c r="J22434" i="101"/>
  <c r="J22435" i="101"/>
  <c r="J22436" i="101"/>
  <c r="J22437" i="101"/>
  <c r="J22438" i="101"/>
  <c r="J22439" i="101"/>
  <c r="J22440" i="101"/>
  <c r="J22441" i="101"/>
  <c r="J22442" i="101"/>
  <c r="J22443" i="101"/>
  <c r="J22444" i="101"/>
  <c r="J22445" i="101"/>
  <c r="J22446" i="101"/>
  <c r="J22447" i="101"/>
  <c r="J22448" i="101"/>
  <c r="J22449" i="101"/>
  <c r="J22450" i="101"/>
  <c r="J22451" i="101"/>
  <c r="J22452" i="101"/>
  <c r="J22453" i="101"/>
  <c r="J22454" i="101"/>
  <c r="J22455" i="101"/>
  <c r="J22456" i="101"/>
  <c r="J22457" i="101"/>
  <c r="J22458" i="101"/>
  <c r="J22459" i="101"/>
  <c r="J22460" i="101"/>
  <c r="J22461" i="101"/>
  <c r="J22462" i="101"/>
  <c r="J22463" i="101"/>
  <c r="J22464" i="101"/>
  <c r="J22465" i="101"/>
  <c r="J22466" i="101"/>
  <c r="J22467" i="101"/>
  <c r="J22468" i="101"/>
  <c r="J22469" i="101"/>
  <c r="J22470" i="101"/>
  <c r="J22471" i="101"/>
  <c r="J22472" i="101"/>
  <c r="J22473" i="101"/>
  <c r="J22474" i="101"/>
  <c r="J22475" i="101"/>
  <c r="J22476" i="101"/>
  <c r="J22477" i="101"/>
  <c r="J22478" i="101"/>
  <c r="J22479" i="101"/>
  <c r="J22480" i="101"/>
  <c r="J22481" i="101"/>
  <c r="J22482" i="101"/>
  <c r="J22483" i="101"/>
  <c r="J22484" i="101"/>
  <c r="J22485" i="101"/>
  <c r="J22486" i="101"/>
  <c r="J22487" i="101"/>
  <c r="J22488" i="101"/>
  <c r="J22489" i="101"/>
  <c r="J22490" i="101"/>
  <c r="J22491" i="101"/>
  <c r="J22492" i="101"/>
  <c r="J22493" i="101"/>
  <c r="J22494" i="101"/>
  <c r="J22495" i="101"/>
  <c r="J22496" i="101"/>
  <c r="J22497" i="101"/>
  <c r="J22498" i="101"/>
  <c r="J22499" i="101"/>
  <c r="J22500" i="101"/>
  <c r="J22501" i="101"/>
  <c r="J22502" i="101"/>
  <c r="J22503" i="101"/>
  <c r="J22504" i="101"/>
  <c r="J22505" i="101"/>
  <c r="J22506" i="101"/>
  <c r="J22507" i="101"/>
  <c r="J22508" i="101"/>
  <c r="J22509" i="101"/>
  <c r="J22510" i="101"/>
  <c r="J22511" i="101"/>
  <c r="J22512" i="101"/>
  <c r="J22513" i="101"/>
  <c r="J22514" i="101"/>
  <c r="J22515" i="101"/>
  <c r="J22516" i="101"/>
  <c r="J22517" i="101"/>
  <c r="J22518" i="101"/>
  <c r="J22519" i="101"/>
  <c r="J22520" i="101"/>
  <c r="J22521" i="101"/>
  <c r="J22522" i="101"/>
  <c r="J22523" i="101"/>
  <c r="J22524" i="101"/>
  <c r="J22525" i="101"/>
  <c r="J22526" i="101"/>
  <c r="J22527" i="101"/>
  <c r="J22528" i="101"/>
  <c r="J22529" i="101"/>
  <c r="J22530" i="101"/>
  <c r="J22531" i="101"/>
  <c r="J22532" i="101"/>
  <c r="J22533" i="101"/>
  <c r="J22534" i="101"/>
  <c r="J22535" i="101"/>
  <c r="J22536" i="101"/>
  <c r="J22537" i="101"/>
  <c r="J22538" i="101"/>
  <c r="J22539" i="101"/>
  <c r="J22540" i="101"/>
  <c r="J22541" i="101"/>
  <c r="J22542" i="101"/>
  <c r="J22543" i="101"/>
  <c r="J22544" i="101"/>
  <c r="J22545" i="101"/>
  <c r="J22546" i="101"/>
  <c r="J22547" i="101"/>
  <c r="J22548" i="101"/>
  <c r="J22549" i="101"/>
  <c r="J22550" i="101"/>
  <c r="J22551" i="101"/>
  <c r="J22552" i="101"/>
  <c r="J22553" i="101"/>
  <c r="J22554" i="101"/>
  <c r="J22555" i="101"/>
  <c r="J22556" i="101"/>
  <c r="J22557" i="101"/>
  <c r="J22558" i="101"/>
  <c r="J22559" i="101"/>
  <c r="J22560" i="101"/>
  <c r="J22561" i="101"/>
  <c r="J22562" i="101"/>
  <c r="J22563" i="101"/>
  <c r="J22564" i="101"/>
  <c r="J22565" i="101"/>
  <c r="J22566" i="101"/>
  <c r="J22567" i="101"/>
  <c r="J22568" i="101"/>
  <c r="J22569" i="101"/>
  <c r="J22570" i="101"/>
  <c r="J22571" i="101"/>
  <c r="J22572" i="101"/>
  <c r="J22573" i="101"/>
  <c r="J22574" i="101"/>
  <c r="J22575" i="101"/>
  <c r="J22576" i="101"/>
  <c r="J22577" i="101"/>
  <c r="J22578" i="101"/>
  <c r="J22579" i="101"/>
  <c r="J22580" i="101"/>
  <c r="J22581" i="101"/>
  <c r="J22582" i="101"/>
  <c r="J22583" i="101"/>
  <c r="J22584" i="101"/>
  <c r="J22585" i="101"/>
  <c r="J22586" i="101"/>
  <c r="J22587" i="101"/>
  <c r="J22588" i="101"/>
  <c r="J22589" i="101"/>
  <c r="J22590" i="101"/>
  <c r="J22591" i="101"/>
  <c r="J22592" i="101"/>
  <c r="J22593" i="101"/>
  <c r="J22594" i="101"/>
  <c r="J22595" i="101"/>
  <c r="J22596" i="101"/>
  <c r="J22597" i="101"/>
  <c r="J22598" i="101"/>
  <c r="J22599" i="101"/>
  <c r="J22600" i="101"/>
  <c r="J22601" i="101"/>
  <c r="J22602" i="101"/>
  <c r="J22603" i="101"/>
  <c r="J22604" i="101"/>
  <c r="J22605" i="101"/>
  <c r="J22606" i="101"/>
  <c r="J22607" i="101"/>
  <c r="J22608" i="101"/>
  <c r="J22609" i="101"/>
  <c r="J22610" i="101"/>
  <c r="J22611" i="101"/>
  <c r="J22612" i="101"/>
  <c r="J22613" i="101"/>
  <c r="J22614" i="101"/>
  <c r="J22615" i="101"/>
  <c r="J22616" i="101"/>
  <c r="J22617" i="101"/>
  <c r="J22618" i="101"/>
  <c r="J22619" i="101"/>
  <c r="J22620" i="101"/>
  <c r="J22621" i="101"/>
  <c r="J22622" i="101"/>
  <c r="J22623" i="101"/>
  <c r="J22624" i="101"/>
  <c r="J22625" i="101"/>
  <c r="J22626" i="101"/>
  <c r="J22627" i="101"/>
  <c r="J22628" i="101"/>
  <c r="J22629" i="101"/>
  <c r="J22630" i="101"/>
  <c r="J22631" i="101"/>
  <c r="J22632" i="101"/>
  <c r="J22633" i="101"/>
  <c r="J22634" i="101"/>
  <c r="J22635" i="101"/>
  <c r="J22636" i="101"/>
  <c r="J22637" i="101"/>
  <c r="J22638" i="101"/>
  <c r="J22639" i="101"/>
  <c r="J22640" i="101"/>
  <c r="J22641" i="101"/>
  <c r="J22642" i="101"/>
  <c r="J22643" i="101"/>
  <c r="J22644" i="101"/>
  <c r="J22645" i="101"/>
  <c r="J22646" i="101"/>
  <c r="J22647" i="101"/>
  <c r="J22648" i="101"/>
  <c r="J22649" i="101"/>
  <c r="J22650" i="101"/>
  <c r="J22651" i="101"/>
  <c r="J22652" i="101"/>
  <c r="J22653" i="101"/>
  <c r="J22654" i="101"/>
  <c r="J22655" i="101"/>
  <c r="J22656" i="101"/>
  <c r="J22657" i="101"/>
  <c r="J22658" i="101"/>
  <c r="J22659" i="101"/>
  <c r="J22660" i="101"/>
  <c r="J22661" i="101"/>
  <c r="J22662" i="101"/>
  <c r="J22663" i="101"/>
  <c r="J22664" i="101"/>
  <c r="J22665" i="101"/>
  <c r="J22666" i="101"/>
  <c r="J22667" i="101"/>
  <c r="J22668" i="101"/>
  <c r="J22669" i="101"/>
  <c r="J22670" i="101"/>
  <c r="J22671" i="101"/>
  <c r="J22672" i="101"/>
  <c r="J22673" i="101"/>
  <c r="J22674" i="101"/>
  <c r="J22675" i="101"/>
  <c r="J22676" i="101"/>
  <c r="J22677" i="101"/>
  <c r="J22678" i="101"/>
  <c r="J22679" i="101"/>
  <c r="J22680" i="101"/>
  <c r="J22681" i="101"/>
  <c r="J22682" i="101"/>
  <c r="J22683" i="101"/>
  <c r="J22684" i="101"/>
  <c r="J22685" i="101"/>
  <c r="J22686" i="101"/>
  <c r="J22687" i="101"/>
  <c r="J22688" i="101"/>
  <c r="J22689" i="101"/>
  <c r="J22690" i="101"/>
  <c r="J22691" i="101"/>
  <c r="J22692" i="101"/>
  <c r="J22693" i="101"/>
  <c r="J22694" i="101"/>
  <c r="J22695" i="101"/>
  <c r="J22696" i="101"/>
  <c r="J22697" i="101"/>
  <c r="J22698" i="101"/>
  <c r="J22699" i="101"/>
  <c r="J22700" i="101"/>
  <c r="J22701" i="101"/>
  <c r="J22702" i="101"/>
  <c r="J22703" i="101"/>
  <c r="J22704" i="101"/>
  <c r="J22705" i="101"/>
  <c r="J22706" i="101"/>
  <c r="J22707" i="101"/>
  <c r="J22708" i="101"/>
  <c r="J22709" i="101"/>
  <c r="J22710" i="101"/>
  <c r="J22711" i="101"/>
  <c r="J22712" i="101"/>
  <c r="J22713" i="101"/>
  <c r="J22714" i="101"/>
  <c r="J22715" i="101"/>
  <c r="J22716" i="101"/>
  <c r="J22717" i="101"/>
  <c r="J22718" i="101"/>
  <c r="J22719" i="101"/>
  <c r="J22720" i="101"/>
  <c r="J22721" i="101"/>
  <c r="J22722" i="101"/>
  <c r="J22723" i="101"/>
  <c r="J22724" i="101"/>
  <c r="J22725" i="101"/>
  <c r="J22726" i="101"/>
  <c r="J22727" i="101"/>
  <c r="J22728" i="101"/>
  <c r="J22729" i="101"/>
  <c r="J22730" i="101"/>
  <c r="J22731" i="101"/>
  <c r="J22732" i="101"/>
  <c r="J22733" i="101"/>
  <c r="J22734" i="101"/>
  <c r="J22735" i="101"/>
  <c r="J22736" i="101"/>
  <c r="J22737" i="101"/>
  <c r="J22738" i="101"/>
  <c r="J22739" i="101"/>
  <c r="J22740" i="101"/>
  <c r="J22741" i="101"/>
  <c r="J22742" i="101"/>
  <c r="J22743" i="101"/>
  <c r="J22744" i="101"/>
  <c r="J22745" i="101"/>
  <c r="J22746" i="101"/>
  <c r="J22747" i="101"/>
  <c r="J22748" i="101"/>
  <c r="J22749" i="101"/>
  <c r="J22750" i="101"/>
  <c r="J22751" i="101"/>
  <c r="J22752" i="101"/>
  <c r="J22753" i="101"/>
  <c r="J22754" i="101"/>
  <c r="J22755" i="101"/>
  <c r="J22756" i="101"/>
  <c r="J22757" i="101"/>
  <c r="J22758" i="101"/>
  <c r="J22759" i="101"/>
  <c r="J22760" i="101"/>
  <c r="J22761" i="101"/>
  <c r="J22762" i="101"/>
  <c r="J22763" i="101"/>
  <c r="J22764" i="101"/>
  <c r="J22765" i="101"/>
  <c r="J22766" i="101"/>
  <c r="J22767" i="101"/>
  <c r="J22768" i="101"/>
  <c r="J22769" i="101"/>
  <c r="J22770" i="101"/>
  <c r="J22771" i="101"/>
  <c r="J22772" i="101"/>
  <c r="J22773" i="101"/>
  <c r="J22774" i="101"/>
  <c r="J22775" i="101"/>
  <c r="J22776" i="101"/>
  <c r="J22777" i="101"/>
  <c r="J22778" i="101"/>
  <c r="J22779" i="101"/>
  <c r="J22780" i="101"/>
  <c r="J22781" i="101"/>
  <c r="J22782" i="101"/>
  <c r="J22783" i="101"/>
  <c r="J22784" i="101"/>
  <c r="J22785" i="101"/>
  <c r="J22786" i="101"/>
  <c r="J22787" i="101"/>
  <c r="J22788" i="101"/>
  <c r="J22789" i="101"/>
  <c r="J22790" i="101"/>
  <c r="J22791" i="101"/>
  <c r="J22792" i="101"/>
  <c r="J22793" i="101"/>
  <c r="J22794" i="101"/>
  <c r="J22795" i="101"/>
  <c r="J22796" i="101"/>
  <c r="J22797" i="101"/>
  <c r="J22798" i="101"/>
  <c r="J22799" i="101"/>
  <c r="J22800" i="101"/>
  <c r="J22801" i="101"/>
  <c r="J22802" i="101"/>
  <c r="J22803" i="101"/>
  <c r="J22804" i="101"/>
  <c r="J22805" i="101"/>
  <c r="J22806" i="101"/>
  <c r="J22807" i="101"/>
  <c r="J22808" i="101"/>
  <c r="J22809" i="101"/>
  <c r="J22810" i="101"/>
  <c r="J22811" i="101"/>
  <c r="J22812" i="101"/>
  <c r="J22813" i="101"/>
  <c r="J22814" i="101"/>
  <c r="J22815" i="101"/>
  <c r="J22816" i="101"/>
  <c r="J22817" i="101"/>
  <c r="J22818" i="101"/>
  <c r="J22819" i="101"/>
  <c r="J22820" i="101"/>
  <c r="J22821" i="101"/>
  <c r="J22822" i="101"/>
  <c r="J22823" i="101"/>
  <c r="J22824" i="101"/>
  <c r="J22825" i="101"/>
  <c r="J22826" i="101"/>
  <c r="J22827" i="101"/>
  <c r="J22828" i="101"/>
  <c r="J22829" i="101"/>
  <c r="J22830" i="101"/>
  <c r="J22831" i="101"/>
  <c r="J22832" i="101"/>
  <c r="J22833" i="101"/>
  <c r="J22834" i="101"/>
  <c r="J22835" i="101"/>
  <c r="J22836" i="101"/>
  <c r="J22837" i="101"/>
  <c r="J22838" i="101"/>
  <c r="J22839" i="101"/>
  <c r="J22840" i="101"/>
  <c r="J22841" i="101"/>
  <c r="J22842" i="101"/>
  <c r="J22843" i="101"/>
  <c r="J22844" i="101"/>
  <c r="J22845" i="101"/>
  <c r="J22846" i="101"/>
  <c r="J22847" i="101"/>
  <c r="J22848" i="101"/>
  <c r="J22849" i="101"/>
  <c r="J22850" i="101"/>
  <c r="J22851" i="101"/>
  <c r="J22852" i="101"/>
  <c r="J22853" i="101"/>
  <c r="J22854" i="101"/>
  <c r="J22855" i="101"/>
  <c r="J22856" i="101"/>
  <c r="J22857" i="101"/>
  <c r="J22858" i="101"/>
  <c r="J22859" i="101"/>
  <c r="J22860" i="101"/>
  <c r="J22861" i="101"/>
  <c r="J22862" i="101"/>
  <c r="J22863" i="101"/>
  <c r="J22864" i="101"/>
  <c r="J22865" i="101"/>
  <c r="J22866" i="101"/>
  <c r="J22867" i="101"/>
  <c r="J22868" i="101"/>
  <c r="J22869" i="101"/>
  <c r="J22870" i="101"/>
  <c r="J22871" i="101"/>
  <c r="J22872" i="101"/>
  <c r="J22873" i="101"/>
  <c r="J22874" i="101"/>
  <c r="J22875" i="101"/>
  <c r="J22876" i="101"/>
  <c r="J22877" i="101"/>
  <c r="J22878" i="101"/>
  <c r="J22879" i="101"/>
  <c r="J22880" i="101"/>
  <c r="J22881" i="101"/>
  <c r="J22882" i="101"/>
  <c r="J22883" i="101"/>
  <c r="J22884" i="101"/>
  <c r="J22885" i="101"/>
  <c r="J22886" i="101"/>
  <c r="J22887" i="101"/>
  <c r="J22888" i="101"/>
  <c r="J22889" i="101"/>
  <c r="J22890" i="101"/>
  <c r="J22891" i="101"/>
  <c r="J22892" i="101"/>
  <c r="J22893" i="101"/>
  <c r="J22894" i="101"/>
  <c r="J22895" i="101"/>
  <c r="J22896" i="101"/>
  <c r="J22897" i="101"/>
  <c r="J22898" i="101"/>
  <c r="J22899" i="101"/>
  <c r="J22900" i="101"/>
  <c r="J22901" i="101"/>
  <c r="J22902" i="101"/>
  <c r="J22903" i="101"/>
  <c r="J22904" i="101"/>
  <c r="J22905" i="101"/>
  <c r="J22906" i="101"/>
  <c r="J22907" i="101"/>
  <c r="J22908" i="101"/>
  <c r="J22909" i="101"/>
  <c r="J22910" i="101"/>
  <c r="J22911" i="101"/>
  <c r="J22912" i="101"/>
  <c r="J22913" i="101"/>
  <c r="J22914" i="101"/>
  <c r="J22915" i="101"/>
  <c r="J22916" i="101"/>
  <c r="J22917" i="101"/>
  <c r="J22918" i="101"/>
  <c r="J22919" i="101"/>
  <c r="J22920" i="101"/>
  <c r="J22921" i="101"/>
  <c r="J22922" i="101"/>
  <c r="J22923" i="101"/>
  <c r="J22924" i="101"/>
  <c r="J22925" i="101"/>
  <c r="J22926" i="101"/>
  <c r="J22927" i="101"/>
  <c r="J22928" i="101"/>
  <c r="J22929" i="101"/>
  <c r="J22930" i="101"/>
  <c r="J22931" i="101"/>
  <c r="J22932" i="101"/>
  <c r="J22933" i="101"/>
  <c r="J22934" i="101"/>
  <c r="J22935" i="101"/>
  <c r="J22936" i="101"/>
  <c r="J22937" i="101"/>
  <c r="J22938" i="101"/>
  <c r="J22939" i="101"/>
  <c r="J22940" i="101"/>
  <c r="J22941" i="101"/>
  <c r="J22942" i="101"/>
  <c r="J22943" i="101"/>
  <c r="J22944" i="101"/>
  <c r="J22945" i="101"/>
  <c r="J22946" i="101"/>
  <c r="J22947" i="101"/>
  <c r="J22948" i="101"/>
  <c r="J22949" i="101"/>
  <c r="J22950" i="101"/>
  <c r="J22951" i="101"/>
  <c r="J22952" i="101"/>
  <c r="J22953" i="101"/>
  <c r="J22954" i="101"/>
  <c r="J22955" i="101"/>
  <c r="J22956" i="101"/>
  <c r="J22957" i="101"/>
  <c r="J22958" i="101"/>
  <c r="J22959" i="101"/>
  <c r="J22960" i="101"/>
  <c r="J22961" i="101"/>
  <c r="J22962" i="101"/>
  <c r="J22963" i="101"/>
  <c r="J22964" i="101"/>
  <c r="J22965" i="101"/>
  <c r="J22966" i="101"/>
  <c r="J22967" i="101"/>
  <c r="J22968" i="101"/>
  <c r="J22969" i="101"/>
  <c r="J22970" i="101"/>
  <c r="J22971" i="101"/>
  <c r="J22972" i="101"/>
  <c r="J22973" i="101"/>
  <c r="J22974" i="101"/>
  <c r="J22975" i="101"/>
  <c r="J22976" i="101"/>
  <c r="J22977" i="101"/>
  <c r="J22978" i="101"/>
  <c r="J22979" i="101"/>
  <c r="J22980" i="101"/>
  <c r="J22981" i="101"/>
  <c r="J22982" i="101"/>
  <c r="J22983" i="101"/>
  <c r="J22984" i="101"/>
  <c r="J22985" i="101"/>
  <c r="J22986" i="101"/>
  <c r="J22987" i="101"/>
  <c r="J22988" i="101"/>
  <c r="J22989" i="101"/>
  <c r="J22990" i="101"/>
  <c r="J22991" i="101"/>
  <c r="J22992" i="101"/>
  <c r="J22993" i="101"/>
  <c r="J22994" i="101"/>
  <c r="J22995" i="101"/>
  <c r="J22996" i="101"/>
  <c r="J22997" i="101"/>
  <c r="J22998" i="101"/>
  <c r="J22999" i="101"/>
  <c r="J23000" i="101"/>
  <c r="J23001" i="101"/>
  <c r="J23002" i="101"/>
  <c r="J23003" i="101"/>
  <c r="J23004" i="101"/>
  <c r="J23005" i="101"/>
  <c r="J23006" i="101"/>
  <c r="J23007" i="101"/>
  <c r="J23008" i="101"/>
  <c r="J23009" i="101"/>
  <c r="J23010" i="101"/>
  <c r="J23011" i="101"/>
  <c r="J23012" i="101"/>
  <c r="J23013" i="101"/>
  <c r="J23014" i="101"/>
  <c r="J23015" i="101"/>
  <c r="J23016" i="101"/>
  <c r="J23017" i="101"/>
  <c r="J23018" i="101"/>
  <c r="J23019" i="101"/>
  <c r="J23020" i="101"/>
  <c r="J23021" i="101"/>
  <c r="J23022" i="101"/>
  <c r="J23023" i="101"/>
  <c r="J23024" i="101"/>
  <c r="J23025" i="101"/>
  <c r="J23026" i="101"/>
  <c r="J23027" i="101"/>
  <c r="J23028" i="101"/>
  <c r="J23029" i="101"/>
  <c r="J23030" i="101"/>
  <c r="J23031" i="101"/>
  <c r="J23032" i="101"/>
  <c r="J23033" i="101"/>
  <c r="J23034" i="101"/>
  <c r="J23035" i="101"/>
  <c r="J23036" i="101"/>
  <c r="J23037" i="101"/>
  <c r="J23038" i="101"/>
  <c r="J23039" i="101"/>
  <c r="J23040" i="101"/>
  <c r="J23041" i="101"/>
  <c r="J23042" i="101"/>
  <c r="J23043" i="101"/>
  <c r="J23044" i="101"/>
  <c r="J23045" i="101"/>
  <c r="J23046" i="101"/>
  <c r="J23047" i="101"/>
  <c r="J23048" i="101"/>
  <c r="J23049" i="101"/>
  <c r="J23050" i="101"/>
  <c r="J23051" i="101"/>
  <c r="J23052" i="101"/>
  <c r="J23053" i="101"/>
  <c r="J23054" i="101"/>
  <c r="J23055" i="101"/>
  <c r="J23056" i="101"/>
  <c r="J23057" i="101"/>
  <c r="J23058" i="101"/>
  <c r="J23059" i="101"/>
  <c r="J23060" i="101"/>
  <c r="J23061" i="101"/>
  <c r="J23062" i="101"/>
  <c r="J23063" i="101"/>
  <c r="J23064" i="101"/>
  <c r="J23065" i="101"/>
  <c r="J23066" i="101"/>
  <c r="J23067" i="101"/>
  <c r="J23068" i="101"/>
  <c r="J23069" i="101"/>
  <c r="J23070" i="101"/>
  <c r="J23071" i="101"/>
  <c r="J23072" i="101"/>
  <c r="J23073" i="101"/>
  <c r="J23074" i="101"/>
  <c r="J23075" i="101"/>
  <c r="J23076" i="101"/>
  <c r="J23077" i="101"/>
  <c r="J23078" i="101"/>
  <c r="J23079" i="101"/>
  <c r="J23080" i="101"/>
  <c r="J23081" i="101"/>
  <c r="J23082" i="101"/>
  <c r="J23083" i="101"/>
  <c r="J23084" i="101"/>
  <c r="J23085" i="101"/>
  <c r="J23086" i="101"/>
  <c r="J23087" i="101"/>
  <c r="J23088" i="101"/>
  <c r="J23089" i="101"/>
  <c r="J23090" i="101"/>
  <c r="J23091" i="101"/>
  <c r="J23092" i="101"/>
  <c r="J23093" i="101"/>
  <c r="J23094" i="101"/>
  <c r="J23095" i="101"/>
  <c r="J23096" i="101"/>
  <c r="J23097" i="101"/>
  <c r="J23098" i="101"/>
  <c r="J23099" i="101"/>
  <c r="J23100" i="101"/>
  <c r="J23101" i="101"/>
  <c r="J23102" i="101"/>
  <c r="J23103" i="101"/>
  <c r="J23104" i="101"/>
  <c r="J23105" i="101"/>
  <c r="J23106" i="101"/>
  <c r="J23107" i="101"/>
  <c r="J23108" i="101"/>
  <c r="J23109" i="101"/>
  <c r="J23110" i="101"/>
  <c r="J23111" i="101"/>
  <c r="J23112" i="101"/>
  <c r="J23113" i="101"/>
  <c r="J23114" i="101"/>
  <c r="J23115" i="101"/>
  <c r="J23116" i="101"/>
  <c r="J23117" i="101"/>
  <c r="J23118" i="101"/>
  <c r="J23119" i="101"/>
  <c r="J23120" i="101"/>
  <c r="J23121" i="101"/>
  <c r="J23122" i="101"/>
  <c r="J23123" i="101"/>
  <c r="J23124" i="101"/>
  <c r="J23125" i="101"/>
  <c r="J23126" i="101"/>
  <c r="J23127" i="101"/>
  <c r="J23128" i="101"/>
  <c r="J23129" i="101"/>
  <c r="J23130" i="101"/>
  <c r="J23131" i="101"/>
  <c r="J23132" i="101"/>
  <c r="J23133" i="101"/>
  <c r="J23134" i="101"/>
  <c r="J23135" i="101"/>
  <c r="J23136" i="101"/>
  <c r="J23137" i="101"/>
  <c r="J23138" i="101"/>
  <c r="J23139" i="101"/>
  <c r="J23140" i="101"/>
  <c r="J23141" i="101"/>
  <c r="J23142" i="101"/>
  <c r="J23143" i="101"/>
  <c r="J23144" i="101"/>
  <c r="J23145" i="101"/>
  <c r="J23146" i="101"/>
  <c r="J23147" i="101"/>
  <c r="J23148" i="101"/>
  <c r="J23149" i="101"/>
  <c r="J23150" i="101"/>
  <c r="J23151" i="101"/>
  <c r="J23152" i="101"/>
  <c r="J23153" i="101"/>
  <c r="J23154" i="101"/>
  <c r="J23155" i="101"/>
  <c r="J23156" i="101"/>
  <c r="J23157" i="101"/>
  <c r="J23158" i="101"/>
  <c r="J23159" i="101"/>
  <c r="J23160" i="101"/>
  <c r="J23161" i="101"/>
  <c r="J23162" i="101"/>
  <c r="J23163" i="101"/>
  <c r="J23164" i="101"/>
  <c r="J23165" i="101"/>
  <c r="J23166" i="101"/>
  <c r="J23167" i="101"/>
  <c r="J23168" i="101"/>
  <c r="J23169" i="101"/>
  <c r="J23170" i="101"/>
  <c r="J23171" i="101"/>
  <c r="J23172" i="101"/>
  <c r="J23173" i="101"/>
  <c r="J23174" i="101"/>
  <c r="J23175" i="101"/>
  <c r="J23176" i="101"/>
  <c r="J23177" i="101"/>
  <c r="J23178" i="101"/>
  <c r="J23179" i="101"/>
  <c r="J23180" i="101"/>
  <c r="J23181" i="101"/>
  <c r="J23182" i="101"/>
  <c r="J23183" i="101"/>
  <c r="J23184" i="101"/>
  <c r="J23185" i="101"/>
  <c r="J23186" i="101"/>
  <c r="J23187" i="101"/>
  <c r="J23188" i="101"/>
  <c r="J23189" i="101"/>
  <c r="J23190" i="101"/>
  <c r="J23191" i="101"/>
  <c r="J23192" i="101"/>
  <c r="J23193" i="101"/>
  <c r="J23194" i="101"/>
  <c r="J23195" i="101"/>
  <c r="J23196" i="101"/>
  <c r="J23197" i="101"/>
  <c r="J23198" i="101"/>
  <c r="J23199" i="101"/>
  <c r="J23200" i="101"/>
  <c r="J23201" i="101"/>
  <c r="J23202" i="101"/>
  <c r="J23203" i="101"/>
  <c r="J23204" i="101"/>
  <c r="J23205" i="101"/>
  <c r="J23206" i="101"/>
  <c r="J23207" i="101"/>
  <c r="J23208" i="101"/>
  <c r="J23209" i="101"/>
  <c r="J23210" i="101"/>
  <c r="J23211" i="101"/>
  <c r="J23212" i="101"/>
  <c r="J23213" i="101"/>
  <c r="J23214" i="101"/>
  <c r="J23215" i="101"/>
  <c r="J23216" i="101"/>
  <c r="J23217" i="101"/>
  <c r="J23218" i="101"/>
  <c r="J23219" i="101"/>
  <c r="J23220" i="101"/>
  <c r="J23221" i="101"/>
  <c r="J23222" i="101"/>
  <c r="J23223" i="101"/>
  <c r="J23224" i="101"/>
  <c r="J23225" i="101"/>
  <c r="J23226" i="101"/>
  <c r="J23227" i="101"/>
  <c r="J23228" i="101"/>
  <c r="J23229" i="101"/>
  <c r="J23230" i="101"/>
  <c r="J23231" i="101"/>
  <c r="J23232" i="101"/>
  <c r="J23233" i="101"/>
  <c r="J23234" i="101"/>
  <c r="J23235" i="101"/>
  <c r="J23236" i="101"/>
  <c r="J23237" i="101"/>
  <c r="J23238" i="101"/>
  <c r="J23239" i="101"/>
  <c r="J23240" i="101"/>
  <c r="J23241" i="101"/>
  <c r="J23242" i="101"/>
  <c r="J23243" i="101"/>
  <c r="J23244" i="101"/>
  <c r="J23245" i="101"/>
  <c r="J23246" i="101"/>
  <c r="J23247" i="101"/>
  <c r="J23248" i="101"/>
  <c r="J23249" i="101"/>
  <c r="J23250" i="101"/>
  <c r="J23251" i="101"/>
  <c r="J23252" i="101"/>
  <c r="J23253" i="101"/>
  <c r="J23254" i="101"/>
  <c r="J23255" i="101"/>
  <c r="J23256" i="101"/>
  <c r="J23257" i="101"/>
  <c r="J23258" i="101"/>
  <c r="J23259" i="101"/>
  <c r="J23260" i="101"/>
  <c r="J23261" i="101"/>
  <c r="J23262" i="101"/>
  <c r="J23263" i="101"/>
  <c r="J23264" i="101"/>
  <c r="J23265" i="101"/>
  <c r="J23266" i="101"/>
  <c r="J23267" i="101"/>
  <c r="J23268" i="101"/>
  <c r="J23269" i="101"/>
  <c r="J23270" i="101"/>
  <c r="J23271" i="101"/>
  <c r="J23272" i="101"/>
  <c r="J23273" i="101"/>
  <c r="J23274" i="101"/>
  <c r="J23275" i="101"/>
  <c r="J23276" i="101"/>
  <c r="J23277" i="101"/>
  <c r="J23278" i="101"/>
  <c r="J23279" i="101"/>
  <c r="J23280" i="101"/>
  <c r="J23281" i="101"/>
  <c r="J23282" i="101"/>
  <c r="J23283" i="101"/>
  <c r="J23284" i="101"/>
  <c r="J23285" i="101"/>
  <c r="J23286" i="101"/>
  <c r="J23287" i="101"/>
  <c r="J23288" i="101"/>
  <c r="J23289" i="101"/>
  <c r="J23290" i="101"/>
  <c r="J23291" i="101"/>
  <c r="J23292" i="101"/>
  <c r="J23293" i="101"/>
  <c r="J23294" i="101"/>
  <c r="J23295" i="101"/>
  <c r="J23296" i="101"/>
  <c r="J23297" i="101"/>
  <c r="J23298" i="101"/>
  <c r="J23299" i="101"/>
  <c r="J23300" i="101"/>
  <c r="J23301" i="101"/>
  <c r="J23302" i="101"/>
  <c r="J23303" i="101"/>
  <c r="J23304" i="101"/>
  <c r="J23305" i="101"/>
  <c r="J23306" i="101"/>
  <c r="J23307" i="101"/>
  <c r="J23308" i="101"/>
  <c r="J23309" i="101"/>
  <c r="J23310" i="101"/>
  <c r="J23311" i="101"/>
  <c r="J23312" i="101"/>
  <c r="J23313" i="101"/>
  <c r="J23314" i="101"/>
  <c r="J23315" i="101"/>
  <c r="J23316" i="101"/>
  <c r="J23317" i="101"/>
  <c r="J23318" i="101"/>
  <c r="J23319" i="101"/>
  <c r="J23320" i="101"/>
  <c r="J23321" i="101"/>
  <c r="J23322" i="101"/>
  <c r="J23323" i="101"/>
  <c r="J23324" i="101"/>
  <c r="J23325" i="101"/>
  <c r="J23326" i="101"/>
  <c r="J23327" i="101"/>
  <c r="J23328" i="101"/>
  <c r="J23329" i="101"/>
  <c r="J23330" i="101"/>
  <c r="J23331" i="101"/>
  <c r="J23332" i="101"/>
  <c r="J23333" i="101"/>
  <c r="J23334" i="101"/>
  <c r="J23335" i="101"/>
  <c r="J23336" i="101"/>
  <c r="J23337" i="101"/>
  <c r="J23338" i="101"/>
  <c r="J23339" i="101"/>
  <c r="J23340" i="101"/>
  <c r="J23341" i="101"/>
  <c r="J23342" i="101"/>
  <c r="J23343" i="101"/>
  <c r="J23344" i="101"/>
  <c r="J23345" i="101"/>
  <c r="J23346" i="101"/>
  <c r="J23347" i="101"/>
  <c r="J23348" i="101"/>
  <c r="J23349" i="101"/>
  <c r="J23350" i="101"/>
  <c r="J23351" i="101"/>
  <c r="J23352" i="101"/>
  <c r="J23353" i="101"/>
  <c r="J23354" i="101"/>
  <c r="J23355" i="101"/>
  <c r="J23356" i="101"/>
  <c r="J23357" i="101"/>
  <c r="J23358" i="101"/>
  <c r="J23359" i="101"/>
  <c r="J23360" i="101"/>
  <c r="J23361" i="101"/>
  <c r="J23362" i="101"/>
  <c r="J23363" i="101"/>
  <c r="J23364" i="101"/>
  <c r="J23365" i="101"/>
  <c r="J23366" i="101"/>
  <c r="J23367" i="101"/>
  <c r="J23368" i="101"/>
  <c r="J23369" i="101"/>
  <c r="J23370" i="101"/>
  <c r="J23371" i="101"/>
  <c r="J23372" i="101"/>
  <c r="J23373" i="101"/>
  <c r="J23374" i="101"/>
  <c r="J23375" i="101"/>
  <c r="J23376" i="101"/>
  <c r="J23377" i="101"/>
  <c r="J23378" i="101"/>
  <c r="J23379" i="101"/>
  <c r="J23380" i="101"/>
  <c r="J23381" i="101"/>
  <c r="J23382" i="101"/>
  <c r="J23383" i="101"/>
  <c r="J23384" i="101"/>
  <c r="J23385" i="101"/>
  <c r="J23386" i="101"/>
  <c r="J23387" i="101"/>
  <c r="J23388" i="101"/>
  <c r="J23389" i="101"/>
  <c r="J23390" i="101"/>
  <c r="J23391" i="101"/>
  <c r="J23392" i="101"/>
  <c r="J23393" i="101"/>
  <c r="J23394" i="101"/>
  <c r="J23395" i="101"/>
  <c r="J23396" i="101"/>
  <c r="J23397" i="101"/>
  <c r="J23398" i="101"/>
  <c r="J23399" i="101"/>
  <c r="J23400" i="101"/>
  <c r="J23401" i="101"/>
  <c r="J23402" i="101"/>
  <c r="J23403" i="101"/>
  <c r="J23404" i="101"/>
  <c r="J23405" i="101"/>
  <c r="J23406" i="101"/>
  <c r="J23407" i="101"/>
  <c r="J23408" i="101"/>
  <c r="J23409" i="101"/>
  <c r="J23410" i="101"/>
  <c r="J23411" i="101"/>
  <c r="J23412" i="101"/>
  <c r="J23413" i="101"/>
  <c r="J23414" i="101"/>
  <c r="J23415" i="101"/>
  <c r="J23416" i="101"/>
  <c r="J23417" i="101"/>
  <c r="J23418" i="101"/>
  <c r="J23419" i="101"/>
  <c r="J23420" i="101"/>
  <c r="J23421" i="101"/>
  <c r="J23422" i="101"/>
  <c r="J23423" i="101"/>
  <c r="J23424" i="101"/>
  <c r="J23425" i="101"/>
  <c r="J23426" i="101"/>
  <c r="J23427" i="101"/>
  <c r="J23428" i="101"/>
  <c r="J23429" i="101"/>
  <c r="J23430" i="101"/>
  <c r="J23431" i="101"/>
  <c r="J23432" i="101"/>
  <c r="J23433" i="101"/>
  <c r="J23434" i="101"/>
  <c r="J23435" i="101"/>
  <c r="J23436" i="101"/>
  <c r="J23437" i="101"/>
  <c r="J23438" i="101"/>
  <c r="J23439" i="101"/>
  <c r="J23440" i="101"/>
  <c r="J23441" i="101"/>
  <c r="J23442" i="101"/>
  <c r="J23443" i="101"/>
  <c r="J23444" i="101"/>
  <c r="J23445" i="101"/>
  <c r="J23446" i="101"/>
  <c r="J23447" i="101"/>
  <c r="J23448" i="101"/>
  <c r="J23449" i="101"/>
  <c r="J23450" i="101"/>
  <c r="J23451" i="101"/>
  <c r="J23452" i="101"/>
  <c r="J23453" i="101"/>
  <c r="J23454" i="101"/>
  <c r="J23455" i="101"/>
  <c r="J23456" i="101"/>
  <c r="J23457" i="101"/>
  <c r="J23458" i="101"/>
  <c r="J23459" i="101"/>
  <c r="J23460" i="101"/>
  <c r="J23461" i="101"/>
  <c r="J23462" i="101"/>
  <c r="J23463" i="101"/>
  <c r="J23464" i="101"/>
  <c r="J23465" i="101"/>
  <c r="J23466" i="101"/>
  <c r="J23467" i="101"/>
  <c r="J23468" i="101"/>
  <c r="J23469" i="101"/>
  <c r="J23470" i="101"/>
  <c r="J23471" i="101"/>
  <c r="J23472" i="101"/>
  <c r="J23473" i="101"/>
  <c r="J23474" i="101"/>
  <c r="J23475" i="101"/>
  <c r="J23476" i="101"/>
  <c r="J23477" i="101"/>
  <c r="J23478" i="101"/>
  <c r="J23479" i="101"/>
  <c r="J23480" i="101"/>
  <c r="J23481" i="101"/>
  <c r="J23482" i="101"/>
  <c r="J23483" i="101"/>
  <c r="J23484" i="101"/>
  <c r="J23485" i="101"/>
  <c r="J23486" i="101"/>
  <c r="J23487" i="101"/>
  <c r="J23488" i="101"/>
  <c r="J23489" i="101"/>
  <c r="J23490" i="101"/>
  <c r="J23491" i="101"/>
  <c r="J23492" i="101"/>
  <c r="J23493" i="101"/>
  <c r="J23494" i="101"/>
  <c r="J23495" i="101"/>
  <c r="J23496" i="101"/>
  <c r="J23497" i="101"/>
  <c r="J23498" i="101"/>
  <c r="J23499" i="101"/>
  <c r="J23500" i="101"/>
  <c r="J23501" i="101"/>
  <c r="J23502" i="101"/>
  <c r="J23503" i="101"/>
  <c r="J23504" i="101"/>
  <c r="J23505" i="101"/>
  <c r="J23506" i="101"/>
  <c r="J23507" i="101"/>
  <c r="J23508" i="101"/>
  <c r="J23509" i="101"/>
  <c r="J23510" i="101"/>
  <c r="J23511" i="101"/>
  <c r="J23512" i="101"/>
  <c r="J23513" i="101"/>
  <c r="J23514" i="101"/>
  <c r="J23515" i="101"/>
  <c r="J23516" i="101"/>
  <c r="J23517" i="101"/>
  <c r="J23518" i="101"/>
  <c r="J23519" i="101"/>
  <c r="J23520" i="101"/>
  <c r="J23521" i="101"/>
  <c r="J23522" i="101"/>
  <c r="J23523" i="101"/>
  <c r="J23524" i="101"/>
  <c r="J23525" i="101"/>
  <c r="J23526" i="101"/>
  <c r="J23527" i="101"/>
  <c r="J23528" i="101"/>
  <c r="J23529" i="101"/>
  <c r="J23530" i="101"/>
  <c r="J23531" i="101"/>
  <c r="J23532" i="101"/>
  <c r="J23533" i="101"/>
  <c r="J23534" i="101"/>
  <c r="J23535" i="101"/>
  <c r="J23536" i="101"/>
  <c r="J23537" i="101"/>
  <c r="J23538" i="101"/>
  <c r="J23539" i="101"/>
  <c r="J23540" i="101"/>
  <c r="J23541" i="101"/>
  <c r="J23542" i="101"/>
  <c r="J23543" i="101"/>
  <c r="J23544" i="101"/>
  <c r="J23545" i="101"/>
  <c r="J23546" i="101"/>
  <c r="J23547" i="101"/>
  <c r="J23548" i="101"/>
  <c r="J23549" i="101"/>
  <c r="J23550" i="101"/>
  <c r="J23551" i="101"/>
  <c r="J23552" i="101"/>
  <c r="J23553" i="101"/>
  <c r="J23554" i="101"/>
  <c r="J23555" i="101"/>
  <c r="J23556" i="101"/>
  <c r="J23557" i="101"/>
  <c r="J23558" i="101"/>
  <c r="J23559" i="101"/>
  <c r="J23560" i="101"/>
  <c r="J23561" i="101"/>
  <c r="J23562" i="101"/>
  <c r="J23563" i="101"/>
  <c r="J23564" i="101"/>
  <c r="J23565" i="101"/>
  <c r="J23566" i="101"/>
  <c r="J23567" i="101"/>
  <c r="J23568" i="101"/>
  <c r="J23569" i="101"/>
  <c r="J23570" i="101"/>
  <c r="J23571" i="101"/>
  <c r="J23572" i="101"/>
  <c r="J23573" i="101"/>
  <c r="J23574" i="101"/>
  <c r="J23575" i="101"/>
  <c r="J23576" i="101"/>
  <c r="J23577" i="101"/>
  <c r="J23578" i="101"/>
  <c r="J23579" i="101"/>
  <c r="J23580" i="101"/>
  <c r="J23581" i="101"/>
  <c r="J23582" i="101"/>
  <c r="J23583" i="101"/>
  <c r="J23584" i="101"/>
  <c r="J23585" i="101"/>
  <c r="J23586" i="101"/>
  <c r="J23587" i="101"/>
  <c r="J23588" i="101"/>
  <c r="J23589" i="101"/>
  <c r="J23590" i="101"/>
  <c r="J23591" i="101"/>
  <c r="J23592" i="101"/>
  <c r="J23593" i="101"/>
  <c r="J23594" i="101"/>
  <c r="J23595" i="101"/>
  <c r="J23596" i="101"/>
  <c r="J23597" i="101"/>
  <c r="J23598" i="101"/>
  <c r="J23599" i="101"/>
  <c r="J23600" i="101"/>
  <c r="J23601" i="101"/>
  <c r="J23602" i="101"/>
  <c r="J23603" i="101"/>
  <c r="J23604" i="101"/>
  <c r="J23605" i="101"/>
  <c r="J23606" i="101"/>
  <c r="J23607" i="101"/>
  <c r="J23608" i="101"/>
  <c r="J23609" i="101"/>
  <c r="J23610" i="101"/>
  <c r="J23611" i="101"/>
  <c r="J23612" i="101"/>
  <c r="J23613" i="101"/>
  <c r="J23614" i="101"/>
  <c r="J23615" i="101"/>
  <c r="J23616" i="101"/>
  <c r="J23617" i="101"/>
  <c r="J23618" i="101"/>
  <c r="J23619" i="101"/>
  <c r="J23620" i="101"/>
  <c r="J23621" i="101"/>
  <c r="J23622" i="101"/>
  <c r="J23623" i="101"/>
  <c r="J23624" i="101"/>
  <c r="J23625" i="101"/>
  <c r="J23626" i="101"/>
  <c r="J23627" i="101"/>
  <c r="J23628" i="101"/>
  <c r="J23629" i="101"/>
  <c r="J23630" i="101"/>
  <c r="J23631" i="101"/>
  <c r="J23632" i="101"/>
  <c r="J23633" i="101"/>
  <c r="J23634" i="101"/>
  <c r="J23635" i="101"/>
  <c r="J23636" i="101"/>
  <c r="J23637" i="101"/>
  <c r="J23638" i="101"/>
  <c r="J23639" i="101"/>
  <c r="J23640" i="101"/>
  <c r="J23641" i="101"/>
  <c r="J23642" i="101"/>
  <c r="J23643" i="101"/>
  <c r="J23644" i="101"/>
  <c r="J23645" i="101"/>
  <c r="J23646" i="101"/>
  <c r="J23647" i="101"/>
  <c r="J23648" i="101"/>
  <c r="J23649" i="101"/>
  <c r="J23650" i="101"/>
  <c r="J23651" i="101"/>
  <c r="J23652" i="101"/>
  <c r="J23653" i="101"/>
  <c r="J23654" i="101"/>
  <c r="J23655" i="101"/>
  <c r="J23656" i="101"/>
  <c r="J23657" i="101"/>
  <c r="J23658" i="101"/>
  <c r="J23659" i="101"/>
  <c r="J23660" i="101"/>
  <c r="J23661" i="101"/>
  <c r="J23662" i="101"/>
  <c r="J23663" i="101"/>
  <c r="J23664" i="101"/>
  <c r="J23665" i="101"/>
  <c r="J23666" i="101"/>
  <c r="J23667" i="101"/>
  <c r="J23668" i="101"/>
  <c r="J23669" i="101"/>
  <c r="J23670" i="101"/>
  <c r="J23671" i="101"/>
  <c r="J23672" i="101"/>
  <c r="J23673" i="101"/>
  <c r="J23674" i="101"/>
  <c r="J23675" i="101"/>
  <c r="J23676" i="101"/>
  <c r="J23677" i="101"/>
  <c r="J23678" i="101"/>
  <c r="J23679" i="101"/>
  <c r="J23680" i="101"/>
  <c r="J23681" i="101"/>
  <c r="J23682" i="101"/>
  <c r="J23683" i="101"/>
  <c r="J23684" i="101"/>
  <c r="J23685" i="101"/>
  <c r="J23686" i="101"/>
  <c r="J23687" i="101"/>
  <c r="J23688" i="101"/>
  <c r="J23689" i="101"/>
  <c r="J23690" i="101"/>
  <c r="J23691" i="101"/>
  <c r="J23692" i="101"/>
  <c r="J23693" i="101"/>
  <c r="J23694" i="101"/>
  <c r="J23695" i="101"/>
  <c r="J23696" i="101"/>
  <c r="J23697" i="101"/>
  <c r="J23698" i="101"/>
  <c r="J23699" i="101"/>
  <c r="J23700" i="101"/>
  <c r="J23701" i="101"/>
  <c r="J23702" i="101"/>
  <c r="J23703" i="101"/>
  <c r="J23704" i="101"/>
  <c r="J23705" i="101"/>
  <c r="J23706" i="101"/>
  <c r="J23707" i="101"/>
  <c r="J23708" i="101"/>
  <c r="J23709" i="101"/>
  <c r="J23710" i="101"/>
  <c r="J23711" i="101"/>
  <c r="J23712" i="101"/>
  <c r="J23713" i="101"/>
  <c r="J23714" i="101"/>
  <c r="J23715" i="101"/>
  <c r="J23716" i="101"/>
  <c r="J23717" i="101"/>
  <c r="J23718" i="101"/>
  <c r="J23719" i="101"/>
  <c r="J23720" i="101"/>
  <c r="J23721" i="101"/>
  <c r="J23722" i="101"/>
  <c r="J23723" i="101"/>
  <c r="J23724" i="101"/>
  <c r="J23725" i="101"/>
  <c r="J23726" i="101"/>
  <c r="J23727" i="101"/>
  <c r="J23728" i="101"/>
  <c r="J23729" i="101"/>
  <c r="J23730" i="101"/>
  <c r="J23731" i="101"/>
  <c r="J23732" i="101"/>
  <c r="J23733" i="101"/>
  <c r="J23734" i="101"/>
  <c r="J23735" i="101"/>
  <c r="J23736" i="101"/>
  <c r="J23737" i="101"/>
  <c r="J23738" i="101"/>
  <c r="J23739" i="101"/>
  <c r="J23740" i="101"/>
  <c r="J23741" i="101"/>
  <c r="J23742" i="101"/>
  <c r="J23743" i="101"/>
  <c r="J23744" i="101"/>
  <c r="J23745" i="101"/>
  <c r="J23746" i="101"/>
  <c r="J23747" i="101"/>
  <c r="J23748" i="101"/>
  <c r="J23749" i="101"/>
  <c r="J23750" i="101"/>
  <c r="J23751" i="101"/>
  <c r="J23752" i="101"/>
  <c r="J23753" i="101"/>
  <c r="J23754" i="101"/>
  <c r="J23755" i="101"/>
  <c r="J23756" i="101"/>
  <c r="J23757" i="101"/>
  <c r="J23758" i="101"/>
  <c r="J23759" i="101"/>
  <c r="J23760" i="101"/>
  <c r="J23761" i="101"/>
  <c r="J23762" i="101"/>
  <c r="J23763" i="101"/>
  <c r="J23764" i="101"/>
  <c r="J23765" i="101"/>
  <c r="J23766" i="101"/>
  <c r="J23767" i="101"/>
  <c r="J23768" i="101"/>
  <c r="J23769" i="101"/>
  <c r="J23770" i="101"/>
  <c r="J23771" i="101"/>
  <c r="J23772" i="101"/>
  <c r="J23773" i="101"/>
  <c r="J23774" i="101"/>
  <c r="J23775" i="101"/>
  <c r="J23776" i="101"/>
  <c r="J23777" i="101"/>
  <c r="J23778" i="101"/>
  <c r="J23779" i="101"/>
  <c r="J23780" i="101"/>
  <c r="J23781" i="101"/>
  <c r="J23782" i="101"/>
  <c r="J23783" i="101"/>
  <c r="J23784" i="101"/>
  <c r="J23785" i="101"/>
  <c r="J23786" i="101"/>
  <c r="J23787" i="101"/>
  <c r="J23788" i="101"/>
  <c r="J23789" i="101"/>
  <c r="J23790" i="101"/>
  <c r="J23791" i="101"/>
  <c r="J23792" i="101"/>
  <c r="J23793" i="101"/>
  <c r="J23794" i="101"/>
  <c r="J23795" i="101"/>
  <c r="J23796" i="101"/>
  <c r="J23797" i="101"/>
  <c r="J23798" i="101"/>
  <c r="J23799" i="101"/>
  <c r="J23800" i="101"/>
  <c r="J23801" i="101"/>
  <c r="J23802" i="101"/>
  <c r="J23803" i="101"/>
  <c r="J23804" i="101"/>
  <c r="J23805" i="101"/>
  <c r="J23806" i="101"/>
  <c r="J23807" i="101"/>
  <c r="J23808" i="101"/>
  <c r="J23809" i="101"/>
  <c r="J23810" i="101"/>
  <c r="J23811" i="101"/>
  <c r="J23812" i="101"/>
  <c r="J23813" i="101"/>
  <c r="J23814" i="101"/>
  <c r="J23815" i="101"/>
  <c r="J23816" i="101"/>
  <c r="J23817" i="101"/>
  <c r="J23818" i="101"/>
  <c r="J23819" i="101"/>
  <c r="J23820" i="101"/>
  <c r="J23821" i="101"/>
  <c r="J23822" i="101"/>
  <c r="J23823" i="101"/>
  <c r="J23824" i="101"/>
  <c r="J23825" i="101"/>
  <c r="J23826" i="101"/>
  <c r="J23827" i="101"/>
  <c r="J23828" i="101"/>
  <c r="J23829" i="101"/>
  <c r="J23830" i="101"/>
  <c r="J23831" i="101"/>
  <c r="J23832" i="101"/>
  <c r="J23833" i="101"/>
  <c r="J23834" i="101"/>
  <c r="J23835" i="101"/>
  <c r="J23836" i="101"/>
  <c r="J23837" i="101"/>
  <c r="J23838" i="101"/>
  <c r="J23839" i="101"/>
  <c r="J23840" i="101"/>
  <c r="J23841" i="101"/>
  <c r="J23842" i="101"/>
  <c r="J23843" i="101"/>
  <c r="J23844" i="101"/>
  <c r="J23845" i="101"/>
  <c r="J23846" i="101"/>
  <c r="J23847" i="101"/>
  <c r="J23848" i="101"/>
  <c r="J23849" i="101"/>
  <c r="J23850" i="101"/>
  <c r="J23851" i="101"/>
  <c r="J23852" i="101"/>
  <c r="J23853" i="101"/>
  <c r="J23854" i="101"/>
  <c r="J23855" i="101"/>
  <c r="J23856" i="101"/>
  <c r="J23857" i="101"/>
  <c r="J23858" i="101"/>
  <c r="J23859" i="101"/>
  <c r="J23860" i="101"/>
  <c r="J23861" i="101"/>
  <c r="J23862" i="101"/>
  <c r="J23863" i="101"/>
  <c r="J23864" i="101"/>
  <c r="J23865" i="101"/>
  <c r="J23866" i="101"/>
  <c r="J23867" i="101"/>
  <c r="J23868" i="101"/>
  <c r="J23869" i="101"/>
  <c r="J23870" i="101"/>
  <c r="J23871" i="101"/>
  <c r="J23872" i="101"/>
  <c r="J23873" i="101"/>
  <c r="J23874" i="101"/>
  <c r="J23875" i="101"/>
  <c r="J23876" i="101"/>
  <c r="J23877" i="101"/>
  <c r="J23878" i="101"/>
  <c r="J23879" i="101"/>
  <c r="J23880" i="101"/>
  <c r="J23881" i="101"/>
  <c r="J23882" i="101"/>
  <c r="J23883" i="101"/>
  <c r="J23884" i="101"/>
  <c r="J23885" i="101"/>
  <c r="J23886" i="101"/>
  <c r="J23887" i="101"/>
  <c r="J23888" i="101"/>
  <c r="J23889" i="101"/>
  <c r="J23890" i="101"/>
  <c r="J23891" i="101"/>
  <c r="J23892" i="101"/>
  <c r="J23893" i="101"/>
  <c r="J23894" i="101"/>
  <c r="J23895" i="101"/>
  <c r="J23896" i="101"/>
  <c r="J23897" i="101"/>
  <c r="J23898" i="101"/>
  <c r="J23899" i="101"/>
  <c r="J23900" i="101"/>
  <c r="J23901" i="101"/>
  <c r="J23902" i="101"/>
  <c r="J23903" i="101"/>
  <c r="J23904" i="101"/>
  <c r="J23905" i="101"/>
  <c r="J23906" i="101"/>
  <c r="J23907" i="101"/>
  <c r="J23908" i="101"/>
  <c r="J23909" i="101"/>
  <c r="J23910" i="101"/>
  <c r="J23911" i="101"/>
  <c r="J23912" i="101"/>
  <c r="J23913" i="101"/>
  <c r="J23914" i="101"/>
  <c r="J23915" i="101"/>
  <c r="J23916" i="101"/>
  <c r="J23917" i="101"/>
  <c r="J23918" i="101"/>
  <c r="J23919" i="101"/>
  <c r="J23920" i="101"/>
  <c r="J23921" i="101"/>
  <c r="J23922" i="101"/>
  <c r="J23923" i="101"/>
  <c r="J23924" i="101"/>
  <c r="J23925" i="101"/>
  <c r="J23926" i="101"/>
  <c r="J23927" i="101"/>
  <c r="J23928" i="101"/>
  <c r="J23929" i="101"/>
  <c r="J23930" i="101"/>
  <c r="J23931" i="101"/>
  <c r="J23932" i="101"/>
  <c r="J23933" i="101"/>
  <c r="J23934" i="101"/>
  <c r="J23935" i="101"/>
  <c r="J23936" i="101"/>
  <c r="J23937" i="101"/>
  <c r="J23938" i="101"/>
  <c r="J23939" i="101"/>
  <c r="J23940" i="101"/>
  <c r="J23941" i="101"/>
  <c r="J23942" i="101"/>
  <c r="J23943" i="101"/>
  <c r="J23944" i="101"/>
  <c r="J23945" i="101"/>
  <c r="J23946" i="101"/>
  <c r="J23947" i="101"/>
  <c r="J23948" i="101"/>
  <c r="J23949" i="101"/>
  <c r="J23950" i="101"/>
  <c r="J23951" i="101"/>
  <c r="J23952" i="101"/>
  <c r="J23953" i="101"/>
  <c r="J23954" i="101"/>
  <c r="J23955" i="101"/>
  <c r="J23956" i="101"/>
  <c r="J23957" i="101"/>
  <c r="J23958" i="101"/>
  <c r="J23959" i="101"/>
  <c r="J23960" i="101"/>
  <c r="J23961" i="101"/>
  <c r="J23962" i="101"/>
  <c r="J23963" i="101"/>
  <c r="J23964" i="101"/>
  <c r="J23965" i="101"/>
  <c r="J23966" i="101"/>
  <c r="J23967" i="101"/>
  <c r="J23968" i="101"/>
  <c r="J23969" i="101"/>
  <c r="J23970" i="101"/>
  <c r="J23971" i="101"/>
  <c r="J23972" i="101"/>
  <c r="J23973" i="101"/>
  <c r="J23974" i="101"/>
  <c r="J23975" i="101"/>
  <c r="J23976" i="101"/>
  <c r="J23977" i="101"/>
  <c r="J23978" i="101"/>
  <c r="J23979" i="101"/>
  <c r="J23980" i="101"/>
  <c r="J23981" i="101"/>
  <c r="J23982" i="101"/>
  <c r="J23983" i="101"/>
  <c r="J23984" i="101"/>
  <c r="J23985" i="101"/>
  <c r="J23986" i="101"/>
  <c r="J23987" i="101"/>
  <c r="J23988" i="101"/>
  <c r="J23989" i="101"/>
  <c r="J23990" i="101"/>
  <c r="J23991" i="101"/>
  <c r="J23992" i="101"/>
  <c r="J23993" i="101"/>
  <c r="J23994" i="101"/>
  <c r="J23995" i="101"/>
  <c r="J23996" i="101"/>
  <c r="J23997" i="101"/>
  <c r="J23998" i="101"/>
  <c r="J23999" i="101"/>
  <c r="J24000" i="101"/>
  <c r="J24001" i="101"/>
  <c r="J24002" i="101"/>
  <c r="J24003" i="101"/>
  <c r="J24004" i="101"/>
  <c r="J24005" i="101"/>
  <c r="J24006" i="101"/>
  <c r="J24007" i="101"/>
  <c r="J24008" i="101"/>
  <c r="J24009" i="101"/>
  <c r="J24010" i="101"/>
  <c r="J24011" i="101"/>
  <c r="J24012" i="101"/>
  <c r="J24013" i="101"/>
  <c r="J24014" i="101"/>
  <c r="J24015" i="101"/>
  <c r="J24016" i="101"/>
  <c r="J24017" i="101"/>
  <c r="J24018" i="101"/>
  <c r="J24019" i="101"/>
  <c r="J24020" i="101"/>
  <c r="J24021" i="101"/>
  <c r="J24022" i="101"/>
  <c r="J24023" i="101"/>
  <c r="J24024" i="101"/>
  <c r="J24025" i="101"/>
  <c r="J24026" i="101"/>
  <c r="J24027" i="101"/>
  <c r="J24028" i="101"/>
  <c r="J24029" i="101"/>
  <c r="J24030" i="101"/>
  <c r="J24031" i="101"/>
  <c r="J24032" i="101"/>
  <c r="J24033" i="101"/>
  <c r="J24034" i="101"/>
  <c r="J24035" i="101"/>
  <c r="J24036" i="101"/>
  <c r="J24037" i="101"/>
  <c r="J24038" i="101"/>
  <c r="J24039" i="101"/>
  <c r="J24040" i="101"/>
  <c r="J24041" i="101"/>
  <c r="J24042" i="101"/>
  <c r="J24043" i="101"/>
  <c r="J24044" i="101"/>
  <c r="J24045" i="101"/>
  <c r="J24046" i="101"/>
  <c r="J24047" i="101"/>
  <c r="J24048" i="101"/>
  <c r="J24049" i="101"/>
  <c r="J24050" i="101"/>
  <c r="J24051" i="101"/>
  <c r="J24052" i="101"/>
  <c r="J24053" i="101"/>
  <c r="J24054" i="101"/>
  <c r="J24055" i="101"/>
  <c r="J24056" i="101"/>
  <c r="J24057" i="101"/>
  <c r="J24058" i="101"/>
  <c r="J24059" i="101"/>
  <c r="J24060" i="101"/>
  <c r="J24061" i="101"/>
  <c r="J24062" i="101"/>
  <c r="J24063" i="101"/>
  <c r="J24064" i="101"/>
  <c r="J24065" i="101"/>
  <c r="J24066" i="101"/>
  <c r="J24067" i="101"/>
  <c r="J24068" i="101"/>
  <c r="J24069" i="101"/>
  <c r="J24070" i="101"/>
  <c r="J24071" i="101"/>
  <c r="J24072" i="101"/>
  <c r="J24073" i="101"/>
  <c r="J24074" i="101"/>
  <c r="J24075" i="101"/>
  <c r="J24076" i="101"/>
  <c r="J24077" i="101"/>
  <c r="J24078" i="101"/>
  <c r="J24079" i="101"/>
  <c r="J24080" i="101"/>
  <c r="J24081" i="101"/>
  <c r="J24082" i="101"/>
  <c r="J24083" i="101"/>
  <c r="J24084" i="101"/>
  <c r="J24085" i="101"/>
  <c r="J24086" i="101"/>
  <c r="J24087" i="101"/>
  <c r="J24088" i="101"/>
  <c r="J24089" i="101"/>
  <c r="J24090" i="101"/>
  <c r="J24091" i="101"/>
  <c r="J24092" i="101"/>
  <c r="J24093" i="101"/>
  <c r="J24094" i="101"/>
  <c r="J24095" i="101"/>
  <c r="J24096" i="101"/>
  <c r="J24097" i="101"/>
  <c r="J24098" i="101"/>
  <c r="J24099" i="101"/>
  <c r="J24100" i="101"/>
  <c r="J24101" i="101"/>
  <c r="J24102" i="101"/>
  <c r="J24103" i="101"/>
  <c r="J24104" i="101"/>
  <c r="J24105" i="101"/>
  <c r="J24106" i="101"/>
  <c r="J24107" i="101"/>
  <c r="J24108" i="101"/>
  <c r="J24109" i="101"/>
  <c r="J24110" i="101"/>
  <c r="J24111" i="101"/>
  <c r="J24112" i="101"/>
  <c r="J24113" i="101"/>
  <c r="J24114" i="101"/>
  <c r="J24115" i="101"/>
  <c r="J24116" i="101"/>
  <c r="J24117" i="101"/>
  <c r="J24118" i="101"/>
  <c r="J24119" i="101"/>
  <c r="J24120" i="101"/>
  <c r="J24121" i="101"/>
  <c r="J24122" i="101"/>
  <c r="J24123" i="101"/>
  <c r="J24124" i="101"/>
  <c r="J24125" i="101"/>
  <c r="J24126" i="101"/>
  <c r="J24127" i="101"/>
  <c r="J24128" i="101"/>
  <c r="J24129" i="101"/>
  <c r="J24130" i="101"/>
  <c r="J24131" i="101"/>
  <c r="J24132" i="101"/>
  <c r="J24133" i="101"/>
  <c r="J24134" i="101"/>
  <c r="J24135" i="101"/>
  <c r="J24136" i="101"/>
  <c r="J24137" i="101"/>
  <c r="J24138" i="101"/>
  <c r="J24139" i="101"/>
  <c r="J24140" i="101"/>
  <c r="J24141" i="101"/>
  <c r="J24142" i="101"/>
  <c r="J24143" i="101"/>
  <c r="J24144" i="101"/>
  <c r="J24145" i="101"/>
  <c r="J24146" i="101"/>
  <c r="J24147" i="101"/>
  <c r="J24148" i="101"/>
  <c r="J24149" i="101"/>
  <c r="J24150" i="101"/>
  <c r="J24151" i="101"/>
  <c r="J24152" i="101"/>
  <c r="J24153" i="101"/>
  <c r="J24154" i="101"/>
  <c r="J24155" i="101"/>
  <c r="J24156" i="101"/>
  <c r="J24157" i="101"/>
  <c r="J24158" i="101"/>
  <c r="J24159" i="101"/>
  <c r="J24160" i="101"/>
  <c r="J24161" i="101"/>
  <c r="J24162" i="101"/>
  <c r="J24163" i="101"/>
  <c r="J24164" i="101"/>
  <c r="J24165" i="101"/>
  <c r="J24166" i="101"/>
  <c r="J24167" i="101"/>
  <c r="J24168" i="101"/>
  <c r="J24169" i="101"/>
  <c r="J24170" i="101"/>
  <c r="J24171" i="101"/>
  <c r="J24172" i="101"/>
  <c r="J24173" i="101"/>
  <c r="J24174" i="101"/>
  <c r="J24175" i="101"/>
  <c r="J24176" i="101"/>
  <c r="J24177" i="101"/>
  <c r="J24178" i="101"/>
  <c r="J24179" i="101"/>
  <c r="J24180" i="101"/>
  <c r="J24181" i="101"/>
  <c r="J24182" i="101"/>
  <c r="J24183" i="101"/>
  <c r="J24184" i="101"/>
  <c r="J24185" i="101"/>
  <c r="J24186" i="101"/>
  <c r="J24187" i="101"/>
  <c r="J24188" i="101"/>
  <c r="J24189" i="101"/>
  <c r="J24190" i="101"/>
  <c r="J24191" i="101"/>
  <c r="J24192" i="101"/>
  <c r="J24193" i="101"/>
  <c r="J24194" i="101"/>
  <c r="J24195" i="101"/>
  <c r="J24196" i="101"/>
  <c r="J24197" i="101"/>
  <c r="J24198" i="101"/>
  <c r="J24199" i="101"/>
  <c r="J24200" i="101"/>
  <c r="J24201" i="101"/>
  <c r="J24202" i="101"/>
  <c r="J24203" i="101"/>
  <c r="J24204" i="101"/>
  <c r="J24205" i="101"/>
  <c r="J24206" i="101"/>
  <c r="J24207" i="101"/>
  <c r="J24208" i="101"/>
  <c r="J24209" i="101"/>
  <c r="J24210" i="101"/>
  <c r="J24211" i="101"/>
  <c r="J24212" i="101"/>
  <c r="J24213" i="101"/>
  <c r="J24214" i="101"/>
  <c r="J24215" i="101"/>
  <c r="J24216" i="101"/>
  <c r="J24217" i="101"/>
  <c r="J24218" i="101"/>
  <c r="J24219" i="101"/>
  <c r="J24220" i="101"/>
  <c r="J24221" i="101"/>
  <c r="J24222" i="101"/>
  <c r="J24223" i="101"/>
  <c r="J24224" i="101"/>
  <c r="J24225" i="101"/>
  <c r="J24226" i="101"/>
  <c r="J24227" i="101"/>
  <c r="J24228" i="101"/>
  <c r="J24229" i="101"/>
  <c r="J24230" i="101"/>
  <c r="J24231" i="101"/>
  <c r="J24232" i="101"/>
  <c r="J24233" i="101"/>
  <c r="J24234" i="101"/>
  <c r="J24235" i="101"/>
  <c r="J24236" i="101"/>
  <c r="J24237" i="101"/>
  <c r="J24238" i="101"/>
  <c r="J24239" i="101"/>
  <c r="J24240" i="101"/>
  <c r="J24241" i="101"/>
  <c r="J24242" i="101"/>
  <c r="J24243" i="101"/>
  <c r="J24244" i="101"/>
  <c r="J24245" i="101"/>
  <c r="J24246" i="101"/>
  <c r="J24247" i="101"/>
  <c r="J24248" i="101"/>
  <c r="J24249" i="101"/>
  <c r="J24250" i="101"/>
  <c r="J24251" i="101"/>
  <c r="J24252" i="101"/>
  <c r="J24253" i="101"/>
  <c r="J24254" i="101"/>
  <c r="J24255" i="101"/>
  <c r="J24256" i="101"/>
  <c r="J24257" i="101"/>
  <c r="J24258" i="101"/>
  <c r="J24259" i="101"/>
  <c r="J24260" i="101"/>
  <c r="J24261" i="101"/>
  <c r="J24262" i="101"/>
  <c r="J24263" i="101"/>
  <c r="J24264" i="101"/>
  <c r="J24265" i="101"/>
  <c r="J24266" i="101"/>
  <c r="J24267" i="101"/>
  <c r="J24268" i="101"/>
  <c r="J24269" i="101"/>
  <c r="J24270" i="101"/>
  <c r="J24271" i="101"/>
  <c r="J24272" i="101"/>
  <c r="J24273" i="101"/>
  <c r="J24274" i="101"/>
  <c r="J24275" i="101"/>
  <c r="J24276" i="101"/>
  <c r="J24277" i="101"/>
  <c r="J24278" i="101"/>
  <c r="J24279" i="101"/>
  <c r="J24280" i="101"/>
  <c r="J24281" i="101"/>
  <c r="J24282" i="101"/>
  <c r="J24283" i="101"/>
  <c r="J24284" i="101"/>
  <c r="J24285" i="101"/>
  <c r="J24286" i="101"/>
  <c r="J24287" i="101"/>
  <c r="J24288" i="101"/>
  <c r="J24289" i="101"/>
  <c r="J24290" i="101"/>
  <c r="J24291" i="101"/>
  <c r="J24292" i="101"/>
  <c r="J24293" i="101"/>
  <c r="J24294" i="101"/>
  <c r="J24295" i="101"/>
  <c r="J24296" i="101"/>
  <c r="J24297" i="101"/>
  <c r="J24298" i="101"/>
  <c r="J24299" i="101"/>
  <c r="J24300" i="101"/>
  <c r="J24301" i="101"/>
  <c r="J24302" i="101"/>
  <c r="J24303" i="101"/>
  <c r="J24304" i="101"/>
  <c r="J24305" i="101"/>
  <c r="J24306" i="101"/>
  <c r="J24307" i="101"/>
  <c r="J24308" i="101"/>
  <c r="J24309" i="101"/>
  <c r="J24310" i="101"/>
  <c r="J24311" i="101"/>
  <c r="J24312" i="101"/>
  <c r="J24313" i="101"/>
  <c r="J24314" i="101"/>
  <c r="J24315" i="101"/>
  <c r="J24316" i="101"/>
  <c r="J24317" i="101"/>
  <c r="J24318" i="101"/>
  <c r="J24319" i="101"/>
  <c r="J24320" i="101"/>
  <c r="J24321" i="101"/>
  <c r="J24322" i="101"/>
  <c r="J24323" i="101"/>
  <c r="J24324" i="101"/>
  <c r="J24325" i="101"/>
  <c r="J24326" i="101"/>
  <c r="J24327" i="101"/>
  <c r="J24328" i="101"/>
  <c r="J24329" i="101"/>
  <c r="J24330" i="101"/>
  <c r="J24331" i="101"/>
  <c r="J24332" i="101"/>
  <c r="J24333" i="101"/>
  <c r="J24334" i="101"/>
  <c r="J24335" i="101"/>
  <c r="J24336" i="101"/>
  <c r="J24337" i="101"/>
  <c r="J24338" i="101"/>
  <c r="J24339" i="101"/>
  <c r="J24340" i="101"/>
  <c r="J24341" i="101"/>
  <c r="J24342" i="101"/>
  <c r="J24343" i="101"/>
  <c r="J24344" i="101"/>
  <c r="J24345" i="101"/>
  <c r="J24346" i="101"/>
  <c r="J24347" i="101"/>
  <c r="J24348" i="101"/>
  <c r="J24349" i="101"/>
  <c r="J24350" i="101"/>
  <c r="J24351" i="101"/>
  <c r="J24352" i="101"/>
  <c r="J24353" i="101"/>
  <c r="J24354" i="101"/>
  <c r="J24355" i="101"/>
  <c r="J24356" i="101"/>
  <c r="J24357" i="101"/>
  <c r="J24358" i="101"/>
  <c r="J24359" i="101"/>
  <c r="J24360" i="101"/>
  <c r="J24361" i="101"/>
  <c r="J24362" i="101"/>
  <c r="J24363" i="101"/>
  <c r="J24364" i="101"/>
  <c r="J24365" i="101"/>
  <c r="J24366" i="101"/>
  <c r="J24367" i="101"/>
  <c r="J24368" i="101"/>
  <c r="J24369" i="101"/>
  <c r="J24370" i="101"/>
  <c r="J24371" i="101"/>
  <c r="J24372" i="101"/>
  <c r="J24373" i="101"/>
  <c r="J24374" i="101"/>
  <c r="J24375" i="101"/>
  <c r="J24376" i="101"/>
  <c r="J24377" i="101"/>
  <c r="J24378" i="101"/>
  <c r="J24379" i="101"/>
  <c r="J24380" i="101"/>
  <c r="J24381" i="101"/>
  <c r="J24382" i="101"/>
  <c r="J24383" i="101"/>
  <c r="J24384" i="101"/>
  <c r="J24385" i="101"/>
  <c r="J24386" i="101"/>
  <c r="J24387" i="101"/>
  <c r="J24388" i="101"/>
  <c r="J24389" i="101"/>
  <c r="J24390" i="101"/>
  <c r="J24391" i="101"/>
  <c r="J24392" i="101"/>
  <c r="J24393" i="101"/>
  <c r="J24394" i="101"/>
  <c r="J24395" i="101"/>
  <c r="J24396" i="101"/>
  <c r="J24397" i="101"/>
  <c r="J24398" i="101"/>
  <c r="J24399" i="101"/>
  <c r="J24400" i="101"/>
  <c r="J24401" i="101"/>
  <c r="J24402" i="101"/>
  <c r="J24403" i="101"/>
  <c r="J24404" i="101"/>
  <c r="J24405" i="101"/>
  <c r="J24406" i="101"/>
  <c r="J24407" i="101"/>
  <c r="J24408" i="101"/>
  <c r="J24409" i="101"/>
  <c r="J24410" i="101"/>
  <c r="J24411" i="101"/>
  <c r="J24412" i="101"/>
  <c r="J24413" i="101"/>
  <c r="J24414" i="101"/>
  <c r="J24415" i="101"/>
  <c r="J24416" i="101"/>
  <c r="J24417" i="101"/>
  <c r="J24418" i="101"/>
  <c r="J24419" i="101"/>
  <c r="J24420" i="101"/>
  <c r="J24421" i="101"/>
  <c r="J24422" i="101"/>
  <c r="J24423" i="101"/>
  <c r="J24424" i="101"/>
  <c r="J24425" i="101"/>
  <c r="J24426" i="101"/>
  <c r="J24427" i="101"/>
  <c r="J24428" i="101"/>
  <c r="J24429" i="101"/>
  <c r="J24430" i="101"/>
  <c r="J24431" i="101"/>
  <c r="J24432" i="101"/>
  <c r="J24433" i="101"/>
  <c r="J24434" i="101"/>
  <c r="J24435" i="101"/>
  <c r="J24436" i="101"/>
  <c r="J24437" i="101"/>
  <c r="J24438" i="101"/>
  <c r="J24439" i="101"/>
  <c r="J24440" i="101"/>
  <c r="J24441" i="101"/>
  <c r="J24442" i="101"/>
  <c r="J24443" i="101"/>
  <c r="J24444" i="101"/>
  <c r="J24445" i="101"/>
  <c r="J24446" i="101"/>
  <c r="J24447" i="101"/>
  <c r="J24448" i="101"/>
  <c r="J24449" i="101"/>
  <c r="J24450" i="101"/>
  <c r="J24451" i="101"/>
  <c r="J24452" i="101"/>
  <c r="J24453" i="101"/>
  <c r="J24454" i="101"/>
  <c r="J24455" i="101"/>
  <c r="J24456" i="101"/>
  <c r="J24457" i="101"/>
  <c r="J24458" i="101"/>
  <c r="J24459" i="101"/>
  <c r="J24460" i="101"/>
  <c r="J24461" i="101"/>
  <c r="J24462" i="101"/>
  <c r="J24463" i="101"/>
  <c r="J24464" i="101"/>
  <c r="J24465" i="101"/>
  <c r="J24466" i="101"/>
  <c r="J24467" i="101"/>
  <c r="J24468" i="101"/>
  <c r="J24469" i="101"/>
  <c r="J24470" i="101"/>
  <c r="J24471" i="101"/>
  <c r="J24472" i="101"/>
  <c r="J24473" i="101"/>
  <c r="J24474" i="101"/>
  <c r="J24475" i="101"/>
  <c r="J24476" i="101"/>
  <c r="J24477" i="101"/>
  <c r="J24478" i="101"/>
  <c r="J24479" i="101"/>
  <c r="J24480" i="101"/>
  <c r="J24481" i="101"/>
  <c r="J24482" i="101"/>
  <c r="J24483" i="101"/>
  <c r="J24484" i="101"/>
  <c r="J24485" i="101"/>
  <c r="J24486" i="101"/>
  <c r="J24487" i="101"/>
  <c r="J24488" i="101"/>
  <c r="J24489" i="101"/>
  <c r="J24490" i="101"/>
  <c r="J24491" i="101"/>
  <c r="J24492" i="101"/>
  <c r="J24493" i="101"/>
  <c r="J24494" i="101"/>
  <c r="J24495" i="101"/>
  <c r="J24496" i="101"/>
  <c r="J24497" i="101"/>
  <c r="J24498" i="101"/>
  <c r="J24499" i="101"/>
  <c r="J24500" i="101"/>
  <c r="J24501" i="101"/>
  <c r="J24502" i="101"/>
  <c r="J24503" i="101"/>
  <c r="J24504" i="101"/>
  <c r="J24505" i="101"/>
  <c r="J24506" i="101"/>
  <c r="J24507" i="101"/>
  <c r="J24508" i="101"/>
  <c r="J24509" i="101"/>
  <c r="J24510" i="101"/>
  <c r="J24511" i="101"/>
  <c r="J24512" i="101"/>
  <c r="J24513" i="101"/>
  <c r="J24514" i="101"/>
  <c r="J24515" i="101"/>
  <c r="J24516" i="101"/>
  <c r="J24517" i="101"/>
  <c r="J24518" i="101"/>
  <c r="J24519" i="101"/>
  <c r="J24520" i="101"/>
  <c r="J24521" i="101"/>
  <c r="J24522" i="101"/>
  <c r="J24523" i="101"/>
  <c r="J24524" i="101"/>
  <c r="J24525" i="101"/>
  <c r="J24526" i="101"/>
  <c r="J24527" i="101"/>
  <c r="J24528" i="101"/>
  <c r="J24529" i="101"/>
  <c r="J24530" i="101"/>
  <c r="J24531" i="101"/>
  <c r="J24532" i="101"/>
  <c r="J24533" i="101"/>
  <c r="J24534" i="101"/>
  <c r="J24535" i="101"/>
  <c r="J24536" i="101"/>
  <c r="J24537" i="101"/>
  <c r="J24538" i="101"/>
  <c r="J24539" i="101"/>
  <c r="J24540" i="101"/>
  <c r="J24541" i="101"/>
  <c r="J24542" i="101"/>
  <c r="J24543" i="101"/>
  <c r="J24544" i="101"/>
  <c r="J24545" i="101"/>
  <c r="J24546" i="101"/>
  <c r="J24547" i="101"/>
  <c r="J24548" i="101"/>
  <c r="J24549" i="101"/>
  <c r="J24550" i="101"/>
  <c r="J24551" i="101"/>
  <c r="J24552" i="101"/>
  <c r="J24553" i="101"/>
  <c r="J24554" i="101"/>
  <c r="J24555" i="101"/>
  <c r="J24556" i="101"/>
  <c r="J24557" i="101"/>
  <c r="J24558" i="101"/>
  <c r="J24559" i="101"/>
  <c r="J24560" i="101"/>
  <c r="J24561" i="101"/>
  <c r="J24562" i="101"/>
  <c r="J24563" i="101"/>
  <c r="J24564" i="101"/>
  <c r="J24565" i="101"/>
  <c r="J24566" i="101"/>
  <c r="J24567" i="101"/>
  <c r="J24568" i="101"/>
  <c r="J24569" i="101"/>
  <c r="J24570" i="101"/>
  <c r="J24571" i="101"/>
  <c r="J24572" i="101"/>
  <c r="J24573" i="101"/>
  <c r="J24574" i="101"/>
  <c r="J24575" i="101"/>
  <c r="J24576" i="101"/>
  <c r="J24577" i="101"/>
  <c r="J24578" i="101"/>
  <c r="J24579" i="101"/>
  <c r="J24580" i="101"/>
  <c r="J24581" i="101"/>
  <c r="J24582" i="101"/>
  <c r="J24583" i="101"/>
  <c r="J24584" i="101"/>
  <c r="J24585" i="101"/>
  <c r="J24586" i="101"/>
  <c r="J24587" i="101"/>
  <c r="J24588" i="101"/>
  <c r="J24589" i="101"/>
  <c r="J24590" i="101"/>
  <c r="J24591" i="101"/>
  <c r="J24592" i="101"/>
  <c r="J24593" i="101"/>
  <c r="J24594" i="101"/>
  <c r="J24595" i="101"/>
  <c r="J24596" i="101"/>
  <c r="J24597" i="101"/>
  <c r="J24598" i="101"/>
  <c r="J24599" i="101"/>
  <c r="J24600" i="101"/>
  <c r="J24601" i="101"/>
  <c r="J24602" i="101"/>
  <c r="J24603" i="101"/>
  <c r="J24604" i="101"/>
  <c r="J24605" i="101"/>
  <c r="J24606" i="101"/>
  <c r="J24607" i="101"/>
  <c r="J24608" i="101"/>
  <c r="J24609" i="101"/>
  <c r="J24610" i="101"/>
  <c r="J24611" i="101"/>
  <c r="J24612" i="101"/>
  <c r="J24613" i="101"/>
  <c r="J24614" i="101"/>
  <c r="J24615" i="101"/>
  <c r="J24616" i="101"/>
  <c r="J24617" i="101"/>
  <c r="J24618" i="101"/>
  <c r="J24619" i="101"/>
  <c r="J24620" i="101"/>
  <c r="J24621" i="101"/>
  <c r="J24622" i="101"/>
  <c r="J24623" i="101"/>
  <c r="J24624" i="101"/>
  <c r="J24625" i="101"/>
  <c r="J24626" i="101"/>
  <c r="J24627" i="101"/>
  <c r="J24628" i="101"/>
  <c r="J24629" i="101"/>
  <c r="J24630" i="101"/>
  <c r="J24631" i="101"/>
  <c r="J24632" i="101"/>
  <c r="J24633" i="101"/>
  <c r="J24634" i="101"/>
  <c r="J24635" i="101"/>
  <c r="J24636" i="101"/>
  <c r="J24637" i="101"/>
  <c r="J24638" i="101"/>
  <c r="J24639" i="101"/>
  <c r="J24640" i="101"/>
  <c r="J24641" i="101"/>
  <c r="J24642" i="101"/>
  <c r="J24643" i="101"/>
  <c r="J24644" i="101"/>
  <c r="J24645" i="101"/>
  <c r="J24646" i="101"/>
  <c r="J24647" i="101"/>
  <c r="J24648" i="101"/>
  <c r="J24649" i="101"/>
  <c r="J24650" i="101"/>
  <c r="J24651" i="101"/>
  <c r="J24652" i="101"/>
  <c r="J24653" i="101"/>
  <c r="J24654" i="101"/>
  <c r="J24655" i="101"/>
  <c r="J24656" i="101"/>
  <c r="J24657" i="101"/>
  <c r="J24658" i="101"/>
  <c r="J24659" i="101"/>
  <c r="J24660" i="101"/>
  <c r="J24661" i="101"/>
  <c r="J24662" i="101"/>
  <c r="J24663" i="101"/>
  <c r="J24664" i="101"/>
  <c r="J24665" i="101"/>
  <c r="J24666" i="101"/>
  <c r="J24667" i="101"/>
  <c r="J24668" i="101"/>
  <c r="J24669" i="101"/>
  <c r="J24670" i="101"/>
  <c r="J24671" i="101"/>
  <c r="J24672" i="101"/>
  <c r="J24673" i="101"/>
  <c r="J24674" i="101"/>
  <c r="J24675" i="101"/>
  <c r="J24676" i="101"/>
  <c r="J24677" i="101"/>
  <c r="J24678" i="101"/>
  <c r="J24679" i="101"/>
  <c r="J24680" i="101"/>
  <c r="J24681" i="101"/>
  <c r="J24682" i="101"/>
  <c r="J24683" i="101"/>
  <c r="J24684" i="101"/>
  <c r="J24685" i="101"/>
  <c r="J24686" i="101"/>
  <c r="J24687" i="101"/>
  <c r="J24688" i="101"/>
  <c r="J24689" i="101"/>
  <c r="J24690" i="101"/>
  <c r="J24691" i="101"/>
  <c r="J24692" i="101"/>
  <c r="J24693" i="101"/>
  <c r="J24694" i="101"/>
  <c r="J24695" i="101"/>
  <c r="J24696" i="101"/>
  <c r="J24697" i="101"/>
  <c r="J24698" i="101"/>
  <c r="J24699" i="101"/>
  <c r="J24700" i="101"/>
  <c r="J24701" i="101"/>
  <c r="J24702" i="101"/>
  <c r="J24703" i="101"/>
  <c r="J24704" i="101"/>
  <c r="J24705" i="101"/>
  <c r="J24706" i="101"/>
  <c r="J24707" i="101"/>
  <c r="J24708" i="101"/>
  <c r="J24709" i="101"/>
  <c r="J24710" i="101"/>
  <c r="J24711" i="101"/>
  <c r="J24712" i="101"/>
  <c r="J24713" i="101"/>
  <c r="J24714" i="101"/>
  <c r="J24715" i="101"/>
  <c r="J24716" i="101"/>
  <c r="J24717" i="101"/>
  <c r="J24718" i="101"/>
  <c r="J24719" i="101"/>
  <c r="J24720" i="101"/>
  <c r="J24721" i="101"/>
  <c r="J24722" i="101"/>
  <c r="J24723" i="101"/>
  <c r="J24724" i="101"/>
  <c r="J24725" i="101"/>
  <c r="J24726" i="101"/>
  <c r="J24727" i="101"/>
  <c r="J24728" i="101"/>
  <c r="J24729" i="101"/>
  <c r="J24730" i="101"/>
  <c r="J24731" i="101"/>
  <c r="J24732" i="101"/>
  <c r="J24733" i="101"/>
  <c r="J24734" i="101"/>
  <c r="J24735" i="101"/>
  <c r="J24736" i="101"/>
  <c r="J24737" i="101"/>
  <c r="J24738" i="101"/>
  <c r="J24739" i="101"/>
  <c r="J24740" i="101"/>
  <c r="J24741" i="101"/>
  <c r="J24742" i="101"/>
  <c r="J24743" i="101"/>
  <c r="J24744" i="101"/>
  <c r="J24745" i="101"/>
  <c r="J24746" i="101"/>
  <c r="J24747" i="101"/>
  <c r="J24748" i="101"/>
  <c r="J24749" i="101"/>
  <c r="J24750" i="101"/>
  <c r="J24751" i="101"/>
  <c r="J24752" i="101"/>
  <c r="J24753" i="101"/>
  <c r="J24754" i="101"/>
  <c r="J24755" i="101"/>
  <c r="J24756" i="101"/>
  <c r="J24757" i="101"/>
  <c r="J24758" i="101"/>
  <c r="J24759" i="101"/>
  <c r="J24760" i="101"/>
  <c r="J24761" i="101"/>
  <c r="J24762" i="101"/>
  <c r="J24763" i="101"/>
  <c r="J24764" i="101"/>
  <c r="J24765" i="101"/>
  <c r="J24766" i="101"/>
  <c r="J24767" i="101"/>
  <c r="J24768" i="101"/>
  <c r="J24769" i="101"/>
  <c r="J24770" i="101"/>
  <c r="J24771" i="101"/>
  <c r="J24772" i="101"/>
  <c r="J24773" i="101"/>
  <c r="J24774" i="101"/>
  <c r="J24775" i="101"/>
  <c r="J24776" i="101"/>
  <c r="J24777" i="101"/>
  <c r="J24778" i="101"/>
  <c r="J24779" i="101"/>
  <c r="J24780" i="101"/>
  <c r="J24781" i="101"/>
  <c r="J24782" i="101"/>
  <c r="J24783" i="101"/>
  <c r="J24784" i="101"/>
  <c r="J24785" i="101"/>
  <c r="J24786" i="101"/>
  <c r="J24787" i="101"/>
  <c r="J24788" i="101"/>
  <c r="J24789" i="101"/>
  <c r="J24790" i="101"/>
  <c r="J24791" i="101"/>
  <c r="J24792" i="101"/>
  <c r="J24793" i="101"/>
  <c r="J24794" i="101"/>
  <c r="J24795" i="101"/>
  <c r="J24796" i="101"/>
  <c r="J24797" i="101"/>
  <c r="J24798" i="101"/>
  <c r="J24799" i="101"/>
  <c r="J24800" i="101"/>
  <c r="J24801" i="101"/>
  <c r="J24802" i="101"/>
  <c r="J24803" i="101"/>
  <c r="J24804" i="101"/>
  <c r="J24805" i="101"/>
  <c r="J24806" i="101"/>
  <c r="J24807" i="101"/>
  <c r="J24808" i="101"/>
  <c r="J24809" i="101"/>
  <c r="J24810" i="101"/>
  <c r="J24811" i="101"/>
  <c r="J24812" i="101"/>
  <c r="J24813" i="101"/>
  <c r="J24814" i="101"/>
  <c r="J24815" i="101"/>
  <c r="J24816" i="101"/>
  <c r="J24817" i="101"/>
  <c r="J24818" i="101"/>
  <c r="J24819" i="101"/>
  <c r="J24820" i="101"/>
  <c r="J24821" i="101"/>
  <c r="J24822" i="101"/>
  <c r="J24823" i="101"/>
  <c r="J24824" i="101"/>
  <c r="J24825" i="101"/>
  <c r="J24826" i="101"/>
  <c r="J24827" i="101"/>
  <c r="J24828" i="101"/>
  <c r="J24829" i="101"/>
  <c r="J24830" i="101"/>
  <c r="J24831" i="101"/>
  <c r="J24832" i="101"/>
  <c r="J24833" i="101"/>
  <c r="J24834" i="101"/>
  <c r="J24835" i="101"/>
  <c r="J24836" i="101"/>
  <c r="J24837" i="101"/>
  <c r="J24838" i="101"/>
  <c r="J24839" i="101"/>
  <c r="J24840" i="101"/>
  <c r="J24841" i="101"/>
  <c r="J24842" i="101"/>
  <c r="J24843" i="101"/>
  <c r="J24844" i="101"/>
  <c r="J24845" i="101"/>
  <c r="J24846" i="101"/>
  <c r="J24847" i="101"/>
  <c r="J24848" i="101"/>
  <c r="J24849" i="101"/>
  <c r="J24850" i="101"/>
  <c r="J24851" i="101"/>
  <c r="J24852" i="101"/>
  <c r="J24853" i="101"/>
  <c r="J24854" i="101"/>
  <c r="J24855" i="101"/>
  <c r="J24856" i="101"/>
  <c r="J24857" i="101"/>
  <c r="J24858" i="101"/>
  <c r="J24859" i="101"/>
  <c r="J24860" i="101"/>
  <c r="J24861" i="101"/>
  <c r="J24862" i="101"/>
  <c r="J24863" i="101"/>
  <c r="J24864" i="101"/>
  <c r="J24865" i="101"/>
  <c r="J24866" i="101"/>
  <c r="J24867" i="101"/>
  <c r="J24868" i="101"/>
  <c r="J24869" i="101"/>
  <c r="J24870" i="101"/>
  <c r="J24871" i="101"/>
  <c r="J24872" i="101"/>
  <c r="J24873" i="101"/>
  <c r="J24874" i="101"/>
  <c r="J24875" i="101"/>
  <c r="J24876" i="101"/>
  <c r="J24877" i="101"/>
  <c r="J24878" i="101"/>
  <c r="J24879" i="101"/>
  <c r="J24880" i="101"/>
  <c r="J24881" i="101"/>
  <c r="J24882" i="101"/>
  <c r="J24883" i="101"/>
  <c r="J24884" i="101"/>
  <c r="J24885" i="101"/>
  <c r="J24886" i="101"/>
  <c r="J24887" i="101"/>
  <c r="J24888" i="101"/>
  <c r="J24889" i="101"/>
  <c r="J24890" i="101"/>
  <c r="J24891" i="101"/>
  <c r="J24892" i="101"/>
  <c r="J24893" i="101"/>
  <c r="J24894" i="101"/>
  <c r="J24895" i="101"/>
  <c r="J24896" i="101"/>
  <c r="J24897" i="101"/>
  <c r="J24898" i="101"/>
  <c r="J24899" i="101"/>
  <c r="J24900" i="101"/>
  <c r="J24901" i="101"/>
  <c r="J24902" i="101"/>
  <c r="J24903" i="101"/>
  <c r="J24904" i="101"/>
  <c r="J24905" i="101"/>
  <c r="J24906" i="101"/>
  <c r="J24907" i="101"/>
  <c r="J24908" i="101"/>
  <c r="J24909" i="101"/>
  <c r="J24910" i="101"/>
  <c r="J24911" i="101"/>
  <c r="J24912" i="101"/>
  <c r="J24913" i="101"/>
  <c r="J24914" i="101"/>
  <c r="J24915" i="101"/>
  <c r="J24916" i="101"/>
  <c r="J24917" i="101"/>
  <c r="J24918" i="101"/>
  <c r="J24919" i="101"/>
  <c r="J24920" i="101"/>
  <c r="J24921" i="101"/>
  <c r="J24922" i="101"/>
  <c r="J24923" i="101"/>
  <c r="J24924" i="101"/>
  <c r="J24925" i="101"/>
  <c r="J24926" i="101"/>
  <c r="J24927" i="101"/>
  <c r="J24928" i="101"/>
  <c r="J24929" i="101"/>
  <c r="J24930" i="101"/>
  <c r="J24931" i="101"/>
  <c r="J24932" i="101"/>
  <c r="J24933" i="101"/>
  <c r="J24934" i="101"/>
  <c r="J24935" i="101"/>
  <c r="J24936" i="101"/>
  <c r="J24937" i="101"/>
  <c r="J24938" i="101"/>
  <c r="J24939" i="101"/>
  <c r="J24940" i="101"/>
  <c r="J24941" i="101"/>
  <c r="J24942" i="101"/>
  <c r="J24943" i="101"/>
  <c r="J24944" i="101"/>
  <c r="J24945" i="101"/>
  <c r="J24946" i="101"/>
  <c r="J24947" i="101"/>
  <c r="J24948" i="101"/>
  <c r="J24949" i="101"/>
  <c r="J24950" i="101"/>
  <c r="J24951" i="101"/>
  <c r="J24952" i="101"/>
  <c r="J24953" i="101"/>
  <c r="J24954" i="101"/>
  <c r="J24955" i="101"/>
  <c r="J24956" i="101"/>
  <c r="J24957" i="101"/>
  <c r="J24958" i="101"/>
  <c r="J24959" i="101"/>
  <c r="J24960" i="101"/>
  <c r="J24961" i="101"/>
  <c r="J24962" i="101"/>
  <c r="J24963" i="101"/>
  <c r="J24964" i="101"/>
  <c r="J24965" i="101"/>
  <c r="J24966" i="101"/>
  <c r="J24967" i="101"/>
  <c r="J24968" i="101"/>
  <c r="J24969" i="101"/>
  <c r="J24970" i="101"/>
  <c r="J24971" i="101"/>
  <c r="J24972" i="101"/>
  <c r="J24973" i="101"/>
  <c r="J24974" i="101"/>
  <c r="J24975" i="101"/>
  <c r="J24976" i="101"/>
  <c r="J24977" i="101"/>
  <c r="J24978" i="101"/>
  <c r="J24979" i="101"/>
  <c r="J24980" i="101"/>
  <c r="J24981" i="101"/>
  <c r="J24982" i="101"/>
  <c r="J24983" i="101"/>
  <c r="J24984" i="101"/>
  <c r="J24985" i="101"/>
  <c r="J24986" i="101"/>
  <c r="J24987" i="101"/>
  <c r="J24988" i="101"/>
  <c r="J24989" i="101"/>
  <c r="J24990" i="101"/>
  <c r="J24991" i="101"/>
  <c r="J24992" i="101"/>
  <c r="J24993" i="101"/>
  <c r="J24994" i="101"/>
  <c r="J24995" i="101"/>
  <c r="J24996" i="101"/>
  <c r="J24997" i="101"/>
  <c r="J24998" i="101"/>
  <c r="J24999" i="101"/>
  <c r="J25000" i="101"/>
  <c r="J25001" i="101"/>
  <c r="J25002" i="101"/>
  <c r="J25003" i="101"/>
  <c r="J25004" i="101"/>
  <c r="J25005" i="101"/>
  <c r="J25006" i="101"/>
  <c r="J25007" i="101"/>
  <c r="J25008" i="101"/>
  <c r="J25009" i="101"/>
  <c r="J25010" i="101"/>
  <c r="J25011" i="101"/>
  <c r="J25012" i="101"/>
  <c r="J25013" i="101"/>
  <c r="J25014" i="101"/>
  <c r="J25015" i="101"/>
  <c r="J25016" i="101"/>
  <c r="J25017" i="101"/>
  <c r="J25018" i="101"/>
  <c r="J25019" i="101"/>
  <c r="J25020" i="101"/>
  <c r="J25021" i="101"/>
  <c r="J25022" i="101"/>
  <c r="J25023" i="101"/>
  <c r="J25024" i="101"/>
  <c r="J25025" i="101"/>
  <c r="J25026" i="101"/>
  <c r="J25027" i="101"/>
  <c r="J25028" i="101"/>
  <c r="J25029" i="101"/>
  <c r="J25030" i="101"/>
  <c r="J25031" i="101"/>
  <c r="J25032" i="101"/>
  <c r="J25033" i="101"/>
  <c r="J25034" i="101"/>
  <c r="J25035" i="101"/>
  <c r="J25036" i="101"/>
  <c r="J25037" i="101"/>
  <c r="J25038" i="101"/>
  <c r="J25039" i="101"/>
  <c r="J25040" i="101"/>
  <c r="J25041" i="101"/>
  <c r="J25042" i="101"/>
  <c r="J25043" i="101"/>
  <c r="J25044" i="101"/>
  <c r="J25045" i="101"/>
  <c r="J25046" i="101"/>
  <c r="J25047" i="101"/>
  <c r="J25048" i="101"/>
  <c r="J25049" i="101"/>
  <c r="J25050" i="101"/>
  <c r="J25051" i="101"/>
  <c r="J25052" i="101"/>
  <c r="J25053" i="101"/>
  <c r="J25054" i="101"/>
  <c r="J25055" i="101"/>
  <c r="J25056" i="101"/>
  <c r="J25057" i="101"/>
  <c r="J25058" i="101"/>
  <c r="J25059" i="101"/>
  <c r="J25060" i="101"/>
  <c r="J25061" i="101"/>
  <c r="J25062" i="101"/>
  <c r="J25063" i="101"/>
  <c r="J25064" i="101"/>
  <c r="J25065" i="101"/>
  <c r="J25066" i="101"/>
  <c r="J25067" i="101"/>
  <c r="J25068" i="101"/>
  <c r="J25069" i="101"/>
  <c r="J25070" i="101"/>
  <c r="J25071" i="101"/>
  <c r="J25072" i="101"/>
  <c r="J25073" i="101"/>
  <c r="J25074" i="101"/>
  <c r="J25075" i="101"/>
  <c r="J25076" i="101"/>
  <c r="J25077" i="101"/>
  <c r="J25078" i="101"/>
  <c r="J25079" i="101"/>
  <c r="J25080" i="101"/>
  <c r="J25081" i="101"/>
  <c r="J25082" i="101"/>
  <c r="J25083" i="101"/>
  <c r="J25084" i="101"/>
  <c r="J25085" i="101"/>
  <c r="J25086" i="101"/>
  <c r="J25087" i="101"/>
  <c r="J25088" i="101"/>
  <c r="J25089" i="101"/>
  <c r="J25090" i="101"/>
  <c r="J25091" i="101"/>
  <c r="J25092" i="101"/>
  <c r="J25093" i="101"/>
  <c r="J25094" i="101"/>
  <c r="J25095" i="101"/>
  <c r="J25096" i="101"/>
  <c r="J25097" i="101"/>
  <c r="J25098" i="101"/>
  <c r="J25099" i="101"/>
  <c r="J25100" i="101"/>
  <c r="J25101" i="101"/>
  <c r="J25102" i="101"/>
  <c r="J25103" i="101"/>
  <c r="J25104" i="101"/>
  <c r="J25105" i="101"/>
  <c r="J25106" i="101"/>
  <c r="J25107" i="101"/>
  <c r="J25108" i="101"/>
  <c r="J25109" i="101"/>
  <c r="J25110" i="101"/>
  <c r="J25111" i="101"/>
  <c r="J25112" i="101"/>
  <c r="J25113" i="101"/>
  <c r="J25114" i="101"/>
  <c r="J25115" i="101"/>
  <c r="J25116" i="101"/>
  <c r="J25117" i="101"/>
  <c r="J25118" i="101"/>
  <c r="J25119" i="101"/>
  <c r="J25120" i="101"/>
  <c r="J25121" i="101"/>
  <c r="J25122" i="101"/>
  <c r="J25123" i="101"/>
  <c r="J25124" i="101"/>
  <c r="J25125" i="101"/>
  <c r="J25126" i="101"/>
  <c r="J25127" i="101"/>
  <c r="J25128" i="101"/>
  <c r="J25129" i="101"/>
  <c r="J25130" i="101"/>
  <c r="J25131" i="101"/>
  <c r="J25132" i="101"/>
  <c r="J25133" i="101"/>
  <c r="J25134" i="101"/>
  <c r="J25135" i="101"/>
  <c r="J25136" i="101"/>
  <c r="J25137" i="101"/>
  <c r="J25138" i="101"/>
  <c r="J25139" i="101"/>
  <c r="J25140" i="101"/>
  <c r="J25141" i="101"/>
  <c r="J25142" i="101"/>
  <c r="J25143" i="101"/>
  <c r="J25144" i="101"/>
  <c r="J25145" i="101"/>
  <c r="J25146" i="101"/>
  <c r="J25147" i="101"/>
  <c r="J25148" i="101"/>
  <c r="J25149" i="101"/>
  <c r="J25150" i="101"/>
  <c r="J25151" i="101"/>
  <c r="J25152" i="101"/>
  <c r="J25153" i="101"/>
  <c r="J25154" i="101"/>
  <c r="J25155" i="101"/>
  <c r="J25156" i="101"/>
  <c r="J25157" i="101"/>
  <c r="J25158" i="101"/>
  <c r="J25159" i="101"/>
  <c r="J25160" i="101"/>
  <c r="J25161" i="101"/>
  <c r="J25162" i="101"/>
  <c r="J25163" i="101"/>
  <c r="J25164" i="101"/>
  <c r="J25165" i="101"/>
  <c r="J25166" i="101"/>
  <c r="J25167" i="101"/>
  <c r="J25168" i="101"/>
  <c r="J25169" i="101"/>
  <c r="J25170" i="101"/>
  <c r="J25171" i="101"/>
  <c r="J25172" i="101"/>
  <c r="J25173" i="101"/>
  <c r="J25174" i="101"/>
  <c r="J25175" i="101"/>
  <c r="J25176" i="101"/>
  <c r="J25177" i="101"/>
  <c r="J25178" i="101"/>
  <c r="J25179" i="101"/>
  <c r="J25180" i="101"/>
  <c r="J25181" i="101"/>
  <c r="J25182" i="101"/>
  <c r="J25183" i="101"/>
  <c r="J25184" i="101"/>
  <c r="J25185" i="101"/>
  <c r="J25186" i="101"/>
  <c r="J25187" i="101"/>
  <c r="J25188" i="101"/>
  <c r="J25189" i="101"/>
  <c r="J25190" i="101"/>
  <c r="J25191" i="101"/>
  <c r="J25192" i="101"/>
  <c r="J25193" i="101"/>
  <c r="J25194" i="101"/>
  <c r="J25195" i="101"/>
  <c r="J25196" i="101"/>
  <c r="J25197" i="101"/>
  <c r="J25198" i="101"/>
  <c r="J25199" i="101"/>
  <c r="J25200" i="101"/>
  <c r="J25201" i="101"/>
  <c r="J25202" i="101"/>
  <c r="J25203" i="101"/>
  <c r="J25204" i="101"/>
  <c r="J25205" i="101"/>
  <c r="J25206" i="101"/>
  <c r="J25207" i="101"/>
  <c r="J25208" i="101"/>
  <c r="J25209" i="101"/>
  <c r="J25210" i="101"/>
  <c r="J25211" i="101"/>
  <c r="J25212" i="101"/>
  <c r="J25213" i="101"/>
  <c r="J25214" i="101"/>
  <c r="J25215" i="101"/>
  <c r="J25216" i="101"/>
  <c r="J25217" i="101"/>
  <c r="J25218" i="101"/>
  <c r="J25219" i="101"/>
  <c r="J25220" i="101"/>
  <c r="J25221" i="101"/>
  <c r="J25222" i="101"/>
  <c r="J25223" i="101"/>
  <c r="J25224" i="101"/>
  <c r="J25225" i="101"/>
  <c r="J25226" i="101"/>
  <c r="J25227" i="101"/>
  <c r="J25228" i="101"/>
  <c r="J25229" i="101"/>
  <c r="J25230" i="101"/>
  <c r="J25231" i="101"/>
  <c r="J25232" i="101"/>
  <c r="J25233" i="101"/>
  <c r="J25234" i="101"/>
  <c r="J25235" i="101"/>
  <c r="J25236" i="101"/>
  <c r="J25237" i="101"/>
  <c r="J25238" i="101"/>
  <c r="J25239" i="101"/>
  <c r="J25240" i="101"/>
  <c r="J25241" i="101"/>
  <c r="J25242" i="101"/>
  <c r="J25243" i="101"/>
  <c r="J25244" i="101"/>
  <c r="J25245" i="101"/>
  <c r="J25246" i="101"/>
  <c r="J25247" i="101"/>
  <c r="J25248" i="101"/>
  <c r="J25249" i="101"/>
  <c r="J25250" i="101"/>
  <c r="J25251" i="101"/>
  <c r="J25252" i="101"/>
  <c r="J25253" i="101"/>
  <c r="J25254" i="101"/>
  <c r="J25255" i="101"/>
  <c r="J25256" i="101"/>
  <c r="J25257" i="101"/>
  <c r="J25258" i="101"/>
  <c r="J25259" i="101"/>
  <c r="J25260" i="101"/>
  <c r="J25261" i="101"/>
  <c r="J25262" i="101"/>
  <c r="J25263" i="101"/>
  <c r="J25264" i="101"/>
  <c r="J25265" i="101"/>
  <c r="J25266" i="101"/>
  <c r="J25267" i="101"/>
  <c r="J25268" i="101"/>
  <c r="J25269" i="101"/>
  <c r="J25270" i="101"/>
  <c r="J25271" i="101"/>
  <c r="J25272" i="101"/>
  <c r="J25273" i="101"/>
  <c r="J25274" i="101"/>
  <c r="J25275" i="101"/>
  <c r="J25276" i="101"/>
  <c r="J25277" i="101"/>
  <c r="J25278" i="101"/>
  <c r="J25279" i="101"/>
  <c r="J25280" i="101"/>
  <c r="J25281" i="101"/>
  <c r="J25282" i="101"/>
  <c r="J25283" i="101"/>
  <c r="J25284" i="101"/>
  <c r="J25285" i="101"/>
  <c r="J25286" i="101"/>
  <c r="J25287" i="101"/>
  <c r="J25288" i="101"/>
  <c r="J25289" i="101"/>
  <c r="J25290" i="101"/>
  <c r="J25291" i="101"/>
  <c r="J25292" i="101"/>
  <c r="J25293" i="101"/>
  <c r="J25294" i="101"/>
  <c r="J25295" i="101"/>
  <c r="J25296" i="101"/>
  <c r="J25297" i="101"/>
  <c r="J25298" i="101"/>
  <c r="J25299" i="101"/>
  <c r="J25300" i="101"/>
  <c r="J25301" i="101"/>
  <c r="J25302" i="101"/>
  <c r="J25303" i="101"/>
  <c r="J25304" i="101"/>
  <c r="J25305" i="101"/>
  <c r="J25306" i="101"/>
  <c r="J25307" i="101"/>
  <c r="J25308" i="101"/>
  <c r="J25309" i="101"/>
  <c r="J25310" i="101"/>
  <c r="J25311" i="101"/>
  <c r="J25312" i="101"/>
  <c r="J25313" i="101"/>
  <c r="J25314" i="101"/>
  <c r="J25315" i="101"/>
  <c r="J25316" i="101"/>
  <c r="J25317" i="101"/>
  <c r="J25318" i="101"/>
  <c r="J25319" i="101"/>
  <c r="J25320" i="101"/>
  <c r="J25321" i="101"/>
  <c r="J25322" i="101"/>
  <c r="J25323" i="101"/>
  <c r="J25324" i="101"/>
  <c r="J25325" i="101"/>
  <c r="J25326" i="101"/>
  <c r="J25327" i="101"/>
  <c r="J25328" i="101"/>
  <c r="J25329" i="101"/>
  <c r="J25330" i="101"/>
  <c r="J25331" i="101"/>
  <c r="J25332" i="101"/>
  <c r="J25333" i="101"/>
  <c r="J25334" i="101"/>
  <c r="J25335" i="101"/>
  <c r="J25336" i="101"/>
  <c r="J25337" i="101"/>
  <c r="J25338" i="101"/>
  <c r="J25339" i="101"/>
  <c r="J25340" i="101"/>
  <c r="J25341" i="101"/>
  <c r="J25342" i="101"/>
  <c r="J25343" i="101"/>
  <c r="J25344" i="101"/>
  <c r="J25345" i="101"/>
  <c r="J25346" i="101"/>
  <c r="J25347" i="101"/>
  <c r="J25348" i="101"/>
  <c r="J25349" i="101"/>
  <c r="J25350" i="101"/>
  <c r="J25351" i="101"/>
  <c r="J25352" i="101"/>
  <c r="J25353" i="101"/>
  <c r="J25354" i="101"/>
  <c r="J25355" i="101"/>
  <c r="J25356" i="101"/>
  <c r="J25357" i="101"/>
  <c r="J25358" i="101"/>
  <c r="J25359" i="101"/>
  <c r="J25360" i="101"/>
  <c r="J25361" i="101"/>
  <c r="J25362" i="101"/>
  <c r="J25363" i="101"/>
  <c r="J25364" i="101"/>
  <c r="J25365" i="101"/>
  <c r="J25366" i="101"/>
  <c r="J25367" i="101"/>
  <c r="J25368" i="101"/>
  <c r="J25369" i="101"/>
  <c r="J25370" i="101"/>
  <c r="J25371" i="101"/>
  <c r="J25372" i="101"/>
  <c r="J25373" i="101"/>
  <c r="J25374" i="101"/>
  <c r="J25375" i="101"/>
  <c r="J25376" i="101"/>
  <c r="J25377" i="101"/>
  <c r="J25378" i="101"/>
  <c r="J25379" i="101"/>
  <c r="J25380" i="101"/>
  <c r="J25381" i="101"/>
  <c r="J25382" i="101"/>
  <c r="J25383" i="101"/>
  <c r="J25384" i="101"/>
  <c r="J25385" i="101"/>
  <c r="J25386" i="101"/>
  <c r="J25387" i="101"/>
  <c r="J25388" i="101"/>
  <c r="J25389" i="101"/>
  <c r="J25390" i="101"/>
  <c r="J25391" i="101"/>
  <c r="J25392" i="101"/>
  <c r="J25393" i="101"/>
  <c r="J25394" i="101"/>
  <c r="J25395" i="101"/>
  <c r="J25396" i="101"/>
  <c r="J25397" i="101"/>
  <c r="J25398" i="101"/>
  <c r="J25399" i="101"/>
  <c r="J25400" i="101"/>
  <c r="J25401" i="101"/>
  <c r="J25402" i="101"/>
  <c r="J25403" i="101"/>
  <c r="J25404" i="101"/>
  <c r="J25405" i="101"/>
  <c r="J25406" i="101"/>
  <c r="J25407" i="101"/>
  <c r="J25408" i="101"/>
  <c r="J25409" i="101"/>
  <c r="J25410" i="101"/>
  <c r="J25411" i="101"/>
  <c r="J25412" i="101"/>
  <c r="J25413" i="101"/>
  <c r="J25414" i="101"/>
  <c r="J25415" i="101"/>
  <c r="J25416" i="101"/>
  <c r="J25417" i="101"/>
  <c r="J25418" i="101"/>
  <c r="J25419" i="101"/>
  <c r="J25420" i="101"/>
  <c r="J25421" i="101"/>
  <c r="J25422" i="101"/>
  <c r="J25423" i="101"/>
  <c r="J25424" i="101"/>
  <c r="J25425" i="101"/>
  <c r="J25426" i="101"/>
  <c r="J25427" i="101"/>
  <c r="J25428" i="101"/>
  <c r="J25429" i="101"/>
  <c r="J25430" i="101"/>
  <c r="J25431" i="101"/>
  <c r="J25432" i="101"/>
  <c r="J25433" i="101"/>
  <c r="J25434" i="101"/>
  <c r="J25435" i="101"/>
  <c r="J25436" i="101"/>
  <c r="J25437" i="101"/>
  <c r="J25438" i="101"/>
  <c r="J25439" i="101"/>
  <c r="J25440" i="101"/>
  <c r="J25441" i="101"/>
  <c r="J25442" i="101"/>
  <c r="J25443" i="101"/>
  <c r="J25444" i="101"/>
  <c r="J25445" i="101"/>
  <c r="J25446" i="101"/>
  <c r="J25447" i="101"/>
  <c r="J25448" i="101"/>
  <c r="J25449" i="101"/>
  <c r="J25450" i="101"/>
  <c r="J25451" i="101"/>
  <c r="J25452" i="101"/>
  <c r="J25453" i="101"/>
  <c r="J25454" i="101"/>
  <c r="J25455" i="101"/>
  <c r="J25456" i="101"/>
  <c r="J25457" i="101"/>
  <c r="J25458" i="101"/>
  <c r="J25459" i="101"/>
  <c r="J25460" i="101"/>
  <c r="J25461" i="101"/>
  <c r="J25462" i="101"/>
  <c r="J25463" i="101"/>
  <c r="J25464" i="101"/>
  <c r="J25465" i="101"/>
  <c r="J25466" i="101"/>
  <c r="J25467" i="101"/>
  <c r="J25468" i="101"/>
  <c r="J25469" i="101"/>
  <c r="J25470" i="101"/>
  <c r="J25471" i="101"/>
  <c r="J25472" i="101"/>
  <c r="J25473" i="101"/>
  <c r="J25474" i="101"/>
  <c r="J25475" i="101"/>
  <c r="J25476" i="101"/>
  <c r="J25477" i="101"/>
  <c r="J25478" i="101"/>
  <c r="J25479" i="101"/>
  <c r="J25480" i="101"/>
  <c r="J25481" i="101"/>
  <c r="J25482" i="101"/>
  <c r="J25483" i="101"/>
  <c r="J25484" i="101"/>
  <c r="J25485" i="101"/>
  <c r="J25486" i="101"/>
  <c r="J25487" i="101"/>
  <c r="J25488" i="101"/>
  <c r="J25489" i="101"/>
  <c r="J25490" i="101"/>
  <c r="J25491" i="101"/>
  <c r="J25492" i="101"/>
  <c r="J25493" i="101"/>
  <c r="J25494" i="101"/>
  <c r="J25495" i="101"/>
  <c r="J25496" i="101"/>
  <c r="J25497" i="101"/>
  <c r="J25498" i="101"/>
  <c r="J25499" i="101"/>
  <c r="J25500" i="101"/>
  <c r="J25501" i="101"/>
  <c r="J25502" i="101"/>
  <c r="J25503" i="101"/>
  <c r="J25504" i="101"/>
  <c r="J25505" i="101"/>
  <c r="J25506" i="101"/>
  <c r="J25507" i="101"/>
  <c r="J25508" i="101"/>
  <c r="J25509" i="101"/>
  <c r="J25510" i="101"/>
  <c r="J25511" i="101"/>
  <c r="J25512" i="101"/>
  <c r="J25513" i="101"/>
  <c r="J25514" i="101"/>
  <c r="J25515" i="101"/>
  <c r="J25516" i="101"/>
  <c r="J25517" i="101"/>
  <c r="J25518" i="101"/>
  <c r="J25519" i="101"/>
  <c r="J25520" i="101"/>
  <c r="J25521" i="101"/>
  <c r="J25522" i="101"/>
  <c r="J25523" i="101"/>
  <c r="J25524" i="101"/>
  <c r="J25525" i="101"/>
  <c r="J25526" i="101"/>
  <c r="J25527" i="101"/>
  <c r="J25528" i="101"/>
  <c r="J25529" i="101"/>
  <c r="J25530" i="101"/>
  <c r="J25531" i="101"/>
  <c r="J25532" i="101"/>
  <c r="J25533" i="101"/>
  <c r="J25534" i="101"/>
  <c r="J25535" i="101"/>
  <c r="J25536" i="101"/>
  <c r="J25537" i="101"/>
  <c r="J25538" i="101"/>
  <c r="J25539" i="101"/>
  <c r="J25540" i="101"/>
  <c r="J25541" i="101"/>
  <c r="J25542" i="101"/>
  <c r="J25543" i="101"/>
  <c r="J25544" i="101"/>
  <c r="J25545" i="101"/>
  <c r="J25546" i="101"/>
  <c r="J25547" i="101"/>
  <c r="J25548" i="101"/>
  <c r="J25549" i="101"/>
  <c r="J25550" i="101"/>
  <c r="J25551" i="101"/>
  <c r="J25552" i="101"/>
  <c r="J25553" i="101"/>
  <c r="J25554" i="101"/>
  <c r="J25555" i="101"/>
  <c r="J25556" i="101"/>
  <c r="J25557" i="101"/>
  <c r="J25558" i="101"/>
  <c r="J25559" i="101"/>
  <c r="J25560" i="101"/>
  <c r="J25561" i="101"/>
  <c r="J25562" i="101"/>
  <c r="J25563" i="101"/>
  <c r="J25564" i="101"/>
  <c r="J25565" i="101"/>
  <c r="J25566" i="101"/>
  <c r="J25567" i="101"/>
  <c r="J25568" i="101"/>
  <c r="J25569" i="101"/>
  <c r="J25570" i="101"/>
  <c r="J25571" i="101"/>
  <c r="J25572" i="101"/>
  <c r="J25573" i="101"/>
  <c r="J25574" i="101"/>
  <c r="J25575" i="101"/>
  <c r="J25576" i="101"/>
  <c r="J25577" i="101"/>
  <c r="J25578" i="101"/>
  <c r="J25579" i="101"/>
  <c r="J25580" i="101"/>
  <c r="J25581" i="101"/>
  <c r="J25582" i="101"/>
  <c r="J25583" i="101"/>
  <c r="J25584" i="101"/>
  <c r="J25585" i="101"/>
  <c r="J25586" i="101"/>
  <c r="J25587" i="101"/>
  <c r="J25588" i="101"/>
  <c r="J25589" i="101"/>
  <c r="J25590" i="101"/>
  <c r="J25591" i="101"/>
  <c r="J25592" i="101"/>
  <c r="J25593" i="101"/>
  <c r="J25594" i="101"/>
  <c r="J25595" i="101"/>
  <c r="J25596" i="101"/>
  <c r="J25597" i="101"/>
  <c r="J25598" i="101"/>
  <c r="J25599" i="101"/>
  <c r="J25600" i="101"/>
  <c r="J25601" i="101"/>
  <c r="J25602" i="101"/>
  <c r="J25603" i="101"/>
  <c r="J25604" i="101"/>
  <c r="J25605" i="101"/>
  <c r="J25606" i="101"/>
  <c r="J25607" i="101"/>
  <c r="J25608" i="101"/>
  <c r="J25609" i="101"/>
  <c r="J25610" i="101"/>
  <c r="J25611" i="101"/>
  <c r="J25612" i="101"/>
  <c r="J25613" i="101"/>
  <c r="J25614" i="101"/>
  <c r="J25615" i="101"/>
  <c r="J25616" i="101"/>
  <c r="J25617" i="101"/>
  <c r="J25618" i="101"/>
  <c r="J25619" i="101"/>
  <c r="J25620" i="101"/>
  <c r="J25621" i="101"/>
  <c r="J25622" i="101"/>
  <c r="J25623" i="101"/>
  <c r="J25624" i="101"/>
  <c r="J25625" i="101"/>
  <c r="J25626" i="101"/>
  <c r="J25627" i="101"/>
  <c r="J25628" i="101"/>
  <c r="J25629" i="101"/>
  <c r="J25630" i="101"/>
  <c r="J25631" i="101"/>
  <c r="J25632" i="101"/>
  <c r="J25633" i="101"/>
  <c r="J25634" i="101"/>
  <c r="J25635" i="101"/>
  <c r="J25636" i="101"/>
  <c r="J25637" i="101"/>
  <c r="J25638" i="101"/>
  <c r="J25639" i="101"/>
  <c r="J25640" i="101"/>
  <c r="J25641" i="101"/>
  <c r="J25642" i="101"/>
  <c r="J25643" i="101"/>
  <c r="J25644" i="101"/>
  <c r="J25645" i="101"/>
  <c r="J25646" i="101"/>
  <c r="J25647" i="101"/>
  <c r="J25648" i="101"/>
  <c r="J25649" i="101"/>
  <c r="J25650" i="101"/>
  <c r="J25651" i="101"/>
  <c r="J25652" i="101"/>
  <c r="J25653" i="101"/>
  <c r="J25654" i="101"/>
  <c r="J25655" i="101"/>
  <c r="J25656" i="101"/>
  <c r="J25657" i="101"/>
  <c r="J25658" i="101"/>
  <c r="J25659" i="101"/>
  <c r="J25660" i="101"/>
  <c r="J25661" i="101"/>
  <c r="J25662" i="101"/>
  <c r="J25663" i="101"/>
  <c r="J25664" i="101"/>
  <c r="J25665" i="101"/>
  <c r="J25666" i="101"/>
  <c r="J25667" i="101"/>
  <c r="J25668" i="101"/>
  <c r="J25669" i="101"/>
  <c r="J25670" i="101"/>
  <c r="J25671" i="101"/>
  <c r="J25672" i="101"/>
  <c r="J25673" i="101"/>
  <c r="J25674" i="101"/>
  <c r="J25675" i="101"/>
  <c r="J25676" i="101"/>
  <c r="J25677" i="101"/>
  <c r="J25678" i="101"/>
  <c r="J25679" i="101"/>
  <c r="J25680" i="101"/>
  <c r="J25681" i="101"/>
  <c r="J25682" i="101"/>
  <c r="J25683" i="101"/>
  <c r="J25684" i="101"/>
  <c r="J25685" i="101"/>
  <c r="J25686" i="101"/>
  <c r="J25687" i="101"/>
  <c r="J25688" i="101"/>
  <c r="J25689" i="101"/>
  <c r="J25690" i="101"/>
  <c r="J25691" i="101"/>
  <c r="J25692" i="101"/>
  <c r="J25693" i="101"/>
  <c r="J25694" i="101"/>
  <c r="J25695" i="101"/>
  <c r="J25696" i="101"/>
  <c r="J25697" i="101"/>
  <c r="J25698" i="101"/>
  <c r="J25699" i="101"/>
  <c r="J25700" i="101"/>
  <c r="J25701" i="101"/>
  <c r="J25702" i="101"/>
  <c r="J25703" i="101"/>
  <c r="J25704" i="101"/>
  <c r="J25705" i="101"/>
  <c r="J25706" i="101"/>
  <c r="J25707" i="101"/>
  <c r="J25708" i="101"/>
  <c r="J25709" i="101"/>
  <c r="J25710" i="101"/>
  <c r="J25711" i="101"/>
  <c r="J25712" i="101"/>
  <c r="J25713" i="101"/>
  <c r="J25714" i="101"/>
  <c r="J25715" i="101"/>
  <c r="J25716" i="101"/>
  <c r="J25717" i="101"/>
  <c r="J25718" i="101"/>
  <c r="J25719" i="101"/>
  <c r="J25720" i="101"/>
  <c r="J25721" i="101"/>
  <c r="J25722" i="101"/>
  <c r="J25723" i="101"/>
  <c r="J25724" i="101"/>
  <c r="J25725" i="101"/>
  <c r="J25726" i="101"/>
  <c r="J25727" i="101"/>
  <c r="J25728" i="101"/>
  <c r="J25729" i="101"/>
  <c r="J25730" i="101"/>
  <c r="J25731" i="101"/>
  <c r="J25732" i="101"/>
  <c r="J25733" i="101"/>
  <c r="J25734" i="101"/>
  <c r="J25735" i="101"/>
  <c r="J25736" i="101"/>
  <c r="J25737" i="101"/>
  <c r="J25738" i="101"/>
  <c r="J25739" i="101"/>
  <c r="J25740" i="101"/>
  <c r="J25741" i="101"/>
  <c r="J25742" i="101"/>
  <c r="J25743" i="101"/>
  <c r="J25744" i="101"/>
  <c r="J25745" i="101"/>
  <c r="J25746" i="101"/>
  <c r="J25747" i="101"/>
  <c r="J25748" i="101"/>
  <c r="J25749" i="101"/>
  <c r="J25750" i="101"/>
  <c r="J25751" i="101"/>
  <c r="J25752" i="101"/>
  <c r="J25753" i="101"/>
  <c r="J25754" i="101"/>
  <c r="J25755" i="101"/>
  <c r="J25756" i="101"/>
  <c r="J25757" i="101"/>
  <c r="J25758" i="101"/>
  <c r="J25759" i="101"/>
  <c r="J25760" i="101"/>
  <c r="J25761" i="101"/>
  <c r="J25762" i="101"/>
  <c r="J25763" i="101"/>
  <c r="J25764" i="101"/>
  <c r="J25765" i="101"/>
  <c r="J25766" i="101"/>
  <c r="J25767" i="101"/>
  <c r="J25768" i="101"/>
  <c r="J25769" i="101"/>
  <c r="J25770" i="101"/>
  <c r="J25771" i="101"/>
  <c r="J25772" i="101"/>
  <c r="J25773" i="101"/>
  <c r="J25774" i="101"/>
  <c r="J25775" i="101"/>
  <c r="J25776" i="101"/>
  <c r="J25777" i="101"/>
  <c r="J25778" i="101"/>
  <c r="J25779" i="101"/>
  <c r="J25780" i="101"/>
  <c r="J25781" i="101"/>
  <c r="J25782" i="101"/>
  <c r="J25783" i="101"/>
  <c r="J25784" i="101"/>
  <c r="J25785" i="101"/>
  <c r="J25786" i="101"/>
  <c r="J25787" i="101"/>
  <c r="J25788" i="101"/>
  <c r="J25789" i="101"/>
  <c r="J25790" i="101"/>
  <c r="J25791" i="101"/>
  <c r="J25792" i="101"/>
  <c r="J25793" i="101"/>
  <c r="J25794" i="101"/>
  <c r="J25795" i="101"/>
  <c r="J25796" i="101"/>
  <c r="J25797" i="101"/>
  <c r="J25798" i="101"/>
  <c r="J25799" i="101"/>
  <c r="J25800" i="101"/>
  <c r="J25801" i="101"/>
  <c r="J25802" i="101"/>
  <c r="J25803" i="101"/>
  <c r="J25804" i="101"/>
  <c r="J25805" i="101"/>
  <c r="J25806" i="101"/>
  <c r="J25807" i="101"/>
  <c r="J25808" i="101"/>
  <c r="J25809" i="101"/>
  <c r="J25810" i="101"/>
  <c r="J25811" i="101"/>
  <c r="J25812" i="101"/>
  <c r="J25813" i="101"/>
  <c r="J25814" i="101"/>
  <c r="J25815" i="101"/>
  <c r="J25816" i="101"/>
  <c r="J25817" i="101"/>
  <c r="J25818" i="101"/>
  <c r="J25819" i="101"/>
  <c r="J25820" i="101"/>
  <c r="J25821" i="101"/>
  <c r="J25822" i="101"/>
  <c r="J25823" i="101"/>
  <c r="J25824" i="101"/>
  <c r="J25825" i="101"/>
  <c r="J25826" i="101"/>
  <c r="J25827" i="101"/>
  <c r="J25828" i="101"/>
  <c r="J25829" i="101"/>
  <c r="J25830" i="101"/>
  <c r="J25831" i="101"/>
  <c r="J25832" i="101"/>
  <c r="J25833" i="101"/>
  <c r="J25834" i="101"/>
  <c r="J25835" i="101"/>
  <c r="J25836" i="101"/>
  <c r="J25837" i="101"/>
  <c r="J25838" i="101"/>
  <c r="J25839" i="101"/>
  <c r="J25840" i="101"/>
  <c r="J25841" i="101"/>
  <c r="J25842" i="101"/>
  <c r="J25843" i="101"/>
  <c r="J25844" i="101"/>
  <c r="J25845" i="101"/>
  <c r="J25846" i="101"/>
  <c r="J25847" i="101"/>
  <c r="J25848" i="101"/>
  <c r="J25849" i="101"/>
  <c r="J25850" i="101"/>
  <c r="J25851" i="101"/>
  <c r="J25852" i="101"/>
  <c r="J25853" i="101"/>
  <c r="J25854" i="101"/>
  <c r="J25855" i="101"/>
  <c r="J25856" i="101"/>
  <c r="J25857" i="101"/>
  <c r="J25858" i="101"/>
  <c r="J25859" i="101"/>
  <c r="J25860" i="101"/>
  <c r="J25861" i="101"/>
  <c r="J25862" i="101"/>
  <c r="J25863" i="101"/>
  <c r="J25864" i="101"/>
  <c r="J25865" i="101"/>
  <c r="J25866" i="101"/>
  <c r="J25867" i="101"/>
  <c r="J25868" i="101"/>
  <c r="J25869" i="101"/>
  <c r="J25870" i="101"/>
  <c r="J25871" i="101"/>
  <c r="J25872" i="101"/>
  <c r="J25873" i="101"/>
  <c r="J25874" i="101"/>
  <c r="J25875" i="101"/>
  <c r="J25876" i="101"/>
  <c r="J25877" i="101"/>
  <c r="J25878" i="101"/>
  <c r="J25879" i="101"/>
  <c r="J25880" i="101"/>
  <c r="J25881" i="101"/>
  <c r="J25882" i="101"/>
  <c r="J25883" i="101"/>
  <c r="J25884" i="101"/>
  <c r="J25885" i="101"/>
  <c r="J25886" i="101"/>
  <c r="J25887" i="101"/>
  <c r="J25888" i="101"/>
  <c r="J25889" i="101"/>
  <c r="J25890" i="101"/>
  <c r="J25891" i="101"/>
  <c r="J25892" i="101"/>
  <c r="J25893" i="101"/>
  <c r="J25894" i="101"/>
  <c r="J25895" i="101"/>
  <c r="J25896" i="101"/>
  <c r="J25897" i="101"/>
  <c r="J25898" i="101"/>
  <c r="J25899" i="101"/>
  <c r="J25900" i="101"/>
  <c r="J25901" i="101"/>
  <c r="J25902" i="101"/>
  <c r="J25903" i="101"/>
  <c r="J25904" i="101"/>
  <c r="J25905" i="101"/>
  <c r="J25906" i="101"/>
  <c r="J25907" i="101"/>
  <c r="J25908" i="101"/>
  <c r="J25909" i="101"/>
  <c r="J25910" i="101"/>
  <c r="J25911" i="101"/>
  <c r="J25912" i="101"/>
  <c r="J25913" i="101"/>
  <c r="J25914" i="101"/>
  <c r="J25915" i="101"/>
  <c r="J25916" i="101"/>
  <c r="J25917" i="101"/>
  <c r="J25918" i="101"/>
  <c r="J25919" i="101"/>
  <c r="J25920" i="101"/>
  <c r="J25921" i="101"/>
  <c r="J25922" i="101"/>
  <c r="J25923" i="101"/>
  <c r="J25924" i="101"/>
  <c r="J25925" i="101"/>
  <c r="J25926" i="101"/>
  <c r="J25927" i="101"/>
  <c r="J25928" i="101"/>
  <c r="J25929" i="101"/>
  <c r="J25930" i="101"/>
  <c r="J25931" i="101"/>
  <c r="J25932" i="101"/>
  <c r="J25933" i="101"/>
  <c r="J25934" i="101"/>
  <c r="J25935" i="101"/>
  <c r="J25936" i="101"/>
  <c r="J25937" i="101"/>
  <c r="J25938" i="101"/>
  <c r="J25939" i="101"/>
  <c r="J25940" i="101"/>
  <c r="J25941" i="101"/>
  <c r="J25942" i="101"/>
  <c r="J25943" i="101"/>
  <c r="J25944" i="101"/>
  <c r="J25945" i="101"/>
  <c r="J25946" i="101"/>
  <c r="J25947" i="101"/>
  <c r="J25948" i="101"/>
  <c r="J25949" i="101"/>
  <c r="J25950" i="101"/>
  <c r="J25951" i="101"/>
  <c r="J25952" i="101"/>
  <c r="J25953" i="101"/>
  <c r="J25954" i="101"/>
  <c r="J25955" i="101"/>
  <c r="J25956" i="101"/>
  <c r="J25957" i="101"/>
  <c r="J25958" i="101"/>
  <c r="J25959" i="101"/>
  <c r="J25960" i="101"/>
  <c r="J25961" i="101"/>
  <c r="J25962" i="101"/>
  <c r="J25963" i="101"/>
  <c r="J25964" i="101"/>
  <c r="J25965" i="101"/>
  <c r="J25966" i="101"/>
  <c r="J25967" i="101"/>
  <c r="J25968" i="101"/>
  <c r="J25969" i="101"/>
  <c r="J25970" i="101"/>
  <c r="J25971" i="101"/>
  <c r="J25972" i="101"/>
  <c r="J25973" i="101"/>
  <c r="J25974" i="101"/>
  <c r="J25975" i="101"/>
  <c r="J25976" i="101"/>
  <c r="J25977" i="101"/>
  <c r="J25978" i="101"/>
  <c r="J25979" i="101"/>
  <c r="J25980" i="101"/>
  <c r="J25981" i="101"/>
  <c r="J25982" i="101"/>
  <c r="J25983" i="101"/>
  <c r="J25984" i="101"/>
  <c r="J25985" i="101"/>
  <c r="J25986" i="101"/>
  <c r="J25987" i="101"/>
  <c r="J25988" i="101"/>
  <c r="J25989" i="101"/>
  <c r="J25990" i="101"/>
  <c r="J25991" i="101"/>
  <c r="J25992" i="101"/>
  <c r="J25993" i="101"/>
  <c r="J25994" i="101"/>
  <c r="J25995" i="101"/>
  <c r="J25996" i="101"/>
  <c r="J25997" i="101"/>
  <c r="J25998" i="101"/>
  <c r="J25999" i="101"/>
  <c r="J26000" i="101"/>
  <c r="J26001" i="101"/>
  <c r="J26002" i="101"/>
  <c r="J26003" i="101"/>
  <c r="J26004" i="101"/>
  <c r="J26005" i="101"/>
  <c r="J26006" i="101"/>
  <c r="J26007" i="101"/>
  <c r="J26008" i="101"/>
  <c r="J26009" i="101"/>
  <c r="J26010" i="101"/>
  <c r="J26011" i="101"/>
  <c r="J26012" i="101"/>
  <c r="J26013" i="101"/>
  <c r="J26014" i="101"/>
  <c r="J26015" i="101"/>
  <c r="J26016" i="101"/>
  <c r="J26017" i="101"/>
  <c r="J26018" i="101"/>
  <c r="J26019" i="101"/>
  <c r="J26020" i="101"/>
  <c r="J26021" i="101"/>
  <c r="J26022" i="101"/>
  <c r="J26023" i="101"/>
  <c r="J26024" i="101"/>
  <c r="J26025" i="101"/>
  <c r="J26026" i="101"/>
  <c r="J26027" i="101"/>
  <c r="J26028" i="101"/>
  <c r="J26029" i="101"/>
  <c r="J26030" i="101"/>
  <c r="J26031" i="101"/>
  <c r="J26032" i="101"/>
  <c r="J26033" i="101"/>
  <c r="J26034" i="101"/>
  <c r="J26035" i="101"/>
  <c r="J26036" i="101"/>
  <c r="J26037" i="101"/>
  <c r="J26038" i="101"/>
  <c r="J26039" i="101"/>
  <c r="J26040" i="101"/>
  <c r="J26041" i="101"/>
  <c r="J26042" i="101"/>
  <c r="J26043" i="101"/>
  <c r="J26044" i="101"/>
  <c r="J26045" i="101"/>
  <c r="J26046" i="101"/>
  <c r="J26047" i="101"/>
  <c r="J26048" i="101"/>
  <c r="J26049" i="101"/>
  <c r="J26050" i="101"/>
  <c r="J26051" i="101"/>
  <c r="J26052" i="101"/>
  <c r="J26053" i="101"/>
  <c r="J26054" i="101"/>
  <c r="J26055" i="101"/>
  <c r="J26056" i="101"/>
  <c r="J26057" i="101"/>
  <c r="J26058" i="101"/>
  <c r="J26059" i="101"/>
  <c r="J26060" i="101"/>
  <c r="J26061" i="101"/>
  <c r="J26062" i="101"/>
  <c r="J26063" i="101"/>
  <c r="J26064" i="101"/>
  <c r="J26065" i="101"/>
  <c r="J26066" i="101"/>
  <c r="J26067" i="101"/>
  <c r="J26068" i="101"/>
  <c r="J26069" i="101"/>
  <c r="J26070" i="101"/>
  <c r="J26071" i="101"/>
  <c r="J26072" i="101"/>
  <c r="J26073" i="101"/>
  <c r="J26074" i="101"/>
  <c r="J26075" i="101"/>
  <c r="J26076" i="101"/>
  <c r="J26077" i="101"/>
  <c r="J26078" i="101"/>
  <c r="J26079" i="101"/>
  <c r="J26080" i="101"/>
  <c r="J26081" i="101"/>
  <c r="J26082" i="101"/>
  <c r="J26083" i="101"/>
  <c r="J26084" i="101"/>
  <c r="J26085" i="101"/>
  <c r="J26086" i="101"/>
  <c r="J26087" i="101"/>
  <c r="J26088" i="101"/>
  <c r="J26089" i="101"/>
  <c r="J26090" i="101"/>
  <c r="J26091" i="101"/>
  <c r="J26092" i="101"/>
  <c r="J26093" i="101"/>
  <c r="J26094" i="101"/>
  <c r="J26095" i="101"/>
  <c r="J26096" i="101"/>
  <c r="J26097" i="101"/>
  <c r="J26098" i="101"/>
  <c r="J26099" i="101"/>
  <c r="J26100" i="101"/>
  <c r="J26101" i="101"/>
  <c r="J26102" i="101"/>
  <c r="J26103" i="101"/>
  <c r="J26104" i="101"/>
  <c r="J26105" i="101"/>
  <c r="J26106" i="101"/>
  <c r="J26107" i="101"/>
  <c r="J26108" i="101"/>
  <c r="J26109" i="101"/>
  <c r="J26110" i="101"/>
  <c r="J26111" i="101"/>
  <c r="J26112" i="101"/>
  <c r="J26113" i="101"/>
  <c r="J26114" i="101"/>
  <c r="J26115" i="101"/>
  <c r="J26116" i="101"/>
  <c r="J26117" i="101"/>
  <c r="J26118" i="101"/>
  <c r="J26119" i="101"/>
  <c r="J26120" i="101"/>
  <c r="J26121" i="101"/>
  <c r="J26122" i="101"/>
  <c r="J26123" i="101"/>
  <c r="J26124" i="101"/>
  <c r="J26125" i="101"/>
  <c r="J26126" i="101"/>
  <c r="J26127" i="101"/>
  <c r="J26128" i="101"/>
  <c r="J26129" i="101"/>
  <c r="J26130" i="101"/>
  <c r="J26131" i="101"/>
  <c r="J26132" i="101"/>
  <c r="J26133" i="101"/>
  <c r="J26134" i="101"/>
  <c r="J26135" i="101"/>
  <c r="J26136" i="101"/>
  <c r="J26137" i="101"/>
  <c r="J26138" i="101"/>
  <c r="J26139" i="101"/>
  <c r="J26140" i="101"/>
  <c r="J26141" i="101"/>
  <c r="J26142" i="101"/>
  <c r="J26143" i="101"/>
  <c r="J26144" i="101"/>
  <c r="J26145" i="101"/>
  <c r="J26146" i="101"/>
  <c r="J26147" i="101"/>
  <c r="J26148" i="101"/>
  <c r="J26149" i="101"/>
  <c r="J26150" i="101"/>
  <c r="J26151" i="101"/>
  <c r="J26152" i="101"/>
  <c r="J26153" i="101"/>
  <c r="J26154" i="101"/>
  <c r="J26155" i="101"/>
  <c r="J26156" i="101"/>
  <c r="J26157" i="101"/>
  <c r="J26158" i="101"/>
  <c r="J26159" i="101"/>
  <c r="J26160" i="101"/>
  <c r="J26161" i="101"/>
  <c r="J26162" i="101"/>
  <c r="J26163" i="101"/>
  <c r="J26164" i="101"/>
  <c r="J26165" i="101"/>
  <c r="J26166" i="101"/>
  <c r="J26167" i="101"/>
  <c r="J26168" i="101"/>
  <c r="J26169" i="101"/>
  <c r="J26170" i="101"/>
  <c r="J26171" i="101"/>
  <c r="J26172" i="101"/>
  <c r="J26173" i="101"/>
  <c r="J26174" i="101"/>
  <c r="J26175" i="101"/>
  <c r="J26176" i="101"/>
  <c r="J26177" i="101"/>
  <c r="J26178" i="101"/>
  <c r="J26179" i="101"/>
  <c r="J26180" i="101"/>
  <c r="J26181" i="101"/>
  <c r="J26182" i="101"/>
  <c r="J26183" i="101"/>
  <c r="J26184" i="101"/>
  <c r="J26185" i="101"/>
  <c r="J26186" i="101"/>
  <c r="J26187" i="101"/>
  <c r="J26188" i="101"/>
  <c r="J26189" i="101"/>
  <c r="J26190" i="101"/>
  <c r="J26191" i="101"/>
  <c r="J26192" i="101"/>
  <c r="J26193" i="101"/>
  <c r="J26194" i="101"/>
  <c r="J26195" i="101"/>
  <c r="J26196" i="101"/>
  <c r="J26197" i="101"/>
  <c r="J26198" i="101"/>
  <c r="J26199" i="101"/>
  <c r="J26200" i="101"/>
  <c r="J26201" i="101"/>
  <c r="J26202" i="101"/>
  <c r="J26203" i="101"/>
  <c r="J26204" i="101"/>
  <c r="J26205" i="101"/>
  <c r="J26206" i="101"/>
  <c r="J26207" i="101"/>
  <c r="J26208" i="101"/>
  <c r="J26209" i="101"/>
  <c r="J26210" i="101"/>
  <c r="J26211" i="101"/>
  <c r="J26212" i="101"/>
  <c r="J26213" i="101"/>
  <c r="J26214" i="101"/>
  <c r="J26215" i="101"/>
  <c r="J26216" i="101"/>
  <c r="J26217" i="101"/>
  <c r="J26218" i="101"/>
  <c r="J26219" i="101"/>
  <c r="J26220" i="101"/>
  <c r="J26221" i="101"/>
  <c r="J26222" i="101"/>
  <c r="J26223" i="101"/>
  <c r="J26224" i="101"/>
  <c r="J26225" i="101"/>
  <c r="J26226" i="101"/>
  <c r="J26227" i="101"/>
  <c r="J26228" i="101"/>
  <c r="J26229" i="101"/>
  <c r="J26230" i="101"/>
  <c r="J26231" i="101"/>
  <c r="J26232" i="101"/>
  <c r="J26233" i="101"/>
  <c r="J26234" i="101"/>
  <c r="J26235" i="101"/>
  <c r="J26236" i="101"/>
  <c r="J26237" i="101"/>
  <c r="J26238" i="101"/>
  <c r="J26239" i="101"/>
  <c r="J26240" i="101"/>
  <c r="J26241" i="101"/>
  <c r="J26242" i="101"/>
  <c r="J26243" i="101"/>
  <c r="J26244" i="101"/>
  <c r="J26245" i="101"/>
  <c r="J26246" i="101"/>
  <c r="J26247" i="101"/>
  <c r="J26248" i="101"/>
  <c r="J26249" i="101"/>
  <c r="J26250" i="101"/>
  <c r="J26251" i="101"/>
  <c r="J26252" i="101"/>
  <c r="J26253" i="101"/>
  <c r="J26254" i="101"/>
  <c r="J26255" i="101"/>
  <c r="J26256" i="101"/>
  <c r="J26257" i="101"/>
  <c r="J26258" i="101"/>
  <c r="J26259" i="101"/>
  <c r="J26260" i="101"/>
  <c r="J26261" i="101"/>
  <c r="J26262" i="101"/>
  <c r="J26263" i="101"/>
  <c r="J26264" i="101"/>
  <c r="J26265" i="101"/>
  <c r="J26266" i="101"/>
  <c r="J26267" i="101"/>
  <c r="J26268" i="101"/>
  <c r="J26269" i="101"/>
  <c r="J26270" i="101"/>
  <c r="J26271" i="101"/>
  <c r="J26272" i="101"/>
  <c r="J26273" i="101"/>
  <c r="J26274" i="101"/>
  <c r="J26275" i="101"/>
  <c r="J26276" i="101"/>
  <c r="J26277" i="101"/>
  <c r="J26278" i="101"/>
  <c r="J26279" i="101"/>
  <c r="J26280" i="101"/>
  <c r="J26281" i="101"/>
  <c r="J26282" i="101"/>
  <c r="J26283" i="101"/>
  <c r="J26284" i="101"/>
  <c r="J26285" i="101"/>
  <c r="J26286" i="101"/>
  <c r="J26287" i="101"/>
  <c r="J26288" i="101"/>
  <c r="J26289" i="101"/>
  <c r="J26290" i="101"/>
  <c r="J26291" i="101"/>
  <c r="J26292" i="101"/>
  <c r="J26293" i="101"/>
  <c r="J26294" i="101"/>
  <c r="J26295" i="101"/>
  <c r="J26296" i="101"/>
  <c r="J26297" i="101"/>
  <c r="J26298" i="101"/>
  <c r="J26299" i="101"/>
  <c r="J26300" i="101"/>
  <c r="J26301" i="101"/>
  <c r="J26302" i="101"/>
  <c r="J26303" i="101"/>
  <c r="J26304" i="101"/>
  <c r="J26305" i="101"/>
  <c r="J26306" i="101"/>
  <c r="J26307" i="101"/>
  <c r="J26308" i="101"/>
  <c r="J26309" i="101"/>
  <c r="J26310" i="101"/>
  <c r="J26311" i="101"/>
  <c r="J26312" i="101"/>
  <c r="J26313" i="101"/>
  <c r="J26314" i="101"/>
  <c r="J26315" i="101"/>
  <c r="J26316" i="101"/>
  <c r="J26317" i="101"/>
  <c r="J26318" i="101"/>
  <c r="J26319" i="101"/>
  <c r="J26320" i="101"/>
  <c r="J26321" i="101"/>
  <c r="J26322" i="101"/>
  <c r="J26323" i="101"/>
  <c r="J26324" i="101"/>
  <c r="J26325" i="101"/>
  <c r="J26326" i="101"/>
  <c r="J26327" i="101"/>
  <c r="J26328" i="101"/>
  <c r="J26329" i="101"/>
  <c r="J26330" i="101"/>
  <c r="J26331" i="101"/>
  <c r="J26332" i="101"/>
  <c r="J26333" i="101"/>
  <c r="J26334" i="101"/>
  <c r="J26335" i="101"/>
  <c r="J26336" i="101"/>
  <c r="J26337" i="101"/>
  <c r="J26338" i="101"/>
  <c r="J26339" i="101"/>
  <c r="J26340" i="101"/>
  <c r="J26341" i="101"/>
  <c r="J26342" i="101"/>
  <c r="J26343" i="101"/>
  <c r="J26344" i="101"/>
  <c r="J26345" i="101"/>
  <c r="J26346" i="101"/>
  <c r="J26347" i="101"/>
  <c r="J26348" i="101"/>
  <c r="J26349" i="101"/>
  <c r="J26350" i="101"/>
  <c r="J26351" i="101"/>
  <c r="J26352" i="101"/>
  <c r="J26353" i="101"/>
  <c r="J26354" i="101"/>
  <c r="J26355" i="101"/>
  <c r="J26356" i="101"/>
  <c r="J26357" i="101"/>
  <c r="J26358" i="101"/>
  <c r="J26359" i="101"/>
  <c r="J26360" i="101"/>
  <c r="J26361" i="101"/>
  <c r="J26362" i="101"/>
  <c r="J26363" i="101"/>
  <c r="J26364" i="101"/>
  <c r="J26365" i="101"/>
  <c r="J26366" i="101"/>
  <c r="J26367" i="101"/>
  <c r="J26368" i="101"/>
  <c r="J26369" i="101"/>
  <c r="J26370" i="101"/>
  <c r="J26371" i="101"/>
  <c r="J26372" i="101"/>
  <c r="J26373" i="101"/>
  <c r="J26374" i="101"/>
  <c r="J26375" i="101"/>
  <c r="J26376" i="101"/>
  <c r="J26377" i="101"/>
  <c r="J26378" i="101"/>
  <c r="J26379" i="101"/>
  <c r="J26380" i="101"/>
  <c r="J26381" i="101"/>
  <c r="J26382" i="101"/>
  <c r="J26383" i="101"/>
  <c r="J26384" i="101"/>
  <c r="J26385" i="101"/>
  <c r="J26386" i="101"/>
  <c r="J26387" i="101"/>
  <c r="J26388" i="101"/>
  <c r="J26389" i="101"/>
  <c r="J26390" i="101"/>
  <c r="J26391" i="101"/>
  <c r="J26392" i="101"/>
  <c r="J26393" i="101"/>
  <c r="J26394" i="101"/>
  <c r="J26395" i="101"/>
  <c r="J26396" i="101"/>
  <c r="J26397" i="101"/>
  <c r="J26398" i="101"/>
  <c r="J26399" i="101"/>
  <c r="J26400" i="101"/>
  <c r="J26401" i="101"/>
  <c r="J26402" i="101"/>
  <c r="J26403" i="101"/>
  <c r="J26404" i="101"/>
  <c r="J26405" i="101"/>
  <c r="J26406" i="101"/>
  <c r="J26407" i="101"/>
  <c r="J26408" i="101"/>
  <c r="J26409" i="101"/>
  <c r="J26410" i="101"/>
  <c r="J26411" i="101"/>
  <c r="J26412" i="101"/>
  <c r="J26413" i="101"/>
  <c r="J26414" i="101"/>
  <c r="J26415" i="101"/>
  <c r="J26416" i="101"/>
  <c r="J26417" i="101"/>
  <c r="J26418" i="101"/>
  <c r="J26419" i="101"/>
  <c r="J26420" i="101"/>
  <c r="J26421" i="101"/>
  <c r="J26422" i="101"/>
  <c r="J26423" i="101"/>
  <c r="J26424" i="101"/>
  <c r="J26425" i="101"/>
  <c r="J26426" i="101"/>
  <c r="J26427" i="101"/>
  <c r="J26428" i="101"/>
  <c r="J26429" i="101"/>
  <c r="J26430" i="101"/>
  <c r="J26431" i="101"/>
  <c r="J26432" i="101"/>
  <c r="J26433" i="101"/>
  <c r="J26434" i="101"/>
  <c r="J26435" i="101"/>
  <c r="J26436" i="101"/>
  <c r="J26437" i="101"/>
  <c r="J26438" i="101"/>
  <c r="J26439" i="101"/>
  <c r="J26440" i="101"/>
  <c r="J26441" i="101"/>
  <c r="J26442" i="101"/>
  <c r="J26443" i="101"/>
  <c r="J26444" i="101"/>
  <c r="J26445" i="101"/>
  <c r="J26446" i="101"/>
  <c r="J26447" i="101"/>
  <c r="J26448" i="101"/>
  <c r="J26449" i="101"/>
  <c r="J26450" i="101"/>
  <c r="J26451" i="101"/>
  <c r="J26452" i="101"/>
  <c r="J26453" i="101"/>
  <c r="J26454" i="101"/>
  <c r="J26455" i="101"/>
  <c r="J26456" i="101"/>
  <c r="J26457" i="101"/>
  <c r="J26458" i="101"/>
  <c r="J26459" i="101"/>
  <c r="J26460" i="101"/>
  <c r="J26461" i="101"/>
  <c r="J26462" i="101"/>
  <c r="J26463" i="101"/>
  <c r="J26464" i="101"/>
  <c r="J26465" i="101"/>
  <c r="J26466" i="101"/>
  <c r="J26467" i="101"/>
  <c r="J26468" i="101"/>
  <c r="J26469" i="101"/>
  <c r="J26470" i="101"/>
  <c r="J26471" i="101"/>
  <c r="J26472" i="101"/>
  <c r="J26473" i="101"/>
  <c r="J26474" i="101"/>
  <c r="J26475" i="101"/>
  <c r="J26476" i="101"/>
  <c r="J26477" i="101"/>
  <c r="J26478" i="101"/>
  <c r="J26479" i="101"/>
  <c r="J26480" i="101"/>
  <c r="J26481" i="101"/>
  <c r="J26482" i="101"/>
  <c r="J26483" i="101"/>
  <c r="J26484" i="101"/>
  <c r="J26485" i="101"/>
  <c r="J26486" i="101"/>
  <c r="J26487" i="101"/>
  <c r="J26488" i="101"/>
  <c r="J26489" i="101"/>
  <c r="J26490" i="101"/>
  <c r="J26491" i="101"/>
  <c r="J26492" i="101"/>
  <c r="J26493" i="101"/>
  <c r="J26494" i="101"/>
  <c r="J26495" i="101"/>
  <c r="J26496" i="101"/>
  <c r="J26497" i="101"/>
  <c r="J26498" i="101"/>
  <c r="J26499" i="101"/>
  <c r="J26500" i="101"/>
  <c r="J26501" i="101"/>
  <c r="J26502" i="101"/>
  <c r="J26503" i="101"/>
  <c r="J26504" i="101"/>
  <c r="J26505" i="101"/>
  <c r="J26506" i="101"/>
  <c r="J26507" i="101"/>
  <c r="J26508" i="101"/>
  <c r="J26509" i="101"/>
  <c r="J26510" i="101"/>
  <c r="J26511" i="101"/>
  <c r="J26512" i="101"/>
  <c r="J26513" i="101"/>
  <c r="J26514" i="101"/>
  <c r="J26515" i="101"/>
  <c r="J26516" i="101"/>
  <c r="J26517" i="101"/>
  <c r="J26518" i="101"/>
  <c r="J26519" i="101"/>
  <c r="J26520" i="101"/>
  <c r="J26521" i="101"/>
  <c r="J26522" i="101"/>
  <c r="J26523" i="101"/>
  <c r="J26524" i="101"/>
  <c r="J26525" i="101"/>
  <c r="J26526" i="101"/>
  <c r="J26527" i="101"/>
  <c r="J26528" i="101"/>
  <c r="J26529" i="101"/>
  <c r="J26530" i="101"/>
  <c r="J26531" i="101"/>
  <c r="J26532" i="101"/>
  <c r="J26533" i="101"/>
  <c r="J26534" i="101"/>
  <c r="J26535" i="101"/>
  <c r="J26536" i="101"/>
  <c r="J26537" i="101"/>
  <c r="J26538" i="101"/>
  <c r="J26539" i="101"/>
  <c r="J26540" i="101"/>
  <c r="J26541" i="101"/>
  <c r="J26542" i="101"/>
  <c r="J26543" i="101"/>
  <c r="J26544" i="101"/>
  <c r="J26545" i="101"/>
  <c r="J26546" i="101"/>
  <c r="J26547" i="101"/>
  <c r="J26548" i="101"/>
  <c r="J26549" i="101"/>
  <c r="J26550" i="101"/>
  <c r="J26551" i="101"/>
  <c r="J26552" i="101"/>
  <c r="J26553" i="101"/>
  <c r="J26554" i="101"/>
  <c r="J26555" i="101"/>
  <c r="J26556" i="101"/>
  <c r="J26557" i="101"/>
  <c r="J26558" i="101"/>
  <c r="J26559" i="101"/>
  <c r="J26560" i="101"/>
  <c r="J26561" i="101"/>
  <c r="J26562" i="101"/>
  <c r="J26563" i="101"/>
  <c r="J26564" i="101"/>
  <c r="J26565" i="101"/>
  <c r="J26566" i="101"/>
  <c r="J26567" i="101"/>
  <c r="J26568" i="101"/>
  <c r="J26569" i="101"/>
  <c r="J26570" i="101"/>
  <c r="J26571" i="101"/>
  <c r="J26572" i="101"/>
  <c r="J26573" i="101"/>
  <c r="J26574" i="101"/>
  <c r="J26575" i="101"/>
  <c r="J26576" i="101"/>
  <c r="J26577" i="101"/>
  <c r="J26578" i="101"/>
  <c r="J26579" i="101"/>
  <c r="J26580" i="101"/>
  <c r="J26581" i="101"/>
  <c r="J26582" i="101"/>
  <c r="J26583" i="101"/>
  <c r="J26584" i="101"/>
  <c r="J26585" i="101"/>
  <c r="J26586" i="101"/>
  <c r="J26587" i="101"/>
  <c r="J26588" i="101"/>
  <c r="J26589" i="101"/>
  <c r="J26590" i="101"/>
  <c r="J26591" i="101"/>
  <c r="J26592" i="101"/>
  <c r="J26593" i="101"/>
  <c r="J26594" i="101"/>
  <c r="J26595" i="101"/>
  <c r="J26596" i="101"/>
  <c r="J26597" i="101"/>
  <c r="J26598" i="101"/>
  <c r="J26599" i="101"/>
  <c r="J26600" i="101"/>
  <c r="J26601" i="101"/>
  <c r="J26602" i="101"/>
  <c r="J26603" i="101"/>
  <c r="J26604" i="101"/>
  <c r="J26605" i="101"/>
  <c r="J26606" i="101"/>
  <c r="J26607" i="101"/>
  <c r="J26608" i="101"/>
  <c r="J26609" i="101"/>
  <c r="J26610" i="101"/>
  <c r="J26611" i="101"/>
  <c r="J26612" i="101"/>
  <c r="J26613" i="101"/>
  <c r="J26614" i="101"/>
  <c r="J26615" i="101"/>
  <c r="J26616" i="101"/>
  <c r="J26617" i="101"/>
  <c r="J26618" i="101"/>
  <c r="J26619" i="101"/>
  <c r="J26620" i="101"/>
  <c r="J26621" i="101"/>
  <c r="J26622" i="101"/>
  <c r="J26623" i="101"/>
  <c r="J26624" i="101"/>
  <c r="J26625" i="101"/>
  <c r="J26626" i="101"/>
  <c r="J26627" i="101"/>
  <c r="J26628" i="101"/>
  <c r="J26629" i="101"/>
  <c r="J26630" i="101"/>
  <c r="J26631" i="101"/>
  <c r="J26632" i="101"/>
  <c r="J26633" i="101"/>
  <c r="J26634" i="101"/>
  <c r="J26635" i="101"/>
  <c r="J26636" i="101"/>
  <c r="J26637" i="101"/>
  <c r="J26638" i="101"/>
  <c r="J26639" i="101"/>
  <c r="J26640" i="101"/>
  <c r="J26641" i="101"/>
  <c r="J26642" i="101"/>
  <c r="J26643" i="101"/>
  <c r="J26644" i="101"/>
  <c r="J26645" i="101"/>
  <c r="J26646" i="101"/>
  <c r="J26647" i="101"/>
  <c r="J26648" i="101"/>
  <c r="J26649" i="101"/>
  <c r="J26650" i="101"/>
  <c r="J26651" i="101"/>
  <c r="J26652" i="101"/>
  <c r="J26653" i="101"/>
  <c r="J26654" i="101"/>
  <c r="J26655" i="101"/>
  <c r="J26656" i="101"/>
  <c r="J26657" i="101"/>
  <c r="J26658" i="101"/>
  <c r="J26659" i="101"/>
  <c r="J26660" i="101"/>
  <c r="J26661" i="101"/>
  <c r="J26662" i="101"/>
  <c r="J26663" i="101"/>
  <c r="J26664" i="101"/>
  <c r="J26665" i="101"/>
  <c r="J26666" i="101"/>
  <c r="J26667" i="101"/>
  <c r="J26668" i="101"/>
  <c r="J26669" i="101"/>
  <c r="J26670" i="101"/>
  <c r="J26671" i="101"/>
  <c r="J26672" i="101"/>
  <c r="J26673" i="101"/>
  <c r="J26674" i="101"/>
  <c r="J26675" i="101"/>
  <c r="J26676" i="101"/>
  <c r="J26677" i="101"/>
  <c r="J26678" i="101"/>
  <c r="J26679" i="101"/>
  <c r="J26680" i="101"/>
  <c r="J26681" i="101"/>
  <c r="J26682" i="101"/>
  <c r="J26683" i="101"/>
  <c r="J26684" i="101"/>
  <c r="J26685" i="101"/>
  <c r="J26686" i="101"/>
  <c r="J26687" i="101"/>
  <c r="J26688" i="101"/>
  <c r="J26689" i="101"/>
  <c r="J26690" i="101"/>
  <c r="J26691" i="101"/>
  <c r="J26692" i="101"/>
  <c r="J26693" i="101"/>
  <c r="J26694" i="101"/>
  <c r="J26695" i="101"/>
  <c r="J26696" i="101"/>
  <c r="J26697" i="101"/>
  <c r="J26698" i="101"/>
  <c r="J26699" i="101"/>
  <c r="J26700" i="101"/>
  <c r="J26701" i="101"/>
  <c r="J26702" i="101"/>
  <c r="J26703" i="101"/>
  <c r="J26704" i="101"/>
  <c r="J26705" i="101"/>
  <c r="J26706" i="101"/>
  <c r="J26707" i="101"/>
  <c r="J26708" i="101"/>
  <c r="J26709" i="101"/>
  <c r="J26710" i="101"/>
  <c r="J26711" i="101"/>
  <c r="J26712" i="101"/>
  <c r="J26713" i="101"/>
  <c r="J26714" i="101"/>
  <c r="J26715" i="101"/>
  <c r="J26716" i="101"/>
  <c r="J26717" i="101"/>
  <c r="J26718" i="101"/>
  <c r="J26719" i="101"/>
  <c r="J26720" i="101"/>
  <c r="J26721" i="101"/>
  <c r="J26722" i="101"/>
  <c r="J26723" i="101"/>
  <c r="J26724" i="101"/>
  <c r="J26725" i="101"/>
  <c r="J26726" i="101"/>
  <c r="J26727" i="101"/>
  <c r="J26728" i="101"/>
  <c r="J26729" i="101"/>
  <c r="J26730" i="101"/>
  <c r="J26731" i="101"/>
  <c r="J26732" i="101"/>
  <c r="J26733" i="101"/>
  <c r="J26734" i="101"/>
  <c r="J26735" i="101"/>
  <c r="J26736" i="101"/>
  <c r="J26737" i="101"/>
  <c r="J26738" i="101"/>
  <c r="J26739" i="101"/>
  <c r="J26740" i="101"/>
  <c r="J26741" i="101"/>
  <c r="J26742" i="101"/>
  <c r="J26743" i="101"/>
  <c r="J26744" i="101"/>
  <c r="J26745" i="101"/>
  <c r="J26746" i="101"/>
  <c r="J26747" i="101"/>
  <c r="J26748" i="101"/>
  <c r="J26749" i="101"/>
  <c r="J26750" i="101"/>
  <c r="J26751" i="101"/>
  <c r="J26752" i="101"/>
  <c r="J26753" i="101"/>
  <c r="J26754" i="101"/>
  <c r="J26755" i="101"/>
  <c r="J26756" i="101"/>
  <c r="J26757" i="101"/>
  <c r="J26758" i="101"/>
  <c r="J26759" i="101"/>
  <c r="J26760" i="101"/>
  <c r="J26761" i="101"/>
  <c r="J26762" i="101"/>
  <c r="J26763" i="101"/>
  <c r="J26764" i="101"/>
  <c r="J26765" i="101"/>
  <c r="J26766" i="101"/>
  <c r="J26767" i="101"/>
  <c r="J26768" i="101"/>
  <c r="J26769" i="101"/>
  <c r="J26770" i="101"/>
  <c r="J26771" i="101"/>
  <c r="J26772" i="101"/>
  <c r="J26773" i="101"/>
  <c r="J26774" i="101"/>
  <c r="J26775" i="101"/>
  <c r="J26776" i="101"/>
  <c r="J26777" i="101"/>
  <c r="J26778" i="101"/>
  <c r="J26779" i="101"/>
  <c r="J26780" i="101"/>
  <c r="J26781" i="101"/>
  <c r="J26782" i="101"/>
  <c r="J26783" i="101"/>
  <c r="J26784" i="101"/>
  <c r="J26785" i="101"/>
  <c r="J26786" i="101"/>
  <c r="J26787" i="101"/>
  <c r="J26788" i="101"/>
  <c r="J26789" i="101"/>
  <c r="J26790" i="101"/>
  <c r="J26791" i="101"/>
  <c r="J26792" i="101"/>
  <c r="J26793" i="101"/>
  <c r="J26794" i="101"/>
  <c r="J26795" i="101"/>
  <c r="J26796" i="101"/>
  <c r="J26797" i="101"/>
  <c r="J26798" i="101"/>
  <c r="J26799" i="101"/>
  <c r="J26800" i="101"/>
  <c r="J26801" i="101"/>
  <c r="J26802" i="101"/>
  <c r="J26803" i="101"/>
  <c r="J26804" i="101"/>
  <c r="J26805" i="101"/>
  <c r="J26806" i="101"/>
  <c r="J26807" i="101"/>
  <c r="J26808" i="101"/>
  <c r="J26809" i="101"/>
  <c r="J26810" i="101"/>
  <c r="J26811" i="101"/>
  <c r="J26812" i="101"/>
  <c r="J26813" i="101"/>
  <c r="J26814" i="101"/>
  <c r="J26815" i="101"/>
  <c r="J26816" i="101"/>
  <c r="J26817" i="101"/>
  <c r="J26818" i="101"/>
  <c r="J26819" i="101"/>
  <c r="J26820" i="101"/>
  <c r="J26821" i="101"/>
  <c r="J26822" i="101"/>
  <c r="J26823" i="101"/>
  <c r="J26824" i="101"/>
  <c r="J26825" i="101"/>
  <c r="J26826" i="101"/>
  <c r="J26827" i="101"/>
  <c r="J26828" i="101"/>
  <c r="J26829" i="101"/>
  <c r="J26830" i="101"/>
  <c r="J26831" i="101"/>
  <c r="J26832" i="101"/>
  <c r="J26833" i="101"/>
  <c r="J26834" i="101"/>
  <c r="J26835" i="101"/>
  <c r="J26836" i="101"/>
  <c r="J26837" i="101"/>
  <c r="J26838" i="101"/>
  <c r="J26839" i="101"/>
  <c r="J26840" i="101"/>
  <c r="J26841" i="101"/>
  <c r="J26842" i="101"/>
  <c r="J26843" i="101"/>
  <c r="J26844" i="101"/>
  <c r="J26845" i="101"/>
  <c r="J26846" i="101"/>
  <c r="J26847" i="101"/>
  <c r="J26848" i="101"/>
  <c r="J26849" i="101"/>
  <c r="J26850" i="101"/>
  <c r="J26851" i="101"/>
  <c r="J26852" i="101"/>
  <c r="J26853" i="101"/>
  <c r="J26854" i="101"/>
  <c r="J26855" i="101"/>
  <c r="J26856" i="101"/>
  <c r="J26857" i="101"/>
  <c r="J26858" i="101"/>
  <c r="J26859" i="101"/>
  <c r="J26860" i="101"/>
  <c r="J26861" i="101"/>
  <c r="J26862" i="101"/>
  <c r="J26863" i="101"/>
  <c r="J26864" i="101"/>
  <c r="J26865" i="101"/>
  <c r="J26866" i="101"/>
  <c r="J26867" i="101"/>
  <c r="J26868" i="101"/>
  <c r="J26869" i="101"/>
  <c r="J26870" i="101"/>
  <c r="J26871" i="101"/>
  <c r="J26872" i="101"/>
  <c r="J26873" i="101"/>
  <c r="J26874" i="101"/>
  <c r="J26875" i="101"/>
  <c r="J26876" i="101"/>
  <c r="J26877" i="101"/>
  <c r="J26878" i="101"/>
  <c r="J26879" i="101"/>
  <c r="J26880" i="101"/>
  <c r="J26881" i="101"/>
  <c r="J26882" i="101"/>
  <c r="J26883" i="101"/>
  <c r="J26884" i="101"/>
  <c r="J26885" i="101"/>
  <c r="J26886" i="101"/>
  <c r="J26887" i="101"/>
  <c r="J26888" i="101"/>
  <c r="J26889" i="101"/>
  <c r="J26890" i="101"/>
  <c r="J26891" i="101"/>
  <c r="J26892" i="101"/>
  <c r="J26893" i="101"/>
  <c r="J26894" i="101"/>
  <c r="J26895" i="101"/>
  <c r="J26896" i="101"/>
  <c r="J26897" i="101"/>
  <c r="J26898" i="101"/>
  <c r="J26899" i="101"/>
  <c r="J26900" i="101"/>
  <c r="J26901" i="101"/>
  <c r="J26902" i="101"/>
  <c r="J26903" i="101"/>
  <c r="J26904" i="101"/>
  <c r="J26905" i="101"/>
  <c r="J26906" i="101"/>
  <c r="J26907" i="101"/>
  <c r="J26908" i="101"/>
  <c r="J26909" i="101"/>
  <c r="J26910" i="101"/>
  <c r="J26911" i="101"/>
  <c r="J26912" i="101"/>
  <c r="J26913" i="101"/>
  <c r="J26914" i="101"/>
  <c r="J26915" i="101"/>
  <c r="J26916" i="101"/>
  <c r="J26917" i="101"/>
  <c r="J26918" i="101"/>
  <c r="J26919" i="101"/>
  <c r="J26920" i="101"/>
  <c r="J26921" i="101"/>
  <c r="J26922" i="101"/>
  <c r="J26923" i="101"/>
  <c r="J26924" i="101"/>
  <c r="J26925" i="101"/>
  <c r="J26926" i="101"/>
  <c r="J26927" i="101"/>
  <c r="J26928" i="101"/>
  <c r="J26929" i="101"/>
  <c r="J26930" i="101"/>
  <c r="J26931" i="101"/>
  <c r="J26932" i="101"/>
  <c r="J26933" i="101"/>
  <c r="J26934" i="101"/>
  <c r="J26935" i="101"/>
  <c r="J26936" i="101"/>
  <c r="J26937" i="101"/>
  <c r="J26938" i="101"/>
  <c r="J26939" i="101"/>
  <c r="J26940" i="101"/>
  <c r="J26941" i="101"/>
  <c r="J26942" i="101"/>
  <c r="J26943" i="101"/>
  <c r="J26944" i="101"/>
  <c r="J26945" i="101"/>
  <c r="J26946" i="101"/>
  <c r="J26947" i="101"/>
  <c r="J26948" i="101"/>
  <c r="J26949" i="101"/>
  <c r="J26950" i="101"/>
  <c r="J26951" i="101"/>
  <c r="J26952" i="101"/>
  <c r="J26953" i="101"/>
  <c r="J26954" i="101"/>
  <c r="J26955" i="101"/>
  <c r="J26956" i="101"/>
  <c r="J26957" i="101"/>
  <c r="J26958" i="101"/>
  <c r="J26959" i="101"/>
  <c r="J26960" i="101"/>
  <c r="J26961" i="101"/>
  <c r="J26962" i="101"/>
  <c r="J26963" i="101"/>
  <c r="J26964" i="101"/>
  <c r="J26965" i="101"/>
  <c r="J26966" i="101"/>
  <c r="J26967" i="101"/>
  <c r="J26968" i="101"/>
  <c r="J26969" i="101"/>
  <c r="J26970" i="101"/>
  <c r="J26971" i="101"/>
  <c r="J26972" i="101"/>
  <c r="J26973" i="101"/>
  <c r="J26974" i="101"/>
  <c r="J26975" i="101"/>
  <c r="J26976" i="101"/>
  <c r="J26977" i="101"/>
  <c r="J26978" i="101"/>
  <c r="J26979" i="101"/>
  <c r="J26980" i="101"/>
  <c r="J26981" i="101"/>
  <c r="J26982" i="101"/>
  <c r="J26983" i="101"/>
  <c r="J26984" i="101"/>
  <c r="J26985" i="101"/>
  <c r="J26986" i="101"/>
  <c r="J26987" i="101"/>
  <c r="J26988" i="101"/>
  <c r="J26989" i="101"/>
  <c r="J26990" i="101"/>
  <c r="J26991" i="101"/>
  <c r="J26992" i="101"/>
  <c r="J26993" i="101"/>
  <c r="J26994" i="101"/>
  <c r="J26995" i="101"/>
  <c r="J26996" i="101"/>
  <c r="J26997" i="101"/>
  <c r="J26998" i="101"/>
  <c r="J26999" i="101"/>
  <c r="J27000" i="101"/>
  <c r="J27001" i="101"/>
  <c r="J27002" i="101"/>
  <c r="J27003" i="101"/>
  <c r="J27004" i="101"/>
  <c r="J27005" i="101"/>
  <c r="J27006" i="101"/>
  <c r="J27007" i="101"/>
  <c r="J27008" i="101"/>
  <c r="J27009" i="101"/>
  <c r="J27010" i="101"/>
  <c r="J27011" i="101"/>
  <c r="J27012" i="101"/>
  <c r="J27013" i="101"/>
  <c r="J27014" i="101"/>
  <c r="J27015" i="101"/>
  <c r="J27016" i="101"/>
  <c r="J27017" i="101"/>
  <c r="J27018" i="101"/>
  <c r="J27019" i="101"/>
  <c r="J27020" i="101"/>
  <c r="J27021" i="101"/>
  <c r="J27022" i="101"/>
  <c r="J27023" i="101"/>
  <c r="J27024" i="101"/>
  <c r="J27025" i="101"/>
  <c r="J27026" i="101"/>
  <c r="J27027" i="101"/>
  <c r="J27028" i="101"/>
  <c r="J27029" i="101"/>
  <c r="J27030" i="101"/>
  <c r="J27031" i="101"/>
  <c r="J27032" i="101"/>
  <c r="J27033" i="101"/>
  <c r="J27034" i="101"/>
  <c r="J27035" i="101"/>
  <c r="J27036" i="101"/>
  <c r="J27037" i="101"/>
  <c r="J27038" i="101"/>
  <c r="J27039" i="101"/>
  <c r="J27040" i="101"/>
  <c r="J27041" i="101"/>
  <c r="J27042" i="101"/>
  <c r="J27043" i="101"/>
  <c r="J27044" i="101"/>
  <c r="J27045" i="101"/>
  <c r="J27046" i="101"/>
  <c r="J27047" i="101"/>
  <c r="J27048" i="101"/>
  <c r="J27049" i="101"/>
  <c r="J27050" i="101"/>
  <c r="J27051" i="101"/>
  <c r="J27052" i="101"/>
  <c r="J27053" i="101"/>
  <c r="J27054" i="101"/>
  <c r="J27055" i="101"/>
  <c r="J27056" i="101"/>
  <c r="J27057" i="101"/>
  <c r="J27058" i="101"/>
  <c r="J27059" i="101"/>
  <c r="J27060" i="101"/>
  <c r="J27061" i="101"/>
  <c r="J27062" i="101"/>
  <c r="J27063" i="101"/>
  <c r="J27064" i="101"/>
  <c r="J27065" i="101"/>
  <c r="J27066" i="101"/>
  <c r="J27067" i="101"/>
  <c r="J27068" i="101"/>
  <c r="J27069" i="101"/>
  <c r="J27070" i="101"/>
  <c r="J27071" i="101"/>
  <c r="J27072" i="101"/>
  <c r="J27073" i="101"/>
  <c r="J27074" i="101"/>
  <c r="J27075" i="101"/>
  <c r="J27076" i="101"/>
  <c r="J27077" i="101"/>
  <c r="J27078" i="101"/>
  <c r="J27079" i="101"/>
  <c r="J27080" i="101"/>
  <c r="J27081" i="101"/>
  <c r="J27082" i="101"/>
  <c r="J27083" i="101"/>
  <c r="J27084" i="101"/>
  <c r="J27085" i="101"/>
  <c r="J27086" i="101"/>
  <c r="J27087" i="101"/>
  <c r="J27088" i="101"/>
  <c r="J27089" i="101"/>
  <c r="J27090" i="101"/>
  <c r="J27091" i="101"/>
  <c r="J27092" i="101"/>
  <c r="J27093" i="101"/>
  <c r="J27094" i="101"/>
  <c r="J27095" i="101"/>
  <c r="J27096" i="101"/>
  <c r="J27097" i="101"/>
  <c r="J27098" i="101"/>
  <c r="J27099" i="101"/>
  <c r="J27100" i="101"/>
  <c r="J27101" i="101"/>
  <c r="J27102" i="101"/>
  <c r="J27103" i="101"/>
  <c r="J27104" i="101"/>
  <c r="J27105" i="101"/>
  <c r="J27106" i="101"/>
  <c r="J27107" i="101"/>
  <c r="J27108" i="101"/>
  <c r="J27109" i="101"/>
  <c r="J27110" i="101"/>
  <c r="J27111" i="101"/>
  <c r="J27112" i="101"/>
  <c r="J27113" i="101"/>
  <c r="J27114" i="101"/>
  <c r="J27115" i="101"/>
  <c r="J27116" i="101"/>
  <c r="J27117" i="101"/>
  <c r="J27118" i="101"/>
  <c r="J27119" i="101"/>
  <c r="J27120" i="101"/>
  <c r="J27121" i="101"/>
  <c r="J27122" i="101"/>
  <c r="J27123" i="101"/>
  <c r="J27124" i="101"/>
  <c r="J27125" i="101"/>
  <c r="J27126" i="101"/>
  <c r="J27127" i="101"/>
  <c r="J27128" i="101"/>
  <c r="J27129" i="101"/>
  <c r="J27130" i="101"/>
  <c r="J27131" i="101"/>
  <c r="J27132" i="101"/>
  <c r="J27133" i="101"/>
  <c r="J27134" i="101"/>
  <c r="J27135" i="101"/>
  <c r="J27136" i="101"/>
  <c r="J27137" i="101"/>
  <c r="J27138" i="101"/>
  <c r="J27139" i="101"/>
  <c r="J27140" i="101"/>
  <c r="J27141" i="101"/>
  <c r="J27142" i="101"/>
  <c r="J27143" i="101"/>
  <c r="J27144" i="101"/>
  <c r="J27145" i="101"/>
  <c r="J27146" i="101"/>
  <c r="J27147" i="101"/>
  <c r="J27148" i="101"/>
  <c r="J27149" i="101"/>
  <c r="J27150" i="101"/>
  <c r="J27151" i="101"/>
  <c r="J27152" i="101"/>
  <c r="J27153" i="101"/>
  <c r="J27154" i="101"/>
  <c r="J27155" i="101"/>
  <c r="J27156" i="101"/>
  <c r="J27157" i="101"/>
  <c r="J27158" i="101"/>
  <c r="J27159" i="101"/>
  <c r="J27160" i="101"/>
  <c r="J27161" i="101"/>
  <c r="J27162" i="101"/>
  <c r="J27163" i="101"/>
  <c r="J27164" i="101"/>
  <c r="J27165" i="101"/>
  <c r="J27166" i="101"/>
  <c r="J27167" i="101"/>
  <c r="J27168" i="101"/>
  <c r="J27169" i="101"/>
  <c r="J27170" i="101"/>
  <c r="J27171" i="101"/>
  <c r="J27172" i="101"/>
  <c r="J27173" i="101"/>
  <c r="J27174" i="101"/>
  <c r="J27175" i="101"/>
  <c r="J27176" i="101"/>
  <c r="J27177" i="101"/>
  <c r="J27178" i="101"/>
  <c r="J27179" i="101"/>
  <c r="J27180" i="101"/>
  <c r="J27181" i="101"/>
  <c r="J27182" i="101"/>
  <c r="J27183" i="101"/>
  <c r="J27184" i="101"/>
  <c r="J27185" i="101"/>
  <c r="J27186" i="101"/>
  <c r="J27187" i="101"/>
  <c r="J27188" i="101"/>
  <c r="J27189" i="101"/>
  <c r="J27190" i="101"/>
  <c r="J27191" i="101"/>
  <c r="J27192" i="101"/>
  <c r="J27193" i="101"/>
  <c r="J27194" i="101"/>
  <c r="J27195" i="101"/>
  <c r="J27196" i="101"/>
  <c r="J27197" i="101"/>
  <c r="J27198" i="101"/>
  <c r="J27199" i="101"/>
  <c r="J27200" i="101"/>
  <c r="J27201" i="101"/>
  <c r="J27202" i="101"/>
  <c r="J27203" i="101"/>
  <c r="J27204" i="101"/>
  <c r="J27205" i="101"/>
  <c r="J27206" i="101"/>
  <c r="J27207" i="101"/>
  <c r="J27208" i="101"/>
  <c r="J27209" i="101"/>
  <c r="J27210" i="101"/>
  <c r="J27211" i="101"/>
  <c r="J27212" i="101"/>
  <c r="J27213" i="101"/>
  <c r="J27214" i="101"/>
  <c r="J27215" i="101"/>
  <c r="J27216" i="101"/>
  <c r="J27217" i="101"/>
  <c r="J27218" i="101"/>
  <c r="J27219" i="101"/>
  <c r="J27220" i="101"/>
  <c r="J27221" i="101"/>
  <c r="J27222" i="101"/>
  <c r="J27223" i="101"/>
  <c r="J27224" i="101"/>
  <c r="J27225" i="101"/>
  <c r="J27226" i="101"/>
  <c r="J27227" i="101"/>
  <c r="J27228" i="101"/>
  <c r="J27229" i="101"/>
  <c r="J27230" i="101"/>
  <c r="J27231" i="101"/>
  <c r="J27232" i="101"/>
  <c r="J27233" i="101"/>
  <c r="J27234" i="101"/>
  <c r="J27235" i="101"/>
  <c r="J27236" i="101"/>
  <c r="J27237" i="101"/>
  <c r="J27238" i="101"/>
  <c r="J27239" i="101"/>
  <c r="J27240" i="101"/>
  <c r="J27241" i="101"/>
  <c r="J27242" i="101"/>
  <c r="J27243" i="101"/>
  <c r="J27244" i="101"/>
  <c r="J27245" i="101"/>
  <c r="J27246" i="101"/>
  <c r="J27247" i="101"/>
  <c r="J27248" i="101"/>
  <c r="J27249" i="101"/>
  <c r="J27250" i="101"/>
  <c r="J27251" i="101"/>
  <c r="J27252" i="101"/>
  <c r="J27253" i="101"/>
  <c r="J27254" i="101"/>
  <c r="J27255" i="101"/>
  <c r="J27256" i="101"/>
  <c r="J27257" i="101"/>
  <c r="J27258" i="101"/>
  <c r="J27259" i="101"/>
  <c r="J27260" i="101"/>
  <c r="J27261" i="101"/>
  <c r="J27262" i="101"/>
  <c r="J27263" i="101"/>
  <c r="J27264" i="101"/>
  <c r="J27265" i="101"/>
  <c r="J27266" i="101"/>
  <c r="J27267" i="101"/>
  <c r="J27268" i="101"/>
  <c r="J27269" i="101"/>
  <c r="J27270" i="101"/>
  <c r="J27271" i="101"/>
  <c r="J27272" i="101"/>
  <c r="J27273" i="101"/>
  <c r="J27274" i="101"/>
  <c r="J27275" i="101"/>
  <c r="J27276" i="101"/>
  <c r="J27277" i="101"/>
  <c r="J27278" i="101"/>
  <c r="J27279" i="101"/>
  <c r="J27280" i="101"/>
  <c r="J27281" i="101"/>
  <c r="J27282" i="101"/>
  <c r="J27283" i="101"/>
  <c r="J27284" i="101"/>
  <c r="J27285" i="101"/>
  <c r="J27286" i="101"/>
  <c r="J27287" i="101"/>
  <c r="J27288" i="101"/>
  <c r="J27289" i="101"/>
  <c r="J27290" i="101"/>
  <c r="J27291" i="101"/>
  <c r="J27292" i="101"/>
  <c r="J27293" i="101"/>
  <c r="J27294" i="101"/>
  <c r="J27295" i="101"/>
  <c r="J27296" i="101"/>
  <c r="J27297" i="101"/>
  <c r="J27298" i="101"/>
  <c r="J27299" i="101"/>
  <c r="J27300" i="101"/>
  <c r="J27301" i="101"/>
  <c r="J27302" i="101"/>
  <c r="J27303" i="101"/>
  <c r="J27304" i="101"/>
  <c r="J27305" i="101"/>
  <c r="J27306" i="101"/>
  <c r="J27307" i="101"/>
  <c r="J27308" i="101"/>
  <c r="J27309" i="101"/>
  <c r="J27310" i="101"/>
  <c r="J27311" i="101"/>
  <c r="J27312" i="101"/>
  <c r="J27313" i="101"/>
  <c r="J27314" i="101"/>
  <c r="J27315" i="101"/>
  <c r="J27316" i="101"/>
  <c r="J27317" i="101"/>
  <c r="J27318" i="101"/>
  <c r="J27319" i="101"/>
  <c r="J27320" i="101"/>
  <c r="J27321" i="101"/>
  <c r="J27322" i="101"/>
  <c r="J27323" i="101"/>
  <c r="J27324" i="101"/>
  <c r="J27325" i="101"/>
  <c r="J27326" i="101"/>
  <c r="J27327" i="101"/>
  <c r="J27328" i="101"/>
  <c r="J27329" i="101"/>
  <c r="J27330" i="101"/>
  <c r="J27331" i="101"/>
  <c r="J27332" i="101"/>
  <c r="J27333" i="101"/>
  <c r="J27334" i="101"/>
  <c r="J27335" i="101"/>
  <c r="J27336" i="101"/>
  <c r="J27337" i="101"/>
  <c r="J27338" i="101"/>
  <c r="J27339" i="101"/>
  <c r="J27340" i="101"/>
  <c r="J27341" i="101"/>
  <c r="J27342" i="101"/>
  <c r="J27343" i="101"/>
  <c r="J27344" i="101"/>
  <c r="J27345" i="101"/>
  <c r="J27346" i="101"/>
  <c r="J27347" i="101"/>
  <c r="J27348" i="101"/>
  <c r="J27349" i="101"/>
  <c r="J27350" i="101"/>
  <c r="J27351" i="101"/>
  <c r="J27352" i="101"/>
  <c r="J27353" i="101"/>
  <c r="J27354" i="101"/>
  <c r="J27355" i="101"/>
  <c r="J27356" i="101"/>
  <c r="J27357" i="101"/>
  <c r="J27358" i="101"/>
  <c r="J27359" i="101"/>
  <c r="J27360" i="101"/>
  <c r="J27361" i="101"/>
  <c r="J27362" i="101"/>
  <c r="J27363" i="101"/>
  <c r="J27364" i="101"/>
  <c r="J27365" i="101"/>
  <c r="J27366" i="101"/>
  <c r="J27367" i="101"/>
  <c r="J27368" i="101"/>
  <c r="J27369" i="101"/>
  <c r="J27370" i="101"/>
  <c r="J27371" i="101"/>
  <c r="J27372" i="101"/>
  <c r="J27373" i="101"/>
  <c r="J27374" i="101"/>
  <c r="J27375" i="101"/>
  <c r="J27376" i="101"/>
  <c r="J27377" i="101"/>
  <c r="J27378" i="101"/>
  <c r="J27379" i="101"/>
  <c r="J27380" i="101"/>
  <c r="J27381" i="101"/>
  <c r="J27382" i="101"/>
  <c r="J27383" i="101"/>
  <c r="J27384" i="101"/>
  <c r="J27385" i="101"/>
  <c r="J27386" i="101"/>
  <c r="J27387" i="101"/>
  <c r="J27388" i="101"/>
  <c r="J27389" i="101"/>
  <c r="J27390" i="101"/>
  <c r="J27391" i="101"/>
  <c r="J27392" i="101"/>
  <c r="J27393" i="101"/>
  <c r="J27394" i="101"/>
  <c r="J27395" i="101"/>
  <c r="J27396" i="101"/>
  <c r="J27397" i="101"/>
  <c r="J27398" i="101"/>
  <c r="J27399" i="101"/>
  <c r="J27400" i="101"/>
  <c r="J27401" i="101"/>
  <c r="J27402" i="101"/>
  <c r="J27403" i="101"/>
  <c r="J27404" i="101"/>
  <c r="J27405" i="101"/>
  <c r="J27406" i="101"/>
  <c r="J27407" i="101"/>
  <c r="J27408" i="101"/>
  <c r="J27409" i="101"/>
  <c r="J27410" i="101"/>
  <c r="J27411" i="101"/>
  <c r="J27412" i="101"/>
  <c r="J27413" i="101"/>
  <c r="J27414" i="101"/>
  <c r="J27415" i="101"/>
  <c r="J27416" i="101"/>
  <c r="J27417" i="101"/>
  <c r="J27418" i="101"/>
  <c r="J27419" i="101"/>
  <c r="J27420" i="101"/>
  <c r="J27421" i="101"/>
  <c r="J27422" i="101"/>
  <c r="J27423" i="101"/>
  <c r="J27424" i="101"/>
  <c r="J27425" i="101"/>
  <c r="J27426" i="101"/>
  <c r="J27427" i="101"/>
  <c r="J27428" i="101"/>
  <c r="J27429" i="101"/>
  <c r="J27430" i="101"/>
  <c r="J27431" i="101"/>
  <c r="J27432" i="101"/>
  <c r="J27433" i="101"/>
  <c r="J27434" i="101"/>
  <c r="J27435" i="101"/>
  <c r="J27436" i="101"/>
  <c r="J27437" i="101"/>
  <c r="J27438" i="101"/>
  <c r="J27439" i="101"/>
  <c r="J27440" i="101"/>
  <c r="J27441" i="101"/>
  <c r="J27442" i="101"/>
  <c r="J27443" i="101"/>
  <c r="J27444" i="101"/>
  <c r="J27445" i="101"/>
  <c r="J27446" i="101"/>
  <c r="J27447" i="101"/>
  <c r="J27448" i="101"/>
  <c r="J27449" i="101"/>
  <c r="J27450" i="101"/>
  <c r="J27451" i="101"/>
  <c r="J27452" i="101"/>
  <c r="J27453" i="101"/>
  <c r="J27454" i="101"/>
  <c r="J27455" i="101"/>
  <c r="J27456" i="101"/>
  <c r="J27457" i="101"/>
  <c r="J27458" i="101"/>
  <c r="J27459" i="101"/>
  <c r="J27460" i="101"/>
  <c r="J27461" i="101"/>
  <c r="J27462" i="101"/>
  <c r="J27463" i="101"/>
  <c r="J27464" i="101"/>
  <c r="J27465" i="101"/>
  <c r="J27466" i="101"/>
  <c r="J27467" i="101"/>
  <c r="J27468" i="101"/>
  <c r="J27469" i="101"/>
  <c r="J27470" i="101"/>
  <c r="J27471" i="101"/>
  <c r="J27472" i="101"/>
  <c r="J27473" i="101"/>
  <c r="J27474" i="101"/>
  <c r="J27475" i="101"/>
  <c r="J27476" i="101"/>
  <c r="J27477" i="101"/>
  <c r="J27478" i="101"/>
  <c r="J27479" i="101"/>
  <c r="J27480" i="101"/>
  <c r="J27481" i="101"/>
  <c r="J27482" i="101"/>
  <c r="J27483" i="101"/>
  <c r="J27484" i="101"/>
  <c r="J27485" i="101"/>
  <c r="J27486" i="101"/>
  <c r="J27487" i="101"/>
  <c r="J27488" i="101"/>
  <c r="J27489" i="101"/>
  <c r="J27490" i="101"/>
  <c r="J27491" i="101"/>
  <c r="J27492" i="101"/>
  <c r="J27493" i="101"/>
  <c r="J27494" i="101"/>
  <c r="J27495" i="101"/>
  <c r="J27496" i="101"/>
  <c r="J27497" i="101"/>
  <c r="J27498" i="101"/>
  <c r="J27499" i="101"/>
  <c r="J27500" i="101"/>
  <c r="J27501" i="101"/>
  <c r="J27502" i="101"/>
  <c r="J27503" i="101"/>
  <c r="J27504" i="101"/>
  <c r="J27505" i="101"/>
  <c r="J27506" i="101"/>
  <c r="J27507" i="101"/>
  <c r="J27508" i="101"/>
  <c r="J27509" i="101"/>
  <c r="J27510" i="101"/>
  <c r="J27511" i="101"/>
  <c r="J27512" i="101"/>
  <c r="J27513" i="101"/>
  <c r="J27514" i="101"/>
  <c r="J27515" i="101"/>
  <c r="J27516" i="101"/>
  <c r="J27517" i="101"/>
  <c r="J27518" i="101"/>
  <c r="J27519" i="101"/>
  <c r="J27520" i="101"/>
  <c r="J27521" i="101"/>
  <c r="J27522" i="101"/>
  <c r="J27523" i="101"/>
  <c r="J27524" i="101"/>
  <c r="J27525" i="101"/>
  <c r="J27526" i="101"/>
  <c r="J27527" i="101"/>
  <c r="J27528" i="101"/>
  <c r="J27529" i="101"/>
  <c r="J27530" i="101"/>
  <c r="J27531" i="101"/>
  <c r="J27532" i="101"/>
  <c r="J27533" i="101"/>
  <c r="J27534" i="101"/>
  <c r="J27535" i="101"/>
  <c r="J27536" i="101"/>
  <c r="J27537" i="101"/>
  <c r="J27538" i="101"/>
  <c r="J27539" i="101"/>
  <c r="J27540" i="101"/>
  <c r="J27541" i="101"/>
  <c r="J27542" i="101"/>
  <c r="J27543" i="101"/>
  <c r="J27544" i="101"/>
  <c r="J27545" i="101"/>
  <c r="J27546" i="101"/>
  <c r="J27547" i="101"/>
  <c r="J27548" i="101"/>
  <c r="J27549" i="101"/>
  <c r="J27550" i="101"/>
  <c r="J27551" i="101"/>
  <c r="J27552" i="101"/>
  <c r="J27553" i="101"/>
  <c r="J27554" i="101"/>
  <c r="J27555" i="101"/>
  <c r="J27556" i="101"/>
  <c r="J27557" i="101"/>
  <c r="J27558" i="101"/>
  <c r="J27559" i="101"/>
  <c r="J27560" i="101"/>
  <c r="J27561" i="101"/>
  <c r="J27562" i="101"/>
  <c r="J27563" i="101"/>
  <c r="J27564" i="101"/>
  <c r="J27565" i="101"/>
  <c r="J27566" i="101"/>
  <c r="J27567" i="101"/>
  <c r="J27568" i="101"/>
  <c r="J27569" i="101"/>
  <c r="J27570" i="101"/>
  <c r="J27571" i="101"/>
  <c r="J27572" i="101"/>
  <c r="J27573" i="101"/>
  <c r="J27574" i="101"/>
  <c r="J27575" i="101"/>
  <c r="J27576" i="101"/>
  <c r="J27577" i="101"/>
  <c r="J27578" i="101"/>
  <c r="J27579" i="101"/>
  <c r="J27580" i="101"/>
  <c r="J27581" i="101"/>
  <c r="J27582" i="101"/>
  <c r="J27583" i="101"/>
  <c r="J27584" i="101"/>
  <c r="J27585" i="101"/>
  <c r="J27586" i="101"/>
  <c r="J27587" i="101"/>
  <c r="J27588" i="101"/>
  <c r="J27589" i="101"/>
  <c r="J27590" i="101"/>
  <c r="J27591" i="101"/>
  <c r="J27592" i="101"/>
  <c r="J27593" i="101"/>
  <c r="J27594" i="101"/>
  <c r="J27595" i="101"/>
  <c r="J27596" i="101"/>
  <c r="J27597" i="101"/>
  <c r="J27598" i="101"/>
  <c r="J27599" i="101"/>
  <c r="J27600" i="101"/>
  <c r="J27601" i="101"/>
  <c r="J27602" i="101"/>
  <c r="J27603" i="101"/>
  <c r="J27604" i="101"/>
  <c r="J27605" i="101"/>
  <c r="J27606" i="101"/>
  <c r="J27607" i="101"/>
  <c r="J27608" i="101"/>
  <c r="J27609" i="101"/>
  <c r="J27610" i="101"/>
  <c r="J27611" i="101"/>
  <c r="J27612" i="101"/>
  <c r="J27613" i="101"/>
  <c r="J27614" i="101"/>
  <c r="J27615" i="101"/>
  <c r="J27616" i="101"/>
  <c r="J27617" i="101"/>
  <c r="J27618" i="101"/>
  <c r="J27619" i="101"/>
  <c r="J27620" i="101"/>
  <c r="J27621" i="101"/>
  <c r="J27622" i="101"/>
  <c r="J27623" i="101"/>
  <c r="J27624" i="101"/>
  <c r="J27625" i="101"/>
  <c r="J27626" i="101"/>
  <c r="J27627" i="101"/>
  <c r="J27628" i="101"/>
  <c r="J27629" i="101"/>
  <c r="J27630" i="101"/>
  <c r="J27631" i="101"/>
  <c r="J27632" i="101"/>
  <c r="J27633" i="101"/>
  <c r="J27634" i="101"/>
  <c r="J27635" i="101"/>
  <c r="J27636" i="101"/>
  <c r="J27637" i="101"/>
  <c r="J27638" i="101"/>
  <c r="J27639" i="101"/>
  <c r="J27640" i="101"/>
  <c r="J27641" i="101"/>
  <c r="J27642" i="101"/>
  <c r="J27643" i="101"/>
  <c r="J27644" i="101"/>
  <c r="J27645" i="101"/>
  <c r="J27646" i="101"/>
  <c r="J27647" i="101"/>
  <c r="J27648" i="101"/>
  <c r="J27649" i="101"/>
  <c r="J27650" i="101"/>
  <c r="J27651" i="101"/>
  <c r="J27652" i="101"/>
  <c r="J27653" i="101"/>
  <c r="J27654" i="101"/>
  <c r="J27655" i="101"/>
  <c r="J27656" i="101"/>
  <c r="J27657" i="101"/>
  <c r="J27658" i="101"/>
  <c r="J27659" i="101"/>
  <c r="J27660" i="101"/>
  <c r="J27661" i="101"/>
  <c r="J27662" i="101"/>
  <c r="J27663" i="101"/>
  <c r="J27664" i="101"/>
  <c r="J27665" i="101"/>
  <c r="J27666" i="101"/>
  <c r="J27667" i="101"/>
  <c r="J27668" i="101"/>
  <c r="J27669" i="101"/>
  <c r="J27670" i="101"/>
  <c r="J27671" i="101"/>
  <c r="J27672" i="101"/>
  <c r="J27673" i="101"/>
  <c r="J27674" i="101"/>
  <c r="J27675" i="101"/>
  <c r="J27676" i="101"/>
  <c r="J27677" i="101"/>
  <c r="J27678" i="101"/>
  <c r="J27679" i="101"/>
  <c r="J27680" i="101"/>
  <c r="J27681" i="101"/>
  <c r="J27682" i="101"/>
  <c r="J27683" i="101"/>
  <c r="J27684" i="101"/>
  <c r="J27685" i="101"/>
  <c r="J27686" i="101"/>
  <c r="J27687" i="101"/>
  <c r="J27688" i="101"/>
  <c r="J27689" i="101"/>
  <c r="J27690" i="101"/>
  <c r="J27691" i="101"/>
  <c r="J27692" i="101"/>
  <c r="J27693" i="101"/>
  <c r="J27694" i="101"/>
  <c r="J27695" i="101"/>
  <c r="J27696" i="101"/>
  <c r="J27697" i="101"/>
  <c r="J27698" i="101"/>
  <c r="J27699" i="101"/>
  <c r="J27700" i="101"/>
  <c r="J27701" i="101"/>
  <c r="J27702" i="101"/>
  <c r="J27703" i="101"/>
  <c r="J27704" i="101"/>
  <c r="J27705" i="101"/>
  <c r="J27706" i="101"/>
  <c r="J27707" i="101"/>
  <c r="J27708" i="101"/>
  <c r="J27709" i="101"/>
  <c r="J27710" i="101"/>
  <c r="J27711" i="101"/>
  <c r="J27712" i="101"/>
  <c r="J27713" i="101"/>
  <c r="J27714" i="101"/>
  <c r="J27715" i="101"/>
  <c r="J27716" i="101"/>
  <c r="J27717" i="101"/>
  <c r="J27718" i="101"/>
  <c r="J27719" i="101"/>
  <c r="J27720" i="101"/>
  <c r="J27721" i="101"/>
  <c r="J27722" i="101"/>
  <c r="J27723" i="101"/>
  <c r="J27724" i="101"/>
  <c r="J27725" i="101"/>
  <c r="J27726" i="101"/>
  <c r="J27727" i="101"/>
  <c r="J27728" i="101"/>
  <c r="J27729" i="101"/>
  <c r="J27730" i="101"/>
  <c r="J27731" i="101"/>
  <c r="J27732" i="101"/>
  <c r="J27733" i="101"/>
  <c r="J27734" i="101"/>
  <c r="J27735" i="101"/>
  <c r="J27736" i="101"/>
  <c r="J27737" i="101"/>
  <c r="J27738" i="101"/>
  <c r="J27739" i="101"/>
  <c r="J27740" i="101"/>
  <c r="J27741" i="101"/>
  <c r="J27742" i="101"/>
  <c r="J27743" i="101"/>
  <c r="J27744" i="101"/>
  <c r="J27745" i="101"/>
  <c r="J27746" i="101"/>
  <c r="J27747" i="101"/>
  <c r="J27748" i="101"/>
  <c r="J27749" i="101"/>
  <c r="J27750" i="101"/>
  <c r="J27751" i="101"/>
  <c r="J27752" i="101"/>
  <c r="J27753" i="101"/>
  <c r="J27754" i="101"/>
  <c r="J27755" i="101"/>
  <c r="J27756" i="101"/>
  <c r="J27757" i="101"/>
  <c r="J27758" i="101"/>
  <c r="J27759" i="101"/>
  <c r="J27760" i="101"/>
  <c r="J27761" i="101"/>
  <c r="J27762" i="101"/>
  <c r="J27763" i="101"/>
  <c r="J27764" i="101"/>
  <c r="J27765" i="101"/>
  <c r="J27766" i="101"/>
  <c r="J27767" i="101"/>
  <c r="J27768" i="101"/>
  <c r="J27769" i="101"/>
  <c r="J27770" i="101"/>
  <c r="J27771" i="101"/>
  <c r="J27772" i="101"/>
  <c r="J27773" i="101"/>
  <c r="J27774" i="101"/>
  <c r="J27775" i="101"/>
  <c r="J27776" i="101"/>
  <c r="J27777" i="101"/>
  <c r="J27778" i="101"/>
  <c r="J27779" i="101"/>
  <c r="J27780" i="101"/>
  <c r="J27781" i="101"/>
  <c r="J27782" i="101"/>
  <c r="J27783" i="101"/>
  <c r="J27784" i="101"/>
  <c r="J27785" i="101"/>
  <c r="J27786" i="101"/>
  <c r="J27787" i="101"/>
  <c r="J27788" i="101"/>
  <c r="J27789" i="101"/>
  <c r="J27790" i="101"/>
  <c r="J27791" i="101"/>
  <c r="J27792" i="101"/>
  <c r="J27793" i="101"/>
  <c r="J27794" i="101"/>
  <c r="J27795" i="101"/>
  <c r="J27796" i="101"/>
  <c r="J27797" i="101"/>
  <c r="J27798" i="101"/>
  <c r="J27799" i="101"/>
  <c r="J27800" i="101"/>
  <c r="J27801" i="101"/>
  <c r="J27802" i="101"/>
  <c r="J27803" i="101"/>
  <c r="J27804" i="101"/>
  <c r="J27805" i="101"/>
  <c r="J27806" i="101"/>
  <c r="J27807" i="101"/>
  <c r="J27808" i="101"/>
  <c r="J27809" i="101"/>
  <c r="J27810" i="101"/>
  <c r="J27811" i="101"/>
  <c r="J27812" i="101"/>
  <c r="J27813" i="101"/>
  <c r="J27814" i="101"/>
  <c r="J27815" i="101"/>
  <c r="J27816" i="101"/>
  <c r="J27817" i="101"/>
  <c r="J27818" i="101"/>
  <c r="J27819" i="101"/>
  <c r="J27820" i="101"/>
  <c r="J27821" i="101"/>
  <c r="J27822" i="101"/>
  <c r="J27823" i="101"/>
  <c r="J27824" i="101"/>
  <c r="J27825" i="101"/>
  <c r="J27826" i="101"/>
  <c r="J27827" i="101"/>
  <c r="J27828" i="101"/>
  <c r="J27829" i="101"/>
  <c r="J27830" i="101"/>
  <c r="J27831" i="101"/>
  <c r="J27832" i="101"/>
  <c r="J27833" i="101"/>
  <c r="J27834" i="101"/>
  <c r="J27835" i="101"/>
  <c r="J27836" i="101"/>
  <c r="J27837" i="101"/>
  <c r="J27838" i="101"/>
  <c r="J27839" i="101"/>
  <c r="J27840" i="101"/>
  <c r="J27841" i="101"/>
  <c r="J27842" i="101"/>
  <c r="J27843" i="101"/>
  <c r="J27844" i="101"/>
  <c r="J27845" i="101"/>
  <c r="J27846" i="101"/>
  <c r="J27847" i="101"/>
  <c r="J27848" i="101"/>
  <c r="J27849" i="101"/>
  <c r="J27850" i="101"/>
  <c r="J27851" i="101"/>
  <c r="J27852" i="101"/>
  <c r="J27853" i="101"/>
  <c r="J27854" i="101"/>
  <c r="J27855" i="101"/>
  <c r="J27856" i="101"/>
  <c r="J27857" i="101"/>
  <c r="J27858" i="101"/>
  <c r="J27859" i="101"/>
  <c r="J27860" i="101"/>
  <c r="J27861" i="101"/>
  <c r="J27862" i="101"/>
  <c r="J27863" i="101"/>
  <c r="J27864" i="101"/>
  <c r="J27865" i="101"/>
  <c r="J27866" i="101"/>
  <c r="J27867" i="101"/>
  <c r="J27868" i="101"/>
  <c r="J27869" i="101"/>
  <c r="J27870" i="101"/>
  <c r="J27871" i="101"/>
  <c r="J27872" i="101"/>
  <c r="J27873" i="101"/>
  <c r="J27874" i="101"/>
  <c r="J27875" i="101"/>
  <c r="J27876" i="101"/>
  <c r="J27877" i="101"/>
  <c r="J27878" i="101"/>
  <c r="J27879" i="101"/>
  <c r="J27880" i="101"/>
  <c r="J27881" i="101"/>
  <c r="J27882" i="101"/>
  <c r="J27883" i="101"/>
  <c r="J27884" i="101"/>
  <c r="J27885" i="101"/>
  <c r="J27886" i="101"/>
  <c r="J27887" i="101"/>
  <c r="J27888" i="101"/>
  <c r="J27889" i="101"/>
  <c r="J27890" i="101"/>
  <c r="J27891" i="101"/>
  <c r="J27892" i="101"/>
  <c r="J27893" i="101"/>
  <c r="J27894" i="101"/>
  <c r="J27895" i="101"/>
  <c r="J27896" i="101"/>
  <c r="J27897" i="101"/>
  <c r="J27898" i="101"/>
  <c r="J27899" i="101"/>
  <c r="J27900" i="101"/>
  <c r="J27901" i="101"/>
  <c r="J27902" i="101"/>
  <c r="J27903" i="101"/>
  <c r="J27904" i="101"/>
  <c r="J27905" i="101"/>
  <c r="J27906" i="101"/>
  <c r="J27907" i="101"/>
  <c r="J27908" i="101"/>
  <c r="J27909" i="101"/>
  <c r="J27910" i="101"/>
  <c r="J27911" i="101"/>
  <c r="J27912" i="101"/>
  <c r="J27913" i="101"/>
  <c r="J27914" i="101"/>
  <c r="J27915" i="101"/>
  <c r="J27916" i="101"/>
  <c r="J27917" i="101"/>
  <c r="J27918" i="101"/>
  <c r="J27919" i="101"/>
  <c r="J27920" i="101"/>
  <c r="J27921" i="101"/>
  <c r="J27922" i="101"/>
  <c r="J27923" i="101"/>
  <c r="J27924" i="101"/>
  <c r="J27925" i="101"/>
  <c r="J27926" i="101"/>
  <c r="J27927" i="101"/>
  <c r="J27928" i="101"/>
  <c r="J27929" i="101"/>
  <c r="J27930" i="101"/>
  <c r="J27931" i="101"/>
  <c r="J27932" i="101"/>
  <c r="J27933" i="101"/>
  <c r="J27934" i="101"/>
  <c r="J27935" i="101"/>
  <c r="J27936" i="101"/>
  <c r="J27937" i="101"/>
  <c r="J27938" i="101"/>
  <c r="J27939" i="101"/>
  <c r="J27940" i="101"/>
  <c r="J27941" i="101"/>
  <c r="J27942" i="101"/>
  <c r="J27943" i="101"/>
  <c r="J27944" i="101"/>
  <c r="J27945" i="101"/>
  <c r="J27946" i="101"/>
  <c r="J27947" i="101"/>
  <c r="J27948" i="101"/>
  <c r="J27949" i="101"/>
  <c r="J27950" i="101"/>
  <c r="J27951" i="101"/>
  <c r="J27952" i="101"/>
  <c r="J27953" i="101"/>
  <c r="J27954" i="101"/>
  <c r="J27955" i="101"/>
  <c r="J27956" i="101"/>
  <c r="J27957" i="101"/>
  <c r="J27958" i="101"/>
  <c r="J27959" i="101"/>
  <c r="J27960" i="101"/>
  <c r="J27961" i="101"/>
  <c r="J27962" i="101"/>
  <c r="J27963" i="101"/>
  <c r="J27964" i="101"/>
  <c r="J27965" i="101"/>
  <c r="J27966" i="101"/>
  <c r="J27967" i="101"/>
  <c r="J27968" i="101"/>
  <c r="J27969" i="101"/>
  <c r="J27970" i="101"/>
  <c r="J27971" i="101"/>
  <c r="J27972" i="101"/>
  <c r="J27973" i="101"/>
  <c r="J27974" i="101"/>
  <c r="J27975" i="101"/>
  <c r="J27976" i="101"/>
  <c r="J27977" i="101"/>
  <c r="J27978" i="101"/>
  <c r="J27979" i="101"/>
  <c r="J27980" i="101"/>
  <c r="J27981" i="101"/>
  <c r="J27982" i="101"/>
  <c r="J27983" i="101"/>
  <c r="J27984" i="101"/>
  <c r="J27985" i="101"/>
  <c r="J27986" i="101"/>
  <c r="J27987" i="101"/>
  <c r="J27988" i="101"/>
  <c r="J27989" i="101"/>
  <c r="J27990" i="101"/>
  <c r="J27991" i="101"/>
  <c r="J27992" i="101"/>
  <c r="J27993" i="101"/>
  <c r="J27994" i="101"/>
  <c r="J27995" i="101"/>
  <c r="J27996" i="101"/>
  <c r="J27997" i="101"/>
  <c r="J27998" i="101"/>
  <c r="J27999" i="101"/>
  <c r="J28000" i="101"/>
  <c r="J28001" i="101"/>
  <c r="J28002" i="101"/>
  <c r="J28003" i="101"/>
  <c r="J28004" i="101"/>
  <c r="J28005" i="101"/>
  <c r="J28006" i="101"/>
  <c r="J28007" i="101"/>
  <c r="J28008" i="101"/>
  <c r="J28009" i="101"/>
  <c r="J28010" i="101"/>
  <c r="J28011" i="101"/>
  <c r="J28012" i="101"/>
  <c r="J28013" i="101"/>
  <c r="J28014" i="101"/>
  <c r="J28015" i="101"/>
  <c r="J28016" i="101"/>
  <c r="J28017" i="101"/>
  <c r="J28018" i="101"/>
  <c r="J28019" i="101"/>
  <c r="J28020" i="101"/>
  <c r="J28021" i="101"/>
  <c r="J28022" i="101"/>
  <c r="J28023" i="101"/>
  <c r="J28024" i="101"/>
  <c r="J28025" i="101"/>
  <c r="J28026" i="101"/>
  <c r="J28027" i="101"/>
  <c r="J28028" i="101"/>
  <c r="J28029" i="101"/>
  <c r="J28030" i="101"/>
  <c r="J28031" i="101"/>
  <c r="J28032" i="101"/>
  <c r="J28033" i="101"/>
  <c r="J28034" i="101"/>
  <c r="J28035" i="101"/>
  <c r="J28036" i="101"/>
  <c r="J28037" i="101"/>
  <c r="J28038" i="101"/>
  <c r="J28039" i="101"/>
  <c r="J28040" i="101"/>
  <c r="J28041" i="101"/>
  <c r="J28042" i="101"/>
  <c r="J28043" i="101"/>
  <c r="J28044" i="101"/>
  <c r="J28045" i="101"/>
  <c r="J28046" i="101"/>
  <c r="J28047" i="101"/>
  <c r="J28048" i="101"/>
  <c r="J28049" i="101"/>
  <c r="J28050" i="101"/>
  <c r="J28051" i="101"/>
  <c r="J28052" i="101"/>
  <c r="J28053" i="101"/>
  <c r="J28054" i="101"/>
  <c r="J28055" i="101"/>
  <c r="J28056" i="101"/>
  <c r="J28057" i="101"/>
  <c r="J28058" i="101"/>
  <c r="J28059" i="101"/>
  <c r="J28060" i="101"/>
  <c r="J28061" i="101"/>
  <c r="J28062" i="101"/>
  <c r="J28063" i="101"/>
  <c r="J28064" i="101"/>
  <c r="J28065" i="101"/>
  <c r="J28066" i="101"/>
  <c r="J28067" i="101"/>
  <c r="J28068" i="101"/>
  <c r="J28069" i="101"/>
  <c r="J28070" i="101"/>
  <c r="J28071" i="101"/>
  <c r="J28072" i="101"/>
  <c r="J28073" i="101"/>
  <c r="J28074" i="101"/>
  <c r="J28075" i="101"/>
  <c r="J28076" i="101"/>
  <c r="J28077" i="101"/>
  <c r="J28078" i="101"/>
  <c r="J28079" i="101"/>
  <c r="J28080" i="101"/>
  <c r="J28081" i="101"/>
  <c r="J28082" i="101"/>
  <c r="J28083" i="101"/>
  <c r="J28084" i="101"/>
  <c r="J28085" i="101"/>
  <c r="J28086" i="101"/>
  <c r="J28087" i="101"/>
  <c r="J28088" i="101"/>
  <c r="J28089" i="101"/>
  <c r="J28090" i="101"/>
  <c r="J28091" i="101"/>
  <c r="J28092" i="101"/>
  <c r="J28093" i="101"/>
  <c r="J28094" i="101"/>
  <c r="J28095" i="101"/>
  <c r="J28096" i="101"/>
  <c r="J28097" i="101"/>
  <c r="J28098" i="101"/>
  <c r="J28099" i="101"/>
  <c r="J28100" i="101"/>
  <c r="J28101" i="101"/>
  <c r="J28102" i="101"/>
  <c r="J28103" i="101"/>
  <c r="J28104" i="101"/>
  <c r="J28105" i="101"/>
  <c r="J28106" i="101"/>
  <c r="J28107" i="101"/>
  <c r="J28108" i="101"/>
  <c r="J28109" i="101"/>
  <c r="J28110" i="101"/>
  <c r="J28111" i="101"/>
  <c r="J28112" i="101"/>
  <c r="J28113" i="101"/>
  <c r="J28114" i="101"/>
  <c r="J28115" i="101"/>
  <c r="J28116" i="101"/>
  <c r="J28117" i="101"/>
  <c r="J28118" i="101"/>
  <c r="J28119" i="101"/>
  <c r="J28120" i="101"/>
  <c r="J28121" i="101"/>
  <c r="J28122" i="101"/>
  <c r="J28123" i="101"/>
  <c r="J28124" i="101"/>
  <c r="J28125" i="101"/>
  <c r="J28126" i="101"/>
  <c r="J28127" i="101"/>
  <c r="J28128" i="101"/>
  <c r="J28129" i="101"/>
  <c r="J28130" i="101"/>
  <c r="J28131" i="101"/>
  <c r="J28132" i="101"/>
  <c r="J28133" i="101"/>
  <c r="J28134" i="101"/>
  <c r="J28135" i="101"/>
  <c r="J28136" i="101"/>
  <c r="J28137" i="101"/>
  <c r="J28138" i="101"/>
  <c r="J28139" i="101"/>
  <c r="J28140" i="101"/>
  <c r="J28141" i="101"/>
  <c r="J28142" i="101"/>
  <c r="J28143" i="101"/>
  <c r="J28144" i="101"/>
  <c r="J28145" i="101"/>
  <c r="J28146" i="101"/>
  <c r="J28147" i="101"/>
  <c r="J28148" i="101"/>
  <c r="J28149" i="101"/>
  <c r="J28150" i="101"/>
  <c r="J28151" i="101"/>
  <c r="J28152" i="101"/>
  <c r="J28153" i="101"/>
  <c r="J28154" i="101"/>
  <c r="J28155" i="101"/>
  <c r="J28156" i="101"/>
  <c r="J28157" i="101"/>
  <c r="J28158" i="101"/>
  <c r="J28159" i="101"/>
  <c r="J28160" i="101"/>
  <c r="J28161" i="101"/>
  <c r="J28162" i="101"/>
  <c r="J28163" i="101"/>
  <c r="J28164" i="101"/>
  <c r="J28165" i="101"/>
  <c r="J28166" i="101"/>
  <c r="J28167" i="101"/>
  <c r="J28168" i="101"/>
  <c r="J28169" i="101"/>
  <c r="J28170" i="101"/>
  <c r="J28171" i="101"/>
  <c r="J28172" i="101"/>
  <c r="J28173" i="101"/>
  <c r="J28174" i="101"/>
  <c r="J28175" i="101"/>
  <c r="J28176" i="101"/>
  <c r="J28177" i="101"/>
  <c r="J28178" i="101"/>
  <c r="J28179" i="101"/>
  <c r="J28180" i="101"/>
  <c r="J28181" i="101"/>
  <c r="J28182" i="101"/>
  <c r="J28183" i="101"/>
  <c r="J28184" i="101"/>
  <c r="J28185" i="101"/>
  <c r="J28186" i="101"/>
  <c r="J28187" i="101"/>
  <c r="J28188" i="101"/>
  <c r="J28189" i="101"/>
  <c r="J28190" i="101"/>
  <c r="J28191" i="101"/>
  <c r="J28192" i="101"/>
  <c r="J28193" i="101"/>
  <c r="J28194" i="101"/>
  <c r="J28195" i="101"/>
  <c r="J28196" i="101"/>
  <c r="J28197" i="101"/>
  <c r="J28198" i="101"/>
  <c r="J28199" i="101"/>
  <c r="J28200" i="101"/>
  <c r="J28201" i="101"/>
  <c r="J28202" i="101"/>
  <c r="J28203" i="101"/>
  <c r="J28204" i="101"/>
  <c r="J28205" i="101"/>
  <c r="J28206" i="101"/>
  <c r="J28207" i="101"/>
  <c r="J28208" i="101"/>
  <c r="J28209" i="101"/>
  <c r="J28210" i="101"/>
  <c r="J28211" i="101"/>
  <c r="J28212" i="101"/>
  <c r="J28213" i="101"/>
  <c r="J28214" i="101"/>
  <c r="J28215" i="101"/>
  <c r="J28216" i="101"/>
  <c r="J28217" i="101"/>
  <c r="J28218" i="101"/>
  <c r="J28219" i="101"/>
  <c r="J28220" i="101"/>
  <c r="J28221" i="101"/>
  <c r="J28222" i="101"/>
  <c r="J28223" i="101"/>
  <c r="J28224" i="101"/>
  <c r="J28225" i="101"/>
  <c r="J28226" i="101"/>
  <c r="J28227" i="101"/>
  <c r="J28228" i="101"/>
  <c r="J28229" i="101"/>
  <c r="J28230" i="101"/>
  <c r="J28231" i="101"/>
  <c r="J28232" i="101"/>
  <c r="J28233" i="101"/>
  <c r="J28234" i="101"/>
  <c r="J28235" i="101"/>
  <c r="J28236" i="101"/>
  <c r="J28237" i="101"/>
  <c r="J28238" i="101"/>
  <c r="J28239" i="101"/>
  <c r="J28240" i="101"/>
  <c r="J28241" i="101"/>
  <c r="J28242" i="101"/>
  <c r="J28243" i="101"/>
  <c r="J28244" i="101"/>
  <c r="J28245" i="101"/>
  <c r="J28246" i="101"/>
  <c r="J28247" i="101"/>
  <c r="J28248" i="101"/>
  <c r="J28249" i="101"/>
  <c r="J28250" i="101"/>
  <c r="J28251" i="101"/>
  <c r="J28252" i="101"/>
  <c r="J28253" i="101"/>
  <c r="J28254" i="101"/>
  <c r="J28255" i="101"/>
  <c r="J28256" i="101"/>
  <c r="J28257" i="101"/>
  <c r="J28258" i="101"/>
  <c r="J28259" i="101"/>
  <c r="J28260" i="101"/>
  <c r="J28261" i="101"/>
  <c r="J28262" i="101"/>
  <c r="J28263" i="101"/>
  <c r="J28264" i="101"/>
  <c r="J28265" i="101"/>
  <c r="J28266" i="101"/>
  <c r="J28267" i="101"/>
  <c r="J28268" i="101"/>
  <c r="J28269" i="101"/>
  <c r="J28270" i="101"/>
  <c r="J28271" i="101"/>
  <c r="J28272" i="101"/>
  <c r="J28273" i="101"/>
  <c r="J28274" i="101"/>
  <c r="J28275" i="101"/>
  <c r="J28276" i="101"/>
  <c r="J28277" i="101"/>
  <c r="J28278" i="101"/>
  <c r="J28279" i="101"/>
  <c r="J28280" i="101"/>
  <c r="J28281" i="101"/>
  <c r="J28282" i="101"/>
  <c r="J28283" i="101"/>
  <c r="J28284" i="101"/>
  <c r="J28285" i="101"/>
  <c r="J28286" i="101"/>
  <c r="J28287" i="101"/>
  <c r="J28288" i="101"/>
  <c r="J28289" i="101"/>
  <c r="J28290" i="101"/>
  <c r="J28291" i="101"/>
  <c r="J28292" i="101"/>
  <c r="J28293" i="101"/>
  <c r="J28294" i="101"/>
  <c r="J28295" i="101"/>
  <c r="J28296" i="101"/>
  <c r="J28297" i="101"/>
  <c r="J28298" i="101"/>
  <c r="J28299" i="101"/>
  <c r="J28300" i="101"/>
  <c r="J28301" i="101"/>
  <c r="J28302" i="101"/>
  <c r="J28303" i="101"/>
  <c r="J28304" i="101"/>
  <c r="J28305" i="101"/>
  <c r="J28306" i="101"/>
  <c r="J28307" i="101"/>
  <c r="J28308" i="101"/>
  <c r="J28309" i="101"/>
  <c r="J28310" i="101"/>
  <c r="J28311" i="101"/>
  <c r="J28312" i="101"/>
  <c r="J28313" i="101"/>
  <c r="J28314" i="101"/>
  <c r="J28315" i="101"/>
  <c r="J28316" i="101"/>
  <c r="J28317" i="101"/>
  <c r="J28318" i="101"/>
  <c r="J28319" i="101"/>
  <c r="J28320" i="101"/>
  <c r="J28321" i="101"/>
  <c r="J28322" i="101"/>
  <c r="J28323" i="101"/>
  <c r="J28324" i="101"/>
  <c r="J28325" i="101"/>
  <c r="J28326" i="101"/>
  <c r="J28327" i="101"/>
  <c r="J28328" i="101"/>
  <c r="J28329" i="101"/>
  <c r="J28330" i="101"/>
  <c r="J28331" i="101"/>
  <c r="J28332" i="101"/>
  <c r="J28333" i="101"/>
  <c r="J28334" i="101"/>
  <c r="J28335" i="101"/>
  <c r="J28336" i="101"/>
  <c r="J28337" i="101"/>
  <c r="J28338" i="101"/>
  <c r="J28339" i="101"/>
  <c r="J28340" i="101"/>
  <c r="J28341" i="101"/>
  <c r="J28342" i="101"/>
  <c r="J28343" i="101"/>
  <c r="J28344" i="101"/>
  <c r="J28345" i="101"/>
  <c r="J28346" i="101"/>
  <c r="J28347" i="101"/>
  <c r="J28348" i="101"/>
  <c r="J28349" i="101"/>
  <c r="J28350" i="101"/>
  <c r="J28351" i="101"/>
  <c r="J28352" i="101"/>
  <c r="J28353" i="101"/>
  <c r="J28354" i="101"/>
  <c r="J28355" i="101"/>
  <c r="J28356" i="101"/>
  <c r="J28357" i="101"/>
  <c r="J28358" i="101"/>
  <c r="J28359" i="101"/>
  <c r="J28360" i="101"/>
  <c r="J28361" i="101"/>
  <c r="J28362" i="101"/>
  <c r="J28363" i="101"/>
  <c r="J28364" i="101"/>
  <c r="J28365" i="101"/>
  <c r="J28366" i="101"/>
  <c r="J28367" i="101"/>
  <c r="J28368" i="101"/>
  <c r="J28369" i="101"/>
  <c r="J28370" i="101"/>
  <c r="J28371" i="101"/>
  <c r="J28372" i="101"/>
  <c r="J28373" i="101"/>
  <c r="J28374" i="101"/>
  <c r="J28375" i="101"/>
  <c r="J28376" i="101"/>
  <c r="J28377" i="101"/>
  <c r="J28378" i="101"/>
  <c r="J28379" i="101"/>
  <c r="J28380" i="101"/>
  <c r="J28381" i="101"/>
  <c r="J28382" i="101"/>
  <c r="J28383" i="101"/>
  <c r="J28384" i="101"/>
  <c r="J28385" i="101"/>
  <c r="J28386" i="101"/>
  <c r="J28387" i="101"/>
  <c r="J28388" i="101"/>
  <c r="J28389" i="101"/>
  <c r="J28390" i="101"/>
  <c r="J28391" i="101"/>
  <c r="J28392" i="101"/>
  <c r="J28393" i="101"/>
  <c r="J28394" i="101"/>
  <c r="J28395" i="101"/>
  <c r="J28396" i="101"/>
  <c r="J28397" i="101"/>
  <c r="J28398" i="101"/>
  <c r="J28399" i="101"/>
  <c r="J28400" i="101"/>
  <c r="J28401" i="101"/>
  <c r="J28402" i="101"/>
  <c r="J28403" i="101"/>
  <c r="J28404" i="101"/>
  <c r="J28405" i="101"/>
  <c r="J28406" i="101"/>
  <c r="J28407" i="101"/>
  <c r="J28408" i="101"/>
  <c r="J28409" i="101"/>
  <c r="J28410" i="101"/>
  <c r="J28411" i="101"/>
  <c r="J28412" i="101"/>
  <c r="J28413" i="101"/>
  <c r="J28414" i="101"/>
  <c r="J28415" i="101"/>
  <c r="J28416" i="101"/>
  <c r="J28417" i="101"/>
  <c r="J28418" i="101"/>
  <c r="J28419" i="101"/>
  <c r="J28420" i="101"/>
  <c r="J28421" i="101"/>
  <c r="J28422" i="101"/>
  <c r="J28423" i="101"/>
  <c r="J28424" i="101"/>
  <c r="J28425" i="101"/>
  <c r="J28426" i="101"/>
  <c r="J28427" i="101"/>
  <c r="J28428" i="101"/>
  <c r="J28429" i="101"/>
  <c r="J28430" i="101"/>
  <c r="J28431" i="101"/>
  <c r="J28432" i="101"/>
  <c r="J28433" i="101"/>
  <c r="J28434" i="101"/>
  <c r="J28435" i="101"/>
  <c r="J28436" i="101"/>
  <c r="J28437" i="101"/>
  <c r="J28438" i="101"/>
  <c r="J28439" i="101"/>
  <c r="J28440" i="101"/>
  <c r="J28441" i="101"/>
  <c r="J28442" i="101"/>
  <c r="J28443" i="101"/>
  <c r="J28444" i="101"/>
  <c r="J28445" i="101"/>
  <c r="J28446" i="101"/>
  <c r="J28447" i="101"/>
  <c r="J28448" i="101"/>
  <c r="J28449" i="101"/>
  <c r="J28450" i="101"/>
  <c r="J28451" i="101"/>
  <c r="J28452" i="101"/>
  <c r="J28453" i="101"/>
  <c r="J28454" i="101"/>
  <c r="J28455" i="101"/>
  <c r="J28456" i="101"/>
  <c r="J28457" i="101"/>
  <c r="J28458" i="101"/>
  <c r="J28459" i="101"/>
  <c r="J28460" i="101"/>
  <c r="J28461" i="101"/>
  <c r="J28462" i="101"/>
  <c r="J28463" i="101"/>
  <c r="J28464" i="101"/>
  <c r="J28465" i="101"/>
  <c r="J28466" i="101"/>
  <c r="J28467" i="101"/>
  <c r="J28468" i="101"/>
  <c r="J28469" i="101"/>
  <c r="J28470" i="101"/>
  <c r="J28471" i="101"/>
  <c r="J28472" i="101"/>
  <c r="J28473" i="101"/>
  <c r="J28474" i="101"/>
  <c r="J28475" i="101"/>
  <c r="J28476" i="101"/>
  <c r="J28477" i="101"/>
  <c r="J28478" i="101"/>
  <c r="J28479" i="101"/>
  <c r="J28480" i="101"/>
  <c r="J28481" i="101"/>
  <c r="J28482" i="101"/>
  <c r="J28483" i="101"/>
  <c r="J28484" i="101"/>
  <c r="J28485" i="101"/>
  <c r="J28486" i="101"/>
  <c r="J28487" i="101"/>
  <c r="J28488" i="101"/>
  <c r="J28489" i="101"/>
  <c r="J28490" i="101"/>
  <c r="J28491" i="101"/>
  <c r="J28492" i="101"/>
  <c r="J28493" i="101"/>
  <c r="J28494" i="101"/>
  <c r="J28495" i="101"/>
  <c r="J28496" i="101"/>
  <c r="J28497" i="101"/>
  <c r="J28498" i="101"/>
  <c r="J28499" i="101"/>
  <c r="J28500" i="101"/>
  <c r="J28501" i="101"/>
  <c r="J28502" i="101"/>
  <c r="J28503" i="101"/>
  <c r="J28504" i="101"/>
  <c r="J28505" i="101"/>
  <c r="J28506" i="101"/>
  <c r="J28507" i="101"/>
  <c r="J28508" i="101"/>
  <c r="J28509" i="101"/>
  <c r="J28510" i="101"/>
  <c r="J28511" i="101"/>
  <c r="J28512" i="101"/>
  <c r="J28513" i="101"/>
  <c r="J28514" i="101"/>
  <c r="J28515" i="101"/>
  <c r="J28516" i="101"/>
  <c r="J28517" i="101"/>
  <c r="J28518" i="101"/>
  <c r="J28519" i="101"/>
  <c r="J28520" i="101"/>
  <c r="J28521" i="101"/>
  <c r="J28522" i="101"/>
  <c r="J28523" i="101"/>
  <c r="J28524" i="101"/>
  <c r="J28525" i="101"/>
  <c r="J28526" i="101"/>
  <c r="J28527" i="101"/>
  <c r="J28528" i="101"/>
  <c r="J28529" i="101"/>
  <c r="J28530" i="101"/>
  <c r="J28531" i="101"/>
  <c r="J28532" i="101"/>
  <c r="J28533" i="101"/>
  <c r="J28534" i="101"/>
  <c r="J28535" i="101"/>
  <c r="J28536" i="101"/>
  <c r="J28537" i="101"/>
  <c r="J28538" i="101"/>
  <c r="J28539" i="101"/>
  <c r="J28540" i="101"/>
  <c r="J28541" i="101"/>
  <c r="J28542" i="101"/>
  <c r="J28543" i="101"/>
  <c r="J28544" i="101"/>
  <c r="J28545" i="101"/>
  <c r="J28546" i="101"/>
  <c r="J28547" i="101"/>
  <c r="J28548" i="101"/>
  <c r="J28549" i="101"/>
  <c r="J28550" i="101"/>
  <c r="J28551" i="101"/>
  <c r="J28552" i="101"/>
  <c r="J28553" i="101"/>
  <c r="J28554" i="101"/>
  <c r="J28555" i="101"/>
  <c r="J28556" i="101"/>
  <c r="J28557" i="101"/>
  <c r="J28558" i="101"/>
  <c r="J28559" i="101"/>
  <c r="J28560" i="101"/>
  <c r="J28561" i="101"/>
  <c r="J28562" i="101"/>
  <c r="J28563" i="101"/>
  <c r="J28564" i="101"/>
  <c r="J28565" i="101"/>
  <c r="J28566" i="101"/>
  <c r="J28567" i="101"/>
  <c r="J28568" i="101"/>
  <c r="J28569" i="101"/>
  <c r="J28570" i="101"/>
  <c r="J28571" i="101"/>
  <c r="J28572" i="101"/>
  <c r="J28573" i="101"/>
  <c r="J28574" i="101"/>
  <c r="J28575" i="101"/>
  <c r="J28576" i="101"/>
  <c r="J28577" i="101"/>
  <c r="J28578" i="101"/>
  <c r="J28579" i="101"/>
  <c r="J28580" i="101"/>
  <c r="J28581" i="101"/>
  <c r="J28582" i="101"/>
  <c r="J28583" i="101"/>
  <c r="J28584" i="101"/>
  <c r="J28585" i="101"/>
  <c r="J28586" i="101"/>
  <c r="J28587" i="101"/>
  <c r="J28588" i="101"/>
  <c r="J28589" i="101"/>
  <c r="J28590" i="101"/>
  <c r="J28591" i="101"/>
  <c r="J28592" i="101"/>
  <c r="J28593" i="101"/>
  <c r="J28594" i="101"/>
  <c r="J28595" i="101"/>
  <c r="J28596" i="101"/>
  <c r="J28597" i="101"/>
  <c r="J28598" i="101"/>
  <c r="J28599" i="101"/>
  <c r="J28600" i="101"/>
  <c r="J28601" i="101"/>
  <c r="J28602" i="101"/>
  <c r="J28603" i="101"/>
  <c r="J28604" i="101"/>
  <c r="J28605" i="101"/>
  <c r="J28606" i="101"/>
  <c r="J28607" i="101"/>
  <c r="J28608" i="101"/>
  <c r="J28609" i="101"/>
  <c r="J28610" i="101"/>
  <c r="J28611" i="101"/>
  <c r="J28612" i="101"/>
  <c r="J28613" i="101"/>
  <c r="J28614" i="101"/>
  <c r="J28615" i="101"/>
  <c r="J28616" i="101"/>
  <c r="J28617" i="101"/>
  <c r="J28618" i="101"/>
  <c r="J28619" i="101"/>
  <c r="J28620" i="101"/>
  <c r="J28621" i="101"/>
  <c r="J28622" i="101"/>
  <c r="J28623" i="101"/>
  <c r="J28624" i="101"/>
  <c r="J28625" i="101"/>
  <c r="J28626" i="101"/>
  <c r="J28627" i="101"/>
  <c r="J28628" i="101"/>
  <c r="J28629" i="101"/>
  <c r="J28630" i="101"/>
  <c r="J28631" i="101"/>
  <c r="J28632" i="101"/>
  <c r="J28633" i="101"/>
  <c r="J28634" i="101"/>
  <c r="J28635" i="101"/>
  <c r="J28636" i="101"/>
  <c r="J28637" i="101"/>
  <c r="J28638" i="101"/>
  <c r="J28639" i="101"/>
  <c r="J28640" i="101"/>
  <c r="J28641" i="101"/>
  <c r="J28642" i="101"/>
  <c r="J28643" i="101"/>
  <c r="J28644" i="101"/>
  <c r="J28645" i="101"/>
  <c r="J28646" i="101"/>
  <c r="J28647" i="101"/>
  <c r="J28648" i="101"/>
  <c r="J28649" i="101"/>
  <c r="J28650" i="101"/>
  <c r="J28651" i="101"/>
  <c r="J28652" i="101"/>
  <c r="J28653" i="101"/>
  <c r="J28654" i="101"/>
  <c r="J28655" i="101"/>
  <c r="J28656" i="101"/>
  <c r="J28657" i="101"/>
  <c r="J28658" i="101"/>
  <c r="J28659" i="101"/>
  <c r="J28660" i="101"/>
  <c r="J28661" i="101"/>
  <c r="J28662" i="101"/>
  <c r="J28663" i="101"/>
  <c r="J28664" i="101"/>
  <c r="J28665" i="101"/>
  <c r="J28666" i="101"/>
  <c r="J28667" i="101"/>
  <c r="J28668" i="101"/>
  <c r="J28669" i="101"/>
  <c r="J28670" i="101"/>
  <c r="J28671" i="101"/>
  <c r="J28672" i="101"/>
  <c r="J28673" i="101"/>
  <c r="J28674" i="101"/>
  <c r="J28675" i="101"/>
  <c r="J28676" i="101"/>
  <c r="J28677" i="101"/>
  <c r="J28678" i="101"/>
  <c r="J28679" i="101"/>
  <c r="J28680" i="101"/>
  <c r="J28681" i="101"/>
  <c r="J28682" i="101"/>
  <c r="J28683" i="101"/>
  <c r="J28684" i="101"/>
  <c r="J28685" i="101"/>
  <c r="J28686" i="101"/>
  <c r="J28687" i="101"/>
  <c r="J28688" i="101"/>
  <c r="J28689" i="101"/>
  <c r="J28690" i="101"/>
  <c r="J28691" i="101"/>
  <c r="J28692" i="101"/>
  <c r="J28693" i="101"/>
  <c r="J28694" i="101"/>
  <c r="J28695" i="101"/>
  <c r="J28696" i="101"/>
  <c r="J28697" i="101"/>
  <c r="J28698" i="101"/>
  <c r="J28699" i="101"/>
  <c r="J28700" i="101"/>
  <c r="J28701" i="101"/>
  <c r="J28702" i="101"/>
  <c r="J28703" i="101"/>
  <c r="J28704" i="101"/>
  <c r="J28705" i="101"/>
  <c r="J28706" i="101"/>
  <c r="J28707" i="101"/>
  <c r="J28708" i="101"/>
  <c r="J28709" i="101"/>
  <c r="J28710" i="101"/>
  <c r="J28711" i="101"/>
  <c r="J28712" i="101"/>
  <c r="J28713" i="101"/>
  <c r="J28714" i="101"/>
  <c r="J28715" i="101"/>
  <c r="J28716" i="101"/>
  <c r="J28717" i="101"/>
  <c r="J28718" i="101"/>
  <c r="J28719" i="101"/>
  <c r="J28720" i="101"/>
  <c r="J28721" i="101"/>
  <c r="J28722" i="101"/>
  <c r="J28723" i="101"/>
  <c r="J28724" i="101"/>
  <c r="J28725" i="101"/>
  <c r="J28726" i="101"/>
  <c r="J28727" i="101"/>
  <c r="J28728" i="101"/>
  <c r="J28729" i="101"/>
  <c r="J28730" i="101"/>
  <c r="J28731" i="101"/>
  <c r="J28732" i="101"/>
  <c r="J28733" i="101"/>
  <c r="J28734" i="101"/>
  <c r="J28735" i="101"/>
  <c r="J28736" i="101"/>
  <c r="J28737" i="101"/>
  <c r="J28738" i="101"/>
  <c r="J28739" i="101"/>
  <c r="J28740" i="101"/>
  <c r="J28741" i="101"/>
  <c r="J28742" i="101"/>
  <c r="J28743" i="101"/>
  <c r="J28744" i="101"/>
  <c r="J28745" i="101"/>
  <c r="J28746" i="101"/>
  <c r="J28747" i="101"/>
  <c r="J28748" i="101"/>
  <c r="J28749" i="101"/>
  <c r="J28750" i="101"/>
  <c r="J28751" i="101"/>
  <c r="J28752" i="101"/>
  <c r="J28753" i="101"/>
  <c r="J28754" i="101"/>
  <c r="J28755" i="101"/>
  <c r="J28756" i="101"/>
  <c r="J28757" i="101"/>
  <c r="J28758" i="101"/>
  <c r="J28759" i="101"/>
  <c r="J28760" i="101"/>
  <c r="J28761" i="101"/>
  <c r="J28762" i="101"/>
  <c r="J28763" i="101"/>
  <c r="J28764" i="101"/>
  <c r="J28765" i="101"/>
  <c r="J28766" i="101"/>
  <c r="J28767" i="101"/>
  <c r="J28768" i="101"/>
  <c r="J28769" i="101"/>
  <c r="J28770" i="101"/>
  <c r="J28771" i="101"/>
  <c r="J28772" i="101"/>
  <c r="J28773" i="101"/>
  <c r="J28774" i="101"/>
  <c r="J28775" i="101"/>
  <c r="J28776" i="101"/>
  <c r="J28777" i="101"/>
  <c r="J28778" i="101"/>
  <c r="J28779" i="101"/>
  <c r="J28780" i="101"/>
  <c r="J28781" i="101"/>
  <c r="J28782" i="101"/>
  <c r="J28783" i="101"/>
  <c r="J28784" i="101"/>
  <c r="J28785" i="101"/>
  <c r="J28786" i="101"/>
  <c r="J28787" i="101"/>
  <c r="J28788" i="101"/>
  <c r="J28789" i="101"/>
  <c r="J28790" i="101"/>
  <c r="J28791" i="101"/>
  <c r="J28792" i="101"/>
  <c r="J28793" i="101"/>
  <c r="J28794" i="101"/>
  <c r="J28795" i="101"/>
  <c r="J28796" i="101"/>
  <c r="J28797" i="101"/>
  <c r="J28798" i="101"/>
  <c r="J28799" i="101"/>
  <c r="J28800" i="101"/>
  <c r="J28801" i="101"/>
  <c r="J28802" i="101"/>
  <c r="J28803" i="101"/>
  <c r="J28804" i="101"/>
  <c r="J28805" i="101"/>
  <c r="J28806" i="101"/>
  <c r="J28807" i="101"/>
  <c r="J28808" i="101"/>
  <c r="J28809" i="101"/>
  <c r="J28810" i="101"/>
  <c r="J28811" i="101"/>
  <c r="J28812" i="101"/>
  <c r="J28813" i="101"/>
  <c r="J28814" i="101"/>
  <c r="J28815" i="101"/>
  <c r="J28816" i="101"/>
  <c r="J28817" i="101"/>
  <c r="J28818" i="101"/>
  <c r="J28819" i="101"/>
  <c r="J28820" i="101"/>
  <c r="J28821" i="101"/>
  <c r="J28822" i="101"/>
  <c r="J28823" i="101"/>
  <c r="J28824" i="101"/>
  <c r="J28825" i="101"/>
  <c r="J28826" i="101"/>
  <c r="J28827" i="101"/>
  <c r="J28828" i="101"/>
  <c r="J28829" i="101"/>
  <c r="J28830" i="101"/>
  <c r="J28831" i="101"/>
  <c r="J28832" i="101"/>
  <c r="J28833" i="101"/>
  <c r="J28834" i="101"/>
  <c r="J28835" i="101"/>
  <c r="J28836" i="101"/>
  <c r="J28837" i="101"/>
  <c r="J28838" i="101"/>
  <c r="J28839" i="101"/>
  <c r="J28840" i="101"/>
  <c r="J28841" i="101"/>
  <c r="J28842" i="101"/>
  <c r="J28843" i="101"/>
  <c r="J28844" i="101"/>
  <c r="J28845" i="101"/>
  <c r="J28846" i="101"/>
  <c r="J28847" i="101"/>
  <c r="J28848" i="101"/>
  <c r="J28849" i="101"/>
  <c r="J28850" i="101"/>
  <c r="J28851" i="101"/>
  <c r="J28852" i="101"/>
  <c r="J28853" i="101"/>
  <c r="J28854" i="101"/>
  <c r="J28855" i="101"/>
  <c r="J28856" i="101"/>
  <c r="J28857" i="101"/>
  <c r="J28858" i="101"/>
  <c r="J28859" i="101"/>
  <c r="J28860" i="101"/>
  <c r="J28861" i="101"/>
  <c r="J28862" i="101"/>
  <c r="J28863" i="101"/>
  <c r="J28864" i="101"/>
  <c r="J28865" i="101"/>
  <c r="J28866" i="101"/>
  <c r="J28867" i="101"/>
  <c r="J28868" i="101"/>
  <c r="J28869" i="101"/>
  <c r="J28870" i="101"/>
  <c r="J28871" i="101"/>
  <c r="J28872" i="101"/>
  <c r="J28873" i="101"/>
  <c r="J28874" i="101"/>
  <c r="J28875" i="101"/>
  <c r="J28876" i="101"/>
  <c r="J28877" i="101"/>
  <c r="J28878" i="101"/>
  <c r="J28879" i="101"/>
  <c r="J28880" i="101"/>
  <c r="J28881" i="101"/>
  <c r="J28882" i="101"/>
  <c r="J28883" i="101"/>
  <c r="J28884" i="101"/>
  <c r="J28885" i="101"/>
  <c r="J28886" i="101"/>
  <c r="J28887" i="101"/>
  <c r="J28888" i="101"/>
  <c r="J28889" i="101"/>
  <c r="J28890" i="101"/>
  <c r="J28891" i="101"/>
  <c r="J28892" i="101"/>
  <c r="J28893" i="101"/>
  <c r="J28894" i="101"/>
  <c r="J28895" i="101"/>
  <c r="J28896" i="101"/>
  <c r="J28897" i="101"/>
  <c r="J28898" i="101"/>
  <c r="J28899" i="101"/>
  <c r="J28900" i="101"/>
  <c r="J28901" i="101"/>
  <c r="J28902" i="101"/>
  <c r="J28903" i="101"/>
  <c r="J28904" i="101"/>
  <c r="J28905" i="101"/>
  <c r="J28906" i="101"/>
  <c r="J28907" i="101"/>
  <c r="J28908" i="101"/>
  <c r="J28909" i="101"/>
  <c r="J28910" i="101"/>
  <c r="J28911" i="101"/>
  <c r="J28912" i="101"/>
  <c r="J28913" i="101"/>
  <c r="J28914" i="101"/>
  <c r="J28915" i="101"/>
  <c r="J28916" i="101"/>
  <c r="J28917" i="101"/>
  <c r="J28918" i="101"/>
  <c r="J28919" i="101"/>
  <c r="J28920" i="101"/>
  <c r="J28921" i="101"/>
  <c r="J28922" i="101"/>
  <c r="J28923" i="101"/>
  <c r="J28924" i="101"/>
  <c r="J28925" i="101"/>
  <c r="J28926" i="101"/>
  <c r="J28927" i="101"/>
  <c r="J28928" i="101"/>
  <c r="J28929" i="101"/>
  <c r="J28930" i="101"/>
  <c r="J28931" i="101"/>
  <c r="J28932" i="101"/>
  <c r="J28933" i="101"/>
  <c r="J28934" i="101"/>
  <c r="J28935" i="101"/>
  <c r="J28936" i="101"/>
  <c r="J28937" i="101"/>
  <c r="J28938" i="101"/>
  <c r="J28939" i="101"/>
  <c r="J28940" i="101"/>
  <c r="J28941" i="101"/>
  <c r="J28942" i="101"/>
  <c r="J28943" i="101"/>
  <c r="J28944" i="101"/>
  <c r="J28945" i="101"/>
  <c r="J28946" i="101"/>
  <c r="J28947" i="101"/>
  <c r="J28948" i="101"/>
  <c r="J28949" i="101"/>
  <c r="J28950" i="101"/>
  <c r="J28951" i="101"/>
  <c r="J28952" i="101"/>
  <c r="J28953" i="101"/>
  <c r="J28954" i="101"/>
  <c r="J28955" i="101"/>
  <c r="J28956" i="101"/>
  <c r="J28957" i="101"/>
  <c r="J28958" i="101"/>
  <c r="J28959" i="101"/>
  <c r="J28960" i="101"/>
  <c r="J28961" i="101"/>
  <c r="J28962" i="101"/>
  <c r="J28963" i="101"/>
  <c r="J28964" i="101"/>
  <c r="J28965" i="101"/>
  <c r="J28966" i="101"/>
  <c r="J28967" i="101"/>
  <c r="J28968" i="101"/>
  <c r="J28969" i="101"/>
  <c r="J28970" i="101"/>
  <c r="J28971" i="101"/>
  <c r="J28972" i="101"/>
  <c r="J28973" i="101"/>
  <c r="J28974" i="101"/>
  <c r="J28975" i="101"/>
  <c r="J28976" i="101"/>
  <c r="J28977" i="101"/>
  <c r="J28978" i="101"/>
  <c r="J28979" i="101"/>
  <c r="J28980" i="101"/>
  <c r="J28981" i="101"/>
  <c r="J28982" i="101"/>
  <c r="J28983" i="101"/>
  <c r="J28984" i="101"/>
  <c r="J28985" i="101"/>
  <c r="J28986" i="101"/>
  <c r="J28987" i="101"/>
  <c r="J28988" i="101"/>
  <c r="J28989" i="101"/>
  <c r="J28990" i="101"/>
  <c r="J28991" i="101"/>
  <c r="J28992" i="101"/>
  <c r="J28993" i="101"/>
  <c r="J28994" i="101"/>
  <c r="J28995" i="101"/>
  <c r="J28996" i="101"/>
  <c r="J28997" i="101"/>
  <c r="J28998" i="101"/>
  <c r="J28999" i="101"/>
  <c r="J29000" i="101"/>
  <c r="J29001" i="101"/>
  <c r="J29002" i="101"/>
  <c r="J29003" i="101"/>
  <c r="J29004" i="101"/>
  <c r="J29005" i="101"/>
  <c r="J29006" i="101"/>
  <c r="J29007" i="101"/>
  <c r="J29008" i="101"/>
  <c r="J29009" i="101"/>
  <c r="J29010" i="101"/>
  <c r="J29011" i="101"/>
  <c r="J29012" i="101"/>
  <c r="J29013" i="101"/>
  <c r="J29014" i="101"/>
  <c r="J29015" i="101"/>
  <c r="J29016" i="101"/>
  <c r="J29017" i="101"/>
  <c r="J29018" i="101"/>
  <c r="J29019" i="101"/>
  <c r="J29020" i="101"/>
  <c r="J29021" i="101"/>
  <c r="J29022" i="101"/>
  <c r="J29023" i="101"/>
  <c r="J29024" i="101"/>
  <c r="J29025" i="101"/>
  <c r="J29026" i="101"/>
  <c r="J29027" i="101"/>
  <c r="J29028" i="101"/>
  <c r="J29029" i="101"/>
  <c r="J29030" i="101"/>
  <c r="J29031" i="101"/>
  <c r="J29032" i="101"/>
  <c r="J29033" i="101"/>
  <c r="J29034" i="101"/>
  <c r="J29035" i="101"/>
  <c r="J29036" i="101"/>
  <c r="J29037" i="101"/>
  <c r="J29038" i="101"/>
  <c r="J29039" i="101"/>
  <c r="J29040" i="101"/>
  <c r="J29041" i="101"/>
  <c r="J29042" i="101"/>
  <c r="J29043" i="101"/>
  <c r="J29044" i="101"/>
  <c r="J29045" i="101"/>
  <c r="J29046" i="101"/>
  <c r="J29047" i="101"/>
  <c r="J29048" i="101"/>
  <c r="J29049" i="101"/>
  <c r="J29050" i="101"/>
  <c r="J29051" i="101"/>
  <c r="J29052" i="101"/>
  <c r="J29053" i="101"/>
  <c r="J29054" i="101"/>
  <c r="J29055" i="101"/>
  <c r="J29056" i="101"/>
  <c r="J29057" i="101"/>
  <c r="J29058" i="101"/>
  <c r="J29059" i="101"/>
  <c r="J29060" i="101"/>
  <c r="J29061" i="101"/>
  <c r="J29062" i="101"/>
  <c r="J29063" i="101"/>
  <c r="J29064" i="101"/>
  <c r="J29065" i="101"/>
  <c r="J29066" i="101"/>
  <c r="J29067" i="101"/>
  <c r="J29068" i="101"/>
  <c r="J29069" i="101"/>
  <c r="J29070" i="101"/>
  <c r="J29071" i="101"/>
  <c r="J29072" i="101"/>
  <c r="J29073" i="101"/>
  <c r="J29074" i="101"/>
  <c r="J29075" i="101"/>
  <c r="J29076" i="101"/>
  <c r="J29077" i="101"/>
  <c r="J29078" i="101"/>
  <c r="J29079" i="101"/>
  <c r="J29080" i="101"/>
  <c r="J29081" i="101"/>
  <c r="J29082" i="101"/>
  <c r="J29083" i="101"/>
  <c r="J29084" i="101"/>
  <c r="J29085" i="101"/>
  <c r="J29086" i="101"/>
  <c r="J29087" i="101"/>
  <c r="J29088" i="101"/>
  <c r="J29089" i="101"/>
  <c r="J29090" i="101"/>
  <c r="J29091" i="101"/>
  <c r="J29092" i="101"/>
  <c r="J29093" i="101"/>
  <c r="J29094" i="101"/>
  <c r="J29095" i="101"/>
  <c r="J29096" i="101"/>
  <c r="J29097" i="101"/>
  <c r="J29098" i="101"/>
  <c r="J29099" i="101"/>
  <c r="J29100" i="101"/>
  <c r="J29101" i="101"/>
  <c r="J29102" i="101"/>
  <c r="J29103" i="101"/>
  <c r="J29104" i="101"/>
  <c r="J29105" i="101"/>
  <c r="J29106" i="101"/>
  <c r="J29107" i="101"/>
  <c r="J29108" i="101"/>
  <c r="J29109" i="101"/>
  <c r="J29110" i="101"/>
  <c r="J29111" i="101"/>
  <c r="J29112" i="101"/>
  <c r="J29113" i="101"/>
  <c r="J29114" i="101"/>
  <c r="J29115" i="101"/>
  <c r="J29116" i="101"/>
  <c r="J29117" i="101"/>
  <c r="J29118" i="101"/>
  <c r="J29119" i="101"/>
  <c r="J29120" i="101"/>
  <c r="J29121" i="101"/>
  <c r="J29122" i="101"/>
  <c r="J29123" i="101"/>
  <c r="J29124" i="101"/>
  <c r="J29125" i="101"/>
  <c r="J29126" i="101"/>
  <c r="J29127" i="101"/>
  <c r="J29128" i="101"/>
  <c r="J29129" i="101"/>
  <c r="J29130" i="101"/>
  <c r="J29131" i="101"/>
  <c r="J29132" i="101"/>
  <c r="J29133" i="101"/>
  <c r="J29134" i="101"/>
  <c r="J29135" i="101"/>
  <c r="J29136" i="101"/>
  <c r="J29137" i="101"/>
  <c r="J29138" i="101"/>
  <c r="J29139" i="101"/>
  <c r="J29140" i="101"/>
  <c r="J29141" i="101"/>
  <c r="J29142" i="101"/>
  <c r="J29143" i="101"/>
  <c r="J29144" i="101"/>
  <c r="J29145" i="101"/>
  <c r="J29146" i="101"/>
  <c r="J29147" i="101"/>
  <c r="J29148" i="101"/>
  <c r="J29149" i="101"/>
  <c r="J29150" i="101"/>
  <c r="J29151" i="101"/>
  <c r="J29152" i="101"/>
  <c r="J29153" i="101"/>
  <c r="J29154" i="101"/>
  <c r="J29155" i="101"/>
  <c r="J29156" i="101"/>
  <c r="J29157" i="101"/>
  <c r="J29158" i="101"/>
  <c r="J29159" i="101"/>
  <c r="J29160" i="101"/>
  <c r="J29161" i="101"/>
  <c r="J29162" i="101"/>
  <c r="J29163" i="101"/>
  <c r="J29164" i="101"/>
  <c r="J29165" i="101"/>
  <c r="J29166" i="101"/>
  <c r="J29167" i="101"/>
  <c r="J29168" i="101"/>
  <c r="J29169" i="101"/>
  <c r="J29170" i="101"/>
  <c r="J29171" i="101"/>
  <c r="J29172" i="101"/>
  <c r="J29173" i="101"/>
  <c r="J29174" i="101"/>
  <c r="J29175" i="101"/>
  <c r="J29176" i="101"/>
  <c r="J29177" i="101"/>
  <c r="J29178" i="101"/>
  <c r="J29179" i="101"/>
  <c r="J29180" i="101"/>
  <c r="J29181" i="101"/>
  <c r="J29182" i="101"/>
  <c r="J29183" i="101"/>
  <c r="J29184" i="101"/>
  <c r="J29185" i="101"/>
  <c r="J29186" i="101"/>
  <c r="J29187" i="101"/>
  <c r="J29188" i="101"/>
  <c r="J29189" i="101"/>
  <c r="J29190" i="101"/>
  <c r="J29191" i="101"/>
  <c r="J29192" i="101"/>
  <c r="J29193" i="101"/>
  <c r="J29194" i="101"/>
  <c r="J29195" i="101"/>
  <c r="J29196" i="101"/>
  <c r="J29197" i="101"/>
  <c r="J29198" i="101"/>
  <c r="J29199" i="101"/>
  <c r="J29200" i="101"/>
  <c r="J29201" i="101"/>
  <c r="J29202" i="101"/>
  <c r="J29203" i="101"/>
  <c r="J29204" i="101"/>
  <c r="J29205" i="101"/>
  <c r="J29206" i="101"/>
  <c r="J29207" i="101"/>
  <c r="J29208" i="101"/>
  <c r="J29209" i="101"/>
  <c r="J29210" i="101"/>
  <c r="J29211" i="101"/>
  <c r="J29212" i="101"/>
  <c r="J29213" i="101"/>
  <c r="J29214" i="101"/>
  <c r="J29215" i="101"/>
  <c r="J29216" i="101"/>
  <c r="J29217" i="101"/>
  <c r="J29218" i="101"/>
  <c r="J29219" i="101"/>
  <c r="J29220" i="101"/>
  <c r="J29221" i="101"/>
  <c r="J29222" i="101"/>
  <c r="J29223" i="101"/>
  <c r="J29224" i="101"/>
  <c r="J29225" i="101"/>
  <c r="J29226" i="101"/>
  <c r="J29227" i="101"/>
  <c r="J29228" i="101"/>
  <c r="J29229" i="101"/>
  <c r="J29230" i="101"/>
  <c r="J29231" i="101"/>
  <c r="J29232" i="101"/>
  <c r="J29233" i="101"/>
  <c r="J29234" i="101"/>
  <c r="J29235" i="101"/>
  <c r="J29236" i="101"/>
  <c r="J29237" i="101"/>
  <c r="J29238" i="101"/>
  <c r="J29239" i="101"/>
  <c r="J29240" i="101"/>
  <c r="J29241" i="101"/>
  <c r="J29242" i="101"/>
  <c r="J29243" i="101"/>
  <c r="J29244" i="101"/>
  <c r="J29245" i="101"/>
  <c r="J29246" i="101"/>
  <c r="J29247" i="101"/>
  <c r="J29248" i="101"/>
  <c r="J29249" i="101"/>
  <c r="J29250" i="101"/>
  <c r="J29251" i="101"/>
  <c r="J29252" i="101"/>
  <c r="J29253" i="101"/>
  <c r="J29254" i="101"/>
  <c r="J29255" i="101"/>
  <c r="J29256" i="101"/>
  <c r="J29257" i="101"/>
  <c r="J29258" i="101"/>
  <c r="J29259" i="101"/>
  <c r="J29260" i="101"/>
  <c r="J29261" i="101"/>
  <c r="J29262" i="101"/>
  <c r="J29263" i="101"/>
  <c r="J29264" i="101"/>
  <c r="J29265" i="101"/>
  <c r="J29266" i="101"/>
  <c r="J29267" i="101"/>
  <c r="J29268" i="101"/>
  <c r="J29269" i="101"/>
  <c r="J29270" i="101"/>
  <c r="J29271" i="101"/>
  <c r="J29272" i="101"/>
  <c r="J29273" i="101"/>
  <c r="J29274" i="101"/>
  <c r="J29275" i="101"/>
  <c r="J29276" i="101"/>
  <c r="J29277" i="101"/>
  <c r="J29278" i="101"/>
  <c r="J29279" i="101"/>
  <c r="J29280" i="101"/>
  <c r="J29281" i="101"/>
  <c r="J29282" i="101"/>
  <c r="J29283" i="101"/>
  <c r="J29284" i="101"/>
  <c r="J29285" i="101"/>
  <c r="J29286" i="101"/>
  <c r="J29287" i="101"/>
  <c r="J29288" i="101"/>
  <c r="J29289" i="101"/>
  <c r="J29290" i="101"/>
  <c r="J29291" i="101"/>
  <c r="J29292" i="101"/>
  <c r="J29293" i="101"/>
  <c r="J29294" i="101"/>
  <c r="J29295" i="101"/>
  <c r="J29296" i="101"/>
  <c r="J29297" i="101"/>
  <c r="J29298" i="101"/>
  <c r="J29299" i="101"/>
  <c r="J29300" i="101"/>
  <c r="J29301" i="101"/>
  <c r="J29302" i="101"/>
  <c r="J29303" i="101"/>
  <c r="J29304" i="101"/>
  <c r="J29305" i="101"/>
  <c r="J29306" i="101"/>
  <c r="J29307" i="101"/>
  <c r="J29308" i="101"/>
  <c r="J29309" i="101"/>
  <c r="J29310" i="101"/>
  <c r="J29311" i="101"/>
  <c r="J29312" i="101"/>
  <c r="J29313" i="101"/>
  <c r="J29314" i="101"/>
  <c r="J29315" i="101"/>
  <c r="J29316" i="101"/>
  <c r="J29317" i="101"/>
  <c r="J29318" i="101"/>
  <c r="J29319" i="101"/>
  <c r="J29320" i="101"/>
  <c r="J29321" i="101"/>
  <c r="J29322" i="101"/>
  <c r="J29323" i="101"/>
  <c r="J29324" i="101"/>
  <c r="J29325" i="101"/>
  <c r="J29326" i="101"/>
  <c r="J29327" i="101"/>
  <c r="J29328" i="101"/>
  <c r="J29329" i="101"/>
  <c r="J29330" i="101"/>
  <c r="J29331" i="101"/>
  <c r="J29332" i="101"/>
  <c r="J29333" i="101"/>
  <c r="J29334" i="101"/>
  <c r="J29335" i="101"/>
  <c r="J29336" i="101"/>
  <c r="J29337" i="101"/>
  <c r="J29338" i="101"/>
  <c r="J29339" i="101"/>
  <c r="J29340" i="101"/>
  <c r="J29341" i="101"/>
  <c r="J29342" i="101"/>
  <c r="J29343" i="101"/>
  <c r="J29344" i="101"/>
  <c r="J29345" i="101"/>
  <c r="J29346" i="101"/>
  <c r="J29347" i="101"/>
  <c r="J29348" i="101"/>
  <c r="J29349" i="101"/>
  <c r="J29350" i="101"/>
  <c r="J29351" i="101"/>
  <c r="J29352" i="101"/>
  <c r="J29353" i="101"/>
  <c r="J29354" i="101"/>
  <c r="J29355" i="101"/>
  <c r="J29356" i="101"/>
  <c r="J29357" i="101"/>
  <c r="J29358" i="101"/>
  <c r="J29359" i="101"/>
  <c r="J29360" i="101"/>
  <c r="J29361" i="101"/>
  <c r="J29362" i="101"/>
  <c r="J29363" i="101"/>
  <c r="J29364" i="101"/>
  <c r="J29365" i="101"/>
  <c r="J29366" i="101"/>
  <c r="J29367" i="101"/>
  <c r="J29368" i="101"/>
  <c r="J29369" i="101"/>
  <c r="J29370" i="101"/>
  <c r="J29371" i="101"/>
  <c r="J29372" i="101"/>
  <c r="J29373" i="101"/>
  <c r="J29374" i="101"/>
  <c r="J29375" i="101"/>
  <c r="J29376" i="101"/>
  <c r="J29377" i="101"/>
  <c r="J29378" i="101"/>
  <c r="J29379" i="101"/>
  <c r="J29380" i="101"/>
  <c r="J29381" i="101"/>
  <c r="J29382" i="101"/>
  <c r="J29383" i="101"/>
  <c r="J29384" i="101"/>
  <c r="J29385" i="101"/>
  <c r="J29386" i="101"/>
  <c r="J29387" i="101"/>
  <c r="J29388" i="101"/>
  <c r="J29389" i="101"/>
  <c r="J29390" i="101"/>
  <c r="J29391" i="101"/>
  <c r="J29392" i="101"/>
  <c r="J29393" i="101"/>
  <c r="J29394" i="101"/>
  <c r="J29395" i="101"/>
  <c r="J29396" i="101"/>
  <c r="J29397" i="101"/>
  <c r="J29398" i="101"/>
  <c r="J29399" i="101"/>
  <c r="J29400" i="101"/>
  <c r="J29401" i="101"/>
  <c r="J29402" i="101"/>
  <c r="J29403" i="101"/>
  <c r="J29404" i="101"/>
  <c r="J29405" i="101"/>
  <c r="J29406" i="101"/>
  <c r="J29407" i="101"/>
  <c r="J29408" i="101"/>
  <c r="J29409" i="101"/>
  <c r="J29410" i="101"/>
  <c r="J29411" i="101"/>
  <c r="J29412" i="101"/>
  <c r="J29413" i="101"/>
  <c r="J29414" i="101"/>
  <c r="J29415" i="101"/>
  <c r="J29416" i="101"/>
  <c r="J29417" i="101"/>
  <c r="J29418" i="101"/>
  <c r="J29419" i="101"/>
  <c r="J29420" i="101"/>
  <c r="J29421" i="101"/>
  <c r="J29422" i="101"/>
  <c r="J29423" i="101"/>
  <c r="J29424" i="101"/>
  <c r="J29425" i="101"/>
  <c r="J29426" i="101"/>
  <c r="J29427" i="101"/>
  <c r="J29428" i="101"/>
  <c r="J29429" i="101"/>
  <c r="J29430" i="101"/>
  <c r="J29431" i="101"/>
  <c r="J29432" i="101"/>
  <c r="J29433" i="101"/>
  <c r="J29434" i="101"/>
  <c r="J29435" i="101"/>
  <c r="J29436" i="101"/>
  <c r="J29437" i="101"/>
  <c r="J29438" i="101"/>
  <c r="J29439" i="101"/>
  <c r="J29440" i="101"/>
  <c r="J29441" i="101"/>
  <c r="J29442" i="101"/>
  <c r="J29443" i="101"/>
  <c r="J29444" i="101"/>
  <c r="J29445" i="101"/>
  <c r="J29446" i="101"/>
  <c r="J29447" i="101"/>
  <c r="J29448" i="101"/>
  <c r="J29449" i="101"/>
  <c r="J29450" i="101"/>
  <c r="J29451" i="101"/>
  <c r="J29452" i="101"/>
  <c r="J29453" i="101"/>
  <c r="J29454" i="101"/>
  <c r="J29455" i="101"/>
  <c r="J29456" i="101"/>
  <c r="J29457" i="101"/>
  <c r="J29458" i="101"/>
  <c r="J29459" i="101"/>
  <c r="J29460" i="101"/>
  <c r="J29461" i="101"/>
  <c r="J29462" i="101"/>
  <c r="J29463" i="101"/>
  <c r="J29464" i="101"/>
  <c r="J29465" i="101"/>
  <c r="J29466" i="101"/>
  <c r="J29467" i="101"/>
  <c r="J29468" i="101"/>
  <c r="J29469" i="101"/>
  <c r="J29470" i="101"/>
  <c r="J29471" i="101"/>
  <c r="J29472" i="101"/>
  <c r="J29473" i="101"/>
  <c r="J29474" i="101"/>
  <c r="J29475" i="101"/>
  <c r="J29476" i="101"/>
  <c r="J29477" i="101"/>
  <c r="J29478" i="101"/>
  <c r="J29479" i="101"/>
  <c r="J29480" i="101"/>
  <c r="J29481" i="101"/>
  <c r="J29482" i="101"/>
  <c r="J29483" i="101"/>
  <c r="J29484" i="101"/>
  <c r="J29485" i="101"/>
  <c r="J29486" i="101"/>
  <c r="J29487" i="101"/>
  <c r="J29488" i="101"/>
  <c r="J29489" i="101"/>
  <c r="J29490" i="101"/>
  <c r="J29491" i="101"/>
  <c r="J29492" i="101"/>
  <c r="J29493" i="101"/>
  <c r="J29494" i="101"/>
  <c r="J29495" i="101"/>
  <c r="J29496" i="101"/>
  <c r="J29497" i="101"/>
  <c r="J29498" i="101"/>
  <c r="J29499" i="101"/>
  <c r="J29500" i="101"/>
  <c r="J29501" i="101"/>
  <c r="J29502" i="101"/>
  <c r="J29503" i="101"/>
  <c r="J29504" i="101"/>
  <c r="J29505" i="101"/>
  <c r="J29506" i="101"/>
  <c r="J29507" i="101"/>
  <c r="J29508" i="101"/>
  <c r="J29509" i="101"/>
  <c r="J29510" i="101"/>
  <c r="J29511" i="101"/>
  <c r="J29512" i="101"/>
  <c r="J29513" i="101"/>
  <c r="J29514" i="101"/>
  <c r="J29515" i="101"/>
  <c r="J29516" i="101"/>
  <c r="J29517" i="101"/>
  <c r="J29518" i="101"/>
  <c r="J29519" i="101"/>
  <c r="J29520" i="101"/>
  <c r="J29521" i="101"/>
  <c r="J29522" i="101"/>
  <c r="J29523" i="101"/>
  <c r="J29524" i="101"/>
  <c r="J29525" i="101"/>
  <c r="J29526" i="101"/>
  <c r="J29527" i="101"/>
  <c r="J29528" i="101"/>
  <c r="J29529" i="101"/>
  <c r="J29530" i="101"/>
  <c r="J29531" i="101"/>
  <c r="J29532" i="101"/>
  <c r="J29533" i="101"/>
  <c r="J29534" i="101"/>
  <c r="J29535" i="101"/>
  <c r="J29536" i="101"/>
  <c r="J29537" i="101"/>
  <c r="J29538" i="101"/>
  <c r="J29539" i="101"/>
  <c r="J29540" i="101"/>
  <c r="J29541" i="101"/>
  <c r="J29542" i="101"/>
  <c r="J29543" i="101"/>
  <c r="J29544" i="101"/>
  <c r="J29545" i="101"/>
  <c r="J29546" i="101"/>
  <c r="J29547" i="101"/>
  <c r="J29548" i="101"/>
  <c r="J29549" i="101"/>
  <c r="J29550" i="101"/>
  <c r="J29551" i="101"/>
  <c r="J29552" i="101"/>
  <c r="J29553" i="101"/>
  <c r="J29554" i="101"/>
  <c r="J29555" i="101"/>
  <c r="J29556" i="101"/>
  <c r="J29557" i="101"/>
  <c r="J29558" i="101"/>
  <c r="J29559" i="101"/>
  <c r="J29560" i="101"/>
  <c r="J29561" i="101"/>
  <c r="J29562" i="101"/>
  <c r="J29563" i="101"/>
  <c r="J29564" i="101"/>
  <c r="J29565" i="101"/>
  <c r="J29566" i="101"/>
  <c r="J29567" i="101"/>
  <c r="J29568" i="101"/>
  <c r="J29569" i="101"/>
  <c r="J29570" i="101"/>
  <c r="J29571" i="101"/>
  <c r="J29572" i="101"/>
  <c r="J29573" i="101"/>
  <c r="J29574" i="101"/>
  <c r="J29575" i="101"/>
  <c r="J29576" i="101"/>
  <c r="J29577" i="101"/>
  <c r="J29578" i="101"/>
  <c r="J29579" i="101"/>
  <c r="J29580" i="101"/>
  <c r="J29581" i="101"/>
  <c r="J29582" i="101"/>
  <c r="J29583" i="101"/>
  <c r="J29584" i="101"/>
  <c r="J29585" i="101"/>
  <c r="J29586" i="101"/>
  <c r="J29587" i="101"/>
  <c r="J29588" i="101"/>
  <c r="J29589" i="101"/>
  <c r="J29590" i="101"/>
  <c r="J29591" i="101"/>
  <c r="J29592" i="101"/>
  <c r="J29593" i="101"/>
  <c r="J29594" i="101"/>
  <c r="J29595" i="101"/>
  <c r="J29596" i="101"/>
  <c r="J29597" i="101"/>
  <c r="J29598" i="101"/>
  <c r="J29599" i="101"/>
  <c r="J29600" i="101"/>
  <c r="J29601" i="101"/>
  <c r="J29602" i="101"/>
  <c r="J29603" i="101"/>
  <c r="J29604" i="101"/>
  <c r="J29605" i="101"/>
  <c r="J29606" i="101"/>
  <c r="J29607" i="101"/>
  <c r="J29608" i="101"/>
  <c r="J29609" i="101"/>
  <c r="J29610" i="101"/>
  <c r="J29611" i="101"/>
  <c r="J29612" i="101"/>
  <c r="J29613" i="101"/>
  <c r="J29614" i="101"/>
  <c r="J29615" i="101"/>
  <c r="J29616" i="101"/>
  <c r="J29617" i="101"/>
  <c r="J29618" i="101"/>
  <c r="J29619" i="101"/>
  <c r="J29620" i="101"/>
  <c r="J29621" i="101"/>
  <c r="J29622" i="101"/>
  <c r="J29623" i="101"/>
  <c r="J29624" i="101"/>
  <c r="J29625" i="101"/>
  <c r="J29626" i="101"/>
  <c r="J29627" i="101"/>
  <c r="J29628" i="101"/>
  <c r="J29629" i="101"/>
  <c r="J29630" i="101"/>
  <c r="J29631" i="101"/>
  <c r="J29632" i="101"/>
  <c r="J29633" i="101"/>
  <c r="J29634" i="101"/>
  <c r="J29635" i="101"/>
  <c r="J29636" i="101"/>
  <c r="J29637" i="101"/>
  <c r="J29638" i="101"/>
  <c r="J29639" i="101"/>
  <c r="J29640" i="101"/>
  <c r="J29641" i="101"/>
  <c r="J29642" i="101"/>
  <c r="J29643" i="101"/>
  <c r="J29644" i="101"/>
  <c r="J29645" i="101"/>
  <c r="J29646" i="101"/>
  <c r="J29647" i="101"/>
  <c r="J29648" i="101"/>
  <c r="J29649" i="101"/>
  <c r="J29650" i="101"/>
  <c r="J29651" i="101"/>
  <c r="J29652" i="101"/>
  <c r="J29653" i="101"/>
  <c r="J29654" i="101"/>
  <c r="J29655" i="101"/>
  <c r="J29656" i="101"/>
  <c r="J29657" i="101"/>
  <c r="J29658" i="101"/>
  <c r="J29659" i="101"/>
  <c r="J29660" i="101"/>
  <c r="J29661" i="101"/>
  <c r="J29662" i="101"/>
  <c r="J29663" i="101"/>
  <c r="J29664" i="101"/>
  <c r="J29665" i="101"/>
  <c r="J29666" i="101"/>
  <c r="J29667" i="101"/>
  <c r="J29668" i="101"/>
  <c r="J29669" i="101"/>
  <c r="J29670" i="101"/>
  <c r="J29671" i="101"/>
  <c r="J29672" i="101"/>
  <c r="J29673" i="101"/>
  <c r="J29674" i="101"/>
  <c r="J29675" i="101"/>
  <c r="J29676" i="101"/>
  <c r="J29677" i="101"/>
  <c r="J29678" i="101"/>
  <c r="J29679" i="101"/>
  <c r="J29680" i="101"/>
  <c r="J29681" i="101"/>
  <c r="J29682" i="101"/>
  <c r="J29683" i="101"/>
  <c r="J29684" i="101"/>
  <c r="J29685" i="101"/>
  <c r="J29686" i="101"/>
  <c r="J29687" i="101"/>
  <c r="J29688" i="101"/>
  <c r="J29689" i="101"/>
  <c r="J29690" i="101"/>
  <c r="J29691" i="101"/>
  <c r="J29692" i="101"/>
  <c r="J29693" i="101"/>
  <c r="J29694" i="101"/>
  <c r="J29695" i="101"/>
  <c r="J29696" i="101"/>
  <c r="J29697" i="101"/>
  <c r="J29698" i="101"/>
  <c r="J29699" i="101"/>
  <c r="J29700" i="101"/>
  <c r="J29701" i="101"/>
  <c r="J29702" i="101"/>
  <c r="J29703" i="101"/>
  <c r="J29704" i="101"/>
  <c r="J29705" i="101"/>
  <c r="J29706" i="101"/>
  <c r="J29707" i="101"/>
  <c r="J29708" i="101"/>
  <c r="J29709" i="101"/>
  <c r="J29710" i="101"/>
  <c r="J29711" i="101"/>
  <c r="J29712" i="101"/>
  <c r="J29713" i="101"/>
  <c r="J29714" i="101"/>
  <c r="J29715" i="101"/>
  <c r="J29716" i="101"/>
  <c r="J29717" i="101"/>
  <c r="J29718" i="101"/>
  <c r="J29719" i="101"/>
  <c r="J29720" i="101"/>
  <c r="J29721" i="101"/>
  <c r="J29722" i="101"/>
  <c r="J29723" i="101"/>
  <c r="J29724" i="101"/>
  <c r="J29725" i="101"/>
  <c r="J29726" i="101"/>
  <c r="J29727" i="101"/>
  <c r="J29728" i="101"/>
  <c r="J29729" i="101"/>
  <c r="J29730" i="101"/>
  <c r="J29731" i="101"/>
  <c r="J29732" i="101"/>
  <c r="J29733" i="101"/>
  <c r="J29734" i="101"/>
  <c r="J29735" i="101"/>
  <c r="J29736" i="101"/>
  <c r="J29737" i="101"/>
  <c r="J29738" i="101"/>
  <c r="J29739" i="101"/>
  <c r="J29740" i="101"/>
  <c r="J29741" i="101"/>
  <c r="J29742" i="101"/>
  <c r="J29743" i="101"/>
  <c r="J29744" i="101"/>
  <c r="J29745" i="101"/>
  <c r="J29746" i="101"/>
  <c r="J29747" i="101"/>
  <c r="J29748" i="101"/>
  <c r="J29749" i="101"/>
  <c r="J29750" i="101"/>
  <c r="J29751" i="101"/>
  <c r="J29752" i="101"/>
  <c r="J29753" i="101"/>
  <c r="J29754" i="101"/>
  <c r="J29755" i="101"/>
  <c r="J29756" i="101"/>
  <c r="J29757" i="101"/>
  <c r="J29758" i="101"/>
  <c r="J29759" i="101"/>
  <c r="J29760" i="101"/>
  <c r="J29761" i="101"/>
  <c r="J29762" i="101"/>
  <c r="J29763" i="101"/>
  <c r="J29764" i="101"/>
  <c r="J29765" i="101"/>
  <c r="J29766" i="101"/>
  <c r="J29767" i="101"/>
  <c r="J29768" i="101"/>
  <c r="J29769" i="101"/>
  <c r="J29770" i="101"/>
  <c r="J29771" i="101"/>
  <c r="J29772" i="101"/>
  <c r="J29773" i="101"/>
  <c r="J29774" i="101"/>
  <c r="J29775" i="101"/>
  <c r="J29776" i="101"/>
  <c r="J29777" i="101"/>
  <c r="J29778" i="101"/>
  <c r="J29779" i="101"/>
  <c r="J29780" i="101"/>
  <c r="J29781" i="101"/>
  <c r="J29782" i="101"/>
  <c r="J29783" i="101"/>
  <c r="J29784" i="101"/>
  <c r="J29785" i="101"/>
  <c r="J29786" i="101"/>
  <c r="J29787" i="101"/>
  <c r="J29788" i="101"/>
  <c r="J29789" i="101"/>
  <c r="J29790" i="101"/>
  <c r="J29791" i="101"/>
  <c r="J29792" i="101"/>
  <c r="J29793" i="101"/>
  <c r="J29794" i="101"/>
  <c r="J29795" i="101"/>
  <c r="J29796" i="101"/>
  <c r="J29797" i="101"/>
  <c r="J29798" i="101"/>
  <c r="J29799" i="101"/>
  <c r="J29800" i="101"/>
  <c r="J29801" i="101"/>
  <c r="J29802" i="101"/>
  <c r="J29803" i="101"/>
  <c r="J29804" i="101"/>
  <c r="J29805" i="101"/>
  <c r="J29806" i="101"/>
  <c r="J29807" i="101"/>
  <c r="J29808" i="101"/>
  <c r="J29809" i="101"/>
  <c r="J29810" i="101"/>
  <c r="J29811" i="101"/>
  <c r="J29812" i="101"/>
  <c r="J29813" i="101"/>
  <c r="J29814" i="101"/>
  <c r="J29815" i="101"/>
  <c r="J29816" i="101"/>
  <c r="J29817" i="101"/>
  <c r="J29818" i="101"/>
  <c r="J29819" i="101"/>
  <c r="J29820" i="101"/>
  <c r="J29821" i="101"/>
  <c r="J29822" i="101"/>
  <c r="J29823" i="101"/>
  <c r="J29824" i="101"/>
  <c r="J29825" i="101"/>
  <c r="J29826" i="101"/>
  <c r="J29827" i="101"/>
  <c r="J29828" i="101"/>
  <c r="J29829" i="101"/>
  <c r="J29830" i="101"/>
  <c r="J29831" i="101"/>
  <c r="J29832" i="101"/>
  <c r="J29833" i="101"/>
  <c r="J29834" i="101"/>
  <c r="J29835" i="101"/>
  <c r="J29836" i="101"/>
  <c r="J29837" i="101"/>
  <c r="J29838" i="101"/>
  <c r="J29839" i="101"/>
  <c r="J29840" i="101"/>
  <c r="J29841" i="101"/>
  <c r="J29842" i="101"/>
  <c r="J29843" i="101"/>
  <c r="J29844" i="101"/>
  <c r="J29845" i="101"/>
  <c r="J29846" i="101"/>
  <c r="J29847" i="101"/>
  <c r="J29848" i="101"/>
  <c r="J29849" i="101"/>
  <c r="J29850" i="101"/>
  <c r="J29851" i="101"/>
  <c r="J29852" i="101"/>
  <c r="J29853" i="101"/>
  <c r="J29854" i="101"/>
  <c r="J29855" i="101"/>
  <c r="J29856" i="101"/>
  <c r="J29857" i="101"/>
  <c r="J29858" i="101"/>
  <c r="J29859" i="101"/>
  <c r="J29860" i="101"/>
  <c r="J29861" i="101"/>
  <c r="J29862" i="101"/>
  <c r="J29863" i="101"/>
  <c r="J29864" i="101"/>
  <c r="J29865" i="101"/>
  <c r="J29866" i="101"/>
  <c r="J29867" i="101"/>
  <c r="J29868" i="101"/>
  <c r="J29869" i="101"/>
  <c r="J29870" i="101"/>
  <c r="J29871" i="101"/>
  <c r="J29872" i="101"/>
  <c r="J29873" i="101"/>
  <c r="J29874" i="101"/>
  <c r="J29875" i="101"/>
  <c r="J29876" i="101"/>
  <c r="J29877" i="101"/>
  <c r="J29878" i="101"/>
  <c r="J29879" i="101"/>
  <c r="J29880" i="101"/>
  <c r="J29881" i="101"/>
  <c r="J29882" i="101"/>
  <c r="J29883" i="101"/>
  <c r="J29884" i="101"/>
  <c r="J29885" i="101"/>
  <c r="J29886" i="101"/>
  <c r="J29887" i="101"/>
  <c r="J29888" i="101"/>
  <c r="J29889" i="101"/>
  <c r="J29890" i="101"/>
  <c r="J29891" i="101"/>
  <c r="J29892" i="101"/>
  <c r="J29893" i="101"/>
  <c r="J29894" i="101"/>
  <c r="J29895" i="101"/>
  <c r="J29896" i="101"/>
  <c r="J29897" i="101"/>
  <c r="J29898" i="101"/>
  <c r="J29899" i="101"/>
  <c r="J29900" i="101"/>
  <c r="J29901" i="101"/>
  <c r="J29902" i="101"/>
  <c r="J29903" i="101"/>
  <c r="J29904" i="101"/>
  <c r="J29905" i="101"/>
  <c r="J29906" i="101"/>
  <c r="J29907" i="101"/>
  <c r="J29908" i="101"/>
  <c r="J29909" i="101"/>
  <c r="J29910" i="101"/>
  <c r="J29911" i="101"/>
  <c r="J29912" i="101"/>
  <c r="J29913" i="101"/>
  <c r="J29914" i="101"/>
  <c r="J29915" i="101"/>
  <c r="J29916" i="101"/>
  <c r="J29917" i="101"/>
  <c r="J29918" i="101"/>
  <c r="J29919" i="101"/>
  <c r="J29920" i="101"/>
  <c r="J29921" i="101"/>
  <c r="J29922" i="101"/>
  <c r="J29923" i="101"/>
  <c r="J29924" i="101"/>
  <c r="J29925" i="101"/>
  <c r="J29926" i="101"/>
  <c r="J29927" i="101"/>
  <c r="J29928" i="101"/>
  <c r="J29929" i="101"/>
  <c r="J29930" i="101"/>
  <c r="J29931" i="101"/>
  <c r="J29932" i="101"/>
  <c r="J29933" i="101"/>
  <c r="J29934" i="101"/>
  <c r="J29935" i="101"/>
  <c r="J29936" i="101"/>
  <c r="J29937" i="101"/>
  <c r="J29938" i="101"/>
  <c r="J29939" i="101"/>
  <c r="J29940" i="101"/>
  <c r="J29941" i="101"/>
  <c r="J29942" i="101"/>
  <c r="J29943" i="101"/>
  <c r="J29944" i="101"/>
  <c r="J29945" i="101"/>
  <c r="J29946" i="101"/>
  <c r="J29947" i="101"/>
  <c r="J29948" i="101"/>
  <c r="J29949" i="101"/>
  <c r="J29950" i="101"/>
  <c r="J29951" i="101"/>
  <c r="J29952" i="101"/>
  <c r="J29953" i="101"/>
  <c r="J29954" i="101"/>
  <c r="J29955" i="101"/>
  <c r="J29956" i="101"/>
  <c r="J29957" i="101"/>
  <c r="J29958" i="101"/>
  <c r="J29959" i="101"/>
  <c r="J29960" i="101"/>
  <c r="J29961" i="101"/>
  <c r="J29962" i="101"/>
  <c r="J29963" i="101"/>
  <c r="J29964" i="101"/>
  <c r="J29965" i="101"/>
  <c r="J29966" i="101"/>
  <c r="J29967" i="101"/>
  <c r="J29968" i="101"/>
  <c r="J29969" i="101"/>
  <c r="J29970" i="101"/>
  <c r="J29971" i="101"/>
  <c r="J29972" i="101"/>
  <c r="J29973" i="101"/>
  <c r="J29974" i="101"/>
  <c r="J29975" i="101"/>
  <c r="J29976" i="101"/>
  <c r="J29977" i="101"/>
  <c r="J29978" i="101"/>
  <c r="J29979" i="101"/>
  <c r="J29980" i="101"/>
  <c r="J29981" i="101"/>
  <c r="J29982" i="101"/>
  <c r="J29983" i="101"/>
  <c r="J29984" i="101"/>
  <c r="J29985" i="101"/>
  <c r="J29986" i="101"/>
  <c r="J29987" i="101"/>
  <c r="J29988" i="101"/>
  <c r="J29989" i="101"/>
  <c r="J29990" i="101"/>
  <c r="J29991" i="101"/>
  <c r="J29992" i="101"/>
  <c r="J29993" i="101"/>
  <c r="J29994" i="101"/>
  <c r="J29995" i="101"/>
  <c r="J29996" i="101"/>
  <c r="J29997" i="101"/>
  <c r="J29998" i="101"/>
  <c r="J29999" i="101"/>
  <c r="J30000" i="101"/>
  <c r="J30001" i="101"/>
  <c r="J30002" i="101"/>
  <c r="J30003" i="101"/>
  <c r="J30004" i="101"/>
  <c r="J30005" i="101"/>
  <c r="J30006" i="101"/>
  <c r="J30007" i="101"/>
  <c r="J30008" i="101"/>
  <c r="J30009" i="101"/>
  <c r="J30010" i="101"/>
  <c r="J30011" i="101"/>
  <c r="J30012" i="101"/>
  <c r="J30013" i="101"/>
  <c r="J30014" i="101"/>
  <c r="J30015" i="101"/>
  <c r="J30016" i="101"/>
  <c r="J30017" i="101"/>
  <c r="J30018" i="101"/>
  <c r="J30019" i="101"/>
  <c r="J30020" i="101"/>
  <c r="J30021" i="101"/>
  <c r="J30022" i="101"/>
  <c r="J30023" i="101"/>
  <c r="J30024" i="101"/>
  <c r="J30025" i="101"/>
  <c r="J30026" i="101"/>
  <c r="J30027" i="101"/>
  <c r="J30028" i="101"/>
  <c r="J30029" i="101"/>
  <c r="J30030" i="101"/>
  <c r="J30031" i="101"/>
  <c r="J30032" i="101"/>
  <c r="J30033" i="101"/>
  <c r="J30034" i="101"/>
  <c r="J30035" i="101"/>
  <c r="J30036" i="101"/>
  <c r="J30037" i="101"/>
  <c r="J30038" i="101"/>
  <c r="J30039" i="101"/>
  <c r="J30040" i="101"/>
  <c r="J30041" i="101"/>
  <c r="J30042" i="101"/>
  <c r="J30043" i="101"/>
  <c r="J30044" i="101"/>
  <c r="J30045" i="101"/>
  <c r="J30046" i="101"/>
  <c r="J30047" i="101"/>
  <c r="J30048" i="101"/>
  <c r="J30049" i="101"/>
  <c r="J30050" i="101"/>
  <c r="J30051" i="101"/>
  <c r="J30052" i="101"/>
  <c r="J30053" i="101"/>
  <c r="J30054" i="101"/>
  <c r="J30055" i="101"/>
  <c r="J30056" i="101"/>
  <c r="J30057" i="101"/>
  <c r="J30058" i="101"/>
  <c r="J30059" i="101"/>
  <c r="J30060" i="101"/>
  <c r="J30061" i="101"/>
  <c r="J30062" i="101"/>
  <c r="J30063" i="101"/>
  <c r="J30064" i="101"/>
  <c r="J30065" i="101"/>
  <c r="J30066" i="101"/>
  <c r="J30067" i="101"/>
  <c r="J30068" i="101"/>
  <c r="J30069" i="101"/>
  <c r="J30070" i="101"/>
  <c r="J30071" i="101"/>
  <c r="J30072" i="101"/>
  <c r="J30073" i="101"/>
  <c r="J30074" i="101"/>
  <c r="J30075" i="101"/>
  <c r="J30076" i="101"/>
  <c r="J30077" i="101"/>
  <c r="J30078" i="101"/>
  <c r="J30079" i="101"/>
  <c r="J30080" i="101"/>
  <c r="J30081" i="101"/>
  <c r="J30082" i="101"/>
  <c r="J30083" i="101"/>
  <c r="J30084" i="101"/>
  <c r="J30085" i="101"/>
  <c r="J30086" i="101"/>
  <c r="J30087" i="101"/>
  <c r="J30088" i="101"/>
  <c r="J30089" i="101"/>
  <c r="J30090" i="101"/>
  <c r="J30091" i="101"/>
  <c r="J30092" i="101"/>
  <c r="J30093" i="101"/>
  <c r="J30094" i="101"/>
  <c r="J30095" i="101"/>
  <c r="J30096" i="101"/>
  <c r="J30097" i="101"/>
  <c r="J30098" i="101"/>
  <c r="J30099" i="101"/>
  <c r="J30100" i="101"/>
  <c r="J30101" i="101"/>
  <c r="J30102" i="101"/>
  <c r="J30103" i="101"/>
  <c r="J30104" i="101"/>
  <c r="J30105" i="101"/>
  <c r="J30106" i="101"/>
  <c r="J30107" i="101"/>
  <c r="J30108" i="101"/>
  <c r="J30109" i="101"/>
  <c r="J30110" i="101"/>
  <c r="J30111" i="101"/>
  <c r="J30112" i="101"/>
  <c r="J30113" i="101"/>
  <c r="J30114" i="101"/>
  <c r="J30115" i="101"/>
  <c r="J30116" i="101"/>
  <c r="J30117" i="101"/>
  <c r="J30118" i="101"/>
  <c r="J30119" i="101"/>
  <c r="J30120" i="101"/>
  <c r="J30121" i="101"/>
  <c r="J30122" i="101"/>
  <c r="J30123" i="101"/>
  <c r="J30124" i="101"/>
  <c r="J30125" i="101"/>
  <c r="J30126" i="101"/>
  <c r="J30127" i="101"/>
  <c r="J30128" i="101"/>
  <c r="J30129" i="101"/>
  <c r="J30130" i="101"/>
  <c r="J30131" i="101"/>
  <c r="J30132" i="101"/>
  <c r="J30133" i="101"/>
  <c r="J30134" i="101"/>
  <c r="J30135" i="101"/>
  <c r="J30136" i="101"/>
  <c r="J30137" i="101"/>
  <c r="J30138" i="101"/>
  <c r="J30139" i="101"/>
  <c r="J30140" i="101"/>
  <c r="J30141" i="101"/>
  <c r="J30142" i="101"/>
  <c r="J30143" i="101"/>
  <c r="J30144" i="101"/>
  <c r="J30145" i="101"/>
  <c r="J30146" i="101"/>
  <c r="J30147" i="101"/>
  <c r="J30148" i="101"/>
  <c r="J30149" i="101"/>
  <c r="J30150" i="101"/>
  <c r="J30151" i="101"/>
  <c r="J30152" i="101"/>
  <c r="J30153" i="101"/>
  <c r="J30154" i="101"/>
  <c r="J30155" i="101"/>
  <c r="J30156" i="101"/>
  <c r="J30157" i="101"/>
  <c r="J30158" i="101"/>
  <c r="J30159" i="101"/>
  <c r="J30160" i="101"/>
  <c r="J30161" i="101"/>
  <c r="J30162" i="101"/>
  <c r="J30163" i="101"/>
  <c r="J30164" i="101"/>
  <c r="J30165" i="101"/>
  <c r="J30166" i="101"/>
  <c r="J30167" i="101"/>
  <c r="J30168" i="101"/>
  <c r="J30169" i="101"/>
  <c r="J30170" i="101"/>
  <c r="J30171" i="101"/>
  <c r="J30172" i="101"/>
  <c r="J30173" i="101"/>
  <c r="J30174" i="101"/>
  <c r="J30175" i="101"/>
  <c r="J30176" i="101"/>
  <c r="J30177" i="101"/>
  <c r="J30178" i="101"/>
  <c r="J30179" i="101"/>
  <c r="J30180" i="101"/>
  <c r="J30181" i="101"/>
  <c r="J30182" i="101"/>
  <c r="J30183" i="101"/>
  <c r="J30184" i="101"/>
  <c r="J30185" i="101"/>
  <c r="J30186" i="101"/>
  <c r="J30187" i="101"/>
  <c r="J30188" i="101"/>
  <c r="J30189" i="101"/>
  <c r="J30190" i="101"/>
  <c r="J30191" i="101"/>
  <c r="J30192" i="101"/>
  <c r="J30193" i="101"/>
  <c r="J30194" i="101"/>
  <c r="J30195" i="101"/>
  <c r="J30196" i="101"/>
  <c r="J30197" i="101"/>
  <c r="J30198" i="101"/>
  <c r="J30199" i="101"/>
  <c r="J30200" i="101"/>
  <c r="J30201" i="101"/>
  <c r="J30202" i="101"/>
  <c r="J30203" i="101"/>
  <c r="J30204" i="101"/>
  <c r="J30205" i="101"/>
  <c r="J30206" i="101"/>
  <c r="J30207" i="101"/>
  <c r="J30208" i="101"/>
  <c r="J30209" i="101"/>
  <c r="J30210" i="101"/>
  <c r="J30211" i="101"/>
  <c r="J30212" i="101"/>
  <c r="J30213" i="101"/>
  <c r="J30214" i="101"/>
  <c r="J30215" i="101"/>
  <c r="J30216" i="101"/>
  <c r="J30217" i="101"/>
  <c r="J30218" i="101"/>
  <c r="J30219" i="101"/>
  <c r="J30220" i="101"/>
  <c r="J30221" i="101"/>
  <c r="J30222" i="101"/>
  <c r="J30223" i="101"/>
  <c r="J30224" i="101"/>
  <c r="J30225" i="101"/>
  <c r="J30226" i="101"/>
  <c r="J30227" i="101"/>
  <c r="J30228" i="101"/>
  <c r="J30229" i="101"/>
  <c r="J30230" i="101"/>
  <c r="J30231" i="101"/>
  <c r="J30232" i="101"/>
  <c r="J30233" i="101"/>
  <c r="J30234" i="101"/>
  <c r="J30235" i="101"/>
  <c r="J30236" i="101"/>
  <c r="J30237" i="101"/>
  <c r="J30238" i="101"/>
  <c r="J30239" i="101"/>
  <c r="J30240" i="101"/>
  <c r="J30241" i="101"/>
  <c r="J30242" i="101"/>
  <c r="J30243" i="101"/>
  <c r="J30244" i="101"/>
  <c r="J30245" i="101"/>
  <c r="J30246" i="101"/>
  <c r="J30247" i="101"/>
  <c r="J30248" i="101"/>
  <c r="J30249" i="101"/>
  <c r="J30250" i="101"/>
  <c r="J30251" i="101"/>
  <c r="J30252" i="101"/>
  <c r="J30253" i="101"/>
  <c r="J30254" i="101"/>
  <c r="J30255" i="101"/>
  <c r="J30256" i="101"/>
  <c r="J30257" i="101"/>
  <c r="J30258" i="101"/>
  <c r="J30259" i="101"/>
  <c r="J30260" i="101"/>
  <c r="J30261" i="101"/>
  <c r="J30262" i="101"/>
  <c r="J30263" i="101"/>
  <c r="J30264" i="101"/>
  <c r="J30265" i="101"/>
  <c r="J30266" i="101"/>
  <c r="J30267" i="101"/>
  <c r="J30268" i="101"/>
  <c r="J30269" i="101"/>
  <c r="J30270" i="101"/>
  <c r="J30271" i="101"/>
  <c r="J30272" i="101"/>
  <c r="J30273" i="101"/>
  <c r="J30274" i="101"/>
  <c r="J30275" i="101"/>
  <c r="J30276" i="101"/>
  <c r="J30277" i="101"/>
  <c r="J30278" i="101"/>
  <c r="J30279" i="101"/>
  <c r="J30280" i="101"/>
  <c r="J30281" i="101"/>
  <c r="J30282" i="101"/>
  <c r="J30283" i="101"/>
  <c r="J30284" i="101"/>
  <c r="J30285" i="101"/>
  <c r="J30286" i="101"/>
  <c r="J30287" i="101"/>
  <c r="J30288" i="101"/>
  <c r="J30289" i="101"/>
  <c r="J30290" i="101"/>
  <c r="J30291" i="101"/>
  <c r="J30292" i="101"/>
  <c r="J30293" i="101"/>
  <c r="J30294" i="101"/>
  <c r="J30295" i="101"/>
  <c r="J30296" i="101"/>
  <c r="J30297" i="101"/>
  <c r="J30298" i="101"/>
  <c r="J30299" i="101"/>
  <c r="J30300" i="101"/>
  <c r="J30301" i="101"/>
  <c r="J30302" i="101"/>
  <c r="J30303" i="101"/>
  <c r="J30304" i="101"/>
  <c r="J30305" i="101"/>
  <c r="J30306" i="101"/>
  <c r="J30307" i="101"/>
  <c r="J30308" i="101"/>
  <c r="J30309" i="101"/>
  <c r="J30310" i="101"/>
  <c r="J30311" i="101"/>
  <c r="J30312" i="101"/>
  <c r="J30313" i="101"/>
  <c r="J30314" i="101"/>
  <c r="J30315" i="101"/>
  <c r="J30316" i="101"/>
  <c r="J30317" i="101"/>
  <c r="J30318" i="101"/>
  <c r="J30319" i="101"/>
  <c r="J30320" i="101"/>
  <c r="J30321" i="101"/>
  <c r="J30322" i="101"/>
  <c r="J30323" i="101"/>
  <c r="J30324" i="101"/>
  <c r="J30325" i="101"/>
  <c r="J30326" i="101"/>
  <c r="J30327" i="101"/>
  <c r="J30328" i="101"/>
  <c r="J30329" i="101"/>
  <c r="J30330" i="101"/>
  <c r="J30331" i="101"/>
  <c r="J30332" i="101"/>
  <c r="J30333" i="101"/>
  <c r="J30334" i="101"/>
  <c r="J30335" i="101"/>
  <c r="J30336" i="101"/>
  <c r="J30337" i="101"/>
  <c r="J30338" i="101"/>
  <c r="J30339" i="101"/>
  <c r="J30340" i="101"/>
  <c r="J30341" i="101"/>
  <c r="J30342" i="101"/>
  <c r="J30343" i="101"/>
  <c r="J30344" i="101"/>
  <c r="J30345" i="101"/>
  <c r="J30346" i="101"/>
  <c r="J30347" i="101"/>
  <c r="J30348" i="101"/>
  <c r="J30349" i="101"/>
  <c r="J30350" i="101"/>
  <c r="J30351" i="101"/>
  <c r="J30352" i="101"/>
  <c r="J30353" i="101"/>
  <c r="J30354" i="101"/>
  <c r="J30355" i="101"/>
  <c r="J30356" i="101"/>
  <c r="J30357" i="101"/>
  <c r="J30358" i="101"/>
  <c r="J30359" i="101"/>
  <c r="J30360" i="101"/>
  <c r="J30361" i="101"/>
  <c r="J30362" i="101"/>
  <c r="J30363" i="101"/>
  <c r="J30364" i="101"/>
  <c r="J30365" i="101"/>
  <c r="J30366" i="101"/>
  <c r="J30367" i="101"/>
  <c r="J30368" i="101"/>
  <c r="J30369" i="101"/>
  <c r="J30370" i="101"/>
  <c r="J30371" i="101"/>
  <c r="J30372" i="101"/>
  <c r="J30373" i="101"/>
  <c r="J30374" i="101"/>
  <c r="J30375" i="101"/>
  <c r="J30376" i="101"/>
  <c r="J30377" i="101"/>
  <c r="J30378" i="101"/>
  <c r="J30379" i="101"/>
  <c r="J30380" i="101"/>
  <c r="J30381" i="101"/>
  <c r="J30382" i="101"/>
  <c r="J30383" i="101"/>
  <c r="J30384" i="101"/>
  <c r="J30385" i="101"/>
  <c r="J30386" i="101"/>
  <c r="J30387" i="101"/>
  <c r="J30388" i="101"/>
  <c r="J30389" i="101"/>
  <c r="J30390" i="101"/>
  <c r="J30391" i="101"/>
  <c r="J30392" i="101"/>
  <c r="J30393" i="101"/>
  <c r="J30394" i="101"/>
  <c r="J30395" i="101"/>
  <c r="J30396" i="101"/>
  <c r="J30397" i="101"/>
  <c r="J30398" i="101"/>
  <c r="J30399" i="101"/>
  <c r="J30400" i="101"/>
  <c r="J30401" i="101"/>
  <c r="J30402" i="101"/>
  <c r="J30403" i="101"/>
  <c r="J30404" i="101"/>
  <c r="J30405" i="101"/>
  <c r="J30406" i="101"/>
  <c r="J30407" i="101"/>
  <c r="J30408" i="101"/>
  <c r="J30409" i="101"/>
  <c r="J30410" i="101"/>
  <c r="J30411" i="101"/>
  <c r="J30412" i="101"/>
  <c r="J30413" i="101"/>
  <c r="J30414" i="101"/>
  <c r="J30415" i="101"/>
  <c r="J30416" i="101"/>
  <c r="J30417" i="101"/>
  <c r="J30418" i="101"/>
  <c r="J30419" i="101"/>
  <c r="J30420" i="101"/>
  <c r="J30421" i="101"/>
  <c r="J30422" i="101"/>
  <c r="J30423" i="101"/>
  <c r="J30424" i="101"/>
  <c r="J30425" i="101"/>
  <c r="J30426" i="101"/>
  <c r="J30427" i="101"/>
  <c r="J30428" i="101"/>
  <c r="J30429" i="101"/>
  <c r="J30430" i="101"/>
  <c r="J30431" i="101"/>
  <c r="J30432" i="101"/>
  <c r="J30433" i="101"/>
  <c r="J30434" i="101"/>
  <c r="J30435" i="101"/>
  <c r="J30436" i="101"/>
  <c r="J30437" i="101"/>
  <c r="J30438" i="101"/>
  <c r="J30439" i="101"/>
  <c r="J30440" i="101"/>
  <c r="J30441" i="101"/>
  <c r="J30442" i="101"/>
  <c r="J30443" i="101"/>
  <c r="J30444" i="101"/>
  <c r="J30445" i="101"/>
  <c r="J30446" i="101"/>
  <c r="J30447" i="101"/>
  <c r="J30448" i="101"/>
  <c r="J30449" i="101"/>
  <c r="J30450" i="101"/>
  <c r="J30451" i="101"/>
  <c r="J30452" i="101"/>
  <c r="J30453" i="101"/>
  <c r="J30454" i="101"/>
  <c r="J30455" i="101"/>
  <c r="J30456" i="101"/>
  <c r="J30457" i="101"/>
  <c r="J30458" i="101"/>
  <c r="J30459" i="101"/>
  <c r="J30460" i="101"/>
  <c r="J30461" i="101"/>
  <c r="J30462" i="101"/>
  <c r="J30463" i="101"/>
  <c r="J30464" i="101"/>
  <c r="J30465" i="101"/>
  <c r="J30466" i="101"/>
  <c r="J30467" i="101"/>
  <c r="J30468" i="101"/>
  <c r="J30469" i="101"/>
  <c r="J30470" i="101"/>
  <c r="J30471" i="101"/>
  <c r="J30472" i="101"/>
  <c r="J30473" i="101"/>
  <c r="J30474" i="101"/>
  <c r="J30475" i="101"/>
  <c r="J30476" i="101"/>
  <c r="J30477" i="101"/>
  <c r="J30478" i="101"/>
  <c r="J30479" i="101"/>
  <c r="J30480" i="101"/>
  <c r="J30481" i="101"/>
  <c r="J30482" i="101"/>
  <c r="J30483" i="101"/>
  <c r="J30484" i="101"/>
  <c r="J30485" i="101"/>
  <c r="J30486" i="101"/>
  <c r="J30487" i="101"/>
  <c r="J30488" i="101"/>
  <c r="J30489" i="101"/>
  <c r="J30490" i="101"/>
  <c r="J30491" i="101"/>
  <c r="J30492" i="101"/>
  <c r="J30493" i="101"/>
  <c r="J30494" i="101"/>
  <c r="J30495" i="101"/>
  <c r="J30496" i="101"/>
  <c r="J30497" i="101"/>
  <c r="J30498" i="101"/>
  <c r="J30499" i="101"/>
  <c r="J30500" i="101"/>
  <c r="J30501" i="101"/>
  <c r="J30502" i="101"/>
  <c r="J30503" i="101"/>
  <c r="J30504" i="101"/>
  <c r="J30505" i="101"/>
  <c r="J30506" i="101"/>
  <c r="J30507" i="101"/>
  <c r="J30508" i="101"/>
  <c r="J30509" i="101"/>
  <c r="J30510" i="101"/>
  <c r="J30511" i="101"/>
  <c r="J30512" i="101"/>
  <c r="J30513" i="101"/>
  <c r="J30514" i="101"/>
  <c r="J30515" i="101"/>
  <c r="J30516" i="101"/>
  <c r="J30517" i="101"/>
  <c r="J30518" i="101"/>
  <c r="J30519" i="101"/>
  <c r="J30520" i="101"/>
  <c r="J30521" i="101"/>
  <c r="J30522" i="101"/>
  <c r="J30523" i="101"/>
  <c r="J30524" i="101"/>
  <c r="J30525" i="101"/>
  <c r="J30526" i="101"/>
  <c r="J30527" i="101"/>
  <c r="J30528" i="101"/>
  <c r="J30529" i="101"/>
  <c r="J30530" i="101"/>
  <c r="J30531" i="101"/>
  <c r="J30532" i="101"/>
  <c r="J30533" i="101"/>
  <c r="J30534" i="101"/>
  <c r="J30535" i="101"/>
  <c r="J30536" i="101"/>
  <c r="J30537" i="101"/>
  <c r="J30538" i="101"/>
  <c r="J30539" i="101"/>
  <c r="J30540" i="101"/>
  <c r="J30541" i="101"/>
  <c r="J30542" i="101"/>
  <c r="J30543" i="101"/>
  <c r="J30544" i="101"/>
  <c r="J30545" i="101"/>
  <c r="J30546" i="101"/>
  <c r="J30547" i="101"/>
  <c r="J30548" i="101"/>
  <c r="J30549" i="101"/>
  <c r="J30550" i="101"/>
  <c r="J30551" i="101"/>
  <c r="J30552" i="101"/>
  <c r="J30553" i="101"/>
  <c r="J30554" i="101"/>
  <c r="J30555" i="101"/>
  <c r="J30556" i="101"/>
  <c r="J30557" i="101"/>
  <c r="J30558" i="101"/>
  <c r="J30559" i="101"/>
  <c r="J30560" i="101"/>
  <c r="J30561" i="101"/>
  <c r="J30562" i="101"/>
  <c r="J30563" i="101"/>
  <c r="J30564" i="101"/>
  <c r="J30565" i="101"/>
  <c r="J30566" i="101"/>
  <c r="J30567" i="101"/>
  <c r="J30568" i="101"/>
  <c r="J30569" i="101"/>
  <c r="J30570" i="101"/>
  <c r="J30571" i="101"/>
  <c r="J30572" i="101"/>
  <c r="J30573" i="101"/>
  <c r="J30574" i="101"/>
  <c r="J30575" i="101"/>
  <c r="J30576" i="101"/>
  <c r="J30577" i="101"/>
  <c r="J30578" i="101"/>
  <c r="J30579" i="101"/>
  <c r="J30580" i="101"/>
  <c r="J30581" i="101"/>
  <c r="J30582" i="101"/>
  <c r="J30583" i="101"/>
  <c r="J30584" i="101"/>
  <c r="J30585" i="101"/>
  <c r="J30586" i="101"/>
  <c r="J30587" i="101"/>
  <c r="J30588" i="101"/>
  <c r="J30589" i="101"/>
  <c r="J30590" i="101"/>
  <c r="J30591" i="101"/>
  <c r="J30592" i="101"/>
  <c r="J30593" i="101"/>
  <c r="J30594" i="101"/>
  <c r="J30595" i="101"/>
  <c r="J30596" i="101"/>
  <c r="J30597" i="101"/>
  <c r="J30598" i="101"/>
  <c r="J30599" i="101"/>
  <c r="J30600" i="101"/>
  <c r="J30601" i="101"/>
  <c r="J30602" i="101"/>
  <c r="J30603" i="101"/>
  <c r="J30604" i="101"/>
  <c r="J30605" i="101"/>
  <c r="J30606" i="101"/>
  <c r="J30607" i="101"/>
  <c r="J30608" i="101"/>
  <c r="J30609" i="101"/>
  <c r="J30610" i="101"/>
  <c r="J30611" i="101"/>
  <c r="J30612" i="101"/>
  <c r="J30613" i="101"/>
  <c r="J30614" i="101"/>
  <c r="J30615" i="101"/>
  <c r="J30616" i="101"/>
  <c r="J30617" i="101"/>
  <c r="J30618" i="101"/>
  <c r="J30619" i="101"/>
  <c r="J30620" i="101"/>
  <c r="J30621" i="101"/>
  <c r="J30622" i="101"/>
  <c r="J30623" i="101"/>
  <c r="J30624" i="101"/>
  <c r="J30625" i="101"/>
  <c r="J30626" i="101"/>
  <c r="J30627" i="101"/>
  <c r="J30628" i="101"/>
  <c r="J30629" i="101"/>
  <c r="J30630" i="101"/>
  <c r="J30631" i="101"/>
  <c r="J30632" i="101"/>
  <c r="J30633" i="101"/>
  <c r="J30634" i="101"/>
  <c r="J30635" i="101"/>
  <c r="J30636" i="101"/>
  <c r="J30637" i="101"/>
  <c r="J30638" i="101"/>
  <c r="J30639" i="101"/>
  <c r="J30640" i="101"/>
  <c r="J30641" i="101"/>
  <c r="J30642" i="101"/>
  <c r="J30643" i="101"/>
  <c r="J30644" i="101"/>
  <c r="J30645" i="101"/>
  <c r="J30646" i="101"/>
  <c r="J30647" i="101"/>
  <c r="J30648" i="101"/>
  <c r="J30649" i="101"/>
  <c r="J30650" i="101"/>
  <c r="J30651" i="101"/>
  <c r="J30652" i="101"/>
  <c r="J30653" i="101"/>
  <c r="J30654" i="101"/>
  <c r="J30655" i="101"/>
  <c r="J30656" i="101"/>
  <c r="J30657" i="101"/>
  <c r="J30658" i="101"/>
  <c r="J30659" i="101"/>
  <c r="J30660" i="101"/>
  <c r="J30661" i="101"/>
  <c r="J30662" i="101"/>
  <c r="J30663" i="101"/>
  <c r="J30664" i="101"/>
  <c r="J30665" i="101"/>
  <c r="J30666" i="101"/>
  <c r="J30667" i="101"/>
  <c r="J30668" i="101"/>
  <c r="J30669" i="101"/>
  <c r="J30670" i="101"/>
  <c r="J30671" i="101"/>
  <c r="J30672" i="101"/>
  <c r="J30673" i="101"/>
  <c r="J30674" i="101"/>
  <c r="J30675" i="101"/>
  <c r="J30676" i="101"/>
  <c r="J30677" i="101"/>
  <c r="J30678" i="101"/>
  <c r="J30679" i="101"/>
  <c r="J30680" i="101"/>
  <c r="J30681" i="101"/>
  <c r="J30682" i="101"/>
  <c r="J30683" i="101"/>
  <c r="J30684" i="101"/>
  <c r="J30685" i="101"/>
  <c r="J30686" i="101"/>
  <c r="J30687" i="101"/>
  <c r="J30688" i="101"/>
  <c r="J30689" i="101"/>
  <c r="J30690" i="101"/>
  <c r="J30691" i="101"/>
  <c r="J30692" i="101"/>
  <c r="J30693" i="101"/>
  <c r="J30694" i="101"/>
  <c r="J30695" i="101"/>
  <c r="J30696" i="101"/>
  <c r="J30697" i="101"/>
  <c r="J30698" i="101"/>
  <c r="J30699" i="101"/>
  <c r="J30700" i="101"/>
  <c r="J30701" i="101"/>
  <c r="J30702" i="101"/>
  <c r="J30703" i="101"/>
  <c r="J30704" i="101"/>
  <c r="J30705" i="101"/>
  <c r="J30706" i="101"/>
  <c r="J30707" i="101"/>
  <c r="J30708" i="101"/>
  <c r="J30709" i="101"/>
  <c r="J30710" i="101"/>
  <c r="J30711" i="101"/>
  <c r="J30712" i="101"/>
  <c r="J30713" i="101"/>
  <c r="J30714" i="101"/>
  <c r="J30715" i="101"/>
  <c r="J30716" i="101"/>
  <c r="J30717" i="101"/>
  <c r="J30718" i="101"/>
  <c r="J30719" i="101"/>
  <c r="J30720" i="101"/>
  <c r="J30721" i="101"/>
  <c r="J30722" i="101"/>
  <c r="J30723" i="101"/>
  <c r="J30724" i="101"/>
  <c r="J30725" i="101"/>
  <c r="J30726" i="101"/>
  <c r="J30727" i="101"/>
  <c r="J30728" i="101"/>
  <c r="J30729" i="101"/>
  <c r="J30730" i="101"/>
  <c r="J30731" i="101"/>
  <c r="J30732" i="101"/>
  <c r="J30733" i="101"/>
  <c r="J30734" i="101"/>
  <c r="J30735" i="101"/>
  <c r="J30736" i="101"/>
  <c r="J30737" i="101"/>
  <c r="J30738" i="101"/>
  <c r="J30739" i="101"/>
  <c r="J30740" i="101"/>
  <c r="J30741" i="101"/>
  <c r="J30742" i="101"/>
  <c r="J30743" i="101"/>
  <c r="J30744" i="101"/>
  <c r="J30745" i="101"/>
  <c r="J30746" i="101"/>
  <c r="J30747" i="101"/>
  <c r="J30748" i="101"/>
  <c r="J30749" i="101"/>
  <c r="J30750" i="101"/>
  <c r="J30751" i="101"/>
  <c r="J30752" i="101"/>
  <c r="J30753" i="101"/>
  <c r="J30754" i="101"/>
  <c r="J30755" i="101"/>
  <c r="J30756" i="101"/>
  <c r="J30757" i="101"/>
  <c r="J30758" i="101"/>
  <c r="J30759" i="101"/>
  <c r="J30760" i="101"/>
  <c r="J30761" i="101"/>
  <c r="J30762" i="101"/>
  <c r="J30763" i="101"/>
  <c r="J30764" i="101"/>
  <c r="J30765" i="101"/>
  <c r="J30766" i="101"/>
  <c r="J30767" i="101"/>
  <c r="J30768" i="101"/>
  <c r="J30769" i="101"/>
  <c r="J30770" i="101"/>
  <c r="J30771" i="101"/>
  <c r="J30772" i="101"/>
  <c r="J30773" i="101"/>
  <c r="J30774" i="101"/>
  <c r="J30775" i="101"/>
  <c r="J30776" i="101"/>
  <c r="J30777" i="101"/>
  <c r="J30778" i="101"/>
  <c r="J30779" i="101"/>
  <c r="J30780" i="101"/>
  <c r="J30781" i="101"/>
  <c r="J30782" i="101"/>
  <c r="J30783" i="101"/>
  <c r="J30784" i="101"/>
  <c r="J30785" i="101"/>
  <c r="J30786" i="101"/>
  <c r="J30787" i="101"/>
  <c r="J30788" i="101"/>
  <c r="J30789" i="101"/>
  <c r="J30790" i="101"/>
  <c r="J30791" i="101"/>
  <c r="J30792" i="101"/>
  <c r="J30793" i="101"/>
  <c r="J30794" i="101"/>
  <c r="J30795" i="101"/>
  <c r="J30796" i="101"/>
  <c r="J30797" i="101"/>
  <c r="J30798" i="101"/>
  <c r="J30799" i="101"/>
  <c r="J30800" i="101"/>
  <c r="J30801" i="101"/>
  <c r="J30802" i="101"/>
  <c r="J30803" i="101"/>
  <c r="J30804" i="101"/>
  <c r="J30805" i="101"/>
  <c r="J30806" i="101"/>
  <c r="J30807" i="101"/>
  <c r="J30808" i="101"/>
  <c r="J30809" i="101"/>
  <c r="J30810" i="101"/>
  <c r="J30811" i="101"/>
  <c r="J30812" i="101"/>
  <c r="J30813" i="101"/>
  <c r="J30814" i="101"/>
  <c r="J30815" i="101"/>
  <c r="J30816" i="101"/>
  <c r="J30817" i="101"/>
  <c r="J30818" i="101"/>
  <c r="J30819" i="101"/>
  <c r="J30820" i="101"/>
  <c r="J30821" i="101"/>
  <c r="J30822" i="101"/>
  <c r="J30823" i="101"/>
  <c r="J30824" i="101"/>
  <c r="J30825" i="101"/>
  <c r="J30826" i="101"/>
  <c r="J30827" i="101"/>
  <c r="J30828" i="101"/>
  <c r="J30829" i="101"/>
  <c r="J30830" i="101"/>
  <c r="J30831" i="101"/>
  <c r="J30832" i="101"/>
  <c r="J30833" i="101"/>
  <c r="J30834" i="101"/>
  <c r="J30835" i="101"/>
  <c r="J30836" i="101"/>
  <c r="J30837" i="101"/>
  <c r="J30838" i="101"/>
  <c r="J30839" i="101"/>
  <c r="J30840" i="101"/>
  <c r="J30841" i="101"/>
  <c r="J30842" i="101"/>
  <c r="J30843" i="101"/>
  <c r="J30844" i="101"/>
  <c r="J30845" i="101"/>
  <c r="J30846" i="101"/>
  <c r="J30847" i="101"/>
  <c r="J30848" i="101"/>
  <c r="J30849" i="101"/>
  <c r="J30850" i="101"/>
  <c r="J30851" i="101"/>
  <c r="J30852" i="101"/>
  <c r="J30853" i="101"/>
  <c r="J30854" i="101"/>
  <c r="J30855" i="101"/>
  <c r="J30856" i="101"/>
  <c r="J30857" i="101"/>
  <c r="J30858" i="101"/>
  <c r="J30859" i="101"/>
  <c r="J30860" i="101"/>
  <c r="J30861" i="101"/>
  <c r="J30862" i="101"/>
  <c r="J30863" i="101"/>
  <c r="J30864" i="101"/>
  <c r="J30865" i="101"/>
  <c r="J30866" i="101"/>
  <c r="J30867" i="101"/>
  <c r="J30868" i="101"/>
  <c r="J30869" i="101"/>
  <c r="J30870" i="101"/>
  <c r="J30871" i="101"/>
  <c r="J30872" i="101"/>
  <c r="J30873" i="101"/>
  <c r="J30874" i="101"/>
  <c r="J30875" i="101"/>
  <c r="J30876" i="101"/>
  <c r="J30877" i="101"/>
  <c r="J30878" i="101"/>
  <c r="J30879" i="101"/>
  <c r="J30880" i="101"/>
  <c r="J30881" i="101"/>
  <c r="J30882" i="101"/>
  <c r="J30883" i="101"/>
  <c r="J30884" i="101"/>
  <c r="J30885" i="101"/>
  <c r="J30886" i="101"/>
  <c r="J30887" i="101"/>
  <c r="J30888" i="101"/>
  <c r="J30889" i="101"/>
  <c r="J30890" i="101"/>
  <c r="J30891" i="101"/>
  <c r="J30892" i="101"/>
  <c r="J30893" i="101"/>
  <c r="J30894" i="101"/>
  <c r="J30895" i="101"/>
  <c r="J30896" i="101"/>
  <c r="J30897" i="101"/>
  <c r="J30898" i="101"/>
  <c r="J30899" i="101"/>
  <c r="J30900" i="101"/>
  <c r="J30901" i="101"/>
  <c r="J30902" i="101"/>
  <c r="J30903" i="101"/>
  <c r="J30904" i="101"/>
  <c r="J30905" i="101"/>
  <c r="J30906" i="101"/>
  <c r="J30907" i="101"/>
  <c r="J30908" i="101"/>
  <c r="J30909" i="101"/>
  <c r="J30910" i="101"/>
  <c r="J30911" i="101"/>
  <c r="J30912" i="101"/>
  <c r="J30913" i="101"/>
  <c r="J30914" i="101"/>
  <c r="J30915" i="101"/>
  <c r="J30916" i="101"/>
  <c r="J30917" i="101"/>
  <c r="J30918" i="101"/>
  <c r="J30919" i="101"/>
  <c r="J30920" i="101"/>
  <c r="J30921" i="101"/>
  <c r="J30922" i="101"/>
  <c r="J30923" i="101"/>
  <c r="J30924" i="101"/>
  <c r="J30925" i="101"/>
  <c r="J30926" i="101"/>
  <c r="J30927" i="101"/>
  <c r="J30928" i="101"/>
  <c r="J30929" i="101"/>
  <c r="J30930" i="101"/>
  <c r="J30931" i="101"/>
  <c r="J30932" i="101"/>
  <c r="J30933" i="101"/>
  <c r="J30934" i="101"/>
  <c r="J30935" i="101"/>
  <c r="J30936" i="101"/>
  <c r="J30937" i="101"/>
  <c r="J30938" i="101"/>
  <c r="J30939" i="101"/>
  <c r="J30940" i="101"/>
  <c r="J30941" i="101"/>
  <c r="J30942" i="101"/>
  <c r="J30943" i="101"/>
  <c r="J30944" i="101"/>
  <c r="J30945" i="101"/>
  <c r="J30946" i="101"/>
  <c r="J30947" i="101"/>
  <c r="J30948" i="101"/>
  <c r="J30949" i="101"/>
  <c r="J30950" i="101"/>
  <c r="J30951" i="101"/>
  <c r="J30952" i="101"/>
  <c r="J30953" i="101"/>
  <c r="J30954" i="101"/>
  <c r="J30955" i="101"/>
  <c r="J30956" i="101"/>
  <c r="J30957" i="101"/>
  <c r="J30958" i="101"/>
  <c r="J30959" i="101"/>
  <c r="J30960" i="101"/>
  <c r="J30961" i="101"/>
  <c r="J30962" i="101"/>
  <c r="J30963" i="101"/>
  <c r="J30964" i="101"/>
  <c r="J30965" i="101"/>
  <c r="J30966" i="101"/>
  <c r="J30967" i="101"/>
  <c r="J30968" i="101"/>
  <c r="J30969" i="101"/>
  <c r="J30970" i="101"/>
  <c r="J30971" i="101"/>
  <c r="J30972" i="101"/>
  <c r="J30973" i="101"/>
  <c r="J30974" i="101"/>
  <c r="J30975" i="101"/>
  <c r="J30976" i="101"/>
  <c r="J30977" i="101"/>
  <c r="J30978" i="101"/>
  <c r="J30979" i="101"/>
  <c r="J30980" i="101"/>
  <c r="J30981" i="101"/>
  <c r="J30982" i="101"/>
  <c r="J30983" i="101"/>
  <c r="J30984" i="101"/>
  <c r="J30985" i="101"/>
  <c r="J30986" i="101"/>
  <c r="J30987" i="101"/>
  <c r="J30988" i="101"/>
  <c r="J30989" i="101"/>
  <c r="J30990" i="101"/>
  <c r="J30991" i="101"/>
  <c r="J30992" i="101"/>
  <c r="J30993" i="101"/>
  <c r="J30994" i="101"/>
  <c r="J30995" i="101"/>
  <c r="J30996" i="101"/>
  <c r="J30997" i="101"/>
  <c r="J30998" i="101"/>
  <c r="J30999" i="101"/>
  <c r="J31000" i="101"/>
  <c r="J31001" i="101"/>
  <c r="J31002" i="101"/>
  <c r="J31003" i="101"/>
  <c r="J31004" i="101"/>
  <c r="J31005" i="101"/>
  <c r="J31006" i="101"/>
  <c r="J31007" i="101"/>
  <c r="J31008" i="101"/>
  <c r="J31009" i="101"/>
  <c r="J31010" i="101"/>
  <c r="J31011" i="101"/>
  <c r="J31012" i="101"/>
  <c r="J31013" i="101"/>
  <c r="J31014" i="101"/>
  <c r="J31015" i="101"/>
  <c r="J31016" i="101"/>
  <c r="J31017" i="101"/>
  <c r="J31018" i="101"/>
  <c r="J31019" i="101"/>
  <c r="J31020" i="101"/>
  <c r="J31021" i="101"/>
  <c r="J31022" i="101"/>
  <c r="J31023" i="101"/>
  <c r="J31024" i="101"/>
  <c r="J31025" i="101"/>
  <c r="J31026" i="101"/>
  <c r="J31027" i="101"/>
  <c r="J31028" i="101"/>
  <c r="J31029" i="101"/>
  <c r="J31030" i="101"/>
  <c r="J31031" i="101"/>
  <c r="J31032" i="101"/>
  <c r="J31033" i="101"/>
  <c r="J31034" i="101"/>
  <c r="J31035" i="101"/>
  <c r="J31036" i="101"/>
  <c r="J31037" i="101"/>
  <c r="J31038" i="101"/>
  <c r="J31039" i="101"/>
  <c r="J31040" i="101"/>
  <c r="J31041" i="101"/>
  <c r="J31042" i="101"/>
  <c r="J31043" i="101"/>
  <c r="J31044" i="101"/>
  <c r="J31045" i="101"/>
  <c r="J31046" i="101"/>
  <c r="J31047" i="101"/>
  <c r="J31048" i="101"/>
  <c r="J31049" i="101"/>
  <c r="J31050" i="101"/>
  <c r="J31051" i="101"/>
  <c r="J31052" i="101"/>
  <c r="J31053" i="101"/>
  <c r="J31054" i="101"/>
  <c r="J31055" i="101"/>
  <c r="J31056" i="101"/>
  <c r="J31057" i="101"/>
  <c r="J31058" i="101"/>
  <c r="J31059" i="101"/>
  <c r="J31060" i="101"/>
  <c r="J31061" i="101"/>
  <c r="J31062" i="101"/>
  <c r="J31063" i="101"/>
  <c r="J31064" i="101"/>
  <c r="J31065" i="101"/>
  <c r="J31066" i="101"/>
  <c r="J31067" i="101"/>
  <c r="J31068" i="101"/>
  <c r="J31069" i="101"/>
  <c r="J31070" i="101"/>
  <c r="J31071" i="101"/>
  <c r="J31072" i="101"/>
  <c r="J31073" i="101"/>
  <c r="J31074" i="101"/>
  <c r="J31075" i="101"/>
  <c r="J31076" i="101"/>
  <c r="J31077" i="101"/>
  <c r="J31078" i="101"/>
  <c r="J31079" i="101"/>
  <c r="J31080" i="101"/>
  <c r="J31081" i="101"/>
  <c r="J31082" i="101"/>
  <c r="J31083" i="101"/>
  <c r="J31084" i="101"/>
  <c r="J31085" i="101"/>
  <c r="J31086" i="101"/>
  <c r="J31087" i="101"/>
  <c r="J31088" i="101"/>
  <c r="J31089" i="101"/>
  <c r="J31090" i="101"/>
  <c r="J31091" i="101"/>
  <c r="J31092" i="101"/>
  <c r="J31093" i="101"/>
  <c r="J31094" i="101"/>
  <c r="J31095" i="101"/>
  <c r="J31096" i="101"/>
  <c r="J31097" i="101"/>
  <c r="J31098" i="101"/>
  <c r="J31099" i="101"/>
  <c r="J31100" i="101"/>
  <c r="J31101" i="101"/>
  <c r="J31102" i="101"/>
  <c r="J31103" i="101"/>
  <c r="J31104" i="101"/>
  <c r="J31105" i="101"/>
  <c r="J31106" i="101"/>
  <c r="J31107" i="101"/>
  <c r="J31108" i="101"/>
  <c r="J31109" i="101"/>
  <c r="J31110" i="101"/>
  <c r="J31111" i="101"/>
  <c r="J31112" i="101"/>
  <c r="J31113" i="101"/>
  <c r="J31114" i="101"/>
  <c r="J31115" i="101"/>
  <c r="J31116" i="101"/>
  <c r="J31117" i="101"/>
  <c r="J31118" i="101"/>
  <c r="J31119" i="101"/>
  <c r="J31120" i="101"/>
  <c r="J31121" i="101"/>
  <c r="J31122" i="101"/>
  <c r="J31123" i="101"/>
  <c r="J31124" i="101"/>
  <c r="J31125" i="101"/>
  <c r="J31126" i="101"/>
  <c r="J31127" i="101"/>
  <c r="J31128" i="101"/>
  <c r="J31129" i="101"/>
  <c r="J31130" i="101"/>
  <c r="J31131" i="101"/>
  <c r="J31132" i="101"/>
  <c r="J31133" i="101"/>
  <c r="J31134" i="101"/>
  <c r="J31135" i="101"/>
  <c r="J31136" i="101"/>
  <c r="J31137" i="101"/>
  <c r="J31138" i="101"/>
  <c r="J31139" i="101"/>
  <c r="J31140" i="101"/>
  <c r="J31141" i="101"/>
  <c r="J31142" i="101"/>
  <c r="J31143" i="101"/>
  <c r="J31144" i="101"/>
  <c r="J31145" i="101"/>
  <c r="J31146" i="101"/>
  <c r="J31147" i="101"/>
  <c r="J31148" i="101"/>
  <c r="J31149" i="101"/>
  <c r="J31150" i="101"/>
  <c r="J31151" i="101"/>
  <c r="J31152" i="101"/>
  <c r="J31153" i="101"/>
  <c r="J31154" i="101"/>
  <c r="J31155" i="101"/>
  <c r="J31156" i="101"/>
  <c r="J31157" i="101"/>
  <c r="J31158" i="101"/>
  <c r="J31159" i="101"/>
  <c r="J31160" i="101"/>
  <c r="J31161" i="101"/>
  <c r="J31162" i="101"/>
  <c r="J31163" i="101"/>
  <c r="J31164" i="101"/>
  <c r="J31165" i="101"/>
  <c r="J31166" i="101"/>
  <c r="J31167" i="101"/>
  <c r="J31168" i="101"/>
  <c r="J31169" i="101"/>
  <c r="J31170" i="101"/>
  <c r="J31171" i="101"/>
  <c r="J31172" i="101"/>
  <c r="J31173" i="101"/>
  <c r="J31174" i="101"/>
  <c r="J31175" i="101"/>
  <c r="J31176" i="101"/>
  <c r="J31177" i="101"/>
  <c r="J31178" i="101"/>
  <c r="J31179" i="101"/>
  <c r="J31180" i="101"/>
  <c r="J31181" i="101"/>
  <c r="J31182" i="101"/>
  <c r="J31183" i="101"/>
  <c r="J31184" i="101"/>
  <c r="J31185" i="101"/>
  <c r="J31186" i="101"/>
  <c r="J31187" i="101"/>
  <c r="J31188" i="101"/>
  <c r="J31189" i="101"/>
  <c r="J31190" i="101"/>
  <c r="J31191" i="101"/>
  <c r="J31192" i="101"/>
  <c r="J31193" i="101"/>
  <c r="J31194" i="101"/>
  <c r="J31195" i="101"/>
  <c r="J31196" i="101"/>
  <c r="J31197" i="101"/>
  <c r="J31198" i="101"/>
  <c r="J31199" i="101"/>
  <c r="J31200" i="101"/>
  <c r="J31201" i="101"/>
  <c r="J31202" i="101"/>
  <c r="J31203" i="101"/>
  <c r="J31204" i="101"/>
  <c r="J31205" i="101"/>
  <c r="J31206" i="101"/>
  <c r="J31207" i="101"/>
  <c r="J31208" i="101"/>
  <c r="J31209" i="101"/>
  <c r="J31210" i="101"/>
  <c r="J31211" i="101"/>
  <c r="J31212" i="101"/>
  <c r="J31213" i="101"/>
  <c r="J31214" i="101"/>
  <c r="J31215" i="101"/>
  <c r="J31216" i="101"/>
  <c r="J31217" i="101"/>
  <c r="J31218" i="101"/>
  <c r="J31219" i="101"/>
  <c r="J31220" i="101"/>
  <c r="J31221" i="101"/>
  <c r="J31222" i="101"/>
  <c r="J31223" i="101"/>
  <c r="J31224" i="101"/>
  <c r="J31225" i="101"/>
  <c r="J31226" i="101"/>
  <c r="J31227" i="101"/>
  <c r="J31228" i="101"/>
  <c r="J31229" i="101"/>
  <c r="J31230" i="101"/>
  <c r="J31231" i="101"/>
  <c r="J31232" i="101"/>
  <c r="J31233" i="101"/>
  <c r="J31234" i="101"/>
  <c r="J31235" i="101"/>
  <c r="J31236" i="101"/>
  <c r="J31237" i="101"/>
  <c r="J31238" i="101"/>
  <c r="J31239" i="101"/>
  <c r="J31240" i="101"/>
  <c r="J31241" i="101"/>
  <c r="J31242" i="101"/>
  <c r="J31243" i="101"/>
  <c r="J31244" i="101"/>
  <c r="J31245" i="101"/>
  <c r="J31246" i="101"/>
  <c r="J31247" i="101"/>
  <c r="J31248" i="101"/>
  <c r="J31249" i="101"/>
  <c r="J31250" i="101"/>
  <c r="J31251" i="101"/>
  <c r="J31252" i="101"/>
  <c r="J31253" i="101"/>
  <c r="J31254" i="101"/>
  <c r="J31255" i="101"/>
  <c r="J31256" i="101"/>
  <c r="J31257" i="101"/>
  <c r="J31258" i="101"/>
  <c r="J31259" i="101"/>
  <c r="J31260" i="101"/>
  <c r="J31261" i="101"/>
  <c r="J31262" i="101"/>
  <c r="J31263" i="101"/>
  <c r="J31264" i="101"/>
  <c r="J31265" i="101"/>
  <c r="J31266" i="101"/>
  <c r="J31267" i="101"/>
  <c r="J31268" i="101"/>
  <c r="J31269" i="101"/>
  <c r="J31270" i="101"/>
  <c r="J31271" i="101"/>
  <c r="J31272" i="101"/>
  <c r="J31273" i="101"/>
  <c r="J31274" i="101"/>
  <c r="J31275" i="101"/>
  <c r="J31276" i="101"/>
  <c r="J31277" i="101"/>
  <c r="J31278" i="101"/>
  <c r="J31279" i="101"/>
  <c r="J31280" i="101"/>
  <c r="J31281" i="101"/>
  <c r="J31282" i="101"/>
  <c r="J31283" i="101"/>
  <c r="J31284" i="101"/>
  <c r="J31285" i="101"/>
  <c r="J31286" i="101"/>
  <c r="J31287" i="101"/>
  <c r="J31288" i="101"/>
  <c r="J31289" i="101"/>
  <c r="J31290" i="101"/>
  <c r="J31291" i="101"/>
  <c r="J31292" i="101"/>
  <c r="J31293" i="101"/>
  <c r="J31294" i="101"/>
  <c r="J31295" i="101"/>
  <c r="J31296" i="101"/>
  <c r="J31297" i="101"/>
  <c r="J31298" i="101"/>
  <c r="J31299" i="101"/>
  <c r="J31300" i="101"/>
  <c r="J31301" i="101"/>
  <c r="J31302" i="101"/>
  <c r="J31303" i="101"/>
  <c r="J31304" i="101"/>
  <c r="J31305" i="101"/>
  <c r="J31306" i="101"/>
  <c r="J31307" i="101"/>
  <c r="J31308" i="101"/>
  <c r="J31309" i="101"/>
  <c r="J31310" i="101"/>
  <c r="J31311" i="101"/>
  <c r="J31312" i="101"/>
  <c r="J31313" i="101"/>
  <c r="J31314" i="101"/>
  <c r="J31315" i="101"/>
  <c r="J31316" i="101"/>
  <c r="J31317" i="101"/>
  <c r="J31318" i="101"/>
  <c r="J31319" i="101"/>
  <c r="J31320" i="101"/>
  <c r="J31321" i="101"/>
  <c r="J31322" i="101"/>
  <c r="J31323" i="101"/>
  <c r="J31324" i="101"/>
  <c r="J31325" i="101"/>
  <c r="J31326" i="101"/>
  <c r="J31327" i="101"/>
  <c r="J31328" i="101"/>
  <c r="J31329" i="101"/>
  <c r="J31330" i="101"/>
  <c r="J31331" i="101"/>
  <c r="J31332" i="101"/>
  <c r="J31333" i="101"/>
  <c r="J31334" i="101"/>
  <c r="J31335" i="101"/>
  <c r="J31336" i="101"/>
  <c r="J31337" i="101"/>
  <c r="J31338" i="101"/>
  <c r="J31339" i="101"/>
  <c r="J31340" i="101"/>
  <c r="J31341" i="101"/>
  <c r="J31342" i="101"/>
  <c r="J31343" i="101"/>
  <c r="J31344" i="101"/>
  <c r="J31345" i="101"/>
  <c r="J31346" i="101"/>
  <c r="J31347" i="101"/>
  <c r="J31348" i="101"/>
  <c r="J31349" i="101"/>
  <c r="J31350" i="101"/>
  <c r="J31351" i="101"/>
  <c r="J31352" i="101"/>
  <c r="J31353" i="101"/>
  <c r="J31354" i="101"/>
  <c r="J31355" i="101"/>
  <c r="J31356" i="101"/>
  <c r="J31357" i="101"/>
  <c r="J31358" i="101"/>
  <c r="J31359" i="101"/>
  <c r="J31360" i="101"/>
  <c r="J31361" i="101"/>
  <c r="J31362" i="101"/>
  <c r="J31363" i="101"/>
  <c r="J31364" i="101"/>
  <c r="J31365" i="101"/>
  <c r="J31366" i="101"/>
  <c r="J31367" i="101"/>
  <c r="J31368" i="101"/>
  <c r="J31369" i="101"/>
  <c r="J31370" i="101"/>
  <c r="J31371" i="101"/>
  <c r="J31372" i="101"/>
  <c r="J31373" i="101"/>
  <c r="J31374" i="101"/>
  <c r="J31375" i="101"/>
  <c r="J31376" i="101"/>
  <c r="J31377" i="101"/>
  <c r="J31378" i="101"/>
  <c r="J31379" i="101"/>
  <c r="J31380" i="101"/>
  <c r="J31381" i="101"/>
  <c r="J31382" i="101"/>
  <c r="J31383" i="101"/>
  <c r="J31384" i="101"/>
  <c r="J31385" i="101"/>
  <c r="J31386" i="101"/>
  <c r="J31387" i="101"/>
  <c r="J31388" i="101"/>
  <c r="J31389" i="101"/>
  <c r="J31390" i="101"/>
  <c r="J31391" i="101"/>
  <c r="J31392" i="101"/>
  <c r="J31393" i="101"/>
  <c r="J31394" i="101"/>
  <c r="J31395" i="101"/>
  <c r="J31396" i="101"/>
  <c r="J31397" i="101"/>
  <c r="J31398" i="101"/>
  <c r="J31399" i="101"/>
  <c r="J31400" i="101"/>
  <c r="J31401" i="101"/>
  <c r="J31402" i="101"/>
  <c r="J31403" i="101"/>
  <c r="J31404" i="101"/>
  <c r="J31405" i="101"/>
  <c r="J31406" i="101"/>
  <c r="J31407" i="101"/>
  <c r="J31408" i="101"/>
  <c r="J31409" i="101"/>
  <c r="J31410" i="101"/>
  <c r="J31411" i="101"/>
  <c r="J31412" i="101"/>
  <c r="J31413" i="101"/>
  <c r="J31414" i="101"/>
  <c r="J31415" i="101"/>
  <c r="J31416" i="101"/>
  <c r="J31417" i="101"/>
  <c r="J31418" i="101"/>
  <c r="J31419" i="101"/>
  <c r="J31420" i="101"/>
  <c r="J31421" i="101"/>
  <c r="J31422" i="101"/>
  <c r="J31423" i="101"/>
  <c r="J31424" i="101"/>
  <c r="J31425" i="101"/>
  <c r="J31426" i="101"/>
  <c r="J31427" i="101"/>
  <c r="J31428" i="101"/>
  <c r="J31429" i="101"/>
  <c r="J31430" i="101"/>
  <c r="J31431" i="101"/>
  <c r="J31432" i="101"/>
  <c r="J31433" i="101"/>
  <c r="J31434" i="101"/>
  <c r="J31435" i="101"/>
  <c r="J31436" i="101"/>
  <c r="J31437" i="101"/>
  <c r="J31438" i="101"/>
  <c r="J31439" i="101"/>
  <c r="J31440" i="101"/>
  <c r="J31441" i="101"/>
  <c r="J31442" i="101"/>
  <c r="J31443" i="101"/>
  <c r="J31444" i="101"/>
  <c r="J31445" i="101"/>
  <c r="J31446" i="101"/>
  <c r="J31447" i="101"/>
  <c r="J31448" i="101"/>
  <c r="J31449" i="101"/>
  <c r="J31450" i="101"/>
  <c r="J31451" i="101"/>
  <c r="J31452" i="101"/>
  <c r="J31453" i="101"/>
  <c r="J31454" i="101"/>
  <c r="J31455" i="101"/>
  <c r="J31456" i="101"/>
  <c r="J31457" i="101"/>
  <c r="J31458" i="101"/>
  <c r="J31459" i="101"/>
  <c r="J31460" i="101"/>
  <c r="J31461" i="101"/>
  <c r="J31462" i="101"/>
  <c r="J31463" i="101"/>
  <c r="J31464" i="101"/>
  <c r="J31465" i="101"/>
  <c r="J31466" i="101"/>
  <c r="J31467" i="101"/>
  <c r="J31468" i="101"/>
  <c r="J31469" i="101"/>
  <c r="J31470" i="101"/>
  <c r="J31471" i="101"/>
  <c r="J31472" i="101"/>
  <c r="J31473" i="101"/>
  <c r="J31474" i="101"/>
  <c r="J31475" i="101"/>
  <c r="J31476" i="101"/>
  <c r="J31477" i="101"/>
  <c r="J31478" i="101"/>
  <c r="J31479" i="101"/>
  <c r="J31480" i="101"/>
  <c r="J31481" i="101"/>
  <c r="J31482" i="101"/>
  <c r="J31483" i="101"/>
  <c r="J31484" i="101"/>
  <c r="J31485" i="101"/>
  <c r="J31486" i="101"/>
  <c r="J31487" i="101"/>
  <c r="J31488" i="101"/>
  <c r="J31489" i="101"/>
  <c r="J31490" i="101"/>
  <c r="J31491" i="101"/>
  <c r="J31492" i="101"/>
  <c r="J31493" i="101"/>
  <c r="J31494" i="101"/>
  <c r="J31495" i="101"/>
  <c r="J31496" i="101"/>
  <c r="J31497" i="101"/>
  <c r="J31498" i="101"/>
  <c r="J31499" i="101"/>
  <c r="J31500" i="101"/>
  <c r="J31501" i="101"/>
  <c r="J31502" i="101"/>
  <c r="J31503" i="101"/>
  <c r="J31504" i="101"/>
  <c r="J31505" i="101"/>
  <c r="J31506" i="101"/>
  <c r="J31507" i="101"/>
  <c r="J31508" i="101"/>
  <c r="J31509" i="101"/>
  <c r="J31510" i="101"/>
  <c r="J31511" i="101"/>
  <c r="J31512" i="101"/>
  <c r="J31513" i="101"/>
  <c r="J31514" i="101"/>
  <c r="J31515" i="101"/>
  <c r="J31516" i="101"/>
  <c r="J31517" i="101"/>
  <c r="J31518" i="101"/>
  <c r="J31519" i="101"/>
  <c r="J31520" i="101"/>
  <c r="J31521" i="101"/>
  <c r="J31522" i="101"/>
  <c r="J31523" i="101"/>
  <c r="J31524" i="101"/>
  <c r="J31525" i="101"/>
  <c r="J31526" i="101"/>
  <c r="J31527" i="101"/>
  <c r="J31528" i="101"/>
  <c r="J31529" i="101"/>
  <c r="J31530" i="101"/>
  <c r="J31531" i="101"/>
  <c r="J31532" i="101"/>
  <c r="J31533" i="101"/>
  <c r="J31534" i="101"/>
  <c r="J31535" i="101"/>
  <c r="J31536" i="101"/>
  <c r="J31537" i="101"/>
  <c r="J31538" i="101"/>
  <c r="J31539" i="101"/>
  <c r="J31540" i="101"/>
  <c r="J31541" i="101"/>
  <c r="J31542" i="101"/>
  <c r="J31543" i="101"/>
  <c r="J31544" i="101"/>
  <c r="J31545" i="101"/>
  <c r="J31546" i="101"/>
  <c r="J31547" i="101"/>
  <c r="J31548" i="101"/>
  <c r="J31549" i="101"/>
  <c r="J31550" i="101"/>
  <c r="J31551" i="101"/>
  <c r="J31552" i="101"/>
  <c r="J31553" i="101"/>
  <c r="J31554" i="101"/>
  <c r="J31555" i="101"/>
  <c r="J31556" i="101"/>
  <c r="J31557" i="101"/>
  <c r="J31558" i="101"/>
  <c r="J31559" i="101"/>
  <c r="J31560" i="101"/>
  <c r="J31561" i="101"/>
  <c r="J31562" i="101"/>
  <c r="J31563" i="101"/>
  <c r="J31564" i="101"/>
  <c r="J31565" i="101"/>
  <c r="J31566" i="101"/>
  <c r="J31567" i="101"/>
  <c r="J31568" i="101"/>
  <c r="J31569" i="101"/>
  <c r="J31570" i="101"/>
  <c r="J31571" i="101"/>
  <c r="J31572" i="101"/>
  <c r="J31573" i="101"/>
  <c r="J31574" i="101"/>
  <c r="J31575" i="101"/>
  <c r="J31576" i="101"/>
  <c r="J31577" i="101"/>
  <c r="J31578" i="101"/>
  <c r="J31579" i="101"/>
  <c r="J31580" i="101"/>
  <c r="J31581" i="101"/>
  <c r="J31582" i="101"/>
  <c r="J31583" i="101"/>
  <c r="J31584" i="101"/>
  <c r="J31585" i="101"/>
  <c r="J31586" i="101"/>
  <c r="J31587" i="101"/>
  <c r="J31588" i="101"/>
  <c r="J31589" i="101"/>
  <c r="J31590" i="101"/>
  <c r="J31591" i="101"/>
  <c r="J31592" i="101"/>
  <c r="J31593" i="101"/>
  <c r="J31594" i="101"/>
  <c r="J31595" i="101"/>
  <c r="J31596" i="101"/>
  <c r="J31597" i="101"/>
  <c r="J31598" i="101"/>
  <c r="J31599" i="101"/>
  <c r="J31600" i="101"/>
  <c r="J31601" i="101"/>
  <c r="J31602" i="101"/>
  <c r="J31603" i="101"/>
  <c r="J31604" i="101"/>
  <c r="J31605" i="101"/>
  <c r="J31606" i="101"/>
  <c r="J31607" i="101"/>
  <c r="J31608" i="101"/>
  <c r="J31609" i="101"/>
  <c r="J31610" i="101"/>
  <c r="J31611" i="101"/>
  <c r="J31612" i="101"/>
  <c r="J31613" i="101"/>
  <c r="J31614" i="101"/>
  <c r="J31615" i="101"/>
  <c r="J31616" i="101"/>
  <c r="J31617" i="101"/>
  <c r="J31618" i="101"/>
  <c r="J31619" i="101"/>
  <c r="J31620" i="101"/>
  <c r="J31621" i="101"/>
  <c r="J31622" i="101"/>
  <c r="J31623" i="101"/>
  <c r="J31624" i="101"/>
  <c r="J31625" i="101"/>
  <c r="J31626" i="101"/>
  <c r="J31627" i="101"/>
  <c r="J31628" i="101"/>
  <c r="J31629" i="101"/>
  <c r="J31630" i="101"/>
  <c r="J31631" i="101"/>
  <c r="J31632" i="101"/>
  <c r="J31633" i="101"/>
  <c r="J31634" i="101"/>
  <c r="J31635" i="101"/>
  <c r="J31636" i="101"/>
  <c r="J31637" i="101"/>
  <c r="J31638" i="101"/>
  <c r="J31639" i="101"/>
  <c r="J31640" i="101"/>
  <c r="J31641" i="101"/>
  <c r="J31642" i="101"/>
  <c r="J31643" i="101"/>
  <c r="J31644" i="101"/>
  <c r="J31645" i="101"/>
  <c r="J31646" i="101"/>
  <c r="J31647" i="101"/>
  <c r="J31648" i="101"/>
  <c r="J31649" i="101"/>
  <c r="J31650" i="101"/>
  <c r="J31651" i="101"/>
  <c r="J31652" i="101"/>
  <c r="J31653" i="101"/>
  <c r="J31654" i="101"/>
  <c r="J31655" i="101"/>
  <c r="J31656" i="101"/>
  <c r="J31657" i="101"/>
  <c r="J31658" i="101"/>
  <c r="J31659" i="101"/>
  <c r="J31660" i="101"/>
  <c r="J31661" i="101"/>
  <c r="J31662" i="101"/>
  <c r="J31663" i="101"/>
  <c r="J31664" i="101"/>
  <c r="J31665" i="101"/>
  <c r="J31666" i="101"/>
  <c r="J31667" i="101"/>
  <c r="J31668" i="101"/>
  <c r="J31669" i="101"/>
  <c r="J31670" i="101"/>
  <c r="J31671" i="101"/>
  <c r="J31672" i="101"/>
  <c r="J31673" i="101"/>
  <c r="J31674" i="101"/>
  <c r="J31675" i="101"/>
  <c r="J31676" i="101"/>
  <c r="J31677" i="101"/>
  <c r="J31678" i="101"/>
  <c r="J31679" i="101"/>
  <c r="J31680" i="101"/>
  <c r="J31681" i="101"/>
  <c r="J31682" i="101"/>
  <c r="J31683" i="101"/>
  <c r="J31684" i="101"/>
  <c r="J31685" i="101"/>
  <c r="J31686" i="101"/>
  <c r="J31687" i="101"/>
  <c r="J31688" i="101"/>
  <c r="J31689" i="101"/>
  <c r="J31690" i="101"/>
  <c r="J31691" i="101"/>
  <c r="J31692" i="101"/>
  <c r="J31693" i="101"/>
  <c r="J31694" i="101"/>
  <c r="J31695" i="101"/>
  <c r="J31696" i="101"/>
  <c r="J31697" i="101"/>
  <c r="J31698" i="101"/>
  <c r="J31699" i="101"/>
  <c r="J31700" i="101"/>
  <c r="J31701" i="101"/>
  <c r="J31702" i="101"/>
  <c r="J31703" i="101"/>
  <c r="J31704" i="101"/>
  <c r="J31705" i="101"/>
  <c r="J31706" i="101"/>
  <c r="J31707" i="101"/>
  <c r="J31708" i="101"/>
  <c r="J31709" i="101"/>
  <c r="J31710" i="101"/>
  <c r="J31711" i="101"/>
  <c r="J31712" i="101"/>
  <c r="J31713" i="101"/>
  <c r="J31714" i="101"/>
  <c r="J31715" i="101"/>
  <c r="J31716" i="101"/>
  <c r="J31717" i="101"/>
  <c r="J31718" i="101"/>
  <c r="J31719" i="101"/>
  <c r="J31720" i="101"/>
  <c r="J31721" i="101"/>
  <c r="J31722" i="101"/>
  <c r="J31723" i="101"/>
  <c r="J31724" i="101"/>
  <c r="J31725" i="101"/>
  <c r="J31726" i="101"/>
  <c r="J31727" i="101"/>
  <c r="J31728" i="101"/>
  <c r="J31729" i="101"/>
  <c r="J31730" i="101"/>
  <c r="J31731" i="101"/>
  <c r="J31732" i="101"/>
  <c r="J31733" i="101"/>
  <c r="J31734" i="101"/>
  <c r="J31735" i="101"/>
  <c r="J31736" i="101"/>
  <c r="J31737" i="101"/>
  <c r="J31738" i="101"/>
  <c r="J31739" i="101"/>
  <c r="J31740" i="101"/>
  <c r="J31741" i="101"/>
  <c r="J31742" i="101"/>
  <c r="J31743" i="101"/>
  <c r="J31744" i="101"/>
  <c r="J31745" i="101"/>
  <c r="J31746" i="101"/>
  <c r="J31747" i="101"/>
  <c r="J31748" i="101"/>
  <c r="J31749" i="101"/>
  <c r="J31750" i="101"/>
  <c r="J31751" i="101"/>
  <c r="J31752" i="101"/>
  <c r="J31753" i="101"/>
  <c r="J31754" i="101"/>
  <c r="J31755" i="101"/>
  <c r="J31756" i="101"/>
  <c r="J31757" i="101"/>
  <c r="J31758" i="101"/>
  <c r="J31759" i="101"/>
  <c r="J31760" i="101"/>
  <c r="J31761" i="101"/>
  <c r="J31762" i="101"/>
  <c r="J31763" i="101"/>
  <c r="J31764" i="101"/>
  <c r="J31765" i="101"/>
  <c r="J31766" i="101"/>
  <c r="J31767" i="101"/>
  <c r="J31768" i="101"/>
  <c r="J31769" i="101"/>
  <c r="J31770" i="101"/>
  <c r="J31771" i="101"/>
  <c r="J31772" i="101"/>
  <c r="J31773" i="101"/>
  <c r="J31774" i="101"/>
  <c r="J31775" i="101"/>
  <c r="J31776" i="101"/>
  <c r="J31777" i="101"/>
  <c r="J31778" i="101"/>
  <c r="J31779" i="101"/>
  <c r="J31780" i="101"/>
  <c r="J31781" i="101"/>
  <c r="J31782" i="101"/>
  <c r="J31783" i="101"/>
  <c r="J31784" i="101"/>
  <c r="J31785" i="101"/>
  <c r="J31786" i="101"/>
  <c r="J31787" i="101"/>
  <c r="J31788" i="101"/>
  <c r="J31789" i="101"/>
  <c r="J31790" i="101"/>
  <c r="J31791" i="101"/>
  <c r="J31792" i="101"/>
  <c r="J31793" i="101"/>
  <c r="J31794" i="101"/>
  <c r="J31795" i="101"/>
  <c r="J31796" i="101"/>
  <c r="J31797" i="101"/>
  <c r="J31798" i="101"/>
  <c r="J31799" i="101"/>
  <c r="J31800" i="101"/>
  <c r="J31801" i="101"/>
  <c r="J31802" i="101"/>
  <c r="J31803" i="101"/>
  <c r="J31804" i="101"/>
  <c r="J31805" i="101"/>
  <c r="J31806" i="101"/>
  <c r="J31807" i="101"/>
  <c r="J31808" i="101"/>
  <c r="J31809" i="101"/>
  <c r="J31810" i="101"/>
  <c r="J31811" i="101"/>
  <c r="J31812" i="101"/>
  <c r="J31813" i="101"/>
  <c r="J31814" i="101"/>
  <c r="J31815" i="101"/>
  <c r="J31816" i="101"/>
  <c r="J31817" i="101"/>
  <c r="J31818" i="101"/>
  <c r="J31819" i="101"/>
  <c r="J31820" i="101"/>
  <c r="J31821" i="101"/>
  <c r="J31822" i="101"/>
  <c r="J31823" i="101"/>
  <c r="J31824" i="101"/>
  <c r="J31825" i="101"/>
  <c r="J31826" i="101"/>
  <c r="J31827" i="101"/>
  <c r="J31828" i="101"/>
  <c r="J31829" i="101"/>
  <c r="J31830" i="101"/>
  <c r="J31831" i="101"/>
  <c r="J31832" i="101"/>
  <c r="J31833" i="101"/>
  <c r="J31834" i="101"/>
  <c r="J31835" i="101"/>
  <c r="J31836" i="101"/>
  <c r="J31837" i="101"/>
  <c r="J31838" i="101"/>
  <c r="J31839" i="101"/>
  <c r="J31840" i="101"/>
  <c r="J31841" i="101"/>
  <c r="J31842" i="101"/>
  <c r="J31843" i="101"/>
  <c r="J31844" i="101"/>
  <c r="J31845" i="101"/>
  <c r="J31846" i="101"/>
  <c r="J31847" i="101"/>
  <c r="J31848" i="101"/>
  <c r="J31849" i="101"/>
  <c r="J31850" i="101"/>
  <c r="J31851" i="101"/>
  <c r="J31852" i="101"/>
  <c r="J31853" i="101"/>
  <c r="J31854" i="101"/>
  <c r="J31855" i="101"/>
  <c r="J31856" i="101"/>
  <c r="J31857" i="101"/>
  <c r="J31858" i="101"/>
  <c r="J31859" i="101"/>
  <c r="J31860" i="101"/>
  <c r="J31861" i="101"/>
  <c r="J31862" i="101"/>
  <c r="J31863" i="101"/>
  <c r="J31864" i="101"/>
  <c r="J31865" i="101"/>
  <c r="J31866" i="101"/>
  <c r="J31867" i="101"/>
  <c r="J31868" i="101"/>
  <c r="J31869" i="101"/>
  <c r="J31870" i="101"/>
  <c r="J31871" i="101"/>
  <c r="J31872" i="101"/>
  <c r="J31873" i="101"/>
  <c r="J31874" i="101"/>
  <c r="J31875" i="101"/>
  <c r="J31876" i="101"/>
  <c r="J31877" i="101"/>
  <c r="J31878" i="101"/>
  <c r="J31879" i="101"/>
  <c r="J31880" i="101"/>
  <c r="J31881" i="101"/>
  <c r="J31882" i="101"/>
  <c r="J31883" i="101"/>
  <c r="J31884" i="101"/>
  <c r="J31885" i="101"/>
  <c r="J31886" i="101"/>
  <c r="J31887" i="101"/>
  <c r="J31888" i="101"/>
  <c r="J31889" i="101"/>
  <c r="J31890" i="101"/>
  <c r="J31891" i="101"/>
  <c r="J31892" i="101"/>
  <c r="J31893" i="101"/>
  <c r="J31894" i="101"/>
  <c r="J31895" i="101"/>
  <c r="J31896" i="101"/>
  <c r="J31897" i="101"/>
  <c r="J31898" i="101"/>
  <c r="J31899" i="101"/>
  <c r="J31900" i="101"/>
  <c r="J31901" i="101"/>
  <c r="J31902" i="101"/>
  <c r="J31903" i="101"/>
  <c r="J31904" i="101"/>
  <c r="J31905" i="101"/>
  <c r="J31906" i="101"/>
  <c r="J31907" i="101"/>
  <c r="J31908" i="101"/>
  <c r="J31909" i="101"/>
  <c r="J31910" i="101"/>
  <c r="J31911" i="101"/>
  <c r="J31912" i="101"/>
  <c r="J31913" i="101"/>
  <c r="J31914" i="101"/>
  <c r="J31915" i="101"/>
  <c r="J31916" i="101"/>
  <c r="J31917" i="101"/>
  <c r="J31918" i="101"/>
  <c r="J31919" i="101"/>
  <c r="J31920" i="101"/>
  <c r="J31921" i="101"/>
  <c r="J31922" i="101"/>
  <c r="J31923" i="101"/>
  <c r="J31924" i="101"/>
  <c r="J31925" i="101"/>
  <c r="J31926" i="101"/>
  <c r="J31927" i="101"/>
  <c r="J31928" i="101"/>
  <c r="J31929" i="101"/>
  <c r="J31930" i="101"/>
  <c r="J31931" i="101"/>
  <c r="J31932" i="101"/>
  <c r="J31933" i="101"/>
  <c r="J31934" i="101"/>
  <c r="J31935" i="101"/>
  <c r="J31936" i="101"/>
  <c r="J31937" i="101"/>
  <c r="J31938" i="101"/>
  <c r="J31939" i="101"/>
  <c r="J31940" i="101"/>
  <c r="J31941" i="101"/>
  <c r="J31942" i="101"/>
  <c r="J31943" i="101"/>
  <c r="J31944" i="101"/>
  <c r="J31945" i="101"/>
  <c r="J31946" i="101"/>
  <c r="J31947" i="101"/>
  <c r="J31948" i="101"/>
  <c r="J31949" i="101"/>
  <c r="J31950" i="101"/>
  <c r="J31951" i="101"/>
  <c r="J31952" i="101"/>
  <c r="J31953" i="101"/>
  <c r="J31954" i="101"/>
  <c r="J31955" i="101"/>
  <c r="J31956" i="101"/>
  <c r="J31957" i="101"/>
  <c r="J31958" i="101"/>
  <c r="J31959" i="101"/>
  <c r="J31960" i="101"/>
  <c r="J31961" i="101"/>
  <c r="J31962" i="101"/>
  <c r="J31963" i="101"/>
  <c r="J31964" i="101"/>
  <c r="J31965" i="101"/>
  <c r="J31966" i="101"/>
  <c r="J31967" i="101"/>
  <c r="J31968" i="101"/>
  <c r="J31969" i="101"/>
  <c r="J31970" i="101"/>
  <c r="J31971" i="101"/>
  <c r="J31972" i="101"/>
  <c r="J31973" i="101"/>
  <c r="J31974" i="101"/>
  <c r="J31975" i="101"/>
  <c r="J31976" i="101"/>
  <c r="J31977" i="101"/>
  <c r="J31978" i="101"/>
  <c r="J31979" i="101"/>
  <c r="J31980" i="101"/>
  <c r="J31981" i="101"/>
  <c r="J31982" i="101"/>
  <c r="J31983" i="101"/>
  <c r="J31984" i="101"/>
  <c r="J31985" i="101"/>
  <c r="J31986" i="101"/>
  <c r="J31987" i="101"/>
  <c r="J31988" i="101"/>
  <c r="J31989" i="101"/>
  <c r="J31990" i="101"/>
  <c r="J31991" i="101"/>
  <c r="J31992" i="101"/>
  <c r="J31993" i="101"/>
  <c r="J31994" i="101"/>
  <c r="J31995" i="101"/>
  <c r="J31996" i="101"/>
  <c r="J31997" i="101"/>
  <c r="J31998" i="101"/>
  <c r="J31999" i="101"/>
  <c r="J32000" i="101"/>
  <c r="J32001" i="101"/>
  <c r="J32002" i="101"/>
  <c r="J32003" i="101"/>
  <c r="J32004" i="101"/>
  <c r="J32005" i="101"/>
  <c r="J32006" i="101"/>
  <c r="J32007" i="101"/>
  <c r="J32008" i="101"/>
  <c r="J32009" i="101"/>
  <c r="J32010" i="101"/>
  <c r="J32011" i="101"/>
  <c r="J32012" i="101"/>
  <c r="J32013" i="101"/>
  <c r="J32014" i="101"/>
  <c r="J32015" i="101"/>
  <c r="J32016" i="101"/>
  <c r="J32017" i="101"/>
  <c r="J32018" i="101"/>
  <c r="J32019" i="101"/>
  <c r="J32020" i="101"/>
  <c r="J32021" i="101"/>
  <c r="J32022" i="101"/>
  <c r="J32023" i="101"/>
  <c r="J32024" i="101"/>
  <c r="J32025" i="101"/>
  <c r="J32026" i="101"/>
  <c r="J32027" i="101"/>
  <c r="J32028" i="101"/>
  <c r="J32029" i="101"/>
  <c r="J32030" i="101"/>
  <c r="J32031" i="101"/>
  <c r="J32032" i="101"/>
  <c r="J32033" i="101"/>
  <c r="J32034" i="101"/>
  <c r="J32035" i="101"/>
  <c r="J32036" i="101"/>
  <c r="J32037" i="101"/>
  <c r="J32038" i="101"/>
  <c r="J32039" i="101"/>
  <c r="J32040" i="101"/>
  <c r="J32041" i="101"/>
  <c r="J32042" i="101"/>
  <c r="J32043" i="101"/>
  <c r="J32044" i="101"/>
  <c r="J32045" i="101"/>
  <c r="J32046" i="101"/>
  <c r="J32047" i="101"/>
  <c r="J32048" i="101"/>
  <c r="J32049" i="101"/>
  <c r="J32050" i="101"/>
  <c r="J32051" i="101"/>
  <c r="J32052" i="101"/>
  <c r="J32053" i="101"/>
  <c r="J32054" i="101"/>
  <c r="J32055" i="101"/>
  <c r="J32056" i="101"/>
  <c r="J32057" i="101"/>
  <c r="J32058" i="101"/>
  <c r="J32059" i="101"/>
  <c r="J32060" i="101"/>
  <c r="J32061" i="101"/>
  <c r="J32062" i="101"/>
  <c r="J32063" i="101"/>
  <c r="J32064" i="101"/>
  <c r="J32065" i="101"/>
  <c r="J32066" i="101"/>
  <c r="J32067" i="101"/>
  <c r="J32068" i="101"/>
  <c r="J32069" i="101"/>
  <c r="J32070" i="101"/>
  <c r="J32071" i="101"/>
  <c r="J32072" i="101"/>
  <c r="J32073" i="101"/>
  <c r="J32074" i="101"/>
  <c r="J32075" i="101"/>
  <c r="J32076" i="101"/>
  <c r="J32077" i="101"/>
  <c r="J32078" i="101"/>
  <c r="J32079" i="101"/>
  <c r="J32080" i="101"/>
  <c r="J32081" i="101"/>
  <c r="J32082" i="101"/>
  <c r="J32083" i="101"/>
  <c r="J32084" i="101"/>
  <c r="J32085" i="101"/>
  <c r="J32086" i="101"/>
  <c r="J32087" i="101"/>
  <c r="J32088" i="101"/>
  <c r="J32089" i="101"/>
  <c r="J32090" i="101"/>
  <c r="J32091" i="101"/>
  <c r="J32092" i="101"/>
  <c r="J32093" i="101"/>
  <c r="J32094" i="101"/>
  <c r="J32095" i="101"/>
  <c r="J32096" i="101"/>
  <c r="J32097" i="101"/>
  <c r="J32098" i="101"/>
  <c r="J32099" i="101"/>
  <c r="J32100" i="101"/>
  <c r="J32101" i="101"/>
  <c r="J32102" i="101"/>
  <c r="J32103" i="101"/>
  <c r="J32104" i="101"/>
  <c r="J32105" i="101"/>
  <c r="J32106" i="101"/>
  <c r="J32107" i="101"/>
  <c r="J32108" i="101"/>
  <c r="J32109" i="101"/>
  <c r="J32110" i="101"/>
  <c r="J32111" i="101"/>
  <c r="J32112" i="101"/>
  <c r="J32113" i="101"/>
  <c r="J32114" i="101"/>
  <c r="J32115" i="101"/>
  <c r="J32116" i="101"/>
  <c r="J32117" i="101"/>
  <c r="J32118" i="101"/>
  <c r="J32119" i="101"/>
  <c r="J32120" i="101"/>
  <c r="J32121" i="101"/>
  <c r="J32122" i="101"/>
  <c r="J32123" i="101"/>
  <c r="J32124" i="101"/>
  <c r="J32125" i="101"/>
  <c r="J32126" i="101"/>
  <c r="J32127" i="101"/>
  <c r="J32128" i="101"/>
  <c r="J32129" i="101"/>
  <c r="J32130" i="101"/>
  <c r="J32131" i="101"/>
  <c r="J32132" i="101"/>
  <c r="J32133" i="101"/>
  <c r="J32134" i="101"/>
  <c r="J32135" i="101"/>
  <c r="J32136" i="101"/>
  <c r="J32137" i="101"/>
  <c r="J32138" i="101"/>
  <c r="J32139" i="101"/>
  <c r="J32140" i="101"/>
  <c r="J32141" i="101"/>
  <c r="J32142" i="101"/>
  <c r="J32143" i="101"/>
  <c r="J32144" i="101"/>
  <c r="J32145" i="101"/>
  <c r="J32146" i="101"/>
  <c r="J32147" i="101"/>
  <c r="J32148" i="101"/>
  <c r="J32149" i="101"/>
  <c r="J32150" i="101"/>
  <c r="J32151" i="101"/>
  <c r="J32152" i="101"/>
  <c r="J32153" i="101"/>
  <c r="J32154" i="101"/>
  <c r="J32155" i="101"/>
  <c r="J32156" i="101"/>
  <c r="J32157" i="101"/>
  <c r="J32158" i="101"/>
  <c r="J32159" i="101"/>
  <c r="J32160" i="101"/>
  <c r="J32161" i="101"/>
  <c r="J32162" i="101"/>
  <c r="J32163" i="101"/>
  <c r="J32164" i="101"/>
  <c r="J32165" i="101"/>
  <c r="J32166" i="101"/>
  <c r="J32167" i="101"/>
  <c r="J32168" i="101"/>
  <c r="J32169" i="101"/>
  <c r="J32170" i="101"/>
  <c r="J32171" i="101"/>
  <c r="J32172" i="101"/>
  <c r="J32173" i="101"/>
  <c r="J32174" i="101"/>
  <c r="J32175" i="101"/>
  <c r="J32176" i="101"/>
  <c r="J32177" i="101"/>
  <c r="J32178" i="101"/>
  <c r="J32179" i="101"/>
  <c r="J32180" i="101"/>
  <c r="J32181" i="101"/>
  <c r="J32182" i="101"/>
  <c r="J32183" i="101"/>
  <c r="J32184" i="101"/>
  <c r="J32185" i="101"/>
  <c r="J32186" i="101"/>
  <c r="J32187" i="101"/>
  <c r="J32188" i="101"/>
  <c r="J32189" i="101"/>
  <c r="J32190" i="101"/>
  <c r="J32191" i="101"/>
  <c r="J32192" i="101"/>
  <c r="J32193" i="101"/>
  <c r="J32194" i="101"/>
  <c r="J32195" i="101"/>
  <c r="J32196" i="101"/>
  <c r="J32197" i="101"/>
  <c r="J32198" i="101"/>
  <c r="J32199" i="101"/>
  <c r="J32200" i="101"/>
  <c r="J32201" i="101"/>
  <c r="J32202" i="101"/>
  <c r="J32203" i="101"/>
  <c r="J32204" i="101"/>
  <c r="J32205" i="101"/>
  <c r="J32206" i="101"/>
  <c r="J32207" i="101"/>
  <c r="J32208" i="101"/>
  <c r="J32209" i="101"/>
  <c r="J32210" i="101"/>
  <c r="J32211" i="101"/>
  <c r="J32212" i="101"/>
  <c r="J32213" i="101"/>
  <c r="J32214" i="101"/>
  <c r="J32215" i="101"/>
  <c r="J32216" i="101"/>
  <c r="J32217" i="101"/>
  <c r="J32218" i="101"/>
  <c r="J32219" i="101"/>
  <c r="J32220" i="101"/>
  <c r="J32221" i="101"/>
  <c r="J32222" i="101"/>
  <c r="J32223" i="101"/>
  <c r="J32224" i="101"/>
  <c r="J32225" i="101"/>
  <c r="J32226" i="101"/>
  <c r="J32227" i="101"/>
  <c r="J32228" i="101"/>
  <c r="J32229" i="101"/>
  <c r="J32230" i="101"/>
  <c r="J32231" i="101"/>
  <c r="J32232" i="101"/>
  <c r="J32233" i="101"/>
  <c r="J32234" i="101"/>
  <c r="J32235" i="101"/>
  <c r="J32236" i="101"/>
  <c r="J32237" i="101"/>
  <c r="J32238" i="101"/>
  <c r="J32239" i="101"/>
  <c r="J32240" i="101"/>
  <c r="J32241" i="101"/>
  <c r="J32242" i="101"/>
  <c r="J32243" i="101"/>
  <c r="J32244" i="101"/>
  <c r="J32245" i="101"/>
  <c r="J32246" i="101"/>
  <c r="J32247" i="101"/>
  <c r="J32248" i="101"/>
  <c r="J32249" i="101"/>
  <c r="J32250" i="101"/>
  <c r="J32251" i="101"/>
  <c r="J32252" i="101"/>
  <c r="J32253" i="101"/>
  <c r="J32254" i="101"/>
  <c r="J32255" i="101"/>
  <c r="J32256" i="101"/>
  <c r="J32257" i="101"/>
  <c r="J32258" i="101"/>
  <c r="J32259" i="101"/>
  <c r="J32260" i="101"/>
  <c r="J32261" i="101"/>
  <c r="J32262" i="101"/>
  <c r="J32263" i="101"/>
  <c r="J32264" i="101"/>
  <c r="J32265" i="101"/>
  <c r="J32266" i="101"/>
  <c r="J32267" i="101"/>
  <c r="J32268" i="101"/>
  <c r="J32269" i="101"/>
  <c r="J32270" i="101"/>
  <c r="J32271" i="101"/>
  <c r="J32272" i="101"/>
  <c r="J32273" i="101"/>
  <c r="J32274" i="101"/>
  <c r="J32275" i="101"/>
  <c r="J32276" i="101"/>
  <c r="J32277" i="101"/>
  <c r="J32278" i="101"/>
  <c r="J32279" i="101"/>
  <c r="J32280" i="101"/>
  <c r="J32281" i="101"/>
  <c r="J32282" i="101"/>
  <c r="J32283" i="101"/>
  <c r="J32284" i="101"/>
  <c r="J32285" i="101"/>
  <c r="J32286" i="101"/>
  <c r="J32287" i="101"/>
  <c r="J32288" i="101"/>
  <c r="J32289" i="101"/>
  <c r="J32290" i="101"/>
  <c r="J32291" i="101"/>
  <c r="J32292" i="101"/>
  <c r="J32293" i="101"/>
  <c r="J32294" i="101"/>
  <c r="J32295" i="101"/>
  <c r="J32296" i="101"/>
  <c r="J32297" i="101"/>
  <c r="J32298" i="101"/>
  <c r="J32299" i="101"/>
  <c r="J32300" i="101"/>
  <c r="J32301" i="101"/>
  <c r="J32302" i="101"/>
  <c r="J32303" i="101"/>
  <c r="J32304" i="101"/>
  <c r="J32305" i="101"/>
  <c r="J32306" i="101"/>
  <c r="J32307" i="101"/>
  <c r="J32308" i="101"/>
  <c r="J32309" i="101"/>
  <c r="J32310" i="101"/>
  <c r="J32311" i="101"/>
  <c r="J32312" i="101"/>
  <c r="J32313" i="101"/>
  <c r="J32314" i="101"/>
  <c r="J32315" i="101"/>
  <c r="J32316" i="101"/>
  <c r="J32317" i="101"/>
  <c r="J32318" i="101"/>
  <c r="J32319" i="101"/>
  <c r="J32320" i="101"/>
  <c r="J32321" i="101"/>
  <c r="J32322" i="101"/>
  <c r="J32323" i="101"/>
  <c r="J32324" i="101"/>
  <c r="J32325" i="101"/>
  <c r="J32326" i="101"/>
  <c r="J32327" i="101"/>
  <c r="J32328" i="101"/>
  <c r="J32329" i="101"/>
  <c r="J32330" i="101"/>
  <c r="J32331" i="101"/>
  <c r="J32332" i="101"/>
  <c r="J32333" i="101"/>
  <c r="J32334" i="101"/>
  <c r="J32335" i="101"/>
  <c r="J32336" i="101"/>
  <c r="J32337" i="101"/>
  <c r="J32338" i="101"/>
  <c r="J32339" i="101"/>
  <c r="J32340" i="101"/>
  <c r="J32341" i="101"/>
  <c r="J32342" i="101"/>
  <c r="J32343" i="101"/>
  <c r="J32344" i="101"/>
  <c r="J32345" i="101"/>
  <c r="J32346" i="101"/>
  <c r="J32347" i="101"/>
  <c r="J32348" i="101"/>
  <c r="J32349" i="101"/>
  <c r="J32350" i="101"/>
  <c r="J32351" i="101"/>
  <c r="J32352" i="101"/>
  <c r="J32353" i="101"/>
  <c r="J32354" i="101"/>
  <c r="J32355" i="101"/>
  <c r="J32356" i="101"/>
  <c r="J32357" i="101"/>
  <c r="J32358" i="101"/>
  <c r="J32359" i="101"/>
  <c r="J32360" i="101"/>
  <c r="J32361" i="101"/>
  <c r="J32362" i="101"/>
  <c r="J32363" i="101"/>
  <c r="J32364" i="101"/>
  <c r="J32365" i="101"/>
  <c r="J32366" i="101"/>
  <c r="J32367" i="101"/>
  <c r="J32368" i="101"/>
  <c r="J32369" i="101"/>
  <c r="J32370" i="101"/>
  <c r="J32371" i="101"/>
  <c r="J32372" i="101"/>
  <c r="J32373" i="101"/>
  <c r="J32374" i="101"/>
  <c r="J32375" i="101"/>
  <c r="J32376" i="101"/>
  <c r="J32377" i="101"/>
  <c r="J32378" i="101"/>
  <c r="J32379" i="101"/>
  <c r="J32380" i="101"/>
  <c r="J32381" i="101"/>
  <c r="J32382" i="101"/>
  <c r="J32383" i="101"/>
  <c r="J32384" i="101"/>
  <c r="J32385" i="101"/>
  <c r="J32386" i="101"/>
  <c r="J32387" i="101"/>
  <c r="J32388" i="101"/>
  <c r="J32389" i="101"/>
  <c r="J32390" i="101"/>
  <c r="J32391" i="101"/>
  <c r="J32392" i="101"/>
  <c r="J32393" i="101"/>
  <c r="J32394" i="101"/>
  <c r="J32395" i="101"/>
  <c r="J32396" i="101"/>
  <c r="J32397" i="101"/>
  <c r="J32398" i="101"/>
  <c r="J32399" i="101"/>
  <c r="J32400" i="101"/>
  <c r="J32401" i="101"/>
  <c r="J32402" i="101"/>
  <c r="J32403" i="101"/>
  <c r="J32404" i="101"/>
  <c r="J32405" i="101"/>
  <c r="J32406" i="101"/>
  <c r="J32407" i="101"/>
  <c r="J32408" i="101"/>
  <c r="J32409" i="101"/>
  <c r="J32410" i="101"/>
  <c r="J32411" i="101"/>
  <c r="J32412" i="101"/>
  <c r="J32413" i="101"/>
  <c r="J32414" i="101"/>
  <c r="J32415" i="101"/>
  <c r="J32416" i="101"/>
  <c r="J32417" i="101"/>
  <c r="J32418" i="101"/>
  <c r="J32419" i="101"/>
  <c r="J32420" i="101"/>
  <c r="J32421" i="101"/>
  <c r="J32422" i="101"/>
  <c r="J32423" i="101"/>
  <c r="J32424" i="101"/>
  <c r="J32425" i="101"/>
  <c r="J32426" i="101"/>
  <c r="J32427" i="101"/>
  <c r="J32428" i="101"/>
  <c r="J32429" i="101"/>
  <c r="J32430" i="101"/>
  <c r="J32431" i="101"/>
  <c r="J32432" i="101"/>
  <c r="J32433" i="101"/>
  <c r="J32434" i="101"/>
  <c r="J32435" i="101"/>
  <c r="J32436" i="101"/>
  <c r="J32437" i="101"/>
  <c r="J32438" i="101"/>
  <c r="J32439" i="101"/>
  <c r="J32440" i="101"/>
  <c r="J32441" i="101"/>
  <c r="J32442" i="101"/>
  <c r="J32443" i="101"/>
  <c r="J32444" i="101"/>
  <c r="J32445" i="101"/>
  <c r="J32446" i="101"/>
  <c r="J32447" i="101"/>
  <c r="J32448" i="101"/>
  <c r="J32449" i="101"/>
  <c r="J32450" i="101"/>
  <c r="J32451" i="101"/>
  <c r="J32452" i="101"/>
  <c r="J32453" i="101"/>
  <c r="J32454" i="101"/>
  <c r="J32455" i="101"/>
  <c r="J32456" i="101"/>
  <c r="J32457" i="101"/>
  <c r="J32458" i="101"/>
  <c r="J32459" i="101"/>
  <c r="J32460" i="101"/>
  <c r="J32461" i="101"/>
  <c r="J32462" i="101"/>
  <c r="J32463" i="101"/>
  <c r="J32464" i="101"/>
  <c r="J32465" i="101"/>
  <c r="J32466" i="101"/>
  <c r="J32467" i="101"/>
  <c r="J32468" i="101"/>
  <c r="J32469" i="101"/>
  <c r="J32470" i="101"/>
  <c r="J32471" i="101"/>
  <c r="J32472" i="101"/>
  <c r="J32473" i="101"/>
  <c r="J32474" i="101"/>
  <c r="J32475" i="101"/>
  <c r="J32476" i="101"/>
  <c r="J32477" i="101"/>
  <c r="J32478" i="101"/>
  <c r="J32479" i="101"/>
  <c r="J32480" i="101"/>
  <c r="J32481" i="101"/>
  <c r="J32482" i="101"/>
  <c r="J32483" i="101"/>
  <c r="J32484" i="101"/>
  <c r="J32485" i="101"/>
  <c r="J32486" i="101"/>
  <c r="J32487" i="101"/>
  <c r="J32488" i="101"/>
  <c r="J32489" i="101"/>
  <c r="J32490" i="101"/>
  <c r="J32491" i="101"/>
  <c r="J32492" i="101"/>
  <c r="J32493" i="101"/>
  <c r="J32494" i="101"/>
  <c r="J32495" i="101"/>
  <c r="J32496" i="101"/>
  <c r="J32497" i="101"/>
  <c r="J32498" i="101"/>
  <c r="J32499" i="101"/>
  <c r="J32500" i="101"/>
  <c r="J32501" i="101"/>
  <c r="J32502" i="101"/>
  <c r="J32503" i="101"/>
  <c r="J32504" i="101"/>
  <c r="J32505" i="101"/>
  <c r="J32506" i="101"/>
  <c r="J32507" i="101"/>
  <c r="J32508" i="101"/>
  <c r="J32509" i="101"/>
  <c r="J32510" i="101"/>
  <c r="J32511" i="101"/>
  <c r="J32512" i="101"/>
  <c r="J32513" i="101"/>
  <c r="J32514" i="101"/>
  <c r="J32515" i="101"/>
  <c r="J32516" i="101"/>
  <c r="J32517" i="101"/>
  <c r="J32518" i="101"/>
  <c r="J32519" i="101"/>
  <c r="J32520" i="101"/>
  <c r="J32521" i="101"/>
  <c r="J32522" i="101"/>
  <c r="J32523" i="101"/>
  <c r="J32524" i="101"/>
  <c r="J32525" i="101"/>
  <c r="J32526" i="101"/>
  <c r="J32527" i="101"/>
  <c r="J32528" i="101"/>
  <c r="J32529" i="101"/>
  <c r="J32530" i="101"/>
  <c r="J32531" i="101"/>
  <c r="J32532" i="101"/>
  <c r="J32533" i="101"/>
  <c r="J32534" i="101"/>
  <c r="J32535" i="101"/>
  <c r="J32536" i="101"/>
  <c r="J32537" i="101"/>
  <c r="J32538" i="101"/>
  <c r="J32539" i="101"/>
  <c r="J32540" i="101"/>
  <c r="J32541" i="101"/>
  <c r="J32542" i="101"/>
  <c r="J32543" i="101"/>
  <c r="J32544" i="101"/>
  <c r="J32545" i="101"/>
  <c r="J32546" i="101"/>
  <c r="J32547" i="101"/>
  <c r="J32548" i="101"/>
  <c r="J32549" i="101"/>
  <c r="J32550" i="101"/>
  <c r="J32551" i="101"/>
  <c r="J32552" i="101"/>
  <c r="J32553" i="101"/>
  <c r="J32554" i="101"/>
  <c r="J32555" i="101"/>
  <c r="J32556" i="101"/>
  <c r="J32557" i="101"/>
  <c r="J32558" i="101"/>
  <c r="J32559" i="101"/>
  <c r="J32560" i="101"/>
  <c r="J32561" i="101"/>
  <c r="J32562" i="101"/>
  <c r="J32563" i="101"/>
  <c r="J32564" i="101"/>
  <c r="J32565" i="101"/>
  <c r="J32566" i="101"/>
  <c r="J32567" i="101"/>
  <c r="J32568" i="101"/>
  <c r="J32569" i="101"/>
  <c r="J32570" i="101"/>
  <c r="J32571" i="101"/>
  <c r="J32572" i="101"/>
  <c r="J32573" i="101"/>
  <c r="J32574" i="101"/>
  <c r="J32575" i="101"/>
  <c r="J32576" i="101"/>
  <c r="J32577" i="101"/>
  <c r="J32578" i="101"/>
  <c r="J32579" i="101"/>
  <c r="J32580" i="101"/>
  <c r="J32581" i="101"/>
  <c r="J32582" i="101"/>
  <c r="J32583" i="101"/>
  <c r="J32584" i="101"/>
  <c r="J32585" i="101"/>
  <c r="J32586" i="101"/>
  <c r="J32587" i="101"/>
  <c r="J32588" i="101"/>
  <c r="J32589" i="101"/>
  <c r="J32590" i="101"/>
  <c r="J32591" i="101"/>
  <c r="J32592" i="101"/>
  <c r="J32593" i="101"/>
  <c r="J32594" i="101"/>
  <c r="J32595" i="101"/>
  <c r="J32596" i="101"/>
  <c r="J32597" i="101"/>
  <c r="J32598" i="101"/>
  <c r="J32599" i="101"/>
  <c r="J32600" i="101"/>
  <c r="J32601" i="101"/>
  <c r="J32602" i="101"/>
  <c r="J32603" i="101"/>
  <c r="J32604" i="101"/>
  <c r="J32605" i="101"/>
  <c r="J32606" i="101"/>
  <c r="J32607" i="101"/>
  <c r="J32608" i="101"/>
  <c r="J32609" i="101"/>
  <c r="J32610" i="101"/>
  <c r="J32611" i="101"/>
  <c r="J32612" i="101"/>
  <c r="J32613" i="101"/>
  <c r="J32614" i="101"/>
  <c r="J32615" i="101"/>
  <c r="J32616" i="101"/>
  <c r="J32617" i="101"/>
  <c r="J32618" i="101"/>
  <c r="J32619" i="101"/>
  <c r="J32620" i="101"/>
  <c r="J32621" i="101"/>
  <c r="J32622" i="101"/>
  <c r="J32623" i="101"/>
  <c r="J32624" i="101"/>
  <c r="J32625" i="101"/>
  <c r="J32626" i="101"/>
  <c r="J32627" i="101"/>
  <c r="J32628" i="101"/>
  <c r="J32629" i="101"/>
  <c r="J32630" i="101"/>
  <c r="J32631" i="101"/>
  <c r="J32632" i="101"/>
  <c r="J32633" i="101"/>
  <c r="J32634" i="101"/>
  <c r="J32635" i="101"/>
  <c r="J32636" i="101"/>
  <c r="J32637" i="101"/>
  <c r="J32638" i="101"/>
  <c r="J32639" i="101"/>
  <c r="J32640" i="101"/>
  <c r="J32641" i="101"/>
  <c r="J32642" i="101"/>
  <c r="J32643" i="101"/>
  <c r="J32644" i="101"/>
  <c r="J32645" i="101"/>
  <c r="J32646" i="101"/>
  <c r="J32647" i="101"/>
  <c r="J32648" i="101"/>
  <c r="J32649" i="101"/>
  <c r="J32650" i="101"/>
  <c r="J32651" i="101"/>
  <c r="J32652" i="101"/>
  <c r="J32653" i="101"/>
  <c r="J32654" i="101"/>
  <c r="J32655" i="101"/>
  <c r="J32656" i="101"/>
  <c r="J32657" i="101"/>
  <c r="J32658" i="101"/>
  <c r="J32659" i="101"/>
  <c r="J32660" i="101"/>
  <c r="J32661" i="101"/>
  <c r="J32662" i="101"/>
  <c r="J32663" i="101"/>
  <c r="J32664" i="101"/>
  <c r="J32665" i="101"/>
  <c r="J32666" i="101"/>
  <c r="J32667" i="101"/>
  <c r="J32668" i="101"/>
  <c r="J32669" i="101"/>
  <c r="J32670" i="101"/>
  <c r="J32671" i="101"/>
  <c r="J32672" i="101"/>
  <c r="J32673" i="101"/>
  <c r="J32674" i="101"/>
  <c r="J32675" i="101"/>
  <c r="J32676" i="101"/>
  <c r="J32677" i="101"/>
  <c r="J32678" i="101"/>
  <c r="J32679" i="101"/>
  <c r="J32680" i="101"/>
  <c r="J32681" i="101"/>
  <c r="J32682" i="101"/>
  <c r="J32683" i="101"/>
  <c r="J32684" i="101"/>
  <c r="J32685" i="101"/>
  <c r="J32686" i="101"/>
  <c r="J32687" i="101"/>
  <c r="J32688" i="101"/>
  <c r="J32689" i="101"/>
  <c r="J32690" i="101"/>
  <c r="J32691" i="101"/>
  <c r="J32692" i="101"/>
  <c r="J32693" i="101"/>
  <c r="J32694" i="101"/>
  <c r="J32695" i="101"/>
  <c r="J32696" i="101"/>
  <c r="J32697" i="101"/>
  <c r="J32698" i="101"/>
  <c r="J32699" i="101"/>
  <c r="J32700" i="101"/>
  <c r="J32701" i="101"/>
  <c r="J32702" i="101"/>
  <c r="J32703" i="101"/>
  <c r="J32704" i="101"/>
  <c r="J32705" i="101"/>
  <c r="J32706" i="101"/>
  <c r="J32707" i="101"/>
  <c r="J32708" i="101"/>
  <c r="J32709" i="101"/>
  <c r="J32710" i="101"/>
  <c r="J32711" i="101"/>
  <c r="J32712" i="101"/>
  <c r="J32713" i="101"/>
  <c r="J32714" i="101"/>
  <c r="J32715" i="101"/>
  <c r="J32716" i="101"/>
  <c r="J32717" i="101"/>
  <c r="J32718" i="101"/>
  <c r="J32719" i="101"/>
  <c r="J32720" i="101"/>
  <c r="J32721" i="101"/>
  <c r="J32722" i="101"/>
  <c r="J32723" i="101"/>
  <c r="J32724" i="101"/>
  <c r="J32725" i="101"/>
  <c r="J32726" i="101"/>
  <c r="J32727" i="101"/>
  <c r="J32728" i="101"/>
  <c r="J32729" i="101"/>
  <c r="J32730" i="101"/>
  <c r="J32731" i="101"/>
  <c r="J32732" i="101"/>
  <c r="J32733" i="101"/>
  <c r="J32734" i="101"/>
  <c r="J32735" i="101"/>
  <c r="J32736" i="101"/>
  <c r="J32737" i="101"/>
  <c r="J32738" i="101"/>
  <c r="J32739" i="101"/>
  <c r="J32740" i="101"/>
  <c r="J32741" i="101"/>
  <c r="J32742" i="101"/>
  <c r="J32743" i="101"/>
  <c r="J32744" i="101"/>
  <c r="J32745" i="101"/>
  <c r="J32746" i="101"/>
  <c r="J32747" i="101"/>
  <c r="J32748" i="101"/>
  <c r="J32749" i="101"/>
  <c r="J32750" i="101"/>
  <c r="J32751" i="101"/>
  <c r="J32752" i="101"/>
  <c r="J32753" i="101"/>
  <c r="J32754" i="101"/>
  <c r="J32755" i="101"/>
  <c r="J32756" i="101"/>
  <c r="J32757" i="101"/>
  <c r="J32758" i="101"/>
  <c r="J32759" i="101"/>
  <c r="J32760" i="101"/>
  <c r="J32761" i="101"/>
  <c r="J32762" i="101"/>
  <c r="J32763" i="101"/>
  <c r="J32764" i="101"/>
  <c r="J32765" i="101"/>
  <c r="J32766" i="101"/>
  <c r="J32767" i="101"/>
  <c r="J32768" i="101"/>
  <c r="J32769" i="101"/>
  <c r="J32770" i="101"/>
  <c r="J32771" i="101"/>
  <c r="J32772" i="101"/>
  <c r="J32773" i="101"/>
  <c r="J32774" i="101"/>
  <c r="J32775" i="101"/>
  <c r="J32776" i="101"/>
  <c r="J32777" i="101"/>
  <c r="J32778" i="101"/>
  <c r="J32779" i="101"/>
  <c r="J32780" i="101"/>
  <c r="J32781" i="101"/>
  <c r="J32782" i="101"/>
  <c r="J32783" i="101"/>
  <c r="J32784" i="101"/>
  <c r="J32785" i="101"/>
  <c r="J32786" i="101"/>
  <c r="J32787" i="101"/>
  <c r="J32788" i="101"/>
  <c r="J32789" i="101"/>
  <c r="J32790" i="101"/>
  <c r="J32791" i="101"/>
  <c r="J32792" i="101"/>
  <c r="J32793" i="101"/>
  <c r="J32794" i="101"/>
  <c r="J32795" i="101"/>
  <c r="J32796" i="101"/>
  <c r="J32797" i="101"/>
  <c r="J32798" i="101"/>
  <c r="J32799" i="101"/>
  <c r="J32800" i="101"/>
  <c r="J32801" i="101"/>
  <c r="J32802" i="101"/>
  <c r="J32803" i="101"/>
  <c r="J32804" i="101"/>
  <c r="J32805" i="101"/>
  <c r="J32806" i="101"/>
  <c r="J32807" i="101"/>
  <c r="J32808" i="101"/>
  <c r="J32809" i="101"/>
  <c r="J32810" i="101"/>
  <c r="J32811" i="101"/>
  <c r="J32812" i="101"/>
  <c r="J32813" i="101"/>
  <c r="J32814" i="101"/>
  <c r="J32815" i="101"/>
  <c r="J32816" i="101"/>
  <c r="J32817" i="101"/>
  <c r="J32818" i="101"/>
  <c r="J32819" i="101"/>
  <c r="J32820" i="101"/>
  <c r="J32821" i="101"/>
  <c r="J32822" i="101"/>
  <c r="J32823" i="101"/>
  <c r="J32824" i="101"/>
  <c r="J32825" i="101"/>
  <c r="J32826" i="101"/>
  <c r="J32827" i="101"/>
  <c r="J32828" i="101"/>
  <c r="J32829" i="101"/>
  <c r="J32830" i="101"/>
  <c r="J32831" i="101"/>
  <c r="J32832" i="101"/>
  <c r="J32833" i="101"/>
  <c r="J32834" i="101"/>
  <c r="J32835" i="101"/>
  <c r="J32836" i="101"/>
  <c r="J32837" i="101"/>
  <c r="J32838" i="101"/>
  <c r="J32839" i="101"/>
  <c r="J32840" i="101"/>
  <c r="J32841" i="101"/>
  <c r="J32842" i="101"/>
  <c r="J32843" i="101"/>
  <c r="J32844" i="101"/>
  <c r="J32845" i="101"/>
  <c r="J32846" i="101"/>
  <c r="J32847" i="101"/>
  <c r="J32848" i="101"/>
  <c r="J32849" i="101"/>
  <c r="J32850" i="101"/>
  <c r="J32851" i="101"/>
  <c r="J32852" i="101"/>
  <c r="J32853" i="101"/>
  <c r="J32854" i="101"/>
  <c r="J32855" i="101"/>
  <c r="J32856" i="101"/>
  <c r="J32857" i="101"/>
  <c r="J32858" i="101"/>
  <c r="J32859" i="101"/>
  <c r="J32860" i="101"/>
  <c r="J32861" i="101"/>
  <c r="J32862" i="101"/>
  <c r="J32863" i="101"/>
  <c r="J32864" i="101"/>
  <c r="J32865" i="101"/>
  <c r="J32866" i="101"/>
  <c r="J32867" i="101"/>
  <c r="J32868" i="101"/>
  <c r="J32869" i="101"/>
  <c r="J32870" i="101"/>
  <c r="J32871" i="101"/>
  <c r="J32872" i="101"/>
  <c r="J32873" i="101"/>
  <c r="J32874" i="101"/>
  <c r="J32875" i="101"/>
  <c r="J32876" i="101"/>
  <c r="J32877" i="101"/>
  <c r="J32878" i="101"/>
  <c r="J32879" i="101"/>
  <c r="J32880" i="101"/>
  <c r="J32881" i="101"/>
  <c r="J32882" i="101"/>
  <c r="J32883" i="101"/>
  <c r="J32884" i="101"/>
  <c r="J32885" i="101"/>
  <c r="J32886" i="101"/>
  <c r="J32887" i="101"/>
  <c r="J32888" i="101"/>
  <c r="J32889" i="101"/>
  <c r="J32890" i="101"/>
  <c r="J32891" i="101"/>
  <c r="J32892" i="101"/>
  <c r="J32893" i="101"/>
  <c r="J32894" i="101"/>
  <c r="J32895" i="101"/>
  <c r="J32896" i="101"/>
  <c r="J32897" i="101"/>
  <c r="J32898" i="101"/>
  <c r="J32899" i="101"/>
  <c r="J32900" i="101"/>
  <c r="J32901" i="101"/>
  <c r="J32902" i="101"/>
  <c r="J32903" i="101"/>
  <c r="J32904" i="101"/>
  <c r="J32905" i="101"/>
  <c r="J32906" i="101"/>
  <c r="J32907" i="101"/>
  <c r="J32908" i="101"/>
  <c r="J32909" i="101"/>
  <c r="J32910" i="101"/>
  <c r="J32911" i="101"/>
  <c r="J32912" i="101"/>
  <c r="J32913" i="101"/>
  <c r="J32914" i="101"/>
  <c r="J32915" i="101"/>
  <c r="J32916" i="101"/>
  <c r="J32917" i="101"/>
  <c r="J32918" i="101"/>
  <c r="J32919" i="101"/>
  <c r="J32920" i="101"/>
  <c r="J32921" i="101"/>
  <c r="J32922" i="101"/>
  <c r="J32923" i="101"/>
  <c r="J32924" i="101"/>
  <c r="J32925" i="101"/>
  <c r="J32926" i="101"/>
  <c r="J32927" i="101"/>
  <c r="J32928" i="101"/>
  <c r="J32929" i="101"/>
  <c r="J32930" i="101"/>
  <c r="J32931" i="101"/>
  <c r="J32932" i="101"/>
  <c r="J32933" i="101"/>
  <c r="J32934" i="101"/>
  <c r="J32935" i="101"/>
  <c r="J32936" i="101"/>
  <c r="J32937" i="101"/>
  <c r="J32938" i="101"/>
  <c r="J32939" i="101"/>
  <c r="J32940" i="101"/>
  <c r="J32941" i="101"/>
  <c r="J32942" i="101"/>
  <c r="J32943" i="101"/>
  <c r="J32944" i="101"/>
  <c r="J32945" i="101"/>
  <c r="J32946" i="101"/>
  <c r="J32947" i="101"/>
  <c r="J32948" i="101"/>
  <c r="J32949" i="101"/>
  <c r="J32950" i="101"/>
  <c r="J32951" i="101"/>
  <c r="J32952" i="101"/>
  <c r="J32953" i="101"/>
  <c r="J32954" i="101"/>
  <c r="J32955" i="101"/>
  <c r="J32956" i="101"/>
  <c r="J32957" i="101"/>
  <c r="J32958" i="101"/>
  <c r="J32959" i="101"/>
  <c r="J32960" i="101"/>
  <c r="J32961" i="101"/>
  <c r="J32962" i="101"/>
  <c r="J32963" i="101"/>
  <c r="J32964" i="101"/>
  <c r="J32965" i="101"/>
  <c r="J32966" i="101"/>
  <c r="J32967" i="101"/>
  <c r="J32968" i="101"/>
  <c r="J32969" i="101"/>
  <c r="J32970" i="101"/>
  <c r="J32971" i="101"/>
  <c r="J32972" i="101"/>
  <c r="J32973" i="101"/>
  <c r="J32974" i="101"/>
  <c r="J32975" i="101"/>
  <c r="J32976" i="101"/>
  <c r="J32977" i="101"/>
  <c r="J32978" i="101"/>
  <c r="J32979" i="101"/>
  <c r="J32980" i="101"/>
  <c r="J32981" i="101"/>
  <c r="J32982" i="101"/>
  <c r="J32983" i="101"/>
  <c r="J32984" i="101"/>
  <c r="J32985" i="101"/>
  <c r="J32986" i="101"/>
  <c r="J32987" i="101"/>
  <c r="J32988" i="101"/>
  <c r="J32989" i="101"/>
  <c r="J32990" i="101"/>
  <c r="J32991" i="101"/>
  <c r="J32992" i="101"/>
  <c r="J32993" i="101"/>
  <c r="J32994" i="101"/>
  <c r="J32995" i="101"/>
  <c r="J32996" i="101"/>
  <c r="J32997" i="101"/>
  <c r="J32998" i="101"/>
  <c r="J32999" i="101"/>
  <c r="J33000" i="101"/>
  <c r="J33001" i="101"/>
  <c r="J33002" i="101"/>
  <c r="J33003" i="101"/>
  <c r="J33004" i="101"/>
  <c r="J33005" i="101"/>
  <c r="J33006" i="101"/>
  <c r="J33007" i="101"/>
  <c r="J33008" i="101"/>
  <c r="J33009" i="101"/>
  <c r="J33010" i="101"/>
  <c r="J33011" i="101"/>
  <c r="J33012" i="101"/>
  <c r="J33013" i="101"/>
  <c r="J33014" i="101"/>
  <c r="J33015" i="101"/>
  <c r="J33016" i="101"/>
  <c r="J33017" i="101"/>
  <c r="J33018" i="101"/>
  <c r="J33019" i="101"/>
  <c r="J33020" i="101"/>
  <c r="J33021" i="101"/>
  <c r="J33022" i="101"/>
  <c r="J33023" i="101"/>
  <c r="J33024" i="101"/>
  <c r="J33025" i="101"/>
  <c r="J33026" i="101"/>
  <c r="J33027" i="101"/>
  <c r="J33028" i="101"/>
  <c r="J33029" i="101"/>
  <c r="J33030" i="101"/>
  <c r="J33031" i="101"/>
  <c r="J33032" i="101"/>
  <c r="J33033" i="101"/>
  <c r="J33034" i="101"/>
  <c r="J33035" i="101"/>
  <c r="J33036" i="101"/>
  <c r="J33037" i="101"/>
  <c r="J33038" i="101"/>
  <c r="J33039" i="101"/>
  <c r="J33040" i="101"/>
  <c r="J33041" i="101"/>
  <c r="J33042" i="101"/>
  <c r="J33043" i="101"/>
  <c r="J33044" i="101"/>
  <c r="J33045" i="101"/>
  <c r="J33046" i="101"/>
  <c r="J33047" i="101"/>
  <c r="J33048" i="101"/>
  <c r="J33049" i="101"/>
  <c r="J33050" i="101"/>
  <c r="J33051" i="101"/>
  <c r="J33052" i="101"/>
  <c r="J33053" i="101"/>
  <c r="J33054" i="101"/>
  <c r="J33055" i="101"/>
  <c r="J33056" i="101"/>
  <c r="J33057" i="101"/>
  <c r="J33058" i="101"/>
  <c r="J33059" i="101"/>
  <c r="J33060" i="101"/>
  <c r="J33061" i="101"/>
  <c r="J33062" i="101"/>
  <c r="J33063" i="101"/>
  <c r="J33064" i="101"/>
  <c r="J33065" i="101"/>
  <c r="J33066" i="101"/>
  <c r="J33067" i="101"/>
  <c r="J33068" i="101"/>
  <c r="J33069" i="101"/>
  <c r="J33070" i="101"/>
  <c r="J33071" i="101"/>
  <c r="J33072" i="101"/>
  <c r="J33073" i="101"/>
  <c r="J33074" i="101"/>
  <c r="J33075" i="101"/>
  <c r="J33076" i="101"/>
  <c r="J33077" i="101"/>
  <c r="J33078" i="101"/>
  <c r="J33079" i="101"/>
  <c r="J33080" i="101"/>
  <c r="J33081" i="101"/>
  <c r="J33082" i="101"/>
  <c r="J33083" i="101"/>
  <c r="J33084" i="101"/>
  <c r="J33085" i="101"/>
  <c r="J33086" i="101"/>
  <c r="J33087" i="101"/>
  <c r="J33088" i="101"/>
  <c r="J33089" i="101"/>
  <c r="J33090" i="101"/>
  <c r="J33091" i="101"/>
  <c r="J33092" i="101"/>
  <c r="J33093" i="101"/>
  <c r="J33094" i="101"/>
  <c r="J33095" i="101"/>
  <c r="J33096" i="101"/>
  <c r="J33097" i="101"/>
  <c r="J33098" i="101"/>
  <c r="J33099" i="101"/>
  <c r="J33100" i="101"/>
  <c r="J33101" i="101"/>
  <c r="J33102" i="101"/>
  <c r="J33103" i="101"/>
  <c r="J33104" i="101"/>
  <c r="J33105" i="101"/>
  <c r="J33106" i="101"/>
  <c r="J33107" i="101"/>
  <c r="J33108" i="101"/>
  <c r="J33109" i="101"/>
  <c r="J33110" i="101"/>
  <c r="J33111" i="101"/>
  <c r="J33112" i="101"/>
  <c r="J33113" i="101"/>
  <c r="J33114" i="101"/>
  <c r="J33115" i="101"/>
  <c r="J33116" i="101"/>
  <c r="J33117" i="101"/>
  <c r="J33118" i="101"/>
  <c r="J33119" i="101"/>
  <c r="J33120" i="101"/>
  <c r="J33121" i="101"/>
  <c r="J33122" i="101"/>
  <c r="J33123" i="101"/>
  <c r="J33124" i="101"/>
  <c r="J33125" i="101"/>
  <c r="J33126" i="101"/>
  <c r="J33127" i="101"/>
  <c r="J33128" i="101"/>
  <c r="J33129" i="101"/>
  <c r="J33130" i="101"/>
  <c r="J33131" i="101"/>
  <c r="J33132" i="101"/>
  <c r="J33133" i="101"/>
  <c r="J33134" i="101"/>
  <c r="J33135" i="101"/>
  <c r="J33136" i="101"/>
  <c r="J33137" i="101"/>
  <c r="J33138" i="101"/>
  <c r="J33139" i="101"/>
  <c r="J33140" i="101"/>
  <c r="J33141" i="101"/>
  <c r="J33142" i="101"/>
  <c r="J33143" i="101"/>
  <c r="J33144" i="101"/>
  <c r="J33145" i="101"/>
  <c r="J33146" i="101"/>
  <c r="J33147" i="101"/>
  <c r="J33148" i="101"/>
  <c r="J33149" i="101"/>
  <c r="J33150" i="101"/>
  <c r="J33151" i="101"/>
  <c r="J33152" i="101"/>
  <c r="J33153" i="101"/>
  <c r="J33154" i="101"/>
  <c r="J33155" i="101"/>
  <c r="J33156" i="101"/>
  <c r="J33157" i="101"/>
  <c r="J33158" i="101"/>
  <c r="J33159" i="101"/>
  <c r="J33160" i="101"/>
  <c r="J33161" i="101"/>
  <c r="J33162" i="101"/>
  <c r="J33163" i="101"/>
  <c r="J33164" i="101"/>
  <c r="J33165" i="101"/>
  <c r="J33166" i="101"/>
  <c r="J33167" i="101"/>
  <c r="J33168" i="101"/>
  <c r="J33169" i="101"/>
  <c r="J33170" i="101"/>
  <c r="J33171" i="101"/>
  <c r="J33172" i="101"/>
  <c r="J33173" i="101"/>
  <c r="J33174" i="101"/>
  <c r="J33175" i="101"/>
  <c r="J33176" i="101"/>
  <c r="J33177" i="101"/>
  <c r="J33178" i="101"/>
  <c r="J33179" i="101"/>
  <c r="J33180" i="101"/>
  <c r="J33181" i="101"/>
  <c r="J33182" i="101"/>
  <c r="J33183" i="101"/>
  <c r="J33184" i="101"/>
  <c r="J33185" i="101"/>
  <c r="J33186" i="101"/>
  <c r="J33187" i="101"/>
  <c r="J33188" i="101"/>
  <c r="J33189" i="101"/>
  <c r="J33190" i="101"/>
  <c r="J33191" i="101"/>
  <c r="J33192" i="101"/>
  <c r="J33193" i="101"/>
  <c r="J33194" i="101"/>
  <c r="J33195" i="101"/>
  <c r="J33196" i="101"/>
  <c r="J33197" i="101"/>
  <c r="J33198" i="101"/>
  <c r="J33199" i="101"/>
  <c r="J33200" i="101"/>
  <c r="J33201" i="101"/>
  <c r="J33202" i="101"/>
  <c r="J33203" i="101"/>
  <c r="J33204" i="101"/>
  <c r="J33205" i="101"/>
  <c r="J33206" i="101"/>
  <c r="J33207" i="101"/>
  <c r="J33208" i="101"/>
  <c r="J33209" i="101"/>
  <c r="J33210" i="101"/>
  <c r="J33211" i="101"/>
  <c r="J33212" i="101"/>
  <c r="J33213" i="101"/>
  <c r="J33214" i="101"/>
  <c r="J33215" i="101"/>
  <c r="J33216" i="101"/>
  <c r="J33217" i="101"/>
  <c r="J33218" i="101"/>
  <c r="J33219" i="101"/>
  <c r="J33220" i="101"/>
  <c r="J33221" i="101"/>
  <c r="J33222" i="101"/>
  <c r="J33223" i="101"/>
  <c r="J33224" i="101"/>
  <c r="J33225" i="101"/>
  <c r="J33226" i="101"/>
  <c r="J33227" i="101"/>
  <c r="J33228" i="101"/>
  <c r="J33229" i="101"/>
  <c r="J33230" i="101"/>
  <c r="J33231" i="101"/>
  <c r="J33232" i="101"/>
  <c r="J33233" i="101"/>
  <c r="J33234" i="101"/>
  <c r="J33235" i="101"/>
  <c r="J33236" i="101"/>
  <c r="J33237" i="101"/>
  <c r="J33238" i="101"/>
  <c r="J33239" i="101"/>
  <c r="J33240" i="101"/>
  <c r="J33241" i="101"/>
  <c r="J33242" i="101"/>
  <c r="J33243" i="101"/>
  <c r="J33244" i="101"/>
  <c r="J33245" i="101"/>
  <c r="J33246" i="101"/>
  <c r="J33247" i="101"/>
  <c r="J33248" i="101"/>
  <c r="J33249" i="101"/>
  <c r="J33250" i="101"/>
  <c r="J33251" i="101"/>
  <c r="J33252" i="101"/>
  <c r="J33253" i="101"/>
  <c r="J33254" i="101"/>
  <c r="J33255" i="101"/>
  <c r="J33256" i="101"/>
  <c r="J33257" i="101"/>
  <c r="J33258" i="101"/>
  <c r="J33259" i="101"/>
  <c r="J33260" i="101"/>
  <c r="J33261" i="101"/>
  <c r="J33262" i="101"/>
  <c r="J33263" i="101"/>
  <c r="J33264" i="101"/>
  <c r="J33265" i="101"/>
  <c r="J33266" i="101"/>
  <c r="J33267" i="101"/>
  <c r="J33268" i="101"/>
  <c r="J33269" i="101"/>
  <c r="J33270" i="101"/>
  <c r="J33271" i="101"/>
  <c r="J33272" i="101"/>
  <c r="J33273" i="101"/>
  <c r="J33274" i="101"/>
  <c r="J33275" i="101"/>
  <c r="J33276" i="101"/>
  <c r="J33277" i="101"/>
  <c r="J33278" i="101"/>
  <c r="J33279" i="101"/>
  <c r="J33280" i="101"/>
  <c r="J33281" i="101"/>
  <c r="J33282" i="101"/>
  <c r="J33283" i="101"/>
  <c r="J33284" i="101"/>
  <c r="J33285" i="101"/>
  <c r="J33286" i="101"/>
  <c r="J33287" i="101"/>
  <c r="J33288" i="101"/>
  <c r="J33289" i="101"/>
  <c r="J33290" i="101"/>
  <c r="J33291" i="101"/>
  <c r="J33292" i="101"/>
  <c r="J33293" i="101"/>
  <c r="J33294" i="101"/>
  <c r="J33295" i="101"/>
  <c r="J33296" i="101"/>
  <c r="J33297" i="101"/>
  <c r="J33298" i="101"/>
  <c r="J33299" i="101"/>
  <c r="J33300" i="101"/>
  <c r="J33301" i="101"/>
  <c r="J33302" i="101"/>
  <c r="J33303" i="101"/>
  <c r="J33304" i="101"/>
  <c r="J33305" i="101"/>
  <c r="J33306" i="101"/>
  <c r="J33307" i="101"/>
  <c r="J33308" i="101"/>
  <c r="J33309" i="101"/>
  <c r="J33310" i="101"/>
  <c r="J33311" i="101"/>
  <c r="J33312" i="101"/>
  <c r="J33313" i="101"/>
  <c r="J33314" i="101"/>
  <c r="J33315" i="101"/>
  <c r="J33316" i="101"/>
  <c r="J33317" i="101"/>
  <c r="J33318" i="101"/>
  <c r="J33319" i="101"/>
  <c r="J33320" i="101"/>
  <c r="J33321" i="101"/>
  <c r="J33322" i="101"/>
  <c r="J33323" i="101"/>
  <c r="J33324" i="101"/>
  <c r="J33325" i="101"/>
  <c r="J33326" i="101"/>
  <c r="J33327" i="101"/>
  <c r="J33328" i="101"/>
  <c r="J33329" i="101"/>
  <c r="J33330" i="101"/>
  <c r="J33331" i="101"/>
  <c r="J33332" i="101"/>
  <c r="J33333" i="101"/>
  <c r="J33334" i="101"/>
  <c r="J33335" i="101"/>
  <c r="J33336" i="101"/>
  <c r="J33337" i="101"/>
  <c r="J33338" i="101"/>
  <c r="J33339" i="101"/>
  <c r="J33340" i="101"/>
  <c r="J33341" i="101"/>
  <c r="J33342" i="101"/>
  <c r="J33343" i="101"/>
  <c r="J33344" i="101"/>
  <c r="J33345" i="101"/>
  <c r="J33346" i="101"/>
  <c r="J33347" i="101"/>
  <c r="J33348" i="101"/>
  <c r="J33349" i="101"/>
  <c r="J33350" i="101"/>
  <c r="J33351" i="101"/>
  <c r="J33352" i="101"/>
  <c r="J33353" i="101"/>
  <c r="J33354" i="101"/>
  <c r="J33355" i="101"/>
  <c r="J33356" i="101"/>
  <c r="J33357" i="101"/>
  <c r="J33358" i="101"/>
  <c r="J33359" i="101"/>
  <c r="J33360" i="101"/>
  <c r="J33361" i="101"/>
  <c r="J33362" i="101"/>
  <c r="J33363" i="101"/>
  <c r="J33364" i="101"/>
  <c r="J33365" i="101"/>
  <c r="J33366" i="101"/>
  <c r="J33367" i="101"/>
  <c r="J33368" i="101"/>
  <c r="J33369" i="101"/>
  <c r="J33370" i="101"/>
  <c r="J33371" i="101"/>
  <c r="J33372" i="101"/>
  <c r="J33373" i="101"/>
  <c r="J33374" i="101"/>
  <c r="J33375" i="101"/>
  <c r="J33376" i="101"/>
  <c r="J33377" i="101"/>
  <c r="J33378" i="101"/>
  <c r="J33379" i="101"/>
  <c r="J33380" i="101"/>
  <c r="J33381" i="101"/>
  <c r="J33382" i="101"/>
  <c r="J33383" i="101"/>
  <c r="J33384" i="101"/>
  <c r="J33385" i="101"/>
  <c r="J33386" i="101"/>
  <c r="J33387" i="101"/>
  <c r="J33388" i="101"/>
  <c r="J33389" i="101"/>
  <c r="J33390" i="101"/>
  <c r="J33391" i="101"/>
  <c r="J33392" i="101"/>
  <c r="J33393" i="101"/>
  <c r="J33394" i="101"/>
  <c r="J33395" i="101"/>
  <c r="J33396" i="101"/>
  <c r="J33397" i="101"/>
  <c r="J33398" i="101"/>
  <c r="J33399" i="101"/>
  <c r="J33400" i="101"/>
  <c r="J33401" i="101"/>
  <c r="J33402" i="101"/>
  <c r="J33403" i="101"/>
  <c r="J33404" i="101"/>
  <c r="J33405" i="101"/>
  <c r="J33406" i="101"/>
  <c r="J33407" i="101"/>
  <c r="J33408" i="101"/>
  <c r="J33409" i="101"/>
  <c r="J33410" i="101"/>
  <c r="J33411" i="101"/>
  <c r="J33412" i="101"/>
  <c r="J33413" i="101"/>
  <c r="J33414" i="101"/>
  <c r="J33415" i="101"/>
  <c r="J33416" i="101"/>
  <c r="J33417" i="101"/>
  <c r="J33418" i="101"/>
  <c r="J33419" i="101"/>
  <c r="J33420" i="101"/>
  <c r="J33421" i="101"/>
  <c r="J33422" i="101"/>
  <c r="J33423" i="101"/>
  <c r="J33424" i="101"/>
  <c r="J33425" i="101"/>
  <c r="J33426" i="101"/>
  <c r="J33427" i="101"/>
  <c r="J33428" i="101"/>
  <c r="J33429" i="101"/>
  <c r="J33430" i="101"/>
  <c r="J33431" i="101"/>
  <c r="J33432" i="101"/>
  <c r="J33433" i="101"/>
  <c r="J33434" i="101"/>
  <c r="J33435" i="101"/>
  <c r="J33436" i="101"/>
  <c r="J33437" i="101"/>
  <c r="J33438" i="101"/>
  <c r="J33439" i="101"/>
  <c r="J33440" i="101"/>
  <c r="J33441" i="101"/>
  <c r="J33442" i="101"/>
  <c r="J33443" i="101"/>
  <c r="J33444" i="101"/>
  <c r="J33445" i="101"/>
  <c r="J33446" i="101"/>
  <c r="J33447" i="101"/>
  <c r="J33448" i="101"/>
  <c r="J33449" i="101"/>
  <c r="J33450" i="101"/>
  <c r="J33451" i="101"/>
  <c r="J33452" i="101"/>
  <c r="J33453" i="101"/>
  <c r="J33454" i="101"/>
  <c r="J33455" i="101"/>
  <c r="J33456" i="101"/>
  <c r="J33457" i="101"/>
  <c r="J33458" i="101"/>
  <c r="J33459" i="101"/>
  <c r="J33460" i="101"/>
  <c r="J33461" i="101"/>
  <c r="J33462" i="101"/>
  <c r="J33463" i="101"/>
  <c r="J33464" i="101"/>
  <c r="J33465" i="101"/>
  <c r="J33466" i="101"/>
  <c r="J33467" i="101"/>
  <c r="J33468" i="101"/>
  <c r="J33469" i="101"/>
  <c r="J33470" i="101"/>
  <c r="J33471" i="101"/>
  <c r="J33472" i="101"/>
  <c r="J33473" i="101"/>
  <c r="J33474" i="101"/>
  <c r="J33475" i="101"/>
  <c r="J33476" i="101"/>
  <c r="J33477" i="101"/>
  <c r="J33478" i="101"/>
  <c r="J33479" i="101"/>
  <c r="J33480" i="101"/>
  <c r="J33481" i="101"/>
  <c r="J33482" i="101"/>
  <c r="J33483" i="101"/>
  <c r="J33484" i="101"/>
  <c r="J33485" i="101"/>
  <c r="J33486" i="101"/>
  <c r="J33487" i="101"/>
  <c r="J33488" i="101"/>
  <c r="J33489" i="101"/>
  <c r="J33490" i="101"/>
  <c r="J33491" i="101"/>
  <c r="J33492" i="101"/>
  <c r="J33493" i="101"/>
  <c r="J33494" i="101"/>
  <c r="J33495" i="101"/>
  <c r="J33496" i="101"/>
  <c r="J33497" i="101"/>
  <c r="J33498" i="101"/>
  <c r="J33499" i="101"/>
  <c r="J33500" i="101"/>
  <c r="J33501" i="101"/>
  <c r="J33502" i="101"/>
  <c r="J33503" i="101"/>
  <c r="J33504" i="101"/>
  <c r="J33505" i="101"/>
  <c r="J33506" i="101"/>
  <c r="J33507" i="101"/>
  <c r="J33508" i="101"/>
  <c r="J33509" i="101"/>
  <c r="J33510" i="101"/>
  <c r="J33511" i="101"/>
  <c r="J33512" i="101"/>
  <c r="J33513" i="101"/>
  <c r="J33514" i="101"/>
  <c r="J33515" i="101"/>
  <c r="J33516" i="101"/>
  <c r="J33517" i="101"/>
  <c r="J33518" i="101"/>
  <c r="J33519" i="101"/>
  <c r="J33520" i="101"/>
  <c r="J33521" i="101"/>
  <c r="J33522" i="101"/>
  <c r="J33523" i="101"/>
  <c r="J33524" i="101"/>
  <c r="J33525" i="101"/>
  <c r="J33526" i="101"/>
  <c r="J33527" i="101"/>
  <c r="J33528" i="101"/>
  <c r="J33529" i="101"/>
  <c r="J33530" i="101"/>
  <c r="J33531" i="101"/>
  <c r="J33532" i="101"/>
  <c r="J33533" i="101"/>
  <c r="J33534" i="101"/>
  <c r="J33535" i="101"/>
  <c r="J33536" i="101"/>
  <c r="J33537" i="101"/>
  <c r="J33538" i="101"/>
  <c r="J33539" i="101"/>
  <c r="J33540" i="101"/>
  <c r="J33541" i="101"/>
  <c r="J33542" i="101"/>
  <c r="J33543" i="101"/>
  <c r="J33544" i="101"/>
  <c r="J33545" i="101"/>
  <c r="J33546" i="101"/>
  <c r="J33547" i="101"/>
  <c r="J33548" i="101"/>
  <c r="J33549" i="101"/>
  <c r="J33550" i="101"/>
  <c r="J33551" i="101"/>
  <c r="J33552" i="101"/>
  <c r="J33553" i="101"/>
  <c r="J33554" i="101"/>
  <c r="J33555" i="101"/>
  <c r="J33556" i="101"/>
  <c r="J33557" i="101"/>
  <c r="J33558" i="101"/>
  <c r="J33559" i="101"/>
  <c r="J33560" i="101"/>
  <c r="J33561" i="101"/>
  <c r="J33562" i="101"/>
  <c r="J33563" i="101"/>
  <c r="J33564" i="101"/>
  <c r="J33565" i="101"/>
  <c r="J33566" i="101"/>
  <c r="J33567" i="101"/>
  <c r="J33568" i="101"/>
  <c r="J33569" i="101"/>
  <c r="J33570" i="101"/>
  <c r="J33571" i="101"/>
  <c r="J33572" i="101"/>
  <c r="J33573" i="101"/>
  <c r="J33574" i="101"/>
  <c r="J33575" i="101"/>
  <c r="J33576" i="101"/>
  <c r="J33577" i="101"/>
  <c r="J33578" i="101"/>
  <c r="J33579" i="101"/>
  <c r="J33580" i="101"/>
  <c r="J33581" i="101"/>
  <c r="J33582" i="101"/>
  <c r="J33583" i="101"/>
  <c r="J33584" i="101"/>
  <c r="J33585" i="101"/>
  <c r="J33586" i="101"/>
  <c r="J33587" i="101"/>
  <c r="J33588" i="101"/>
  <c r="J33589" i="101"/>
  <c r="J33590" i="101"/>
  <c r="J33591" i="101"/>
  <c r="J33592" i="101"/>
  <c r="J33593" i="101"/>
  <c r="J33594" i="101"/>
  <c r="J33595" i="101"/>
  <c r="J33596" i="101"/>
  <c r="J33597" i="101"/>
  <c r="J33598" i="101"/>
  <c r="J33599" i="101"/>
  <c r="J33600" i="101"/>
  <c r="J33601" i="101"/>
  <c r="J33602" i="101"/>
  <c r="J33603" i="101"/>
  <c r="J33604" i="101"/>
  <c r="J33605" i="101"/>
  <c r="J33606" i="101"/>
  <c r="J33607" i="101"/>
  <c r="J33608" i="101"/>
  <c r="J33609" i="101"/>
  <c r="J33610" i="101"/>
  <c r="J33611" i="101"/>
  <c r="J33612" i="101"/>
  <c r="J33613" i="101"/>
  <c r="J33614" i="101"/>
  <c r="J33615" i="101"/>
  <c r="J33616" i="101"/>
  <c r="J33617" i="101"/>
  <c r="J33618" i="101"/>
  <c r="J33619" i="101"/>
  <c r="J33620" i="101"/>
  <c r="J33621" i="101"/>
  <c r="J33622" i="101"/>
  <c r="J33623" i="101"/>
  <c r="J33624" i="101"/>
  <c r="J33625" i="101"/>
  <c r="J33626" i="101"/>
  <c r="J33627" i="101"/>
  <c r="J33628" i="101"/>
  <c r="J33629" i="101"/>
  <c r="J33630" i="101"/>
  <c r="J33631" i="101"/>
  <c r="J33632" i="101"/>
  <c r="J33633" i="101"/>
  <c r="J33634" i="101"/>
  <c r="J33635" i="101"/>
  <c r="J33636" i="101"/>
  <c r="J33637" i="101"/>
  <c r="J33638" i="101"/>
  <c r="J33639" i="101"/>
  <c r="J33640" i="101"/>
  <c r="J33641" i="101"/>
  <c r="J33642" i="101"/>
  <c r="J33643" i="101"/>
  <c r="J33644" i="101"/>
  <c r="J33645" i="101"/>
  <c r="J33646" i="101"/>
  <c r="J33647" i="101"/>
  <c r="J33648" i="101"/>
  <c r="J33649" i="101"/>
  <c r="J33650" i="101"/>
  <c r="J33651" i="101"/>
  <c r="J33652" i="101"/>
  <c r="J33653" i="101"/>
  <c r="J33654" i="101"/>
  <c r="J33655" i="101"/>
  <c r="J33656" i="101"/>
  <c r="J33657" i="101"/>
  <c r="J33658" i="101"/>
  <c r="J33659" i="101"/>
  <c r="J33660" i="101"/>
  <c r="J33661" i="101"/>
  <c r="J33662" i="101"/>
  <c r="J33663" i="101"/>
  <c r="J33664" i="101"/>
  <c r="J33665" i="101"/>
  <c r="J33666" i="101"/>
  <c r="J33667" i="101"/>
  <c r="J33668" i="101"/>
  <c r="J33669" i="101"/>
  <c r="J33670" i="101"/>
  <c r="J33671" i="101"/>
  <c r="J33672" i="101"/>
  <c r="J33673" i="101"/>
  <c r="J33674" i="101"/>
  <c r="J33675" i="101"/>
  <c r="J33676" i="101"/>
  <c r="J33677" i="101"/>
  <c r="J33678" i="101"/>
  <c r="J33679" i="101"/>
  <c r="J33680" i="101"/>
  <c r="J33681" i="101"/>
  <c r="J33682" i="101"/>
  <c r="J33683" i="101"/>
  <c r="J33684" i="101"/>
  <c r="J33685" i="101"/>
  <c r="J33686" i="101"/>
  <c r="J33687" i="101"/>
  <c r="J33688" i="101"/>
  <c r="J33689" i="101"/>
  <c r="J33690" i="101"/>
  <c r="J33691" i="101"/>
  <c r="J33692" i="101"/>
  <c r="J33693" i="101"/>
  <c r="J33694" i="101"/>
  <c r="J33695" i="101"/>
  <c r="J33696" i="101"/>
  <c r="J33697" i="101"/>
  <c r="J33698" i="101"/>
  <c r="J33699" i="101"/>
  <c r="J33700" i="101"/>
  <c r="J33701" i="101"/>
  <c r="J33702" i="101"/>
  <c r="J33703" i="101"/>
  <c r="J33704" i="101"/>
  <c r="J33705" i="101"/>
  <c r="J33706" i="101"/>
  <c r="J33707" i="101"/>
  <c r="J33708" i="101"/>
  <c r="J33709" i="101"/>
  <c r="J33710" i="101"/>
  <c r="J33711" i="101"/>
  <c r="J33712" i="101"/>
  <c r="J33713" i="101"/>
  <c r="J33714" i="101"/>
  <c r="J33715" i="101"/>
  <c r="J33716" i="101"/>
  <c r="J33717" i="101"/>
  <c r="J33718" i="101"/>
  <c r="J33719" i="101"/>
  <c r="J33720" i="101"/>
  <c r="J33721" i="101"/>
  <c r="J33722" i="101"/>
  <c r="J33723" i="101"/>
  <c r="J33724" i="101"/>
  <c r="J33725" i="101"/>
  <c r="J33726" i="101"/>
  <c r="J33727" i="101"/>
  <c r="J33728" i="101"/>
  <c r="J33729" i="101"/>
  <c r="J33730" i="101"/>
  <c r="J33731" i="101"/>
  <c r="J33732" i="101"/>
  <c r="J33733" i="101"/>
  <c r="J33734" i="101"/>
  <c r="J33735" i="101"/>
  <c r="J33736" i="101"/>
  <c r="J33737" i="101"/>
  <c r="J33738" i="101"/>
  <c r="J33739" i="101"/>
  <c r="J33740" i="101"/>
  <c r="J33741" i="101"/>
  <c r="J33742" i="101"/>
  <c r="J33743" i="101"/>
  <c r="J33744" i="101"/>
  <c r="J33745" i="101"/>
  <c r="J33746" i="101"/>
  <c r="J33747" i="101"/>
  <c r="J33748" i="101"/>
  <c r="J33749" i="101"/>
  <c r="J33750" i="101"/>
  <c r="J33751" i="101"/>
  <c r="J33752" i="101"/>
  <c r="J33753" i="101"/>
  <c r="J33754" i="101"/>
  <c r="J33755" i="101"/>
  <c r="J33756" i="101"/>
  <c r="J33757" i="101"/>
  <c r="J33758" i="101"/>
  <c r="J33759" i="101"/>
  <c r="J33760" i="101"/>
  <c r="J33761" i="101"/>
  <c r="J33762" i="101"/>
  <c r="J33763" i="101"/>
  <c r="J33764" i="101"/>
  <c r="J33765" i="101"/>
  <c r="J33766" i="101"/>
  <c r="J33767" i="101"/>
  <c r="J33768" i="101"/>
  <c r="J33769" i="101"/>
  <c r="J33770" i="101"/>
  <c r="J33771" i="101"/>
  <c r="J33772" i="101"/>
  <c r="J33773" i="101"/>
  <c r="J33774" i="101"/>
  <c r="J33775" i="101"/>
  <c r="J33776" i="101"/>
  <c r="J33777" i="101"/>
  <c r="J33778" i="101"/>
  <c r="J33779" i="101"/>
  <c r="J33780" i="101"/>
  <c r="J33781" i="101"/>
  <c r="J33782" i="101"/>
  <c r="J33783" i="101"/>
  <c r="J33784" i="101"/>
  <c r="J33785" i="101"/>
  <c r="J33786" i="101"/>
  <c r="J33787" i="101"/>
  <c r="J33788" i="101"/>
  <c r="J33789" i="101"/>
  <c r="J33790" i="101"/>
  <c r="J33791" i="101"/>
  <c r="J33792" i="101"/>
  <c r="J33793" i="101"/>
  <c r="J33794" i="101"/>
  <c r="J33795" i="101"/>
  <c r="J33796" i="101"/>
  <c r="J33797" i="101"/>
  <c r="J33798" i="101"/>
  <c r="J33799" i="101"/>
  <c r="J33800" i="101"/>
  <c r="J33801" i="101"/>
  <c r="J33802" i="101"/>
  <c r="J33803" i="101"/>
  <c r="J33804" i="101"/>
  <c r="J33805" i="101"/>
  <c r="J33806" i="101"/>
  <c r="J33807" i="101"/>
  <c r="J33808" i="101"/>
  <c r="J33809" i="101"/>
  <c r="J33810" i="101"/>
  <c r="J33811" i="101"/>
  <c r="J33812" i="101"/>
  <c r="J33813" i="101"/>
  <c r="J33814" i="101"/>
  <c r="J33815" i="101"/>
  <c r="J33816" i="101"/>
  <c r="J33817" i="101"/>
  <c r="J33818" i="101"/>
  <c r="J33819" i="101"/>
  <c r="J33820" i="101"/>
  <c r="J33821" i="101"/>
  <c r="J33822" i="101"/>
  <c r="J33823" i="101"/>
  <c r="J33824" i="101"/>
  <c r="J33825" i="101"/>
  <c r="J33826" i="101"/>
  <c r="J33827" i="101"/>
  <c r="J33828" i="101"/>
  <c r="J33829" i="101"/>
  <c r="J33830" i="101"/>
  <c r="J33831" i="101"/>
  <c r="J33832" i="101"/>
  <c r="J33833" i="101"/>
  <c r="J33834" i="101"/>
  <c r="J33835" i="101"/>
  <c r="J33836" i="101"/>
  <c r="J33837" i="101"/>
  <c r="J33838" i="101"/>
  <c r="J33839" i="101"/>
  <c r="J33840" i="101"/>
  <c r="J33841" i="101"/>
  <c r="J33842" i="101"/>
  <c r="J33843" i="101"/>
  <c r="J33844" i="101"/>
  <c r="J33845" i="101"/>
  <c r="J33846" i="101"/>
  <c r="J33847" i="101"/>
  <c r="J33848" i="101"/>
  <c r="J33849" i="101"/>
  <c r="J33850" i="101"/>
  <c r="J33851" i="101"/>
  <c r="J33852" i="101"/>
  <c r="J33853" i="101"/>
  <c r="J33854" i="101"/>
  <c r="J33855" i="101"/>
  <c r="J33856" i="101"/>
  <c r="J33857" i="101"/>
  <c r="J33858" i="101"/>
  <c r="J33859" i="101"/>
  <c r="J33860" i="101"/>
  <c r="J33861" i="101"/>
  <c r="J33862" i="101"/>
  <c r="J33863" i="101"/>
  <c r="J33864" i="101"/>
  <c r="J33865" i="101"/>
  <c r="J33866" i="101"/>
  <c r="J33867" i="101"/>
  <c r="J33868" i="101"/>
  <c r="J33869" i="101"/>
  <c r="J33870" i="101"/>
  <c r="J33871" i="101"/>
  <c r="J33872" i="101"/>
  <c r="J33873" i="101"/>
  <c r="J33874" i="101"/>
  <c r="J33875" i="101"/>
  <c r="J33876" i="101"/>
  <c r="J33877" i="101"/>
  <c r="J33878" i="101"/>
  <c r="J33879" i="101"/>
  <c r="J33880" i="101"/>
  <c r="J33881" i="101"/>
  <c r="J33882" i="101"/>
  <c r="J33883" i="101"/>
  <c r="J33884" i="101"/>
  <c r="J33885" i="101"/>
  <c r="J33886" i="101"/>
  <c r="J33887" i="101"/>
  <c r="J33888" i="101"/>
  <c r="J33889" i="101"/>
  <c r="J33890" i="101"/>
  <c r="J33891" i="101"/>
  <c r="J33892" i="101"/>
  <c r="J33893" i="101"/>
  <c r="J33894" i="101"/>
  <c r="J33895" i="101"/>
  <c r="J33896" i="101"/>
  <c r="J33897" i="101"/>
  <c r="J33898" i="101"/>
  <c r="J33899" i="101"/>
  <c r="J33900" i="101"/>
  <c r="J33901" i="101"/>
  <c r="J33902" i="101"/>
  <c r="J33903" i="101"/>
  <c r="J33904" i="101"/>
  <c r="J33905" i="101"/>
  <c r="J33906" i="101"/>
  <c r="J33907" i="101"/>
  <c r="J33908" i="101"/>
  <c r="J33909" i="101"/>
  <c r="J33910" i="101"/>
  <c r="J33911" i="101"/>
  <c r="J33912" i="101"/>
  <c r="J33913" i="101"/>
  <c r="J33914" i="101"/>
  <c r="J33915" i="101"/>
  <c r="J33916" i="101"/>
  <c r="J33917" i="101"/>
  <c r="J33918" i="101"/>
  <c r="J33919" i="101"/>
  <c r="J33920" i="101"/>
  <c r="J33921" i="101"/>
  <c r="J33922" i="101"/>
  <c r="J33923" i="101"/>
  <c r="J33924" i="101"/>
  <c r="J33925" i="101"/>
  <c r="J33926" i="101"/>
  <c r="J33927" i="101"/>
  <c r="J33928" i="101"/>
  <c r="J33929" i="101"/>
  <c r="J33930" i="101"/>
  <c r="J33931" i="101"/>
  <c r="J33932" i="101"/>
  <c r="J33933" i="101"/>
  <c r="J33934" i="101"/>
  <c r="J33935" i="101"/>
  <c r="J33936" i="101"/>
  <c r="J33937" i="101"/>
  <c r="J33938" i="101"/>
  <c r="J33939" i="101"/>
  <c r="J33940" i="101"/>
  <c r="J33941" i="101"/>
  <c r="J33942" i="101"/>
  <c r="J33943" i="101"/>
  <c r="J33944" i="101"/>
  <c r="J33945" i="101"/>
  <c r="J33946" i="101"/>
  <c r="J33947" i="101"/>
  <c r="J33948" i="101"/>
  <c r="J33949" i="101"/>
  <c r="J33950" i="101"/>
  <c r="J33951" i="101"/>
  <c r="J33952" i="101"/>
  <c r="J33953" i="101"/>
  <c r="J33954" i="101"/>
  <c r="J33955" i="101"/>
  <c r="J33956" i="101"/>
  <c r="J33957" i="101"/>
  <c r="J33958" i="101"/>
  <c r="J33959" i="101"/>
  <c r="J33960" i="101"/>
  <c r="J33961" i="101"/>
  <c r="J33962" i="101"/>
  <c r="J33963" i="101"/>
  <c r="J33964" i="101"/>
  <c r="J33965" i="101"/>
  <c r="J33966" i="101"/>
  <c r="J33967" i="101"/>
  <c r="J33968" i="101"/>
  <c r="J33969" i="101"/>
  <c r="J33970" i="101"/>
  <c r="J33971" i="101"/>
  <c r="J33972" i="101"/>
  <c r="J33973" i="101"/>
  <c r="J33974" i="101"/>
  <c r="J33975" i="101"/>
  <c r="J33976" i="101"/>
  <c r="J33977" i="101"/>
  <c r="J33978" i="101"/>
  <c r="J33979" i="101"/>
  <c r="J33980" i="101"/>
  <c r="J33981" i="101"/>
  <c r="J33982" i="101"/>
  <c r="J33983" i="101"/>
  <c r="J33984" i="101"/>
  <c r="J33985" i="101"/>
  <c r="J33986" i="101"/>
  <c r="J33987" i="101"/>
  <c r="J33988" i="101"/>
  <c r="J33989" i="101"/>
  <c r="J33990" i="101"/>
  <c r="J33991" i="101"/>
  <c r="J33992" i="101"/>
  <c r="J33993" i="101"/>
  <c r="J33994" i="101"/>
  <c r="J33995" i="101"/>
  <c r="J33996" i="101"/>
  <c r="J33997" i="101"/>
  <c r="J33998" i="101"/>
  <c r="J33999" i="101"/>
  <c r="J34000" i="101"/>
  <c r="J34001" i="101"/>
  <c r="J34002" i="101"/>
  <c r="J34003" i="101"/>
  <c r="J34004" i="101"/>
  <c r="J34005" i="101"/>
  <c r="J34006" i="101"/>
  <c r="J34007" i="101"/>
  <c r="J34008" i="101"/>
  <c r="J34009" i="101"/>
  <c r="J34010" i="101"/>
  <c r="J34011" i="101"/>
  <c r="J34012" i="101"/>
  <c r="J34013" i="101"/>
  <c r="J34014" i="101"/>
  <c r="J34015" i="101"/>
  <c r="J34016" i="101"/>
  <c r="J34017" i="101"/>
  <c r="J34018" i="101"/>
  <c r="J34019" i="101"/>
  <c r="J34020" i="101"/>
  <c r="J34021" i="101"/>
  <c r="J34022" i="101"/>
  <c r="J34023" i="101"/>
  <c r="J34024" i="101"/>
  <c r="J34025" i="101"/>
  <c r="J34026" i="101"/>
  <c r="J34027" i="101"/>
  <c r="J34028" i="101"/>
  <c r="J34029" i="101"/>
  <c r="J34030" i="101"/>
  <c r="J34031" i="101"/>
  <c r="J34032" i="101"/>
  <c r="J34033" i="101"/>
  <c r="J34034" i="101"/>
  <c r="J34035" i="101"/>
  <c r="J34036" i="101"/>
  <c r="J34037" i="101"/>
  <c r="J34038" i="101"/>
  <c r="J34039" i="101"/>
  <c r="J34040" i="101"/>
  <c r="J34041" i="101"/>
  <c r="J34042" i="101"/>
  <c r="J34043" i="101"/>
  <c r="J34044" i="101"/>
  <c r="J34045" i="101"/>
  <c r="J34046" i="101"/>
  <c r="J34047" i="101"/>
  <c r="J34048" i="101"/>
  <c r="J34049" i="101"/>
  <c r="J34050" i="101"/>
  <c r="J34051" i="101"/>
  <c r="J34052" i="101"/>
  <c r="J34053" i="101"/>
  <c r="J34054" i="101"/>
  <c r="J34055" i="101"/>
  <c r="J34056" i="101"/>
  <c r="J34057" i="101"/>
  <c r="J34058" i="101"/>
  <c r="J34059" i="101"/>
  <c r="J34060" i="101"/>
  <c r="J34061" i="101"/>
  <c r="J34062" i="101"/>
  <c r="J34063" i="101"/>
  <c r="J34064" i="101"/>
  <c r="J34065" i="101"/>
  <c r="J34066" i="101"/>
  <c r="J34067" i="101"/>
  <c r="J34068" i="101"/>
  <c r="J34069" i="101"/>
  <c r="J34070" i="101"/>
  <c r="J34071" i="101"/>
  <c r="J34072" i="101"/>
  <c r="J34073" i="101"/>
  <c r="J34074" i="101"/>
  <c r="J34075" i="101"/>
  <c r="J34076" i="101"/>
  <c r="J34077" i="101"/>
  <c r="J34078" i="101"/>
  <c r="J34079" i="101"/>
  <c r="J34080" i="101"/>
  <c r="J34081" i="101"/>
  <c r="J34082" i="101"/>
  <c r="J34083" i="101"/>
  <c r="J34084" i="101"/>
  <c r="J34085" i="101"/>
  <c r="J34086" i="101"/>
  <c r="J34087" i="101"/>
  <c r="J34088" i="101"/>
  <c r="J34089" i="101"/>
  <c r="J34090" i="101"/>
  <c r="J34091" i="101"/>
  <c r="J34092" i="101"/>
  <c r="J34093" i="101"/>
  <c r="J34094" i="101"/>
  <c r="J34095" i="101"/>
  <c r="J34096" i="101"/>
  <c r="J34097" i="101"/>
  <c r="J34098" i="101"/>
  <c r="J34099" i="101"/>
  <c r="J34100" i="101"/>
  <c r="J34101" i="101"/>
  <c r="J34102" i="101"/>
  <c r="J34103" i="101"/>
  <c r="J34104" i="101"/>
  <c r="J34105" i="101"/>
  <c r="J34106" i="101"/>
  <c r="J34107" i="101"/>
  <c r="J34108" i="101"/>
  <c r="J34109" i="101"/>
  <c r="J34110" i="101"/>
  <c r="J34111" i="101"/>
  <c r="J34112" i="101"/>
  <c r="J34113" i="101"/>
  <c r="J34114" i="101"/>
  <c r="J34115" i="101"/>
  <c r="J34116" i="101"/>
  <c r="J34117" i="101"/>
  <c r="J34118" i="101"/>
  <c r="J34119" i="101"/>
  <c r="J34120" i="101"/>
  <c r="J34121" i="101"/>
  <c r="J34122" i="101"/>
  <c r="J34123" i="101"/>
  <c r="J34124" i="101"/>
  <c r="J34125" i="101"/>
  <c r="J34126" i="101"/>
  <c r="J34127" i="101"/>
  <c r="J34128" i="101"/>
  <c r="J34129" i="101"/>
  <c r="J34130" i="101"/>
  <c r="J34131" i="101"/>
  <c r="J34132" i="101"/>
  <c r="J34133" i="101"/>
  <c r="J34134" i="101"/>
  <c r="J34135" i="101"/>
  <c r="J34136" i="101"/>
  <c r="J34137" i="101"/>
  <c r="J34138" i="101"/>
  <c r="J34139" i="101"/>
  <c r="J34140" i="101"/>
  <c r="J34141" i="101"/>
  <c r="J34142" i="101"/>
  <c r="J34143" i="101"/>
  <c r="J34144" i="101"/>
  <c r="J34145" i="101"/>
  <c r="J34146" i="101"/>
  <c r="J34147" i="101"/>
  <c r="J34148" i="101"/>
  <c r="J34149" i="101"/>
  <c r="J34150" i="101"/>
  <c r="J34151" i="101"/>
  <c r="J34152" i="101"/>
  <c r="J34153" i="101"/>
  <c r="J34154" i="101"/>
  <c r="J34155" i="101"/>
  <c r="J34156" i="101"/>
  <c r="J34157" i="101"/>
  <c r="J34158" i="101"/>
  <c r="J34159" i="101"/>
  <c r="J34160" i="101"/>
  <c r="J34161" i="101"/>
  <c r="J34162" i="101"/>
  <c r="J34163" i="101"/>
  <c r="J34164" i="101"/>
  <c r="J34165" i="101"/>
  <c r="J34166" i="101"/>
  <c r="J34167" i="101"/>
  <c r="J34168" i="101"/>
  <c r="J34169" i="101"/>
  <c r="J34170" i="101"/>
  <c r="J34171" i="101"/>
  <c r="J34172" i="101"/>
  <c r="J34173" i="101"/>
  <c r="J34174" i="101"/>
  <c r="J34175" i="101"/>
  <c r="J34176" i="101"/>
  <c r="J34177" i="101"/>
  <c r="J34178" i="101"/>
  <c r="J34179" i="101"/>
  <c r="J34180" i="101"/>
  <c r="J34181" i="101"/>
  <c r="J34182" i="101"/>
  <c r="J34183" i="101"/>
  <c r="J34184" i="101"/>
  <c r="J34185" i="101"/>
  <c r="J34186" i="101"/>
  <c r="J34187" i="101"/>
  <c r="J34188" i="101"/>
  <c r="J34189" i="101"/>
  <c r="J34190" i="101"/>
  <c r="J34191" i="101"/>
  <c r="J34192" i="101"/>
  <c r="J34193" i="101"/>
  <c r="J34194" i="101"/>
  <c r="J34195" i="101"/>
  <c r="J34196" i="101"/>
  <c r="J34197" i="101"/>
  <c r="J34198" i="101"/>
  <c r="J34199" i="101"/>
  <c r="J34200" i="101"/>
  <c r="J34201" i="101"/>
  <c r="J34202" i="101"/>
  <c r="J34203" i="101"/>
  <c r="J34204" i="101"/>
  <c r="J34205" i="101"/>
  <c r="J34206" i="101"/>
  <c r="J34207" i="101"/>
  <c r="J34208" i="101"/>
  <c r="J34209" i="101"/>
  <c r="J34210" i="101"/>
  <c r="J34211" i="101"/>
  <c r="J34212" i="101"/>
  <c r="J34213" i="101"/>
  <c r="J34214" i="101"/>
  <c r="J34215" i="101"/>
  <c r="J34216" i="101"/>
  <c r="J34217" i="101"/>
  <c r="J34218" i="101"/>
  <c r="J34219" i="101"/>
  <c r="J34220" i="101"/>
  <c r="J34221" i="101"/>
  <c r="J34222" i="101"/>
  <c r="J34223" i="101"/>
  <c r="J34224" i="101"/>
  <c r="J34225" i="101"/>
  <c r="J34226" i="101"/>
  <c r="J34227" i="101"/>
  <c r="J34228" i="101"/>
  <c r="J34229" i="101"/>
  <c r="J34230" i="101"/>
  <c r="J34231" i="101"/>
  <c r="J34232" i="101"/>
  <c r="J34233" i="101"/>
  <c r="J34234" i="101"/>
  <c r="J34235" i="101"/>
  <c r="J34236" i="101"/>
  <c r="J34237" i="101"/>
  <c r="J34238" i="101"/>
  <c r="J34239" i="101"/>
  <c r="J34240" i="101"/>
  <c r="J34241" i="101"/>
  <c r="J34242" i="101"/>
  <c r="J34243" i="101"/>
  <c r="J34244" i="101"/>
  <c r="J34245" i="101"/>
  <c r="J34246" i="101"/>
  <c r="J34247" i="101"/>
  <c r="J34248" i="101"/>
  <c r="J34249" i="101"/>
  <c r="J34250" i="101"/>
  <c r="J34251" i="101"/>
  <c r="J34252" i="101"/>
  <c r="J34253" i="101"/>
  <c r="J34254" i="101"/>
  <c r="J34255" i="101"/>
  <c r="J34256" i="101"/>
  <c r="J34257" i="101"/>
  <c r="J34258" i="101"/>
  <c r="J34259" i="101"/>
  <c r="J34260" i="101"/>
  <c r="J34261" i="101"/>
  <c r="J34262" i="101"/>
  <c r="J34263" i="101"/>
  <c r="J34264" i="101"/>
  <c r="J34265" i="101"/>
  <c r="J34266" i="101"/>
  <c r="J34267" i="101"/>
  <c r="J34268" i="101"/>
  <c r="J34269" i="101"/>
  <c r="J34270" i="101"/>
  <c r="J34271" i="101"/>
  <c r="J34272" i="101"/>
  <c r="J34273" i="101"/>
  <c r="J34274" i="101"/>
  <c r="J34275" i="101"/>
  <c r="J34276" i="101"/>
  <c r="J34277" i="101"/>
  <c r="J34278" i="101"/>
  <c r="J34279" i="101"/>
  <c r="J34280" i="101"/>
  <c r="J34281" i="101"/>
  <c r="J34282" i="101"/>
  <c r="J34283" i="101"/>
  <c r="J34284" i="101"/>
  <c r="J34285" i="101"/>
  <c r="J34286" i="101"/>
  <c r="J34287" i="101"/>
  <c r="J34288" i="101"/>
  <c r="J34289" i="101"/>
  <c r="J34290" i="101"/>
  <c r="J34291" i="101"/>
  <c r="J34292" i="101"/>
  <c r="J34293" i="101"/>
  <c r="J34294" i="101"/>
  <c r="J34295" i="101"/>
  <c r="J34296" i="101"/>
  <c r="J34297" i="101"/>
  <c r="J34298" i="101"/>
  <c r="J34299" i="101"/>
  <c r="J34300" i="101"/>
  <c r="J34301" i="101"/>
  <c r="J34302" i="101"/>
  <c r="J34303" i="101"/>
  <c r="J34304" i="101"/>
  <c r="J34305" i="101"/>
  <c r="J34306" i="101"/>
  <c r="J34307" i="101"/>
  <c r="J34308" i="101"/>
  <c r="J34309" i="101"/>
  <c r="J34310" i="101"/>
  <c r="J34311" i="101"/>
  <c r="J34312" i="101"/>
  <c r="J34313" i="101"/>
  <c r="J34314" i="101"/>
  <c r="J34315" i="101"/>
  <c r="J34316" i="101"/>
  <c r="J34317" i="101"/>
  <c r="J34318" i="101"/>
  <c r="J34319" i="101"/>
  <c r="J34320" i="101"/>
  <c r="J34321" i="101"/>
  <c r="J34322" i="101"/>
  <c r="J34323" i="101"/>
  <c r="J34324" i="101"/>
  <c r="J34325" i="101"/>
  <c r="J34326" i="101"/>
  <c r="J34327" i="101"/>
  <c r="J34328" i="101"/>
  <c r="J34329" i="101"/>
  <c r="J34330" i="101"/>
  <c r="J34331" i="101"/>
  <c r="J34332" i="101"/>
  <c r="J34333" i="101"/>
  <c r="J34334" i="101"/>
  <c r="J34335" i="101"/>
  <c r="J34336" i="101"/>
  <c r="J34337" i="101"/>
  <c r="J34338" i="101"/>
  <c r="J34339" i="101"/>
  <c r="J34340" i="101"/>
  <c r="J34341" i="101"/>
  <c r="J34342" i="101"/>
  <c r="J34343" i="101"/>
  <c r="J34344" i="101"/>
  <c r="J34345" i="101"/>
  <c r="J34346" i="101"/>
  <c r="J34347" i="101"/>
  <c r="J34348" i="101"/>
  <c r="J34349" i="101"/>
  <c r="J34350" i="101"/>
  <c r="J34351" i="101"/>
  <c r="J34352" i="101"/>
  <c r="J34353" i="101"/>
  <c r="J34354" i="101"/>
  <c r="J34355" i="101"/>
  <c r="J34356" i="101"/>
  <c r="J34357" i="101"/>
  <c r="J34358" i="101"/>
  <c r="J34359" i="101"/>
  <c r="J34360" i="101"/>
  <c r="J34361" i="101"/>
  <c r="J34362" i="101"/>
  <c r="J34363" i="101"/>
  <c r="J34364" i="101"/>
  <c r="J34365" i="101"/>
  <c r="J34366" i="101"/>
  <c r="J34367" i="101"/>
  <c r="J34368" i="101"/>
  <c r="J34369" i="101"/>
  <c r="J34370" i="101"/>
  <c r="J34371" i="101"/>
  <c r="J34372" i="101"/>
  <c r="J34373" i="101"/>
  <c r="J34374" i="101"/>
  <c r="J34375" i="101"/>
  <c r="J34376" i="101"/>
  <c r="J34377" i="101"/>
  <c r="J34378" i="101"/>
  <c r="J34379" i="101"/>
  <c r="J34380" i="101"/>
  <c r="J34381" i="101"/>
  <c r="J34382" i="101"/>
  <c r="J34383" i="101"/>
  <c r="J34384" i="101"/>
  <c r="J34385" i="101"/>
  <c r="J34386" i="101"/>
  <c r="J34387" i="101"/>
  <c r="J34388" i="101"/>
  <c r="J34389" i="101"/>
  <c r="J34390" i="101"/>
  <c r="J34391" i="101"/>
  <c r="J34392" i="101"/>
  <c r="J34393" i="101"/>
  <c r="J34394" i="101"/>
  <c r="J34395" i="101"/>
  <c r="J34396" i="101"/>
  <c r="J34397" i="101"/>
  <c r="J34398" i="101"/>
  <c r="J34399" i="101"/>
  <c r="J34400" i="101"/>
  <c r="J34401" i="101"/>
  <c r="J34402" i="101"/>
  <c r="J34403" i="101"/>
  <c r="J34404" i="101"/>
  <c r="J34405" i="101"/>
  <c r="J34406" i="101"/>
  <c r="J34407" i="101"/>
  <c r="J34408" i="101"/>
  <c r="J34409" i="101"/>
  <c r="J34410" i="101"/>
  <c r="J34411" i="101"/>
  <c r="J34412" i="101"/>
  <c r="J34413" i="101"/>
  <c r="J34414" i="101"/>
  <c r="J34415" i="101"/>
  <c r="J34416" i="101"/>
  <c r="J34417" i="101"/>
  <c r="J34418" i="101"/>
  <c r="J34419" i="101"/>
  <c r="J34420" i="101"/>
  <c r="J34421" i="101"/>
  <c r="J34422" i="101"/>
  <c r="J34423" i="101"/>
  <c r="J34424" i="101"/>
  <c r="J34425" i="101"/>
  <c r="J34426" i="101"/>
  <c r="J34427" i="101"/>
  <c r="J34428" i="101"/>
  <c r="J34429" i="101"/>
  <c r="J34430" i="101"/>
  <c r="J34431" i="101"/>
  <c r="J34432" i="101"/>
  <c r="J34433" i="101"/>
  <c r="J34434" i="101"/>
  <c r="J34435" i="101"/>
  <c r="J34436" i="101"/>
  <c r="J34437" i="101"/>
  <c r="J34438" i="101"/>
  <c r="J34439" i="101"/>
  <c r="J34440" i="101"/>
  <c r="J34441" i="101"/>
  <c r="J34442" i="101"/>
  <c r="J34443" i="101"/>
  <c r="J34444" i="101"/>
  <c r="J34445" i="101"/>
  <c r="J34446" i="101"/>
  <c r="J34447" i="101"/>
  <c r="J34448" i="101"/>
  <c r="J34449" i="101"/>
  <c r="J34450" i="101"/>
  <c r="J34451" i="101"/>
  <c r="J34452" i="101"/>
  <c r="J34453" i="101"/>
  <c r="J34454" i="101"/>
  <c r="J34455" i="101"/>
  <c r="J34456" i="101"/>
  <c r="J34457" i="101"/>
  <c r="J34458" i="101"/>
  <c r="J34459" i="101"/>
  <c r="J34460" i="101"/>
  <c r="J34461" i="101"/>
  <c r="J34462" i="101"/>
  <c r="J34463" i="101"/>
  <c r="J34464" i="101"/>
  <c r="J34465" i="101"/>
  <c r="J34466" i="101"/>
  <c r="J34467" i="101"/>
  <c r="J34468" i="101"/>
  <c r="J34469" i="101"/>
  <c r="J34470" i="101"/>
  <c r="J34471" i="101"/>
  <c r="J34472" i="101"/>
  <c r="J34473" i="101"/>
  <c r="J34474" i="101"/>
  <c r="J34475" i="101"/>
  <c r="J34476" i="101"/>
  <c r="J34477" i="101"/>
  <c r="J34478" i="101"/>
  <c r="J34479" i="101"/>
  <c r="J34480" i="101"/>
  <c r="J34481" i="101"/>
  <c r="J34482" i="101"/>
  <c r="J34483" i="101"/>
  <c r="J34484" i="101"/>
  <c r="J34485" i="101"/>
  <c r="J34486" i="101"/>
  <c r="J34487" i="101"/>
  <c r="J34488" i="101"/>
  <c r="J34489" i="101"/>
  <c r="J34490" i="101"/>
  <c r="J34491" i="101"/>
  <c r="J34492" i="101"/>
  <c r="J34493" i="101"/>
  <c r="J34494" i="101"/>
  <c r="J34495" i="101"/>
  <c r="J34496" i="101"/>
  <c r="J34497" i="101"/>
  <c r="J34498" i="101"/>
  <c r="J34499" i="101"/>
  <c r="J34500" i="101"/>
  <c r="J34501" i="101"/>
  <c r="J34502" i="101"/>
  <c r="J34503" i="101"/>
  <c r="J34504" i="101"/>
  <c r="J34505" i="101"/>
  <c r="J34506" i="101"/>
  <c r="J34507" i="101"/>
  <c r="J34508" i="101"/>
  <c r="J34509" i="101"/>
  <c r="J34510" i="101"/>
  <c r="J34511" i="101"/>
  <c r="J34512" i="101"/>
  <c r="J34513" i="101"/>
  <c r="J34514" i="101"/>
  <c r="J34515" i="101"/>
  <c r="J34516" i="101"/>
  <c r="J34517" i="101"/>
  <c r="J34518" i="101"/>
  <c r="J34519" i="101"/>
  <c r="J34520" i="101"/>
  <c r="J34521" i="101"/>
  <c r="J34522" i="101"/>
  <c r="J34523" i="101"/>
  <c r="J34524" i="101"/>
  <c r="J34525" i="101"/>
  <c r="J34526" i="101"/>
  <c r="J34527" i="101"/>
  <c r="J34528" i="101"/>
  <c r="J34529" i="101"/>
  <c r="J34530" i="101"/>
  <c r="J34531" i="101"/>
  <c r="J34532" i="101"/>
  <c r="J34533" i="101"/>
  <c r="J34534" i="101"/>
  <c r="J34535" i="101"/>
  <c r="J34536" i="101"/>
  <c r="J34537" i="101"/>
  <c r="J34538" i="101"/>
  <c r="J34539" i="101"/>
  <c r="J34540" i="101"/>
  <c r="J34541" i="101"/>
  <c r="J34542" i="101"/>
  <c r="J34543" i="101"/>
  <c r="J34544" i="101"/>
  <c r="J34545" i="101"/>
  <c r="J34546" i="101"/>
  <c r="J34547" i="101"/>
  <c r="J34548" i="101"/>
  <c r="J34549" i="101"/>
  <c r="J34550" i="101"/>
  <c r="J34551" i="101"/>
  <c r="J34552" i="101"/>
  <c r="J34553" i="101"/>
  <c r="J34554" i="101"/>
  <c r="J34555" i="101"/>
  <c r="J34556" i="101"/>
  <c r="J34557" i="101"/>
  <c r="J34558" i="101"/>
  <c r="J34559" i="101"/>
  <c r="J34560" i="101"/>
  <c r="J34561" i="101"/>
  <c r="J34562" i="101"/>
  <c r="J34563" i="101"/>
  <c r="J34564" i="101"/>
  <c r="J34565" i="101"/>
  <c r="J34566" i="101"/>
  <c r="J34567" i="101"/>
  <c r="J34568" i="101"/>
  <c r="J34569" i="101"/>
  <c r="J34570" i="101"/>
  <c r="J34571" i="101"/>
  <c r="J34572" i="101"/>
  <c r="J34573" i="101"/>
  <c r="J34574" i="101"/>
  <c r="J34575" i="101"/>
  <c r="J34576" i="101"/>
  <c r="J34577" i="101"/>
  <c r="J34578" i="101"/>
  <c r="J34579" i="101"/>
  <c r="J34580" i="101"/>
  <c r="J34581" i="101"/>
  <c r="J34582" i="101"/>
  <c r="J34583" i="101"/>
  <c r="J34584" i="101"/>
  <c r="J34585" i="101"/>
  <c r="J34586" i="101"/>
  <c r="J34587" i="101"/>
  <c r="J34588" i="101"/>
  <c r="J34589" i="101"/>
  <c r="J34590" i="101"/>
  <c r="J34591" i="101"/>
  <c r="J34592" i="101"/>
  <c r="J34593" i="101"/>
  <c r="J34594" i="101"/>
  <c r="J34595" i="101"/>
  <c r="J34596" i="101"/>
  <c r="J34597" i="101"/>
  <c r="J34598" i="101"/>
  <c r="J34599" i="101"/>
  <c r="J34600" i="101"/>
  <c r="J34601" i="101"/>
  <c r="J34602" i="101"/>
  <c r="J34603" i="101"/>
  <c r="J34604" i="101"/>
  <c r="J34605" i="101"/>
  <c r="J34606" i="101"/>
  <c r="J34607" i="101"/>
  <c r="J34608" i="101"/>
  <c r="J34609" i="101"/>
  <c r="J34610" i="101"/>
  <c r="J34611" i="101"/>
  <c r="J34612" i="101"/>
  <c r="J34613" i="101"/>
  <c r="J34614" i="101"/>
  <c r="J34615" i="101"/>
  <c r="J34616" i="101"/>
  <c r="J34617" i="101"/>
  <c r="J34618" i="101"/>
  <c r="J34619" i="101"/>
  <c r="J34620" i="101"/>
  <c r="J34621" i="101"/>
  <c r="J34622" i="101"/>
  <c r="J34623" i="101"/>
  <c r="J34624" i="101"/>
  <c r="J34625" i="101"/>
  <c r="J34626" i="101"/>
  <c r="J34627" i="101"/>
  <c r="J34628" i="101"/>
  <c r="J34629" i="101"/>
  <c r="J34630" i="101"/>
  <c r="J34631" i="101"/>
  <c r="J34632" i="101"/>
  <c r="J34633" i="101"/>
  <c r="J34634" i="101"/>
  <c r="J34635" i="101"/>
  <c r="J34636" i="101"/>
  <c r="J34637" i="101"/>
  <c r="J34638" i="101"/>
  <c r="J34639" i="101"/>
  <c r="J34640" i="101"/>
  <c r="J34641" i="101"/>
  <c r="J34642" i="101"/>
  <c r="J34643" i="101"/>
  <c r="J34644" i="101"/>
  <c r="J34645" i="101"/>
  <c r="J34646" i="101"/>
  <c r="J34647" i="101"/>
  <c r="J34648" i="101"/>
  <c r="J34649" i="101"/>
  <c r="J34650" i="101"/>
  <c r="J34651" i="101"/>
  <c r="J34652" i="101"/>
  <c r="J34653" i="101"/>
  <c r="J34654" i="101"/>
  <c r="J34655" i="101"/>
  <c r="J34656" i="101"/>
  <c r="J34657" i="101"/>
  <c r="J34658" i="101"/>
  <c r="J34659" i="101"/>
  <c r="J34660" i="101"/>
  <c r="J34661" i="101"/>
  <c r="J34662" i="101"/>
  <c r="J34663" i="101"/>
  <c r="J34664" i="101"/>
  <c r="J34665" i="101"/>
  <c r="J34666" i="101"/>
  <c r="J34667" i="101"/>
  <c r="J34668" i="101"/>
  <c r="J34669" i="101"/>
  <c r="J34670" i="101"/>
  <c r="J34671" i="101"/>
  <c r="J34672" i="101"/>
  <c r="J34673" i="101"/>
  <c r="J34674" i="101"/>
  <c r="J34675" i="101"/>
  <c r="J34676" i="101"/>
  <c r="J34677" i="101"/>
  <c r="J34678" i="101"/>
  <c r="J34679" i="101"/>
  <c r="J34680" i="101"/>
  <c r="J34681" i="101"/>
  <c r="J34682" i="101"/>
  <c r="J34683" i="101"/>
  <c r="J34684" i="101"/>
  <c r="J34685" i="101"/>
  <c r="J34686" i="101"/>
  <c r="J34687" i="101"/>
  <c r="J34688" i="101"/>
  <c r="J34689" i="101"/>
  <c r="J34690" i="101"/>
  <c r="J34691" i="101"/>
  <c r="J34692" i="101"/>
  <c r="J34693" i="101"/>
  <c r="J34694" i="101"/>
  <c r="J34695" i="101"/>
  <c r="J34696" i="101"/>
  <c r="J34697" i="101"/>
  <c r="J34698" i="101"/>
  <c r="J34699" i="101"/>
  <c r="J34700" i="101"/>
  <c r="J34701" i="101"/>
  <c r="J34702" i="101"/>
  <c r="J34703" i="101"/>
  <c r="J34704" i="101"/>
  <c r="J34705" i="101"/>
  <c r="J34706" i="101"/>
  <c r="J34707" i="101"/>
  <c r="J34708" i="101"/>
  <c r="J34709" i="101"/>
  <c r="J34710" i="101"/>
  <c r="J34711" i="101"/>
  <c r="J34712" i="101"/>
  <c r="J34713" i="101"/>
  <c r="J34714" i="101"/>
  <c r="J34715" i="101"/>
  <c r="J34716" i="101"/>
  <c r="J34717" i="101"/>
  <c r="J34718" i="101"/>
  <c r="J34719" i="101"/>
  <c r="J34720" i="101"/>
  <c r="J34721" i="101"/>
  <c r="J34722" i="101"/>
  <c r="J34723" i="101"/>
  <c r="J34724" i="101"/>
  <c r="J34725" i="101"/>
  <c r="J34726" i="101"/>
  <c r="J34727" i="101"/>
  <c r="J34728" i="101"/>
  <c r="J34729" i="101"/>
  <c r="J34730" i="101"/>
  <c r="J34731" i="101"/>
  <c r="J34732" i="101"/>
  <c r="J34733" i="101"/>
  <c r="J34734" i="101"/>
  <c r="J34735" i="101"/>
  <c r="J34736" i="101"/>
  <c r="J34737" i="101"/>
  <c r="J34738" i="101"/>
  <c r="J34739" i="101"/>
  <c r="J34740" i="101"/>
  <c r="J34741" i="101"/>
  <c r="J34742" i="101"/>
  <c r="J34743" i="101"/>
  <c r="J34744" i="101"/>
  <c r="J34745" i="101"/>
  <c r="J34746" i="101"/>
  <c r="J34747" i="101"/>
  <c r="J34748" i="101"/>
  <c r="J34749" i="101"/>
  <c r="J34750" i="101"/>
  <c r="J34751" i="101"/>
  <c r="J34752" i="101"/>
  <c r="J34753" i="101"/>
  <c r="J34754" i="101"/>
  <c r="J34755" i="101"/>
  <c r="J34756" i="101"/>
  <c r="J34757" i="101"/>
  <c r="J34758" i="101"/>
  <c r="J34759" i="101"/>
  <c r="J34760" i="101"/>
  <c r="J34761" i="101"/>
  <c r="J34762" i="101"/>
  <c r="J34763" i="101"/>
  <c r="J34764" i="101"/>
  <c r="J34765" i="101"/>
  <c r="J34766" i="101"/>
  <c r="J34767" i="101"/>
  <c r="J34768" i="101"/>
  <c r="J34769" i="101"/>
  <c r="J34770" i="101"/>
  <c r="J34771" i="101"/>
  <c r="J34772" i="101"/>
  <c r="J34773" i="101"/>
  <c r="J34774" i="101"/>
  <c r="J34775" i="101"/>
  <c r="J34776" i="101"/>
  <c r="J34777" i="101"/>
  <c r="J34778" i="101"/>
  <c r="J34779" i="101"/>
  <c r="J34780" i="101"/>
  <c r="J34781" i="101"/>
  <c r="J34782" i="101"/>
  <c r="J34783" i="101"/>
  <c r="J34784" i="101"/>
  <c r="J34785" i="101"/>
  <c r="J34786" i="101"/>
  <c r="J34787" i="101"/>
  <c r="J34788" i="101"/>
  <c r="J34789" i="101"/>
  <c r="J34790" i="101"/>
  <c r="J34791" i="101"/>
  <c r="J34792" i="101"/>
  <c r="J34793" i="101"/>
  <c r="J34794" i="101"/>
  <c r="J34795" i="101"/>
  <c r="J34796" i="101"/>
  <c r="J34797" i="101"/>
  <c r="J34798" i="101"/>
  <c r="J34799" i="101"/>
  <c r="J34800" i="101"/>
  <c r="J34801" i="101"/>
  <c r="J34802" i="101"/>
  <c r="J34803" i="101"/>
  <c r="J34804" i="101"/>
  <c r="J34805" i="101"/>
  <c r="J34806" i="101"/>
  <c r="J34807" i="101"/>
  <c r="J34808" i="101"/>
  <c r="J34809" i="101"/>
  <c r="J34810" i="101"/>
  <c r="J34811" i="101"/>
  <c r="J34812" i="101"/>
  <c r="J34813" i="101"/>
  <c r="J34814" i="101"/>
  <c r="J34815" i="101"/>
  <c r="J34816" i="101"/>
  <c r="J34817" i="101"/>
  <c r="J34818" i="101"/>
  <c r="J34819" i="101"/>
  <c r="J34820" i="101"/>
  <c r="J34821" i="101"/>
  <c r="J34822" i="101"/>
  <c r="J34823" i="101"/>
  <c r="J34824" i="101"/>
  <c r="J34825" i="101"/>
  <c r="J34826" i="101"/>
  <c r="J34827" i="101"/>
  <c r="J34828" i="101"/>
  <c r="J34829" i="101"/>
  <c r="J34830" i="101"/>
  <c r="J34831" i="101"/>
  <c r="J34832" i="101"/>
  <c r="J34833" i="101"/>
  <c r="J34834" i="101"/>
  <c r="J34835" i="101"/>
  <c r="J34836" i="101"/>
  <c r="J34837" i="101"/>
  <c r="J34838" i="101"/>
  <c r="J34839" i="101"/>
  <c r="J34840" i="101"/>
  <c r="J34841" i="101"/>
  <c r="J34842" i="101"/>
  <c r="J34843" i="101"/>
  <c r="J34844" i="101"/>
  <c r="J34845" i="101"/>
  <c r="J34846" i="101"/>
  <c r="J34847" i="101"/>
  <c r="J34848" i="101"/>
  <c r="J34849" i="101"/>
  <c r="J34850" i="101"/>
  <c r="J34851" i="101"/>
  <c r="J34852" i="101"/>
  <c r="J34853" i="101"/>
  <c r="J34854" i="101"/>
  <c r="J34855" i="101"/>
  <c r="J34856" i="101"/>
  <c r="J34857" i="101"/>
  <c r="J34858" i="101"/>
  <c r="J34859" i="101"/>
  <c r="J34860" i="101"/>
  <c r="J34861" i="101"/>
  <c r="J34862" i="101"/>
  <c r="J34863" i="101"/>
  <c r="J34864" i="101"/>
  <c r="J34865" i="101"/>
  <c r="J34866" i="101"/>
  <c r="J34867" i="101"/>
  <c r="J34868" i="101"/>
  <c r="J34869" i="101"/>
  <c r="J34870" i="101"/>
  <c r="J34871" i="101"/>
  <c r="J34872" i="101"/>
  <c r="J34873" i="101"/>
  <c r="J34874" i="101"/>
  <c r="J34875" i="101"/>
  <c r="J34876" i="101"/>
  <c r="J34877" i="101"/>
  <c r="J34878" i="101"/>
  <c r="J34879" i="101"/>
  <c r="J34880" i="101"/>
  <c r="J34881" i="101"/>
  <c r="J34882" i="101"/>
  <c r="J34883" i="101"/>
  <c r="J34884" i="101"/>
  <c r="J34885" i="101"/>
  <c r="J34886" i="101"/>
  <c r="J34887" i="101"/>
  <c r="J34888" i="101"/>
  <c r="J34889" i="101"/>
  <c r="J34890" i="101"/>
  <c r="J34891" i="101"/>
  <c r="J34892" i="101"/>
  <c r="J34893" i="101"/>
  <c r="J34894" i="101"/>
  <c r="J34895" i="101"/>
  <c r="J34896" i="101"/>
  <c r="J34897" i="101"/>
  <c r="J34898" i="101"/>
  <c r="J34899" i="101"/>
  <c r="J34900" i="101"/>
  <c r="J34901" i="101"/>
  <c r="J34902" i="101"/>
  <c r="J34903" i="101"/>
  <c r="J34904" i="101"/>
  <c r="J34905" i="101"/>
  <c r="J34906" i="101"/>
  <c r="J34907" i="101"/>
  <c r="J34908" i="101"/>
  <c r="J34909" i="101"/>
  <c r="J34910" i="101"/>
  <c r="J34911" i="101"/>
  <c r="J34912" i="101"/>
  <c r="J34913" i="101"/>
  <c r="J34914" i="101"/>
  <c r="J34915" i="101"/>
  <c r="J34916" i="101"/>
  <c r="J34917" i="101"/>
  <c r="J34918" i="101"/>
  <c r="J34919" i="101"/>
  <c r="J34920" i="101"/>
  <c r="J34921" i="101"/>
  <c r="J34922" i="101"/>
  <c r="J34923" i="101"/>
  <c r="J34924" i="101"/>
  <c r="J34925" i="101"/>
  <c r="J34926" i="101"/>
  <c r="J34927" i="101"/>
  <c r="J34928" i="101"/>
  <c r="J34929" i="101"/>
  <c r="J34930" i="101"/>
  <c r="J34931" i="101"/>
  <c r="J34932" i="101"/>
  <c r="J34933" i="101"/>
  <c r="J34934" i="101"/>
  <c r="J34935" i="101"/>
  <c r="J34936" i="101"/>
  <c r="J34937" i="101"/>
  <c r="J34938" i="101"/>
  <c r="J34939" i="101"/>
  <c r="J34940" i="101"/>
  <c r="J34941" i="101"/>
  <c r="J34942" i="101"/>
  <c r="J34943" i="101"/>
  <c r="J34944" i="101"/>
  <c r="J34945" i="101"/>
  <c r="J34946" i="101"/>
  <c r="J34947" i="101"/>
  <c r="J34948" i="101"/>
  <c r="J34949" i="101"/>
  <c r="J34950" i="101"/>
  <c r="J34951" i="101"/>
  <c r="J34952" i="101"/>
  <c r="J34953" i="101"/>
  <c r="J34954" i="101"/>
  <c r="J34955" i="101"/>
  <c r="J34956" i="101"/>
  <c r="J34957" i="101"/>
  <c r="J34958" i="101"/>
  <c r="J34959" i="101"/>
  <c r="J34960" i="101"/>
  <c r="J34961" i="101"/>
  <c r="J34962" i="101"/>
  <c r="J34963" i="101"/>
  <c r="J34964" i="101"/>
  <c r="J34965" i="101"/>
  <c r="J34966" i="101"/>
  <c r="J34967" i="101"/>
  <c r="J34968" i="101"/>
  <c r="J34969" i="101"/>
  <c r="J34970" i="101"/>
  <c r="J34971" i="101"/>
  <c r="J34972" i="101"/>
  <c r="J34973" i="101"/>
  <c r="J34974" i="101"/>
  <c r="J34975" i="101"/>
  <c r="J34976" i="101"/>
  <c r="J34977" i="101"/>
  <c r="J34978" i="101"/>
  <c r="J34979" i="101"/>
  <c r="J34980" i="101"/>
  <c r="J34981" i="101"/>
  <c r="J34982" i="101"/>
  <c r="J34983" i="101"/>
  <c r="J34984" i="101"/>
  <c r="J34985" i="101"/>
  <c r="J34986" i="101"/>
  <c r="J34987" i="101"/>
  <c r="J34988" i="101"/>
  <c r="J34989" i="101"/>
  <c r="J34990" i="101"/>
  <c r="J34991" i="101"/>
  <c r="J34992" i="101"/>
  <c r="J34993" i="101"/>
  <c r="J34994" i="101"/>
  <c r="J34995" i="101"/>
  <c r="J34996" i="101"/>
  <c r="J34997" i="101"/>
  <c r="J34998" i="101"/>
  <c r="J34999" i="101"/>
  <c r="J35000" i="101"/>
  <c r="J35001" i="101"/>
  <c r="J35002" i="101"/>
  <c r="J35003" i="101"/>
  <c r="J35004" i="101"/>
  <c r="J35005" i="101"/>
  <c r="J35006" i="101"/>
  <c r="J35007" i="101"/>
  <c r="J35008" i="101"/>
  <c r="J35009" i="101"/>
  <c r="J35010" i="101"/>
  <c r="J35011" i="101"/>
  <c r="J35012" i="101"/>
  <c r="J35013" i="101"/>
  <c r="J35014" i="101"/>
  <c r="J35015" i="101"/>
  <c r="J35016" i="101"/>
  <c r="J35017" i="101"/>
  <c r="J35018" i="101"/>
  <c r="J35019" i="101"/>
  <c r="J35020" i="101"/>
  <c r="J35021" i="101"/>
  <c r="J35022" i="101"/>
  <c r="J35023" i="101"/>
  <c r="J35024" i="101"/>
  <c r="J35025" i="101"/>
  <c r="J35026" i="101"/>
  <c r="J35027" i="101"/>
  <c r="J35028" i="101"/>
  <c r="J35029" i="101"/>
  <c r="J35030" i="101"/>
  <c r="J35031" i="101"/>
  <c r="J35032" i="101"/>
  <c r="J35033" i="101"/>
  <c r="J35034" i="101"/>
  <c r="J35035" i="101"/>
  <c r="J35036" i="101"/>
  <c r="J35037" i="101"/>
  <c r="J35038" i="101"/>
  <c r="J35039" i="101"/>
  <c r="J35040" i="101"/>
  <c r="J35041" i="101"/>
  <c r="J35042" i="101"/>
  <c r="J35043" i="101"/>
  <c r="J35044" i="101"/>
  <c r="J35045" i="101"/>
  <c r="J35046" i="101"/>
  <c r="J35047" i="101"/>
  <c r="J35048" i="101"/>
  <c r="J35049" i="101"/>
  <c r="J35050" i="101"/>
  <c r="J35051" i="101"/>
  <c r="J35052" i="101"/>
  <c r="J35053" i="101"/>
  <c r="J35054" i="101"/>
  <c r="J35055" i="101"/>
  <c r="J35056" i="101"/>
  <c r="J35057" i="101"/>
  <c r="J35058" i="101"/>
  <c r="J35059" i="101"/>
  <c r="J35060" i="101"/>
  <c r="J35061" i="101"/>
  <c r="J35062" i="101"/>
  <c r="J35063" i="101"/>
  <c r="J35064" i="101"/>
  <c r="J35065" i="101"/>
  <c r="J35066" i="101"/>
  <c r="J35067" i="101"/>
  <c r="J35068" i="101"/>
  <c r="J35069" i="101"/>
  <c r="J35070" i="101"/>
  <c r="J35071" i="101"/>
  <c r="J35072" i="101"/>
  <c r="J35073" i="101"/>
  <c r="J35074" i="101"/>
  <c r="J35075" i="101"/>
  <c r="J35076" i="101"/>
  <c r="J35077" i="101"/>
  <c r="J35078" i="101"/>
  <c r="J35079" i="101"/>
  <c r="J35080" i="101"/>
  <c r="J35081" i="101"/>
  <c r="J35082" i="101"/>
  <c r="J35083" i="101"/>
  <c r="J35084" i="101"/>
  <c r="J35085" i="101"/>
  <c r="J35086" i="101"/>
  <c r="J35087" i="101"/>
  <c r="J35088" i="101"/>
  <c r="J35089" i="101"/>
  <c r="J35090" i="101"/>
  <c r="J35091" i="101"/>
  <c r="J35092" i="101"/>
  <c r="J35093" i="101"/>
  <c r="J35094" i="101"/>
  <c r="J35095" i="101"/>
  <c r="J35096" i="101"/>
  <c r="J35097" i="101"/>
  <c r="J35098" i="101"/>
  <c r="J35099" i="101"/>
  <c r="J35100" i="101"/>
  <c r="J35101" i="101"/>
  <c r="J35102" i="101"/>
  <c r="J35103" i="101"/>
  <c r="J35104" i="101"/>
  <c r="J35105" i="101"/>
  <c r="J35106" i="101"/>
  <c r="J35107" i="101"/>
  <c r="J35108" i="101"/>
  <c r="J35109" i="101"/>
  <c r="J35110" i="101"/>
  <c r="J35111" i="101"/>
  <c r="J35112" i="101"/>
  <c r="J35113" i="101"/>
  <c r="J35114" i="101"/>
  <c r="J35115" i="101"/>
  <c r="J35116" i="101"/>
  <c r="J35117" i="101"/>
  <c r="J35118" i="101"/>
  <c r="J35119" i="101"/>
  <c r="J35120" i="101"/>
  <c r="J35121" i="101"/>
  <c r="J35122" i="101"/>
  <c r="J35123" i="101"/>
  <c r="J35124" i="101"/>
  <c r="J35125" i="101"/>
  <c r="J35126" i="101"/>
  <c r="J35127" i="101"/>
  <c r="J35128" i="101"/>
  <c r="J35129" i="101"/>
  <c r="J35130" i="101"/>
  <c r="J35131" i="101"/>
  <c r="J35132" i="101"/>
  <c r="J35133" i="101"/>
  <c r="J35134" i="101"/>
  <c r="J35135" i="101"/>
  <c r="J35136" i="101"/>
  <c r="J35137" i="101"/>
  <c r="J35138" i="101"/>
  <c r="J35139" i="101"/>
  <c r="J35140" i="101"/>
  <c r="J35141" i="101"/>
  <c r="J35142" i="101"/>
  <c r="J35143" i="101"/>
  <c r="J35144" i="101"/>
  <c r="J35145" i="101"/>
  <c r="J35146" i="101"/>
  <c r="J35147" i="101"/>
  <c r="J35148" i="101"/>
  <c r="J35149" i="101"/>
  <c r="J35150" i="101"/>
  <c r="J35151" i="101"/>
  <c r="J35152" i="101"/>
  <c r="J35153" i="101"/>
  <c r="J35154" i="101"/>
  <c r="J35155" i="101"/>
  <c r="J35156" i="101"/>
  <c r="J35157" i="101"/>
  <c r="J35158" i="101"/>
  <c r="J35159" i="101"/>
  <c r="J35160" i="101"/>
  <c r="J35161" i="101"/>
  <c r="J35162" i="101"/>
  <c r="J35163" i="101"/>
  <c r="J35164" i="101"/>
  <c r="J35165" i="101"/>
  <c r="J35166" i="101"/>
  <c r="J35167" i="101"/>
  <c r="J35168" i="101"/>
  <c r="J35169" i="101"/>
  <c r="J35170" i="101"/>
  <c r="J35171" i="101"/>
  <c r="J35172" i="101"/>
  <c r="J35173" i="101"/>
  <c r="J35174" i="101"/>
  <c r="J35175" i="101"/>
  <c r="J35176" i="101"/>
  <c r="J35177" i="101"/>
  <c r="J35178" i="101"/>
  <c r="J35179" i="101"/>
  <c r="J35180" i="101"/>
  <c r="J35181" i="101"/>
  <c r="J35182" i="101"/>
  <c r="J35183" i="101"/>
  <c r="J35184" i="101"/>
  <c r="J35185" i="101"/>
  <c r="J35186" i="101"/>
  <c r="J35187" i="101"/>
  <c r="J35188" i="101"/>
  <c r="J35189" i="101"/>
  <c r="J35190" i="101"/>
  <c r="J35191" i="101"/>
  <c r="J35192" i="101"/>
  <c r="J35193" i="101"/>
  <c r="J35194" i="101"/>
  <c r="J35195" i="101"/>
  <c r="J35196" i="101"/>
  <c r="J35197" i="101"/>
  <c r="J35198" i="101"/>
  <c r="J35199" i="101"/>
  <c r="J35200" i="101"/>
  <c r="J35201" i="101"/>
  <c r="J35202" i="101"/>
  <c r="J35203" i="101"/>
  <c r="J35204" i="101"/>
  <c r="J35205" i="101"/>
  <c r="J35206" i="101"/>
  <c r="J35207" i="101"/>
  <c r="J35208" i="101"/>
  <c r="J35209" i="101"/>
  <c r="J35210" i="101"/>
  <c r="J35211" i="101"/>
  <c r="J35212" i="101"/>
  <c r="J35213" i="101"/>
  <c r="J35214" i="101"/>
  <c r="J35215" i="101"/>
  <c r="J35216" i="101"/>
  <c r="J35217" i="101"/>
  <c r="J35218" i="101"/>
  <c r="J35219" i="101"/>
  <c r="J35220" i="101"/>
  <c r="J35221" i="101"/>
  <c r="J35222" i="101"/>
  <c r="J35223" i="101"/>
  <c r="J35224" i="101"/>
  <c r="J35225" i="101"/>
  <c r="J35226" i="101"/>
  <c r="J35227" i="101"/>
  <c r="J35228" i="101"/>
  <c r="J35229" i="101"/>
  <c r="J35230" i="101"/>
  <c r="J35231" i="101"/>
  <c r="J35232" i="101"/>
  <c r="J35233" i="101"/>
  <c r="J35234" i="101"/>
  <c r="J35235" i="101"/>
  <c r="J35236" i="101"/>
  <c r="J35237" i="101"/>
  <c r="J35238" i="101"/>
  <c r="J35239" i="101"/>
  <c r="J35240" i="101"/>
  <c r="J35241" i="101"/>
  <c r="J35242" i="101"/>
  <c r="J35243" i="101"/>
  <c r="J35244" i="101"/>
  <c r="J35245" i="101"/>
  <c r="J35246" i="101"/>
  <c r="J35247" i="101"/>
  <c r="J35248" i="101"/>
  <c r="J35249" i="101"/>
  <c r="J35250" i="101"/>
  <c r="J35251" i="101"/>
  <c r="J35252" i="101"/>
  <c r="J35253" i="101"/>
  <c r="J35254" i="101"/>
  <c r="J35255" i="101"/>
  <c r="J35256" i="101"/>
  <c r="J35257" i="101"/>
  <c r="J35258" i="101"/>
  <c r="J35259" i="101"/>
  <c r="J35260" i="101"/>
  <c r="J35261" i="101"/>
  <c r="J35262" i="101"/>
  <c r="J35263" i="101"/>
  <c r="J35264" i="101"/>
  <c r="J35265" i="101"/>
  <c r="J35266" i="101"/>
  <c r="J35267" i="101"/>
  <c r="J35268" i="101"/>
  <c r="J35269" i="101"/>
  <c r="J35270" i="101"/>
  <c r="J35271" i="101"/>
  <c r="J35272" i="101"/>
  <c r="J35273" i="101"/>
  <c r="J35274" i="101"/>
  <c r="J35275" i="101"/>
  <c r="J35276" i="101"/>
  <c r="J35277" i="101"/>
  <c r="J35278" i="101"/>
  <c r="J35279" i="101"/>
  <c r="J35280" i="101"/>
  <c r="J35281" i="101"/>
  <c r="J35282" i="101"/>
  <c r="J35283" i="101"/>
  <c r="J35284" i="101"/>
  <c r="J35285" i="101"/>
  <c r="J35286" i="101"/>
  <c r="J35287" i="101"/>
  <c r="J35288" i="101"/>
  <c r="J35289" i="101"/>
  <c r="J35290" i="101"/>
  <c r="J35291" i="101"/>
  <c r="J35292" i="101"/>
  <c r="J35293" i="101"/>
  <c r="J35294" i="101"/>
  <c r="J35295" i="101"/>
  <c r="J35296" i="101"/>
  <c r="J35297" i="101"/>
  <c r="J35298" i="101"/>
  <c r="J35299" i="101"/>
  <c r="J35300" i="101"/>
  <c r="J35301" i="101"/>
  <c r="J35302" i="101"/>
  <c r="J35303" i="101"/>
  <c r="J35304" i="101"/>
  <c r="J35305" i="101"/>
  <c r="J35306" i="101"/>
  <c r="J35307" i="101"/>
  <c r="J35308" i="101"/>
  <c r="J35309" i="101"/>
  <c r="J35310" i="101"/>
  <c r="J35311" i="101"/>
  <c r="J35312" i="101"/>
  <c r="J35313" i="101"/>
  <c r="J35314" i="101"/>
  <c r="J35315" i="101"/>
  <c r="J35316" i="101"/>
  <c r="J35317" i="101"/>
  <c r="J35318" i="101"/>
  <c r="J35319" i="101"/>
  <c r="J35320" i="101"/>
  <c r="J35321" i="101"/>
  <c r="J35322" i="101"/>
  <c r="J35323" i="101"/>
  <c r="J35324" i="101"/>
  <c r="J35325" i="101"/>
  <c r="J35326" i="101"/>
  <c r="J35327" i="101"/>
  <c r="J35328" i="101"/>
  <c r="J35329" i="101"/>
  <c r="J35330" i="101"/>
  <c r="J35331" i="101"/>
  <c r="J35332" i="101"/>
  <c r="J35333" i="101"/>
  <c r="J35334" i="101"/>
  <c r="J35335" i="101"/>
  <c r="J35336" i="101"/>
  <c r="J35337" i="101"/>
  <c r="J35338" i="101"/>
  <c r="J35339" i="101"/>
  <c r="J35340" i="101"/>
  <c r="J35341" i="101"/>
  <c r="J35342" i="101"/>
  <c r="J35343" i="101"/>
  <c r="J35344" i="101"/>
  <c r="J35345" i="101"/>
  <c r="J35346" i="101"/>
  <c r="J35347" i="101"/>
  <c r="J35348" i="101"/>
  <c r="J35349" i="101"/>
  <c r="J35350" i="101"/>
  <c r="J35351" i="101"/>
  <c r="J35352" i="101"/>
  <c r="J35353" i="101"/>
  <c r="J35354" i="101"/>
  <c r="J35355" i="101"/>
  <c r="J35356" i="101"/>
  <c r="J35357" i="101"/>
  <c r="J35358" i="101"/>
  <c r="J35359" i="101"/>
  <c r="J35360" i="101"/>
  <c r="J35361" i="101"/>
  <c r="J35362" i="101"/>
  <c r="J35363" i="101"/>
  <c r="J35364" i="101"/>
  <c r="J35365" i="101"/>
  <c r="J35366" i="101"/>
  <c r="J35367" i="101"/>
  <c r="J35368" i="101"/>
  <c r="J35369" i="101"/>
  <c r="J35370" i="101"/>
  <c r="J35371" i="101"/>
  <c r="J35372" i="101"/>
  <c r="J35373" i="101"/>
  <c r="J35374" i="101"/>
  <c r="J35375" i="101"/>
  <c r="J35376" i="101"/>
  <c r="J35377" i="101"/>
  <c r="J35378" i="101"/>
  <c r="J35379" i="101"/>
  <c r="J35380" i="101"/>
  <c r="J35381" i="101"/>
  <c r="J35382" i="101"/>
  <c r="J35383" i="101"/>
  <c r="J35384" i="101"/>
  <c r="J35385" i="101"/>
  <c r="J35386" i="101"/>
  <c r="J35387" i="101"/>
  <c r="J35388" i="101"/>
  <c r="J35389" i="101"/>
  <c r="J35390" i="101"/>
  <c r="J35391" i="101"/>
  <c r="J35392" i="101"/>
  <c r="J35393" i="101"/>
  <c r="J35394" i="101"/>
  <c r="J35395" i="101"/>
  <c r="J35396" i="101"/>
  <c r="J35397" i="101"/>
  <c r="J35398" i="101"/>
  <c r="J35399" i="101"/>
  <c r="J35400" i="101"/>
  <c r="J35401" i="101"/>
  <c r="J35402" i="101"/>
  <c r="J35403" i="101"/>
  <c r="J35404" i="101"/>
  <c r="J35405" i="101"/>
  <c r="J35406" i="101"/>
  <c r="J35407" i="101"/>
  <c r="J35408" i="101"/>
  <c r="J35409" i="101"/>
  <c r="J35410" i="101"/>
  <c r="J35411" i="101"/>
  <c r="J35412" i="101"/>
  <c r="J35413" i="101"/>
  <c r="J35414" i="101"/>
  <c r="J35415" i="101"/>
  <c r="J35416" i="101"/>
  <c r="J35417" i="101"/>
  <c r="J35418" i="101"/>
  <c r="J35419" i="101"/>
  <c r="J35420" i="101"/>
  <c r="J35421" i="101"/>
  <c r="J35422" i="101"/>
  <c r="J35423" i="101"/>
  <c r="J35424" i="101"/>
  <c r="J35425" i="101"/>
  <c r="J35426" i="101"/>
  <c r="J35427" i="101"/>
  <c r="J35428" i="101"/>
  <c r="J35429" i="101"/>
  <c r="J35430" i="101"/>
  <c r="J35431" i="101"/>
  <c r="J35432" i="101"/>
  <c r="J35433" i="101"/>
  <c r="J35434" i="101"/>
  <c r="J35435" i="101"/>
  <c r="J35436" i="101"/>
  <c r="J35437" i="101"/>
  <c r="J35438" i="101"/>
  <c r="J35439" i="101"/>
  <c r="J35440" i="101"/>
  <c r="J35441" i="101"/>
  <c r="J35442" i="101"/>
  <c r="J35443" i="101"/>
  <c r="J35444" i="101"/>
  <c r="J35445" i="101"/>
  <c r="J35446" i="101"/>
  <c r="J35447" i="101"/>
  <c r="J35448" i="101"/>
  <c r="J35449" i="101"/>
  <c r="J35450" i="101"/>
  <c r="J35451" i="101"/>
  <c r="J35452" i="101"/>
  <c r="J35453" i="101"/>
  <c r="J35454" i="101"/>
  <c r="J35455" i="101"/>
  <c r="J35456" i="101"/>
  <c r="J35457" i="101"/>
  <c r="J35458" i="101"/>
  <c r="J35459" i="101"/>
  <c r="J35460" i="101"/>
  <c r="J35461" i="101"/>
  <c r="J35462" i="101"/>
  <c r="J35463" i="101"/>
  <c r="J35464" i="101"/>
  <c r="J35465" i="101"/>
  <c r="J35466" i="101"/>
  <c r="J35467" i="101"/>
  <c r="J35468" i="101"/>
  <c r="J35469" i="101"/>
  <c r="J35470" i="101"/>
  <c r="J35471" i="101"/>
  <c r="J35472" i="101"/>
  <c r="J35473" i="101"/>
  <c r="J35474" i="101"/>
  <c r="J35475" i="101"/>
  <c r="J35476" i="101"/>
  <c r="J35477" i="101"/>
  <c r="J35478" i="101"/>
  <c r="J35479" i="101"/>
  <c r="J35480" i="101"/>
  <c r="J35481" i="101"/>
  <c r="J35482" i="101"/>
  <c r="J35483" i="101"/>
  <c r="J35484" i="101"/>
  <c r="J35485" i="101"/>
  <c r="J35486" i="101"/>
  <c r="J35487" i="101"/>
  <c r="J35488" i="101"/>
  <c r="J35489" i="101"/>
  <c r="J35490" i="101"/>
  <c r="J35491" i="101"/>
  <c r="J35492" i="101"/>
  <c r="J35493" i="101"/>
  <c r="J35494" i="101"/>
  <c r="J35495" i="101"/>
  <c r="J35496" i="101"/>
  <c r="J35497" i="101"/>
  <c r="J35498" i="101"/>
  <c r="J35499" i="101"/>
  <c r="J35500" i="101"/>
  <c r="J35501" i="101"/>
  <c r="J35502" i="101"/>
  <c r="J35503" i="101"/>
  <c r="J35504" i="101"/>
  <c r="J35505" i="101"/>
  <c r="J35506" i="101"/>
  <c r="J35507" i="101"/>
  <c r="J35508" i="101"/>
  <c r="J35509" i="101"/>
  <c r="J35510" i="101"/>
  <c r="J35511" i="101"/>
  <c r="J35512" i="101"/>
  <c r="J35513" i="101"/>
  <c r="J35514" i="101"/>
  <c r="J35515" i="101"/>
  <c r="J35516" i="101"/>
  <c r="J35517" i="101"/>
  <c r="J35518" i="101"/>
  <c r="J35519" i="101"/>
  <c r="J35520" i="101"/>
  <c r="J35521" i="101"/>
  <c r="J35522" i="101"/>
  <c r="J35523" i="101"/>
  <c r="J35524" i="101"/>
  <c r="J35525" i="101"/>
  <c r="J35526" i="101"/>
  <c r="J35527" i="101"/>
  <c r="J35528" i="101"/>
  <c r="J35529" i="101"/>
  <c r="J35530" i="101"/>
  <c r="J35531" i="101"/>
  <c r="J35532" i="101"/>
  <c r="J35533" i="101"/>
  <c r="J35534" i="101"/>
  <c r="J35535" i="101"/>
  <c r="J35536" i="101"/>
  <c r="J35537" i="101"/>
  <c r="J35538" i="101"/>
  <c r="J35539" i="101"/>
  <c r="J35540" i="101"/>
  <c r="J35541" i="101"/>
  <c r="J35542" i="101"/>
  <c r="J35543" i="101"/>
  <c r="J35544" i="101"/>
  <c r="J35545" i="101"/>
  <c r="J35546" i="101"/>
  <c r="J35547" i="101"/>
  <c r="J35548" i="101"/>
  <c r="J35549" i="101"/>
  <c r="J35550" i="101"/>
  <c r="J35551" i="101"/>
  <c r="J35552" i="101"/>
  <c r="J35553" i="101"/>
  <c r="J35554" i="101"/>
  <c r="J35555" i="101"/>
  <c r="J35556" i="101"/>
  <c r="J35557" i="101"/>
  <c r="J35558" i="101"/>
  <c r="J35559" i="101"/>
  <c r="J35560" i="101"/>
  <c r="J35561" i="101"/>
  <c r="J35562" i="101"/>
  <c r="J35563" i="101"/>
  <c r="J35564" i="101"/>
  <c r="J35565" i="101"/>
  <c r="J35566" i="101"/>
  <c r="J35567" i="101"/>
  <c r="J35568" i="101"/>
  <c r="J35569" i="101"/>
  <c r="J35570" i="101"/>
  <c r="J35571" i="101"/>
  <c r="J35572" i="101"/>
  <c r="J35573" i="101"/>
  <c r="J35574" i="101"/>
  <c r="J35575" i="101"/>
  <c r="J35576" i="101"/>
  <c r="J35577" i="101"/>
  <c r="J35578" i="101"/>
  <c r="J35579" i="101"/>
  <c r="J35580" i="101"/>
  <c r="J35581" i="101"/>
  <c r="J35582" i="101"/>
  <c r="J35583" i="101"/>
  <c r="J35584" i="101"/>
  <c r="J35585" i="101"/>
  <c r="J35586" i="101"/>
  <c r="J35587" i="101"/>
  <c r="J35588" i="101"/>
  <c r="J35589" i="101"/>
  <c r="J35590" i="101"/>
  <c r="J35591" i="101"/>
  <c r="J35592" i="101"/>
  <c r="J35593" i="101"/>
  <c r="J35594" i="101"/>
  <c r="J35595" i="101"/>
  <c r="J35596" i="101"/>
  <c r="J35597" i="101"/>
  <c r="J35598" i="101"/>
  <c r="J35599" i="101"/>
  <c r="J35600" i="101"/>
  <c r="J35601" i="101"/>
  <c r="J35602" i="101"/>
  <c r="J35603" i="101"/>
  <c r="J35604" i="101"/>
  <c r="J35605" i="101"/>
  <c r="J35606" i="101"/>
  <c r="J35607" i="101"/>
  <c r="J35608" i="101"/>
  <c r="J35609" i="101"/>
  <c r="J35610" i="101"/>
  <c r="J35611" i="101"/>
  <c r="J35612" i="101"/>
  <c r="J35613" i="101"/>
  <c r="J35614" i="101"/>
  <c r="J35615" i="101"/>
  <c r="J35616" i="101"/>
  <c r="J35617" i="101"/>
  <c r="J35618" i="101"/>
  <c r="J35619" i="101"/>
  <c r="J35620" i="101"/>
  <c r="J35621" i="101"/>
  <c r="J35622" i="101"/>
  <c r="J35623" i="101"/>
  <c r="J35624" i="101"/>
  <c r="J35625" i="101"/>
  <c r="J35626" i="101"/>
  <c r="J35627" i="101"/>
  <c r="J35628" i="101"/>
  <c r="J35629" i="101"/>
  <c r="J35630" i="101"/>
  <c r="J35631" i="101"/>
  <c r="J35632" i="101"/>
  <c r="J35633" i="101"/>
  <c r="J35634" i="101"/>
  <c r="J35635" i="101"/>
  <c r="J35636" i="101"/>
  <c r="J35637" i="101"/>
  <c r="J35638" i="101"/>
  <c r="J35639" i="101"/>
  <c r="J35640" i="101"/>
  <c r="J35641" i="101"/>
  <c r="J35642" i="101"/>
  <c r="J35643" i="101"/>
  <c r="J35644" i="101"/>
  <c r="J35645" i="101"/>
  <c r="J35646" i="101"/>
  <c r="J35647" i="101"/>
  <c r="J35648" i="101"/>
  <c r="J35649" i="101"/>
  <c r="J35650" i="101"/>
  <c r="J35651" i="101"/>
  <c r="J35652" i="101"/>
  <c r="J35653" i="101"/>
  <c r="J35654" i="101"/>
  <c r="J35655" i="101"/>
  <c r="J35656" i="101"/>
  <c r="J35657" i="101"/>
  <c r="J35658" i="101"/>
  <c r="J35659" i="101"/>
  <c r="J35660" i="101"/>
  <c r="J35661" i="101"/>
  <c r="J35662" i="101"/>
  <c r="J35663" i="101"/>
  <c r="J35664" i="101"/>
  <c r="J35665" i="101"/>
  <c r="J35666" i="101"/>
  <c r="J35667" i="101"/>
  <c r="J35668" i="101"/>
  <c r="J35669" i="101"/>
  <c r="J35670" i="101"/>
  <c r="J35671" i="101"/>
  <c r="J35672" i="101"/>
  <c r="J35673" i="101"/>
  <c r="J35674" i="101"/>
  <c r="J35675" i="101"/>
  <c r="J35676" i="101"/>
  <c r="J35677" i="101"/>
  <c r="J35678" i="101"/>
  <c r="J35679" i="101"/>
  <c r="J35680" i="101"/>
  <c r="J35681" i="101"/>
  <c r="J35682" i="101"/>
  <c r="J35683" i="101"/>
  <c r="J35684" i="101"/>
  <c r="J35685" i="101"/>
  <c r="J35686" i="101"/>
  <c r="J35687" i="101"/>
  <c r="J35688" i="101"/>
  <c r="J35689" i="101"/>
  <c r="J35690" i="101"/>
  <c r="J35691" i="101"/>
  <c r="J35692" i="101"/>
  <c r="J35693" i="101"/>
  <c r="J35694" i="101"/>
  <c r="J35695" i="101"/>
  <c r="J35696" i="101"/>
  <c r="J35697" i="101"/>
  <c r="J35698" i="101"/>
  <c r="J35699" i="101"/>
  <c r="J35700" i="101"/>
  <c r="J35701" i="101"/>
  <c r="J35702" i="101"/>
  <c r="J35703" i="101"/>
  <c r="J35704" i="101"/>
  <c r="J35705" i="101"/>
  <c r="J35706" i="101"/>
  <c r="J35707" i="101"/>
  <c r="J35708" i="101"/>
  <c r="J35709" i="101"/>
  <c r="J35710" i="101"/>
  <c r="J35711" i="101"/>
  <c r="J35712" i="101"/>
  <c r="J35713" i="101"/>
  <c r="J35714" i="101"/>
  <c r="J35715" i="101"/>
  <c r="J35716" i="101"/>
  <c r="J35717" i="101"/>
  <c r="J35718" i="101"/>
  <c r="J35719" i="101"/>
  <c r="J35720" i="101"/>
  <c r="J35721" i="101"/>
  <c r="J35722" i="101"/>
  <c r="J35723" i="101"/>
  <c r="J35724" i="101"/>
  <c r="J35725" i="101"/>
  <c r="J35726" i="101"/>
  <c r="J35727" i="101"/>
  <c r="J35728" i="101"/>
  <c r="J35729" i="101"/>
  <c r="J35730" i="101"/>
  <c r="J35731" i="101"/>
  <c r="J35732" i="101"/>
  <c r="J35733" i="101"/>
  <c r="J35734" i="101"/>
  <c r="J35735" i="101"/>
  <c r="J35736" i="101"/>
  <c r="J35737" i="101"/>
  <c r="J35738" i="101"/>
  <c r="J35739" i="101"/>
  <c r="J35740" i="101"/>
  <c r="J35741" i="101"/>
  <c r="J35742" i="101"/>
  <c r="J35743" i="101"/>
  <c r="J35744" i="101"/>
  <c r="J35745" i="101"/>
  <c r="J35746" i="101"/>
  <c r="J35747" i="101"/>
  <c r="J35748" i="101"/>
  <c r="J35749" i="101"/>
  <c r="J35750" i="101"/>
  <c r="J35751" i="101"/>
  <c r="J35752" i="101"/>
  <c r="J35753" i="101"/>
  <c r="J35754" i="101"/>
  <c r="J35755" i="101"/>
  <c r="J35756" i="101"/>
  <c r="J35757" i="101"/>
  <c r="J35758" i="101"/>
  <c r="J35759" i="101"/>
  <c r="J35760" i="101"/>
  <c r="J35761" i="101"/>
  <c r="J35762" i="101"/>
  <c r="J35763" i="101"/>
  <c r="J35764" i="101"/>
  <c r="J35765" i="101"/>
  <c r="J35766" i="101"/>
  <c r="J35767" i="101"/>
  <c r="J35768" i="101"/>
  <c r="J35769" i="101"/>
  <c r="J35770" i="101"/>
  <c r="J35771" i="101"/>
  <c r="J35772" i="101"/>
  <c r="J35773" i="101"/>
  <c r="J35774" i="101"/>
  <c r="J35775" i="101"/>
  <c r="J35776" i="101"/>
  <c r="J35777" i="101"/>
  <c r="J35778" i="101"/>
  <c r="J35779" i="101"/>
  <c r="J35780" i="101"/>
  <c r="J35781" i="101"/>
  <c r="J35782" i="101"/>
  <c r="J35783" i="101"/>
  <c r="J35784" i="101"/>
  <c r="J35785" i="101"/>
  <c r="J35786" i="101"/>
  <c r="J35787" i="101"/>
  <c r="J35788" i="101"/>
  <c r="J35789" i="101"/>
  <c r="J35790" i="101"/>
  <c r="J35791" i="101"/>
  <c r="J35792" i="101"/>
  <c r="J35793" i="101"/>
  <c r="J35794" i="101"/>
  <c r="J35795" i="101"/>
  <c r="J35796" i="101"/>
  <c r="J35797" i="101"/>
  <c r="J35798" i="101"/>
  <c r="J35799" i="101"/>
  <c r="J35800" i="101"/>
  <c r="J35801" i="101"/>
  <c r="J35802" i="101"/>
  <c r="J35803" i="101"/>
  <c r="J35804" i="101"/>
  <c r="J35805" i="101"/>
  <c r="J35806" i="101"/>
  <c r="J35807" i="101"/>
  <c r="J35808" i="101"/>
  <c r="J35809" i="101"/>
  <c r="J35810" i="101"/>
  <c r="J35811" i="101"/>
  <c r="J35812" i="101"/>
  <c r="J35813" i="101"/>
  <c r="J35814" i="101"/>
  <c r="J35815" i="101"/>
  <c r="J35816" i="101"/>
  <c r="J35817" i="101"/>
  <c r="J35818" i="101"/>
  <c r="J35819" i="101"/>
  <c r="J35820" i="101"/>
  <c r="J35821" i="101"/>
  <c r="J35822" i="101"/>
  <c r="J35823" i="101"/>
  <c r="J35824" i="101"/>
  <c r="J35825" i="101"/>
  <c r="J35826" i="101"/>
  <c r="J35827" i="101"/>
  <c r="J35828" i="101"/>
  <c r="J35829" i="101"/>
  <c r="J35830" i="101"/>
  <c r="J35831" i="101"/>
  <c r="J35832" i="101"/>
  <c r="J35833" i="101"/>
  <c r="J35834" i="101"/>
  <c r="J35835" i="101"/>
  <c r="J35836" i="101"/>
  <c r="J35837" i="101"/>
  <c r="J35838" i="101"/>
  <c r="J35839" i="101"/>
  <c r="J35840" i="101"/>
  <c r="J35841" i="101"/>
  <c r="J35842" i="101"/>
  <c r="J35843" i="101"/>
  <c r="J35844" i="101"/>
  <c r="J35845" i="101"/>
  <c r="J35846" i="101"/>
  <c r="J35847" i="101"/>
  <c r="J35848" i="101"/>
  <c r="J35849" i="101"/>
  <c r="J35850" i="101"/>
  <c r="J35851" i="101"/>
  <c r="J35852" i="101"/>
  <c r="J35853" i="101"/>
  <c r="J35854" i="101"/>
  <c r="J35855" i="101"/>
  <c r="J35856" i="101"/>
  <c r="J35857" i="101"/>
  <c r="J35858" i="101"/>
  <c r="J35859" i="101"/>
  <c r="J35860" i="101"/>
  <c r="J35861" i="101"/>
  <c r="J35862" i="101"/>
  <c r="J35863" i="101"/>
  <c r="J35864" i="101"/>
  <c r="J35865" i="101"/>
  <c r="J35866" i="101"/>
  <c r="J35867" i="101"/>
  <c r="J35868" i="101"/>
  <c r="J35869" i="101"/>
  <c r="J35870" i="101"/>
  <c r="J35871" i="101"/>
  <c r="J35872" i="101"/>
  <c r="J35873" i="101"/>
  <c r="J35874" i="101"/>
  <c r="J35875" i="101"/>
  <c r="J35876" i="101"/>
  <c r="J35877" i="101"/>
  <c r="J35878" i="101"/>
  <c r="J35879" i="101"/>
  <c r="J35880" i="101"/>
  <c r="J35881" i="101"/>
  <c r="J35882" i="101"/>
  <c r="J35883" i="101"/>
  <c r="J35884" i="101"/>
  <c r="J35885" i="101"/>
  <c r="J35886" i="101"/>
  <c r="J35887" i="101"/>
  <c r="J35888" i="101"/>
  <c r="J35889" i="101"/>
  <c r="J35890" i="101"/>
  <c r="J35891" i="101"/>
  <c r="J35892" i="101"/>
  <c r="J35893" i="101"/>
  <c r="J35894" i="101"/>
  <c r="J35895" i="101"/>
  <c r="J35896" i="101"/>
  <c r="J35897" i="101"/>
  <c r="J35898" i="101"/>
  <c r="J35899" i="101"/>
  <c r="J35900" i="101"/>
  <c r="J35901" i="101"/>
  <c r="J35902" i="101"/>
  <c r="J35903" i="101"/>
  <c r="J35904" i="101"/>
  <c r="J35905" i="101"/>
  <c r="J35906" i="101"/>
  <c r="J35907" i="101"/>
  <c r="J35908" i="101"/>
  <c r="J35909" i="101"/>
  <c r="J35910" i="101"/>
  <c r="J35911" i="101"/>
  <c r="J35912" i="101"/>
  <c r="J35913" i="101"/>
  <c r="J35914" i="101"/>
  <c r="J35915" i="101"/>
  <c r="J35916" i="101"/>
  <c r="J35917" i="101"/>
  <c r="J35918" i="101"/>
  <c r="J35919" i="101"/>
  <c r="J35920" i="101"/>
  <c r="J35921" i="101"/>
  <c r="J35922" i="101"/>
  <c r="J35923" i="101"/>
  <c r="J35924" i="101"/>
  <c r="J35925" i="101"/>
  <c r="J35926" i="101"/>
  <c r="J35927" i="101"/>
  <c r="J35928" i="101"/>
  <c r="J35929" i="101"/>
  <c r="J35930" i="101"/>
  <c r="J35931" i="101"/>
  <c r="J35932" i="101"/>
  <c r="J35933" i="101"/>
  <c r="J35934" i="101"/>
  <c r="J35935" i="101"/>
  <c r="J35936" i="101"/>
  <c r="J35937" i="101"/>
  <c r="J35938" i="101"/>
  <c r="J35939" i="101"/>
  <c r="J35940" i="101"/>
  <c r="J35941" i="101"/>
  <c r="J35942" i="101"/>
  <c r="J35943" i="101"/>
  <c r="J35944" i="101"/>
  <c r="J35945" i="101"/>
  <c r="J35946" i="101"/>
  <c r="J35947" i="101"/>
  <c r="J35948" i="101"/>
  <c r="J35949" i="101"/>
  <c r="J35950" i="101"/>
  <c r="J35951" i="101"/>
  <c r="J35952" i="101"/>
  <c r="J35953" i="101"/>
  <c r="J35954" i="101"/>
  <c r="J35955" i="101"/>
  <c r="J35956" i="101"/>
  <c r="J35957" i="101"/>
  <c r="J35958" i="101"/>
  <c r="J35959" i="101"/>
  <c r="J35960" i="101"/>
  <c r="J35961" i="101"/>
  <c r="J35962" i="101"/>
  <c r="J35963" i="101"/>
  <c r="J35964" i="101"/>
  <c r="J35965" i="101"/>
  <c r="J35966" i="101"/>
  <c r="J35967" i="101"/>
  <c r="J35968" i="101"/>
  <c r="J35969" i="101"/>
  <c r="J35970" i="101"/>
  <c r="J35971" i="101"/>
  <c r="J35972" i="101"/>
  <c r="J35973" i="101"/>
  <c r="J35974" i="101"/>
  <c r="J35975" i="101"/>
  <c r="J35976" i="101"/>
  <c r="J35977" i="101"/>
  <c r="J35978" i="101"/>
  <c r="J35979" i="101"/>
  <c r="J35980" i="101"/>
  <c r="J35981" i="101"/>
  <c r="J35982" i="101"/>
  <c r="J35983" i="101"/>
  <c r="J35984" i="101"/>
  <c r="J35985" i="101"/>
  <c r="J35986" i="101"/>
  <c r="J35987" i="101"/>
  <c r="J35988" i="101"/>
  <c r="J35989" i="101"/>
  <c r="J35990" i="101"/>
  <c r="J35991" i="101"/>
  <c r="J35992" i="101"/>
  <c r="J35993" i="101"/>
  <c r="J35994" i="101"/>
  <c r="J35995" i="101"/>
  <c r="J35996" i="101"/>
  <c r="J35997" i="101"/>
  <c r="J35998" i="101"/>
  <c r="J35999" i="101"/>
  <c r="J36000" i="101"/>
  <c r="J36001" i="101"/>
  <c r="J36002" i="101"/>
  <c r="J36003" i="101"/>
  <c r="J36004" i="101"/>
  <c r="J36005" i="101"/>
  <c r="J36006" i="101"/>
  <c r="J36007" i="101"/>
  <c r="J36008" i="101"/>
  <c r="J36009" i="101"/>
  <c r="J36010" i="101"/>
  <c r="J36011" i="101"/>
  <c r="J36012" i="101"/>
  <c r="J36013" i="101"/>
  <c r="J36014" i="101"/>
  <c r="J36015" i="101"/>
  <c r="J36016" i="101"/>
  <c r="J36017" i="101"/>
  <c r="J36018" i="101"/>
  <c r="J36019" i="101"/>
  <c r="J36020" i="101"/>
  <c r="J36021" i="101"/>
  <c r="J36022" i="101"/>
  <c r="J36023" i="101"/>
  <c r="J36024" i="101"/>
  <c r="J36025" i="101"/>
  <c r="J36026" i="101"/>
  <c r="J36027" i="101"/>
  <c r="J36028" i="101"/>
  <c r="J36029" i="101"/>
  <c r="J36030" i="101"/>
  <c r="J36031" i="101"/>
  <c r="J36032" i="101"/>
  <c r="J36033" i="101"/>
  <c r="J36034" i="101"/>
  <c r="J36035" i="101"/>
  <c r="J36036" i="101"/>
  <c r="J36037" i="101"/>
  <c r="J36038" i="101"/>
  <c r="J36039" i="101"/>
  <c r="J36040" i="101"/>
  <c r="J36041" i="101"/>
  <c r="J36042" i="101"/>
  <c r="J36043" i="101"/>
  <c r="J36044" i="101"/>
  <c r="J36045" i="101"/>
  <c r="J36046" i="101"/>
  <c r="J36047" i="101"/>
  <c r="J36048" i="101"/>
  <c r="J36049" i="101"/>
  <c r="J36050" i="101"/>
  <c r="J36051" i="101"/>
  <c r="J36052" i="101"/>
  <c r="J36053" i="101"/>
  <c r="J36054" i="101"/>
  <c r="J36055" i="101"/>
  <c r="J36056" i="101"/>
  <c r="J36057" i="101"/>
  <c r="J36058" i="101"/>
  <c r="J36059" i="101"/>
  <c r="J36060" i="101"/>
  <c r="J36061" i="101"/>
  <c r="J36062" i="101"/>
  <c r="J36063" i="101"/>
  <c r="J36064" i="101"/>
  <c r="J36065" i="101"/>
  <c r="J36066" i="101"/>
  <c r="J36067" i="101"/>
  <c r="J36068" i="101"/>
  <c r="J36069" i="101"/>
  <c r="J36070" i="101"/>
  <c r="J36071" i="101"/>
  <c r="J36072" i="101"/>
  <c r="J36073" i="101"/>
  <c r="J36074" i="101"/>
  <c r="J36075" i="101"/>
  <c r="J36076" i="101"/>
  <c r="J36077" i="101"/>
  <c r="J36078" i="101"/>
  <c r="J36079" i="101"/>
  <c r="J36080" i="101"/>
  <c r="J36081" i="101"/>
  <c r="J36082" i="101"/>
  <c r="J36083" i="101"/>
  <c r="J36084" i="101"/>
  <c r="J36085" i="101"/>
  <c r="J36086" i="101"/>
  <c r="J36087" i="101"/>
  <c r="J36088" i="101"/>
  <c r="J36089" i="101"/>
  <c r="J36090" i="101"/>
  <c r="J36091" i="101"/>
  <c r="J36092" i="101"/>
  <c r="J36093" i="101"/>
  <c r="J36094" i="101"/>
  <c r="J36095" i="101"/>
  <c r="J36096" i="101"/>
  <c r="J36097" i="101"/>
  <c r="J36098" i="101"/>
  <c r="J36099" i="101"/>
  <c r="J36100" i="101"/>
  <c r="J36101" i="101"/>
  <c r="J36102" i="101"/>
  <c r="J36103" i="101"/>
  <c r="J36104" i="101"/>
  <c r="J36105" i="101"/>
  <c r="J36106" i="101"/>
  <c r="J36107" i="101"/>
  <c r="J36108" i="101"/>
  <c r="J36109" i="101"/>
  <c r="J36110" i="101"/>
  <c r="J36111" i="101"/>
  <c r="J36112" i="101"/>
  <c r="J36113" i="101"/>
  <c r="J36114" i="101"/>
  <c r="J36115" i="101"/>
  <c r="J36116" i="101"/>
  <c r="J36117" i="101"/>
  <c r="J36118" i="101"/>
  <c r="J36119" i="101"/>
  <c r="J36120" i="101"/>
  <c r="J36121" i="101"/>
  <c r="J36122" i="101"/>
  <c r="J36123" i="101"/>
  <c r="J36124" i="101"/>
  <c r="J36125" i="101"/>
  <c r="J36126" i="101"/>
  <c r="J36127" i="101"/>
  <c r="J36128" i="101"/>
  <c r="J36129" i="101"/>
  <c r="J36130" i="101"/>
  <c r="J36131" i="101"/>
  <c r="J36132" i="101"/>
  <c r="J36133" i="101"/>
  <c r="J36134" i="101"/>
  <c r="J36135" i="101"/>
  <c r="J36136" i="101"/>
  <c r="J36137" i="101"/>
  <c r="J36138" i="101"/>
  <c r="J36139" i="101"/>
  <c r="J36140" i="101"/>
  <c r="J36141" i="101"/>
  <c r="J36142" i="101"/>
  <c r="J36143" i="101"/>
  <c r="J36144" i="101"/>
  <c r="J36145" i="101"/>
  <c r="J36146" i="101"/>
  <c r="J36147" i="101"/>
  <c r="J36148" i="101"/>
  <c r="J36149" i="101"/>
  <c r="J36150" i="101"/>
  <c r="J36151" i="101"/>
  <c r="J36152" i="101"/>
  <c r="J36153" i="101"/>
  <c r="J36154" i="101"/>
  <c r="J36155" i="101"/>
  <c r="J36156" i="101"/>
  <c r="J36157" i="101"/>
  <c r="J36158" i="101"/>
  <c r="J36159" i="101"/>
  <c r="J36160" i="101"/>
  <c r="J36161" i="101"/>
  <c r="J36162" i="101"/>
  <c r="J36163" i="101"/>
  <c r="J36164" i="101"/>
  <c r="J36165" i="101"/>
  <c r="J36166" i="101"/>
  <c r="J36167" i="101"/>
  <c r="J36168" i="101"/>
  <c r="J36169" i="101"/>
  <c r="J36170" i="101"/>
  <c r="J36171" i="101"/>
  <c r="J36172" i="101"/>
  <c r="J36173" i="101"/>
  <c r="J36174" i="101"/>
  <c r="J36175" i="101"/>
  <c r="J36176" i="101"/>
  <c r="J36177" i="101"/>
  <c r="J36178" i="101"/>
  <c r="J36179" i="101"/>
  <c r="J36180" i="101"/>
  <c r="J36181" i="101"/>
  <c r="J36182" i="101"/>
  <c r="J36183" i="101"/>
  <c r="J36184" i="101"/>
  <c r="J36185" i="101"/>
  <c r="J36186" i="101"/>
  <c r="J36187" i="101"/>
  <c r="J36188" i="101"/>
  <c r="J36189" i="101"/>
  <c r="J36190" i="101"/>
  <c r="J36191" i="101"/>
  <c r="J36192" i="101"/>
  <c r="J36193" i="101"/>
  <c r="J36194" i="101"/>
  <c r="J36195" i="101"/>
  <c r="J36196" i="101"/>
  <c r="J36197" i="101"/>
  <c r="J36198" i="101"/>
  <c r="J36199" i="101"/>
  <c r="J36200" i="101"/>
  <c r="J36201" i="101"/>
  <c r="J36202" i="101"/>
  <c r="J36203" i="101"/>
  <c r="J36204" i="101"/>
  <c r="J36205" i="101"/>
  <c r="J36206" i="101"/>
  <c r="J36207" i="101"/>
  <c r="J36208" i="101"/>
  <c r="J36209" i="101"/>
  <c r="J36210" i="101"/>
  <c r="J36211" i="101"/>
  <c r="J36212" i="101"/>
  <c r="J36213" i="101"/>
  <c r="J36214" i="101"/>
  <c r="J36215" i="101"/>
  <c r="J36216" i="101"/>
  <c r="J36217" i="101"/>
  <c r="J36218" i="101"/>
  <c r="J36219" i="101"/>
  <c r="J36220" i="101"/>
  <c r="J36221" i="101"/>
  <c r="J36222" i="101"/>
  <c r="J36223" i="101"/>
  <c r="J36224" i="101"/>
  <c r="J36225" i="101"/>
  <c r="J36226" i="101"/>
  <c r="J36227" i="101"/>
  <c r="J36228" i="101"/>
  <c r="J36229" i="101"/>
  <c r="J36230" i="101"/>
  <c r="J36231" i="101"/>
  <c r="J36232" i="101"/>
  <c r="J36233" i="101"/>
  <c r="J36234" i="101"/>
  <c r="J36235" i="101"/>
  <c r="J36236" i="101"/>
  <c r="J36237" i="101"/>
  <c r="J36238" i="101"/>
  <c r="J36239" i="101"/>
  <c r="J36240" i="101"/>
  <c r="J36241" i="101"/>
  <c r="J36242" i="101"/>
  <c r="J36243" i="101"/>
  <c r="J36244" i="101"/>
  <c r="J36245" i="101"/>
  <c r="J36246" i="101"/>
  <c r="J36247" i="101"/>
  <c r="J36248" i="101"/>
  <c r="J36249" i="101"/>
  <c r="J36250" i="101"/>
  <c r="J36251" i="101"/>
  <c r="J36252" i="101"/>
  <c r="J36253" i="101"/>
  <c r="J36254" i="101"/>
  <c r="J36255" i="101"/>
  <c r="J36256" i="101"/>
  <c r="J36257" i="101"/>
  <c r="J36258" i="101"/>
  <c r="J36259" i="101"/>
  <c r="J36260" i="101"/>
  <c r="J36261" i="101"/>
  <c r="J36262" i="101"/>
  <c r="J36263" i="101"/>
  <c r="J36264" i="101"/>
  <c r="J36265" i="101"/>
  <c r="J36266" i="101"/>
  <c r="J36267" i="101"/>
  <c r="J36268" i="101"/>
  <c r="J36269" i="101"/>
  <c r="J36270" i="101"/>
  <c r="J36271" i="101"/>
  <c r="J36272" i="101"/>
  <c r="J36273" i="101"/>
  <c r="J36274" i="101"/>
  <c r="J36275" i="101"/>
  <c r="J36276" i="101"/>
  <c r="J36277" i="101"/>
  <c r="J36278" i="101"/>
  <c r="J36279" i="101"/>
  <c r="J36280" i="101"/>
  <c r="J36281" i="101"/>
  <c r="J36282" i="101"/>
  <c r="J36283" i="101"/>
  <c r="J36284" i="101"/>
  <c r="J36285" i="101"/>
  <c r="J36286" i="101"/>
  <c r="J36287" i="101"/>
  <c r="J36288" i="101"/>
  <c r="J36289" i="101"/>
  <c r="J36290" i="101"/>
  <c r="J36291" i="101"/>
  <c r="J36292" i="101"/>
  <c r="J36293" i="101"/>
  <c r="J36294" i="101"/>
  <c r="J36295" i="101"/>
  <c r="J36296" i="101"/>
  <c r="J36297" i="101"/>
  <c r="J36298" i="101"/>
  <c r="J36299" i="101"/>
  <c r="J36300" i="101"/>
  <c r="J36301" i="101"/>
  <c r="J36302" i="101"/>
  <c r="J36303" i="101"/>
  <c r="J36304" i="101"/>
  <c r="J36305" i="101"/>
  <c r="J36306" i="101"/>
  <c r="J36307" i="101"/>
  <c r="J36308" i="101"/>
  <c r="J36309" i="101"/>
  <c r="J36310" i="101"/>
  <c r="J36311" i="101"/>
  <c r="J36312" i="101"/>
  <c r="J36313" i="101"/>
  <c r="J36314" i="101"/>
  <c r="J36315" i="101"/>
  <c r="J36316" i="101"/>
  <c r="J36317" i="101"/>
  <c r="J36318" i="101"/>
  <c r="J36319" i="101"/>
  <c r="J36320" i="101"/>
  <c r="J36321" i="101"/>
  <c r="J36322" i="101"/>
  <c r="J36323" i="101"/>
  <c r="J36324" i="101"/>
  <c r="J36325" i="101"/>
  <c r="J36326" i="101"/>
  <c r="J36327" i="101"/>
  <c r="J36328" i="101"/>
  <c r="J36329" i="101"/>
  <c r="J36330" i="101"/>
  <c r="J36331" i="101"/>
  <c r="J36332" i="101"/>
  <c r="J36333" i="101"/>
  <c r="J36334" i="101"/>
  <c r="J36335" i="101"/>
  <c r="J36336" i="101"/>
  <c r="J36337" i="101"/>
  <c r="J36338" i="101"/>
  <c r="J36339" i="101"/>
  <c r="J36340" i="101"/>
  <c r="J36341" i="101"/>
  <c r="J36342" i="101"/>
  <c r="J36343" i="101"/>
  <c r="J36344" i="101"/>
  <c r="J36345" i="101"/>
  <c r="J36346" i="101"/>
  <c r="J36347" i="101"/>
  <c r="J36348" i="101"/>
  <c r="J36349" i="101"/>
  <c r="J36350" i="101"/>
  <c r="J36351" i="101"/>
  <c r="J36352" i="101"/>
  <c r="J36353" i="101"/>
  <c r="J36354" i="101"/>
  <c r="J36355" i="101"/>
  <c r="J36356" i="101"/>
  <c r="J36357" i="101"/>
  <c r="J36358" i="101"/>
  <c r="J36359" i="101"/>
  <c r="J36360" i="101"/>
  <c r="J36361" i="101"/>
  <c r="J36362" i="101"/>
  <c r="J36363" i="101"/>
  <c r="J36364" i="101"/>
  <c r="J36365" i="101"/>
  <c r="J36366" i="101"/>
  <c r="J36367" i="101"/>
  <c r="J36368" i="101"/>
  <c r="J36369" i="101"/>
  <c r="J36370" i="101"/>
  <c r="J36371" i="101"/>
  <c r="J36372" i="101"/>
  <c r="J36373" i="101"/>
  <c r="J36374" i="101"/>
  <c r="J36375" i="101"/>
  <c r="J36376" i="101"/>
  <c r="J36377" i="101"/>
  <c r="J36378" i="101"/>
  <c r="J36379" i="101"/>
  <c r="J36380" i="101"/>
  <c r="J36381" i="101"/>
  <c r="J36382" i="101"/>
  <c r="J36383" i="101"/>
  <c r="J36384" i="101"/>
  <c r="J36385" i="101"/>
  <c r="J36386" i="101"/>
  <c r="J36387" i="101"/>
  <c r="J36388" i="101"/>
  <c r="J36389" i="101"/>
  <c r="J36390" i="101"/>
  <c r="J36391" i="101"/>
  <c r="J36392" i="101"/>
  <c r="J36393" i="101"/>
  <c r="J36394" i="101"/>
  <c r="J36395" i="101"/>
  <c r="J36396" i="101"/>
  <c r="J36397" i="101"/>
  <c r="J36398" i="101"/>
  <c r="J36399" i="101"/>
  <c r="J36400" i="101"/>
  <c r="J36401" i="101"/>
  <c r="J36402" i="101"/>
  <c r="J36403" i="101"/>
  <c r="J36404" i="101"/>
  <c r="J36405" i="101"/>
  <c r="J36406" i="101"/>
  <c r="J36407" i="101"/>
  <c r="J36408" i="101"/>
  <c r="J36409" i="101"/>
  <c r="J36410" i="101"/>
  <c r="J36411" i="101"/>
  <c r="J36412" i="101"/>
  <c r="J36413" i="101"/>
  <c r="J36414" i="101"/>
  <c r="J36415" i="101"/>
  <c r="J36416" i="101"/>
  <c r="J36417" i="101"/>
  <c r="J36418" i="101"/>
  <c r="J36419" i="101"/>
  <c r="J36420" i="101"/>
  <c r="J36421" i="101"/>
  <c r="J36422" i="101"/>
  <c r="J36423" i="101"/>
  <c r="J36424" i="101"/>
  <c r="J36425" i="101"/>
  <c r="J36426" i="101"/>
  <c r="J36427" i="101"/>
  <c r="J36428" i="101"/>
  <c r="J36429" i="101"/>
  <c r="J36430" i="101"/>
  <c r="J36431" i="101"/>
  <c r="J36432" i="101"/>
  <c r="J36433" i="101"/>
  <c r="J36434" i="101"/>
  <c r="J36435" i="101"/>
  <c r="J36436" i="101"/>
  <c r="J36437" i="101"/>
  <c r="J36438" i="101"/>
  <c r="J36439" i="101"/>
  <c r="J36440" i="101"/>
  <c r="J36441" i="101"/>
  <c r="J36442" i="101"/>
  <c r="J36443" i="101"/>
  <c r="J36444" i="101"/>
  <c r="J36445" i="101"/>
  <c r="J36446" i="101"/>
  <c r="J36447" i="101"/>
  <c r="J36448" i="101"/>
  <c r="J36449" i="101"/>
  <c r="J36450" i="101"/>
  <c r="J36451" i="101"/>
  <c r="J36452" i="101"/>
  <c r="J36453" i="101"/>
  <c r="J36454" i="101"/>
  <c r="J36455" i="101"/>
  <c r="J36456" i="101"/>
  <c r="J36457" i="101"/>
  <c r="J36458" i="101"/>
  <c r="J36459" i="101"/>
  <c r="J36460" i="101"/>
  <c r="J36461" i="101"/>
  <c r="J36462" i="101"/>
  <c r="J36463" i="101"/>
  <c r="J36464" i="101"/>
  <c r="J36465" i="101"/>
  <c r="J36466" i="101"/>
  <c r="J36467" i="101"/>
  <c r="J36468" i="101"/>
  <c r="J36469" i="101"/>
  <c r="J36470" i="101"/>
  <c r="J36471" i="101"/>
  <c r="J36472" i="101"/>
  <c r="J36473" i="101"/>
  <c r="J36474" i="101"/>
  <c r="J36475" i="101"/>
  <c r="J36476" i="101"/>
  <c r="J36477" i="101"/>
  <c r="J36478" i="101"/>
  <c r="J36479" i="101"/>
  <c r="J36480" i="101"/>
  <c r="J36481" i="101"/>
  <c r="J36482" i="101"/>
  <c r="J36483" i="101"/>
  <c r="J36484" i="101"/>
  <c r="J36485" i="101"/>
  <c r="J36486" i="101"/>
  <c r="J36487" i="101"/>
  <c r="J36488" i="101"/>
  <c r="J36489" i="101"/>
  <c r="J36490" i="101"/>
  <c r="J36491" i="101"/>
  <c r="J36492" i="101"/>
  <c r="J36493" i="101"/>
  <c r="J36494" i="101"/>
  <c r="J36495" i="101"/>
  <c r="J36496" i="101"/>
  <c r="J36497" i="101"/>
  <c r="J36498" i="101"/>
  <c r="J36499" i="101"/>
  <c r="J36500" i="101"/>
  <c r="J36501" i="101"/>
  <c r="J36502" i="101"/>
  <c r="J36503" i="101"/>
  <c r="J36504" i="101"/>
  <c r="J36505" i="101"/>
  <c r="J36506" i="101"/>
  <c r="J36507" i="101"/>
  <c r="J36508" i="101"/>
  <c r="J36509" i="101"/>
  <c r="J36510" i="101"/>
  <c r="J36511" i="101"/>
  <c r="J36512" i="101"/>
  <c r="J36513" i="101"/>
  <c r="J36514" i="101"/>
  <c r="J36515" i="101"/>
  <c r="J36516" i="101"/>
  <c r="J36517" i="101"/>
  <c r="J36518" i="101"/>
  <c r="J36519" i="101"/>
  <c r="J36520" i="101"/>
  <c r="J36521" i="101"/>
  <c r="J36522" i="101"/>
  <c r="J36523" i="101"/>
  <c r="J36524" i="101"/>
  <c r="J36525" i="101"/>
  <c r="J36526" i="101"/>
  <c r="J36527" i="101"/>
  <c r="J36528" i="101"/>
  <c r="J36529" i="101"/>
  <c r="J36530" i="101"/>
  <c r="J36531" i="101"/>
  <c r="J36532" i="101"/>
  <c r="J36533" i="101"/>
  <c r="J36534" i="101"/>
  <c r="J36535" i="101"/>
  <c r="J36536" i="101"/>
  <c r="J36537" i="101"/>
  <c r="J36538" i="101"/>
  <c r="J36539" i="101"/>
  <c r="J36540" i="101"/>
  <c r="J36541" i="101"/>
  <c r="J36542" i="101"/>
  <c r="J36543" i="101"/>
  <c r="J36544" i="101"/>
  <c r="J36545" i="101"/>
  <c r="J36546" i="101"/>
  <c r="J36547" i="101"/>
  <c r="J36548" i="101"/>
  <c r="J36549" i="101"/>
  <c r="J36550" i="101"/>
  <c r="J36551" i="101"/>
  <c r="J36552" i="101"/>
  <c r="J36553" i="101"/>
  <c r="J36554" i="101"/>
  <c r="J36555" i="101"/>
  <c r="J36556" i="101"/>
  <c r="J36557" i="101"/>
  <c r="J36558" i="101"/>
  <c r="J36559" i="101"/>
  <c r="J36560" i="101"/>
  <c r="J36561" i="101"/>
  <c r="J36562" i="101"/>
  <c r="J36563" i="101"/>
  <c r="J36564" i="101"/>
  <c r="J36565" i="101"/>
  <c r="J36566" i="101"/>
  <c r="J36567" i="101"/>
  <c r="J36568" i="101"/>
  <c r="J36569" i="101"/>
  <c r="J36570" i="101"/>
  <c r="J36571" i="101"/>
  <c r="J36572" i="101"/>
  <c r="J36573" i="101"/>
  <c r="J36574" i="101"/>
  <c r="J36575" i="101"/>
  <c r="J36576" i="101"/>
  <c r="J36577" i="101"/>
  <c r="J36578" i="101"/>
  <c r="J36579" i="101"/>
  <c r="J36580" i="101"/>
  <c r="J36581" i="101"/>
  <c r="J36582" i="101"/>
  <c r="J36583" i="101"/>
  <c r="J36584" i="101"/>
  <c r="J36585" i="101"/>
  <c r="J36586" i="101"/>
  <c r="J36587" i="101"/>
  <c r="J36588" i="101"/>
  <c r="J36589" i="101"/>
  <c r="J36590" i="101"/>
  <c r="J36591" i="101"/>
  <c r="J36592" i="101"/>
  <c r="J36593" i="101"/>
  <c r="J36594" i="101"/>
  <c r="J36595" i="101"/>
  <c r="J36596" i="101"/>
  <c r="J36597" i="101"/>
  <c r="J36598" i="101"/>
  <c r="J36599" i="101"/>
  <c r="J36600" i="101"/>
  <c r="J36601" i="101"/>
  <c r="J36602" i="101"/>
  <c r="J36603" i="101"/>
  <c r="J36604" i="101"/>
  <c r="J36605" i="101"/>
  <c r="J36606" i="101"/>
  <c r="J36607" i="101"/>
  <c r="J36608" i="101"/>
  <c r="J36609" i="101"/>
  <c r="J36610" i="101"/>
  <c r="J36611" i="101"/>
  <c r="J36612" i="101"/>
  <c r="J36613" i="101"/>
  <c r="J36614" i="101"/>
  <c r="J36615" i="101"/>
  <c r="J36616" i="101"/>
  <c r="J36617" i="101"/>
  <c r="J36618" i="101"/>
  <c r="J36619" i="101"/>
  <c r="J36620" i="101"/>
  <c r="J36621" i="101"/>
  <c r="J36622" i="101"/>
  <c r="J36623" i="101"/>
  <c r="J36624" i="101"/>
  <c r="J36625" i="101"/>
  <c r="J36626" i="101"/>
  <c r="J36627" i="101"/>
  <c r="J36628" i="101"/>
  <c r="J36629" i="101"/>
  <c r="J36630" i="101"/>
  <c r="J36631" i="101"/>
  <c r="J36632" i="101"/>
  <c r="J36633" i="101"/>
  <c r="J36634" i="101"/>
  <c r="J36635" i="101"/>
  <c r="J36636" i="101"/>
  <c r="J36637" i="101"/>
  <c r="J36638" i="101"/>
  <c r="J36639" i="101"/>
  <c r="J36640" i="101"/>
  <c r="J36641" i="101"/>
  <c r="J36642" i="101"/>
  <c r="J36643" i="101"/>
  <c r="J36644" i="101"/>
  <c r="J36645" i="101"/>
  <c r="J36646" i="101"/>
  <c r="J36647" i="101"/>
  <c r="J36648" i="101"/>
  <c r="J36649" i="101"/>
  <c r="J36650" i="101"/>
  <c r="J36651" i="101"/>
  <c r="J36652" i="101"/>
  <c r="J36653" i="101"/>
  <c r="J36654" i="101"/>
  <c r="J36655" i="101"/>
  <c r="J36656" i="101"/>
  <c r="J36657" i="101"/>
  <c r="J36658" i="101"/>
  <c r="J36659" i="101"/>
  <c r="J36660" i="101"/>
  <c r="J36661" i="101"/>
  <c r="J36662" i="101"/>
  <c r="J36663" i="101"/>
  <c r="J36664" i="101"/>
  <c r="J36665" i="101"/>
  <c r="J36666" i="101"/>
  <c r="J36667" i="101"/>
  <c r="J36668" i="101"/>
  <c r="J36669" i="101"/>
  <c r="J36670" i="101"/>
  <c r="J36671" i="101"/>
  <c r="J36672" i="101"/>
  <c r="J36673" i="101"/>
  <c r="J36674" i="101"/>
  <c r="J36675" i="101"/>
  <c r="J36676" i="101"/>
  <c r="J36677" i="101"/>
  <c r="J36678" i="101"/>
  <c r="J36679" i="101"/>
  <c r="J36680" i="101"/>
  <c r="J36681" i="101"/>
  <c r="J36682" i="101"/>
  <c r="J36683" i="101"/>
  <c r="J36684" i="101"/>
  <c r="J36685" i="101"/>
  <c r="J36686" i="101"/>
  <c r="J36687" i="101"/>
  <c r="J36688" i="101"/>
  <c r="J36689" i="101"/>
  <c r="J36690" i="101"/>
  <c r="J36691" i="101"/>
  <c r="J36692" i="101"/>
  <c r="J36693" i="101"/>
  <c r="J36694" i="101"/>
  <c r="J36695" i="101"/>
  <c r="J36696" i="101"/>
  <c r="J36697" i="101"/>
  <c r="J36698" i="101"/>
  <c r="J36699" i="101"/>
  <c r="J36700" i="101"/>
  <c r="J36701" i="101"/>
  <c r="J36702" i="101"/>
  <c r="J36703" i="101"/>
  <c r="J36704" i="101"/>
  <c r="J36705" i="101"/>
  <c r="J36706" i="101"/>
  <c r="J36707" i="101"/>
  <c r="J36708" i="101"/>
  <c r="J36709" i="101"/>
  <c r="J36710" i="101"/>
  <c r="J36711" i="101"/>
  <c r="J36712" i="101"/>
  <c r="J36713" i="101"/>
  <c r="J36714" i="101"/>
  <c r="J36715" i="101"/>
  <c r="J36716" i="101"/>
  <c r="J36717" i="101"/>
  <c r="J36718" i="101"/>
  <c r="J36719" i="101"/>
  <c r="J36720" i="101"/>
  <c r="J36721" i="101"/>
  <c r="J36722" i="101"/>
  <c r="J36723" i="101"/>
  <c r="J36724" i="101"/>
  <c r="J36725" i="101"/>
  <c r="J36726" i="101"/>
  <c r="J36727" i="101"/>
  <c r="J36728" i="101"/>
  <c r="J36729" i="101"/>
  <c r="J36730" i="101"/>
  <c r="J36731" i="101"/>
  <c r="J36732" i="101"/>
  <c r="J36733" i="101"/>
  <c r="J36734" i="101"/>
  <c r="J36735" i="101"/>
  <c r="J36736" i="101"/>
  <c r="J36737" i="101"/>
  <c r="J36738" i="101"/>
  <c r="J36739" i="101"/>
  <c r="J36740" i="101"/>
  <c r="J36741" i="101"/>
  <c r="J36742" i="101"/>
  <c r="J36743" i="101"/>
  <c r="J36744" i="101"/>
  <c r="J36745" i="101"/>
  <c r="J36746" i="101"/>
  <c r="J36747" i="101"/>
  <c r="J36748" i="101"/>
  <c r="J36749" i="101"/>
  <c r="J36750" i="101"/>
  <c r="J36751" i="101"/>
  <c r="J36752" i="101"/>
  <c r="J36753" i="101"/>
  <c r="J36754" i="101"/>
  <c r="J36755" i="101"/>
  <c r="J36756" i="101"/>
  <c r="J36757" i="101"/>
  <c r="J36758" i="101"/>
  <c r="J36759" i="101"/>
  <c r="J36760" i="101"/>
  <c r="J36761" i="101"/>
  <c r="J36762" i="101"/>
  <c r="J18" i="101"/>
  <c r="I19" i="101"/>
  <c r="I20" i="101"/>
  <c r="I21" i="101"/>
  <c r="I22" i="101"/>
  <c r="I23" i="101"/>
  <c r="I24" i="101"/>
  <c r="I25" i="101"/>
  <c r="I26" i="101"/>
  <c r="I27" i="101"/>
  <c r="I28" i="101"/>
  <c r="I29" i="101"/>
  <c r="I30" i="101"/>
  <c r="I31" i="101"/>
  <c r="I32" i="101"/>
  <c r="I33" i="101"/>
  <c r="I34" i="101"/>
  <c r="I35" i="101"/>
  <c r="I36" i="101"/>
  <c r="I37" i="101"/>
  <c r="I38" i="101"/>
  <c r="I39" i="101"/>
  <c r="I40" i="101"/>
  <c r="I41" i="101"/>
  <c r="I42" i="101"/>
  <c r="I43" i="101"/>
  <c r="I44" i="101"/>
  <c r="I45" i="101"/>
  <c r="I46" i="101"/>
  <c r="I47" i="101"/>
  <c r="I48" i="101"/>
  <c r="I49" i="101"/>
  <c r="I50" i="101"/>
  <c r="I51" i="101"/>
  <c r="I52" i="101"/>
  <c r="I53" i="101"/>
  <c r="I54" i="101"/>
  <c r="I55" i="101"/>
  <c r="I56" i="101"/>
  <c r="I57" i="101"/>
  <c r="I58" i="101"/>
  <c r="I59" i="101"/>
  <c r="I60" i="101"/>
  <c r="I61" i="101"/>
  <c r="I62" i="101"/>
  <c r="I63" i="101"/>
  <c r="I64" i="101"/>
  <c r="I65" i="101"/>
  <c r="I66" i="101"/>
  <c r="I67" i="101"/>
  <c r="I68" i="101"/>
  <c r="I69" i="101"/>
  <c r="I70" i="101"/>
  <c r="I71" i="101"/>
  <c r="I72" i="101"/>
  <c r="I73" i="101"/>
  <c r="I74" i="101"/>
  <c r="I75" i="101"/>
  <c r="I76" i="101"/>
  <c r="I77" i="101"/>
  <c r="I78" i="101"/>
  <c r="I79" i="101"/>
  <c r="I80" i="101"/>
  <c r="I81" i="101"/>
  <c r="I82" i="101"/>
  <c r="I83" i="101"/>
  <c r="I84" i="101"/>
  <c r="I85" i="101"/>
  <c r="I86" i="101"/>
  <c r="I87" i="101"/>
  <c r="I88" i="101"/>
  <c r="I89" i="101"/>
  <c r="I90" i="101"/>
  <c r="I91" i="101"/>
  <c r="I92" i="101"/>
  <c r="I93" i="101"/>
  <c r="I94" i="101"/>
  <c r="I95" i="101"/>
  <c r="I96" i="101"/>
  <c r="I97" i="101"/>
  <c r="I98" i="101"/>
  <c r="I99" i="101"/>
  <c r="I100" i="101"/>
  <c r="I101" i="101"/>
  <c r="I102" i="101"/>
  <c r="I103" i="101"/>
  <c r="I104" i="101"/>
  <c r="I105" i="101"/>
  <c r="I106" i="101"/>
  <c r="I107" i="101"/>
  <c r="I108" i="101"/>
  <c r="I109" i="101"/>
  <c r="I110" i="101"/>
  <c r="I111" i="101"/>
  <c r="I112" i="101"/>
  <c r="I113" i="101"/>
  <c r="I114" i="101"/>
  <c r="I115" i="101"/>
  <c r="I116" i="101"/>
  <c r="I117" i="101"/>
  <c r="I118" i="101"/>
  <c r="I119" i="101"/>
  <c r="I120" i="101"/>
  <c r="I121" i="101"/>
  <c r="I122" i="101"/>
  <c r="I123" i="101"/>
  <c r="I124" i="101"/>
  <c r="I125" i="101"/>
  <c r="I126" i="101"/>
  <c r="I127" i="101"/>
  <c r="I128" i="101"/>
  <c r="I129" i="101"/>
  <c r="I130" i="101"/>
  <c r="I131" i="101"/>
  <c r="I132" i="101"/>
  <c r="I133" i="101"/>
  <c r="I134" i="101"/>
  <c r="I135" i="101"/>
  <c r="I136" i="101"/>
  <c r="I137" i="101"/>
  <c r="I138" i="101"/>
  <c r="I139" i="101"/>
  <c r="I140" i="101"/>
  <c r="I141" i="101"/>
  <c r="I142" i="101"/>
  <c r="I143" i="101"/>
  <c r="I144" i="101"/>
  <c r="I145" i="101"/>
  <c r="I146" i="101"/>
  <c r="I147" i="101"/>
  <c r="I148" i="101"/>
  <c r="I149" i="101"/>
  <c r="I150" i="101"/>
  <c r="I151" i="101"/>
  <c r="I152" i="101"/>
  <c r="I153" i="101"/>
  <c r="I154" i="101"/>
  <c r="I155" i="101"/>
  <c r="I156" i="101"/>
  <c r="I157" i="101"/>
  <c r="I158" i="101"/>
  <c r="I159" i="101"/>
  <c r="I160" i="101"/>
  <c r="I161" i="101"/>
  <c r="I162" i="101"/>
  <c r="I163" i="101"/>
  <c r="I164" i="101"/>
  <c r="I165" i="101"/>
  <c r="I166" i="101"/>
  <c r="I167" i="101"/>
  <c r="I168" i="101"/>
  <c r="I169" i="101"/>
  <c r="I170" i="101"/>
  <c r="I171" i="101"/>
  <c r="I172" i="101"/>
  <c r="I173" i="101"/>
  <c r="I174" i="101"/>
  <c r="I175" i="101"/>
  <c r="I176" i="101"/>
  <c r="I177" i="101"/>
  <c r="I178" i="101"/>
  <c r="I179" i="101"/>
  <c r="I180" i="101"/>
  <c r="I181" i="101"/>
  <c r="I182" i="101"/>
  <c r="I183" i="101"/>
  <c r="I184" i="101"/>
  <c r="I185" i="101"/>
  <c r="I186" i="101"/>
  <c r="I187" i="101"/>
  <c r="I188" i="101"/>
  <c r="I189" i="101"/>
  <c r="I190" i="101"/>
  <c r="I191" i="101"/>
  <c r="I192" i="101"/>
  <c r="I193" i="101"/>
  <c r="I194" i="101"/>
  <c r="I195" i="101"/>
  <c r="I196" i="101"/>
  <c r="I197" i="101"/>
  <c r="I198" i="101"/>
  <c r="I199" i="101"/>
  <c r="I200" i="101"/>
  <c r="I201" i="101"/>
  <c r="I202" i="101"/>
  <c r="I203" i="101"/>
  <c r="I204" i="101"/>
  <c r="I205" i="101"/>
  <c r="I206" i="101"/>
  <c r="I207" i="101"/>
  <c r="I208" i="101"/>
  <c r="I209" i="101"/>
  <c r="I210" i="101"/>
  <c r="I211" i="101"/>
  <c r="I212" i="101"/>
  <c r="I213" i="101"/>
  <c r="I214" i="101"/>
  <c r="I215" i="101"/>
  <c r="I216" i="101"/>
  <c r="I217" i="101"/>
  <c r="I218" i="101"/>
  <c r="I219" i="101"/>
  <c r="I220" i="101"/>
  <c r="I221" i="101"/>
  <c r="I222" i="101"/>
  <c r="I223" i="101"/>
  <c r="I224" i="101"/>
  <c r="I225" i="101"/>
  <c r="I226" i="101"/>
  <c r="I227" i="101"/>
  <c r="I228" i="101"/>
  <c r="I229" i="101"/>
  <c r="I230" i="101"/>
  <c r="I231" i="101"/>
  <c r="I232" i="101"/>
  <c r="I233" i="101"/>
  <c r="I234" i="101"/>
  <c r="I235" i="101"/>
  <c r="I236" i="101"/>
  <c r="I237" i="101"/>
  <c r="I238" i="101"/>
  <c r="I239" i="101"/>
  <c r="I240" i="101"/>
  <c r="I241" i="101"/>
  <c r="I242" i="101"/>
  <c r="I243" i="101"/>
  <c r="I244" i="101"/>
  <c r="I245" i="101"/>
  <c r="I246" i="101"/>
  <c r="I247" i="101"/>
  <c r="I248" i="101"/>
  <c r="I249" i="101"/>
  <c r="I250" i="101"/>
  <c r="I251" i="101"/>
  <c r="I252" i="101"/>
  <c r="I253" i="101"/>
  <c r="I254" i="101"/>
  <c r="I255" i="101"/>
  <c r="I256" i="101"/>
  <c r="I257" i="101"/>
  <c r="I258" i="101"/>
  <c r="I259" i="101"/>
  <c r="I260" i="101"/>
  <c r="I261" i="101"/>
  <c r="I262" i="101"/>
  <c r="I263" i="101"/>
  <c r="I264" i="101"/>
  <c r="I265" i="101"/>
  <c r="I266" i="101"/>
  <c r="I267" i="101"/>
  <c r="I268" i="101"/>
  <c r="I269" i="101"/>
  <c r="I270" i="101"/>
  <c r="I271" i="101"/>
  <c r="I272" i="101"/>
  <c r="I273" i="101"/>
  <c r="I274" i="101"/>
  <c r="I275" i="101"/>
  <c r="I276" i="101"/>
  <c r="I277" i="101"/>
  <c r="I278" i="101"/>
  <c r="I279" i="101"/>
  <c r="I280" i="101"/>
  <c r="I281" i="101"/>
  <c r="I282" i="101"/>
  <c r="I283" i="101"/>
  <c r="I284" i="101"/>
  <c r="I285" i="101"/>
  <c r="I286" i="101"/>
  <c r="I287" i="101"/>
  <c r="I288" i="101"/>
  <c r="I289" i="101"/>
  <c r="I290" i="101"/>
  <c r="I291" i="101"/>
  <c r="I292" i="101"/>
  <c r="I293" i="101"/>
  <c r="I294" i="101"/>
  <c r="I295" i="101"/>
  <c r="I296" i="101"/>
  <c r="I297" i="101"/>
  <c r="I298" i="101"/>
  <c r="I299" i="101"/>
  <c r="I300" i="101"/>
  <c r="I301" i="101"/>
  <c r="I302" i="101"/>
  <c r="I303" i="101"/>
  <c r="I304" i="101"/>
  <c r="I305" i="101"/>
  <c r="I306" i="101"/>
  <c r="I307" i="101"/>
  <c r="I308" i="101"/>
  <c r="I309" i="101"/>
  <c r="I310" i="101"/>
  <c r="I311" i="101"/>
  <c r="I312" i="101"/>
  <c r="I313" i="101"/>
  <c r="I314" i="101"/>
  <c r="I315" i="101"/>
  <c r="I316" i="101"/>
  <c r="I317" i="101"/>
  <c r="I318" i="101"/>
  <c r="I319" i="101"/>
  <c r="I320" i="101"/>
  <c r="I321" i="101"/>
  <c r="I322" i="101"/>
  <c r="I323" i="101"/>
  <c r="I324" i="101"/>
  <c r="I325" i="101"/>
  <c r="I326" i="101"/>
  <c r="I327" i="101"/>
  <c r="I328" i="101"/>
  <c r="I329" i="101"/>
  <c r="I330" i="101"/>
  <c r="I331" i="101"/>
  <c r="I332" i="101"/>
  <c r="I333" i="101"/>
  <c r="I334" i="101"/>
  <c r="I335" i="101"/>
  <c r="I336" i="101"/>
  <c r="I337" i="101"/>
  <c r="I338" i="101"/>
  <c r="I339" i="101"/>
  <c r="I340" i="101"/>
  <c r="I341" i="101"/>
  <c r="I342" i="101"/>
  <c r="I343" i="101"/>
  <c r="I344" i="101"/>
  <c r="I345" i="101"/>
  <c r="I346" i="101"/>
  <c r="I347" i="101"/>
  <c r="I348" i="101"/>
  <c r="I349" i="101"/>
  <c r="I350" i="101"/>
  <c r="I351" i="101"/>
  <c r="I352" i="101"/>
  <c r="I353" i="101"/>
  <c r="I354" i="101"/>
  <c r="I355" i="101"/>
  <c r="I356" i="101"/>
  <c r="I357" i="101"/>
  <c r="I358" i="101"/>
  <c r="I359" i="101"/>
  <c r="I360" i="101"/>
  <c r="I361" i="101"/>
  <c r="I362" i="101"/>
  <c r="I363" i="101"/>
  <c r="I364" i="101"/>
  <c r="I365" i="101"/>
  <c r="I366" i="101"/>
  <c r="I367" i="101"/>
  <c r="I368" i="101"/>
  <c r="I369" i="101"/>
  <c r="I370" i="101"/>
  <c r="I371" i="101"/>
  <c r="I372" i="101"/>
  <c r="I373" i="101"/>
  <c r="I374" i="101"/>
  <c r="I375" i="101"/>
  <c r="I376" i="101"/>
  <c r="I377" i="101"/>
  <c r="I378" i="101"/>
  <c r="I379" i="101"/>
  <c r="I380" i="101"/>
  <c r="I381" i="101"/>
  <c r="I382" i="101"/>
  <c r="I383" i="101"/>
  <c r="I384" i="101"/>
  <c r="I385" i="101"/>
  <c r="I386" i="101"/>
  <c r="I387" i="101"/>
  <c r="I388" i="101"/>
  <c r="I389" i="101"/>
  <c r="I390" i="101"/>
  <c r="I391" i="101"/>
  <c r="I392" i="101"/>
  <c r="I393" i="101"/>
  <c r="I394" i="101"/>
  <c r="I395" i="101"/>
  <c r="I396" i="101"/>
  <c r="I397" i="101"/>
  <c r="I398" i="101"/>
  <c r="I399" i="101"/>
  <c r="I400" i="101"/>
  <c r="I401" i="101"/>
  <c r="I402" i="101"/>
  <c r="I403" i="101"/>
  <c r="I404" i="101"/>
  <c r="I405" i="101"/>
  <c r="I406" i="101"/>
  <c r="I407" i="101"/>
  <c r="I408" i="101"/>
  <c r="I409" i="101"/>
  <c r="I410" i="101"/>
  <c r="I411" i="101"/>
  <c r="I412" i="101"/>
  <c r="I413" i="101"/>
  <c r="I414" i="101"/>
  <c r="I415" i="101"/>
  <c r="I416" i="101"/>
  <c r="I417" i="101"/>
  <c r="I418" i="101"/>
  <c r="I419" i="101"/>
  <c r="I420" i="101"/>
  <c r="I421" i="101"/>
  <c r="I422" i="101"/>
  <c r="I423" i="101"/>
  <c r="I424" i="101"/>
  <c r="I425" i="101"/>
  <c r="I426" i="101"/>
  <c r="I427" i="101"/>
  <c r="I428" i="101"/>
  <c r="I429" i="101"/>
  <c r="I430" i="101"/>
  <c r="I431" i="101"/>
  <c r="I432" i="101"/>
  <c r="I433" i="101"/>
  <c r="I434" i="101"/>
  <c r="I435" i="101"/>
  <c r="I436" i="101"/>
  <c r="I437" i="101"/>
  <c r="I438" i="101"/>
  <c r="I439" i="101"/>
  <c r="I440" i="101"/>
  <c r="I441" i="101"/>
  <c r="I442" i="101"/>
  <c r="I443" i="101"/>
  <c r="I444" i="101"/>
  <c r="I445" i="101"/>
  <c r="I446" i="101"/>
  <c r="I447" i="101"/>
  <c r="I448" i="101"/>
  <c r="I449" i="101"/>
  <c r="I450" i="101"/>
  <c r="I451" i="101"/>
  <c r="I452" i="101"/>
  <c r="I453" i="101"/>
  <c r="I454" i="101"/>
  <c r="I455" i="101"/>
  <c r="I456" i="101"/>
  <c r="I457" i="101"/>
  <c r="I458" i="101"/>
  <c r="I459" i="101"/>
  <c r="I460" i="101"/>
  <c r="I461" i="101"/>
  <c r="I462" i="101"/>
  <c r="I463" i="101"/>
  <c r="I464" i="101"/>
  <c r="I465" i="101"/>
  <c r="I466" i="101"/>
  <c r="I467" i="101"/>
  <c r="I468" i="101"/>
  <c r="I469" i="101"/>
  <c r="I470" i="101"/>
  <c r="I471" i="101"/>
  <c r="I472" i="101"/>
  <c r="I473" i="101"/>
  <c r="I474" i="101"/>
  <c r="I475" i="101"/>
  <c r="I476" i="101"/>
  <c r="I477" i="101"/>
  <c r="I478" i="101"/>
  <c r="I479" i="101"/>
  <c r="I480" i="101"/>
  <c r="I481" i="101"/>
  <c r="I482" i="101"/>
  <c r="I483" i="101"/>
  <c r="I484" i="101"/>
  <c r="I485" i="101"/>
  <c r="I486" i="101"/>
  <c r="I487" i="101"/>
  <c r="I488" i="101"/>
  <c r="I489" i="101"/>
  <c r="I490" i="101"/>
  <c r="I491" i="101"/>
  <c r="I492" i="101"/>
  <c r="I493" i="101"/>
  <c r="I494" i="101"/>
  <c r="I495" i="101"/>
  <c r="I496" i="101"/>
  <c r="I497" i="101"/>
  <c r="I498" i="101"/>
  <c r="I499" i="101"/>
  <c r="I500" i="101"/>
  <c r="I501" i="101"/>
  <c r="I502" i="101"/>
  <c r="I503" i="101"/>
  <c r="I504" i="101"/>
  <c r="I505" i="101"/>
  <c r="I506" i="101"/>
  <c r="I507" i="101"/>
  <c r="I508" i="101"/>
  <c r="I509" i="101"/>
  <c r="I510" i="101"/>
  <c r="I511" i="101"/>
  <c r="I512" i="101"/>
  <c r="I513" i="101"/>
  <c r="I514" i="101"/>
  <c r="I515" i="101"/>
  <c r="I516" i="101"/>
  <c r="I517" i="101"/>
  <c r="I518" i="101"/>
  <c r="I519" i="101"/>
  <c r="I520" i="101"/>
  <c r="I521" i="101"/>
  <c r="I522" i="101"/>
  <c r="I523" i="101"/>
  <c r="I524" i="101"/>
  <c r="I525" i="101"/>
  <c r="I526" i="101"/>
  <c r="I527" i="101"/>
  <c r="I528" i="101"/>
  <c r="I529" i="101"/>
  <c r="I530" i="101"/>
  <c r="I531" i="101"/>
  <c r="I532" i="101"/>
  <c r="I533" i="101"/>
  <c r="I534" i="101"/>
  <c r="I535" i="101"/>
  <c r="I536" i="101"/>
  <c r="I537" i="101"/>
  <c r="I538" i="101"/>
  <c r="I539" i="101"/>
  <c r="I540" i="101"/>
  <c r="I541" i="101"/>
  <c r="I542" i="101"/>
  <c r="I543" i="101"/>
  <c r="I544" i="101"/>
  <c r="I545" i="101"/>
  <c r="I546" i="101"/>
  <c r="I547" i="101"/>
  <c r="I548" i="101"/>
  <c r="I549" i="101"/>
  <c r="I550" i="101"/>
  <c r="I551" i="101"/>
  <c r="I552" i="101"/>
  <c r="I553" i="101"/>
  <c r="I554" i="101"/>
  <c r="I555" i="101"/>
  <c r="I556" i="101"/>
  <c r="I557" i="101"/>
  <c r="I558" i="101"/>
  <c r="I559" i="101"/>
  <c r="I560" i="101"/>
  <c r="I561" i="101"/>
  <c r="I562" i="101"/>
  <c r="I563" i="101"/>
  <c r="I564" i="101"/>
  <c r="I565" i="101"/>
  <c r="I566" i="101"/>
  <c r="I567" i="101"/>
  <c r="I568" i="101"/>
  <c r="I569" i="101"/>
  <c r="I570" i="101"/>
  <c r="I571" i="101"/>
  <c r="I572" i="101"/>
  <c r="I573" i="101"/>
  <c r="I574" i="101"/>
  <c r="I575" i="101"/>
  <c r="I576" i="101"/>
  <c r="I577" i="101"/>
  <c r="I578" i="101"/>
  <c r="I579" i="101"/>
  <c r="I580" i="101"/>
  <c r="I581" i="101"/>
  <c r="I582" i="101"/>
  <c r="I583" i="101"/>
  <c r="I584" i="101"/>
  <c r="I585" i="101"/>
  <c r="I586" i="101"/>
  <c r="I587" i="101"/>
  <c r="I588" i="101"/>
  <c r="I589" i="101"/>
  <c r="I590" i="101"/>
  <c r="I591" i="101"/>
  <c r="I592" i="101"/>
  <c r="I593" i="101"/>
  <c r="I594" i="101"/>
  <c r="I595" i="101"/>
  <c r="I596" i="101"/>
  <c r="I597" i="101"/>
  <c r="I598" i="101"/>
  <c r="I599" i="101"/>
  <c r="I600" i="101"/>
  <c r="I601" i="101"/>
  <c r="I602" i="101"/>
  <c r="I603" i="101"/>
  <c r="I604" i="101"/>
  <c r="I605" i="101"/>
  <c r="I606" i="101"/>
  <c r="I607" i="101"/>
  <c r="I608" i="101"/>
  <c r="I609" i="101"/>
  <c r="I610" i="101"/>
  <c r="I611" i="101"/>
  <c r="I612" i="101"/>
  <c r="I613" i="101"/>
  <c r="I614" i="101"/>
  <c r="I615" i="101"/>
  <c r="I616" i="101"/>
  <c r="I617" i="101"/>
  <c r="I618" i="101"/>
  <c r="I619" i="101"/>
  <c r="I620" i="101"/>
  <c r="I621" i="101"/>
  <c r="I622" i="101"/>
  <c r="I623" i="101"/>
  <c r="I624" i="101"/>
  <c r="I625" i="101"/>
  <c r="I626" i="101"/>
  <c r="I627" i="101"/>
  <c r="I628" i="101"/>
  <c r="I629" i="101"/>
  <c r="I630" i="101"/>
  <c r="I631" i="101"/>
  <c r="I632" i="101"/>
  <c r="I633" i="101"/>
  <c r="I634" i="101"/>
  <c r="I635" i="101"/>
  <c r="I636" i="101"/>
  <c r="I637" i="101"/>
  <c r="I638" i="101"/>
  <c r="I639" i="101"/>
  <c r="I640" i="101"/>
  <c r="I641" i="101"/>
  <c r="I642" i="101"/>
  <c r="I643" i="101"/>
  <c r="I644" i="101"/>
  <c r="I645" i="101"/>
  <c r="I646" i="101"/>
  <c r="I647" i="101"/>
  <c r="I648" i="101"/>
  <c r="I649" i="101"/>
  <c r="I650" i="101"/>
  <c r="I651" i="101"/>
  <c r="I652" i="101"/>
  <c r="I653" i="101"/>
  <c r="I654" i="101"/>
  <c r="I655" i="101"/>
  <c r="I656" i="101"/>
  <c r="I657" i="101"/>
  <c r="I658" i="101"/>
  <c r="I659" i="101"/>
  <c r="I660" i="101"/>
  <c r="I661" i="101"/>
  <c r="I662" i="101"/>
  <c r="I663" i="101"/>
  <c r="I664" i="101"/>
  <c r="I665" i="101"/>
  <c r="I666" i="101"/>
  <c r="I667" i="101"/>
  <c r="I668" i="101"/>
  <c r="I669" i="101"/>
  <c r="I670" i="101"/>
  <c r="I671" i="101"/>
  <c r="I672" i="101"/>
  <c r="I673" i="101"/>
  <c r="I674" i="101"/>
  <c r="I675" i="101"/>
  <c r="I676" i="101"/>
  <c r="I677" i="101"/>
  <c r="I678" i="101"/>
  <c r="I679" i="101"/>
  <c r="I680" i="101"/>
  <c r="I681" i="101"/>
  <c r="I682" i="101"/>
  <c r="I683" i="101"/>
  <c r="I684" i="101"/>
  <c r="I685" i="101"/>
  <c r="I686" i="101"/>
  <c r="I687" i="101"/>
  <c r="I688" i="101"/>
  <c r="I689" i="101"/>
  <c r="I690" i="101"/>
  <c r="I691" i="101"/>
  <c r="I692" i="101"/>
  <c r="I693" i="101"/>
  <c r="I694" i="101"/>
  <c r="I695" i="101"/>
  <c r="I696" i="101"/>
  <c r="I697" i="101"/>
  <c r="I698" i="101"/>
  <c r="I699" i="101"/>
  <c r="I700" i="101"/>
  <c r="I701" i="101"/>
  <c r="I702" i="101"/>
  <c r="I703" i="101"/>
  <c r="I704" i="101"/>
  <c r="I705" i="101"/>
  <c r="I706" i="101"/>
  <c r="I707" i="101"/>
  <c r="I708" i="101"/>
  <c r="I709" i="101"/>
  <c r="I710" i="101"/>
  <c r="I711" i="101"/>
  <c r="I712" i="101"/>
  <c r="I713" i="101"/>
  <c r="I714" i="101"/>
  <c r="I715" i="101"/>
  <c r="I716" i="101"/>
  <c r="I717" i="101"/>
  <c r="I718" i="101"/>
  <c r="I719" i="101"/>
  <c r="I720" i="101"/>
  <c r="I721" i="101"/>
  <c r="I722" i="101"/>
  <c r="I723" i="101"/>
  <c r="I724" i="101"/>
  <c r="I725" i="101"/>
  <c r="I726" i="101"/>
  <c r="I727" i="101"/>
  <c r="I728" i="101"/>
  <c r="I729" i="101"/>
  <c r="I730" i="101"/>
  <c r="I731" i="101"/>
  <c r="I732" i="101"/>
  <c r="I733" i="101"/>
  <c r="I734" i="101"/>
  <c r="I735" i="101"/>
  <c r="I736" i="101"/>
  <c r="I737" i="101"/>
  <c r="I738" i="101"/>
  <c r="I739" i="101"/>
  <c r="I740" i="101"/>
  <c r="I741" i="101"/>
  <c r="I742" i="101"/>
  <c r="I743" i="101"/>
  <c r="I744" i="101"/>
  <c r="I745" i="101"/>
  <c r="I746" i="101"/>
  <c r="I747" i="101"/>
  <c r="I748" i="101"/>
  <c r="I749" i="101"/>
  <c r="I750" i="101"/>
  <c r="I751" i="101"/>
  <c r="I752" i="101"/>
  <c r="I753" i="101"/>
  <c r="I754" i="101"/>
  <c r="I755" i="101"/>
  <c r="I756" i="101"/>
  <c r="I757" i="101"/>
  <c r="I758" i="101"/>
  <c r="I759" i="101"/>
  <c r="I760" i="101"/>
  <c r="I761" i="101"/>
  <c r="I762" i="101"/>
  <c r="I763" i="101"/>
  <c r="I764" i="101"/>
  <c r="I765" i="101"/>
  <c r="I766" i="101"/>
  <c r="I767" i="101"/>
  <c r="I768" i="101"/>
  <c r="I769" i="101"/>
  <c r="I770" i="101"/>
  <c r="I771" i="101"/>
  <c r="I772" i="101"/>
  <c r="I773" i="101"/>
  <c r="I774" i="101"/>
  <c r="I775" i="101"/>
  <c r="I776" i="101"/>
  <c r="I777" i="101"/>
  <c r="I778" i="101"/>
  <c r="I779" i="101"/>
  <c r="I780" i="101"/>
  <c r="I781" i="101"/>
  <c r="I782" i="101"/>
  <c r="I783" i="101"/>
  <c r="I784" i="101"/>
  <c r="I785" i="101"/>
  <c r="I786" i="101"/>
  <c r="I787" i="101"/>
  <c r="I788" i="101"/>
  <c r="I789" i="101"/>
  <c r="I790" i="101"/>
  <c r="I791" i="101"/>
  <c r="I792" i="101"/>
  <c r="I793" i="101"/>
  <c r="I794" i="101"/>
  <c r="I795" i="101"/>
  <c r="I796" i="101"/>
  <c r="I797" i="101"/>
  <c r="I798" i="101"/>
  <c r="I799" i="101"/>
  <c r="I800" i="101"/>
  <c r="I801" i="101"/>
  <c r="I802" i="101"/>
  <c r="I803" i="101"/>
  <c r="I804" i="101"/>
  <c r="I805" i="101"/>
  <c r="I806" i="101"/>
  <c r="I807" i="101"/>
  <c r="I808" i="101"/>
  <c r="I809" i="101"/>
  <c r="I810" i="101"/>
  <c r="I811" i="101"/>
  <c r="I812" i="101"/>
  <c r="I813" i="101"/>
  <c r="I814" i="101"/>
  <c r="I815" i="101"/>
  <c r="I816" i="101"/>
  <c r="I817" i="101"/>
  <c r="I818" i="101"/>
  <c r="I819" i="101"/>
  <c r="I820" i="101"/>
  <c r="I821" i="101"/>
  <c r="I822" i="101"/>
  <c r="I823" i="101"/>
  <c r="I824" i="101"/>
  <c r="I825" i="101"/>
  <c r="I826" i="101"/>
  <c r="I827" i="101"/>
  <c r="I828" i="101"/>
  <c r="I829" i="101"/>
  <c r="I830" i="101"/>
  <c r="I831" i="101"/>
  <c r="I832" i="101"/>
  <c r="I833" i="101"/>
  <c r="I834" i="101"/>
  <c r="I835" i="101"/>
  <c r="I836" i="101"/>
  <c r="I837" i="101"/>
  <c r="I838" i="101"/>
  <c r="I839" i="101"/>
  <c r="I840" i="101"/>
  <c r="I841" i="101"/>
  <c r="I842" i="101"/>
  <c r="I843" i="101"/>
  <c r="I844" i="101"/>
  <c r="I845" i="101"/>
  <c r="I846" i="101"/>
  <c r="I847" i="101"/>
  <c r="I848" i="101"/>
  <c r="I849" i="101"/>
  <c r="I850" i="101"/>
  <c r="I851" i="101"/>
  <c r="I852" i="101"/>
  <c r="I853" i="101"/>
  <c r="I854" i="101"/>
  <c r="I855" i="101"/>
  <c r="I856" i="101"/>
  <c r="I857" i="101"/>
  <c r="I858" i="101"/>
  <c r="I859" i="101"/>
  <c r="I860" i="101"/>
  <c r="I861" i="101"/>
  <c r="I862" i="101"/>
  <c r="I863" i="101"/>
  <c r="I864" i="101"/>
  <c r="I865" i="101"/>
  <c r="I866" i="101"/>
  <c r="I867" i="101"/>
  <c r="I868" i="101"/>
  <c r="I869" i="101"/>
  <c r="I870" i="101"/>
  <c r="I871" i="101"/>
  <c r="I872" i="101"/>
  <c r="I873" i="101"/>
  <c r="I874" i="101"/>
  <c r="I875" i="101"/>
  <c r="I876" i="101"/>
  <c r="I877" i="101"/>
  <c r="I878" i="101"/>
  <c r="I879" i="101"/>
  <c r="I880" i="101"/>
  <c r="I881" i="101"/>
  <c r="I882" i="101"/>
  <c r="I883" i="101"/>
  <c r="I884" i="101"/>
  <c r="I885" i="101"/>
  <c r="I886" i="101"/>
  <c r="I887" i="101"/>
  <c r="I888" i="101"/>
  <c r="I889" i="101"/>
  <c r="I890" i="101"/>
  <c r="I891" i="101"/>
  <c r="I892" i="101"/>
  <c r="I893" i="101"/>
  <c r="I894" i="101"/>
  <c r="I895" i="101"/>
  <c r="I896" i="101"/>
  <c r="I897" i="101"/>
  <c r="I898" i="101"/>
  <c r="I899" i="101"/>
  <c r="I900" i="101"/>
  <c r="I901" i="101"/>
  <c r="I902" i="101"/>
  <c r="I903" i="101"/>
  <c r="I904" i="101"/>
  <c r="I905" i="101"/>
  <c r="I906" i="101"/>
  <c r="I907" i="101"/>
  <c r="I908" i="101"/>
  <c r="I909" i="101"/>
  <c r="I910" i="101"/>
  <c r="I911" i="101"/>
  <c r="I912" i="101"/>
  <c r="I913" i="101"/>
  <c r="I914" i="101"/>
  <c r="I915" i="101"/>
  <c r="I916" i="101"/>
  <c r="I917" i="101"/>
  <c r="I918" i="101"/>
  <c r="I919" i="101"/>
  <c r="I920" i="101"/>
  <c r="I921" i="101"/>
  <c r="I922" i="101"/>
  <c r="I923" i="101"/>
  <c r="I924" i="101"/>
  <c r="I925" i="101"/>
  <c r="I926" i="101"/>
  <c r="I927" i="101"/>
  <c r="I928" i="101"/>
  <c r="I929" i="101"/>
  <c r="I930" i="101"/>
  <c r="I931" i="101"/>
  <c r="I932" i="101"/>
  <c r="I933" i="101"/>
  <c r="I934" i="101"/>
  <c r="I935" i="101"/>
  <c r="I936" i="101"/>
  <c r="I937" i="101"/>
  <c r="I938" i="101"/>
  <c r="I939" i="101"/>
  <c r="I940" i="101"/>
  <c r="I941" i="101"/>
  <c r="I942" i="101"/>
  <c r="I943" i="101"/>
  <c r="I944" i="101"/>
  <c r="I945" i="101"/>
  <c r="I946" i="101"/>
  <c r="I947" i="101"/>
  <c r="I948" i="101"/>
  <c r="I949" i="101"/>
  <c r="I950" i="101"/>
  <c r="I951" i="101"/>
  <c r="I952" i="101"/>
  <c r="I953" i="101"/>
  <c r="I954" i="101"/>
  <c r="I955" i="101"/>
  <c r="I956" i="101"/>
  <c r="I957" i="101"/>
  <c r="I958" i="101"/>
  <c r="I959" i="101"/>
  <c r="I960" i="101"/>
  <c r="I961" i="101"/>
  <c r="I962" i="101"/>
  <c r="I963" i="101"/>
  <c r="I964" i="101"/>
  <c r="I965" i="101"/>
  <c r="I966" i="101"/>
  <c r="I967" i="101"/>
  <c r="I968" i="101"/>
  <c r="I969" i="101"/>
  <c r="I970" i="101"/>
  <c r="I971" i="101"/>
  <c r="I972" i="101"/>
  <c r="I973" i="101"/>
  <c r="I974" i="101"/>
  <c r="I975" i="101"/>
  <c r="I976" i="101"/>
  <c r="I977" i="101"/>
  <c r="I978" i="101"/>
  <c r="I979" i="101"/>
  <c r="I980" i="101"/>
  <c r="I981" i="101"/>
  <c r="I982" i="101"/>
  <c r="I983" i="101"/>
  <c r="I984" i="101"/>
  <c r="I985" i="101"/>
  <c r="I986" i="101"/>
  <c r="I987" i="101"/>
  <c r="I988" i="101"/>
  <c r="I989" i="101"/>
  <c r="I990" i="101"/>
  <c r="I991" i="101"/>
  <c r="I992" i="101"/>
  <c r="I993" i="101"/>
  <c r="I994" i="101"/>
  <c r="I995" i="101"/>
  <c r="I996" i="101"/>
  <c r="I997" i="101"/>
  <c r="I998" i="101"/>
  <c r="I999" i="101"/>
  <c r="I1000" i="101"/>
  <c r="I1001" i="101"/>
  <c r="I1002" i="101"/>
  <c r="I1003" i="101"/>
  <c r="I1004" i="101"/>
  <c r="I1005" i="101"/>
  <c r="I1006" i="101"/>
  <c r="I1007" i="101"/>
  <c r="I1008" i="101"/>
  <c r="I1009" i="101"/>
  <c r="I1010" i="101"/>
  <c r="I1011" i="101"/>
  <c r="I1012" i="101"/>
  <c r="I1013" i="101"/>
  <c r="I1014" i="101"/>
  <c r="I1015" i="101"/>
  <c r="I1016" i="101"/>
  <c r="I1017" i="101"/>
  <c r="I1018" i="101"/>
  <c r="I1019" i="101"/>
  <c r="I1020" i="101"/>
  <c r="I1021" i="101"/>
  <c r="I1022" i="101"/>
  <c r="I1023" i="101"/>
  <c r="I1024" i="101"/>
  <c r="I1025" i="101"/>
  <c r="I1026" i="101"/>
  <c r="I1027" i="101"/>
  <c r="I1028" i="101"/>
  <c r="I1029" i="101"/>
  <c r="I1030" i="101"/>
  <c r="I1031" i="101"/>
  <c r="I1032" i="101"/>
  <c r="I1033" i="101"/>
  <c r="I1034" i="101"/>
  <c r="I1035" i="101"/>
  <c r="I1036" i="101"/>
  <c r="I1037" i="101"/>
  <c r="I1038" i="101"/>
  <c r="I1039" i="101"/>
  <c r="I1040" i="101"/>
  <c r="I1041" i="101"/>
  <c r="I1042" i="101"/>
  <c r="I1043" i="101"/>
  <c r="I1044" i="101"/>
  <c r="I1045" i="101"/>
  <c r="I1046" i="101"/>
  <c r="I1047" i="101"/>
  <c r="I1048" i="101"/>
  <c r="I1049" i="101"/>
  <c r="I1050" i="101"/>
  <c r="I1051" i="101"/>
  <c r="I1052" i="101"/>
  <c r="I1053" i="101"/>
  <c r="I1054" i="101"/>
  <c r="I1055" i="101"/>
  <c r="I1056" i="101"/>
  <c r="I1057" i="101"/>
  <c r="I1058" i="101"/>
  <c r="I1059" i="101"/>
  <c r="I1060" i="101"/>
  <c r="I1061" i="101"/>
  <c r="I1062" i="101"/>
  <c r="I1063" i="101"/>
  <c r="I1064" i="101"/>
  <c r="I1065" i="101"/>
  <c r="I1066" i="101"/>
  <c r="I1067" i="101"/>
  <c r="I1068" i="101"/>
  <c r="I1069" i="101"/>
  <c r="I1070" i="101"/>
  <c r="I1071" i="101"/>
  <c r="I1072" i="101"/>
  <c r="I1073" i="101"/>
  <c r="I1074" i="101"/>
  <c r="I1075" i="101"/>
  <c r="I1076" i="101"/>
  <c r="I1077" i="101"/>
  <c r="I1078" i="101"/>
  <c r="I1079" i="101"/>
  <c r="I1080" i="101"/>
  <c r="I1081" i="101"/>
  <c r="I1082" i="101"/>
  <c r="I1083" i="101"/>
  <c r="I1084" i="101"/>
  <c r="I1085" i="101"/>
  <c r="I1086" i="101"/>
  <c r="I1087" i="101"/>
  <c r="I1088" i="101"/>
  <c r="I1089" i="101"/>
  <c r="I1090" i="101"/>
  <c r="I1091" i="101"/>
  <c r="I1092" i="101"/>
  <c r="I1093" i="101"/>
  <c r="I1094" i="101"/>
  <c r="I1095" i="101"/>
  <c r="I1096" i="101"/>
  <c r="I1097" i="101"/>
  <c r="I1098" i="101"/>
  <c r="I1099" i="101"/>
  <c r="I1100" i="101"/>
  <c r="I1101" i="101"/>
  <c r="I1102" i="101"/>
  <c r="I1103" i="101"/>
  <c r="I1104" i="101"/>
  <c r="I1105" i="101"/>
  <c r="I1106" i="101"/>
  <c r="I1107" i="101"/>
  <c r="I1108" i="101"/>
  <c r="I1109" i="101"/>
  <c r="I1110" i="101"/>
  <c r="I1111" i="101"/>
  <c r="I1112" i="101"/>
  <c r="I1113" i="101"/>
  <c r="I1114" i="101"/>
  <c r="I1115" i="101"/>
  <c r="I1116" i="101"/>
  <c r="I1117" i="101"/>
  <c r="I1118" i="101"/>
  <c r="I1119" i="101"/>
  <c r="I1120" i="101"/>
  <c r="I1121" i="101"/>
  <c r="I1122" i="101"/>
  <c r="I1123" i="101"/>
  <c r="I1124" i="101"/>
  <c r="I1125" i="101"/>
  <c r="I1126" i="101"/>
  <c r="I1127" i="101"/>
  <c r="I1128" i="101"/>
  <c r="I1129" i="101"/>
  <c r="I1130" i="101"/>
  <c r="I1131" i="101"/>
  <c r="I1132" i="101"/>
  <c r="I1133" i="101"/>
  <c r="I1134" i="101"/>
  <c r="I1135" i="101"/>
  <c r="I1136" i="101"/>
  <c r="I1137" i="101"/>
  <c r="I1138" i="101"/>
  <c r="I1139" i="101"/>
  <c r="I1140" i="101"/>
  <c r="I1141" i="101"/>
  <c r="I1142" i="101"/>
  <c r="I1143" i="101"/>
  <c r="I1144" i="101"/>
  <c r="I1145" i="101"/>
  <c r="I1146" i="101"/>
  <c r="I1147" i="101"/>
  <c r="I1148" i="101"/>
  <c r="I1149" i="101"/>
  <c r="I1150" i="101"/>
  <c r="I1151" i="101"/>
  <c r="I1152" i="101"/>
  <c r="I1153" i="101"/>
  <c r="I1154" i="101"/>
  <c r="I1155" i="101"/>
  <c r="I1156" i="101"/>
  <c r="I1157" i="101"/>
  <c r="I1158" i="101"/>
  <c r="I1159" i="101"/>
  <c r="I1160" i="101"/>
  <c r="I1161" i="101"/>
  <c r="I1162" i="101"/>
  <c r="I1163" i="101"/>
  <c r="I1164" i="101"/>
  <c r="I1165" i="101"/>
  <c r="I1166" i="101"/>
  <c r="I1167" i="101"/>
  <c r="I1168" i="101"/>
  <c r="I1169" i="101"/>
  <c r="I1170" i="101"/>
  <c r="I1171" i="101"/>
  <c r="I1172" i="101"/>
  <c r="I1173" i="101"/>
  <c r="I1174" i="101"/>
  <c r="I1175" i="101"/>
  <c r="I1176" i="101"/>
  <c r="I1177" i="101"/>
  <c r="I1178" i="101"/>
  <c r="I1179" i="101"/>
  <c r="I1180" i="101"/>
  <c r="I1181" i="101"/>
  <c r="I1182" i="101"/>
  <c r="I1183" i="101"/>
  <c r="I1184" i="101"/>
  <c r="I1185" i="101"/>
  <c r="I1186" i="101"/>
  <c r="I1187" i="101"/>
  <c r="I1188" i="101"/>
  <c r="I1189" i="101"/>
  <c r="I1190" i="101"/>
  <c r="I1191" i="101"/>
  <c r="I1192" i="101"/>
  <c r="I1193" i="101"/>
  <c r="I1194" i="101"/>
  <c r="I1195" i="101"/>
  <c r="I1196" i="101"/>
  <c r="I1197" i="101"/>
  <c r="I1198" i="101"/>
  <c r="I1199" i="101"/>
  <c r="I1200" i="101"/>
  <c r="I1201" i="101"/>
  <c r="I1202" i="101"/>
  <c r="I1203" i="101"/>
  <c r="I1204" i="101"/>
  <c r="I1205" i="101"/>
  <c r="I1206" i="101"/>
  <c r="I1207" i="101"/>
  <c r="I1208" i="101"/>
  <c r="I1209" i="101"/>
  <c r="I1210" i="101"/>
  <c r="I1211" i="101"/>
  <c r="I1212" i="101"/>
  <c r="I1213" i="101"/>
  <c r="I1214" i="101"/>
  <c r="I1215" i="101"/>
  <c r="I1216" i="101"/>
  <c r="I1217" i="101"/>
  <c r="I1218" i="101"/>
  <c r="I1219" i="101"/>
  <c r="I1220" i="101"/>
  <c r="I1221" i="101"/>
  <c r="I1222" i="101"/>
  <c r="I1223" i="101"/>
  <c r="I1224" i="101"/>
  <c r="I1225" i="101"/>
  <c r="I1226" i="101"/>
  <c r="I1227" i="101"/>
  <c r="I1228" i="101"/>
  <c r="I1229" i="101"/>
  <c r="I1230" i="101"/>
  <c r="I1231" i="101"/>
  <c r="I1232" i="101"/>
  <c r="I1233" i="101"/>
  <c r="I1234" i="101"/>
  <c r="I1235" i="101"/>
  <c r="I1236" i="101"/>
  <c r="I1237" i="101"/>
  <c r="I1238" i="101"/>
  <c r="I1239" i="101"/>
  <c r="I1240" i="101"/>
  <c r="I1241" i="101"/>
  <c r="I1242" i="101"/>
  <c r="I1243" i="101"/>
  <c r="I1244" i="101"/>
  <c r="I1245" i="101"/>
  <c r="I1246" i="101"/>
  <c r="I1247" i="101"/>
  <c r="I1248" i="101"/>
  <c r="I1249" i="101"/>
  <c r="I1250" i="101"/>
  <c r="I1251" i="101"/>
  <c r="I1252" i="101"/>
  <c r="I1253" i="101"/>
  <c r="I1254" i="101"/>
  <c r="I1255" i="101"/>
  <c r="I1256" i="101"/>
  <c r="I1257" i="101"/>
  <c r="I1258" i="101"/>
  <c r="I1259" i="101"/>
  <c r="I1260" i="101"/>
  <c r="I1261" i="101"/>
  <c r="I1262" i="101"/>
  <c r="I1263" i="101"/>
  <c r="I1264" i="101"/>
  <c r="I1265" i="101"/>
  <c r="I1266" i="101"/>
  <c r="I1267" i="101"/>
  <c r="I1268" i="101"/>
  <c r="I1269" i="101"/>
  <c r="I1270" i="101"/>
  <c r="I1271" i="101"/>
  <c r="I1272" i="101"/>
  <c r="I1273" i="101"/>
  <c r="I1274" i="101"/>
  <c r="I1275" i="101"/>
  <c r="I1276" i="101"/>
  <c r="I1277" i="101"/>
  <c r="I1278" i="101"/>
  <c r="I1279" i="101"/>
  <c r="I1280" i="101"/>
  <c r="I1281" i="101"/>
  <c r="I1282" i="101"/>
  <c r="I1283" i="101"/>
  <c r="I1284" i="101"/>
  <c r="I1285" i="101"/>
  <c r="I1286" i="101"/>
  <c r="I1287" i="101"/>
  <c r="I1288" i="101"/>
  <c r="I1289" i="101"/>
  <c r="I1290" i="101"/>
  <c r="I1291" i="101"/>
  <c r="I1292" i="101"/>
  <c r="I1293" i="101"/>
  <c r="I1294" i="101"/>
  <c r="I1295" i="101"/>
  <c r="I1296" i="101"/>
  <c r="I1297" i="101"/>
  <c r="I1298" i="101"/>
  <c r="I1299" i="101"/>
  <c r="I1300" i="101"/>
  <c r="I1301" i="101"/>
  <c r="I1302" i="101"/>
  <c r="I1303" i="101"/>
  <c r="I1304" i="101"/>
  <c r="I1305" i="101"/>
  <c r="I1306" i="101"/>
  <c r="I1307" i="101"/>
  <c r="I1308" i="101"/>
  <c r="I1309" i="101"/>
  <c r="I1310" i="101"/>
  <c r="I1311" i="101"/>
  <c r="I1312" i="101"/>
  <c r="I1313" i="101"/>
  <c r="I1314" i="101"/>
  <c r="I1315" i="101"/>
  <c r="I1316" i="101"/>
  <c r="I1317" i="101"/>
  <c r="I1318" i="101"/>
  <c r="I1319" i="101"/>
  <c r="I1320" i="101"/>
  <c r="I1321" i="101"/>
  <c r="I1322" i="101"/>
  <c r="I1323" i="101"/>
  <c r="I1324" i="101"/>
  <c r="I1325" i="101"/>
  <c r="I1326" i="101"/>
  <c r="I1327" i="101"/>
  <c r="I1328" i="101"/>
  <c r="I1329" i="101"/>
  <c r="I1330" i="101"/>
  <c r="I1331" i="101"/>
  <c r="I1332" i="101"/>
  <c r="I1333" i="101"/>
  <c r="I1334" i="101"/>
  <c r="I1335" i="101"/>
  <c r="I1336" i="101"/>
  <c r="I1337" i="101"/>
  <c r="I1338" i="101"/>
  <c r="I1339" i="101"/>
  <c r="I1340" i="101"/>
  <c r="I1341" i="101"/>
  <c r="I1342" i="101"/>
  <c r="I1343" i="101"/>
  <c r="I1344" i="101"/>
  <c r="I1345" i="101"/>
  <c r="I1346" i="101"/>
  <c r="I1347" i="101"/>
  <c r="I1348" i="101"/>
  <c r="I1349" i="101"/>
  <c r="I1350" i="101"/>
  <c r="I1351" i="101"/>
  <c r="I1352" i="101"/>
  <c r="I1353" i="101"/>
  <c r="I1354" i="101"/>
  <c r="I1355" i="101"/>
  <c r="I1356" i="101"/>
  <c r="I1357" i="101"/>
  <c r="I1358" i="101"/>
  <c r="I1359" i="101"/>
  <c r="I1360" i="101"/>
  <c r="I1361" i="101"/>
  <c r="I1362" i="101"/>
  <c r="I1363" i="101"/>
  <c r="I1364" i="101"/>
  <c r="I1365" i="101"/>
  <c r="I1366" i="101"/>
  <c r="I1367" i="101"/>
  <c r="I1368" i="101"/>
  <c r="I1369" i="101"/>
  <c r="I1370" i="101"/>
  <c r="I1371" i="101"/>
  <c r="I1372" i="101"/>
  <c r="I1373" i="101"/>
  <c r="I1374" i="101"/>
  <c r="I1375" i="101"/>
  <c r="I1376" i="101"/>
  <c r="I1377" i="101"/>
  <c r="I1378" i="101"/>
  <c r="I1379" i="101"/>
  <c r="I1380" i="101"/>
  <c r="I1381" i="101"/>
  <c r="I1382" i="101"/>
  <c r="I1383" i="101"/>
  <c r="I1384" i="101"/>
  <c r="I1385" i="101"/>
  <c r="I1386" i="101"/>
  <c r="I1387" i="101"/>
  <c r="I1388" i="101"/>
  <c r="I1389" i="101"/>
  <c r="I1390" i="101"/>
  <c r="I1391" i="101"/>
  <c r="I1392" i="101"/>
  <c r="I1393" i="101"/>
  <c r="I1394" i="101"/>
  <c r="I1395" i="101"/>
  <c r="I1396" i="101"/>
  <c r="I1397" i="101"/>
  <c r="I1398" i="101"/>
  <c r="I1399" i="101"/>
  <c r="I1400" i="101"/>
  <c r="I1401" i="101"/>
  <c r="I1402" i="101"/>
  <c r="I1403" i="101"/>
  <c r="I1404" i="101"/>
  <c r="I1405" i="101"/>
  <c r="I1406" i="101"/>
  <c r="I1407" i="101"/>
  <c r="I1408" i="101"/>
  <c r="I1409" i="101"/>
  <c r="I1410" i="101"/>
  <c r="I1411" i="101"/>
  <c r="I1412" i="101"/>
  <c r="I1413" i="101"/>
  <c r="I1414" i="101"/>
  <c r="I1415" i="101"/>
  <c r="I1416" i="101"/>
  <c r="I1417" i="101"/>
  <c r="I1418" i="101"/>
  <c r="I1419" i="101"/>
  <c r="I1420" i="101"/>
  <c r="I1421" i="101"/>
  <c r="I1422" i="101"/>
  <c r="I1423" i="101"/>
  <c r="I1424" i="101"/>
  <c r="I1425" i="101"/>
  <c r="I1426" i="101"/>
  <c r="I1427" i="101"/>
  <c r="I1428" i="101"/>
  <c r="I1429" i="101"/>
  <c r="I1430" i="101"/>
  <c r="I1431" i="101"/>
  <c r="I1432" i="101"/>
  <c r="I1433" i="101"/>
  <c r="I1434" i="101"/>
  <c r="I1435" i="101"/>
  <c r="I1436" i="101"/>
  <c r="I1437" i="101"/>
  <c r="I1438" i="101"/>
  <c r="I1439" i="101"/>
  <c r="I1440" i="101"/>
  <c r="I1441" i="101"/>
  <c r="I1442" i="101"/>
  <c r="I1443" i="101"/>
  <c r="I1444" i="101"/>
  <c r="I1445" i="101"/>
  <c r="I1446" i="101"/>
  <c r="I1447" i="101"/>
  <c r="I1448" i="101"/>
  <c r="I1449" i="101"/>
  <c r="I1450" i="101"/>
  <c r="I1451" i="101"/>
  <c r="I1452" i="101"/>
  <c r="I1453" i="101"/>
  <c r="I1454" i="101"/>
  <c r="I1455" i="101"/>
  <c r="I1456" i="101"/>
  <c r="I1457" i="101"/>
  <c r="I1458" i="101"/>
  <c r="I1459" i="101"/>
  <c r="I1460" i="101"/>
  <c r="I1461" i="101"/>
  <c r="I1462" i="101"/>
  <c r="I1463" i="101"/>
  <c r="I1464" i="101"/>
  <c r="I1465" i="101"/>
  <c r="I1466" i="101"/>
  <c r="I1467" i="101"/>
  <c r="I1468" i="101"/>
  <c r="I1469" i="101"/>
  <c r="I1470" i="101"/>
  <c r="I1471" i="101"/>
  <c r="I1472" i="101"/>
  <c r="I1473" i="101"/>
  <c r="I1474" i="101"/>
  <c r="I1475" i="101"/>
  <c r="I1476" i="101"/>
  <c r="I1477" i="101"/>
  <c r="I1478" i="101"/>
  <c r="I1479" i="101"/>
  <c r="I1480" i="101"/>
  <c r="I1481" i="101"/>
  <c r="I1482" i="101"/>
  <c r="I1483" i="101"/>
  <c r="I1484" i="101"/>
  <c r="I1485" i="101"/>
  <c r="I1486" i="101"/>
  <c r="I1487" i="101"/>
  <c r="I1488" i="101"/>
  <c r="I1489" i="101"/>
  <c r="I1490" i="101"/>
  <c r="I1491" i="101"/>
  <c r="I1492" i="101"/>
  <c r="I1493" i="101"/>
  <c r="I1494" i="101"/>
  <c r="I1495" i="101"/>
  <c r="I1496" i="101"/>
  <c r="I1497" i="101"/>
  <c r="I1498" i="101"/>
  <c r="I1499" i="101"/>
  <c r="I1500" i="101"/>
  <c r="I1501" i="101"/>
  <c r="I1502" i="101"/>
  <c r="I1503" i="101"/>
  <c r="I1504" i="101"/>
  <c r="I1505" i="101"/>
  <c r="I1506" i="101"/>
  <c r="I1507" i="101"/>
  <c r="I1508" i="101"/>
  <c r="I1509" i="101"/>
  <c r="I1510" i="101"/>
  <c r="I1511" i="101"/>
  <c r="I1512" i="101"/>
  <c r="I1513" i="101"/>
  <c r="I1514" i="101"/>
  <c r="I1515" i="101"/>
  <c r="I1516" i="101"/>
  <c r="I1517" i="101"/>
  <c r="I1518" i="101"/>
  <c r="I1519" i="101"/>
  <c r="I1520" i="101"/>
  <c r="I1521" i="101"/>
  <c r="I1522" i="101"/>
  <c r="I1523" i="101"/>
  <c r="I1524" i="101"/>
  <c r="I1525" i="101"/>
  <c r="I1526" i="101"/>
  <c r="I1527" i="101"/>
  <c r="I1528" i="101"/>
  <c r="I1529" i="101"/>
  <c r="I1530" i="101"/>
  <c r="I1531" i="101"/>
  <c r="I1532" i="101"/>
  <c r="I1533" i="101"/>
  <c r="I1534" i="101"/>
  <c r="I1535" i="101"/>
  <c r="I1536" i="101"/>
  <c r="I1537" i="101"/>
  <c r="I1538" i="101"/>
  <c r="I1539" i="101"/>
  <c r="I1540" i="101"/>
  <c r="I1541" i="101"/>
  <c r="I1542" i="101"/>
  <c r="I1543" i="101"/>
  <c r="I1544" i="101"/>
  <c r="I1545" i="101"/>
  <c r="I1546" i="101"/>
  <c r="I1547" i="101"/>
  <c r="I1548" i="101"/>
  <c r="I1549" i="101"/>
  <c r="I1550" i="101"/>
  <c r="I1551" i="101"/>
  <c r="I1552" i="101"/>
  <c r="I1553" i="101"/>
  <c r="I1554" i="101"/>
  <c r="I1555" i="101"/>
  <c r="I1556" i="101"/>
  <c r="I1557" i="101"/>
  <c r="I1558" i="101"/>
  <c r="I1559" i="101"/>
  <c r="I1560" i="101"/>
  <c r="I1561" i="101"/>
  <c r="I1562" i="101"/>
  <c r="I1563" i="101"/>
  <c r="I1564" i="101"/>
  <c r="I1565" i="101"/>
  <c r="I1566" i="101"/>
  <c r="I1567" i="101"/>
  <c r="I1568" i="101"/>
  <c r="I1569" i="101"/>
  <c r="I1570" i="101"/>
  <c r="I1571" i="101"/>
  <c r="I1572" i="101"/>
  <c r="I1573" i="101"/>
  <c r="I1574" i="101"/>
  <c r="I1575" i="101"/>
  <c r="I1576" i="101"/>
  <c r="I1577" i="101"/>
  <c r="I1578" i="101"/>
  <c r="I1579" i="101"/>
  <c r="I1580" i="101"/>
  <c r="I1581" i="101"/>
  <c r="I1582" i="101"/>
  <c r="I1583" i="101"/>
  <c r="I1584" i="101"/>
  <c r="I1585" i="101"/>
  <c r="I1586" i="101"/>
  <c r="I1587" i="101"/>
  <c r="I1588" i="101"/>
  <c r="I1589" i="101"/>
  <c r="I1590" i="101"/>
  <c r="I1591" i="101"/>
  <c r="I1592" i="101"/>
  <c r="I1593" i="101"/>
  <c r="I1594" i="101"/>
  <c r="I1595" i="101"/>
  <c r="I1596" i="101"/>
  <c r="I1597" i="101"/>
  <c r="I1598" i="101"/>
  <c r="I1599" i="101"/>
  <c r="I1600" i="101"/>
  <c r="I1601" i="101"/>
  <c r="I1602" i="101"/>
  <c r="I1603" i="101"/>
  <c r="I1604" i="101"/>
  <c r="I1605" i="101"/>
  <c r="I1606" i="101"/>
  <c r="I1607" i="101"/>
  <c r="I1608" i="101"/>
  <c r="I1609" i="101"/>
  <c r="I1610" i="101"/>
  <c r="I1611" i="101"/>
  <c r="I1612" i="101"/>
  <c r="I1613" i="101"/>
  <c r="I1614" i="101"/>
  <c r="I1615" i="101"/>
  <c r="I1616" i="101"/>
  <c r="I1617" i="101"/>
  <c r="I1618" i="101"/>
  <c r="I1619" i="101"/>
  <c r="I1620" i="101"/>
  <c r="I1621" i="101"/>
  <c r="I1622" i="101"/>
  <c r="I1623" i="101"/>
  <c r="I1624" i="101"/>
  <c r="I1625" i="101"/>
  <c r="I1626" i="101"/>
  <c r="I1627" i="101"/>
  <c r="I1628" i="101"/>
  <c r="I1629" i="101"/>
  <c r="I1630" i="101"/>
  <c r="I1631" i="101"/>
  <c r="I1632" i="101"/>
  <c r="I1633" i="101"/>
  <c r="I1634" i="101"/>
  <c r="I1635" i="101"/>
  <c r="I1636" i="101"/>
  <c r="I1637" i="101"/>
  <c r="I1638" i="101"/>
  <c r="I1639" i="101"/>
  <c r="I1640" i="101"/>
  <c r="I1641" i="101"/>
  <c r="I1642" i="101"/>
  <c r="I1643" i="101"/>
  <c r="I1644" i="101"/>
  <c r="I1645" i="101"/>
  <c r="I1646" i="101"/>
  <c r="I1647" i="101"/>
  <c r="I1648" i="101"/>
  <c r="I1649" i="101"/>
  <c r="I1650" i="101"/>
  <c r="I1651" i="101"/>
  <c r="I1652" i="101"/>
  <c r="I1653" i="101"/>
  <c r="I1654" i="101"/>
  <c r="I1655" i="101"/>
  <c r="I1656" i="101"/>
  <c r="I1657" i="101"/>
  <c r="I1658" i="101"/>
  <c r="I1659" i="101"/>
  <c r="I1660" i="101"/>
  <c r="I1661" i="101"/>
  <c r="I1662" i="101"/>
  <c r="I1663" i="101"/>
  <c r="I1664" i="101"/>
  <c r="I1665" i="101"/>
  <c r="I1666" i="101"/>
  <c r="I1667" i="101"/>
  <c r="I1668" i="101"/>
  <c r="I1669" i="101"/>
  <c r="I1670" i="101"/>
  <c r="I1671" i="101"/>
  <c r="I1672" i="101"/>
  <c r="I1673" i="101"/>
  <c r="I1674" i="101"/>
  <c r="I1675" i="101"/>
  <c r="I1676" i="101"/>
  <c r="I1677" i="101"/>
  <c r="I1678" i="101"/>
  <c r="I1679" i="101"/>
  <c r="I1680" i="101"/>
  <c r="I1681" i="101"/>
  <c r="I1682" i="101"/>
  <c r="I1683" i="101"/>
  <c r="I1684" i="101"/>
  <c r="I1685" i="101"/>
  <c r="I1686" i="101"/>
  <c r="I1687" i="101"/>
  <c r="I1688" i="101"/>
  <c r="I1689" i="101"/>
  <c r="I1690" i="101"/>
  <c r="I1691" i="101"/>
  <c r="I1692" i="101"/>
  <c r="I1693" i="101"/>
  <c r="I1694" i="101"/>
  <c r="I1695" i="101"/>
  <c r="I1696" i="101"/>
  <c r="I1697" i="101"/>
  <c r="I1698" i="101"/>
  <c r="I1699" i="101"/>
  <c r="I1700" i="101"/>
  <c r="I1701" i="101"/>
  <c r="I1702" i="101"/>
  <c r="I1703" i="101"/>
  <c r="I1704" i="101"/>
  <c r="I1705" i="101"/>
  <c r="I1706" i="101"/>
  <c r="I1707" i="101"/>
  <c r="I1708" i="101"/>
  <c r="I1709" i="101"/>
  <c r="I1710" i="101"/>
  <c r="I1711" i="101"/>
  <c r="I1712" i="101"/>
  <c r="I1713" i="101"/>
  <c r="I1714" i="101"/>
  <c r="I1715" i="101"/>
  <c r="I1716" i="101"/>
  <c r="I1717" i="101"/>
  <c r="I1718" i="101"/>
  <c r="I1719" i="101"/>
  <c r="I1720" i="101"/>
  <c r="I1721" i="101"/>
  <c r="I1722" i="101"/>
  <c r="I1723" i="101"/>
  <c r="I1724" i="101"/>
  <c r="I1725" i="101"/>
  <c r="I1726" i="101"/>
  <c r="I1727" i="101"/>
  <c r="I1728" i="101"/>
  <c r="I1729" i="101"/>
  <c r="I1730" i="101"/>
  <c r="I1731" i="101"/>
  <c r="I1732" i="101"/>
  <c r="I1733" i="101"/>
  <c r="I1734" i="101"/>
  <c r="I1735" i="101"/>
  <c r="I1736" i="101"/>
  <c r="I1737" i="101"/>
  <c r="I1738" i="101"/>
  <c r="I1739" i="101"/>
  <c r="I1740" i="101"/>
  <c r="I1741" i="101"/>
  <c r="I1742" i="101"/>
  <c r="I1743" i="101"/>
  <c r="I1744" i="101"/>
  <c r="I1745" i="101"/>
  <c r="I1746" i="101"/>
  <c r="I1747" i="101"/>
  <c r="I1748" i="101"/>
  <c r="I1749" i="101"/>
  <c r="I1750" i="101"/>
  <c r="I1751" i="101"/>
  <c r="I1752" i="101"/>
  <c r="I1753" i="101"/>
  <c r="I1754" i="101"/>
  <c r="I1755" i="101"/>
  <c r="I1756" i="101"/>
  <c r="I1757" i="101"/>
  <c r="I1758" i="101"/>
  <c r="I1759" i="101"/>
  <c r="I1760" i="101"/>
  <c r="I1761" i="101"/>
  <c r="I1762" i="101"/>
  <c r="I1763" i="101"/>
  <c r="I1764" i="101"/>
  <c r="I1765" i="101"/>
  <c r="I1766" i="101"/>
  <c r="I1767" i="101"/>
  <c r="I1768" i="101"/>
  <c r="I1769" i="101"/>
  <c r="I1770" i="101"/>
  <c r="I1771" i="101"/>
  <c r="I1772" i="101"/>
  <c r="I1773" i="101"/>
  <c r="I1774" i="101"/>
  <c r="I1775" i="101"/>
  <c r="I1776" i="101"/>
  <c r="I1777" i="101"/>
  <c r="I1778" i="101"/>
  <c r="I1779" i="101"/>
  <c r="I1780" i="101"/>
  <c r="I1781" i="101"/>
  <c r="I1782" i="101"/>
  <c r="I1783" i="101"/>
  <c r="I1784" i="101"/>
  <c r="I1785" i="101"/>
  <c r="I1786" i="101"/>
  <c r="I1787" i="101"/>
  <c r="I1788" i="101"/>
  <c r="I1789" i="101"/>
  <c r="I1790" i="101"/>
  <c r="I1791" i="101"/>
  <c r="I1792" i="101"/>
  <c r="I1793" i="101"/>
  <c r="I1794" i="101"/>
  <c r="I1795" i="101"/>
  <c r="I1796" i="101"/>
  <c r="I1797" i="101"/>
  <c r="I1798" i="101"/>
  <c r="I1799" i="101"/>
  <c r="I1800" i="101"/>
  <c r="I1801" i="101"/>
  <c r="I1802" i="101"/>
  <c r="I1803" i="101"/>
  <c r="I1804" i="101"/>
  <c r="I1805" i="101"/>
  <c r="I1806" i="101"/>
  <c r="I1807" i="101"/>
  <c r="I1808" i="101"/>
  <c r="I1809" i="101"/>
  <c r="I1810" i="101"/>
  <c r="I1811" i="101"/>
  <c r="I1812" i="101"/>
  <c r="I1813" i="101"/>
  <c r="I1814" i="101"/>
  <c r="I1815" i="101"/>
  <c r="I1816" i="101"/>
  <c r="I1817" i="101"/>
  <c r="I1818" i="101"/>
  <c r="I1819" i="101"/>
  <c r="I1820" i="101"/>
  <c r="I1821" i="101"/>
  <c r="I1822" i="101"/>
  <c r="I1823" i="101"/>
  <c r="I1824" i="101"/>
  <c r="I1825" i="101"/>
  <c r="I1826" i="101"/>
  <c r="I1827" i="101"/>
  <c r="I1828" i="101"/>
  <c r="I1829" i="101"/>
  <c r="I1830" i="101"/>
  <c r="I1831" i="101"/>
  <c r="I1832" i="101"/>
  <c r="I1833" i="101"/>
  <c r="I1834" i="101"/>
  <c r="I1835" i="101"/>
  <c r="I1836" i="101"/>
  <c r="I1837" i="101"/>
  <c r="I1838" i="101"/>
  <c r="I1839" i="101"/>
  <c r="I1840" i="101"/>
  <c r="I1841" i="101"/>
  <c r="I1842" i="101"/>
  <c r="I1843" i="101"/>
  <c r="I1844" i="101"/>
  <c r="I1845" i="101"/>
  <c r="I1846" i="101"/>
  <c r="I1847" i="101"/>
  <c r="I1848" i="101"/>
  <c r="I1849" i="101"/>
  <c r="I1850" i="101"/>
  <c r="I1851" i="101"/>
  <c r="I1852" i="101"/>
  <c r="I1853" i="101"/>
  <c r="I1854" i="101"/>
  <c r="I1855" i="101"/>
  <c r="I1856" i="101"/>
  <c r="I1857" i="101"/>
  <c r="I1858" i="101"/>
  <c r="I1859" i="101"/>
  <c r="I1860" i="101"/>
  <c r="I1861" i="101"/>
  <c r="I1862" i="101"/>
  <c r="I1863" i="101"/>
  <c r="I1864" i="101"/>
  <c r="I1865" i="101"/>
  <c r="I1866" i="101"/>
  <c r="I1867" i="101"/>
  <c r="I1868" i="101"/>
  <c r="I1869" i="101"/>
  <c r="I1870" i="101"/>
  <c r="I1871" i="101"/>
  <c r="I1872" i="101"/>
  <c r="I1873" i="101"/>
  <c r="I1874" i="101"/>
  <c r="I1875" i="101"/>
  <c r="I1876" i="101"/>
  <c r="I1877" i="101"/>
  <c r="I1878" i="101"/>
  <c r="I1879" i="101"/>
  <c r="I1880" i="101"/>
  <c r="I1881" i="101"/>
  <c r="I1882" i="101"/>
  <c r="I1883" i="101"/>
  <c r="I1884" i="101"/>
  <c r="I1885" i="101"/>
  <c r="I1886" i="101"/>
  <c r="I1887" i="101"/>
  <c r="I1888" i="101"/>
  <c r="I1889" i="101"/>
  <c r="I1890" i="101"/>
  <c r="I1891" i="101"/>
  <c r="I1892" i="101"/>
  <c r="I1893" i="101"/>
  <c r="I1894" i="101"/>
  <c r="I1895" i="101"/>
  <c r="I1896" i="101"/>
  <c r="I1897" i="101"/>
  <c r="I1898" i="101"/>
  <c r="I1899" i="101"/>
  <c r="I1900" i="101"/>
  <c r="I1901" i="101"/>
  <c r="I1902" i="101"/>
  <c r="I1903" i="101"/>
  <c r="I1904" i="101"/>
  <c r="I1905" i="101"/>
  <c r="I1906" i="101"/>
  <c r="I1907" i="101"/>
  <c r="I1908" i="101"/>
  <c r="I1909" i="101"/>
  <c r="I1910" i="101"/>
  <c r="I1911" i="101"/>
  <c r="I1912" i="101"/>
  <c r="I1913" i="101"/>
  <c r="I1914" i="101"/>
  <c r="I1915" i="101"/>
  <c r="I1916" i="101"/>
  <c r="I1917" i="101"/>
  <c r="I1918" i="101"/>
  <c r="I1919" i="101"/>
  <c r="I1920" i="101"/>
  <c r="I1921" i="101"/>
  <c r="I1922" i="101"/>
  <c r="I1923" i="101"/>
  <c r="I1924" i="101"/>
  <c r="I1925" i="101"/>
  <c r="I1926" i="101"/>
  <c r="I1927" i="101"/>
  <c r="I1928" i="101"/>
  <c r="I1929" i="101"/>
  <c r="I1930" i="101"/>
  <c r="I1931" i="101"/>
  <c r="I1932" i="101"/>
  <c r="I1933" i="101"/>
  <c r="I1934" i="101"/>
  <c r="I1935" i="101"/>
  <c r="I1936" i="101"/>
  <c r="I1937" i="101"/>
  <c r="I1938" i="101"/>
  <c r="I1939" i="101"/>
  <c r="I1940" i="101"/>
  <c r="I1941" i="101"/>
  <c r="I1942" i="101"/>
  <c r="I1943" i="101"/>
  <c r="I1944" i="101"/>
  <c r="I1945" i="101"/>
  <c r="I1946" i="101"/>
  <c r="I1947" i="101"/>
  <c r="I1948" i="101"/>
  <c r="I1949" i="101"/>
  <c r="I1950" i="101"/>
  <c r="I1951" i="101"/>
  <c r="I1952" i="101"/>
  <c r="I1953" i="101"/>
  <c r="I1954" i="101"/>
  <c r="I1955" i="101"/>
  <c r="I1956" i="101"/>
  <c r="I1957" i="101"/>
  <c r="I1958" i="101"/>
  <c r="I1959" i="101"/>
  <c r="I1960" i="101"/>
  <c r="I1961" i="101"/>
  <c r="I1962" i="101"/>
  <c r="I1963" i="101"/>
  <c r="I1964" i="101"/>
  <c r="I1965" i="101"/>
  <c r="I1966" i="101"/>
  <c r="I1967" i="101"/>
  <c r="I1968" i="101"/>
  <c r="I1969" i="101"/>
  <c r="I1970" i="101"/>
  <c r="I1971" i="101"/>
  <c r="I1972" i="101"/>
  <c r="I1973" i="101"/>
  <c r="I1974" i="101"/>
  <c r="I1975" i="101"/>
  <c r="I1976" i="101"/>
  <c r="I1977" i="101"/>
  <c r="I1978" i="101"/>
  <c r="I1979" i="101"/>
  <c r="I1980" i="101"/>
  <c r="I1981" i="101"/>
  <c r="I1982" i="101"/>
  <c r="I1983" i="101"/>
  <c r="I1984" i="101"/>
  <c r="I1985" i="101"/>
  <c r="I1986" i="101"/>
  <c r="I1987" i="101"/>
  <c r="I1988" i="101"/>
  <c r="I1989" i="101"/>
  <c r="I1990" i="101"/>
  <c r="I1991" i="101"/>
  <c r="I1992" i="101"/>
  <c r="I1993" i="101"/>
  <c r="I1994" i="101"/>
  <c r="I1995" i="101"/>
  <c r="I1996" i="101"/>
  <c r="I1997" i="101"/>
  <c r="I1998" i="101"/>
  <c r="I1999" i="101"/>
  <c r="I2000" i="101"/>
  <c r="I2001" i="101"/>
  <c r="I2002" i="101"/>
  <c r="I2003" i="101"/>
  <c r="I2004" i="101"/>
  <c r="I2005" i="101"/>
  <c r="I2006" i="101"/>
  <c r="I2007" i="101"/>
  <c r="I2008" i="101"/>
  <c r="I2009" i="101"/>
  <c r="I2010" i="101"/>
  <c r="I2011" i="101"/>
  <c r="I2012" i="101"/>
  <c r="I2013" i="101"/>
  <c r="I2014" i="101"/>
  <c r="I2015" i="101"/>
  <c r="I2016" i="101"/>
  <c r="I2017" i="101"/>
  <c r="I2018" i="101"/>
  <c r="I2019" i="101"/>
  <c r="I2020" i="101"/>
  <c r="I2021" i="101"/>
  <c r="I2022" i="101"/>
  <c r="I2023" i="101"/>
  <c r="I2024" i="101"/>
  <c r="I2025" i="101"/>
  <c r="I2026" i="101"/>
  <c r="I2027" i="101"/>
  <c r="I2028" i="101"/>
  <c r="I2029" i="101"/>
  <c r="I2030" i="101"/>
  <c r="I2031" i="101"/>
  <c r="I2032" i="101"/>
  <c r="I2033" i="101"/>
  <c r="I2034" i="101"/>
  <c r="I2035" i="101"/>
  <c r="I2036" i="101"/>
  <c r="I2037" i="101"/>
  <c r="I2038" i="101"/>
  <c r="I2039" i="101"/>
  <c r="I2040" i="101"/>
  <c r="I2041" i="101"/>
  <c r="I2042" i="101"/>
  <c r="I2043" i="101"/>
  <c r="I2044" i="101"/>
  <c r="I2045" i="101"/>
  <c r="I2046" i="101"/>
  <c r="I2047" i="101"/>
  <c r="I2048" i="101"/>
  <c r="I2049" i="101"/>
  <c r="I2050" i="101"/>
  <c r="I2051" i="101"/>
  <c r="I2052" i="101"/>
  <c r="I2053" i="101"/>
  <c r="I2054" i="101"/>
  <c r="I2055" i="101"/>
  <c r="I2056" i="101"/>
  <c r="I2057" i="101"/>
  <c r="I2058" i="101"/>
  <c r="I2059" i="101"/>
  <c r="I2060" i="101"/>
  <c r="I2061" i="101"/>
  <c r="I2062" i="101"/>
  <c r="I2063" i="101"/>
  <c r="I2064" i="101"/>
  <c r="I2065" i="101"/>
  <c r="I2066" i="101"/>
  <c r="I2067" i="101"/>
  <c r="I2068" i="101"/>
  <c r="I2069" i="101"/>
  <c r="I2070" i="101"/>
  <c r="I2071" i="101"/>
  <c r="I2072" i="101"/>
  <c r="I2073" i="101"/>
  <c r="I2074" i="101"/>
  <c r="I2075" i="101"/>
  <c r="I2076" i="101"/>
  <c r="I2077" i="101"/>
  <c r="I2078" i="101"/>
  <c r="I2079" i="101"/>
  <c r="I2080" i="101"/>
  <c r="I2081" i="101"/>
  <c r="I2082" i="101"/>
  <c r="I2083" i="101"/>
  <c r="I2084" i="101"/>
  <c r="I2085" i="101"/>
  <c r="I2086" i="101"/>
  <c r="I2087" i="101"/>
  <c r="I2088" i="101"/>
  <c r="I2089" i="101"/>
  <c r="I2090" i="101"/>
  <c r="I2091" i="101"/>
  <c r="I2092" i="101"/>
  <c r="I2093" i="101"/>
  <c r="I2094" i="101"/>
  <c r="I2095" i="101"/>
  <c r="I2096" i="101"/>
  <c r="I2097" i="101"/>
  <c r="I2098" i="101"/>
  <c r="I2099" i="101"/>
  <c r="I2100" i="101"/>
  <c r="I2101" i="101"/>
  <c r="I2102" i="101"/>
  <c r="I2103" i="101"/>
  <c r="I2104" i="101"/>
  <c r="I2105" i="101"/>
  <c r="I2106" i="101"/>
  <c r="I2107" i="101"/>
  <c r="I2108" i="101"/>
  <c r="I2109" i="101"/>
  <c r="I2110" i="101"/>
  <c r="I2111" i="101"/>
  <c r="I2112" i="101"/>
  <c r="I2113" i="101"/>
  <c r="I2114" i="101"/>
  <c r="I2115" i="101"/>
  <c r="I2116" i="101"/>
  <c r="I2117" i="101"/>
  <c r="I2118" i="101"/>
  <c r="I2119" i="101"/>
  <c r="I2120" i="101"/>
  <c r="I2121" i="101"/>
  <c r="I2122" i="101"/>
  <c r="I2123" i="101"/>
  <c r="I2124" i="101"/>
  <c r="I2125" i="101"/>
  <c r="I2126" i="101"/>
  <c r="I2127" i="101"/>
  <c r="I2128" i="101"/>
  <c r="I2129" i="101"/>
  <c r="I2130" i="101"/>
  <c r="I2131" i="101"/>
  <c r="I2132" i="101"/>
  <c r="I2133" i="101"/>
  <c r="I2134" i="101"/>
  <c r="I2135" i="101"/>
  <c r="I2136" i="101"/>
  <c r="I2137" i="101"/>
  <c r="I2138" i="101"/>
  <c r="I2139" i="101"/>
  <c r="I2140" i="101"/>
  <c r="I2141" i="101"/>
  <c r="I2142" i="101"/>
  <c r="I2143" i="101"/>
  <c r="I2144" i="101"/>
  <c r="I2145" i="101"/>
  <c r="I2146" i="101"/>
  <c r="I2147" i="101"/>
  <c r="I2148" i="101"/>
  <c r="I2149" i="101"/>
  <c r="I2150" i="101"/>
  <c r="I2151" i="101"/>
  <c r="I2152" i="101"/>
  <c r="I2153" i="101"/>
  <c r="I2154" i="101"/>
  <c r="I2155" i="101"/>
  <c r="I2156" i="101"/>
  <c r="I2157" i="101"/>
  <c r="I2158" i="101"/>
  <c r="I2159" i="101"/>
  <c r="I2160" i="101"/>
  <c r="I2161" i="101"/>
  <c r="I2162" i="101"/>
  <c r="I2163" i="101"/>
  <c r="I2164" i="101"/>
  <c r="I2165" i="101"/>
  <c r="I2166" i="101"/>
  <c r="I2167" i="101"/>
  <c r="I2168" i="101"/>
  <c r="I2169" i="101"/>
  <c r="I2170" i="101"/>
  <c r="I2171" i="101"/>
  <c r="I2172" i="101"/>
  <c r="I2173" i="101"/>
  <c r="I2174" i="101"/>
  <c r="I2175" i="101"/>
  <c r="I2176" i="101"/>
  <c r="I2177" i="101"/>
  <c r="I2178" i="101"/>
  <c r="I2179" i="101"/>
  <c r="I2180" i="101"/>
  <c r="I2181" i="101"/>
  <c r="I2182" i="101"/>
  <c r="I2183" i="101"/>
  <c r="I2184" i="101"/>
  <c r="I2185" i="101"/>
  <c r="I2186" i="101"/>
  <c r="I2187" i="101"/>
  <c r="I2188" i="101"/>
  <c r="I2189" i="101"/>
  <c r="I2190" i="101"/>
  <c r="I2191" i="101"/>
  <c r="I2192" i="101"/>
  <c r="I2193" i="101"/>
  <c r="I2194" i="101"/>
  <c r="I2195" i="101"/>
  <c r="I2196" i="101"/>
  <c r="I2197" i="101"/>
  <c r="I2198" i="101"/>
  <c r="I2199" i="101"/>
  <c r="I2200" i="101"/>
  <c r="I2201" i="101"/>
  <c r="I2202" i="101"/>
  <c r="I2203" i="101"/>
  <c r="I2204" i="101"/>
  <c r="I2205" i="101"/>
  <c r="I2206" i="101"/>
  <c r="I2207" i="101"/>
  <c r="I2208" i="101"/>
  <c r="I2209" i="101"/>
  <c r="I2210" i="101"/>
  <c r="I2211" i="101"/>
  <c r="I2212" i="101"/>
  <c r="I2213" i="101"/>
  <c r="I2214" i="101"/>
  <c r="I2215" i="101"/>
  <c r="I2216" i="101"/>
  <c r="I2217" i="101"/>
  <c r="I2218" i="101"/>
  <c r="I2219" i="101"/>
  <c r="I2220" i="101"/>
  <c r="I2221" i="101"/>
  <c r="I2222" i="101"/>
  <c r="I2223" i="101"/>
  <c r="I2224" i="101"/>
  <c r="I2225" i="101"/>
  <c r="I2226" i="101"/>
  <c r="I2227" i="101"/>
  <c r="I2228" i="101"/>
  <c r="I2229" i="101"/>
  <c r="I2230" i="101"/>
  <c r="I2231" i="101"/>
  <c r="I2232" i="101"/>
  <c r="I2233" i="101"/>
  <c r="I2234" i="101"/>
  <c r="I2235" i="101"/>
  <c r="I2236" i="101"/>
  <c r="I2237" i="101"/>
  <c r="I2238" i="101"/>
  <c r="I2239" i="101"/>
  <c r="I2240" i="101"/>
  <c r="I2241" i="101"/>
  <c r="I2242" i="101"/>
  <c r="I2243" i="101"/>
  <c r="I2244" i="101"/>
  <c r="I2245" i="101"/>
  <c r="I2246" i="101"/>
  <c r="I2247" i="101"/>
  <c r="I2248" i="101"/>
  <c r="I2249" i="101"/>
  <c r="I2250" i="101"/>
  <c r="I2251" i="101"/>
  <c r="I2252" i="101"/>
  <c r="I2253" i="101"/>
  <c r="I2254" i="101"/>
  <c r="I2255" i="101"/>
  <c r="I2256" i="101"/>
  <c r="I2257" i="101"/>
  <c r="I2258" i="101"/>
  <c r="I2259" i="101"/>
  <c r="I2260" i="101"/>
  <c r="I2261" i="101"/>
  <c r="I2262" i="101"/>
  <c r="I2263" i="101"/>
  <c r="I2264" i="101"/>
  <c r="I2265" i="101"/>
  <c r="I2266" i="101"/>
  <c r="I2267" i="101"/>
  <c r="I2268" i="101"/>
  <c r="I2269" i="101"/>
  <c r="I2270" i="101"/>
  <c r="I2271" i="101"/>
  <c r="I2272" i="101"/>
  <c r="I2273" i="101"/>
  <c r="I2274" i="101"/>
  <c r="I2275" i="101"/>
  <c r="I2276" i="101"/>
  <c r="I2277" i="101"/>
  <c r="I2278" i="101"/>
  <c r="I2279" i="101"/>
  <c r="I2280" i="101"/>
  <c r="I2281" i="101"/>
  <c r="I2282" i="101"/>
  <c r="I2283" i="101"/>
  <c r="I2284" i="101"/>
  <c r="I2285" i="101"/>
  <c r="I2286" i="101"/>
  <c r="I2287" i="101"/>
  <c r="I2288" i="101"/>
  <c r="I2289" i="101"/>
  <c r="I2290" i="101"/>
  <c r="I2291" i="101"/>
  <c r="I2292" i="101"/>
  <c r="I2293" i="101"/>
  <c r="I2294" i="101"/>
  <c r="I2295" i="101"/>
  <c r="I2296" i="101"/>
  <c r="I2297" i="101"/>
  <c r="I2298" i="101"/>
  <c r="I2299" i="101"/>
  <c r="I2300" i="101"/>
  <c r="I2301" i="101"/>
  <c r="I2302" i="101"/>
  <c r="I2303" i="101"/>
  <c r="I2304" i="101"/>
  <c r="I2305" i="101"/>
  <c r="I2306" i="101"/>
  <c r="I2307" i="101"/>
  <c r="I2308" i="101"/>
  <c r="I2309" i="101"/>
  <c r="I2310" i="101"/>
  <c r="I2311" i="101"/>
  <c r="I2312" i="101"/>
  <c r="I2313" i="101"/>
  <c r="I2314" i="101"/>
  <c r="I2315" i="101"/>
  <c r="I2316" i="101"/>
  <c r="I2317" i="101"/>
  <c r="I2318" i="101"/>
  <c r="I2319" i="101"/>
  <c r="I2320" i="101"/>
  <c r="I2321" i="101"/>
  <c r="I2322" i="101"/>
  <c r="I2323" i="101"/>
  <c r="I2324" i="101"/>
  <c r="I2325" i="101"/>
  <c r="I2326" i="101"/>
  <c r="I2327" i="101"/>
  <c r="I2328" i="101"/>
  <c r="I2329" i="101"/>
  <c r="I2330" i="101"/>
  <c r="I2331" i="101"/>
  <c r="I2332" i="101"/>
  <c r="I2333" i="101"/>
  <c r="I2334" i="101"/>
  <c r="I2335" i="101"/>
  <c r="I2336" i="101"/>
  <c r="I2337" i="101"/>
  <c r="I2338" i="101"/>
  <c r="I2339" i="101"/>
  <c r="I2340" i="101"/>
  <c r="I2341" i="101"/>
  <c r="I2342" i="101"/>
  <c r="I2343" i="101"/>
  <c r="I2344" i="101"/>
  <c r="I2345" i="101"/>
  <c r="I2346" i="101"/>
  <c r="I2347" i="101"/>
  <c r="I2348" i="101"/>
  <c r="I2349" i="101"/>
  <c r="I2350" i="101"/>
  <c r="I2351" i="101"/>
  <c r="I2352" i="101"/>
  <c r="I2353" i="101"/>
  <c r="I2354" i="101"/>
  <c r="I2355" i="101"/>
  <c r="I2356" i="101"/>
  <c r="I2357" i="101"/>
  <c r="I2358" i="101"/>
  <c r="I2359" i="101"/>
  <c r="I2360" i="101"/>
  <c r="I2361" i="101"/>
  <c r="I2362" i="101"/>
  <c r="I2363" i="101"/>
  <c r="I2364" i="101"/>
  <c r="I2365" i="101"/>
  <c r="I2366" i="101"/>
  <c r="I2367" i="101"/>
  <c r="I2368" i="101"/>
  <c r="I2369" i="101"/>
  <c r="I2370" i="101"/>
  <c r="I2371" i="101"/>
  <c r="I2372" i="101"/>
  <c r="I2373" i="101"/>
  <c r="I2374" i="101"/>
  <c r="I2375" i="101"/>
  <c r="I2376" i="101"/>
  <c r="I2377" i="101"/>
  <c r="I2378" i="101"/>
  <c r="I2379" i="101"/>
  <c r="I2380" i="101"/>
  <c r="I2381" i="101"/>
  <c r="I2382" i="101"/>
  <c r="I2383" i="101"/>
  <c r="I2384" i="101"/>
  <c r="I2385" i="101"/>
  <c r="I2386" i="101"/>
  <c r="I2387" i="101"/>
  <c r="I2388" i="101"/>
  <c r="I2389" i="101"/>
  <c r="I2390" i="101"/>
  <c r="I2391" i="101"/>
  <c r="I2392" i="101"/>
  <c r="I2393" i="101"/>
  <c r="I2394" i="101"/>
  <c r="I2395" i="101"/>
  <c r="I2396" i="101"/>
  <c r="I2397" i="101"/>
  <c r="I2398" i="101"/>
  <c r="I2399" i="101"/>
  <c r="I2400" i="101"/>
  <c r="I2401" i="101"/>
  <c r="I2402" i="101"/>
  <c r="I2403" i="101"/>
  <c r="I2404" i="101"/>
  <c r="I2405" i="101"/>
  <c r="I2406" i="101"/>
  <c r="I2407" i="101"/>
  <c r="I2408" i="101"/>
  <c r="I2409" i="101"/>
  <c r="I2410" i="101"/>
  <c r="I2411" i="101"/>
  <c r="I2412" i="101"/>
  <c r="I2413" i="101"/>
  <c r="I2414" i="101"/>
  <c r="I2415" i="101"/>
  <c r="I2416" i="101"/>
  <c r="I2417" i="101"/>
  <c r="I2418" i="101"/>
  <c r="I2419" i="101"/>
  <c r="I2420" i="101"/>
  <c r="I2421" i="101"/>
  <c r="I2422" i="101"/>
  <c r="I2423" i="101"/>
  <c r="I2424" i="101"/>
  <c r="I2425" i="101"/>
  <c r="I2426" i="101"/>
  <c r="I2427" i="101"/>
  <c r="I2428" i="101"/>
  <c r="I2429" i="101"/>
  <c r="I2430" i="101"/>
  <c r="I2431" i="101"/>
  <c r="I2432" i="101"/>
  <c r="I2433" i="101"/>
  <c r="I2434" i="101"/>
  <c r="I2435" i="101"/>
  <c r="I2436" i="101"/>
  <c r="I2437" i="101"/>
  <c r="I2438" i="101"/>
  <c r="I2439" i="101"/>
  <c r="I2440" i="101"/>
  <c r="I2441" i="101"/>
  <c r="I2442" i="101"/>
  <c r="I2443" i="101"/>
  <c r="I2444" i="101"/>
  <c r="I2445" i="101"/>
  <c r="I2446" i="101"/>
  <c r="I2447" i="101"/>
  <c r="I2448" i="101"/>
  <c r="I2449" i="101"/>
  <c r="I2450" i="101"/>
  <c r="I2451" i="101"/>
  <c r="I2452" i="101"/>
  <c r="I2453" i="101"/>
  <c r="I2454" i="101"/>
  <c r="I2455" i="101"/>
  <c r="I2456" i="101"/>
  <c r="I2457" i="101"/>
  <c r="I2458" i="101"/>
  <c r="I2459" i="101"/>
  <c r="I2460" i="101"/>
  <c r="I2461" i="101"/>
  <c r="I2462" i="101"/>
  <c r="I2463" i="101"/>
  <c r="I2464" i="101"/>
  <c r="I2465" i="101"/>
  <c r="I2466" i="101"/>
  <c r="I2467" i="101"/>
  <c r="I2468" i="101"/>
  <c r="I2469" i="101"/>
  <c r="I2470" i="101"/>
  <c r="I2471" i="101"/>
  <c r="I2472" i="101"/>
  <c r="I2473" i="101"/>
  <c r="I2474" i="101"/>
  <c r="I2475" i="101"/>
  <c r="I2476" i="101"/>
  <c r="I2477" i="101"/>
  <c r="I2478" i="101"/>
  <c r="I2479" i="101"/>
  <c r="I2480" i="101"/>
  <c r="I2481" i="101"/>
  <c r="I2482" i="101"/>
  <c r="I2483" i="101"/>
  <c r="I2484" i="101"/>
  <c r="I2485" i="101"/>
  <c r="I2486" i="101"/>
  <c r="I2487" i="101"/>
  <c r="I2488" i="101"/>
  <c r="I2489" i="101"/>
  <c r="I2490" i="101"/>
  <c r="I2491" i="101"/>
  <c r="I2492" i="101"/>
  <c r="I2493" i="101"/>
  <c r="I2494" i="101"/>
  <c r="I2495" i="101"/>
  <c r="I2496" i="101"/>
  <c r="I2497" i="101"/>
  <c r="I2498" i="101"/>
  <c r="I2499" i="101"/>
  <c r="I2500" i="101"/>
  <c r="I2501" i="101"/>
  <c r="I2502" i="101"/>
  <c r="I2503" i="101"/>
  <c r="I2504" i="101"/>
  <c r="I2505" i="101"/>
  <c r="I2506" i="101"/>
  <c r="I2507" i="101"/>
  <c r="I2508" i="101"/>
  <c r="I2509" i="101"/>
  <c r="I2510" i="101"/>
  <c r="I2511" i="101"/>
  <c r="I2512" i="101"/>
  <c r="I2513" i="101"/>
  <c r="I2514" i="101"/>
  <c r="I2515" i="101"/>
  <c r="I2516" i="101"/>
  <c r="I2517" i="101"/>
  <c r="I2518" i="101"/>
  <c r="I2519" i="101"/>
  <c r="I2520" i="101"/>
  <c r="I2521" i="101"/>
  <c r="I2522" i="101"/>
  <c r="I2523" i="101"/>
  <c r="I2524" i="101"/>
  <c r="I2525" i="101"/>
  <c r="I2526" i="101"/>
  <c r="I2527" i="101"/>
  <c r="I2528" i="101"/>
  <c r="I2529" i="101"/>
  <c r="I2530" i="101"/>
  <c r="I2531" i="101"/>
  <c r="I2532" i="101"/>
  <c r="I2533" i="101"/>
  <c r="I2534" i="101"/>
  <c r="I2535" i="101"/>
  <c r="I2536" i="101"/>
  <c r="I2537" i="101"/>
  <c r="I2538" i="101"/>
  <c r="I2539" i="101"/>
  <c r="I2540" i="101"/>
  <c r="I2541" i="101"/>
  <c r="I2542" i="101"/>
  <c r="I2543" i="101"/>
  <c r="I2544" i="101"/>
  <c r="I2545" i="101"/>
  <c r="I2546" i="101"/>
  <c r="I2547" i="101"/>
  <c r="I2548" i="101"/>
  <c r="I2549" i="101"/>
  <c r="I2550" i="101"/>
  <c r="I2551" i="101"/>
  <c r="I2552" i="101"/>
  <c r="I2553" i="101"/>
  <c r="I2554" i="101"/>
  <c r="I2555" i="101"/>
  <c r="I2556" i="101"/>
  <c r="I2557" i="101"/>
  <c r="I2558" i="101"/>
  <c r="I2559" i="101"/>
  <c r="I2560" i="101"/>
  <c r="I2561" i="101"/>
  <c r="I2562" i="101"/>
  <c r="I2563" i="101"/>
  <c r="I2564" i="101"/>
  <c r="I2565" i="101"/>
  <c r="I2566" i="101"/>
  <c r="I2567" i="101"/>
  <c r="I2568" i="101"/>
  <c r="I2569" i="101"/>
  <c r="I2570" i="101"/>
  <c r="I2571" i="101"/>
  <c r="I2572" i="101"/>
  <c r="I2573" i="101"/>
  <c r="I2574" i="101"/>
  <c r="I2575" i="101"/>
  <c r="I2576" i="101"/>
  <c r="I2577" i="101"/>
  <c r="I2578" i="101"/>
  <c r="I2579" i="101"/>
  <c r="I2580" i="101"/>
  <c r="I2581" i="101"/>
  <c r="I2582" i="101"/>
  <c r="I2583" i="101"/>
  <c r="I2584" i="101"/>
  <c r="I2585" i="101"/>
  <c r="I2586" i="101"/>
  <c r="I2587" i="101"/>
  <c r="I2588" i="101"/>
  <c r="I2589" i="101"/>
  <c r="I2590" i="101"/>
  <c r="I2591" i="101"/>
  <c r="I2592" i="101"/>
  <c r="I2593" i="101"/>
  <c r="I2594" i="101"/>
  <c r="I2595" i="101"/>
  <c r="I2596" i="101"/>
  <c r="I2597" i="101"/>
  <c r="I2598" i="101"/>
  <c r="I2599" i="101"/>
  <c r="I2600" i="101"/>
  <c r="I2601" i="101"/>
  <c r="I2602" i="101"/>
  <c r="I2603" i="101"/>
  <c r="I2604" i="101"/>
  <c r="I2605" i="101"/>
  <c r="I2606" i="101"/>
  <c r="I2607" i="101"/>
  <c r="I2608" i="101"/>
  <c r="I2609" i="101"/>
  <c r="I2610" i="101"/>
  <c r="I2611" i="101"/>
  <c r="I2612" i="101"/>
  <c r="I2613" i="101"/>
  <c r="I2614" i="101"/>
  <c r="I2615" i="101"/>
  <c r="I2616" i="101"/>
  <c r="I2617" i="101"/>
  <c r="I2618" i="101"/>
  <c r="I2619" i="101"/>
  <c r="I2620" i="101"/>
  <c r="I2621" i="101"/>
  <c r="I2622" i="101"/>
  <c r="I2623" i="101"/>
  <c r="I2624" i="101"/>
  <c r="I2625" i="101"/>
  <c r="I2626" i="101"/>
  <c r="I2627" i="101"/>
  <c r="I2628" i="101"/>
  <c r="I2629" i="101"/>
  <c r="I2630" i="101"/>
  <c r="I2631" i="101"/>
  <c r="I2632" i="101"/>
  <c r="I2633" i="101"/>
  <c r="I2634" i="101"/>
  <c r="I2635" i="101"/>
  <c r="I2636" i="101"/>
  <c r="I2637" i="101"/>
  <c r="I2638" i="101"/>
  <c r="I2639" i="101"/>
  <c r="I2640" i="101"/>
  <c r="I2641" i="101"/>
  <c r="I2642" i="101"/>
  <c r="I2643" i="101"/>
  <c r="I2644" i="101"/>
  <c r="I2645" i="101"/>
  <c r="I2646" i="101"/>
  <c r="I2647" i="101"/>
  <c r="I2648" i="101"/>
  <c r="I2649" i="101"/>
  <c r="I2650" i="101"/>
  <c r="I2651" i="101"/>
  <c r="I2652" i="101"/>
  <c r="I2653" i="101"/>
  <c r="I2654" i="101"/>
  <c r="I2655" i="101"/>
  <c r="I2656" i="101"/>
  <c r="I2657" i="101"/>
  <c r="I2658" i="101"/>
  <c r="I2659" i="101"/>
  <c r="I2660" i="101"/>
  <c r="I2661" i="101"/>
  <c r="I2662" i="101"/>
  <c r="I2663" i="101"/>
  <c r="I2664" i="101"/>
  <c r="I2665" i="101"/>
  <c r="I2666" i="101"/>
  <c r="I2667" i="101"/>
  <c r="I2668" i="101"/>
  <c r="I2669" i="101"/>
  <c r="I2670" i="101"/>
  <c r="I2671" i="101"/>
  <c r="I2672" i="101"/>
  <c r="I2673" i="101"/>
  <c r="I2674" i="101"/>
  <c r="I2675" i="101"/>
  <c r="I2676" i="101"/>
  <c r="I2677" i="101"/>
  <c r="I2678" i="101"/>
  <c r="I2679" i="101"/>
  <c r="I2680" i="101"/>
  <c r="I2681" i="101"/>
  <c r="I2682" i="101"/>
  <c r="I2683" i="101"/>
  <c r="I2684" i="101"/>
  <c r="I2685" i="101"/>
  <c r="I2686" i="101"/>
  <c r="I2687" i="101"/>
  <c r="I2688" i="101"/>
  <c r="I2689" i="101"/>
  <c r="I2690" i="101"/>
  <c r="I2691" i="101"/>
  <c r="I2692" i="101"/>
  <c r="I2693" i="101"/>
  <c r="I2694" i="101"/>
  <c r="I2695" i="101"/>
  <c r="I2696" i="101"/>
  <c r="I2697" i="101"/>
  <c r="I2698" i="101"/>
  <c r="I2699" i="101"/>
  <c r="I2700" i="101"/>
  <c r="I2701" i="101"/>
  <c r="I2702" i="101"/>
  <c r="I2703" i="101"/>
  <c r="I2704" i="101"/>
  <c r="I2705" i="101"/>
  <c r="I2706" i="101"/>
  <c r="I2707" i="101"/>
  <c r="I2708" i="101"/>
  <c r="I2709" i="101"/>
  <c r="I2710" i="101"/>
  <c r="I2711" i="101"/>
  <c r="I2712" i="101"/>
  <c r="I2713" i="101"/>
  <c r="I2714" i="101"/>
  <c r="I2715" i="101"/>
  <c r="I2716" i="101"/>
  <c r="I2717" i="101"/>
  <c r="I2718" i="101"/>
  <c r="I2719" i="101"/>
  <c r="I2720" i="101"/>
  <c r="I2721" i="101"/>
  <c r="I2722" i="101"/>
  <c r="I2723" i="101"/>
  <c r="I2724" i="101"/>
  <c r="I2725" i="101"/>
  <c r="I2726" i="101"/>
  <c r="I2727" i="101"/>
  <c r="I2728" i="101"/>
  <c r="I2729" i="101"/>
  <c r="I2730" i="101"/>
  <c r="I2731" i="101"/>
  <c r="I2732" i="101"/>
  <c r="I2733" i="101"/>
  <c r="I2734" i="101"/>
  <c r="I2735" i="101"/>
  <c r="I2736" i="101"/>
  <c r="I2737" i="101"/>
  <c r="I2738" i="101"/>
  <c r="I2739" i="101"/>
  <c r="I2740" i="101"/>
  <c r="I2741" i="101"/>
  <c r="I2742" i="101"/>
  <c r="I2743" i="101"/>
  <c r="I2744" i="101"/>
  <c r="I2745" i="101"/>
  <c r="I2746" i="101"/>
  <c r="I2747" i="101"/>
  <c r="I2748" i="101"/>
  <c r="I2749" i="101"/>
  <c r="I2750" i="101"/>
  <c r="I2751" i="101"/>
  <c r="I2752" i="101"/>
  <c r="I2753" i="101"/>
  <c r="I2754" i="101"/>
  <c r="I2755" i="101"/>
  <c r="I2756" i="101"/>
  <c r="I2757" i="101"/>
  <c r="I2758" i="101"/>
  <c r="I2759" i="101"/>
  <c r="I2760" i="101"/>
  <c r="I2761" i="101"/>
  <c r="I2762" i="101"/>
  <c r="I2763" i="101"/>
  <c r="I2764" i="101"/>
  <c r="I2765" i="101"/>
  <c r="I2766" i="101"/>
  <c r="I2767" i="101"/>
  <c r="I2768" i="101"/>
  <c r="I2769" i="101"/>
  <c r="I2770" i="101"/>
  <c r="I2771" i="101"/>
  <c r="I2772" i="101"/>
  <c r="I2773" i="101"/>
  <c r="I2774" i="101"/>
  <c r="I2775" i="101"/>
  <c r="I2776" i="101"/>
  <c r="I2777" i="101"/>
  <c r="I2778" i="101"/>
  <c r="I2779" i="101"/>
  <c r="I2780" i="101"/>
  <c r="I2781" i="101"/>
  <c r="I2782" i="101"/>
  <c r="I2783" i="101"/>
  <c r="I2784" i="101"/>
  <c r="I2785" i="101"/>
  <c r="I2786" i="101"/>
  <c r="I2787" i="101"/>
  <c r="I2788" i="101"/>
  <c r="I2789" i="101"/>
  <c r="I2790" i="101"/>
  <c r="I2791" i="101"/>
  <c r="I2792" i="101"/>
  <c r="I2793" i="101"/>
  <c r="I2794" i="101"/>
  <c r="I2795" i="101"/>
  <c r="I2796" i="101"/>
  <c r="I2797" i="101"/>
  <c r="I2798" i="101"/>
  <c r="I2799" i="101"/>
  <c r="I2800" i="101"/>
  <c r="I2801" i="101"/>
  <c r="I2802" i="101"/>
  <c r="I2803" i="101"/>
  <c r="I2804" i="101"/>
  <c r="I2805" i="101"/>
  <c r="I2806" i="101"/>
  <c r="I2807" i="101"/>
  <c r="I2808" i="101"/>
  <c r="I2809" i="101"/>
  <c r="I2810" i="101"/>
  <c r="I2811" i="101"/>
  <c r="I2812" i="101"/>
  <c r="I2813" i="101"/>
  <c r="I2814" i="101"/>
  <c r="I2815" i="101"/>
  <c r="I2816" i="101"/>
  <c r="I2817" i="101"/>
  <c r="I2818" i="101"/>
  <c r="I2819" i="101"/>
  <c r="I2820" i="101"/>
  <c r="I2821" i="101"/>
  <c r="I2822" i="101"/>
  <c r="I2823" i="101"/>
  <c r="I2824" i="101"/>
  <c r="I2825" i="101"/>
  <c r="I2826" i="101"/>
  <c r="I2827" i="101"/>
  <c r="I2828" i="101"/>
  <c r="I2829" i="101"/>
  <c r="I2830" i="101"/>
  <c r="I2831" i="101"/>
  <c r="I2832" i="101"/>
  <c r="I2833" i="101"/>
  <c r="I2834" i="101"/>
  <c r="I2835" i="101"/>
  <c r="I2836" i="101"/>
  <c r="I2837" i="101"/>
  <c r="I2838" i="101"/>
  <c r="I2839" i="101"/>
  <c r="I2840" i="101"/>
  <c r="I2841" i="101"/>
  <c r="I2842" i="101"/>
  <c r="I2843" i="101"/>
  <c r="I2844" i="101"/>
  <c r="I2845" i="101"/>
  <c r="I2846" i="101"/>
  <c r="I2847" i="101"/>
  <c r="I2848" i="101"/>
  <c r="I2849" i="101"/>
  <c r="I2850" i="101"/>
  <c r="I2851" i="101"/>
  <c r="I2852" i="101"/>
  <c r="I2853" i="101"/>
  <c r="I2854" i="101"/>
  <c r="I2855" i="101"/>
  <c r="I2856" i="101"/>
  <c r="I2857" i="101"/>
  <c r="I2858" i="101"/>
  <c r="I2859" i="101"/>
  <c r="I2860" i="101"/>
  <c r="I2861" i="101"/>
  <c r="I2862" i="101"/>
  <c r="I2863" i="101"/>
  <c r="I2864" i="101"/>
  <c r="I2865" i="101"/>
  <c r="I2866" i="101"/>
  <c r="I2867" i="101"/>
  <c r="I2868" i="101"/>
  <c r="I2869" i="101"/>
  <c r="I2870" i="101"/>
  <c r="I2871" i="101"/>
  <c r="I2872" i="101"/>
  <c r="I2873" i="101"/>
  <c r="I2874" i="101"/>
  <c r="I2875" i="101"/>
  <c r="I2876" i="101"/>
  <c r="I2877" i="101"/>
  <c r="I2878" i="101"/>
  <c r="I2879" i="101"/>
  <c r="I2880" i="101"/>
  <c r="I2881" i="101"/>
  <c r="I2882" i="101"/>
  <c r="I2883" i="101"/>
  <c r="I2884" i="101"/>
  <c r="I2885" i="101"/>
  <c r="I2886" i="101"/>
  <c r="I2887" i="101"/>
  <c r="I2888" i="101"/>
  <c r="I2889" i="101"/>
  <c r="I2890" i="101"/>
  <c r="I2891" i="101"/>
  <c r="I2892" i="101"/>
  <c r="I2893" i="101"/>
  <c r="I2894" i="101"/>
  <c r="I2895" i="101"/>
  <c r="I2896" i="101"/>
  <c r="I2897" i="101"/>
  <c r="I2898" i="101"/>
  <c r="I2899" i="101"/>
  <c r="I2900" i="101"/>
  <c r="I2901" i="101"/>
  <c r="I2902" i="101"/>
  <c r="I2903" i="101"/>
  <c r="I2904" i="101"/>
  <c r="I2905" i="101"/>
  <c r="I2906" i="101"/>
  <c r="I2907" i="101"/>
  <c r="I2908" i="101"/>
  <c r="I2909" i="101"/>
  <c r="I2910" i="101"/>
  <c r="I2911" i="101"/>
  <c r="I2912" i="101"/>
  <c r="I2913" i="101"/>
  <c r="I2914" i="101"/>
  <c r="I2915" i="101"/>
  <c r="I2916" i="101"/>
  <c r="I2917" i="101"/>
  <c r="I2918" i="101"/>
  <c r="I2919" i="101"/>
  <c r="I2920" i="101"/>
  <c r="I2921" i="101"/>
  <c r="I2922" i="101"/>
  <c r="I2923" i="101"/>
  <c r="I2924" i="101"/>
  <c r="I2925" i="101"/>
  <c r="I2926" i="101"/>
  <c r="I2927" i="101"/>
  <c r="I2928" i="101"/>
  <c r="I2929" i="101"/>
  <c r="I2930" i="101"/>
  <c r="I2931" i="101"/>
  <c r="I2932" i="101"/>
  <c r="I2933" i="101"/>
  <c r="I2934" i="101"/>
  <c r="I2935" i="101"/>
  <c r="I2936" i="101"/>
  <c r="I2937" i="101"/>
  <c r="I2938" i="101"/>
  <c r="I2939" i="101"/>
  <c r="I2940" i="101"/>
  <c r="I2941" i="101"/>
  <c r="I2942" i="101"/>
  <c r="I2943" i="101"/>
  <c r="I2944" i="101"/>
  <c r="I2945" i="101"/>
  <c r="I2946" i="101"/>
  <c r="I2947" i="101"/>
  <c r="I2948" i="101"/>
  <c r="I2949" i="101"/>
  <c r="I2950" i="101"/>
  <c r="I2951" i="101"/>
  <c r="I2952" i="101"/>
  <c r="I2953" i="101"/>
  <c r="I2954" i="101"/>
  <c r="I2955" i="101"/>
  <c r="I2956" i="101"/>
  <c r="I2957" i="101"/>
  <c r="I2958" i="101"/>
  <c r="I2959" i="101"/>
  <c r="I2960" i="101"/>
  <c r="I2961" i="101"/>
  <c r="I2962" i="101"/>
  <c r="I2963" i="101"/>
  <c r="I2964" i="101"/>
  <c r="I2965" i="101"/>
  <c r="I2966" i="101"/>
  <c r="I2967" i="101"/>
  <c r="I2968" i="101"/>
  <c r="I2969" i="101"/>
  <c r="I2970" i="101"/>
  <c r="I2971" i="101"/>
  <c r="I2972" i="101"/>
  <c r="I2973" i="101"/>
  <c r="I2974" i="101"/>
  <c r="I2975" i="101"/>
  <c r="I2976" i="101"/>
  <c r="I2977" i="101"/>
  <c r="I2978" i="101"/>
  <c r="I2979" i="101"/>
  <c r="I2980" i="101"/>
  <c r="I2981" i="101"/>
  <c r="I2982" i="101"/>
  <c r="I2983" i="101"/>
  <c r="I2984" i="101"/>
  <c r="I2985" i="101"/>
  <c r="I2986" i="101"/>
  <c r="I2987" i="101"/>
  <c r="I2988" i="101"/>
  <c r="I2989" i="101"/>
  <c r="I2990" i="101"/>
  <c r="I2991" i="101"/>
  <c r="I2992" i="101"/>
  <c r="I2993" i="101"/>
  <c r="I2994" i="101"/>
  <c r="I2995" i="101"/>
  <c r="I2996" i="101"/>
  <c r="I2997" i="101"/>
  <c r="I2998" i="101"/>
  <c r="I2999" i="101"/>
  <c r="I3000" i="101"/>
  <c r="I3001" i="101"/>
  <c r="I3002" i="101"/>
  <c r="I3003" i="101"/>
  <c r="I3004" i="101"/>
  <c r="I3005" i="101"/>
  <c r="I3006" i="101"/>
  <c r="I3007" i="101"/>
  <c r="I3008" i="101"/>
  <c r="I3009" i="101"/>
  <c r="I3010" i="101"/>
  <c r="I3011" i="101"/>
  <c r="I3012" i="101"/>
  <c r="I3013" i="101"/>
  <c r="I3014" i="101"/>
  <c r="I3015" i="101"/>
  <c r="I3016" i="101"/>
  <c r="I3017" i="101"/>
  <c r="I3018" i="101"/>
  <c r="I3019" i="101"/>
  <c r="I3020" i="101"/>
  <c r="I3021" i="101"/>
  <c r="I3022" i="101"/>
  <c r="I3023" i="101"/>
  <c r="I3024" i="101"/>
  <c r="I3025" i="101"/>
  <c r="I3026" i="101"/>
  <c r="I3027" i="101"/>
  <c r="I3028" i="101"/>
  <c r="I3029" i="101"/>
  <c r="I3030" i="101"/>
  <c r="I3031" i="101"/>
  <c r="I3032" i="101"/>
  <c r="I3033" i="101"/>
  <c r="I3034" i="101"/>
  <c r="I3035" i="101"/>
  <c r="I3036" i="101"/>
  <c r="I3037" i="101"/>
  <c r="I3038" i="101"/>
  <c r="I3039" i="101"/>
  <c r="I3040" i="101"/>
  <c r="I3041" i="101"/>
  <c r="I3042" i="101"/>
  <c r="I3043" i="101"/>
  <c r="I3044" i="101"/>
  <c r="I3045" i="101"/>
  <c r="I3046" i="101"/>
  <c r="I3047" i="101"/>
  <c r="I3048" i="101"/>
  <c r="I3049" i="101"/>
  <c r="I3050" i="101"/>
  <c r="I3051" i="101"/>
  <c r="I3052" i="101"/>
  <c r="I3053" i="101"/>
  <c r="I3054" i="101"/>
  <c r="I3055" i="101"/>
  <c r="I3056" i="101"/>
  <c r="I3057" i="101"/>
  <c r="I3058" i="101"/>
  <c r="I3059" i="101"/>
  <c r="I3060" i="101"/>
  <c r="I3061" i="101"/>
  <c r="I3062" i="101"/>
  <c r="I3063" i="101"/>
  <c r="I3064" i="101"/>
  <c r="I3065" i="101"/>
  <c r="I3066" i="101"/>
  <c r="I3067" i="101"/>
  <c r="I3068" i="101"/>
  <c r="I3069" i="101"/>
  <c r="I3070" i="101"/>
  <c r="I3071" i="101"/>
  <c r="I3072" i="101"/>
  <c r="I3073" i="101"/>
  <c r="I3074" i="101"/>
  <c r="I3075" i="101"/>
  <c r="I3076" i="101"/>
  <c r="I3077" i="101"/>
  <c r="I3078" i="101"/>
  <c r="I3079" i="101"/>
  <c r="I3080" i="101"/>
  <c r="I3081" i="101"/>
  <c r="I3082" i="101"/>
  <c r="I3083" i="101"/>
  <c r="I3084" i="101"/>
  <c r="I3085" i="101"/>
  <c r="I3086" i="101"/>
  <c r="I3087" i="101"/>
  <c r="I3088" i="101"/>
  <c r="I3089" i="101"/>
  <c r="I3090" i="101"/>
  <c r="I3091" i="101"/>
  <c r="I3092" i="101"/>
  <c r="I3093" i="101"/>
  <c r="I3094" i="101"/>
  <c r="I3095" i="101"/>
  <c r="I3096" i="101"/>
  <c r="I3097" i="101"/>
  <c r="I3098" i="101"/>
  <c r="I3099" i="101"/>
  <c r="I3100" i="101"/>
  <c r="I3101" i="101"/>
  <c r="I3102" i="101"/>
  <c r="I3103" i="101"/>
  <c r="I3104" i="101"/>
  <c r="I3105" i="101"/>
  <c r="I3106" i="101"/>
  <c r="I3107" i="101"/>
  <c r="I3108" i="101"/>
  <c r="I3109" i="101"/>
  <c r="I3110" i="101"/>
  <c r="I3111" i="101"/>
  <c r="I3112" i="101"/>
  <c r="I3113" i="101"/>
  <c r="I3114" i="101"/>
  <c r="I3115" i="101"/>
  <c r="I3116" i="101"/>
  <c r="I3117" i="101"/>
  <c r="I3118" i="101"/>
  <c r="I3119" i="101"/>
  <c r="I3120" i="101"/>
  <c r="I3121" i="101"/>
  <c r="I3122" i="101"/>
  <c r="I3123" i="101"/>
  <c r="I3124" i="101"/>
  <c r="I3125" i="101"/>
  <c r="I3126" i="101"/>
  <c r="I3127" i="101"/>
  <c r="I3128" i="101"/>
  <c r="I3129" i="101"/>
  <c r="I3130" i="101"/>
  <c r="I3131" i="101"/>
  <c r="I3132" i="101"/>
  <c r="I3133" i="101"/>
  <c r="I3134" i="101"/>
  <c r="I3135" i="101"/>
  <c r="I3136" i="101"/>
  <c r="I3137" i="101"/>
  <c r="I3138" i="101"/>
  <c r="I3139" i="101"/>
  <c r="I3140" i="101"/>
  <c r="I3141" i="101"/>
  <c r="I3142" i="101"/>
  <c r="I3143" i="101"/>
  <c r="I3144" i="101"/>
  <c r="I3145" i="101"/>
  <c r="I3146" i="101"/>
  <c r="I3147" i="101"/>
  <c r="I3148" i="101"/>
  <c r="I3149" i="101"/>
  <c r="I3150" i="101"/>
  <c r="I3151" i="101"/>
  <c r="I3152" i="101"/>
  <c r="I3153" i="101"/>
  <c r="I3154" i="101"/>
  <c r="I3155" i="101"/>
  <c r="I3156" i="101"/>
  <c r="I3157" i="101"/>
  <c r="I3158" i="101"/>
  <c r="I3159" i="101"/>
  <c r="I3160" i="101"/>
  <c r="I3161" i="101"/>
  <c r="I3162" i="101"/>
  <c r="I3163" i="101"/>
  <c r="I3164" i="101"/>
  <c r="I3165" i="101"/>
  <c r="I3166" i="101"/>
  <c r="I3167" i="101"/>
  <c r="I3168" i="101"/>
  <c r="I3169" i="101"/>
  <c r="I3170" i="101"/>
  <c r="I3171" i="101"/>
  <c r="I3172" i="101"/>
  <c r="I3173" i="101"/>
  <c r="I3174" i="101"/>
  <c r="I3175" i="101"/>
  <c r="I3176" i="101"/>
  <c r="I3177" i="101"/>
  <c r="I3178" i="101"/>
  <c r="I3179" i="101"/>
  <c r="I3180" i="101"/>
  <c r="I3181" i="101"/>
  <c r="I3182" i="101"/>
  <c r="I3183" i="101"/>
  <c r="I3184" i="101"/>
  <c r="I3185" i="101"/>
  <c r="I3186" i="101"/>
  <c r="I3187" i="101"/>
  <c r="I3188" i="101"/>
  <c r="I3189" i="101"/>
  <c r="I3190" i="101"/>
  <c r="I3191" i="101"/>
  <c r="I3192" i="101"/>
  <c r="I3193" i="101"/>
  <c r="I3194" i="101"/>
  <c r="I3195" i="101"/>
  <c r="I3196" i="101"/>
  <c r="I3197" i="101"/>
  <c r="I3198" i="101"/>
  <c r="I3199" i="101"/>
  <c r="I3200" i="101"/>
  <c r="I3201" i="101"/>
  <c r="I3202" i="101"/>
  <c r="I3203" i="101"/>
  <c r="I3204" i="101"/>
  <c r="I3205" i="101"/>
  <c r="I3206" i="101"/>
  <c r="I3207" i="101"/>
  <c r="I3208" i="101"/>
  <c r="I3209" i="101"/>
  <c r="I3210" i="101"/>
  <c r="I3211" i="101"/>
  <c r="I3212" i="101"/>
  <c r="I3213" i="101"/>
  <c r="I3214" i="101"/>
  <c r="I3215" i="101"/>
  <c r="I3216" i="101"/>
  <c r="I3217" i="101"/>
  <c r="I3218" i="101"/>
  <c r="I3219" i="101"/>
  <c r="I3220" i="101"/>
  <c r="I3221" i="101"/>
  <c r="I3222" i="101"/>
  <c r="I3223" i="101"/>
  <c r="I3224" i="101"/>
  <c r="I3225" i="101"/>
  <c r="I3226" i="101"/>
  <c r="I3227" i="101"/>
  <c r="I3228" i="101"/>
  <c r="I3229" i="101"/>
  <c r="I3230" i="101"/>
  <c r="I3231" i="101"/>
  <c r="I3232" i="101"/>
  <c r="I3233" i="101"/>
  <c r="I3234" i="101"/>
  <c r="I3235" i="101"/>
  <c r="I3236" i="101"/>
  <c r="I3237" i="101"/>
  <c r="I3238" i="101"/>
  <c r="I3239" i="101"/>
  <c r="I3240" i="101"/>
  <c r="I3241" i="101"/>
  <c r="I3242" i="101"/>
  <c r="I3243" i="101"/>
  <c r="I3244" i="101"/>
  <c r="I3245" i="101"/>
  <c r="I3246" i="101"/>
  <c r="I3247" i="101"/>
  <c r="I3248" i="101"/>
  <c r="I3249" i="101"/>
  <c r="I3250" i="101"/>
  <c r="I3251" i="101"/>
  <c r="I3252" i="101"/>
  <c r="I3253" i="101"/>
  <c r="I3254" i="101"/>
  <c r="I3255" i="101"/>
  <c r="I3256" i="101"/>
  <c r="I3257" i="101"/>
  <c r="I3258" i="101"/>
  <c r="I3259" i="101"/>
  <c r="I3260" i="101"/>
  <c r="I3261" i="101"/>
  <c r="I3262" i="101"/>
  <c r="I3263" i="101"/>
  <c r="I3264" i="101"/>
  <c r="I3265" i="101"/>
  <c r="I3266" i="101"/>
  <c r="I3267" i="101"/>
  <c r="I3268" i="101"/>
  <c r="I3269" i="101"/>
  <c r="I3270" i="101"/>
  <c r="I3271" i="101"/>
  <c r="I3272" i="101"/>
  <c r="I3273" i="101"/>
  <c r="I3274" i="101"/>
  <c r="I3275" i="101"/>
  <c r="I3276" i="101"/>
  <c r="I3277" i="101"/>
  <c r="I3278" i="101"/>
  <c r="I3279" i="101"/>
  <c r="I3280" i="101"/>
  <c r="I3281" i="101"/>
  <c r="I3282" i="101"/>
  <c r="I3283" i="101"/>
  <c r="I3284" i="101"/>
  <c r="I3285" i="101"/>
  <c r="I3286" i="101"/>
  <c r="I3287" i="101"/>
  <c r="I3288" i="101"/>
  <c r="I3289" i="101"/>
  <c r="I3290" i="101"/>
  <c r="I3291" i="101"/>
  <c r="I3292" i="101"/>
  <c r="I3293" i="101"/>
  <c r="I3294" i="101"/>
  <c r="I3295" i="101"/>
  <c r="I3296" i="101"/>
  <c r="I3297" i="101"/>
  <c r="I3298" i="101"/>
  <c r="I3299" i="101"/>
  <c r="I3300" i="101"/>
  <c r="I3301" i="101"/>
  <c r="I3302" i="101"/>
  <c r="I3303" i="101"/>
  <c r="I3304" i="101"/>
  <c r="I3305" i="101"/>
  <c r="I3306" i="101"/>
  <c r="I3307" i="101"/>
  <c r="I3308" i="101"/>
  <c r="I3309" i="101"/>
  <c r="I3310" i="101"/>
  <c r="I3311" i="101"/>
  <c r="I3312" i="101"/>
  <c r="I3313" i="101"/>
  <c r="I3314" i="101"/>
  <c r="I3315" i="101"/>
  <c r="I3316" i="101"/>
  <c r="I3317" i="101"/>
  <c r="I3318" i="101"/>
  <c r="I3319" i="101"/>
  <c r="I3320" i="101"/>
  <c r="I3321" i="101"/>
  <c r="I3322" i="101"/>
  <c r="I3323" i="101"/>
  <c r="I3324" i="101"/>
  <c r="I3325" i="101"/>
  <c r="I3326" i="101"/>
  <c r="I3327" i="101"/>
  <c r="I3328" i="101"/>
  <c r="I3329" i="101"/>
  <c r="I3330" i="101"/>
  <c r="I3331" i="101"/>
  <c r="I3332" i="101"/>
  <c r="I3333" i="101"/>
  <c r="I3334" i="101"/>
  <c r="I3335" i="101"/>
  <c r="I3336" i="101"/>
  <c r="I3337" i="101"/>
  <c r="I3338" i="101"/>
  <c r="I3339" i="101"/>
  <c r="I3340" i="101"/>
  <c r="I3341" i="101"/>
  <c r="I3342" i="101"/>
  <c r="I3343" i="101"/>
  <c r="I3344" i="101"/>
  <c r="I3345" i="101"/>
  <c r="I3346" i="101"/>
  <c r="I3347" i="101"/>
  <c r="I3348" i="101"/>
  <c r="I3349" i="101"/>
  <c r="I3350" i="101"/>
  <c r="I3351" i="101"/>
  <c r="I3352" i="101"/>
  <c r="I3353" i="101"/>
  <c r="I3354" i="101"/>
  <c r="I3355" i="101"/>
  <c r="I3356" i="101"/>
  <c r="I3357" i="101"/>
  <c r="I3358" i="101"/>
  <c r="I3359" i="101"/>
  <c r="I3360" i="101"/>
  <c r="I3361" i="101"/>
  <c r="I3362" i="101"/>
  <c r="I3363" i="101"/>
  <c r="I3364" i="101"/>
  <c r="I3365" i="101"/>
  <c r="I3366" i="101"/>
  <c r="I3367" i="101"/>
  <c r="I3368" i="101"/>
  <c r="I3369" i="101"/>
  <c r="I3370" i="101"/>
  <c r="I3371" i="101"/>
  <c r="I3372" i="101"/>
  <c r="I3373" i="101"/>
  <c r="I3374" i="101"/>
  <c r="I3375" i="101"/>
  <c r="I3376" i="101"/>
  <c r="I3377" i="101"/>
  <c r="I3378" i="101"/>
  <c r="I3379" i="101"/>
  <c r="I3380" i="101"/>
  <c r="I3381" i="101"/>
  <c r="I3382" i="101"/>
  <c r="I3383" i="101"/>
  <c r="I3384" i="101"/>
  <c r="I3385" i="101"/>
  <c r="I3386" i="101"/>
  <c r="I3387" i="101"/>
  <c r="I3388" i="101"/>
  <c r="I3389" i="101"/>
  <c r="I3390" i="101"/>
  <c r="I3391" i="101"/>
  <c r="I3392" i="101"/>
  <c r="I3393" i="101"/>
  <c r="I3394" i="101"/>
  <c r="I3395" i="101"/>
  <c r="I3396" i="101"/>
  <c r="I3397" i="101"/>
  <c r="I3398" i="101"/>
  <c r="I3399" i="101"/>
  <c r="I3400" i="101"/>
  <c r="I3401" i="101"/>
  <c r="I3402" i="101"/>
  <c r="I3403" i="101"/>
  <c r="I3404" i="101"/>
  <c r="I3405" i="101"/>
  <c r="I3406" i="101"/>
  <c r="I3407" i="101"/>
  <c r="I3408" i="101"/>
  <c r="I3409" i="101"/>
  <c r="I3410" i="101"/>
  <c r="I3411" i="101"/>
  <c r="I3412" i="101"/>
  <c r="I3413" i="101"/>
  <c r="I3414" i="101"/>
  <c r="I3415" i="101"/>
  <c r="I3416" i="101"/>
  <c r="I3417" i="101"/>
  <c r="I3418" i="101"/>
  <c r="I3419" i="101"/>
  <c r="I3420" i="101"/>
  <c r="I3421" i="101"/>
  <c r="I3422" i="101"/>
  <c r="I3423" i="101"/>
  <c r="I3424" i="101"/>
  <c r="I3425" i="101"/>
  <c r="I3426" i="101"/>
  <c r="I3427" i="101"/>
  <c r="I3428" i="101"/>
  <c r="I3429" i="101"/>
  <c r="I3430" i="101"/>
  <c r="I3431" i="101"/>
  <c r="I3432" i="101"/>
  <c r="I3433" i="101"/>
  <c r="I3434" i="101"/>
  <c r="I3435" i="101"/>
  <c r="I3436" i="101"/>
  <c r="I3437" i="101"/>
  <c r="I3438" i="101"/>
  <c r="I3439" i="101"/>
  <c r="I3440" i="101"/>
  <c r="I3441" i="101"/>
  <c r="I3442" i="101"/>
  <c r="I3443" i="101"/>
  <c r="I3444" i="101"/>
  <c r="I3445" i="101"/>
  <c r="I3446" i="101"/>
  <c r="I3447" i="101"/>
  <c r="I3448" i="101"/>
  <c r="I3449" i="101"/>
  <c r="I3450" i="101"/>
  <c r="I3451" i="101"/>
  <c r="I3452" i="101"/>
  <c r="I3453" i="101"/>
  <c r="I3454" i="101"/>
  <c r="I3455" i="101"/>
  <c r="I3456" i="101"/>
  <c r="I3457" i="101"/>
  <c r="I3458" i="101"/>
  <c r="I3459" i="101"/>
  <c r="I3460" i="101"/>
  <c r="I3461" i="101"/>
  <c r="I3462" i="101"/>
  <c r="I3463" i="101"/>
  <c r="I3464" i="101"/>
  <c r="I3465" i="101"/>
  <c r="I3466" i="101"/>
  <c r="I3467" i="101"/>
  <c r="I3468" i="101"/>
  <c r="I3469" i="101"/>
  <c r="I3470" i="101"/>
  <c r="I3471" i="101"/>
  <c r="I3472" i="101"/>
  <c r="I3473" i="101"/>
  <c r="I3474" i="101"/>
  <c r="I3475" i="101"/>
  <c r="I3476" i="101"/>
  <c r="I3477" i="101"/>
  <c r="I3478" i="101"/>
  <c r="I3479" i="101"/>
  <c r="I3480" i="101"/>
  <c r="I3481" i="101"/>
  <c r="I3482" i="101"/>
  <c r="I3483" i="101"/>
  <c r="I3484" i="101"/>
  <c r="I3485" i="101"/>
  <c r="I3486" i="101"/>
  <c r="I3487" i="101"/>
  <c r="I3488" i="101"/>
  <c r="I3489" i="101"/>
  <c r="I3490" i="101"/>
  <c r="I3491" i="101"/>
  <c r="I3492" i="101"/>
  <c r="I3493" i="101"/>
  <c r="I3494" i="101"/>
  <c r="I3495" i="101"/>
  <c r="I3496" i="101"/>
  <c r="I3497" i="101"/>
  <c r="I3498" i="101"/>
  <c r="I3499" i="101"/>
  <c r="I3500" i="101"/>
  <c r="I3501" i="101"/>
  <c r="I3502" i="101"/>
  <c r="I3503" i="101"/>
  <c r="I3504" i="101"/>
  <c r="I3505" i="101"/>
  <c r="I3506" i="101"/>
  <c r="I3507" i="101"/>
  <c r="I3508" i="101"/>
  <c r="I3509" i="101"/>
  <c r="I3510" i="101"/>
  <c r="I3511" i="101"/>
  <c r="I3512" i="101"/>
  <c r="I3513" i="101"/>
  <c r="I3514" i="101"/>
  <c r="I3515" i="101"/>
  <c r="I3516" i="101"/>
  <c r="I3517" i="101"/>
  <c r="I3518" i="101"/>
  <c r="I3519" i="101"/>
  <c r="I3520" i="101"/>
  <c r="I3521" i="101"/>
  <c r="I3522" i="101"/>
  <c r="I3523" i="101"/>
  <c r="I3524" i="101"/>
  <c r="I3525" i="101"/>
  <c r="I3526" i="101"/>
  <c r="I3527" i="101"/>
  <c r="I3528" i="101"/>
  <c r="I3529" i="101"/>
  <c r="I3530" i="101"/>
  <c r="I3531" i="101"/>
  <c r="I3532" i="101"/>
  <c r="I3533" i="101"/>
  <c r="I3534" i="101"/>
  <c r="I3535" i="101"/>
  <c r="I3536" i="101"/>
  <c r="I3537" i="101"/>
  <c r="I3538" i="101"/>
  <c r="I3539" i="101"/>
  <c r="I3540" i="101"/>
  <c r="I3541" i="101"/>
  <c r="I3542" i="101"/>
  <c r="I3543" i="101"/>
  <c r="I3544" i="101"/>
  <c r="I3545" i="101"/>
  <c r="I3546" i="101"/>
  <c r="I3547" i="101"/>
  <c r="I3548" i="101"/>
  <c r="I3549" i="101"/>
  <c r="I3550" i="101"/>
  <c r="I3551" i="101"/>
  <c r="I3552" i="101"/>
  <c r="I3553" i="101"/>
  <c r="I3554" i="101"/>
  <c r="I3555" i="101"/>
  <c r="I3556" i="101"/>
  <c r="I3557" i="101"/>
  <c r="I3558" i="101"/>
  <c r="I3559" i="101"/>
  <c r="I3560" i="101"/>
  <c r="I3561" i="101"/>
  <c r="I3562" i="101"/>
  <c r="I3563" i="101"/>
  <c r="I3564" i="101"/>
  <c r="I3565" i="101"/>
  <c r="I3566" i="101"/>
  <c r="I3567" i="101"/>
  <c r="I3568" i="101"/>
  <c r="I3569" i="101"/>
  <c r="I3570" i="101"/>
  <c r="I3571" i="101"/>
  <c r="I3572" i="101"/>
  <c r="I3573" i="101"/>
  <c r="I3574" i="101"/>
  <c r="I3575" i="101"/>
  <c r="I3576" i="101"/>
  <c r="I3577" i="101"/>
  <c r="I3578" i="101"/>
  <c r="I3579" i="101"/>
  <c r="I3580" i="101"/>
  <c r="I3581" i="101"/>
  <c r="I3582" i="101"/>
  <c r="I3583" i="101"/>
  <c r="I3584" i="101"/>
  <c r="I3585" i="101"/>
  <c r="I3586" i="101"/>
  <c r="I3587" i="101"/>
  <c r="I3588" i="101"/>
  <c r="I3589" i="101"/>
  <c r="I3590" i="101"/>
  <c r="I3591" i="101"/>
  <c r="I3592" i="101"/>
  <c r="I3593" i="101"/>
  <c r="I3594" i="101"/>
  <c r="I3595" i="101"/>
  <c r="I3596" i="101"/>
  <c r="I3597" i="101"/>
  <c r="I3598" i="101"/>
  <c r="I3599" i="101"/>
  <c r="I3600" i="101"/>
  <c r="I3601" i="101"/>
  <c r="I3602" i="101"/>
  <c r="I3603" i="101"/>
  <c r="I3604" i="101"/>
  <c r="I3605" i="101"/>
  <c r="I3606" i="101"/>
  <c r="I3607" i="101"/>
  <c r="I3608" i="101"/>
  <c r="I3609" i="101"/>
  <c r="I3610" i="101"/>
  <c r="I3611" i="101"/>
  <c r="I3612" i="101"/>
  <c r="I3613" i="101"/>
  <c r="I3614" i="101"/>
  <c r="I3615" i="101"/>
  <c r="I3616" i="101"/>
  <c r="I3617" i="101"/>
  <c r="I3618" i="101"/>
  <c r="I3619" i="101"/>
  <c r="I3620" i="101"/>
  <c r="I3621" i="101"/>
  <c r="I3622" i="101"/>
  <c r="I3623" i="101"/>
  <c r="I3624" i="101"/>
  <c r="I3625" i="101"/>
  <c r="I3626" i="101"/>
  <c r="I3627" i="101"/>
  <c r="I3628" i="101"/>
  <c r="I3629" i="101"/>
  <c r="I3630" i="101"/>
  <c r="I3631" i="101"/>
  <c r="I3632" i="101"/>
  <c r="I3633" i="101"/>
  <c r="I3634" i="101"/>
  <c r="I3635" i="101"/>
  <c r="I3636" i="101"/>
  <c r="I3637" i="101"/>
  <c r="I3638" i="101"/>
  <c r="I3639" i="101"/>
  <c r="I3640" i="101"/>
  <c r="I3641" i="101"/>
  <c r="I3642" i="101"/>
  <c r="I3643" i="101"/>
  <c r="I3644" i="101"/>
  <c r="I3645" i="101"/>
  <c r="I3646" i="101"/>
  <c r="I3647" i="101"/>
  <c r="I3648" i="101"/>
  <c r="I3649" i="101"/>
  <c r="I3650" i="101"/>
  <c r="I3651" i="101"/>
  <c r="I3652" i="101"/>
  <c r="I3653" i="101"/>
  <c r="I3654" i="101"/>
  <c r="I3655" i="101"/>
  <c r="I3656" i="101"/>
  <c r="I3657" i="101"/>
  <c r="I3658" i="101"/>
  <c r="I3659" i="101"/>
  <c r="I3660" i="101"/>
  <c r="I3661" i="101"/>
  <c r="I3662" i="101"/>
  <c r="I3663" i="101"/>
  <c r="I3664" i="101"/>
  <c r="I3665" i="101"/>
  <c r="I3666" i="101"/>
  <c r="I3667" i="101"/>
  <c r="I3668" i="101"/>
  <c r="I3669" i="101"/>
  <c r="I3670" i="101"/>
  <c r="I3671" i="101"/>
  <c r="I3672" i="101"/>
  <c r="I3673" i="101"/>
  <c r="I3674" i="101"/>
  <c r="I3675" i="101"/>
  <c r="I3676" i="101"/>
  <c r="I3677" i="101"/>
  <c r="I3678" i="101"/>
  <c r="I3679" i="101"/>
  <c r="I3680" i="101"/>
  <c r="I3681" i="101"/>
  <c r="I3682" i="101"/>
  <c r="I3683" i="101"/>
  <c r="I3684" i="101"/>
  <c r="I3685" i="101"/>
  <c r="I3686" i="101"/>
  <c r="I3687" i="101"/>
  <c r="I3688" i="101"/>
  <c r="I3689" i="101"/>
  <c r="I3690" i="101"/>
  <c r="I3691" i="101"/>
  <c r="I3692" i="101"/>
  <c r="I3693" i="101"/>
  <c r="I3694" i="101"/>
  <c r="I3695" i="101"/>
  <c r="I3696" i="101"/>
  <c r="I3697" i="101"/>
  <c r="I3698" i="101"/>
  <c r="I3699" i="101"/>
  <c r="I3700" i="101"/>
  <c r="I3701" i="101"/>
  <c r="I3702" i="101"/>
  <c r="I3703" i="101"/>
  <c r="I3704" i="101"/>
  <c r="I3705" i="101"/>
  <c r="I3706" i="101"/>
  <c r="I3707" i="101"/>
  <c r="I3708" i="101"/>
  <c r="I3709" i="101"/>
  <c r="I3710" i="101"/>
  <c r="I3711" i="101"/>
  <c r="I3712" i="101"/>
  <c r="I3713" i="101"/>
  <c r="I3714" i="101"/>
  <c r="I3715" i="101"/>
  <c r="I3716" i="101"/>
  <c r="I3717" i="101"/>
  <c r="I3718" i="101"/>
  <c r="I3719" i="101"/>
  <c r="I3720" i="101"/>
  <c r="I3721" i="101"/>
  <c r="I3722" i="101"/>
  <c r="I3723" i="101"/>
  <c r="I3724" i="101"/>
  <c r="I3725" i="101"/>
  <c r="I3726" i="101"/>
  <c r="I3727" i="101"/>
  <c r="I3728" i="101"/>
  <c r="I3729" i="101"/>
  <c r="I3730" i="101"/>
  <c r="I3731" i="101"/>
  <c r="I3732" i="101"/>
  <c r="I3733" i="101"/>
  <c r="I3734" i="101"/>
  <c r="I3735" i="101"/>
  <c r="I3736" i="101"/>
  <c r="I3737" i="101"/>
  <c r="I3738" i="101"/>
  <c r="I3739" i="101"/>
  <c r="I3740" i="101"/>
  <c r="I3741" i="101"/>
  <c r="I3742" i="101"/>
  <c r="I3743" i="101"/>
  <c r="I3744" i="101"/>
  <c r="I3745" i="101"/>
  <c r="I3746" i="101"/>
  <c r="I3747" i="101"/>
  <c r="I3748" i="101"/>
  <c r="I3749" i="101"/>
  <c r="I3750" i="101"/>
  <c r="I3751" i="101"/>
  <c r="I3752" i="101"/>
  <c r="I3753" i="101"/>
  <c r="I3754" i="101"/>
  <c r="I3755" i="101"/>
  <c r="I3756" i="101"/>
  <c r="I3757" i="101"/>
  <c r="I3758" i="101"/>
  <c r="I3759" i="101"/>
  <c r="I3760" i="101"/>
  <c r="I3761" i="101"/>
  <c r="I3762" i="101"/>
  <c r="I3763" i="101"/>
  <c r="I3764" i="101"/>
  <c r="I3765" i="101"/>
  <c r="I3766" i="101"/>
  <c r="I3767" i="101"/>
  <c r="I3768" i="101"/>
  <c r="I3769" i="101"/>
  <c r="I3770" i="101"/>
  <c r="I3771" i="101"/>
  <c r="I3772" i="101"/>
  <c r="I3773" i="101"/>
  <c r="I3774" i="101"/>
  <c r="I3775" i="101"/>
  <c r="I3776" i="101"/>
  <c r="I3777" i="101"/>
  <c r="I3778" i="101"/>
  <c r="I3779" i="101"/>
  <c r="I3780" i="101"/>
  <c r="I3781" i="101"/>
  <c r="I3782" i="101"/>
  <c r="I3783" i="101"/>
  <c r="I3784" i="101"/>
  <c r="I3785" i="101"/>
  <c r="I3786" i="101"/>
  <c r="I3787" i="101"/>
  <c r="I3788" i="101"/>
  <c r="I3789" i="101"/>
  <c r="I3790" i="101"/>
  <c r="I3791" i="101"/>
  <c r="I3792" i="101"/>
  <c r="I3793" i="101"/>
  <c r="I3794" i="101"/>
  <c r="I3795" i="101"/>
  <c r="I3796" i="101"/>
  <c r="I3797" i="101"/>
  <c r="I3798" i="101"/>
  <c r="I3799" i="101"/>
  <c r="I3800" i="101"/>
  <c r="I3801" i="101"/>
  <c r="I3802" i="101"/>
  <c r="I3803" i="101"/>
  <c r="I3804" i="101"/>
  <c r="I3805" i="101"/>
  <c r="I3806" i="101"/>
  <c r="I3807" i="101"/>
  <c r="I3808" i="101"/>
  <c r="I3809" i="101"/>
  <c r="I3810" i="101"/>
  <c r="I3811" i="101"/>
  <c r="I3812" i="101"/>
  <c r="I3813" i="101"/>
  <c r="I3814" i="101"/>
  <c r="I3815" i="101"/>
  <c r="I3816" i="101"/>
  <c r="I3817" i="101"/>
  <c r="I3818" i="101"/>
  <c r="I3819" i="101"/>
  <c r="I3820" i="101"/>
  <c r="I3821" i="101"/>
  <c r="I3822" i="101"/>
  <c r="I3823" i="101"/>
  <c r="I3824" i="101"/>
  <c r="I3825" i="101"/>
  <c r="I3826" i="101"/>
  <c r="I3827" i="101"/>
  <c r="I3828" i="101"/>
  <c r="I3829" i="101"/>
  <c r="I3830" i="101"/>
  <c r="I3831" i="101"/>
  <c r="I3832" i="101"/>
  <c r="I3833" i="101"/>
  <c r="I3834" i="101"/>
  <c r="I3835" i="101"/>
  <c r="I3836" i="101"/>
  <c r="I3837" i="101"/>
  <c r="I3838" i="101"/>
  <c r="I3839" i="101"/>
  <c r="I3840" i="101"/>
  <c r="I3841" i="101"/>
  <c r="I3842" i="101"/>
  <c r="I3843" i="101"/>
  <c r="I3844" i="101"/>
  <c r="I3845" i="101"/>
  <c r="I3846" i="101"/>
  <c r="I3847" i="101"/>
  <c r="I3848" i="101"/>
  <c r="I3849" i="101"/>
  <c r="I3850" i="101"/>
  <c r="I3851" i="101"/>
  <c r="I3852" i="101"/>
  <c r="I3853" i="101"/>
  <c r="I3854" i="101"/>
  <c r="I3855" i="101"/>
  <c r="I3856" i="101"/>
  <c r="I3857" i="101"/>
  <c r="I3858" i="101"/>
  <c r="I3859" i="101"/>
  <c r="I3860" i="101"/>
  <c r="I3861" i="101"/>
  <c r="I3862" i="101"/>
  <c r="I3863" i="101"/>
  <c r="I3864" i="101"/>
  <c r="I3865" i="101"/>
  <c r="I3866" i="101"/>
  <c r="I3867" i="101"/>
  <c r="I3868" i="101"/>
  <c r="I3869" i="101"/>
  <c r="I3870" i="101"/>
  <c r="I3871" i="101"/>
  <c r="I3872" i="101"/>
  <c r="I3873" i="101"/>
  <c r="I3874" i="101"/>
  <c r="I3875" i="101"/>
  <c r="I3876" i="101"/>
  <c r="I3877" i="101"/>
  <c r="I3878" i="101"/>
  <c r="I3879" i="101"/>
  <c r="I3880" i="101"/>
  <c r="I3881" i="101"/>
  <c r="I3882" i="101"/>
  <c r="I3883" i="101"/>
  <c r="I3884" i="101"/>
  <c r="I3885" i="101"/>
  <c r="I3886" i="101"/>
  <c r="I3887" i="101"/>
  <c r="I3888" i="101"/>
  <c r="I3889" i="101"/>
  <c r="I3890" i="101"/>
  <c r="I3891" i="101"/>
  <c r="I3892" i="101"/>
  <c r="I3893" i="101"/>
  <c r="I3894" i="101"/>
  <c r="I3895" i="101"/>
  <c r="I3896" i="101"/>
  <c r="I3897" i="101"/>
  <c r="I3898" i="101"/>
  <c r="I3899" i="101"/>
  <c r="I3900" i="101"/>
  <c r="I3901" i="101"/>
  <c r="I3902" i="101"/>
  <c r="I3903" i="101"/>
  <c r="I3904" i="101"/>
  <c r="I3905" i="101"/>
  <c r="I3906" i="101"/>
  <c r="I3907" i="101"/>
  <c r="I3908" i="101"/>
  <c r="I3909" i="101"/>
  <c r="I3910" i="101"/>
  <c r="I3911" i="101"/>
  <c r="I3912" i="101"/>
  <c r="I3913" i="101"/>
  <c r="I3914" i="101"/>
  <c r="I3915" i="101"/>
  <c r="I3916" i="101"/>
  <c r="I3917" i="101"/>
  <c r="I3918" i="101"/>
  <c r="I3919" i="101"/>
  <c r="I3920" i="101"/>
  <c r="I3921" i="101"/>
  <c r="I3922" i="101"/>
  <c r="I3923" i="101"/>
  <c r="I3924" i="101"/>
  <c r="I3925" i="101"/>
  <c r="I3926" i="101"/>
  <c r="I3927" i="101"/>
  <c r="I3928" i="101"/>
  <c r="I3929" i="101"/>
  <c r="I3930" i="101"/>
  <c r="I3931" i="101"/>
  <c r="I3932" i="101"/>
  <c r="I3933" i="101"/>
  <c r="I3934" i="101"/>
  <c r="I3935" i="101"/>
  <c r="I3936" i="101"/>
  <c r="I3937" i="101"/>
  <c r="I3938" i="101"/>
  <c r="I3939" i="101"/>
  <c r="I3940" i="101"/>
  <c r="I3941" i="101"/>
  <c r="I3942" i="101"/>
  <c r="I3943" i="101"/>
  <c r="I3944" i="101"/>
  <c r="I3945" i="101"/>
  <c r="I3946" i="101"/>
  <c r="I3947" i="101"/>
  <c r="I3948" i="101"/>
  <c r="I3949" i="101"/>
  <c r="I3950" i="101"/>
  <c r="I3951" i="101"/>
  <c r="I3952" i="101"/>
  <c r="I3953" i="101"/>
  <c r="I3954" i="101"/>
  <c r="I3955" i="101"/>
  <c r="I3956" i="101"/>
  <c r="I3957" i="101"/>
  <c r="I3958" i="101"/>
  <c r="I3959" i="101"/>
  <c r="I3960" i="101"/>
  <c r="I3961" i="101"/>
  <c r="I3962" i="101"/>
  <c r="I3963" i="101"/>
  <c r="I3964" i="101"/>
  <c r="I3965" i="101"/>
  <c r="I3966" i="101"/>
  <c r="I3967" i="101"/>
  <c r="I3968" i="101"/>
  <c r="I3969" i="101"/>
  <c r="I3970" i="101"/>
  <c r="I3971" i="101"/>
  <c r="I3972" i="101"/>
  <c r="I3973" i="101"/>
  <c r="I3974" i="101"/>
  <c r="I3975" i="101"/>
  <c r="I3976" i="101"/>
  <c r="I3977" i="101"/>
  <c r="I3978" i="101"/>
  <c r="I3979" i="101"/>
  <c r="I3980" i="101"/>
  <c r="I3981" i="101"/>
  <c r="I3982" i="101"/>
  <c r="I3983" i="101"/>
  <c r="I3984" i="101"/>
  <c r="I3985" i="101"/>
  <c r="I3986" i="101"/>
  <c r="I3987" i="101"/>
  <c r="I3988" i="101"/>
  <c r="I3989" i="101"/>
  <c r="I3990" i="101"/>
  <c r="I3991" i="101"/>
  <c r="I3992" i="101"/>
  <c r="I3993" i="101"/>
  <c r="I3994" i="101"/>
  <c r="I3995" i="101"/>
  <c r="I3996" i="101"/>
  <c r="I3997" i="101"/>
  <c r="I3998" i="101"/>
  <c r="I3999" i="101"/>
  <c r="I4000" i="101"/>
  <c r="I4001" i="101"/>
  <c r="I4002" i="101"/>
  <c r="I4003" i="101"/>
  <c r="I4004" i="101"/>
  <c r="I4005" i="101"/>
  <c r="I4006" i="101"/>
  <c r="I4007" i="101"/>
  <c r="I4008" i="101"/>
  <c r="I4009" i="101"/>
  <c r="I4010" i="101"/>
  <c r="I4011" i="101"/>
  <c r="I4012" i="101"/>
  <c r="I4013" i="101"/>
  <c r="I4014" i="101"/>
  <c r="I4015" i="101"/>
  <c r="I4016" i="101"/>
  <c r="I4017" i="101"/>
  <c r="I4018" i="101"/>
  <c r="I4019" i="101"/>
  <c r="I4020" i="101"/>
  <c r="I4021" i="101"/>
  <c r="I4022" i="101"/>
  <c r="I4023" i="101"/>
  <c r="I4024" i="101"/>
  <c r="I4025" i="101"/>
  <c r="I4026" i="101"/>
  <c r="I4027" i="101"/>
  <c r="I4028" i="101"/>
  <c r="I4029" i="101"/>
  <c r="I4030" i="101"/>
  <c r="I4031" i="101"/>
  <c r="I4032" i="101"/>
  <c r="I4033" i="101"/>
  <c r="I4034" i="101"/>
  <c r="I4035" i="101"/>
  <c r="I4036" i="101"/>
  <c r="I4037" i="101"/>
  <c r="I4038" i="101"/>
  <c r="I4039" i="101"/>
  <c r="I4040" i="101"/>
  <c r="I4041" i="101"/>
  <c r="I4042" i="101"/>
  <c r="I4043" i="101"/>
  <c r="I4044" i="101"/>
  <c r="I4045" i="101"/>
  <c r="I4046" i="101"/>
  <c r="I4047" i="101"/>
  <c r="I4048" i="101"/>
  <c r="I4049" i="101"/>
  <c r="I4050" i="101"/>
  <c r="I4051" i="101"/>
  <c r="I4052" i="101"/>
  <c r="I4053" i="101"/>
  <c r="I4054" i="101"/>
  <c r="I4055" i="101"/>
  <c r="I4056" i="101"/>
  <c r="I4057" i="101"/>
  <c r="I4058" i="101"/>
  <c r="I4059" i="101"/>
  <c r="I4060" i="101"/>
  <c r="I4061" i="101"/>
  <c r="I4062" i="101"/>
  <c r="I4063" i="101"/>
  <c r="I4064" i="101"/>
  <c r="I4065" i="101"/>
  <c r="I4066" i="101"/>
  <c r="I4067" i="101"/>
  <c r="I4068" i="101"/>
  <c r="I4069" i="101"/>
  <c r="I4070" i="101"/>
  <c r="I4071" i="101"/>
  <c r="I4072" i="101"/>
  <c r="I4073" i="101"/>
  <c r="I4074" i="101"/>
  <c r="I4075" i="101"/>
  <c r="I4076" i="101"/>
  <c r="I4077" i="101"/>
  <c r="I4078" i="101"/>
  <c r="I4079" i="101"/>
  <c r="I4080" i="101"/>
  <c r="I4081" i="101"/>
  <c r="I4082" i="101"/>
  <c r="I4083" i="101"/>
  <c r="I4084" i="101"/>
  <c r="I4085" i="101"/>
  <c r="I4086" i="101"/>
  <c r="I4087" i="101"/>
  <c r="I4088" i="101"/>
  <c r="I4089" i="101"/>
  <c r="I4090" i="101"/>
  <c r="I4091" i="101"/>
  <c r="I4092" i="101"/>
  <c r="I4093" i="101"/>
  <c r="I4094" i="101"/>
  <c r="I4095" i="101"/>
  <c r="I4096" i="101"/>
  <c r="I4097" i="101"/>
  <c r="I4098" i="101"/>
  <c r="I4099" i="101"/>
  <c r="I4100" i="101"/>
  <c r="I4101" i="101"/>
  <c r="I4102" i="101"/>
  <c r="I4103" i="101"/>
  <c r="I4104" i="101"/>
  <c r="I4105" i="101"/>
  <c r="I4106" i="101"/>
  <c r="I4107" i="101"/>
  <c r="I4108" i="101"/>
  <c r="I4109" i="101"/>
  <c r="I4110" i="101"/>
  <c r="I4111" i="101"/>
  <c r="I4112" i="101"/>
  <c r="I4113" i="101"/>
  <c r="I4114" i="101"/>
  <c r="I4115" i="101"/>
  <c r="I4116" i="101"/>
  <c r="I4117" i="101"/>
  <c r="I4118" i="101"/>
  <c r="I4119" i="101"/>
  <c r="I4120" i="101"/>
  <c r="I4121" i="101"/>
  <c r="I4122" i="101"/>
  <c r="I4123" i="101"/>
  <c r="I4124" i="101"/>
  <c r="I4125" i="101"/>
  <c r="I4126" i="101"/>
  <c r="I4127" i="101"/>
  <c r="I4128" i="101"/>
  <c r="I4129" i="101"/>
  <c r="I4130" i="101"/>
  <c r="I4131" i="101"/>
  <c r="I4132" i="101"/>
  <c r="I4133" i="101"/>
  <c r="I4134" i="101"/>
  <c r="I4135" i="101"/>
  <c r="I4136" i="101"/>
  <c r="I4137" i="101"/>
  <c r="I4138" i="101"/>
  <c r="I4139" i="101"/>
  <c r="I4140" i="101"/>
  <c r="I4141" i="101"/>
  <c r="I4142" i="101"/>
  <c r="I4143" i="101"/>
  <c r="I4144" i="101"/>
  <c r="I4145" i="101"/>
  <c r="I4146" i="101"/>
  <c r="I4147" i="101"/>
  <c r="I4148" i="101"/>
  <c r="I4149" i="101"/>
  <c r="I4150" i="101"/>
  <c r="I4151" i="101"/>
  <c r="I4152" i="101"/>
  <c r="I4153" i="101"/>
  <c r="I4154" i="101"/>
  <c r="I4155" i="101"/>
  <c r="I4156" i="101"/>
  <c r="I4157" i="101"/>
  <c r="I4158" i="101"/>
  <c r="I4159" i="101"/>
  <c r="I4160" i="101"/>
  <c r="I4161" i="101"/>
  <c r="I4162" i="101"/>
  <c r="I4163" i="101"/>
  <c r="I4164" i="101"/>
  <c r="I4165" i="101"/>
  <c r="I4166" i="101"/>
  <c r="I4167" i="101"/>
  <c r="I4168" i="101"/>
  <c r="I4169" i="101"/>
  <c r="I4170" i="101"/>
  <c r="I4171" i="101"/>
  <c r="I4172" i="101"/>
  <c r="I4173" i="101"/>
  <c r="I4174" i="101"/>
  <c r="I4175" i="101"/>
  <c r="I4176" i="101"/>
  <c r="I4177" i="101"/>
  <c r="I4178" i="101"/>
  <c r="I4179" i="101"/>
  <c r="I4180" i="101"/>
  <c r="I4181" i="101"/>
  <c r="I4182" i="101"/>
  <c r="I4183" i="101"/>
  <c r="I4184" i="101"/>
  <c r="I4185" i="101"/>
  <c r="I4186" i="101"/>
  <c r="I4187" i="101"/>
  <c r="I4188" i="101"/>
  <c r="I4189" i="101"/>
  <c r="I4190" i="101"/>
  <c r="I4191" i="101"/>
  <c r="I4192" i="101"/>
  <c r="I4193" i="101"/>
  <c r="I4194" i="101"/>
  <c r="I4195" i="101"/>
  <c r="I4196" i="101"/>
  <c r="I4197" i="101"/>
  <c r="I4198" i="101"/>
  <c r="I4199" i="101"/>
  <c r="I4200" i="101"/>
  <c r="I4201" i="101"/>
  <c r="I4202" i="101"/>
  <c r="I4203" i="101"/>
  <c r="I4204" i="101"/>
  <c r="I4205" i="101"/>
  <c r="I4206" i="101"/>
  <c r="I4207" i="101"/>
  <c r="I4208" i="101"/>
  <c r="I4209" i="101"/>
  <c r="I4210" i="101"/>
  <c r="I4211" i="101"/>
  <c r="I4212" i="101"/>
  <c r="I4213" i="101"/>
  <c r="I4214" i="101"/>
  <c r="I4215" i="101"/>
  <c r="I4216" i="101"/>
  <c r="I4217" i="101"/>
  <c r="I4218" i="101"/>
  <c r="I4219" i="101"/>
  <c r="I4220" i="101"/>
  <c r="I4221" i="101"/>
  <c r="I4222" i="101"/>
  <c r="I4223" i="101"/>
  <c r="I4224" i="101"/>
  <c r="I4225" i="101"/>
  <c r="I4226" i="101"/>
  <c r="I4227" i="101"/>
  <c r="I4228" i="101"/>
  <c r="I4229" i="101"/>
  <c r="I4230" i="101"/>
  <c r="I4231" i="101"/>
  <c r="I4232" i="101"/>
  <c r="I4233" i="101"/>
  <c r="I4234" i="101"/>
  <c r="I4235" i="101"/>
  <c r="I4236" i="101"/>
  <c r="I4237" i="101"/>
  <c r="I4238" i="101"/>
  <c r="I4239" i="101"/>
  <c r="I4240" i="101"/>
  <c r="I4241" i="101"/>
  <c r="I4242" i="101"/>
  <c r="I4243" i="101"/>
  <c r="I4244" i="101"/>
  <c r="I4245" i="101"/>
  <c r="I4246" i="101"/>
  <c r="I4247" i="101"/>
  <c r="I4248" i="101"/>
  <c r="I4249" i="101"/>
  <c r="I4250" i="101"/>
  <c r="I4251" i="101"/>
  <c r="I4252" i="101"/>
  <c r="I4253" i="101"/>
  <c r="I4254" i="101"/>
  <c r="I4255" i="101"/>
  <c r="I4256" i="101"/>
  <c r="I4257" i="101"/>
  <c r="I4258" i="101"/>
  <c r="I4259" i="101"/>
  <c r="I4260" i="101"/>
  <c r="I4261" i="101"/>
  <c r="I4262" i="101"/>
  <c r="I4263" i="101"/>
  <c r="I4264" i="101"/>
  <c r="I4265" i="101"/>
  <c r="I4266" i="101"/>
  <c r="I4267" i="101"/>
  <c r="I4268" i="101"/>
  <c r="I4269" i="101"/>
  <c r="I4270" i="101"/>
  <c r="I4271" i="101"/>
  <c r="I4272" i="101"/>
  <c r="I4273" i="101"/>
  <c r="I4274" i="101"/>
  <c r="I4275" i="101"/>
  <c r="I4276" i="101"/>
  <c r="I4277" i="101"/>
  <c r="I4278" i="101"/>
  <c r="I4279" i="101"/>
  <c r="I4280" i="101"/>
  <c r="I4281" i="101"/>
  <c r="I4282" i="101"/>
  <c r="I4283" i="101"/>
  <c r="I4284" i="101"/>
  <c r="I4285" i="101"/>
  <c r="I4286" i="101"/>
  <c r="I4287" i="101"/>
  <c r="I4288" i="101"/>
  <c r="I4289" i="101"/>
  <c r="I4290" i="101"/>
  <c r="I4291" i="101"/>
  <c r="I4292" i="101"/>
  <c r="I4293" i="101"/>
  <c r="I4294" i="101"/>
  <c r="I4295" i="101"/>
  <c r="I4296" i="101"/>
  <c r="I4297" i="101"/>
  <c r="I4298" i="101"/>
  <c r="I4299" i="101"/>
  <c r="I4300" i="101"/>
  <c r="I4301" i="101"/>
  <c r="I4302" i="101"/>
  <c r="I4303" i="101"/>
  <c r="I4304" i="101"/>
  <c r="I4305" i="101"/>
  <c r="I4306" i="101"/>
  <c r="I4307" i="101"/>
  <c r="I4308" i="101"/>
  <c r="I4309" i="101"/>
  <c r="I4310" i="101"/>
  <c r="I4311" i="101"/>
  <c r="I4312" i="101"/>
  <c r="I4313" i="101"/>
  <c r="I4314" i="101"/>
  <c r="I4315" i="101"/>
  <c r="I4316" i="101"/>
  <c r="I4317" i="101"/>
  <c r="I4318" i="101"/>
  <c r="I4319" i="101"/>
  <c r="I4320" i="101"/>
  <c r="I4321" i="101"/>
  <c r="I4322" i="101"/>
  <c r="I4323" i="101"/>
  <c r="I4324" i="101"/>
  <c r="I4325" i="101"/>
  <c r="I4326" i="101"/>
  <c r="I4327" i="101"/>
  <c r="I4328" i="101"/>
  <c r="I4329" i="101"/>
  <c r="I4330" i="101"/>
  <c r="I4331" i="101"/>
  <c r="I4332" i="101"/>
  <c r="I4333" i="101"/>
  <c r="I4334" i="101"/>
  <c r="I4335" i="101"/>
  <c r="I4336" i="101"/>
  <c r="I4337" i="101"/>
  <c r="I4338" i="101"/>
  <c r="I4339" i="101"/>
  <c r="I4340" i="101"/>
  <c r="I4341" i="101"/>
  <c r="I4342" i="101"/>
  <c r="I4343" i="101"/>
  <c r="I4344" i="101"/>
  <c r="I4345" i="101"/>
  <c r="I4346" i="101"/>
  <c r="I4347" i="101"/>
  <c r="I4348" i="101"/>
  <c r="I4349" i="101"/>
  <c r="I4350" i="101"/>
  <c r="I4351" i="101"/>
  <c r="I4352" i="101"/>
  <c r="I4353" i="101"/>
  <c r="I4354" i="101"/>
  <c r="I4355" i="101"/>
  <c r="I4356" i="101"/>
  <c r="I4357" i="101"/>
  <c r="I4358" i="101"/>
  <c r="I4359" i="101"/>
  <c r="I4360" i="101"/>
  <c r="I4361" i="101"/>
  <c r="I4362" i="101"/>
  <c r="I4363" i="101"/>
  <c r="I4364" i="101"/>
  <c r="I4365" i="101"/>
  <c r="I4366" i="101"/>
  <c r="I4367" i="101"/>
  <c r="I4368" i="101"/>
  <c r="I4369" i="101"/>
  <c r="I4370" i="101"/>
  <c r="I4371" i="101"/>
  <c r="I4372" i="101"/>
  <c r="I4373" i="101"/>
  <c r="I4374" i="101"/>
  <c r="I4375" i="101"/>
  <c r="I4376" i="101"/>
  <c r="I4377" i="101"/>
  <c r="I4378" i="101"/>
  <c r="I4379" i="101"/>
  <c r="I4380" i="101"/>
  <c r="I4381" i="101"/>
  <c r="I4382" i="101"/>
  <c r="I4383" i="101"/>
  <c r="I4384" i="101"/>
  <c r="I4385" i="101"/>
  <c r="I4386" i="101"/>
  <c r="I4387" i="101"/>
  <c r="I4388" i="101"/>
  <c r="I4389" i="101"/>
  <c r="I4390" i="101"/>
  <c r="I4391" i="101"/>
  <c r="I4392" i="101"/>
  <c r="I4393" i="101"/>
  <c r="I4394" i="101"/>
  <c r="I4395" i="101"/>
  <c r="I4396" i="101"/>
  <c r="I4397" i="101"/>
  <c r="I4398" i="101"/>
  <c r="I4399" i="101"/>
  <c r="I4400" i="101"/>
  <c r="I4401" i="101"/>
  <c r="I4402" i="101"/>
  <c r="I4403" i="101"/>
  <c r="I4404" i="101"/>
  <c r="I4405" i="101"/>
  <c r="I4406" i="101"/>
  <c r="I4407" i="101"/>
  <c r="I4408" i="101"/>
  <c r="I4409" i="101"/>
  <c r="I4410" i="101"/>
  <c r="I4411" i="101"/>
  <c r="I4412" i="101"/>
  <c r="I4413" i="101"/>
  <c r="I4414" i="101"/>
  <c r="I4415" i="101"/>
  <c r="I4416" i="101"/>
  <c r="I4417" i="101"/>
  <c r="I4418" i="101"/>
  <c r="I4419" i="101"/>
  <c r="I4420" i="101"/>
  <c r="I4421" i="101"/>
  <c r="I4422" i="101"/>
  <c r="I4423" i="101"/>
  <c r="I4424" i="101"/>
  <c r="I4425" i="101"/>
  <c r="I4426" i="101"/>
  <c r="I4427" i="101"/>
  <c r="I4428" i="101"/>
  <c r="I4429" i="101"/>
  <c r="I4430" i="101"/>
  <c r="I4431" i="101"/>
  <c r="I4432" i="101"/>
  <c r="I4433" i="101"/>
  <c r="I4434" i="101"/>
  <c r="I4435" i="101"/>
  <c r="I4436" i="101"/>
  <c r="I4437" i="101"/>
  <c r="I4438" i="101"/>
  <c r="I4439" i="101"/>
  <c r="I4440" i="101"/>
  <c r="I4441" i="101"/>
  <c r="I4442" i="101"/>
  <c r="I4443" i="101"/>
  <c r="I4444" i="101"/>
  <c r="I4445" i="101"/>
  <c r="I4446" i="101"/>
  <c r="I4447" i="101"/>
  <c r="I4448" i="101"/>
  <c r="I4449" i="101"/>
  <c r="I4450" i="101"/>
  <c r="I4451" i="101"/>
  <c r="I4452" i="101"/>
  <c r="I4453" i="101"/>
  <c r="I4454" i="101"/>
  <c r="I4455" i="101"/>
  <c r="I4456" i="101"/>
  <c r="I4457" i="101"/>
  <c r="I4458" i="101"/>
  <c r="I4459" i="101"/>
  <c r="I4460" i="101"/>
  <c r="I4461" i="101"/>
  <c r="I4462" i="101"/>
  <c r="I4463" i="101"/>
  <c r="I4464" i="101"/>
  <c r="I4465" i="101"/>
  <c r="I4466" i="101"/>
  <c r="I4467" i="101"/>
  <c r="I4468" i="101"/>
  <c r="I4469" i="101"/>
  <c r="I4470" i="101"/>
  <c r="I4471" i="101"/>
  <c r="I4472" i="101"/>
  <c r="I4473" i="101"/>
  <c r="I4474" i="101"/>
  <c r="I4475" i="101"/>
  <c r="I4476" i="101"/>
  <c r="I4477" i="101"/>
  <c r="I4478" i="101"/>
  <c r="I4479" i="101"/>
  <c r="I4480" i="101"/>
  <c r="I4481" i="101"/>
  <c r="I4482" i="101"/>
  <c r="I4483" i="101"/>
  <c r="I4484" i="101"/>
  <c r="I4485" i="101"/>
  <c r="I4486" i="101"/>
  <c r="I4487" i="101"/>
  <c r="I4488" i="101"/>
  <c r="I4489" i="101"/>
  <c r="I4490" i="101"/>
  <c r="I4491" i="101"/>
  <c r="I4492" i="101"/>
  <c r="I4493" i="101"/>
  <c r="I4494" i="101"/>
  <c r="I4495" i="101"/>
  <c r="I4496" i="101"/>
  <c r="I4497" i="101"/>
  <c r="I4498" i="101"/>
  <c r="I4499" i="101"/>
  <c r="I4500" i="101"/>
  <c r="I4501" i="101"/>
  <c r="I4502" i="101"/>
  <c r="I4503" i="101"/>
  <c r="I4504" i="101"/>
  <c r="I4505" i="101"/>
  <c r="I4506" i="101"/>
  <c r="I4507" i="101"/>
  <c r="I4508" i="101"/>
  <c r="I4509" i="101"/>
  <c r="I4510" i="101"/>
  <c r="I4511" i="101"/>
  <c r="I4512" i="101"/>
  <c r="I4513" i="101"/>
  <c r="I4514" i="101"/>
  <c r="I4515" i="101"/>
  <c r="I4516" i="101"/>
  <c r="I4517" i="101"/>
  <c r="I4518" i="101"/>
  <c r="I4519" i="101"/>
  <c r="I4520" i="101"/>
  <c r="I4521" i="101"/>
  <c r="I4522" i="101"/>
  <c r="I4523" i="101"/>
  <c r="I4524" i="101"/>
  <c r="I4525" i="101"/>
  <c r="I4526" i="101"/>
  <c r="I4527" i="101"/>
  <c r="I4528" i="101"/>
  <c r="I4529" i="101"/>
  <c r="I4530" i="101"/>
  <c r="I4531" i="101"/>
  <c r="I4532" i="101"/>
  <c r="I4533" i="101"/>
  <c r="I4534" i="101"/>
  <c r="I4535" i="101"/>
  <c r="I4536" i="101"/>
  <c r="I4537" i="101"/>
  <c r="I4538" i="101"/>
  <c r="I4539" i="101"/>
  <c r="I4540" i="101"/>
  <c r="I4541" i="101"/>
  <c r="I4542" i="101"/>
  <c r="I4543" i="101"/>
  <c r="I4544" i="101"/>
  <c r="I4545" i="101"/>
  <c r="I4546" i="101"/>
  <c r="I4547" i="101"/>
  <c r="I4548" i="101"/>
  <c r="I4549" i="101"/>
  <c r="I4550" i="101"/>
  <c r="I4551" i="101"/>
  <c r="I4552" i="101"/>
  <c r="I4553" i="101"/>
  <c r="I4554" i="101"/>
  <c r="I4555" i="101"/>
  <c r="I4556" i="101"/>
  <c r="I4557" i="101"/>
  <c r="I4558" i="101"/>
  <c r="I4559" i="101"/>
  <c r="I4560" i="101"/>
  <c r="I4561" i="101"/>
  <c r="I4562" i="101"/>
  <c r="I4563" i="101"/>
  <c r="I4564" i="101"/>
  <c r="I4565" i="101"/>
  <c r="I4566" i="101"/>
  <c r="I4567" i="101"/>
  <c r="I4568" i="101"/>
  <c r="I4569" i="101"/>
  <c r="I4570" i="101"/>
  <c r="I4571" i="101"/>
  <c r="I4572" i="101"/>
  <c r="I4573" i="101"/>
  <c r="I4574" i="101"/>
  <c r="I4575" i="101"/>
  <c r="I4576" i="101"/>
  <c r="I4577" i="101"/>
  <c r="I4578" i="101"/>
  <c r="I4579" i="101"/>
  <c r="I4580" i="101"/>
  <c r="I4581" i="101"/>
  <c r="I4582" i="101"/>
  <c r="I4583" i="101"/>
  <c r="I4584" i="101"/>
  <c r="I4585" i="101"/>
  <c r="I4586" i="101"/>
  <c r="I4587" i="101"/>
  <c r="I4588" i="101"/>
  <c r="I4589" i="101"/>
  <c r="I4590" i="101"/>
  <c r="I4591" i="101"/>
  <c r="I4592" i="101"/>
  <c r="I4593" i="101"/>
  <c r="I4594" i="101"/>
  <c r="I4595" i="101"/>
  <c r="I4596" i="101"/>
  <c r="I4597" i="101"/>
  <c r="I4598" i="101"/>
  <c r="I4599" i="101"/>
  <c r="I4600" i="101"/>
  <c r="I4601" i="101"/>
  <c r="I4602" i="101"/>
  <c r="I4603" i="101"/>
  <c r="I4604" i="101"/>
  <c r="I4605" i="101"/>
  <c r="I4606" i="101"/>
  <c r="I4607" i="101"/>
  <c r="I4608" i="101"/>
  <c r="I4609" i="101"/>
  <c r="I4610" i="101"/>
  <c r="I4611" i="101"/>
  <c r="I4612" i="101"/>
  <c r="I4613" i="101"/>
  <c r="I4614" i="101"/>
  <c r="I4615" i="101"/>
  <c r="I4616" i="101"/>
  <c r="I4617" i="101"/>
  <c r="I4618" i="101"/>
  <c r="I4619" i="101"/>
  <c r="I4620" i="101"/>
  <c r="I4621" i="101"/>
  <c r="I4622" i="101"/>
  <c r="I4623" i="101"/>
  <c r="I4624" i="101"/>
  <c r="I4625" i="101"/>
  <c r="I4626" i="101"/>
  <c r="I4627" i="101"/>
  <c r="I4628" i="101"/>
  <c r="I4629" i="101"/>
  <c r="I4630" i="101"/>
  <c r="I4631" i="101"/>
  <c r="I4632" i="101"/>
  <c r="I4633" i="101"/>
  <c r="I4634" i="101"/>
  <c r="I4635" i="101"/>
  <c r="I4636" i="101"/>
  <c r="I4637" i="101"/>
  <c r="I4638" i="101"/>
  <c r="I4639" i="101"/>
  <c r="I4640" i="101"/>
  <c r="I4641" i="101"/>
  <c r="I4642" i="101"/>
  <c r="I4643" i="101"/>
  <c r="I4644" i="101"/>
  <c r="I4645" i="101"/>
  <c r="I4646" i="101"/>
  <c r="I4647" i="101"/>
  <c r="I4648" i="101"/>
  <c r="I4649" i="101"/>
  <c r="I4650" i="101"/>
  <c r="I4651" i="101"/>
  <c r="I4652" i="101"/>
  <c r="I4653" i="101"/>
  <c r="I4654" i="101"/>
  <c r="I4655" i="101"/>
  <c r="I4656" i="101"/>
  <c r="I4657" i="101"/>
  <c r="I4658" i="101"/>
  <c r="I4659" i="101"/>
  <c r="I4660" i="101"/>
  <c r="I4661" i="101"/>
  <c r="I4662" i="101"/>
  <c r="I4663" i="101"/>
  <c r="I4664" i="101"/>
  <c r="I4665" i="101"/>
  <c r="I4666" i="101"/>
  <c r="I4667" i="101"/>
  <c r="I4668" i="101"/>
  <c r="I4669" i="101"/>
  <c r="I4670" i="101"/>
  <c r="I4671" i="101"/>
  <c r="I4672" i="101"/>
  <c r="I4673" i="101"/>
  <c r="I4674" i="101"/>
  <c r="I4675" i="101"/>
  <c r="I4676" i="101"/>
  <c r="I4677" i="101"/>
  <c r="I4678" i="101"/>
  <c r="I4679" i="101"/>
  <c r="I4680" i="101"/>
  <c r="I4681" i="101"/>
  <c r="I4682" i="101"/>
  <c r="I4683" i="101"/>
  <c r="I4684" i="101"/>
  <c r="I4685" i="101"/>
  <c r="I4686" i="101"/>
  <c r="I4687" i="101"/>
  <c r="I4688" i="101"/>
  <c r="I4689" i="101"/>
  <c r="I4690" i="101"/>
  <c r="I4691" i="101"/>
  <c r="I4692" i="101"/>
  <c r="I4693" i="101"/>
  <c r="I4694" i="101"/>
  <c r="I4695" i="101"/>
  <c r="I4696" i="101"/>
  <c r="I4697" i="101"/>
  <c r="I4698" i="101"/>
  <c r="I4699" i="101"/>
  <c r="I4700" i="101"/>
  <c r="I4701" i="101"/>
  <c r="I4702" i="101"/>
  <c r="I4703" i="101"/>
  <c r="I4704" i="101"/>
  <c r="I4705" i="101"/>
  <c r="I4706" i="101"/>
  <c r="I4707" i="101"/>
  <c r="I4708" i="101"/>
  <c r="I4709" i="101"/>
  <c r="I4710" i="101"/>
  <c r="I4711" i="101"/>
  <c r="I4712" i="101"/>
  <c r="I4713" i="101"/>
  <c r="I4714" i="101"/>
  <c r="I4715" i="101"/>
  <c r="I4716" i="101"/>
  <c r="I4717" i="101"/>
  <c r="I4718" i="101"/>
  <c r="I4719" i="101"/>
  <c r="I4720" i="101"/>
  <c r="I4721" i="101"/>
  <c r="I4722" i="101"/>
  <c r="I4723" i="101"/>
  <c r="I4724" i="101"/>
  <c r="I4725" i="101"/>
  <c r="I4726" i="101"/>
  <c r="I4727" i="101"/>
  <c r="I4728" i="101"/>
  <c r="I4729" i="101"/>
  <c r="I4730" i="101"/>
  <c r="I4731" i="101"/>
  <c r="I4732" i="101"/>
  <c r="I4733" i="101"/>
  <c r="I4734" i="101"/>
  <c r="I4735" i="101"/>
  <c r="I4736" i="101"/>
  <c r="I4737" i="101"/>
  <c r="I4738" i="101"/>
  <c r="I4739" i="101"/>
  <c r="I4740" i="101"/>
  <c r="I4741" i="101"/>
  <c r="I4742" i="101"/>
  <c r="I4743" i="101"/>
  <c r="I4744" i="101"/>
  <c r="I4745" i="101"/>
  <c r="I4746" i="101"/>
  <c r="I4747" i="101"/>
  <c r="I4748" i="101"/>
  <c r="I4749" i="101"/>
  <c r="I4750" i="101"/>
  <c r="I4751" i="101"/>
  <c r="I4752" i="101"/>
  <c r="I4753" i="101"/>
  <c r="I4754" i="101"/>
  <c r="I4755" i="101"/>
  <c r="I4756" i="101"/>
  <c r="I4757" i="101"/>
  <c r="I4758" i="101"/>
  <c r="I4759" i="101"/>
  <c r="I4760" i="101"/>
  <c r="I4761" i="101"/>
  <c r="I4762" i="101"/>
  <c r="I4763" i="101"/>
  <c r="I4764" i="101"/>
  <c r="I4765" i="101"/>
  <c r="I4766" i="101"/>
  <c r="I4767" i="101"/>
  <c r="I4768" i="101"/>
  <c r="I4769" i="101"/>
  <c r="I4770" i="101"/>
  <c r="I4771" i="101"/>
  <c r="I4772" i="101"/>
  <c r="I4773" i="101"/>
  <c r="I4774" i="101"/>
  <c r="I4775" i="101"/>
  <c r="I4776" i="101"/>
  <c r="I4777" i="101"/>
  <c r="I4778" i="101"/>
  <c r="I4779" i="101"/>
  <c r="I4780" i="101"/>
  <c r="I4781" i="101"/>
  <c r="I4782" i="101"/>
  <c r="I4783" i="101"/>
  <c r="I4784" i="101"/>
  <c r="I4785" i="101"/>
  <c r="I4786" i="101"/>
  <c r="I4787" i="101"/>
  <c r="I4788" i="101"/>
  <c r="I4789" i="101"/>
  <c r="I4790" i="101"/>
  <c r="I4791" i="101"/>
  <c r="I4792" i="101"/>
  <c r="I4793" i="101"/>
  <c r="I4794" i="101"/>
  <c r="I4795" i="101"/>
  <c r="I4796" i="101"/>
  <c r="I4797" i="101"/>
  <c r="I4798" i="101"/>
  <c r="I4799" i="101"/>
  <c r="I4800" i="101"/>
  <c r="I4801" i="101"/>
  <c r="I4802" i="101"/>
  <c r="I4803" i="101"/>
  <c r="I4804" i="101"/>
  <c r="I4805" i="101"/>
  <c r="I4806" i="101"/>
  <c r="I4807" i="101"/>
  <c r="I4808" i="101"/>
  <c r="I4809" i="101"/>
  <c r="I4810" i="101"/>
  <c r="I4811" i="101"/>
  <c r="I4812" i="101"/>
  <c r="I4813" i="101"/>
  <c r="I4814" i="101"/>
  <c r="I4815" i="101"/>
  <c r="I4816" i="101"/>
  <c r="I4817" i="101"/>
  <c r="I4818" i="101"/>
  <c r="I4819" i="101"/>
  <c r="I4820" i="101"/>
  <c r="I4821" i="101"/>
  <c r="I4822" i="101"/>
  <c r="I4823" i="101"/>
  <c r="I4824" i="101"/>
  <c r="I4825" i="101"/>
  <c r="I4826" i="101"/>
  <c r="I4827" i="101"/>
  <c r="I4828" i="101"/>
  <c r="I4829" i="101"/>
  <c r="I4830" i="101"/>
  <c r="I4831" i="101"/>
  <c r="I4832" i="101"/>
  <c r="I4833" i="101"/>
  <c r="I4834" i="101"/>
  <c r="I4835" i="101"/>
  <c r="I4836" i="101"/>
  <c r="I4837" i="101"/>
  <c r="I4838" i="101"/>
  <c r="I4839" i="101"/>
  <c r="I4840" i="101"/>
  <c r="I4841" i="101"/>
  <c r="I4842" i="101"/>
  <c r="I4843" i="101"/>
  <c r="I4844" i="101"/>
  <c r="I4845" i="101"/>
  <c r="I4846" i="101"/>
  <c r="I4847" i="101"/>
  <c r="I4848" i="101"/>
  <c r="I4849" i="101"/>
  <c r="I4850" i="101"/>
  <c r="I4851" i="101"/>
  <c r="I4852" i="101"/>
  <c r="I4853" i="101"/>
  <c r="I4854" i="101"/>
  <c r="I4855" i="101"/>
  <c r="I4856" i="101"/>
  <c r="I4857" i="101"/>
  <c r="I4858" i="101"/>
  <c r="I4859" i="101"/>
  <c r="I4860" i="101"/>
  <c r="I4861" i="101"/>
  <c r="I4862" i="101"/>
  <c r="I4863" i="101"/>
  <c r="I4864" i="101"/>
  <c r="I4865" i="101"/>
  <c r="I4866" i="101"/>
  <c r="I4867" i="101"/>
  <c r="I4868" i="101"/>
  <c r="I4869" i="101"/>
  <c r="I4870" i="101"/>
  <c r="I4871" i="101"/>
  <c r="I4872" i="101"/>
  <c r="I4873" i="101"/>
  <c r="I4874" i="101"/>
  <c r="I4875" i="101"/>
  <c r="I4876" i="101"/>
  <c r="I4877" i="101"/>
  <c r="I4878" i="101"/>
  <c r="I4879" i="101"/>
  <c r="I4880" i="101"/>
  <c r="I4881" i="101"/>
  <c r="I4882" i="101"/>
  <c r="I4883" i="101"/>
  <c r="I4884" i="101"/>
  <c r="I4885" i="101"/>
  <c r="I4886" i="101"/>
  <c r="I4887" i="101"/>
  <c r="I4888" i="101"/>
  <c r="I4889" i="101"/>
  <c r="I4890" i="101"/>
  <c r="I4891" i="101"/>
  <c r="I4892" i="101"/>
  <c r="I4893" i="101"/>
  <c r="I4894" i="101"/>
  <c r="I4895" i="101"/>
  <c r="I4896" i="101"/>
  <c r="I4897" i="101"/>
  <c r="I4898" i="101"/>
  <c r="I4899" i="101"/>
  <c r="I4900" i="101"/>
  <c r="I4901" i="101"/>
  <c r="I4902" i="101"/>
  <c r="I4903" i="101"/>
  <c r="I4904" i="101"/>
  <c r="I4905" i="101"/>
  <c r="I4906" i="101"/>
  <c r="I4907" i="101"/>
  <c r="I4908" i="101"/>
  <c r="I4909" i="101"/>
  <c r="I4910" i="101"/>
  <c r="I4911" i="101"/>
  <c r="I4912" i="101"/>
  <c r="I4913" i="101"/>
  <c r="I4914" i="101"/>
  <c r="I4915" i="101"/>
  <c r="I4916" i="101"/>
  <c r="I4917" i="101"/>
  <c r="I4918" i="101"/>
  <c r="I4919" i="101"/>
  <c r="I4920" i="101"/>
  <c r="I4921" i="101"/>
  <c r="I4922" i="101"/>
  <c r="I4923" i="101"/>
  <c r="I4924" i="101"/>
  <c r="I4925" i="101"/>
  <c r="I4926" i="101"/>
  <c r="I4927" i="101"/>
  <c r="I4928" i="101"/>
  <c r="I4929" i="101"/>
  <c r="I4930" i="101"/>
  <c r="I4931" i="101"/>
  <c r="I4932" i="101"/>
  <c r="I4933" i="101"/>
  <c r="I4934" i="101"/>
  <c r="I4935" i="101"/>
  <c r="I4936" i="101"/>
  <c r="I4937" i="101"/>
  <c r="I4938" i="101"/>
  <c r="I4939" i="101"/>
  <c r="I4940" i="101"/>
  <c r="I4941" i="101"/>
  <c r="I4942" i="101"/>
  <c r="I4943" i="101"/>
  <c r="I4944" i="101"/>
  <c r="I4945" i="101"/>
  <c r="I4946" i="101"/>
  <c r="I4947" i="101"/>
  <c r="I4948" i="101"/>
  <c r="I4949" i="101"/>
  <c r="I4950" i="101"/>
  <c r="I4951" i="101"/>
  <c r="I4952" i="101"/>
  <c r="I4953" i="101"/>
  <c r="I4954" i="101"/>
  <c r="I4955" i="101"/>
  <c r="I4956" i="101"/>
  <c r="I4957" i="101"/>
  <c r="I4958" i="101"/>
  <c r="I4959" i="101"/>
  <c r="I4960" i="101"/>
  <c r="I4961" i="101"/>
  <c r="I4962" i="101"/>
  <c r="I4963" i="101"/>
  <c r="I4964" i="101"/>
  <c r="I4965" i="101"/>
  <c r="I4966" i="101"/>
  <c r="I4967" i="101"/>
  <c r="I4968" i="101"/>
  <c r="I4969" i="101"/>
  <c r="I4970" i="101"/>
  <c r="I4971" i="101"/>
  <c r="I4972" i="101"/>
  <c r="I4973" i="101"/>
  <c r="I4974" i="101"/>
  <c r="I4975" i="101"/>
  <c r="I4976" i="101"/>
  <c r="I4977" i="101"/>
  <c r="I4978" i="101"/>
  <c r="I4979" i="101"/>
  <c r="I4980" i="101"/>
  <c r="I4981" i="101"/>
  <c r="I4982" i="101"/>
  <c r="I4983" i="101"/>
  <c r="I4984" i="101"/>
  <c r="I4985" i="101"/>
  <c r="I4986" i="101"/>
  <c r="I4987" i="101"/>
  <c r="I4988" i="101"/>
  <c r="I4989" i="101"/>
  <c r="I4990" i="101"/>
  <c r="I4991" i="101"/>
  <c r="I4992" i="101"/>
  <c r="I4993" i="101"/>
  <c r="I4994" i="101"/>
  <c r="I4995" i="101"/>
  <c r="I4996" i="101"/>
  <c r="I4997" i="101"/>
  <c r="I4998" i="101"/>
  <c r="I4999" i="101"/>
  <c r="I5000" i="101"/>
  <c r="I5001" i="101"/>
  <c r="I5002" i="101"/>
  <c r="I5003" i="101"/>
  <c r="I5004" i="101"/>
  <c r="I5005" i="101"/>
  <c r="I5006" i="101"/>
  <c r="I5007" i="101"/>
  <c r="I5008" i="101"/>
  <c r="I5009" i="101"/>
  <c r="I5010" i="101"/>
  <c r="I5011" i="101"/>
  <c r="I5012" i="101"/>
  <c r="I5013" i="101"/>
  <c r="I5014" i="101"/>
  <c r="I5015" i="101"/>
  <c r="I5016" i="101"/>
  <c r="I5017" i="101"/>
  <c r="I5018" i="101"/>
  <c r="I5019" i="101"/>
  <c r="I5020" i="101"/>
  <c r="I5021" i="101"/>
  <c r="I5022" i="101"/>
  <c r="I5023" i="101"/>
  <c r="I5024" i="101"/>
  <c r="I5025" i="101"/>
  <c r="I5026" i="101"/>
  <c r="I5027" i="101"/>
  <c r="I5028" i="101"/>
  <c r="I5029" i="101"/>
  <c r="I5030" i="101"/>
  <c r="I5031" i="101"/>
  <c r="I5032" i="101"/>
  <c r="I5033" i="101"/>
  <c r="I5034" i="101"/>
  <c r="I5035" i="101"/>
  <c r="I5036" i="101"/>
  <c r="I5037" i="101"/>
  <c r="I5038" i="101"/>
  <c r="I5039" i="101"/>
  <c r="I5040" i="101"/>
  <c r="I5041" i="101"/>
  <c r="I5042" i="101"/>
  <c r="I5043" i="101"/>
  <c r="I5044" i="101"/>
  <c r="I5045" i="101"/>
  <c r="I5046" i="101"/>
  <c r="I5047" i="101"/>
  <c r="I5048" i="101"/>
  <c r="I5049" i="101"/>
  <c r="I5050" i="101"/>
  <c r="I5051" i="101"/>
  <c r="I5052" i="101"/>
  <c r="I5053" i="101"/>
  <c r="I5054" i="101"/>
  <c r="I5055" i="101"/>
  <c r="I5056" i="101"/>
  <c r="I5057" i="101"/>
  <c r="I5058" i="101"/>
  <c r="I5059" i="101"/>
  <c r="I5060" i="101"/>
  <c r="I5061" i="101"/>
  <c r="I5062" i="101"/>
  <c r="I5063" i="101"/>
  <c r="I5064" i="101"/>
  <c r="I5065" i="101"/>
  <c r="I5066" i="101"/>
  <c r="I5067" i="101"/>
  <c r="I5068" i="101"/>
  <c r="I5069" i="101"/>
  <c r="I5070" i="101"/>
  <c r="I5071" i="101"/>
  <c r="I5072" i="101"/>
  <c r="I5073" i="101"/>
  <c r="I5074" i="101"/>
  <c r="I5075" i="101"/>
  <c r="I5076" i="101"/>
  <c r="I5077" i="101"/>
  <c r="I5078" i="101"/>
  <c r="I5079" i="101"/>
  <c r="I5080" i="101"/>
  <c r="I5081" i="101"/>
  <c r="I5082" i="101"/>
  <c r="I5083" i="101"/>
  <c r="I5084" i="101"/>
  <c r="I5085" i="101"/>
  <c r="I5086" i="101"/>
  <c r="I5087" i="101"/>
  <c r="I5088" i="101"/>
  <c r="I5089" i="101"/>
  <c r="I5090" i="101"/>
  <c r="I5091" i="101"/>
  <c r="I5092" i="101"/>
  <c r="I5093" i="101"/>
  <c r="I5094" i="101"/>
  <c r="I5095" i="101"/>
  <c r="I5096" i="101"/>
  <c r="I5097" i="101"/>
  <c r="I5098" i="101"/>
  <c r="I5099" i="101"/>
  <c r="I5100" i="101"/>
  <c r="I5101" i="101"/>
  <c r="I5102" i="101"/>
  <c r="I5103" i="101"/>
  <c r="I5104" i="101"/>
  <c r="I5105" i="101"/>
  <c r="I5106" i="101"/>
  <c r="I5107" i="101"/>
  <c r="I5108" i="101"/>
  <c r="I5109" i="101"/>
  <c r="I5110" i="101"/>
  <c r="I5111" i="101"/>
  <c r="I5112" i="101"/>
  <c r="I5113" i="101"/>
  <c r="I5114" i="101"/>
  <c r="I5115" i="101"/>
  <c r="I5116" i="101"/>
  <c r="I5117" i="101"/>
  <c r="I5118" i="101"/>
  <c r="I5119" i="101"/>
  <c r="I5120" i="101"/>
  <c r="I5121" i="101"/>
  <c r="I5122" i="101"/>
  <c r="I5123" i="101"/>
  <c r="I5124" i="101"/>
  <c r="I5125" i="101"/>
  <c r="I5126" i="101"/>
  <c r="I5127" i="101"/>
  <c r="I5128" i="101"/>
  <c r="I5129" i="101"/>
  <c r="I5130" i="101"/>
  <c r="I5131" i="101"/>
  <c r="I5132" i="101"/>
  <c r="I5133" i="101"/>
  <c r="I5134" i="101"/>
  <c r="I5135" i="101"/>
  <c r="I5136" i="101"/>
  <c r="I5137" i="101"/>
  <c r="I5138" i="101"/>
  <c r="I5139" i="101"/>
  <c r="I5140" i="101"/>
  <c r="I5141" i="101"/>
  <c r="I5142" i="101"/>
  <c r="I5143" i="101"/>
  <c r="I5144" i="101"/>
  <c r="I5145" i="101"/>
  <c r="I5146" i="101"/>
  <c r="I5147" i="101"/>
  <c r="I5148" i="101"/>
  <c r="I5149" i="101"/>
  <c r="I5150" i="101"/>
  <c r="I5151" i="101"/>
  <c r="I5152" i="101"/>
  <c r="I5153" i="101"/>
  <c r="I5154" i="101"/>
  <c r="I5155" i="101"/>
  <c r="I5156" i="101"/>
  <c r="I5157" i="101"/>
  <c r="I5158" i="101"/>
  <c r="I5159" i="101"/>
  <c r="I5160" i="101"/>
  <c r="I5161" i="101"/>
  <c r="I5162" i="101"/>
  <c r="I5163" i="101"/>
  <c r="I5164" i="101"/>
  <c r="I5165" i="101"/>
  <c r="I5166" i="101"/>
  <c r="I5167" i="101"/>
  <c r="I5168" i="101"/>
  <c r="I5169" i="101"/>
  <c r="I5170" i="101"/>
  <c r="I5171" i="101"/>
  <c r="I5172" i="101"/>
  <c r="I5173" i="101"/>
  <c r="I5174" i="101"/>
  <c r="I5175" i="101"/>
  <c r="I5176" i="101"/>
  <c r="I5177" i="101"/>
  <c r="I5178" i="101"/>
  <c r="I5179" i="101"/>
  <c r="I5180" i="101"/>
  <c r="I5181" i="101"/>
  <c r="I5182" i="101"/>
  <c r="I5183" i="101"/>
  <c r="I5184" i="101"/>
  <c r="I5185" i="101"/>
  <c r="I5186" i="101"/>
  <c r="I5187" i="101"/>
  <c r="I5188" i="101"/>
  <c r="I5189" i="101"/>
  <c r="I5190" i="101"/>
  <c r="I5191" i="101"/>
  <c r="I5192" i="101"/>
  <c r="I5193" i="101"/>
  <c r="I5194" i="101"/>
  <c r="I5195" i="101"/>
  <c r="I5196" i="101"/>
  <c r="I5197" i="101"/>
  <c r="I5198" i="101"/>
  <c r="I5199" i="101"/>
  <c r="I5200" i="101"/>
  <c r="I5201" i="101"/>
  <c r="I5202" i="101"/>
  <c r="I5203" i="101"/>
  <c r="I5204" i="101"/>
  <c r="I5205" i="101"/>
  <c r="I5206" i="101"/>
  <c r="I5207" i="101"/>
  <c r="I5208" i="101"/>
  <c r="I5209" i="101"/>
  <c r="I5210" i="101"/>
  <c r="I5211" i="101"/>
  <c r="I5212" i="101"/>
  <c r="I5213" i="101"/>
  <c r="I5214" i="101"/>
  <c r="I5215" i="101"/>
  <c r="I5216" i="101"/>
  <c r="I5217" i="101"/>
  <c r="I5218" i="101"/>
  <c r="I5219" i="101"/>
  <c r="I5220" i="101"/>
  <c r="I5221" i="101"/>
  <c r="I5222" i="101"/>
  <c r="I5223" i="101"/>
  <c r="I5224" i="101"/>
  <c r="I5225" i="101"/>
  <c r="I5226" i="101"/>
  <c r="I5227" i="101"/>
  <c r="I5228" i="101"/>
  <c r="I5229" i="101"/>
  <c r="I5230" i="101"/>
  <c r="I5231" i="101"/>
  <c r="I5232" i="101"/>
  <c r="I5233" i="101"/>
  <c r="I5234" i="101"/>
  <c r="I5235" i="101"/>
  <c r="I5236" i="101"/>
  <c r="I5237" i="101"/>
  <c r="I5238" i="101"/>
  <c r="I5239" i="101"/>
  <c r="I5240" i="101"/>
  <c r="I5241" i="101"/>
  <c r="I5242" i="101"/>
  <c r="I5243" i="101"/>
  <c r="I5244" i="101"/>
  <c r="I5245" i="101"/>
  <c r="I5246" i="101"/>
  <c r="I5247" i="101"/>
  <c r="I5248" i="101"/>
  <c r="I5249" i="101"/>
  <c r="I5250" i="101"/>
  <c r="I5251" i="101"/>
  <c r="I5252" i="101"/>
  <c r="I5253" i="101"/>
  <c r="I5254" i="101"/>
  <c r="I5255" i="101"/>
  <c r="I5256" i="101"/>
  <c r="I5257" i="101"/>
  <c r="I5258" i="101"/>
  <c r="I5259" i="101"/>
  <c r="I5260" i="101"/>
  <c r="I5261" i="101"/>
  <c r="I5262" i="101"/>
  <c r="I5263" i="101"/>
  <c r="I5264" i="101"/>
  <c r="I5265" i="101"/>
  <c r="I5266" i="101"/>
  <c r="I5267" i="101"/>
  <c r="I5268" i="101"/>
  <c r="I5269" i="101"/>
  <c r="I5270" i="101"/>
  <c r="I5271" i="101"/>
  <c r="I5272" i="101"/>
  <c r="I5273" i="101"/>
  <c r="I5274" i="101"/>
  <c r="I5275" i="101"/>
  <c r="I5276" i="101"/>
  <c r="I5277" i="101"/>
  <c r="I5278" i="101"/>
  <c r="I5279" i="101"/>
  <c r="I5280" i="101"/>
  <c r="I5281" i="101"/>
  <c r="I5282" i="101"/>
  <c r="I5283" i="101"/>
  <c r="I5284" i="101"/>
  <c r="I5285" i="101"/>
  <c r="I5286" i="101"/>
  <c r="I5287" i="101"/>
  <c r="I5288" i="101"/>
  <c r="I5289" i="101"/>
  <c r="I5290" i="101"/>
  <c r="I5291" i="101"/>
  <c r="I5292" i="101"/>
  <c r="I5293" i="101"/>
  <c r="I5294" i="101"/>
  <c r="I5295" i="101"/>
  <c r="I5296" i="101"/>
  <c r="I5297" i="101"/>
  <c r="I5298" i="101"/>
  <c r="I5299" i="101"/>
  <c r="I5300" i="101"/>
  <c r="I5301" i="101"/>
  <c r="I5302" i="101"/>
  <c r="I5303" i="101"/>
  <c r="I5304" i="101"/>
  <c r="I5305" i="101"/>
  <c r="I5306" i="101"/>
  <c r="I5307" i="101"/>
  <c r="I5308" i="101"/>
  <c r="I5309" i="101"/>
  <c r="I5310" i="101"/>
  <c r="I5311" i="101"/>
  <c r="I5312" i="101"/>
  <c r="I5313" i="101"/>
  <c r="I5314" i="101"/>
  <c r="I5315" i="101"/>
  <c r="I5316" i="101"/>
  <c r="I5317" i="101"/>
  <c r="I5318" i="101"/>
  <c r="I5319" i="101"/>
  <c r="I5320" i="101"/>
  <c r="I5321" i="101"/>
  <c r="I5322" i="101"/>
  <c r="I5323" i="101"/>
  <c r="I5324" i="101"/>
  <c r="I5325" i="101"/>
  <c r="I5326" i="101"/>
  <c r="I5327" i="101"/>
  <c r="I5328" i="101"/>
  <c r="I5329" i="101"/>
  <c r="I5330" i="101"/>
  <c r="I5331" i="101"/>
  <c r="I5332" i="101"/>
  <c r="I5333" i="101"/>
  <c r="I5334" i="101"/>
  <c r="I5335" i="101"/>
  <c r="I5336" i="101"/>
  <c r="I5337" i="101"/>
  <c r="I5338" i="101"/>
  <c r="I5339" i="101"/>
  <c r="I5340" i="101"/>
  <c r="I5341" i="101"/>
  <c r="I5342" i="101"/>
  <c r="I5343" i="101"/>
  <c r="I5344" i="101"/>
  <c r="I5345" i="101"/>
  <c r="I5346" i="101"/>
  <c r="I5347" i="101"/>
  <c r="I5348" i="101"/>
  <c r="I5349" i="101"/>
  <c r="I5350" i="101"/>
  <c r="I5351" i="101"/>
  <c r="I5352" i="101"/>
  <c r="I5353" i="101"/>
  <c r="I5354" i="101"/>
  <c r="I5355" i="101"/>
  <c r="I5356" i="101"/>
  <c r="I5357" i="101"/>
  <c r="I5358" i="101"/>
  <c r="I5359" i="101"/>
  <c r="I5360" i="101"/>
  <c r="I5361" i="101"/>
  <c r="I5362" i="101"/>
  <c r="I5363" i="101"/>
  <c r="I5364" i="101"/>
  <c r="I5365" i="101"/>
  <c r="I5366" i="101"/>
  <c r="I5367" i="101"/>
  <c r="I5368" i="101"/>
  <c r="I5369" i="101"/>
  <c r="I5370" i="101"/>
  <c r="I5371" i="101"/>
  <c r="I5372" i="101"/>
  <c r="I5373" i="101"/>
  <c r="I5374" i="101"/>
  <c r="I5375" i="101"/>
  <c r="I5376" i="101"/>
  <c r="I5377" i="101"/>
  <c r="I5378" i="101"/>
  <c r="I5379" i="101"/>
  <c r="I5380" i="101"/>
  <c r="I5381" i="101"/>
  <c r="I5382" i="101"/>
  <c r="I5383" i="101"/>
  <c r="I5384" i="101"/>
  <c r="I5385" i="101"/>
  <c r="I5386" i="101"/>
  <c r="I5387" i="101"/>
  <c r="I5388" i="101"/>
  <c r="I5389" i="101"/>
  <c r="I5390" i="101"/>
  <c r="I5391" i="101"/>
  <c r="I5392" i="101"/>
  <c r="I5393" i="101"/>
  <c r="I5394" i="101"/>
  <c r="I5395" i="101"/>
  <c r="I5396" i="101"/>
  <c r="I5397" i="101"/>
  <c r="I5398" i="101"/>
  <c r="I5399" i="101"/>
  <c r="I5400" i="101"/>
  <c r="I5401" i="101"/>
  <c r="I5402" i="101"/>
  <c r="I5403" i="101"/>
  <c r="I5404" i="101"/>
  <c r="I5405" i="101"/>
  <c r="I5406" i="101"/>
  <c r="I5407" i="101"/>
  <c r="I5408" i="101"/>
  <c r="I5409" i="101"/>
  <c r="I5410" i="101"/>
  <c r="I5411" i="101"/>
  <c r="I5412" i="101"/>
  <c r="I5413" i="101"/>
  <c r="I5414" i="101"/>
  <c r="I5415" i="101"/>
  <c r="I5416" i="101"/>
  <c r="I5417" i="101"/>
  <c r="I5418" i="101"/>
  <c r="I5419" i="101"/>
  <c r="I5420" i="101"/>
  <c r="I5421" i="101"/>
  <c r="I5422" i="101"/>
  <c r="I5423" i="101"/>
  <c r="I5424" i="101"/>
  <c r="I5425" i="101"/>
  <c r="I5426" i="101"/>
  <c r="I5427" i="101"/>
  <c r="I5428" i="101"/>
  <c r="I5429" i="101"/>
  <c r="I5430" i="101"/>
  <c r="I5431" i="101"/>
  <c r="I5432" i="101"/>
  <c r="I5433" i="101"/>
  <c r="I5434" i="101"/>
  <c r="I5435" i="101"/>
  <c r="I5436" i="101"/>
  <c r="I5437" i="101"/>
  <c r="I5438" i="101"/>
  <c r="I5439" i="101"/>
  <c r="I5440" i="101"/>
  <c r="I5441" i="101"/>
  <c r="I5442" i="101"/>
  <c r="I5443" i="101"/>
  <c r="I5444" i="101"/>
  <c r="I5445" i="101"/>
  <c r="I5446" i="101"/>
  <c r="I5447" i="101"/>
  <c r="I5448" i="101"/>
  <c r="I5449" i="101"/>
  <c r="I5450" i="101"/>
  <c r="I5451" i="101"/>
  <c r="I5452" i="101"/>
  <c r="I5453" i="101"/>
  <c r="I5454" i="101"/>
  <c r="I5455" i="101"/>
  <c r="I5456" i="101"/>
  <c r="I5457" i="101"/>
  <c r="I5458" i="101"/>
  <c r="I5459" i="101"/>
  <c r="I5460" i="101"/>
  <c r="I5461" i="101"/>
  <c r="I5462" i="101"/>
  <c r="I5463" i="101"/>
  <c r="I5464" i="101"/>
  <c r="I5465" i="101"/>
  <c r="I5466" i="101"/>
  <c r="I5467" i="101"/>
  <c r="I5468" i="101"/>
  <c r="I5469" i="101"/>
  <c r="I5470" i="101"/>
  <c r="I5471" i="101"/>
  <c r="I5472" i="101"/>
  <c r="I5473" i="101"/>
  <c r="I5474" i="101"/>
  <c r="I5475" i="101"/>
  <c r="I5476" i="101"/>
  <c r="I5477" i="101"/>
  <c r="I5478" i="101"/>
  <c r="I5479" i="101"/>
  <c r="I5480" i="101"/>
  <c r="I5481" i="101"/>
  <c r="I5482" i="101"/>
  <c r="I5483" i="101"/>
  <c r="I5484" i="101"/>
  <c r="I5485" i="101"/>
  <c r="I5486" i="101"/>
  <c r="I5487" i="101"/>
  <c r="I5488" i="101"/>
  <c r="I5489" i="101"/>
  <c r="I5490" i="101"/>
  <c r="I5491" i="101"/>
  <c r="I5492" i="101"/>
  <c r="I5493" i="101"/>
  <c r="I5494" i="101"/>
  <c r="I5495" i="101"/>
  <c r="I5496" i="101"/>
  <c r="I5497" i="101"/>
  <c r="I5498" i="101"/>
  <c r="I5499" i="101"/>
  <c r="I5500" i="101"/>
  <c r="I5501" i="101"/>
  <c r="I5502" i="101"/>
  <c r="I5503" i="101"/>
  <c r="I5504" i="101"/>
  <c r="I5505" i="101"/>
  <c r="I5506" i="101"/>
  <c r="I5507" i="101"/>
  <c r="I5508" i="101"/>
  <c r="I5509" i="101"/>
  <c r="I5510" i="101"/>
  <c r="I5511" i="101"/>
  <c r="I5512" i="101"/>
  <c r="I5513" i="101"/>
  <c r="I5514" i="101"/>
  <c r="I5515" i="101"/>
  <c r="I5516" i="101"/>
  <c r="I5517" i="101"/>
  <c r="I5518" i="101"/>
  <c r="I5519" i="101"/>
  <c r="I5520" i="101"/>
  <c r="I5521" i="101"/>
  <c r="I5522" i="101"/>
  <c r="I5523" i="101"/>
  <c r="I5524" i="101"/>
  <c r="I5525" i="101"/>
  <c r="I5526" i="101"/>
  <c r="I5527" i="101"/>
  <c r="I5528" i="101"/>
  <c r="I5529" i="101"/>
  <c r="I5530" i="101"/>
  <c r="I5531" i="101"/>
  <c r="I5532" i="101"/>
  <c r="I5533" i="101"/>
  <c r="I5534" i="101"/>
  <c r="I5535" i="101"/>
  <c r="I5536" i="101"/>
  <c r="I5537" i="101"/>
  <c r="I5538" i="101"/>
  <c r="I5539" i="101"/>
  <c r="I5540" i="101"/>
  <c r="I5541" i="101"/>
  <c r="I5542" i="101"/>
  <c r="I5543" i="101"/>
  <c r="I5544" i="101"/>
  <c r="I5545" i="101"/>
  <c r="I5546" i="101"/>
  <c r="I5547" i="101"/>
  <c r="I5548" i="101"/>
  <c r="I5549" i="101"/>
  <c r="I5550" i="101"/>
  <c r="I5551" i="101"/>
  <c r="I5552" i="101"/>
  <c r="I5553" i="101"/>
  <c r="I5554" i="101"/>
  <c r="I5555" i="101"/>
  <c r="I5556" i="101"/>
  <c r="I5557" i="101"/>
  <c r="I5558" i="101"/>
  <c r="I5559" i="101"/>
  <c r="I5560" i="101"/>
  <c r="I5561" i="101"/>
  <c r="I5562" i="101"/>
  <c r="I5563" i="101"/>
  <c r="I5564" i="101"/>
  <c r="I5565" i="101"/>
  <c r="I5566" i="101"/>
  <c r="I5567" i="101"/>
  <c r="I5568" i="101"/>
  <c r="I5569" i="101"/>
  <c r="I5570" i="101"/>
  <c r="I5571" i="101"/>
  <c r="I5572" i="101"/>
  <c r="I5573" i="101"/>
  <c r="I5574" i="101"/>
  <c r="I5575" i="101"/>
  <c r="I5576" i="101"/>
  <c r="I5577" i="101"/>
  <c r="I5578" i="101"/>
  <c r="I5579" i="101"/>
  <c r="I5580" i="101"/>
  <c r="I5581" i="101"/>
  <c r="I5582" i="101"/>
  <c r="I5583" i="101"/>
  <c r="I5584" i="101"/>
  <c r="I5585" i="101"/>
  <c r="I5586" i="101"/>
  <c r="I5587" i="101"/>
  <c r="I5588" i="101"/>
  <c r="I5589" i="101"/>
  <c r="I5590" i="101"/>
  <c r="I5591" i="101"/>
  <c r="I5592" i="101"/>
  <c r="I5593" i="101"/>
  <c r="I5594" i="101"/>
  <c r="I5595" i="101"/>
  <c r="I5596" i="101"/>
  <c r="I5597" i="101"/>
  <c r="I5598" i="101"/>
  <c r="I5599" i="101"/>
  <c r="I5600" i="101"/>
  <c r="I5601" i="101"/>
  <c r="I5602" i="101"/>
  <c r="I5603" i="101"/>
  <c r="I5604" i="101"/>
  <c r="I5605" i="101"/>
  <c r="I5606" i="101"/>
  <c r="I5607" i="101"/>
  <c r="I5608" i="101"/>
  <c r="I5609" i="101"/>
  <c r="I5610" i="101"/>
  <c r="I5611" i="101"/>
  <c r="I5612" i="101"/>
  <c r="I5613" i="101"/>
  <c r="I5614" i="101"/>
  <c r="I5615" i="101"/>
  <c r="I5616" i="101"/>
  <c r="I5617" i="101"/>
  <c r="I5618" i="101"/>
  <c r="I5619" i="101"/>
  <c r="I5620" i="101"/>
  <c r="I5621" i="101"/>
  <c r="I5622" i="101"/>
  <c r="I5623" i="101"/>
  <c r="I5624" i="101"/>
  <c r="I5625" i="101"/>
  <c r="I5626" i="101"/>
  <c r="I5627" i="101"/>
  <c r="I5628" i="101"/>
  <c r="I5629" i="101"/>
  <c r="I5630" i="101"/>
  <c r="I5631" i="101"/>
  <c r="I5632" i="101"/>
  <c r="I5633" i="101"/>
  <c r="I5634" i="101"/>
  <c r="I5635" i="101"/>
  <c r="I5636" i="101"/>
  <c r="I5637" i="101"/>
  <c r="I5638" i="101"/>
  <c r="I5639" i="101"/>
  <c r="I5640" i="101"/>
  <c r="I5641" i="101"/>
  <c r="I5642" i="101"/>
  <c r="I5643" i="101"/>
  <c r="I5644" i="101"/>
  <c r="I5645" i="101"/>
  <c r="I5646" i="101"/>
  <c r="I5647" i="101"/>
  <c r="I5648" i="101"/>
  <c r="I5649" i="101"/>
  <c r="I5650" i="101"/>
  <c r="I5651" i="101"/>
  <c r="I5652" i="101"/>
  <c r="I5653" i="101"/>
  <c r="I5654" i="101"/>
  <c r="I5655" i="101"/>
  <c r="I5656" i="101"/>
  <c r="I5657" i="101"/>
  <c r="I5658" i="101"/>
  <c r="I5659" i="101"/>
  <c r="I5660" i="101"/>
  <c r="I5661" i="101"/>
  <c r="I5662" i="101"/>
  <c r="I5663" i="101"/>
  <c r="I5664" i="101"/>
  <c r="I5665" i="101"/>
  <c r="I5666" i="101"/>
  <c r="I5667" i="101"/>
  <c r="I5668" i="101"/>
  <c r="I5669" i="101"/>
  <c r="I5670" i="101"/>
  <c r="I5671" i="101"/>
  <c r="I5672" i="101"/>
  <c r="I5673" i="101"/>
  <c r="I5674" i="101"/>
  <c r="I5675" i="101"/>
  <c r="I5676" i="101"/>
  <c r="I5677" i="101"/>
  <c r="I5678" i="101"/>
  <c r="I5679" i="101"/>
  <c r="I5680" i="101"/>
  <c r="I5681" i="101"/>
  <c r="I5682" i="101"/>
  <c r="I5683" i="101"/>
  <c r="I5684" i="101"/>
  <c r="I5685" i="101"/>
  <c r="I5686" i="101"/>
  <c r="I5687" i="101"/>
  <c r="I5688" i="101"/>
  <c r="I5689" i="101"/>
  <c r="I5690" i="101"/>
  <c r="I5691" i="101"/>
  <c r="I5692" i="101"/>
  <c r="I5693" i="101"/>
  <c r="I5694" i="101"/>
  <c r="I5695" i="101"/>
  <c r="I5696" i="101"/>
  <c r="I5697" i="101"/>
  <c r="I5698" i="101"/>
  <c r="I5699" i="101"/>
  <c r="I5700" i="101"/>
  <c r="I5701" i="101"/>
  <c r="I5702" i="101"/>
  <c r="I5703" i="101"/>
  <c r="I5704" i="101"/>
  <c r="I5705" i="101"/>
  <c r="I5706" i="101"/>
  <c r="I5707" i="101"/>
  <c r="I5708" i="101"/>
  <c r="I5709" i="101"/>
  <c r="I5710" i="101"/>
  <c r="I5711" i="101"/>
  <c r="I5712" i="101"/>
  <c r="I5713" i="101"/>
  <c r="I5714" i="101"/>
  <c r="I5715" i="101"/>
  <c r="I5716" i="101"/>
  <c r="I5717" i="101"/>
  <c r="I5718" i="101"/>
  <c r="I5719" i="101"/>
  <c r="I5720" i="101"/>
  <c r="I5721" i="101"/>
  <c r="I5722" i="101"/>
  <c r="I5723" i="101"/>
  <c r="I5724" i="101"/>
  <c r="I5725" i="101"/>
  <c r="I5726" i="101"/>
  <c r="I5727" i="101"/>
  <c r="I5728" i="101"/>
  <c r="I5729" i="101"/>
  <c r="I5730" i="101"/>
  <c r="I5731" i="101"/>
  <c r="I5732" i="101"/>
  <c r="I5733" i="101"/>
  <c r="I5734" i="101"/>
  <c r="I5735" i="101"/>
  <c r="I5736" i="101"/>
  <c r="I5737" i="101"/>
  <c r="I5738" i="101"/>
  <c r="I5739" i="101"/>
  <c r="I5740" i="101"/>
  <c r="I5741" i="101"/>
  <c r="I5742" i="101"/>
  <c r="I5743" i="101"/>
  <c r="I5744" i="101"/>
  <c r="I5745" i="101"/>
  <c r="I5746" i="101"/>
  <c r="I5747" i="101"/>
  <c r="I5748" i="101"/>
  <c r="I5749" i="101"/>
  <c r="I5750" i="101"/>
  <c r="I5751" i="101"/>
  <c r="I5752" i="101"/>
  <c r="I5753" i="101"/>
  <c r="I5754" i="101"/>
  <c r="I5755" i="101"/>
  <c r="I5756" i="101"/>
  <c r="I5757" i="101"/>
  <c r="I5758" i="101"/>
  <c r="I5759" i="101"/>
  <c r="I5760" i="101"/>
  <c r="I5761" i="101"/>
  <c r="I5762" i="101"/>
  <c r="I5763" i="101"/>
  <c r="I5764" i="101"/>
  <c r="I5765" i="101"/>
  <c r="I5766" i="101"/>
  <c r="I5767" i="101"/>
  <c r="I5768" i="101"/>
  <c r="I5769" i="101"/>
  <c r="I5770" i="101"/>
  <c r="I5771" i="101"/>
  <c r="I5772" i="101"/>
  <c r="I5773" i="101"/>
  <c r="I5774" i="101"/>
  <c r="I5775" i="101"/>
  <c r="I5776" i="101"/>
  <c r="I5777" i="101"/>
  <c r="I5778" i="101"/>
  <c r="I5779" i="101"/>
  <c r="I5780" i="101"/>
  <c r="I5781" i="101"/>
  <c r="I5782" i="101"/>
  <c r="I5783" i="101"/>
  <c r="I5784" i="101"/>
  <c r="I5785" i="101"/>
  <c r="I5786" i="101"/>
  <c r="I5787" i="101"/>
  <c r="I5788" i="101"/>
  <c r="I5789" i="101"/>
  <c r="I5790" i="101"/>
  <c r="I5791" i="101"/>
  <c r="I5792" i="101"/>
  <c r="I5793" i="101"/>
  <c r="I5794" i="101"/>
  <c r="I5795" i="101"/>
  <c r="I5796" i="101"/>
  <c r="I5797" i="101"/>
  <c r="I5798" i="101"/>
  <c r="I5799" i="101"/>
  <c r="I5800" i="101"/>
  <c r="I5801" i="101"/>
  <c r="I5802" i="101"/>
  <c r="I5803" i="101"/>
  <c r="I5804" i="101"/>
  <c r="I5805" i="101"/>
  <c r="I5806" i="101"/>
  <c r="I5807" i="101"/>
  <c r="I5808" i="101"/>
  <c r="I5809" i="101"/>
  <c r="I5810" i="101"/>
  <c r="I5811" i="101"/>
  <c r="I5812" i="101"/>
  <c r="I5813" i="101"/>
  <c r="I5814" i="101"/>
  <c r="I5815" i="101"/>
  <c r="I5816" i="101"/>
  <c r="I5817" i="101"/>
  <c r="I5818" i="101"/>
  <c r="I5819" i="101"/>
  <c r="I5820" i="101"/>
  <c r="I5821" i="101"/>
  <c r="I5822" i="101"/>
  <c r="I5823" i="101"/>
  <c r="I5824" i="101"/>
  <c r="I5825" i="101"/>
  <c r="I5826" i="101"/>
  <c r="I5827" i="101"/>
  <c r="I5828" i="101"/>
  <c r="I5829" i="101"/>
  <c r="I5830" i="101"/>
  <c r="I5831" i="101"/>
  <c r="I5832" i="101"/>
  <c r="I5833" i="101"/>
  <c r="I5834" i="101"/>
  <c r="I5835" i="101"/>
  <c r="I5836" i="101"/>
  <c r="I5837" i="101"/>
  <c r="I5838" i="101"/>
  <c r="I5839" i="101"/>
  <c r="I5840" i="101"/>
  <c r="I5841" i="101"/>
  <c r="I5842" i="101"/>
  <c r="I5843" i="101"/>
  <c r="I5844" i="101"/>
  <c r="I5845" i="101"/>
  <c r="I5846" i="101"/>
  <c r="I5847" i="101"/>
  <c r="I5848" i="101"/>
  <c r="I5849" i="101"/>
  <c r="I5850" i="101"/>
  <c r="I5851" i="101"/>
  <c r="I5852" i="101"/>
  <c r="I5853" i="101"/>
  <c r="I5854" i="101"/>
  <c r="I5855" i="101"/>
  <c r="I5856" i="101"/>
  <c r="I5857" i="101"/>
  <c r="I5858" i="101"/>
  <c r="I5859" i="101"/>
  <c r="I5860" i="101"/>
  <c r="I5861" i="101"/>
  <c r="I5862" i="101"/>
  <c r="I5863" i="101"/>
  <c r="I5864" i="101"/>
  <c r="I5865" i="101"/>
  <c r="I5866" i="101"/>
  <c r="I5867" i="101"/>
  <c r="I5868" i="101"/>
  <c r="I5869" i="101"/>
  <c r="I5870" i="101"/>
  <c r="I5871" i="101"/>
  <c r="I5872" i="101"/>
  <c r="I5873" i="101"/>
  <c r="I5874" i="101"/>
  <c r="I5875" i="101"/>
  <c r="I5876" i="101"/>
  <c r="I5877" i="101"/>
  <c r="I5878" i="101"/>
  <c r="I5879" i="101"/>
  <c r="I5880" i="101"/>
  <c r="I5881" i="101"/>
  <c r="I5882" i="101"/>
  <c r="I5883" i="101"/>
  <c r="I5884" i="101"/>
  <c r="I5885" i="101"/>
  <c r="I5886" i="101"/>
  <c r="I5887" i="101"/>
  <c r="I5888" i="101"/>
  <c r="I5889" i="101"/>
  <c r="I5890" i="101"/>
  <c r="I5891" i="101"/>
  <c r="I5892" i="101"/>
  <c r="I5893" i="101"/>
  <c r="I5894" i="101"/>
  <c r="I5895" i="101"/>
  <c r="I5896" i="101"/>
  <c r="I5897" i="101"/>
  <c r="I5898" i="101"/>
  <c r="I5899" i="101"/>
  <c r="I5900" i="101"/>
  <c r="I5901" i="101"/>
  <c r="I5902" i="101"/>
  <c r="I5903" i="101"/>
  <c r="I5904" i="101"/>
  <c r="I5905" i="101"/>
  <c r="I5906" i="101"/>
  <c r="I5907" i="101"/>
  <c r="I5908" i="101"/>
  <c r="I5909" i="101"/>
  <c r="I5910" i="101"/>
  <c r="I5911" i="101"/>
  <c r="I5912" i="101"/>
  <c r="I5913" i="101"/>
  <c r="I5914" i="101"/>
  <c r="I5915" i="101"/>
  <c r="I5916" i="101"/>
  <c r="I5917" i="101"/>
  <c r="I5918" i="101"/>
  <c r="I5919" i="101"/>
  <c r="I5920" i="101"/>
  <c r="I5921" i="101"/>
  <c r="I5922" i="101"/>
  <c r="I5923" i="101"/>
  <c r="I5924" i="101"/>
  <c r="I5925" i="101"/>
  <c r="I5926" i="101"/>
  <c r="I5927" i="101"/>
  <c r="I5928" i="101"/>
  <c r="I5929" i="101"/>
  <c r="I5930" i="101"/>
  <c r="I5931" i="101"/>
  <c r="I5932" i="101"/>
  <c r="I5933" i="101"/>
  <c r="I5934" i="101"/>
  <c r="I5935" i="101"/>
  <c r="I5936" i="101"/>
  <c r="I5937" i="101"/>
  <c r="I5938" i="101"/>
  <c r="I5939" i="101"/>
  <c r="I5940" i="101"/>
  <c r="I5941" i="101"/>
  <c r="I5942" i="101"/>
  <c r="I5943" i="101"/>
  <c r="I5944" i="101"/>
  <c r="I5945" i="101"/>
  <c r="I5946" i="101"/>
  <c r="I5947" i="101"/>
  <c r="I5948" i="101"/>
  <c r="I5949" i="101"/>
  <c r="I5950" i="101"/>
  <c r="I5951" i="101"/>
  <c r="I5952" i="101"/>
  <c r="I5953" i="101"/>
  <c r="I5954" i="101"/>
  <c r="I5955" i="101"/>
  <c r="I5956" i="101"/>
  <c r="I5957" i="101"/>
  <c r="I5958" i="101"/>
  <c r="I5959" i="101"/>
  <c r="I5960" i="101"/>
  <c r="I5961" i="101"/>
  <c r="I5962" i="101"/>
  <c r="I5963" i="101"/>
  <c r="I5964" i="101"/>
  <c r="I5965" i="101"/>
  <c r="I5966" i="101"/>
  <c r="I5967" i="101"/>
  <c r="I5968" i="101"/>
  <c r="I5969" i="101"/>
  <c r="I5970" i="101"/>
  <c r="I5971" i="101"/>
  <c r="I5972" i="101"/>
  <c r="I5973" i="101"/>
  <c r="I5974" i="101"/>
  <c r="I5975" i="101"/>
  <c r="I5976" i="101"/>
  <c r="I5977" i="101"/>
  <c r="I5978" i="101"/>
  <c r="I5979" i="101"/>
  <c r="I5980" i="101"/>
  <c r="I5981" i="101"/>
  <c r="I5982" i="101"/>
  <c r="I5983" i="101"/>
  <c r="I5984" i="101"/>
  <c r="I5985" i="101"/>
  <c r="I5986" i="101"/>
  <c r="I5987" i="101"/>
  <c r="I5988" i="101"/>
  <c r="I5989" i="101"/>
  <c r="I5990" i="101"/>
  <c r="I5991" i="101"/>
  <c r="I5992" i="101"/>
  <c r="I5993" i="101"/>
  <c r="I5994" i="101"/>
  <c r="I5995" i="101"/>
  <c r="I5996" i="101"/>
  <c r="I5997" i="101"/>
  <c r="I5998" i="101"/>
  <c r="I5999" i="101"/>
  <c r="I6000" i="101"/>
  <c r="I6001" i="101"/>
  <c r="I6002" i="101"/>
  <c r="I6003" i="101"/>
  <c r="I6004" i="101"/>
  <c r="I6005" i="101"/>
  <c r="I6006" i="101"/>
  <c r="I6007" i="101"/>
  <c r="I6008" i="101"/>
  <c r="I6009" i="101"/>
  <c r="I6010" i="101"/>
  <c r="I6011" i="101"/>
  <c r="I6012" i="101"/>
  <c r="I6013" i="101"/>
  <c r="I6014" i="101"/>
  <c r="I6015" i="101"/>
  <c r="I6016" i="101"/>
  <c r="I6017" i="101"/>
  <c r="I6018" i="101"/>
  <c r="I6019" i="101"/>
  <c r="I6020" i="101"/>
  <c r="I6021" i="101"/>
  <c r="I6022" i="101"/>
  <c r="I6023" i="101"/>
  <c r="I6024" i="101"/>
  <c r="I6025" i="101"/>
  <c r="I6026" i="101"/>
  <c r="I6027" i="101"/>
  <c r="I6028" i="101"/>
  <c r="I6029" i="101"/>
  <c r="I6030" i="101"/>
  <c r="I6031" i="101"/>
  <c r="I6032" i="101"/>
  <c r="I6033" i="101"/>
  <c r="I6034" i="101"/>
  <c r="I6035" i="101"/>
  <c r="I6036" i="101"/>
  <c r="I6037" i="101"/>
  <c r="I6038" i="101"/>
  <c r="I6039" i="101"/>
  <c r="I6040" i="101"/>
  <c r="I6041" i="101"/>
  <c r="I6042" i="101"/>
  <c r="I6043" i="101"/>
  <c r="I6044" i="101"/>
  <c r="I6045" i="101"/>
  <c r="I6046" i="101"/>
  <c r="I6047" i="101"/>
  <c r="I6048" i="101"/>
  <c r="I6049" i="101"/>
  <c r="I6050" i="101"/>
  <c r="I6051" i="101"/>
  <c r="I6052" i="101"/>
  <c r="I6053" i="101"/>
  <c r="I6054" i="101"/>
  <c r="I6055" i="101"/>
  <c r="I6056" i="101"/>
  <c r="I6057" i="101"/>
  <c r="I6058" i="101"/>
  <c r="I6059" i="101"/>
  <c r="I6060" i="101"/>
  <c r="I6061" i="101"/>
  <c r="I6062" i="101"/>
  <c r="I6063" i="101"/>
  <c r="I6064" i="101"/>
  <c r="I6065" i="101"/>
  <c r="I6066" i="101"/>
  <c r="I6067" i="101"/>
  <c r="I6068" i="101"/>
  <c r="I6069" i="101"/>
  <c r="I6070" i="101"/>
  <c r="I6071" i="101"/>
  <c r="I6072" i="101"/>
  <c r="I6073" i="101"/>
  <c r="I6074" i="101"/>
  <c r="I6075" i="101"/>
  <c r="I6076" i="101"/>
  <c r="I6077" i="101"/>
  <c r="I6078" i="101"/>
  <c r="I6079" i="101"/>
  <c r="I6080" i="101"/>
  <c r="I6081" i="101"/>
  <c r="I6082" i="101"/>
  <c r="I6083" i="101"/>
  <c r="I6084" i="101"/>
  <c r="I6085" i="101"/>
  <c r="I6086" i="101"/>
  <c r="I6087" i="101"/>
  <c r="I6088" i="101"/>
  <c r="I6089" i="101"/>
  <c r="I6090" i="101"/>
  <c r="I6091" i="101"/>
  <c r="I6092" i="101"/>
  <c r="I6093" i="101"/>
  <c r="I6094" i="101"/>
  <c r="I6095" i="101"/>
  <c r="I6096" i="101"/>
  <c r="I6097" i="101"/>
  <c r="I6098" i="101"/>
  <c r="I6099" i="101"/>
  <c r="I6100" i="101"/>
  <c r="I6101" i="101"/>
  <c r="I6102" i="101"/>
  <c r="I6103" i="101"/>
  <c r="I6104" i="101"/>
  <c r="I6105" i="101"/>
  <c r="I6106" i="101"/>
  <c r="I6107" i="101"/>
  <c r="I6108" i="101"/>
  <c r="I6109" i="101"/>
  <c r="I6110" i="101"/>
  <c r="I6111" i="101"/>
  <c r="I6112" i="101"/>
  <c r="I6113" i="101"/>
  <c r="I6114" i="101"/>
  <c r="I6115" i="101"/>
  <c r="I6116" i="101"/>
  <c r="I6117" i="101"/>
  <c r="I6118" i="101"/>
  <c r="I6119" i="101"/>
  <c r="I6120" i="101"/>
  <c r="I6121" i="101"/>
  <c r="I6122" i="101"/>
  <c r="I6123" i="101"/>
  <c r="I6124" i="101"/>
  <c r="I6125" i="101"/>
  <c r="I6126" i="101"/>
  <c r="I6127" i="101"/>
  <c r="I6128" i="101"/>
  <c r="I6129" i="101"/>
  <c r="I6130" i="101"/>
  <c r="I6131" i="101"/>
  <c r="I6132" i="101"/>
  <c r="I6133" i="101"/>
  <c r="I6134" i="101"/>
  <c r="I6135" i="101"/>
  <c r="I6136" i="101"/>
  <c r="I6137" i="101"/>
  <c r="I6138" i="101"/>
  <c r="I6139" i="101"/>
  <c r="I6140" i="101"/>
  <c r="I6141" i="101"/>
  <c r="I6142" i="101"/>
  <c r="I6143" i="101"/>
  <c r="I6144" i="101"/>
  <c r="I6145" i="101"/>
  <c r="I6146" i="101"/>
  <c r="I6147" i="101"/>
  <c r="I6148" i="101"/>
  <c r="I6149" i="101"/>
  <c r="I6150" i="101"/>
  <c r="I6151" i="101"/>
  <c r="I6152" i="101"/>
  <c r="I6153" i="101"/>
  <c r="I6154" i="101"/>
  <c r="I6155" i="101"/>
  <c r="I6156" i="101"/>
  <c r="I6157" i="101"/>
  <c r="I6158" i="101"/>
  <c r="I6159" i="101"/>
  <c r="I6160" i="101"/>
  <c r="I6161" i="101"/>
  <c r="I6162" i="101"/>
  <c r="I6163" i="101"/>
  <c r="I6164" i="101"/>
  <c r="I6165" i="101"/>
  <c r="I6166" i="101"/>
  <c r="I6167" i="101"/>
  <c r="I6168" i="101"/>
  <c r="I6169" i="101"/>
  <c r="I6170" i="101"/>
  <c r="I6171" i="101"/>
  <c r="I6172" i="101"/>
  <c r="I6173" i="101"/>
  <c r="I6174" i="101"/>
  <c r="I6175" i="101"/>
  <c r="I6176" i="101"/>
  <c r="I6177" i="101"/>
  <c r="I6178" i="101"/>
  <c r="I6179" i="101"/>
  <c r="I6180" i="101"/>
  <c r="I6181" i="101"/>
  <c r="I6182" i="101"/>
  <c r="I6183" i="101"/>
  <c r="I6184" i="101"/>
  <c r="I6185" i="101"/>
  <c r="I6186" i="101"/>
  <c r="I6187" i="101"/>
  <c r="I6188" i="101"/>
  <c r="I6189" i="101"/>
  <c r="I6190" i="101"/>
  <c r="I6191" i="101"/>
  <c r="I6192" i="101"/>
  <c r="I6193" i="101"/>
  <c r="I6194" i="101"/>
  <c r="I6195" i="101"/>
  <c r="I6196" i="101"/>
  <c r="I6197" i="101"/>
  <c r="I6198" i="101"/>
  <c r="I6199" i="101"/>
  <c r="I6200" i="101"/>
  <c r="I6201" i="101"/>
  <c r="I6202" i="101"/>
  <c r="I6203" i="101"/>
  <c r="I6204" i="101"/>
  <c r="I6205" i="101"/>
  <c r="I6206" i="101"/>
  <c r="I6207" i="101"/>
  <c r="I6208" i="101"/>
  <c r="I6209" i="101"/>
  <c r="I6210" i="101"/>
  <c r="I6211" i="101"/>
  <c r="I6212" i="101"/>
  <c r="I6213" i="101"/>
  <c r="I6214" i="101"/>
  <c r="I6215" i="101"/>
  <c r="I6216" i="101"/>
  <c r="I6217" i="101"/>
  <c r="I6218" i="101"/>
  <c r="I6219" i="101"/>
  <c r="I6220" i="101"/>
  <c r="I6221" i="101"/>
  <c r="I6222" i="101"/>
  <c r="I6223" i="101"/>
  <c r="I6224" i="101"/>
  <c r="I6225" i="101"/>
  <c r="I6226" i="101"/>
  <c r="I6227" i="101"/>
  <c r="I6228" i="101"/>
  <c r="I6229" i="101"/>
  <c r="I6230" i="101"/>
  <c r="I6231" i="101"/>
  <c r="I6232" i="101"/>
  <c r="I6233" i="101"/>
  <c r="I6234" i="101"/>
  <c r="I6235" i="101"/>
  <c r="I6236" i="101"/>
  <c r="I6237" i="101"/>
  <c r="I6238" i="101"/>
  <c r="I6239" i="101"/>
  <c r="I6240" i="101"/>
  <c r="I6241" i="101"/>
  <c r="I6242" i="101"/>
  <c r="I6243" i="101"/>
  <c r="I6244" i="101"/>
  <c r="I6245" i="101"/>
  <c r="I6246" i="101"/>
  <c r="I6247" i="101"/>
  <c r="I6248" i="101"/>
  <c r="I6249" i="101"/>
  <c r="I6250" i="101"/>
  <c r="I6251" i="101"/>
  <c r="I6252" i="101"/>
  <c r="I6253" i="101"/>
  <c r="I6254" i="101"/>
  <c r="I6255" i="101"/>
  <c r="I6256" i="101"/>
  <c r="I6257" i="101"/>
  <c r="I6258" i="101"/>
  <c r="I6259" i="101"/>
  <c r="I6260" i="101"/>
  <c r="I6261" i="101"/>
  <c r="I6262" i="101"/>
  <c r="I6263" i="101"/>
  <c r="I6264" i="101"/>
  <c r="I6265" i="101"/>
  <c r="I6266" i="101"/>
  <c r="I6267" i="101"/>
  <c r="I6268" i="101"/>
  <c r="I6269" i="101"/>
  <c r="I6270" i="101"/>
  <c r="I6271" i="101"/>
  <c r="I6272" i="101"/>
  <c r="I6273" i="101"/>
  <c r="I6274" i="101"/>
  <c r="I6275" i="101"/>
  <c r="I6276" i="101"/>
  <c r="I6277" i="101"/>
  <c r="I6278" i="101"/>
  <c r="I6279" i="101"/>
  <c r="I6280" i="101"/>
  <c r="I6281" i="101"/>
  <c r="I6282" i="101"/>
  <c r="I6283" i="101"/>
  <c r="I6284" i="101"/>
  <c r="I6285" i="101"/>
  <c r="I6286" i="101"/>
  <c r="I6287" i="101"/>
  <c r="I6288" i="101"/>
  <c r="I6289" i="101"/>
  <c r="I6290" i="101"/>
  <c r="I6291" i="101"/>
  <c r="I6292" i="101"/>
  <c r="I6293" i="101"/>
  <c r="I6294" i="101"/>
  <c r="I6295" i="101"/>
  <c r="I6296" i="101"/>
  <c r="I6297" i="101"/>
  <c r="I6298" i="101"/>
  <c r="I6299" i="101"/>
  <c r="I6300" i="101"/>
  <c r="I6301" i="101"/>
  <c r="I6302" i="101"/>
  <c r="I6303" i="101"/>
  <c r="I6304" i="101"/>
  <c r="I6305" i="101"/>
  <c r="I6306" i="101"/>
  <c r="I6307" i="101"/>
  <c r="I6308" i="101"/>
  <c r="I6309" i="101"/>
  <c r="I6310" i="101"/>
  <c r="I6311" i="101"/>
  <c r="I6312" i="101"/>
  <c r="I6313" i="101"/>
  <c r="I6314" i="101"/>
  <c r="I6315" i="101"/>
  <c r="I6316" i="101"/>
  <c r="I6317" i="101"/>
  <c r="I6318" i="101"/>
  <c r="I6319" i="101"/>
  <c r="I6320" i="101"/>
  <c r="I6321" i="101"/>
  <c r="I6322" i="101"/>
  <c r="I6323" i="101"/>
  <c r="I6324" i="101"/>
  <c r="I6325" i="101"/>
  <c r="I6326" i="101"/>
  <c r="I6327" i="101"/>
  <c r="I6328" i="101"/>
  <c r="I6329" i="101"/>
  <c r="I6330" i="101"/>
  <c r="I6331" i="101"/>
  <c r="I6332" i="101"/>
  <c r="I6333" i="101"/>
  <c r="I6334" i="101"/>
  <c r="I6335" i="101"/>
  <c r="I6336" i="101"/>
  <c r="I6337" i="101"/>
  <c r="I6338" i="101"/>
  <c r="I6339" i="101"/>
  <c r="I6340" i="101"/>
  <c r="I6341" i="101"/>
  <c r="I6342" i="101"/>
  <c r="I6343" i="101"/>
  <c r="I6344" i="101"/>
  <c r="I6345" i="101"/>
  <c r="I6346" i="101"/>
  <c r="I6347" i="101"/>
  <c r="I6348" i="101"/>
  <c r="I6349" i="101"/>
  <c r="I6350" i="101"/>
  <c r="I6351" i="101"/>
  <c r="I6352" i="101"/>
  <c r="I6353" i="101"/>
  <c r="I6354" i="101"/>
  <c r="I6355" i="101"/>
  <c r="I6356" i="101"/>
  <c r="I6357" i="101"/>
  <c r="I6358" i="101"/>
  <c r="I6359" i="101"/>
  <c r="I6360" i="101"/>
  <c r="I6361" i="101"/>
  <c r="I6362" i="101"/>
  <c r="I6363" i="101"/>
  <c r="I6364" i="101"/>
  <c r="I6365" i="101"/>
  <c r="I6366" i="101"/>
  <c r="I6367" i="101"/>
  <c r="I6368" i="101"/>
  <c r="I6369" i="101"/>
  <c r="I6370" i="101"/>
  <c r="I6371" i="101"/>
  <c r="I6372" i="101"/>
  <c r="I6373" i="101"/>
  <c r="I6374" i="101"/>
  <c r="I6375" i="101"/>
  <c r="I6376" i="101"/>
  <c r="I6377" i="101"/>
  <c r="I6378" i="101"/>
  <c r="I6379" i="101"/>
  <c r="I6380" i="101"/>
  <c r="I6381" i="101"/>
  <c r="I6382" i="101"/>
  <c r="I6383" i="101"/>
  <c r="I6384" i="101"/>
  <c r="I6385" i="101"/>
  <c r="I6386" i="101"/>
  <c r="I6387" i="101"/>
  <c r="I6388" i="101"/>
  <c r="I6389" i="101"/>
  <c r="I6390" i="101"/>
  <c r="I6391" i="101"/>
  <c r="I6392" i="101"/>
  <c r="I6393" i="101"/>
  <c r="I6394" i="101"/>
  <c r="I6395" i="101"/>
  <c r="I6396" i="101"/>
  <c r="I6397" i="101"/>
  <c r="I6398" i="101"/>
  <c r="I6399" i="101"/>
  <c r="I6400" i="101"/>
  <c r="I6401" i="101"/>
  <c r="I6402" i="101"/>
  <c r="I6403" i="101"/>
  <c r="I6404" i="101"/>
  <c r="I6405" i="101"/>
  <c r="I6406" i="101"/>
  <c r="I6407" i="101"/>
  <c r="I6408" i="101"/>
  <c r="I6409" i="101"/>
  <c r="I6410" i="101"/>
  <c r="I6411" i="101"/>
  <c r="I6412" i="101"/>
  <c r="I6413" i="101"/>
  <c r="I6414" i="101"/>
  <c r="I6415" i="101"/>
  <c r="I6416" i="101"/>
  <c r="I6417" i="101"/>
  <c r="I6418" i="101"/>
  <c r="I6419" i="101"/>
  <c r="I6420" i="101"/>
  <c r="I6421" i="101"/>
  <c r="I6422" i="101"/>
  <c r="I6423" i="101"/>
  <c r="I6424" i="101"/>
  <c r="I6425" i="101"/>
  <c r="I6426" i="101"/>
  <c r="I6427" i="101"/>
  <c r="I6428" i="101"/>
  <c r="I6429" i="101"/>
  <c r="I6430" i="101"/>
  <c r="I6431" i="101"/>
  <c r="I6432" i="101"/>
  <c r="I6433" i="101"/>
  <c r="I6434" i="101"/>
  <c r="I6435" i="101"/>
  <c r="I6436" i="101"/>
  <c r="I6437" i="101"/>
  <c r="I6438" i="101"/>
  <c r="I6439" i="101"/>
  <c r="I6440" i="101"/>
  <c r="I6441" i="101"/>
  <c r="I6442" i="101"/>
  <c r="I6443" i="101"/>
  <c r="I6444" i="101"/>
  <c r="I6445" i="101"/>
  <c r="I6446" i="101"/>
  <c r="I6447" i="101"/>
  <c r="I6448" i="101"/>
  <c r="I6449" i="101"/>
  <c r="I6450" i="101"/>
  <c r="I6451" i="101"/>
  <c r="I6452" i="101"/>
  <c r="I6453" i="101"/>
  <c r="I6454" i="101"/>
  <c r="I6455" i="101"/>
  <c r="I6456" i="101"/>
  <c r="I6457" i="101"/>
  <c r="I6458" i="101"/>
  <c r="I6459" i="101"/>
  <c r="I6460" i="101"/>
  <c r="I6461" i="101"/>
  <c r="I6462" i="101"/>
  <c r="I6463" i="101"/>
  <c r="I6464" i="101"/>
  <c r="I6465" i="101"/>
  <c r="I6466" i="101"/>
  <c r="I6467" i="101"/>
  <c r="I6468" i="101"/>
  <c r="I6469" i="101"/>
  <c r="I6470" i="101"/>
  <c r="I6471" i="101"/>
  <c r="I6472" i="101"/>
  <c r="I6473" i="101"/>
  <c r="I6474" i="101"/>
  <c r="I6475" i="101"/>
  <c r="I6476" i="101"/>
  <c r="I6477" i="101"/>
  <c r="I6478" i="101"/>
  <c r="I6479" i="101"/>
  <c r="I6480" i="101"/>
  <c r="I6481" i="101"/>
  <c r="I6482" i="101"/>
  <c r="I6483" i="101"/>
  <c r="I6484" i="101"/>
  <c r="I6485" i="101"/>
  <c r="I6486" i="101"/>
  <c r="I6487" i="101"/>
  <c r="I6488" i="101"/>
  <c r="I6489" i="101"/>
  <c r="I6490" i="101"/>
  <c r="I6491" i="101"/>
  <c r="I6492" i="101"/>
  <c r="I6493" i="101"/>
  <c r="I6494" i="101"/>
  <c r="I6495" i="101"/>
  <c r="I6496" i="101"/>
  <c r="I6497" i="101"/>
  <c r="I6498" i="101"/>
  <c r="I6499" i="101"/>
  <c r="I6500" i="101"/>
  <c r="I6501" i="101"/>
  <c r="I6502" i="101"/>
  <c r="I6503" i="101"/>
  <c r="I6504" i="101"/>
  <c r="I6505" i="101"/>
  <c r="I6506" i="101"/>
  <c r="I6507" i="101"/>
  <c r="I6508" i="101"/>
  <c r="I6509" i="101"/>
  <c r="I6510" i="101"/>
  <c r="I6511" i="101"/>
  <c r="I6512" i="101"/>
  <c r="I6513" i="101"/>
  <c r="I6514" i="101"/>
  <c r="I6515" i="101"/>
  <c r="I6516" i="101"/>
  <c r="I6517" i="101"/>
  <c r="I6518" i="101"/>
  <c r="I6519" i="101"/>
  <c r="I6520" i="101"/>
  <c r="I6521" i="101"/>
  <c r="I6522" i="101"/>
  <c r="I6523" i="101"/>
  <c r="I6524" i="101"/>
  <c r="I6525" i="101"/>
  <c r="I6526" i="101"/>
  <c r="I6527" i="101"/>
  <c r="I6528" i="101"/>
  <c r="I6529" i="101"/>
  <c r="I6530" i="101"/>
  <c r="I6531" i="101"/>
  <c r="I6532" i="101"/>
  <c r="I6533" i="101"/>
  <c r="I6534" i="101"/>
  <c r="I6535" i="101"/>
  <c r="I6536" i="101"/>
  <c r="I6537" i="101"/>
  <c r="I6538" i="101"/>
  <c r="I6539" i="101"/>
  <c r="I6540" i="101"/>
  <c r="I6541" i="101"/>
  <c r="I6542" i="101"/>
  <c r="I6543" i="101"/>
  <c r="I6544" i="101"/>
  <c r="I6545" i="101"/>
  <c r="I6546" i="101"/>
  <c r="I6547" i="101"/>
  <c r="I6548" i="101"/>
  <c r="I6549" i="101"/>
  <c r="I6550" i="101"/>
  <c r="I6551" i="101"/>
  <c r="I6552" i="101"/>
  <c r="I6553" i="101"/>
  <c r="I6554" i="101"/>
  <c r="I6555" i="101"/>
  <c r="I6556" i="101"/>
  <c r="I6557" i="101"/>
  <c r="I6558" i="101"/>
  <c r="I6559" i="101"/>
  <c r="I6560" i="101"/>
  <c r="I6561" i="101"/>
  <c r="I6562" i="101"/>
  <c r="I6563" i="101"/>
  <c r="I6564" i="101"/>
  <c r="I6565" i="101"/>
  <c r="I6566" i="101"/>
  <c r="I6567" i="101"/>
  <c r="I6568" i="101"/>
  <c r="I6569" i="101"/>
  <c r="I6570" i="101"/>
  <c r="I6571" i="101"/>
  <c r="I6572" i="101"/>
  <c r="I6573" i="101"/>
  <c r="I6574" i="101"/>
  <c r="I6575" i="101"/>
  <c r="I6576" i="101"/>
  <c r="I6577" i="101"/>
  <c r="I6578" i="101"/>
  <c r="I6579" i="101"/>
  <c r="I6580" i="101"/>
  <c r="I6581" i="101"/>
  <c r="I6582" i="101"/>
  <c r="I6583" i="101"/>
  <c r="I6584" i="101"/>
  <c r="I6585" i="101"/>
  <c r="I6586" i="101"/>
  <c r="I6587" i="101"/>
  <c r="I6588" i="101"/>
  <c r="I6589" i="101"/>
  <c r="I6590" i="101"/>
  <c r="I6591" i="101"/>
  <c r="I6592" i="101"/>
  <c r="I6593" i="101"/>
  <c r="I6594" i="101"/>
  <c r="I6595" i="101"/>
  <c r="I6596" i="101"/>
  <c r="I6597" i="101"/>
  <c r="I6598" i="101"/>
  <c r="I6599" i="101"/>
  <c r="I6600" i="101"/>
  <c r="I6601" i="101"/>
  <c r="I6602" i="101"/>
  <c r="I6603" i="101"/>
  <c r="I6604" i="101"/>
  <c r="I6605" i="101"/>
  <c r="I6606" i="101"/>
  <c r="I6607" i="101"/>
  <c r="I6608" i="101"/>
  <c r="I6609" i="101"/>
  <c r="I6610" i="101"/>
  <c r="I6611" i="101"/>
  <c r="I6612" i="101"/>
  <c r="I6613" i="101"/>
  <c r="I6614" i="101"/>
  <c r="I6615" i="101"/>
  <c r="I6616" i="101"/>
  <c r="I6617" i="101"/>
  <c r="I6618" i="101"/>
  <c r="I6619" i="101"/>
  <c r="I6620" i="101"/>
  <c r="I6621" i="101"/>
  <c r="I6622" i="101"/>
  <c r="I6623" i="101"/>
  <c r="I6624" i="101"/>
  <c r="I6625" i="101"/>
  <c r="I6626" i="101"/>
  <c r="I6627" i="101"/>
  <c r="I6628" i="101"/>
  <c r="I6629" i="101"/>
  <c r="I6630" i="101"/>
  <c r="I6631" i="101"/>
  <c r="I6632" i="101"/>
  <c r="I6633" i="101"/>
  <c r="I6634" i="101"/>
  <c r="I6635" i="101"/>
  <c r="I6636" i="101"/>
  <c r="I6637" i="101"/>
  <c r="I6638" i="101"/>
  <c r="I6639" i="101"/>
  <c r="I6640" i="101"/>
  <c r="I6641" i="101"/>
  <c r="I6642" i="101"/>
  <c r="I6643" i="101"/>
  <c r="I6644" i="101"/>
  <c r="I6645" i="101"/>
  <c r="I6646" i="101"/>
  <c r="I6647" i="101"/>
  <c r="I6648" i="101"/>
  <c r="I6649" i="101"/>
  <c r="I6650" i="101"/>
  <c r="I6651" i="101"/>
  <c r="I6652" i="101"/>
  <c r="I6653" i="101"/>
  <c r="I6654" i="101"/>
  <c r="I6655" i="101"/>
  <c r="I6656" i="101"/>
  <c r="I6657" i="101"/>
  <c r="I6658" i="101"/>
  <c r="I6659" i="101"/>
  <c r="I6660" i="101"/>
  <c r="I6661" i="101"/>
  <c r="I6662" i="101"/>
  <c r="I6663" i="101"/>
  <c r="I6664" i="101"/>
  <c r="I6665" i="101"/>
  <c r="I6666" i="101"/>
  <c r="I6667" i="101"/>
  <c r="I6668" i="101"/>
  <c r="I6669" i="101"/>
  <c r="I6670" i="101"/>
  <c r="I6671" i="101"/>
  <c r="I6672" i="101"/>
  <c r="I6673" i="101"/>
  <c r="I6674" i="101"/>
  <c r="I6675" i="101"/>
  <c r="I6676" i="101"/>
  <c r="I6677" i="101"/>
  <c r="I6678" i="101"/>
  <c r="I6679" i="101"/>
  <c r="I6680" i="101"/>
  <c r="I6681" i="101"/>
  <c r="I6682" i="101"/>
  <c r="I6683" i="101"/>
  <c r="I6684" i="101"/>
  <c r="I6685" i="101"/>
  <c r="I6686" i="101"/>
  <c r="I6687" i="101"/>
  <c r="I6688" i="101"/>
  <c r="I6689" i="101"/>
  <c r="I6690" i="101"/>
  <c r="I6691" i="101"/>
  <c r="I6692" i="101"/>
  <c r="I6693" i="101"/>
  <c r="I6694" i="101"/>
  <c r="I6695" i="101"/>
  <c r="I6696" i="101"/>
  <c r="I6697" i="101"/>
  <c r="I6698" i="101"/>
  <c r="I6699" i="101"/>
  <c r="I6700" i="101"/>
  <c r="I6701" i="101"/>
  <c r="I6702" i="101"/>
  <c r="I6703" i="101"/>
  <c r="I6704" i="101"/>
  <c r="I6705" i="101"/>
  <c r="I6706" i="101"/>
  <c r="I6707" i="101"/>
  <c r="I6708" i="101"/>
  <c r="I6709" i="101"/>
  <c r="I6710" i="101"/>
  <c r="I6711" i="101"/>
  <c r="I6712" i="101"/>
  <c r="I6713" i="101"/>
  <c r="I6714" i="101"/>
  <c r="I6715" i="101"/>
  <c r="I6716" i="101"/>
  <c r="I6717" i="101"/>
  <c r="I6718" i="101"/>
  <c r="I6719" i="101"/>
  <c r="I6720" i="101"/>
  <c r="I6721" i="101"/>
  <c r="I6722" i="101"/>
  <c r="I6723" i="101"/>
  <c r="I6724" i="101"/>
  <c r="I6725" i="101"/>
  <c r="I6726" i="101"/>
  <c r="I6727" i="101"/>
  <c r="I6728" i="101"/>
  <c r="I6729" i="101"/>
  <c r="I6730" i="101"/>
  <c r="I6731" i="101"/>
  <c r="I6732" i="101"/>
  <c r="I6733" i="101"/>
  <c r="I6734" i="101"/>
  <c r="I6735" i="101"/>
  <c r="I6736" i="101"/>
  <c r="I6737" i="101"/>
  <c r="I6738" i="101"/>
  <c r="I6739" i="101"/>
  <c r="I6740" i="101"/>
  <c r="I6741" i="101"/>
  <c r="I6742" i="101"/>
  <c r="I6743" i="101"/>
  <c r="I6744" i="101"/>
  <c r="I6745" i="101"/>
  <c r="I6746" i="101"/>
  <c r="I6747" i="101"/>
  <c r="I6748" i="101"/>
  <c r="I6749" i="101"/>
  <c r="I6750" i="101"/>
  <c r="I6751" i="101"/>
  <c r="I6752" i="101"/>
  <c r="I6753" i="101"/>
  <c r="I6754" i="101"/>
  <c r="I6755" i="101"/>
  <c r="I6756" i="101"/>
  <c r="I6757" i="101"/>
  <c r="I6758" i="101"/>
  <c r="I6759" i="101"/>
  <c r="I6760" i="101"/>
  <c r="I6761" i="101"/>
  <c r="I6762" i="101"/>
  <c r="I6763" i="101"/>
  <c r="I6764" i="101"/>
  <c r="I6765" i="101"/>
  <c r="I6766" i="101"/>
  <c r="I6767" i="101"/>
  <c r="I6768" i="101"/>
  <c r="I6769" i="101"/>
  <c r="I6770" i="101"/>
  <c r="I6771" i="101"/>
  <c r="I6772" i="101"/>
  <c r="I6773" i="101"/>
  <c r="I6774" i="101"/>
  <c r="I6775" i="101"/>
  <c r="I6776" i="101"/>
  <c r="I6777" i="101"/>
  <c r="I6778" i="101"/>
  <c r="I6779" i="101"/>
  <c r="I6780" i="101"/>
  <c r="I6781" i="101"/>
  <c r="I6782" i="101"/>
  <c r="I6783" i="101"/>
  <c r="I6784" i="101"/>
  <c r="I6785" i="101"/>
  <c r="I6786" i="101"/>
  <c r="I6787" i="101"/>
  <c r="I6788" i="101"/>
  <c r="I6789" i="101"/>
  <c r="I6790" i="101"/>
  <c r="I6791" i="101"/>
  <c r="I6792" i="101"/>
  <c r="I6793" i="101"/>
  <c r="I6794" i="101"/>
  <c r="I6795" i="101"/>
  <c r="I6796" i="101"/>
  <c r="I6797" i="101"/>
  <c r="I6798" i="101"/>
  <c r="I6799" i="101"/>
  <c r="I6800" i="101"/>
  <c r="I6801" i="101"/>
  <c r="I6802" i="101"/>
  <c r="I6803" i="101"/>
  <c r="I6804" i="101"/>
  <c r="I6805" i="101"/>
  <c r="I6806" i="101"/>
  <c r="I6807" i="101"/>
  <c r="I6808" i="101"/>
  <c r="I6809" i="101"/>
  <c r="I6810" i="101"/>
  <c r="I6811" i="101"/>
  <c r="I6812" i="101"/>
  <c r="I6813" i="101"/>
  <c r="I6814" i="101"/>
  <c r="I6815" i="101"/>
  <c r="I6816" i="101"/>
  <c r="I6817" i="101"/>
  <c r="I6818" i="101"/>
  <c r="I6819" i="101"/>
  <c r="I6820" i="101"/>
  <c r="I6821" i="101"/>
  <c r="I6822" i="101"/>
  <c r="I6823" i="101"/>
  <c r="I6824" i="101"/>
  <c r="I6825" i="101"/>
  <c r="I6826" i="101"/>
  <c r="I6827" i="101"/>
  <c r="I6828" i="101"/>
  <c r="I6829" i="101"/>
  <c r="I6830" i="101"/>
  <c r="I6831" i="101"/>
  <c r="I6832" i="101"/>
  <c r="I6833" i="101"/>
  <c r="I6834" i="101"/>
  <c r="I6835" i="101"/>
  <c r="I6836" i="101"/>
  <c r="I6837" i="101"/>
  <c r="I6838" i="101"/>
  <c r="I6839" i="101"/>
  <c r="I6840" i="101"/>
  <c r="I6841" i="101"/>
  <c r="I6842" i="101"/>
  <c r="I6843" i="101"/>
  <c r="I6844" i="101"/>
  <c r="I6845" i="101"/>
  <c r="I6846" i="101"/>
  <c r="I6847" i="101"/>
  <c r="I6848" i="101"/>
  <c r="I6849" i="101"/>
  <c r="I6850" i="101"/>
  <c r="I6851" i="101"/>
  <c r="I6852" i="101"/>
  <c r="I6853" i="101"/>
  <c r="I6854" i="101"/>
  <c r="I6855" i="101"/>
  <c r="I6856" i="101"/>
  <c r="I6857" i="101"/>
  <c r="I6858" i="101"/>
  <c r="I6859" i="101"/>
  <c r="I6860" i="101"/>
  <c r="I6861" i="101"/>
  <c r="I6862" i="101"/>
  <c r="I6863" i="101"/>
  <c r="I6864" i="101"/>
  <c r="I6865" i="101"/>
  <c r="I6866" i="101"/>
  <c r="I6867" i="101"/>
  <c r="I6868" i="101"/>
  <c r="I6869" i="101"/>
  <c r="I6870" i="101"/>
  <c r="I6871" i="101"/>
  <c r="I6872" i="101"/>
  <c r="I6873" i="101"/>
  <c r="I6874" i="101"/>
  <c r="I6875" i="101"/>
  <c r="I6876" i="101"/>
  <c r="I6877" i="101"/>
  <c r="I6878" i="101"/>
  <c r="I6879" i="101"/>
  <c r="I6880" i="101"/>
  <c r="I6881" i="101"/>
  <c r="I6882" i="101"/>
  <c r="I6883" i="101"/>
  <c r="I6884" i="101"/>
  <c r="I6885" i="101"/>
  <c r="I6886" i="101"/>
  <c r="I6887" i="101"/>
  <c r="I6888" i="101"/>
  <c r="I6889" i="101"/>
  <c r="I6890" i="101"/>
  <c r="I6891" i="101"/>
  <c r="I6892" i="101"/>
  <c r="I6893" i="101"/>
  <c r="I6894" i="101"/>
  <c r="I6895" i="101"/>
  <c r="I6896" i="101"/>
  <c r="I6897" i="101"/>
  <c r="I6898" i="101"/>
  <c r="I6899" i="101"/>
  <c r="I6900" i="101"/>
  <c r="I6901" i="101"/>
  <c r="I6902" i="101"/>
  <c r="I6903" i="101"/>
  <c r="I6904" i="101"/>
  <c r="I6905" i="101"/>
  <c r="I6906" i="101"/>
  <c r="I6907" i="101"/>
  <c r="I6908" i="101"/>
  <c r="I6909" i="101"/>
  <c r="I6910" i="101"/>
  <c r="I6911" i="101"/>
  <c r="I6912" i="101"/>
  <c r="I6913" i="101"/>
  <c r="I6914" i="101"/>
  <c r="I6915" i="101"/>
  <c r="I6916" i="101"/>
  <c r="I6917" i="101"/>
  <c r="I6918" i="101"/>
  <c r="I6919" i="101"/>
  <c r="I6920" i="101"/>
  <c r="I6921" i="101"/>
  <c r="I6922" i="101"/>
  <c r="I6923" i="101"/>
  <c r="I6924" i="101"/>
  <c r="I6925" i="101"/>
  <c r="I6926" i="101"/>
  <c r="I6927" i="101"/>
  <c r="I6928" i="101"/>
  <c r="I6929" i="101"/>
  <c r="I6930" i="101"/>
  <c r="I6931" i="101"/>
  <c r="I6932" i="101"/>
  <c r="I6933" i="101"/>
  <c r="I6934" i="101"/>
  <c r="I6935" i="101"/>
  <c r="I6936" i="101"/>
  <c r="I6937" i="101"/>
  <c r="I6938" i="101"/>
  <c r="I6939" i="101"/>
  <c r="I6940" i="101"/>
  <c r="I6941" i="101"/>
  <c r="I6942" i="101"/>
  <c r="I6943" i="101"/>
  <c r="I6944" i="101"/>
  <c r="I6945" i="101"/>
  <c r="I6946" i="101"/>
  <c r="I6947" i="101"/>
  <c r="I6948" i="101"/>
  <c r="I6949" i="101"/>
  <c r="I6950" i="101"/>
  <c r="I6951" i="101"/>
  <c r="I6952" i="101"/>
  <c r="I6953" i="101"/>
  <c r="I6954" i="101"/>
  <c r="I6955" i="101"/>
  <c r="I6956" i="101"/>
  <c r="I6957" i="101"/>
  <c r="I6958" i="101"/>
  <c r="I6959" i="101"/>
  <c r="I6960" i="101"/>
  <c r="I6961" i="101"/>
  <c r="I6962" i="101"/>
  <c r="I6963" i="101"/>
  <c r="I6964" i="101"/>
  <c r="I6965" i="101"/>
  <c r="I6966" i="101"/>
  <c r="I6967" i="101"/>
  <c r="I6968" i="101"/>
  <c r="I6969" i="101"/>
  <c r="I6970" i="101"/>
  <c r="I6971" i="101"/>
  <c r="I6972" i="101"/>
  <c r="I6973" i="101"/>
  <c r="I6974" i="101"/>
  <c r="I6975" i="101"/>
  <c r="I6976" i="101"/>
  <c r="I6977" i="101"/>
  <c r="I6978" i="101"/>
  <c r="I6979" i="101"/>
  <c r="I6980" i="101"/>
  <c r="I6981" i="101"/>
  <c r="I6982" i="101"/>
  <c r="I6983" i="101"/>
  <c r="I6984" i="101"/>
  <c r="I6985" i="101"/>
  <c r="I6986" i="101"/>
  <c r="I6987" i="101"/>
  <c r="I6988" i="101"/>
  <c r="I6989" i="101"/>
  <c r="I6990" i="101"/>
  <c r="I6991" i="101"/>
  <c r="I6992" i="101"/>
  <c r="I6993" i="101"/>
  <c r="I6994" i="101"/>
  <c r="I6995" i="101"/>
  <c r="I6996" i="101"/>
  <c r="I6997" i="101"/>
  <c r="I6998" i="101"/>
  <c r="I6999" i="101"/>
  <c r="I7000" i="101"/>
  <c r="I7001" i="101"/>
  <c r="I7002" i="101"/>
  <c r="I7003" i="101"/>
  <c r="I7004" i="101"/>
  <c r="I7005" i="101"/>
  <c r="I7006" i="101"/>
  <c r="I7007" i="101"/>
  <c r="I7008" i="101"/>
  <c r="I7009" i="101"/>
  <c r="I7010" i="101"/>
  <c r="I7011" i="101"/>
  <c r="I7012" i="101"/>
  <c r="I7013" i="101"/>
  <c r="I7014" i="101"/>
  <c r="I7015" i="101"/>
  <c r="I7016" i="101"/>
  <c r="I7017" i="101"/>
  <c r="I7018" i="101"/>
  <c r="I7019" i="101"/>
  <c r="I7020" i="101"/>
  <c r="I7021" i="101"/>
  <c r="I7022" i="101"/>
  <c r="I7023" i="101"/>
  <c r="I7024" i="101"/>
  <c r="I7025" i="101"/>
  <c r="I7026" i="101"/>
  <c r="I7027" i="101"/>
  <c r="I7028" i="101"/>
  <c r="I7029" i="101"/>
  <c r="I7030" i="101"/>
  <c r="I7031" i="101"/>
  <c r="I7032" i="101"/>
  <c r="I7033" i="101"/>
  <c r="I7034" i="101"/>
  <c r="I7035" i="101"/>
  <c r="I7036" i="101"/>
  <c r="I7037" i="101"/>
  <c r="I7038" i="101"/>
  <c r="I7039" i="101"/>
  <c r="I7040" i="101"/>
  <c r="I7041" i="101"/>
  <c r="I7042" i="101"/>
  <c r="I7043" i="101"/>
  <c r="I7044" i="101"/>
  <c r="I7045" i="101"/>
  <c r="I7046" i="101"/>
  <c r="I7047" i="101"/>
  <c r="I7048" i="101"/>
  <c r="I7049" i="101"/>
  <c r="I7050" i="101"/>
  <c r="I7051" i="101"/>
  <c r="I7052" i="101"/>
  <c r="I7053" i="101"/>
  <c r="I7054" i="101"/>
  <c r="I7055" i="101"/>
  <c r="I7056" i="101"/>
  <c r="I7057" i="101"/>
  <c r="I7058" i="101"/>
  <c r="I7059" i="101"/>
  <c r="I7060" i="101"/>
  <c r="I7061" i="101"/>
  <c r="I7062" i="101"/>
  <c r="I7063" i="101"/>
  <c r="I7064" i="101"/>
  <c r="I7065" i="101"/>
  <c r="I7066" i="101"/>
  <c r="I7067" i="101"/>
  <c r="I7068" i="101"/>
  <c r="I7069" i="101"/>
  <c r="I7070" i="101"/>
  <c r="I7071" i="101"/>
  <c r="I7072" i="101"/>
  <c r="I7073" i="101"/>
  <c r="I7074" i="101"/>
  <c r="I7075" i="101"/>
  <c r="I7076" i="101"/>
  <c r="I7077" i="101"/>
  <c r="I7078" i="101"/>
  <c r="I7079" i="101"/>
  <c r="I7080" i="101"/>
  <c r="I7081" i="101"/>
  <c r="I7082" i="101"/>
  <c r="I7083" i="101"/>
  <c r="I7084" i="101"/>
  <c r="I7085" i="101"/>
  <c r="I7086" i="101"/>
  <c r="I7087" i="101"/>
  <c r="I7088" i="101"/>
  <c r="I7089" i="101"/>
  <c r="I7090" i="101"/>
  <c r="I7091" i="101"/>
  <c r="I7092" i="101"/>
  <c r="I7093" i="101"/>
  <c r="I7094" i="101"/>
  <c r="I7095" i="101"/>
  <c r="I7096" i="101"/>
  <c r="I7097" i="101"/>
  <c r="I7098" i="101"/>
  <c r="I7099" i="101"/>
  <c r="I7100" i="101"/>
  <c r="I7101" i="101"/>
  <c r="I7102" i="101"/>
  <c r="I7103" i="101"/>
  <c r="I7104" i="101"/>
  <c r="I7105" i="101"/>
  <c r="I7106" i="101"/>
  <c r="I7107" i="101"/>
  <c r="I7108" i="101"/>
  <c r="I7109" i="101"/>
  <c r="I7110" i="101"/>
  <c r="I7111" i="101"/>
  <c r="I7112" i="101"/>
  <c r="I7113" i="101"/>
  <c r="I7114" i="101"/>
  <c r="I7115" i="101"/>
  <c r="I7116" i="101"/>
  <c r="I7117" i="101"/>
  <c r="I7118" i="101"/>
  <c r="I7119" i="101"/>
  <c r="I7120" i="101"/>
  <c r="I7121" i="101"/>
  <c r="I7122" i="101"/>
  <c r="I7123" i="101"/>
  <c r="I7124" i="101"/>
  <c r="I7125" i="101"/>
  <c r="I7126" i="101"/>
  <c r="I7127" i="101"/>
  <c r="I7128" i="101"/>
  <c r="I7129" i="101"/>
  <c r="I7130" i="101"/>
  <c r="I7131" i="101"/>
  <c r="I7132" i="101"/>
  <c r="I7133" i="101"/>
  <c r="I7134" i="101"/>
  <c r="I7135" i="101"/>
  <c r="I7136" i="101"/>
  <c r="I7137" i="101"/>
  <c r="I7138" i="101"/>
  <c r="I7139" i="101"/>
  <c r="I7140" i="101"/>
  <c r="I7141" i="101"/>
  <c r="I7142" i="101"/>
  <c r="I7143" i="101"/>
  <c r="I7144" i="101"/>
  <c r="I7145" i="101"/>
  <c r="I7146" i="101"/>
  <c r="I7147" i="101"/>
  <c r="I7148" i="101"/>
  <c r="I7149" i="101"/>
  <c r="I7150" i="101"/>
  <c r="I7151" i="101"/>
  <c r="I7152" i="101"/>
  <c r="I7153" i="101"/>
  <c r="I7154" i="101"/>
  <c r="I7155" i="101"/>
  <c r="I7156" i="101"/>
  <c r="I7157" i="101"/>
  <c r="I7158" i="101"/>
  <c r="I7159" i="101"/>
  <c r="I7160" i="101"/>
  <c r="I7161" i="101"/>
  <c r="I7162" i="101"/>
  <c r="I7163" i="101"/>
  <c r="I7164" i="101"/>
  <c r="I7165" i="101"/>
  <c r="I7166" i="101"/>
  <c r="I7167" i="101"/>
  <c r="I7168" i="101"/>
  <c r="I7169" i="101"/>
  <c r="I7170" i="101"/>
  <c r="I7171" i="101"/>
  <c r="I7172" i="101"/>
  <c r="I7173" i="101"/>
  <c r="I7174" i="101"/>
  <c r="I7175" i="101"/>
  <c r="I7176" i="101"/>
  <c r="I7177" i="101"/>
  <c r="I7178" i="101"/>
  <c r="I7179" i="101"/>
  <c r="I7180" i="101"/>
  <c r="I7181" i="101"/>
  <c r="I7182" i="101"/>
  <c r="I7183" i="101"/>
  <c r="I7184" i="101"/>
  <c r="I7185" i="101"/>
  <c r="I7186" i="101"/>
  <c r="I7187" i="101"/>
  <c r="I7188" i="101"/>
  <c r="I7189" i="101"/>
  <c r="I7190" i="101"/>
  <c r="I7191" i="101"/>
  <c r="I7192" i="101"/>
  <c r="I7193" i="101"/>
  <c r="I7194" i="101"/>
  <c r="I7195" i="101"/>
  <c r="I7196" i="101"/>
  <c r="I7197" i="101"/>
  <c r="I7198" i="101"/>
  <c r="I7199" i="101"/>
  <c r="I7200" i="101"/>
  <c r="I7201" i="101"/>
  <c r="I7202" i="101"/>
  <c r="I7203" i="101"/>
  <c r="I7204" i="101"/>
  <c r="I7205" i="101"/>
  <c r="I7206" i="101"/>
  <c r="I7207" i="101"/>
  <c r="I7208" i="101"/>
  <c r="I7209" i="101"/>
  <c r="I7210" i="101"/>
  <c r="I7211" i="101"/>
  <c r="I7212" i="101"/>
  <c r="I7213" i="101"/>
  <c r="I7214" i="101"/>
  <c r="I7215" i="101"/>
  <c r="I7216" i="101"/>
  <c r="I7217" i="101"/>
  <c r="I7218" i="101"/>
  <c r="I7219" i="101"/>
  <c r="I7220" i="101"/>
  <c r="I7221" i="101"/>
  <c r="I7222" i="101"/>
  <c r="I7223" i="101"/>
  <c r="I7224" i="101"/>
  <c r="I7225" i="101"/>
  <c r="I7226" i="101"/>
  <c r="I7227" i="101"/>
  <c r="I7228" i="101"/>
  <c r="I7229" i="101"/>
  <c r="I7230" i="101"/>
  <c r="I7231" i="101"/>
  <c r="I7232" i="101"/>
  <c r="I7233" i="101"/>
  <c r="I7234" i="101"/>
  <c r="I7235" i="101"/>
  <c r="I7236" i="101"/>
  <c r="I7237" i="101"/>
  <c r="I7238" i="101"/>
  <c r="I7239" i="101"/>
  <c r="I7240" i="101"/>
  <c r="I7241" i="101"/>
  <c r="I7242" i="101"/>
  <c r="I7243" i="101"/>
  <c r="I7244" i="101"/>
  <c r="I7245" i="101"/>
  <c r="I7246" i="101"/>
  <c r="I7247" i="101"/>
  <c r="I7248" i="101"/>
  <c r="I7249" i="101"/>
  <c r="I7250" i="101"/>
  <c r="I7251" i="101"/>
  <c r="I7252" i="101"/>
  <c r="I7253" i="101"/>
  <c r="I7254" i="101"/>
  <c r="I7255" i="101"/>
  <c r="I7256" i="101"/>
  <c r="I7257" i="101"/>
  <c r="I7258" i="101"/>
  <c r="I7259" i="101"/>
  <c r="I7260" i="101"/>
  <c r="I7261" i="101"/>
  <c r="I7262" i="101"/>
  <c r="I7263" i="101"/>
  <c r="I7264" i="101"/>
  <c r="I7265" i="101"/>
  <c r="I7266" i="101"/>
  <c r="I7267" i="101"/>
  <c r="I7268" i="101"/>
  <c r="I7269" i="101"/>
  <c r="I7270" i="101"/>
  <c r="I7271" i="101"/>
  <c r="I7272" i="101"/>
  <c r="I7273" i="101"/>
  <c r="I7274" i="101"/>
  <c r="I7275" i="101"/>
  <c r="I7276" i="101"/>
  <c r="I7277" i="101"/>
  <c r="I7278" i="101"/>
  <c r="I7279" i="101"/>
  <c r="I7280" i="101"/>
  <c r="I7281" i="101"/>
  <c r="I7282" i="101"/>
  <c r="I7283" i="101"/>
  <c r="I7284" i="101"/>
  <c r="I7285" i="101"/>
  <c r="I7286" i="101"/>
  <c r="I7287" i="101"/>
  <c r="I7288" i="101"/>
  <c r="I7289" i="101"/>
  <c r="I7290" i="101"/>
  <c r="I7291" i="101"/>
  <c r="I7292" i="101"/>
  <c r="I7293" i="101"/>
  <c r="I7294" i="101"/>
  <c r="I7295" i="101"/>
  <c r="I7296" i="101"/>
  <c r="I7297" i="101"/>
  <c r="I7298" i="101"/>
  <c r="I7299" i="101"/>
  <c r="I7300" i="101"/>
  <c r="I7301" i="101"/>
  <c r="I7302" i="101"/>
  <c r="I7303" i="101"/>
  <c r="I7304" i="101"/>
  <c r="I7305" i="101"/>
  <c r="I7306" i="101"/>
  <c r="I7307" i="101"/>
  <c r="I7308" i="101"/>
  <c r="I7309" i="101"/>
  <c r="I7310" i="101"/>
  <c r="I7311" i="101"/>
  <c r="I7312" i="101"/>
  <c r="I7313" i="101"/>
  <c r="I7314" i="101"/>
  <c r="I7315" i="101"/>
  <c r="I7316" i="101"/>
  <c r="I7317" i="101"/>
  <c r="I7318" i="101"/>
  <c r="I7319" i="101"/>
  <c r="I7320" i="101"/>
  <c r="I7321" i="101"/>
  <c r="I7322" i="101"/>
  <c r="I7323" i="101"/>
  <c r="I7324" i="101"/>
  <c r="I7325" i="101"/>
  <c r="I7326" i="101"/>
  <c r="I7327" i="101"/>
  <c r="I7328" i="101"/>
  <c r="I7329" i="101"/>
  <c r="I7330" i="101"/>
  <c r="I7331" i="101"/>
  <c r="I7332" i="101"/>
  <c r="I7333" i="101"/>
  <c r="I7334" i="101"/>
  <c r="I7335" i="101"/>
  <c r="I7336" i="101"/>
  <c r="I7337" i="101"/>
  <c r="I7338" i="101"/>
  <c r="I7339" i="101"/>
  <c r="I7340" i="101"/>
  <c r="I7341" i="101"/>
  <c r="I7342" i="101"/>
  <c r="I7343" i="101"/>
  <c r="I7344" i="101"/>
  <c r="I7345" i="101"/>
  <c r="I7346" i="101"/>
  <c r="I7347" i="101"/>
  <c r="I7348" i="101"/>
  <c r="I7349" i="101"/>
  <c r="I7350" i="101"/>
  <c r="I7351" i="101"/>
  <c r="I7352" i="101"/>
  <c r="I7353" i="101"/>
  <c r="I7354" i="101"/>
  <c r="I7355" i="101"/>
  <c r="I7356" i="101"/>
  <c r="I7357" i="101"/>
  <c r="I7358" i="101"/>
  <c r="I7359" i="101"/>
  <c r="I7360" i="101"/>
  <c r="I7361" i="101"/>
  <c r="I7362" i="101"/>
  <c r="I7363" i="101"/>
  <c r="I7364" i="101"/>
  <c r="I7365" i="101"/>
  <c r="I7366" i="101"/>
  <c r="I7367" i="101"/>
  <c r="I7368" i="101"/>
  <c r="I7369" i="101"/>
  <c r="I7370" i="101"/>
  <c r="I7371" i="101"/>
  <c r="I7372" i="101"/>
  <c r="I7373" i="101"/>
  <c r="I7374" i="101"/>
  <c r="I7375" i="101"/>
  <c r="I7376" i="101"/>
  <c r="I7377" i="101"/>
  <c r="I7378" i="101"/>
  <c r="I7379" i="101"/>
  <c r="I7380" i="101"/>
  <c r="I7381" i="101"/>
  <c r="I7382" i="101"/>
  <c r="I7383" i="101"/>
  <c r="I7384" i="101"/>
  <c r="I7385" i="101"/>
  <c r="I7386" i="101"/>
  <c r="I7387" i="101"/>
  <c r="I7388" i="101"/>
  <c r="I7389" i="101"/>
  <c r="I7390" i="101"/>
  <c r="I7391" i="101"/>
  <c r="I7392" i="101"/>
  <c r="I7393" i="101"/>
  <c r="I7394" i="101"/>
  <c r="I7395" i="101"/>
  <c r="I7396" i="101"/>
  <c r="I7397" i="101"/>
  <c r="I7398" i="101"/>
  <c r="I7399" i="101"/>
  <c r="I7400" i="101"/>
  <c r="I7401" i="101"/>
  <c r="I7402" i="101"/>
  <c r="I7403" i="101"/>
  <c r="I7404" i="101"/>
  <c r="I7405" i="101"/>
  <c r="I7406" i="101"/>
  <c r="I7407" i="101"/>
  <c r="I7408" i="101"/>
  <c r="I7409" i="101"/>
  <c r="I7410" i="101"/>
  <c r="I7411" i="101"/>
  <c r="I7412" i="101"/>
  <c r="I7413" i="101"/>
  <c r="I7414" i="101"/>
  <c r="I7415" i="101"/>
  <c r="I7416" i="101"/>
  <c r="I7417" i="101"/>
  <c r="I7418" i="101"/>
  <c r="I7419" i="101"/>
  <c r="I7420" i="101"/>
  <c r="I7421" i="101"/>
  <c r="I7422" i="101"/>
  <c r="I7423" i="101"/>
  <c r="I7424" i="101"/>
  <c r="I7425" i="101"/>
  <c r="I7426" i="101"/>
  <c r="I7427" i="101"/>
  <c r="I7428" i="101"/>
  <c r="I7429" i="101"/>
  <c r="I7430" i="101"/>
  <c r="I7431" i="101"/>
  <c r="I7432" i="101"/>
  <c r="I7433" i="101"/>
  <c r="I7434" i="101"/>
  <c r="I7435" i="101"/>
  <c r="I7436" i="101"/>
  <c r="I7437" i="101"/>
  <c r="I7438" i="101"/>
  <c r="I7439" i="101"/>
  <c r="I7440" i="101"/>
  <c r="I7441" i="101"/>
  <c r="I7442" i="101"/>
  <c r="I7443" i="101"/>
  <c r="I7444" i="101"/>
  <c r="I7445" i="101"/>
  <c r="I7446" i="101"/>
  <c r="I7447" i="101"/>
  <c r="I7448" i="101"/>
  <c r="I7449" i="101"/>
  <c r="I7450" i="101"/>
  <c r="I7451" i="101"/>
  <c r="I7452" i="101"/>
  <c r="I7453" i="101"/>
  <c r="I7454" i="101"/>
  <c r="I7455" i="101"/>
  <c r="I7456" i="101"/>
  <c r="I7457" i="101"/>
  <c r="I7458" i="101"/>
  <c r="I7459" i="101"/>
  <c r="I7460" i="101"/>
  <c r="I7461" i="101"/>
  <c r="I7462" i="101"/>
  <c r="I7463" i="101"/>
  <c r="I7464" i="101"/>
  <c r="I7465" i="101"/>
  <c r="I7466" i="101"/>
  <c r="I7467" i="101"/>
  <c r="I7468" i="101"/>
  <c r="I7469" i="101"/>
  <c r="I7470" i="101"/>
  <c r="I7471" i="101"/>
  <c r="I7472" i="101"/>
  <c r="I7473" i="101"/>
  <c r="I7474" i="101"/>
  <c r="I7475" i="101"/>
  <c r="I7476" i="101"/>
  <c r="I7477" i="101"/>
  <c r="I7478" i="101"/>
  <c r="I7479" i="101"/>
  <c r="I7480" i="101"/>
  <c r="I7481" i="101"/>
  <c r="I7482" i="101"/>
  <c r="I7483" i="101"/>
  <c r="I7484" i="101"/>
  <c r="I7485" i="101"/>
  <c r="I7486" i="101"/>
  <c r="I7487" i="101"/>
  <c r="I7488" i="101"/>
  <c r="I7489" i="101"/>
  <c r="I7490" i="101"/>
  <c r="I7491" i="101"/>
  <c r="I7492" i="101"/>
  <c r="I7493" i="101"/>
  <c r="I7494" i="101"/>
  <c r="I7495" i="101"/>
  <c r="I7496" i="101"/>
  <c r="I7497" i="101"/>
  <c r="I7498" i="101"/>
  <c r="I7499" i="101"/>
  <c r="I7500" i="101"/>
  <c r="I7501" i="101"/>
  <c r="I7502" i="101"/>
  <c r="I7503" i="101"/>
  <c r="I7504" i="101"/>
  <c r="I7505" i="101"/>
  <c r="I7506" i="101"/>
  <c r="I7507" i="101"/>
  <c r="I7508" i="101"/>
  <c r="I7509" i="101"/>
  <c r="I7510" i="101"/>
  <c r="I7511" i="101"/>
  <c r="I7512" i="101"/>
  <c r="I7513" i="101"/>
  <c r="I7514" i="101"/>
  <c r="I7515" i="101"/>
  <c r="I7516" i="101"/>
  <c r="I7517" i="101"/>
  <c r="I7518" i="101"/>
  <c r="I7519" i="101"/>
  <c r="I7520" i="101"/>
  <c r="I7521" i="101"/>
  <c r="I7522" i="101"/>
  <c r="I7523" i="101"/>
  <c r="I7524" i="101"/>
  <c r="I7525" i="101"/>
  <c r="I7526" i="101"/>
  <c r="I7527" i="101"/>
  <c r="I7528" i="101"/>
  <c r="I7529" i="101"/>
  <c r="I7530" i="101"/>
  <c r="I7531" i="101"/>
  <c r="I7532" i="101"/>
  <c r="I7533" i="101"/>
  <c r="I7534" i="101"/>
  <c r="I7535" i="101"/>
  <c r="I7536" i="101"/>
  <c r="I7537" i="101"/>
  <c r="I7538" i="101"/>
  <c r="I7539" i="101"/>
  <c r="I7540" i="101"/>
  <c r="I7541" i="101"/>
  <c r="I7542" i="101"/>
  <c r="I7543" i="101"/>
  <c r="I7544" i="101"/>
  <c r="I7545" i="101"/>
  <c r="I7546" i="101"/>
  <c r="I7547" i="101"/>
  <c r="I7548" i="101"/>
  <c r="I7549" i="101"/>
  <c r="I7550" i="101"/>
  <c r="I7551" i="101"/>
  <c r="I7552" i="101"/>
  <c r="I7553" i="101"/>
  <c r="I7554" i="101"/>
  <c r="I7555" i="101"/>
  <c r="I7556" i="101"/>
  <c r="I7557" i="101"/>
  <c r="I7558" i="101"/>
  <c r="I7559" i="101"/>
  <c r="I7560" i="101"/>
  <c r="I7561" i="101"/>
  <c r="I7562" i="101"/>
  <c r="I7563" i="101"/>
  <c r="I7564" i="101"/>
  <c r="I7565" i="101"/>
  <c r="I7566" i="101"/>
  <c r="I7567" i="101"/>
  <c r="I7568" i="101"/>
  <c r="I7569" i="101"/>
  <c r="I7570" i="101"/>
  <c r="I7571" i="101"/>
  <c r="I7572" i="101"/>
  <c r="I7573" i="101"/>
  <c r="I7574" i="101"/>
  <c r="I7575" i="101"/>
  <c r="I7576" i="101"/>
  <c r="I7577" i="101"/>
  <c r="I7578" i="101"/>
  <c r="I7579" i="101"/>
  <c r="I7580" i="101"/>
  <c r="I7581" i="101"/>
  <c r="I7582" i="101"/>
  <c r="I7583" i="101"/>
  <c r="I7584" i="101"/>
  <c r="I7585" i="101"/>
  <c r="I7586" i="101"/>
  <c r="I7587" i="101"/>
  <c r="I7588" i="101"/>
  <c r="I7589" i="101"/>
  <c r="I7590" i="101"/>
  <c r="I7591" i="101"/>
  <c r="I7592" i="101"/>
  <c r="I7593" i="101"/>
  <c r="I7594" i="101"/>
  <c r="I7595" i="101"/>
  <c r="I7596" i="101"/>
  <c r="I7597" i="101"/>
  <c r="I7598" i="101"/>
  <c r="I7599" i="101"/>
  <c r="I7600" i="101"/>
  <c r="I7601" i="101"/>
  <c r="I7602" i="101"/>
  <c r="I7603" i="101"/>
  <c r="I7604" i="101"/>
  <c r="I7605" i="101"/>
  <c r="I7606" i="101"/>
  <c r="I7607" i="101"/>
  <c r="I7608" i="101"/>
  <c r="I7609" i="101"/>
  <c r="I7610" i="101"/>
  <c r="I7611" i="101"/>
  <c r="I7612" i="101"/>
  <c r="I7613" i="101"/>
  <c r="I7614" i="101"/>
  <c r="I7615" i="101"/>
  <c r="I7616" i="101"/>
  <c r="I7617" i="101"/>
  <c r="I7618" i="101"/>
  <c r="I7619" i="101"/>
  <c r="I7620" i="101"/>
  <c r="I7621" i="101"/>
  <c r="I7622" i="101"/>
  <c r="I7623" i="101"/>
  <c r="I7624" i="101"/>
  <c r="I7625" i="101"/>
  <c r="I7626" i="101"/>
  <c r="I7627" i="101"/>
  <c r="I7628" i="101"/>
  <c r="I7629" i="101"/>
  <c r="I7630" i="101"/>
  <c r="I7631" i="101"/>
  <c r="I7632" i="101"/>
  <c r="I7633" i="101"/>
  <c r="I7634" i="101"/>
  <c r="I7635" i="101"/>
  <c r="I7636" i="101"/>
  <c r="I7637" i="101"/>
  <c r="I7638" i="101"/>
  <c r="I7639" i="101"/>
  <c r="I7640" i="101"/>
  <c r="I7641" i="101"/>
  <c r="I7642" i="101"/>
  <c r="I7643" i="101"/>
  <c r="I7644" i="101"/>
  <c r="I7645" i="101"/>
  <c r="I7646" i="101"/>
  <c r="I7647" i="101"/>
  <c r="I7648" i="101"/>
  <c r="I7649" i="101"/>
  <c r="I7650" i="101"/>
  <c r="I7651" i="101"/>
  <c r="I7652" i="101"/>
  <c r="I7653" i="101"/>
  <c r="I7654" i="101"/>
  <c r="I7655" i="101"/>
  <c r="I7656" i="101"/>
  <c r="I7657" i="101"/>
  <c r="I7658" i="101"/>
  <c r="I7659" i="101"/>
  <c r="I7660" i="101"/>
  <c r="I7661" i="101"/>
  <c r="I7662" i="101"/>
  <c r="I7663" i="101"/>
  <c r="I7664" i="101"/>
  <c r="I7665" i="101"/>
  <c r="I7666" i="101"/>
  <c r="I7667" i="101"/>
  <c r="I7668" i="101"/>
  <c r="I7669" i="101"/>
  <c r="I7670" i="101"/>
  <c r="I7671" i="101"/>
  <c r="I7672" i="101"/>
  <c r="I7673" i="101"/>
  <c r="I7674" i="101"/>
  <c r="I7675" i="101"/>
  <c r="I7676" i="101"/>
  <c r="I7677" i="101"/>
  <c r="I7678" i="101"/>
  <c r="I7679" i="101"/>
  <c r="I7680" i="101"/>
  <c r="I7681" i="101"/>
  <c r="I7682" i="101"/>
  <c r="I7683" i="101"/>
  <c r="I7684" i="101"/>
  <c r="I7685" i="101"/>
  <c r="I7686" i="101"/>
  <c r="I7687" i="101"/>
  <c r="I7688" i="101"/>
  <c r="I7689" i="101"/>
  <c r="I7690" i="101"/>
  <c r="I7691" i="101"/>
  <c r="I7692" i="101"/>
  <c r="I7693" i="101"/>
  <c r="I7694" i="101"/>
  <c r="I7695" i="101"/>
  <c r="I7696" i="101"/>
  <c r="I7697" i="101"/>
  <c r="I7698" i="101"/>
  <c r="I7699" i="101"/>
  <c r="I7700" i="101"/>
  <c r="I7701" i="101"/>
  <c r="I7702" i="101"/>
  <c r="I7703" i="101"/>
  <c r="I7704" i="101"/>
  <c r="I7705" i="101"/>
  <c r="I7706" i="101"/>
  <c r="I7707" i="101"/>
  <c r="I7708" i="101"/>
  <c r="I7709" i="101"/>
  <c r="I7710" i="101"/>
  <c r="I7711" i="101"/>
  <c r="I7712" i="101"/>
  <c r="I7713" i="101"/>
  <c r="I7714" i="101"/>
  <c r="I7715" i="101"/>
  <c r="I7716" i="101"/>
  <c r="I7717" i="101"/>
  <c r="I7718" i="101"/>
  <c r="I7719" i="101"/>
  <c r="I7720" i="101"/>
  <c r="I7721" i="101"/>
  <c r="I7722" i="101"/>
  <c r="I7723" i="101"/>
  <c r="I7724" i="101"/>
  <c r="I7725" i="101"/>
  <c r="I7726" i="101"/>
  <c r="I7727" i="101"/>
  <c r="I7728" i="101"/>
  <c r="I7729" i="101"/>
  <c r="I7730" i="101"/>
  <c r="I7731" i="101"/>
  <c r="I7732" i="101"/>
  <c r="I7733" i="101"/>
  <c r="I7734" i="101"/>
  <c r="I7735" i="101"/>
  <c r="I7736" i="101"/>
  <c r="I7737" i="101"/>
  <c r="I7738" i="101"/>
  <c r="I7739" i="101"/>
  <c r="I7740" i="101"/>
  <c r="I7741" i="101"/>
  <c r="I7742" i="101"/>
  <c r="I7743" i="101"/>
  <c r="I7744" i="101"/>
  <c r="I7745" i="101"/>
  <c r="I7746" i="101"/>
  <c r="I7747" i="101"/>
  <c r="I7748" i="101"/>
  <c r="I7749" i="101"/>
  <c r="I7750" i="101"/>
  <c r="I7751" i="101"/>
  <c r="I7752" i="101"/>
  <c r="I7753" i="101"/>
  <c r="I7754" i="101"/>
  <c r="I7755" i="101"/>
  <c r="I7756" i="101"/>
  <c r="I7757" i="101"/>
  <c r="I7758" i="101"/>
  <c r="I7759" i="101"/>
  <c r="I7760" i="101"/>
  <c r="I7761" i="101"/>
  <c r="I7762" i="101"/>
  <c r="I7763" i="101"/>
  <c r="I7764" i="101"/>
  <c r="I7765" i="101"/>
  <c r="I7766" i="101"/>
  <c r="I7767" i="101"/>
  <c r="I7768" i="101"/>
  <c r="I7769" i="101"/>
  <c r="I7770" i="101"/>
  <c r="I7771" i="101"/>
  <c r="I7772" i="101"/>
  <c r="I7773" i="101"/>
  <c r="I7774" i="101"/>
  <c r="I7775" i="101"/>
  <c r="I7776" i="101"/>
  <c r="I7777" i="101"/>
  <c r="I7778" i="101"/>
  <c r="I7779" i="101"/>
  <c r="I7780" i="101"/>
  <c r="I7781" i="101"/>
  <c r="I7782" i="101"/>
  <c r="I7783" i="101"/>
  <c r="I7784" i="101"/>
  <c r="I7785" i="101"/>
  <c r="I7786" i="101"/>
  <c r="I7787" i="101"/>
  <c r="I7788" i="101"/>
  <c r="I7789" i="101"/>
  <c r="I7790" i="101"/>
  <c r="I7791" i="101"/>
  <c r="I7792" i="101"/>
  <c r="I7793" i="101"/>
  <c r="I7794" i="101"/>
  <c r="I7795" i="101"/>
  <c r="I7796" i="101"/>
  <c r="I7797" i="101"/>
  <c r="I7798" i="101"/>
  <c r="I7799" i="101"/>
  <c r="I7800" i="101"/>
  <c r="I7801" i="101"/>
  <c r="I7802" i="101"/>
  <c r="I7803" i="101"/>
  <c r="I7804" i="101"/>
  <c r="I7805" i="101"/>
  <c r="I7806" i="101"/>
  <c r="I7807" i="101"/>
  <c r="I7808" i="101"/>
  <c r="I7809" i="101"/>
  <c r="I7810" i="101"/>
  <c r="I7811" i="101"/>
  <c r="I7812" i="101"/>
  <c r="I7813" i="101"/>
  <c r="I7814" i="101"/>
  <c r="I7815" i="101"/>
  <c r="I7816" i="101"/>
  <c r="I7817" i="101"/>
  <c r="I7818" i="101"/>
  <c r="I7819" i="101"/>
  <c r="I7820" i="101"/>
  <c r="I7821" i="101"/>
  <c r="I7822" i="101"/>
  <c r="I7823" i="101"/>
  <c r="I7824" i="101"/>
  <c r="I7825" i="101"/>
  <c r="I7826" i="101"/>
  <c r="I7827" i="101"/>
  <c r="I7828" i="101"/>
  <c r="I7829" i="101"/>
  <c r="I7830" i="101"/>
  <c r="I7831" i="101"/>
  <c r="I7832" i="101"/>
  <c r="I7833" i="101"/>
  <c r="I7834" i="101"/>
  <c r="I7835" i="101"/>
  <c r="I7836" i="101"/>
  <c r="I7837" i="101"/>
  <c r="I7838" i="101"/>
  <c r="I7839" i="101"/>
  <c r="I7840" i="101"/>
  <c r="I7841" i="101"/>
  <c r="I7842" i="101"/>
  <c r="I7843" i="101"/>
  <c r="I7844" i="101"/>
  <c r="I7845" i="101"/>
  <c r="I7846" i="101"/>
  <c r="I7847" i="101"/>
  <c r="I7848" i="101"/>
  <c r="I7849" i="101"/>
  <c r="I7850" i="101"/>
  <c r="I7851" i="101"/>
  <c r="I7852" i="101"/>
  <c r="I7853" i="101"/>
  <c r="I7854" i="101"/>
  <c r="I7855" i="101"/>
  <c r="I7856" i="101"/>
  <c r="I7857" i="101"/>
  <c r="I7858" i="101"/>
  <c r="I7859" i="101"/>
  <c r="I7860" i="101"/>
  <c r="I7861" i="101"/>
  <c r="I7862" i="101"/>
  <c r="I7863" i="101"/>
  <c r="I7864" i="101"/>
  <c r="I7865" i="101"/>
  <c r="I7866" i="101"/>
  <c r="I7867" i="101"/>
  <c r="I7868" i="101"/>
  <c r="I7869" i="101"/>
  <c r="I7870" i="101"/>
  <c r="I7871" i="101"/>
  <c r="I7872" i="101"/>
  <c r="I7873" i="101"/>
  <c r="I7874" i="101"/>
  <c r="I7875" i="101"/>
  <c r="I7876" i="101"/>
  <c r="I7877" i="101"/>
  <c r="I7878" i="101"/>
  <c r="I7879" i="101"/>
  <c r="I7880" i="101"/>
  <c r="I7881" i="101"/>
  <c r="I7882" i="101"/>
  <c r="I7883" i="101"/>
  <c r="I7884" i="101"/>
  <c r="I7885" i="101"/>
  <c r="I7886" i="101"/>
  <c r="I7887" i="101"/>
  <c r="I7888" i="101"/>
  <c r="I7889" i="101"/>
  <c r="I7890" i="101"/>
  <c r="I7891" i="101"/>
  <c r="I7892" i="101"/>
  <c r="I7893" i="101"/>
  <c r="I7894" i="101"/>
  <c r="I7895" i="101"/>
  <c r="I7896" i="101"/>
  <c r="I7897" i="101"/>
  <c r="I7898" i="101"/>
  <c r="I7899" i="101"/>
  <c r="I7900" i="101"/>
  <c r="I7901" i="101"/>
  <c r="I7902" i="101"/>
  <c r="I7903" i="101"/>
  <c r="I7904" i="101"/>
  <c r="I7905" i="101"/>
  <c r="I7906" i="101"/>
  <c r="I7907" i="101"/>
  <c r="I7908" i="101"/>
  <c r="I7909" i="101"/>
  <c r="I7910" i="101"/>
  <c r="I7911" i="101"/>
  <c r="I7912" i="101"/>
  <c r="I7913" i="101"/>
  <c r="I7914" i="101"/>
  <c r="I7915" i="101"/>
  <c r="I7916" i="101"/>
  <c r="I7917" i="101"/>
  <c r="I7918" i="101"/>
  <c r="I7919" i="101"/>
  <c r="I7920" i="101"/>
  <c r="I7921" i="101"/>
  <c r="I7922" i="101"/>
  <c r="I7923" i="101"/>
  <c r="I7924" i="101"/>
  <c r="I7925" i="101"/>
  <c r="I7926" i="101"/>
  <c r="I7927" i="101"/>
  <c r="I7928" i="101"/>
  <c r="I7929" i="101"/>
  <c r="I7930" i="101"/>
  <c r="I7931" i="101"/>
  <c r="I7932" i="101"/>
  <c r="I7933" i="101"/>
  <c r="I7934" i="101"/>
  <c r="I7935" i="101"/>
  <c r="I7936" i="101"/>
  <c r="I7937" i="101"/>
  <c r="I7938" i="101"/>
  <c r="I7939" i="101"/>
  <c r="I7940" i="101"/>
  <c r="I7941" i="101"/>
  <c r="I7942" i="101"/>
  <c r="I7943" i="101"/>
  <c r="I7944" i="101"/>
  <c r="I7945" i="101"/>
  <c r="I7946" i="101"/>
  <c r="I7947" i="101"/>
  <c r="I7948" i="101"/>
  <c r="I7949" i="101"/>
  <c r="I7950" i="101"/>
  <c r="I7951" i="101"/>
  <c r="I7952" i="101"/>
  <c r="I7953" i="101"/>
  <c r="I7954" i="101"/>
  <c r="I7955" i="101"/>
  <c r="I7956" i="101"/>
  <c r="I7957" i="101"/>
  <c r="I7958" i="101"/>
  <c r="I7959" i="101"/>
  <c r="I7960" i="101"/>
  <c r="I7961" i="101"/>
  <c r="I7962" i="101"/>
  <c r="I7963" i="101"/>
  <c r="I7964" i="101"/>
  <c r="I7965" i="101"/>
  <c r="I7966" i="101"/>
  <c r="I7967" i="101"/>
  <c r="I7968" i="101"/>
  <c r="I7969" i="101"/>
  <c r="I7970" i="101"/>
  <c r="I7971" i="101"/>
  <c r="I7972" i="101"/>
  <c r="I7973" i="101"/>
  <c r="I7974" i="101"/>
  <c r="I7975" i="101"/>
  <c r="I7976" i="101"/>
  <c r="I7977" i="101"/>
  <c r="I7978" i="101"/>
  <c r="I7979" i="101"/>
  <c r="I7980" i="101"/>
  <c r="I7981" i="101"/>
  <c r="I7982" i="101"/>
  <c r="I7983" i="101"/>
  <c r="I7984" i="101"/>
  <c r="I7985" i="101"/>
  <c r="I7986" i="101"/>
  <c r="I7987" i="101"/>
  <c r="I7988" i="101"/>
  <c r="I7989" i="101"/>
  <c r="I7990" i="101"/>
  <c r="I7991" i="101"/>
  <c r="I7992" i="101"/>
  <c r="I7993" i="101"/>
  <c r="I7994" i="101"/>
  <c r="I7995" i="101"/>
  <c r="I7996" i="101"/>
  <c r="I7997" i="101"/>
  <c r="I7998" i="101"/>
  <c r="I7999" i="101"/>
  <c r="I8000" i="101"/>
  <c r="I8001" i="101"/>
  <c r="I8002" i="101"/>
  <c r="I8003" i="101"/>
  <c r="I8004" i="101"/>
  <c r="I8005" i="101"/>
  <c r="I8006" i="101"/>
  <c r="I8007" i="101"/>
  <c r="I8008" i="101"/>
  <c r="I8009" i="101"/>
  <c r="I8010" i="101"/>
  <c r="I8011" i="101"/>
  <c r="I8012" i="101"/>
  <c r="I8013" i="101"/>
  <c r="I8014" i="101"/>
  <c r="I8015" i="101"/>
  <c r="I8016" i="101"/>
  <c r="I8017" i="101"/>
  <c r="I8018" i="101"/>
  <c r="I8019" i="101"/>
  <c r="I8020" i="101"/>
  <c r="I8021" i="101"/>
  <c r="I8022" i="101"/>
  <c r="I8023" i="101"/>
  <c r="I8024" i="101"/>
  <c r="I8025" i="101"/>
  <c r="I8026" i="101"/>
  <c r="I8027" i="101"/>
  <c r="I8028" i="101"/>
  <c r="I8029" i="101"/>
  <c r="I8030" i="101"/>
  <c r="I8031" i="101"/>
  <c r="I8032" i="101"/>
  <c r="I8033" i="101"/>
  <c r="I8034" i="101"/>
  <c r="I8035" i="101"/>
  <c r="I8036" i="101"/>
  <c r="I8037" i="101"/>
  <c r="I8038" i="101"/>
  <c r="I8039" i="101"/>
  <c r="I8040" i="101"/>
  <c r="I8041" i="101"/>
  <c r="I8042" i="101"/>
  <c r="I8043" i="101"/>
  <c r="I8044" i="101"/>
  <c r="I8045" i="101"/>
  <c r="I8046" i="101"/>
  <c r="I8047" i="101"/>
  <c r="I8048" i="101"/>
  <c r="I8049" i="101"/>
  <c r="I8050" i="101"/>
  <c r="I8051" i="101"/>
  <c r="I8052" i="101"/>
  <c r="I8053" i="101"/>
  <c r="I8054" i="101"/>
  <c r="I8055" i="101"/>
  <c r="I8056" i="101"/>
  <c r="I8057" i="101"/>
  <c r="I8058" i="101"/>
  <c r="I8059" i="101"/>
  <c r="I8060" i="101"/>
  <c r="I8061" i="101"/>
  <c r="I8062" i="101"/>
  <c r="I8063" i="101"/>
  <c r="I8064" i="101"/>
  <c r="I8065" i="101"/>
  <c r="I8066" i="101"/>
  <c r="I8067" i="101"/>
  <c r="I8068" i="101"/>
  <c r="I8069" i="101"/>
  <c r="I8070" i="101"/>
  <c r="I8071" i="101"/>
  <c r="I8072" i="101"/>
  <c r="I8073" i="101"/>
  <c r="I8074" i="101"/>
  <c r="I8075" i="101"/>
  <c r="I8076" i="101"/>
  <c r="I8077" i="101"/>
  <c r="I8078" i="101"/>
  <c r="I8079" i="101"/>
  <c r="I8080" i="101"/>
  <c r="I8081" i="101"/>
  <c r="I8082" i="101"/>
  <c r="I8083" i="101"/>
  <c r="I8084" i="101"/>
  <c r="I8085" i="101"/>
  <c r="I8086" i="101"/>
  <c r="I8087" i="101"/>
  <c r="I8088" i="101"/>
  <c r="I8089" i="101"/>
  <c r="I8090" i="101"/>
  <c r="I8091" i="101"/>
  <c r="I8092" i="101"/>
  <c r="I8093" i="101"/>
  <c r="I8094" i="101"/>
  <c r="I8095" i="101"/>
  <c r="I8096" i="101"/>
  <c r="I8097" i="101"/>
  <c r="I8098" i="101"/>
  <c r="I8099" i="101"/>
  <c r="I8100" i="101"/>
  <c r="I8101" i="101"/>
  <c r="I8102" i="101"/>
  <c r="I8103" i="101"/>
  <c r="I8104" i="101"/>
  <c r="I8105" i="101"/>
  <c r="I8106" i="101"/>
  <c r="I8107" i="101"/>
  <c r="I8108" i="101"/>
  <c r="I8109" i="101"/>
  <c r="I8110" i="101"/>
  <c r="I8111" i="101"/>
  <c r="I8112" i="101"/>
  <c r="I8113" i="101"/>
  <c r="I8114" i="101"/>
  <c r="I8115" i="101"/>
  <c r="I8116" i="101"/>
  <c r="I8117" i="101"/>
  <c r="I8118" i="101"/>
  <c r="I8119" i="101"/>
  <c r="I8120" i="101"/>
  <c r="I8121" i="101"/>
  <c r="I8122" i="101"/>
  <c r="I8123" i="101"/>
  <c r="I8124" i="101"/>
  <c r="I8125" i="101"/>
  <c r="I8126" i="101"/>
  <c r="I8127" i="101"/>
  <c r="I8128" i="101"/>
  <c r="I8129" i="101"/>
  <c r="I8130" i="101"/>
  <c r="I8131" i="101"/>
  <c r="I8132" i="101"/>
  <c r="I8133" i="101"/>
  <c r="I8134" i="101"/>
  <c r="I8135" i="101"/>
  <c r="I8136" i="101"/>
  <c r="I8137" i="101"/>
  <c r="I8138" i="101"/>
  <c r="I8139" i="101"/>
  <c r="I8140" i="101"/>
  <c r="I8141" i="101"/>
  <c r="I8142" i="101"/>
  <c r="I8143" i="101"/>
  <c r="I8144" i="101"/>
  <c r="I8145" i="101"/>
  <c r="I8146" i="101"/>
  <c r="I8147" i="101"/>
  <c r="I8148" i="101"/>
  <c r="I8149" i="101"/>
  <c r="I8150" i="101"/>
  <c r="I8151" i="101"/>
  <c r="I8152" i="101"/>
  <c r="I8153" i="101"/>
  <c r="I8154" i="101"/>
  <c r="I8155" i="101"/>
  <c r="I8156" i="101"/>
  <c r="I8157" i="101"/>
  <c r="I8158" i="101"/>
  <c r="I8159" i="101"/>
  <c r="I8160" i="101"/>
  <c r="I8161" i="101"/>
  <c r="I8162" i="101"/>
  <c r="I8163" i="101"/>
  <c r="I8164" i="101"/>
  <c r="I8165" i="101"/>
  <c r="I8166" i="101"/>
  <c r="I8167" i="101"/>
  <c r="I8168" i="101"/>
  <c r="I8169" i="101"/>
  <c r="I8170" i="101"/>
  <c r="I8171" i="101"/>
  <c r="I8172" i="101"/>
  <c r="I8173" i="101"/>
  <c r="I8174" i="101"/>
  <c r="I8175" i="101"/>
  <c r="I8176" i="101"/>
  <c r="I8177" i="101"/>
  <c r="I8178" i="101"/>
  <c r="I8179" i="101"/>
  <c r="I8180" i="101"/>
  <c r="I8181" i="101"/>
  <c r="I8182" i="101"/>
  <c r="I8183" i="101"/>
  <c r="I8184" i="101"/>
  <c r="I8185" i="101"/>
  <c r="I8186" i="101"/>
  <c r="I8187" i="101"/>
  <c r="I8188" i="101"/>
  <c r="I8189" i="101"/>
  <c r="I8190" i="101"/>
  <c r="I8191" i="101"/>
  <c r="I8192" i="101"/>
  <c r="I8193" i="101"/>
  <c r="I8194" i="101"/>
  <c r="I8195" i="101"/>
  <c r="I8196" i="101"/>
  <c r="I8197" i="101"/>
  <c r="I8198" i="101"/>
  <c r="I8199" i="101"/>
  <c r="I8200" i="101"/>
  <c r="I8201" i="101"/>
  <c r="I8202" i="101"/>
  <c r="I8203" i="101"/>
  <c r="I8204" i="101"/>
  <c r="I8205" i="101"/>
  <c r="I8206" i="101"/>
  <c r="I8207" i="101"/>
  <c r="I8208" i="101"/>
  <c r="I8209" i="101"/>
  <c r="I8210" i="101"/>
  <c r="I8211" i="101"/>
  <c r="I8212" i="101"/>
  <c r="I8213" i="101"/>
  <c r="I8214" i="101"/>
  <c r="I8215" i="101"/>
  <c r="I8216" i="101"/>
  <c r="I8217" i="101"/>
  <c r="I8218" i="101"/>
  <c r="I8219" i="101"/>
  <c r="I8220" i="101"/>
  <c r="I8221" i="101"/>
  <c r="I8222" i="101"/>
  <c r="I8223" i="101"/>
  <c r="I8224" i="101"/>
  <c r="I8225" i="101"/>
  <c r="I8226" i="101"/>
  <c r="I8227" i="101"/>
  <c r="I8228" i="101"/>
  <c r="I8229" i="101"/>
  <c r="I8230" i="101"/>
  <c r="I8231" i="101"/>
  <c r="I8232" i="101"/>
  <c r="I8233" i="101"/>
  <c r="I8234" i="101"/>
  <c r="I8235" i="101"/>
  <c r="I8236" i="101"/>
  <c r="I8237" i="101"/>
  <c r="I8238" i="101"/>
  <c r="I8239" i="101"/>
  <c r="I8240" i="101"/>
  <c r="I8241" i="101"/>
  <c r="I8242" i="101"/>
  <c r="I8243" i="101"/>
  <c r="I8244" i="101"/>
  <c r="I8245" i="101"/>
  <c r="I8246" i="101"/>
  <c r="I8247" i="101"/>
  <c r="I8248" i="101"/>
  <c r="I8249" i="101"/>
  <c r="I8250" i="101"/>
  <c r="I8251" i="101"/>
  <c r="I8252" i="101"/>
  <c r="I8253" i="101"/>
  <c r="I8254" i="101"/>
  <c r="I8255" i="101"/>
  <c r="I8256" i="101"/>
  <c r="I8257" i="101"/>
  <c r="I8258" i="101"/>
  <c r="I8259" i="101"/>
  <c r="I8260" i="101"/>
  <c r="I8261" i="101"/>
  <c r="I8262" i="101"/>
  <c r="I8263" i="101"/>
  <c r="I8264" i="101"/>
  <c r="I8265" i="101"/>
  <c r="I8266" i="101"/>
  <c r="I8267" i="101"/>
  <c r="I8268" i="101"/>
  <c r="I8269" i="101"/>
  <c r="I8270" i="101"/>
  <c r="I8271" i="101"/>
  <c r="I8272" i="101"/>
  <c r="I8273" i="101"/>
  <c r="I8274" i="101"/>
  <c r="I8275" i="101"/>
  <c r="I8276" i="101"/>
  <c r="I8277" i="101"/>
  <c r="I8278" i="101"/>
  <c r="I8279" i="101"/>
  <c r="I8280" i="101"/>
  <c r="I8281" i="101"/>
  <c r="I8282" i="101"/>
  <c r="I8283" i="101"/>
  <c r="I8284" i="101"/>
  <c r="I8285" i="101"/>
  <c r="I8286" i="101"/>
  <c r="I8287" i="101"/>
  <c r="I8288" i="101"/>
  <c r="I8289" i="101"/>
  <c r="I8290" i="101"/>
  <c r="I8291" i="101"/>
  <c r="I8292" i="101"/>
  <c r="I8293" i="101"/>
  <c r="I8294" i="101"/>
  <c r="I8295" i="101"/>
  <c r="I8296" i="101"/>
  <c r="I8297" i="101"/>
  <c r="I8298" i="101"/>
  <c r="I8299" i="101"/>
  <c r="I8300" i="101"/>
  <c r="I8301" i="101"/>
  <c r="I8302" i="101"/>
  <c r="I8303" i="101"/>
  <c r="I8304" i="101"/>
  <c r="I8305" i="101"/>
  <c r="I8306" i="101"/>
  <c r="I8307" i="101"/>
  <c r="I8308" i="101"/>
  <c r="I8309" i="101"/>
  <c r="I8310" i="101"/>
  <c r="I8311" i="101"/>
  <c r="I8312" i="101"/>
  <c r="I8313" i="101"/>
  <c r="I8314" i="101"/>
  <c r="I8315" i="101"/>
  <c r="I8316" i="101"/>
  <c r="I8317" i="101"/>
  <c r="I8318" i="101"/>
  <c r="I8319" i="101"/>
  <c r="I8320" i="101"/>
  <c r="I8321" i="101"/>
  <c r="I8322" i="101"/>
  <c r="I8323" i="101"/>
  <c r="I8324" i="101"/>
  <c r="I8325" i="101"/>
  <c r="I8326" i="101"/>
  <c r="I8327" i="101"/>
  <c r="I8328" i="101"/>
  <c r="I8329" i="101"/>
  <c r="I8330" i="101"/>
  <c r="I8331" i="101"/>
  <c r="I8332" i="101"/>
  <c r="I8333" i="101"/>
  <c r="I8334" i="101"/>
  <c r="I8335" i="101"/>
  <c r="I8336" i="101"/>
  <c r="I8337" i="101"/>
  <c r="I8338" i="101"/>
  <c r="I8339" i="101"/>
  <c r="I8340" i="101"/>
  <c r="I8341" i="101"/>
  <c r="I8342" i="101"/>
  <c r="I8343" i="101"/>
  <c r="I8344" i="101"/>
  <c r="I8345" i="101"/>
  <c r="I8346" i="101"/>
  <c r="I8347" i="101"/>
  <c r="I8348" i="101"/>
  <c r="I8349" i="101"/>
  <c r="I8350" i="101"/>
  <c r="I8351" i="101"/>
  <c r="I8352" i="101"/>
  <c r="I8353" i="101"/>
  <c r="I8354" i="101"/>
  <c r="I8355" i="101"/>
  <c r="I8356" i="101"/>
  <c r="I8357" i="101"/>
  <c r="I8358" i="101"/>
  <c r="I8359" i="101"/>
  <c r="I8360" i="101"/>
  <c r="I8361" i="101"/>
  <c r="I8362" i="101"/>
  <c r="I8363" i="101"/>
  <c r="I8364" i="101"/>
  <c r="I8365" i="101"/>
  <c r="I8366" i="101"/>
  <c r="I8367" i="101"/>
  <c r="I8368" i="101"/>
  <c r="I8369" i="101"/>
  <c r="I8370" i="101"/>
  <c r="I8371" i="101"/>
  <c r="I8372" i="101"/>
  <c r="I8373" i="101"/>
  <c r="I8374" i="101"/>
  <c r="I8375" i="101"/>
  <c r="I8376" i="101"/>
  <c r="I8377" i="101"/>
  <c r="I8378" i="101"/>
  <c r="I8379" i="101"/>
  <c r="I8380" i="101"/>
  <c r="I8381" i="101"/>
  <c r="I8382" i="101"/>
  <c r="I8383" i="101"/>
  <c r="I8384" i="101"/>
  <c r="I8385" i="101"/>
  <c r="I8386" i="101"/>
  <c r="I8387" i="101"/>
  <c r="I8388" i="101"/>
  <c r="I8389" i="101"/>
  <c r="I8390" i="101"/>
  <c r="I8391" i="101"/>
  <c r="I8392" i="101"/>
  <c r="I8393" i="101"/>
  <c r="I8394" i="101"/>
  <c r="I8395" i="101"/>
  <c r="I8396" i="101"/>
  <c r="I8397" i="101"/>
  <c r="I8398" i="101"/>
  <c r="I8399" i="101"/>
  <c r="I8400" i="101"/>
  <c r="I8401" i="101"/>
  <c r="I8402" i="101"/>
  <c r="I8403" i="101"/>
  <c r="I8404" i="101"/>
  <c r="I8405" i="101"/>
  <c r="I8406" i="101"/>
  <c r="I8407" i="101"/>
  <c r="I8408" i="101"/>
  <c r="I8409" i="101"/>
  <c r="I8410" i="101"/>
  <c r="I8411" i="101"/>
  <c r="I8412" i="101"/>
  <c r="I8413" i="101"/>
  <c r="I8414" i="101"/>
  <c r="I8415" i="101"/>
  <c r="I8416" i="101"/>
  <c r="I8417" i="101"/>
  <c r="I8418" i="101"/>
  <c r="I8419" i="101"/>
  <c r="I8420" i="101"/>
  <c r="I8421" i="101"/>
  <c r="I8422" i="101"/>
  <c r="I8423" i="101"/>
  <c r="I8424" i="101"/>
  <c r="I8425" i="101"/>
  <c r="I8426" i="101"/>
  <c r="I8427" i="101"/>
  <c r="I8428" i="101"/>
  <c r="I8429" i="101"/>
  <c r="I8430" i="101"/>
  <c r="I8431" i="101"/>
  <c r="I8432" i="101"/>
  <c r="I8433" i="101"/>
  <c r="I8434" i="101"/>
  <c r="I8435" i="101"/>
  <c r="I8436" i="101"/>
  <c r="I8437" i="101"/>
  <c r="I8438" i="101"/>
  <c r="I8439" i="101"/>
  <c r="I8440" i="101"/>
  <c r="I8441" i="101"/>
  <c r="I8442" i="101"/>
  <c r="I8443" i="101"/>
  <c r="I8444" i="101"/>
  <c r="I8445" i="101"/>
  <c r="I8446" i="101"/>
  <c r="I8447" i="101"/>
  <c r="I8448" i="101"/>
  <c r="I8449" i="101"/>
  <c r="I8450" i="101"/>
  <c r="I8451" i="101"/>
  <c r="I8452" i="101"/>
  <c r="I8453" i="101"/>
  <c r="I8454" i="101"/>
  <c r="I8455" i="101"/>
  <c r="I8456" i="101"/>
  <c r="I8457" i="101"/>
  <c r="I8458" i="101"/>
  <c r="I8459" i="101"/>
  <c r="I8460" i="101"/>
  <c r="I8461" i="101"/>
  <c r="I8462" i="101"/>
  <c r="I8463" i="101"/>
  <c r="I8464" i="101"/>
  <c r="I8465" i="101"/>
  <c r="I8466" i="101"/>
  <c r="I8467" i="101"/>
  <c r="I8468" i="101"/>
  <c r="I8469" i="101"/>
  <c r="I8470" i="101"/>
  <c r="I8471" i="101"/>
  <c r="I8472" i="101"/>
  <c r="I8473" i="101"/>
  <c r="I8474" i="101"/>
  <c r="I8475" i="101"/>
  <c r="I8476" i="101"/>
  <c r="I8477" i="101"/>
  <c r="I8478" i="101"/>
  <c r="I8479" i="101"/>
  <c r="I8480" i="101"/>
  <c r="I8481" i="101"/>
  <c r="I8482" i="101"/>
  <c r="I8483" i="101"/>
  <c r="I8484" i="101"/>
  <c r="I8485" i="101"/>
  <c r="I8486" i="101"/>
  <c r="I8487" i="101"/>
  <c r="I8488" i="101"/>
  <c r="I8489" i="101"/>
  <c r="I8490" i="101"/>
  <c r="I8491" i="101"/>
  <c r="I8492" i="101"/>
  <c r="I8493" i="101"/>
  <c r="I8494" i="101"/>
  <c r="I8495" i="101"/>
  <c r="I8496" i="101"/>
  <c r="I8497" i="101"/>
  <c r="I8498" i="101"/>
  <c r="I8499" i="101"/>
  <c r="I8500" i="101"/>
  <c r="I8501" i="101"/>
  <c r="I8502" i="101"/>
  <c r="I8503" i="101"/>
  <c r="I8504" i="101"/>
  <c r="I8505" i="101"/>
  <c r="I8506" i="101"/>
  <c r="I8507" i="101"/>
  <c r="I8508" i="101"/>
  <c r="I8509" i="101"/>
  <c r="I8510" i="101"/>
  <c r="I8511" i="101"/>
  <c r="I8512" i="101"/>
  <c r="I8513" i="101"/>
  <c r="I8514" i="101"/>
  <c r="I8515" i="101"/>
  <c r="I8516" i="101"/>
  <c r="I8517" i="101"/>
  <c r="I8518" i="101"/>
  <c r="I8519" i="101"/>
  <c r="I8520" i="101"/>
  <c r="I8521" i="101"/>
  <c r="I8522" i="101"/>
  <c r="I8523" i="101"/>
  <c r="I8524" i="101"/>
  <c r="I8525" i="101"/>
  <c r="I8526" i="101"/>
  <c r="I8527" i="101"/>
  <c r="I8528" i="101"/>
  <c r="I8529" i="101"/>
  <c r="I8530" i="101"/>
  <c r="I8531" i="101"/>
  <c r="I8532" i="101"/>
  <c r="I8533" i="101"/>
  <c r="I8534" i="101"/>
  <c r="I8535" i="101"/>
  <c r="I8536" i="101"/>
  <c r="I8537" i="101"/>
  <c r="I8538" i="101"/>
  <c r="I8539" i="101"/>
  <c r="I8540" i="101"/>
  <c r="I8541" i="101"/>
  <c r="I8542" i="101"/>
  <c r="I8543" i="101"/>
  <c r="I8544" i="101"/>
  <c r="I8545" i="101"/>
  <c r="I8546" i="101"/>
  <c r="I8547" i="101"/>
  <c r="I8548" i="101"/>
  <c r="I8549" i="101"/>
  <c r="I8550" i="101"/>
  <c r="I8551" i="101"/>
  <c r="I8552" i="101"/>
  <c r="I8553" i="101"/>
  <c r="I8554" i="101"/>
  <c r="I8555" i="101"/>
  <c r="I8556" i="101"/>
  <c r="I8557" i="101"/>
  <c r="I8558" i="101"/>
  <c r="I8559" i="101"/>
  <c r="I8560" i="101"/>
  <c r="I8561" i="101"/>
  <c r="I8562" i="101"/>
  <c r="I8563" i="101"/>
  <c r="I8564" i="101"/>
  <c r="I8565" i="101"/>
  <c r="I8566" i="101"/>
  <c r="I8567" i="101"/>
  <c r="I8568" i="101"/>
  <c r="I8569" i="101"/>
  <c r="I8570" i="101"/>
  <c r="I8571" i="101"/>
  <c r="I8572" i="101"/>
  <c r="I8573" i="101"/>
  <c r="I8574" i="101"/>
  <c r="I8575" i="101"/>
  <c r="I8576" i="101"/>
  <c r="I8577" i="101"/>
  <c r="I8578" i="101"/>
  <c r="I8579" i="101"/>
  <c r="I8580" i="101"/>
  <c r="I8581" i="101"/>
  <c r="I8582" i="101"/>
  <c r="I8583" i="101"/>
  <c r="I8584" i="101"/>
  <c r="I8585" i="101"/>
  <c r="I8586" i="101"/>
  <c r="I8587" i="101"/>
  <c r="I8588" i="101"/>
  <c r="I8589" i="101"/>
  <c r="I8590" i="101"/>
  <c r="I8591" i="101"/>
  <c r="I8592" i="101"/>
  <c r="I8593" i="101"/>
  <c r="I8594" i="101"/>
  <c r="I8595" i="101"/>
  <c r="I8596" i="101"/>
  <c r="I8597" i="101"/>
  <c r="I8598" i="101"/>
  <c r="I8599" i="101"/>
  <c r="I8600" i="101"/>
  <c r="I8601" i="101"/>
  <c r="I8602" i="101"/>
  <c r="I8603" i="101"/>
  <c r="I8604" i="101"/>
  <c r="I8605" i="101"/>
  <c r="I8606" i="101"/>
  <c r="I8607" i="101"/>
  <c r="I8608" i="101"/>
  <c r="I8609" i="101"/>
  <c r="I8610" i="101"/>
  <c r="I8611" i="101"/>
  <c r="I8612" i="101"/>
  <c r="I8613" i="101"/>
  <c r="I8614" i="101"/>
  <c r="I8615" i="101"/>
  <c r="I8616" i="101"/>
  <c r="I8617" i="101"/>
  <c r="I8618" i="101"/>
  <c r="I8619" i="101"/>
  <c r="I8620" i="101"/>
  <c r="I8621" i="101"/>
  <c r="I8622" i="101"/>
  <c r="I8623" i="101"/>
  <c r="I8624" i="101"/>
  <c r="I8625" i="101"/>
  <c r="I8626" i="101"/>
  <c r="I8627" i="101"/>
  <c r="I8628" i="101"/>
  <c r="I8629" i="101"/>
  <c r="I8630" i="101"/>
  <c r="I8631" i="101"/>
  <c r="I8632" i="101"/>
  <c r="I8633" i="101"/>
  <c r="I8634" i="101"/>
  <c r="I8635" i="101"/>
  <c r="I8636" i="101"/>
  <c r="I8637" i="101"/>
  <c r="I8638" i="101"/>
  <c r="I8639" i="101"/>
  <c r="I8640" i="101"/>
  <c r="I8641" i="101"/>
  <c r="I8642" i="101"/>
  <c r="I8643" i="101"/>
  <c r="I8644" i="101"/>
  <c r="I8645" i="101"/>
  <c r="I8646" i="101"/>
  <c r="I8647" i="101"/>
  <c r="I8648" i="101"/>
  <c r="I8649" i="101"/>
  <c r="I8650" i="101"/>
  <c r="I8651" i="101"/>
  <c r="I8652" i="101"/>
  <c r="I8653" i="101"/>
  <c r="I8654" i="101"/>
  <c r="I8655" i="101"/>
  <c r="I8656" i="101"/>
  <c r="I8657" i="101"/>
  <c r="I8658" i="101"/>
  <c r="I8659" i="101"/>
  <c r="I8660" i="101"/>
  <c r="I8661" i="101"/>
  <c r="I8662" i="101"/>
  <c r="I8663" i="101"/>
  <c r="I8664" i="101"/>
  <c r="I8665" i="101"/>
  <c r="I8666" i="101"/>
  <c r="I8667" i="101"/>
  <c r="I8668" i="101"/>
  <c r="I8669" i="101"/>
  <c r="I8670" i="101"/>
  <c r="I8671" i="101"/>
  <c r="I8672" i="101"/>
  <c r="I8673" i="101"/>
  <c r="I8674" i="101"/>
  <c r="I8675" i="101"/>
  <c r="I8676" i="101"/>
  <c r="I8677" i="101"/>
  <c r="I8678" i="101"/>
  <c r="I8679" i="101"/>
  <c r="I8680" i="101"/>
  <c r="I8681" i="101"/>
  <c r="I8682" i="101"/>
  <c r="I8683" i="101"/>
  <c r="I8684" i="101"/>
  <c r="I8685" i="101"/>
  <c r="I8686" i="101"/>
  <c r="I8687" i="101"/>
  <c r="I8688" i="101"/>
  <c r="I8689" i="101"/>
  <c r="I8690" i="101"/>
  <c r="I8691" i="101"/>
  <c r="I8692" i="101"/>
  <c r="I8693" i="101"/>
  <c r="I8694" i="101"/>
  <c r="I8695" i="101"/>
  <c r="I8696" i="101"/>
  <c r="I8697" i="101"/>
  <c r="I8698" i="101"/>
  <c r="I8699" i="101"/>
  <c r="I8700" i="101"/>
  <c r="I8701" i="101"/>
  <c r="I8702" i="101"/>
  <c r="I8703" i="101"/>
  <c r="I8704" i="101"/>
  <c r="I8705" i="101"/>
  <c r="I8706" i="101"/>
  <c r="I8707" i="101"/>
  <c r="I8708" i="101"/>
  <c r="I8709" i="101"/>
  <c r="I8710" i="101"/>
  <c r="I8711" i="101"/>
  <c r="I8712" i="101"/>
  <c r="I8713" i="101"/>
  <c r="I8714" i="101"/>
  <c r="I8715" i="101"/>
  <c r="I8716" i="101"/>
  <c r="I8717" i="101"/>
  <c r="I8718" i="101"/>
  <c r="I8719" i="101"/>
  <c r="I8720" i="101"/>
  <c r="I8721" i="101"/>
  <c r="I8722" i="101"/>
  <c r="I8723" i="101"/>
  <c r="I8724" i="101"/>
  <c r="I8725" i="101"/>
  <c r="I8726" i="101"/>
  <c r="I8727" i="101"/>
  <c r="I8728" i="101"/>
  <c r="I8729" i="101"/>
  <c r="I8730" i="101"/>
  <c r="I8731" i="101"/>
  <c r="I8732" i="101"/>
  <c r="I8733" i="101"/>
  <c r="I8734" i="101"/>
  <c r="I8735" i="101"/>
  <c r="I8736" i="101"/>
  <c r="I8737" i="101"/>
  <c r="I8738" i="101"/>
  <c r="I8739" i="101"/>
  <c r="I8740" i="101"/>
  <c r="I8741" i="101"/>
  <c r="I8742" i="101"/>
  <c r="I8743" i="101"/>
  <c r="I8744" i="101"/>
  <c r="I8745" i="101"/>
  <c r="I8746" i="101"/>
  <c r="I8747" i="101"/>
  <c r="I8748" i="101"/>
  <c r="I8749" i="101"/>
  <c r="I8750" i="101"/>
  <c r="I8751" i="101"/>
  <c r="I8752" i="101"/>
  <c r="I8753" i="101"/>
  <c r="I8754" i="101"/>
  <c r="I8755" i="101"/>
  <c r="I8756" i="101"/>
  <c r="I8757" i="101"/>
  <c r="I8758" i="101"/>
  <c r="I8759" i="101"/>
  <c r="I8760" i="101"/>
  <c r="I8761" i="101"/>
  <c r="I8762" i="101"/>
  <c r="I8763" i="101"/>
  <c r="I8764" i="101"/>
  <c r="I8765" i="101"/>
  <c r="I8766" i="101"/>
  <c r="I8767" i="101"/>
  <c r="I8768" i="101"/>
  <c r="I8769" i="101"/>
  <c r="I8770" i="101"/>
  <c r="I8771" i="101"/>
  <c r="I8772" i="101"/>
  <c r="I8773" i="101"/>
  <c r="I8774" i="101"/>
  <c r="I8775" i="101"/>
  <c r="I8776" i="101"/>
  <c r="I8777" i="101"/>
  <c r="I8778" i="101"/>
  <c r="I8779" i="101"/>
  <c r="I8780" i="101"/>
  <c r="I8781" i="101"/>
  <c r="I8782" i="101"/>
  <c r="I8783" i="101"/>
  <c r="I8784" i="101"/>
  <c r="I8785" i="101"/>
  <c r="I8786" i="101"/>
  <c r="I8787" i="101"/>
  <c r="I8788" i="101"/>
  <c r="I8789" i="101"/>
  <c r="I8790" i="101"/>
  <c r="I8791" i="101"/>
  <c r="I8792" i="101"/>
  <c r="I8793" i="101"/>
  <c r="I8794" i="101"/>
  <c r="I8795" i="101"/>
  <c r="I8796" i="101"/>
  <c r="I8797" i="101"/>
  <c r="I8798" i="101"/>
  <c r="I8799" i="101"/>
  <c r="I8800" i="101"/>
  <c r="I8801" i="101"/>
  <c r="I8802" i="101"/>
  <c r="I8803" i="101"/>
  <c r="I8804" i="101"/>
  <c r="I8805" i="101"/>
  <c r="I8806" i="101"/>
  <c r="I8807" i="101"/>
  <c r="I8808" i="101"/>
  <c r="I8809" i="101"/>
  <c r="I8810" i="101"/>
  <c r="I8811" i="101"/>
  <c r="I8812" i="101"/>
  <c r="I8813" i="101"/>
  <c r="I8814" i="101"/>
  <c r="I8815" i="101"/>
  <c r="I8816" i="101"/>
  <c r="I8817" i="101"/>
  <c r="I8818" i="101"/>
  <c r="I8819" i="101"/>
  <c r="I8820" i="101"/>
  <c r="I8821" i="101"/>
  <c r="I8822" i="101"/>
  <c r="I8823" i="101"/>
  <c r="I8824" i="101"/>
  <c r="I8825" i="101"/>
  <c r="I8826" i="101"/>
  <c r="I8827" i="101"/>
  <c r="I8828" i="101"/>
  <c r="I8829" i="101"/>
  <c r="I8830" i="101"/>
  <c r="I8831" i="101"/>
  <c r="I8832" i="101"/>
  <c r="I8833" i="101"/>
  <c r="I8834" i="101"/>
  <c r="I8835" i="101"/>
  <c r="I8836" i="101"/>
  <c r="I8837" i="101"/>
  <c r="I8838" i="101"/>
  <c r="I8839" i="101"/>
  <c r="I8840" i="101"/>
  <c r="I8841" i="101"/>
  <c r="I8842" i="101"/>
  <c r="I8843" i="101"/>
  <c r="I8844" i="101"/>
  <c r="I8845" i="101"/>
  <c r="I8846" i="101"/>
  <c r="I8847" i="101"/>
  <c r="I8848" i="101"/>
  <c r="I8849" i="101"/>
  <c r="I8850" i="101"/>
  <c r="I8851" i="101"/>
  <c r="I8852" i="101"/>
  <c r="I8853" i="101"/>
  <c r="I8854" i="101"/>
  <c r="I8855" i="101"/>
  <c r="I8856" i="101"/>
  <c r="I8857" i="101"/>
  <c r="I8858" i="101"/>
  <c r="I8859" i="101"/>
  <c r="I8860" i="101"/>
  <c r="I8861" i="101"/>
  <c r="I8862" i="101"/>
  <c r="I8863" i="101"/>
  <c r="I8864" i="101"/>
  <c r="I8865" i="101"/>
  <c r="I8866" i="101"/>
  <c r="I8867" i="101"/>
  <c r="I8868" i="101"/>
  <c r="I8869" i="101"/>
  <c r="I8870" i="101"/>
  <c r="I8871" i="101"/>
  <c r="I8872" i="101"/>
  <c r="I8873" i="101"/>
  <c r="I8874" i="101"/>
  <c r="I8875" i="101"/>
  <c r="I8876" i="101"/>
  <c r="I8877" i="101"/>
  <c r="I8878" i="101"/>
  <c r="I8879" i="101"/>
  <c r="I8880" i="101"/>
  <c r="I8881" i="101"/>
  <c r="I8882" i="101"/>
  <c r="I8883" i="101"/>
  <c r="I8884" i="101"/>
  <c r="I8885" i="101"/>
  <c r="I8886" i="101"/>
  <c r="I8887" i="101"/>
  <c r="I8888" i="101"/>
  <c r="I8889" i="101"/>
  <c r="I8890" i="101"/>
  <c r="I8891" i="101"/>
  <c r="I8892" i="101"/>
  <c r="I8893" i="101"/>
  <c r="I8894" i="101"/>
  <c r="I8895" i="101"/>
  <c r="I8896" i="101"/>
  <c r="I8897" i="101"/>
  <c r="I8898" i="101"/>
  <c r="I8899" i="101"/>
  <c r="I8900" i="101"/>
  <c r="I8901" i="101"/>
  <c r="I8902" i="101"/>
  <c r="I8903" i="101"/>
  <c r="I8904" i="101"/>
  <c r="I8905" i="101"/>
  <c r="I8906" i="101"/>
  <c r="I8907" i="101"/>
  <c r="I8908" i="101"/>
  <c r="I8909" i="101"/>
  <c r="I8910" i="101"/>
  <c r="I8911" i="101"/>
  <c r="I8912" i="101"/>
  <c r="I8913" i="101"/>
  <c r="I8914" i="101"/>
  <c r="I8915" i="101"/>
  <c r="I8916" i="101"/>
  <c r="I8917" i="101"/>
  <c r="I8918" i="101"/>
  <c r="I8919" i="101"/>
  <c r="I8920" i="101"/>
  <c r="I8921" i="101"/>
  <c r="I8922" i="101"/>
  <c r="I8923" i="101"/>
  <c r="I8924" i="101"/>
  <c r="I8925" i="101"/>
  <c r="I8926" i="101"/>
  <c r="I8927" i="101"/>
  <c r="I8928" i="101"/>
  <c r="I8929" i="101"/>
  <c r="I8930" i="101"/>
  <c r="I8931" i="101"/>
  <c r="I8932" i="101"/>
  <c r="I8933" i="101"/>
  <c r="I8934" i="101"/>
  <c r="I8935" i="101"/>
  <c r="I8936" i="101"/>
  <c r="I8937" i="101"/>
  <c r="I8938" i="101"/>
  <c r="I8939" i="101"/>
  <c r="I8940" i="101"/>
  <c r="I8941" i="101"/>
  <c r="I8942" i="101"/>
  <c r="I8943" i="101"/>
  <c r="I8944" i="101"/>
  <c r="I8945" i="101"/>
  <c r="I8946" i="101"/>
  <c r="I8947" i="101"/>
  <c r="I8948" i="101"/>
  <c r="I8949" i="101"/>
  <c r="I8950" i="101"/>
  <c r="I8951" i="101"/>
  <c r="I8952" i="101"/>
  <c r="I8953" i="101"/>
  <c r="I8954" i="101"/>
  <c r="I8955" i="101"/>
  <c r="I8956" i="101"/>
  <c r="I8957" i="101"/>
  <c r="I8958" i="101"/>
  <c r="I8959" i="101"/>
  <c r="I8960" i="101"/>
  <c r="I8961" i="101"/>
  <c r="I8962" i="101"/>
  <c r="I8963" i="101"/>
  <c r="I8964" i="101"/>
  <c r="I8965" i="101"/>
  <c r="I8966" i="101"/>
  <c r="I8967" i="101"/>
  <c r="I8968" i="101"/>
  <c r="I8969" i="101"/>
  <c r="I8970" i="101"/>
  <c r="I8971" i="101"/>
  <c r="I8972" i="101"/>
  <c r="I8973" i="101"/>
  <c r="I8974" i="101"/>
  <c r="I8975" i="101"/>
  <c r="I8976" i="101"/>
  <c r="I8977" i="101"/>
  <c r="I8978" i="101"/>
  <c r="I8979" i="101"/>
  <c r="I8980" i="101"/>
  <c r="I8981" i="101"/>
  <c r="I8982" i="101"/>
  <c r="I8983" i="101"/>
  <c r="I8984" i="101"/>
  <c r="I8985" i="101"/>
  <c r="I8986" i="101"/>
  <c r="I8987" i="101"/>
  <c r="I8988" i="101"/>
  <c r="I8989" i="101"/>
  <c r="I8990" i="101"/>
  <c r="I8991" i="101"/>
  <c r="I8992" i="101"/>
  <c r="I8993" i="101"/>
  <c r="I8994" i="101"/>
  <c r="I8995" i="101"/>
  <c r="I8996" i="101"/>
  <c r="I8997" i="101"/>
  <c r="I8998" i="101"/>
  <c r="I8999" i="101"/>
  <c r="I9000" i="101"/>
  <c r="I9001" i="101"/>
  <c r="I9002" i="101"/>
  <c r="I9003" i="101"/>
  <c r="I9004" i="101"/>
  <c r="I9005" i="101"/>
  <c r="I9006" i="101"/>
  <c r="I9007" i="101"/>
  <c r="I9008" i="101"/>
  <c r="I9009" i="101"/>
  <c r="I9010" i="101"/>
  <c r="I9011" i="101"/>
  <c r="I9012" i="101"/>
  <c r="I9013" i="101"/>
  <c r="I9014" i="101"/>
  <c r="I9015" i="101"/>
  <c r="I9016" i="101"/>
  <c r="I9017" i="101"/>
  <c r="I9018" i="101"/>
  <c r="I9019" i="101"/>
  <c r="I9020" i="101"/>
  <c r="I9021" i="101"/>
  <c r="I9022" i="101"/>
  <c r="I9023" i="101"/>
  <c r="I9024" i="101"/>
  <c r="I9025" i="101"/>
  <c r="I9026" i="101"/>
  <c r="I9027" i="101"/>
  <c r="I9028" i="101"/>
  <c r="I9029" i="101"/>
  <c r="I9030" i="101"/>
  <c r="I9031" i="101"/>
  <c r="I9032" i="101"/>
  <c r="I9033" i="101"/>
  <c r="I9034" i="101"/>
  <c r="I9035" i="101"/>
  <c r="I9036" i="101"/>
  <c r="I9037" i="101"/>
  <c r="I9038" i="101"/>
  <c r="I9039" i="101"/>
  <c r="I9040" i="101"/>
  <c r="I9041" i="101"/>
  <c r="I9042" i="101"/>
  <c r="I9043" i="101"/>
  <c r="I9044" i="101"/>
  <c r="I9045" i="101"/>
  <c r="I9046" i="101"/>
  <c r="I9047" i="101"/>
  <c r="I9048" i="101"/>
  <c r="I9049" i="101"/>
  <c r="I9050" i="101"/>
  <c r="I9051" i="101"/>
  <c r="I9052" i="101"/>
  <c r="I9053" i="101"/>
  <c r="I9054" i="101"/>
  <c r="I9055" i="101"/>
  <c r="I9056" i="101"/>
  <c r="I9057" i="101"/>
  <c r="I9058" i="101"/>
  <c r="I9059" i="101"/>
  <c r="I9060" i="101"/>
  <c r="I9061" i="101"/>
  <c r="I9062" i="101"/>
  <c r="I9063" i="101"/>
  <c r="I9064" i="101"/>
  <c r="I9065" i="101"/>
  <c r="I9066" i="101"/>
  <c r="I9067" i="101"/>
  <c r="I9068" i="101"/>
  <c r="I9069" i="101"/>
  <c r="I9070" i="101"/>
  <c r="I9071" i="101"/>
  <c r="I9072" i="101"/>
  <c r="I9073" i="101"/>
  <c r="I9074" i="101"/>
  <c r="I9075" i="101"/>
  <c r="I9076" i="101"/>
  <c r="I9077" i="101"/>
  <c r="I9078" i="101"/>
  <c r="I9079" i="101"/>
  <c r="I9080" i="101"/>
  <c r="I9081" i="101"/>
  <c r="I9082" i="101"/>
  <c r="I9083" i="101"/>
  <c r="I9084" i="101"/>
  <c r="I9085" i="101"/>
  <c r="I9086" i="101"/>
  <c r="I9087" i="101"/>
  <c r="I9088" i="101"/>
  <c r="I9089" i="101"/>
  <c r="I9090" i="101"/>
  <c r="I9091" i="101"/>
  <c r="I9092" i="101"/>
  <c r="I9093" i="101"/>
  <c r="I9094" i="101"/>
  <c r="I9095" i="101"/>
  <c r="I9096" i="101"/>
  <c r="I9097" i="101"/>
  <c r="I9098" i="101"/>
  <c r="I9099" i="101"/>
  <c r="I9100" i="101"/>
  <c r="I9101" i="101"/>
  <c r="I9102" i="101"/>
  <c r="I9103" i="101"/>
  <c r="I9104" i="101"/>
  <c r="I9105" i="101"/>
  <c r="I9106" i="101"/>
  <c r="I9107" i="101"/>
  <c r="I9108" i="101"/>
  <c r="I9109" i="101"/>
  <c r="I9110" i="101"/>
  <c r="I9111" i="101"/>
  <c r="I9112" i="101"/>
  <c r="I9113" i="101"/>
  <c r="I9114" i="101"/>
  <c r="I9115" i="101"/>
  <c r="I9116" i="101"/>
  <c r="I9117" i="101"/>
  <c r="I9118" i="101"/>
  <c r="I9119" i="101"/>
  <c r="I9120" i="101"/>
  <c r="I9121" i="101"/>
  <c r="I9122" i="101"/>
  <c r="I9123" i="101"/>
  <c r="I9124" i="101"/>
  <c r="I9125" i="101"/>
  <c r="I9126" i="101"/>
  <c r="I9127" i="101"/>
  <c r="I9128" i="101"/>
  <c r="I9129" i="101"/>
  <c r="I9130" i="101"/>
  <c r="I9131" i="101"/>
  <c r="I9132" i="101"/>
  <c r="I9133" i="101"/>
  <c r="I9134" i="101"/>
  <c r="I9135" i="101"/>
  <c r="I9136" i="101"/>
  <c r="I9137" i="101"/>
  <c r="I9138" i="101"/>
  <c r="I9139" i="101"/>
  <c r="I9140" i="101"/>
  <c r="I9141" i="101"/>
  <c r="I9142" i="101"/>
  <c r="I9143" i="101"/>
  <c r="I9144" i="101"/>
  <c r="I9145" i="101"/>
  <c r="I9146" i="101"/>
  <c r="I9147" i="101"/>
  <c r="I9148" i="101"/>
  <c r="I9149" i="101"/>
  <c r="I9150" i="101"/>
  <c r="I9151" i="101"/>
  <c r="I9152" i="101"/>
  <c r="I9153" i="101"/>
  <c r="I9154" i="101"/>
  <c r="I9155" i="101"/>
  <c r="I9156" i="101"/>
  <c r="I9157" i="101"/>
  <c r="I9158" i="101"/>
  <c r="I9159" i="101"/>
  <c r="I9160" i="101"/>
  <c r="I9161" i="101"/>
  <c r="I9162" i="101"/>
  <c r="I9163" i="101"/>
  <c r="I9164" i="101"/>
  <c r="I9165" i="101"/>
  <c r="I9166" i="101"/>
  <c r="I9167" i="101"/>
  <c r="I9168" i="101"/>
  <c r="I9169" i="101"/>
  <c r="I9170" i="101"/>
  <c r="I9171" i="101"/>
  <c r="I9172" i="101"/>
  <c r="I9173" i="101"/>
  <c r="I9174" i="101"/>
  <c r="I9175" i="101"/>
  <c r="I9176" i="101"/>
  <c r="I9177" i="101"/>
  <c r="I9178" i="101"/>
  <c r="I9179" i="101"/>
  <c r="I9180" i="101"/>
  <c r="I9181" i="101"/>
  <c r="I9182" i="101"/>
  <c r="I9183" i="101"/>
  <c r="I9184" i="101"/>
  <c r="I9185" i="101"/>
  <c r="I9186" i="101"/>
  <c r="I9187" i="101"/>
  <c r="I9188" i="101"/>
  <c r="I9189" i="101"/>
  <c r="I9190" i="101"/>
  <c r="I9191" i="101"/>
  <c r="I9192" i="101"/>
  <c r="I9193" i="101"/>
  <c r="I9194" i="101"/>
  <c r="I9195" i="101"/>
  <c r="I9196" i="101"/>
  <c r="I9197" i="101"/>
  <c r="I9198" i="101"/>
  <c r="I9199" i="101"/>
  <c r="I9200" i="101"/>
  <c r="I9201" i="101"/>
  <c r="I9202" i="101"/>
  <c r="I9203" i="101"/>
  <c r="I9204" i="101"/>
  <c r="I9205" i="101"/>
  <c r="I9206" i="101"/>
  <c r="I9207" i="101"/>
  <c r="I9208" i="101"/>
  <c r="I9209" i="101"/>
  <c r="I9210" i="101"/>
  <c r="I9211" i="101"/>
  <c r="I9212" i="101"/>
  <c r="I9213" i="101"/>
  <c r="I9214" i="101"/>
  <c r="I9215" i="101"/>
  <c r="I9216" i="101"/>
  <c r="I9217" i="101"/>
  <c r="I9218" i="101"/>
  <c r="I9219" i="101"/>
  <c r="I9220" i="101"/>
  <c r="I9221" i="101"/>
  <c r="I9222" i="101"/>
  <c r="I9223" i="101"/>
  <c r="I9224" i="101"/>
  <c r="I9225" i="101"/>
  <c r="I9226" i="101"/>
  <c r="I9227" i="101"/>
  <c r="I9228" i="101"/>
  <c r="I9229" i="101"/>
  <c r="I9230" i="101"/>
  <c r="I9231" i="101"/>
  <c r="I9232" i="101"/>
  <c r="I9233" i="101"/>
  <c r="I9234" i="101"/>
  <c r="I9235" i="101"/>
  <c r="I9236" i="101"/>
  <c r="I9237" i="101"/>
  <c r="I9238" i="101"/>
  <c r="I9239" i="101"/>
  <c r="I9240" i="101"/>
  <c r="I9241" i="101"/>
  <c r="I9242" i="101"/>
  <c r="I9243" i="101"/>
  <c r="I9244" i="101"/>
  <c r="I9245" i="101"/>
  <c r="I9246" i="101"/>
  <c r="I9247" i="101"/>
  <c r="I9248" i="101"/>
  <c r="I9249" i="101"/>
  <c r="I9250" i="101"/>
  <c r="I9251" i="101"/>
  <c r="I9252" i="101"/>
  <c r="I9253" i="101"/>
  <c r="I9254" i="101"/>
  <c r="I9255" i="101"/>
  <c r="I9256" i="101"/>
  <c r="I9257" i="101"/>
  <c r="I9258" i="101"/>
  <c r="I9259" i="101"/>
  <c r="I9260" i="101"/>
  <c r="I9261" i="101"/>
  <c r="I9262" i="101"/>
  <c r="I9263" i="101"/>
  <c r="I9264" i="101"/>
  <c r="I9265" i="101"/>
  <c r="I9266" i="101"/>
  <c r="I9267" i="101"/>
  <c r="I9268" i="101"/>
  <c r="I9269" i="101"/>
  <c r="I9270" i="101"/>
  <c r="I9271" i="101"/>
  <c r="I9272" i="101"/>
  <c r="I9273" i="101"/>
  <c r="I9274" i="101"/>
  <c r="I9275" i="101"/>
  <c r="I9276" i="101"/>
  <c r="I9277" i="101"/>
  <c r="I9278" i="101"/>
  <c r="I9279" i="101"/>
  <c r="I9280" i="101"/>
  <c r="I9281" i="101"/>
  <c r="I9282" i="101"/>
  <c r="I9283" i="101"/>
  <c r="I9284" i="101"/>
  <c r="I9285" i="101"/>
  <c r="I9286" i="101"/>
  <c r="I9287" i="101"/>
  <c r="I9288" i="101"/>
  <c r="I9289" i="101"/>
  <c r="I9290" i="101"/>
  <c r="I9291" i="101"/>
  <c r="I9292" i="101"/>
  <c r="I9293" i="101"/>
  <c r="I9294" i="101"/>
  <c r="I9295" i="101"/>
  <c r="I9296" i="101"/>
  <c r="I9297" i="101"/>
  <c r="I9298" i="101"/>
  <c r="I9299" i="101"/>
  <c r="I9300" i="101"/>
  <c r="I9301" i="101"/>
  <c r="I9302" i="101"/>
  <c r="I9303" i="101"/>
  <c r="I9304" i="101"/>
  <c r="I9305" i="101"/>
  <c r="I9306" i="101"/>
  <c r="I9307" i="101"/>
  <c r="I9308" i="101"/>
  <c r="I9309" i="101"/>
  <c r="I9310" i="101"/>
  <c r="I9311" i="101"/>
  <c r="I9312" i="101"/>
  <c r="I9313" i="101"/>
  <c r="I9314" i="101"/>
  <c r="I9315" i="101"/>
  <c r="I9316" i="101"/>
  <c r="I9317" i="101"/>
  <c r="I9318" i="101"/>
  <c r="I9319" i="101"/>
  <c r="I9320" i="101"/>
  <c r="I9321" i="101"/>
  <c r="I9322" i="101"/>
  <c r="I9323" i="101"/>
  <c r="I9324" i="101"/>
  <c r="I9325" i="101"/>
  <c r="I9326" i="101"/>
  <c r="I9327" i="101"/>
  <c r="I9328" i="101"/>
  <c r="I9329" i="101"/>
  <c r="I9330" i="101"/>
  <c r="I9331" i="101"/>
  <c r="I9332" i="101"/>
  <c r="I9333" i="101"/>
  <c r="I9334" i="101"/>
  <c r="I9335" i="101"/>
  <c r="I9336" i="101"/>
  <c r="I9337" i="101"/>
  <c r="I9338" i="101"/>
  <c r="I9339" i="101"/>
  <c r="I9340" i="101"/>
  <c r="I9341" i="101"/>
  <c r="I9342" i="101"/>
  <c r="I9343" i="101"/>
  <c r="I9344" i="101"/>
  <c r="I9345" i="101"/>
  <c r="I9346" i="101"/>
  <c r="I9347" i="101"/>
  <c r="I9348" i="101"/>
  <c r="I9349" i="101"/>
  <c r="I9350" i="101"/>
  <c r="I9351" i="101"/>
  <c r="I9352" i="101"/>
  <c r="I9353" i="101"/>
  <c r="I9354" i="101"/>
  <c r="I9355" i="101"/>
  <c r="I9356" i="101"/>
  <c r="I9357" i="101"/>
  <c r="I9358" i="101"/>
  <c r="I9359" i="101"/>
  <c r="I9360" i="101"/>
  <c r="I9361" i="101"/>
  <c r="I9362" i="101"/>
  <c r="I9363" i="101"/>
  <c r="I9364" i="101"/>
  <c r="I9365" i="101"/>
  <c r="I9366" i="101"/>
  <c r="I9367" i="101"/>
  <c r="I9368" i="101"/>
  <c r="I9369" i="101"/>
  <c r="I9370" i="101"/>
  <c r="I9371" i="101"/>
  <c r="I9372" i="101"/>
  <c r="I9373" i="101"/>
  <c r="I9374" i="101"/>
  <c r="I9375" i="101"/>
  <c r="I9376" i="101"/>
  <c r="I9377" i="101"/>
  <c r="I9378" i="101"/>
  <c r="I9379" i="101"/>
  <c r="I9380" i="101"/>
  <c r="I9381" i="101"/>
  <c r="I9382" i="101"/>
  <c r="I9383" i="101"/>
  <c r="I9384" i="101"/>
  <c r="I9385" i="101"/>
  <c r="I9386" i="101"/>
  <c r="I9387" i="101"/>
  <c r="I9388" i="101"/>
  <c r="I9389" i="101"/>
  <c r="I9390" i="101"/>
  <c r="I9391" i="101"/>
  <c r="I9392" i="101"/>
  <c r="I9393" i="101"/>
  <c r="I9394" i="101"/>
  <c r="I9395" i="101"/>
  <c r="I9396" i="101"/>
  <c r="I9397" i="101"/>
  <c r="I9398" i="101"/>
  <c r="I9399" i="101"/>
  <c r="I9400" i="101"/>
  <c r="I9401" i="101"/>
  <c r="I9402" i="101"/>
  <c r="I9403" i="101"/>
  <c r="I9404" i="101"/>
  <c r="I9405" i="101"/>
  <c r="I9406" i="101"/>
  <c r="I9407" i="101"/>
  <c r="I9408" i="101"/>
  <c r="I9409" i="101"/>
  <c r="I9410" i="101"/>
  <c r="I9411" i="101"/>
  <c r="I9412" i="101"/>
  <c r="I9413" i="101"/>
  <c r="I9414" i="101"/>
  <c r="I9415" i="101"/>
  <c r="I9416" i="101"/>
  <c r="I9417" i="101"/>
  <c r="I9418" i="101"/>
  <c r="I9419" i="101"/>
  <c r="I9420" i="101"/>
  <c r="I9421" i="101"/>
  <c r="I9422" i="101"/>
  <c r="I9423" i="101"/>
  <c r="I9424" i="101"/>
  <c r="I9425" i="101"/>
  <c r="I9426" i="101"/>
  <c r="I9427" i="101"/>
  <c r="I9428" i="101"/>
  <c r="I9429" i="101"/>
  <c r="I9430" i="101"/>
  <c r="I9431" i="101"/>
  <c r="I9432" i="101"/>
  <c r="I9433" i="101"/>
  <c r="I9434" i="101"/>
  <c r="I9435" i="101"/>
  <c r="I9436" i="101"/>
  <c r="I9437" i="101"/>
  <c r="I9438" i="101"/>
  <c r="I9439" i="101"/>
  <c r="I9440" i="101"/>
  <c r="I9441" i="101"/>
  <c r="I9442" i="101"/>
  <c r="I9443" i="101"/>
  <c r="I9444" i="101"/>
  <c r="I9445" i="101"/>
  <c r="I9446" i="101"/>
  <c r="I9447" i="101"/>
  <c r="I9448" i="101"/>
  <c r="I9449" i="101"/>
  <c r="I9450" i="101"/>
  <c r="I9451" i="101"/>
  <c r="I9452" i="101"/>
  <c r="I9453" i="101"/>
  <c r="I9454" i="101"/>
  <c r="I9455" i="101"/>
  <c r="I9456" i="101"/>
  <c r="I9457" i="101"/>
  <c r="I9458" i="101"/>
  <c r="I9459" i="101"/>
  <c r="I9460" i="101"/>
  <c r="I9461" i="101"/>
  <c r="I9462" i="101"/>
  <c r="I9463" i="101"/>
  <c r="I9464" i="101"/>
  <c r="I9465" i="101"/>
  <c r="I9466" i="101"/>
  <c r="I9467" i="101"/>
  <c r="I9468" i="101"/>
  <c r="I9469" i="101"/>
  <c r="I9470" i="101"/>
  <c r="I9471" i="101"/>
  <c r="I9472" i="101"/>
  <c r="I9473" i="101"/>
  <c r="I9474" i="101"/>
  <c r="I9475" i="101"/>
  <c r="I9476" i="101"/>
  <c r="I9477" i="101"/>
  <c r="I9478" i="101"/>
  <c r="I9479" i="101"/>
  <c r="I9480" i="101"/>
  <c r="I9481" i="101"/>
  <c r="I9482" i="101"/>
  <c r="I9483" i="101"/>
  <c r="I9484" i="101"/>
  <c r="I9485" i="101"/>
  <c r="I9486" i="101"/>
  <c r="I9487" i="101"/>
  <c r="I9488" i="101"/>
  <c r="I9489" i="101"/>
  <c r="I9490" i="101"/>
  <c r="I9491" i="101"/>
  <c r="I9492" i="101"/>
  <c r="I9493" i="101"/>
  <c r="I9494" i="101"/>
  <c r="I9495" i="101"/>
  <c r="I9496" i="101"/>
  <c r="I9497" i="101"/>
  <c r="I9498" i="101"/>
  <c r="I9499" i="101"/>
  <c r="I9500" i="101"/>
  <c r="I9501" i="101"/>
  <c r="I9502" i="101"/>
  <c r="I9503" i="101"/>
  <c r="I9504" i="101"/>
  <c r="I9505" i="101"/>
  <c r="I9506" i="101"/>
  <c r="I9507" i="101"/>
  <c r="I9508" i="101"/>
  <c r="I9509" i="101"/>
  <c r="I9510" i="101"/>
  <c r="I9511" i="101"/>
  <c r="I9512" i="101"/>
  <c r="I9513" i="101"/>
  <c r="I9514" i="101"/>
  <c r="I9515" i="101"/>
  <c r="I9516" i="101"/>
  <c r="I9517" i="101"/>
  <c r="I9518" i="101"/>
  <c r="I9519" i="101"/>
  <c r="I9520" i="101"/>
  <c r="I9521" i="101"/>
  <c r="I9522" i="101"/>
  <c r="I9523" i="101"/>
  <c r="I9524" i="101"/>
  <c r="I9525" i="101"/>
  <c r="I9526" i="101"/>
  <c r="I9527" i="101"/>
  <c r="I9528" i="101"/>
  <c r="I9529" i="101"/>
  <c r="I9530" i="101"/>
  <c r="I9531" i="101"/>
  <c r="I9532" i="101"/>
  <c r="I9533" i="101"/>
  <c r="I9534" i="101"/>
  <c r="I9535" i="101"/>
  <c r="I9536" i="101"/>
  <c r="I9537" i="101"/>
  <c r="I9538" i="101"/>
  <c r="I9539" i="101"/>
  <c r="I9540" i="101"/>
  <c r="I9541" i="101"/>
  <c r="I9542" i="101"/>
  <c r="I9543" i="101"/>
  <c r="I9544" i="101"/>
  <c r="I9545" i="101"/>
  <c r="I9546" i="101"/>
  <c r="I9547" i="101"/>
  <c r="I9548" i="101"/>
  <c r="I9549" i="101"/>
  <c r="I9550" i="101"/>
  <c r="I9551" i="101"/>
  <c r="I9552" i="101"/>
  <c r="I9553" i="101"/>
  <c r="I9554" i="101"/>
  <c r="I9555" i="101"/>
  <c r="I9556" i="101"/>
  <c r="I9557" i="101"/>
  <c r="I9558" i="101"/>
  <c r="I9559" i="101"/>
  <c r="I9560" i="101"/>
  <c r="I9561" i="101"/>
  <c r="I9562" i="101"/>
  <c r="I9563" i="101"/>
  <c r="I9564" i="101"/>
  <c r="I9565" i="101"/>
  <c r="I9566" i="101"/>
  <c r="I9567" i="101"/>
  <c r="I9568" i="101"/>
  <c r="I9569" i="101"/>
  <c r="I9570" i="101"/>
  <c r="I9571" i="101"/>
  <c r="I9572" i="101"/>
  <c r="I9573" i="101"/>
  <c r="I9574" i="101"/>
  <c r="I9575" i="101"/>
  <c r="I9576" i="101"/>
  <c r="I9577" i="101"/>
  <c r="I9578" i="101"/>
  <c r="I9579" i="101"/>
  <c r="I9580" i="101"/>
  <c r="I9581" i="101"/>
  <c r="I9582" i="101"/>
  <c r="I9583" i="101"/>
  <c r="I9584" i="101"/>
  <c r="I9585" i="101"/>
  <c r="I9586" i="101"/>
  <c r="I9587" i="101"/>
  <c r="I9588" i="101"/>
  <c r="I9589" i="101"/>
  <c r="I9590" i="101"/>
  <c r="I9591" i="101"/>
  <c r="I9592" i="101"/>
  <c r="I9593" i="101"/>
  <c r="I9594" i="101"/>
  <c r="I9595" i="101"/>
  <c r="I9596" i="101"/>
  <c r="I9597" i="101"/>
  <c r="I9598" i="101"/>
  <c r="I9599" i="101"/>
  <c r="I9600" i="101"/>
  <c r="I9601" i="101"/>
  <c r="I9602" i="101"/>
  <c r="I9603" i="101"/>
  <c r="I9604" i="101"/>
  <c r="I9605" i="101"/>
  <c r="I9606" i="101"/>
  <c r="I9607" i="101"/>
  <c r="I9608" i="101"/>
  <c r="I9609" i="101"/>
  <c r="I9610" i="101"/>
  <c r="I9611" i="101"/>
  <c r="I9612" i="101"/>
  <c r="I9613" i="101"/>
  <c r="I9614" i="101"/>
  <c r="I9615" i="101"/>
  <c r="I9616" i="101"/>
  <c r="I9617" i="101"/>
  <c r="I9618" i="101"/>
  <c r="I9619" i="101"/>
  <c r="I9620" i="101"/>
  <c r="I9621" i="101"/>
  <c r="I9622" i="101"/>
  <c r="I9623" i="101"/>
  <c r="I9624" i="101"/>
  <c r="I9625" i="101"/>
  <c r="I9626" i="101"/>
  <c r="I9627" i="101"/>
  <c r="I9628" i="101"/>
  <c r="I9629" i="101"/>
  <c r="I9630" i="101"/>
  <c r="I9631" i="101"/>
  <c r="I9632" i="101"/>
  <c r="I9633" i="101"/>
  <c r="I9634" i="101"/>
  <c r="I9635" i="101"/>
  <c r="I9636" i="101"/>
  <c r="I9637" i="101"/>
  <c r="I9638" i="101"/>
  <c r="I9639" i="101"/>
  <c r="I9640" i="101"/>
  <c r="I9641" i="101"/>
  <c r="I9642" i="101"/>
  <c r="I9643" i="101"/>
  <c r="I9644" i="101"/>
  <c r="I9645" i="101"/>
  <c r="I9646" i="101"/>
  <c r="I9647" i="101"/>
  <c r="I9648" i="101"/>
  <c r="I9649" i="101"/>
  <c r="I9650" i="101"/>
  <c r="I9651" i="101"/>
  <c r="I9652" i="101"/>
  <c r="I9653" i="101"/>
  <c r="I9654" i="101"/>
  <c r="I9655" i="101"/>
  <c r="I9656" i="101"/>
  <c r="I9657" i="101"/>
  <c r="I9658" i="101"/>
  <c r="I9659" i="101"/>
  <c r="I9660" i="101"/>
  <c r="I9661" i="101"/>
  <c r="I9662" i="101"/>
  <c r="I9663" i="101"/>
  <c r="I9664" i="101"/>
  <c r="I9665" i="101"/>
  <c r="I9666" i="101"/>
  <c r="I9667" i="101"/>
  <c r="I9668" i="101"/>
  <c r="I9669" i="101"/>
  <c r="I9670" i="101"/>
  <c r="I9671" i="101"/>
  <c r="I9672" i="101"/>
  <c r="I9673" i="101"/>
  <c r="I9674" i="101"/>
  <c r="I9675" i="101"/>
  <c r="I9676" i="101"/>
  <c r="I9677" i="101"/>
  <c r="I9678" i="101"/>
  <c r="I9679" i="101"/>
  <c r="I9680" i="101"/>
  <c r="I9681" i="101"/>
  <c r="I9682" i="101"/>
  <c r="I9683" i="101"/>
  <c r="I9684" i="101"/>
  <c r="I9685" i="101"/>
  <c r="I9686" i="101"/>
  <c r="I9687" i="101"/>
  <c r="I9688" i="101"/>
  <c r="I9689" i="101"/>
  <c r="I9690" i="101"/>
  <c r="I9691" i="101"/>
  <c r="I9692" i="101"/>
  <c r="I9693" i="101"/>
  <c r="I9694" i="101"/>
  <c r="I9695" i="101"/>
  <c r="I9696" i="101"/>
  <c r="I9697" i="101"/>
  <c r="I9698" i="101"/>
  <c r="I9699" i="101"/>
  <c r="I9700" i="101"/>
  <c r="I9701" i="101"/>
  <c r="I9702" i="101"/>
  <c r="I9703" i="101"/>
  <c r="I9704" i="101"/>
  <c r="I9705" i="101"/>
  <c r="I9706" i="101"/>
  <c r="I9707" i="101"/>
  <c r="I9708" i="101"/>
  <c r="I9709" i="101"/>
  <c r="I9710" i="101"/>
  <c r="I9711" i="101"/>
  <c r="I9712" i="101"/>
  <c r="I9713" i="101"/>
  <c r="I9714" i="101"/>
  <c r="I9715" i="101"/>
  <c r="I9716" i="101"/>
  <c r="I9717" i="101"/>
  <c r="I9718" i="101"/>
  <c r="I9719" i="101"/>
  <c r="I9720" i="101"/>
  <c r="I9721" i="101"/>
  <c r="I9722" i="101"/>
  <c r="I9723" i="101"/>
  <c r="I9724" i="101"/>
  <c r="I9725" i="101"/>
  <c r="I9726" i="101"/>
  <c r="I9727" i="101"/>
  <c r="I9728" i="101"/>
  <c r="I9729" i="101"/>
  <c r="I9730" i="101"/>
  <c r="I9731" i="101"/>
  <c r="I9732" i="101"/>
  <c r="I9733" i="101"/>
  <c r="I9734" i="101"/>
  <c r="I9735" i="101"/>
  <c r="I9736" i="101"/>
  <c r="I9737" i="101"/>
  <c r="I9738" i="101"/>
  <c r="I9739" i="101"/>
  <c r="I9740" i="101"/>
  <c r="I9741" i="101"/>
  <c r="I9742" i="101"/>
  <c r="I9743" i="101"/>
  <c r="I9744" i="101"/>
  <c r="I9745" i="101"/>
  <c r="I9746" i="101"/>
  <c r="I9747" i="101"/>
  <c r="I9748" i="101"/>
  <c r="I9749" i="101"/>
  <c r="I9750" i="101"/>
  <c r="I9751" i="101"/>
  <c r="I9752" i="101"/>
  <c r="I9753" i="101"/>
  <c r="I9754" i="101"/>
  <c r="I9755" i="101"/>
  <c r="I9756" i="101"/>
  <c r="I9757" i="101"/>
  <c r="I9758" i="101"/>
  <c r="I9759" i="101"/>
  <c r="I9760" i="101"/>
  <c r="I9761" i="101"/>
  <c r="I9762" i="101"/>
  <c r="I9763" i="101"/>
  <c r="I9764" i="101"/>
  <c r="I9765" i="101"/>
  <c r="I9766" i="101"/>
  <c r="I9767" i="101"/>
  <c r="I9768" i="101"/>
  <c r="I9769" i="101"/>
  <c r="I9770" i="101"/>
  <c r="I9771" i="101"/>
  <c r="I9772" i="101"/>
  <c r="I9773" i="101"/>
  <c r="I9774" i="101"/>
  <c r="I9775" i="101"/>
  <c r="I9776" i="101"/>
  <c r="I9777" i="101"/>
  <c r="I9778" i="101"/>
  <c r="I9779" i="101"/>
  <c r="I9780" i="101"/>
  <c r="I9781" i="101"/>
  <c r="I9782" i="101"/>
  <c r="I9783" i="101"/>
  <c r="I9784" i="101"/>
  <c r="I9785" i="101"/>
  <c r="I9786" i="101"/>
  <c r="I9787" i="101"/>
  <c r="I9788" i="101"/>
  <c r="I9789" i="101"/>
  <c r="I9790" i="101"/>
  <c r="I9791" i="101"/>
  <c r="I9792" i="101"/>
  <c r="I9793" i="101"/>
  <c r="I9794" i="101"/>
  <c r="I9795" i="101"/>
  <c r="I9796" i="101"/>
  <c r="I9797" i="101"/>
  <c r="I9798" i="101"/>
  <c r="I9799" i="101"/>
  <c r="I9800" i="101"/>
  <c r="I9801" i="101"/>
  <c r="I9802" i="101"/>
  <c r="I9803" i="101"/>
  <c r="I9804" i="101"/>
  <c r="I9805" i="101"/>
  <c r="I9806" i="101"/>
  <c r="I9807" i="101"/>
  <c r="I9808" i="101"/>
  <c r="I9809" i="101"/>
  <c r="I9810" i="101"/>
  <c r="I9811" i="101"/>
  <c r="I9812" i="101"/>
  <c r="I9813" i="101"/>
  <c r="I9814" i="101"/>
  <c r="I9815" i="101"/>
  <c r="I9816" i="101"/>
  <c r="I9817" i="101"/>
  <c r="I9818" i="101"/>
  <c r="I9819" i="101"/>
  <c r="I9820" i="101"/>
  <c r="I9821" i="101"/>
  <c r="I9822" i="101"/>
  <c r="I9823" i="101"/>
  <c r="I9824" i="101"/>
  <c r="I9825" i="101"/>
  <c r="I9826" i="101"/>
  <c r="I9827" i="101"/>
  <c r="I9828" i="101"/>
  <c r="I9829" i="101"/>
  <c r="I9830" i="101"/>
  <c r="I9831" i="101"/>
  <c r="I9832" i="101"/>
  <c r="I9833" i="101"/>
  <c r="I9834" i="101"/>
  <c r="I9835" i="101"/>
  <c r="I9836" i="101"/>
  <c r="I9837" i="101"/>
  <c r="I9838" i="101"/>
  <c r="I9839" i="101"/>
  <c r="I9840" i="101"/>
  <c r="I9841" i="101"/>
  <c r="I9842" i="101"/>
  <c r="I9843" i="101"/>
  <c r="I9844" i="101"/>
  <c r="I9845" i="101"/>
  <c r="I9846" i="101"/>
  <c r="I9847" i="101"/>
  <c r="I9848" i="101"/>
  <c r="I9849" i="101"/>
  <c r="I9850" i="101"/>
  <c r="I9851" i="101"/>
  <c r="I9852" i="101"/>
  <c r="I9853" i="101"/>
  <c r="I9854" i="101"/>
  <c r="I9855" i="101"/>
  <c r="I9856" i="101"/>
  <c r="I9857" i="101"/>
  <c r="I9858" i="101"/>
  <c r="I9859" i="101"/>
  <c r="I9860" i="101"/>
  <c r="I9861" i="101"/>
  <c r="I9862" i="101"/>
  <c r="I9863" i="101"/>
  <c r="I9864" i="101"/>
  <c r="I9865" i="101"/>
  <c r="I9866" i="101"/>
  <c r="I9867" i="101"/>
  <c r="I9868" i="101"/>
  <c r="I9869" i="101"/>
  <c r="I9870" i="101"/>
  <c r="I9871" i="101"/>
  <c r="I9872" i="101"/>
  <c r="I9873" i="101"/>
  <c r="I9874" i="101"/>
  <c r="I9875" i="101"/>
  <c r="I9876" i="101"/>
  <c r="I9877" i="101"/>
  <c r="I9878" i="101"/>
  <c r="I9879" i="101"/>
  <c r="I9880" i="101"/>
  <c r="I9881" i="101"/>
  <c r="I9882" i="101"/>
  <c r="I9883" i="101"/>
  <c r="I9884" i="101"/>
  <c r="I9885" i="101"/>
  <c r="I9886" i="101"/>
  <c r="I9887" i="101"/>
  <c r="I9888" i="101"/>
  <c r="I9889" i="101"/>
  <c r="I9890" i="101"/>
  <c r="I9891" i="101"/>
  <c r="I9892" i="101"/>
  <c r="I9893" i="101"/>
  <c r="I9894" i="101"/>
  <c r="I9895" i="101"/>
  <c r="I9896" i="101"/>
  <c r="I9897" i="101"/>
  <c r="I9898" i="101"/>
  <c r="I9899" i="101"/>
  <c r="I9900" i="101"/>
  <c r="I9901" i="101"/>
  <c r="I9902" i="101"/>
  <c r="I9903" i="101"/>
  <c r="I9904" i="101"/>
  <c r="I9905" i="101"/>
  <c r="I9906" i="101"/>
  <c r="I9907" i="101"/>
  <c r="I9908" i="101"/>
  <c r="I9909" i="101"/>
  <c r="I9910" i="101"/>
  <c r="I9911" i="101"/>
  <c r="I9912" i="101"/>
  <c r="I9913" i="101"/>
  <c r="I9914" i="101"/>
  <c r="I9915" i="101"/>
  <c r="I9916" i="101"/>
  <c r="I9917" i="101"/>
  <c r="I9918" i="101"/>
  <c r="I9919" i="101"/>
  <c r="I9920" i="101"/>
  <c r="I9921" i="101"/>
  <c r="I9922" i="101"/>
  <c r="I9923" i="101"/>
  <c r="I9924" i="101"/>
  <c r="I9925" i="101"/>
  <c r="I9926" i="101"/>
  <c r="I9927" i="101"/>
  <c r="I9928" i="101"/>
  <c r="I9929" i="101"/>
  <c r="I9930" i="101"/>
  <c r="I9931" i="101"/>
  <c r="I9932" i="101"/>
  <c r="I9933" i="101"/>
  <c r="I9934" i="101"/>
  <c r="I9935" i="101"/>
  <c r="I9936" i="101"/>
  <c r="I9937" i="101"/>
  <c r="I9938" i="101"/>
  <c r="I9939" i="101"/>
  <c r="I9940" i="101"/>
  <c r="I9941" i="101"/>
  <c r="I9942" i="101"/>
  <c r="I9943" i="101"/>
  <c r="I9944" i="101"/>
  <c r="I9945" i="101"/>
  <c r="I9946" i="101"/>
  <c r="I9947" i="101"/>
  <c r="I9948" i="101"/>
  <c r="I9949" i="101"/>
  <c r="I9950" i="101"/>
  <c r="I9951" i="101"/>
  <c r="I9952" i="101"/>
  <c r="I9953" i="101"/>
  <c r="I9954" i="101"/>
  <c r="I9955" i="101"/>
  <c r="I9956" i="101"/>
  <c r="I9957" i="101"/>
  <c r="I9958" i="101"/>
  <c r="I9959" i="101"/>
  <c r="I9960" i="101"/>
  <c r="I9961" i="101"/>
  <c r="I9962" i="101"/>
  <c r="I9963" i="101"/>
  <c r="I9964" i="101"/>
  <c r="I9965" i="101"/>
  <c r="I9966" i="101"/>
  <c r="I9967" i="101"/>
  <c r="I9968" i="101"/>
  <c r="I9969" i="101"/>
  <c r="I9970" i="101"/>
  <c r="I9971" i="101"/>
  <c r="I9972" i="101"/>
  <c r="I9973" i="101"/>
  <c r="I9974" i="101"/>
  <c r="I9975" i="101"/>
  <c r="I9976" i="101"/>
  <c r="I9977" i="101"/>
  <c r="I9978" i="101"/>
  <c r="I9979" i="101"/>
  <c r="I9980" i="101"/>
  <c r="I9981" i="101"/>
  <c r="I9982" i="101"/>
  <c r="I9983" i="101"/>
  <c r="I9984" i="101"/>
  <c r="I9985" i="101"/>
  <c r="I9986" i="101"/>
  <c r="I9987" i="101"/>
  <c r="I9988" i="101"/>
  <c r="I9989" i="101"/>
  <c r="I9990" i="101"/>
  <c r="I9991" i="101"/>
  <c r="I9992" i="101"/>
  <c r="I9993" i="101"/>
  <c r="I9994" i="101"/>
  <c r="I9995" i="101"/>
  <c r="I9996" i="101"/>
  <c r="I9997" i="101"/>
  <c r="I9998" i="101"/>
  <c r="I9999" i="101"/>
  <c r="I10000" i="101"/>
  <c r="I10001" i="101"/>
  <c r="I10002" i="101"/>
  <c r="I10003" i="101"/>
  <c r="I10004" i="101"/>
  <c r="I10005" i="101"/>
  <c r="I10006" i="101"/>
  <c r="I10007" i="101"/>
  <c r="I10008" i="101"/>
  <c r="I10009" i="101"/>
  <c r="I10010" i="101"/>
  <c r="I10011" i="101"/>
  <c r="I10012" i="101"/>
  <c r="I10013" i="101"/>
  <c r="I10014" i="101"/>
  <c r="I10015" i="101"/>
  <c r="I10016" i="101"/>
  <c r="I10017" i="101"/>
  <c r="I10018" i="101"/>
  <c r="I10019" i="101"/>
  <c r="I10020" i="101"/>
  <c r="I10021" i="101"/>
  <c r="I10022" i="101"/>
  <c r="I10023" i="101"/>
  <c r="I10024" i="101"/>
  <c r="I10025" i="101"/>
  <c r="I10026" i="101"/>
  <c r="I10027" i="101"/>
  <c r="I10028" i="101"/>
  <c r="I10029" i="101"/>
  <c r="I10030" i="101"/>
  <c r="I10031" i="101"/>
  <c r="I10032" i="101"/>
  <c r="I10033" i="101"/>
  <c r="I10034" i="101"/>
  <c r="I10035" i="101"/>
  <c r="I10036" i="101"/>
  <c r="I10037" i="101"/>
  <c r="I10038" i="101"/>
  <c r="I10039" i="101"/>
  <c r="I10040" i="101"/>
  <c r="I10041" i="101"/>
  <c r="I10042" i="101"/>
  <c r="I10043" i="101"/>
  <c r="I10044" i="101"/>
  <c r="I10045" i="101"/>
  <c r="I10046" i="101"/>
  <c r="I10047" i="101"/>
  <c r="I10048" i="101"/>
  <c r="I10049" i="101"/>
  <c r="I10050" i="101"/>
  <c r="I10051" i="101"/>
  <c r="I10052" i="101"/>
  <c r="I10053" i="101"/>
  <c r="I10054" i="101"/>
  <c r="I10055" i="101"/>
  <c r="I10056" i="101"/>
  <c r="I10057" i="101"/>
  <c r="I10058" i="101"/>
  <c r="I10059" i="101"/>
  <c r="I10060" i="101"/>
  <c r="I10061" i="101"/>
  <c r="I10062" i="101"/>
  <c r="I10063" i="101"/>
  <c r="I10064" i="101"/>
  <c r="I10065" i="101"/>
  <c r="I10066" i="101"/>
  <c r="I10067" i="101"/>
  <c r="I10068" i="101"/>
  <c r="I10069" i="101"/>
  <c r="I10070" i="101"/>
  <c r="I10071" i="101"/>
  <c r="I10072" i="101"/>
  <c r="I10073" i="101"/>
  <c r="I10074" i="101"/>
  <c r="I10075" i="101"/>
  <c r="I10076" i="101"/>
  <c r="I10077" i="101"/>
  <c r="I10078" i="101"/>
  <c r="I10079" i="101"/>
  <c r="I10080" i="101"/>
  <c r="I10081" i="101"/>
  <c r="I10082" i="101"/>
  <c r="I10083" i="101"/>
  <c r="I10084" i="101"/>
  <c r="I10085" i="101"/>
  <c r="I10086" i="101"/>
  <c r="I10087" i="101"/>
  <c r="I10088" i="101"/>
  <c r="I10089" i="101"/>
  <c r="I10090" i="101"/>
  <c r="I10091" i="101"/>
  <c r="I10092" i="101"/>
  <c r="I10093" i="101"/>
  <c r="I10094" i="101"/>
  <c r="I10095" i="101"/>
  <c r="I10096" i="101"/>
  <c r="I10097" i="101"/>
  <c r="I10098" i="101"/>
  <c r="I10099" i="101"/>
  <c r="I10100" i="101"/>
  <c r="I10101" i="101"/>
  <c r="I10102" i="101"/>
  <c r="I10103" i="101"/>
  <c r="I10104" i="101"/>
  <c r="I10105" i="101"/>
  <c r="I10106" i="101"/>
  <c r="I10107" i="101"/>
  <c r="I10108" i="101"/>
  <c r="I10109" i="101"/>
  <c r="I10110" i="101"/>
  <c r="I10111" i="101"/>
  <c r="I10112" i="101"/>
  <c r="I10113" i="101"/>
  <c r="I10114" i="101"/>
  <c r="I10115" i="101"/>
  <c r="I10116" i="101"/>
  <c r="I10117" i="101"/>
  <c r="I10118" i="101"/>
  <c r="I10119" i="101"/>
  <c r="I10120" i="101"/>
  <c r="I10121" i="101"/>
  <c r="I10122" i="101"/>
  <c r="I10123" i="101"/>
  <c r="I10124" i="101"/>
  <c r="I10125" i="101"/>
  <c r="I10126" i="101"/>
  <c r="I10127" i="101"/>
  <c r="I10128" i="101"/>
  <c r="I10129" i="101"/>
  <c r="I10130" i="101"/>
  <c r="I10131" i="101"/>
  <c r="I10132" i="101"/>
  <c r="I10133" i="101"/>
  <c r="I10134" i="101"/>
  <c r="I10135" i="101"/>
  <c r="I10136" i="101"/>
  <c r="I10137" i="101"/>
  <c r="I10138" i="101"/>
  <c r="I10139" i="101"/>
  <c r="I10140" i="101"/>
  <c r="I10141" i="101"/>
  <c r="I10142" i="101"/>
  <c r="I10143" i="101"/>
  <c r="I10144" i="101"/>
  <c r="I10145" i="101"/>
  <c r="I10146" i="101"/>
  <c r="I10147" i="101"/>
  <c r="I10148" i="101"/>
  <c r="I10149" i="101"/>
  <c r="I10150" i="101"/>
  <c r="I10151" i="101"/>
  <c r="I10152" i="101"/>
  <c r="I10153" i="101"/>
  <c r="I10154" i="101"/>
  <c r="I10155" i="101"/>
  <c r="I10156" i="101"/>
  <c r="I10157" i="101"/>
  <c r="I10158" i="101"/>
  <c r="I10159" i="101"/>
  <c r="I10160" i="101"/>
  <c r="I10161" i="101"/>
  <c r="I10162" i="101"/>
  <c r="I10163" i="101"/>
  <c r="I10164" i="101"/>
  <c r="I10165" i="101"/>
  <c r="I10166" i="101"/>
  <c r="I10167" i="101"/>
  <c r="I10168" i="101"/>
  <c r="I10169" i="101"/>
  <c r="I10170" i="101"/>
  <c r="I10171" i="101"/>
  <c r="I10172" i="101"/>
  <c r="I10173" i="101"/>
  <c r="I10174" i="101"/>
  <c r="I10175" i="101"/>
  <c r="I10176" i="101"/>
  <c r="I10177" i="101"/>
  <c r="I10178" i="101"/>
  <c r="I10179" i="101"/>
  <c r="I10180" i="101"/>
  <c r="I10181" i="101"/>
  <c r="I10182" i="101"/>
  <c r="I10183" i="101"/>
  <c r="I10184" i="101"/>
  <c r="I10185" i="101"/>
  <c r="I10186" i="101"/>
  <c r="I10187" i="101"/>
  <c r="I10188" i="101"/>
  <c r="I10189" i="101"/>
  <c r="I10190" i="101"/>
  <c r="I10191" i="101"/>
  <c r="I10192" i="101"/>
  <c r="I10193" i="101"/>
  <c r="I10194" i="101"/>
  <c r="I10195" i="101"/>
  <c r="I10196" i="101"/>
  <c r="I10197" i="101"/>
  <c r="I10198" i="101"/>
  <c r="I10199" i="101"/>
  <c r="I10200" i="101"/>
  <c r="I10201" i="101"/>
  <c r="I10202" i="101"/>
  <c r="I10203" i="101"/>
  <c r="I10204" i="101"/>
  <c r="I10205" i="101"/>
  <c r="I10206" i="101"/>
  <c r="I10207" i="101"/>
  <c r="I10208" i="101"/>
  <c r="I10209" i="101"/>
  <c r="I10210" i="101"/>
  <c r="I10211" i="101"/>
  <c r="I10212" i="101"/>
  <c r="I10213" i="101"/>
  <c r="I10214" i="101"/>
  <c r="I10215" i="101"/>
  <c r="I10216" i="101"/>
  <c r="I10217" i="101"/>
  <c r="I10218" i="101"/>
  <c r="I10219" i="101"/>
  <c r="I10220" i="101"/>
  <c r="I10221" i="101"/>
  <c r="I10222" i="101"/>
  <c r="I10223" i="101"/>
  <c r="I10224" i="101"/>
  <c r="I10225" i="101"/>
  <c r="I10226" i="101"/>
  <c r="I10227" i="101"/>
  <c r="I10228" i="101"/>
  <c r="I10229" i="101"/>
  <c r="I10230" i="101"/>
  <c r="I10231" i="101"/>
  <c r="I10232" i="101"/>
  <c r="I10233" i="101"/>
  <c r="I10234" i="101"/>
  <c r="I10235" i="101"/>
  <c r="I10236" i="101"/>
  <c r="I10237" i="101"/>
  <c r="I10238" i="101"/>
  <c r="I10239" i="101"/>
  <c r="I10240" i="101"/>
  <c r="I10241" i="101"/>
  <c r="I10242" i="101"/>
  <c r="I10243" i="101"/>
  <c r="I10244" i="101"/>
  <c r="I10245" i="101"/>
  <c r="I10246" i="101"/>
  <c r="I10247" i="101"/>
  <c r="I10248" i="101"/>
  <c r="I10249" i="101"/>
  <c r="I10250" i="101"/>
  <c r="I10251" i="101"/>
  <c r="I10252" i="101"/>
  <c r="I10253" i="101"/>
  <c r="I10254" i="101"/>
  <c r="I10255" i="101"/>
  <c r="I10256" i="101"/>
  <c r="I10257" i="101"/>
  <c r="I10258" i="101"/>
  <c r="I10259" i="101"/>
  <c r="I10260" i="101"/>
  <c r="I10261" i="101"/>
  <c r="I10262" i="101"/>
  <c r="I10263" i="101"/>
  <c r="I10264" i="101"/>
  <c r="I10265" i="101"/>
  <c r="I10266" i="101"/>
  <c r="I10267" i="101"/>
  <c r="I10268" i="101"/>
  <c r="I10269" i="101"/>
  <c r="I10270" i="101"/>
  <c r="I10271" i="101"/>
  <c r="I10272" i="101"/>
  <c r="I10273" i="101"/>
  <c r="I10274" i="101"/>
  <c r="I10275" i="101"/>
  <c r="I10276" i="101"/>
  <c r="I10277" i="101"/>
  <c r="I10278" i="101"/>
  <c r="I10279" i="101"/>
  <c r="I10280" i="101"/>
  <c r="I10281" i="101"/>
  <c r="I10282" i="101"/>
  <c r="I10283" i="101"/>
  <c r="I10284" i="101"/>
  <c r="I10285" i="101"/>
  <c r="I10286" i="101"/>
  <c r="I10287" i="101"/>
  <c r="I10288" i="101"/>
  <c r="I10289" i="101"/>
  <c r="I10290" i="101"/>
  <c r="I10291" i="101"/>
  <c r="I10292" i="101"/>
  <c r="I10293" i="101"/>
  <c r="I10294" i="101"/>
  <c r="I10295" i="101"/>
  <c r="I10296" i="101"/>
  <c r="I10297" i="101"/>
  <c r="I10298" i="101"/>
  <c r="I10299" i="101"/>
  <c r="I10300" i="101"/>
  <c r="I10301" i="101"/>
  <c r="I10302" i="101"/>
  <c r="I10303" i="101"/>
  <c r="I10304" i="101"/>
  <c r="I10305" i="101"/>
  <c r="I10306" i="101"/>
  <c r="I10307" i="101"/>
  <c r="I10308" i="101"/>
  <c r="I10309" i="101"/>
  <c r="I10310" i="101"/>
  <c r="I10311" i="101"/>
  <c r="I10312" i="101"/>
  <c r="I10313" i="101"/>
  <c r="I10314" i="101"/>
  <c r="I10315" i="101"/>
  <c r="I10316" i="101"/>
  <c r="I10317" i="101"/>
  <c r="I10318" i="101"/>
  <c r="I10319" i="101"/>
  <c r="I10320" i="101"/>
  <c r="I10321" i="101"/>
  <c r="I10322" i="101"/>
  <c r="I10323" i="101"/>
  <c r="I10324" i="101"/>
  <c r="I10325" i="101"/>
  <c r="I10326" i="101"/>
  <c r="I10327" i="101"/>
  <c r="I10328" i="101"/>
  <c r="I10329" i="101"/>
  <c r="I10330" i="101"/>
  <c r="I10331" i="101"/>
  <c r="I10332" i="101"/>
  <c r="I10333" i="101"/>
  <c r="I10334" i="101"/>
  <c r="I10335" i="101"/>
  <c r="I10336" i="101"/>
  <c r="I10337" i="101"/>
  <c r="I10338" i="101"/>
  <c r="I10339" i="101"/>
  <c r="I10340" i="101"/>
  <c r="I10341" i="101"/>
  <c r="I10342" i="101"/>
  <c r="I10343" i="101"/>
  <c r="I10344" i="101"/>
  <c r="I10345" i="101"/>
  <c r="I10346" i="101"/>
  <c r="I10347" i="101"/>
  <c r="I10348" i="101"/>
  <c r="I10349" i="101"/>
  <c r="I10350" i="101"/>
  <c r="I10351" i="101"/>
  <c r="I10352" i="101"/>
  <c r="I10353" i="101"/>
  <c r="I10354" i="101"/>
  <c r="I10355" i="101"/>
  <c r="I10356" i="101"/>
  <c r="I10357" i="101"/>
  <c r="I10358" i="101"/>
  <c r="I10359" i="101"/>
  <c r="I10360" i="101"/>
  <c r="I10361" i="101"/>
  <c r="I10362" i="101"/>
  <c r="I10363" i="101"/>
  <c r="I10364" i="101"/>
  <c r="I10365" i="101"/>
  <c r="I10366" i="101"/>
  <c r="I10367" i="101"/>
  <c r="I10368" i="101"/>
  <c r="I10369" i="101"/>
  <c r="I10370" i="101"/>
  <c r="I10371" i="101"/>
  <c r="I10372" i="101"/>
  <c r="I10373" i="101"/>
  <c r="I10374" i="101"/>
  <c r="I10375" i="101"/>
  <c r="I10376" i="101"/>
  <c r="I10377" i="101"/>
  <c r="I10378" i="101"/>
  <c r="I10379" i="101"/>
  <c r="I10380" i="101"/>
  <c r="I10381" i="101"/>
  <c r="I10382" i="101"/>
  <c r="I10383" i="101"/>
  <c r="I10384" i="101"/>
  <c r="I10385" i="101"/>
  <c r="I10386" i="101"/>
  <c r="I10387" i="101"/>
  <c r="I10388" i="101"/>
  <c r="I10389" i="101"/>
  <c r="I10390" i="101"/>
  <c r="I10391" i="101"/>
  <c r="I10392" i="101"/>
  <c r="I10393" i="101"/>
  <c r="I10394" i="101"/>
  <c r="I10395" i="101"/>
  <c r="I10396" i="101"/>
  <c r="I10397" i="101"/>
  <c r="I10398" i="101"/>
  <c r="I10399" i="101"/>
  <c r="I10400" i="101"/>
  <c r="I10401" i="101"/>
  <c r="I10402" i="101"/>
  <c r="I10403" i="101"/>
  <c r="I10404" i="101"/>
  <c r="I10405" i="101"/>
  <c r="I10406" i="101"/>
  <c r="I10407" i="101"/>
  <c r="I10408" i="101"/>
  <c r="I10409" i="101"/>
  <c r="I10410" i="101"/>
  <c r="I10411" i="101"/>
  <c r="I10412" i="101"/>
  <c r="I10413" i="101"/>
  <c r="I10414" i="101"/>
  <c r="I10415" i="101"/>
  <c r="I10416" i="101"/>
  <c r="I10417" i="101"/>
  <c r="I10418" i="101"/>
  <c r="I10419" i="101"/>
  <c r="I10420" i="101"/>
  <c r="I10421" i="101"/>
  <c r="I10422" i="101"/>
  <c r="I10423" i="101"/>
  <c r="I10424" i="101"/>
  <c r="I10425" i="101"/>
  <c r="I10426" i="101"/>
  <c r="I10427" i="101"/>
  <c r="I10428" i="101"/>
  <c r="I10429" i="101"/>
  <c r="I10430" i="101"/>
  <c r="I10431" i="101"/>
  <c r="I10432" i="101"/>
  <c r="I10433" i="101"/>
  <c r="I10434" i="101"/>
  <c r="I10435" i="101"/>
  <c r="I10436" i="101"/>
  <c r="I10437" i="101"/>
  <c r="I10438" i="101"/>
  <c r="I10439" i="101"/>
  <c r="I10440" i="101"/>
  <c r="I10441" i="101"/>
  <c r="I10442" i="101"/>
  <c r="I10443" i="101"/>
  <c r="I10444" i="101"/>
  <c r="I10445" i="101"/>
  <c r="I10446" i="101"/>
  <c r="I10447" i="101"/>
  <c r="I10448" i="101"/>
  <c r="I10449" i="101"/>
  <c r="I10450" i="101"/>
  <c r="I10451" i="101"/>
  <c r="I10452" i="101"/>
  <c r="I10453" i="101"/>
  <c r="I10454" i="101"/>
  <c r="I10455" i="101"/>
  <c r="I10456" i="101"/>
  <c r="I10457" i="101"/>
  <c r="I10458" i="101"/>
  <c r="I10459" i="101"/>
  <c r="I10460" i="101"/>
  <c r="I10461" i="101"/>
  <c r="I10462" i="101"/>
  <c r="I10463" i="101"/>
  <c r="I10464" i="101"/>
  <c r="I10465" i="101"/>
  <c r="I10466" i="101"/>
  <c r="I10467" i="101"/>
  <c r="I10468" i="101"/>
  <c r="I10469" i="101"/>
  <c r="I10470" i="101"/>
  <c r="I10471" i="101"/>
  <c r="I10472" i="101"/>
  <c r="I10473" i="101"/>
  <c r="I10474" i="101"/>
  <c r="I10475" i="101"/>
  <c r="I10476" i="101"/>
  <c r="I10477" i="101"/>
  <c r="I10478" i="101"/>
  <c r="I10479" i="101"/>
  <c r="I10480" i="101"/>
  <c r="I10481" i="101"/>
  <c r="I10482" i="101"/>
  <c r="I10483" i="101"/>
  <c r="I10484" i="101"/>
  <c r="I10485" i="101"/>
  <c r="I10486" i="101"/>
  <c r="I10487" i="101"/>
  <c r="I10488" i="101"/>
  <c r="I10489" i="101"/>
  <c r="I10490" i="101"/>
  <c r="I10491" i="101"/>
  <c r="I10492" i="101"/>
  <c r="I10493" i="101"/>
  <c r="I10494" i="101"/>
  <c r="I10495" i="101"/>
  <c r="I10496" i="101"/>
  <c r="I10497" i="101"/>
  <c r="I10498" i="101"/>
  <c r="I10499" i="101"/>
  <c r="I10500" i="101"/>
  <c r="I10501" i="101"/>
  <c r="I10502" i="101"/>
  <c r="I10503" i="101"/>
  <c r="I10504" i="101"/>
  <c r="I10505" i="101"/>
  <c r="I10506" i="101"/>
  <c r="I10507" i="101"/>
  <c r="I10508" i="101"/>
  <c r="I10509" i="101"/>
  <c r="I10510" i="101"/>
  <c r="I10511" i="101"/>
  <c r="I10512" i="101"/>
  <c r="I10513" i="101"/>
  <c r="I10514" i="101"/>
  <c r="I10515" i="101"/>
  <c r="I10516" i="101"/>
  <c r="I10517" i="101"/>
  <c r="I10518" i="101"/>
  <c r="I10519" i="101"/>
  <c r="I10520" i="101"/>
  <c r="I10521" i="101"/>
  <c r="I10522" i="101"/>
  <c r="I10523" i="101"/>
  <c r="I10524" i="101"/>
  <c r="I10525" i="101"/>
  <c r="I10526" i="101"/>
  <c r="I10527" i="101"/>
  <c r="I10528" i="101"/>
  <c r="I10529" i="101"/>
  <c r="I10530" i="101"/>
  <c r="I10531" i="101"/>
  <c r="I10532" i="101"/>
  <c r="I10533" i="101"/>
  <c r="I10534" i="101"/>
  <c r="I10535" i="101"/>
  <c r="I10536" i="101"/>
  <c r="I10537" i="101"/>
  <c r="I10538" i="101"/>
  <c r="I10539" i="101"/>
  <c r="I10540" i="101"/>
  <c r="I10541" i="101"/>
  <c r="I10542" i="101"/>
  <c r="I10543" i="101"/>
  <c r="I10544" i="101"/>
  <c r="I10545" i="101"/>
  <c r="I10546" i="101"/>
  <c r="I10547" i="101"/>
  <c r="I10548" i="101"/>
  <c r="I10549" i="101"/>
  <c r="I10550" i="101"/>
  <c r="I10551" i="101"/>
  <c r="I10552" i="101"/>
  <c r="I10553" i="101"/>
  <c r="I10554" i="101"/>
  <c r="I10555" i="101"/>
  <c r="I10556" i="101"/>
  <c r="I10557" i="101"/>
  <c r="I10558" i="101"/>
  <c r="I10559" i="101"/>
  <c r="I10560" i="101"/>
  <c r="I10561" i="101"/>
  <c r="I10562" i="101"/>
  <c r="I10563" i="101"/>
  <c r="I10564" i="101"/>
  <c r="I10565" i="101"/>
  <c r="I10566" i="101"/>
  <c r="I10567" i="101"/>
  <c r="I10568" i="101"/>
  <c r="I10569" i="101"/>
  <c r="I10570" i="101"/>
  <c r="I10571" i="101"/>
  <c r="I10572" i="101"/>
  <c r="I10573" i="101"/>
  <c r="I10574" i="101"/>
  <c r="I10575" i="101"/>
  <c r="I10576" i="101"/>
  <c r="I10577" i="101"/>
  <c r="I10578" i="101"/>
  <c r="I10579" i="101"/>
  <c r="I10580" i="101"/>
  <c r="I10581" i="101"/>
  <c r="I10582" i="101"/>
  <c r="I10583" i="101"/>
  <c r="I10584" i="101"/>
  <c r="I10585" i="101"/>
  <c r="I10586" i="101"/>
  <c r="I10587" i="101"/>
  <c r="I10588" i="101"/>
  <c r="I10589" i="101"/>
  <c r="I10590" i="101"/>
  <c r="I10591" i="101"/>
  <c r="I10592" i="101"/>
  <c r="I10593" i="101"/>
  <c r="I10594" i="101"/>
  <c r="I10595" i="101"/>
  <c r="I10596" i="101"/>
  <c r="I10597" i="101"/>
  <c r="I10598" i="101"/>
  <c r="I10599" i="101"/>
  <c r="I10600" i="101"/>
  <c r="I10601" i="101"/>
  <c r="I10602" i="101"/>
  <c r="I10603" i="101"/>
  <c r="I10604" i="101"/>
  <c r="I10605" i="101"/>
  <c r="I10606" i="101"/>
  <c r="I10607" i="101"/>
  <c r="I10608" i="101"/>
  <c r="I10609" i="101"/>
  <c r="I10610" i="101"/>
  <c r="I10611" i="101"/>
  <c r="I10612" i="101"/>
  <c r="I10613" i="101"/>
  <c r="I10614" i="101"/>
  <c r="I10615" i="101"/>
  <c r="I10616" i="101"/>
  <c r="I10617" i="101"/>
  <c r="I10618" i="101"/>
  <c r="I10619" i="101"/>
  <c r="I10620" i="101"/>
  <c r="I10621" i="101"/>
  <c r="I10622" i="101"/>
  <c r="I10623" i="101"/>
  <c r="I10624" i="101"/>
  <c r="I10625" i="101"/>
  <c r="I10626" i="101"/>
  <c r="I10627" i="101"/>
  <c r="I10628" i="101"/>
  <c r="I10629" i="101"/>
  <c r="I10630" i="101"/>
  <c r="I10631" i="101"/>
  <c r="I10632" i="101"/>
  <c r="I10633" i="101"/>
  <c r="I10634" i="101"/>
  <c r="I10635" i="101"/>
  <c r="I10636" i="101"/>
  <c r="I10637" i="101"/>
  <c r="I10638" i="101"/>
  <c r="I10639" i="101"/>
  <c r="I10640" i="101"/>
  <c r="I10641" i="101"/>
  <c r="I10642" i="101"/>
  <c r="I10643" i="101"/>
  <c r="I10644" i="101"/>
  <c r="I10645" i="101"/>
  <c r="I10646" i="101"/>
  <c r="I10647" i="101"/>
  <c r="I10648" i="101"/>
  <c r="I10649" i="101"/>
  <c r="I10650" i="101"/>
  <c r="I10651" i="101"/>
  <c r="I10652" i="101"/>
  <c r="I10653" i="101"/>
  <c r="I10654" i="101"/>
  <c r="I10655" i="101"/>
  <c r="I10656" i="101"/>
  <c r="I10657" i="101"/>
  <c r="I10658" i="101"/>
  <c r="I10659" i="101"/>
  <c r="I10660" i="101"/>
  <c r="I10661" i="101"/>
  <c r="I10662" i="101"/>
  <c r="I10663" i="101"/>
  <c r="I10664" i="101"/>
  <c r="I10665" i="101"/>
  <c r="I10666" i="101"/>
  <c r="I10667" i="101"/>
  <c r="I10668" i="101"/>
  <c r="I10669" i="101"/>
  <c r="I10670" i="101"/>
  <c r="I10671" i="101"/>
  <c r="I10672" i="101"/>
  <c r="I10673" i="101"/>
  <c r="I10674" i="101"/>
  <c r="I10675" i="101"/>
  <c r="I10676" i="101"/>
  <c r="I10677" i="101"/>
  <c r="I10678" i="101"/>
  <c r="I10679" i="101"/>
  <c r="I10680" i="101"/>
  <c r="I10681" i="101"/>
  <c r="I10682" i="101"/>
  <c r="I10683" i="101"/>
  <c r="I10684" i="101"/>
  <c r="I10685" i="101"/>
  <c r="I10686" i="101"/>
  <c r="I10687" i="101"/>
  <c r="I10688" i="101"/>
  <c r="I10689" i="101"/>
  <c r="I10690" i="101"/>
  <c r="I10691" i="101"/>
  <c r="I10692" i="101"/>
  <c r="I10693" i="101"/>
  <c r="I10694" i="101"/>
  <c r="I10695" i="101"/>
  <c r="I10696" i="101"/>
  <c r="I10697" i="101"/>
  <c r="I10698" i="101"/>
  <c r="I10699" i="101"/>
  <c r="I10700" i="101"/>
  <c r="I10701" i="101"/>
  <c r="I10702" i="101"/>
  <c r="I10703" i="101"/>
  <c r="I10704" i="101"/>
  <c r="I10705" i="101"/>
  <c r="I10706" i="101"/>
  <c r="I10707" i="101"/>
  <c r="I10708" i="101"/>
  <c r="I10709" i="101"/>
  <c r="I10710" i="101"/>
  <c r="I10711" i="101"/>
  <c r="I10712" i="101"/>
  <c r="I10713" i="101"/>
  <c r="I10714" i="101"/>
  <c r="I10715" i="101"/>
  <c r="I10716" i="101"/>
  <c r="I10717" i="101"/>
  <c r="I10718" i="101"/>
  <c r="I10719" i="101"/>
  <c r="I10720" i="101"/>
  <c r="I10721" i="101"/>
  <c r="I10722" i="101"/>
  <c r="I10723" i="101"/>
  <c r="I10724" i="101"/>
  <c r="I10725" i="101"/>
  <c r="I10726" i="101"/>
  <c r="I10727" i="101"/>
  <c r="I10728" i="101"/>
  <c r="I10729" i="101"/>
  <c r="I10730" i="101"/>
  <c r="I10731" i="101"/>
  <c r="I10732" i="101"/>
  <c r="I10733" i="101"/>
  <c r="I10734" i="101"/>
  <c r="I10735" i="101"/>
  <c r="I10736" i="101"/>
  <c r="I10737" i="101"/>
  <c r="I10738" i="101"/>
  <c r="I10739" i="101"/>
  <c r="I10740" i="101"/>
  <c r="I10741" i="101"/>
  <c r="I10742" i="101"/>
  <c r="I10743" i="101"/>
  <c r="I10744" i="101"/>
  <c r="I10745" i="101"/>
  <c r="I10746" i="101"/>
  <c r="I10747" i="101"/>
  <c r="I10748" i="101"/>
  <c r="I10749" i="101"/>
  <c r="I10750" i="101"/>
  <c r="I10751" i="101"/>
  <c r="I10752" i="101"/>
  <c r="I10753" i="101"/>
  <c r="I10754" i="101"/>
  <c r="I10755" i="101"/>
  <c r="I10756" i="101"/>
  <c r="I10757" i="101"/>
  <c r="I10758" i="101"/>
  <c r="I10759" i="101"/>
  <c r="I10760" i="101"/>
  <c r="I10761" i="101"/>
  <c r="I10762" i="101"/>
  <c r="I10763" i="101"/>
  <c r="I10764" i="101"/>
  <c r="I10765" i="101"/>
  <c r="I10766" i="101"/>
  <c r="I10767" i="101"/>
  <c r="I10768" i="101"/>
  <c r="I10769" i="101"/>
  <c r="I10770" i="101"/>
  <c r="I10771" i="101"/>
  <c r="I10772" i="101"/>
  <c r="I10773" i="101"/>
  <c r="I10774" i="101"/>
  <c r="I10775" i="101"/>
  <c r="I10776" i="101"/>
  <c r="I10777" i="101"/>
  <c r="I10778" i="101"/>
  <c r="I10779" i="101"/>
  <c r="I10780" i="101"/>
  <c r="I10781" i="101"/>
  <c r="I10782" i="101"/>
  <c r="I10783" i="101"/>
  <c r="I10784" i="101"/>
  <c r="I10785" i="101"/>
  <c r="I10786" i="101"/>
  <c r="I10787" i="101"/>
  <c r="I10788" i="101"/>
  <c r="I10789" i="101"/>
  <c r="I10790" i="101"/>
  <c r="I10791" i="101"/>
  <c r="I10792" i="101"/>
  <c r="I10793" i="101"/>
  <c r="I10794" i="101"/>
  <c r="I10795" i="101"/>
  <c r="I10796" i="101"/>
  <c r="I10797" i="101"/>
  <c r="I10798" i="101"/>
  <c r="I10799" i="101"/>
  <c r="I10800" i="101"/>
  <c r="I10801" i="101"/>
  <c r="I10802" i="101"/>
  <c r="I10803" i="101"/>
  <c r="I10804" i="101"/>
  <c r="I10805" i="101"/>
  <c r="I10806" i="101"/>
  <c r="I10807" i="101"/>
  <c r="I10808" i="101"/>
  <c r="I10809" i="101"/>
  <c r="I10810" i="101"/>
  <c r="I10811" i="101"/>
  <c r="I10812" i="101"/>
  <c r="I10813" i="101"/>
  <c r="I10814" i="101"/>
  <c r="I10815" i="101"/>
  <c r="I10816" i="101"/>
  <c r="I10817" i="101"/>
  <c r="I10818" i="101"/>
  <c r="I10819" i="101"/>
  <c r="I10820" i="101"/>
  <c r="I10821" i="101"/>
  <c r="I10822" i="101"/>
  <c r="I10823" i="101"/>
  <c r="I10824" i="101"/>
  <c r="I10825" i="101"/>
  <c r="I10826" i="101"/>
  <c r="I10827" i="101"/>
  <c r="I10828" i="101"/>
  <c r="I10829" i="101"/>
  <c r="I10830" i="101"/>
  <c r="I10831" i="101"/>
  <c r="I10832" i="101"/>
  <c r="I10833" i="101"/>
  <c r="I10834" i="101"/>
  <c r="I10835" i="101"/>
  <c r="I10836" i="101"/>
  <c r="I10837" i="101"/>
  <c r="I10838" i="101"/>
  <c r="I10839" i="101"/>
  <c r="I10840" i="101"/>
  <c r="I10841" i="101"/>
  <c r="I10842" i="101"/>
  <c r="I10843" i="101"/>
  <c r="I10844" i="101"/>
  <c r="I10845" i="101"/>
  <c r="I10846" i="101"/>
  <c r="I10847" i="101"/>
  <c r="I10848" i="101"/>
  <c r="I10849" i="101"/>
  <c r="I10850" i="101"/>
  <c r="I10851" i="101"/>
  <c r="I10852" i="101"/>
  <c r="I10853" i="101"/>
  <c r="I10854" i="101"/>
  <c r="I10855" i="101"/>
  <c r="I10856" i="101"/>
  <c r="I10857" i="101"/>
  <c r="I10858" i="101"/>
  <c r="I10859" i="101"/>
  <c r="I10860" i="101"/>
  <c r="I10861" i="101"/>
  <c r="I10862" i="101"/>
  <c r="I10863" i="101"/>
  <c r="I10864" i="101"/>
  <c r="I10865" i="101"/>
  <c r="I10866" i="101"/>
  <c r="I10867" i="101"/>
  <c r="I10868" i="101"/>
  <c r="I10869" i="101"/>
  <c r="I10870" i="101"/>
  <c r="I10871" i="101"/>
  <c r="I10872" i="101"/>
  <c r="I10873" i="101"/>
  <c r="I10874" i="101"/>
  <c r="I10875" i="101"/>
  <c r="I10876" i="101"/>
  <c r="I10877" i="101"/>
  <c r="I10878" i="101"/>
  <c r="I10879" i="101"/>
  <c r="I10880" i="101"/>
  <c r="I10881" i="101"/>
  <c r="I10882" i="101"/>
  <c r="I10883" i="101"/>
  <c r="I10884" i="101"/>
  <c r="I10885" i="101"/>
  <c r="I10886" i="101"/>
  <c r="I10887" i="101"/>
  <c r="I10888" i="101"/>
  <c r="I10889" i="101"/>
  <c r="I10890" i="101"/>
  <c r="I10891" i="101"/>
  <c r="I10892" i="101"/>
  <c r="I10893" i="101"/>
  <c r="I10894" i="101"/>
  <c r="I10895" i="101"/>
  <c r="I10896" i="101"/>
  <c r="I10897" i="101"/>
  <c r="I10898" i="101"/>
  <c r="I10899" i="101"/>
  <c r="I10900" i="101"/>
  <c r="I10901" i="101"/>
  <c r="I10902" i="101"/>
  <c r="I10903" i="101"/>
  <c r="I10904" i="101"/>
  <c r="I10905" i="101"/>
  <c r="I10906" i="101"/>
  <c r="I10907" i="101"/>
  <c r="I10908" i="101"/>
  <c r="I10909" i="101"/>
  <c r="I10910" i="101"/>
  <c r="I10911" i="101"/>
  <c r="I10912" i="101"/>
  <c r="I10913" i="101"/>
  <c r="I10914" i="101"/>
  <c r="I10915" i="101"/>
  <c r="I10916" i="101"/>
  <c r="I10917" i="101"/>
  <c r="I10918" i="101"/>
  <c r="I10919" i="101"/>
  <c r="I10920" i="101"/>
  <c r="I10921" i="101"/>
  <c r="I10922" i="101"/>
  <c r="I10923" i="101"/>
  <c r="I10924" i="101"/>
  <c r="I10925" i="101"/>
  <c r="I10926" i="101"/>
  <c r="I10927" i="101"/>
  <c r="I10928" i="101"/>
  <c r="I10929" i="101"/>
  <c r="I10930" i="101"/>
  <c r="I10931" i="101"/>
  <c r="I10932" i="101"/>
  <c r="I10933" i="101"/>
  <c r="I10934" i="101"/>
  <c r="I10935" i="101"/>
  <c r="I10936" i="101"/>
  <c r="I10937" i="101"/>
  <c r="I10938" i="101"/>
  <c r="I10939" i="101"/>
  <c r="I10940" i="101"/>
  <c r="I10941" i="101"/>
  <c r="I10942" i="101"/>
  <c r="I10943" i="101"/>
  <c r="I10944" i="101"/>
  <c r="I10945" i="101"/>
  <c r="I10946" i="101"/>
  <c r="I10947" i="101"/>
  <c r="I10948" i="101"/>
  <c r="I10949" i="101"/>
  <c r="I10950" i="101"/>
  <c r="I10951" i="101"/>
  <c r="I10952" i="101"/>
  <c r="I10953" i="101"/>
  <c r="I10954" i="101"/>
  <c r="I10955" i="101"/>
  <c r="I10956" i="101"/>
  <c r="I10957" i="101"/>
  <c r="I10958" i="101"/>
  <c r="I10959" i="101"/>
  <c r="I10960" i="101"/>
  <c r="I10961" i="101"/>
  <c r="I10962" i="101"/>
  <c r="I10963" i="101"/>
  <c r="I10964" i="101"/>
  <c r="I10965" i="101"/>
  <c r="I10966" i="101"/>
  <c r="I10967" i="101"/>
  <c r="I10968" i="101"/>
  <c r="I10969" i="101"/>
  <c r="I10970" i="101"/>
  <c r="I10971" i="101"/>
  <c r="I10972" i="101"/>
  <c r="I10973" i="101"/>
  <c r="I10974" i="101"/>
  <c r="I10975" i="101"/>
  <c r="I10976" i="101"/>
  <c r="I10977" i="101"/>
  <c r="I10978" i="101"/>
  <c r="I10979" i="101"/>
  <c r="I10980" i="101"/>
  <c r="I10981" i="101"/>
  <c r="I10982" i="101"/>
  <c r="I10983" i="101"/>
  <c r="I10984" i="101"/>
  <c r="I10985" i="101"/>
  <c r="I10986" i="101"/>
  <c r="I10987" i="101"/>
  <c r="I10988" i="101"/>
  <c r="I10989" i="101"/>
  <c r="I10990" i="101"/>
  <c r="I10991" i="101"/>
  <c r="I10992" i="101"/>
  <c r="I10993" i="101"/>
  <c r="I10994" i="101"/>
  <c r="I10995" i="101"/>
  <c r="I10996" i="101"/>
  <c r="I10997" i="101"/>
  <c r="I10998" i="101"/>
  <c r="I10999" i="101"/>
  <c r="I11000" i="101"/>
  <c r="I11001" i="101"/>
  <c r="I11002" i="101"/>
  <c r="I11003" i="101"/>
  <c r="I11004" i="101"/>
  <c r="I11005" i="101"/>
  <c r="I11006" i="101"/>
  <c r="I11007" i="101"/>
  <c r="I11008" i="101"/>
  <c r="I11009" i="101"/>
  <c r="I11010" i="101"/>
  <c r="I11011" i="101"/>
  <c r="I11012" i="101"/>
  <c r="I11013" i="101"/>
  <c r="I11014" i="101"/>
  <c r="I11015" i="101"/>
  <c r="I11016" i="101"/>
  <c r="I11017" i="101"/>
  <c r="I11018" i="101"/>
  <c r="I11019" i="101"/>
  <c r="I11020" i="101"/>
  <c r="I11021" i="101"/>
  <c r="I11022" i="101"/>
  <c r="I11023" i="101"/>
  <c r="I11024" i="101"/>
  <c r="I11025" i="101"/>
  <c r="I11026" i="101"/>
  <c r="I11027" i="101"/>
  <c r="I11028" i="101"/>
  <c r="I11029" i="101"/>
  <c r="I11030" i="101"/>
  <c r="I11031" i="101"/>
  <c r="I11032" i="101"/>
  <c r="I11033" i="101"/>
  <c r="I11034" i="101"/>
  <c r="I11035" i="101"/>
  <c r="I11036" i="101"/>
  <c r="I11037" i="101"/>
  <c r="I11038" i="101"/>
  <c r="I11039" i="101"/>
  <c r="I11040" i="101"/>
  <c r="I11041" i="101"/>
  <c r="I11042" i="101"/>
  <c r="I11043" i="101"/>
  <c r="I11044" i="101"/>
  <c r="I11045" i="101"/>
  <c r="I11046" i="101"/>
  <c r="I11047" i="101"/>
  <c r="I11048" i="101"/>
  <c r="I11049" i="101"/>
  <c r="I11050" i="101"/>
  <c r="I11051" i="101"/>
  <c r="I11052" i="101"/>
  <c r="I11053" i="101"/>
  <c r="I11054" i="101"/>
  <c r="I11055" i="101"/>
  <c r="I11056" i="101"/>
  <c r="I11057" i="101"/>
  <c r="I11058" i="101"/>
  <c r="I11059" i="101"/>
  <c r="I11060" i="101"/>
  <c r="I11061" i="101"/>
  <c r="I11062" i="101"/>
  <c r="I11063" i="101"/>
  <c r="I11064" i="101"/>
  <c r="I11065" i="101"/>
  <c r="I11066" i="101"/>
  <c r="I11067" i="101"/>
  <c r="I11068" i="101"/>
  <c r="I11069" i="101"/>
  <c r="I11070" i="101"/>
  <c r="I11071" i="101"/>
  <c r="I11072" i="101"/>
  <c r="I11073" i="101"/>
  <c r="I11074" i="101"/>
  <c r="I11075" i="101"/>
  <c r="I11076" i="101"/>
  <c r="I11077" i="101"/>
  <c r="I11078" i="101"/>
  <c r="I11079" i="101"/>
  <c r="I11080" i="101"/>
  <c r="I11081" i="101"/>
  <c r="I11082" i="101"/>
  <c r="I11083" i="101"/>
  <c r="I11084" i="101"/>
  <c r="I11085" i="101"/>
  <c r="I11086" i="101"/>
  <c r="I11087" i="101"/>
  <c r="I11088" i="101"/>
  <c r="I11089" i="101"/>
  <c r="I11090" i="101"/>
  <c r="I11091" i="101"/>
  <c r="I11092" i="101"/>
  <c r="I11093" i="101"/>
  <c r="I11094" i="101"/>
  <c r="I11095" i="101"/>
  <c r="I11096" i="101"/>
  <c r="I11097" i="101"/>
  <c r="I11098" i="101"/>
  <c r="I11099" i="101"/>
  <c r="I11100" i="101"/>
  <c r="I11101" i="101"/>
  <c r="I11102" i="101"/>
  <c r="I11103" i="101"/>
  <c r="I11104" i="101"/>
  <c r="I11105" i="101"/>
  <c r="I11106" i="101"/>
  <c r="I11107" i="101"/>
  <c r="I11108" i="101"/>
  <c r="I11109" i="101"/>
  <c r="I11110" i="101"/>
  <c r="I11111" i="101"/>
  <c r="I11112" i="101"/>
  <c r="I11113" i="101"/>
  <c r="I11114" i="101"/>
  <c r="I11115" i="101"/>
  <c r="I11116" i="101"/>
  <c r="I11117" i="101"/>
  <c r="I11118" i="101"/>
  <c r="I11119" i="101"/>
  <c r="I11120" i="101"/>
  <c r="I11121" i="101"/>
  <c r="I11122" i="101"/>
  <c r="I11123" i="101"/>
  <c r="I11124" i="101"/>
  <c r="I11125" i="101"/>
  <c r="I11126" i="101"/>
  <c r="I11127" i="101"/>
  <c r="I11128" i="101"/>
  <c r="I11129" i="101"/>
  <c r="I11130" i="101"/>
  <c r="I11131" i="101"/>
  <c r="I11132" i="101"/>
  <c r="I11133" i="101"/>
  <c r="I11134" i="101"/>
  <c r="I11135" i="101"/>
  <c r="I11136" i="101"/>
  <c r="I11137" i="101"/>
  <c r="I11138" i="101"/>
  <c r="I11139" i="101"/>
  <c r="I11140" i="101"/>
  <c r="I11141" i="101"/>
  <c r="I11142" i="101"/>
  <c r="I11143" i="101"/>
  <c r="I11144" i="101"/>
  <c r="I11145" i="101"/>
  <c r="I11146" i="101"/>
  <c r="I11147" i="101"/>
  <c r="I11148" i="101"/>
  <c r="I11149" i="101"/>
  <c r="I11150" i="101"/>
  <c r="I11151" i="101"/>
  <c r="I11152" i="101"/>
  <c r="I11153" i="101"/>
  <c r="I11154" i="101"/>
  <c r="I11155" i="101"/>
  <c r="I11156" i="101"/>
  <c r="I11157" i="101"/>
  <c r="I11158" i="101"/>
  <c r="I11159" i="101"/>
  <c r="I11160" i="101"/>
  <c r="I11161" i="101"/>
  <c r="I11162" i="101"/>
  <c r="I11163" i="101"/>
  <c r="I11164" i="101"/>
  <c r="I11165" i="101"/>
  <c r="I11166" i="101"/>
  <c r="I11167" i="101"/>
  <c r="I11168" i="101"/>
  <c r="I11169" i="101"/>
  <c r="I11170" i="101"/>
  <c r="I11171" i="101"/>
  <c r="I11172" i="101"/>
  <c r="I11173" i="101"/>
  <c r="I11174" i="101"/>
  <c r="I11175" i="101"/>
  <c r="I11176" i="101"/>
  <c r="I11177" i="101"/>
  <c r="I11178" i="101"/>
  <c r="I11179" i="101"/>
  <c r="I11180" i="101"/>
  <c r="I11181" i="101"/>
  <c r="I11182" i="101"/>
  <c r="I11183" i="101"/>
  <c r="I11184" i="101"/>
  <c r="I11185" i="101"/>
  <c r="I11186" i="101"/>
  <c r="I11187" i="101"/>
  <c r="I11188" i="101"/>
  <c r="I11189" i="101"/>
  <c r="I11190" i="101"/>
  <c r="I11191" i="101"/>
  <c r="I11192" i="101"/>
  <c r="I11193" i="101"/>
  <c r="I11194" i="101"/>
  <c r="I11195" i="101"/>
  <c r="I11196" i="101"/>
  <c r="I11197" i="101"/>
  <c r="I11198" i="101"/>
  <c r="I11199" i="101"/>
  <c r="I11200" i="101"/>
  <c r="I11201" i="101"/>
  <c r="I11202" i="101"/>
  <c r="I11203" i="101"/>
  <c r="I11204" i="101"/>
  <c r="I11205" i="101"/>
  <c r="I11206" i="101"/>
  <c r="I11207" i="101"/>
  <c r="I11208" i="101"/>
  <c r="I11209" i="101"/>
  <c r="I11210" i="101"/>
  <c r="I11211" i="101"/>
  <c r="I11212" i="101"/>
  <c r="I11213" i="101"/>
  <c r="I11214" i="101"/>
  <c r="I11215" i="101"/>
  <c r="I11216" i="101"/>
  <c r="I11217" i="101"/>
  <c r="I11218" i="101"/>
  <c r="I11219" i="101"/>
  <c r="I11220" i="101"/>
  <c r="I11221" i="101"/>
  <c r="I11222" i="101"/>
  <c r="I11223" i="101"/>
  <c r="I11224" i="101"/>
  <c r="I11225" i="101"/>
  <c r="I11226" i="101"/>
  <c r="I11227" i="101"/>
  <c r="I11228" i="101"/>
  <c r="I11229" i="101"/>
  <c r="I11230" i="101"/>
  <c r="I11231" i="101"/>
  <c r="I11232" i="101"/>
  <c r="I11233" i="101"/>
  <c r="I11234" i="101"/>
  <c r="I11235" i="101"/>
  <c r="I11236" i="101"/>
  <c r="I11237" i="101"/>
  <c r="I11238" i="101"/>
  <c r="I11239" i="101"/>
  <c r="I11240" i="101"/>
  <c r="I11241" i="101"/>
  <c r="I11242" i="101"/>
  <c r="I11243" i="101"/>
  <c r="I11244" i="101"/>
  <c r="I11245" i="101"/>
  <c r="I11246" i="101"/>
  <c r="I11247" i="101"/>
  <c r="I11248" i="101"/>
  <c r="I11249" i="101"/>
  <c r="I11250" i="101"/>
  <c r="I11251" i="101"/>
  <c r="I11252" i="101"/>
  <c r="I11253" i="101"/>
  <c r="I11254" i="101"/>
  <c r="I11255" i="101"/>
  <c r="I11256" i="101"/>
  <c r="I11257" i="101"/>
  <c r="I11258" i="101"/>
  <c r="I11259" i="101"/>
  <c r="I11260" i="101"/>
  <c r="I11261" i="101"/>
  <c r="I11262" i="101"/>
  <c r="I11263" i="101"/>
  <c r="I11264" i="101"/>
  <c r="I11265" i="101"/>
  <c r="I11266" i="101"/>
  <c r="I11267" i="101"/>
  <c r="I11268" i="101"/>
  <c r="I11269" i="101"/>
  <c r="I11270" i="101"/>
  <c r="I11271" i="101"/>
  <c r="I11272" i="101"/>
  <c r="I11273" i="101"/>
  <c r="I11274" i="101"/>
  <c r="I11275" i="101"/>
  <c r="I11276" i="101"/>
  <c r="I11277" i="101"/>
  <c r="I11278" i="101"/>
  <c r="I11279" i="101"/>
  <c r="I11280" i="101"/>
  <c r="I11281" i="101"/>
  <c r="I11282" i="101"/>
  <c r="I11283" i="101"/>
  <c r="I11284" i="101"/>
  <c r="I11285" i="101"/>
  <c r="I11286" i="101"/>
  <c r="I11287" i="101"/>
  <c r="I11288" i="101"/>
  <c r="I11289" i="101"/>
  <c r="I11290" i="101"/>
  <c r="I11291" i="101"/>
  <c r="I11292" i="101"/>
  <c r="I11293" i="101"/>
  <c r="I11294" i="101"/>
  <c r="I11295" i="101"/>
  <c r="I11296" i="101"/>
  <c r="I11297" i="101"/>
  <c r="I11298" i="101"/>
  <c r="I11299" i="101"/>
  <c r="I11300" i="101"/>
  <c r="I11301" i="101"/>
  <c r="I11302" i="101"/>
  <c r="I11303" i="101"/>
  <c r="I11304" i="101"/>
  <c r="I11305" i="101"/>
  <c r="I11306" i="101"/>
  <c r="I11307" i="101"/>
  <c r="I11308" i="101"/>
  <c r="I11309" i="101"/>
  <c r="I11310" i="101"/>
  <c r="I11311" i="101"/>
  <c r="I11312" i="101"/>
  <c r="I11313" i="101"/>
  <c r="I11314" i="101"/>
  <c r="I11315" i="101"/>
  <c r="I11316" i="101"/>
  <c r="I11317" i="101"/>
  <c r="I11318" i="101"/>
  <c r="I11319" i="101"/>
  <c r="I11320" i="101"/>
  <c r="I11321" i="101"/>
  <c r="I11322" i="101"/>
  <c r="I11323" i="101"/>
  <c r="I11324" i="101"/>
  <c r="I11325" i="101"/>
  <c r="I11326" i="101"/>
  <c r="I11327" i="101"/>
  <c r="I11328" i="101"/>
  <c r="I11329" i="101"/>
  <c r="I11330" i="101"/>
  <c r="I11331" i="101"/>
  <c r="I11332" i="101"/>
  <c r="I11333" i="101"/>
  <c r="I11334" i="101"/>
  <c r="I11335" i="101"/>
  <c r="I11336" i="101"/>
  <c r="I11337" i="101"/>
  <c r="I11338" i="101"/>
  <c r="I11339" i="101"/>
  <c r="I11340" i="101"/>
  <c r="I11341" i="101"/>
  <c r="I11342" i="101"/>
  <c r="I11343" i="101"/>
  <c r="I11344" i="101"/>
  <c r="I11345" i="101"/>
  <c r="I11346" i="101"/>
  <c r="I11347" i="101"/>
  <c r="I11348" i="101"/>
  <c r="I11349" i="101"/>
  <c r="I11350" i="101"/>
  <c r="I11351" i="101"/>
  <c r="I11352" i="101"/>
  <c r="I11353" i="101"/>
  <c r="I11354" i="101"/>
  <c r="I11355" i="101"/>
  <c r="I11356" i="101"/>
  <c r="I11357" i="101"/>
  <c r="I11358" i="101"/>
  <c r="I11359" i="101"/>
  <c r="I11360" i="101"/>
  <c r="I11361" i="101"/>
  <c r="I11362" i="101"/>
  <c r="I11363" i="101"/>
  <c r="I11364" i="101"/>
  <c r="I11365" i="101"/>
  <c r="I11366" i="101"/>
  <c r="I11367" i="101"/>
  <c r="I11368" i="101"/>
  <c r="I11369" i="101"/>
  <c r="I11370" i="101"/>
  <c r="I11371" i="101"/>
  <c r="I11372" i="101"/>
  <c r="I11373" i="101"/>
  <c r="I11374" i="101"/>
  <c r="I11375" i="101"/>
  <c r="I11376" i="101"/>
  <c r="I11377" i="101"/>
  <c r="I11378" i="101"/>
  <c r="I11379" i="101"/>
  <c r="I11380" i="101"/>
  <c r="I11381" i="101"/>
  <c r="I11382" i="101"/>
  <c r="I11383" i="101"/>
  <c r="I11384" i="101"/>
  <c r="I11385" i="101"/>
  <c r="I11386" i="101"/>
  <c r="I11387" i="101"/>
  <c r="I11388" i="101"/>
  <c r="I11389" i="101"/>
  <c r="I11390" i="101"/>
  <c r="I11391" i="101"/>
  <c r="I11392" i="101"/>
  <c r="I11393" i="101"/>
  <c r="I11394" i="101"/>
  <c r="I11395" i="101"/>
  <c r="I11396" i="101"/>
  <c r="I11397" i="101"/>
  <c r="I11398" i="101"/>
  <c r="I11399" i="101"/>
  <c r="I11400" i="101"/>
  <c r="I11401" i="101"/>
  <c r="I11402" i="101"/>
  <c r="I11403" i="101"/>
  <c r="I11404" i="101"/>
  <c r="I11405" i="101"/>
  <c r="I11406" i="101"/>
  <c r="I11407" i="101"/>
  <c r="I11408" i="101"/>
  <c r="I11409" i="101"/>
  <c r="I11410" i="101"/>
  <c r="I11411" i="101"/>
  <c r="I11412" i="101"/>
  <c r="I11413" i="101"/>
  <c r="I11414" i="101"/>
  <c r="I11415" i="101"/>
  <c r="I11416" i="101"/>
  <c r="I11417" i="101"/>
  <c r="I11418" i="101"/>
  <c r="I11419" i="101"/>
  <c r="I11420" i="101"/>
  <c r="I11421" i="101"/>
  <c r="I11422" i="101"/>
  <c r="I11423" i="101"/>
  <c r="I11424" i="101"/>
  <c r="I11425" i="101"/>
  <c r="I11426" i="101"/>
  <c r="I11427" i="101"/>
  <c r="I11428" i="101"/>
  <c r="I11429" i="101"/>
  <c r="I11430" i="101"/>
  <c r="I11431" i="101"/>
  <c r="I11432" i="101"/>
  <c r="I11433" i="101"/>
  <c r="I11434" i="101"/>
  <c r="I11435" i="101"/>
  <c r="I11436" i="101"/>
  <c r="I11437" i="101"/>
  <c r="I11438" i="101"/>
  <c r="I11439" i="101"/>
  <c r="I11440" i="101"/>
  <c r="I11441" i="101"/>
  <c r="I11442" i="101"/>
  <c r="I11443" i="101"/>
  <c r="I11444" i="101"/>
  <c r="I11445" i="101"/>
  <c r="I11446" i="101"/>
  <c r="I11447" i="101"/>
  <c r="I11448" i="101"/>
  <c r="I11449" i="101"/>
  <c r="I11450" i="101"/>
  <c r="I11451" i="101"/>
  <c r="I11452" i="101"/>
  <c r="I11453" i="101"/>
  <c r="I11454" i="101"/>
  <c r="I11455" i="101"/>
  <c r="I11456" i="101"/>
  <c r="I11457" i="101"/>
  <c r="I11458" i="101"/>
  <c r="I11459" i="101"/>
  <c r="I11460" i="101"/>
  <c r="I11461" i="101"/>
  <c r="I11462" i="101"/>
  <c r="I11463" i="101"/>
  <c r="I11464" i="101"/>
  <c r="I11465" i="101"/>
  <c r="I11466" i="101"/>
  <c r="I11467" i="101"/>
  <c r="I11468" i="101"/>
  <c r="I11469" i="101"/>
  <c r="I11470" i="101"/>
  <c r="I11471" i="101"/>
  <c r="I11472" i="101"/>
  <c r="I11473" i="101"/>
  <c r="I11474" i="101"/>
  <c r="I11475" i="101"/>
  <c r="I11476" i="101"/>
  <c r="I11477" i="101"/>
  <c r="I11478" i="101"/>
  <c r="I11479" i="101"/>
  <c r="I11480" i="101"/>
  <c r="I11481" i="101"/>
  <c r="I11482" i="101"/>
  <c r="I11483" i="101"/>
  <c r="I11484" i="101"/>
  <c r="I11485" i="101"/>
  <c r="I11486" i="101"/>
  <c r="I11487" i="101"/>
  <c r="I11488" i="101"/>
  <c r="I11489" i="101"/>
  <c r="I11490" i="101"/>
  <c r="I11491" i="101"/>
  <c r="I11492" i="101"/>
  <c r="I11493" i="101"/>
  <c r="I11494" i="101"/>
  <c r="I11495" i="101"/>
  <c r="I11496" i="101"/>
  <c r="I11497" i="101"/>
  <c r="I11498" i="101"/>
  <c r="I11499" i="101"/>
  <c r="I11500" i="101"/>
  <c r="I11501" i="101"/>
  <c r="I11502" i="101"/>
  <c r="I11503" i="101"/>
  <c r="I11504" i="101"/>
  <c r="I11505" i="101"/>
  <c r="I11506" i="101"/>
  <c r="I11507" i="101"/>
  <c r="I11508" i="101"/>
  <c r="I11509" i="101"/>
  <c r="I11510" i="101"/>
  <c r="I11511" i="101"/>
  <c r="I11512" i="101"/>
  <c r="I11513" i="101"/>
  <c r="I11514" i="101"/>
  <c r="I11515" i="101"/>
  <c r="I11516" i="101"/>
  <c r="I11517" i="101"/>
  <c r="I11518" i="101"/>
  <c r="I11519" i="101"/>
  <c r="I11520" i="101"/>
  <c r="I11521" i="101"/>
  <c r="I11522" i="101"/>
  <c r="I11523" i="101"/>
  <c r="I11524" i="101"/>
  <c r="I11525" i="101"/>
  <c r="I11526" i="101"/>
  <c r="I11527" i="101"/>
  <c r="I11528" i="101"/>
  <c r="I11529" i="101"/>
  <c r="I11530" i="101"/>
  <c r="I11531" i="101"/>
  <c r="I11532" i="101"/>
  <c r="I11533" i="101"/>
  <c r="I11534" i="101"/>
  <c r="I11535" i="101"/>
  <c r="I11536" i="101"/>
  <c r="I11537" i="101"/>
  <c r="I11538" i="101"/>
  <c r="I11539" i="101"/>
  <c r="I11540" i="101"/>
  <c r="I11541" i="101"/>
  <c r="I11542" i="101"/>
  <c r="I11543" i="101"/>
  <c r="I11544" i="101"/>
  <c r="I11545" i="101"/>
  <c r="I11546" i="101"/>
  <c r="I11547" i="101"/>
  <c r="I11548" i="101"/>
  <c r="I11549" i="101"/>
  <c r="I11550" i="101"/>
  <c r="I11551" i="101"/>
  <c r="I11552" i="101"/>
  <c r="I11553" i="101"/>
  <c r="I11554" i="101"/>
  <c r="I11555" i="101"/>
  <c r="I11556" i="101"/>
  <c r="I11557" i="101"/>
  <c r="I11558" i="101"/>
  <c r="I11559" i="101"/>
  <c r="I11560" i="101"/>
  <c r="I11561" i="101"/>
  <c r="I11562" i="101"/>
  <c r="I11563" i="101"/>
  <c r="I11564" i="101"/>
  <c r="I11565" i="101"/>
  <c r="I11566" i="101"/>
  <c r="I11567" i="101"/>
  <c r="I11568" i="101"/>
  <c r="I11569" i="101"/>
  <c r="I11570" i="101"/>
  <c r="I11571" i="101"/>
  <c r="I11572" i="101"/>
  <c r="I11573" i="101"/>
  <c r="I11574" i="101"/>
  <c r="I11575" i="101"/>
  <c r="I11576" i="101"/>
  <c r="I11577" i="101"/>
  <c r="I11578" i="101"/>
  <c r="I11579" i="101"/>
  <c r="I11580" i="101"/>
  <c r="I11581" i="101"/>
  <c r="I11582" i="101"/>
  <c r="I11583" i="101"/>
  <c r="I11584" i="101"/>
  <c r="I11585" i="101"/>
  <c r="I11586" i="101"/>
  <c r="I11587" i="101"/>
  <c r="I11588" i="101"/>
  <c r="I11589" i="101"/>
  <c r="I11590" i="101"/>
  <c r="I11591" i="101"/>
  <c r="I11592" i="101"/>
  <c r="I11593" i="101"/>
  <c r="I11594" i="101"/>
  <c r="I11595" i="101"/>
  <c r="I11596" i="101"/>
  <c r="I11597" i="101"/>
  <c r="I11598" i="101"/>
  <c r="I11599" i="101"/>
  <c r="I11600" i="101"/>
  <c r="I11601" i="101"/>
  <c r="I11602" i="101"/>
  <c r="I11603" i="101"/>
  <c r="I11604" i="101"/>
  <c r="I11605" i="101"/>
  <c r="I11606" i="101"/>
  <c r="I11607" i="101"/>
  <c r="I11608" i="101"/>
  <c r="I11609" i="101"/>
  <c r="I11610" i="101"/>
  <c r="I11611" i="101"/>
  <c r="I11612" i="101"/>
  <c r="I11613" i="101"/>
  <c r="I11614" i="101"/>
  <c r="I11615" i="101"/>
  <c r="I11616" i="101"/>
  <c r="I11617" i="101"/>
  <c r="I11618" i="101"/>
  <c r="I11619" i="101"/>
  <c r="I11620" i="101"/>
  <c r="I11621" i="101"/>
  <c r="I11622" i="101"/>
  <c r="I11623" i="101"/>
  <c r="I11624" i="101"/>
  <c r="I11625" i="101"/>
  <c r="I11626" i="101"/>
  <c r="I11627" i="101"/>
  <c r="I11628" i="101"/>
  <c r="I11629" i="101"/>
  <c r="I11630" i="101"/>
  <c r="I11631" i="101"/>
  <c r="I11632" i="101"/>
  <c r="I11633" i="101"/>
  <c r="I11634" i="101"/>
  <c r="I11635" i="101"/>
  <c r="I11636" i="101"/>
  <c r="I11637" i="101"/>
  <c r="I11638" i="101"/>
  <c r="I11639" i="101"/>
  <c r="I11640" i="101"/>
  <c r="I11641" i="101"/>
  <c r="I11642" i="101"/>
  <c r="I11643" i="101"/>
  <c r="I11644" i="101"/>
  <c r="I11645" i="101"/>
  <c r="I11646" i="101"/>
  <c r="I11647" i="101"/>
  <c r="I11648" i="101"/>
  <c r="I11649" i="101"/>
  <c r="I11650" i="101"/>
  <c r="I11651" i="101"/>
  <c r="I11652" i="101"/>
  <c r="I11653" i="101"/>
  <c r="I11654" i="101"/>
  <c r="I11655" i="101"/>
  <c r="I11656" i="101"/>
  <c r="I11657" i="101"/>
  <c r="I11658" i="101"/>
  <c r="I11659" i="101"/>
  <c r="I11660" i="101"/>
  <c r="I11661" i="101"/>
  <c r="I11662" i="101"/>
  <c r="I11663" i="101"/>
  <c r="I11664" i="101"/>
  <c r="I11665" i="101"/>
  <c r="I11666" i="101"/>
  <c r="I11667" i="101"/>
  <c r="I11668" i="101"/>
  <c r="I11669" i="101"/>
  <c r="I11670" i="101"/>
  <c r="I11671" i="101"/>
  <c r="I11672" i="101"/>
  <c r="I11673" i="101"/>
  <c r="I11674" i="101"/>
  <c r="I11675" i="101"/>
  <c r="I11676" i="101"/>
  <c r="I11677" i="101"/>
  <c r="I11678" i="101"/>
  <c r="I11679" i="101"/>
  <c r="I11680" i="101"/>
  <c r="I11681" i="101"/>
  <c r="I11682" i="101"/>
  <c r="I11683" i="101"/>
  <c r="I11684" i="101"/>
  <c r="I11685" i="101"/>
  <c r="I11686" i="101"/>
  <c r="I11687" i="101"/>
  <c r="I11688" i="101"/>
  <c r="I11689" i="101"/>
  <c r="I11690" i="101"/>
  <c r="I11691" i="101"/>
  <c r="I11692" i="101"/>
  <c r="I11693" i="101"/>
  <c r="I11694" i="101"/>
  <c r="I11695" i="101"/>
  <c r="I11696" i="101"/>
  <c r="I11697" i="101"/>
  <c r="I11698" i="101"/>
  <c r="I11699" i="101"/>
  <c r="I11700" i="101"/>
  <c r="I11701" i="101"/>
  <c r="I11702" i="101"/>
  <c r="I11703" i="101"/>
  <c r="I11704" i="101"/>
  <c r="I11705" i="101"/>
  <c r="I11706" i="101"/>
  <c r="I11707" i="101"/>
  <c r="I11708" i="101"/>
  <c r="I11709" i="101"/>
  <c r="I11710" i="101"/>
  <c r="I11711" i="101"/>
  <c r="I11712" i="101"/>
  <c r="I11713" i="101"/>
  <c r="I11714" i="101"/>
  <c r="I11715" i="101"/>
  <c r="I11716" i="101"/>
  <c r="I11717" i="101"/>
  <c r="I11718" i="101"/>
  <c r="I11719" i="101"/>
  <c r="I11720" i="101"/>
  <c r="I11721" i="101"/>
  <c r="I11722" i="101"/>
  <c r="I11723" i="101"/>
  <c r="I11724" i="101"/>
  <c r="I11725" i="101"/>
  <c r="I11726" i="101"/>
  <c r="I11727" i="101"/>
  <c r="I11728" i="101"/>
  <c r="I11729" i="101"/>
  <c r="I11730" i="101"/>
  <c r="I11731" i="101"/>
  <c r="I11732" i="101"/>
  <c r="I11733" i="101"/>
  <c r="I11734" i="101"/>
  <c r="I11735" i="101"/>
  <c r="I11736" i="101"/>
  <c r="I11737" i="101"/>
  <c r="I11738" i="101"/>
  <c r="I11739" i="101"/>
  <c r="I11740" i="101"/>
  <c r="I11741" i="101"/>
  <c r="I11742" i="101"/>
  <c r="I11743" i="101"/>
  <c r="I11744" i="101"/>
  <c r="I11745" i="101"/>
  <c r="I11746" i="101"/>
  <c r="I11747" i="101"/>
  <c r="I11748" i="101"/>
  <c r="I11749" i="101"/>
  <c r="I11750" i="101"/>
  <c r="I11751" i="101"/>
  <c r="I11752" i="101"/>
  <c r="I11753" i="101"/>
  <c r="I11754" i="101"/>
  <c r="I11755" i="101"/>
  <c r="I11756" i="101"/>
  <c r="I11757" i="101"/>
  <c r="I11758" i="101"/>
  <c r="I11759" i="101"/>
  <c r="I11760" i="101"/>
  <c r="I11761" i="101"/>
  <c r="I11762" i="101"/>
  <c r="I11763" i="101"/>
  <c r="I11764" i="101"/>
  <c r="I11765" i="101"/>
  <c r="I11766" i="101"/>
  <c r="I11767" i="101"/>
  <c r="I11768" i="101"/>
  <c r="I11769" i="101"/>
  <c r="I11770" i="101"/>
  <c r="I11771" i="101"/>
  <c r="I11772" i="101"/>
  <c r="I11773" i="101"/>
  <c r="I11774" i="101"/>
  <c r="I11775" i="101"/>
  <c r="I11776" i="101"/>
  <c r="I11777" i="101"/>
  <c r="I11778" i="101"/>
  <c r="I11779" i="101"/>
  <c r="I11780" i="101"/>
  <c r="I11781" i="101"/>
  <c r="I11782" i="101"/>
  <c r="I11783" i="101"/>
  <c r="I11784" i="101"/>
  <c r="I11785" i="101"/>
  <c r="I11786" i="101"/>
  <c r="I11787" i="101"/>
  <c r="I11788" i="101"/>
  <c r="I11789" i="101"/>
  <c r="I11790" i="101"/>
  <c r="I11791" i="101"/>
  <c r="I11792" i="101"/>
  <c r="I11793" i="101"/>
  <c r="I11794" i="101"/>
  <c r="I11795" i="101"/>
  <c r="I11796" i="101"/>
  <c r="I11797" i="101"/>
  <c r="I11798" i="101"/>
  <c r="I11799" i="101"/>
  <c r="I11800" i="101"/>
  <c r="I11801" i="101"/>
  <c r="I11802" i="101"/>
  <c r="I11803" i="101"/>
  <c r="I11804" i="101"/>
  <c r="I11805" i="101"/>
  <c r="I11806" i="101"/>
  <c r="I11807" i="101"/>
  <c r="I11808" i="101"/>
  <c r="I11809" i="101"/>
  <c r="I11810" i="101"/>
  <c r="I11811" i="101"/>
  <c r="I11812" i="101"/>
  <c r="I11813" i="101"/>
  <c r="I11814" i="101"/>
  <c r="I11815" i="101"/>
  <c r="I11816" i="101"/>
  <c r="I11817" i="101"/>
  <c r="I11818" i="101"/>
  <c r="I11819" i="101"/>
  <c r="I11820" i="101"/>
  <c r="I11821" i="101"/>
  <c r="I11822" i="101"/>
  <c r="I11823" i="101"/>
  <c r="I11824" i="101"/>
  <c r="I11825" i="101"/>
  <c r="I11826" i="101"/>
  <c r="I11827" i="101"/>
  <c r="I11828" i="101"/>
  <c r="I11829" i="101"/>
  <c r="I11830" i="101"/>
  <c r="I11831" i="101"/>
  <c r="I11832" i="101"/>
  <c r="I11833" i="101"/>
  <c r="I11834" i="101"/>
  <c r="I11835" i="101"/>
  <c r="I11836" i="101"/>
  <c r="I11837" i="101"/>
  <c r="I11838" i="101"/>
  <c r="I11839" i="101"/>
  <c r="I11840" i="101"/>
  <c r="I11841" i="101"/>
  <c r="I11842" i="101"/>
  <c r="I11843" i="101"/>
  <c r="I11844" i="101"/>
  <c r="I11845" i="101"/>
  <c r="I11846" i="101"/>
  <c r="I11847" i="101"/>
  <c r="I11848" i="101"/>
  <c r="I11849" i="101"/>
  <c r="I11850" i="101"/>
  <c r="I11851" i="101"/>
  <c r="I11852" i="101"/>
  <c r="I11853" i="101"/>
  <c r="I11854" i="101"/>
  <c r="I11855" i="101"/>
  <c r="I11856" i="101"/>
  <c r="I11857" i="101"/>
  <c r="I11858" i="101"/>
  <c r="I11859" i="101"/>
  <c r="I11860" i="101"/>
  <c r="I11861" i="101"/>
  <c r="I11862" i="101"/>
  <c r="I11863" i="101"/>
  <c r="I11864" i="101"/>
  <c r="I11865" i="101"/>
  <c r="I11866" i="101"/>
  <c r="I11867" i="101"/>
  <c r="I11868" i="101"/>
  <c r="I11869" i="101"/>
  <c r="I11870" i="101"/>
  <c r="I11871" i="101"/>
  <c r="I11872" i="101"/>
  <c r="I11873" i="101"/>
  <c r="I11874" i="101"/>
  <c r="I11875" i="101"/>
  <c r="I11876" i="101"/>
  <c r="I11877" i="101"/>
  <c r="I11878" i="101"/>
  <c r="I11879" i="101"/>
  <c r="I11880" i="101"/>
  <c r="I11881" i="101"/>
  <c r="I11882" i="101"/>
  <c r="I11883" i="101"/>
  <c r="I11884" i="101"/>
  <c r="I11885" i="101"/>
  <c r="I11886" i="101"/>
  <c r="I11887" i="101"/>
  <c r="I11888" i="101"/>
  <c r="I11889" i="101"/>
  <c r="I11890" i="101"/>
  <c r="I11891" i="101"/>
  <c r="I11892" i="101"/>
  <c r="I11893" i="101"/>
  <c r="I11894" i="101"/>
  <c r="I11895" i="101"/>
  <c r="I11896" i="101"/>
  <c r="I11897" i="101"/>
  <c r="I11898" i="101"/>
  <c r="I11899" i="101"/>
  <c r="I11900" i="101"/>
  <c r="I11901" i="101"/>
  <c r="I11902" i="101"/>
  <c r="I11903" i="101"/>
  <c r="I11904" i="101"/>
  <c r="I11905" i="101"/>
  <c r="I11906" i="101"/>
  <c r="I11907" i="101"/>
  <c r="I11908" i="101"/>
  <c r="I11909" i="101"/>
  <c r="I11910" i="101"/>
  <c r="I11911" i="101"/>
  <c r="I11912" i="101"/>
  <c r="I11913" i="101"/>
  <c r="I11914" i="101"/>
  <c r="I11915" i="101"/>
  <c r="I11916" i="101"/>
  <c r="I11917" i="101"/>
  <c r="I11918" i="101"/>
  <c r="I11919" i="101"/>
  <c r="I11920" i="101"/>
  <c r="I11921" i="101"/>
  <c r="I11922" i="101"/>
  <c r="I11923" i="101"/>
  <c r="I11924" i="101"/>
  <c r="I11925" i="101"/>
  <c r="I11926" i="101"/>
  <c r="I11927" i="101"/>
  <c r="I11928" i="101"/>
  <c r="I11929" i="101"/>
  <c r="I11930" i="101"/>
  <c r="I11931" i="101"/>
  <c r="I11932" i="101"/>
  <c r="I11933" i="101"/>
  <c r="I11934" i="101"/>
  <c r="I11935" i="101"/>
  <c r="I11936" i="101"/>
  <c r="I11937" i="101"/>
  <c r="I11938" i="101"/>
  <c r="I11939" i="101"/>
  <c r="I11940" i="101"/>
  <c r="I11941" i="101"/>
  <c r="I11942" i="101"/>
  <c r="I11943" i="101"/>
  <c r="I11944" i="101"/>
  <c r="I11945" i="101"/>
  <c r="I11946" i="101"/>
  <c r="I11947" i="101"/>
  <c r="I11948" i="101"/>
  <c r="I11949" i="101"/>
  <c r="I11950" i="101"/>
  <c r="I11951" i="101"/>
  <c r="I11952" i="101"/>
  <c r="I11953" i="101"/>
  <c r="I11954" i="101"/>
  <c r="I11955" i="101"/>
  <c r="I11956" i="101"/>
  <c r="I11957" i="101"/>
  <c r="I11958" i="101"/>
  <c r="I11959" i="101"/>
  <c r="I11960" i="101"/>
  <c r="I11961" i="101"/>
  <c r="I11962" i="101"/>
  <c r="I11963" i="101"/>
  <c r="I11964" i="101"/>
  <c r="I11965" i="101"/>
  <c r="I11966" i="101"/>
  <c r="I11967" i="101"/>
  <c r="I11968" i="101"/>
  <c r="I11969" i="101"/>
  <c r="I11970" i="101"/>
  <c r="I11971" i="101"/>
  <c r="I11972" i="101"/>
  <c r="I11973" i="101"/>
  <c r="I11974" i="101"/>
  <c r="I11975" i="101"/>
  <c r="I11976" i="101"/>
  <c r="I11977" i="101"/>
  <c r="I11978" i="101"/>
  <c r="I11979" i="101"/>
  <c r="I11980" i="101"/>
  <c r="I11981" i="101"/>
  <c r="I11982" i="101"/>
  <c r="I11983" i="101"/>
  <c r="I11984" i="101"/>
  <c r="I11985" i="101"/>
  <c r="I11986" i="101"/>
  <c r="I11987" i="101"/>
  <c r="I11988" i="101"/>
  <c r="I11989" i="101"/>
  <c r="I11990" i="101"/>
  <c r="I11991" i="101"/>
  <c r="I11992" i="101"/>
  <c r="I11993" i="101"/>
  <c r="I11994" i="101"/>
  <c r="I11995" i="101"/>
  <c r="I11996" i="101"/>
  <c r="I11997" i="101"/>
  <c r="I11998" i="101"/>
  <c r="I11999" i="101"/>
  <c r="I12000" i="101"/>
  <c r="I12001" i="101"/>
  <c r="I12002" i="101"/>
  <c r="I12003" i="101"/>
  <c r="I12004" i="101"/>
  <c r="I12005" i="101"/>
  <c r="I12006" i="101"/>
  <c r="I12007" i="101"/>
  <c r="I12008" i="101"/>
  <c r="I12009" i="101"/>
  <c r="I12010" i="101"/>
  <c r="I12011" i="101"/>
  <c r="I12012" i="101"/>
  <c r="I12013" i="101"/>
  <c r="I12014" i="101"/>
  <c r="I12015" i="101"/>
  <c r="I12016" i="101"/>
  <c r="I12017" i="101"/>
  <c r="I12018" i="101"/>
  <c r="I12019" i="101"/>
  <c r="I12020" i="101"/>
  <c r="I12021" i="101"/>
  <c r="I12022" i="101"/>
  <c r="I12023" i="101"/>
  <c r="I12024" i="101"/>
  <c r="I12025" i="101"/>
  <c r="I12026" i="101"/>
  <c r="I12027" i="101"/>
  <c r="I12028" i="101"/>
  <c r="I12029" i="101"/>
  <c r="I12030" i="101"/>
  <c r="I12031" i="101"/>
  <c r="I12032" i="101"/>
  <c r="I12033" i="101"/>
  <c r="I12034" i="101"/>
  <c r="I12035" i="101"/>
  <c r="I12036" i="101"/>
  <c r="I12037" i="101"/>
  <c r="I12038" i="101"/>
  <c r="I12039" i="101"/>
  <c r="I12040" i="101"/>
  <c r="I12041" i="101"/>
  <c r="I12042" i="101"/>
  <c r="I12043" i="101"/>
  <c r="I12044" i="101"/>
  <c r="I12045" i="101"/>
  <c r="I12046" i="101"/>
  <c r="I12047" i="101"/>
  <c r="I12048" i="101"/>
  <c r="I12049" i="101"/>
  <c r="I12050" i="101"/>
  <c r="I12051" i="101"/>
  <c r="I12052" i="101"/>
  <c r="I12053" i="101"/>
  <c r="I12054" i="101"/>
  <c r="I12055" i="101"/>
  <c r="I12056" i="101"/>
  <c r="I12057" i="101"/>
  <c r="I12058" i="101"/>
  <c r="I12059" i="101"/>
  <c r="I12060" i="101"/>
  <c r="I12061" i="101"/>
  <c r="I12062" i="101"/>
  <c r="I12063" i="101"/>
  <c r="I12064" i="101"/>
  <c r="I12065" i="101"/>
  <c r="I12066" i="101"/>
  <c r="I12067" i="101"/>
  <c r="I12068" i="101"/>
  <c r="I12069" i="101"/>
  <c r="I12070" i="101"/>
  <c r="I12071" i="101"/>
  <c r="I12072" i="101"/>
  <c r="I12073" i="101"/>
  <c r="I12074" i="101"/>
  <c r="I12075" i="101"/>
  <c r="I12076" i="101"/>
  <c r="I12077" i="101"/>
  <c r="I12078" i="101"/>
  <c r="I12079" i="101"/>
  <c r="I12080" i="101"/>
  <c r="I12081" i="101"/>
  <c r="I12082" i="101"/>
  <c r="I12083" i="101"/>
  <c r="I12084" i="101"/>
  <c r="I12085" i="101"/>
  <c r="I12086" i="101"/>
  <c r="I12087" i="101"/>
  <c r="I12088" i="101"/>
  <c r="I12089" i="101"/>
  <c r="I12090" i="101"/>
  <c r="I12091" i="101"/>
  <c r="I12092" i="101"/>
  <c r="I12093" i="101"/>
  <c r="I12094" i="101"/>
  <c r="I12095" i="101"/>
  <c r="I12096" i="101"/>
  <c r="I12097" i="101"/>
  <c r="I12098" i="101"/>
  <c r="I12099" i="101"/>
  <c r="I12100" i="101"/>
  <c r="I12101" i="101"/>
  <c r="I12102" i="101"/>
  <c r="I12103" i="101"/>
  <c r="I12104" i="101"/>
  <c r="I12105" i="101"/>
  <c r="I12106" i="101"/>
  <c r="I12107" i="101"/>
  <c r="I12108" i="101"/>
  <c r="I12109" i="101"/>
  <c r="I12110" i="101"/>
  <c r="I12111" i="101"/>
  <c r="I12112" i="101"/>
  <c r="I12113" i="101"/>
  <c r="I12114" i="101"/>
  <c r="I12115" i="101"/>
  <c r="I12116" i="101"/>
  <c r="I12117" i="101"/>
  <c r="I12118" i="101"/>
  <c r="I12119" i="101"/>
  <c r="I12120" i="101"/>
  <c r="I12121" i="101"/>
  <c r="I12122" i="101"/>
  <c r="I12123" i="101"/>
  <c r="I12124" i="101"/>
  <c r="I12125" i="101"/>
  <c r="I12126" i="101"/>
  <c r="I12127" i="101"/>
  <c r="I12128" i="101"/>
  <c r="I12129" i="101"/>
  <c r="I12130" i="101"/>
  <c r="I12131" i="101"/>
  <c r="I12132" i="101"/>
  <c r="I12133" i="101"/>
  <c r="I12134" i="101"/>
  <c r="I12135" i="101"/>
  <c r="I12136" i="101"/>
  <c r="I12137" i="101"/>
  <c r="I12138" i="101"/>
  <c r="I12139" i="101"/>
  <c r="I12140" i="101"/>
  <c r="I12141" i="101"/>
  <c r="I12142" i="101"/>
  <c r="I12143" i="101"/>
  <c r="I12144" i="101"/>
  <c r="I12145" i="101"/>
  <c r="I12146" i="101"/>
  <c r="I12147" i="101"/>
  <c r="I12148" i="101"/>
  <c r="I12149" i="101"/>
  <c r="I12150" i="101"/>
  <c r="I12151" i="101"/>
  <c r="I12152" i="101"/>
  <c r="I12153" i="101"/>
  <c r="I12154" i="101"/>
  <c r="I12155" i="101"/>
  <c r="I12156" i="101"/>
  <c r="I12157" i="101"/>
  <c r="I12158" i="101"/>
  <c r="I12159" i="101"/>
  <c r="I12160" i="101"/>
  <c r="I12161" i="101"/>
  <c r="I12162" i="101"/>
  <c r="I12163" i="101"/>
  <c r="I12164" i="101"/>
  <c r="I12165" i="101"/>
  <c r="I12166" i="101"/>
  <c r="I12167" i="101"/>
  <c r="I12168" i="101"/>
  <c r="I12169" i="101"/>
  <c r="I12170" i="101"/>
  <c r="I12171" i="101"/>
  <c r="I12172" i="101"/>
  <c r="I12173" i="101"/>
  <c r="I12174" i="101"/>
  <c r="I12175" i="101"/>
  <c r="I12176" i="101"/>
  <c r="I12177" i="101"/>
  <c r="I12178" i="101"/>
  <c r="I12179" i="101"/>
  <c r="I12180" i="101"/>
  <c r="I12181" i="101"/>
  <c r="I12182" i="101"/>
  <c r="I12183" i="101"/>
  <c r="I12184" i="101"/>
  <c r="I12185" i="101"/>
  <c r="I12186" i="101"/>
  <c r="I12187" i="101"/>
  <c r="I12188" i="101"/>
  <c r="I12189" i="101"/>
  <c r="I12190" i="101"/>
  <c r="I12191" i="101"/>
  <c r="I12192" i="101"/>
  <c r="I12193" i="101"/>
  <c r="I12194" i="101"/>
  <c r="I12195" i="101"/>
  <c r="I12196" i="101"/>
  <c r="I12197" i="101"/>
  <c r="I12198" i="101"/>
  <c r="I12199" i="101"/>
  <c r="I12200" i="101"/>
  <c r="I12201" i="101"/>
  <c r="I12202" i="101"/>
  <c r="I12203" i="101"/>
  <c r="I12204" i="101"/>
  <c r="I12205" i="101"/>
  <c r="I12206" i="101"/>
  <c r="I12207" i="101"/>
  <c r="I12208" i="101"/>
  <c r="I12209" i="101"/>
  <c r="I12210" i="101"/>
  <c r="I12211" i="101"/>
  <c r="I12212" i="101"/>
  <c r="I12213" i="101"/>
  <c r="I12214" i="101"/>
  <c r="I12215" i="101"/>
  <c r="I12216" i="101"/>
  <c r="I12217" i="101"/>
  <c r="I12218" i="101"/>
  <c r="I12219" i="101"/>
  <c r="I12220" i="101"/>
  <c r="I12221" i="101"/>
  <c r="I12222" i="101"/>
  <c r="I12223" i="101"/>
  <c r="I12224" i="101"/>
  <c r="I12225" i="101"/>
  <c r="I12226" i="101"/>
  <c r="I12227" i="101"/>
  <c r="I12228" i="101"/>
  <c r="I12229" i="101"/>
  <c r="I12230" i="101"/>
  <c r="I12231" i="101"/>
  <c r="I12232" i="101"/>
  <c r="I12233" i="101"/>
  <c r="I12234" i="101"/>
  <c r="I12235" i="101"/>
  <c r="I12236" i="101"/>
  <c r="I12237" i="101"/>
  <c r="I12238" i="101"/>
  <c r="I12239" i="101"/>
  <c r="I12240" i="101"/>
  <c r="I12241" i="101"/>
  <c r="I12242" i="101"/>
  <c r="I12243" i="101"/>
  <c r="I12244" i="101"/>
  <c r="I12245" i="101"/>
  <c r="I12246" i="101"/>
  <c r="I12247" i="101"/>
  <c r="I12248" i="101"/>
  <c r="I12249" i="101"/>
  <c r="I12250" i="101"/>
  <c r="I12251" i="101"/>
  <c r="I12252" i="101"/>
  <c r="I12253" i="101"/>
  <c r="I12254" i="101"/>
  <c r="I12255" i="101"/>
  <c r="I12256" i="101"/>
  <c r="I12257" i="101"/>
  <c r="I12258" i="101"/>
  <c r="I12259" i="101"/>
  <c r="I12260" i="101"/>
  <c r="I12261" i="101"/>
  <c r="I12262" i="101"/>
  <c r="I12263" i="101"/>
  <c r="I12264" i="101"/>
  <c r="I12265" i="101"/>
  <c r="I12266" i="101"/>
  <c r="I12267" i="101"/>
  <c r="I12268" i="101"/>
  <c r="I12269" i="101"/>
  <c r="I12270" i="101"/>
  <c r="I12271" i="101"/>
  <c r="I12272" i="101"/>
  <c r="I12273" i="101"/>
  <c r="I12274" i="101"/>
  <c r="I12275" i="101"/>
  <c r="I12276" i="101"/>
  <c r="I12277" i="101"/>
  <c r="I12278" i="101"/>
  <c r="I12279" i="101"/>
  <c r="I12280" i="101"/>
  <c r="I12281" i="101"/>
  <c r="I12282" i="101"/>
  <c r="I12283" i="101"/>
  <c r="I12284" i="101"/>
  <c r="I12285" i="101"/>
  <c r="I12286" i="101"/>
  <c r="I12287" i="101"/>
  <c r="I12288" i="101"/>
  <c r="I12289" i="101"/>
  <c r="I12290" i="101"/>
  <c r="I12291" i="101"/>
  <c r="I12292" i="101"/>
  <c r="I12293" i="101"/>
  <c r="I12294" i="101"/>
  <c r="I12295" i="101"/>
  <c r="I12296" i="101"/>
  <c r="I12297" i="101"/>
  <c r="I12298" i="101"/>
  <c r="I12299" i="101"/>
  <c r="I12300" i="101"/>
  <c r="I12301" i="101"/>
  <c r="I12302" i="101"/>
  <c r="I12303" i="101"/>
  <c r="I12304" i="101"/>
  <c r="I12305" i="101"/>
  <c r="I12306" i="101"/>
  <c r="I12307" i="101"/>
  <c r="I12308" i="101"/>
  <c r="I12309" i="101"/>
  <c r="I12310" i="101"/>
  <c r="I12311" i="101"/>
  <c r="I12312" i="101"/>
  <c r="I12313" i="101"/>
  <c r="I12314" i="101"/>
  <c r="I12315" i="101"/>
  <c r="I12316" i="101"/>
  <c r="I12317" i="101"/>
  <c r="I12318" i="101"/>
  <c r="I12319" i="101"/>
  <c r="I12320" i="101"/>
  <c r="I12321" i="101"/>
  <c r="I12322" i="101"/>
  <c r="I12323" i="101"/>
  <c r="I12324" i="101"/>
  <c r="I12325" i="101"/>
  <c r="I12326" i="101"/>
  <c r="I12327" i="101"/>
  <c r="I12328" i="101"/>
  <c r="I12329" i="101"/>
  <c r="I12330" i="101"/>
  <c r="I12331" i="101"/>
  <c r="I12332" i="101"/>
  <c r="I12333" i="101"/>
  <c r="I12334" i="101"/>
  <c r="I12335" i="101"/>
  <c r="I12336" i="101"/>
  <c r="I12337" i="101"/>
  <c r="I12338" i="101"/>
  <c r="I12339" i="101"/>
  <c r="I12340" i="101"/>
  <c r="I12341" i="101"/>
  <c r="I12342" i="101"/>
  <c r="I12343" i="101"/>
  <c r="I12344" i="101"/>
  <c r="I12345" i="101"/>
  <c r="I12346" i="101"/>
  <c r="I12347" i="101"/>
  <c r="I12348" i="101"/>
  <c r="I12349" i="101"/>
  <c r="I12350" i="101"/>
  <c r="I12351" i="101"/>
  <c r="I12352" i="101"/>
  <c r="I12353" i="101"/>
  <c r="I12354" i="101"/>
  <c r="I12355" i="101"/>
  <c r="I12356" i="101"/>
  <c r="I12357" i="101"/>
  <c r="I12358" i="101"/>
  <c r="I12359" i="101"/>
  <c r="I12360" i="101"/>
  <c r="I12361" i="101"/>
  <c r="I12362" i="101"/>
  <c r="I12363" i="101"/>
  <c r="I12364" i="101"/>
  <c r="I12365" i="101"/>
  <c r="I12366" i="101"/>
  <c r="I12367" i="101"/>
  <c r="I12368" i="101"/>
  <c r="I12369" i="101"/>
  <c r="I12370" i="101"/>
  <c r="I12371" i="101"/>
  <c r="I12372" i="101"/>
  <c r="I12373" i="101"/>
  <c r="I12374" i="101"/>
  <c r="I12375" i="101"/>
  <c r="I12376" i="101"/>
  <c r="I12377" i="101"/>
  <c r="I12378" i="101"/>
  <c r="I12379" i="101"/>
  <c r="I12380" i="101"/>
  <c r="I12381" i="101"/>
  <c r="I12382" i="101"/>
  <c r="I12383" i="101"/>
  <c r="I12384" i="101"/>
  <c r="I12385" i="101"/>
  <c r="I12386" i="101"/>
  <c r="I12387" i="101"/>
  <c r="I12388" i="101"/>
  <c r="I12389" i="101"/>
  <c r="I12390" i="101"/>
  <c r="I12391" i="101"/>
  <c r="I12392" i="101"/>
  <c r="I12393" i="101"/>
  <c r="I12394" i="101"/>
  <c r="I12395" i="101"/>
  <c r="I12396" i="101"/>
  <c r="I12397" i="101"/>
  <c r="I12398" i="101"/>
  <c r="I12399" i="101"/>
  <c r="I12400" i="101"/>
  <c r="I12401" i="101"/>
  <c r="I12402" i="101"/>
  <c r="I12403" i="101"/>
  <c r="I12404" i="101"/>
  <c r="I12405" i="101"/>
  <c r="I12406" i="101"/>
  <c r="I12407" i="101"/>
  <c r="I12408" i="101"/>
  <c r="I12409" i="101"/>
  <c r="I12410" i="101"/>
  <c r="I12411" i="101"/>
  <c r="I12412" i="101"/>
  <c r="I12413" i="101"/>
  <c r="I12414" i="101"/>
  <c r="I12415" i="101"/>
  <c r="I12416" i="101"/>
  <c r="I12417" i="101"/>
  <c r="I12418" i="101"/>
  <c r="I12419" i="101"/>
  <c r="I12420" i="101"/>
  <c r="I12421" i="101"/>
  <c r="I12422" i="101"/>
  <c r="I12423" i="101"/>
  <c r="I12424" i="101"/>
  <c r="I12425" i="101"/>
  <c r="I12426" i="101"/>
  <c r="I12427" i="101"/>
  <c r="I12428" i="101"/>
  <c r="I12429" i="101"/>
  <c r="I12430" i="101"/>
  <c r="I12431" i="101"/>
  <c r="I12432" i="101"/>
  <c r="I12433" i="101"/>
  <c r="I12434" i="101"/>
  <c r="I12435" i="101"/>
  <c r="I12436" i="101"/>
  <c r="I12437" i="101"/>
  <c r="I12438" i="101"/>
  <c r="I12439" i="101"/>
  <c r="I12440" i="101"/>
  <c r="I12441" i="101"/>
  <c r="I12442" i="101"/>
  <c r="I12443" i="101"/>
  <c r="I12444" i="101"/>
  <c r="I12445" i="101"/>
  <c r="I12446" i="101"/>
  <c r="I12447" i="101"/>
  <c r="I12448" i="101"/>
  <c r="I12449" i="101"/>
  <c r="I12450" i="101"/>
  <c r="I12451" i="101"/>
  <c r="I12452" i="101"/>
  <c r="I12453" i="101"/>
  <c r="I12454" i="101"/>
  <c r="I12455" i="101"/>
  <c r="I12456" i="101"/>
  <c r="I12457" i="101"/>
  <c r="I12458" i="101"/>
  <c r="I12459" i="101"/>
  <c r="I12460" i="101"/>
  <c r="I12461" i="101"/>
  <c r="I12462" i="101"/>
  <c r="I12463" i="101"/>
  <c r="I12464" i="101"/>
  <c r="I12465" i="101"/>
  <c r="I12466" i="101"/>
  <c r="I12467" i="101"/>
  <c r="I12468" i="101"/>
  <c r="I12469" i="101"/>
  <c r="I12470" i="101"/>
  <c r="I12471" i="101"/>
  <c r="I12472" i="101"/>
  <c r="I12473" i="101"/>
  <c r="I12474" i="101"/>
  <c r="I12475" i="101"/>
  <c r="I12476" i="101"/>
  <c r="I12477" i="101"/>
  <c r="I12478" i="101"/>
  <c r="I12479" i="101"/>
  <c r="I12480" i="101"/>
  <c r="I12481" i="101"/>
  <c r="I12482" i="101"/>
  <c r="I12483" i="101"/>
  <c r="I12484" i="101"/>
  <c r="I12485" i="101"/>
  <c r="I12486" i="101"/>
  <c r="I12487" i="101"/>
  <c r="I12488" i="101"/>
  <c r="I12489" i="101"/>
  <c r="I12490" i="101"/>
  <c r="I12491" i="101"/>
  <c r="I12492" i="101"/>
  <c r="I12493" i="101"/>
  <c r="I12494" i="101"/>
  <c r="I12495" i="101"/>
  <c r="I12496" i="101"/>
  <c r="I12497" i="101"/>
  <c r="I12498" i="101"/>
  <c r="I12499" i="101"/>
  <c r="I12500" i="101"/>
  <c r="I12501" i="101"/>
  <c r="I12502" i="101"/>
  <c r="I12503" i="101"/>
  <c r="I12504" i="101"/>
  <c r="I12505" i="101"/>
  <c r="I12506" i="101"/>
  <c r="I12507" i="101"/>
  <c r="I12508" i="101"/>
  <c r="I12509" i="101"/>
  <c r="I12510" i="101"/>
  <c r="I12511" i="101"/>
  <c r="I12512" i="101"/>
  <c r="I12513" i="101"/>
  <c r="I12514" i="101"/>
  <c r="I12515" i="101"/>
  <c r="I12516" i="101"/>
  <c r="I12517" i="101"/>
  <c r="I12518" i="101"/>
  <c r="I12519" i="101"/>
  <c r="I12520" i="101"/>
  <c r="I12521" i="101"/>
  <c r="I12522" i="101"/>
  <c r="I12523" i="101"/>
  <c r="I12524" i="101"/>
  <c r="I12525" i="101"/>
  <c r="I12526" i="101"/>
  <c r="I12527" i="101"/>
  <c r="I12528" i="101"/>
  <c r="I12529" i="101"/>
  <c r="I12530" i="101"/>
  <c r="I12531" i="101"/>
  <c r="I12532" i="101"/>
  <c r="I12533" i="101"/>
  <c r="I12534" i="101"/>
  <c r="I12535" i="101"/>
  <c r="I12536" i="101"/>
  <c r="I12537" i="101"/>
  <c r="I12538" i="101"/>
  <c r="I12539" i="101"/>
  <c r="I12540" i="101"/>
  <c r="I12541" i="101"/>
  <c r="I12542" i="101"/>
  <c r="I12543" i="101"/>
  <c r="I12544" i="101"/>
  <c r="I12545" i="101"/>
  <c r="I12546" i="101"/>
  <c r="I12547" i="101"/>
  <c r="I12548" i="101"/>
  <c r="I12549" i="101"/>
  <c r="I12550" i="101"/>
  <c r="I12551" i="101"/>
  <c r="I12552" i="101"/>
  <c r="I12553" i="101"/>
  <c r="I12554" i="101"/>
  <c r="I12555" i="101"/>
  <c r="I12556" i="101"/>
  <c r="I12557" i="101"/>
  <c r="I12558" i="101"/>
  <c r="I12559" i="101"/>
  <c r="I12560" i="101"/>
  <c r="I12561" i="101"/>
  <c r="I12562" i="101"/>
  <c r="I12563" i="101"/>
  <c r="I12564" i="101"/>
  <c r="I12565" i="101"/>
  <c r="I12566" i="101"/>
  <c r="I12567" i="101"/>
  <c r="I12568" i="101"/>
  <c r="I12569" i="101"/>
  <c r="I12570" i="101"/>
  <c r="I12571" i="101"/>
  <c r="I12572" i="101"/>
  <c r="I12573" i="101"/>
  <c r="I12574" i="101"/>
  <c r="I12575" i="101"/>
  <c r="I12576" i="101"/>
  <c r="I12577" i="101"/>
  <c r="I12578" i="101"/>
  <c r="I12579" i="101"/>
  <c r="I12580" i="101"/>
  <c r="I12581" i="101"/>
  <c r="I12582" i="101"/>
  <c r="I12583" i="101"/>
  <c r="I12584" i="101"/>
  <c r="I12585" i="101"/>
  <c r="I12586" i="101"/>
  <c r="I12587" i="101"/>
  <c r="I12588" i="101"/>
  <c r="I12589" i="101"/>
  <c r="I12590" i="101"/>
  <c r="I12591" i="101"/>
  <c r="I12592" i="101"/>
  <c r="I12593" i="101"/>
  <c r="I12594" i="101"/>
  <c r="I12595" i="101"/>
  <c r="I12596" i="101"/>
  <c r="I12597" i="101"/>
  <c r="I12598" i="101"/>
  <c r="I12599" i="101"/>
  <c r="I12600" i="101"/>
  <c r="I12601" i="101"/>
  <c r="I12602" i="101"/>
  <c r="I12603" i="101"/>
  <c r="I12604" i="101"/>
  <c r="I12605" i="101"/>
  <c r="I12606" i="101"/>
  <c r="I12607" i="101"/>
  <c r="I12608" i="101"/>
  <c r="I12609" i="101"/>
  <c r="I12610" i="101"/>
  <c r="I12611" i="101"/>
  <c r="I12612" i="101"/>
  <c r="I12613" i="101"/>
  <c r="I12614" i="101"/>
  <c r="I12615" i="101"/>
  <c r="I12616" i="101"/>
  <c r="I12617" i="101"/>
  <c r="I12618" i="101"/>
  <c r="I12619" i="101"/>
  <c r="I12620" i="101"/>
  <c r="I12621" i="101"/>
  <c r="I12622" i="101"/>
  <c r="I12623" i="101"/>
  <c r="I12624" i="101"/>
  <c r="I12625" i="101"/>
  <c r="I12626" i="101"/>
  <c r="I12627" i="101"/>
  <c r="I12628" i="101"/>
  <c r="I12629" i="101"/>
  <c r="I12630" i="101"/>
  <c r="I12631" i="101"/>
  <c r="I12632" i="101"/>
  <c r="I12633" i="101"/>
  <c r="I12634" i="101"/>
  <c r="I12635" i="101"/>
  <c r="I12636" i="101"/>
  <c r="I12637" i="101"/>
  <c r="I12638" i="101"/>
  <c r="I12639" i="101"/>
  <c r="I12640" i="101"/>
  <c r="I12641" i="101"/>
  <c r="I12642" i="101"/>
  <c r="I12643" i="101"/>
  <c r="I12644" i="101"/>
  <c r="I12645" i="101"/>
  <c r="I12646" i="101"/>
  <c r="I12647" i="101"/>
  <c r="I12648" i="101"/>
  <c r="I12649" i="101"/>
  <c r="I12650" i="101"/>
  <c r="I12651" i="101"/>
  <c r="I12652" i="101"/>
  <c r="I12653" i="101"/>
  <c r="I12654" i="101"/>
  <c r="I12655" i="101"/>
  <c r="I12656" i="101"/>
  <c r="I12657" i="101"/>
  <c r="I12658" i="101"/>
  <c r="I12659" i="101"/>
  <c r="I12660" i="101"/>
  <c r="I12661" i="101"/>
  <c r="I12662" i="101"/>
  <c r="I12663" i="101"/>
  <c r="I12664" i="101"/>
  <c r="I12665" i="101"/>
  <c r="I12666" i="101"/>
  <c r="I12667" i="101"/>
  <c r="I12668" i="101"/>
  <c r="I12669" i="101"/>
  <c r="I12670" i="101"/>
  <c r="I12671" i="101"/>
  <c r="I12672" i="101"/>
  <c r="I12673" i="101"/>
  <c r="I12674" i="101"/>
  <c r="I12675" i="101"/>
  <c r="I12676" i="101"/>
  <c r="I12677" i="101"/>
  <c r="I12678" i="101"/>
  <c r="I12679" i="101"/>
  <c r="I12680" i="101"/>
  <c r="I12681" i="101"/>
  <c r="I12682" i="101"/>
  <c r="I12683" i="101"/>
  <c r="I12684" i="101"/>
  <c r="I12685" i="101"/>
  <c r="I12686" i="101"/>
  <c r="I12687" i="101"/>
  <c r="I12688" i="101"/>
  <c r="I12689" i="101"/>
  <c r="I12690" i="101"/>
  <c r="I12691" i="101"/>
  <c r="I12692" i="101"/>
  <c r="I12693" i="101"/>
  <c r="I12694" i="101"/>
  <c r="I12695" i="101"/>
  <c r="I12696" i="101"/>
  <c r="I12697" i="101"/>
  <c r="I12698" i="101"/>
  <c r="I12699" i="101"/>
  <c r="I12700" i="101"/>
  <c r="I12701" i="101"/>
  <c r="I12702" i="101"/>
  <c r="I12703" i="101"/>
  <c r="I12704" i="101"/>
  <c r="I12705" i="101"/>
  <c r="I12706" i="101"/>
  <c r="I12707" i="101"/>
  <c r="I12708" i="101"/>
  <c r="I12709" i="101"/>
  <c r="I12710" i="101"/>
  <c r="I12711" i="101"/>
  <c r="I12712" i="101"/>
  <c r="I12713" i="101"/>
  <c r="I12714" i="101"/>
  <c r="I12715" i="101"/>
  <c r="I12716" i="101"/>
  <c r="I12717" i="101"/>
  <c r="I12718" i="101"/>
  <c r="I12719" i="101"/>
  <c r="I12720" i="101"/>
  <c r="I12721" i="101"/>
  <c r="I12722" i="101"/>
  <c r="I12723" i="101"/>
  <c r="I12724" i="101"/>
  <c r="I12725" i="101"/>
  <c r="I12726" i="101"/>
  <c r="I12727" i="101"/>
  <c r="I12728" i="101"/>
  <c r="I12729" i="101"/>
  <c r="I12730" i="101"/>
  <c r="I12731" i="101"/>
  <c r="I12732" i="101"/>
  <c r="I12733" i="101"/>
  <c r="I12734" i="101"/>
  <c r="I12735" i="101"/>
  <c r="I12736" i="101"/>
  <c r="I12737" i="101"/>
  <c r="I12738" i="101"/>
  <c r="I12739" i="101"/>
  <c r="I12740" i="101"/>
  <c r="I12741" i="101"/>
  <c r="I12742" i="101"/>
  <c r="I12743" i="101"/>
  <c r="I12744" i="101"/>
  <c r="I12745" i="101"/>
  <c r="I12746" i="101"/>
  <c r="I12747" i="101"/>
  <c r="I12748" i="101"/>
  <c r="I12749" i="101"/>
  <c r="I12750" i="101"/>
  <c r="I12751" i="101"/>
  <c r="I12752" i="101"/>
  <c r="I12753" i="101"/>
  <c r="I12754" i="101"/>
  <c r="I12755" i="101"/>
  <c r="I12756" i="101"/>
  <c r="I12757" i="101"/>
  <c r="I12758" i="101"/>
  <c r="I12759" i="101"/>
  <c r="I12760" i="101"/>
  <c r="I12761" i="101"/>
  <c r="I12762" i="101"/>
  <c r="I12763" i="101"/>
  <c r="I12764" i="101"/>
  <c r="I12765" i="101"/>
  <c r="I12766" i="101"/>
  <c r="I12767" i="101"/>
  <c r="I12768" i="101"/>
  <c r="I12769" i="101"/>
  <c r="I12770" i="101"/>
  <c r="I12771" i="101"/>
  <c r="I12772" i="101"/>
  <c r="I12773" i="101"/>
  <c r="I12774" i="101"/>
  <c r="I12775" i="101"/>
  <c r="I12776" i="101"/>
  <c r="I12777" i="101"/>
  <c r="I12778" i="101"/>
  <c r="I12779" i="101"/>
  <c r="I12780" i="101"/>
  <c r="I12781" i="101"/>
  <c r="I12782" i="101"/>
  <c r="I12783" i="101"/>
  <c r="I12784" i="101"/>
  <c r="I12785" i="101"/>
  <c r="I12786" i="101"/>
  <c r="I12787" i="101"/>
  <c r="I12788" i="101"/>
  <c r="I12789" i="101"/>
  <c r="I12790" i="101"/>
  <c r="I12791" i="101"/>
  <c r="I12792" i="101"/>
  <c r="I12793" i="101"/>
  <c r="I12794" i="101"/>
  <c r="I12795" i="101"/>
  <c r="I12796" i="101"/>
  <c r="I12797" i="101"/>
  <c r="I12798" i="101"/>
  <c r="I12799" i="101"/>
  <c r="I12800" i="101"/>
  <c r="I12801" i="101"/>
  <c r="I12802" i="101"/>
  <c r="I12803" i="101"/>
  <c r="I12804" i="101"/>
  <c r="I12805" i="101"/>
  <c r="I12806" i="101"/>
  <c r="I12807" i="101"/>
  <c r="I12808" i="101"/>
  <c r="I12809" i="101"/>
  <c r="I12810" i="101"/>
  <c r="I12811" i="101"/>
  <c r="I12812" i="101"/>
  <c r="I12813" i="101"/>
  <c r="I12814" i="101"/>
  <c r="I12815" i="101"/>
  <c r="I12816" i="101"/>
  <c r="I12817" i="101"/>
  <c r="I12818" i="101"/>
  <c r="I12819" i="101"/>
  <c r="I12820" i="101"/>
  <c r="I12821" i="101"/>
  <c r="I12822" i="101"/>
  <c r="I12823" i="101"/>
  <c r="I12824" i="101"/>
  <c r="I12825" i="101"/>
  <c r="I12826" i="101"/>
  <c r="I12827" i="101"/>
  <c r="I12828" i="101"/>
  <c r="I12829" i="101"/>
  <c r="I12830" i="101"/>
  <c r="I12831" i="101"/>
  <c r="I12832" i="101"/>
  <c r="I12833" i="101"/>
  <c r="I12834" i="101"/>
  <c r="I12835" i="101"/>
  <c r="I12836" i="101"/>
  <c r="I12837" i="101"/>
  <c r="I12838" i="101"/>
  <c r="I12839" i="101"/>
  <c r="I12840" i="101"/>
  <c r="I12841" i="101"/>
  <c r="I12842" i="101"/>
  <c r="I12843" i="101"/>
  <c r="I12844" i="101"/>
  <c r="I12845" i="101"/>
  <c r="I12846" i="101"/>
  <c r="I12847" i="101"/>
  <c r="I12848" i="101"/>
  <c r="I12849" i="101"/>
  <c r="I12850" i="101"/>
  <c r="I12851" i="101"/>
  <c r="I12852" i="101"/>
  <c r="I12853" i="101"/>
  <c r="I12854" i="101"/>
  <c r="I12855" i="101"/>
  <c r="I12856" i="101"/>
  <c r="I12857" i="101"/>
  <c r="I12858" i="101"/>
  <c r="I12859" i="101"/>
  <c r="I12860" i="101"/>
  <c r="I12861" i="101"/>
  <c r="I12862" i="101"/>
  <c r="I12863" i="101"/>
  <c r="I12864" i="101"/>
  <c r="I12865" i="101"/>
  <c r="I12866" i="101"/>
  <c r="I12867" i="101"/>
  <c r="I12868" i="101"/>
  <c r="I12869" i="101"/>
  <c r="I12870" i="101"/>
  <c r="I12871" i="101"/>
  <c r="I12872" i="101"/>
  <c r="I12873" i="101"/>
  <c r="I12874" i="101"/>
  <c r="I12875" i="101"/>
  <c r="I12876" i="101"/>
  <c r="I12877" i="101"/>
  <c r="I12878" i="101"/>
  <c r="I12879" i="101"/>
  <c r="I12880" i="101"/>
  <c r="I12881" i="101"/>
  <c r="I12882" i="101"/>
  <c r="I12883" i="101"/>
  <c r="I12884" i="101"/>
  <c r="I12885" i="101"/>
  <c r="I12886" i="101"/>
  <c r="I12887" i="101"/>
  <c r="I12888" i="101"/>
  <c r="I12889" i="101"/>
  <c r="I12890" i="101"/>
  <c r="I12891" i="101"/>
  <c r="I12892" i="101"/>
  <c r="I12893" i="101"/>
  <c r="I12894" i="101"/>
  <c r="I12895" i="101"/>
  <c r="I12896" i="101"/>
  <c r="I12897" i="101"/>
  <c r="I12898" i="101"/>
  <c r="I12899" i="101"/>
  <c r="I12900" i="101"/>
  <c r="I12901" i="101"/>
  <c r="I12902" i="101"/>
  <c r="I12903" i="101"/>
  <c r="I12904" i="101"/>
  <c r="I12905" i="101"/>
  <c r="I12906" i="101"/>
  <c r="I12907" i="101"/>
  <c r="I12908" i="101"/>
  <c r="I12909" i="101"/>
  <c r="I12910" i="101"/>
  <c r="I12911" i="101"/>
  <c r="I12912" i="101"/>
  <c r="I12913" i="101"/>
  <c r="I12914" i="101"/>
  <c r="I12915" i="101"/>
  <c r="I12916" i="101"/>
  <c r="I12917" i="101"/>
  <c r="I12918" i="101"/>
  <c r="I12919" i="101"/>
  <c r="I12920" i="101"/>
  <c r="I12921" i="101"/>
  <c r="I12922" i="101"/>
  <c r="I12923" i="101"/>
  <c r="I12924" i="101"/>
  <c r="I12925" i="101"/>
  <c r="I12926" i="101"/>
  <c r="I12927" i="101"/>
  <c r="I12928" i="101"/>
  <c r="I12929" i="101"/>
  <c r="I12930" i="101"/>
  <c r="I12931" i="101"/>
  <c r="I12932" i="101"/>
  <c r="I12933" i="101"/>
  <c r="I12934" i="101"/>
  <c r="I12935" i="101"/>
  <c r="I12936" i="101"/>
  <c r="I12937" i="101"/>
  <c r="I12938" i="101"/>
  <c r="I12939" i="101"/>
  <c r="I12940" i="101"/>
  <c r="I12941" i="101"/>
  <c r="I12942" i="101"/>
  <c r="I12943" i="101"/>
  <c r="I12944" i="101"/>
  <c r="I12945" i="101"/>
  <c r="I12946" i="101"/>
  <c r="I12947" i="101"/>
  <c r="I12948" i="101"/>
  <c r="I12949" i="101"/>
  <c r="I12950" i="101"/>
  <c r="I12951" i="101"/>
  <c r="I12952" i="101"/>
  <c r="I12953" i="101"/>
  <c r="I12954" i="101"/>
  <c r="I12955" i="101"/>
  <c r="I12956" i="101"/>
  <c r="I12957" i="101"/>
  <c r="I12958" i="101"/>
  <c r="I12959" i="101"/>
  <c r="I12960" i="101"/>
  <c r="I12961" i="101"/>
  <c r="I12962" i="101"/>
  <c r="I12963" i="101"/>
  <c r="I12964" i="101"/>
  <c r="I12965" i="101"/>
  <c r="I12966" i="101"/>
  <c r="I12967" i="101"/>
  <c r="I12968" i="101"/>
  <c r="I12969" i="101"/>
  <c r="I12970" i="101"/>
  <c r="I12971" i="101"/>
  <c r="I12972" i="101"/>
  <c r="I12973" i="101"/>
  <c r="I12974" i="101"/>
  <c r="I12975" i="101"/>
  <c r="I12976" i="101"/>
  <c r="I12977" i="101"/>
  <c r="I12978" i="101"/>
  <c r="I12979" i="101"/>
  <c r="I12980" i="101"/>
  <c r="I12981" i="101"/>
  <c r="I12982" i="101"/>
  <c r="I12983" i="101"/>
  <c r="I12984" i="101"/>
  <c r="I12985" i="101"/>
  <c r="I12986" i="101"/>
  <c r="I12987" i="101"/>
  <c r="I12988" i="101"/>
  <c r="I12989" i="101"/>
  <c r="I12990" i="101"/>
  <c r="I12991" i="101"/>
  <c r="I12992" i="101"/>
  <c r="I12993" i="101"/>
  <c r="I12994" i="101"/>
  <c r="I12995" i="101"/>
  <c r="I12996" i="101"/>
  <c r="I12997" i="101"/>
  <c r="I12998" i="101"/>
  <c r="I12999" i="101"/>
  <c r="I13000" i="101"/>
  <c r="I13001" i="101"/>
  <c r="I13002" i="101"/>
  <c r="I13003" i="101"/>
  <c r="I13004" i="101"/>
  <c r="I13005" i="101"/>
  <c r="I13006" i="101"/>
  <c r="I13007" i="101"/>
  <c r="I13008" i="101"/>
  <c r="I13009" i="101"/>
  <c r="I13010" i="101"/>
  <c r="I13011" i="101"/>
  <c r="I13012" i="101"/>
  <c r="I13013" i="101"/>
  <c r="I13014" i="101"/>
  <c r="I13015" i="101"/>
  <c r="I13016" i="101"/>
  <c r="I13017" i="101"/>
  <c r="I13018" i="101"/>
  <c r="I13019" i="101"/>
  <c r="I13020" i="101"/>
  <c r="I13021" i="101"/>
  <c r="I13022" i="101"/>
  <c r="I13023" i="101"/>
  <c r="I13024" i="101"/>
  <c r="I13025" i="101"/>
  <c r="I13026" i="101"/>
  <c r="I13027" i="101"/>
  <c r="I13028" i="101"/>
  <c r="I13029" i="101"/>
  <c r="I13030" i="101"/>
  <c r="I13031" i="101"/>
  <c r="I13032" i="101"/>
  <c r="I13033" i="101"/>
  <c r="I13034" i="101"/>
  <c r="I13035" i="101"/>
  <c r="I13036" i="101"/>
  <c r="I13037" i="101"/>
  <c r="I13038" i="101"/>
  <c r="I13039" i="101"/>
  <c r="I13040" i="101"/>
  <c r="I13041" i="101"/>
  <c r="I13042" i="101"/>
  <c r="I13043" i="101"/>
  <c r="I13044" i="101"/>
  <c r="I13045" i="101"/>
  <c r="I13046" i="101"/>
  <c r="I13047" i="101"/>
  <c r="I13048" i="101"/>
  <c r="I13049" i="101"/>
  <c r="I13050" i="101"/>
  <c r="I13051" i="101"/>
  <c r="I13052" i="101"/>
  <c r="I13053" i="101"/>
  <c r="I13054" i="101"/>
  <c r="I13055" i="101"/>
  <c r="I13056" i="101"/>
  <c r="I13057" i="101"/>
  <c r="I13058" i="101"/>
  <c r="I13059" i="101"/>
  <c r="I13060" i="101"/>
  <c r="I13061" i="101"/>
  <c r="I13062" i="101"/>
  <c r="I13063" i="101"/>
  <c r="I13064" i="101"/>
  <c r="I13065" i="101"/>
  <c r="I13066" i="101"/>
  <c r="I13067" i="101"/>
  <c r="I13068" i="101"/>
  <c r="I13069" i="101"/>
  <c r="I13070" i="101"/>
  <c r="I13071" i="101"/>
  <c r="I13072" i="101"/>
  <c r="I13073" i="101"/>
  <c r="I13074" i="101"/>
  <c r="I13075" i="101"/>
  <c r="I13076" i="101"/>
  <c r="I13077" i="101"/>
  <c r="I13078" i="101"/>
  <c r="I13079" i="101"/>
  <c r="I13080" i="101"/>
  <c r="I13081" i="101"/>
  <c r="I13082" i="101"/>
  <c r="I13083" i="101"/>
  <c r="I13084" i="101"/>
  <c r="I13085" i="101"/>
  <c r="I13086" i="101"/>
  <c r="I13087" i="101"/>
  <c r="I13088" i="101"/>
  <c r="I13089" i="101"/>
  <c r="I13090" i="101"/>
  <c r="I13091" i="101"/>
  <c r="I13092" i="101"/>
  <c r="I13093" i="101"/>
  <c r="I13094" i="101"/>
  <c r="I13095" i="101"/>
  <c r="I13096" i="101"/>
  <c r="I13097" i="101"/>
  <c r="I13098" i="101"/>
  <c r="I13099" i="101"/>
  <c r="I13100" i="101"/>
  <c r="I13101" i="101"/>
  <c r="I13102" i="101"/>
  <c r="I13103" i="101"/>
  <c r="I13104" i="101"/>
  <c r="I13105" i="101"/>
  <c r="I13106" i="101"/>
  <c r="I13107" i="101"/>
  <c r="I13108" i="101"/>
  <c r="I13109" i="101"/>
  <c r="I13110" i="101"/>
  <c r="I13111" i="101"/>
  <c r="I13112" i="101"/>
  <c r="I13113" i="101"/>
  <c r="I13114" i="101"/>
  <c r="I13115" i="101"/>
  <c r="I13116" i="101"/>
  <c r="I13117" i="101"/>
  <c r="I13118" i="101"/>
  <c r="I13119" i="101"/>
  <c r="I13120" i="101"/>
  <c r="I13121" i="101"/>
  <c r="I13122" i="101"/>
  <c r="I13123" i="101"/>
  <c r="I13124" i="101"/>
  <c r="I13125" i="101"/>
  <c r="I13126" i="101"/>
  <c r="I13127" i="101"/>
  <c r="I13128" i="101"/>
  <c r="I13129" i="101"/>
  <c r="I13130" i="101"/>
  <c r="I13131" i="101"/>
  <c r="I13132" i="101"/>
  <c r="I13133" i="101"/>
  <c r="I13134" i="101"/>
  <c r="I13135" i="101"/>
  <c r="I13136" i="101"/>
  <c r="I13137" i="101"/>
  <c r="I13138" i="101"/>
  <c r="I13139" i="101"/>
  <c r="I13140" i="101"/>
  <c r="I13141" i="101"/>
  <c r="I13142" i="101"/>
  <c r="I13143" i="101"/>
  <c r="I13144" i="101"/>
  <c r="I13145" i="101"/>
  <c r="I13146" i="101"/>
  <c r="I13147" i="101"/>
  <c r="I13148" i="101"/>
  <c r="I13149" i="101"/>
  <c r="I13150" i="101"/>
  <c r="I13151" i="101"/>
  <c r="I13152" i="101"/>
  <c r="I13153" i="101"/>
  <c r="I13154" i="101"/>
  <c r="I13155" i="101"/>
  <c r="I13156" i="101"/>
  <c r="I13157" i="101"/>
  <c r="I13158" i="101"/>
  <c r="I13159" i="101"/>
  <c r="I13160" i="101"/>
  <c r="I13161" i="101"/>
  <c r="I13162" i="101"/>
  <c r="I13163" i="101"/>
  <c r="I13164" i="101"/>
  <c r="I13165" i="101"/>
  <c r="I13166" i="101"/>
  <c r="I13167" i="101"/>
  <c r="I13168" i="101"/>
  <c r="I13169" i="101"/>
  <c r="I13170" i="101"/>
  <c r="I13171" i="101"/>
  <c r="I13172" i="101"/>
  <c r="I13173" i="101"/>
  <c r="I13174" i="101"/>
  <c r="I13175" i="101"/>
  <c r="I13176" i="101"/>
  <c r="I13177" i="101"/>
  <c r="I13178" i="101"/>
  <c r="I13179" i="101"/>
  <c r="I13180" i="101"/>
  <c r="I13181" i="101"/>
  <c r="I13182" i="101"/>
  <c r="I13183" i="101"/>
  <c r="I13184" i="101"/>
  <c r="I13185" i="101"/>
  <c r="I13186" i="101"/>
  <c r="I13187" i="101"/>
  <c r="I13188" i="101"/>
  <c r="I13189" i="101"/>
  <c r="I13190" i="101"/>
  <c r="I13191" i="101"/>
  <c r="I13192" i="101"/>
  <c r="I13193" i="101"/>
  <c r="I13194" i="101"/>
  <c r="I13195" i="101"/>
  <c r="I13196" i="101"/>
  <c r="I13197" i="101"/>
  <c r="I13198" i="101"/>
  <c r="I13199" i="101"/>
  <c r="I13200" i="101"/>
  <c r="I13201" i="101"/>
  <c r="I13202" i="101"/>
  <c r="I13203" i="101"/>
  <c r="I13204" i="101"/>
  <c r="I13205" i="101"/>
  <c r="I13206" i="101"/>
  <c r="I13207" i="101"/>
  <c r="I13208" i="101"/>
  <c r="I13209" i="101"/>
  <c r="I13210" i="101"/>
  <c r="I13211" i="101"/>
  <c r="I13212" i="101"/>
  <c r="I13213" i="101"/>
  <c r="I13214" i="101"/>
  <c r="I13215" i="101"/>
  <c r="I13216" i="101"/>
  <c r="I13217" i="101"/>
  <c r="I13218" i="101"/>
  <c r="I13219" i="101"/>
  <c r="I13220" i="101"/>
  <c r="I13221" i="101"/>
  <c r="I13222" i="101"/>
  <c r="I13223" i="101"/>
  <c r="I13224" i="101"/>
  <c r="I13225" i="101"/>
  <c r="I13226" i="101"/>
  <c r="I13227" i="101"/>
  <c r="I13228" i="101"/>
  <c r="I13229" i="101"/>
  <c r="I13230" i="101"/>
  <c r="I13231" i="101"/>
  <c r="I13232" i="101"/>
  <c r="I13233" i="101"/>
  <c r="I13234" i="101"/>
  <c r="I13235" i="101"/>
  <c r="I13236" i="101"/>
  <c r="I13237" i="101"/>
  <c r="I13238" i="101"/>
  <c r="I13239" i="101"/>
  <c r="I13240" i="101"/>
  <c r="I13241" i="101"/>
  <c r="I13242" i="101"/>
  <c r="I13243" i="101"/>
  <c r="I13244" i="101"/>
  <c r="I13245" i="101"/>
  <c r="I13246" i="101"/>
  <c r="I13247" i="101"/>
  <c r="I13248" i="101"/>
  <c r="I13249" i="101"/>
  <c r="I13250" i="101"/>
  <c r="I13251" i="101"/>
  <c r="I13252" i="101"/>
  <c r="I13253" i="101"/>
  <c r="I13254" i="101"/>
  <c r="I13255" i="101"/>
  <c r="I13256" i="101"/>
  <c r="I13257" i="101"/>
  <c r="I13258" i="101"/>
  <c r="I13259" i="101"/>
  <c r="I13260" i="101"/>
  <c r="I13261" i="101"/>
  <c r="I13262" i="101"/>
  <c r="I13263" i="101"/>
  <c r="I13264" i="101"/>
  <c r="I13265" i="101"/>
  <c r="I13266" i="101"/>
  <c r="I13267" i="101"/>
  <c r="I13268" i="101"/>
  <c r="I13269" i="101"/>
  <c r="I13270" i="101"/>
  <c r="I13271" i="101"/>
  <c r="I13272" i="101"/>
  <c r="I13273" i="101"/>
  <c r="I13274" i="101"/>
  <c r="I13275" i="101"/>
  <c r="I13276" i="101"/>
  <c r="I13277" i="101"/>
  <c r="I13278" i="101"/>
  <c r="I13279" i="101"/>
  <c r="I13280" i="101"/>
  <c r="I13281" i="101"/>
  <c r="I13282" i="101"/>
  <c r="I13283" i="101"/>
  <c r="I13284" i="101"/>
  <c r="I13285" i="101"/>
  <c r="I13286" i="101"/>
  <c r="I13287" i="101"/>
  <c r="I13288" i="101"/>
  <c r="I13289" i="101"/>
  <c r="I13290" i="101"/>
  <c r="I13291" i="101"/>
  <c r="I13292" i="101"/>
  <c r="I13293" i="101"/>
  <c r="I13294" i="101"/>
  <c r="I13295" i="101"/>
  <c r="I13296" i="101"/>
  <c r="I13297" i="101"/>
  <c r="I13298" i="101"/>
  <c r="I13299" i="101"/>
  <c r="I13300" i="101"/>
  <c r="I13301" i="101"/>
  <c r="I13302" i="101"/>
  <c r="I13303" i="101"/>
  <c r="I13304" i="101"/>
  <c r="I13305" i="101"/>
  <c r="I13306" i="101"/>
  <c r="I13307" i="101"/>
  <c r="I13308" i="101"/>
  <c r="I13309" i="101"/>
  <c r="I13310" i="101"/>
  <c r="I13311" i="101"/>
  <c r="I13312" i="101"/>
  <c r="I13313" i="101"/>
  <c r="I13314" i="101"/>
  <c r="I13315" i="101"/>
  <c r="I13316" i="101"/>
  <c r="I13317" i="101"/>
  <c r="I13318" i="101"/>
  <c r="I13319" i="101"/>
  <c r="I13320" i="101"/>
  <c r="I13321" i="101"/>
  <c r="I13322" i="101"/>
  <c r="I13323" i="101"/>
  <c r="I13324" i="101"/>
  <c r="I13325" i="101"/>
  <c r="I13326" i="101"/>
  <c r="I13327" i="101"/>
  <c r="I13328" i="101"/>
  <c r="I13329" i="101"/>
  <c r="I13330" i="101"/>
  <c r="I13331" i="101"/>
  <c r="I13332" i="101"/>
  <c r="I13333" i="101"/>
  <c r="I13334" i="101"/>
  <c r="I13335" i="101"/>
  <c r="I13336" i="101"/>
  <c r="I13337" i="101"/>
  <c r="I13338" i="101"/>
  <c r="I13339" i="101"/>
  <c r="I13340" i="101"/>
  <c r="I13341" i="101"/>
  <c r="I13342" i="101"/>
  <c r="I13343" i="101"/>
  <c r="I13344" i="101"/>
  <c r="I13345" i="101"/>
  <c r="I13346" i="101"/>
  <c r="I13347" i="101"/>
  <c r="I13348" i="101"/>
  <c r="I13349" i="101"/>
  <c r="I13350" i="101"/>
  <c r="I13351" i="101"/>
  <c r="I13352" i="101"/>
  <c r="I13353" i="101"/>
  <c r="I13354" i="101"/>
  <c r="I13355" i="101"/>
  <c r="I13356" i="101"/>
  <c r="I13357" i="101"/>
  <c r="I13358" i="101"/>
  <c r="I13359" i="101"/>
  <c r="I13360" i="101"/>
  <c r="I13361" i="101"/>
  <c r="I13362" i="101"/>
  <c r="I13363" i="101"/>
  <c r="I13364" i="101"/>
  <c r="I13365" i="101"/>
  <c r="I13366" i="101"/>
  <c r="I13367" i="101"/>
  <c r="I13368" i="101"/>
  <c r="I13369" i="101"/>
  <c r="I13370" i="101"/>
  <c r="I13371" i="101"/>
  <c r="I13372" i="101"/>
  <c r="I13373" i="101"/>
  <c r="I13374" i="101"/>
  <c r="I13375" i="101"/>
  <c r="I13376" i="101"/>
  <c r="I13377" i="101"/>
  <c r="I13378" i="101"/>
  <c r="I13379" i="101"/>
  <c r="I13380" i="101"/>
  <c r="I13381" i="101"/>
  <c r="I13382" i="101"/>
  <c r="I13383" i="101"/>
  <c r="I13384" i="101"/>
  <c r="I13385" i="101"/>
  <c r="I13386" i="101"/>
  <c r="I13387" i="101"/>
  <c r="I13388" i="101"/>
  <c r="I13389" i="101"/>
  <c r="I13390" i="101"/>
  <c r="I13391" i="101"/>
  <c r="I13392" i="101"/>
  <c r="I13393" i="101"/>
  <c r="I13394" i="101"/>
  <c r="I13395" i="101"/>
  <c r="I13396" i="101"/>
  <c r="I13397" i="101"/>
  <c r="I13398" i="101"/>
  <c r="I13399" i="101"/>
  <c r="I13400" i="101"/>
  <c r="I13401" i="101"/>
  <c r="I13402" i="101"/>
  <c r="I13403" i="101"/>
  <c r="I13404" i="101"/>
  <c r="I13405" i="101"/>
  <c r="I13406" i="101"/>
  <c r="I13407" i="101"/>
  <c r="I13408" i="101"/>
  <c r="I13409" i="101"/>
  <c r="I13410" i="101"/>
  <c r="I13411" i="101"/>
  <c r="I13412" i="101"/>
  <c r="I13413" i="101"/>
  <c r="I13414" i="101"/>
  <c r="I13415" i="101"/>
  <c r="I13416" i="101"/>
  <c r="I13417" i="101"/>
  <c r="I13418" i="101"/>
  <c r="I13419" i="101"/>
  <c r="I13420" i="101"/>
  <c r="I13421" i="101"/>
  <c r="I13422" i="101"/>
  <c r="I13423" i="101"/>
  <c r="I13424" i="101"/>
  <c r="I13425" i="101"/>
  <c r="I13426" i="101"/>
  <c r="I13427" i="101"/>
  <c r="I13428" i="101"/>
  <c r="I13429" i="101"/>
  <c r="I13430" i="101"/>
  <c r="I13431" i="101"/>
  <c r="I13432" i="101"/>
  <c r="I13433" i="101"/>
  <c r="I13434" i="101"/>
  <c r="I13435" i="101"/>
  <c r="I13436" i="101"/>
  <c r="I13437" i="101"/>
  <c r="I13438" i="101"/>
  <c r="I13439" i="101"/>
  <c r="I13440" i="101"/>
  <c r="I13441" i="101"/>
  <c r="I13442" i="101"/>
  <c r="I13443" i="101"/>
  <c r="I13444" i="101"/>
  <c r="I13445" i="101"/>
  <c r="I13446" i="101"/>
  <c r="I13447" i="101"/>
  <c r="I13448" i="101"/>
  <c r="I13449" i="101"/>
  <c r="I13450" i="101"/>
  <c r="I13451" i="101"/>
  <c r="I13452" i="101"/>
  <c r="I13453" i="101"/>
  <c r="I13454" i="101"/>
  <c r="I13455" i="101"/>
  <c r="I13456" i="101"/>
  <c r="I13457" i="101"/>
  <c r="I13458" i="101"/>
  <c r="I13459" i="101"/>
  <c r="I13460" i="101"/>
  <c r="I13461" i="101"/>
  <c r="I13462" i="101"/>
  <c r="I13463" i="101"/>
  <c r="I13464" i="101"/>
  <c r="I13465" i="101"/>
  <c r="I13466" i="101"/>
  <c r="I13467" i="101"/>
  <c r="I13468" i="101"/>
  <c r="I13469" i="101"/>
  <c r="I13470" i="101"/>
  <c r="I13471" i="101"/>
  <c r="I13472" i="101"/>
  <c r="I13473" i="101"/>
  <c r="I13474" i="101"/>
  <c r="I13475" i="101"/>
  <c r="I13476" i="101"/>
  <c r="I13477" i="101"/>
  <c r="I13478" i="101"/>
  <c r="I13479" i="101"/>
  <c r="I13480" i="101"/>
  <c r="I13481" i="101"/>
  <c r="I13482" i="101"/>
  <c r="I13483" i="101"/>
  <c r="I13484" i="101"/>
  <c r="I13485" i="101"/>
  <c r="I13486" i="101"/>
  <c r="I13487" i="101"/>
  <c r="I13488" i="101"/>
  <c r="I13489" i="101"/>
  <c r="I13490" i="101"/>
  <c r="I13491" i="101"/>
  <c r="I13492" i="101"/>
  <c r="I13493" i="101"/>
  <c r="I13494" i="101"/>
  <c r="I13495" i="101"/>
  <c r="I13496" i="101"/>
  <c r="I13497" i="101"/>
  <c r="I13498" i="101"/>
  <c r="I13499" i="101"/>
  <c r="I13500" i="101"/>
  <c r="I13501" i="101"/>
  <c r="I13502" i="101"/>
  <c r="I13503" i="101"/>
  <c r="I13504" i="101"/>
  <c r="I13505" i="101"/>
  <c r="I13506" i="101"/>
  <c r="I13507" i="101"/>
  <c r="I13508" i="101"/>
  <c r="I13509" i="101"/>
  <c r="I13510" i="101"/>
  <c r="I13511" i="101"/>
  <c r="I13512" i="101"/>
  <c r="I13513" i="101"/>
  <c r="I13514" i="101"/>
  <c r="I13515" i="101"/>
  <c r="I13516" i="101"/>
  <c r="I13517" i="101"/>
  <c r="I13518" i="101"/>
  <c r="I13519" i="101"/>
  <c r="I13520" i="101"/>
  <c r="I13521" i="101"/>
  <c r="I13522" i="101"/>
  <c r="I13523" i="101"/>
  <c r="I13524" i="101"/>
  <c r="I13525" i="101"/>
  <c r="I13526" i="101"/>
  <c r="I13527" i="101"/>
  <c r="I13528" i="101"/>
  <c r="I13529" i="101"/>
  <c r="I13530" i="101"/>
  <c r="I13531" i="101"/>
  <c r="I13532" i="101"/>
  <c r="I13533" i="101"/>
  <c r="I13534" i="101"/>
  <c r="I13535" i="101"/>
  <c r="I13536" i="101"/>
  <c r="I13537" i="101"/>
  <c r="I13538" i="101"/>
  <c r="I13539" i="101"/>
  <c r="I13540" i="101"/>
  <c r="I13541" i="101"/>
  <c r="I13542" i="101"/>
  <c r="I13543" i="101"/>
  <c r="I13544" i="101"/>
  <c r="I13545" i="101"/>
  <c r="I13546" i="101"/>
  <c r="I13547" i="101"/>
  <c r="I13548" i="101"/>
  <c r="I13549" i="101"/>
  <c r="I13550" i="101"/>
  <c r="I13551" i="101"/>
  <c r="I13552" i="101"/>
  <c r="I13553" i="101"/>
  <c r="I13554" i="101"/>
  <c r="I13555" i="101"/>
  <c r="I13556" i="101"/>
  <c r="I13557" i="101"/>
  <c r="I13558" i="101"/>
  <c r="I13559" i="101"/>
  <c r="I13560" i="101"/>
  <c r="I13561" i="101"/>
  <c r="I13562" i="101"/>
  <c r="I13563" i="101"/>
  <c r="I13564" i="101"/>
  <c r="I13565" i="101"/>
  <c r="I13566" i="101"/>
  <c r="I13567" i="101"/>
  <c r="I13568" i="101"/>
  <c r="I13569" i="101"/>
  <c r="I13570" i="101"/>
  <c r="I13571" i="101"/>
  <c r="I13572" i="101"/>
  <c r="I13573" i="101"/>
  <c r="I13574" i="101"/>
  <c r="I13575" i="101"/>
  <c r="I13576" i="101"/>
  <c r="I13577" i="101"/>
  <c r="I13578" i="101"/>
  <c r="I13579" i="101"/>
  <c r="I13580" i="101"/>
  <c r="I13581" i="101"/>
  <c r="I13582" i="101"/>
  <c r="I13583" i="101"/>
  <c r="I13584" i="101"/>
  <c r="I13585" i="101"/>
  <c r="I13586" i="101"/>
  <c r="I13587" i="101"/>
  <c r="I13588" i="101"/>
  <c r="I13589" i="101"/>
  <c r="I13590" i="101"/>
  <c r="I13591" i="101"/>
  <c r="I13592" i="101"/>
  <c r="I13593" i="101"/>
  <c r="I13594" i="101"/>
  <c r="I13595" i="101"/>
  <c r="I13596" i="101"/>
  <c r="I13597" i="101"/>
  <c r="I13598" i="101"/>
  <c r="I13599" i="101"/>
  <c r="I13600" i="101"/>
  <c r="I13601" i="101"/>
  <c r="I13602" i="101"/>
  <c r="I13603" i="101"/>
  <c r="I13604" i="101"/>
  <c r="I13605" i="101"/>
  <c r="I13606" i="101"/>
  <c r="I13607" i="101"/>
  <c r="I13608" i="101"/>
  <c r="I13609" i="101"/>
  <c r="I13610" i="101"/>
  <c r="I13611" i="101"/>
  <c r="I13612" i="101"/>
  <c r="I13613" i="101"/>
  <c r="I13614" i="101"/>
  <c r="I13615" i="101"/>
  <c r="I13616" i="101"/>
  <c r="I13617" i="101"/>
  <c r="I13618" i="101"/>
  <c r="I13619" i="101"/>
  <c r="I13620" i="101"/>
  <c r="I13621" i="101"/>
  <c r="I13622" i="101"/>
  <c r="I13623" i="101"/>
  <c r="I13624" i="101"/>
  <c r="I13625" i="101"/>
  <c r="I13626" i="101"/>
  <c r="I13627" i="101"/>
  <c r="I13628" i="101"/>
  <c r="I13629" i="101"/>
  <c r="I13630" i="101"/>
  <c r="I13631" i="101"/>
  <c r="I13632" i="101"/>
  <c r="I13633" i="101"/>
  <c r="I13634" i="101"/>
  <c r="I13635" i="101"/>
  <c r="I13636" i="101"/>
  <c r="I13637" i="101"/>
  <c r="I13638" i="101"/>
  <c r="I13639" i="101"/>
  <c r="I13640" i="101"/>
  <c r="I13641" i="101"/>
  <c r="I13642" i="101"/>
  <c r="I13643" i="101"/>
  <c r="I13644" i="101"/>
  <c r="I13645" i="101"/>
  <c r="I13646" i="101"/>
  <c r="I13647" i="101"/>
  <c r="I13648" i="101"/>
  <c r="I13649" i="101"/>
  <c r="I13650" i="101"/>
  <c r="I13651" i="101"/>
  <c r="I13652" i="101"/>
  <c r="I13653" i="101"/>
  <c r="I13654" i="101"/>
  <c r="I13655" i="101"/>
  <c r="I13656" i="101"/>
  <c r="I13657" i="101"/>
  <c r="I13658" i="101"/>
  <c r="I13659" i="101"/>
  <c r="I13660" i="101"/>
  <c r="I13661" i="101"/>
  <c r="I13662" i="101"/>
  <c r="I13663" i="101"/>
  <c r="I13664" i="101"/>
  <c r="I13665" i="101"/>
  <c r="I13666" i="101"/>
  <c r="I13667" i="101"/>
  <c r="I13668" i="101"/>
  <c r="I13669" i="101"/>
  <c r="I13670" i="101"/>
  <c r="I13671" i="101"/>
  <c r="I13672" i="101"/>
  <c r="I13673" i="101"/>
  <c r="I13674" i="101"/>
  <c r="I13675" i="101"/>
  <c r="I13676" i="101"/>
  <c r="I13677" i="101"/>
  <c r="I13678" i="101"/>
  <c r="I13679" i="101"/>
  <c r="I13680" i="101"/>
  <c r="I13681" i="101"/>
  <c r="I13682" i="101"/>
  <c r="I13683" i="101"/>
  <c r="I13684" i="101"/>
  <c r="I13685" i="101"/>
  <c r="I13686" i="101"/>
  <c r="I13687" i="101"/>
  <c r="I13688" i="101"/>
  <c r="I13689" i="101"/>
  <c r="I13690" i="101"/>
  <c r="I13691" i="101"/>
  <c r="I13692" i="101"/>
  <c r="I13693" i="101"/>
  <c r="I13694" i="101"/>
  <c r="I13695" i="101"/>
  <c r="I13696" i="101"/>
  <c r="I13697" i="101"/>
  <c r="I13698" i="101"/>
  <c r="I13699" i="101"/>
  <c r="I13700" i="101"/>
  <c r="I13701" i="101"/>
  <c r="I13702" i="101"/>
  <c r="I13703" i="101"/>
  <c r="I13704" i="101"/>
  <c r="I13705" i="101"/>
  <c r="I13706" i="101"/>
  <c r="I13707" i="101"/>
  <c r="I13708" i="101"/>
  <c r="I13709" i="101"/>
  <c r="I13710" i="101"/>
  <c r="I13711" i="101"/>
  <c r="I13712" i="101"/>
  <c r="I13713" i="101"/>
  <c r="I13714" i="101"/>
  <c r="I13715" i="101"/>
  <c r="I13716" i="101"/>
  <c r="I13717" i="101"/>
  <c r="I13718" i="101"/>
  <c r="I13719" i="101"/>
  <c r="I13720" i="101"/>
  <c r="I13721" i="101"/>
  <c r="I13722" i="101"/>
  <c r="I13723" i="101"/>
  <c r="I13724" i="101"/>
  <c r="I13725" i="101"/>
  <c r="I13726" i="101"/>
  <c r="I13727" i="101"/>
  <c r="I13728" i="101"/>
  <c r="I13729" i="101"/>
  <c r="I13730" i="101"/>
  <c r="I13731" i="101"/>
  <c r="I13732" i="101"/>
  <c r="I13733" i="101"/>
  <c r="I13734" i="101"/>
  <c r="I13735" i="101"/>
  <c r="I13736" i="101"/>
  <c r="I13737" i="101"/>
  <c r="I13738" i="101"/>
  <c r="I13739" i="101"/>
  <c r="I13740" i="101"/>
  <c r="I13741" i="101"/>
  <c r="I13742" i="101"/>
  <c r="I13743" i="101"/>
  <c r="I13744" i="101"/>
  <c r="I13745" i="101"/>
  <c r="I13746" i="101"/>
  <c r="I13747" i="101"/>
  <c r="I13748" i="101"/>
  <c r="I13749" i="101"/>
  <c r="I13750" i="101"/>
  <c r="I13751" i="101"/>
  <c r="I13752" i="101"/>
  <c r="I13753" i="101"/>
  <c r="I13754" i="101"/>
  <c r="I13755" i="101"/>
  <c r="I13756" i="101"/>
  <c r="I13757" i="101"/>
  <c r="I13758" i="101"/>
  <c r="I13759" i="101"/>
  <c r="I13760" i="101"/>
  <c r="I13761" i="101"/>
  <c r="I13762" i="101"/>
  <c r="I13763" i="101"/>
  <c r="I13764" i="101"/>
  <c r="I13765" i="101"/>
  <c r="I13766" i="101"/>
  <c r="I13767" i="101"/>
  <c r="I13768" i="101"/>
  <c r="I13769" i="101"/>
  <c r="I13770" i="101"/>
  <c r="I13771" i="101"/>
  <c r="I13772" i="101"/>
  <c r="I13773" i="101"/>
  <c r="I13774" i="101"/>
  <c r="I13775" i="101"/>
  <c r="I13776" i="101"/>
  <c r="I13777" i="101"/>
  <c r="I13778" i="101"/>
  <c r="I13779" i="101"/>
  <c r="I13780" i="101"/>
  <c r="I13781" i="101"/>
  <c r="I13782" i="101"/>
  <c r="I13783" i="101"/>
  <c r="I13784" i="101"/>
  <c r="I13785" i="101"/>
  <c r="I13786" i="101"/>
  <c r="I13787" i="101"/>
  <c r="I13788" i="101"/>
  <c r="I13789" i="101"/>
  <c r="I13790" i="101"/>
  <c r="I13791" i="101"/>
  <c r="I13792" i="101"/>
  <c r="I13793" i="101"/>
  <c r="I13794" i="101"/>
  <c r="I13795" i="101"/>
  <c r="I13796" i="101"/>
  <c r="I13797" i="101"/>
  <c r="I13798" i="101"/>
  <c r="I13799" i="101"/>
  <c r="I13800" i="101"/>
  <c r="I13801" i="101"/>
  <c r="I13802" i="101"/>
  <c r="I13803" i="101"/>
  <c r="I13804" i="101"/>
  <c r="I13805" i="101"/>
  <c r="I13806" i="101"/>
  <c r="I13807" i="101"/>
  <c r="I13808" i="101"/>
  <c r="I13809" i="101"/>
  <c r="I13810" i="101"/>
  <c r="I13811" i="101"/>
  <c r="I13812" i="101"/>
  <c r="I13813" i="101"/>
  <c r="I13814" i="101"/>
  <c r="I13815" i="101"/>
  <c r="I13816" i="101"/>
  <c r="I13817" i="101"/>
  <c r="I13818" i="101"/>
  <c r="I13819" i="101"/>
  <c r="I13820" i="101"/>
  <c r="I13821" i="101"/>
  <c r="I13822" i="101"/>
  <c r="I13823" i="101"/>
  <c r="I13824" i="101"/>
  <c r="I13825" i="101"/>
  <c r="I13826" i="101"/>
  <c r="I13827" i="101"/>
  <c r="I13828" i="101"/>
  <c r="I13829" i="101"/>
  <c r="I13830" i="101"/>
  <c r="I13831" i="101"/>
  <c r="I13832" i="101"/>
  <c r="I13833" i="101"/>
  <c r="I13834" i="101"/>
  <c r="I13835" i="101"/>
  <c r="I13836" i="101"/>
  <c r="I13837" i="101"/>
  <c r="I13838" i="101"/>
  <c r="I13839" i="101"/>
  <c r="I13840" i="101"/>
  <c r="I13841" i="101"/>
  <c r="I13842" i="101"/>
  <c r="I13843" i="101"/>
  <c r="I13844" i="101"/>
  <c r="I13845" i="101"/>
  <c r="I13846" i="101"/>
  <c r="I13847" i="101"/>
  <c r="I13848" i="101"/>
  <c r="I13849" i="101"/>
  <c r="I13850" i="101"/>
  <c r="I13851" i="101"/>
  <c r="I13852" i="101"/>
  <c r="I13853" i="101"/>
  <c r="I13854" i="101"/>
  <c r="I13855" i="101"/>
  <c r="I13856" i="101"/>
  <c r="I13857" i="101"/>
  <c r="I13858" i="101"/>
  <c r="I13859" i="101"/>
  <c r="I13860" i="101"/>
  <c r="I13861" i="101"/>
  <c r="I13862" i="101"/>
  <c r="I13863" i="101"/>
  <c r="I13864" i="101"/>
  <c r="I13865" i="101"/>
  <c r="I13866" i="101"/>
  <c r="I13867" i="101"/>
  <c r="I13868" i="101"/>
  <c r="I13869" i="101"/>
  <c r="I13870" i="101"/>
  <c r="I13871" i="101"/>
  <c r="I13872" i="101"/>
  <c r="I13873" i="101"/>
  <c r="I13874" i="101"/>
  <c r="I13875" i="101"/>
  <c r="I13876" i="101"/>
  <c r="I13877" i="101"/>
  <c r="I13878" i="101"/>
  <c r="I13879" i="101"/>
  <c r="I13880" i="101"/>
  <c r="I13881" i="101"/>
  <c r="I13882" i="101"/>
  <c r="I13883" i="101"/>
  <c r="I13884" i="101"/>
  <c r="I13885" i="101"/>
  <c r="I13886" i="101"/>
  <c r="I13887" i="101"/>
  <c r="I13888" i="101"/>
  <c r="I13889" i="101"/>
  <c r="I13890" i="101"/>
  <c r="I13891" i="101"/>
  <c r="I13892" i="101"/>
  <c r="I13893" i="101"/>
  <c r="I13894" i="101"/>
  <c r="I13895" i="101"/>
  <c r="I13896" i="101"/>
  <c r="I13897" i="101"/>
  <c r="I13898" i="101"/>
  <c r="I13899" i="101"/>
  <c r="I13900" i="101"/>
  <c r="I13901" i="101"/>
  <c r="I13902" i="101"/>
  <c r="I13903" i="101"/>
  <c r="I13904" i="101"/>
  <c r="I13905" i="101"/>
  <c r="I13906" i="101"/>
  <c r="I13907" i="101"/>
  <c r="I13908" i="101"/>
  <c r="I13909" i="101"/>
  <c r="I13910" i="101"/>
  <c r="I13911" i="101"/>
  <c r="I13912" i="101"/>
  <c r="I13913" i="101"/>
  <c r="I13914" i="101"/>
  <c r="I13915" i="101"/>
  <c r="I13916" i="101"/>
  <c r="I13917" i="101"/>
  <c r="I13918" i="101"/>
  <c r="I13919" i="101"/>
  <c r="I13920" i="101"/>
  <c r="I13921" i="101"/>
  <c r="I13922" i="101"/>
  <c r="I13923" i="101"/>
  <c r="I13924" i="101"/>
  <c r="I13925" i="101"/>
  <c r="I13926" i="101"/>
  <c r="I13927" i="101"/>
  <c r="I13928" i="101"/>
  <c r="I13929" i="101"/>
  <c r="I13930" i="101"/>
  <c r="I13931" i="101"/>
  <c r="I13932" i="101"/>
  <c r="I13933" i="101"/>
  <c r="I13934" i="101"/>
  <c r="I13935" i="101"/>
  <c r="I13936" i="101"/>
  <c r="I13937" i="101"/>
  <c r="I13938" i="101"/>
  <c r="I13939" i="101"/>
  <c r="I13940" i="101"/>
  <c r="I13941" i="101"/>
  <c r="I13942" i="101"/>
  <c r="I13943" i="101"/>
  <c r="I13944" i="101"/>
  <c r="I13945" i="101"/>
  <c r="I13946" i="101"/>
  <c r="I13947" i="101"/>
  <c r="I13948" i="101"/>
  <c r="I13949" i="101"/>
  <c r="I13950" i="101"/>
  <c r="I13951" i="101"/>
  <c r="I13952" i="101"/>
  <c r="I13953" i="101"/>
  <c r="I13954" i="101"/>
  <c r="I13955" i="101"/>
  <c r="I13956" i="101"/>
  <c r="I13957" i="101"/>
  <c r="I13958" i="101"/>
  <c r="I13959" i="101"/>
  <c r="I13960" i="101"/>
  <c r="I13961" i="101"/>
  <c r="I13962" i="101"/>
  <c r="I13963" i="101"/>
  <c r="I13964" i="101"/>
  <c r="I13965" i="101"/>
  <c r="I13966" i="101"/>
  <c r="I13967" i="101"/>
  <c r="I13968" i="101"/>
  <c r="I13969" i="101"/>
  <c r="I13970" i="101"/>
  <c r="I13971" i="101"/>
  <c r="I13972" i="101"/>
  <c r="I13973" i="101"/>
  <c r="I13974" i="101"/>
  <c r="I13975" i="101"/>
  <c r="I13976" i="101"/>
  <c r="I13977" i="101"/>
  <c r="I13978" i="101"/>
  <c r="I13979" i="101"/>
  <c r="I13980" i="101"/>
  <c r="I13981" i="101"/>
  <c r="I13982" i="101"/>
  <c r="I13983" i="101"/>
  <c r="I13984" i="101"/>
  <c r="I13985" i="101"/>
  <c r="I13986" i="101"/>
  <c r="I13987" i="101"/>
  <c r="I13988" i="101"/>
  <c r="I13989" i="101"/>
  <c r="I13990" i="101"/>
  <c r="I13991" i="101"/>
  <c r="I13992" i="101"/>
  <c r="I13993" i="101"/>
  <c r="I13994" i="101"/>
  <c r="I13995" i="101"/>
  <c r="I13996" i="101"/>
  <c r="I13997" i="101"/>
  <c r="I13998" i="101"/>
  <c r="I13999" i="101"/>
  <c r="I14000" i="101"/>
  <c r="I14001" i="101"/>
  <c r="I14002" i="101"/>
  <c r="I14003" i="101"/>
  <c r="I14004" i="101"/>
  <c r="I14005" i="101"/>
  <c r="I14006" i="101"/>
  <c r="I14007" i="101"/>
  <c r="I14008" i="101"/>
  <c r="I14009" i="101"/>
  <c r="I14010" i="101"/>
  <c r="I14011" i="101"/>
  <c r="I14012" i="101"/>
  <c r="I14013" i="101"/>
  <c r="I14014" i="101"/>
  <c r="I14015" i="101"/>
  <c r="I14016" i="101"/>
  <c r="I14017" i="101"/>
  <c r="I14018" i="101"/>
  <c r="I14019" i="101"/>
  <c r="I14020" i="101"/>
  <c r="I14021" i="101"/>
  <c r="I14022" i="101"/>
  <c r="I14023" i="101"/>
  <c r="I14024" i="101"/>
  <c r="I14025" i="101"/>
  <c r="I14026" i="101"/>
  <c r="I14027" i="101"/>
  <c r="I14028" i="101"/>
  <c r="I14029" i="101"/>
  <c r="I14030" i="101"/>
  <c r="I14031" i="101"/>
  <c r="I14032" i="101"/>
  <c r="I14033" i="101"/>
  <c r="I14034" i="101"/>
  <c r="I14035" i="101"/>
  <c r="I14036" i="101"/>
  <c r="I14037" i="101"/>
  <c r="I14038" i="101"/>
  <c r="I14039" i="101"/>
  <c r="I14040" i="101"/>
  <c r="I14041" i="101"/>
  <c r="I14042" i="101"/>
  <c r="I14043" i="101"/>
  <c r="I14044" i="101"/>
  <c r="I14045" i="101"/>
  <c r="I14046" i="101"/>
  <c r="I14047" i="101"/>
  <c r="I14048" i="101"/>
  <c r="I14049" i="101"/>
  <c r="I14050" i="101"/>
  <c r="I14051" i="101"/>
  <c r="I14052" i="101"/>
  <c r="I14053" i="101"/>
  <c r="I14054" i="101"/>
  <c r="I14055" i="101"/>
  <c r="I14056" i="101"/>
  <c r="I14057" i="101"/>
  <c r="I14058" i="101"/>
  <c r="I14059" i="101"/>
  <c r="I14060" i="101"/>
  <c r="I14061" i="101"/>
  <c r="I14062" i="101"/>
  <c r="I14063" i="101"/>
  <c r="I14064" i="101"/>
  <c r="I14065" i="101"/>
  <c r="I14066" i="101"/>
  <c r="I14067" i="101"/>
  <c r="I14068" i="101"/>
  <c r="I14069" i="101"/>
  <c r="I14070" i="101"/>
  <c r="I14071" i="101"/>
  <c r="I14072" i="101"/>
  <c r="I14073" i="101"/>
  <c r="I14074" i="101"/>
  <c r="I14075" i="101"/>
  <c r="I14076" i="101"/>
  <c r="I14077" i="101"/>
  <c r="I14078" i="101"/>
  <c r="I14079" i="101"/>
  <c r="I14080" i="101"/>
  <c r="I14081" i="101"/>
  <c r="I14082" i="101"/>
  <c r="I14083" i="101"/>
  <c r="I14084" i="101"/>
  <c r="I14085" i="101"/>
  <c r="I14086" i="101"/>
  <c r="I14087" i="101"/>
  <c r="I14088" i="101"/>
  <c r="I14089" i="101"/>
  <c r="I14090" i="101"/>
  <c r="I14091" i="101"/>
  <c r="I14092" i="101"/>
  <c r="I14093" i="101"/>
  <c r="I14094" i="101"/>
  <c r="I14095" i="101"/>
  <c r="I14096" i="101"/>
  <c r="I14097" i="101"/>
  <c r="I14098" i="101"/>
  <c r="I14099" i="101"/>
  <c r="I14100" i="101"/>
  <c r="I14101" i="101"/>
  <c r="I14102" i="101"/>
  <c r="I14103" i="101"/>
  <c r="I14104" i="101"/>
  <c r="I14105" i="101"/>
  <c r="I14106" i="101"/>
  <c r="I14107" i="101"/>
  <c r="I14108" i="101"/>
  <c r="I14109" i="101"/>
  <c r="I14110" i="101"/>
  <c r="I14111" i="101"/>
  <c r="I14112" i="101"/>
  <c r="I14113" i="101"/>
  <c r="I14114" i="101"/>
  <c r="I14115" i="101"/>
  <c r="I14116" i="101"/>
  <c r="I14117" i="101"/>
  <c r="I14118" i="101"/>
  <c r="I14119" i="101"/>
  <c r="I14120" i="101"/>
  <c r="I14121" i="101"/>
  <c r="I14122" i="101"/>
  <c r="I14123" i="101"/>
  <c r="I14124" i="101"/>
  <c r="I14125" i="101"/>
  <c r="I14126" i="101"/>
  <c r="I14127" i="101"/>
  <c r="I14128" i="101"/>
  <c r="I14129" i="101"/>
  <c r="I14130" i="101"/>
  <c r="I14131" i="101"/>
  <c r="I14132" i="101"/>
  <c r="I14133" i="101"/>
  <c r="I14134" i="101"/>
  <c r="I14135" i="101"/>
  <c r="I14136" i="101"/>
  <c r="I14137" i="101"/>
  <c r="I14138" i="101"/>
  <c r="I14139" i="101"/>
  <c r="I14140" i="101"/>
  <c r="I14141" i="101"/>
  <c r="I14142" i="101"/>
  <c r="I14143" i="101"/>
  <c r="I14144" i="101"/>
  <c r="I14145" i="101"/>
  <c r="I14146" i="101"/>
  <c r="I14147" i="101"/>
  <c r="I14148" i="101"/>
  <c r="I14149" i="101"/>
  <c r="I14150" i="101"/>
  <c r="I14151" i="101"/>
  <c r="I14152" i="101"/>
  <c r="I14153" i="101"/>
  <c r="I14154" i="101"/>
  <c r="I14155" i="101"/>
  <c r="I14156" i="101"/>
  <c r="I14157" i="101"/>
  <c r="I14158" i="101"/>
  <c r="I14159" i="101"/>
  <c r="I14160" i="101"/>
  <c r="I14161" i="101"/>
  <c r="I14162" i="101"/>
  <c r="I14163" i="101"/>
  <c r="I14164" i="101"/>
  <c r="I14165" i="101"/>
  <c r="I14166" i="101"/>
  <c r="I14167" i="101"/>
  <c r="I14168" i="101"/>
  <c r="I14169" i="101"/>
  <c r="I14170" i="101"/>
  <c r="I14171" i="101"/>
  <c r="I14172" i="101"/>
  <c r="I14173" i="101"/>
  <c r="I14174" i="101"/>
  <c r="I14175" i="101"/>
  <c r="I14176" i="101"/>
  <c r="I14177" i="101"/>
  <c r="I14178" i="101"/>
  <c r="I14179" i="101"/>
  <c r="I14180" i="101"/>
  <c r="I14181" i="101"/>
  <c r="I14182" i="101"/>
  <c r="I14183" i="101"/>
  <c r="I14184" i="101"/>
  <c r="I14185" i="101"/>
  <c r="I14186" i="101"/>
  <c r="I14187" i="101"/>
  <c r="I14188" i="101"/>
  <c r="I14189" i="101"/>
  <c r="I14190" i="101"/>
  <c r="I14191" i="101"/>
  <c r="I14192" i="101"/>
  <c r="I14193" i="101"/>
  <c r="I14194" i="101"/>
  <c r="I14195" i="101"/>
  <c r="I14196" i="101"/>
  <c r="I14197" i="101"/>
  <c r="I14198" i="101"/>
  <c r="I14199" i="101"/>
  <c r="I14200" i="101"/>
  <c r="I14201" i="101"/>
  <c r="I14202" i="101"/>
  <c r="I14203" i="101"/>
  <c r="I14204" i="101"/>
  <c r="I14205" i="101"/>
  <c r="I14206" i="101"/>
  <c r="I14207" i="101"/>
  <c r="I14208" i="101"/>
  <c r="I14209" i="101"/>
  <c r="I14210" i="101"/>
  <c r="I14211" i="101"/>
  <c r="I14212" i="101"/>
  <c r="I14213" i="101"/>
  <c r="I14214" i="101"/>
  <c r="I14215" i="101"/>
  <c r="I14216" i="101"/>
  <c r="I14217" i="101"/>
  <c r="I14218" i="101"/>
  <c r="I14219" i="101"/>
  <c r="I14220" i="101"/>
  <c r="I14221" i="101"/>
  <c r="I14222" i="101"/>
  <c r="I14223" i="101"/>
  <c r="I14224" i="101"/>
  <c r="I14225" i="101"/>
  <c r="I14226" i="101"/>
  <c r="I14227" i="101"/>
  <c r="I14228" i="101"/>
  <c r="I14229" i="101"/>
  <c r="I14230" i="101"/>
  <c r="I14231" i="101"/>
  <c r="I14232" i="101"/>
  <c r="I14233" i="101"/>
  <c r="I14234" i="101"/>
  <c r="I14235" i="101"/>
  <c r="I14236" i="101"/>
  <c r="I14237" i="101"/>
  <c r="I14238" i="101"/>
  <c r="I14239" i="101"/>
  <c r="I14240" i="101"/>
  <c r="I14241" i="101"/>
  <c r="I14242" i="101"/>
  <c r="I14243" i="101"/>
  <c r="I14244" i="101"/>
  <c r="I14245" i="101"/>
  <c r="I14246" i="101"/>
  <c r="I14247" i="101"/>
  <c r="I14248" i="101"/>
  <c r="I14249" i="101"/>
  <c r="I14250" i="101"/>
  <c r="I14251" i="101"/>
  <c r="I14252" i="101"/>
  <c r="I14253" i="101"/>
  <c r="I14254" i="101"/>
  <c r="I14255" i="101"/>
  <c r="I14256" i="101"/>
  <c r="I14257" i="101"/>
  <c r="I14258" i="101"/>
  <c r="I14259" i="101"/>
  <c r="I14260" i="101"/>
  <c r="I14261" i="101"/>
  <c r="I14262" i="101"/>
  <c r="I14263" i="101"/>
  <c r="I14264" i="101"/>
  <c r="I14265" i="101"/>
  <c r="I14266" i="101"/>
  <c r="I14267" i="101"/>
  <c r="I14268" i="101"/>
  <c r="I14269" i="101"/>
  <c r="I14270" i="101"/>
  <c r="I14271" i="101"/>
  <c r="I14272" i="101"/>
  <c r="I14273" i="101"/>
  <c r="I14274" i="101"/>
  <c r="I14275" i="101"/>
  <c r="I14276" i="101"/>
  <c r="I14277" i="101"/>
  <c r="I14278" i="101"/>
  <c r="I14279" i="101"/>
  <c r="I14280" i="101"/>
  <c r="I14281" i="101"/>
  <c r="I14282" i="101"/>
  <c r="I14283" i="101"/>
  <c r="I14284" i="101"/>
  <c r="I14285" i="101"/>
  <c r="I14286" i="101"/>
  <c r="I14287" i="101"/>
  <c r="I14288" i="101"/>
  <c r="I14289" i="101"/>
  <c r="I14290" i="101"/>
  <c r="I14291" i="101"/>
  <c r="I14292" i="101"/>
  <c r="I14293" i="101"/>
  <c r="I14294" i="101"/>
  <c r="I14295" i="101"/>
  <c r="I14296" i="101"/>
  <c r="I14297" i="101"/>
  <c r="I14298" i="101"/>
  <c r="I14299" i="101"/>
  <c r="I14300" i="101"/>
  <c r="I14301" i="101"/>
  <c r="I14302" i="101"/>
  <c r="I14303" i="101"/>
  <c r="I14304" i="101"/>
  <c r="I14305" i="101"/>
  <c r="I14306" i="101"/>
  <c r="I14307" i="101"/>
  <c r="I14308" i="101"/>
  <c r="I14309" i="101"/>
  <c r="I14310" i="101"/>
  <c r="I14311" i="101"/>
  <c r="I14312" i="101"/>
  <c r="I14313" i="101"/>
  <c r="I14314" i="101"/>
  <c r="I14315" i="101"/>
  <c r="I14316" i="101"/>
  <c r="I14317" i="101"/>
  <c r="I14318" i="101"/>
  <c r="I14319" i="101"/>
  <c r="I14320" i="101"/>
  <c r="I14321" i="101"/>
  <c r="I14322" i="101"/>
  <c r="I14323" i="101"/>
  <c r="I14324" i="101"/>
  <c r="I14325" i="101"/>
  <c r="I14326" i="101"/>
  <c r="I14327" i="101"/>
  <c r="I14328" i="101"/>
  <c r="I14329" i="101"/>
  <c r="I14330" i="101"/>
  <c r="I14331" i="101"/>
  <c r="I14332" i="101"/>
  <c r="I14333" i="101"/>
  <c r="I14334" i="101"/>
  <c r="I14335" i="101"/>
  <c r="I14336" i="101"/>
  <c r="I14337" i="101"/>
  <c r="I14338" i="101"/>
  <c r="I14339" i="101"/>
  <c r="I14340" i="101"/>
  <c r="I14341" i="101"/>
  <c r="I14342" i="101"/>
  <c r="I14343" i="101"/>
  <c r="I14344" i="101"/>
  <c r="I14345" i="101"/>
  <c r="I14346" i="101"/>
  <c r="I14347" i="101"/>
  <c r="I14348" i="101"/>
  <c r="I14349" i="101"/>
  <c r="I14350" i="101"/>
  <c r="I14351" i="101"/>
  <c r="I14352" i="101"/>
  <c r="I14353" i="101"/>
  <c r="I14354" i="101"/>
  <c r="I14355" i="101"/>
  <c r="I14356" i="101"/>
  <c r="I14357" i="101"/>
  <c r="I14358" i="101"/>
  <c r="I14359" i="101"/>
  <c r="I14360" i="101"/>
  <c r="I14361" i="101"/>
  <c r="I14362" i="101"/>
  <c r="I14363" i="101"/>
  <c r="I14364" i="101"/>
  <c r="I14365" i="101"/>
  <c r="I14366" i="101"/>
  <c r="I14367" i="101"/>
  <c r="I14368" i="101"/>
  <c r="I14369" i="101"/>
  <c r="I14370" i="101"/>
  <c r="I14371" i="101"/>
  <c r="I14372" i="101"/>
  <c r="I14373" i="101"/>
  <c r="I14374" i="101"/>
  <c r="I14375" i="101"/>
  <c r="I14376" i="101"/>
  <c r="I14377" i="101"/>
  <c r="I14378" i="101"/>
  <c r="I14379" i="101"/>
  <c r="I14380" i="101"/>
  <c r="I14381" i="101"/>
  <c r="I14382" i="101"/>
  <c r="I14383" i="101"/>
  <c r="I14384" i="101"/>
  <c r="I14385" i="101"/>
  <c r="I14386" i="101"/>
  <c r="I14387" i="101"/>
  <c r="I14388" i="101"/>
  <c r="I14389" i="101"/>
  <c r="I14390" i="101"/>
  <c r="I14391" i="101"/>
  <c r="I14392" i="101"/>
  <c r="I14393" i="101"/>
  <c r="I14394" i="101"/>
  <c r="I14395" i="101"/>
  <c r="I14396" i="101"/>
  <c r="I14397" i="101"/>
  <c r="I14398" i="101"/>
  <c r="I14399" i="101"/>
  <c r="I14400" i="101"/>
  <c r="I14401" i="101"/>
  <c r="I14402" i="101"/>
  <c r="I14403" i="101"/>
  <c r="I14404" i="101"/>
  <c r="I14405" i="101"/>
  <c r="I14406" i="101"/>
  <c r="I14407" i="101"/>
  <c r="I14408" i="101"/>
  <c r="I14409" i="101"/>
  <c r="I14410" i="101"/>
  <c r="I14411" i="101"/>
  <c r="I14412" i="101"/>
  <c r="I14413" i="101"/>
  <c r="I14414" i="101"/>
  <c r="I14415" i="101"/>
  <c r="I14416" i="101"/>
  <c r="I14417" i="101"/>
  <c r="I14418" i="101"/>
  <c r="I14419" i="101"/>
  <c r="I14420" i="101"/>
  <c r="I14421" i="101"/>
  <c r="I14422" i="101"/>
  <c r="I14423" i="101"/>
  <c r="I14424" i="101"/>
  <c r="I14425" i="101"/>
  <c r="I14426" i="101"/>
  <c r="I14427" i="101"/>
  <c r="I14428" i="101"/>
  <c r="I14429" i="101"/>
  <c r="I14430" i="101"/>
  <c r="I14431" i="101"/>
  <c r="I14432" i="101"/>
  <c r="I14433" i="101"/>
  <c r="I14434" i="101"/>
  <c r="I14435" i="101"/>
  <c r="I14436" i="101"/>
  <c r="I14437" i="101"/>
  <c r="I14438" i="101"/>
  <c r="I14439" i="101"/>
  <c r="I14440" i="101"/>
  <c r="I14441" i="101"/>
  <c r="I14442" i="101"/>
  <c r="I14443" i="101"/>
  <c r="I14444" i="101"/>
  <c r="I14445" i="101"/>
  <c r="I14446" i="101"/>
  <c r="I14447" i="101"/>
  <c r="I14448" i="101"/>
  <c r="I14449" i="101"/>
  <c r="I14450" i="101"/>
  <c r="I14451" i="101"/>
  <c r="I14452" i="101"/>
  <c r="I14453" i="101"/>
  <c r="I14454" i="101"/>
  <c r="I14455" i="101"/>
  <c r="I14456" i="101"/>
  <c r="I14457" i="101"/>
  <c r="I14458" i="101"/>
  <c r="I14459" i="101"/>
  <c r="I14460" i="101"/>
  <c r="I14461" i="101"/>
  <c r="I14462" i="101"/>
  <c r="I14463" i="101"/>
  <c r="I14464" i="101"/>
  <c r="I14465" i="101"/>
  <c r="I14466" i="101"/>
  <c r="I14467" i="101"/>
  <c r="I14468" i="101"/>
  <c r="I14469" i="101"/>
  <c r="I14470" i="101"/>
  <c r="I14471" i="101"/>
  <c r="I14472" i="101"/>
  <c r="I14473" i="101"/>
  <c r="I14474" i="101"/>
  <c r="I14475" i="101"/>
  <c r="I14476" i="101"/>
  <c r="I14477" i="101"/>
  <c r="I14478" i="101"/>
  <c r="I14479" i="101"/>
  <c r="I14480" i="101"/>
  <c r="I14481" i="101"/>
  <c r="I14482" i="101"/>
  <c r="I14483" i="101"/>
  <c r="I14484" i="101"/>
  <c r="I14485" i="101"/>
  <c r="I14486" i="101"/>
  <c r="I14487" i="101"/>
  <c r="I14488" i="101"/>
  <c r="I14489" i="101"/>
  <c r="I14490" i="101"/>
  <c r="I14491" i="101"/>
  <c r="I14492" i="101"/>
  <c r="I14493" i="101"/>
  <c r="I14494" i="101"/>
  <c r="I14495" i="101"/>
  <c r="I14496" i="101"/>
  <c r="I14497" i="101"/>
  <c r="I14498" i="101"/>
  <c r="I14499" i="101"/>
  <c r="I14500" i="101"/>
  <c r="I14501" i="101"/>
  <c r="I14502" i="101"/>
  <c r="I14503" i="101"/>
  <c r="I14504" i="101"/>
  <c r="I14505" i="101"/>
  <c r="I14506" i="101"/>
  <c r="I14507" i="101"/>
  <c r="I14508" i="101"/>
  <c r="I14509" i="101"/>
  <c r="I14510" i="101"/>
  <c r="I14511" i="101"/>
  <c r="I14512" i="101"/>
  <c r="I14513" i="101"/>
  <c r="I14514" i="101"/>
  <c r="I14515" i="101"/>
  <c r="I14516" i="101"/>
  <c r="I14517" i="101"/>
  <c r="I14518" i="101"/>
  <c r="I14519" i="101"/>
  <c r="I14520" i="101"/>
  <c r="I14521" i="101"/>
  <c r="I14522" i="101"/>
  <c r="I14523" i="101"/>
  <c r="I14524" i="101"/>
  <c r="I14525" i="101"/>
  <c r="I14526" i="101"/>
  <c r="I14527" i="101"/>
  <c r="I14528" i="101"/>
  <c r="I14529" i="101"/>
  <c r="I14530" i="101"/>
  <c r="I14531" i="101"/>
  <c r="I14532" i="101"/>
  <c r="I14533" i="101"/>
  <c r="I14534" i="101"/>
  <c r="I14535" i="101"/>
  <c r="I14536" i="101"/>
  <c r="I14537" i="101"/>
  <c r="I14538" i="101"/>
  <c r="I14539" i="101"/>
  <c r="I14540" i="101"/>
  <c r="I14541" i="101"/>
  <c r="I14542" i="101"/>
  <c r="I14543" i="101"/>
  <c r="I14544" i="101"/>
  <c r="I14545" i="101"/>
  <c r="I14546" i="101"/>
  <c r="I14547" i="101"/>
  <c r="I14548" i="101"/>
  <c r="I14549" i="101"/>
  <c r="I14550" i="101"/>
  <c r="I14551" i="101"/>
  <c r="I14552" i="101"/>
  <c r="I14553" i="101"/>
  <c r="I14554" i="101"/>
  <c r="I14555" i="101"/>
  <c r="I14556" i="101"/>
  <c r="I14557" i="101"/>
  <c r="I14558" i="101"/>
  <c r="I14559" i="101"/>
  <c r="I14560" i="101"/>
  <c r="I14561" i="101"/>
  <c r="I14562" i="101"/>
  <c r="I14563" i="101"/>
  <c r="I14564" i="101"/>
  <c r="I14565" i="101"/>
  <c r="I14566" i="101"/>
  <c r="I14567" i="101"/>
  <c r="I14568" i="101"/>
  <c r="I14569" i="101"/>
  <c r="I14570" i="101"/>
  <c r="I14571" i="101"/>
  <c r="I14572" i="101"/>
  <c r="I14573" i="101"/>
  <c r="I14574" i="101"/>
  <c r="I14575" i="101"/>
  <c r="I14576" i="101"/>
  <c r="I14577" i="101"/>
  <c r="I14578" i="101"/>
  <c r="I14579" i="101"/>
  <c r="I14580" i="101"/>
  <c r="I14581" i="101"/>
  <c r="I14582" i="101"/>
  <c r="I14583" i="101"/>
  <c r="I14584" i="101"/>
  <c r="I14585" i="101"/>
  <c r="I14586" i="101"/>
  <c r="I14587" i="101"/>
  <c r="I14588" i="101"/>
  <c r="I14589" i="101"/>
  <c r="I14590" i="101"/>
  <c r="I14591" i="101"/>
  <c r="I14592" i="101"/>
  <c r="I14593" i="101"/>
  <c r="I14594" i="101"/>
  <c r="I14595" i="101"/>
  <c r="I14596" i="101"/>
  <c r="I14597" i="101"/>
  <c r="I14598" i="101"/>
  <c r="I14599" i="101"/>
  <c r="I14600" i="101"/>
  <c r="I14601" i="101"/>
  <c r="I14602" i="101"/>
  <c r="I14603" i="101"/>
  <c r="I14604" i="101"/>
  <c r="I14605" i="101"/>
  <c r="I14606" i="101"/>
  <c r="I14607" i="101"/>
  <c r="I14608" i="101"/>
  <c r="I14609" i="101"/>
  <c r="I14610" i="101"/>
  <c r="I14611" i="101"/>
  <c r="I14612" i="101"/>
  <c r="I14613" i="101"/>
  <c r="I14614" i="101"/>
  <c r="I14615" i="101"/>
  <c r="I14616" i="101"/>
  <c r="I14617" i="101"/>
  <c r="I14618" i="101"/>
  <c r="I14619" i="101"/>
  <c r="I14620" i="101"/>
  <c r="I14621" i="101"/>
  <c r="I14622" i="101"/>
  <c r="I14623" i="101"/>
  <c r="I14624" i="101"/>
  <c r="I14625" i="101"/>
  <c r="I14626" i="101"/>
  <c r="I14627" i="101"/>
  <c r="I14628" i="101"/>
  <c r="I14629" i="101"/>
  <c r="I14630" i="101"/>
  <c r="I14631" i="101"/>
  <c r="I14632" i="101"/>
  <c r="I14633" i="101"/>
  <c r="I14634" i="101"/>
  <c r="I14635" i="101"/>
  <c r="I14636" i="101"/>
  <c r="I14637" i="101"/>
  <c r="I14638" i="101"/>
  <c r="I14639" i="101"/>
  <c r="I14640" i="101"/>
  <c r="I14641" i="101"/>
  <c r="I14642" i="101"/>
  <c r="I14643" i="101"/>
  <c r="I14644" i="101"/>
  <c r="I14645" i="101"/>
  <c r="I14646" i="101"/>
  <c r="I14647" i="101"/>
  <c r="I14648" i="101"/>
  <c r="I14649" i="101"/>
  <c r="I14650" i="101"/>
  <c r="I14651" i="101"/>
  <c r="I14652" i="101"/>
  <c r="I14653" i="101"/>
  <c r="I14654" i="101"/>
  <c r="I14655" i="101"/>
  <c r="I14656" i="101"/>
  <c r="I14657" i="101"/>
  <c r="I14658" i="101"/>
  <c r="I14659" i="101"/>
  <c r="I14660" i="101"/>
  <c r="I14661" i="101"/>
  <c r="I14662" i="101"/>
  <c r="I14663" i="101"/>
  <c r="I14664" i="101"/>
  <c r="I14665" i="101"/>
  <c r="I14666" i="101"/>
  <c r="I14667" i="101"/>
  <c r="I14668" i="101"/>
  <c r="I14669" i="101"/>
  <c r="I14670" i="101"/>
  <c r="I14671" i="101"/>
  <c r="I14672" i="101"/>
  <c r="I14673" i="101"/>
  <c r="I14674" i="101"/>
  <c r="I14675" i="101"/>
  <c r="I14676" i="101"/>
  <c r="I14677" i="101"/>
  <c r="I14678" i="101"/>
  <c r="I14679" i="101"/>
  <c r="I14680" i="101"/>
  <c r="I14681" i="101"/>
  <c r="I14682" i="101"/>
  <c r="I14683" i="101"/>
  <c r="I14684" i="101"/>
  <c r="I14685" i="101"/>
  <c r="I14686" i="101"/>
  <c r="I14687" i="101"/>
  <c r="I14688" i="101"/>
  <c r="I14689" i="101"/>
  <c r="I14690" i="101"/>
  <c r="I14691" i="101"/>
  <c r="I14692" i="101"/>
  <c r="I14693" i="101"/>
  <c r="I14694" i="101"/>
  <c r="I14695" i="101"/>
  <c r="I14696" i="101"/>
  <c r="I14697" i="101"/>
  <c r="I14698" i="101"/>
  <c r="I14699" i="101"/>
  <c r="I14700" i="101"/>
  <c r="I14701" i="101"/>
  <c r="I14702" i="101"/>
  <c r="I14703" i="101"/>
  <c r="I14704" i="101"/>
  <c r="I14705" i="101"/>
  <c r="I14706" i="101"/>
  <c r="I14707" i="101"/>
  <c r="I14708" i="101"/>
  <c r="I14709" i="101"/>
  <c r="I14710" i="101"/>
  <c r="I14711" i="101"/>
  <c r="I14712" i="101"/>
  <c r="I14713" i="101"/>
  <c r="I14714" i="101"/>
  <c r="I14715" i="101"/>
  <c r="I14716" i="101"/>
  <c r="I14717" i="101"/>
  <c r="I14718" i="101"/>
  <c r="I14719" i="101"/>
  <c r="I14720" i="101"/>
  <c r="I14721" i="101"/>
  <c r="I14722" i="101"/>
  <c r="I14723" i="101"/>
  <c r="I14724" i="101"/>
  <c r="I14725" i="101"/>
  <c r="I14726" i="101"/>
  <c r="I14727" i="101"/>
  <c r="I14728" i="101"/>
  <c r="I14729" i="101"/>
  <c r="I14730" i="101"/>
  <c r="I14731" i="101"/>
  <c r="I14732" i="101"/>
  <c r="I14733" i="101"/>
  <c r="I14734" i="101"/>
  <c r="I14735" i="101"/>
  <c r="I14736" i="101"/>
  <c r="I14737" i="101"/>
  <c r="I14738" i="101"/>
  <c r="I14739" i="101"/>
  <c r="I14740" i="101"/>
  <c r="I14741" i="101"/>
  <c r="I14742" i="101"/>
  <c r="I14743" i="101"/>
  <c r="I14744" i="101"/>
  <c r="I14745" i="101"/>
  <c r="I14746" i="101"/>
  <c r="I14747" i="101"/>
  <c r="I14748" i="101"/>
  <c r="I14749" i="101"/>
  <c r="I14750" i="101"/>
  <c r="I14751" i="101"/>
  <c r="I14752" i="101"/>
  <c r="I14753" i="101"/>
  <c r="I14754" i="101"/>
  <c r="I14755" i="101"/>
  <c r="I14756" i="101"/>
  <c r="I14757" i="101"/>
  <c r="I14758" i="101"/>
  <c r="I14759" i="101"/>
  <c r="I14760" i="101"/>
  <c r="I14761" i="101"/>
  <c r="I14762" i="101"/>
  <c r="I14763" i="101"/>
  <c r="I14764" i="101"/>
  <c r="I14765" i="101"/>
  <c r="I14766" i="101"/>
  <c r="I14767" i="101"/>
  <c r="I14768" i="101"/>
  <c r="I14769" i="101"/>
  <c r="I14770" i="101"/>
  <c r="I14771" i="101"/>
  <c r="I14772" i="101"/>
  <c r="I14773" i="101"/>
  <c r="I14774" i="101"/>
  <c r="I14775" i="101"/>
  <c r="I14776" i="101"/>
  <c r="I14777" i="101"/>
  <c r="I14778" i="101"/>
  <c r="I14779" i="101"/>
  <c r="I14780" i="101"/>
  <c r="I14781" i="101"/>
  <c r="I14782" i="101"/>
  <c r="I14783" i="101"/>
  <c r="I14784" i="101"/>
  <c r="I14785" i="101"/>
  <c r="I14786" i="101"/>
  <c r="I14787" i="101"/>
  <c r="I14788" i="101"/>
  <c r="I14789" i="101"/>
  <c r="I14790" i="101"/>
  <c r="I14791" i="101"/>
  <c r="I14792" i="101"/>
  <c r="I14793" i="101"/>
  <c r="I14794" i="101"/>
  <c r="I14795" i="101"/>
  <c r="I14796" i="101"/>
  <c r="I14797" i="101"/>
  <c r="I14798" i="101"/>
  <c r="I14799" i="101"/>
  <c r="I14800" i="101"/>
  <c r="I14801" i="101"/>
  <c r="I14802" i="101"/>
  <c r="I14803" i="101"/>
  <c r="I14804" i="101"/>
  <c r="I14805" i="101"/>
  <c r="I14806" i="101"/>
  <c r="I14807" i="101"/>
  <c r="I14808" i="101"/>
  <c r="I14809" i="101"/>
  <c r="I14810" i="101"/>
  <c r="I14811" i="101"/>
  <c r="I14812" i="101"/>
  <c r="I14813" i="101"/>
  <c r="I14814" i="101"/>
  <c r="I14815" i="101"/>
  <c r="I14816" i="101"/>
  <c r="I14817" i="101"/>
  <c r="I14818" i="101"/>
  <c r="I14819" i="101"/>
  <c r="I14820" i="101"/>
  <c r="I14821" i="101"/>
  <c r="I14822" i="101"/>
  <c r="I14823" i="101"/>
  <c r="I14824" i="101"/>
  <c r="I14825" i="101"/>
  <c r="I14826" i="101"/>
  <c r="I14827" i="101"/>
  <c r="I14828" i="101"/>
  <c r="I14829" i="101"/>
  <c r="I14830" i="101"/>
  <c r="I14831" i="101"/>
  <c r="I14832" i="101"/>
  <c r="I14833" i="101"/>
  <c r="I14834" i="101"/>
  <c r="I14835" i="101"/>
  <c r="I14836" i="101"/>
  <c r="I14837" i="101"/>
  <c r="I14838" i="101"/>
  <c r="I14839" i="101"/>
  <c r="I14840" i="101"/>
  <c r="I14841" i="101"/>
  <c r="I14842" i="101"/>
  <c r="I14843" i="101"/>
  <c r="I14844" i="101"/>
  <c r="I14845" i="101"/>
  <c r="I14846" i="101"/>
  <c r="I14847" i="101"/>
  <c r="I14848" i="101"/>
  <c r="I14849" i="101"/>
  <c r="I14850" i="101"/>
  <c r="I14851" i="101"/>
  <c r="I14852" i="101"/>
  <c r="I14853" i="101"/>
  <c r="I14854" i="101"/>
  <c r="I14855" i="101"/>
  <c r="I14856" i="101"/>
  <c r="I14857" i="101"/>
  <c r="I14858" i="101"/>
  <c r="I14859" i="101"/>
  <c r="I14860" i="101"/>
  <c r="I14861" i="101"/>
  <c r="I14862" i="101"/>
  <c r="I14863" i="101"/>
  <c r="I14864" i="101"/>
  <c r="I14865" i="101"/>
  <c r="I14866" i="101"/>
  <c r="I14867" i="101"/>
  <c r="I14868" i="101"/>
  <c r="I14869" i="101"/>
  <c r="I14870" i="101"/>
  <c r="I14871" i="101"/>
  <c r="I14872" i="101"/>
  <c r="I14873" i="101"/>
  <c r="I14874" i="101"/>
  <c r="I14875" i="101"/>
  <c r="I14876" i="101"/>
  <c r="I14877" i="101"/>
  <c r="I14878" i="101"/>
  <c r="I14879" i="101"/>
  <c r="I14880" i="101"/>
  <c r="I14881" i="101"/>
  <c r="I14882" i="101"/>
  <c r="I14883" i="101"/>
  <c r="I14884" i="101"/>
  <c r="I14885" i="101"/>
  <c r="I14886" i="101"/>
  <c r="I14887" i="101"/>
  <c r="I14888" i="101"/>
  <c r="I14889" i="101"/>
  <c r="I14890" i="101"/>
  <c r="I14891" i="101"/>
  <c r="I14892" i="101"/>
  <c r="I14893" i="101"/>
  <c r="I14894" i="101"/>
  <c r="I14895" i="101"/>
  <c r="I14896" i="101"/>
  <c r="I14897" i="101"/>
  <c r="I14898" i="101"/>
  <c r="I14899" i="101"/>
  <c r="I14900" i="101"/>
  <c r="I14901" i="101"/>
  <c r="I14902" i="101"/>
  <c r="I14903" i="101"/>
  <c r="I14904" i="101"/>
  <c r="I14905" i="101"/>
  <c r="I14906" i="101"/>
  <c r="I14907" i="101"/>
  <c r="I14908" i="101"/>
  <c r="I14909" i="101"/>
  <c r="I14910" i="101"/>
  <c r="I14911" i="101"/>
  <c r="I14912" i="101"/>
  <c r="I14913" i="101"/>
  <c r="I14914" i="101"/>
  <c r="I14915" i="101"/>
  <c r="I14916" i="101"/>
  <c r="I14917" i="101"/>
  <c r="I14918" i="101"/>
  <c r="I14919" i="101"/>
  <c r="I14920" i="101"/>
  <c r="I14921" i="101"/>
  <c r="I14922" i="101"/>
  <c r="I14923" i="101"/>
  <c r="I14924" i="101"/>
  <c r="I14925" i="101"/>
  <c r="I14926" i="101"/>
  <c r="I14927" i="101"/>
  <c r="I14928" i="101"/>
  <c r="I14929" i="101"/>
  <c r="I14930" i="101"/>
  <c r="I14931" i="101"/>
  <c r="I14932" i="101"/>
  <c r="I14933" i="101"/>
  <c r="I14934" i="101"/>
  <c r="I14935" i="101"/>
  <c r="I14936" i="101"/>
  <c r="I14937" i="101"/>
  <c r="I14938" i="101"/>
  <c r="I14939" i="101"/>
  <c r="I14940" i="101"/>
  <c r="I14941" i="101"/>
  <c r="I14942" i="101"/>
  <c r="I14943" i="101"/>
  <c r="I14944" i="101"/>
  <c r="I14945" i="101"/>
  <c r="I14946" i="101"/>
  <c r="I14947" i="101"/>
  <c r="I14948" i="101"/>
  <c r="I14949" i="101"/>
  <c r="I14950" i="101"/>
  <c r="I14951" i="101"/>
  <c r="I14952" i="101"/>
  <c r="I14953" i="101"/>
  <c r="I14954" i="101"/>
  <c r="I14955" i="101"/>
  <c r="I14956" i="101"/>
  <c r="I14957" i="101"/>
  <c r="I14958" i="101"/>
  <c r="I14959" i="101"/>
  <c r="I14960" i="101"/>
  <c r="I14961" i="101"/>
  <c r="I14962" i="101"/>
  <c r="I14963" i="101"/>
  <c r="I14964" i="101"/>
  <c r="I14965" i="101"/>
  <c r="I14966" i="101"/>
  <c r="I14967" i="101"/>
  <c r="I14968" i="101"/>
  <c r="I14969" i="101"/>
  <c r="I14970" i="101"/>
  <c r="I14971" i="101"/>
  <c r="I14972" i="101"/>
  <c r="I14973" i="101"/>
  <c r="I14974" i="101"/>
  <c r="I14975" i="101"/>
  <c r="I14976" i="101"/>
  <c r="I14977" i="101"/>
  <c r="I14978" i="101"/>
  <c r="I14979" i="101"/>
  <c r="I14980" i="101"/>
  <c r="I14981" i="101"/>
  <c r="I14982" i="101"/>
  <c r="I14983" i="101"/>
  <c r="I14984" i="101"/>
  <c r="I14985" i="101"/>
  <c r="I14986" i="101"/>
  <c r="I14987" i="101"/>
  <c r="I14988" i="101"/>
  <c r="I14989" i="101"/>
  <c r="I14990" i="101"/>
  <c r="I14991" i="101"/>
  <c r="I14992" i="101"/>
  <c r="I14993" i="101"/>
  <c r="I14994" i="101"/>
  <c r="I14995" i="101"/>
  <c r="I14996" i="101"/>
  <c r="I14997" i="101"/>
  <c r="I14998" i="101"/>
  <c r="I14999" i="101"/>
  <c r="I15000" i="101"/>
  <c r="I15001" i="101"/>
  <c r="I15002" i="101"/>
  <c r="I15003" i="101"/>
  <c r="I15004" i="101"/>
  <c r="I15005" i="101"/>
  <c r="I15006" i="101"/>
  <c r="I15007" i="101"/>
  <c r="I15008" i="101"/>
  <c r="I15009" i="101"/>
  <c r="I15010" i="101"/>
  <c r="I15011" i="101"/>
  <c r="I15012" i="101"/>
  <c r="I15013" i="101"/>
  <c r="I15014" i="101"/>
  <c r="I15015" i="101"/>
  <c r="I15016" i="101"/>
  <c r="I15017" i="101"/>
  <c r="I15018" i="101"/>
  <c r="I15019" i="101"/>
  <c r="I15020" i="101"/>
  <c r="I15021" i="101"/>
  <c r="I15022" i="101"/>
  <c r="I15023" i="101"/>
  <c r="I15024" i="101"/>
  <c r="I15025" i="101"/>
  <c r="I15026" i="101"/>
  <c r="I15027" i="101"/>
  <c r="I15028" i="101"/>
  <c r="I15029" i="101"/>
  <c r="I15030" i="101"/>
  <c r="I15031" i="101"/>
  <c r="I15032" i="101"/>
  <c r="I15033" i="101"/>
  <c r="I15034" i="101"/>
  <c r="I15035" i="101"/>
  <c r="I15036" i="101"/>
  <c r="I15037" i="101"/>
  <c r="I15038" i="101"/>
  <c r="I15039" i="101"/>
  <c r="I15040" i="101"/>
  <c r="I15041" i="101"/>
  <c r="I15042" i="101"/>
  <c r="I15043" i="101"/>
  <c r="I15044" i="101"/>
  <c r="I15045" i="101"/>
  <c r="I15046" i="101"/>
  <c r="I15047" i="101"/>
  <c r="I15048" i="101"/>
  <c r="I15049" i="101"/>
  <c r="I15050" i="101"/>
  <c r="I15051" i="101"/>
  <c r="I15052" i="101"/>
  <c r="I15053" i="101"/>
  <c r="I15054" i="101"/>
  <c r="I15055" i="101"/>
  <c r="I15056" i="101"/>
  <c r="I15057" i="101"/>
  <c r="I15058" i="101"/>
  <c r="I15059" i="101"/>
  <c r="I15060" i="101"/>
  <c r="I15061" i="101"/>
  <c r="I15062" i="101"/>
  <c r="I15063" i="101"/>
  <c r="I15064" i="101"/>
  <c r="I15065" i="101"/>
  <c r="I15066" i="101"/>
  <c r="I15067" i="101"/>
  <c r="I15068" i="101"/>
  <c r="I15069" i="101"/>
  <c r="I15070" i="101"/>
  <c r="I15071" i="101"/>
  <c r="I15072" i="101"/>
  <c r="I15073" i="101"/>
  <c r="I15074" i="101"/>
  <c r="I15075" i="101"/>
  <c r="I15076" i="101"/>
  <c r="I15077" i="101"/>
  <c r="I15078" i="101"/>
  <c r="I15079" i="101"/>
  <c r="I15080" i="101"/>
  <c r="I15081" i="101"/>
  <c r="I15082" i="101"/>
  <c r="I15083" i="101"/>
  <c r="I15084" i="101"/>
  <c r="I15085" i="101"/>
  <c r="I15086" i="101"/>
  <c r="I15087" i="101"/>
  <c r="I15088" i="101"/>
  <c r="I15089" i="101"/>
  <c r="I15090" i="101"/>
  <c r="I15091" i="101"/>
  <c r="I15092" i="101"/>
  <c r="I15093" i="101"/>
  <c r="I15094" i="101"/>
  <c r="I15095" i="101"/>
  <c r="I15096" i="101"/>
  <c r="I15097" i="101"/>
  <c r="I15098" i="101"/>
  <c r="I15099" i="101"/>
  <c r="I15100" i="101"/>
  <c r="I15101" i="101"/>
  <c r="I15102" i="101"/>
  <c r="I15103" i="101"/>
  <c r="I15104" i="101"/>
  <c r="I15105" i="101"/>
  <c r="I15106" i="101"/>
  <c r="I15107" i="101"/>
  <c r="I15108" i="101"/>
  <c r="I15109" i="101"/>
  <c r="I15110" i="101"/>
  <c r="I15111" i="101"/>
  <c r="I15112" i="101"/>
  <c r="I15113" i="101"/>
  <c r="I15114" i="101"/>
  <c r="I15115" i="101"/>
  <c r="I15116" i="101"/>
  <c r="I15117" i="101"/>
  <c r="I15118" i="101"/>
  <c r="I15119" i="101"/>
  <c r="I15120" i="101"/>
  <c r="I15121" i="101"/>
  <c r="I15122" i="101"/>
  <c r="I15123" i="101"/>
  <c r="I15124" i="101"/>
  <c r="I15125" i="101"/>
  <c r="I15126" i="101"/>
  <c r="I15127" i="101"/>
  <c r="I15128" i="101"/>
  <c r="I15129" i="101"/>
  <c r="I15130" i="101"/>
  <c r="I15131" i="101"/>
  <c r="I15132" i="101"/>
  <c r="I15133" i="101"/>
  <c r="I15134" i="101"/>
  <c r="I15135" i="101"/>
  <c r="I15136" i="101"/>
  <c r="I15137" i="101"/>
  <c r="I15138" i="101"/>
  <c r="I15139" i="101"/>
  <c r="I15140" i="101"/>
  <c r="I15141" i="101"/>
  <c r="I15142" i="101"/>
  <c r="I15143" i="101"/>
  <c r="I15144" i="101"/>
  <c r="I15145" i="101"/>
  <c r="I15146" i="101"/>
  <c r="I15147" i="101"/>
  <c r="I15148" i="101"/>
  <c r="I15149" i="101"/>
  <c r="I15150" i="101"/>
  <c r="I15151" i="101"/>
  <c r="I15152" i="101"/>
  <c r="I15153" i="101"/>
  <c r="I15154" i="101"/>
  <c r="I15155" i="101"/>
  <c r="I15156" i="101"/>
  <c r="I15157" i="101"/>
  <c r="I15158" i="101"/>
  <c r="I15159" i="101"/>
  <c r="I15160" i="101"/>
  <c r="I15161" i="101"/>
  <c r="I15162" i="101"/>
  <c r="I15163" i="101"/>
  <c r="I15164" i="101"/>
  <c r="I15165" i="101"/>
  <c r="I15166" i="101"/>
  <c r="I15167" i="101"/>
  <c r="I15168" i="101"/>
  <c r="I15169" i="101"/>
  <c r="I15170" i="101"/>
  <c r="I15171" i="101"/>
  <c r="I15172" i="101"/>
  <c r="I15173" i="101"/>
  <c r="I15174" i="101"/>
  <c r="I15175" i="101"/>
  <c r="I15176" i="101"/>
  <c r="I15177" i="101"/>
  <c r="I15178" i="101"/>
  <c r="I15179" i="101"/>
  <c r="I15180" i="101"/>
  <c r="I15181" i="101"/>
  <c r="I15182" i="101"/>
  <c r="I15183" i="101"/>
  <c r="I15184" i="101"/>
  <c r="I15185" i="101"/>
  <c r="I15186" i="101"/>
  <c r="I15187" i="101"/>
  <c r="I15188" i="101"/>
  <c r="I15189" i="101"/>
  <c r="I15190" i="101"/>
  <c r="I15191" i="101"/>
  <c r="I15192" i="101"/>
  <c r="I15193" i="101"/>
  <c r="I15194" i="101"/>
  <c r="I15195" i="101"/>
  <c r="I15196" i="101"/>
  <c r="I15197" i="101"/>
  <c r="I15198" i="101"/>
  <c r="I15199" i="101"/>
  <c r="I15200" i="101"/>
  <c r="I15201" i="101"/>
  <c r="I15202" i="101"/>
  <c r="I15203" i="101"/>
  <c r="I15204" i="101"/>
  <c r="I15205" i="101"/>
  <c r="I15206" i="101"/>
  <c r="I15207" i="101"/>
  <c r="I15208" i="101"/>
  <c r="I15209" i="101"/>
  <c r="I15210" i="101"/>
  <c r="I15211" i="101"/>
  <c r="I15212" i="101"/>
  <c r="I15213" i="101"/>
  <c r="I15214" i="101"/>
  <c r="I15215" i="101"/>
  <c r="I15216" i="101"/>
  <c r="I15217" i="101"/>
  <c r="I15218" i="101"/>
  <c r="I15219" i="101"/>
  <c r="I15220" i="101"/>
  <c r="I15221" i="101"/>
  <c r="I15222" i="101"/>
  <c r="I15223" i="101"/>
  <c r="I15224" i="101"/>
  <c r="I15225" i="101"/>
  <c r="I15226" i="101"/>
  <c r="I15227" i="101"/>
  <c r="I15228" i="101"/>
  <c r="I15229" i="101"/>
  <c r="I15230" i="101"/>
  <c r="I15231" i="101"/>
  <c r="I15232" i="101"/>
  <c r="I15233" i="101"/>
  <c r="I15234" i="101"/>
  <c r="I15235" i="101"/>
  <c r="I15236" i="101"/>
  <c r="I15237" i="101"/>
  <c r="I15238" i="101"/>
  <c r="I15239" i="101"/>
  <c r="I15240" i="101"/>
  <c r="I15241" i="101"/>
  <c r="I15242" i="101"/>
  <c r="I15243" i="101"/>
  <c r="I15244" i="101"/>
  <c r="I15245" i="101"/>
  <c r="I15246" i="101"/>
  <c r="I15247" i="101"/>
  <c r="I15248" i="101"/>
  <c r="I15249" i="101"/>
  <c r="I15250" i="101"/>
  <c r="I15251" i="101"/>
  <c r="I15252" i="101"/>
  <c r="I15253" i="101"/>
  <c r="I15254" i="101"/>
  <c r="I15255" i="101"/>
  <c r="I15256" i="101"/>
  <c r="I15257" i="101"/>
  <c r="I15258" i="101"/>
  <c r="I15259" i="101"/>
  <c r="I15260" i="101"/>
  <c r="I15261" i="101"/>
  <c r="I15262" i="101"/>
  <c r="I15263" i="101"/>
  <c r="I15264" i="101"/>
  <c r="I15265" i="101"/>
  <c r="I15266" i="101"/>
  <c r="I15267" i="101"/>
  <c r="I15268" i="101"/>
  <c r="I15269" i="101"/>
  <c r="I15270" i="101"/>
  <c r="I15271" i="101"/>
  <c r="I15272" i="101"/>
  <c r="I15273" i="101"/>
  <c r="I15274" i="101"/>
  <c r="I15275" i="101"/>
  <c r="I15276" i="101"/>
  <c r="I15277" i="101"/>
  <c r="I15278" i="101"/>
  <c r="I15279" i="101"/>
  <c r="I15280" i="101"/>
  <c r="I15281" i="101"/>
  <c r="I15282" i="101"/>
  <c r="I15283" i="101"/>
  <c r="I15284" i="101"/>
  <c r="I15285" i="101"/>
  <c r="I15286" i="101"/>
  <c r="I15287" i="101"/>
  <c r="I15288" i="101"/>
  <c r="I15289" i="101"/>
  <c r="I15290" i="101"/>
  <c r="I15291" i="101"/>
  <c r="I15292" i="101"/>
  <c r="I15293" i="101"/>
  <c r="I15294" i="101"/>
  <c r="I15295" i="101"/>
  <c r="I15296" i="101"/>
  <c r="I15297" i="101"/>
  <c r="I15298" i="101"/>
  <c r="I15299" i="101"/>
  <c r="I15300" i="101"/>
  <c r="I15301" i="101"/>
  <c r="I15302" i="101"/>
  <c r="I15303" i="101"/>
  <c r="I15304" i="101"/>
  <c r="I15305" i="101"/>
  <c r="I15306" i="101"/>
  <c r="I15307" i="101"/>
  <c r="I15308" i="101"/>
  <c r="I15309" i="101"/>
  <c r="I15310" i="101"/>
  <c r="I15311" i="101"/>
  <c r="I15312" i="101"/>
  <c r="I15313" i="101"/>
  <c r="I15314" i="101"/>
  <c r="I15315" i="101"/>
  <c r="I15316" i="101"/>
  <c r="I15317" i="101"/>
  <c r="I15318" i="101"/>
  <c r="I15319" i="101"/>
  <c r="I15320" i="101"/>
  <c r="I15321" i="101"/>
  <c r="I15322" i="101"/>
  <c r="I15323" i="101"/>
  <c r="I15324" i="101"/>
  <c r="I15325" i="101"/>
  <c r="I15326" i="101"/>
  <c r="I15327" i="101"/>
  <c r="I15328" i="101"/>
  <c r="I15329" i="101"/>
  <c r="I15330" i="101"/>
  <c r="I15331" i="101"/>
  <c r="I15332" i="101"/>
  <c r="I15333" i="101"/>
  <c r="I15334" i="101"/>
  <c r="I15335" i="101"/>
  <c r="I15336" i="101"/>
  <c r="I15337" i="101"/>
  <c r="I15338" i="101"/>
  <c r="I15339" i="101"/>
  <c r="I15340" i="101"/>
  <c r="I15341" i="101"/>
  <c r="I15342" i="101"/>
  <c r="I15343" i="101"/>
  <c r="I15344" i="101"/>
  <c r="I15345" i="101"/>
  <c r="I15346" i="101"/>
  <c r="I15347" i="101"/>
  <c r="I15348" i="101"/>
  <c r="I15349" i="101"/>
  <c r="I15350" i="101"/>
  <c r="I15351" i="101"/>
  <c r="I15352" i="101"/>
  <c r="I15353" i="101"/>
  <c r="I15354" i="101"/>
  <c r="I15355" i="101"/>
  <c r="I15356" i="101"/>
  <c r="I15357" i="101"/>
  <c r="I15358" i="101"/>
  <c r="I15359" i="101"/>
  <c r="I15360" i="101"/>
  <c r="I15361" i="101"/>
  <c r="I15362" i="101"/>
  <c r="I15363" i="101"/>
  <c r="I15364" i="101"/>
  <c r="I15365" i="101"/>
  <c r="I15366" i="101"/>
  <c r="I15367" i="101"/>
  <c r="I15368" i="101"/>
  <c r="I15369" i="101"/>
  <c r="I15370" i="101"/>
  <c r="I15371" i="101"/>
  <c r="I15372" i="101"/>
  <c r="I15373" i="101"/>
  <c r="I15374" i="101"/>
  <c r="I15375" i="101"/>
  <c r="I15376" i="101"/>
  <c r="I15377" i="101"/>
  <c r="I15378" i="101"/>
  <c r="I15379" i="101"/>
  <c r="I15380" i="101"/>
  <c r="I15381" i="101"/>
  <c r="I15382" i="101"/>
  <c r="I15383" i="101"/>
  <c r="I15384" i="101"/>
  <c r="I15385" i="101"/>
  <c r="I15386" i="101"/>
  <c r="I15387" i="101"/>
  <c r="I15388" i="101"/>
  <c r="I15389" i="101"/>
  <c r="I15390" i="101"/>
  <c r="I15391" i="101"/>
  <c r="I15392" i="101"/>
  <c r="I15393" i="101"/>
  <c r="I15394" i="101"/>
  <c r="I15395" i="101"/>
  <c r="I15396" i="101"/>
  <c r="I15397" i="101"/>
  <c r="I15398" i="101"/>
  <c r="I15399" i="101"/>
  <c r="I15400" i="101"/>
  <c r="I15401" i="101"/>
  <c r="I15402" i="101"/>
  <c r="I15403" i="101"/>
  <c r="I15404" i="101"/>
  <c r="I15405" i="101"/>
  <c r="I15406" i="101"/>
  <c r="I15407" i="101"/>
  <c r="I15408" i="101"/>
  <c r="I15409" i="101"/>
  <c r="I15410" i="101"/>
  <c r="I15411" i="101"/>
  <c r="I15412" i="101"/>
  <c r="I15413" i="101"/>
  <c r="I15414" i="101"/>
  <c r="I15415" i="101"/>
  <c r="I15416" i="101"/>
  <c r="I15417" i="101"/>
  <c r="I15418" i="101"/>
  <c r="I15419" i="101"/>
  <c r="I15420" i="101"/>
  <c r="I15421" i="101"/>
  <c r="I15422" i="101"/>
  <c r="I15423" i="101"/>
  <c r="I15424" i="101"/>
  <c r="I15425" i="101"/>
  <c r="I15426" i="101"/>
  <c r="I15427" i="101"/>
  <c r="I15428" i="101"/>
  <c r="I15429" i="101"/>
  <c r="I15430" i="101"/>
  <c r="I15431" i="101"/>
  <c r="I15432" i="101"/>
  <c r="I15433" i="101"/>
  <c r="I15434" i="101"/>
  <c r="I15435" i="101"/>
  <c r="I15436" i="101"/>
  <c r="I15437" i="101"/>
  <c r="I15438" i="101"/>
  <c r="I15439" i="101"/>
  <c r="I15440" i="101"/>
  <c r="I15441" i="101"/>
  <c r="I15442" i="101"/>
  <c r="I15443" i="101"/>
  <c r="I15444" i="101"/>
  <c r="I15445" i="101"/>
  <c r="I15446" i="101"/>
  <c r="I15447" i="101"/>
  <c r="I15448" i="101"/>
  <c r="I15449" i="101"/>
  <c r="I15450" i="101"/>
  <c r="I15451" i="101"/>
  <c r="I15452" i="101"/>
  <c r="I15453" i="101"/>
  <c r="I15454" i="101"/>
  <c r="I15455" i="101"/>
  <c r="I15456" i="101"/>
  <c r="I15457" i="101"/>
  <c r="I15458" i="101"/>
  <c r="I15459" i="101"/>
  <c r="I15460" i="101"/>
  <c r="I15461" i="101"/>
  <c r="I15462" i="101"/>
  <c r="I15463" i="101"/>
  <c r="I15464" i="101"/>
  <c r="I15465" i="101"/>
  <c r="I15466" i="101"/>
  <c r="I15467" i="101"/>
  <c r="I15468" i="101"/>
  <c r="I15469" i="101"/>
  <c r="I15470" i="101"/>
  <c r="I15471" i="101"/>
  <c r="I15472" i="101"/>
  <c r="I15473" i="101"/>
  <c r="I15474" i="101"/>
  <c r="I15475" i="101"/>
  <c r="I15476" i="101"/>
  <c r="I15477" i="101"/>
  <c r="I15478" i="101"/>
  <c r="I15479" i="101"/>
  <c r="I15480" i="101"/>
  <c r="I15481" i="101"/>
  <c r="I15482" i="101"/>
  <c r="I15483" i="101"/>
  <c r="I15484" i="101"/>
  <c r="I15485" i="101"/>
  <c r="I15486" i="101"/>
  <c r="I15487" i="101"/>
  <c r="I15488" i="101"/>
  <c r="I15489" i="101"/>
  <c r="I15490" i="101"/>
  <c r="I15491" i="101"/>
  <c r="I15492" i="101"/>
  <c r="I15493" i="101"/>
  <c r="I15494" i="101"/>
  <c r="I15495" i="101"/>
  <c r="I15496" i="101"/>
  <c r="I15497" i="101"/>
  <c r="I15498" i="101"/>
  <c r="I15499" i="101"/>
  <c r="I15500" i="101"/>
  <c r="I15501" i="101"/>
  <c r="I15502" i="101"/>
  <c r="I15503" i="101"/>
  <c r="I15504" i="101"/>
  <c r="I15505" i="101"/>
  <c r="I15506" i="101"/>
  <c r="I15507" i="101"/>
  <c r="I15508" i="101"/>
  <c r="I15509" i="101"/>
  <c r="I15510" i="101"/>
  <c r="I15511" i="101"/>
  <c r="I15512" i="101"/>
  <c r="I15513" i="101"/>
  <c r="I15514" i="101"/>
  <c r="I15515" i="101"/>
  <c r="I15516" i="101"/>
  <c r="I15517" i="101"/>
  <c r="I15518" i="101"/>
  <c r="I15519" i="101"/>
  <c r="I15520" i="101"/>
  <c r="I15521" i="101"/>
  <c r="I15522" i="101"/>
  <c r="I15523" i="101"/>
  <c r="I15524" i="101"/>
  <c r="I15525" i="101"/>
  <c r="I15526" i="101"/>
  <c r="I15527" i="101"/>
  <c r="I15528" i="101"/>
  <c r="I15529" i="101"/>
  <c r="I15530" i="101"/>
  <c r="I15531" i="101"/>
  <c r="I15532" i="101"/>
  <c r="I15533" i="101"/>
  <c r="I15534" i="101"/>
  <c r="I15535" i="101"/>
  <c r="I15536" i="101"/>
  <c r="I15537" i="101"/>
  <c r="I15538" i="101"/>
  <c r="I15539" i="101"/>
  <c r="I15540" i="101"/>
  <c r="I15541" i="101"/>
  <c r="I15542" i="101"/>
  <c r="I15543" i="101"/>
  <c r="I15544" i="101"/>
  <c r="I15545" i="101"/>
  <c r="I15546" i="101"/>
  <c r="I15547" i="101"/>
  <c r="I15548" i="101"/>
  <c r="I15549" i="101"/>
  <c r="I15550" i="101"/>
  <c r="I15551" i="101"/>
  <c r="I15552" i="101"/>
  <c r="I15553" i="101"/>
  <c r="I15554" i="101"/>
  <c r="I15555" i="101"/>
  <c r="I15556" i="101"/>
  <c r="I15557" i="101"/>
  <c r="I15558" i="101"/>
  <c r="I15559" i="101"/>
  <c r="I15560" i="101"/>
  <c r="I15561" i="101"/>
  <c r="I15562" i="101"/>
  <c r="I15563" i="101"/>
  <c r="I15564" i="101"/>
  <c r="I15565" i="101"/>
  <c r="I15566" i="101"/>
  <c r="I15567" i="101"/>
  <c r="I15568" i="101"/>
  <c r="I15569" i="101"/>
  <c r="I15570" i="101"/>
  <c r="I15571" i="101"/>
  <c r="I15572" i="101"/>
  <c r="I15573" i="101"/>
  <c r="I15574" i="101"/>
  <c r="I15575" i="101"/>
  <c r="I15576" i="101"/>
  <c r="I15577" i="101"/>
  <c r="I15578" i="101"/>
  <c r="I15579" i="101"/>
  <c r="I15580" i="101"/>
  <c r="I15581" i="101"/>
  <c r="I15582" i="101"/>
  <c r="I15583" i="101"/>
  <c r="I15584" i="101"/>
  <c r="I15585" i="101"/>
  <c r="I15586" i="101"/>
  <c r="I15587" i="101"/>
  <c r="I15588" i="101"/>
  <c r="I15589" i="101"/>
  <c r="I15590" i="101"/>
  <c r="I15591" i="101"/>
  <c r="I15592" i="101"/>
  <c r="I15593" i="101"/>
  <c r="I15594" i="101"/>
  <c r="I15595" i="101"/>
  <c r="I15596" i="101"/>
  <c r="I15597" i="101"/>
  <c r="I15598" i="101"/>
  <c r="I15599" i="101"/>
  <c r="I15600" i="101"/>
  <c r="I15601" i="101"/>
  <c r="I15602" i="101"/>
  <c r="I15603" i="101"/>
  <c r="I15604" i="101"/>
  <c r="I15605" i="101"/>
  <c r="I15606" i="101"/>
  <c r="I15607" i="101"/>
  <c r="I15608" i="101"/>
  <c r="I15609" i="101"/>
  <c r="I15610" i="101"/>
  <c r="I15611" i="101"/>
  <c r="I15612" i="101"/>
  <c r="I15613" i="101"/>
  <c r="I15614" i="101"/>
  <c r="I15615" i="101"/>
  <c r="I15616" i="101"/>
  <c r="I15617" i="101"/>
  <c r="I15618" i="101"/>
  <c r="I15619" i="101"/>
  <c r="I15620" i="101"/>
  <c r="I15621" i="101"/>
  <c r="I15622" i="101"/>
  <c r="I15623" i="101"/>
  <c r="I15624" i="101"/>
  <c r="I15625" i="101"/>
  <c r="I15626" i="101"/>
  <c r="I15627" i="101"/>
  <c r="I15628" i="101"/>
  <c r="I15629" i="101"/>
  <c r="I15630" i="101"/>
  <c r="I15631" i="101"/>
  <c r="I15632" i="101"/>
  <c r="I15633" i="101"/>
  <c r="I15634" i="101"/>
  <c r="I15635" i="101"/>
  <c r="I15636" i="101"/>
  <c r="I15637" i="101"/>
  <c r="I15638" i="101"/>
  <c r="I15639" i="101"/>
  <c r="I15640" i="101"/>
  <c r="I15641" i="101"/>
  <c r="I15642" i="101"/>
  <c r="I15643" i="101"/>
  <c r="I15644" i="101"/>
  <c r="I15645" i="101"/>
  <c r="I15646" i="101"/>
  <c r="I15647" i="101"/>
  <c r="I15648" i="101"/>
  <c r="I15649" i="101"/>
  <c r="I15650" i="101"/>
  <c r="I15651" i="101"/>
  <c r="I15652" i="101"/>
  <c r="I15653" i="101"/>
  <c r="I15654" i="101"/>
  <c r="I15655" i="101"/>
  <c r="I15656" i="101"/>
  <c r="I15657" i="101"/>
  <c r="I15658" i="101"/>
  <c r="I15659" i="101"/>
  <c r="I15660" i="101"/>
  <c r="I15661" i="101"/>
  <c r="I15662" i="101"/>
  <c r="I15663" i="101"/>
  <c r="I15664" i="101"/>
  <c r="I15665" i="101"/>
  <c r="I15666" i="101"/>
  <c r="I15667" i="101"/>
  <c r="I15668" i="101"/>
  <c r="I15669" i="101"/>
  <c r="I15670" i="101"/>
  <c r="I15671" i="101"/>
  <c r="I15672" i="101"/>
  <c r="I15673" i="101"/>
  <c r="I15674" i="101"/>
  <c r="I15675" i="101"/>
  <c r="I15676" i="101"/>
  <c r="I15677" i="101"/>
  <c r="I15678" i="101"/>
  <c r="I15679" i="101"/>
  <c r="I15680" i="101"/>
  <c r="I15681" i="101"/>
  <c r="I15682" i="101"/>
  <c r="I15683" i="101"/>
  <c r="I15684" i="101"/>
  <c r="I15685" i="101"/>
  <c r="I15686" i="101"/>
  <c r="I15687" i="101"/>
  <c r="I15688" i="101"/>
  <c r="I15689" i="101"/>
  <c r="I15690" i="101"/>
  <c r="I15691" i="101"/>
  <c r="I15692" i="101"/>
  <c r="I15693" i="101"/>
  <c r="I15694" i="101"/>
  <c r="I15695" i="101"/>
  <c r="I15696" i="101"/>
  <c r="I15697" i="101"/>
  <c r="I15698" i="101"/>
  <c r="I15699" i="101"/>
  <c r="I15700" i="101"/>
  <c r="I15701" i="101"/>
  <c r="I15702" i="101"/>
  <c r="I15703" i="101"/>
  <c r="I15704" i="101"/>
  <c r="I15705" i="101"/>
  <c r="I15706" i="101"/>
  <c r="I15707" i="101"/>
  <c r="I15708" i="101"/>
  <c r="I15709" i="101"/>
  <c r="I15710" i="101"/>
  <c r="I15711" i="101"/>
  <c r="I15712" i="101"/>
  <c r="I15713" i="101"/>
  <c r="I15714" i="101"/>
  <c r="I15715" i="101"/>
  <c r="I15716" i="101"/>
  <c r="I15717" i="101"/>
  <c r="I15718" i="101"/>
  <c r="I15719" i="101"/>
  <c r="I15720" i="101"/>
  <c r="I15721" i="101"/>
  <c r="I15722" i="101"/>
  <c r="I15723" i="101"/>
  <c r="I15724" i="101"/>
  <c r="I15725" i="101"/>
  <c r="I15726" i="101"/>
  <c r="I15727" i="101"/>
  <c r="I15728" i="101"/>
  <c r="I15729" i="101"/>
  <c r="I15730" i="101"/>
  <c r="I15731" i="101"/>
  <c r="I15732" i="101"/>
  <c r="I15733" i="101"/>
  <c r="I15734" i="101"/>
  <c r="I15735" i="101"/>
  <c r="I15736" i="101"/>
  <c r="I15737" i="101"/>
  <c r="I15738" i="101"/>
  <c r="I15739" i="101"/>
  <c r="I15740" i="101"/>
  <c r="I15741" i="101"/>
  <c r="I15742" i="101"/>
  <c r="I15743" i="101"/>
  <c r="I15744" i="101"/>
  <c r="I15745" i="101"/>
  <c r="I15746" i="101"/>
  <c r="I15747" i="101"/>
  <c r="I15748" i="101"/>
  <c r="I15749" i="101"/>
  <c r="I15750" i="101"/>
  <c r="I15751" i="101"/>
  <c r="I15752" i="101"/>
  <c r="I15753" i="101"/>
  <c r="I15754" i="101"/>
  <c r="I15755" i="101"/>
  <c r="I15756" i="101"/>
  <c r="I15757" i="101"/>
  <c r="I15758" i="101"/>
  <c r="I15759" i="101"/>
  <c r="I15760" i="101"/>
  <c r="I15761" i="101"/>
  <c r="I15762" i="101"/>
  <c r="I15763" i="101"/>
  <c r="I15764" i="101"/>
  <c r="I15765" i="101"/>
  <c r="I15766" i="101"/>
  <c r="I15767" i="101"/>
  <c r="I15768" i="101"/>
  <c r="I15769" i="101"/>
  <c r="I15770" i="101"/>
  <c r="I15771" i="101"/>
  <c r="I15772" i="101"/>
  <c r="I15773" i="101"/>
  <c r="I15774" i="101"/>
  <c r="I15775" i="101"/>
  <c r="I15776" i="101"/>
  <c r="I15777" i="101"/>
  <c r="I15778" i="101"/>
  <c r="I15779" i="101"/>
  <c r="I15780" i="101"/>
  <c r="I15781" i="101"/>
  <c r="I15782" i="101"/>
  <c r="I15783" i="101"/>
  <c r="I15784" i="101"/>
  <c r="I15785" i="101"/>
  <c r="I15786" i="101"/>
  <c r="I15787" i="101"/>
  <c r="I15788" i="101"/>
  <c r="I15789" i="101"/>
  <c r="I15790" i="101"/>
  <c r="I15791" i="101"/>
  <c r="I15792" i="101"/>
  <c r="I15793" i="101"/>
  <c r="I15794" i="101"/>
  <c r="I15795" i="101"/>
  <c r="I15796" i="101"/>
  <c r="I15797" i="101"/>
  <c r="I15798" i="101"/>
  <c r="I15799" i="101"/>
  <c r="I15800" i="101"/>
  <c r="I15801" i="101"/>
  <c r="I15802" i="101"/>
  <c r="I15803" i="101"/>
  <c r="I15804" i="101"/>
  <c r="I15805" i="101"/>
  <c r="I15806" i="101"/>
  <c r="I15807" i="101"/>
  <c r="I15808" i="101"/>
  <c r="I15809" i="101"/>
  <c r="I15810" i="101"/>
  <c r="I15811" i="101"/>
  <c r="I15812" i="101"/>
  <c r="I15813" i="101"/>
  <c r="I15814" i="101"/>
  <c r="I15815" i="101"/>
  <c r="I15816" i="101"/>
  <c r="I15817" i="101"/>
  <c r="I15818" i="101"/>
  <c r="I15819" i="101"/>
  <c r="I15820" i="101"/>
  <c r="I15821" i="101"/>
  <c r="I15822" i="101"/>
  <c r="I15823" i="101"/>
  <c r="I15824" i="101"/>
  <c r="I15825" i="101"/>
  <c r="I15826" i="101"/>
  <c r="I15827" i="101"/>
  <c r="I15828" i="101"/>
  <c r="I15829" i="101"/>
  <c r="I15830" i="101"/>
  <c r="I15831" i="101"/>
  <c r="I15832" i="101"/>
  <c r="I15833" i="101"/>
  <c r="I15834" i="101"/>
  <c r="I15835" i="101"/>
  <c r="I15836" i="101"/>
  <c r="I15837" i="101"/>
  <c r="I15838" i="101"/>
  <c r="I15839" i="101"/>
  <c r="I15840" i="101"/>
  <c r="I15841" i="101"/>
  <c r="I15842" i="101"/>
  <c r="I15843" i="101"/>
  <c r="I15844" i="101"/>
  <c r="I15845" i="101"/>
  <c r="I15846" i="101"/>
  <c r="I15847" i="101"/>
  <c r="I15848" i="101"/>
  <c r="I15849" i="101"/>
  <c r="I15850" i="101"/>
  <c r="I15851" i="101"/>
  <c r="I15852" i="101"/>
  <c r="I15853" i="101"/>
  <c r="I15854" i="101"/>
  <c r="I15855" i="101"/>
  <c r="I15856" i="101"/>
  <c r="I15857" i="101"/>
  <c r="I15858" i="101"/>
  <c r="I15859" i="101"/>
  <c r="I15860" i="101"/>
  <c r="I15861" i="101"/>
  <c r="I15862" i="101"/>
  <c r="I15863" i="101"/>
  <c r="I15864" i="101"/>
  <c r="I15865" i="101"/>
  <c r="I15866" i="101"/>
  <c r="I15867" i="101"/>
  <c r="I15868" i="101"/>
  <c r="I15869" i="101"/>
  <c r="I15870" i="101"/>
  <c r="I15871" i="101"/>
  <c r="I15872" i="101"/>
  <c r="I15873" i="101"/>
  <c r="I15874" i="101"/>
  <c r="I15875" i="101"/>
  <c r="I15876" i="101"/>
  <c r="I15877" i="101"/>
  <c r="I15878" i="101"/>
  <c r="I15879" i="101"/>
  <c r="I15880" i="101"/>
  <c r="I15881" i="101"/>
  <c r="I15882" i="101"/>
  <c r="I15883" i="101"/>
  <c r="I15884" i="101"/>
  <c r="I15885" i="101"/>
  <c r="I15886" i="101"/>
  <c r="I15887" i="101"/>
  <c r="I15888" i="101"/>
  <c r="I15889" i="101"/>
  <c r="I15890" i="101"/>
  <c r="I15891" i="101"/>
  <c r="I15892" i="101"/>
  <c r="I15893" i="101"/>
  <c r="I15894" i="101"/>
  <c r="I15895" i="101"/>
  <c r="I15896" i="101"/>
  <c r="I15897" i="101"/>
  <c r="I15898" i="101"/>
  <c r="I15899" i="101"/>
  <c r="I15900" i="101"/>
  <c r="I15901" i="101"/>
  <c r="I15902" i="101"/>
  <c r="I15903" i="101"/>
  <c r="I15904" i="101"/>
  <c r="I15905" i="101"/>
  <c r="I15906" i="101"/>
  <c r="I15907" i="101"/>
  <c r="I15908" i="101"/>
  <c r="I15909" i="101"/>
  <c r="I15910" i="101"/>
  <c r="I15911" i="101"/>
  <c r="I15912" i="101"/>
  <c r="I15913" i="101"/>
  <c r="I15914" i="101"/>
  <c r="I15915" i="101"/>
  <c r="I15916" i="101"/>
  <c r="I15917" i="101"/>
  <c r="I15918" i="101"/>
  <c r="I15919" i="101"/>
  <c r="I15920" i="101"/>
  <c r="I15921" i="101"/>
  <c r="I15922" i="101"/>
  <c r="I15923" i="101"/>
  <c r="I15924" i="101"/>
  <c r="I15925" i="101"/>
  <c r="I15926" i="101"/>
  <c r="I15927" i="101"/>
  <c r="I15928" i="101"/>
  <c r="I15929" i="101"/>
  <c r="I15930" i="101"/>
  <c r="I15931" i="101"/>
  <c r="I15932" i="101"/>
  <c r="I15933" i="101"/>
  <c r="I15934" i="101"/>
  <c r="I15935" i="101"/>
  <c r="I15936" i="101"/>
  <c r="I15937" i="101"/>
  <c r="I15938" i="101"/>
  <c r="I15939" i="101"/>
  <c r="I15940" i="101"/>
  <c r="I15941" i="101"/>
  <c r="I15942" i="101"/>
  <c r="I15943" i="101"/>
  <c r="I15944" i="101"/>
  <c r="I15945" i="101"/>
  <c r="I15946" i="101"/>
  <c r="I15947" i="101"/>
  <c r="I15948" i="101"/>
  <c r="I15949" i="101"/>
  <c r="I15950" i="101"/>
  <c r="I15951" i="101"/>
  <c r="I15952" i="101"/>
  <c r="I15953" i="101"/>
  <c r="I15954" i="101"/>
  <c r="I15955" i="101"/>
  <c r="I15956" i="101"/>
  <c r="I15957" i="101"/>
  <c r="I15958" i="101"/>
  <c r="I15959" i="101"/>
  <c r="I15960" i="101"/>
  <c r="I15961" i="101"/>
  <c r="I15962" i="101"/>
  <c r="I15963" i="101"/>
  <c r="I15964" i="101"/>
  <c r="I15965" i="101"/>
  <c r="I15966" i="101"/>
  <c r="I15967" i="101"/>
  <c r="I15968" i="101"/>
  <c r="I15969" i="101"/>
  <c r="I15970" i="101"/>
  <c r="I15971" i="101"/>
  <c r="I15972" i="101"/>
  <c r="I15973" i="101"/>
  <c r="I15974" i="101"/>
  <c r="I15975" i="101"/>
  <c r="I15976" i="101"/>
  <c r="I15977" i="101"/>
  <c r="I15978" i="101"/>
  <c r="I15979" i="101"/>
  <c r="I15980" i="101"/>
  <c r="I15981" i="101"/>
  <c r="I15982" i="101"/>
  <c r="I15983" i="101"/>
  <c r="I15984" i="101"/>
  <c r="I15985" i="101"/>
  <c r="I15986" i="101"/>
  <c r="I15987" i="101"/>
  <c r="I15988" i="101"/>
  <c r="I15989" i="101"/>
  <c r="I15990" i="101"/>
  <c r="I15991" i="101"/>
  <c r="I15992" i="101"/>
  <c r="I15993" i="101"/>
  <c r="I15994" i="101"/>
  <c r="I15995" i="101"/>
  <c r="I15996" i="101"/>
  <c r="I15997" i="101"/>
  <c r="I15998" i="101"/>
  <c r="I15999" i="101"/>
  <c r="I16000" i="101"/>
  <c r="I16001" i="101"/>
  <c r="I16002" i="101"/>
  <c r="I16003" i="101"/>
  <c r="I16004" i="101"/>
  <c r="I16005" i="101"/>
  <c r="I16006" i="101"/>
  <c r="I16007" i="101"/>
  <c r="I16008" i="101"/>
  <c r="I16009" i="101"/>
  <c r="I16010" i="101"/>
  <c r="I16011" i="101"/>
  <c r="I16012" i="101"/>
  <c r="I16013" i="101"/>
  <c r="I16014" i="101"/>
  <c r="I16015" i="101"/>
  <c r="I16016" i="101"/>
  <c r="I16017" i="101"/>
  <c r="I16018" i="101"/>
  <c r="I16019" i="101"/>
  <c r="I16020" i="101"/>
  <c r="I16021" i="101"/>
  <c r="I16022" i="101"/>
  <c r="I16023" i="101"/>
  <c r="I16024" i="101"/>
  <c r="I16025" i="101"/>
  <c r="I16026" i="101"/>
  <c r="I16027" i="101"/>
  <c r="I16028" i="101"/>
  <c r="I16029" i="101"/>
  <c r="I16030" i="101"/>
  <c r="I16031" i="101"/>
  <c r="I16032" i="101"/>
  <c r="I16033" i="101"/>
  <c r="I16034" i="101"/>
  <c r="I16035" i="101"/>
  <c r="I16036" i="101"/>
  <c r="I16037" i="101"/>
  <c r="I16038" i="101"/>
  <c r="I16039" i="101"/>
  <c r="I16040" i="101"/>
  <c r="I16041" i="101"/>
  <c r="I16042" i="101"/>
  <c r="I16043" i="101"/>
  <c r="I16044" i="101"/>
  <c r="I16045" i="101"/>
  <c r="I16046" i="101"/>
  <c r="I16047" i="101"/>
  <c r="I16048" i="101"/>
  <c r="I16049" i="101"/>
  <c r="I16050" i="101"/>
  <c r="I16051" i="101"/>
  <c r="I16052" i="101"/>
  <c r="I16053" i="101"/>
  <c r="I16054" i="101"/>
  <c r="I16055" i="101"/>
  <c r="I16056" i="101"/>
  <c r="I16057" i="101"/>
  <c r="I16058" i="101"/>
  <c r="I16059" i="101"/>
  <c r="I16060" i="101"/>
  <c r="I16061" i="101"/>
  <c r="I16062" i="101"/>
  <c r="I16063" i="101"/>
  <c r="I16064" i="101"/>
  <c r="I16065" i="101"/>
  <c r="I16066" i="101"/>
  <c r="I16067" i="101"/>
  <c r="I16068" i="101"/>
  <c r="I16069" i="101"/>
  <c r="I16070" i="101"/>
  <c r="I16071" i="101"/>
  <c r="I16072" i="101"/>
  <c r="I16073" i="101"/>
  <c r="I16074" i="101"/>
  <c r="I16075" i="101"/>
  <c r="I16076" i="101"/>
  <c r="I16077" i="101"/>
  <c r="I16078" i="101"/>
  <c r="I16079" i="101"/>
  <c r="I16080" i="101"/>
  <c r="I16081" i="101"/>
  <c r="I16082" i="101"/>
  <c r="I16083" i="101"/>
  <c r="I16084" i="101"/>
  <c r="I16085" i="101"/>
  <c r="I16086" i="101"/>
  <c r="I16087" i="101"/>
  <c r="I16088" i="101"/>
  <c r="I16089" i="101"/>
  <c r="I16090" i="101"/>
  <c r="I16091" i="101"/>
  <c r="I16092" i="101"/>
  <c r="I16093" i="101"/>
  <c r="I16094" i="101"/>
  <c r="I16095" i="101"/>
  <c r="I16096" i="101"/>
  <c r="I16097" i="101"/>
  <c r="I16098" i="101"/>
  <c r="I16099" i="101"/>
  <c r="I16100" i="101"/>
  <c r="I16101" i="101"/>
  <c r="I16102" i="101"/>
  <c r="I16103" i="101"/>
  <c r="I16104" i="101"/>
  <c r="I16105" i="101"/>
  <c r="I16106" i="101"/>
  <c r="I16107" i="101"/>
  <c r="I16108" i="101"/>
  <c r="I16109" i="101"/>
  <c r="I16110" i="101"/>
  <c r="I16111" i="101"/>
  <c r="I16112" i="101"/>
  <c r="I16113" i="101"/>
  <c r="I16114" i="101"/>
  <c r="I16115" i="101"/>
  <c r="I16116" i="101"/>
  <c r="I16117" i="101"/>
  <c r="I16118" i="101"/>
  <c r="I16119" i="101"/>
  <c r="I16120" i="101"/>
  <c r="I16121" i="101"/>
  <c r="I16122" i="101"/>
  <c r="I16123" i="101"/>
  <c r="I16124" i="101"/>
  <c r="I16125" i="101"/>
  <c r="I16126" i="101"/>
  <c r="I16127" i="101"/>
  <c r="I16128" i="101"/>
  <c r="I16129" i="101"/>
  <c r="I16130" i="101"/>
  <c r="I16131" i="101"/>
  <c r="I16132" i="101"/>
  <c r="I16133" i="101"/>
  <c r="I16134" i="101"/>
  <c r="I16135" i="101"/>
  <c r="I16136" i="101"/>
  <c r="I16137" i="101"/>
  <c r="I16138" i="101"/>
  <c r="I16139" i="101"/>
  <c r="I16140" i="101"/>
  <c r="I16141" i="101"/>
  <c r="I16142" i="101"/>
  <c r="I16143" i="101"/>
  <c r="I16144" i="101"/>
  <c r="I16145" i="101"/>
  <c r="I16146" i="101"/>
  <c r="I16147" i="101"/>
  <c r="I16148" i="101"/>
  <c r="I16149" i="101"/>
  <c r="I16150" i="101"/>
  <c r="I16151" i="101"/>
  <c r="I16152" i="101"/>
  <c r="I16153" i="101"/>
  <c r="I16154" i="101"/>
  <c r="I16155" i="101"/>
  <c r="I16156" i="101"/>
  <c r="I16157" i="101"/>
  <c r="I16158" i="101"/>
  <c r="I16159" i="101"/>
  <c r="I16160" i="101"/>
  <c r="I16161" i="101"/>
  <c r="I16162" i="101"/>
  <c r="I16163" i="101"/>
  <c r="I16164" i="101"/>
  <c r="I16165" i="101"/>
  <c r="I16166" i="101"/>
  <c r="I16167" i="101"/>
  <c r="I16168" i="101"/>
  <c r="I16169" i="101"/>
  <c r="I16170" i="101"/>
  <c r="I16171" i="101"/>
  <c r="I16172" i="101"/>
  <c r="I16173" i="101"/>
  <c r="I16174" i="101"/>
  <c r="I16175" i="101"/>
  <c r="I16176" i="101"/>
  <c r="I16177" i="101"/>
  <c r="I16178" i="101"/>
  <c r="I16179" i="101"/>
  <c r="I16180" i="101"/>
  <c r="I16181" i="101"/>
  <c r="I16182" i="101"/>
  <c r="I16183" i="101"/>
  <c r="I16184" i="101"/>
  <c r="I16185" i="101"/>
  <c r="I16186" i="101"/>
  <c r="I16187" i="101"/>
  <c r="I16188" i="101"/>
  <c r="I16189" i="101"/>
  <c r="I16190" i="101"/>
  <c r="I16191" i="101"/>
  <c r="I16192" i="101"/>
  <c r="I16193" i="101"/>
  <c r="I16194" i="101"/>
  <c r="I16195" i="101"/>
  <c r="I16196" i="101"/>
  <c r="I16197" i="101"/>
  <c r="I16198" i="101"/>
  <c r="I16199" i="101"/>
  <c r="I16200" i="101"/>
  <c r="I16201" i="101"/>
  <c r="I16202" i="101"/>
  <c r="I16203" i="101"/>
  <c r="I16204" i="101"/>
  <c r="I16205" i="101"/>
  <c r="I16206" i="101"/>
  <c r="I16207" i="101"/>
  <c r="I16208" i="101"/>
  <c r="I16209" i="101"/>
  <c r="I16210" i="101"/>
  <c r="I16211" i="101"/>
  <c r="I16212" i="101"/>
  <c r="I16213" i="101"/>
  <c r="I16214" i="101"/>
  <c r="I16215" i="101"/>
  <c r="I16216" i="101"/>
  <c r="I16217" i="101"/>
  <c r="I16218" i="101"/>
  <c r="I16219" i="101"/>
  <c r="I16220" i="101"/>
  <c r="I16221" i="101"/>
  <c r="I16222" i="101"/>
  <c r="I16223" i="101"/>
  <c r="I16224" i="101"/>
  <c r="I16225" i="101"/>
  <c r="I16226" i="101"/>
  <c r="I16227" i="101"/>
  <c r="I16228" i="101"/>
  <c r="I16229" i="101"/>
  <c r="I16230" i="101"/>
  <c r="I16231" i="101"/>
  <c r="I16232" i="101"/>
  <c r="I16233" i="101"/>
  <c r="I16234" i="101"/>
  <c r="I16235" i="101"/>
  <c r="I16236" i="101"/>
  <c r="I16237" i="101"/>
  <c r="I16238" i="101"/>
  <c r="I16239" i="101"/>
  <c r="I16240" i="101"/>
  <c r="I16241" i="101"/>
  <c r="I16242" i="101"/>
  <c r="I16243" i="101"/>
  <c r="I16244" i="101"/>
  <c r="I16245" i="101"/>
  <c r="I16246" i="101"/>
  <c r="I16247" i="101"/>
  <c r="I16248" i="101"/>
  <c r="I16249" i="101"/>
  <c r="I16250" i="101"/>
  <c r="I16251" i="101"/>
  <c r="I16252" i="101"/>
  <c r="I16253" i="101"/>
  <c r="I16254" i="101"/>
  <c r="I16255" i="101"/>
  <c r="I16256" i="101"/>
  <c r="I16257" i="101"/>
  <c r="I16258" i="101"/>
  <c r="I16259" i="101"/>
  <c r="I16260" i="101"/>
  <c r="I16261" i="101"/>
  <c r="I16262" i="101"/>
  <c r="I16263" i="101"/>
  <c r="I16264" i="101"/>
  <c r="I16265" i="101"/>
  <c r="I16266" i="101"/>
  <c r="I16267" i="101"/>
  <c r="I16268" i="101"/>
  <c r="I16269" i="101"/>
  <c r="I16270" i="101"/>
  <c r="I16271" i="101"/>
  <c r="I16272" i="101"/>
  <c r="I16273" i="101"/>
  <c r="I16274" i="101"/>
  <c r="I16275" i="101"/>
  <c r="I16276" i="101"/>
  <c r="I16277" i="101"/>
  <c r="I16278" i="101"/>
  <c r="I16279" i="101"/>
  <c r="I16280" i="101"/>
  <c r="I16281" i="101"/>
  <c r="I16282" i="101"/>
  <c r="I16283" i="101"/>
  <c r="I16284" i="101"/>
  <c r="I16285" i="101"/>
  <c r="I16286" i="101"/>
  <c r="I16287" i="101"/>
  <c r="I16288" i="101"/>
  <c r="I16289" i="101"/>
  <c r="I16290" i="101"/>
  <c r="I16291" i="101"/>
  <c r="I16292" i="101"/>
  <c r="I16293" i="101"/>
  <c r="I16294" i="101"/>
  <c r="I16295" i="101"/>
  <c r="I16296" i="101"/>
  <c r="I16297" i="101"/>
  <c r="I16298" i="101"/>
  <c r="I16299" i="101"/>
  <c r="I16300" i="101"/>
  <c r="I16301" i="101"/>
  <c r="I16302" i="101"/>
  <c r="I16303" i="101"/>
  <c r="I16304" i="101"/>
  <c r="I16305" i="101"/>
  <c r="I16306" i="101"/>
  <c r="I16307" i="101"/>
  <c r="I16308" i="101"/>
  <c r="I16309" i="101"/>
  <c r="I16310" i="101"/>
  <c r="I16311" i="101"/>
  <c r="I16312" i="101"/>
  <c r="I16313" i="101"/>
  <c r="I16314" i="101"/>
  <c r="I16315" i="101"/>
  <c r="I16316" i="101"/>
  <c r="I16317" i="101"/>
  <c r="I16318" i="101"/>
  <c r="I16319" i="101"/>
  <c r="I16320" i="101"/>
  <c r="I16321" i="101"/>
  <c r="I16322" i="101"/>
  <c r="I16323" i="101"/>
  <c r="I16324" i="101"/>
  <c r="I16325" i="101"/>
  <c r="I16326" i="101"/>
  <c r="I16327" i="101"/>
  <c r="I16328" i="101"/>
  <c r="I16329" i="101"/>
  <c r="I16330" i="101"/>
  <c r="I16331" i="101"/>
  <c r="I16332" i="101"/>
  <c r="I16333" i="101"/>
  <c r="I16334" i="101"/>
  <c r="I16335" i="101"/>
  <c r="I16336" i="101"/>
  <c r="I16337" i="101"/>
  <c r="I16338" i="101"/>
  <c r="I16339" i="101"/>
  <c r="I16340" i="101"/>
  <c r="I16341" i="101"/>
  <c r="I16342" i="101"/>
  <c r="I16343" i="101"/>
  <c r="I16344" i="101"/>
  <c r="I16345" i="101"/>
  <c r="I16346" i="101"/>
  <c r="I16347" i="101"/>
  <c r="I16348" i="101"/>
  <c r="I16349" i="101"/>
  <c r="I16350" i="101"/>
  <c r="I16351" i="101"/>
  <c r="I16352" i="101"/>
  <c r="I16353" i="101"/>
  <c r="I16354" i="101"/>
  <c r="I16355" i="101"/>
  <c r="I16356" i="101"/>
  <c r="I16357" i="101"/>
  <c r="I16358" i="101"/>
  <c r="I16359" i="101"/>
  <c r="I16360" i="101"/>
  <c r="I16361" i="101"/>
  <c r="I16362" i="101"/>
  <c r="I16363" i="101"/>
  <c r="I16364" i="101"/>
  <c r="I16365" i="101"/>
  <c r="I16366" i="101"/>
  <c r="I16367" i="101"/>
  <c r="I16368" i="101"/>
  <c r="I16369" i="101"/>
  <c r="I16370" i="101"/>
  <c r="I16371" i="101"/>
  <c r="I16372" i="101"/>
  <c r="I16373" i="101"/>
  <c r="I16374" i="101"/>
  <c r="I16375" i="101"/>
  <c r="I16376" i="101"/>
  <c r="I16377" i="101"/>
  <c r="I16378" i="101"/>
  <c r="I16379" i="101"/>
  <c r="I16380" i="101"/>
  <c r="I16381" i="101"/>
  <c r="I16382" i="101"/>
  <c r="I16383" i="101"/>
  <c r="I16384" i="101"/>
  <c r="I16385" i="101"/>
  <c r="I16386" i="101"/>
  <c r="I16387" i="101"/>
  <c r="I16388" i="101"/>
  <c r="I16389" i="101"/>
  <c r="I16390" i="101"/>
  <c r="I16391" i="101"/>
  <c r="I16392" i="101"/>
  <c r="I16393" i="101"/>
  <c r="I16394" i="101"/>
  <c r="I16395" i="101"/>
  <c r="I16396" i="101"/>
  <c r="I16397" i="101"/>
  <c r="I16398" i="101"/>
  <c r="I16399" i="101"/>
  <c r="I16400" i="101"/>
  <c r="I16401" i="101"/>
  <c r="I16402" i="101"/>
  <c r="I16403" i="101"/>
  <c r="I16404" i="101"/>
  <c r="I16405" i="101"/>
  <c r="I16406" i="101"/>
  <c r="I16407" i="101"/>
  <c r="I16408" i="101"/>
  <c r="I16409" i="101"/>
  <c r="I16410" i="101"/>
  <c r="I16411" i="101"/>
  <c r="I16412" i="101"/>
  <c r="I16413" i="101"/>
  <c r="I16414" i="101"/>
  <c r="I16415" i="101"/>
  <c r="I16416" i="101"/>
  <c r="I16417" i="101"/>
  <c r="I16418" i="101"/>
  <c r="I16419" i="101"/>
  <c r="I16420" i="101"/>
  <c r="I16421" i="101"/>
  <c r="I16422" i="101"/>
  <c r="I16423" i="101"/>
  <c r="I16424" i="101"/>
  <c r="I16425" i="101"/>
  <c r="I16426" i="101"/>
  <c r="I16427" i="101"/>
  <c r="I16428" i="101"/>
  <c r="I16429" i="101"/>
  <c r="I16430" i="101"/>
  <c r="I16431" i="101"/>
  <c r="I16432" i="101"/>
  <c r="I16433" i="101"/>
  <c r="I16434" i="101"/>
  <c r="I16435" i="101"/>
  <c r="I16436" i="101"/>
  <c r="I16437" i="101"/>
  <c r="I16438" i="101"/>
  <c r="I16439" i="101"/>
  <c r="I16440" i="101"/>
  <c r="I16441" i="101"/>
  <c r="I16442" i="101"/>
  <c r="I16443" i="101"/>
  <c r="I16444" i="101"/>
  <c r="I16445" i="101"/>
  <c r="I16446" i="101"/>
  <c r="I16447" i="101"/>
  <c r="I16448" i="101"/>
  <c r="I16449" i="101"/>
  <c r="I16450" i="101"/>
  <c r="I16451" i="101"/>
  <c r="I16452" i="101"/>
  <c r="I16453" i="101"/>
  <c r="I16454" i="101"/>
  <c r="I16455" i="101"/>
  <c r="I16456" i="101"/>
  <c r="I16457" i="101"/>
  <c r="I16458" i="101"/>
  <c r="I16459" i="101"/>
  <c r="I16460" i="101"/>
  <c r="I16461" i="101"/>
  <c r="I16462" i="101"/>
  <c r="I16463" i="101"/>
  <c r="I16464" i="101"/>
  <c r="I16465" i="101"/>
  <c r="I16466" i="101"/>
  <c r="I16467" i="101"/>
  <c r="I16468" i="101"/>
  <c r="I16469" i="101"/>
  <c r="I16470" i="101"/>
  <c r="I16471" i="101"/>
  <c r="I16472" i="101"/>
  <c r="I16473" i="101"/>
  <c r="I16474" i="101"/>
  <c r="I16475" i="101"/>
  <c r="I16476" i="101"/>
  <c r="I16477" i="101"/>
  <c r="I16478" i="101"/>
  <c r="I16479" i="101"/>
  <c r="I16480" i="101"/>
  <c r="I16481" i="101"/>
  <c r="I16482" i="101"/>
  <c r="I16483" i="101"/>
  <c r="I16484" i="101"/>
  <c r="I16485" i="101"/>
  <c r="I16486" i="101"/>
  <c r="I16487" i="101"/>
  <c r="I16488" i="101"/>
  <c r="I16489" i="101"/>
  <c r="I16490" i="101"/>
  <c r="I16491" i="101"/>
  <c r="I16492" i="101"/>
  <c r="I16493" i="101"/>
  <c r="I16494" i="101"/>
  <c r="I16495" i="101"/>
  <c r="I16496" i="101"/>
  <c r="I16497" i="101"/>
  <c r="I16498" i="101"/>
  <c r="I16499" i="101"/>
  <c r="I16500" i="101"/>
  <c r="I16501" i="101"/>
  <c r="I16502" i="101"/>
  <c r="I16503" i="101"/>
  <c r="I16504" i="101"/>
  <c r="I16505" i="101"/>
  <c r="I16506" i="101"/>
  <c r="I16507" i="101"/>
  <c r="I16508" i="101"/>
  <c r="I16509" i="101"/>
  <c r="I16510" i="101"/>
  <c r="I16511" i="101"/>
  <c r="I16512" i="101"/>
  <c r="I16513" i="101"/>
  <c r="I16514" i="101"/>
  <c r="I16515" i="101"/>
  <c r="I16516" i="101"/>
  <c r="I16517" i="101"/>
  <c r="I16518" i="101"/>
  <c r="I16519" i="101"/>
  <c r="I16520" i="101"/>
  <c r="I16521" i="101"/>
  <c r="I16522" i="101"/>
  <c r="I16523" i="101"/>
  <c r="I16524" i="101"/>
  <c r="I16525" i="101"/>
  <c r="I16526" i="101"/>
  <c r="I16527" i="101"/>
  <c r="I16528" i="101"/>
  <c r="I16529" i="101"/>
  <c r="I16530" i="101"/>
  <c r="I16531" i="101"/>
  <c r="I16532" i="101"/>
  <c r="I16533" i="101"/>
  <c r="I16534" i="101"/>
  <c r="I16535" i="101"/>
  <c r="I16536" i="101"/>
  <c r="I16537" i="101"/>
  <c r="I16538" i="101"/>
  <c r="I16539" i="101"/>
  <c r="I16540" i="101"/>
  <c r="I16541" i="101"/>
  <c r="I16542" i="101"/>
  <c r="I16543" i="101"/>
  <c r="I16544" i="101"/>
  <c r="I16545" i="101"/>
  <c r="I16546" i="101"/>
  <c r="I16547" i="101"/>
  <c r="I16548" i="101"/>
  <c r="I16549" i="101"/>
  <c r="I16550" i="101"/>
  <c r="I16551" i="101"/>
  <c r="I16552" i="101"/>
  <c r="I16553" i="101"/>
  <c r="I16554" i="101"/>
  <c r="I16555" i="101"/>
  <c r="I16556" i="101"/>
  <c r="I16557" i="101"/>
  <c r="I16558" i="101"/>
  <c r="I16559" i="101"/>
  <c r="I16560" i="101"/>
  <c r="I16561" i="101"/>
  <c r="I16562" i="101"/>
  <c r="I16563" i="101"/>
  <c r="I16564" i="101"/>
  <c r="I16565" i="101"/>
  <c r="I16566" i="101"/>
  <c r="I16567" i="101"/>
  <c r="I16568" i="101"/>
  <c r="I16569" i="101"/>
  <c r="I16570" i="101"/>
  <c r="I16571" i="101"/>
  <c r="I16572" i="101"/>
  <c r="I16573" i="101"/>
  <c r="I16574" i="101"/>
  <c r="I16575" i="101"/>
  <c r="I16576" i="101"/>
  <c r="I16577" i="101"/>
  <c r="I16578" i="101"/>
  <c r="I16579" i="101"/>
  <c r="I16580" i="101"/>
  <c r="I16581" i="101"/>
  <c r="I16582" i="101"/>
  <c r="I16583" i="101"/>
  <c r="I16584" i="101"/>
  <c r="I16585" i="101"/>
  <c r="I16586" i="101"/>
  <c r="I16587" i="101"/>
  <c r="I16588" i="101"/>
  <c r="I16589" i="101"/>
  <c r="I16590" i="101"/>
  <c r="I16591" i="101"/>
  <c r="I16592" i="101"/>
  <c r="I16593" i="101"/>
  <c r="I16594" i="101"/>
  <c r="I16595" i="101"/>
  <c r="I16596" i="101"/>
  <c r="I16597" i="101"/>
  <c r="I16598" i="101"/>
  <c r="I16599" i="101"/>
  <c r="I16600" i="101"/>
  <c r="I16601" i="101"/>
  <c r="I16602" i="101"/>
  <c r="I16603" i="101"/>
  <c r="I16604" i="101"/>
  <c r="I16605" i="101"/>
  <c r="I16606" i="101"/>
  <c r="I16607" i="101"/>
  <c r="I16608" i="101"/>
  <c r="I16609" i="101"/>
  <c r="I16610" i="101"/>
  <c r="I16611" i="101"/>
  <c r="I16612" i="101"/>
  <c r="I16613" i="101"/>
  <c r="I16614" i="101"/>
  <c r="I16615" i="101"/>
  <c r="I16616" i="101"/>
  <c r="I16617" i="101"/>
  <c r="I16618" i="101"/>
  <c r="I16619" i="101"/>
  <c r="I16620" i="101"/>
  <c r="I16621" i="101"/>
  <c r="I16622" i="101"/>
  <c r="I16623" i="101"/>
  <c r="I16624" i="101"/>
  <c r="I16625" i="101"/>
  <c r="I16626" i="101"/>
  <c r="I16627" i="101"/>
  <c r="I16628" i="101"/>
  <c r="I16629" i="101"/>
  <c r="I16630" i="101"/>
  <c r="I16631" i="101"/>
  <c r="I16632" i="101"/>
  <c r="I16633" i="101"/>
  <c r="I16634" i="101"/>
  <c r="I16635" i="101"/>
  <c r="I16636" i="101"/>
  <c r="I16637" i="101"/>
  <c r="I16638" i="101"/>
  <c r="I16639" i="101"/>
  <c r="I16640" i="101"/>
  <c r="I16641" i="101"/>
  <c r="I16642" i="101"/>
  <c r="I16643" i="101"/>
  <c r="I16644" i="101"/>
  <c r="I16645" i="101"/>
  <c r="I16646" i="101"/>
  <c r="I16647" i="101"/>
  <c r="I16648" i="101"/>
  <c r="I16649" i="101"/>
  <c r="I16650" i="101"/>
  <c r="I16651" i="101"/>
  <c r="I16652" i="101"/>
  <c r="I16653" i="101"/>
  <c r="I16654" i="101"/>
  <c r="I16655" i="101"/>
  <c r="I16656" i="101"/>
  <c r="I16657" i="101"/>
  <c r="I16658" i="101"/>
  <c r="I16659" i="101"/>
  <c r="I16660" i="101"/>
  <c r="I16661" i="101"/>
  <c r="I16662" i="101"/>
  <c r="I16663" i="101"/>
  <c r="I16664" i="101"/>
  <c r="I16665" i="101"/>
  <c r="I16666" i="101"/>
  <c r="I16667" i="101"/>
  <c r="I16668" i="101"/>
  <c r="I16669" i="101"/>
  <c r="I16670" i="101"/>
  <c r="I16671" i="101"/>
  <c r="I16672" i="101"/>
  <c r="I16673" i="101"/>
  <c r="I16674" i="101"/>
  <c r="I16675" i="101"/>
  <c r="I16676" i="101"/>
  <c r="I16677" i="101"/>
  <c r="I16678" i="101"/>
  <c r="I16679" i="101"/>
  <c r="I16680" i="101"/>
  <c r="I16681" i="101"/>
  <c r="I16682" i="101"/>
  <c r="I16683" i="101"/>
  <c r="I16684" i="101"/>
  <c r="I16685" i="101"/>
  <c r="I16686" i="101"/>
  <c r="I16687" i="101"/>
  <c r="I16688" i="101"/>
  <c r="I16689" i="101"/>
  <c r="I16690" i="101"/>
  <c r="I16691" i="101"/>
  <c r="I16692" i="101"/>
  <c r="I16693" i="101"/>
  <c r="I16694" i="101"/>
  <c r="I16695" i="101"/>
  <c r="I16696" i="101"/>
  <c r="I16697" i="101"/>
  <c r="I16698" i="101"/>
  <c r="I16699" i="101"/>
  <c r="I16700" i="101"/>
  <c r="I16701" i="101"/>
  <c r="I16702" i="101"/>
  <c r="I16703" i="101"/>
  <c r="I16704" i="101"/>
  <c r="I16705" i="101"/>
  <c r="I16706" i="101"/>
  <c r="I16707" i="101"/>
  <c r="I16708" i="101"/>
  <c r="I16709" i="101"/>
  <c r="I16710" i="101"/>
  <c r="I16711" i="101"/>
  <c r="I16712" i="101"/>
  <c r="I16713" i="101"/>
  <c r="I16714" i="101"/>
  <c r="I16715" i="101"/>
  <c r="I16716" i="101"/>
  <c r="I16717" i="101"/>
  <c r="I16718" i="101"/>
  <c r="I16719" i="101"/>
  <c r="I16720" i="101"/>
  <c r="I16721" i="101"/>
  <c r="I16722" i="101"/>
  <c r="I16723" i="101"/>
  <c r="I16724" i="101"/>
  <c r="I16725" i="101"/>
  <c r="I16726" i="101"/>
  <c r="I16727" i="101"/>
  <c r="I16728" i="101"/>
  <c r="I16729" i="101"/>
  <c r="I16730" i="101"/>
  <c r="I16731" i="101"/>
  <c r="I16732" i="101"/>
  <c r="I16733" i="101"/>
  <c r="I16734" i="101"/>
  <c r="I16735" i="101"/>
  <c r="I16736" i="101"/>
  <c r="I16737" i="101"/>
  <c r="I16738" i="101"/>
  <c r="I16739" i="101"/>
  <c r="I16740" i="101"/>
  <c r="I16741" i="101"/>
  <c r="I16742" i="101"/>
  <c r="I16743" i="101"/>
  <c r="I16744" i="101"/>
  <c r="I16745" i="101"/>
  <c r="I16746" i="101"/>
  <c r="I16747" i="101"/>
  <c r="I16748" i="101"/>
  <c r="I16749" i="101"/>
  <c r="I16750" i="101"/>
  <c r="I16751" i="101"/>
  <c r="I16752" i="101"/>
  <c r="I16753" i="101"/>
  <c r="I16754" i="101"/>
  <c r="I16755" i="101"/>
  <c r="I16756" i="101"/>
  <c r="I16757" i="101"/>
  <c r="I16758" i="101"/>
  <c r="I16759" i="101"/>
  <c r="I16760" i="101"/>
  <c r="I16761" i="101"/>
  <c r="I16762" i="101"/>
  <c r="I16763" i="101"/>
  <c r="I16764" i="101"/>
  <c r="I16765" i="101"/>
  <c r="I16766" i="101"/>
  <c r="I16767" i="101"/>
  <c r="I16768" i="101"/>
  <c r="I16769" i="101"/>
  <c r="I16770" i="101"/>
  <c r="I16771" i="101"/>
  <c r="I16772" i="101"/>
  <c r="I16773" i="101"/>
  <c r="I16774" i="101"/>
  <c r="I16775" i="101"/>
  <c r="I16776" i="101"/>
  <c r="I16777" i="101"/>
  <c r="I16778" i="101"/>
  <c r="I16779" i="101"/>
  <c r="I16780" i="101"/>
  <c r="I16781" i="101"/>
  <c r="I16782" i="101"/>
  <c r="I16783" i="101"/>
  <c r="I16784" i="101"/>
  <c r="I16785" i="101"/>
  <c r="I16786" i="101"/>
  <c r="I16787" i="101"/>
  <c r="I16788" i="101"/>
  <c r="I16789" i="101"/>
  <c r="I16790" i="101"/>
  <c r="I16791" i="101"/>
  <c r="I16792" i="101"/>
  <c r="I16793" i="101"/>
  <c r="I16794" i="101"/>
  <c r="I16795" i="101"/>
  <c r="I16796" i="101"/>
  <c r="I16797" i="101"/>
  <c r="I16798" i="101"/>
  <c r="I16799" i="101"/>
  <c r="I16800" i="101"/>
  <c r="I16801" i="101"/>
  <c r="I16802" i="101"/>
  <c r="I16803" i="101"/>
  <c r="I16804" i="101"/>
  <c r="I16805" i="101"/>
  <c r="I16806" i="101"/>
  <c r="I16807" i="101"/>
  <c r="I16808" i="101"/>
  <c r="I16809" i="101"/>
  <c r="I16810" i="101"/>
  <c r="I16811" i="101"/>
  <c r="I16812" i="101"/>
  <c r="I16813" i="101"/>
  <c r="I16814" i="101"/>
  <c r="I16815" i="101"/>
  <c r="I16816" i="101"/>
  <c r="I16817" i="101"/>
  <c r="I16818" i="101"/>
  <c r="I16819" i="101"/>
  <c r="I16820" i="101"/>
  <c r="I16821" i="101"/>
  <c r="I16822" i="101"/>
  <c r="I16823" i="101"/>
  <c r="I16824" i="101"/>
  <c r="I16825" i="101"/>
  <c r="I16826" i="101"/>
  <c r="I16827" i="101"/>
  <c r="I16828" i="101"/>
  <c r="I16829" i="101"/>
  <c r="I16830" i="101"/>
  <c r="I16831" i="101"/>
  <c r="I16832" i="101"/>
  <c r="I16833" i="101"/>
  <c r="I16834" i="101"/>
  <c r="I16835" i="101"/>
  <c r="I16836" i="101"/>
  <c r="I16837" i="101"/>
  <c r="I16838" i="101"/>
  <c r="I16839" i="101"/>
  <c r="I16840" i="101"/>
  <c r="I16841" i="101"/>
  <c r="I16842" i="101"/>
  <c r="I16843" i="101"/>
  <c r="I16844" i="101"/>
  <c r="I16845" i="101"/>
  <c r="I16846" i="101"/>
  <c r="I16847" i="101"/>
  <c r="I16848" i="101"/>
  <c r="I16849" i="101"/>
  <c r="I16850" i="101"/>
  <c r="I16851" i="101"/>
  <c r="I16852" i="101"/>
  <c r="I16853" i="101"/>
  <c r="I16854" i="101"/>
  <c r="I16855" i="101"/>
  <c r="I16856" i="101"/>
  <c r="I16857" i="101"/>
  <c r="I16858" i="101"/>
  <c r="I16859" i="101"/>
  <c r="I16860" i="101"/>
  <c r="I16861" i="101"/>
  <c r="I16862" i="101"/>
  <c r="I16863" i="101"/>
  <c r="I16864" i="101"/>
  <c r="I16865" i="101"/>
  <c r="I16866" i="101"/>
  <c r="I16867" i="101"/>
  <c r="I16868" i="101"/>
  <c r="I16869" i="101"/>
  <c r="I16870" i="101"/>
  <c r="I16871" i="101"/>
  <c r="I16872" i="101"/>
  <c r="I16873" i="101"/>
  <c r="I16874" i="101"/>
  <c r="I16875" i="101"/>
  <c r="I16876" i="101"/>
  <c r="I16877" i="101"/>
  <c r="I16878" i="101"/>
  <c r="I16879" i="101"/>
  <c r="I16880" i="101"/>
  <c r="I16881" i="101"/>
  <c r="I16882" i="101"/>
  <c r="I16883" i="101"/>
  <c r="I16884" i="101"/>
  <c r="I16885" i="101"/>
  <c r="I16886" i="101"/>
  <c r="I16887" i="101"/>
  <c r="I16888" i="101"/>
  <c r="I16889" i="101"/>
  <c r="I16890" i="101"/>
  <c r="I16891" i="101"/>
  <c r="I16892" i="101"/>
  <c r="I16893" i="101"/>
  <c r="I16894" i="101"/>
  <c r="I16895" i="101"/>
  <c r="I16896" i="101"/>
  <c r="I16897" i="101"/>
  <c r="I16898" i="101"/>
  <c r="I16899" i="101"/>
  <c r="I16900" i="101"/>
  <c r="I16901" i="101"/>
  <c r="I16902" i="101"/>
  <c r="I16903" i="101"/>
  <c r="I16904" i="101"/>
  <c r="I16905" i="101"/>
  <c r="I16906" i="101"/>
  <c r="I16907" i="101"/>
  <c r="I16908" i="101"/>
  <c r="I16909" i="101"/>
  <c r="I16910" i="101"/>
  <c r="I16911" i="101"/>
  <c r="I16912" i="101"/>
  <c r="I16913" i="101"/>
  <c r="I16914" i="101"/>
  <c r="I16915" i="101"/>
  <c r="I16916" i="101"/>
  <c r="I16917" i="101"/>
  <c r="I16918" i="101"/>
  <c r="I16919" i="101"/>
  <c r="I16920" i="101"/>
  <c r="I16921" i="101"/>
  <c r="I16922" i="101"/>
  <c r="I16923" i="101"/>
  <c r="I16924" i="101"/>
  <c r="I16925" i="101"/>
  <c r="I16926" i="101"/>
  <c r="I16927" i="101"/>
  <c r="I16928" i="101"/>
  <c r="I16929" i="101"/>
  <c r="I16930" i="101"/>
  <c r="I16931" i="101"/>
  <c r="I16932" i="101"/>
  <c r="I16933" i="101"/>
  <c r="I16934" i="101"/>
  <c r="I16935" i="101"/>
  <c r="I16936" i="101"/>
  <c r="I16937" i="101"/>
  <c r="I16938" i="101"/>
  <c r="I16939" i="101"/>
  <c r="I16940" i="101"/>
  <c r="I16941" i="101"/>
  <c r="I16942" i="101"/>
  <c r="I16943" i="101"/>
  <c r="I16944" i="101"/>
  <c r="I16945" i="101"/>
  <c r="I16946" i="101"/>
  <c r="I16947" i="101"/>
  <c r="I16948" i="101"/>
  <c r="I16949" i="101"/>
  <c r="I16950" i="101"/>
  <c r="I16951" i="101"/>
  <c r="I16952" i="101"/>
  <c r="I16953" i="101"/>
  <c r="I16954" i="101"/>
  <c r="I16955" i="101"/>
  <c r="I16956" i="101"/>
  <c r="I16957" i="101"/>
  <c r="I16958" i="101"/>
  <c r="I16959" i="101"/>
  <c r="I16960" i="101"/>
  <c r="I16961" i="101"/>
  <c r="I16962" i="101"/>
  <c r="I16963" i="101"/>
  <c r="I16964" i="101"/>
  <c r="I16965" i="101"/>
  <c r="I16966" i="101"/>
  <c r="I16967" i="101"/>
  <c r="I16968" i="101"/>
  <c r="I16969" i="101"/>
  <c r="I16970" i="101"/>
  <c r="I16971" i="101"/>
  <c r="I16972" i="101"/>
  <c r="I16973" i="101"/>
  <c r="I16974" i="101"/>
  <c r="I16975" i="101"/>
  <c r="I16976" i="101"/>
  <c r="I16977" i="101"/>
  <c r="I16978" i="101"/>
  <c r="I16979" i="101"/>
  <c r="I16980" i="101"/>
  <c r="I16981" i="101"/>
  <c r="I16982" i="101"/>
  <c r="I16983" i="101"/>
  <c r="I16984" i="101"/>
  <c r="I16985" i="101"/>
  <c r="I16986" i="101"/>
  <c r="I16987" i="101"/>
  <c r="I16988" i="101"/>
  <c r="I16989" i="101"/>
  <c r="I16990" i="101"/>
  <c r="I16991" i="101"/>
  <c r="I16992" i="101"/>
  <c r="I16993" i="101"/>
  <c r="I16994" i="101"/>
  <c r="I16995" i="101"/>
  <c r="I16996" i="101"/>
  <c r="I16997" i="101"/>
  <c r="I16998" i="101"/>
  <c r="I16999" i="101"/>
  <c r="I17000" i="101"/>
  <c r="I17001" i="101"/>
  <c r="I17002" i="101"/>
  <c r="I17003" i="101"/>
  <c r="I17004" i="101"/>
  <c r="I17005" i="101"/>
  <c r="I17006" i="101"/>
  <c r="I17007" i="101"/>
  <c r="I17008" i="101"/>
  <c r="I17009" i="101"/>
  <c r="I17010" i="101"/>
  <c r="I17011" i="101"/>
  <c r="I17012" i="101"/>
  <c r="I17013" i="101"/>
  <c r="I17014" i="101"/>
  <c r="I17015" i="101"/>
  <c r="I17016" i="101"/>
  <c r="I17017" i="101"/>
  <c r="I17018" i="101"/>
  <c r="I17019" i="101"/>
  <c r="I17020" i="101"/>
  <c r="I17021" i="101"/>
  <c r="I17022" i="101"/>
  <c r="I17023" i="101"/>
  <c r="I17024" i="101"/>
  <c r="I17025" i="101"/>
  <c r="I17026" i="101"/>
  <c r="I17027" i="101"/>
  <c r="I17028" i="101"/>
  <c r="I17029" i="101"/>
  <c r="I17030" i="101"/>
  <c r="I17031" i="101"/>
  <c r="I17032" i="101"/>
  <c r="I17033" i="101"/>
  <c r="I17034" i="101"/>
  <c r="I17035" i="101"/>
  <c r="I17036" i="101"/>
  <c r="I17037" i="101"/>
  <c r="I17038" i="101"/>
  <c r="I17039" i="101"/>
  <c r="I17040" i="101"/>
  <c r="I17041" i="101"/>
  <c r="I17042" i="101"/>
  <c r="I17043" i="101"/>
  <c r="I17044" i="101"/>
  <c r="I17045" i="101"/>
  <c r="I17046" i="101"/>
  <c r="I17047" i="101"/>
  <c r="I17048" i="101"/>
  <c r="I17049" i="101"/>
  <c r="I17050" i="101"/>
  <c r="I17051" i="101"/>
  <c r="I17052" i="101"/>
  <c r="I17053" i="101"/>
  <c r="I17054" i="101"/>
  <c r="I17055" i="101"/>
  <c r="I17056" i="101"/>
  <c r="I17057" i="101"/>
  <c r="I17058" i="101"/>
  <c r="I17059" i="101"/>
  <c r="I17060" i="101"/>
  <c r="I17061" i="101"/>
  <c r="I17062" i="101"/>
  <c r="I17063" i="101"/>
  <c r="I17064" i="101"/>
  <c r="I17065" i="101"/>
  <c r="I17066" i="101"/>
  <c r="I17067" i="101"/>
  <c r="I17068" i="101"/>
  <c r="I17069" i="101"/>
  <c r="I17070" i="101"/>
  <c r="I17071" i="101"/>
  <c r="I17072" i="101"/>
  <c r="I17073" i="101"/>
  <c r="I17074" i="101"/>
  <c r="I17075" i="101"/>
  <c r="I17076" i="101"/>
  <c r="I17077" i="101"/>
  <c r="I17078" i="101"/>
  <c r="I17079" i="101"/>
  <c r="I17080" i="101"/>
  <c r="I17081" i="101"/>
  <c r="I17082" i="101"/>
  <c r="I17083" i="101"/>
  <c r="I17084" i="101"/>
  <c r="I17085" i="101"/>
  <c r="I17086" i="101"/>
  <c r="I17087" i="101"/>
  <c r="I17088" i="101"/>
  <c r="I17089" i="101"/>
  <c r="I17090" i="101"/>
  <c r="I17091" i="101"/>
  <c r="I17092" i="101"/>
  <c r="I17093" i="101"/>
  <c r="I17094" i="101"/>
  <c r="I17095" i="101"/>
  <c r="I17096" i="101"/>
  <c r="I17097" i="101"/>
  <c r="I17098" i="101"/>
  <c r="I17099" i="101"/>
  <c r="I17100" i="101"/>
  <c r="I17101" i="101"/>
  <c r="I17102" i="101"/>
  <c r="I17103" i="101"/>
  <c r="I17104" i="101"/>
  <c r="I17105" i="101"/>
  <c r="I17106" i="101"/>
  <c r="I17107" i="101"/>
  <c r="I17108" i="101"/>
  <c r="I17109" i="101"/>
  <c r="I17110" i="101"/>
  <c r="I17111" i="101"/>
  <c r="I17112" i="101"/>
  <c r="I17113" i="101"/>
  <c r="I17114" i="101"/>
  <c r="I17115" i="101"/>
  <c r="I17116" i="101"/>
  <c r="I17117" i="101"/>
  <c r="I17118" i="101"/>
  <c r="I17119" i="101"/>
  <c r="I17120" i="101"/>
  <c r="I17121" i="101"/>
  <c r="I17122" i="101"/>
  <c r="I17123" i="101"/>
  <c r="I17124" i="101"/>
  <c r="I17125" i="101"/>
  <c r="I17126" i="101"/>
  <c r="I17127" i="101"/>
  <c r="I17128" i="101"/>
  <c r="I17129" i="101"/>
  <c r="I17130" i="101"/>
  <c r="I17131" i="101"/>
  <c r="I17132" i="101"/>
  <c r="I17133" i="101"/>
  <c r="I17134" i="101"/>
  <c r="I17135" i="101"/>
  <c r="I17136" i="101"/>
  <c r="I17137" i="101"/>
  <c r="I17138" i="101"/>
  <c r="I17139" i="101"/>
  <c r="I17140" i="101"/>
  <c r="I17141" i="101"/>
  <c r="I17142" i="101"/>
  <c r="I17143" i="101"/>
  <c r="I17144" i="101"/>
  <c r="I17145" i="101"/>
  <c r="I17146" i="101"/>
  <c r="I17147" i="101"/>
  <c r="I17148" i="101"/>
  <c r="I17149" i="101"/>
  <c r="I17150" i="101"/>
  <c r="I17151" i="101"/>
  <c r="I17152" i="101"/>
  <c r="I17153" i="101"/>
  <c r="I17154" i="101"/>
  <c r="I17155" i="101"/>
  <c r="I17156" i="101"/>
  <c r="I17157" i="101"/>
  <c r="I17158" i="101"/>
  <c r="I17159" i="101"/>
  <c r="I17160" i="101"/>
  <c r="I17161" i="101"/>
  <c r="I17162" i="101"/>
  <c r="I17163" i="101"/>
  <c r="I17164" i="101"/>
  <c r="I17165" i="101"/>
  <c r="I17166" i="101"/>
  <c r="I17167" i="101"/>
  <c r="I17168" i="101"/>
  <c r="I17169" i="101"/>
  <c r="I17170" i="101"/>
  <c r="I17171" i="101"/>
  <c r="I17172" i="101"/>
  <c r="I17173" i="101"/>
  <c r="I17174" i="101"/>
  <c r="I17175" i="101"/>
  <c r="I17176" i="101"/>
  <c r="I17177" i="101"/>
  <c r="I17178" i="101"/>
  <c r="I17179" i="101"/>
  <c r="I17180" i="101"/>
  <c r="I17181" i="101"/>
  <c r="I17182" i="101"/>
  <c r="I17183" i="101"/>
  <c r="I17184" i="101"/>
  <c r="I17185" i="101"/>
  <c r="I17186" i="101"/>
  <c r="I17187" i="101"/>
  <c r="I17188" i="101"/>
  <c r="I17189" i="101"/>
  <c r="I17190" i="101"/>
  <c r="I17191" i="101"/>
  <c r="I17192" i="101"/>
  <c r="I17193" i="101"/>
  <c r="I17194" i="101"/>
  <c r="I17195" i="101"/>
  <c r="I17196" i="101"/>
  <c r="I17197" i="101"/>
  <c r="I17198" i="101"/>
  <c r="I17199" i="101"/>
  <c r="I17200" i="101"/>
  <c r="I17201" i="101"/>
  <c r="I17202" i="101"/>
  <c r="I17203" i="101"/>
  <c r="I17204" i="101"/>
  <c r="I17205" i="101"/>
  <c r="I17206" i="101"/>
  <c r="I17207" i="101"/>
  <c r="I17208" i="101"/>
  <c r="I17209" i="101"/>
  <c r="I17210" i="101"/>
  <c r="I17211" i="101"/>
  <c r="I17212" i="101"/>
  <c r="I17213" i="101"/>
  <c r="I17214" i="101"/>
  <c r="I17215" i="101"/>
  <c r="I17216" i="101"/>
  <c r="I17217" i="101"/>
  <c r="I17218" i="101"/>
  <c r="I17219" i="101"/>
  <c r="I17220" i="101"/>
  <c r="I17221" i="101"/>
  <c r="I17222" i="101"/>
  <c r="I17223" i="101"/>
  <c r="I17224" i="101"/>
  <c r="I17225" i="101"/>
  <c r="I17226" i="101"/>
  <c r="I17227" i="101"/>
  <c r="I17228" i="101"/>
  <c r="I17229" i="101"/>
  <c r="I17230" i="101"/>
  <c r="I17231" i="101"/>
  <c r="I17232" i="101"/>
  <c r="I17233" i="101"/>
  <c r="I17234" i="101"/>
  <c r="I17235" i="101"/>
  <c r="I17236" i="101"/>
  <c r="I17237" i="101"/>
  <c r="I17238" i="101"/>
  <c r="I17239" i="101"/>
  <c r="I17240" i="101"/>
  <c r="I17241" i="101"/>
  <c r="I17242" i="101"/>
  <c r="I17243" i="101"/>
  <c r="I17244" i="101"/>
  <c r="I17245" i="101"/>
  <c r="I17246" i="101"/>
  <c r="I17247" i="101"/>
  <c r="I17248" i="101"/>
  <c r="I17249" i="101"/>
  <c r="I17250" i="101"/>
  <c r="I17251" i="101"/>
  <c r="I17252" i="101"/>
  <c r="I17253" i="101"/>
  <c r="I17254" i="101"/>
  <c r="I17255" i="101"/>
  <c r="I17256" i="101"/>
  <c r="I17257" i="101"/>
  <c r="I17258" i="101"/>
  <c r="I17259" i="101"/>
  <c r="I17260" i="101"/>
  <c r="I17261" i="101"/>
  <c r="I17262" i="101"/>
  <c r="I17263" i="101"/>
  <c r="I17264" i="101"/>
  <c r="I17265" i="101"/>
  <c r="I17266" i="101"/>
  <c r="I17267" i="101"/>
  <c r="I17268" i="101"/>
  <c r="I17269" i="101"/>
  <c r="I17270" i="101"/>
  <c r="I17271" i="101"/>
  <c r="I17272" i="101"/>
  <c r="I17273" i="101"/>
  <c r="I17274" i="101"/>
  <c r="I17275" i="101"/>
  <c r="I17276" i="101"/>
  <c r="I17277" i="101"/>
  <c r="I17278" i="101"/>
  <c r="I17279" i="101"/>
  <c r="I17280" i="101"/>
  <c r="I17281" i="101"/>
  <c r="I17282" i="101"/>
  <c r="I17283" i="101"/>
  <c r="I17284" i="101"/>
  <c r="I17285" i="101"/>
  <c r="I17286" i="101"/>
  <c r="I17287" i="101"/>
  <c r="I17288" i="101"/>
  <c r="I17289" i="101"/>
  <c r="I17290" i="101"/>
  <c r="I17291" i="101"/>
  <c r="I17292" i="101"/>
  <c r="I17293" i="101"/>
  <c r="I17294" i="101"/>
  <c r="I17295" i="101"/>
  <c r="I17296" i="101"/>
  <c r="I17297" i="101"/>
  <c r="I17298" i="101"/>
  <c r="I17299" i="101"/>
  <c r="I17300" i="101"/>
  <c r="I17301" i="101"/>
  <c r="I17302" i="101"/>
  <c r="I17303" i="101"/>
  <c r="I17304" i="101"/>
  <c r="I17305" i="101"/>
  <c r="I17306" i="101"/>
  <c r="I17307" i="101"/>
  <c r="I17308" i="101"/>
  <c r="I17309" i="101"/>
  <c r="I17310" i="101"/>
  <c r="I17311" i="101"/>
  <c r="I17312" i="101"/>
  <c r="I17313" i="101"/>
  <c r="I17314" i="101"/>
  <c r="I17315" i="101"/>
  <c r="I17316" i="101"/>
  <c r="I17317" i="101"/>
  <c r="I17318" i="101"/>
  <c r="I17319" i="101"/>
  <c r="I17320" i="101"/>
  <c r="I17321" i="101"/>
  <c r="I17322" i="101"/>
  <c r="I17323" i="101"/>
  <c r="I17324" i="101"/>
  <c r="I17325" i="101"/>
  <c r="I17326" i="101"/>
  <c r="I17327" i="101"/>
  <c r="I17328" i="101"/>
  <c r="I17329" i="101"/>
  <c r="I17330" i="101"/>
  <c r="I17331" i="101"/>
  <c r="I17332" i="101"/>
  <c r="I17333" i="101"/>
  <c r="I17334" i="101"/>
  <c r="I17335" i="101"/>
  <c r="I17336" i="101"/>
  <c r="I17337" i="101"/>
  <c r="I17338" i="101"/>
  <c r="I17339" i="101"/>
  <c r="I17340" i="101"/>
  <c r="I17341" i="101"/>
  <c r="I17342" i="101"/>
  <c r="I17343" i="101"/>
  <c r="I17344" i="101"/>
  <c r="I17345" i="101"/>
  <c r="I17346" i="101"/>
  <c r="I17347" i="101"/>
  <c r="I17348" i="101"/>
  <c r="I17349" i="101"/>
  <c r="I17350" i="101"/>
  <c r="I17351" i="101"/>
  <c r="I17352" i="101"/>
  <c r="I17353" i="101"/>
  <c r="I17354" i="101"/>
  <c r="I17355" i="101"/>
  <c r="I17356" i="101"/>
  <c r="I17357" i="101"/>
  <c r="I17358" i="101"/>
  <c r="I17359" i="101"/>
  <c r="I17360" i="101"/>
  <c r="I17361" i="101"/>
  <c r="I17362" i="101"/>
  <c r="I17363" i="101"/>
  <c r="I17364" i="101"/>
  <c r="I17365" i="101"/>
  <c r="I17366" i="101"/>
  <c r="I17367" i="101"/>
  <c r="I17368" i="101"/>
  <c r="I17369" i="101"/>
  <c r="I17370" i="101"/>
  <c r="I17371" i="101"/>
  <c r="I17372" i="101"/>
  <c r="I17373" i="101"/>
  <c r="I17374" i="101"/>
  <c r="I17375" i="101"/>
  <c r="I17376" i="101"/>
  <c r="I17377" i="101"/>
  <c r="I17378" i="101"/>
  <c r="I17379" i="101"/>
  <c r="I17380" i="101"/>
  <c r="I17381" i="101"/>
  <c r="I17382" i="101"/>
  <c r="I17383" i="101"/>
  <c r="I17384" i="101"/>
  <c r="I17385" i="101"/>
  <c r="I17386" i="101"/>
  <c r="I17387" i="101"/>
  <c r="I17388" i="101"/>
  <c r="I17389" i="101"/>
  <c r="I17390" i="101"/>
  <c r="I17391" i="101"/>
  <c r="I17392" i="101"/>
  <c r="I17393" i="101"/>
  <c r="I17394" i="101"/>
  <c r="I17395" i="101"/>
  <c r="I17396" i="101"/>
  <c r="I17397" i="101"/>
  <c r="I17398" i="101"/>
  <c r="I17399" i="101"/>
  <c r="I17400" i="101"/>
  <c r="I17401" i="101"/>
  <c r="I17402" i="101"/>
  <c r="I17403" i="101"/>
  <c r="I17404" i="101"/>
  <c r="I17405" i="101"/>
  <c r="I17406" i="101"/>
  <c r="I17407" i="101"/>
  <c r="I17408" i="101"/>
  <c r="I17409" i="101"/>
  <c r="I17410" i="101"/>
  <c r="I17411" i="101"/>
  <c r="I17412" i="101"/>
  <c r="I17413" i="101"/>
  <c r="I17414" i="101"/>
  <c r="I17415" i="101"/>
  <c r="I17416" i="101"/>
  <c r="I17417" i="101"/>
  <c r="I17418" i="101"/>
  <c r="I17419" i="101"/>
  <c r="I17420" i="101"/>
  <c r="I17421" i="101"/>
  <c r="I17422" i="101"/>
  <c r="I17423" i="101"/>
  <c r="I17424" i="101"/>
  <c r="I17425" i="101"/>
  <c r="I17426" i="101"/>
  <c r="I17427" i="101"/>
  <c r="I17428" i="101"/>
  <c r="I17429" i="101"/>
  <c r="I17430" i="101"/>
  <c r="I17431" i="101"/>
  <c r="I17432" i="101"/>
  <c r="I17433" i="101"/>
  <c r="I17434" i="101"/>
  <c r="I17435" i="101"/>
  <c r="I17436" i="101"/>
  <c r="I17437" i="101"/>
  <c r="I17438" i="101"/>
  <c r="I17439" i="101"/>
  <c r="I17440" i="101"/>
  <c r="I17441" i="101"/>
  <c r="I17442" i="101"/>
  <c r="I17443" i="101"/>
  <c r="I17444" i="101"/>
  <c r="I17445" i="101"/>
  <c r="I17446" i="101"/>
  <c r="I17447" i="101"/>
  <c r="I17448" i="101"/>
  <c r="I17449" i="101"/>
  <c r="I17450" i="101"/>
  <c r="I17451" i="101"/>
  <c r="I17452" i="101"/>
  <c r="I17453" i="101"/>
  <c r="I17454" i="101"/>
  <c r="I17455" i="101"/>
  <c r="I17456" i="101"/>
  <c r="I17457" i="101"/>
  <c r="I17458" i="101"/>
  <c r="I17459" i="101"/>
  <c r="I17460" i="101"/>
  <c r="I17461" i="101"/>
  <c r="I17462" i="101"/>
  <c r="I17463" i="101"/>
  <c r="I17464" i="101"/>
  <c r="I17465" i="101"/>
  <c r="I17466" i="101"/>
  <c r="I17467" i="101"/>
  <c r="I17468" i="101"/>
  <c r="I17469" i="101"/>
  <c r="I17470" i="101"/>
  <c r="I17471" i="101"/>
  <c r="I17472" i="101"/>
  <c r="I17473" i="101"/>
  <c r="I17474" i="101"/>
  <c r="I17475" i="101"/>
  <c r="I17476" i="101"/>
  <c r="I17477" i="101"/>
  <c r="I17478" i="101"/>
  <c r="I17479" i="101"/>
  <c r="I17480" i="101"/>
  <c r="I17481" i="101"/>
  <c r="I17482" i="101"/>
  <c r="I17483" i="101"/>
  <c r="I17484" i="101"/>
  <c r="I17485" i="101"/>
  <c r="I17486" i="101"/>
  <c r="I17487" i="101"/>
  <c r="I17488" i="101"/>
  <c r="I17489" i="101"/>
  <c r="I17490" i="101"/>
  <c r="I17491" i="101"/>
  <c r="I17492" i="101"/>
  <c r="I17493" i="101"/>
  <c r="I17494" i="101"/>
  <c r="I17495" i="101"/>
  <c r="I17496" i="101"/>
  <c r="I17497" i="101"/>
  <c r="I17498" i="101"/>
  <c r="I17499" i="101"/>
  <c r="I17500" i="101"/>
  <c r="I17501" i="101"/>
  <c r="I17502" i="101"/>
  <c r="I17503" i="101"/>
  <c r="I17504" i="101"/>
  <c r="I17505" i="101"/>
  <c r="I17506" i="101"/>
  <c r="I17507" i="101"/>
  <c r="I17508" i="101"/>
  <c r="I17509" i="101"/>
  <c r="I17510" i="101"/>
  <c r="I17511" i="101"/>
  <c r="I17512" i="101"/>
  <c r="I17513" i="101"/>
  <c r="I17514" i="101"/>
  <c r="I17515" i="101"/>
  <c r="I17516" i="101"/>
  <c r="I17517" i="101"/>
  <c r="I17518" i="101"/>
  <c r="I17519" i="101"/>
  <c r="I17520" i="101"/>
  <c r="I17521" i="101"/>
  <c r="I17522" i="101"/>
  <c r="I17523" i="101"/>
  <c r="I17524" i="101"/>
  <c r="I17525" i="101"/>
  <c r="I17526" i="101"/>
  <c r="I17527" i="101"/>
  <c r="I17528" i="101"/>
  <c r="I17529" i="101"/>
  <c r="I17530" i="101"/>
  <c r="I17531" i="101"/>
  <c r="I17532" i="101"/>
  <c r="I17533" i="101"/>
  <c r="I17534" i="101"/>
  <c r="I17535" i="101"/>
  <c r="I17536" i="101"/>
  <c r="I17537" i="101"/>
  <c r="I17538" i="101"/>
  <c r="I17539" i="101"/>
  <c r="I17540" i="101"/>
  <c r="I17541" i="101"/>
  <c r="I17542" i="101"/>
  <c r="I17543" i="101"/>
  <c r="I17544" i="101"/>
  <c r="I17545" i="101"/>
  <c r="I17546" i="101"/>
  <c r="I17547" i="101"/>
  <c r="I17548" i="101"/>
  <c r="I17549" i="101"/>
  <c r="I17550" i="101"/>
  <c r="I17551" i="101"/>
  <c r="I17552" i="101"/>
  <c r="I17553" i="101"/>
  <c r="I17554" i="101"/>
  <c r="I17555" i="101"/>
  <c r="I17556" i="101"/>
  <c r="I17557" i="101"/>
  <c r="I17558" i="101"/>
  <c r="I17559" i="101"/>
  <c r="I17560" i="101"/>
  <c r="I17561" i="101"/>
  <c r="I17562" i="101"/>
  <c r="I17563" i="101"/>
  <c r="I17564" i="101"/>
  <c r="I17565" i="101"/>
  <c r="I17566" i="101"/>
  <c r="I17567" i="101"/>
  <c r="I17568" i="101"/>
  <c r="I17569" i="101"/>
  <c r="I17570" i="101"/>
  <c r="I17571" i="101"/>
  <c r="I17572" i="101"/>
  <c r="I17573" i="101"/>
  <c r="I17574" i="101"/>
  <c r="I17575" i="101"/>
  <c r="I17576" i="101"/>
  <c r="I17577" i="101"/>
  <c r="I17578" i="101"/>
  <c r="I17579" i="101"/>
  <c r="I17580" i="101"/>
  <c r="I17581" i="101"/>
  <c r="I17582" i="101"/>
  <c r="I17583" i="101"/>
  <c r="I17584" i="101"/>
  <c r="I17585" i="101"/>
  <c r="I17586" i="101"/>
  <c r="I17587" i="101"/>
  <c r="I17588" i="101"/>
  <c r="I17589" i="101"/>
  <c r="I17590" i="101"/>
  <c r="I17591" i="101"/>
  <c r="I17592" i="101"/>
  <c r="I17593" i="101"/>
  <c r="I17594" i="101"/>
  <c r="I17595" i="101"/>
  <c r="I17596" i="101"/>
  <c r="I17597" i="101"/>
  <c r="I17598" i="101"/>
  <c r="I17599" i="101"/>
  <c r="I17600" i="101"/>
  <c r="I17601" i="101"/>
  <c r="I17602" i="101"/>
  <c r="I17603" i="101"/>
  <c r="I17604" i="101"/>
  <c r="I17605" i="101"/>
  <c r="I17606" i="101"/>
  <c r="I17607" i="101"/>
  <c r="I17608" i="101"/>
  <c r="I17609" i="101"/>
  <c r="I17610" i="101"/>
  <c r="I17611" i="101"/>
  <c r="I17612" i="101"/>
  <c r="I17613" i="101"/>
  <c r="I17614" i="101"/>
  <c r="I17615" i="101"/>
  <c r="I17616" i="101"/>
  <c r="I17617" i="101"/>
  <c r="I17618" i="101"/>
  <c r="I17619" i="101"/>
  <c r="I17620" i="101"/>
  <c r="I17621" i="101"/>
  <c r="I17622" i="101"/>
  <c r="I17623" i="101"/>
  <c r="I17624" i="101"/>
  <c r="I17625" i="101"/>
  <c r="I17626" i="101"/>
  <c r="I17627" i="101"/>
  <c r="I17628" i="101"/>
  <c r="I17629" i="101"/>
  <c r="I17630" i="101"/>
  <c r="I17631" i="101"/>
  <c r="I17632" i="101"/>
  <c r="I17633" i="101"/>
  <c r="I17634" i="101"/>
  <c r="I17635" i="101"/>
  <c r="I17636" i="101"/>
  <c r="I17637" i="101"/>
  <c r="I17638" i="101"/>
  <c r="I17639" i="101"/>
  <c r="I17640" i="101"/>
  <c r="I17641" i="101"/>
  <c r="I17642" i="101"/>
  <c r="I17643" i="101"/>
  <c r="I17644" i="101"/>
  <c r="I17645" i="101"/>
  <c r="I17646" i="101"/>
  <c r="I17647" i="101"/>
  <c r="I17648" i="101"/>
  <c r="I17649" i="101"/>
  <c r="I17650" i="101"/>
  <c r="I17651" i="101"/>
  <c r="I17652" i="101"/>
  <c r="I17653" i="101"/>
  <c r="I17654" i="101"/>
  <c r="I17655" i="101"/>
  <c r="I17656" i="101"/>
  <c r="I17657" i="101"/>
  <c r="I17658" i="101"/>
  <c r="I17659" i="101"/>
  <c r="I17660" i="101"/>
  <c r="I17661" i="101"/>
  <c r="I17662" i="101"/>
  <c r="I17663" i="101"/>
  <c r="I17664" i="101"/>
  <c r="I17665" i="101"/>
  <c r="I17666" i="101"/>
  <c r="I17667" i="101"/>
  <c r="I17668" i="101"/>
  <c r="I17669" i="101"/>
  <c r="I17670" i="101"/>
  <c r="I17671" i="101"/>
  <c r="I17672" i="101"/>
  <c r="I17673" i="101"/>
  <c r="I17674" i="101"/>
  <c r="I17675" i="101"/>
  <c r="I17676" i="101"/>
  <c r="I17677" i="101"/>
  <c r="I17678" i="101"/>
  <c r="I17679" i="101"/>
  <c r="I17680" i="101"/>
  <c r="I17681" i="101"/>
  <c r="I17682" i="101"/>
  <c r="I17683" i="101"/>
  <c r="I17684" i="101"/>
  <c r="I17685" i="101"/>
  <c r="I17686" i="101"/>
  <c r="I17687" i="101"/>
  <c r="I17688" i="101"/>
  <c r="I17689" i="101"/>
  <c r="I17690" i="101"/>
  <c r="I17691" i="101"/>
  <c r="I17692" i="101"/>
  <c r="I17693" i="101"/>
  <c r="I17694" i="101"/>
  <c r="I17695" i="101"/>
  <c r="I17696" i="101"/>
  <c r="I17697" i="101"/>
  <c r="I17698" i="101"/>
  <c r="I17699" i="101"/>
  <c r="I17700" i="101"/>
  <c r="I17701" i="101"/>
  <c r="I17702" i="101"/>
  <c r="I17703" i="101"/>
  <c r="I17704" i="101"/>
  <c r="I17705" i="101"/>
  <c r="I17706" i="101"/>
  <c r="I17707" i="101"/>
  <c r="I17708" i="101"/>
  <c r="I17709" i="101"/>
  <c r="I17710" i="101"/>
  <c r="I17711" i="101"/>
  <c r="I17712" i="101"/>
  <c r="I17713" i="101"/>
  <c r="I17714" i="101"/>
  <c r="I17715" i="101"/>
  <c r="I17716" i="101"/>
  <c r="I17717" i="101"/>
  <c r="I17718" i="101"/>
  <c r="I17719" i="101"/>
  <c r="I17720" i="101"/>
  <c r="I17721" i="101"/>
  <c r="I17722" i="101"/>
  <c r="I17723" i="101"/>
  <c r="I17724" i="101"/>
  <c r="I17725" i="101"/>
  <c r="I17726" i="101"/>
  <c r="I17727" i="101"/>
  <c r="I17728" i="101"/>
  <c r="I17729" i="101"/>
  <c r="I17730" i="101"/>
  <c r="I17731" i="101"/>
  <c r="I17732" i="101"/>
  <c r="I17733" i="101"/>
  <c r="I17734" i="101"/>
  <c r="I17735" i="101"/>
  <c r="I17736" i="101"/>
  <c r="I17737" i="101"/>
  <c r="I17738" i="101"/>
  <c r="I17739" i="101"/>
  <c r="I17740" i="101"/>
  <c r="I17741" i="101"/>
  <c r="I17742" i="101"/>
  <c r="I17743" i="101"/>
  <c r="I17744" i="101"/>
  <c r="I17745" i="101"/>
  <c r="I17746" i="101"/>
  <c r="I17747" i="101"/>
  <c r="I17748" i="101"/>
  <c r="I17749" i="101"/>
  <c r="I17750" i="101"/>
  <c r="I17751" i="101"/>
  <c r="I17752" i="101"/>
  <c r="I17753" i="101"/>
  <c r="I17754" i="101"/>
  <c r="I17755" i="101"/>
  <c r="I17756" i="101"/>
  <c r="I17757" i="101"/>
  <c r="I17758" i="101"/>
  <c r="I17759" i="101"/>
  <c r="I17760" i="101"/>
  <c r="I17761" i="101"/>
  <c r="I17762" i="101"/>
  <c r="I17763" i="101"/>
  <c r="I17764" i="101"/>
  <c r="I17765" i="101"/>
  <c r="I17766" i="101"/>
  <c r="I17767" i="101"/>
  <c r="I17768" i="101"/>
  <c r="I17769" i="101"/>
  <c r="I17770" i="101"/>
  <c r="I17771" i="101"/>
  <c r="I17772" i="101"/>
  <c r="I17773" i="101"/>
  <c r="I17774" i="101"/>
  <c r="I17775" i="101"/>
  <c r="I17776" i="101"/>
  <c r="I17777" i="101"/>
  <c r="I17778" i="101"/>
  <c r="I17779" i="101"/>
  <c r="I17780" i="101"/>
  <c r="I17781" i="101"/>
  <c r="I17782" i="101"/>
  <c r="I17783" i="101"/>
  <c r="I17784" i="101"/>
  <c r="I17785" i="101"/>
  <c r="I17786" i="101"/>
  <c r="I17787" i="101"/>
  <c r="I17788" i="101"/>
  <c r="I17789" i="101"/>
  <c r="I17790" i="101"/>
  <c r="I17791" i="101"/>
  <c r="I17792" i="101"/>
  <c r="I17793" i="101"/>
  <c r="I17794" i="101"/>
  <c r="I17795" i="101"/>
  <c r="I17796" i="101"/>
  <c r="I17797" i="101"/>
  <c r="I17798" i="101"/>
  <c r="I17799" i="101"/>
  <c r="I17800" i="101"/>
  <c r="I17801" i="101"/>
  <c r="I17802" i="101"/>
  <c r="I17803" i="101"/>
  <c r="I17804" i="101"/>
  <c r="I17805" i="101"/>
  <c r="I17806" i="101"/>
  <c r="I17807" i="101"/>
  <c r="I17808" i="101"/>
  <c r="I17809" i="101"/>
  <c r="I17810" i="101"/>
  <c r="I17811" i="101"/>
  <c r="I17812" i="101"/>
  <c r="I17813" i="101"/>
  <c r="I17814" i="101"/>
  <c r="I17815" i="101"/>
  <c r="I17816" i="101"/>
  <c r="I17817" i="101"/>
  <c r="I17818" i="101"/>
  <c r="I17819" i="101"/>
  <c r="I17820" i="101"/>
  <c r="I17821" i="101"/>
  <c r="I17822" i="101"/>
  <c r="I17823" i="101"/>
  <c r="I17824" i="101"/>
  <c r="I17825" i="101"/>
  <c r="I17826" i="101"/>
  <c r="I17827" i="101"/>
  <c r="I17828" i="101"/>
  <c r="I17829" i="101"/>
  <c r="I17830" i="101"/>
  <c r="I17831" i="101"/>
  <c r="I17832" i="101"/>
  <c r="I17833" i="101"/>
  <c r="I17834" i="101"/>
  <c r="I17835" i="101"/>
  <c r="I17836" i="101"/>
  <c r="I17837" i="101"/>
  <c r="I17838" i="101"/>
  <c r="I17839" i="101"/>
  <c r="I17840" i="101"/>
  <c r="I17841" i="101"/>
  <c r="I17842" i="101"/>
  <c r="I17843" i="101"/>
  <c r="I17844" i="101"/>
  <c r="I17845" i="101"/>
  <c r="I17846" i="101"/>
  <c r="I17847" i="101"/>
  <c r="I17848" i="101"/>
  <c r="I17849" i="101"/>
  <c r="I17850" i="101"/>
  <c r="I17851" i="101"/>
  <c r="I17852" i="101"/>
  <c r="I17853" i="101"/>
  <c r="I17854" i="101"/>
  <c r="I17855" i="101"/>
  <c r="I17856" i="101"/>
  <c r="I17857" i="101"/>
  <c r="I17858" i="101"/>
  <c r="I17859" i="101"/>
  <c r="I17860" i="101"/>
  <c r="I17861" i="101"/>
  <c r="I17862" i="101"/>
  <c r="I17863" i="101"/>
  <c r="I17864" i="101"/>
  <c r="I17865" i="101"/>
  <c r="I17866" i="101"/>
  <c r="I17867" i="101"/>
  <c r="I17868" i="101"/>
  <c r="I17869" i="101"/>
  <c r="I17870" i="101"/>
  <c r="I17871" i="101"/>
  <c r="I17872" i="101"/>
  <c r="I17873" i="101"/>
  <c r="I17874" i="101"/>
  <c r="I17875" i="101"/>
  <c r="I17876" i="101"/>
  <c r="I17877" i="101"/>
  <c r="I17878" i="101"/>
  <c r="I17879" i="101"/>
  <c r="I17880" i="101"/>
  <c r="I17881" i="101"/>
  <c r="I17882" i="101"/>
  <c r="I17883" i="101"/>
  <c r="I17884" i="101"/>
  <c r="I17885" i="101"/>
  <c r="I17886" i="101"/>
  <c r="I17887" i="101"/>
  <c r="I17888" i="101"/>
  <c r="I17889" i="101"/>
  <c r="I17890" i="101"/>
  <c r="I17891" i="101"/>
  <c r="I17892" i="101"/>
  <c r="I17893" i="101"/>
  <c r="I17894" i="101"/>
  <c r="I17895" i="101"/>
  <c r="I17896" i="101"/>
  <c r="I17897" i="101"/>
  <c r="I17898" i="101"/>
  <c r="I17899" i="101"/>
  <c r="I17900" i="101"/>
  <c r="I17901" i="101"/>
  <c r="I17902" i="101"/>
  <c r="I17903" i="101"/>
  <c r="I17904" i="101"/>
  <c r="I17905" i="101"/>
  <c r="I17906" i="101"/>
  <c r="I17907" i="101"/>
  <c r="I17908" i="101"/>
  <c r="I17909" i="101"/>
  <c r="I17910" i="101"/>
  <c r="I17911" i="101"/>
  <c r="I17912" i="101"/>
  <c r="I17913" i="101"/>
  <c r="I17914" i="101"/>
  <c r="I17915" i="101"/>
  <c r="I17916" i="101"/>
  <c r="I17917" i="101"/>
  <c r="I17918" i="101"/>
  <c r="I17919" i="101"/>
  <c r="I17920" i="101"/>
  <c r="I17921" i="101"/>
  <c r="I17922" i="101"/>
  <c r="I17923" i="101"/>
  <c r="I17924" i="101"/>
  <c r="I17925" i="101"/>
  <c r="I17926" i="101"/>
  <c r="I17927" i="101"/>
  <c r="I17928" i="101"/>
  <c r="I17929" i="101"/>
  <c r="I17930" i="101"/>
  <c r="I17931" i="101"/>
  <c r="I17932" i="101"/>
  <c r="I17933" i="101"/>
  <c r="I17934" i="101"/>
  <c r="I17935" i="101"/>
  <c r="I17936" i="101"/>
  <c r="I17937" i="101"/>
  <c r="I17938" i="101"/>
  <c r="I17939" i="101"/>
  <c r="I17940" i="101"/>
  <c r="I17941" i="101"/>
  <c r="I17942" i="101"/>
  <c r="I17943" i="101"/>
  <c r="I17944" i="101"/>
  <c r="I17945" i="101"/>
  <c r="I17946" i="101"/>
  <c r="I17947" i="101"/>
  <c r="I17948" i="101"/>
  <c r="I17949" i="101"/>
  <c r="I17950" i="101"/>
  <c r="I17951" i="101"/>
  <c r="I17952" i="101"/>
  <c r="I17953" i="101"/>
  <c r="I17954" i="101"/>
  <c r="I17955" i="101"/>
  <c r="I17956" i="101"/>
  <c r="I17957" i="101"/>
  <c r="I17958" i="101"/>
  <c r="I17959" i="101"/>
  <c r="I17960" i="101"/>
  <c r="I17961" i="101"/>
  <c r="I17962" i="101"/>
  <c r="I17963" i="101"/>
  <c r="I17964" i="101"/>
  <c r="I17965" i="101"/>
  <c r="I17966" i="101"/>
  <c r="I17967" i="101"/>
  <c r="I17968" i="101"/>
  <c r="I17969" i="101"/>
  <c r="I17970" i="101"/>
  <c r="I17971" i="101"/>
  <c r="I17972" i="101"/>
  <c r="I17973" i="101"/>
  <c r="I17974" i="101"/>
  <c r="I17975" i="101"/>
  <c r="I17976" i="101"/>
  <c r="I17977" i="101"/>
  <c r="I17978" i="101"/>
  <c r="I17979" i="101"/>
  <c r="I17980" i="101"/>
  <c r="I17981" i="101"/>
  <c r="I17982" i="101"/>
  <c r="I17983" i="101"/>
  <c r="I17984" i="101"/>
  <c r="I17985" i="101"/>
  <c r="I17986" i="101"/>
  <c r="I17987" i="101"/>
  <c r="I17988" i="101"/>
  <c r="I17989" i="101"/>
  <c r="I17990" i="101"/>
  <c r="I17991" i="101"/>
  <c r="I17992" i="101"/>
  <c r="I17993" i="101"/>
  <c r="I17994" i="101"/>
  <c r="I17995" i="101"/>
  <c r="I17996" i="101"/>
  <c r="I17997" i="101"/>
  <c r="I17998" i="101"/>
  <c r="I17999" i="101"/>
  <c r="I18000" i="101"/>
  <c r="I18001" i="101"/>
  <c r="I18002" i="101"/>
  <c r="I18003" i="101"/>
  <c r="I18004" i="101"/>
  <c r="I18005" i="101"/>
  <c r="I18006" i="101"/>
  <c r="I18007" i="101"/>
  <c r="I18008" i="101"/>
  <c r="I18009" i="101"/>
  <c r="I18010" i="101"/>
  <c r="I18011" i="101"/>
  <c r="I18012" i="101"/>
  <c r="I18013" i="101"/>
  <c r="I18014" i="101"/>
  <c r="I18015" i="101"/>
  <c r="I18016" i="101"/>
  <c r="I18017" i="101"/>
  <c r="I18018" i="101"/>
  <c r="I18019" i="101"/>
  <c r="I18020" i="101"/>
  <c r="I18021" i="101"/>
  <c r="I18022" i="101"/>
  <c r="I18023" i="101"/>
  <c r="I18024" i="101"/>
  <c r="I18025" i="101"/>
  <c r="I18026" i="101"/>
  <c r="I18027" i="101"/>
  <c r="I18028" i="101"/>
  <c r="I18029" i="101"/>
  <c r="I18030" i="101"/>
  <c r="I18031" i="101"/>
  <c r="I18032" i="101"/>
  <c r="I18033" i="101"/>
  <c r="I18034" i="101"/>
  <c r="I18035" i="101"/>
  <c r="I18036" i="101"/>
  <c r="I18037" i="101"/>
  <c r="I18038" i="101"/>
  <c r="I18039" i="101"/>
  <c r="I18040" i="101"/>
  <c r="I18041" i="101"/>
  <c r="I18042" i="101"/>
  <c r="I18043" i="101"/>
  <c r="I18044" i="101"/>
  <c r="I18045" i="101"/>
  <c r="I18046" i="101"/>
  <c r="I18047" i="101"/>
  <c r="I18048" i="101"/>
  <c r="I18049" i="101"/>
  <c r="I18050" i="101"/>
  <c r="I18051" i="101"/>
  <c r="I18052" i="101"/>
  <c r="I18053" i="101"/>
  <c r="I18054" i="101"/>
  <c r="I18055" i="101"/>
  <c r="I18056" i="101"/>
  <c r="I18057" i="101"/>
  <c r="I18058" i="101"/>
  <c r="I18059" i="101"/>
  <c r="I18060" i="101"/>
  <c r="I18061" i="101"/>
  <c r="I18062" i="101"/>
  <c r="I18063" i="101"/>
  <c r="I18064" i="101"/>
  <c r="I18065" i="101"/>
  <c r="I18066" i="101"/>
  <c r="I18067" i="101"/>
  <c r="I18068" i="101"/>
  <c r="I18069" i="101"/>
  <c r="I18070" i="101"/>
  <c r="I18071" i="101"/>
  <c r="I18072" i="101"/>
  <c r="I18073" i="101"/>
  <c r="I18074" i="101"/>
  <c r="I18075" i="101"/>
  <c r="I18076" i="101"/>
  <c r="I18077" i="101"/>
  <c r="I18078" i="101"/>
  <c r="I18079" i="101"/>
  <c r="I18080" i="101"/>
  <c r="I18081" i="101"/>
  <c r="I18082" i="101"/>
  <c r="I18083" i="101"/>
  <c r="I18084" i="101"/>
  <c r="I18085" i="101"/>
  <c r="I18086" i="101"/>
  <c r="I18087" i="101"/>
  <c r="I18088" i="101"/>
  <c r="I18089" i="101"/>
  <c r="I18090" i="101"/>
  <c r="I18091" i="101"/>
  <c r="I18092" i="101"/>
  <c r="I18093" i="101"/>
  <c r="I18094" i="101"/>
  <c r="I18095" i="101"/>
  <c r="I18096" i="101"/>
  <c r="I18097" i="101"/>
  <c r="I18098" i="101"/>
  <c r="I18099" i="101"/>
  <c r="I18100" i="101"/>
  <c r="I18101" i="101"/>
  <c r="I18102" i="101"/>
  <c r="I18103" i="101"/>
  <c r="I18104" i="101"/>
  <c r="I18105" i="101"/>
  <c r="I18106" i="101"/>
  <c r="I18107" i="101"/>
  <c r="I18108" i="101"/>
  <c r="I18109" i="101"/>
  <c r="I18110" i="101"/>
  <c r="I18111" i="101"/>
  <c r="I18112" i="101"/>
  <c r="I18113" i="101"/>
  <c r="I18114" i="101"/>
  <c r="I18115" i="101"/>
  <c r="I18116" i="101"/>
  <c r="I18117" i="101"/>
  <c r="I18118" i="101"/>
  <c r="I18119" i="101"/>
  <c r="I18120" i="101"/>
  <c r="I18121" i="101"/>
  <c r="I18122" i="101"/>
  <c r="I18123" i="101"/>
  <c r="I18124" i="101"/>
  <c r="I18125" i="101"/>
  <c r="I18126" i="101"/>
  <c r="I18127" i="101"/>
  <c r="I18128" i="101"/>
  <c r="I18129" i="101"/>
  <c r="I18130" i="101"/>
  <c r="I18131" i="101"/>
  <c r="I18132" i="101"/>
  <c r="I18133" i="101"/>
  <c r="I18134" i="101"/>
  <c r="I18135" i="101"/>
  <c r="I18136" i="101"/>
  <c r="I18137" i="101"/>
  <c r="I18138" i="101"/>
  <c r="I18139" i="101"/>
  <c r="I18140" i="101"/>
  <c r="I18141" i="101"/>
  <c r="I18142" i="101"/>
  <c r="I18143" i="101"/>
  <c r="I18144" i="101"/>
  <c r="I18145" i="101"/>
  <c r="I18146" i="101"/>
  <c r="I18147" i="101"/>
  <c r="I18148" i="101"/>
  <c r="I18149" i="101"/>
  <c r="I18150" i="101"/>
  <c r="I18151" i="101"/>
  <c r="I18152" i="101"/>
  <c r="I18153" i="101"/>
  <c r="I18154" i="101"/>
  <c r="I18155" i="101"/>
  <c r="I18156" i="101"/>
  <c r="I18157" i="101"/>
  <c r="I18158" i="101"/>
  <c r="I18159" i="101"/>
  <c r="I18160" i="101"/>
  <c r="I18161" i="101"/>
  <c r="I18162" i="101"/>
  <c r="I18163" i="101"/>
  <c r="I18164" i="101"/>
  <c r="I18165" i="101"/>
  <c r="I18166" i="101"/>
  <c r="I18167" i="101"/>
  <c r="I18168" i="101"/>
  <c r="I18169" i="101"/>
  <c r="I18170" i="101"/>
  <c r="I18171" i="101"/>
  <c r="I18172" i="101"/>
  <c r="I18173" i="101"/>
  <c r="I18174" i="101"/>
  <c r="I18175" i="101"/>
  <c r="I18176" i="101"/>
  <c r="I18177" i="101"/>
  <c r="I18178" i="101"/>
  <c r="I18179" i="101"/>
  <c r="I18180" i="101"/>
  <c r="I18181" i="101"/>
  <c r="I18182" i="101"/>
  <c r="I18183" i="101"/>
  <c r="I18184" i="101"/>
  <c r="I18185" i="101"/>
  <c r="I18186" i="101"/>
  <c r="I18187" i="101"/>
  <c r="I18188" i="101"/>
  <c r="I18189" i="101"/>
  <c r="I18190" i="101"/>
  <c r="I18191" i="101"/>
  <c r="I18192" i="101"/>
  <c r="I18193" i="101"/>
  <c r="I18194" i="101"/>
  <c r="I18195" i="101"/>
  <c r="I18196" i="101"/>
  <c r="I18197" i="101"/>
  <c r="I18198" i="101"/>
  <c r="I18199" i="101"/>
  <c r="I18200" i="101"/>
  <c r="I18201" i="101"/>
  <c r="I18202" i="101"/>
  <c r="I18203" i="101"/>
  <c r="I18204" i="101"/>
  <c r="I18205" i="101"/>
  <c r="I18206" i="101"/>
  <c r="I18207" i="101"/>
  <c r="I18208" i="101"/>
  <c r="I18209" i="101"/>
  <c r="I18210" i="101"/>
  <c r="I18211" i="101"/>
  <c r="I18212" i="101"/>
  <c r="I18213" i="101"/>
  <c r="I18214" i="101"/>
  <c r="I18215" i="101"/>
  <c r="I18216" i="101"/>
  <c r="I18217" i="101"/>
  <c r="I18218" i="101"/>
  <c r="I18219" i="101"/>
  <c r="I18220" i="101"/>
  <c r="I18221" i="101"/>
  <c r="I18222" i="101"/>
  <c r="I18223" i="101"/>
  <c r="I18224" i="101"/>
  <c r="I18225" i="101"/>
  <c r="I18226" i="101"/>
  <c r="I18227" i="101"/>
  <c r="I18228" i="101"/>
  <c r="I18229" i="101"/>
  <c r="I18230" i="101"/>
  <c r="I18231" i="101"/>
  <c r="I18232" i="101"/>
  <c r="I18233" i="101"/>
  <c r="I18234" i="101"/>
  <c r="I18235" i="101"/>
  <c r="I18236" i="101"/>
  <c r="I18237" i="101"/>
  <c r="I18238" i="101"/>
  <c r="I18239" i="101"/>
  <c r="I18240" i="101"/>
  <c r="I18241" i="101"/>
  <c r="I18242" i="101"/>
  <c r="I18243" i="101"/>
  <c r="I18244" i="101"/>
  <c r="I18245" i="101"/>
  <c r="I18246" i="101"/>
  <c r="I18247" i="101"/>
  <c r="I18248" i="101"/>
  <c r="I18249" i="101"/>
  <c r="I18250" i="101"/>
  <c r="I18251" i="101"/>
  <c r="I18252" i="101"/>
  <c r="I18253" i="101"/>
  <c r="I18254" i="101"/>
  <c r="I18255" i="101"/>
  <c r="I18256" i="101"/>
  <c r="I18257" i="101"/>
  <c r="I18258" i="101"/>
  <c r="I18259" i="101"/>
  <c r="I18260" i="101"/>
  <c r="I18261" i="101"/>
  <c r="I18262" i="101"/>
  <c r="I18263" i="101"/>
  <c r="I18264" i="101"/>
  <c r="I18265" i="101"/>
  <c r="I18266" i="101"/>
  <c r="I18267" i="101"/>
  <c r="I18268" i="101"/>
  <c r="I18269" i="101"/>
  <c r="I18270" i="101"/>
  <c r="I18271" i="101"/>
  <c r="I18272" i="101"/>
  <c r="I18273" i="101"/>
  <c r="I18274" i="101"/>
  <c r="I18275" i="101"/>
  <c r="I18276" i="101"/>
  <c r="I18277" i="101"/>
  <c r="I18278" i="101"/>
  <c r="I18279" i="101"/>
  <c r="I18280" i="101"/>
  <c r="I18281" i="101"/>
  <c r="I18282" i="101"/>
  <c r="I18283" i="101"/>
  <c r="I18284" i="101"/>
  <c r="I18285" i="101"/>
  <c r="I18286" i="101"/>
  <c r="I18287" i="101"/>
  <c r="I18288" i="101"/>
  <c r="I18289" i="101"/>
  <c r="I18290" i="101"/>
  <c r="I18291" i="101"/>
  <c r="I18292" i="101"/>
  <c r="I18293" i="101"/>
  <c r="I18294" i="101"/>
  <c r="I18295" i="101"/>
  <c r="I18296" i="101"/>
  <c r="I18297" i="101"/>
  <c r="I18298" i="101"/>
  <c r="I18299" i="101"/>
  <c r="I18300" i="101"/>
  <c r="I18301" i="101"/>
  <c r="I18302" i="101"/>
  <c r="I18303" i="101"/>
  <c r="I18304" i="101"/>
  <c r="I18305" i="101"/>
  <c r="I18306" i="101"/>
  <c r="I18307" i="101"/>
  <c r="I18308" i="101"/>
  <c r="I18309" i="101"/>
  <c r="I18310" i="101"/>
  <c r="I18311" i="101"/>
  <c r="I18312" i="101"/>
  <c r="I18313" i="101"/>
  <c r="I18314" i="101"/>
  <c r="I18315" i="101"/>
  <c r="I18316" i="101"/>
  <c r="I18317" i="101"/>
  <c r="I18318" i="101"/>
  <c r="I18319" i="101"/>
  <c r="I18320" i="101"/>
  <c r="I18321" i="101"/>
  <c r="I18322" i="101"/>
  <c r="I18323" i="101"/>
  <c r="I18324" i="101"/>
  <c r="I18325" i="101"/>
  <c r="I18326" i="101"/>
  <c r="I18327" i="101"/>
  <c r="I18328" i="101"/>
  <c r="I18329" i="101"/>
  <c r="I18330" i="101"/>
  <c r="I18331" i="101"/>
  <c r="I18332" i="101"/>
  <c r="I18333" i="101"/>
  <c r="I18334" i="101"/>
  <c r="I18335" i="101"/>
  <c r="I18336" i="101"/>
  <c r="I18337" i="101"/>
  <c r="I18338" i="101"/>
  <c r="I18339" i="101"/>
  <c r="I18340" i="101"/>
  <c r="I18341" i="101"/>
  <c r="I18342" i="101"/>
  <c r="I18343" i="101"/>
  <c r="I18344" i="101"/>
  <c r="I18345" i="101"/>
  <c r="I18346" i="101"/>
  <c r="I18347" i="101"/>
  <c r="I18348" i="101"/>
  <c r="I18349" i="101"/>
  <c r="I18350" i="101"/>
  <c r="I18351" i="101"/>
  <c r="I18352" i="101"/>
  <c r="I18353" i="101"/>
  <c r="I18354" i="101"/>
  <c r="I18355" i="101"/>
  <c r="I18356" i="101"/>
  <c r="I18357" i="101"/>
  <c r="I18358" i="101"/>
  <c r="I18359" i="101"/>
  <c r="I18360" i="101"/>
  <c r="I18361" i="101"/>
  <c r="I18362" i="101"/>
  <c r="I18363" i="101"/>
  <c r="I18364" i="101"/>
  <c r="I18365" i="101"/>
  <c r="I18366" i="101"/>
  <c r="I18367" i="101"/>
  <c r="I18368" i="101"/>
  <c r="I18369" i="101"/>
  <c r="I18370" i="101"/>
  <c r="I18371" i="101"/>
  <c r="I18372" i="101"/>
  <c r="I18373" i="101"/>
  <c r="I18374" i="101"/>
  <c r="I18375" i="101"/>
  <c r="I18376" i="101"/>
  <c r="I18377" i="101"/>
  <c r="I18378" i="101"/>
  <c r="I18379" i="101"/>
  <c r="I18380" i="101"/>
  <c r="I18381" i="101"/>
  <c r="I18382" i="101"/>
  <c r="I18383" i="101"/>
  <c r="I18384" i="101"/>
  <c r="I18385" i="101"/>
  <c r="I18386" i="101"/>
  <c r="I18387" i="101"/>
  <c r="I18388" i="101"/>
  <c r="I18389" i="101"/>
  <c r="I18390" i="101"/>
  <c r="I18391" i="101"/>
  <c r="I18392" i="101"/>
  <c r="I18393" i="101"/>
  <c r="I18394" i="101"/>
  <c r="I18395" i="101"/>
  <c r="I18396" i="101"/>
  <c r="I18397" i="101"/>
  <c r="I18398" i="101"/>
  <c r="I18399" i="101"/>
  <c r="I18400" i="101"/>
  <c r="I18401" i="101"/>
  <c r="I18402" i="101"/>
  <c r="I18403" i="101"/>
  <c r="I18404" i="101"/>
  <c r="I18405" i="101"/>
  <c r="I18406" i="101"/>
  <c r="I18407" i="101"/>
  <c r="I18408" i="101"/>
  <c r="I18409" i="101"/>
  <c r="I18410" i="101"/>
  <c r="I18411" i="101"/>
  <c r="I18412" i="101"/>
  <c r="I18413" i="101"/>
  <c r="I18414" i="101"/>
  <c r="I18415" i="101"/>
  <c r="I18416" i="101"/>
  <c r="I18417" i="101"/>
  <c r="I18418" i="101"/>
  <c r="I18419" i="101"/>
  <c r="I18420" i="101"/>
  <c r="I18421" i="101"/>
  <c r="I18422" i="101"/>
  <c r="I18423" i="101"/>
  <c r="I18424" i="101"/>
  <c r="I18425" i="101"/>
  <c r="I18426" i="101"/>
  <c r="I18427" i="101"/>
  <c r="I18428" i="101"/>
  <c r="I18429" i="101"/>
  <c r="I18430" i="101"/>
  <c r="I18431" i="101"/>
  <c r="I18432" i="101"/>
  <c r="I18433" i="101"/>
  <c r="I18434" i="101"/>
  <c r="I18435" i="101"/>
  <c r="I18436" i="101"/>
  <c r="I18437" i="101"/>
  <c r="I18438" i="101"/>
  <c r="I18439" i="101"/>
  <c r="I18440" i="101"/>
  <c r="I18441" i="101"/>
  <c r="I18442" i="101"/>
  <c r="I18443" i="101"/>
  <c r="I18444" i="101"/>
  <c r="I18445" i="101"/>
  <c r="I18446" i="101"/>
  <c r="I18447" i="101"/>
  <c r="I18448" i="101"/>
  <c r="I18449" i="101"/>
  <c r="I18450" i="101"/>
  <c r="I18451" i="101"/>
  <c r="I18452" i="101"/>
  <c r="I18453" i="101"/>
  <c r="I18454" i="101"/>
  <c r="I18455" i="101"/>
  <c r="I18456" i="101"/>
  <c r="I18457" i="101"/>
  <c r="I18458" i="101"/>
  <c r="I18459" i="101"/>
  <c r="I18460" i="101"/>
  <c r="I18461" i="101"/>
  <c r="I18462" i="101"/>
  <c r="I18463" i="101"/>
  <c r="I18464" i="101"/>
  <c r="I18465" i="101"/>
  <c r="I18466" i="101"/>
  <c r="I18467" i="101"/>
  <c r="I18468" i="101"/>
  <c r="I18469" i="101"/>
  <c r="I18470" i="101"/>
  <c r="I18471" i="101"/>
  <c r="I18472" i="101"/>
  <c r="I18473" i="101"/>
  <c r="I18474" i="101"/>
  <c r="I18475" i="101"/>
  <c r="I18476" i="101"/>
  <c r="I18477" i="101"/>
  <c r="I18478" i="101"/>
  <c r="I18479" i="101"/>
  <c r="I18480" i="101"/>
  <c r="I18481" i="101"/>
  <c r="I18482" i="101"/>
  <c r="I18483" i="101"/>
  <c r="I18484" i="101"/>
  <c r="I18485" i="101"/>
  <c r="I18486" i="101"/>
  <c r="I18487" i="101"/>
  <c r="I18488" i="101"/>
  <c r="I18489" i="101"/>
  <c r="I18490" i="101"/>
  <c r="I18491" i="101"/>
  <c r="I18492" i="101"/>
  <c r="I18493" i="101"/>
  <c r="I18494" i="101"/>
  <c r="I18495" i="101"/>
  <c r="I18496" i="101"/>
  <c r="I18497" i="101"/>
  <c r="I18498" i="101"/>
  <c r="I18499" i="101"/>
  <c r="I18500" i="101"/>
  <c r="I18501" i="101"/>
  <c r="I18502" i="101"/>
  <c r="I18503" i="101"/>
  <c r="I18504" i="101"/>
  <c r="I18505" i="101"/>
  <c r="I18506" i="101"/>
  <c r="I18507" i="101"/>
  <c r="I18508" i="101"/>
  <c r="I18509" i="101"/>
  <c r="I18510" i="101"/>
  <c r="I18511" i="101"/>
  <c r="I18512" i="101"/>
  <c r="I18513" i="101"/>
  <c r="I18514" i="101"/>
  <c r="I18515" i="101"/>
  <c r="I18516" i="101"/>
  <c r="I18517" i="101"/>
  <c r="I18518" i="101"/>
  <c r="I18519" i="101"/>
  <c r="I18520" i="101"/>
  <c r="I18521" i="101"/>
  <c r="I18522" i="101"/>
  <c r="I18523" i="101"/>
  <c r="I18524" i="101"/>
  <c r="I18525" i="101"/>
  <c r="I18526" i="101"/>
  <c r="I18527" i="101"/>
  <c r="I18528" i="101"/>
  <c r="I18529" i="101"/>
  <c r="I18530" i="101"/>
  <c r="I18531" i="101"/>
  <c r="I18532" i="101"/>
  <c r="I18533" i="101"/>
  <c r="I18534" i="101"/>
  <c r="I18535" i="101"/>
  <c r="I18536" i="101"/>
  <c r="I18537" i="101"/>
  <c r="I18538" i="101"/>
  <c r="I18539" i="101"/>
  <c r="I18540" i="101"/>
  <c r="I18541" i="101"/>
  <c r="I18542" i="101"/>
  <c r="I18543" i="101"/>
  <c r="I18544" i="101"/>
  <c r="I18545" i="101"/>
  <c r="I18546" i="101"/>
  <c r="I18547" i="101"/>
  <c r="I18548" i="101"/>
  <c r="I18549" i="101"/>
  <c r="I18550" i="101"/>
  <c r="I18551" i="101"/>
  <c r="I18552" i="101"/>
  <c r="I18553" i="101"/>
  <c r="I18554" i="101"/>
  <c r="I18555" i="101"/>
  <c r="I18556" i="101"/>
  <c r="I18557" i="101"/>
  <c r="I18558" i="101"/>
  <c r="I18559" i="101"/>
  <c r="I18560" i="101"/>
  <c r="I18561" i="101"/>
  <c r="I18562" i="101"/>
  <c r="I18563" i="101"/>
  <c r="I18564" i="101"/>
  <c r="I18565" i="101"/>
  <c r="I18566" i="101"/>
  <c r="I18567" i="101"/>
  <c r="I18568" i="101"/>
  <c r="I18569" i="101"/>
  <c r="I18570" i="101"/>
  <c r="I18571" i="101"/>
  <c r="I18572" i="101"/>
  <c r="I18573" i="101"/>
  <c r="I18574" i="101"/>
  <c r="I18575" i="101"/>
  <c r="I18576" i="101"/>
  <c r="I18577" i="101"/>
  <c r="I18578" i="101"/>
  <c r="I18579" i="101"/>
  <c r="I18580" i="101"/>
  <c r="I18581" i="101"/>
  <c r="I18582" i="101"/>
  <c r="I18583" i="101"/>
  <c r="I18584" i="101"/>
  <c r="I18585" i="101"/>
  <c r="I18586" i="101"/>
  <c r="I18587" i="101"/>
  <c r="I18588" i="101"/>
  <c r="I18589" i="101"/>
  <c r="I18590" i="101"/>
  <c r="I18591" i="101"/>
  <c r="I18592" i="101"/>
  <c r="I18593" i="101"/>
  <c r="I18594" i="101"/>
  <c r="I18595" i="101"/>
  <c r="I18596" i="101"/>
  <c r="I18597" i="101"/>
  <c r="I18598" i="101"/>
  <c r="I18599" i="101"/>
  <c r="I18600" i="101"/>
  <c r="I18601" i="101"/>
  <c r="I18602" i="101"/>
  <c r="I18603" i="101"/>
  <c r="I18604" i="101"/>
  <c r="I18605" i="101"/>
  <c r="I18606" i="101"/>
  <c r="I18607" i="101"/>
  <c r="I18608" i="101"/>
  <c r="I18609" i="101"/>
  <c r="I18610" i="101"/>
  <c r="I18611" i="101"/>
  <c r="I18612" i="101"/>
  <c r="I18613" i="101"/>
  <c r="I18614" i="101"/>
  <c r="I18615" i="101"/>
  <c r="I18616" i="101"/>
  <c r="I18617" i="101"/>
  <c r="I18618" i="101"/>
  <c r="I18619" i="101"/>
  <c r="I18620" i="101"/>
  <c r="I18621" i="101"/>
  <c r="I18622" i="101"/>
  <c r="I18623" i="101"/>
  <c r="I18624" i="101"/>
  <c r="I18625" i="101"/>
  <c r="I18626" i="101"/>
  <c r="I18627" i="101"/>
  <c r="I18628" i="101"/>
  <c r="I18629" i="101"/>
  <c r="I18630" i="101"/>
  <c r="I18631" i="101"/>
  <c r="I18632" i="101"/>
  <c r="I18633" i="101"/>
  <c r="I18634" i="101"/>
  <c r="I18635" i="101"/>
  <c r="I18636" i="101"/>
  <c r="I18637" i="101"/>
  <c r="I18638" i="101"/>
  <c r="I18639" i="101"/>
  <c r="I18640" i="101"/>
  <c r="I18641" i="101"/>
  <c r="I18642" i="101"/>
  <c r="I18643" i="101"/>
  <c r="I18644" i="101"/>
  <c r="I18645" i="101"/>
  <c r="I18646" i="101"/>
  <c r="I18647" i="101"/>
  <c r="I18648" i="101"/>
  <c r="I18649" i="101"/>
  <c r="I18650" i="101"/>
  <c r="I18651" i="101"/>
  <c r="I18652" i="101"/>
  <c r="I18653" i="101"/>
  <c r="I18654" i="101"/>
  <c r="I18655" i="101"/>
  <c r="I18656" i="101"/>
  <c r="I18657" i="101"/>
  <c r="I18658" i="101"/>
  <c r="I18659" i="101"/>
  <c r="I18660" i="101"/>
  <c r="I18661" i="101"/>
  <c r="I18662" i="101"/>
  <c r="I18663" i="101"/>
  <c r="I18664" i="101"/>
  <c r="I18665" i="101"/>
  <c r="I18666" i="101"/>
  <c r="I18667" i="101"/>
  <c r="I18668" i="101"/>
  <c r="I18669" i="101"/>
  <c r="I18670" i="101"/>
  <c r="I18671" i="101"/>
  <c r="I18672" i="101"/>
  <c r="I18673" i="101"/>
  <c r="I18674" i="101"/>
  <c r="I18675" i="101"/>
  <c r="I18676" i="101"/>
  <c r="I18677" i="101"/>
  <c r="I18678" i="101"/>
  <c r="I18679" i="101"/>
  <c r="I18680" i="101"/>
  <c r="I18681" i="101"/>
  <c r="I18682" i="101"/>
  <c r="I18683" i="101"/>
  <c r="I18684" i="101"/>
  <c r="I18685" i="101"/>
  <c r="I18686" i="101"/>
  <c r="I18687" i="101"/>
  <c r="I18688" i="101"/>
  <c r="I18689" i="101"/>
  <c r="I18690" i="101"/>
  <c r="I18691" i="101"/>
  <c r="I18692" i="101"/>
  <c r="I18693" i="101"/>
  <c r="I18694" i="101"/>
  <c r="I18695" i="101"/>
  <c r="I18696" i="101"/>
  <c r="I18697" i="101"/>
  <c r="I18698" i="101"/>
  <c r="I18699" i="101"/>
  <c r="I18700" i="101"/>
  <c r="I18701" i="101"/>
  <c r="I18702" i="101"/>
  <c r="I18703" i="101"/>
  <c r="I18704" i="101"/>
  <c r="I18705" i="101"/>
  <c r="I18706" i="101"/>
  <c r="I18707" i="101"/>
  <c r="I18708" i="101"/>
  <c r="I18709" i="101"/>
  <c r="I18710" i="101"/>
  <c r="I18711" i="101"/>
  <c r="I18712" i="101"/>
  <c r="I18713" i="101"/>
  <c r="I18714" i="101"/>
  <c r="I18715" i="101"/>
  <c r="I18716" i="101"/>
  <c r="I18717" i="101"/>
  <c r="I18718" i="101"/>
  <c r="I18719" i="101"/>
  <c r="I18720" i="101"/>
  <c r="I18721" i="101"/>
  <c r="I18722" i="101"/>
  <c r="I18723" i="101"/>
  <c r="I18724" i="101"/>
  <c r="I18725" i="101"/>
  <c r="I18726" i="101"/>
  <c r="I18727" i="101"/>
  <c r="I18728" i="101"/>
  <c r="I18729" i="101"/>
  <c r="I18730" i="101"/>
  <c r="I18731" i="101"/>
  <c r="I18732" i="101"/>
  <c r="I18733" i="101"/>
  <c r="I18734" i="101"/>
  <c r="I18735" i="101"/>
  <c r="I18736" i="101"/>
  <c r="I18737" i="101"/>
  <c r="I18738" i="101"/>
  <c r="I18739" i="101"/>
  <c r="I18740" i="101"/>
  <c r="I18741" i="101"/>
  <c r="I18742" i="101"/>
  <c r="I18743" i="101"/>
  <c r="I18744" i="101"/>
  <c r="I18745" i="101"/>
  <c r="I18746" i="101"/>
  <c r="I18747" i="101"/>
  <c r="I18748" i="101"/>
  <c r="I18749" i="101"/>
  <c r="I18750" i="101"/>
  <c r="I18751" i="101"/>
  <c r="I18752" i="101"/>
  <c r="I18753" i="101"/>
  <c r="I18754" i="101"/>
  <c r="I18755" i="101"/>
  <c r="I18756" i="101"/>
  <c r="I18757" i="101"/>
  <c r="I18758" i="101"/>
  <c r="I18759" i="101"/>
  <c r="I18760" i="101"/>
  <c r="I18761" i="101"/>
  <c r="I18762" i="101"/>
  <c r="I18763" i="101"/>
  <c r="I18764" i="101"/>
  <c r="I18765" i="101"/>
  <c r="I18766" i="101"/>
  <c r="I18767" i="101"/>
  <c r="I18768" i="101"/>
  <c r="I18769" i="101"/>
  <c r="I18770" i="101"/>
  <c r="I18771" i="101"/>
  <c r="I18772" i="101"/>
  <c r="I18773" i="101"/>
  <c r="I18774" i="101"/>
  <c r="I18775" i="101"/>
  <c r="I18776" i="101"/>
  <c r="I18777" i="101"/>
  <c r="I18778" i="101"/>
  <c r="I18779" i="101"/>
  <c r="I18780" i="101"/>
  <c r="I18781" i="101"/>
  <c r="I18782" i="101"/>
  <c r="I18783" i="101"/>
  <c r="I18784" i="101"/>
  <c r="I18785" i="101"/>
  <c r="I18786" i="101"/>
  <c r="I18787" i="101"/>
  <c r="I18788" i="101"/>
  <c r="I18789" i="101"/>
  <c r="I18790" i="101"/>
  <c r="I18791" i="101"/>
  <c r="I18792" i="101"/>
  <c r="I18793" i="101"/>
  <c r="I18794" i="101"/>
  <c r="I18795" i="101"/>
  <c r="I18796" i="101"/>
  <c r="I18797" i="101"/>
  <c r="I18798" i="101"/>
  <c r="I18799" i="101"/>
  <c r="I18800" i="101"/>
  <c r="I18801" i="101"/>
  <c r="I18802" i="101"/>
  <c r="I18803" i="101"/>
  <c r="I18804" i="101"/>
  <c r="I18805" i="101"/>
  <c r="I18806" i="101"/>
  <c r="I18807" i="101"/>
  <c r="I18808" i="101"/>
  <c r="I18809" i="101"/>
  <c r="I18810" i="101"/>
  <c r="I18811" i="101"/>
  <c r="I18812" i="101"/>
  <c r="I18813" i="101"/>
  <c r="I18814" i="101"/>
  <c r="I18815" i="101"/>
  <c r="I18816" i="101"/>
  <c r="I18817" i="101"/>
  <c r="I18818" i="101"/>
  <c r="I18819" i="101"/>
  <c r="I18820" i="101"/>
  <c r="I18821" i="101"/>
  <c r="I18822" i="101"/>
  <c r="I18823" i="101"/>
  <c r="I18824" i="101"/>
  <c r="I18825" i="101"/>
  <c r="I18826" i="101"/>
  <c r="I18827" i="101"/>
  <c r="I18828" i="101"/>
  <c r="I18829" i="101"/>
  <c r="I18830" i="101"/>
  <c r="I18831" i="101"/>
  <c r="I18832" i="101"/>
  <c r="I18833" i="101"/>
  <c r="I18834" i="101"/>
  <c r="I18835" i="101"/>
  <c r="I18836" i="101"/>
  <c r="I18837" i="101"/>
  <c r="I18838" i="101"/>
  <c r="I18839" i="101"/>
  <c r="I18840" i="101"/>
  <c r="I18841" i="101"/>
  <c r="I18842" i="101"/>
  <c r="I18843" i="101"/>
  <c r="I18844" i="101"/>
  <c r="I18845" i="101"/>
  <c r="I18846" i="101"/>
  <c r="I18847" i="101"/>
  <c r="I18848" i="101"/>
  <c r="I18849" i="101"/>
  <c r="I18850" i="101"/>
  <c r="I18851" i="101"/>
  <c r="I18852" i="101"/>
  <c r="I18853" i="101"/>
  <c r="I18854" i="101"/>
  <c r="I18855" i="101"/>
  <c r="I18856" i="101"/>
  <c r="I18857" i="101"/>
  <c r="I18858" i="101"/>
  <c r="I18859" i="101"/>
  <c r="I18860" i="101"/>
  <c r="I18861" i="101"/>
  <c r="I18862" i="101"/>
  <c r="I18863" i="101"/>
  <c r="I18864" i="101"/>
  <c r="I18865" i="101"/>
  <c r="I18866" i="101"/>
  <c r="I18867" i="101"/>
  <c r="I18868" i="101"/>
  <c r="I18869" i="101"/>
  <c r="I18870" i="101"/>
  <c r="I18871" i="101"/>
  <c r="I18872" i="101"/>
  <c r="I18873" i="101"/>
  <c r="I18874" i="101"/>
  <c r="I18875" i="101"/>
  <c r="I18876" i="101"/>
  <c r="I18877" i="101"/>
  <c r="I18878" i="101"/>
  <c r="I18879" i="101"/>
  <c r="I18880" i="101"/>
  <c r="I18881" i="101"/>
  <c r="I18882" i="101"/>
  <c r="I18883" i="101"/>
  <c r="I18884" i="101"/>
  <c r="I18885" i="101"/>
  <c r="I18886" i="101"/>
  <c r="I18887" i="101"/>
  <c r="I18888" i="101"/>
  <c r="I18889" i="101"/>
  <c r="I18890" i="101"/>
  <c r="I18891" i="101"/>
  <c r="I18892" i="101"/>
  <c r="I18893" i="101"/>
  <c r="I18894" i="101"/>
  <c r="I18895" i="101"/>
  <c r="I18896" i="101"/>
  <c r="I18897" i="101"/>
  <c r="I18898" i="101"/>
  <c r="I18899" i="101"/>
  <c r="I18900" i="101"/>
  <c r="I18901" i="101"/>
  <c r="I18902" i="101"/>
  <c r="I18903" i="101"/>
  <c r="I18904" i="101"/>
  <c r="I18905" i="101"/>
  <c r="I18906" i="101"/>
  <c r="I18907" i="101"/>
  <c r="I18908" i="101"/>
  <c r="I18909" i="101"/>
  <c r="I18910" i="101"/>
  <c r="I18911" i="101"/>
  <c r="I18912" i="101"/>
  <c r="I18913" i="101"/>
  <c r="I18914" i="101"/>
  <c r="I18915" i="101"/>
  <c r="I18916" i="101"/>
  <c r="I18917" i="101"/>
  <c r="I18918" i="101"/>
  <c r="I18919" i="101"/>
  <c r="I18920" i="101"/>
  <c r="I18921" i="101"/>
  <c r="I18922" i="101"/>
  <c r="I18923" i="101"/>
  <c r="I18924" i="101"/>
  <c r="I18925" i="101"/>
  <c r="I18926" i="101"/>
  <c r="I18927" i="101"/>
  <c r="I18928" i="101"/>
  <c r="I18929" i="101"/>
  <c r="I18930" i="101"/>
  <c r="I18931" i="101"/>
  <c r="I18932" i="101"/>
  <c r="I18933" i="101"/>
  <c r="I18934" i="101"/>
  <c r="I18935" i="101"/>
  <c r="I18936" i="101"/>
  <c r="I18937" i="101"/>
  <c r="I18938" i="101"/>
  <c r="I18939" i="101"/>
  <c r="I18940" i="101"/>
  <c r="I18941" i="101"/>
  <c r="I18942" i="101"/>
  <c r="I18943" i="101"/>
  <c r="I18944" i="101"/>
  <c r="I18945" i="101"/>
  <c r="I18946" i="101"/>
  <c r="I18947" i="101"/>
  <c r="I18948" i="101"/>
  <c r="I18949" i="101"/>
  <c r="I18950" i="101"/>
  <c r="I18951" i="101"/>
  <c r="I18952" i="101"/>
  <c r="I18953" i="101"/>
  <c r="I18954" i="101"/>
  <c r="I18955" i="101"/>
  <c r="I18956" i="101"/>
  <c r="I18957" i="101"/>
  <c r="I18958" i="101"/>
  <c r="I18959" i="101"/>
  <c r="I18960" i="101"/>
  <c r="I18961" i="101"/>
  <c r="I18962" i="101"/>
  <c r="I18963" i="101"/>
  <c r="I18964" i="101"/>
  <c r="I18965" i="101"/>
  <c r="I18966" i="101"/>
  <c r="I18967" i="101"/>
  <c r="I18968" i="101"/>
  <c r="I18969" i="101"/>
  <c r="I18970" i="101"/>
  <c r="I18971" i="101"/>
  <c r="I18972" i="101"/>
  <c r="I18973" i="101"/>
  <c r="I18974" i="101"/>
  <c r="I18975" i="101"/>
  <c r="I18976" i="101"/>
  <c r="I18977" i="101"/>
  <c r="I18978" i="101"/>
  <c r="I18979" i="101"/>
  <c r="I18980" i="101"/>
  <c r="I18981" i="101"/>
  <c r="I18982" i="101"/>
  <c r="I18983" i="101"/>
  <c r="I18984" i="101"/>
  <c r="I18985" i="101"/>
  <c r="I18986" i="101"/>
  <c r="I18987" i="101"/>
  <c r="I18988" i="101"/>
  <c r="I18989" i="101"/>
  <c r="I18990" i="101"/>
  <c r="I18991" i="101"/>
  <c r="I18992" i="101"/>
  <c r="I18993" i="101"/>
  <c r="I18994" i="101"/>
  <c r="I18995" i="101"/>
  <c r="I18996" i="101"/>
  <c r="I18997" i="101"/>
  <c r="I18998" i="101"/>
  <c r="I18999" i="101"/>
  <c r="I19000" i="101"/>
  <c r="I19001" i="101"/>
  <c r="I19002" i="101"/>
  <c r="I19003" i="101"/>
  <c r="I19004" i="101"/>
  <c r="I19005" i="101"/>
  <c r="I19006" i="101"/>
  <c r="I19007" i="101"/>
  <c r="I19008" i="101"/>
  <c r="I19009" i="101"/>
  <c r="I19010" i="101"/>
  <c r="I19011" i="101"/>
  <c r="I19012" i="101"/>
  <c r="I19013" i="101"/>
  <c r="I19014" i="101"/>
  <c r="I19015" i="101"/>
  <c r="I19016" i="101"/>
  <c r="I19017" i="101"/>
  <c r="I19018" i="101"/>
  <c r="I19019" i="101"/>
  <c r="I19020" i="101"/>
  <c r="I19021" i="101"/>
  <c r="I19022" i="101"/>
  <c r="I19023" i="101"/>
  <c r="I19024" i="101"/>
  <c r="I19025" i="101"/>
  <c r="I19026" i="101"/>
  <c r="I19027" i="101"/>
  <c r="I19028" i="101"/>
  <c r="I19029" i="101"/>
  <c r="I19030" i="101"/>
  <c r="I19031" i="101"/>
  <c r="I19032" i="101"/>
  <c r="I19033" i="101"/>
  <c r="I19034" i="101"/>
  <c r="I19035" i="101"/>
  <c r="I19036" i="101"/>
  <c r="I19037" i="101"/>
  <c r="I19038" i="101"/>
  <c r="I19039" i="101"/>
  <c r="I19040" i="101"/>
  <c r="I19041" i="101"/>
  <c r="I19042" i="101"/>
  <c r="I19043" i="101"/>
  <c r="I19044" i="101"/>
  <c r="I19045" i="101"/>
  <c r="I19046" i="101"/>
  <c r="I19047" i="101"/>
  <c r="I19048" i="101"/>
  <c r="I19049" i="101"/>
  <c r="I19050" i="101"/>
  <c r="I19051" i="101"/>
  <c r="I19052" i="101"/>
  <c r="I19053" i="101"/>
  <c r="I19054" i="101"/>
  <c r="I19055" i="101"/>
  <c r="I19056" i="101"/>
  <c r="I19057" i="101"/>
  <c r="I19058" i="101"/>
  <c r="I19059" i="101"/>
  <c r="I19060" i="101"/>
  <c r="I19061" i="101"/>
  <c r="I19062" i="101"/>
  <c r="I19063" i="101"/>
  <c r="I19064" i="101"/>
  <c r="I19065" i="101"/>
  <c r="I19066" i="101"/>
  <c r="I19067" i="101"/>
  <c r="I19068" i="101"/>
  <c r="I19069" i="101"/>
  <c r="I19070" i="101"/>
  <c r="I19071" i="101"/>
  <c r="I19072" i="101"/>
  <c r="I19073" i="101"/>
  <c r="I19074" i="101"/>
  <c r="I19075" i="101"/>
  <c r="I19076" i="101"/>
  <c r="I19077" i="101"/>
  <c r="I19078" i="101"/>
  <c r="I19079" i="101"/>
  <c r="I19080" i="101"/>
  <c r="I19081" i="101"/>
  <c r="I19082" i="101"/>
  <c r="I19083" i="101"/>
  <c r="I19084" i="101"/>
  <c r="I19085" i="101"/>
  <c r="I19086" i="101"/>
  <c r="I19087" i="101"/>
  <c r="I19088" i="101"/>
  <c r="I19089" i="101"/>
  <c r="I19090" i="101"/>
  <c r="I19091" i="101"/>
  <c r="I19092" i="101"/>
  <c r="I19093" i="101"/>
  <c r="I19094" i="101"/>
  <c r="I19095" i="101"/>
  <c r="I19096" i="101"/>
  <c r="I19097" i="101"/>
  <c r="I19098" i="101"/>
  <c r="I19099" i="101"/>
  <c r="I19100" i="101"/>
  <c r="I19101" i="101"/>
  <c r="I19102" i="101"/>
  <c r="I19103" i="101"/>
  <c r="I19104" i="101"/>
  <c r="I19105" i="101"/>
  <c r="I19106" i="101"/>
  <c r="I19107" i="101"/>
  <c r="I19108" i="101"/>
  <c r="I19109" i="101"/>
  <c r="I19110" i="101"/>
  <c r="I19111" i="101"/>
  <c r="I19112" i="101"/>
  <c r="I19113" i="101"/>
  <c r="I19114" i="101"/>
  <c r="I19115" i="101"/>
  <c r="I19116" i="101"/>
  <c r="I19117" i="101"/>
  <c r="I19118" i="101"/>
  <c r="I19119" i="101"/>
  <c r="I19120" i="101"/>
  <c r="I19121" i="101"/>
  <c r="I19122" i="101"/>
  <c r="I19123" i="101"/>
  <c r="I19124" i="101"/>
  <c r="I19125" i="101"/>
  <c r="I19126" i="101"/>
  <c r="I19127" i="101"/>
  <c r="I19128" i="101"/>
  <c r="I19129" i="101"/>
  <c r="I19130" i="101"/>
  <c r="I19131" i="101"/>
  <c r="I19132" i="101"/>
  <c r="I19133" i="101"/>
  <c r="I19134" i="101"/>
  <c r="I19135" i="101"/>
  <c r="I19136" i="101"/>
  <c r="I19137" i="101"/>
  <c r="I19138" i="101"/>
  <c r="I19139" i="101"/>
  <c r="I19140" i="101"/>
  <c r="I19141" i="101"/>
  <c r="I19142" i="101"/>
  <c r="I19143" i="101"/>
  <c r="I19144" i="101"/>
  <c r="I19145" i="101"/>
  <c r="I19146" i="101"/>
  <c r="I19147" i="101"/>
  <c r="I19148" i="101"/>
  <c r="I19149" i="101"/>
  <c r="I19150" i="101"/>
  <c r="I19151" i="101"/>
  <c r="I19152" i="101"/>
  <c r="I19153" i="101"/>
  <c r="I19154" i="101"/>
  <c r="I19155" i="101"/>
  <c r="I19156" i="101"/>
  <c r="I19157" i="101"/>
  <c r="I19158" i="101"/>
  <c r="I19159" i="101"/>
  <c r="I19160" i="101"/>
  <c r="I19161" i="101"/>
  <c r="I19162" i="101"/>
  <c r="I19163" i="101"/>
  <c r="I19164" i="101"/>
  <c r="I19165" i="101"/>
  <c r="I19166" i="101"/>
  <c r="I19167" i="101"/>
  <c r="I19168" i="101"/>
  <c r="I19169" i="101"/>
  <c r="I19170" i="101"/>
  <c r="I19171" i="101"/>
  <c r="I19172" i="101"/>
  <c r="I19173" i="101"/>
  <c r="I19174" i="101"/>
  <c r="I19175" i="101"/>
  <c r="I19176" i="101"/>
  <c r="I19177" i="101"/>
  <c r="I19178" i="101"/>
  <c r="I19179" i="101"/>
  <c r="I19180" i="101"/>
  <c r="I19181" i="101"/>
  <c r="I19182" i="101"/>
  <c r="I19183" i="101"/>
  <c r="I19184" i="101"/>
  <c r="I19185" i="101"/>
  <c r="I19186" i="101"/>
  <c r="I19187" i="101"/>
  <c r="I19188" i="101"/>
  <c r="I19189" i="101"/>
  <c r="I19190" i="101"/>
  <c r="I19191" i="101"/>
  <c r="I19192" i="101"/>
  <c r="I19193" i="101"/>
  <c r="I19194" i="101"/>
  <c r="I19195" i="101"/>
  <c r="I19196" i="101"/>
  <c r="I19197" i="101"/>
  <c r="I19198" i="101"/>
  <c r="I19199" i="101"/>
  <c r="I19200" i="101"/>
  <c r="I19201" i="101"/>
  <c r="I19202" i="101"/>
  <c r="I19203" i="101"/>
  <c r="I19204" i="101"/>
  <c r="I19205" i="101"/>
  <c r="I19206" i="101"/>
  <c r="I19207" i="101"/>
  <c r="I19208" i="101"/>
  <c r="I19209" i="101"/>
  <c r="I19210" i="101"/>
  <c r="I19211" i="101"/>
  <c r="I19212" i="101"/>
  <c r="I19213" i="101"/>
  <c r="I19214" i="101"/>
  <c r="I19215" i="101"/>
  <c r="I19216" i="101"/>
  <c r="I19217" i="101"/>
  <c r="I19218" i="101"/>
  <c r="I19219" i="101"/>
  <c r="I19220" i="101"/>
  <c r="I19221" i="101"/>
  <c r="I19222" i="101"/>
  <c r="I19223" i="101"/>
  <c r="I19224" i="101"/>
  <c r="I19225" i="101"/>
  <c r="I19226" i="101"/>
  <c r="I19227" i="101"/>
  <c r="I19228" i="101"/>
  <c r="I19229" i="101"/>
  <c r="I19230" i="101"/>
  <c r="I19231" i="101"/>
  <c r="I19232" i="101"/>
  <c r="I19233" i="101"/>
  <c r="I19234" i="101"/>
  <c r="I19235" i="101"/>
  <c r="I19236" i="101"/>
  <c r="I19237" i="101"/>
  <c r="I19238" i="101"/>
  <c r="I19239" i="101"/>
  <c r="I19240" i="101"/>
  <c r="I19241" i="101"/>
  <c r="I19242" i="101"/>
  <c r="I19243" i="101"/>
  <c r="I19244" i="101"/>
  <c r="I19245" i="101"/>
  <c r="I19246" i="101"/>
  <c r="I19247" i="101"/>
  <c r="I19248" i="101"/>
  <c r="I19249" i="101"/>
  <c r="I19250" i="101"/>
  <c r="I19251" i="101"/>
  <c r="I19252" i="101"/>
  <c r="I19253" i="101"/>
  <c r="I19254" i="101"/>
  <c r="I19255" i="101"/>
  <c r="I19256" i="101"/>
  <c r="I19257" i="101"/>
  <c r="I19258" i="101"/>
  <c r="I19259" i="101"/>
  <c r="I19260" i="101"/>
  <c r="I19261" i="101"/>
  <c r="I19262" i="101"/>
  <c r="I19263" i="101"/>
  <c r="I19264" i="101"/>
  <c r="I19265" i="101"/>
  <c r="I19266" i="101"/>
  <c r="I19267" i="101"/>
  <c r="I19268" i="101"/>
  <c r="I19269" i="101"/>
  <c r="I19270" i="101"/>
  <c r="I19271" i="101"/>
  <c r="I19272" i="101"/>
  <c r="I19273" i="101"/>
  <c r="I19274" i="101"/>
  <c r="I19275" i="101"/>
  <c r="I19276" i="101"/>
  <c r="I19277" i="101"/>
  <c r="I19278" i="101"/>
  <c r="I19279" i="101"/>
  <c r="I19280" i="101"/>
  <c r="I19281" i="101"/>
  <c r="I19282" i="101"/>
  <c r="I19283" i="101"/>
  <c r="I19284" i="101"/>
  <c r="I19285" i="101"/>
  <c r="I19286" i="101"/>
  <c r="I19287" i="101"/>
  <c r="I19288" i="101"/>
  <c r="I19289" i="101"/>
  <c r="I19290" i="101"/>
  <c r="I19291" i="101"/>
  <c r="I19292" i="101"/>
  <c r="I19293" i="101"/>
  <c r="I19294" i="101"/>
  <c r="I19295" i="101"/>
  <c r="I19296" i="101"/>
  <c r="I19297" i="101"/>
  <c r="I19298" i="101"/>
  <c r="I19299" i="101"/>
  <c r="I19300" i="101"/>
  <c r="I19301" i="101"/>
  <c r="I19302" i="101"/>
  <c r="I19303" i="101"/>
  <c r="I19304" i="101"/>
  <c r="I19305" i="101"/>
  <c r="I19306" i="101"/>
  <c r="I19307" i="101"/>
  <c r="I19308" i="101"/>
  <c r="I19309" i="101"/>
  <c r="I19310" i="101"/>
  <c r="I19311" i="101"/>
  <c r="I19312" i="101"/>
  <c r="I19313" i="101"/>
  <c r="I19314" i="101"/>
  <c r="I19315" i="101"/>
  <c r="I19316" i="101"/>
  <c r="I19317" i="101"/>
  <c r="I19318" i="101"/>
  <c r="I19319" i="101"/>
  <c r="I19320" i="101"/>
  <c r="I19321" i="101"/>
  <c r="I19322" i="101"/>
  <c r="I19323" i="101"/>
  <c r="I19324" i="101"/>
  <c r="I19325" i="101"/>
  <c r="I19326" i="101"/>
  <c r="I19327" i="101"/>
  <c r="I19328" i="101"/>
  <c r="I19329" i="101"/>
  <c r="I19330" i="101"/>
  <c r="I19331" i="101"/>
  <c r="I19332" i="101"/>
  <c r="I19333" i="101"/>
  <c r="I19334" i="101"/>
  <c r="I19335" i="101"/>
  <c r="I19336" i="101"/>
  <c r="I19337" i="101"/>
  <c r="I19338" i="101"/>
  <c r="I19339" i="101"/>
  <c r="I19340" i="101"/>
  <c r="I19341" i="101"/>
  <c r="I19342" i="101"/>
  <c r="I19343" i="101"/>
  <c r="I19344" i="101"/>
  <c r="I19345" i="101"/>
  <c r="I19346" i="101"/>
  <c r="I19347" i="101"/>
  <c r="I19348" i="101"/>
  <c r="I19349" i="101"/>
  <c r="I19350" i="101"/>
  <c r="I19351" i="101"/>
  <c r="I19352" i="101"/>
  <c r="I19353" i="101"/>
  <c r="I19354" i="101"/>
  <c r="I19355" i="101"/>
  <c r="I19356" i="101"/>
  <c r="I19357" i="101"/>
  <c r="I19358" i="101"/>
  <c r="I19359" i="101"/>
  <c r="I19360" i="101"/>
  <c r="I19361" i="101"/>
  <c r="I19362" i="101"/>
  <c r="I19363" i="101"/>
  <c r="I19364" i="101"/>
  <c r="I19365" i="101"/>
  <c r="I19366" i="101"/>
  <c r="I19367" i="101"/>
  <c r="I19368" i="101"/>
  <c r="I19369" i="101"/>
  <c r="I19370" i="101"/>
  <c r="I19371" i="101"/>
  <c r="I19372" i="101"/>
  <c r="I19373" i="101"/>
  <c r="I19374" i="101"/>
  <c r="I19375" i="101"/>
  <c r="I19376" i="101"/>
  <c r="I19377" i="101"/>
  <c r="I19378" i="101"/>
  <c r="I19379" i="101"/>
  <c r="I19380" i="101"/>
  <c r="I19381" i="101"/>
  <c r="I19382" i="101"/>
  <c r="I19383" i="101"/>
  <c r="I19384" i="101"/>
  <c r="I19385" i="101"/>
  <c r="I19386" i="101"/>
  <c r="I19387" i="101"/>
  <c r="I19388" i="101"/>
  <c r="I19389" i="101"/>
  <c r="I19390" i="101"/>
  <c r="I19391" i="101"/>
  <c r="I19392" i="101"/>
  <c r="I19393" i="101"/>
  <c r="I19394" i="101"/>
  <c r="I19395" i="101"/>
  <c r="I19396" i="101"/>
  <c r="I19397" i="101"/>
  <c r="I19398" i="101"/>
  <c r="I19399" i="101"/>
  <c r="I19400" i="101"/>
  <c r="I19401" i="101"/>
  <c r="I19402" i="101"/>
  <c r="I19403" i="101"/>
  <c r="I19404" i="101"/>
  <c r="I19405" i="101"/>
  <c r="I19406" i="101"/>
  <c r="I19407" i="101"/>
  <c r="I19408" i="101"/>
  <c r="I19409" i="101"/>
  <c r="I19410" i="101"/>
  <c r="I19411" i="101"/>
  <c r="I19412" i="101"/>
  <c r="I19413" i="101"/>
  <c r="I19414" i="101"/>
  <c r="I19415" i="101"/>
  <c r="I19416" i="101"/>
  <c r="I19417" i="101"/>
  <c r="I19418" i="101"/>
  <c r="I19419" i="101"/>
  <c r="I19420" i="101"/>
  <c r="I19421" i="101"/>
  <c r="I19422" i="101"/>
  <c r="I19423" i="101"/>
  <c r="I19424" i="101"/>
  <c r="I19425" i="101"/>
  <c r="I19426" i="101"/>
  <c r="I19427" i="101"/>
  <c r="I19428" i="101"/>
  <c r="I19429" i="101"/>
  <c r="I19430" i="101"/>
  <c r="I19431" i="101"/>
  <c r="I19432" i="101"/>
  <c r="I19433" i="101"/>
  <c r="I19434" i="101"/>
  <c r="I19435" i="101"/>
  <c r="I19436" i="101"/>
  <c r="I19437" i="101"/>
  <c r="I19438" i="101"/>
  <c r="I19439" i="101"/>
  <c r="I19440" i="101"/>
  <c r="I19441" i="101"/>
  <c r="I19442" i="101"/>
  <c r="I19443" i="101"/>
  <c r="I19444" i="101"/>
  <c r="I19445" i="101"/>
  <c r="I19446" i="101"/>
  <c r="I19447" i="101"/>
  <c r="I19448" i="101"/>
  <c r="I19449" i="101"/>
  <c r="I19450" i="101"/>
  <c r="I19451" i="101"/>
  <c r="I19452" i="101"/>
  <c r="I19453" i="101"/>
  <c r="I19454" i="101"/>
  <c r="I19455" i="101"/>
  <c r="I19456" i="101"/>
  <c r="I19457" i="101"/>
  <c r="I19458" i="101"/>
  <c r="I19459" i="101"/>
  <c r="I19460" i="101"/>
  <c r="I19461" i="101"/>
  <c r="I19462" i="101"/>
  <c r="I19463" i="101"/>
  <c r="I19464" i="101"/>
  <c r="I19465" i="101"/>
  <c r="I19466" i="101"/>
  <c r="I19467" i="101"/>
  <c r="I19468" i="101"/>
  <c r="I19469" i="101"/>
  <c r="I19470" i="101"/>
  <c r="I19471" i="101"/>
  <c r="I19472" i="101"/>
  <c r="I19473" i="101"/>
  <c r="I19474" i="101"/>
  <c r="I19475" i="101"/>
  <c r="I19476" i="101"/>
  <c r="I19477" i="101"/>
  <c r="I19478" i="101"/>
  <c r="I19479" i="101"/>
  <c r="I19480" i="101"/>
  <c r="I19481" i="101"/>
  <c r="I19482" i="101"/>
  <c r="I19483" i="101"/>
  <c r="I19484" i="101"/>
  <c r="I19485" i="101"/>
  <c r="I19486" i="101"/>
  <c r="I19487" i="101"/>
  <c r="I19488" i="101"/>
  <c r="I19489" i="101"/>
  <c r="I19490" i="101"/>
  <c r="I19491" i="101"/>
  <c r="I19492" i="101"/>
  <c r="I19493" i="101"/>
  <c r="I19494" i="101"/>
  <c r="I19495" i="101"/>
  <c r="I19496" i="101"/>
  <c r="I19497" i="101"/>
  <c r="I19498" i="101"/>
  <c r="I19499" i="101"/>
  <c r="I19500" i="101"/>
  <c r="I19501" i="101"/>
  <c r="I19502" i="101"/>
  <c r="I19503" i="101"/>
  <c r="I19504" i="101"/>
  <c r="I19505" i="101"/>
  <c r="I19506" i="101"/>
  <c r="I19507" i="101"/>
  <c r="I19508" i="101"/>
  <c r="I19509" i="101"/>
  <c r="I19510" i="101"/>
  <c r="I19511" i="101"/>
  <c r="I19512" i="101"/>
  <c r="I19513" i="101"/>
  <c r="I19514" i="101"/>
  <c r="I19515" i="101"/>
  <c r="I19516" i="101"/>
  <c r="I19517" i="101"/>
  <c r="I19518" i="101"/>
  <c r="I19519" i="101"/>
  <c r="I19520" i="101"/>
  <c r="I19521" i="101"/>
  <c r="I19522" i="101"/>
  <c r="I19523" i="101"/>
  <c r="I19524" i="101"/>
  <c r="I19525" i="101"/>
  <c r="I19526" i="101"/>
  <c r="I19527" i="101"/>
  <c r="I19528" i="101"/>
  <c r="I19529" i="101"/>
  <c r="I19530" i="101"/>
  <c r="I19531" i="101"/>
  <c r="I19532" i="101"/>
  <c r="I19533" i="101"/>
  <c r="I19534" i="101"/>
  <c r="I19535" i="101"/>
  <c r="I19536" i="101"/>
  <c r="I19537" i="101"/>
  <c r="I19538" i="101"/>
  <c r="I19539" i="101"/>
  <c r="I19540" i="101"/>
  <c r="I19541" i="101"/>
  <c r="I19542" i="101"/>
  <c r="I19543" i="101"/>
  <c r="I19544" i="101"/>
  <c r="I19545" i="101"/>
  <c r="I19546" i="101"/>
  <c r="I19547" i="101"/>
  <c r="I19548" i="101"/>
  <c r="I19549" i="101"/>
  <c r="I19550" i="101"/>
  <c r="I19551" i="101"/>
  <c r="I19552" i="101"/>
  <c r="I19553" i="101"/>
  <c r="I19554" i="101"/>
  <c r="I19555" i="101"/>
  <c r="I19556" i="101"/>
  <c r="I19557" i="101"/>
  <c r="I19558" i="101"/>
  <c r="I19559" i="101"/>
  <c r="I19560" i="101"/>
  <c r="I19561" i="101"/>
  <c r="I19562" i="101"/>
  <c r="I19563" i="101"/>
  <c r="I19564" i="101"/>
  <c r="I19565" i="101"/>
  <c r="I19566" i="101"/>
  <c r="I19567" i="101"/>
  <c r="I19568" i="101"/>
  <c r="I19569" i="101"/>
  <c r="I19570" i="101"/>
  <c r="I19571" i="101"/>
  <c r="I19572" i="101"/>
  <c r="I19573" i="101"/>
  <c r="I19574" i="101"/>
  <c r="I19575" i="101"/>
  <c r="I19576" i="101"/>
  <c r="I19577" i="101"/>
  <c r="I19578" i="101"/>
  <c r="I19579" i="101"/>
  <c r="I19580" i="101"/>
  <c r="I19581" i="101"/>
  <c r="I19582" i="101"/>
  <c r="I19583" i="101"/>
  <c r="I19584" i="101"/>
  <c r="I19585" i="101"/>
  <c r="I19586" i="101"/>
  <c r="I19587" i="101"/>
  <c r="I19588" i="101"/>
  <c r="I19589" i="101"/>
  <c r="I19590" i="101"/>
  <c r="I19591" i="101"/>
  <c r="I19592" i="101"/>
  <c r="I19593" i="101"/>
  <c r="I19594" i="101"/>
  <c r="I19595" i="101"/>
  <c r="I19596" i="101"/>
  <c r="I19597" i="101"/>
  <c r="I19598" i="101"/>
  <c r="I19599" i="101"/>
  <c r="I19600" i="101"/>
  <c r="I19601" i="101"/>
  <c r="I19602" i="101"/>
  <c r="I19603" i="101"/>
  <c r="I19604" i="101"/>
  <c r="I19605" i="101"/>
  <c r="I19606" i="101"/>
  <c r="I19607" i="101"/>
  <c r="I19608" i="101"/>
  <c r="I19609" i="101"/>
  <c r="I19610" i="101"/>
  <c r="I19611" i="101"/>
  <c r="I19612" i="101"/>
  <c r="I19613" i="101"/>
  <c r="I19614" i="101"/>
  <c r="I19615" i="101"/>
  <c r="I19616" i="101"/>
  <c r="I19617" i="101"/>
  <c r="I19618" i="101"/>
  <c r="I19619" i="101"/>
  <c r="I19620" i="101"/>
  <c r="I19621" i="101"/>
  <c r="I19622" i="101"/>
  <c r="I19623" i="101"/>
  <c r="I19624" i="101"/>
  <c r="I19625" i="101"/>
  <c r="I19626" i="101"/>
  <c r="I19627" i="101"/>
  <c r="I19628" i="101"/>
  <c r="I19629" i="101"/>
  <c r="I19630" i="101"/>
  <c r="I19631" i="101"/>
  <c r="I19632" i="101"/>
  <c r="I19633" i="101"/>
  <c r="I19634" i="101"/>
  <c r="I19635" i="101"/>
  <c r="I19636" i="101"/>
  <c r="I19637" i="101"/>
  <c r="I19638" i="101"/>
  <c r="I19639" i="101"/>
  <c r="I19640" i="101"/>
  <c r="I19641" i="101"/>
  <c r="I19642" i="101"/>
  <c r="I19643" i="101"/>
  <c r="I19644" i="101"/>
  <c r="I19645" i="101"/>
  <c r="I19646" i="101"/>
  <c r="I19647" i="101"/>
  <c r="I19648" i="101"/>
  <c r="I19649" i="101"/>
  <c r="I19650" i="101"/>
  <c r="I19651" i="101"/>
  <c r="I19652" i="101"/>
  <c r="I19653" i="101"/>
  <c r="I19654" i="101"/>
  <c r="I19655" i="101"/>
  <c r="I19656" i="101"/>
  <c r="I19657" i="101"/>
  <c r="I19658" i="101"/>
  <c r="I19659" i="101"/>
  <c r="I19660" i="101"/>
  <c r="I19661" i="101"/>
  <c r="I19662" i="101"/>
  <c r="I19663" i="101"/>
  <c r="I19664" i="101"/>
  <c r="I19665" i="101"/>
  <c r="I19666" i="101"/>
  <c r="I19667" i="101"/>
  <c r="I19668" i="101"/>
  <c r="I19669" i="101"/>
  <c r="I19670" i="101"/>
  <c r="I19671" i="101"/>
  <c r="I19672" i="101"/>
  <c r="I19673" i="101"/>
  <c r="I19674" i="101"/>
  <c r="I19675" i="101"/>
  <c r="I19676" i="101"/>
  <c r="I19677" i="101"/>
  <c r="I19678" i="101"/>
  <c r="I19679" i="101"/>
  <c r="I19680" i="101"/>
  <c r="I19681" i="101"/>
  <c r="I19682" i="101"/>
  <c r="I19683" i="101"/>
  <c r="I19684" i="101"/>
  <c r="I19685" i="101"/>
  <c r="I19686" i="101"/>
  <c r="I19687" i="101"/>
  <c r="I19688" i="101"/>
  <c r="I19689" i="101"/>
  <c r="I19690" i="101"/>
  <c r="I19691" i="101"/>
  <c r="I19692" i="101"/>
  <c r="I19693" i="101"/>
  <c r="I19694" i="101"/>
  <c r="I19695" i="101"/>
  <c r="I19696" i="101"/>
  <c r="I19697" i="101"/>
  <c r="I19698" i="101"/>
  <c r="I19699" i="101"/>
  <c r="I19700" i="101"/>
  <c r="I19701" i="101"/>
  <c r="I19702" i="101"/>
  <c r="I19703" i="101"/>
  <c r="I19704" i="101"/>
  <c r="I19705" i="101"/>
  <c r="I19706" i="101"/>
  <c r="I19707" i="101"/>
  <c r="I19708" i="101"/>
  <c r="I19709" i="101"/>
  <c r="I19710" i="101"/>
  <c r="I19711" i="101"/>
  <c r="I19712" i="101"/>
  <c r="I19713" i="101"/>
  <c r="I19714" i="101"/>
  <c r="I19715" i="101"/>
  <c r="I19716" i="101"/>
  <c r="I19717" i="101"/>
  <c r="I19718" i="101"/>
  <c r="I19719" i="101"/>
  <c r="I19720" i="101"/>
  <c r="I19721" i="101"/>
  <c r="I19722" i="101"/>
  <c r="I19723" i="101"/>
  <c r="I19724" i="101"/>
  <c r="I19725" i="101"/>
  <c r="I19726" i="101"/>
  <c r="I19727" i="101"/>
  <c r="I19728" i="101"/>
  <c r="I19729" i="101"/>
  <c r="I19730" i="101"/>
  <c r="I19731" i="101"/>
  <c r="I19732" i="101"/>
  <c r="I19733" i="101"/>
  <c r="I19734" i="101"/>
  <c r="I19735" i="101"/>
  <c r="I19736" i="101"/>
  <c r="I19737" i="101"/>
  <c r="I19738" i="101"/>
  <c r="I19739" i="101"/>
  <c r="I19740" i="101"/>
  <c r="I19741" i="101"/>
  <c r="I19742" i="101"/>
  <c r="I19743" i="101"/>
  <c r="I19744" i="101"/>
  <c r="I19745" i="101"/>
  <c r="I19746" i="101"/>
  <c r="I19747" i="101"/>
  <c r="I19748" i="101"/>
  <c r="I19749" i="101"/>
  <c r="I19750" i="101"/>
  <c r="I19751" i="101"/>
  <c r="I19752" i="101"/>
  <c r="I19753" i="101"/>
  <c r="I19754" i="101"/>
  <c r="I19755" i="101"/>
  <c r="I19756" i="101"/>
  <c r="I19757" i="101"/>
  <c r="I19758" i="101"/>
  <c r="I19759" i="101"/>
  <c r="I19760" i="101"/>
  <c r="I19761" i="101"/>
  <c r="I19762" i="101"/>
  <c r="I19763" i="101"/>
  <c r="I19764" i="101"/>
  <c r="I19765" i="101"/>
  <c r="I19766" i="101"/>
  <c r="I19767" i="101"/>
  <c r="I19768" i="101"/>
  <c r="I19769" i="101"/>
  <c r="I19770" i="101"/>
  <c r="I19771" i="101"/>
  <c r="I19772" i="101"/>
  <c r="I19773" i="101"/>
  <c r="I19774" i="101"/>
  <c r="I19775" i="101"/>
  <c r="I19776" i="101"/>
  <c r="I19777" i="101"/>
  <c r="I19778" i="101"/>
  <c r="I19779" i="101"/>
  <c r="I19780" i="101"/>
  <c r="I19781" i="101"/>
  <c r="I19782" i="101"/>
  <c r="I19783" i="101"/>
  <c r="I19784" i="101"/>
  <c r="I19785" i="101"/>
  <c r="I19786" i="101"/>
  <c r="I19787" i="101"/>
  <c r="I19788" i="101"/>
  <c r="I19789" i="101"/>
  <c r="I19790" i="101"/>
  <c r="I19791" i="101"/>
  <c r="I19792" i="101"/>
  <c r="I19793" i="101"/>
  <c r="I19794" i="101"/>
  <c r="I19795" i="101"/>
  <c r="I19796" i="101"/>
  <c r="I19797" i="101"/>
  <c r="I19798" i="101"/>
  <c r="I19799" i="101"/>
  <c r="I19800" i="101"/>
  <c r="I19801" i="101"/>
  <c r="I19802" i="101"/>
  <c r="I19803" i="101"/>
  <c r="I19804" i="101"/>
  <c r="I19805" i="101"/>
  <c r="I19806" i="101"/>
  <c r="I19807" i="101"/>
  <c r="I19808" i="101"/>
  <c r="I19809" i="101"/>
  <c r="I19810" i="101"/>
  <c r="I19811" i="101"/>
  <c r="I19812" i="101"/>
  <c r="I19813" i="101"/>
  <c r="I19814" i="101"/>
  <c r="I19815" i="101"/>
  <c r="I19816" i="101"/>
  <c r="I19817" i="101"/>
  <c r="I19818" i="101"/>
  <c r="I19819" i="101"/>
  <c r="I19820" i="101"/>
  <c r="I19821" i="101"/>
  <c r="I19822" i="101"/>
  <c r="I19823" i="101"/>
  <c r="I19824" i="101"/>
  <c r="I19825" i="101"/>
  <c r="I19826" i="101"/>
  <c r="I19827" i="101"/>
  <c r="I19828" i="101"/>
  <c r="I19829" i="101"/>
  <c r="I19830" i="101"/>
  <c r="I19831" i="101"/>
  <c r="I19832" i="101"/>
  <c r="I19833" i="101"/>
  <c r="I19834" i="101"/>
  <c r="I19835" i="101"/>
  <c r="I19836" i="101"/>
  <c r="I19837" i="101"/>
  <c r="I19838" i="101"/>
  <c r="I19839" i="101"/>
  <c r="I19840" i="101"/>
  <c r="I19841" i="101"/>
  <c r="I19842" i="101"/>
  <c r="I19843" i="101"/>
  <c r="I19844" i="101"/>
  <c r="I19845" i="101"/>
  <c r="I19846" i="101"/>
  <c r="I19847" i="101"/>
  <c r="I19848" i="101"/>
  <c r="I19849" i="101"/>
  <c r="I19850" i="101"/>
  <c r="I19851" i="101"/>
  <c r="I19852" i="101"/>
  <c r="I19853" i="101"/>
  <c r="I19854" i="101"/>
  <c r="I19855" i="101"/>
  <c r="I19856" i="101"/>
  <c r="I19857" i="101"/>
  <c r="I19858" i="101"/>
  <c r="I19859" i="101"/>
  <c r="I19860" i="101"/>
  <c r="I19861" i="101"/>
  <c r="I19862" i="101"/>
  <c r="I19863" i="101"/>
  <c r="I19864" i="101"/>
  <c r="I19865" i="101"/>
  <c r="I19866" i="101"/>
  <c r="I19867" i="101"/>
  <c r="I19868" i="101"/>
  <c r="I19869" i="101"/>
  <c r="I19870" i="101"/>
  <c r="I19871" i="101"/>
  <c r="I19872" i="101"/>
  <c r="I19873" i="101"/>
  <c r="I19874" i="101"/>
  <c r="I19875" i="101"/>
  <c r="I19876" i="101"/>
  <c r="I19877" i="101"/>
  <c r="I19878" i="101"/>
  <c r="I19879" i="101"/>
  <c r="I19880" i="101"/>
  <c r="I19881" i="101"/>
  <c r="I19882" i="101"/>
  <c r="I19883" i="101"/>
  <c r="I19884" i="101"/>
  <c r="I19885" i="101"/>
  <c r="I19886" i="101"/>
  <c r="I19887" i="101"/>
  <c r="I19888" i="101"/>
  <c r="I19889" i="101"/>
  <c r="I19890" i="101"/>
  <c r="I19891" i="101"/>
  <c r="I19892" i="101"/>
  <c r="I19893" i="101"/>
  <c r="I19894" i="101"/>
  <c r="I19895" i="101"/>
  <c r="I19896" i="101"/>
  <c r="I19897" i="101"/>
  <c r="I19898" i="101"/>
  <c r="I19899" i="101"/>
  <c r="I19900" i="101"/>
  <c r="I19901" i="101"/>
  <c r="I19902" i="101"/>
  <c r="I19903" i="101"/>
  <c r="I19904" i="101"/>
  <c r="I19905" i="101"/>
  <c r="I19906" i="101"/>
  <c r="I19907" i="101"/>
  <c r="I19908" i="101"/>
  <c r="I19909" i="101"/>
  <c r="I19910" i="101"/>
  <c r="I19911" i="101"/>
  <c r="I19912" i="101"/>
  <c r="I19913" i="101"/>
  <c r="I19914" i="101"/>
  <c r="I19915" i="101"/>
  <c r="I19916" i="101"/>
  <c r="I19917" i="101"/>
  <c r="I19918" i="101"/>
  <c r="I19919" i="101"/>
  <c r="I19920" i="101"/>
  <c r="I19921" i="101"/>
  <c r="I19922" i="101"/>
  <c r="I19923" i="101"/>
  <c r="I19924" i="101"/>
  <c r="I19925" i="101"/>
  <c r="I19926" i="101"/>
  <c r="I19927" i="101"/>
  <c r="I19928" i="101"/>
  <c r="I19929" i="101"/>
  <c r="I19930" i="101"/>
  <c r="I19931" i="101"/>
  <c r="I19932" i="101"/>
  <c r="I19933" i="101"/>
  <c r="I19934" i="101"/>
  <c r="I19935" i="101"/>
  <c r="I19936" i="101"/>
  <c r="I19937" i="101"/>
  <c r="I19938" i="101"/>
  <c r="I19939" i="101"/>
  <c r="I19940" i="101"/>
  <c r="I19941" i="101"/>
  <c r="I19942" i="101"/>
  <c r="I19943" i="101"/>
  <c r="I19944" i="101"/>
  <c r="I19945" i="101"/>
  <c r="I19946" i="101"/>
  <c r="I19947" i="101"/>
  <c r="I19948" i="101"/>
  <c r="I19949" i="101"/>
  <c r="I19950" i="101"/>
  <c r="I19951" i="101"/>
  <c r="I19952" i="101"/>
  <c r="I19953" i="101"/>
  <c r="I19954" i="101"/>
  <c r="I19955" i="101"/>
  <c r="I19956" i="101"/>
  <c r="I19957" i="101"/>
  <c r="I19958" i="101"/>
  <c r="I19959" i="101"/>
  <c r="I19960" i="101"/>
  <c r="I19961" i="101"/>
  <c r="I19962" i="101"/>
  <c r="I19963" i="101"/>
  <c r="I19964" i="101"/>
  <c r="I19965" i="101"/>
  <c r="I19966" i="101"/>
  <c r="I19967" i="101"/>
  <c r="I19968" i="101"/>
  <c r="I19969" i="101"/>
  <c r="I19970" i="101"/>
  <c r="I19971" i="101"/>
  <c r="I19972" i="101"/>
  <c r="I19973" i="101"/>
  <c r="I19974" i="101"/>
  <c r="I19975" i="101"/>
  <c r="I19976" i="101"/>
  <c r="I19977" i="101"/>
  <c r="I19978" i="101"/>
  <c r="I19979" i="101"/>
  <c r="I19980" i="101"/>
  <c r="I19981" i="101"/>
  <c r="I19982" i="101"/>
  <c r="I19983" i="101"/>
  <c r="I19984" i="101"/>
  <c r="I19985" i="101"/>
  <c r="I19986" i="101"/>
  <c r="I19987" i="101"/>
  <c r="I19988" i="101"/>
  <c r="I19989" i="101"/>
  <c r="I19990" i="101"/>
  <c r="I19991" i="101"/>
  <c r="I19992" i="101"/>
  <c r="I19993" i="101"/>
  <c r="I19994" i="101"/>
  <c r="I19995" i="101"/>
  <c r="I19996" i="101"/>
  <c r="I19997" i="101"/>
  <c r="I19998" i="101"/>
  <c r="I19999" i="101"/>
  <c r="I20000" i="101"/>
  <c r="I20001" i="101"/>
  <c r="I20002" i="101"/>
  <c r="I20003" i="101"/>
  <c r="I20004" i="101"/>
  <c r="I20005" i="101"/>
  <c r="I20006" i="101"/>
  <c r="I20007" i="101"/>
  <c r="I20008" i="101"/>
  <c r="I20009" i="101"/>
  <c r="I20010" i="101"/>
  <c r="I20011" i="101"/>
  <c r="I20012" i="101"/>
  <c r="I20013" i="101"/>
  <c r="I20014" i="101"/>
  <c r="I20015" i="101"/>
  <c r="I20016" i="101"/>
  <c r="I20017" i="101"/>
  <c r="I20018" i="101"/>
  <c r="I20019" i="101"/>
  <c r="I20020" i="101"/>
  <c r="I20021" i="101"/>
  <c r="I20022" i="101"/>
  <c r="I20023" i="101"/>
  <c r="I20024" i="101"/>
  <c r="I20025" i="101"/>
  <c r="I20026" i="101"/>
  <c r="I20027" i="101"/>
  <c r="I20028" i="101"/>
  <c r="I20029" i="101"/>
  <c r="I20030" i="101"/>
  <c r="I20031" i="101"/>
  <c r="I20032" i="101"/>
  <c r="I20033" i="101"/>
  <c r="I20034" i="101"/>
  <c r="I20035" i="101"/>
  <c r="I20036" i="101"/>
  <c r="I20037" i="101"/>
  <c r="I20038" i="101"/>
  <c r="I20039" i="101"/>
  <c r="I20040" i="101"/>
  <c r="I20041" i="101"/>
  <c r="I20042" i="101"/>
  <c r="I20043" i="101"/>
  <c r="I20044" i="101"/>
  <c r="I20045" i="101"/>
  <c r="I20046" i="101"/>
  <c r="I20047" i="101"/>
  <c r="I20048" i="101"/>
  <c r="I20049" i="101"/>
  <c r="I20050" i="101"/>
  <c r="I20051" i="101"/>
  <c r="I20052" i="101"/>
  <c r="I20053" i="101"/>
  <c r="I20054" i="101"/>
  <c r="I20055" i="101"/>
  <c r="I20056" i="101"/>
  <c r="I20057" i="101"/>
  <c r="I20058" i="101"/>
  <c r="I20059" i="101"/>
  <c r="I20060" i="101"/>
  <c r="I20061" i="101"/>
  <c r="I20062" i="101"/>
  <c r="I20063" i="101"/>
  <c r="I20064" i="101"/>
  <c r="I20065" i="101"/>
  <c r="I20066" i="101"/>
  <c r="I20067" i="101"/>
  <c r="I20068" i="101"/>
  <c r="I20069" i="101"/>
  <c r="I20070" i="101"/>
  <c r="I20071" i="101"/>
  <c r="I20072" i="101"/>
  <c r="I20073" i="101"/>
  <c r="I20074" i="101"/>
  <c r="I20075" i="101"/>
  <c r="I20076" i="101"/>
  <c r="I20077" i="101"/>
  <c r="I20078" i="101"/>
  <c r="I20079" i="101"/>
  <c r="I20080" i="101"/>
  <c r="I20081" i="101"/>
  <c r="I20082" i="101"/>
  <c r="I20083" i="101"/>
  <c r="I20084" i="101"/>
  <c r="I20085" i="101"/>
  <c r="I20086" i="101"/>
  <c r="I20087" i="101"/>
  <c r="I20088" i="101"/>
  <c r="I20089" i="101"/>
  <c r="I20090" i="101"/>
  <c r="I20091" i="101"/>
  <c r="I20092" i="101"/>
  <c r="I20093" i="101"/>
  <c r="I20094" i="101"/>
  <c r="I20095" i="101"/>
  <c r="I20096" i="101"/>
  <c r="I20097" i="101"/>
  <c r="I20098" i="101"/>
  <c r="I20099" i="101"/>
  <c r="I20100" i="101"/>
  <c r="I20101" i="101"/>
  <c r="I20102" i="101"/>
  <c r="I20103" i="101"/>
  <c r="I20104" i="101"/>
  <c r="I20105" i="101"/>
  <c r="I20106" i="101"/>
  <c r="I20107" i="101"/>
  <c r="I20108" i="101"/>
  <c r="I20109" i="101"/>
  <c r="I20110" i="101"/>
  <c r="I20111" i="101"/>
  <c r="I20112" i="101"/>
  <c r="I20113" i="101"/>
  <c r="I20114" i="101"/>
  <c r="I20115" i="101"/>
  <c r="I20116" i="101"/>
  <c r="I20117" i="101"/>
  <c r="I20118" i="101"/>
  <c r="I20119" i="101"/>
  <c r="I20120" i="101"/>
  <c r="I20121" i="101"/>
  <c r="I20122" i="101"/>
  <c r="I20123" i="101"/>
  <c r="I20124" i="101"/>
  <c r="I20125" i="101"/>
  <c r="I20126" i="101"/>
  <c r="I20127" i="101"/>
  <c r="I20128" i="101"/>
  <c r="I20129" i="101"/>
  <c r="I20130" i="101"/>
  <c r="I20131" i="101"/>
  <c r="I20132" i="101"/>
  <c r="I20133" i="101"/>
  <c r="I20134" i="101"/>
  <c r="I20135" i="101"/>
  <c r="I20136" i="101"/>
  <c r="I20137" i="101"/>
  <c r="I20138" i="101"/>
  <c r="I20139" i="101"/>
  <c r="I20140" i="101"/>
  <c r="I20141" i="101"/>
  <c r="I20142" i="101"/>
  <c r="I20143" i="101"/>
  <c r="I20144" i="101"/>
  <c r="I20145" i="101"/>
  <c r="I20146" i="101"/>
  <c r="I20147" i="101"/>
  <c r="I20148" i="101"/>
  <c r="I20149" i="101"/>
  <c r="I20150" i="101"/>
  <c r="I20151" i="101"/>
  <c r="I20152" i="101"/>
  <c r="I20153" i="101"/>
  <c r="I20154" i="101"/>
  <c r="I20155" i="101"/>
  <c r="I20156" i="101"/>
  <c r="I20157" i="101"/>
  <c r="I20158" i="101"/>
  <c r="I20159" i="101"/>
  <c r="I20160" i="101"/>
  <c r="I20161" i="101"/>
  <c r="I20162" i="101"/>
  <c r="I20163" i="101"/>
  <c r="I20164" i="101"/>
  <c r="I20165" i="101"/>
  <c r="I20166" i="101"/>
  <c r="I20167" i="101"/>
  <c r="I20168" i="101"/>
  <c r="I20169" i="101"/>
  <c r="I20170" i="101"/>
  <c r="I20171" i="101"/>
  <c r="I20172" i="101"/>
  <c r="I20173" i="101"/>
  <c r="I20174" i="101"/>
  <c r="I20175" i="101"/>
  <c r="I20176" i="101"/>
  <c r="I20177" i="101"/>
  <c r="I20178" i="101"/>
  <c r="I20179" i="101"/>
  <c r="I20180" i="101"/>
  <c r="I20181" i="101"/>
  <c r="I20182" i="101"/>
  <c r="I20183" i="101"/>
  <c r="I20184" i="101"/>
  <c r="I20185" i="101"/>
  <c r="I20186" i="101"/>
  <c r="I20187" i="101"/>
  <c r="I20188" i="101"/>
  <c r="I20189" i="101"/>
  <c r="I20190" i="101"/>
  <c r="I20191" i="101"/>
  <c r="I20192" i="101"/>
  <c r="I20193" i="101"/>
  <c r="I20194" i="101"/>
  <c r="I20195" i="101"/>
  <c r="I20196" i="101"/>
  <c r="I20197" i="101"/>
  <c r="I20198" i="101"/>
  <c r="I20199" i="101"/>
  <c r="I20200" i="101"/>
  <c r="I20201" i="101"/>
  <c r="I20202" i="101"/>
  <c r="I20203" i="101"/>
  <c r="I20204" i="101"/>
  <c r="I20205" i="101"/>
  <c r="I20206" i="101"/>
  <c r="I20207" i="101"/>
  <c r="I20208" i="101"/>
  <c r="I20209" i="101"/>
  <c r="I20210" i="101"/>
  <c r="I20211" i="101"/>
  <c r="I20212" i="101"/>
  <c r="I20213" i="101"/>
  <c r="I20214" i="101"/>
  <c r="I20215" i="101"/>
  <c r="I20216" i="101"/>
  <c r="I20217" i="101"/>
  <c r="I20218" i="101"/>
  <c r="I20219" i="101"/>
  <c r="I20220" i="101"/>
  <c r="I20221" i="101"/>
  <c r="I20222" i="101"/>
  <c r="I20223" i="101"/>
  <c r="I20224" i="101"/>
  <c r="I20225" i="101"/>
  <c r="I20226" i="101"/>
  <c r="I20227" i="101"/>
  <c r="I20228" i="101"/>
  <c r="I20229" i="101"/>
  <c r="I20230" i="101"/>
  <c r="I20231" i="101"/>
  <c r="I20232" i="101"/>
  <c r="I20233" i="101"/>
  <c r="I20234" i="101"/>
  <c r="I20235" i="101"/>
  <c r="I20236" i="101"/>
  <c r="I20237" i="101"/>
  <c r="I20238" i="101"/>
  <c r="I20239" i="101"/>
  <c r="I20240" i="101"/>
  <c r="I20241" i="101"/>
  <c r="I20242" i="101"/>
  <c r="I20243" i="101"/>
  <c r="I20244" i="101"/>
  <c r="I20245" i="101"/>
  <c r="I20246" i="101"/>
  <c r="I20247" i="101"/>
  <c r="I20248" i="101"/>
  <c r="I20249" i="101"/>
  <c r="I20250" i="101"/>
  <c r="I20251" i="101"/>
  <c r="I20252" i="101"/>
  <c r="I20253" i="101"/>
  <c r="I20254" i="101"/>
  <c r="I20255" i="101"/>
  <c r="I20256" i="101"/>
  <c r="I20257" i="101"/>
  <c r="I20258" i="101"/>
  <c r="I20259" i="101"/>
  <c r="I20260" i="101"/>
  <c r="I20261" i="101"/>
  <c r="I20262" i="101"/>
  <c r="I20263" i="101"/>
  <c r="I20264" i="101"/>
  <c r="I20265" i="101"/>
  <c r="I20266" i="101"/>
  <c r="I20267" i="101"/>
  <c r="I20268" i="101"/>
  <c r="I20269" i="101"/>
  <c r="I20270" i="101"/>
  <c r="I20271" i="101"/>
  <c r="I20272" i="101"/>
  <c r="I20273" i="101"/>
  <c r="I20274" i="101"/>
  <c r="I20275" i="101"/>
  <c r="I20276" i="101"/>
  <c r="I20277" i="101"/>
  <c r="I20278" i="101"/>
  <c r="I20279" i="101"/>
  <c r="I20280" i="101"/>
  <c r="I20281" i="101"/>
  <c r="I20282" i="101"/>
  <c r="I20283" i="101"/>
  <c r="I20284" i="101"/>
  <c r="I20285" i="101"/>
  <c r="I20286" i="101"/>
  <c r="I20287" i="101"/>
  <c r="I20288" i="101"/>
  <c r="I20289" i="101"/>
  <c r="I20290" i="101"/>
  <c r="I20291" i="101"/>
  <c r="I20292" i="101"/>
  <c r="I20293" i="101"/>
  <c r="I20294" i="101"/>
  <c r="I20295" i="101"/>
  <c r="I20296" i="101"/>
  <c r="I20297" i="101"/>
  <c r="I20298" i="101"/>
  <c r="I20299" i="101"/>
  <c r="I20300" i="101"/>
  <c r="I20301" i="101"/>
  <c r="I20302" i="101"/>
  <c r="I20303" i="101"/>
  <c r="I20304" i="101"/>
  <c r="I20305" i="101"/>
  <c r="I20306" i="101"/>
  <c r="I20307" i="101"/>
  <c r="I20308" i="101"/>
  <c r="I20309" i="101"/>
  <c r="I20310" i="101"/>
  <c r="I20311" i="101"/>
  <c r="I20312" i="101"/>
  <c r="I20313" i="101"/>
  <c r="I20314" i="101"/>
  <c r="I20315" i="101"/>
  <c r="I20316" i="101"/>
  <c r="I20317" i="101"/>
  <c r="I20318" i="101"/>
  <c r="I20319" i="101"/>
  <c r="I20320" i="101"/>
  <c r="I20321" i="101"/>
  <c r="I20322" i="101"/>
  <c r="I20323" i="101"/>
  <c r="I20324" i="101"/>
  <c r="I20325" i="101"/>
  <c r="I20326" i="101"/>
  <c r="I20327" i="101"/>
  <c r="I20328" i="101"/>
  <c r="I20329" i="101"/>
  <c r="I20330" i="101"/>
  <c r="I20331" i="101"/>
  <c r="I20332" i="101"/>
  <c r="I20333" i="101"/>
  <c r="I20334" i="101"/>
  <c r="I20335" i="101"/>
  <c r="I20336" i="101"/>
  <c r="I20337" i="101"/>
  <c r="I20338" i="101"/>
  <c r="I20339" i="101"/>
  <c r="I20340" i="101"/>
  <c r="I20341" i="101"/>
  <c r="I20342" i="101"/>
  <c r="I20343" i="101"/>
  <c r="I20344" i="101"/>
  <c r="I20345" i="101"/>
  <c r="I20346" i="101"/>
  <c r="I20347" i="101"/>
  <c r="I20348" i="101"/>
  <c r="I20349" i="101"/>
  <c r="I20350" i="101"/>
  <c r="I20351" i="101"/>
  <c r="I20352" i="101"/>
  <c r="I20353" i="101"/>
  <c r="I20354" i="101"/>
  <c r="I20355" i="101"/>
  <c r="I20356" i="101"/>
  <c r="I20357" i="101"/>
  <c r="I20358" i="101"/>
  <c r="I20359" i="101"/>
  <c r="I20360" i="101"/>
  <c r="I20361" i="101"/>
  <c r="I20362" i="101"/>
  <c r="I20363" i="101"/>
  <c r="I20364" i="101"/>
  <c r="I20365" i="101"/>
  <c r="I20366" i="101"/>
  <c r="I20367" i="101"/>
  <c r="I20368" i="101"/>
  <c r="I20369" i="101"/>
  <c r="I20370" i="101"/>
  <c r="I20371" i="101"/>
  <c r="I20372" i="101"/>
  <c r="I20373" i="101"/>
  <c r="I20374" i="101"/>
  <c r="I20375" i="101"/>
  <c r="I20376" i="101"/>
  <c r="I20377" i="101"/>
  <c r="I20378" i="101"/>
  <c r="I20379" i="101"/>
  <c r="I20380" i="101"/>
  <c r="I20381" i="101"/>
  <c r="I20382" i="101"/>
  <c r="I20383" i="101"/>
  <c r="I20384" i="101"/>
  <c r="I20385" i="101"/>
  <c r="I20386" i="101"/>
  <c r="I20387" i="101"/>
  <c r="I20388" i="101"/>
  <c r="I20389" i="101"/>
  <c r="I20390" i="101"/>
  <c r="I20391" i="101"/>
  <c r="I20392" i="101"/>
  <c r="I20393" i="101"/>
  <c r="I20394" i="101"/>
  <c r="I20395" i="101"/>
  <c r="I20396" i="101"/>
  <c r="I20397" i="101"/>
  <c r="I20398" i="101"/>
  <c r="I20399" i="101"/>
  <c r="I20400" i="101"/>
  <c r="I20401" i="101"/>
  <c r="I20402" i="101"/>
  <c r="I20403" i="101"/>
  <c r="I20404" i="101"/>
  <c r="I20405" i="101"/>
  <c r="I20406" i="101"/>
  <c r="I20407" i="101"/>
  <c r="I20408" i="101"/>
  <c r="I20409" i="101"/>
  <c r="I20410" i="101"/>
  <c r="I20411" i="101"/>
  <c r="I20412" i="101"/>
  <c r="I20413" i="101"/>
  <c r="I20414" i="101"/>
  <c r="I20415" i="101"/>
  <c r="I20416" i="101"/>
  <c r="I20417" i="101"/>
  <c r="I20418" i="101"/>
  <c r="I20419" i="101"/>
  <c r="I20420" i="101"/>
  <c r="I20421" i="101"/>
  <c r="I20422" i="101"/>
  <c r="I20423" i="101"/>
  <c r="I20424" i="101"/>
  <c r="I20425" i="101"/>
  <c r="I20426" i="101"/>
  <c r="I20427" i="101"/>
  <c r="I20428" i="101"/>
  <c r="I20429" i="101"/>
  <c r="I20430" i="101"/>
  <c r="I20431" i="101"/>
  <c r="I20432" i="101"/>
  <c r="I20433" i="101"/>
  <c r="I20434" i="101"/>
  <c r="I20435" i="101"/>
  <c r="I20436" i="101"/>
  <c r="I20437" i="101"/>
  <c r="I20438" i="101"/>
  <c r="I20439" i="101"/>
  <c r="I20440" i="101"/>
  <c r="I20441" i="101"/>
  <c r="I20442" i="101"/>
  <c r="I20443" i="101"/>
  <c r="I20444" i="101"/>
  <c r="I20445" i="101"/>
  <c r="I20446" i="101"/>
  <c r="I20447" i="101"/>
  <c r="I20448" i="101"/>
  <c r="I20449" i="101"/>
  <c r="I20450" i="101"/>
  <c r="I20451" i="101"/>
  <c r="I20452" i="101"/>
  <c r="I20453" i="101"/>
  <c r="I20454" i="101"/>
  <c r="I20455" i="101"/>
  <c r="I20456" i="101"/>
  <c r="I20457" i="101"/>
  <c r="I20458" i="101"/>
  <c r="I20459" i="101"/>
  <c r="I20460" i="101"/>
  <c r="I20461" i="101"/>
  <c r="I20462" i="101"/>
  <c r="I20463" i="101"/>
  <c r="I20464" i="101"/>
  <c r="I20465" i="101"/>
  <c r="I20466" i="101"/>
  <c r="I20467" i="101"/>
  <c r="I20468" i="101"/>
  <c r="I20469" i="101"/>
  <c r="I20470" i="101"/>
  <c r="I20471" i="101"/>
  <c r="I20472" i="101"/>
  <c r="I20473" i="101"/>
  <c r="I20474" i="101"/>
  <c r="I20475" i="101"/>
  <c r="I20476" i="101"/>
  <c r="I20477" i="101"/>
  <c r="I20478" i="101"/>
  <c r="I20479" i="101"/>
  <c r="I20480" i="101"/>
  <c r="I20481" i="101"/>
  <c r="I20482" i="101"/>
  <c r="I20483" i="101"/>
  <c r="I20484" i="101"/>
  <c r="I20485" i="101"/>
  <c r="I20486" i="101"/>
  <c r="I20487" i="101"/>
  <c r="I20488" i="101"/>
  <c r="I20489" i="101"/>
  <c r="I20490" i="101"/>
  <c r="I20491" i="101"/>
  <c r="I20492" i="101"/>
  <c r="I20493" i="101"/>
  <c r="I20494" i="101"/>
  <c r="I20495" i="101"/>
  <c r="I20496" i="101"/>
  <c r="I20497" i="101"/>
  <c r="I20498" i="101"/>
  <c r="I20499" i="101"/>
  <c r="I20500" i="101"/>
  <c r="I20501" i="101"/>
  <c r="I20502" i="101"/>
  <c r="I20503" i="101"/>
  <c r="I20504" i="101"/>
  <c r="I20505" i="101"/>
  <c r="I20506" i="101"/>
  <c r="I20507" i="101"/>
  <c r="I20508" i="101"/>
  <c r="I20509" i="101"/>
  <c r="I20510" i="101"/>
  <c r="I20511" i="101"/>
  <c r="I20512" i="101"/>
  <c r="I20513" i="101"/>
  <c r="I20514" i="101"/>
  <c r="I20515" i="101"/>
  <c r="I20516" i="101"/>
  <c r="I20517" i="101"/>
  <c r="I20518" i="101"/>
  <c r="I20519" i="101"/>
  <c r="I20520" i="101"/>
  <c r="I20521" i="101"/>
  <c r="I20522" i="101"/>
  <c r="I20523" i="101"/>
  <c r="I20524" i="101"/>
  <c r="I20525" i="101"/>
  <c r="I20526" i="101"/>
  <c r="I20527" i="101"/>
  <c r="I20528" i="101"/>
  <c r="I20529" i="101"/>
  <c r="I20530" i="101"/>
  <c r="I20531" i="101"/>
  <c r="I20532" i="101"/>
  <c r="I20533" i="101"/>
  <c r="I20534" i="101"/>
  <c r="I20535" i="101"/>
  <c r="I20536" i="101"/>
  <c r="I20537" i="101"/>
  <c r="I20538" i="101"/>
  <c r="I20539" i="101"/>
  <c r="I20540" i="101"/>
  <c r="I20541" i="101"/>
  <c r="I20542" i="101"/>
  <c r="I20543" i="101"/>
  <c r="I20544" i="101"/>
  <c r="I20545" i="101"/>
  <c r="I20546" i="101"/>
  <c r="I20547" i="101"/>
  <c r="I20548" i="101"/>
  <c r="I20549" i="101"/>
  <c r="I20550" i="101"/>
  <c r="I20551" i="101"/>
  <c r="I20552" i="101"/>
  <c r="I20553" i="101"/>
  <c r="I20554" i="101"/>
  <c r="I20555" i="101"/>
  <c r="I20556" i="101"/>
  <c r="I20557" i="101"/>
  <c r="I20558" i="101"/>
  <c r="I20559" i="101"/>
  <c r="I20560" i="101"/>
  <c r="I20561" i="101"/>
  <c r="I20562" i="101"/>
  <c r="I20563" i="101"/>
  <c r="I20564" i="101"/>
  <c r="I20565" i="101"/>
  <c r="I20566" i="101"/>
  <c r="I20567" i="101"/>
  <c r="I20568" i="101"/>
  <c r="I20569" i="101"/>
  <c r="I20570" i="101"/>
  <c r="I20571" i="101"/>
  <c r="I20572" i="101"/>
  <c r="I20573" i="101"/>
  <c r="I20574" i="101"/>
  <c r="I20575" i="101"/>
  <c r="I20576" i="101"/>
  <c r="I20577" i="101"/>
  <c r="I20578" i="101"/>
  <c r="I20579" i="101"/>
  <c r="I20580" i="101"/>
  <c r="I20581" i="101"/>
  <c r="I20582" i="101"/>
  <c r="I20583" i="101"/>
  <c r="I20584" i="101"/>
  <c r="I20585" i="101"/>
  <c r="I20586" i="101"/>
  <c r="I20587" i="101"/>
  <c r="I20588" i="101"/>
  <c r="I20589" i="101"/>
  <c r="I20590" i="101"/>
  <c r="I20591" i="101"/>
  <c r="I20592" i="101"/>
  <c r="I20593" i="101"/>
  <c r="I20594" i="101"/>
  <c r="I20595" i="101"/>
  <c r="I20596" i="101"/>
  <c r="I20597" i="101"/>
  <c r="I20598" i="101"/>
  <c r="I20599" i="101"/>
  <c r="I20600" i="101"/>
  <c r="I20601" i="101"/>
  <c r="I20602" i="101"/>
  <c r="I20603" i="101"/>
  <c r="I20604" i="101"/>
  <c r="I20605" i="101"/>
  <c r="I20606" i="101"/>
  <c r="I20607" i="101"/>
  <c r="I20608" i="101"/>
  <c r="I20609" i="101"/>
  <c r="I20610" i="101"/>
  <c r="I20611" i="101"/>
  <c r="I20612" i="101"/>
  <c r="I20613" i="101"/>
  <c r="I20614" i="101"/>
  <c r="I20615" i="101"/>
  <c r="I20616" i="101"/>
  <c r="I20617" i="101"/>
  <c r="I20618" i="101"/>
  <c r="I20619" i="101"/>
  <c r="I20620" i="101"/>
  <c r="I20621" i="101"/>
  <c r="I20622" i="101"/>
  <c r="I20623" i="101"/>
  <c r="I20624" i="101"/>
  <c r="I20625" i="101"/>
  <c r="I20626" i="101"/>
  <c r="I20627" i="101"/>
  <c r="I20628" i="101"/>
  <c r="I20629" i="101"/>
  <c r="I20630" i="101"/>
  <c r="I20631" i="101"/>
  <c r="I20632" i="101"/>
  <c r="I20633" i="101"/>
  <c r="I20634" i="101"/>
  <c r="I20635" i="101"/>
  <c r="I20636" i="101"/>
  <c r="I20637" i="101"/>
  <c r="I20638" i="101"/>
  <c r="I20639" i="101"/>
  <c r="I20640" i="101"/>
  <c r="I20641" i="101"/>
  <c r="I20642" i="101"/>
  <c r="I20643" i="101"/>
  <c r="I20644" i="101"/>
  <c r="I20645" i="101"/>
  <c r="I20646" i="101"/>
  <c r="I20647" i="101"/>
  <c r="I20648" i="101"/>
  <c r="I20649" i="101"/>
  <c r="I20650" i="101"/>
  <c r="I20651" i="101"/>
  <c r="I20652" i="101"/>
  <c r="I20653" i="101"/>
  <c r="I20654" i="101"/>
  <c r="I20655" i="101"/>
  <c r="I20656" i="101"/>
  <c r="I20657" i="101"/>
  <c r="I20658" i="101"/>
  <c r="I20659" i="101"/>
  <c r="I20660" i="101"/>
  <c r="I20661" i="101"/>
  <c r="I20662" i="101"/>
  <c r="I20663" i="101"/>
  <c r="I20664" i="101"/>
  <c r="I20665" i="101"/>
  <c r="I20666" i="101"/>
  <c r="I20667" i="101"/>
  <c r="I20668" i="101"/>
  <c r="I20669" i="101"/>
  <c r="I20670" i="101"/>
  <c r="I20671" i="101"/>
  <c r="I20672" i="101"/>
  <c r="I20673" i="101"/>
  <c r="I20674" i="101"/>
  <c r="I20675" i="101"/>
  <c r="I20676" i="101"/>
  <c r="I20677" i="101"/>
  <c r="I20678" i="101"/>
  <c r="I20679" i="101"/>
  <c r="I20680" i="101"/>
  <c r="I20681" i="101"/>
  <c r="I20682" i="101"/>
  <c r="I20683" i="101"/>
  <c r="I20684" i="101"/>
  <c r="I20685" i="101"/>
  <c r="I20686" i="101"/>
  <c r="I20687" i="101"/>
  <c r="I20688" i="101"/>
  <c r="I20689" i="101"/>
  <c r="I20690" i="101"/>
  <c r="I20691" i="101"/>
  <c r="I20692" i="101"/>
  <c r="I20693" i="101"/>
  <c r="I20694" i="101"/>
  <c r="I20695" i="101"/>
  <c r="I20696" i="101"/>
  <c r="I20697" i="101"/>
  <c r="I20698" i="101"/>
  <c r="I20699" i="101"/>
  <c r="I20700" i="101"/>
  <c r="I20701" i="101"/>
  <c r="I20702" i="101"/>
  <c r="I20703" i="101"/>
  <c r="I20704" i="101"/>
  <c r="I20705" i="101"/>
  <c r="I20706" i="101"/>
  <c r="I20707" i="101"/>
  <c r="I20708" i="101"/>
  <c r="I20709" i="101"/>
  <c r="I20710" i="101"/>
  <c r="I20711" i="101"/>
  <c r="I20712" i="101"/>
  <c r="I20713" i="101"/>
  <c r="I20714" i="101"/>
  <c r="I20715" i="101"/>
  <c r="I20716" i="101"/>
  <c r="I20717" i="101"/>
  <c r="I20718" i="101"/>
  <c r="I20719" i="101"/>
  <c r="I20720" i="101"/>
  <c r="I20721" i="101"/>
  <c r="I20722" i="101"/>
  <c r="I20723" i="101"/>
  <c r="I20724" i="101"/>
  <c r="I20725" i="101"/>
  <c r="I20726" i="101"/>
  <c r="I20727" i="101"/>
  <c r="I20728" i="101"/>
  <c r="I20729" i="101"/>
  <c r="I20730" i="101"/>
  <c r="I20731" i="101"/>
  <c r="I20732" i="101"/>
  <c r="I20733" i="101"/>
  <c r="I20734" i="101"/>
  <c r="I20735" i="101"/>
  <c r="I20736" i="101"/>
  <c r="I20737" i="101"/>
  <c r="I20738" i="101"/>
  <c r="I20739" i="101"/>
  <c r="I20740" i="101"/>
  <c r="I20741" i="101"/>
  <c r="I20742" i="101"/>
  <c r="I20743" i="101"/>
  <c r="I20744" i="101"/>
  <c r="I20745" i="101"/>
  <c r="I20746" i="101"/>
  <c r="I20747" i="101"/>
  <c r="I20748" i="101"/>
  <c r="I20749" i="101"/>
  <c r="I20750" i="101"/>
  <c r="I20751" i="101"/>
  <c r="I20752" i="101"/>
  <c r="I20753" i="101"/>
  <c r="I20754" i="101"/>
  <c r="I20755" i="101"/>
  <c r="I20756" i="101"/>
  <c r="I20757" i="101"/>
  <c r="I20758" i="101"/>
  <c r="I20759" i="101"/>
  <c r="I20760" i="101"/>
  <c r="I20761" i="101"/>
  <c r="I20762" i="101"/>
  <c r="I20763" i="101"/>
  <c r="I20764" i="101"/>
  <c r="I20765" i="101"/>
  <c r="I20766" i="101"/>
  <c r="I20767" i="101"/>
  <c r="I20768" i="101"/>
  <c r="I20769" i="101"/>
  <c r="I20770" i="101"/>
  <c r="I20771" i="101"/>
  <c r="I20772" i="101"/>
  <c r="I20773" i="101"/>
  <c r="I20774" i="101"/>
  <c r="I20775" i="101"/>
  <c r="I20776" i="101"/>
  <c r="I20777" i="101"/>
  <c r="I20778" i="101"/>
  <c r="I20779" i="101"/>
  <c r="I20780" i="101"/>
  <c r="I20781" i="101"/>
  <c r="I20782" i="101"/>
  <c r="I20783" i="101"/>
  <c r="I20784" i="101"/>
  <c r="I20785" i="101"/>
  <c r="I20786" i="101"/>
  <c r="I20787" i="101"/>
  <c r="I20788" i="101"/>
  <c r="I20789" i="101"/>
  <c r="I20790" i="101"/>
  <c r="I20791" i="101"/>
  <c r="I20792" i="101"/>
  <c r="I20793" i="101"/>
  <c r="I20794" i="101"/>
  <c r="I20795" i="101"/>
  <c r="I20796" i="101"/>
  <c r="I20797" i="101"/>
  <c r="I20798" i="101"/>
  <c r="I20799" i="101"/>
  <c r="I20800" i="101"/>
  <c r="I20801" i="101"/>
  <c r="I20802" i="101"/>
  <c r="I20803" i="101"/>
  <c r="I20804" i="101"/>
  <c r="I20805" i="101"/>
  <c r="I20806" i="101"/>
  <c r="I20807" i="101"/>
  <c r="I20808" i="101"/>
  <c r="I20809" i="101"/>
  <c r="I20810" i="101"/>
  <c r="I20811" i="101"/>
  <c r="I20812" i="101"/>
  <c r="I20813" i="101"/>
  <c r="I20814" i="101"/>
  <c r="I20815" i="101"/>
  <c r="I20816" i="101"/>
  <c r="I20817" i="101"/>
  <c r="I20818" i="101"/>
  <c r="I20819" i="101"/>
  <c r="I20820" i="101"/>
  <c r="I20821" i="101"/>
  <c r="I20822" i="101"/>
  <c r="I20823" i="101"/>
  <c r="I20824" i="101"/>
  <c r="I20825" i="101"/>
  <c r="I20826" i="101"/>
  <c r="I20827" i="101"/>
  <c r="I20828" i="101"/>
  <c r="I20829" i="101"/>
  <c r="I20830" i="101"/>
  <c r="I20831" i="101"/>
  <c r="I20832" i="101"/>
  <c r="I20833" i="101"/>
  <c r="I20834" i="101"/>
  <c r="I20835" i="101"/>
  <c r="I20836" i="101"/>
  <c r="I20837" i="101"/>
  <c r="I20838" i="101"/>
  <c r="I20839" i="101"/>
  <c r="I20840" i="101"/>
  <c r="I20841" i="101"/>
  <c r="I20842" i="101"/>
  <c r="I20843" i="101"/>
  <c r="I20844" i="101"/>
  <c r="I20845" i="101"/>
  <c r="I20846" i="101"/>
  <c r="I20847" i="101"/>
  <c r="I20848" i="101"/>
  <c r="I20849" i="101"/>
  <c r="I20850" i="101"/>
  <c r="I20851" i="101"/>
  <c r="I20852" i="101"/>
  <c r="I20853" i="101"/>
  <c r="I20854" i="101"/>
  <c r="I20855" i="101"/>
  <c r="I20856" i="101"/>
  <c r="I20857" i="101"/>
  <c r="I20858" i="101"/>
  <c r="I20859" i="101"/>
  <c r="I20860" i="101"/>
  <c r="I20861" i="101"/>
  <c r="I20862" i="101"/>
  <c r="I20863" i="101"/>
  <c r="I20864" i="101"/>
  <c r="I20865" i="101"/>
  <c r="I20866" i="101"/>
  <c r="I20867" i="101"/>
  <c r="I20868" i="101"/>
  <c r="I20869" i="101"/>
  <c r="I20870" i="101"/>
  <c r="I20871" i="101"/>
  <c r="I20872" i="101"/>
  <c r="I20873" i="101"/>
  <c r="I20874" i="101"/>
  <c r="I20875" i="101"/>
  <c r="I20876" i="101"/>
  <c r="I20877" i="101"/>
  <c r="I20878" i="101"/>
  <c r="I20879" i="101"/>
  <c r="I20880" i="101"/>
  <c r="I20881" i="101"/>
  <c r="I20882" i="101"/>
  <c r="I20883" i="101"/>
  <c r="I20884" i="101"/>
  <c r="I20885" i="101"/>
  <c r="I20886" i="101"/>
  <c r="I20887" i="101"/>
  <c r="I20888" i="101"/>
  <c r="I20889" i="101"/>
  <c r="I20890" i="101"/>
  <c r="I20891" i="101"/>
  <c r="I20892" i="101"/>
  <c r="I20893" i="101"/>
  <c r="I20894" i="101"/>
  <c r="I20895" i="101"/>
  <c r="I20896" i="101"/>
  <c r="I20897" i="101"/>
  <c r="I20898" i="101"/>
  <c r="I20899" i="101"/>
  <c r="I20900" i="101"/>
  <c r="I20901" i="101"/>
  <c r="I20902" i="101"/>
  <c r="I20903" i="101"/>
  <c r="I20904" i="101"/>
  <c r="I20905" i="101"/>
  <c r="I20906" i="101"/>
  <c r="I20907" i="101"/>
  <c r="I20908" i="101"/>
  <c r="I20909" i="101"/>
  <c r="I20910" i="101"/>
  <c r="I20911" i="101"/>
  <c r="I20912" i="101"/>
  <c r="I20913" i="101"/>
  <c r="I20914" i="101"/>
  <c r="I20915" i="101"/>
  <c r="I20916" i="101"/>
  <c r="I20917" i="101"/>
  <c r="I20918" i="101"/>
  <c r="I20919" i="101"/>
  <c r="I20920" i="101"/>
  <c r="I20921" i="101"/>
  <c r="I20922" i="101"/>
  <c r="I20923" i="101"/>
  <c r="I20924" i="101"/>
  <c r="I20925" i="101"/>
  <c r="I20926" i="101"/>
  <c r="I20927" i="101"/>
  <c r="I20928" i="101"/>
  <c r="I20929" i="101"/>
  <c r="I20930" i="101"/>
  <c r="I20931" i="101"/>
  <c r="I20932" i="101"/>
  <c r="I20933" i="101"/>
  <c r="I20934" i="101"/>
  <c r="I20935" i="101"/>
  <c r="I20936" i="101"/>
  <c r="I20937" i="101"/>
  <c r="I20938" i="101"/>
  <c r="I20939" i="101"/>
  <c r="I20940" i="101"/>
  <c r="I20941" i="101"/>
  <c r="I20942" i="101"/>
  <c r="I20943" i="101"/>
  <c r="I20944" i="101"/>
  <c r="I20945" i="101"/>
  <c r="I20946" i="101"/>
  <c r="I20947" i="101"/>
  <c r="I20948" i="101"/>
  <c r="I20949" i="101"/>
  <c r="I20950" i="101"/>
  <c r="I20951" i="101"/>
  <c r="I20952" i="101"/>
  <c r="I20953" i="101"/>
  <c r="I20954" i="101"/>
  <c r="I20955" i="101"/>
  <c r="I20956" i="101"/>
  <c r="I20957" i="101"/>
  <c r="I20958" i="101"/>
  <c r="I20959" i="101"/>
  <c r="I20960" i="101"/>
  <c r="I20961" i="101"/>
  <c r="I20962" i="101"/>
  <c r="I20963" i="101"/>
  <c r="I20964" i="101"/>
  <c r="I20965" i="101"/>
  <c r="I20966" i="101"/>
  <c r="I20967" i="101"/>
  <c r="I20968" i="101"/>
  <c r="I20969" i="101"/>
  <c r="I20970" i="101"/>
  <c r="I20971" i="101"/>
  <c r="I20972" i="101"/>
  <c r="I20973" i="101"/>
  <c r="I20974" i="101"/>
  <c r="I20975" i="101"/>
  <c r="I20976" i="101"/>
  <c r="I20977" i="101"/>
  <c r="I20978" i="101"/>
  <c r="I20979" i="101"/>
  <c r="I20980" i="101"/>
  <c r="I20981" i="101"/>
  <c r="I20982" i="101"/>
  <c r="I20983" i="101"/>
  <c r="I20984" i="101"/>
  <c r="I20985" i="101"/>
  <c r="I20986" i="101"/>
  <c r="I20987" i="101"/>
  <c r="I20988" i="101"/>
  <c r="I20989" i="101"/>
  <c r="I20990" i="101"/>
  <c r="I20991" i="101"/>
  <c r="I20992" i="101"/>
  <c r="I20993" i="101"/>
  <c r="I20994" i="101"/>
  <c r="I20995" i="101"/>
  <c r="I20996" i="101"/>
  <c r="I20997" i="101"/>
  <c r="I20998" i="101"/>
  <c r="I20999" i="101"/>
  <c r="I21000" i="101"/>
  <c r="I21001" i="101"/>
  <c r="I21002" i="101"/>
  <c r="I21003" i="101"/>
  <c r="I21004" i="101"/>
  <c r="I21005" i="101"/>
  <c r="I21006" i="101"/>
  <c r="I21007" i="101"/>
  <c r="I21008" i="101"/>
  <c r="I21009" i="101"/>
  <c r="I21010" i="101"/>
  <c r="I21011" i="101"/>
  <c r="I21012" i="101"/>
  <c r="I21013" i="101"/>
  <c r="I21014" i="101"/>
  <c r="I21015" i="101"/>
  <c r="I21016" i="101"/>
  <c r="I21017" i="101"/>
  <c r="I21018" i="101"/>
  <c r="I21019" i="101"/>
  <c r="I21020" i="101"/>
  <c r="I21021" i="101"/>
  <c r="I21022" i="101"/>
  <c r="I21023" i="101"/>
  <c r="I21024" i="101"/>
  <c r="I21025" i="101"/>
  <c r="I21026" i="101"/>
  <c r="I21027" i="101"/>
  <c r="I21028" i="101"/>
  <c r="I21029" i="101"/>
  <c r="I21030" i="101"/>
  <c r="I21031" i="101"/>
  <c r="I21032" i="101"/>
  <c r="I21033" i="101"/>
  <c r="I21034" i="101"/>
  <c r="I21035" i="101"/>
  <c r="I21036" i="101"/>
  <c r="I21037" i="101"/>
  <c r="I21038" i="101"/>
  <c r="I21039" i="101"/>
  <c r="I21040" i="101"/>
  <c r="I21041" i="101"/>
  <c r="I21042" i="101"/>
  <c r="I21043" i="101"/>
  <c r="I21044" i="101"/>
  <c r="I21045" i="101"/>
  <c r="I21046" i="101"/>
  <c r="I21047" i="101"/>
  <c r="I21048" i="101"/>
  <c r="I21049" i="101"/>
  <c r="I21050" i="101"/>
  <c r="I21051" i="101"/>
  <c r="I21052" i="101"/>
  <c r="I21053" i="101"/>
  <c r="I21054" i="101"/>
  <c r="I21055" i="101"/>
  <c r="I21056" i="101"/>
  <c r="I21057" i="101"/>
  <c r="I21058" i="101"/>
  <c r="I21059" i="101"/>
  <c r="I21060" i="101"/>
  <c r="I21061" i="101"/>
  <c r="I21062" i="101"/>
  <c r="I21063" i="101"/>
  <c r="I21064" i="101"/>
  <c r="I21065" i="101"/>
  <c r="I21066" i="101"/>
  <c r="I21067" i="101"/>
  <c r="I21068" i="101"/>
  <c r="I21069" i="101"/>
  <c r="I21070" i="101"/>
  <c r="I21071" i="101"/>
  <c r="I21072" i="101"/>
  <c r="I21073" i="101"/>
  <c r="I21074" i="101"/>
  <c r="I21075" i="101"/>
  <c r="I21076" i="101"/>
  <c r="I21077" i="101"/>
  <c r="I21078" i="101"/>
  <c r="I21079" i="101"/>
  <c r="I21080" i="101"/>
  <c r="I21081" i="101"/>
  <c r="I21082" i="101"/>
  <c r="I21083" i="101"/>
  <c r="I21084" i="101"/>
  <c r="I21085" i="101"/>
  <c r="I21086" i="101"/>
  <c r="I21087" i="101"/>
  <c r="I21088" i="101"/>
  <c r="I21089" i="101"/>
  <c r="I21090" i="101"/>
  <c r="I21091" i="101"/>
  <c r="I21092" i="101"/>
  <c r="I21093" i="101"/>
  <c r="I21094" i="101"/>
  <c r="I21095" i="101"/>
  <c r="I21096" i="101"/>
  <c r="I21097" i="101"/>
  <c r="I21098" i="101"/>
  <c r="I21099" i="101"/>
  <c r="I21100" i="101"/>
  <c r="I21101" i="101"/>
  <c r="I21102" i="101"/>
  <c r="I21103" i="101"/>
  <c r="I21104" i="101"/>
  <c r="I21105" i="101"/>
  <c r="I21106" i="101"/>
  <c r="I21107" i="101"/>
  <c r="I21108" i="101"/>
  <c r="I21109" i="101"/>
  <c r="I21110" i="101"/>
  <c r="I21111" i="101"/>
  <c r="I21112" i="101"/>
  <c r="I21113" i="101"/>
  <c r="I21114" i="101"/>
  <c r="I21115" i="101"/>
  <c r="I21116" i="101"/>
  <c r="I21117" i="101"/>
  <c r="I21118" i="101"/>
  <c r="I21119" i="101"/>
  <c r="I21120" i="101"/>
  <c r="I21121" i="101"/>
  <c r="I21122" i="101"/>
  <c r="I21123" i="101"/>
  <c r="I21124" i="101"/>
  <c r="I21125" i="101"/>
  <c r="I21126" i="101"/>
  <c r="I21127" i="101"/>
  <c r="I21128" i="101"/>
  <c r="I21129" i="101"/>
  <c r="I21130" i="101"/>
  <c r="I21131" i="101"/>
  <c r="I21132" i="101"/>
  <c r="I21133" i="101"/>
  <c r="I21134" i="101"/>
  <c r="I21135" i="101"/>
  <c r="I21136" i="101"/>
  <c r="I21137" i="101"/>
  <c r="I21138" i="101"/>
  <c r="I21139" i="101"/>
  <c r="I21140" i="101"/>
  <c r="I21141" i="101"/>
  <c r="I21142" i="101"/>
  <c r="I21143" i="101"/>
  <c r="I21144" i="101"/>
  <c r="I21145" i="101"/>
  <c r="I21146" i="101"/>
  <c r="I21147" i="101"/>
  <c r="I21148" i="101"/>
  <c r="I21149" i="101"/>
  <c r="I21150" i="101"/>
  <c r="I21151" i="101"/>
  <c r="I21152" i="101"/>
  <c r="I21153" i="101"/>
  <c r="I21154" i="101"/>
  <c r="I21155" i="101"/>
  <c r="I21156" i="101"/>
  <c r="I21157" i="101"/>
  <c r="I21158" i="101"/>
  <c r="I21159" i="101"/>
  <c r="I21160" i="101"/>
  <c r="I21161" i="101"/>
  <c r="I21162" i="101"/>
  <c r="I21163" i="101"/>
  <c r="I21164" i="101"/>
  <c r="I21165" i="101"/>
  <c r="I21166" i="101"/>
  <c r="I21167" i="101"/>
  <c r="I21168" i="101"/>
  <c r="I21169" i="101"/>
  <c r="I21170" i="101"/>
  <c r="I21171" i="101"/>
  <c r="I21172" i="101"/>
  <c r="I21173" i="101"/>
  <c r="I21174" i="101"/>
  <c r="I21175" i="101"/>
  <c r="I21176" i="101"/>
  <c r="I21177" i="101"/>
  <c r="I21178" i="101"/>
  <c r="I21179" i="101"/>
  <c r="I21180" i="101"/>
  <c r="I21181" i="101"/>
  <c r="I21182" i="101"/>
  <c r="I21183" i="101"/>
  <c r="I21184" i="101"/>
  <c r="I21185" i="101"/>
  <c r="I21186" i="101"/>
  <c r="I21187" i="101"/>
  <c r="I21188" i="101"/>
  <c r="I21189" i="101"/>
  <c r="I21190" i="101"/>
  <c r="I21191" i="101"/>
  <c r="I21192" i="101"/>
  <c r="I21193" i="101"/>
  <c r="I21194" i="101"/>
  <c r="I21195" i="101"/>
  <c r="I21196" i="101"/>
  <c r="I21197" i="101"/>
  <c r="I21198" i="101"/>
  <c r="I21199" i="101"/>
  <c r="I21200" i="101"/>
  <c r="I21201" i="101"/>
  <c r="I21202" i="101"/>
  <c r="I21203" i="101"/>
  <c r="I21204" i="101"/>
  <c r="I21205" i="101"/>
  <c r="I21206" i="101"/>
  <c r="I21207" i="101"/>
  <c r="I21208" i="101"/>
  <c r="I21209" i="101"/>
  <c r="I21210" i="101"/>
  <c r="I21211" i="101"/>
  <c r="I21212" i="101"/>
  <c r="I21213" i="101"/>
  <c r="I21214" i="101"/>
  <c r="I21215" i="101"/>
  <c r="I21216" i="101"/>
  <c r="I21217" i="101"/>
  <c r="I21218" i="101"/>
  <c r="I21219" i="101"/>
  <c r="I21220" i="101"/>
  <c r="I21221" i="101"/>
  <c r="I21222" i="101"/>
  <c r="I21223" i="101"/>
  <c r="I21224" i="101"/>
  <c r="I21225" i="101"/>
  <c r="I21226" i="101"/>
  <c r="I21227" i="101"/>
  <c r="I21228" i="101"/>
  <c r="I21229" i="101"/>
  <c r="I21230" i="101"/>
  <c r="I21231" i="101"/>
  <c r="I21232" i="101"/>
  <c r="I21233" i="101"/>
  <c r="I21234" i="101"/>
  <c r="I21235" i="101"/>
  <c r="I21236" i="101"/>
  <c r="I21237" i="101"/>
  <c r="I21238" i="101"/>
  <c r="I21239" i="101"/>
  <c r="I21240" i="101"/>
  <c r="I21241" i="101"/>
  <c r="I21242" i="101"/>
  <c r="I21243" i="101"/>
  <c r="I21244" i="101"/>
  <c r="I21245" i="101"/>
  <c r="I21246" i="101"/>
  <c r="I21247" i="101"/>
  <c r="I21248" i="101"/>
  <c r="I21249" i="101"/>
  <c r="I21250" i="101"/>
  <c r="I21251" i="101"/>
  <c r="I21252" i="101"/>
  <c r="I21253" i="101"/>
  <c r="I21254" i="101"/>
  <c r="I21255" i="101"/>
  <c r="I21256" i="101"/>
  <c r="I21257" i="101"/>
  <c r="I21258" i="101"/>
  <c r="I21259" i="101"/>
  <c r="I21260" i="101"/>
  <c r="I21261" i="101"/>
  <c r="I21262" i="101"/>
  <c r="I21263" i="101"/>
  <c r="I21264" i="101"/>
  <c r="I21265" i="101"/>
  <c r="I21266" i="101"/>
  <c r="I21267" i="101"/>
  <c r="I21268" i="101"/>
  <c r="I21269" i="101"/>
  <c r="I21270" i="101"/>
  <c r="I21271" i="101"/>
  <c r="I21272" i="101"/>
  <c r="I21273" i="101"/>
  <c r="I21274" i="101"/>
  <c r="I21275" i="101"/>
  <c r="I21276" i="101"/>
  <c r="I21277" i="101"/>
  <c r="I21278" i="101"/>
  <c r="I21279" i="101"/>
  <c r="I21280" i="101"/>
  <c r="I21281" i="101"/>
  <c r="I21282" i="101"/>
  <c r="I21283" i="101"/>
  <c r="I21284" i="101"/>
  <c r="I21285" i="101"/>
  <c r="I21286" i="101"/>
  <c r="I21287" i="101"/>
  <c r="I21288" i="101"/>
  <c r="I21289" i="101"/>
  <c r="I21290" i="101"/>
  <c r="I21291" i="101"/>
  <c r="I21292" i="101"/>
  <c r="I21293" i="101"/>
  <c r="I21294" i="101"/>
  <c r="I21295" i="101"/>
  <c r="I21296" i="101"/>
  <c r="I21297" i="101"/>
  <c r="I21298" i="101"/>
  <c r="I21299" i="101"/>
  <c r="I21300" i="101"/>
  <c r="I21301" i="101"/>
  <c r="I21302" i="101"/>
  <c r="I21303" i="101"/>
  <c r="I21304" i="101"/>
  <c r="I21305" i="101"/>
  <c r="I21306" i="101"/>
  <c r="I21307" i="101"/>
  <c r="I21308" i="101"/>
  <c r="I21309" i="101"/>
  <c r="I21310" i="101"/>
  <c r="I21311" i="101"/>
  <c r="I21312" i="101"/>
  <c r="I21313" i="101"/>
  <c r="I21314" i="101"/>
  <c r="I21315" i="101"/>
  <c r="I21316" i="101"/>
  <c r="I21317" i="101"/>
  <c r="I21318" i="101"/>
  <c r="I21319" i="101"/>
  <c r="I21320" i="101"/>
  <c r="I21321" i="101"/>
  <c r="I21322" i="101"/>
  <c r="I21323" i="101"/>
  <c r="I21324" i="101"/>
  <c r="I21325" i="101"/>
  <c r="I21326" i="101"/>
  <c r="I21327" i="101"/>
  <c r="I21328" i="101"/>
  <c r="I21329" i="101"/>
  <c r="I21330" i="101"/>
  <c r="I21331" i="101"/>
  <c r="I21332" i="101"/>
  <c r="I21333" i="101"/>
  <c r="I21334" i="101"/>
  <c r="I21335" i="101"/>
  <c r="I21336" i="101"/>
  <c r="I21337" i="101"/>
  <c r="I21338" i="101"/>
  <c r="I21339" i="101"/>
  <c r="I21340" i="101"/>
  <c r="I21341" i="101"/>
  <c r="I21342" i="101"/>
  <c r="I21343" i="101"/>
  <c r="I21344" i="101"/>
  <c r="I21345" i="101"/>
  <c r="I21346" i="101"/>
  <c r="I21347" i="101"/>
  <c r="I21348" i="101"/>
  <c r="I21349" i="101"/>
  <c r="I21350" i="101"/>
  <c r="I21351" i="101"/>
  <c r="I21352" i="101"/>
  <c r="I21353" i="101"/>
  <c r="I21354" i="101"/>
  <c r="I21355" i="101"/>
  <c r="I21356" i="101"/>
  <c r="I21357" i="101"/>
  <c r="I21358" i="101"/>
  <c r="I21359" i="101"/>
  <c r="I21360" i="101"/>
  <c r="I21361" i="101"/>
  <c r="I21362" i="101"/>
  <c r="I21363" i="101"/>
  <c r="I21364" i="101"/>
  <c r="I21365" i="101"/>
  <c r="I21366" i="101"/>
  <c r="I21367" i="101"/>
  <c r="I21368" i="101"/>
  <c r="I21369" i="101"/>
  <c r="I21370" i="101"/>
  <c r="I21371" i="101"/>
  <c r="I21372" i="101"/>
  <c r="I21373" i="101"/>
  <c r="I21374" i="101"/>
  <c r="I21375" i="101"/>
  <c r="I21376" i="101"/>
  <c r="I21377" i="101"/>
  <c r="I21378" i="101"/>
  <c r="I21379" i="101"/>
  <c r="I21380" i="101"/>
  <c r="I21381" i="101"/>
  <c r="I21382" i="101"/>
  <c r="I21383" i="101"/>
  <c r="I21384" i="101"/>
  <c r="I21385" i="101"/>
  <c r="I21386" i="101"/>
  <c r="I21387" i="101"/>
  <c r="I21388" i="101"/>
  <c r="I21389" i="101"/>
  <c r="I21390" i="101"/>
  <c r="I21391" i="101"/>
  <c r="I21392" i="101"/>
  <c r="I21393" i="101"/>
  <c r="I21394" i="101"/>
  <c r="I21395" i="101"/>
  <c r="I21396" i="101"/>
  <c r="I21397" i="101"/>
  <c r="I21398" i="101"/>
  <c r="I21399" i="101"/>
  <c r="I21400" i="101"/>
  <c r="I21401" i="101"/>
  <c r="I21402" i="101"/>
  <c r="I21403" i="101"/>
  <c r="I21404" i="101"/>
  <c r="I21405" i="101"/>
  <c r="I21406" i="101"/>
  <c r="I21407" i="101"/>
  <c r="I21408" i="101"/>
  <c r="I21409" i="101"/>
  <c r="I21410" i="101"/>
  <c r="I21411" i="101"/>
  <c r="I21412" i="101"/>
  <c r="I21413" i="101"/>
  <c r="I21414" i="101"/>
  <c r="I21415" i="101"/>
  <c r="I21416" i="101"/>
  <c r="I21417" i="101"/>
  <c r="I21418" i="101"/>
  <c r="I21419" i="101"/>
  <c r="I21420" i="101"/>
  <c r="I21421" i="101"/>
  <c r="I21422" i="101"/>
  <c r="I21423" i="101"/>
  <c r="I21424" i="101"/>
  <c r="I21425" i="101"/>
  <c r="I21426" i="101"/>
  <c r="I21427" i="101"/>
  <c r="I21428" i="101"/>
  <c r="I21429" i="101"/>
  <c r="I21430" i="101"/>
  <c r="I21431" i="101"/>
  <c r="I21432" i="101"/>
  <c r="I21433" i="101"/>
  <c r="I21434" i="101"/>
  <c r="I21435" i="101"/>
  <c r="I21436" i="101"/>
  <c r="I21437" i="101"/>
  <c r="I21438" i="101"/>
  <c r="I21439" i="101"/>
  <c r="I21440" i="101"/>
  <c r="I21441" i="101"/>
  <c r="I21442" i="101"/>
  <c r="I21443" i="101"/>
  <c r="I21444" i="101"/>
  <c r="I21445" i="101"/>
  <c r="I21446" i="101"/>
  <c r="I21447" i="101"/>
  <c r="I21448" i="101"/>
  <c r="I21449" i="101"/>
  <c r="I21450" i="101"/>
  <c r="I21451" i="101"/>
  <c r="I21452" i="101"/>
  <c r="I21453" i="101"/>
  <c r="I21454" i="101"/>
  <c r="I21455" i="101"/>
  <c r="I21456" i="101"/>
  <c r="I21457" i="101"/>
  <c r="I21458" i="101"/>
  <c r="I21459" i="101"/>
  <c r="I21460" i="101"/>
  <c r="I21461" i="101"/>
  <c r="I21462" i="101"/>
  <c r="I21463" i="101"/>
  <c r="I21464" i="101"/>
  <c r="I21465" i="101"/>
  <c r="I21466" i="101"/>
  <c r="I21467" i="101"/>
  <c r="I21468" i="101"/>
  <c r="I21469" i="101"/>
  <c r="I21470" i="101"/>
  <c r="I21471" i="101"/>
  <c r="I21472" i="101"/>
  <c r="I21473" i="101"/>
  <c r="I21474" i="101"/>
  <c r="I21475" i="101"/>
  <c r="I21476" i="101"/>
  <c r="I21477" i="101"/>
  <c r="I21478" i="101"/>
  <c r="I21479" i="101"/>
  <c r="I21480" i="101"/>
  <c r="I21481" i="101"/>
  <c r="I21482" i="101"/>
  <c r="I21483" i="101"/>
  <c r="I21484" i="101"/>
  <c r="I21485" i="101"/>
  <c r="I21486" i="101"/>
  <c r="I21487" i="101"/>
  <c r="I21488" i="101"/>
  <c r="I21489" i="101"/>
  <c r="I21490" i="101"/>
  <c r="I21491" i="101"/>
  <c r="I21492" i="101"/>
  <c r="I21493" i="101"/>
  <c r="I21494" i="101"/>
  <c r="I21495" i="101"/>
  <c r="I21496" i="101"/>
  <c r="I21497" i="101"/>
  <c r="I21498" i="101"/>
  <c r="I21499" i="101"/>
  <c r="I21500" i="101"/>
  <c r="I21501" i="101"/>
  <c r="I21502" i="101"/>
  <c r="I21503" i="101"/>
  <c r="I21504" i="101"/>
  <c r="I21505" i="101"/>
  <c r="I21506" i="101"/>
  <c r="I21507" i="101"/>
  <c r="I21508" i="101"/>
  <c r="I21509" i="101"/>
  <c r="I21510" i="101"/>
  <c r="I21511" i="101"/>
  <c r="I21512" i="101"/>
  <c r="I21513" i="101"/>
  <c r="I21514" i="101"/>
  <c r="I21515" i="101"/>
  <c r="I21516" i="101"/>
  <c r="I21517" i="101"/>
  <c r="I21518" i="101"/>
  <c r="I21519" i="101"/>
  <c r="I21520" i="101"/>
  <c r="I21521" i="101"/>
  <c r="I21522" i="101"/>
  <c r="I21523" i="101"/>
  <c r="I21524" i="101"/>
  <c r="I21525" i="101"/>
  <c r="I21526" i="101"/>
  <c r="I21527" i="101"/>
  <c r="I21528" i="101"/>
  <c r="I21529" i="101"/>
  <c r="I21530" i="101"/>
  <c r="I21531" i="101"/>
  <c r="I21532" i="101"/>
  <c r="I21533" i="101"/>
  <c r="I21534" i="101"/>
  <c r="I21535" i="101"/>
  <c r="I21536" i="101"/>
  <c r="I21537" i="101"/>
  <c r="I21538" i="101"/>
  <c r="I21539" i="101"/>
  <c r="I21540" i="101"/>
  <c r="I21541" i="101"/>
  <c r="I21542" i="101"/>
  <c r="I21543" i="101"/>
  <c r="I21544" i="101"/>
  <c r="I21545" i="101"/>
  <c r="I21546" i="101"/>
  <c r="I21547" i="101"/>
  <c r="I21548" i="101"/>
  <c r="I21549" i="101"/>
  <c r="I21550" i="101"/>
  <c r="I21551" i="101"/>
  <c r="I21552" i="101"/>
  <c r="I21553" i="101"/>
  <c r="I21554" i="101"/>
  <c r="I21555" i="101"/>
  <c r="I21556" i="101"/>
  <c r="I21557" i="101"/>
  <c r="I21558" i="101"/>
  <c r="I21559" i="101"/>
  <c r="I21560" i="101"/>
  <c r="I21561" i="101"/>
  <c r="I21562" i="101"/>
  <c r="I21563" i="101"/>
  <c r="I21564" i="101"/>
  <c r="I21565" i="101"/>
  <c r="I21566" i="101"/>
  <c r="I21567" i="101"/>
  <c r="I21568" i="101"/>
  <c r="I21569" i="101"/>
  <c r="I21570" i="101"/>
  <c r="I21571" i="101"/>
  <c r="I21572" i="101"/>
  <c r="I21573" i="101"/>
  <c r="I21574" i="101"/>
  <c r="I21575" i="101"/>
  <c r="I21576" i="101"/>
  <c r="I21577" i="101"/>
  <c r="I21578" i="101"/>
  <c r="I21579" i="101"/>
  <c r="I21580" i="101"/>
  <c r="I21581" i="101"/>
  <c r="I21582" i="101"/>
  <c r="I21583" i="101"/>
  <c r="I21584" i="101"/>
  <c r="I21585" i="101"/>
  <c r="I21586" i="101"/>
  <c r="I21587" i="101"/>
  <c r="I21588" i="101"/>
  <c r="I21589" i="101"/>
  <c r="I21590" i="101"/>
  <c r="I21591" i="101"/>
  <c r="I21592" i="101"/>
  <c r="I21593" i="101"/>
  <c r="I21594" i="101"/>
  <c r="I21595" i="101"/>
  <c r="I21596" i="101"/>
  <c r="I21597" i="101"/>
  <c r="I21598" i="101"/>
  <c r="I21599" i="101"/>
  <c r="I21600" i="101"/>
  <c r="I21601" i="101"/>
  <c r="I21602" i="101"/>
  <c r="I21603" i="101"/>
  <c r="I21604" i="101"/>
  <c r="I21605" i="101"/>
  <c r="I21606" i="101"/>
  <c r="I21607" i="101"/>
  <c r="I21608" i="101"/>
  <c r="I21609" i="101"/>
  <c r="I21610" i="101"/>
  <c r="I21611" i="101"/>
  <c r="I21612" i="101"/>
  <c r="I21613" i="101"/>
  <c r="I21614" i="101"/>
  <c r="I21615" i="101"/>
  <c r="I21616" i="101"/>
  <c r="I21617" i="101"/>
  <c r="I21618" i="101"/>
  <c r="I21619" i="101"/>
  <c r="I21620" i="101"/>
  <c r="I21621" i="101"/>
  <c r="I21622" i="101"/>
  <c r="I21623" i="101"/>
  <c r="I21624" i="101"/>
  <c r="I21625" i="101"/>
  <c r="I21626" i="101"/>
  <c r="I21627" i="101"/>
  <c r="I21628" i="101"/>
  <c r="I21629" i="101"/>
  <c r="I21630" i="101"/>
  <c r="I21631" i="101"/>
  <c r="I21632" i="101"/>
  <c r="I21633" i="101"/>
  <c r="I21634" i="101"/>
  <c r="I21635" i="101"/>
  <c r="I21636" i="101"/>
  <c r="I21637" i="101"/>
  <c r="I21638" i="101"/>
  <c r="I21639" i="101"/>
  <c r="I21640" i="101"/>
  <c r="I21641" i="101"/>
  <c r="I21642" i="101"/>
  <c r="I21643" i="101"/>
  <c r="I21644" i="101"/>
  <c r="I21645" i="101"/>
  <c r="I21646" i="101"/>
  <c r="I21647" i="101"/>
  <c r="I21648" i="101"/>
  <c r="I21649" i="101"/>
  <c r="I21650" i="101"/>
  <c r="I21651" i="101"/>
  <c r="I21652" i="101"/>
  <c r="I21653" i="101"/>
  <c r="I21654" i="101"/>
  <c r="I21655" i="101"/>
  <c r="I21656" i="101"/>
  <c r="I21657" i="101"/>
  <c r="I21658" i="101"/>
  <c r="I21659" i="101"/>
  <c r="I21660" i="101"/>
  <c r="I21661" i="101"/>
  <c r="I21662" i="101"/>
  <c r="I21663" i="101"/>
  <c r="I21664" i="101"/>
  <c r="I21665" i="101"/>
  <c r="I21666" i="101"/>
  <c r="I21667" i="101"/>
  <c r="I21668" i="101"/>
  <c r="I21669" i="101"/>
  <c r="I21670" i="101"/>
  <c r="I21671" i="101"/>
  <c r="I21672" i="101"/>
  <c r="I21673" i="101"/>
  <c r="I21674" i="101"/>
  <c r="I21675" i="101"/>
  <c r="I21676" i="101"/>
  <c r="I21677" i="101"/>
  <c r="I21678" i="101"/>
  <c r="I21679" i="101"/>
  <c r="I21680" i="101"/>
  <c r="I21681" i="101"/>
  <c r="I21682" i="101"/>
  <c r="I21683" i="101"/>
  <c r="I21684" i="101"/>
  <c r="I21685" i="101"/>
  <c r="I21686" i="101"/>
  <c r="I21687" i="101"/>
  <c r="I21688" i="101"/>
  <c r="I21689" i="101"/>
  <c r="I21690" i="101"/>
  <c r="I21691" i="101"/>
  <c r="I21692" i="101"/>
  <c r="I21693" i="101"/>
  <c r="I21694" i="101"/>
  <c r="I21695" i="101"/>
  <c r="I21696" i="101"/>
  <c r="I21697" i="101"/>
  <c r="I21698" i="101"/>
  <c r="I21699" i="101"/>
  <c r="I21700" i="101"/>
  <c r="I21701" i="101"/>
  <c r="I21702" i="101"/>
  <c r="I21703" i="101"/>
  <c r="I21704" i="101"/>
  <c r="I21705" i="101"/>
  <c r="I21706" i="101"/>
  <c r="I21707" i="101"/>
  <c r="I21708" i="101"/>
  <c r="I21709" i="101"/>
  <c r="I21710" i="101"/>
  <c r="I21711" i="101"/>
  <c r="I21712" i="101"/>
  <c r="I21713" i="101"/>
  <c r="I21714" i="101"/>
  <c r="I21715" i="101"/>
  <c r="I21716" i="101"/>
  <c r="I21717" i="101"/>
  <c r="I21718" i="101"/>
  <c r="I21719" i="101"/>
  <c r="I21720" i="101"/>
  <c r="I21721" i="101"/>
  <c r="I21722" i="101"/>
  <c r="I21723" i="101"/>
  <c r="I21724" i="101"/>
  <c r="I21725" i="101"/>
  <c r="I21726" i="101"/>
  <c r="I21727" i="101"/>
  <c r="I21728" i="101"/>
  <c r="I21729" i="101"/>
  <c r="I21730" i="101"/>
  <c r="I21731" i="101"/>
  <c r="I21732" i="101"/>
  <c r="I21733" i="101"/>
  <c r="I21734" i="101"/>
  <c r="I21735" i="101"/>
  <c r="I21736" i="101"/>
  <c r="I21737" i="101"/>
  <c r="I21738" i="101"/>
  <c r="I21739" i="101"/>
  <c r="I21740" i="101"/>
  <c r="I21741" i="101"/>
  <c r="I21742" i="101"/>
  <c r="I21743" i="101"/>
  <c r="I21744" i="101"/>
  <c r="I21745" i="101"/>
  <c r="I21746" i="101"/>
  <c r="I21747" i="101"/>
  <c r="I21748" i="101"/>
  <c r="I21749" i="101"/>
  <c r="I21750" i="101"/>
  <c r="I21751" i="101"/>
  <c r="I21752" i="101"/>
  <c r="I21753" i="101"/>
  <c r="I21754" i="101"/>
  <c r="I21755" i="101"/>
  <c r="I21756" i="101"/>
  <c r="I21757" i="101"/>
  <c r="I21758" i="101"/>
  <c r="I21759" i="101"/>
  <c r="I21760" i="101"/>
  <c r="I21761" i="101"/>
  <c r="I21762" i="101"/>
  <c r="I21763" i="101"/>
  <c r="I21764" i="101"/>
  <c r="I21765" i="101"/>
  <c r="I21766" i="101"/>
  <c r="I21767" i="101"/>
  <c r="I21768" i="101"/>
  <c r="I21769" i="101"/>
  <c r="I21770" i="101"/>
  <c r="I21771" i="101"/>
  <c r="I21772" i="101"/>
  <c r="I21773" i="101"/>
  <c r="I21774" i="101"/>
  <c r="I21775" i="101"/>
  <c r="I21776" i="101"/>
  <c r="I21777" i="101"/>
  <c r="I21778" i="101"/>
  <c r="I21779" i="101"/>
  <c r="I21780" i="101"/>
  <c r="I21781" i="101"/>
  <c r="I21782" i="101"/>
  <c r="I21783" i="101"/>
  <c r="I21784" i="101"/>
  <c r="I21785" i="101"/>
  <c r="I21786" i="101"/>
  <c r="I21787" i="101"/>
  <c r="I21788" i="101"/>
  <c r="I21789" i="101"/>
  <c r="I21790" i="101"/>
  <c r="I21791" i="101"/>
  <c r="I21792" i="101"/>
  <c r="I21793" i="101"/>
  <c r="I21794" i="101"/>
  <c r="I21795" i="101"/>
  <c r="I21796" i="101"/>
  <c r="I21797" i="101"/>
  <c r="I21798" i="101"/>
  <c r="I21799" i="101"/>
  <c r="I21800" i="101"/>
  <c r="I21801" i="101"/>
  <c r="I21802" i="101"/>
  <c r="I21803" i="101"/>
  <c r="I21804" i="101"/>
  <c r="I21805" i="101"/>
  <c r="I21806" i="101"/>
  <c r="I21807" i="101"/>
  <c r="I21808" i="101"/>
  <c r="I21809" i="101"/>
  <c r="I21810" i="101"/>
  <c r="I21811" i="101"/>
  <c r="I21812" i="101"/>
  <c r="I21813" i="101"/>
  <c r="I21814" i="101"/>
  <c r="I21815" i="101"/>
  <c r="I21816" i="101"/>
  <c r="I21817" i="101"/>
  <c r="I21818" i="101"/>
  <c r="I21819" i="101"/>
  <c r="I21820" i="101"/>
  <c r="I21821" i="101"/>
  <c r="I21822" i="101"/>
  <c r="I21823" i="101"/>
  <c r="I21824" i="101"/>
  <c r="I21825" i="101"/>
  <c r="I21826" i="101"/>
  <c r="I21827" i="101"/>
  <c r="I21828" i="101"/>
  <c r="I21829" i="101"/>
  <c r="I21830" i="101"/>
  <c r="I21831" i="101"/>
  <c r="I21832" i="101"/>
  <c r="I21833" i="101"/>
  <c r="I21834" i="101"/>
  <c r="I21835" i="101"/>
  <c r="I21836" i="101"/>
  <c r="I21837" i="101"/>
  <c r="I21838" i="101"/>
  <c r="I21839" i="101"/>
  <c r="I21840" i="101"/>
  <c r="I21841" i="101"/>
  <c r="I21842" i="101"/>
  <c r="I21843" i="101"/>
  <c r="I21844" i="101"/>
  <c r="I21845" i="101"/>
  <c r="I21846" i="101"/>
  <c r="I21847" i="101"/>
  <c r="I21848" i="101"/>
  <c r="I21849" i="101"/>
  <c r="I21850" i="101"/>
  <c r="I21851" i="101"/>
  <c r="I21852" i="101"/>
  <c r="I21853" i="101"/>
  <c r="I21854" i="101"/>
  <c r="I21855" i="101"/>
  <c r="I21856" i="101"/>
  <c r="I21857" i="101"/>
  <c r="I21858" i="101"/>
  <c r="I21859" i="101"/>
  <c r="I21860" i="101"/>
  <c r="I21861" i="101"/>
  <c r="I21862" i="101"/>
  <c r="I21863" i="101"/>
  <c r="I21864" i="101"/>
  <c r="I21865" i="101"/>
  <c r="I21866" i="101"/>
  <c r="I21867" i="101"/>
  <c r="I21868" i="101"/>
  <c r="I21869" i="101"/>
  <c r="I21870" i="101"/>
  <c r="I21871" i="101"/>
  <c r="I21872" i="101"/>
  <c r="I21873" i="101"/>
  <c r="I21874" i="101"/>
  <c r="I21875" i="101"/>
  <c r="I21876" i="101"/>
  <c r="I21877" i="101"/>
  <c r="I21878" i="101"/>
  <c r="I21879" i="101"/>
  <c r="I21880" i="101"/>
  <c r="I21881" i="101"/>
  <c r="I21882" i="101"/>
  <c r="I21883" i="101"/>
  <c r="I21884" i="101"/>
  <c r="I21885" i="101"/>
  <c r="I21886" i="101"/>
  <c r="I21887" i="101"/>
  <c r="I21888" i="101"/>
  <c r="I21889" i="101"/>
  <c r="I21890" i="101"/>
  <c r="I21891" i="101"/>
  <c r="I21892" i="101"/>
  <c r="I21893" i="101"/>
  <c r="I21894" i="101"/>
  <c r="I21895" i="101"/>
  <c r="I21896" i="101"/>
  <c r="I21897" i="101"/>
  <c r="I21898" i="101"/>
  <c r="I21899" i="101"/>
  <c r="I21900" i="101"/>
  <c r="I21901" i="101"/>
  <c r="I21902" i="101"/>
  <c r="I21903" i="101"/>
  <c r="I21904" i="101"/>
  <c r="I21905" i="101"/>
  <c r="I21906" i="101"/>
  <c r="I21907" i="101"/>
  <c r="I21908" i="101"/>
  <c r="I21909" i="101"/>
  <c r="I21910" i="101"/>
  <c r="I21911" i="101"/>
  <c r="I21912" i="101"/>
  <c r="I21913" i="101"/>
  <c r="I21914" i="101"/>
  <c r="I21915" i="101"/>
  <c r="I21916" i="101"/>
  <c r="I21917" i="101"/>
  <c r="I21918" i="101"/>
  <c r="I21919" i="101"/>
  <c r="I21920" i="101"/>
  <c r="I21921" i="101"/>
  <c r="I21922" i="101"/>
  <c r="I21923" i="101"/>
  <c r="I21924" i="101"/>
  <c r="I21925" i="101"/>
  <c r="I21926" i="101"/>
  <c r="I21927" i="101"/>
  <c r="I21928" i="101"/>
  <c r="I21929" i="101"/>
  <c r="I21930" i="101"/>
  <c r="I21931" i="101"/>
  <c r="I21932" i="101"/>
  <c r="I21933" i="101"/>
  <c r="I21934" i="101"/>
  <c r="I21935" i="101"/>
  <c r="I21936" i="101"/>
  <c r="I21937" i="101"/>
  <c r="I21938" i="101"/>
  <c r="I21939" i="101"/>
  <c r="I21940" i="101"/>
  <c r="I21941" i="101"/>
  <c r="I21942" i="101"/>
  <c r="I21943" i="101"/>
  <c r="I21944" i="101"/>
  <c r="I21945" i="101"/>
  <c r="I21946" i="101"/>
  <c r="I21947" i="101"/>
  <c r="I21948" i="101"/>
  <c r="I21949" i="101"/>
  <c r="I21950" i="101"/>
  <c r="I21951" i="101"/>
  <c r="I21952" i="101"/>
  <c r="I21953" i="101"/>
  <c r="I21954" i="101"/>
  <c r="I21955" i="101"/>
  <c r="I21956" i="101"/>
  <c r="I21957" i="101"/>
  <c r="I21958" i="101"/>
  <c r="I21959" i="101"/>
  <c r="I21960" i="101"/>
  <c r="I21961" i="101"/>
  <c r="I21962" i="101"/>
  <c r="I21963" i="101"/>
  <c r="I21964" i="101"/>
  <c r="I21965" i="101"/>
  <c r="I21966" i="101"/>
  <c r="I21967" i="101"/>
  <c r="I21968" i="101"/>
  <c r="I21969" i="101"/>
  <c r="I21970" i="101"/>
  <c r="I21971" i="101"/>
  <c r="I21972" i="101"/>
  <c r="I21973" i="101"/>
  <c r="I21974" i="101"/>
  <c r="I21975" i="101"/>
  <c r="I21976" i="101"/>
  <c r="I21977" i="101"/>
  <c r="I21978" i="101"/>
  <c r="I21979" i="101"/>
  <c r="I21980" i="101"/>
  <c r="I21981" i="101"/>
  <c r="I21982" i="101"/>
  <c r="I21983" i="101"/>
  <c r="I21984" i="101"/>
  <c r="I21985" i="101"/>
  <c r="I21986" i="101"/>
  <c r="I21987" i="101"/>
  <c r="I21988" i="101"/>
  <c r="I21989" i="101"/>
  <c r="I21990" i="101"/>
  <c r="I21991" i="101"/>
  <c r="I21992" i="101"/>
  <c r="I21993" i="101"/>
  <c r="I21994" i="101"/>
  <c r="I21995" i="101"/>
  <c r="I21996" i="101"/>
  <c r="I21997" i="101"/>
  <c r="I21998" i="101"/>
  <c r="I21999" i="101"/>
  <c r="I22000" i="101"/>
  <c r="I22001" i="101"/>
  <c r="I22002" i="101"/>
  <c r="I22003" i="101"/>
  <c r="I22004" i="101"/>
  <c r="I22005" i="101"/>
  <c r="I22006" i="101"/>
  <c r="I22007" i="101"/>
  <c r="I22008" i="101"/>
  <c r="I22009" i="101"/>
  <c r="I22010" i="101"/>
  <c r="I22011" i="101"/>
  <c r="I22012" i="101"/>
  <c r="I22013" i="101"/>
  <c r="I22014" i="101"/>
  <c r="I22015" i="101"/>
  <c r="I22016" i="101"/>
  <c r="I22017" i="101"/>
  <c r="I22018" i="101"/>
  <c r="I22019" i="101"/>
  <c r="I22020" i="101"/>
  <c r="I22021" i="101"/>
  <c r="I22022" i="101"/>
  <c r="I22023" i="101"/>
  <c r="I22024" i="101"/>
  <c r="I22025" i="101"/>
  <c r="I22026" i="101"/>
  <c r="I22027" i="101"/>
  <c r="I22028" i="101"/>
  <c r="I22029" i="101"/>
  <c r="I22030" i="101"/>
  <c r="I22031" i="101"/>
  <c r="I22032" i="101"/>
  <c r="I22033" i="101"/>
  <c r="I22034" i="101"/>
  <c r="I22035" i="101"/>
  <c r="I22036" i="101"/>
  <c r="I22037" i="101"/>
  <c r="I22038" i="101"/>
  <c r="I22039" i="101"/>
  <c r="I22040" i="101"/>
  <c r="I22041" i="101"/>
  <c r="I22042" i="101"/>
  <c r="I22043" i="101"/>
  <c r="I22044" i="101"/>
  <c r="I22045" i="101"/>
  <c r="I22046" i="101"/>
  <c r="I22047" i="101"/>
  <c r="I22048" i="101"/>
  <c r="I22049" i="101"/>
  <c r="I22050" i="101"/>
  <c r="I22051" i="101"/>
  <c r="I22052" i="101"/>
  <c r="I22053" i="101"/>
  <c r="I22054" i="101"/>
  <c r="I22055" i="101"/>
  <c r="I22056" i="101"/>
  <c r="I22057" i="101"/>
  <c r="I22058" i="101"/>
  <c r="I22059" i="101"/>
  <c r="I22060" i="101"/>
  <c r="I22061" i="101"/>
  <c r="I22062" i="101"/>
  <c r="I22063" i="101"/>
  <c r="I22064" i="101"/>
  <c r="I22065" i="101"/>
  <c r="I22066" i="101"/>
  <c r="I22067" i="101"/>
  <c r="I22068" i="101"/>
  <c r="I22069" i="101"/>
  <c r="I22070" i="101"/>
  <c r="I22071" i="101"/>
  <c r="I22072" i="101"/>
  <c r="I22073" i="101"/>
  <c r="I22074" i="101"/>
  <c r="I22075" i="101"/>
  <c r="I22076" i="101"/>
  <c r="I22077" i="101"/>
  <c r="I22078" i="101"/>
  <c r="I22079" i="101"/>
  <c r="I22080" i="101"/>
  <c r="I22081" i="101"/>
  <c r="I22082" i="101"/>
  <c r="I22083" i="101"/>
  <c r="I22084" i="101"/>
  <c r="I22085" i="101"/>
  <c r="I22086" i="101"/>
  <c r="I22087" i="101"/>
  <c r="I22088" i="101"/>
  <c r="I22089" i="101"/>
  <c r="I22090" i="101"/>
  <c r="I22091" i="101"/>
  <c r="I22092" i="101"/>
  <c r="I22093" i="101"/>
  <c r="I22094" i="101"/>
  <c r="I22095" i="101"/>
  <c r="I22096" i="101"/>
  <c r="I22097" i="101"/>
  <c r="I22098" i="101"/>
  <c r="I22099" i="101"/>
  <c r="I22100" i="101"/>
  <c r="I22101" i="101"/>
  <c r="I22102" i="101"/>
  <c r="I22103" i="101"/>
  <c r="I22104" i="101"/>
  <c r="I22105" i="101"/>
  <c r="I22106" i="101"/>
  <c r="I22107" i="101"/>
  <c r="I22108" i="101"/>
  <c r="I22109" i="101"/>
  <c r="I22110" i="101"/>
  <c r="I22111" i="101"/>
  <c r="I22112" i="101"/>
  <c r="I22113" i="101"/>
  <c r="I22114" i="101"/>
  <c r="I22115" i="101"/>
  <c r="I22116" i="101"/>
  <c r="I22117" i="101"/>
  <c r="I22118" i="101"/>
  <c r="I22119" i="101"/>
  <c r="I22120" i="101"/>
  <c r="I22121" i="101"/>
  <c r="I22122" i="101"/>
  <c r="I22123" i="101"/>
  <c r="I22124" i="101"/>
  <c r="I22125" i="101"/>
  <c r="I22126" i="101"/>
  <c r="I22127" i="101"/>
  <c r="I22128" i="101"/>
  <c r="I22129" i="101"/>
  <c r="I22130" i="101"/>
  <c r="I22131" i="101"/>
  <c r="I22132" i="101"/>
  <c r="I22133" i="101"/>
  <c r="I22134" i="101"/>
  <c r="I22135" i="101"/>
  <c r="I22136" i="101"/>
  <c r="I22137" i="101"/>
  <c r="I22138" i="101"/>
  <c r="I22139" i="101"/>
  <c r="I22140" i="101"/>
  <c r="I22141" i="101"/>
  <c r="I22142" i="101"/>
  <c r="I22143" i="101"/>
  <c r="I22144" i="101"/>
  <c r="I22145" i="101"/>
  <c r="I22146" i="101"/>
  <c r="I22147" i="101"/>
  <c r="I22148" i="101"/>
  <c r="I22149" i="101"/>
  <c r="I22150" i="101"/>
  <c r="I22151" i="101"/>
  <c r="I22152" i="101"/>
  <c r="I22153" i="101"/>
  <c r="I22154" i="101"/>
  <c r="I22155" i="101"/>
  <c r="I22156" i="101"/>
  <c r="I22157" i="101"/>
  <c r="I22158" i="101"/>
  <c r="I22159" i="101"/>
  <c r="I22160" i="101"/>
  <c r="I22161" i="101"/>
  <c r="I22162" i="101"/>
  <c r="I22163" i="101"/>
  <c r="I22164" i="101"/>
  <c r="I22165" i="101"/>
  <c r="I22166" i="101"/>
  <c r="I22167" i="101"/>
  <c r="I22168" i="101"/>
  <c r="I22169" i="101"/>
  <c r="I22170" i="101"/>
  <c r="I22171" i="101"/>
  <c r="I22172" i="101"/>
  <c r="I22173" i="101"/>
  <c r="I22174" i="101"/>
  <c r="I22175" i="101"/>
  <c r="I22176" i="101"/>
  <c r="I22177" i="101"/>
  <c r="I22178" i="101"/>
  <c r="I22179" i="101"/>
  <c r="I22180" i="101"/>
  <c r="I22181" i="101"/>
  <c r="I22182" i="101"/>
  <c r="I22183" i="101"/>
  <c r="I22184" i="101"/>
  <c r="I22185" i="101"/>
  <c r="I22186" i="101"/>
  <c r="I22187" i="101"/>
  <c r="I22188" i="101"/>
  <c r="I22189" i="101"/>
  <c r="I22190" i="101"/>
  <c r="I22191" i="101"/>
  <c r="I22192" i="101"/>
  <c r="I22193" i="101"/>
  <c r="I22194" i="101"/>
  <c r="I22195" i="101"/>
  <c r="I22196" i="101"/>
  <c r="I22197" i="101"/>
  <c r="I22198" i="101"/>
  <c r="I22199" i="101"/>
  <c r="I22200" i="101"/>
  <c r="I22201" i="101"/>
  <c r="I22202" i="101"/>
  <c r="I22203" i="101"/>
  <c r="I22204" i="101"/>
  <c r="I22205" i="101"/>
  <c r="I22206" i="101"/>
  <c r="I22207" i="101"/>
  <c r="I22208" i="101"/>
  <c r="I22209" i="101"/>
  <c r="I22210" i="101"/>
  <c r="I22211" i="101"/>
  <c r="I22212" i="101"/>
  <c r="I22213" i="101"/>
  <c r="I22214" i="101"/>
  <c r="I22215" i="101"/>
  <c r="I22216" i="101"/>
  <c r="I22217" i="101"/>
  <c r="I22218" i="101"/>
  <c r="I22219" i="101"/>
  <c r="I22220" i="101"/>
  <c r="I22221" i="101"/>
  <c r="I22222" i="101"/>
  <c r="I22223" i="101"/>
  <c r="I22224" i="101"/>
  <c r="I22225" i="101"/>
  <c r="I22226" i="101"/>
  <c r="I22227" i="101"/>
  <c r="I22228" i="101"/>
  <c r="I22229" i="101"/>
  <c r="I22230" i="101"/>
  <c r="I22231" i="101"/>
  <c r="I22232" i="101"/>
  <c r="I22233" i="101"/>
  <c r="I22234" i="101"/>
  <c r="I22235" i="101"/>
  <c r="I22236" i="101"/>
  <c r="I22237" i="101"/>
  <c r="I22238" i="101"/>
  <c r="I22239" i="101"/>
  <c r="I22240" i="101"/>
  <c r="I22241" i="101"/>
  <c r="I22242" i="101"/>
  <c r="I22243" i="101"/>
  <c r="I22244" i="101"/>
  <c r="I22245" i="101"/>
  <c r="I22246" i="101"/>
  <c r="I22247" i="101"/>
  <c r="I22248" i="101"/>
  <c r="I22249" i="101"/>
  <c r="I22250" i="101"/>
  <c r="I22251" i="101"/>
  <c r="I22252" i="101"/>
  <c r="I22253" i="101"/>
  <c r="I22254" i="101"/>
  <c r="I22255" i="101"/>
  <c r="I22256" i="101"/>
  <c r="I22257" i="101"/>
  <c r="I22258" i="101"/>
  <c r="I22259" i="101"/>
  <c r="I22260" i="101"/>
  <c r="I22261" i="101"/>
  <c r="I22262" i="101"/>
  <c r="I22263" i="101"/>
  <c r="I22264" i="101"/>
  <c r="I22265" i="101"/>
  <c r="I22266" i="101"/>
  <c r="I22267" i="101"/>
  <c r="I22268" i="101"/>
  <c r="I22269" i="101"/>
  <c r="I22270" i="101"/>
  <c r="I22271" i="101"/>
  <c r="I22272" i="101"/>
  <c r="I22273" i="101"/>
  <c r="I22274" i="101"/>
  <c r="I22275" i="101"/>
  <c r="I22276" i="101"/>
  <c r="I22277" i="101"/>
  <c r="I22278" i="101"/>
  <c r="I22279" i="101"/>
  <c r="I22280" i="101"/>
  <c r="I22281" i="101"/>
  <c r="I22282" i="101"/>
  <c r="I22283" i="101"/>
  <c r="I22284" i="101"/>
  <c r="I22285" i="101"/>
  <c r="I22286" i="101"/>
  <c r="I22287" i="101"/>
  <c r="I22288" i="101"/>
  <c r="I22289" i="101"/>
  <c r="I22290" i="101"/>
  <c r="I22291" i="101"/>
  <c r="I22292" i="101"/>
  <c r="I22293" i="101"/>
  <c r="I22294" i="101"/>
  <c r="I22295" i="101"/>
  <c r="I22296" i="101"/>
  <c r="I22297" i="101"/>
  <c r="I22298" i="101"/>
  <c r="I22299" i="101"/>
  <c r="I22300" i="101"/>
  <c r="I22301" i="101"/>
  <c r="I22302" i="101"/>
  <c r="I22303" i="101"/>
  <c r="I22304" i="101"/>
  <c r="I22305" i="101"/>
  <c r="I22306" i="101"/>
  <c r="I22307" i="101"/>
  <c r="I22308" i="101"/>
  <c r="I22309" i="101"/>
  <c r="I22310" i="101"/>
  <c r="I22311" i="101"/>
  <c r="I22312" i="101"/>
  <c r="I22313" i="101"/>
  <c r="I22314" i="101"/>
  <c r="I22315" i="101"/>
  <c r="I22316" i="101"/>
  <c r="I22317" i="101"/>
  <c r="I22318" i="101"/>
  <c r="I22319" i="101"/>
  <c r="I22320" i="101"/>
  <c r="I22321" i="101"/>
  <c r="I22322" i="101"/>
  <c r="I22323" i="101"/>
  <c r="I22324" i="101"/>
  <c r="I22325" i="101"/>
  <c r="I22326" i="101"/>
  <c r="I22327" i="101"/>
  <c r="I22328" i="101"/>
  <c r="I22329" i="101"/>
  <c r="I22330" i="101"/>
  <c r="I22331" i="101"/>
  <c r="I22332" i="101"/>
  <c r="I22333" i="101"/>
  <c r="I22334" i="101"/>
  <c r="I22335" i="101"/>
  <c r="I22336" i="101"/>
  <c r="I22337" i="101"/>
  <c r="I22338" i="101"/>
  <c r="I22339" i="101"/>
  <c r="I22340" i="101"/>
  <c r="I22341" i="101"/>
  <c r="I22342" i="101"/>
  <c r="I22343" i="101"/>
  <c r="I22344" i="101"/>
  <c r="I22345" i="101"/>
  <c r="I22346" i="101"/>
  <c r="I22347" i="101"/>
  <c r="I22348" i="101"/>
  <c r="I22349" i="101"/>
  <c r="I22350" i="101"/>
  <c r="I22351" i="101"/>
  <c r="I22352" i="101"/>
  <c r="I22353" i="101"/>
  <c r="I22354" i="101"/>
  <c r="I22355" i="101"/>
  <c r="I22356" i="101"/>
  <c r="I22357" i="101"/>
  <c r="I22358" i="101"/>
  <c r="I22359" i="101"/>
  <c r="I22360" i="101"/>
  <c r="I22361" i="101"/>
  <c r="I22362" i="101"/>
  <c r="I22363" i="101"/>
  <c r="I22364" i="101"/>
  <c r="I22365" i="101"/>
  <c r="I22366" i="101"/>
  <c r="I22367" i="101"/>
  <c r="I22368" i="101"/>
  <c r="I22369" i="101"/>
  <c r="I22370" i="101"/>
  <c r="I22371" i="101"/>
  <c r="I22372" i="101"/>
  <c r="I22373" i="101"/>
  <c r="I22374" i="101"/>
  <c r="I22375" i="101"/>
  <c r="I22376" i="101"/>
  <c r="I22377" i="101"/>
  <c r="I22378" i="101"/>
  <c r="I22379" i="101"/>
  <c r="I22380" i="101"/>
  <c r="I22381" i="101"/>
  <c r="I22382" i="101"/>
  <c r="I22383" i="101"/>
  <c r="I22384" i="101"/>
  <c r="I22385" i="101"/>
  <c r="I22386" i="101"/>
  <c r="I22387" i="101"/>
  <c r="I22388" i="101"/>
  <c r="I22389" i="101"/>
  <c r="I22390" i="101"/>
  <c r="I22391" i="101"/>
  <c r="I22392" i="101"/>
  <c r="I22393" i="101"/>
  <c r="I22394" i="101"/>
  <c r="I22395" i="101"/>
  <c r="I22396" i="101"/>
  <c r="I22397" i="101"/>
  <c r="I22398" i="101"/>
  <c r="I22399" i="101"/>
  <c r="I22400" i="101"/>
  <c r="I22401" i="101"/>
  <c r="I22402" i="101"/>
  <c r="I22403" i="101"/>
  <c r="I22404" i="101"/>
  <c r="I22405" i="101"/>
  <c r="I22406" i="101"/>
  <c r="I22407" i="101"/>
  <c r="I22408" i="101"/>
  <c r="I22409" i="101"/>
  <c r="I22410" i="101"/>
  <c r="I22411" i="101"/>
  <c r="I22412" i="101"/>
  <c r="I22413" i="101"/>
  <c r="I22414" i="101"/>
  <c r="I22415" i="101"/>
  <c r="I22416" i="101"/>
  <c r="I22417" i="101"/>
  <c r="I22418" i="101"/>
  <c r="I22419" i="101"/>
  <c r="I22420" i="101"/>
  <c r="I22421" i="101"/>
  <c r="I22422" i="101"/>
  <c r="I22423" i="101"/>
  <c r="I22424" i="101"/>
  <c r="I22425" i="101"/>
  <c r="I22426" i="101"/>
  <c r="I22427" i="101"/>
  <c r="I22428" i="101"/>
  <c r="I22429" i="101"/>
  <c r="I22430" i="101"/>
  <c r="I22431" i="101"/>
  <c r="I22432" i="101"/>
  <c r="I22433" i="101"/>
  <c r="I22434" i="101"/>
  <c r="I22435" i="101"/>
  <c r="I22436" i="101"/>
  <c r="I22437" i="101"/>
  <c r="I22438" i="101"/>
  <c r="I22439" i="101"/>
  <c r="I22440" i="101"/>
  <c r="I22441" i="101"/>
  <c r="I22442" i="101"/>
  <c r="I22443" i="101"/>
  <c r="I22444" i="101"/>
  <c r="I22445" i="101"/>
  <c r="I22446" i="101"/>
  <c r="I22447" i="101"/>
  <c r="I22448" i="101"/>
  <c r="I22449" i="101"/>
  <c r="I22450" i="101"/>
  <c r="I22451" i="101"/>
  <c r="I22452" i="101"/>
  <c r="I22453" i="101"/>
  <c r="I22454" i="101"/>
  <c r="I22455" i="101"/>
  <c r="I22456" i="101"/>
  <c r="I22457" i="101"/>
  <c r="I22458" i="101"/>
  <c r="I22459" i="101"/>
  <c r="I22460" i="101"/>
  <c r="I22461" i="101"/>
  <c r="I22462" i="101"/>
  <c r="I22463" i="101"/>
  <c r="I22464" i="101"/>
  <c r="I22465" i="101"/>
  <c r="I22466" i="101"/>
  <c r="I22467" i="101"/>
  <c r="I22468" i="101"/>
  <c r="I22469" i="101"/>
  <c r="I22470" i="101"/>
  <c r="I22471" i="101"/>
  <c r="I22472" i="101"/>
  <c r="I22473" i="101"/>
  <c r="I22474" i="101"/>
  <c r="I22475" i="101"/>
  <c r="I22476" i="101"/>
  <c r="I22477" i="101"/>
  <c r="I22478" i="101"/>
  <c r="I22479" i="101"/>
  <c r="I22480" i="101"/>
  <c r="I22481" i="101"/>
  <c r="I22482" i="101"/>
  <c r="I22483" i="101"/>
  <c r="I22484" i="101"/>
  <c r="I22485" i="101"/>
  <c r="I22486" i="101"/>
  <c r="I22487" i="101"/>
  <c r="I22488" i="101"/>
  <c r="I22489" i="101"/>
  <c r="I22490" i="101"/>
  <c r="I22491" i="101"/>
  <c r="I22492" i="101"/>
  <c r="I22493" i="101"/>
  <c r="I22494" i="101"/>
  <c r="I22495" i="101"/>
  <c r="I22496" i="101"/>
  <c r="I22497" i="101"/>
  <c r="I22498" i="101"/>
  <c r="I22499" i="101"/>
  <c r="I22500" i="101"/>
  <c r="I22501" i="101"/>
  <c r="I22502" i="101"/>
  <c r="I22503" i="101"/>
  <c r="I22504" i="101"/>
  <c r="I22505" i="101"/>
  <c r="I22506" i="101"/>
  <c r="I22507" i="101"/>
  <c r="I22508" i="101"/>
  <c r="I22509" i="101"/>
  <c r="I22510" i="101"/>
  <c r="I22511" i="101"/>
  <c r="I22512" i="101"/>
  <c r="I22513" i="101"/>
  <c r="I22514" i="101"/>
  <c r="I22515" i="101"/>
  <c r="I22516" i="101"/>
  <c r="I22517" i="101"/>
  <c r="I22518" i="101"/>
  <c r="I22519" i="101"/>
  <c r="I22520" i="101"/>
  <c r="I22521" i="101"/>
  <c r="I22522" i="101"/>
  <c r="I22523" i="101"/>
  <c r="I22524" i="101"/>
  <c r="I22525" i="101"/>
  <c r="I22526" i="101"/>
  <c r="I22527" i="101"/>
  <c r="I22528" i="101"/>
  <c r="I22529" i="101"/>
  <c r="I22530" i="101"/>
  <c r="I22531" i="101"/>
  <c r="I22532" i="101"/>
  <c r="I22533" i="101"/>
  <c r="I22534" i="101"/>
  <c r="I22535" i="101"/>
  <c r="I22536" i="101"/>
  <c r="I22537" i="101"/>
  <c r="I22538" i="101"/>
  <c r="I22539" i="101"/>
  <c r="I22540" i="101"/>
  <c r="I22541" i="101"/>
  <c r="I22542" i="101"/>
  <c r="I22543" i="101"/>
  <c r="I22544" i="101"/>
  <c r="I22545" i="101"/>
  <c r="I22546" i="101"/>
  <c r="I22547" i="101"/>
  <c r="I22548" i="101"/>
  <c r="I22549" i="101"/>
  <c r="I22550" i="101"/>
  <c r="I22551" i="101"/>
  <c r="I22552" i="101"/>
  <c r="I22553" i="101"/>
  <c r="I22554" i="101"/>
  <c r="I22555" i="101"/>
  <c r="I22556" i="101"/>
  <c r="I22557" i="101"/>
  <c r="I22558" i="101"/>
  <c r="I22559" i="101"/>
  <c r="I22560" i="101"/>
  <c r="I22561" i="101"/>
  <c r="I22562" i="101"/>
  <c r="I22563" i="101"/>
  <c r="I22564" i="101"/>
  <c r="I22565" i="101"/>
  <c r="I22566" i="101"/>
  <c r="I22567" i="101"/>
  <c r="I22568" i="101"/>
  <c r="I22569" i="101"/>
  <c r="I22570" i="101"/>
  <c r="I22571" i="101"/>
  <c r="I22572" i="101"/>
  <c r="I22573" i="101"/>
  <c r="I22574" i="101"/>
  <c r="I22575" i="101"/>
  <c r="I22576" i="101"/>
  <c r="I22577" i="101"/>
  <c r="I22578" i="101"/>
  <c r="I22579" i="101"/>
  <c r="I22580" i="101"/>
  <c r="I22581" i="101"/>
  <c r="I22582" i="101"/>
  <c r="I22583" i="101"/>
  <c r="I22584" i="101"/>
  <c r="I22585" i="101"/>
  <c r="I22586" i="101"/>
  <c r="I22587" i="101"/>
  <c r="I22588" i="101"/>
  <c r="I22589" i="101"/>
  <c r="I22590" i="101"/>
  <c r="I22591" i="101"/>
  <c r="I22592" i="101"/>
  <c r="I22593" i="101"/>
  <c r="I22594" i="101"/>
  <c r="I22595" i="101"/>
  <c r="I22596" i="101"/>
  <c r="I22597" i="101"/>
  <c r="I22598" i="101"/>
  <c r="I22599" i="101"/>
  <c r="I22600" i="101"/>
  <c r="I22601" i="101"/>
  <c r="I22602" i="101"/>
  <c r="I22603" i="101"/>
  <c r="I22604" i="101"/>
  <c r="I22605" i="101"/>
  <c r="I22606" i="101"/>
  <c r="I22607" i="101"/>
  <c r="I22608" i="101"/>
  <c r="I22609" i="101"/>
  <c r="I22610" i="101"/>
  <c r="I22611" i="101"/>
  <c r="I22612" i="101"/>
  <c r="I22613" i="101"/>
  <c r="I22614" i="101"/>
  <c r="I22615" i="101"/>
  <c r="I22616" i="101"/>
  <c r="I22617" i="101"/>
  <c r="I22618" i="101"/>
  <c r="I22619" i="101"/>
  <c r="I22620" i="101"/>
  <c r="I22621" i="101"/>
  <c r="I22622" i="101"/>
  <c r="I22623" i="101"/>
  <c r="I22624" i="101"/>
  <c r="I22625" i="101"/>
  <c r="I22626" i="101"/>
  <c r="I22627" i="101"/>
  <c r="I22628" i="101"/>
  <c r="I22629" i="101"/>
  <c r="I22630" i="101"/>
  <c r="I22631" i="101"/>
  <c r="I22632" i="101"/>
  <c r="I22633" i="101"/>
  <c r="I22634" i="101"/>
  <c r="I22635" i="101"/>
  <c r="I22636" i="101"/>
  <c r="I22637" i="101"/>
  <c r="I22638" i="101"/>
  <c r="I22639" i="101"/>
  <c r="I22640" i="101"/>
  <c r="I22641" i="101"/>
  <c r="I22642" i="101"/>
  <c r="I22643" i="101"/>
  <c r="I22644" i="101"/>
  <c r="I22645" i="101"/>
  <c r="I22646" i="101"/>
  <c r="I22647" i="101"/>
  <c r="I22648" i="101"/>
  <c r="I22649" i="101"/>
  <c r="I22650" i="101"/>
  <c r="I22651" i="101"/>
  <c r="I22652" i="101"/>
  <c r="I22653" i="101"/>
  <c r="I22654" i="101"/>
  <c r="I22655" i="101"/>
  <c r="I22656" i="101"/>
  <c r="I22657" i="101"/>
  <c r="I22658" i="101"/>
  <c r="I22659" i="101"/>
  <c r="I22660" i="101"/>
  <c r="I22661" i="101"/>
  <c r="I22662" i="101"/>
  <c r="I22663" i="101"/>
  <c r="I22664" i="101"/>
  <c r="I22665" i="101"/>
  <c r="I22666" i="101"/>
  <c r="I22667" i="101"/>
  <c r="I22668" i="101"/>
  <c r="I22669" i="101"/>
  <c r="I22670" i="101"/>
  <c r="I22671" i="101"/>
  <c r="I22672" i="101"/>
  <c r="I22673" i="101"/>
  <c r="I22674" i="101"/>
  <c r="I22675" i="101"/>
  <c r="I22676" i="101"/>
  <c r="I22677" i="101"/>
  <c r="I22678" i="101"/>
  <c r="I22679" i="101"/>
  <c r="I22680" i="101"/>
  <c r="I22681" i="101"/>
  <c r="I22682" i="101"/>
  <c r="I22683" i="101"/>
  <c r="I22684" i="101"/>
  <c r="I22685" i="101"/>
  <c r="I22686" i="101"/>
  <c r="I22687" i="101"/>
  <c r="I22688" i="101"/>
  <c r="I22689" i="101"/>
  <c r="I22690" i="101"/>
  <c r="I22691" i="101"/>
  <c r="I22692" i="101"/>
  <c r="I22693" i="101"/>
  <c r="I22694" i="101"/>
  <c r="I22695" i="101"/>
  <c r="I22696" i="101"/>
  <c r="I22697" i="101"/>
  <c r="I22698" i="101"/>
  <c r="I22699" i="101"/>
  <c r="I22700" i="101"/>
  <c r="I22701" i="101"/>
  <c r="I22702" i="101"/>
  <c r="I22703" i="101"/>
  <c r="I22704" i="101"/>
  <c r="I22705" i="101"/>
  <c r="I22706" i="101"/>
  <c r="I22707" i="101"/>
  <c r="I22708" i="101"/>
  <c r="I22709" i="101"/>
  <c r="I22710" i="101"/>
  <c r="I22711" i="101"/>
  <c r="I22712" i="101"/>
  <c r="I22713" i="101"/>
  <c r="I22714" i="101"/>
  <c r="I22715" i="101"/>
  <c r="I22716" i="101"/>
  <c r="I22717" i="101"/>
  <c r="I22718" i="101"/>
  <c r="I22719" i="101"/>
  <c r="I22720" i="101"/>
  <c r="I22721" i="101"/>
  <c r="I22722" i="101"/>
  <c r="I22723" i="101"/>
  <c r="I22724" i="101"/>
  <c r="I22725" i="101"/>
  <c r="I22726" i="101"/>
  <c r="I22727" i="101"/>
  <c r="I22728" i="101"/>
  <c r="I22729" i="101"/>
  <c r="I22730" i="101"/>
  <c r="I22731" i="101"/>
  <c r="I22732" i="101"/>
  <c r="I22733" i="101"/>
  <c r="I22734" i="101"/>
  <c r="I22735" i="101"/>
  <c r="I22736" i="101"/>
  <c r="I22737" i="101"/>
  <c r="I22738" i="101"/>
  <c r="I22739" i="101"/>
  <c r="I22740" i="101"/>
  <c r="I22741" i="101"/>
  <c r="I22742" i="101"/>
  <c r="I22743" i="101"/>
  <c r="I22744" i="101"/>
  <c r="I22745" i="101"/>
  <c r="I22746" i="101"/>
  <c r="I22747" i="101"/>
  <c r="I22748" i="101"/>
  <c r="I22749" i="101"/>
  <c r="I22750" i="101"/>
  <c r="I22751" i="101"/>
  <c r="I22752" i="101"/>
  <c r="I22753" i="101"/>
  <c r="I22754" i="101"/>
  <c r="I22755" i="101"/>
  <c r="I22756" i="101"/>
  <c r="I22757" i="101"/>
  <c r="I22758" i="101"/>
  <c r="I22759" i="101"/>
  <c r="I22760" i="101"/>
  <c r="I22761" i="101"/>
  <c r="I22762" i="101"/>
  <c r="I22763" i="101"/>
  <c r="I22764" i="101"/>
  <c r="I22765" i="101"/>
  <c r="I22766" i="101"/>
  <c r="I22767" i="101"/>
  <c r="I22768" i="101"/>
  <c r="I22769" i="101"/>
  <c r="I22770" i="101"/>
  <c r="I22771" i="101"/>
  <c r="I22772" i="101"/>
  <c r="I22773" i="101"/>
  <c r="I22774" i="101"/>
  <c r="I22775" i="101"/>
  <c r="I22776" i="101"/>
  <c r="I22777" i="101"/>
  <c r="I22778" i="101"/>
  <c r="I22779" i="101"/>
  <c r="I22780" i="101"/>
  <c r="I22781" i="101"/>
  <c r="I22782" i="101"/>
  <c r="I22783" i="101"/>
  <c r="I22784" i="101"/>
  <c r="I22785" i="101"/>
  <c r="I22786" i="101"/>
  <c r="I22787" i="101"/>
  <c r="I22788" i="101"/>
  <c r="I22789" i="101"/>
  <c r="I22790" i="101"/>
  <c r="I22791" i="101"/>
  <c r="I22792" i="101"/>
  <c r="I22793" i="101"/>
  <c r="I22794" i="101"/>
  <c r="I22795" i="101"/>
  <c r="I22796" i="101"/>
  <c r="I22797" i="101"/>
  <c r="I22798" i="101"/>
  <c r="I22799" i="101"/>
  <c r="I22800" i="101"/>
  <c r="I22801" i="101"/>
  <c r="I22802" i="101"/>
  <c r="I22803" i="101"/>
  <c r="I22804" i="101"/>
  <c r="I22805" i="101"/>
  <c r="I22806" i="101"/>
  <c r="I22807" i="101"/>
  <c r="I22808" i="101"/>
  <c r="I22809" i="101"/>
  <c r="I22810" i="101"/>
  <c r="I22811" i="101"/>
  <c r="I22812" i="101"/>
  <c r="I22813" i="101"/>
  <c r="I22814" i="101"/>
  <c r="I22815" i="101"/>
  <c r="I22816" i="101"/>
  <c r="I22817" i="101"/>
  <c r="I22818" i="101"/>
  <c r="I22819" i="101"/>
  <c r="I22820" i="101"/>
  <c r="I22821" i="101"/>
  <c r="I22822" i="101"/>
  <c r="I22823" i="101"/>
  <c r="I22824" i="101"/>
  <c r="I22825" i="101"/>
  <c r="I22826" i="101"/>
  <c r="I22827" i="101"/>
  <c r="I22828" i="101"/>
  <c r="I22829" i="101"/>
  <c r="I22830" i="101"/>
  <c r="I22831" i="101"/>
  <c r="I22832" i="101"/>
  <c r="I22833" i="101"/>
  <c r="I22834" i="101"/>
  <c r="I22835" i="101"/>
  <c r="I22836" i="101"/>
  <c r="I22837" i="101"/>
  <c r="I22838" i="101"/>
  <c r="I22839" i="101"/>
  <c r="I22840" i="101"/>
  <c r="I22841" i="101"/>
  <c r="I22842" i="101"/>
  <c r="I22843" i="101"/>
  <c r="I22844" i="101"/>
  <c r="I22845" i="101"/>
  <c r="I22846" i="101"/>
  <c r="I22847" i="101"/>
  <c r="I22848" i="101"/>
  <c r="I22849" i="101"/>
  <c r="I22850" i="101"/>
  <c r="I22851" i="101"/>
  <c r="I22852" i="101"/>
  <c r="I22853" i="101"/>
  <c r="I22854" i="101"/>
  <c r="I22855" i="101"/>
  <c r="I22856" i="101"/>
  <c r="I22857" i="101"/>
  <c r="I22858" i="101"/>
  <c r="I22859" i="101"/>
  <c r="I22860" i="101"/>
  <c r="I22861" i="101"/>
  <c r="I22862" i="101"/>
  <c r="I22863" i="101"/>
  <c r="I22864" i="101"/>
  <c r="I22865" i="101"/>
  <c r="I22866" i="101"/>
  <c r="I22867" i="101"/>
  <c r="I22868" i="101"/>
  <c r="I22869" i="101"/>
  <c r="I22870" i="101"/>
  <c r="I22871" i="101"/>
  <c r="I22872" i="101"/>
  <c r="I22873" i="101"/>
  <c r="I22874" i="101"/>
  <c r="I22875" i="101"/>
  <c r="I22876" i="101"/>
  <c r="I22877" i="101"/>
  <c r="I22878" i="101"/>
  <c r="I22879" i="101"/>
  <c r="I22880" i="101"/>
  <c r="I22881" i="101"/>
  <c r="I22882" i="101"/>
  <c r="I22883" i="101"/>
  <c r="I22884" i="101"/>
  <c r="I22885" i="101"/>
  <c r="I22886" i="101"/>
  <c r="I22887" i="101"/>
  <c r="I22888" i="101"/>
  <c r="I22889" i="101"/>
  <c r="I22890" i="101"/>
  <c r="I22891" i="101"/>
  <c r="I22892" i="101"/>
  <c r="I22893" i="101"/>
  <c r="I22894" i="101"/>
  <c r="I22895" i="101"/>
  <c r="I22896" i="101"/>
  <c r="I22897" i="101"/>
  <c r="I22898" i="101"/>
  <c r="I22899" i="101"/>
  <c r="I22900" i="101"/>
  <c r="I22901" i="101"/>
  <c r="I22902" i="101"/>
  <c r="I22903" i="101"/>
  <c r="I22904" i="101"/>
  <c r="I22905" i="101"/>
  <c r="I22906" i="101"/>
  <c r="I22907" i="101"/>
  <c r="I22908" i="101"/>
  <c r="I22909" i="101"/>
  <c r="I22910" i="101"/>
  <c r="I22911" i="101"/>
  <c r="I22912" i="101"/>
  <c r="I22913" i="101"/>
  <c r="I22914" i="101"/>
  <c r="I22915" i="101"/>
  <c r="I22916" i="101"/>
  <c r="I22917" i="101"/>
  <c r="I22918" i="101"/>
  <c r="I22919" i="101"/>
  <c r="I22920" i="101"/>
  <c r="I22921" i="101"/>
  <c r="I22922" i="101"/>
  <c r="I22923" i="101"/>
  <c r="I22924" i="101"/>
  <c r="I22925" i="101"/>
  <c r="I22926" i="101"/>
  <c r="I22927" i="101"/>
  <c r="I22928" i="101"/>
  <c r="I22929" i="101"/>
  <c r="I22930" i="101"/>
  <c r="I22931" i="101"/>
  <c r="I22932" i="101"/>
  <c r="I22933" i="101"/>
  <c r="I22934" i="101"/>
  <c r="I22935" i="101"/>
  <c r="I22936" i="101"/>
  <c r="I22937" i="101"/>
  <c r="I22938" i="101"/>
  <c r="I22939" i="101"/>
  <c r="I22940" i="101"/>
  <c r="I22941" i="101"/>
  <c r="I22942" i="101"/>
  <c r="I22943" i="101"/>
  <c r="I22944" i="101"/>
  <c r="I22945" i="101"/>
  <c r="I22946" i="101"/>
  <c r="I22947" i="101"/>
  <c r="I22948" i="101"/>
  <c r="I22949" i="101"/>
  <c r="I22950" i="101"/>
  <c r="I22951" i="101"/>
  <c r="I22952" i="101"/>
  <c r="I22953" i="101"/>
  <c r="I22954" i="101"/>
  <c r="I22955" i="101"/>
  <c r="I22956" i="101"/>
  <c r="I22957" i="101"/>
  <c r="I22958" i="101"/>
  <c r="I22959" i="101"/>
  <c r="I22960" i="101"/>
  <c r="I22961" i="101"/>
  <c r="I22962" i="101"/>
  <c r="I22963" i="101"/>
  <c r="I22964" i="101"/>
  <c r="I22965" i="101"/>
  <c r="I22966" i="101"/>
  <c r="I22967" i="101"/>
  <c r="I22968" i="101"/>
  <c r="I22969" i="101"/>
  <c r="I22970" i="101"/>
  <c r="I22971" i="101"/>
  <c r="I22972" i="101"/>
  <c r="I22973" i="101"/>
  <c r="I22974" i="101"/>
  <c r="I22975" i="101"/>
  <c r="I22976" i="101"/>
  <c r="I22977" i="101"/>
  <c r="I22978" i="101"/>
  <c r="I22979" i="101"/>
  <c r="I22980" i="101"/>
  <c r="I22981" i="101"/>
  <c r="I22982" i="101"/>
  <c r="I22983" i="101"/>
  <c r="I22984" i="101"/>
  <c r="I22985" i="101"/>
  <c r="I22986" i="101"/>
  <c r="I22987" i="101"/>
  <c r="I22988" i="101"/>
  <c r="I22989" i="101"/>
  <c r="I22990" i="101"/>
  <c r="I22991" i="101"/>
  <c r="I22992" i="101"/>
  <c r="I22993" i="101"/>
  <c r="I22994" i="101"/>
  <c r="I22995" i="101"/>
  <c r="I22996" i="101"/>
  <c r="I22997" i="101"/>
  <c r="I22998" i="101"/>
  <c r="I22999" i="101"/>
  <c r="I23000" i="101"/>
  <c r="I23001" i="101"/>
  <c r="I23002" i="101"/>
  <c r="I23003" i="101"/>
  <c r="I23004" i="101"/>
  <c r="I23005" i="101"/>
  <c r="I23006" i="101"/>
  <c r="I23007" i="101"/>
  <c r="I23008" i="101"/>
  <c r="I23009" i="101"/>
  <c r="I23010" i="101"/>
  <c r="I23011" i="101"/>
  <c r="I23012" i="101"/>
  <c r="I23013" i="101"/>
  <c r="I23014" i="101"/>
  <c r="I23015" i="101"/>
  <c r="I23016" i="101"/>
  <c r="I23017" i="101"/>
  <c r="I23018" i="101"/>
  <c r="I23019" i="101"/>
  <c r="I23020" i="101"/>
  <c r="I23021" i="101"/>
  <c r="I23022" i="101"/>
  <c r="I23023" i="101"/>
  <c r="I23024" i="101"/>
  <c r="I23025" i="101"/>
  <c r="I23026" i="101"/>
  <c r="I23027" i="101"/>
  <c r="I23028" i="101"/>
  <c r="I23029" i="101"/>
  <c r="I23030" i="101"/>
  <c r="I23031" i="101"/>
  <c r="I23032" i="101"/>
  <c r="I23033" i="101"/>
  <c r="I23034" i="101"/>
  <c r="I23035" i="101"/>
  <c r="I23036" i="101"/>
  <c r="I23037" i="101"/>
  <c r="I23038" i="101"/>
  <c r="I23039" i="101"/>
  <c r="I23040" i="101"/>
  <c r="I23041" i="101"/>
  <c r="I23042" i="101"/>
  <c r="I23043" i="101"/>
  <c r="I23044" i="101"/>
  <c r="I23045" i="101"/>
  <c r="I23046" i="101"/>
  <c r="I23047" i="101"/>
  <c r="I23048" i="101"/>
  <c r="I23049" i="101"/>
  <c r="I23050" i="101"/>
  <c r="I23051" i="101"/>
  <c r="I23052" i="101"/>
  <c r="I23053" i="101"/>
  <c r="I23054" i="101"/>
  <c r="I23055" i="101"/>
  <c r="I23056" i="101"/>
  <c r="I23057" i="101"/>
  <c r="I23058" i="101"/>
  <c r="I23059" i="101"/>
  <c r="I23060" i="101"/>
  <c r="I23061" i="101"/>
  <c r="I23062" i="101"/>
  <c r="I23063" i="101"/>
  <c r="I23064" i="101"/>
  <c r="I23065" i="101"/>
  <c r="I23066" i="101"/>
  <c r="I23067" i="101"/>
  <c r="I23068" i="101"/>
  <c r="I23069" i="101"/>
  <c r="I23070" i="101"/>
  <c r="I23071" i="101"/>
  <c r="I23072" i="101"/>
  <c r="I23073" i="101"/>
  <c r="I23074" i="101"/>
  <c r="I23075" i="101"/>
  <c r="I23076" i="101"/>
  <c r="I23077" i="101"/>
  <c r="I23078" i="101"/>
  <c r="I23079" i="101"/>
  <c r="I23080" i="101"/>
  <c r="I23081" i="101"/>
  <c r="I23082" i="101"/>
  <c r="I23083" i="101"/>
  <c r="I23084" i="101"/>
  <c r="I23085" i="101"/>
  <c r="I23086" i="101"/>
  <c r="I23087" i="101"/>
  <c r="I23088" i="101"/>
  <c r="I23089" i="101"/>
  <c r="I23090" i="101"/>
  <c r="I23091" i="101"/>
  <c r="I23092" i="101"/>
  <c r="I23093" i="101"/>
  <c r="I23094" i="101"/>
  <c r="I23095" i="101"/>
  <c r="I23096" i="101"/>
  <c r="I23097" i="101"/>
  <c r="I23098" i="101"/>
  <c r="I23099" i="101"/>
  <c r="I23100" i="101"/>
  <c r="I23101" i="101"/>
  <c r="I23102" i="101"/>
  <c r="I23103" i="101"/>
  <c r="I23104" i="101"/>
  <c r="I23105" i="101"/>
  <c r="I23106" i="101"/>
  <c r="I23107" i="101"/>
  <c r="I23108" i="101"/>
  <c r="I23109" i="101"/>
  <c r="I23110" i="101"/>
  <c r="I23111" i="101"/>
  <c r="I23112" i="101"/>
  <c r="I23113" i="101"/>
  <c r="I23114" i="101"/>
  <c r="I23115" i="101"/>
  <c r="I23116" i="101"/>
  <c r="I23117" i="101"/>
  <c r="I23118" i="101"/>
  <c r="I23119" i="101"/>
  <c r="I23120" i="101"/>
  <c r="I23121" i="101"/>
  <c r="I23122" i="101"/>
  <c r="I23123" i="101"/>
  <c r="I23124" i="101"/>
  <c r="I23125" i="101"/>
  <c r="I23126" i="101"/>
  <c r="I23127" i="101"/>
  <c r="I23128" i="101"/>
  <c r="I23129" i="101"/>
  <c r="I23130" i="101"/>
  <c r="I23131" i="101"/>
  <c r="I23132" i="101"/>
  <c r="I23133" i="101"/>
  <c r="I23134" i="101"/>
  <c r="I23135" i="101"/>
  <c r="I23136" i="101"/>
  <c r="I23137" i="101"/>
  <c r="I23138" i="101"/>
  <c r="I23139" i="101"/>
  <c r="I23140" i="101"/>
  <c r="I23141" i="101"/>
  <c r="I23142" i="101"/>
  <c r="I23143" i="101"/>
  <c r="I23144" i="101"/>
  <c r="I23145" i="101"/>
  <c r="I23146" i="101"/>
  <c r="I23147" i="101"/>
  <c r="I23148" i="101"/>
  <c r="I23149" i="101"/>
  <c r="I23150" i="101"/>
  <c r="I23151" i="101"/>
  <c r="I23152" i="101"/>
  <c r="I23153" i="101"/>
  <c r="I23154" i="101"/>
  <c r="I23155" i="101"/>
  <c r="I23156" i="101"/>
  <c r="I23157" i="101"/>
  <c r="I23158" i="101"/>
  <c r="I23159" i="101"/>
  <c r="I23160" i="101"/>
  <c r="I23161" i="101"/>
  <c r="I23162" i="101"/>
  <c r="I23163" i="101"/>
  <c r="I23164" i="101"/>
  <c r="I23165" i="101"/>
  <c r="I23166" i="101"/>
  <c r="I23167" i="101"/>
  <c r="I23168" i="101"/>
  <c r="I23169" i="101"/>
  <c r="I23170" i="101"/>
  <c r="I23171" i="101"/>
  <c r="I23172" i="101"/>
  <c r="I23173" i="101"/>
  <c r="I23174" i="101"/>
  <c r="I23175" i="101"/>
  <c r="I23176" i="101"/>
  <c r="I23177" i="101"/>
  <c r="I23178" i="101"/>
  <c r="I23179" i="101"/>
  <c r="I23180" i="101"/>
  <c r="I23181" i="101"/>
  <c r="I23182" i="101"/>
  <c r="I23183" i="101"/>
  <c r="I23184" i="101"/>
  <c r="I23185" i="101"/>
  <c r="I23186" i="101"/>
  <c r="I23187" i="101"/>
  <c r="I23188" i="101"/>
  <c r="I23189" i="101"/>
  <c r="I23190" i="101"/>
  <c r="I23191" i="101"/>
  <c r="I23192" i="101"/>
  <c r="I23193" i="101"/>
  <c r="I23194" i="101"/>
  <c r="I23195" i="101"/>
  <c r="I23196" i="101"/>
  <c r="I23197" i="101"/>
  <c r="I23198" i="101"/>
  <c r="I23199" i="101"/>
  <c r="I23200" i="101"/>
  <c r="I23201" i="101"/>
  <c r="I23202" i="101"/>
  <c r="I23203" i="101"/>
  <c r="I23204" i="101"/>
  <c r="I23205" i="101"/>
  <c r="I23206" i="101"/>
  <c r="I23207" i="101"/>
  <c r="I23208" i="101"/>
  <c r="I23209" i="101"/>
  <c r="I23210" i="101"/>
  <c r="I23211" i="101"/>
  <c r="I23212" i="101"/>
  <c r="I23213" i="101"/>
  <c r="I23214" i="101"/>
  <c r="I23215" i="101"/>
  <c r="I23216" i="101"/>
  <c r="I23217" i="101"/>
  <c r="I23218" i="101"/>
  <c r="I23219" i="101"/>
  <c r="I23220" i="101"/>
  <c r="I23221" i="101"/>
  <c r="I23222" i="101"/>
  <c r="I23223" i="101"/>
  <c r="I23224" i="101"/>
  <c r="I23225" i="101"/>
  <c r="I23226" i="101"/>
  <c r="I23227" i="101"/>
  <c r="I23228" i="101"/>
  <c r="I23229" i="101"/>
  <c r="I23230" i="101"/>
  <c r="I23231" i="101"/>
  <c r="I23232" i="101"/>
  <c r="I23233" i="101"/>
  <c r="I23234" i="101"/>
  <c r="I23235" i="101"/>
  <c r="I23236" i="101"/>
  <c r="I23237" i="101"/>
  <c r="I23238" i="101"/>
  <c r="I23239" i="101"/>
  <c r="I23240" i="101"/>
  <c r="I23241" i="101"/>
  <c r="I23242" i="101"/>
  <c r="I23243" i="101"/>
  <c r="I23244" i="101"/>
  <c r="I23245" i="101"/>
  <c r="I23246" i="101"/>
  <c r="I23247" i="101"/>
  <c r="I23248" i="101"/>
  <c r="I23249" i="101"/>
  <c r="I23250" i="101"/>
  <c r="I23251" i="101"/>
  <c r="I23252" i="101"/>
  <c r="I23253" i="101"/>
  <c r="I23254" i="101"/>
  <c r="I23255" i="101"/>
  <c r="I23256" i="101"/>
  <c r="I23257" i="101"/>
  <c r="I23258" i="101"/>
  <c r="I23259" i="101"/>
  <c r="I23260" i="101"/>
  <c r="I23261" i="101"/>
  <c r="I23262" i="101"/>
  <c r="I23263" i="101"/>
  <c r="I23264" i="101"/>
  <c r="I23265" i="101"/>
  <c r="I23266" i="101"/>
  <c r="I23267" i="101"/>
  <c r="I23268" i="101"/>
  <c r="I23269" i="101"/>
  <c r="I23270" i="101"/>
  <c r="I23271" i="101"/>
  <c r="I23272" i="101"/>
  <c r="I23273" i="101"/>
  <c r="I23274" i="101"/>
  <c r="I23275" i="101"/>
  <c r="I23276" i="101"/>
  <c r="I23277" i="101"/>
  <c r="I23278" i="101"/>
  <c r="I23279" i="101"/>
  <c r="I23280" i="101"/>
  <c r="I23281" i="101"/>
  <c r="I23282" i="101"/>
  <c r="I23283" i="101"/>
  <c r="I23284" i="101"/>
  <c r="I23285" i="101"/>
  <c r="I23286" i="101"/>
  <c r="I23287" i="101"/>
  <c r="I23288" i="101"/>
  <c r="I23289" i="101"/>
  <c r="I23290" i="101"/>
  <c r="I23291" i="101"/>
  <c r="I23292" i="101"/>
  <c r="I23293" i="101"/>
  <c r="I23294" i="101"/>
  <c r="I23295" i="101"/>
  <c r="I23296" i="101"/>
  <c r="I23297" i="101"/>
  <c r="I23298" i="101"/>
  <c r="I23299" i="101"/>
  <c r="I23300" i="101"/>
  <c r="I23301" i="101"/>
  <c r="I23302" i="101"/>
  <c r="I23303" i="101"/>
  <c r="I23304" i="101"/>
  <c r="I23305" i="101"/>
  <c r="I23306" i="101"/>
  <c r="I23307" i="101"/>
  <c r="I23308" i="101"/>
  <c r="I23309" i="101"/>
  <c r="I23310" i="101"/>
  <c r="I23311" i="101"/>
  <c r="I23312" i="101"/>
  <c r="I23313" i="101"/>
  <c r="I23314" i="101"/>
  <c r="I23315" i="101"/>
  <c r="I23316" i="101"/>
  <c r="I23317" i="101"/>
  <c r="I23318" i="101"/>
  <c r="I23319" i="101"/>
  <c r="I23320" i="101"/>
  <c r="I23321" i="101"/>
  <c r="I23322" i="101"/>
  <c r="I23323" i="101"/>
  <c r="I23324" i="101"/>
  <c r="I23325" i="101"/>
  <c r="I23326" i="101"/>
  <c r="I23327" i="101"/>
  <c r="I23328" i="101"/>
  <c r="I23329" i="101"/>
  <c r="I23330" i="101"/>
  <c r="I23331" i="101"/>
  <c r="I23332" i="101"/>
  <c r="I23333" i="101"/>
  <c r="I23334" i="101"/>
  <c r="I23335" i="101"/>
  <c r="I23336" i="101"/>
  <c r="I23337" i="101"/>
  <c r="I23338" i="101"/>
  <c r="I23339" i="101"/>
  <c r="I23340" i="101"/>
  <c r="I23341" i="101"/>
  <c r="I23342" i="101"/>
  <c r="I23343" i="101"/>
  <c r="I23344" i="101"/>
  <c r="I23345" i="101"/>
  <c r="I23346" i="101"/>
  <c r="I23347" i="101"/>
  <c r="I23348" i="101"/>
  <c r="I23349" i="101"/>
  <c r="I23350" i="101"/>
  <c r="I23351" i="101"/>
  <c r="I23352" i="101"/>
  <c r="I23353" i="101"/>
  <c r="I23354" i="101"/>
  <c r="I23355" i="101"/>
  <c r="I23356" i="101"/>
  <c r="I23357" i="101"/>
  <c r="I23358" i="101"/>
  <c r="I23359" i="101"/>
  <c r="I23360" i="101"/>
  <c r="I23361" i="101"/>
  <c r="I23362" i="101"/>
  <c r="I23363" i="101"/>
  <c r="I23364" i="101"/>
  <c r="I23365" i="101"/>
  <c r="I23366" i="101"/>
  <c r="I23367" i="101"/>
  <c r="I23368" i="101"/>
  <c r="I23369" i="101"/>
  <c r="I23370" i="101"/>
  <c r="I23371" i="101"/>
  <c r="I23372" i="101"/>
  <c r="I23373" i="101"/>
  <c r="I23374" i="101"/>
  <c r="I23375" i="101"/>
  <c r="I23376" i="101"/>
  <c r="I23377" i="101"/>
  <c r="I23378" i="101"/>
  <c r="I23379" i="101"/>
  <c r="I23380" i="101"/>
  <c r="I23381" i="101"/>
  <c r="I23382" i="101"/>
  <c r="I23383" i="101"/>
  <c r="I23384" i="101"/>
  <c r="I23385" i="101"/>
  <c r="I23386" i="101"/>
  <c r="I23387" i="101"/>
  <c r="I23388" i="101"/>
  <c r="I23389" i="101"/>
  <c r="I23390" i="101"/>
  <c r="I23391" i="101"/>
  <c r="I23392" i="101"/>
  <c r="I23393" i="101"/>
  <c r="I23394" i="101"/>
  <c r="I23395" i="101"/>
  <c r="I23396" i="101"/>
  <c r="I23397" i="101"/>
  <c r="I23398" i="101"/>
  <c r="I23399" i="101"/>
  <c r="I23400" i="101"/>
  <c r="I23401" i="101"/>
  <c r="I23402" i="101"/>
  <c r="I23403" i="101"/>
  <c r="I23404" i="101"/>
  <c r="I23405" i="101"/>
  <c r="I23406" i="101"/>
  <c r="I23407" i="101"/>
  <c r="I23408" i="101"/>
  <c r="I23409" i="101"/>
  <c r="I23410" i="101"/>
  <c r="I23411" i="101"/>
  <c r="I23412" i="101"/>
  <c r="I23413" i="101"/>
  <c r="I23414" i="101"/>
  <c r="I23415" i="101"/>
  <c r="I23416" i="101"/>
  <c r="I23417" i="101"/>
  <c r="I23418" i="101"/>
  <c r="I23419" i="101"/>
  <c r="I23420" i="101"/>
  <c r="I23421" i="101"/>
  <c r="I23422" i="101"/>
  <c r="I23423" i="101"/>
  <c r="I23424" i="101"/>
  <c r="I23425" i="101"/>
  <c r="I23426" i="101"/>
  <c r="I23427" i="101"/>
  <c r="I23428" i="101"/>
  <c r="I23429" i="101"/>
  <c r="I23430" i="101"/>
  <c r="I23431" i="101"/>
  <c r="I23432" i="101"/>
  <c r="I23433" i="101"/>
  <c r="I23434" i="101"/>
  <c r="I23435" i="101"/>
  <c r="I23436" i="101"/>
  <c r="I23437" i="101"/>
  <c r="I23438" i="101"/>
  <c r="I23439" i="101"/>
  <c r="I23440" i="101"/>
  <c r="I23441" i="101"/>
  <c r="I23442" i="101"/>
  <c r="I23443" i="101"/>
  <c r="I23444" i="101"/>
  <c r="I23445" i="101"/>
  <c r="I23446" i="101"/>
  <c r="I23447" i="101"/>
  <c r="I23448" i="101"/>
  <c r="I23449" i="101"/>
  <c r="I23450" i="101"/>
  <c r="I23451" i="101"/>
  <c r="I23452" i="101"/>
  <c r="I23453" i="101"/>
  <c r="I23454" i="101"/>
  <c r="I23455" i="101"/>
  <c r="I23456" i="101"/>
  <c r="I23457" i="101"/>
  <c r="I23458" i="101"/>
  <c r="I23459" i="101"/>
  <c r="I23460" i="101"/>
  <c r="I23461" i="101"/>
  <c r="I23462" i="101"/>
  <c r="I23463" i="101"/>
  <c r="I23464" i="101"/>
  <c r="I23465" i="101"/>
  <c r="I23466" i="101"/>
  <c r="I23467" i="101"/>
  <c r="I23468" i="101"/>
  <c r="I23469" i="101"/>
  <c r="I23470" i="101"/>
  <c r="I23471" i="101"/>
  <c r="I23472" i="101"/>
  <c r="I23473" i="101"/>
  <c r="I23474" i="101"/>
  <c r="I23475" i="101"/>
  <c r="I23476" i="101"/>
  <c r="I23477" i="101"/>
  <c r="I23478" i="101"/>
  <c r="I23479" i="101"/>
  <c r="I23480" i="101"/>
  <c r="I23481" i="101"/>
  <c r="I23482" i="101"/>
  <c r="I23483" i="101"/>
  <c r="I23484" i="101"/>
  <c r="I23485" i="101"/>
  <c r="I23486" i="101"/>
  <c r="I23487" i="101"/>
  <c r="I23488" i="101"/>
  <c r="I23489" i="101"/>
  <c r="I23490" i="101"/>
  <c r="I23491" i="101"/>
  <c r="I23492" i="101"/>
  <c r="I23493" i="101"/>
  <c r="I23494" i="101"/>
  <c r="I23495" i="101"/>
  <c r="I23496" i="101"/>
  <c r="I23497" i="101"/>
  <c r="I23498" i="101"/>
  <c r="I23499" i="101"/>
  <c r="I23500" i="101"/>
  <c r="I23501" i="101"/>
  <c r="I23502" i="101"/>
  <c r="I23503" i="101"/>
  <c r="I23504" i="101"/>
  <c r="I23505" i="101"/>
  <c r="I23506" i="101"/>
  <c r="I23507" i="101"/>
  <c r="I23508" i="101"/>
  <c r="I23509" i="101"/>
  <c r="I23510" i="101"/>
  <c r="I23511" i="101"/>
  <c r="I23512" i="101"/>
  <c r="I23513" i="101"/>
  <c r="I23514" i="101"/>
  <c r="I23515" i="101"/>
  <c r="I23516" i="101"/>
  <c r="I23517" i="101"/>
  <c r="I23518" i="101"/>
  <c r="I23519" i="101"/>
  <c r="I23520" i="101"/>
  <c r="I23521" i="101"/>
  <c r="I23522" i="101"/>
  <c r="I23523" i="101"/>
  <c r="I23524" i="101"/>
  <c r="I23525" i="101"/>
  <c r="I23526" i="101"/>
  <c r="I23527" i="101"/>
  <c r="I23528" i="101"/>
  <c r="I23529" i="101"/>
  <c r="I23530" i="101"/>
  <c r="I23531" i="101"/>
  <c r="I23532" i="101"/>
  <c r="I23533" i="101"/>
  <c r="I23534" i="101"/>
  <c r="I23535" i="101"/>
  <c r="I23536" i="101"/>
  <c r="I23537" i="101"/>
  <c r="I23538" i="101"/>
  <c r="I23539" i="101"/>
  <c r="I23540" i="101"/>
  <c r="I23541" i="101"/>
  <c r="I23542" i="101"/>
  <c r="I23543" i="101"/>
  <c r="I23544" i="101"/>
  <c r="I23545" i="101"/>
  <c r="I23546" i="101"/>
  <c r="I23547" i="101"/>
  <c r="I23548" i="101"/>
  <c r="I23549" i="101"/>
  <c r="I23550" i="101"/>
  <c r="I23551" i="101"/>
  <c r="I23552" i="101"/>
  <c r="I23553" i="101"/>
  <c r="I23554" i="101"/>
  <c r="I23555" i="101"/>
  <c r="I23556" i="101"/>
  <c r="I23557" i="101"/>
  <c r="I23558" i="101"/>
  <c r="I23559" i="101"/>
  <c r="I23560" i="101"/>
  <c r="I23561" i="101"/>
  <c r="I23562" i="101"/>
  <c r="I23563" i="101"/>
  <c r="I23564" i="101"/>
  <c r="I23565" i="101"/>
  <c r="I23566" i="101"/>
  <c r="I23567" i="101"/>
  <c r="I23568" i="101"/>
  <c r="I23569" i="101"/>
  <c r="I23570" i="101"/>
  <c r="I23571" i="101"/>
  <c r="I23572" i="101"/>
  <c r="I23573" i="101"/>
  <c r="I23574" i="101"/>
  <c r="I23575" i="101"/>
  <c r="I23576" i="101"/>
  <c r="I23577" i="101"/>
  <c r="I23578" i="101"/>
  <c r="I23579" i="101"/>
  <c r="I23580" i="101"/>
  <c r="I23581" i="101"/>
  <c r="I23582" i="101"/>
  <c r="I23583" i="101"/>
  <c r="I23584" i="101"/>
  <c r="I23585" i="101"/>
  <c r="I23586" i="101"/>
  <c r="I23587" i="101"/>
  <c r="I23588" i="101"/>
  <c r="I23589" i="101"/>
  <c r="I23590" i="101"/>
  <c r="I23591" i="101"/>
  <c r="I23592" i="101"/>
  <c r="I23593" i="101"/>
  <c r="I23594" i="101"/>
  <c r="I23595" i="101"/>
  <c r="I23596" i="101"/>
  <c r="I23597" i="101"/>
  <c r="I23598" i="101"/>
  <c r="I23599" i="101"/>
  <c r="I23600" i="101"/>
  <c r="I23601" i="101"/>
  <c r="I23602" i="101"/>
  <c r="I23603" i="101"/>
  <c r="I23604" i="101"/>
  <c r="I23605" i="101"/>
  <c r="I23606" i="101"/>
  <c r="I23607" i="101"/>
  <c r="I23608" i="101"/>
  <c r="I23609" i="101"/>
  <c r="I23610" i="101"/>
  <c r="I23611" i="101"/>
  <c r="I23612" i="101"/>
  <c r="I23613" i="101"/>
  <c r="I23614" i="101"/>
  <c r="I23615" i="101"/>
  <c r="I23616" i="101"/>
  <c r="I23617" i="101"/>
  <c r="I23618" i="101"/>
  <c r="I23619" i="101"/>
  <c r="I23620" i="101"/>
  <c r="I23621" i="101"/>
  <c r="I23622" i="101"/>
  <c r="I23623" i="101"/>
  <c r="I23624" i="101"/>
  <c r="I23625" i="101"/>
  <c r="I23626" i="101"/>
  <c r="I23627" i="101"/>
  <c r="I23628" i="101"/>
  <c r="I23629" i="101"/>
  <c r="I23630" i="101"/>
  <c r="I23631" i="101"/>
  <c r="I23632" i="101"/>
  <c r="I23633" i="101"/>
  <c r="I23634" i="101"/>
  <c r="I23635" i="101"/>
  <c r="I23636" i="101"/>
  <c r="I23637" i="101"/>
  <c r="I23638" i="101"/>
  <c r="I23639" i="101"/>
  <c r="I23640" i="101"/>
  <c r="I23641" i="101"/>
  <c r="I23642" i="101"/>
  <c r="I23643" i="101"/>
  <c r="I23644" i="101"/>
  <c r="I23645" i="101"/>
  <c r="I23646" i="101"/>
  <c r="I23647" i="101"/>
  <c r="I23648" i="101"/>
  <c r="I23649" i="101"/>
  <c r="I23650" i="101"/>
  <c r="I23651" i="101"/>
  <c r="I23652" i="101"/>
  <c r="I23653" i="101"/>
  <c r="I23654" i="101"/>
  <c r="I23655" i="101"/>
  <c r="I23656" i="101"/>
  <c r="I23657" i="101"/>
  <c r="I23658" i="101"/>
  <c r="I23659" i="101"/>
  <c r="I23660" i="101"/>
  <c r="I23661" i="101"/>
  <c r="I23662" i="101"/>
  <c r="I23663" i="101"/>
  <c r="I23664" i="101"/>
  <c r="I23665" i="101"/>
  <c r="I23666" i="101"/>
  <c r="I23667" i="101"/>
  <c r="I23668" i="101"/>
  <c r="I23669" i="101"/>
  <c r="I23670" i="101"/>
  <c r="I23671" i="101"/>
  <c r="I23672" i="101"/>
  <c r="I23673" i="101"/>
  <c r="I23674" i="101"/>
  <c r="I23675" i="101"/>
  <c r="I23676" i="101"/>
  <c r="I23677" i="101"/>
  <c r="I23678" i="101"/>
  <c r="I23679" i="101"/>
  <c r="I23680" i="101"/>
  <c r="I23681" i="101"/>
  <c r="I23682" i="101"/>
  <c r="I23683" i="101"/>
  <c r="I23684" i="101"/>
  <c r="I23685" i="101"/>
  <c r="I23686" i="101"/>
  <c r="I23687" i="101"/>
  <c r="I23688" i="101"/>
  <c r="I23689" i="101"/>
  <c r="I23690" i="101"/>
  <c r="I23691" i="101"/>
  <c r="I23692" i="101"/>
  <c r="I23693" i="101"/>
  <c r="I23694" i="101"/>
  <c r="I23695" i="101"/>
  <c r="I23696" i="101"/>
  <c r="I23697" i="101"/>
  <c r="I23698" i="101"/>
  <c r="I23699" i="101"/>
  <c r="I23700" i="101"/>
  <c r="I23701" i="101"/>
  <c r="I23702" i="101"/>
  <c r="I23703" i="101"/>
  <c r="I23704" i="101"/>
  <c r="I23705" i="101"/>
  <c r="I23706" i="101"/>
  <c r="I23707" i="101"/>
  <c r="I23708" i="101"/>
  <c r="I23709" i="101"/>
  <c r="I23710" i="101"/>
  <c r="I23711" i="101"/>
  <c r="I23712" i="101"/>
  <c r="I23713" i="101"/>
  <c r="I23714" i="101"/>
  <c r="I23715" i="101"/>
  <c r="I23716" i="101"/>
  <c r="I23717" i="101"/>
  <c r="I23718" i="101"/>
  <c r="I23719" i="101"/>
  <c r="I23720" i="101"/>
  <c r="I23721" i="101"/>
  <c r="I23722" i="101"/>
  <c r="I23723" i="101"/>
  <c r="I23724" i="101"/>
  <c r="I23725" i="101"/>
  <c r="I23726" i="101"/>
  <c r="I23727" i="101"/>
  <c r="I23728" i="101"/>
  <c r="I23729" i="101"/>
  <c r="I23730" i="101"/>
  <c r="I23731" i="101"/>
  <c r="I23732" i="101"/>
  <c r="I23733" i="101"/>
  <c r="I23734" i="101"/>
  <c r="I23735" i="101"/>
  <c r="I23736" i="101"/>
  <c r="I23737" i="101"/>
  <c r="I23738" i="101"/>
  <c r="I23739" i="101"/>
  <c r="I23740" i="101"/>
  <c r="I23741" i="101"/>
  <c r="I23742" i="101"/>
  <c r="I23743" i="101"/>
  <c r="I23744" i="101"/>
  <c r="I23745" i="101"/>
  <c r="I23746" i="101"/>
  <c r="I23747" i="101"/>
  <c r="I23748" i="101"/>
  <c r="I23749" i="101"/>
  <c r="I23750" i="101"/>
  <c r="I23751" i="101"/>
  <c r="I23752" i="101"/>
  <c r="I23753" i="101"/>
  <c r="I23754" i="101"/>
  <c r="I23755" i="101"/>
  <c r="I23756" i="101"/>
  <c r="I23757" i="101"/>
  <c r="I23758" i="101"/>
  <c r="I23759" i="101"/>
  <c r="I23760" i="101"/>
  <c r="I23761" i="101"/>
  <c r="I23762" i="101"/>
  <c r="I23763" i="101"/>
  <c r="I23764" i="101"/>
  <c r="I23765" i="101"/>
  <c r="I23766" i="101"/>
  <c r="I23767" i="101"/>
  <c r="I23768" i="101"/>
  <c r="I23769" i="101"/>
  <c r="I23770" i="101"/>
  <c r="I23771" i="101"/>
  <c r="I23772" i="101"/>
  <c r="I23773" i="101"/>
  <c r="I23774" i="101"/>
  <c r="I23775" i="101"/>
  <c r="I23776" i="101"/>
  <c r="I23777" i="101"/>
  <c r="I23778" i="101"/>
  <c r="I23779" i="101"/>
  <c r="I23780" i="101"/>
  <c r="I23781" i="101"/>
  <c r="I23782" i="101"/>
  <c r="I23783" i="101"/>
  <c r="I23784" i="101"/>
  <c r="I23785" i="101"/>
  <c r="I23786" i="101"/>
  <c r="I23787" i="101"/>
  <c r="I23788" i="101"/>
  <c r="I23789" i="101"/>
  <c r="I23790" i="101"/>
  <c r="I23791" i="101"/>
  <c r="I23792" i="101"/>
  <c r="I23793" i="101"/>
  <c r="I23794" i="101"/>
  <c r="I23795" i="101"/>
  <c r="I23796" i="101"/>
  <c r="I23797" i="101"/>
  <c r="I23798" i="101"/>
  <c r="I23799" i="101"/>
  <c r="I23800" i="101"/>
  <c r="I23801" i="101"/>
  <c r="I23802" i="101"/>
  <c r="I23803" i="101"/>
  <c r="I23804" i="101"/>
  <c r="I23805" i="101"/>
  <c r="I23806" i="101"/>
  <c r="I23807" i="101"/>
  <c r="I23808" i="101"/>
  <c r="I23809" i="101"/>
  <c r="I23810" i="101"/>
  <c r="I23811" i="101"/>
  <c r="I23812" i="101"/>
  <c r="I23813" i="101"/>
  <c r="I23814" i="101"/>
  <c r="I23815" i="101"/>
  <c r="I23816" i="101"/>
  <c r="I23817" i="101"/>
  <c r="I23818" i="101"/>
  <c r="I23819" i="101"/>
  <c r="I23820" i="101"/>
  <c r="I23821" i="101"/>
  <c r="I23822" i="101"/>
  <c r="I23823" i="101"/>
  <c r="I23824" i="101"/>
  <c r="I23825" i="101"/>
  <c r="I23826" i="101"/>
  <c r="I23827" i="101"/>
  <c r="I23828" i="101"/>
  <c r="I23829" i="101"/>
  <c r="I23830" i="101"/>
  <c r="I23831" i="101"/>
  <c r="I23832" i="101"/>
  <c r="I23833" i="101"/>
  <c r="I23834" i="101"/>
  <c r="I23835" i="101"/>
  <c r="I23836" i="101"/>
  <c r="I23837" i="101"/>
  <c r="I23838" i="101"/>
  <c r="I23839" i="101"/>
  <c r="I23840" i="101"/>
  <c r="I23841" i="101"/>
  <c r="I23842" i="101"/>
  <c r="I23843" i="101"/>
  <c r="I23844" i="101"/>
  <c r="I23845" i="101"/>
  <c r="I23846" i="101"/>
  <c r="I23847" i="101"/>
  <c r="I23848" i="101"/>
  <c r="I23849" i="101"/>
  <c r="I23850" i="101"/>
  <c r="I23851" i="101"/>
  <c r="I23852" i="101"/>
  <c r="I23853" i="101"/>
  <c r="I23854" i="101"/>
  <c r="I23855" i="101"/>
  <c r="I23856" i="101"/>
  <c r="I23857" i="101"/>
  <c r="I23858" i="101"/>
  <c r="I23859" i="101"/>
  <c r="I23860" i="101"/>
  <c r="I23861" i="101"/>
  <c r="I23862" i="101"/>
  <c r="I23863" i="101"/>
  <c r="I23864" i="101"/>
  <c r="I23865" i="101"/>
  <c r="I23866" i="101"/>
  <c r="I23867" i="101"/>
  <c r="I23868" i="101"/>
  <c r="I23869" i="101"/>
  <c r="I23870" i="101"/>
  <c r="I23871" i="101"/>
  <c r="I23872" i="101"/>
  <c r="I23873" i="101"/>
  <c r="I23874" i="101"/>
  <c r="I23875" i="101"/>
  <c r="I23876" i="101"/>
  <c r="I23877" i="101"/>
  <c r="I23878" i="101"/>
  <c r="I23879" i="101"/>
  <c r="I23880" i="101"/>
  <c r="I23881" i="101"/>
  <c r="I23882" i="101"/>
  <c r="I23883" i="101"/>
  <c r="I23884" i="101"/>
  <c r="I23885" i="101"/>
  <c r="I23886" i="101"/>
  <c r="I23887" i="101"/>
  <c r="I23888" i="101"/>
  <c r="I23889" i="101"/>
  <c r="I23890" i="101"/>
  <c r="I23891" i="101"/>
  <c r="I23892" i="101"/>
  <c r="I23893" i="101"/>
  <c r="I23894" i="101"/>
  <c r="I23895" i="101"/>
  <c r="I23896" i="101"/>
  <c r="I23897" i="101"/>
  <c r="I23898" i="101"/>
  <c r="I23899" i="101"/>
  <c r="I23900" i="101"/>
  <c r="I23901" i="101"/>
  <c r="I23902" i="101"/>
  <c r="I23903" i="101"/>
  <c r="I23904" i="101"/>
  <c r="I23905" i="101"/>
  <c r="I23906" i="101"/>
  <c r="I23907" i="101"/>
  <c r="I23908" i="101"/>
  <c r="I23909" i="101"/>
  <c r="I23910" i="101"/>
  <c r="I23911" i="101"/>
  <c r="I23912" i="101"/>
  <c r="I23913" i="101"/>
  <c r="I23914" i="101"/>
  <c r="I23915" i="101"/>
  <c r="I23916" i="101"/>
  <c r="I23917" i="101"/>
  <c r="I23918" i="101"/>
  <c r="I23919" i="101"/>
  <c r="I23920" i="101"/>
  <c r="I23921" i="101"/>
  <c r="I23922" i="101"/>
  <c r="I23923" i="101"/>
  <c r="I23924" i="101"/>
  <c r="I23925" i="101"/>
  <c r="I23926" i="101"/>
  <c r="I23927" i="101"/>
  <c r="I23928" i="101"/>
  <c r="I23929" i="101"/>
  <c r="I23930" i="101"/>
  <c r="I23931" i="101"/>
  <c r="I23932" i="101"/>
  <c r="I23933" i="101"/>
  <c r="I23934" i="101"/>
  <c r="I23935" i="101"/>
  <c r="I23936" i="101"/>
  <c r="I23937" i="101"/>
  <c r="I23938" i="101"/>
  <c r="I23939" i="101"/>
  <c r="I23940" i="101"/>
  <c r="I23941" i="101"/>
  <c r="I23942" i="101"/>
  <c r="I23943" i="101"/>
  <c r="I23944" i="101"/>
  <c r="I23945" i="101"/>
  <c r="I23946" i="101"/>
  <c r="I23947" i="101"/>
  <c r="I23948" i="101"/>
  <c r="I23949" i="101"/>
  <c r="I23950" i="101"/>
  <c r="I23951" i="101"/>
  <c r="I23952" i="101"/>
  <c r="I23953" i="101"/>
  <c r="I23954" i="101"/>
  <c r="I23955" i="101"/>
  <c r="I23956" i="101"/>
  <c r="I23957" i="101"/>
  <c r="I23958" i="101"/>
  <c r="I23959" i="101"/>
  <c r="I23960" i="101"/>
  <c r="I23961" i="101"/>
  <c r="I23962" i="101"/>
  <c r="I23963" i="101"/>
  <c r="I23964" i="101"/>
  <c r="I23965" i="101"/>
  <c r="I23966" i="101"/>
  <c r="I23967" i="101"/>
  <c r="I23968" i="101"/>
  <c r="I23969" i="101"/>
  <c r="I23970" i="101"/>
  <c r="I23971" i="101"/>
  <c r="I23972" i="101"/>
  <c r="I23973" i="101"/>
  <c r="I23974" i="101"/>
  <c r="I23975" i="101"/>
  <c r="I23976" i="101"/>
  <c r="I23977" i="101"/>
  <c r="I23978" i="101"/>
  <c r="I23979" i="101"/>
  <c r="I23980" i="101"/>
  <c r="I23981" i="101"/>
  <c r="I23982" i="101"/>
  <c r="I23983" i="101"/>
  <c r="I23984" i="101"/>
  <c r="I23985" i="101"/>
  <c r="I23986" i="101"/>
  <c r="I23987" i="101"/>
  <c r="I23988" i="101"/>
  <c r="I23989" i="101"/>
  <c r="I23990" i="101"/>
  <c r="I23991" i="101"/>
  <c r="I23992" i="101"/>
  <c r="I23993" i="101"/>
  <c r="I23994" i="101"/>
  <c r="I23995" i="101"/>
  <c r="I23996" i="101"/>
  <c r="I23997" i="101"/>
  <c r="I23998" i="101"/>
  <c r="I23999" i="101"/>
  <c r="I24000" i="101"/>
  <c r="I24001" i="101"/>
  <c r="I24002" i="101"/>
  <c r="I24003" i="101"/>
  <c r="I24004" i="101"/>
  <c r="I24005" i="101"/>
  <c r="I24006" i="101"/>
  <c r="I24007" i="101"/>
  <c r="I24008" i="101"/>
  <c r="I24009" i="101"/>
  <c r="I24010" i="101"/>
  <c r="I24011" i="101"/>
  <c r="I24012" i="101"/>
  <c r="I24013" i="101"/>
  <c r="I24014" i="101"/>
  <c r="I24015" i="101"/>
  <c r="I24016" i="101"/>
  <c r="I24017" i="101"/>
  <c r="I24018" i="101"/>
  <c r="I24019" i="101"/>
  <c r="I24020" i="101"/>
  <c r="I24021" i="101"/>
  <c r="I24022" i="101"/>
  <c r="I24023" i="101"/>
  <c r="I24024" i="101"/>
  <c r="I24025" i="101"/>
  <c r="I24026" i="101"/>
  <c r="I24027" i="101"/>
  <c r="I24028" i="101"/>
  <c r="I24029" i="101"/>
  <c r="I24030" i="101"/>
  <c r="I24031" i="101"/>
  <c r="I24032" i="101"/>
  <c r="I24033" i="101"/>
  <c r="I24034" i="101"/>
  <c r="I24035" i="101"/>
  <c r="I24036" i="101"/>
  <c r="I24037" i="101"/>
  <c r="I24038" i="101"/>
  <c r="I24039" i="101"/>
  <c r="I24040" i="101"/>
  <c r="I24041" i="101"/>
  <c r="I24042" i="101"/>
  <c r="I24043" i="101"/>
  <c r="I24044" i="101"/>
  <c r="I24045" i="101"/>
  <c r="I24046" i="101"/>
  <c r="I24047" i="101"/>
  <c r="I24048" i="101"/>
  <c r="I24049" i="101"/>
  <c r="I24050" i="101"/>
  <c r="I24051" i="101"/>
  <c r="I24052" i="101"/>
  <c r="I24053" i="101"/>
  <c r="I24054" i="101"/>
  <c r="I24055" i="101"/>
  <c r="I24056" i="101"/>
  <c r="I24057" i="101"/>
  <c r="I24058" i="101"/>
  <c r="I24059" i="101"/>
  <c r="I24060" i="101"/>
  <c r="I24061" i="101"/>
  <c r="I24062" i="101"/>
  <c r="I24063" i="101"/>
  <c r="I24064" i="101"/>
  <c r="I24065" i="101"/>
  <c r="I24066" i="101"/>
  <c r="I24067" i="101"/>
  <c r="I24068" i="101"/>
  <c r="I24069" i="101"/>
  <c r="I24070" i="101"/>
  <c r="I24071" i="101"/>
  <c r="I24072" i="101"/>
  <c r="I24073" i="101"/>
  <c r="I24074" i="101"/>
  <c r="I24075" i="101"/>
  <c r="I24076" i="101"/>
  <c r="I24077" i="101"/>
  <c r="I24078" i="101"/>
  <c r="I24079" i="101"/>
  <c r="I24080" i="101"/>
  <c r="I24081" i="101"/>
  <c r="I24082" i="101"/>
  <c r="I24083" i="101"/>
  <c r="I24084" i="101"/>
  <c r="I24085" i="101"/>
  <c r="I24086" i="101"/>
  <c r="I24087" i="101"/>
  <c r="I24088" i="101"/>
  <c r="I24089" i="101"/>
  <c r="I24090" i="101"/>
  <c r="I24091" i="101"/>
  <c r="I24092" i="101"/>
  <c r="I24093" i="101"/>
  <c r="I24094" i="101"/>
  <c r="I24095" i="101"/>
  <c r="I24096" i="101"/>
  <c r="I24097" i="101"/>
  <c r="I24098" i="101"/>
  <c r="I24099" i="101"/>
  <c r="I24100" i="101"/>
  <c r="I24101" i="101"/>
  <c r="I24102" i="101"/>
  <c r="I24103" i="101"/>
  <c r="I24104" i="101"/>
  <c r="I24105" i="101"/>
  <c r="I24106" i="101"/>
  <c r="I24107" i="101"/>
  <c r="I24108" i="101"/>
  <c r="I24109" i="101"/>
  <c r="I24110" i="101"/>
  <c r="I24111" i="101"/>
  <c r="I24112" i="101"/>
  <c r="I24113" i="101"/>
  <c r="I24114" i="101"/>
  <c r="I24115" i="101"/>
  <c r="I24116" i="101"/>
  <c r="I24117" i="101"/>
  <c r="I24118" i="101"/>
  <c r="I24119" i="101"/>
  <c r="I24120" i="101"/>
  <c r="I24121" i="101"/>
  <c r="I24122" i="101"/>
  <c r="I24123" i="101"/>
  <c r="I24124" i="101"/>
  <c r="I24125" i="101"/>
  <c r="I24126" i="101"/>
  <c r="I24127" i="101"/>
  <c r="I24128" i="101"/>
  <c r="I24129" i="101"/>
  <c r="I24130" i="101"/>
  <c r="I24131" i="101"/>
  <c r="I24132" i="101"/>
  <c r="I24133" i="101"/>
  <c r="I24134" i="101"/>
  <c r="I24135" i="101"/>
  <c r="I24136" i="101"/>
  <c r="I24137" i="101"/>
  <c r="I24138" i="101"/>
  <c r="I24139" i="101"/>
  <c r="I24140" i="101"/>
  <c r="I24141" i="101"/>
  <c r="I24142" i="101"/>
  <c r="I24143" i="101"/>
  <c r="I24144" i="101"/>
  <c r="I24145" i="101"/>
  <c r="I24146" i="101"/>
  <c r="I24147" i="101"/>
  <c r="I24148" i="101"/>
  <c r="I24149" i="101"/>
  <c r="I24150" i="101"/>
  <c r="I24151" i="101"/>
  <c r="I24152" i="101"/>
  <c r="I24153" i="101"/>
  <c r="I24154" i="101"/>
  <c r="I24155" i="101"/>
  <c r="I24156" i="101"/>
  <c r="I24157" i="101"/>
  <c r="I24158" i="101"/>
  <c r="I24159" i="101"/>
  <c r="I24160" i="101"/>
  <c r="I24161" i="101"/>
  <c r="I24162" i="101"/>
  <c r="I24163" i="101"/>
  <c r="I24164" i="101"/>
  <c r="I24165" i="101"/>
  <c r="I24166" i="101"/>
  <c r="I24167" i="101"/>
  <c r="I24168" i="101"/>
  <c r="I24169" i="101"/>
  <c r="I24170" i="101"/>
  <c r="I24171" i="101"/>
  <c r="I24172" i="101"/>
  <c r="I24173" i="101"/>
  <c r="I24174" i="101"/>
  <c r="I24175" i="101"/>
  <c r="I24176" i="101"/>
  <c r="I24177" i="101"/>
  <c r="I24178" i="101"/>
  <c r="I24179" i="101"/>
  <c r="I24180" i="101"/>
  <c r="I24181" i="101"/>
  <c r="I24182" i="101"/>
  <c r="I24183" i="101"/>
  <c r="I24184" i="101"/>
  <c r="I24185" i="101"/>
  <c r="I24186" i="101"/>
  <c r="I24187" i="101"/>
  <c r="I24188" i="101"/>
  <c r="I24189" i="101"/>
  <c r="I24190" i="101"/>
  <c r="I24191" i="101"/>
  <c r="I24192" i="101"/>
  <c r="I24193" i="101"/>
  <c r="I24194" i="101"/>
  <c r="I24195" i="101"/>
  <c r="I24196" i="101"/>
  <c r="I24197" i="101"/>
  <c r="I24198" i="101"/>
  <c r="I24199" i="101"/>
  <c r="I24200" i="101"/>
  <c r="I24201" i="101"/>
  <c r="I24202" i="101"/>
  <c r="I24203" i="101"/>
  <c r="I24204" i="101"/>
  <c r="I24205" i="101"/>
  <c r="I24206" i="101"/>
  <c r="I24207" i="101"/>
  <c r="I24208" i="101"/>
  <c r="I24209" i="101"/>
  <c r="I24210" i="101"/>
  <c r="I24211" i="101"/>
  <c r="I24212" i="101"/>
  <c r="I24213" i="101"/>
  <c r="I24214" i="101"/>
  <c r="I24215" i="101"/>
  <c r="I24216" i="101"/>
  <c r="I24217" i="101"/>
  <c r="I24218" i="101"/>
  <c r="I24219" i="101"/>
  <c r="I24220" i="101"/>
  <c r="I24221" i="101"/>
  <c r="I24222" i="101"/>
  <c r="I24223" i="101"/>
  <c r="I24224" i="101"/>
  <c r="I24225" i="101"/>
  <c r="I24226" i="101"/>
  <c r="I24227" i="101"/>
  <c r="I24228" i="101"/>
  <c r="I24229" i="101"/>
  <c r="I24230" i="101"/>
  <c r="I24231" i="101"/>
  <c r="I24232" i="101"/>
  <c r="I24233" i="101"/>
  <c r="I24234" i="101"/>
  <c r="I24235" i="101"/>
  <c r="I24236" i="101"/>
  <c r="I24237" i="101"/>
  <c r="I24238" i="101"/>
  <c r="I24239" i="101"/>
  <c r="I24240" i="101"/>
  <c r="I24241" i="101"/>
  <c r="I24242" i="101"/>
  <c r="I24243" i="101"/>
  <c r="I24244" i="101"/>
  <c r="I24245" i="101"/>
  <c r="I24246" i="101"/>
  <c r="I24247" i="101"/>
  <c r="I24248" i="101"/>
  <c r="I24249" i="101"/>
  <c r="I24250" i="101"/>
  <c r="I24251" i="101"/>
  <c r="I24252" i="101"/>
  <c r="I24253" i="101"/>
  <c r="I24254" i="101"/>
  <c r="I24255" i="101"/>
  <c r="I24256" i="101"/>
  <c r="I24257" i="101"/>
  <c r="I24258" i="101"/>
  <c r="I24259" i="101"/>
  <c r="I24260" i="101"/>
  <c r="I24261" i="101"/>
  <c r="I24262" i="101"/>
  <c r="I24263" i="101"/>
  <c r="I24264" i="101"/>
  <c r="I24265" i="101"/>
  <c r="I24266" i="101"/>
  <c r="I24267" i="101"/>
  <c r="I24268" i="101"/>
  <c r="I24269" i="101"/>
  <c r="I24270" i="101"/>
  <c r="I24271" i="101"/>
  <c r="I24272" i="101"/>
  <c r="I24273" i="101"/>
  <c r="I24274" i="101"/>
  <c r="I24275" i="101"/>
  <c r="I24276" i="101"/>
  <c r="I24277" i="101"/>
  <c r="I24278" i="101"/>
  <c r="I24279" i="101"/>
  <c r="I24280" i="101"/>
  <c r="I24281" i="101"/>
  <c r="I24282" i="101"/>
  <c r="I24283" i="101"/>
  <c r="I24284" i="101"/>
  <c r="I24285" i="101"/>
  <c r="I24286" i="101"/>
  <c r="I24287" i="101"/>
  <c r="I24288" i="101"/>
  <c r="I24289" i="101"/>
  <c r="I24290" i="101"/>
  <c r="I24291" i="101"/>
  <c r="I24292" i="101"/>
  <c r="I24293" i="101"/>
  <c r="I24294" i="101"/>
  <c r="I24295" i="101"/>
  <c r="I24296" i="101"/>
  <c r="I24297" i="101"/>
  <c r="I24298" i="101"/>
  <c r="I24299" i="101"/>
  <c r="I24300" i="101"/>
  <c r="I24301" i="101"/>
  <c r="I24302" i="101"/>
  <c r="I24303" i="101"/>
  <c r="I24304" i="101"/>
  <c r="I24305" i="101"/>
  <c r="I24306" i="101"/>
  <c r="I24307" i="101"/>
  <c r="I24308" i="101"/>
  <c r="I24309" i="101"/>
  <c r="I24310" i="101"/>
  <c r="I24311" i="101"/>
  <c r="I24312" i="101"/>
  <c r="I24313" i="101"/>
  <c r="I24314" i="101"/>
  <c r="I24315" i="101"/>
  <c r="I24316" i="101"/>
  <c r="I24317" i="101"/>
  <c r="I24318" i="101"/>
  <c r="I24319" i="101"/>
  <c r="I24320" i="101"/>
  <c r="I24321" i="101"/>
  <c r="I24322" i="101"/>
  <c r="I24323" i="101"/>
  <c r="I24324" i="101"/>
  <c r="I24325" i="101"/>
  <c r="I24326" i="101"/>
  <c r="I24327" i="101"/>
  <c r="I24328" i="101"/>
  <c r="I24329" i="101"/>
  <c r="I24330" i="101"/>
  <c r="I24331" i="101"/>
  <c r="I24332" i="101"/>
  <c r="I24333" i="101"/>
  <c r="I24334" i="101"/>
  <c r="I24335" i="101"/>
  <c r="I24336" i="101"/>
  <c r="I24337" i="101"/>
  <c r="I24338" i="101"/>
  <c r="I24339" i="101"/>
  <c r="I24340" i="101"/>
  <c r="I24341" i="101"/>
  <c r="I24342" i="101"/>
  <c r="I24343" i="101"/>
  <c r="I24344" i="101"/>
  <c r="I24345" i="101"/>
  <c r="I24346" i="101"/>
  <c r="I24347" i="101"/>
  <c r="I24348" i="101"/>
  <c r="I24349" i="101"/>
  <c r="I24350" i="101"/>
  <c r="I24351" i="101"/>
  <c r="I24352" i="101"/>
  <c r="I24353" i="101"/>
  <c r="I24354" i="101"/>
  <c r="I24355" i="101"/>
  <c r="I24356" i="101"/>
  <c r="I24357" i="101"/>
  <c r="I24358" i="101"/>
  <c r="I24359" i="101"/>
  <c r="I24360" i="101"/>
  <c r="I24361" i="101"/>
  <c r="I24362" i="101"/>
  <c r="I24363" i="101"/>
  <c r="I24364" i="101"/>
  <c r="I24365" i="101"/>
  <c r="I24366" i="101"/>
  <c r="I24367" i="101"/>
  <c r="I24368" i="101"/>
  <c r="I24369" i="101"/>
  <c r="I24370" i="101"/>
  <c r="I24371" i="101"/>
  <c r="I24372" i="101"/>
  <c r="I24373" i="101"/>
  <c r="I24374" i="101"/>
  <c r="I24375" i="101"/>
  <c r="I24376" i="101"/>
  <c r="I24377" i="101"/>
  <c r="I24378" i="101"/>
  <c r="I24379" i="101"/>
  <c r="I24380" i="101"/>
  <c r="I24381" i="101"/>
  <c r="I24382" i="101"/>
  <c r="I24383" i="101"/>
  <c r="I24384" i="101"/>
  <c r="I24385" i="101"/>
  <c r="I24386" i="101"/>
  <c r="I24387" i="101"/>
  <c r="I24388" i="101"/>
  <c r="I24389" i="101"/>
  <c r="I24390" i="101"/>
  <c r="I24391" i="101"/>
  <c r="I24392" i="101"/>
  <c r="I24393" i="101"/>
  <c r="I24394" i="101"/>
  <c r="I24395" i="101"/>
  <c r="I24396" i="101"/>
  <c r="I24397" i="101"/>
  <c r="I24398" i="101"/>
  <c r="I24399" i="101"/>
  <c r="I24400" i="101"/>
  <c r="I24401" i="101"/>
  <c r="I24402" i="101"/>
  <c r="I24403" i="101"/>
  <c r="I24404" i="101"/>
  <c r="I24405" i="101"/>
  <c r="I24406" i="101"/>
  <c r="I24407" i="101"/>
  <c r="I24408" i="101"/>
  <c r="I24409" i="101"/>
  <c r="I24410" i="101"/>
  <c r="I24411" i="101"/>
  <c r="I24412" i="101"/>
  <c r="I24413" i="101"/>
  <c r="I24414" i="101"/>
  <c r="I24415" i="101"/>
  <c r="I24416" i="101"/>
  <c r="I24417" i="101"/>
  <c r="I24418" i="101"/>
  <c r="I24419" i="101"/>
  <c r="I24420" i="101"/>
  <c r="I24421" i="101"/>
  <c r="I24422" i="101"/>
  <c r="I24423" i="101"/>
  <c r="I24424" i="101"/>
  <c r="I24425" i="101"/>
  <c r="I24426" i="101"/>
  <c r="I24427" i="101"/>
  <c r="I24428" i="101"/>
  <c r="I24429" i="101"/>
  <c r="I24430" i="101"/>
  <c r="I24431" i="101"/>
  <c r="I24432" i="101"/>
  <c r="I24433" i="101"/>
  <c r="I24434" i="101"/>
  <c r="I24435" i="101"/>
  <c r="I24436" i="101"/>
  <c r="I24437" i="101"/>
  <c r="I24438" i="101"/>
  <c r="I24439" i="101"/>
  <c r="I24440" i="101"/>
  <c r="I24441" i="101"/>
  <c r="I24442" i="101"/>
  <c r="I24443" i="101"/>
  <c r="I24444" i="101"/>
  <c r="I24445" i="101"/>
  <c r="I24446" i="101"/>
  <c r="I24447" i="101"/>
  <c r="I24448" i="101"/>
  <c r="I24449" i="101"/>
  <c r="I24450" i="101"/>
  <c r="I24451" i="101"/>
  <c r="I24452" i="101"/>
  <c r="I24453" i="101"/>
  <c r="I24454" i="101"/>
  <c r="I24455" i="101"/>
  <c r="I24456" i="101"/>
  <c r="I24457" i="101"/>
  <c r="I24458" i="101"/>
  <c r="I24459" i="101"/>
  <c r="I24460" i="101"/>
  <c r="I24461" i="101"/>
  <c r="I24462" i="101"/>
  <c r="I24463" i="101"/>
  <c r="I24464" i="101"/>
  <c r="I24465" i="101"/>
  <c r="I24466" i="101"/>
  <c r="I24467" i="101"/>
  <c r="I24468" i="101"/>
  <c r="I24469" i="101"/>
  <c r="I24470" i="101"/>
  <c r="I24471" i="101"/>
  <c r="I24472" i="101"/>
  <c r="I24473" i="101"/>
  <c r="I24474" i="101"/>
  <c r="I24475" i="101"/>
  <c r="I24476" i="101"/>
  <c r="I24477" i="101"/>
  <c r="I24478" i="101"/>
  <c r="I24479" i="101"/>
  <c r="I24480" i="101"/>
  <c r="I24481" i="101"/>
  <c r="I24482" i="101"/>
  <c r="I24483" i="101"/>
  <c r="I24484" i="101"/>
  <c r="I24485" i="101"/>
  <c r="I24486" i="101"/>
  <c r="I24487" i="101"/>
  <c r="I24488" i="101"/>
  <c r="I24489" i="101"/>
  <c r="I24490" i="101"/>
  <c r="I24491" i="101"/>
  <c r="I24492" i="101"/>
  <c r="I24493" i="101"/>
  <c r="I24494" i="101"/>
  <c r="I24495" i="101"/>
  <c r="I24496" i="101"/>
  <c r="I24497" i="101"/>
  <c r="I24498" i="101"/>
  <c r="I24499" i="101"/>
  <c r="I24500" i="101"/>
  <c r="I24501" i="101"/>
  <c r="I24502" i="101"/>
  <c r="I24503" i="101"/>
  <c r="I24504" i="101"/>
  <c r="I24505" i="101"/>
  <c r="I24506" i="101"/>
  <c r="I24507" i="101"/>
  <c r="I24508" i="101"/>
  <c r="I24509" i="101"/>
  <c r="I24510" i="101"/>
  <c r="I24511" i="101"/>
  <c r="I24512" i="101"/>
  <c r="I24513" i="101"/>
  <c r="I24514" i="101"/>
  <c r="I24515" i="101"/>
  <c r="I24516" i="101"/>
  <c r="I24517" i="101"/>
  <c r="I24518" i="101"/>
  <c r="I24519" i="101"/>
  <c r="I24520" i="101"/>
  <c r="I24521" i="101"/>
  <c r="I24522" i="101"/>
  <c r="I24523" i="101"/>
  <c r="I24524" i="101"/>
  <c r="I24525" i="101"/>
  <c r="I24526" i="101"/>
  <c r="I24527" i="101"/>
  <c r="I24528" i="101"/>
  <c r="I24529" i="101"/>
  <c r="I24530" i="101"/>
  <c r="I24531" i="101"/>
  <c r="I24532" i="101"/>
  <c r="I24533" i="101"/>
  <c r="I24534" i="101"/>
  <c r="I24535" i="101"/>
  <c r="I24536" i="101"/>
  <c r="I24537" i="101"/>
  <c r="I24538" i="101"/>
  <c r="I24539" i="101"/>
  <c r="I24540" i="101"/>
  <c r="I24541" i="101"/>
  <c r="I24542" i="101"/>
  <c r="I24543" i="101"/>
  <c r="I24544" i="101"/>
  <c r="I24545" i="101"/>
  <c r="I24546" i="101"/>
  <c r="I24547" i="101"/>
  <c r="I24548" i="101"/>
  <c r="I24549" i="101"/>
  <c r="I24550" i="101"/>
  <c r="I24551" i="101"/>
  <c r="I24552" i="101"/>
  <c r="I24553" i="101"/>
  <c r="I24554" i="101"/>
  <c r="I24555" i="101"/>
  <c r="I24556" i="101"/>
  <c r="I24557" i="101"/>
  <c r="I24558" i="101"/>
  <c r="I24559" i="101"/>
  <c r="I24560" i="101"/>
  <c r="I24561" i="101"/>
  <c r="I24562" i="101"/>
  <c r="I24563" i="101"/>
  <c r="I24564" i="101"/>
  <c r="I24565" i="101"/>
  <c r="I24566" i="101"/>
  <c r="I24567" i="101"/>
  <c r="I24568" i="101"/>
  <c r="I24569" i="101"/>
  <c r="I24570" i="101"/>
  <c r="I24571" i="101"/>
  <c r="I24572" i="101"/>
  <c r="I24573" i="101"/>
  <c r="I24574" i="101"/>
  <c r="I24575" i="101"/>
  <c r="I24576" i="101"/>
  <c r="I24577" i="101"/>
  <c r="I24578" i="101"/>
  <c r="I24579" i="101"/>
  <c r="I24580" i="101"/>
  <c r="I24581" i="101"/>
  <c r="I24582" i="101"/>
  <c r="I24583" i="101"/>
  <c r="I24584" i="101"/>
  <c r="I24585" i="101"/>
  <c r="I24586" i="101"/>
  <c r="I24587" i="101"/>
  <c r="I24588" i="101"/>
  <c r="I24589" i="101"/>
  <c r="I24590" i="101"/>
  <c r="I24591" i="101"/>
  <c r="I24592" i="101"/>
  <c r="I24593" i="101"/>
  <c r="I24594" i="101"/>
  <c r="I24595" i="101"/>
  <c r="I24596" i="101"/>
  <c r="I24597" i="101"/>
  <c r="I24598" i="101"/>
  <c r="I24599" i="101"/>
  <c r="I24600" i="101"/>
  <c r="I24601" i="101"/>
  <c r="I24602" i="101"/>
  <c r="I24603" i="101"/>
  <c r="I24604" i="101"/>
  <c r="I24605" i="101"/>
  <c r="I24606" i="101"/>
  <c r="I24607" i="101"/>
  <c r="I24608" i="101"/>
  <c r="I24609" i="101"/>
  <c r="I24610" i="101"/>
  <c r="I24611" i="101"/>
  <c r="I24612" i="101"/>
  <c r="I24613" i="101"/>
  <c r="I24614" i="101"/>
  <c r="I24615" i="101"/>
  <c r="I24616" i="101"/>
  <c r="I24617" i="101"/>
  <c r="I24618" i="101"/>
  <c r="I24619" i="101"/>
  <c r="I24620" i="101"/>
  <c r="I24621" i="101"/>
  <c r="I24622" i="101"/>
  <c r="I24623" i="101"/>
  <c r="I24624" i="101"/>
  <c r="I24625" i="101"/>
  <c r="I24626" i="101"/>
  <c r="I24627" i="101"/>
  <c r="I24628" i="101"/>
  <c r="I24629" i="101"/>
  <c r="I24630" i="101"/>
  <c r="I24631" i="101"/>
  <c r="I24632" i="101"/>
  <c r="I24633" i="101"/>
  <c r="I24634" i="101"/>
  <c r="I24635" i="101"/>
  <c r="I24636" i="101"/>
  <c r="I24637" i="101"/>
  <c r="I24638" i="101"/>
  <c r="I24639" i="101"/>
  <c r="I24640" i="101"/>
  <c r="I24641" i="101"/>
  <c r="I24642" i="101"/>
  <c r="I24643" i="101"/>
  <c r="I24644" i="101"/>
  <c r="I24645" i="101"/>
  <c r="I24646" i="101"/>
  <c r="I24647" i="101"/>
  <c r="I24648" i="101"/>
  <c r="I24649" i="101"/>
  <c r="I24650" i="101"/>
  <c r="I24651" i="101"/>
  <c r="I24652" i="101"/>
  <c r="I24653" i="101"/>
  <c r="I24654" i="101"/>
  <c r="I24655" i="101"/>
  <c r="I24656" i="101"/>
  <c r="I24657" i="101"/>
  <c r="I24658" i="101"/>
  <c r="I24659" i="101"/>
  <c r="I24660" i="101"/>
  <c r="I24661" i="101"/>
  <c r="I24662" i="101"/>
  <c r="I24663" i="101"/>
  <c r="I24664" i="101"/>
  <c r="I24665" i="101"/>
  <c r="I24666" i="101"/>
  <c r="I24667" i="101"/>
  <c r="I24668" i="101"/>
  <c r="I24669" i="101"/>
  <c r="I24670" i="101"/>
  <c r="I24671" i="101"/>
  <c r="I24672" i="101"/>
  <c r="I24673" i="101"/>
  <c r="I24674" i="101"/>
  <c r="I24675" i="101"/>
  <c r="I24676" i="101"/>
  <c r="I24677" i="101"/>
  <c r="I24678" i="101"/>
  <c r="I24679" i="101"/>
  <c r="I24680" i="101"/>
  <c r="I24681" i="101"/>
  <c r="I24682" i="101"/>
  <c r="I24683" i="101"/>
  <c r="I24684" i="101"/>
  <c r="I24685" i="101"/>
  <c r="I24686" i="101"/>
  <c r="I24687" i="101"/>
  <c r="I24688" i="101"/>
  <c r="I24689" i="101"/>
  <c r="I24690" i="101"/>
  <c r="I24691" i="101"/>
  <c r="I24692" i="101"/>
  <c r="I24693" i="101"/>
  <c r="I24694" i="101"/>
  <c r="I24695" i="101"/>
  <c r="I24696" i="101"/>
  <c r="I24697" i="101"/>
  <c r="I24698" i="101"/>
  <c r="I24699" i="101"/>
  <c r="I24700" i="101"/>
  <c r="I24701" i="101"/>
  <c r="I24702" i="101"/>
  <c r="I24703" i="101"/>
  <c r="I24704" i="101"/>
  <c r="I24705" i="101"/>
  <c r="I24706" i="101"/>
  <c r="I24707" i="101"/>
  <c r="I24708" i="101"/>
  <c r="I24709" i="101"/>
  <c r="I24710" i="101"/>
  <c r="I24711" i="101"/>
  <c r="I24712" i="101"/>
  <c r="I24713" i="101"/>
  <c r="I24714" i="101"/>
  <c r="I24715" i="101"/>
  <c r="I24716" i="101"/>
  <c r="I24717" i="101"/>
  <c r="I24718" i="101"/>
  <c r="I24719" i="101"/>
  <c r="I24720" i="101"/>
  <c r="I24721" i="101"/>
  <c r="I24722" i="101"/>
  <c r="I24723" i="101"/>
  <c r="I24724" i="101"/>
  <c r="I24725" i="101"/>
  <c r="I24726" i="101"/>
  <c r="I24727" i="101"/>
  <c r="I24728" i="101"/>
  <c r="I24729" i="101"/>
  <c r="I24730" i="101"/>
  <c r="I24731" i="101"/>
  <c r="I24732" i="101"/>
  <c r="I24733" i="101"/>
  <c r="I24734" i="101"/>
  <c r="I24735" i="101"/>
  <c r="I24736" i="101"/>
  <c r="I24737" i="101"/>
  <c r="I24738" i="101"/>
  <c r="I24739" i="101"/>
  <c r="I24740" i="101"/>
  <c r="I24741" i="101"/>
  <c r="I24742" i="101"/>
  <c r="I24743" i="101"/>
  <c r="I24744" i="101"/>
  <c r="I24745" i="101"/>
  <c r="I24746" i="101"/>
  <c r="I24747" i="101"/>
  <c r="I24748" i="101"/>
  <c r="I24749" i="101"/>
  <c r="I24750" i="101"/>
  <c r="I24751" i="101"/>
  <c r="I24752" i="101"/>
  <c r="I24753" i="101"/>
  <c r="I24754" i="101"/>
  <c r="I24755" i="101"/>
  <c r="I24756" i="101"/>
  <c r="I24757" i="101"/>
  <c r="I24758" i="101"/>
  <c r="I24759" i="101"/>
  <c r="I24760" i="101"/>
  <c r="I24761" i="101"/>
  <c r="I24762" i="101"/>
  <c r="I24763" i="101"/>
  <c r="I24764" i="101"/>
  <c r="I24765" i="101"/>
  <c r="I24766" i="101"/>
  <c r="I24767" i="101"/>
  <c r="I24768" i="101"/>
  <c r="I24769" i="101"/>
  <c r="I24770" i="101"/>
  <c r="I24771" i="101"/>
  <c r="I24772" i="101"/>
  <c r="I24773" i="101"/>
  <c r="I24774" i="101"/>
  <c r="I24775" i="101"/>
  <c r="I24776" i="101"/>
  <c r="I24777" i="101"/>
  <c r="I24778" i="101"/>
  <c r="I24779" i="101"/>
  <c r="I24780" i="101"/>
  <c r="I24781" i="101"/>
  <c r="I24782" i="101"/>
  <c r="I24783" i="101"/>
  <c r="I24784" i="101"/>
  <c r="I24785" i="101"/>
  <c r="I24786" i="101"/>
  <c r="I24787" i="101"/>
  <c r="I24788" i="101"/>
  <c r="I24789" i="101"/>
  <c r="I24790" i="101"/>
  <c r="I24791" i="101"/>
  <c r="I24792" i="101"/>
  <c r="I24793" i="101"/>
  <c r="I24794" i="101"/>
  <c r="I24795" i="101"/>
  <c r="I24796" i="101"/>
  <c r="I24797" i="101"/>
  <c r="I24798" i="101"/>
  <c r="I24799" i="101"/>
  <c r="I24800" i="101"/>
  <c r="I24801" i="101"/>
  <c r="I24802" i="101"/>
  <c r="I24803" i="101"/>
  <c r="I24804" i="101"/>
  <c r="I24805" i="101"/>
  <c r="I24806" i="101"/>
  <c r="I24807" i="101"/>
  <c r="I24808" i="101"/>
  <c r="I24809" i="101"/>
  <c r="I24810" i="101"/>
  <c r="I24811" i="101"/>
  <c r="I24812" i="101"/>
  <c r="I24813" i="101"/>
  <c r="I24814" i="101"/>
  <c r="I24815" i="101"/>
  <c r="I24816" i="101"/>
  <c r="I24817" i="101"/>
  <c r="I24818" i="101"/>
  <c r="I24819" i="101"/>
  <c r="I24820" i="101"/>
  <c r="I24821" i="101"/>
  <c r="I24822" i="101"/>
  <c r="I24823" i="101"/>
  <c r="I24824" i="101"/>
  <c r="I24825" i="101"/>
  <c r="I24826" i="101"/>
  <c r="I24827" i="101"/>
  <c r="I24828" i="101"/>
  <c r="I24829" i="101"/>
  <c r="I24830" i="101"/>
  <c r="I24831" i="101"/>
  <c r="I24832" i="101"/>
  <c r="I24833" i="101"/>
  <c r="I24834" i="101"/>
  <c r="I24835" i="101"/>
  <c r="I24836" i="101"/>
  <c r="I24837" i="101"/>
  <c r="I24838" i="101"/>
  <c r="I24839" i="101"/>
  <c r="I24840" i="101"/>
  <c r="I24841" i="101"/>
  <c r="I24842" i="101"/>
  <c r="I24843" i="101"/>
  <c r="I24844" i="101"/>
  <c r="I24845" i="101"/>
  <c r="I24846" i="101"/>
  <c r="I24847" i="101"/>
  <c r="I24848" i="101"/>
  <c r="I24849" i="101"/>
  <c r="I24850" i="101"/>
  <c r="I24851" i="101"/>
  <c r="I24852" i="101"/>
  <c r="I24853" i="101"/>
  <c r="I24854" i="101"/>
  <c r="I24855" i="101"/>
  <c r="I24856" i="101"/>
  <c r="I24857" i="101"/>
  <c r="I24858" i="101"/>
  <c r="I24859" i="101"/>
  <c r="I24860" i="101"/>
  <c r="I24861" i="101"/>
  <c r="I24862" i="101"/>
  <c r="I24863" i="101"/>
  <c r="I24864" i="101"/>
  <c r="I24865" i="101"/>
  <c r="I24866" i="101"/>
  <c r="I24867" i="101"/>
  <c r="I24868" i="101"/>
  <c r="I24869" i="101"/>
  <c r="I24870" i="101"/>
  <c r="I24871" i="101"/>
  <c r="I24872" i="101"/>
  <c r="I24873" i="101"/>
  <c r="I24874" i="101"/>
  <c r="I24875" i="101"/>
  <c r="I24876" i="101"/>
  <c r="I24877" i="101"/>
  <c r="I24878" i="101"/>
  <c r="I24879" i="101"/>
  <c r="I24880" i="101"/>
  <c r="I24881" i="101"/>
  <c r="I24882" i="101"/>
  <c r="I24883" i="101"/>
  <c r="I24884" i="101"/>
  <c r="I24885" i="101"/>
  <c r="I24886" i="101"/>
  <c r="I24887" i="101"/>
  <c r="I24888" i="101"/>
  <c r="I24889" i="101"/>
  <c r="I24890" i="101"/>
  <c r="I24891" i="101"/>
  <c r="I24892" i="101"/>
  <c r="I24893" i="101"/>
  <c r="I24894" i="101"/>
  <c r="I24895" i="101"/>
  <c r="I24896" i="101"/>
  <c r="I24897" i="101"/>
  <c r="I24898" i="101"/>
  <c r="I24899" i="101"/>
  <c r="I24900" i="101"/>
  <c r="I24901" i="101"/>
  <c r="I24902" i="101"/>
  <c r="I24903" i="101"/>
  <c r="I24904" i="101"/>
  <c r="I24905" i="101"/>
  <c r="I24906" i="101"/>
  <c r="I24907" i="101"/>
  <c r="I24908" i="101"/>
  <c r="I24909" i="101"/>
  <c r="I24910" i="101"/>
  <c r="I24911" i="101"/>
  <c r="I24912" i="101"/>
  <c r="I24913" i="101"/>
  <c r="I24914" i="101"/>
  <c r="I24915" i="101"/>
  <c r="I24916" i="101"/>
  <c r="I24917" i="101"/>
  <c r="I24918" i="101"/>
  <c r="I24919" i="101"/>
  <c r="I24920" i="101"/>
  <c r="I24921" i="101"/>
  <c r="I24922" i="101"/>
  <c r="I24923" i="101"/>
  <c r="I24924" i="101"/>
  <c r="I24925" i="101"/>
  <c r="I24926" i="101"/>
  <c r="I24927" i="101"/>
  <c r="I24928" i="101"/>
  <c r="I24929" i="101"/>
  <c r="I24930" i="101"/>
  <c r="I24931" i="101"/>
  <c r="I24932" i="101"/>
  <c r="I24933" i="101"/>
  <c r="I24934" i="101"/>
  <c r="I24935" i="101"/>
  <c r="I24936" i="101"/>
  <c r="I24937" i="101"/>
  <c r="I24938" i="101"/>
  <c r="I24939" i="101"/>
  <c r="I24940" i="101"/>
  <c r="I24941" i="101"/>
  <c r="I24942" i="101"/>
  <c r="I24943" i="101"/>
  <c r="I24944" i="101"/>
  <c r="I24945" i="101"/>
  <c r="I24946" i="101"/>
  <c r="I24947" i="101"/>
  <c r="I24948" i="101"/>
  <c r="I24949" i="101"/>
  <c r="I24950" i="101"/>
  <c r="I24951" i="101"/>
  <c r="I24952" i="101"/>
  <c r="I24953" i="101"/>
  <c r="I24954" i="101"/>
  <c r="I24955" i="101"/>
  <c r="I24956" i="101"/>
  <c r="I24957" i="101"/>
  <c r="I24958" i="101"/>
  <c r="I24959" i="101"/>
  <c r="I24960" i="101"/>
  <c r="I24961" i="101"/>
  <c r="I24962" i="101"/>
  <c r="I24963" i="101"/>
  <c r="I24964" i="101"/>
  <c r="I24965" i="101"/>
  <c r="I24966" i="101"/>
  <c r="I24967" i="101"/>
  <c r="I24968" i="101"/>
  <c r="I24969" i="101"/>
  <c r="I24970" i="101"/>
  <c r="I24971" i="101"/>
  <c r="I24972" i="101"/>
  <c r="I24973" i="101"/>
  <c r="I24974" i="101"/>
  <c r="I24975" i="101"/>
  <c r="I24976" i="101"/>
  <c r="I24977" i="101"/>
  <c r="I24978" i="101"/>
  <c r="I24979" i="101"/>
  <c r="I24980" i="101"/>
  <c r="I24981" i="101"/>
  <c r="I24982" i="101"/>
  <c r="I24983" i="101"/>
  <c r="I24984" i="101"/>
  <c r="I24985" i="101"/>
  <c r="I24986" i="101"/>
  <c r="I24987" i="101"/>
  <c r="I24988" i="101"/>
  <c r="I24989" i="101"/>
  <c r="I24990" i="101"/>
  <c r="I24991" i="101"/>
  <c r="I24992" i="101"/>
  <c r="I24993" i="101"/>
  <c r="I24994" i="101"/>
  <c r="I24995" i="101"/>
  <c r="I24996" i="101"/>
  <c r="I24997" i="101"/>
  <c r="I24998" i="101"/>
  <c r="I24999" i="101"/>
  <c r="I25000" i="101"/>
  <c r="I25001" i="101"/>
  <c r="I25002" i="101"/>
  <c r="I25003" i="101"/>
  <c r="I25004" i="101"/>
  <c r="I25005" i="101"/>
  <c r="I25006" i="101"/>
  <c r="I25007" i="101"/>
  <c r="I25008" i="101"/>
  <c r="I25009" i="101"/>
  <c r="I25010" i="101"/>
  <c r="I25011" i="101"/>
  <c r="I25012" i="101"/>
  <c r="I25013" i="101"/>
  <c r="I25014" i="101"/>
  <c r="I25015" i="101"/>
  <c r="I25016" i="101"/>
  <c r="I25017" i="101"/>
  <c r="I25018" i="101"/>
  <c r="I25019" i="101"/>
  <c r="I25020" i="101"/>
  <c r="I25021" i="101"/>
  <c r="I25022" i="101"/>
  <c r="I25023" i="101"/>
  <c r="I25024" i="101"/>
  <c r="I25025" i="101"/>
  <c r="I25026" i="101"/>
  <c r="I25027" i="101"/>
  <c r="I25028" i="101"/>
  <c r="I25029" i="101"/>
  <c r="I25030" i="101"/>
  <c r="I25031" i="101"/>
  <c r="I25032" i="101"/>
  <c r="I25033" i="101"/>
  <c r="I25034" i="101"/>
  <c r="I25035" i="101"/>
  <c r="I25036" i="101"/>
  <c r="I25037" i="101"/>
  <c r="I25038" i="101"/>
  <c r="I25039" i="101"/>
  <c r="I25040" i="101"/>
  <c r="I25041" i="101"/>
  <c r="I25042" i="101"/>
  <c r="I25043" i="101"/>
  <c r="I25044" i="101"/>
  <c r="I25045" i="101"/>
  <c r="I25046" i="101"/>
  <c r="I25047" i="101"/>
  <c r="I25048" i="101"/>
  <c r="I25049" i="101"/>
  <c r="I25050" i="101"/>
  <c r="I25051" i="101"/>
  <c r="I25052" i="101"/>
  <c r="I25053" i="101"/>
  <c r="I25054" i="101"/>
  <c r="I25055" i="101"/>
  <c r="I25056" i="101"/>
  <c r="I25057" i="101"/>
  <c r="I25058" i="101"/>
  <c r="I25059" i="101"/>
  <c r="I25060" i="101"/>
  <c r="I25061" i="101"/>
  <c r="I25062" i="101"/>
  <c r="I25063" i="101"/>
  <c r="I25064" i="101"/>
  <c r="I25065" i="101"/>
  <c r="I25066" i="101"/>
  <c r="I25067" i="101"/>
  <c r="I25068" i="101"/>
  <c r="I25069" i="101"/>
  <c r="I25070" i="101"/>
  <c r="I25071" i="101"/>
  <c r="I25072" i="101"/>
  <c r="I25073" i="101"/>
  <c r="I25074" i="101"/>
  <c r="I25075" i="101"/>
  <c r="I25076" i="101"/>
  <c r="I25077" i="101"/>
  <c r="I25078" i="101"/>
  <c r="I25079" i="101"/>
  <c r="I25080" i="101"/>
  <c r="I25081" i="101"/>
  <c r="I25082" i="101"/>
  <c r="I25083" i="101"/>
  <c r="I25084" i="101"/>
  <c r="I25085" i="101"/>
  <c r="I25086" i="101"/>
  <c r="I25087" i="101"/>
  <c r="I25088" i="101"/>
  <c r="I25089" i="101"/>
  <c r="I25090" i="101"/>
  <c r="I25091" i="101"/>
  <c r="I25092" i="101"/>
  <c r="I25093" i="101"/>
  <c r="I25094" i="101"/>
  <c r="I25095" i="101"/>
  <c r="I25096" i="101"/>
  <c r="I25097" i="101"/>
  <c r="I25098" i="101"/>
  <c r="I25099" i="101"/>
  <c r="I25100" i="101"/>
  <c r="I25101" i="101"/>
  <c r="I25102" i="101"/>
  <c r="I25103" i="101"/>
  <c r="I25104" i="101"/>
  <c r="I25105" i="101"/>
  <c r="I25106" i="101"/>
  <c r="I25107" i="101"/>
  <c r="I25108" i="101"/>
  <c r="I25109" i="101"/>
  <c r="I25110" i="101"/>
  <c r="I25111" i="101"/>
  <c r="I25112" i="101"/>
  <c r="I25113" i="101"/>
  <c r="I25114" i="101"/>
  <c r="I25115" i="101"/>
  <c r="I25116" i="101"/>
  <c r="I25117" i="101"/>
  <c r="I25118" i="101"/>
  <c r="I25119" i="101"/>
  <c r="I25120" i="101"/>
  <c r="I25121" i="101"/>
  <c r="I25122" i="101"/>
  <c r="I25123" i="101"/>
  <c r="I25124" i="101"/>
  <c r="I25125" i="101"/>
  <c r="I25126" i="101"/>
  <c r="I25127" i="101"/>
  <c r="I25128" i="101"/>
  <c r="I25129" i="101"/>
  <c r="I25130" i="101"/>
  <c r="I25131" i="101"/>
  <c r="I25132" i="101"/>
  <c r="I25133" i="101"/>
  <c r="I25134" i="101"/>
  <c r="I25135" i="101"/>
  <c r="I25136" i="101"/>
  <c r="I25137" i="101"/>
  <c r="I25138" i="101"/>
  <c r="I25139" i="101"/>
  <c r="I25140" i="101"/>
  <c r="I25141" i="101"/>
  <c r="I25142" i="101"/>
  <c r="I25143" i="101"/>
  <c r="I25144" i="101"/>
  <c r="I25145" i="101"/>
  <c r="I25146" i="101"/>
  <c r="I25147" i="101"/>
  <c r="I25148" i="101"/>
  <c r="I25149" i="101"/>
  <c r="I25150" i="101"/>
  <c r="I25151" i="101"/>
  <c r="I25152" i="101"/>
  <c r="I25153" i="101"/>
  <c r="I25154" i="101"/>
  <c r="I25155" i="101"/>
  <c r="I25156" i="101"/>
  <c r="I25157" i="101"/>
  <c r="I25158" i="101"/>
  <c r="I25159" i="101"/>
  <c r="I25160" i="101"/>
  <c r="I25161" i="101"/>
  <c r="I25162" i="101"/>
  <c r="I25163" i="101"/>
  <c r="I25164" i="101"/>
  <c r="I25165" i="101"/>
  <c r="I25166" i="101"/>
  <c r="I25167" i="101"/>
  <c r="I25168" i="101"/>
  <c r="I25169" i="101"/>
  <c r="I25170" i="101"/>
  <c r="I25171" i="101"/>
  <c r="I25172" i="101"/>
  <c r="I25173" i="101"/>
  <c r="I25174" i="101"/>
  <c r="I25175" i="101"/>
  <c r="I25176" i="101"/>
  <c r="I25177" i="101"/>
  <c r="I25178" i="101"/>
  <c r="I25179" i="101"/>
  <c r="I25180" i="101"/>
  <c r="I25181" i="101"/>
  <c r="I25182" i="101"/>
  <c r="I25183" i="101"/>
  <c r="I25184" i="101"/>
  <c r="I25185" i="101"/>
  <c r="I25186" i="101"/>
  <c r="I25187" i="101"/>
  <c r="I25188" i="101"/>
  <c r="I25189" i="101"/>
  <c r="I25190" i="101"/>
  <c r="I25191" i="101"/>
  <c r="I25192" i="101"/>
  <c r="I25193" i="101"/>
  <c r="I25194" i="101"/>
  <c r="I25195" i="101"/>
  <c r="I25196" i="101"/>
  <c r="I25197" i="101"/>
  <c r="I25198" i="101"/>
  <c r="I25199" i="101"/>
  <c r="I25200" i="101"/>
  <c r="I25201" i="101"/>
  <c r="I25202" i="101"/>
  <c r="I25203" i="101"/>
  <c r="I25204" i="101"/>
  <c r="I25205" i="101"/>
  <c r="I25206" i="101"/>
  <c r="I25207" i="101"/>
  <c r="I25208" i="101"/>
  <c r="I25209" i="101"/>
  <c r="I25210" i="101"/>
  <c r="I25211" i="101"/>
  <c r="I25212" i="101"/>
  <c r="I25213" i="101"/>
  <c r="I25214" i="101"/>
  <c r="I25215" i="101"/>
  <c r="I25216" i="101"/>
  <c r="I25217" i="101"/>
  <c r="I25218" i="101"/>
  <c r="I25219" i="101"/>
  <c r="I25220" i="101"/>
  <c r="I25221" i="101"/>
  <c r="I25222" i="101"/>
  <c r="I25223" i="101"/>
  <c r="I25224" i="101"/>
  <c r="I25225" i="101"/>
  <c r="I25226" i="101"/>
  <c r="I25227" i="101"/>
  <c r="I25228" i="101"/>
  <c r="I25229" i="101"/>
  <c r="I25230" i="101"/>
  <c r="I25231" i="101"/>
  <c r="I25232" i="101"/>
  <c r="I25233" i="101"/>
  <c r="I25234" i="101"/>
  <c r="I25235" i="101"/>
  <c r="I25236" i="101"/>
  <c r="I25237" i="101"/>
  <c r="I25238" i="101"/>
  <c r="I25239" i="101"/>
  <c r="I25240" i="101"/>
  <c r="I25241" i="101"/>
  <c r="I25242" i="101"/>
  <c r="I25243" i="101"/>
  <c r="I25244" i="101"/>
  <c r="I25245" i="101"/>
  <c r="I25246" i="101"/>
  <c r="I25247" i="101"/>
  <c r="I25248" i="101"/>
  <c r="I25249" i="101"/>
  <c r="I25250" i="101"/>
  <c r="I25251" i="101"/>
  <c r="I25252" i="101"/>
  <c r="I25253" i="101"/>
  <c r="I25254" i="101"/>
  <c r="I25255" i="101"/>
  <c r="I25256" i="101"/>
  <c r="I25257" i="101"/>
  <c r="I25258" i="101"/>
  <c r="I25259" i="101"/>
  <c r="I25260" i="101"/>
  <c r="I25261" i="101"/>
  <c r="I25262" i="101"/>
  <c r="I25263" i="101"/>
  <c r="I25264" i="101"/>
  <c r="I25265" i="101"/>
  <c r="I25266" i="101"/>
  <c r="I25267" i="101"/>
  <c r="I25268" i="101"/>
  <c r="I25269" i="101"/>
  <c r="I25270" i="101"/>
  <c r="I25271" i="101"/>
  <c r="I25272" i="101"/>
  <c r="I25273" i="101"/>
  <c r="I25274" i="101"/>
  <c r="I25275" i="101"/>
  <c r="I25276" i="101"/>
  <c r="I25277" i="101"/>
  <c r="I25278" i="101"/>
  <c r="I25279" i="101"/>
  <c r="I25280" i="101"/>
  <c r="I25281" i="101"/>
  <c r="I25282" i="101"/>
  <c r="I25283" i="101"/>
  <c r="I25284" i="101"/>
  <c r="I25285" i="101"/>
  <c r="I25286" i="101"/>
  <c r="I25287" i="101"/>
  <c r="I25288" i="101"/>
  <c r="I25289" i="101"/>
  <c r="I25290" i="101"/>
  <c r="I25291" i="101"/>
  <c r="I25292" i="101"/>
  <c r="I25293" i="101"/>
  <c r="I25294" i="101"/>
  <c r="I25295" i="101"/>
  <c r="I25296" i="101"/>
  <c r="I25297" i="101"/>
  <c r="I25298" i="101"/>
  <c r="I25299" i="101"/>
  <c r="I25300" i="101"/>
  <c r="I25301" i="101"/>
  <c r="I25302" i="101"/>
  <c r="I25303" i="101"/>
  <c r="I25304" i="101"/>
  <c r="I25305" i="101"/>
  <c r="I25306" i="101"/>
  <c r="I25307" i="101"/>
  <c r="I25308" i="101"/>
  <c r="I25309" i="101"/>
  <c r="I25310" i="101"/>
  <c r="I25311" i="101"/>
  <c r="I25312" i="101"/>
  <c r="I25313" i="101"/>
  <c r="I25314" i="101"/>
  <c r="I25315" i="101"/>
  <c r="I25316" i="101"/>
  <c r="I25317" i="101"/>
  <c r="I25318" i="101"/>
  <c r="I25319" i="101"/>
  <c r="I25320" i="101"/>
  <c r="I25321" i="101"/>
  <c r="I25322" i="101"/>
  <c r="I25323" i="101"/>
  <c r="I25324" i="101"/>
  <c r="I25325" i="101"/>
  <c r="I25326" i="101"/>
  <c r="I25327" i="101"/>
  <c r="I25328" i="101"/>
  <c r="I25329" i="101"/>
  <c r="I25330" i="101"/>
  <c r="I25331" i="101"/>
  <c r="I25332" i="101"/>
  <c r="I25333" i="101"/>
  <c r="I25334" i="101"/>
  <c r="I25335" i="101"/>
  <c r="I25336" i="101"/>
  <c r="I25337" i="101"/>
  <c r="I25338" i="101"/>
  <c r="I25339" i="101"/>
  <c r="I25340" i="101"/>
  <c r="I25341" i="101"/>
  <c r="I25342" i="101"/>
  <c r="I25343" i="101"/>
  <c r="I25344" i="101"/>
  <c r="I25345" i="101"/>
  <c r="I25346" i="101"/>
  <c r="I25347" i="101"/>
  <c r="I25348" i="101"/>
  <c r="I25349" i="101"/>
  <c r="I25350" i="101"/>
  <c r="I25351" i="101"/>
  <c r="I25352" i="101"/>
  <c r="I25353" i="101"/>
  <c r="I25354" i="101"/>
  <c r="I25355" i="101"/>
  <c r="I25356" i="101"/>
  <c r="I25357" i="101"/>
  <c r="I25358" i="101"/>
  <c r="I25359" i="101"/>
  <c r="I25360" i="101"/>
  <c r="I25361" i="101"/>
  <c r="I25362" i="101"/>
  <c r="I25363" i="101"/>
  <c r="I25364" i="101"/>
  <c r="I25365" i="101"/>
  <c r="I25366" i="101"/>
  <c r="I25367" i="101"/>
  <c r="I25368" i="101"/>
  <c r="I25369" i="101"/>
  <c r="I25370" i="101"/>
  <c r="I25371" i="101"/>
  <c r="I25372" i="101"/>
  <c r="I25373" i="101"/>
  <c r="I25374" i="101"/>
  <c r="I25375" i="101"/>
  <c r="I25376" i="101"/>
  <c r="I25377" i="101"/>
  <c r="I25378" i="101"/>
  <c r="I25379" i="101"/>
  <c r="I25380" i="101"/>
  <c r="I25381" i="101"/>
  <c r="I25382" i="101"/>
  <c r="I25383" i="101"/>
  <c r="I25384" i="101"/>
  <c r="I25385" i="101"/>
  <c r="I25386" i="101"/>
  <c r="I25387" i="101"/>
  <c r="I25388" i="101"/>
  <c r="I25389" i="101"/>
  <c r="I25390" i="101"/>
  <c r="I25391" i="101"/>
  <c r="I25392" i="101"/>
  <c r="I25393" i="101"/>
  <c r="I25394" i="101"/>
  <c r="I25395" i="101"/>
  <c r="I25396" i="101"/>
  <c r="I25397" i="101"/>
  <c r="I25398" i="101"/>
  <c r="I25399" i="101"/>
  <c r="I25400" i="101"/>
  <c r="I25401" i="101"/>
  <c r="I25402" i="101"/>
  <c r="I25403" i="101"/>
  <c r="I25404" i="101"/>
  <c r="I25405" i="101"/>
  <c r="I25406" i="101"/>
  <c r="I25407" i="101"/>
  <c r="I25408" i="101"/>
  <c r="I25409" i="101"/>
  <c r="I25410" i="101"/>
  <c r="I25411" i="101"/>
  <c r="I25412" i="101"/>
  <c r="I25413" i="101"/>
  <c r="I25414" i="101"/>
  <c r="I25415" i="101"/>
  <c r="I25416" i="101"/>
  <c r="I25417" i="101"/>
  <c r="I25418" i="101"/>
  <c r="I25419" i="101"/>
  <c r="I25420" i="101"/>
  <c r="I25421" i="101"/>
  <c r="I25422" i="101"/>
  <c r="I25423" i="101"/>
  <c r="I25424" i="101"/>
  <c r="I25425" i="101"/>
  <c r="I25426" i="101"/>
  <c r="I25427" i="101"/>
  <c r="I25428" i="101"/>
  <c r="I25429" i="101"/>
  <c r="I25430" i="101"/>
  <c r="I25431" i="101"/>
  <c r="I25432" i="101"/>
  <c r="I25433" i="101"/>
  <c r="I25434" i="101"/>
  <c r="I25435" i="101"/>
  <c r="I25436" i="101"/>
  <c r="I25437" i="101"/>
  <c r="I25438" i="101"/>
  <c r="I25439" i="101"/>
  <c r="I25440" i="101"/>
  <c r="I25441" i="101"/>
  <c r="I25442" i="101"/>
  <c r="I25443" i="101"/>
  <c r="I25444" i="101"/>
  <c r="I25445" i="101"/>
  <c r="I25446" i="101"/>
  <c r="I25447" i="101"/>
  <c r="I25448" i="101"/>
  <c r="I25449" i="101"/>
  <c r="I25450" i="101"/>
  <c r="I25451" i="101"/>
  <c r="I25452" i="101"/>
  <c r="I25453" i="101"/>
  <c r="I25454" i="101"/>
  <c r="I25455" i="101"/>
  <c r="I25456" i="101"/>
  <c r="I25457" i="101"/>
  <c r="I25458" i="101"/>
  <c r="I25459" i="101"/>
  <c r="I25460" i="101"/>
  <c r="I25461" i="101"/>
  <c r="I25462" i="101"/>
  <c r="I25463" i="101"/>
  <c r="I25464" i="101"/>
  <c r="I25465" i="101"/>
  <c r="I25466" i="101"/>
  <c r="I25467" i="101"/>
  <c r="I25468" i="101"/>
  <c r="I25469" i="101"/>
  <c r="I25470" i="101"/>
  <c r="I25471" i="101"/>
  <c r="I25472" i="101"/>
  <c r="I25473" i="101"/>
  <c r="I25474" i="101"/>
  <c r="I25475" i="101"/>
  <c r="I25476" i="101"/>
  <c r="I25477" i="101"/>
  <c r="I25478" i="101"/>
  <c r="I25479" i="101"/>
  <c r="I25480" i="101"/>
  <c r="I25481" i="101"/>
  <c r="I25482" i="101"/>
  <c r="I25483" i="101"/>
  <c r="I25484" i="101"/>
  <c r="I25485" i="101"/>
  <c r="I25486" i="101"/>
  <c r="I25487" i="101"/>
  <c r="I25488" i="101"/>
  <c r="I25489" i="101"/>
  <c r="I25490" i="101"/>
  <c r="I25491" i="101"/>
  <c r="I25492" i="101"/>
  <c r="I25493" i="101"/>
  <c r="I25494" i="101"/>
  <c r="I25495" i="101"/>
  <c r="I25496" i="101"/>
  <c r="I25497" i="101"/>
  <c r="I25498" i="101"/>
  <c r="I25499" i="101"/>
  <c r="I25500" i="101"/>
  <c r="I25501" i="101"/>
  <c r="I25502" i="101"/>
  <c r="I25503" i="101"/>
  <c r="I25504" i="101"/>
  <c r="I25505" i="101"/>
  <c r="I25506" i="101"/>
  <c r="I25507" i="101"/>
  <c r="I25508" i="101"/>
  <c r="I25509" i="101"/>
  <c r="I25510" i="101"/>
  <c r="I25511" i="101"/>
  <c r="I25512" i="101"/>
  <c r="I25513" i="101"/>
  <c r="I25514" i="101"/>
  <c r="I25515" i="101"/>
  <c r="I25516" i="101"/>
  <c r="I25517" i="101"/>
  <c r="I25518" i="101"/>
  <c r="I25519" i="101"/>
  <c r="I25520" i="101"/>
  <c r="I25521" i="101"/>
  <c r="I25522" i="101"/>
  <c r="I25523" i="101"/>
  <c r="I25524" i="101"/>
  <c r="I25525" i="101"/>
  <c r="I25526" i="101"/>
  <c r="I25527" i="101"/>
  <c r="I25528" i="101"/>
  <c r="I25529" i="101"/>
  <c r="I25530" i="101"/>
  <c r="I25531" i="101"/>
  <c r="I25532" i="101"/>
  <c r="I25533" i="101"/>
  <c r="I25534" i="101"/>
  <c r="I25535" i="101"/>
  <c r="I25536" i="101"/>
  <c r="I25537" i="101"/>
  <c r="I25538" i="101"/>
  <c r="I25539" i="101"/>
  <c r="I25540" i="101"/>
  <c r="I25541" i="101"/>
  <c r="I25542" i="101"/>
  <c r="I25543" i="101"/>
  <c r="I25544" i="101"/>
  <c r="I25545" i="101"/>
  <c r="I25546" i="101"/>
  <c r="I25547" i="101"/>
  <c r="I25548" i="101"/>
  <c r="I25549" i="101"/>
  <c r="I25550" i="101"/>
  <c r="I25551" i="101"/>
  <c r="I25552" i="101"/>
  <c r="I25553" i="101"/>
  <c r="I25554" i="101"/>
  <c r="I25555" i="101"/>
  <c r="I25556" i="101"/>
  <c r="I25557" i="101"/>
  <c r="I25558" i="101"/>
  <c r="I25559" i="101"/>
  <c r="I25560" i="101"/>
  <c r="I25561" i="101"/>
  <c r="I25562" i="101"/>
  <c r="I25563" i="101"/>
  <c r="I25564" i="101"/>
  <c r="I25565" i="101"/>
  <c r="I25566" i="101"/>
  <c r="I25567" i="101"/>
  <c r="I25568" i="101"/>
  <c r="I25569" i="101"/>
  <c r="I25570" i="101"/>
  <c r="I25571" i="101"/>
  <c r="I25572" i="101"/>
  <c r="I25573" i="101"/>
  <c r="I25574" i="101"/>
  <c r="I25575" i="101"/>
  <c r="I25576" i="101"/>
  <c r="I25577" i="101"/>
  <c r="I25578" i="101"/>
  <c r="I25579" i="101"/>
  <c r="I25580" i="101"/>
  <c r="I25581" i="101"/>
  <c r="I25582" i="101"/>
  <c r="I25583" i="101"/>
  <c r="I25584" i="101"/>
  <c r="I25585" i="101"/>
  <c r="I25586" i="101"/>
  <c r="I25587" i="101"/>
  <c r="I25588" i="101"/>
  <c r="I25589" i="101"/>
  <c r="I25590" i="101"/>
  <c r="I25591" i="101"/>
  <c r="I25592" i="101"/>
  <c r="I25593" i="101"/>
  <c r="I25594" i="101"/>
  <c r="I25595" i="101"/>
  <c r="I25596" i="101"/>
  <c r="I25597" i="101"/>
  <c r="I25598" i="101"/>
  <c r="I25599" i="101"/>
  <c r="I25600" i="101"/>
  <c r="I25601" i="101"/>
  <c r="I25602" i="101"/>
  <c r="I25603" i="101"/>
  <c r="I25604" i="101"/>
  <c r="I25605" i="101"/>
  <c r="I25606" i="101"/>
  <c r="I25607" i="101"/>
  <c r="I25608" i="101"/>
  <c r="I25609" i="101"/>
  <c r="I25610" i="101"/>
  <c r="I25611" i="101"/>
  <c r="I25612" i="101"/>
  <c r="I25613" i="101"/>
  <c r="I25614" i="101"/>
  <c r="I25615" i="101"/>
  <c r="I25616" i="101"/>
  <c r="I25617" i="101"/>
  <c r="I25618" i="101"/>
  <c r="I25619" i="101"/>
  <c r="I25620" i="101"/>
  <c r="I25621" i="101"/>
  <c r="I25622" i="101"/>
  <c r="I25623" i="101"/>
  <c r="I25624" i="101"/>
  <c r="I25625" i="101"/>
  <c r="I25626" i="101"/>
  <c r="I25627" i="101"/>
  <c r="I25628" i="101"/>
  <c r="I25629" i="101"/>
  <c r="I25630" i="101"/>
  <c r="I25631" i="101"/>
  <c r="I25632" i="101"/>
  <c r="I25633" i="101"/>
  <c r="I25634" i="101"/>
  <c r="I25635" i="101"/>
  <c r="I25636" i="101"/>
  <c r="I25637" i="101"/>
  <c r="I25638" i="101"/>
  <c r="I25639" i="101"/>
  <c r="I25640" i="101"/>
  <c r="I25641" i="101"/>
  <c r="I25642" i="101"/>
  <c r="I25643" i="101"/>
  <c r="I25644" i="101"/>
  <c r="I25645" i="101"/>
  <c r="I25646" i="101"/>
  <c r="I25647" i="101"/>
  <c r="I25648" i="101"/>
  <c r="I25649" i="101"/>
  <c r="I25650" i="101"/>
  <c r="I25651" i="101"/>
  <c r="I25652" i="101"/>
  <c r="I25653" i="101"/>
  <c r="I25654" i="101"/>
  <c r="I25655" i="101"/>
  <c r="I25656" i="101"/>
  <c r="I25657" i="101"/>
  <c r="I25658" i="101"/>
  <c r="I25659" i="101"/>
  <c r="I25660" i="101"/>
  <c r="I25661" i="101"/>
  <c r="I25662" i="101"/>
  <c r="I25663" i="101"/>
  <c r="I25664" i="101"/>
  <c r="I25665" i="101"/>
  <c r="I25666" i="101"/>
  <c r="I25667" i="101"/>
  <c r="I25668" i="101"/>
  <c r="I25669" i="101"/>
  <c r="I25670" i="101"/>
  <c r="I25671" i="101"/>
  <c r="I25672" i="101"/>
  <c r="I25673" i="101"/>
  <c r="I25674" i="101"/>
  <c r="I25675" i="101"/>
  <c r="I25676" i="101"/>
  <c r="I25677" i="101"/>
  <c r="I25678" i="101"/>
  <c r="I25679" i="101"/>
  <c r="I25680" i="101"/>
  <c r="I25681" i="101"/>
  <c r="I25682" i="101"/>
  <c r="I25683" i="101"/>
  <c r="I25684" i="101"/>
  <c r="I25685" i="101"/>
  <c r="I25686" i="101"/>
  <c r="I25687" i="101"/>
  <c r="I25688" i="101"/>
  <c r="I25689" i="101"/>
  <c r="I25690" i="101"/>
  <c r="I25691" i="101"/>
  <c r="I25692" i="101"/>
  <c r="I25693" i="101"/>
  <c r="I25694" i="101"/>
  <c r="I25695" i="101"/>
  <c r="I25696" i="101"/>
  <c r="I25697" i="101"/>
  <c r="I25698" i="101"/>
  <c r="I25699" i="101"/>
  <c r="I25700" i="101"/>
  <c r="I25701" i="101"/>
  <c r="I25702" i="101"/>
  <c r="I25703" i="101"/>
  <c r="I25704" i="101"/>
  <c r="I25705" i="101"/>
  <c r="I25706" i="101"/>
  <c r="I25707" i="101"/>
  <c r="I25708" i="101"/>
  <c r="I25709" i="101"/>
  <c r="I25710" i="101"/>
  <c r="I25711" i="101"/>
  <c r="I25712" i="101"/>
  <c r="I25713" i="101"/>
  <c r="I25714" i="101"/>
  <c r="I25715" i="101"/>
  <c r="I25716" i="101"/>
  <c r="I25717" i="101"/>
  <c r="I25718" i="101"/>
  <c r="I25719" i="101"/>
  <c r="I25720" i="101"/>
  <c r="I25721" i="101"/>
  <c r="I25722" i="101"/>
  <c r="I25723" i="101"/>
  <c r="I25724" i="101"/>
  <c r="I25725" i="101"/>
  <c r="I25726" i="101"/>
  <c r="I25727" i="101"/>
  <c r="I25728" i="101"/>
  <c r="I25729" i="101"/>
  <c r="I25730" i="101"/>
  <c r="I25731" i="101"/>
  <c r="I25732" i="101"/>
  <c r="I25733" i="101"/>
  <c r="I25734" i="101"/>
  <c r="I25735" i="101"/>
  <c r="I25736" i="101"/>
  <c r="I25737" i="101"/>
  <c r="I25738" i="101"/>
  <c r="I25739" i="101"/>
  <c r="I25740" i="101"/>
  <c r="I25741" i="101"/>
  <c r="I25742" i="101"/>
  <c r="I25743" i="101"/>
  <c r="I25744" i="101"/>
  <c r="I25745" i="101"/>
  <c r="I25746" i="101"/>
  <c r="I25747" i="101"/>
  <c r="I25748" i="101"/>
  <c r="I25749" i="101"/>
  <c r="I25750" i="101"/>
  <c r="I25751" i="101"/>
  <c r="I25752" i="101"/>
  <c r="I25753" i="101"/>
  <c r="I25754" i="101"/>
  <c r="I25755" i="101"/>
  <c r="I25756" i="101"/>
  <c r="I25757" i="101"/>
  <c r="I25758" i="101"/>
  <c r="I25759" i="101"/>
  <c r="I25760" i="101"/>
  <c r="I25761" i="101"/>
  <c r="I25762" i="101"/>
  <c r="I25763" i="101"/>
  <c r="I25764" i="101"/>
  <c r="I25765" i="101"/>
  <c r="I25766" i="101"/>
  <c r="I25767" i="101"/>
  <c r="I25768" i="101"/>
  <c r="I25769" i="101"/>
  <c r="I25770" i="101"/>
  <c r="I25771" i="101"/>
  <c r="I25772" i="101"/>
  <c r="I25773" i="101"/>
  <c r="I25774" i="101"/>
  <c r="I25775" i="101"/>
  <c r="I25776" i="101"/>
  <c r="I25777" i="101"/>
  <c r="I25778" i="101"/>
  <c r="I25779" i="101"/>
  <c r="I25780" i="101"/>
  <c r="I25781" i="101"/>
  <c r="I25782" i="101"/>
  <c r="I25783" i="101"/>
  <c r="I25784" i="101"/>
  <c r="I25785" i="101"/>
  <c r="I25786" i="101"/>
  <c r="I25787" i="101"/>
  <c r="I25788" i="101"/>
  <c r="I25789" i="101"/>
  <c r="I25790" i="101"/>
  <c r="I25791" i="101"/>
  <c r="I25792" i="101"/>
  <c r="I25793" i="101"/>
  <c r="I25794" i="101"/>
  <c r="I25795" i="101"/>
  <c r="I25796" i="101"/>
  <c r="I25797" i="101"/>
  <c r="I25798" i="101"/>
  <c r="I25799" i="101"/>
  <c r="I25800" i="101"/>
  <c r="I25801" i="101"/>
  <c r="I25802" i="101"/>
  <c r="I25803" i="101"/>
  <c r="I25804" i="101"/>
  <c r="I25805" i="101"/>
  <c r="I25806" i="101"/>
  <c r="I25807" i="101"/>
  <c r="I25808" i="101"/>
  <c r="I25809" i="101"/>
  <c r="I25810" i="101"/>
  <c r="I25811" i="101"/>
  <c r="I25812" i="101"/>
  <c r="I25813" i="101"/>
  <c r="I25814" i="101"/>
  <c r="I25815" i="101"/>
  <c r="I25816" i="101"/>
  <c r="I25817" i="101"/>
  <c r="I25818" i="101"/>
  <c r="I25819" i="101"/>
  <c r="I25820" i="101"/>
  <c r="I25821" i="101"/>
  <c r="I25822" i="101"/>
  <c r="I25823" i="101"/>
  <c r="I25824" i="101"/>
  <c r="I25825" i="101"/>
  <c r="I25826" i="101"/>
  <c r="I25827" i="101"/>
  <c r="I25828" i="101"/>
  <c r="I25829" i="101"/>
  <c r="I25830" i="101"/>
  <c r="I25831" i="101"/>
  <c r="I25832" i="101"/>
  <c r="I25833" i="101"/>
  <c r="I25834" i="101"/>
  <c r="I25835" i="101"/>
  <c r="I25836" i="101"/>
  <c r="I25837" i="101"/>
  <c r="I25838" i="101"/>
  <c r="I25839" i="101"/>
  <c r="I25840" i="101"/>
  <c r="I25841" i="101"/>
  <c r="I25842" i="101"/>
  <c r="I25843" i="101"/>
  <c r="I25844" i="101"/>
  <c r="I25845" i="101"/>
  <c r="I25846" i="101"/>
  <c r="I25847" i="101"/>
  <c r="I25848" i="101"/>
  <c r="I25849" i="101"/>
  <c r="I25850" i="101"/>
  <c r="I25851" i="101"/>
  <c r="I25852" i="101"/>
  <c r="I25853" i="101"/>
  <c r="I25854" i="101"/>
  <c r="I25855" i="101"/>
  <c r="I25856" i="101"/>
  <c r="I25857" i="101"/>
  <c r="I25858" i="101"/>
  <c r="I25859" i="101"/>
  <c r="I25860" i="101"/>
  <c r="I25861" i="101"/>
  <c r="I25862" i="101"/>
  <c r="I25863" i="101"/>
  <c r="I25864" i="101"/>
  <c r="I25865" i="101"/>
  <c r="I25866" i="101"/>
  <c r="I25867" i="101"/>
  <c r="I25868" i="101"/>
  <c r="I25869" i="101"/>
  <c r="I25870" i="101"/>
  <c r="I25871" i="101"/>
  <c r="I25872" i="101"/>
  <c r="I25873" i="101"/>
  <c r="I25874" i="101"/>
  <c r="I25875" i="101"/>
  <c r="I25876" i="101"/>
  <c r="I25877" i="101"/>
  <c r="I25878" i="101"/>
  <c r="I25879" i="101"/>
  <c r="I25880" i="101"/>
  <c r="I25881" i="101"/>
  <c r="I25882" i="101"/>
  <c r="I25883" i="101"/>
  <c r="I25884" i="101"/>
  <c r="I25885" i="101"/>
  <c r="I25886" i="101"/>
  <c r="I25887" i="101"/>
  <c r="I25888" i="101"/>
  <c r="I25889" i="101"/>
  <c r="I25890" i="101"/>
  <c r="I25891" i="101"/>
  <c r="I25892" i="101"/>
  <c r="I25893" i="101"/>
  <c r="I25894" i="101"/>
  <c r="I25895" i="101"/>
  <c r="I25896" i="101"/>
  <c r="I25897" i="101"/>
  <c r="I25898" i="101"/>
  <c r="I25899" i="101"/>
  <c r="I25900" i="101"/>
  <c r="I25901" i="101"/>
  <c r="I25902" i="101"/>
  <c r="I25903" i="101"/>
  <c r="I25904" i="101"/>
  <c r="I25905" i="101"/>
  <c r="I25906" i="101"/>
  <c r="I25907" i="101"/>
  <c r="I25908" i="101"/>
  <c r="I25909" i="101"/>
  <c r="I25910" i="101"/>
  <c r="I25911" i="101"/>
  <c r="I25912" i="101"/>
  <c r="I25913" i="101"/>
  <c r="I25914" i="101"/>
  <c r="I25915" i="101"/>
  <c r="I25916" i="101"/>
  <c r="I25917" i="101"/>
  <c r="I25918" i="101"/>
  <c r="I25919" i="101"/>
  <c r="I25920" i="101"/>
  <c r="I25921" i="101"/>
  <c r="I25922" i="101"/>
  <c r="I25923" i="101"/>
  <c r="I25924" i="101"/>
  <c r="I25925" i="101"/>
  <c r="I25926" i="101"/>
  <c r="I25927" i="101"/>
  <c r="I25928" i="101"/>
  <c r="I25929" i="101"/>
  <c r="I25930" i="101"/>
  <c r="I25931" i="101"/>
  <c r="I25932" i="101"/>
  <c r="I25933" i="101"/>
  <c r="I25934" i="101"/>
  <c r="I25935" i="101"/>
  <c r="I25936" i="101"/>
  <c r="I25937" i="101"/>
  <c r="I25938" i="101"/>
  <c r="I25939" i="101"/>
  <c r="I25940" i="101"/>
  <c r="I25941" i="101"/>
  <c r="I25942" i="101"/>
  <c r="I25943" i="101"/>
  <c r="I25944" i="101"/>
  <c r="I25945" i="101"/>
  <c r="I25946" i="101"/>
  <c r="I25947" i="101"/>
  <c r="I25948" i="101"/>
  <c r="I25949" i="101"/>
  <c r="I25950" i="101"/>
  <c r="I25951" i="101"/>
  <c r="I25952" i="101"/>
  <c r="I25953" i="101"/>
  <c r="I25954" i="101"/>
  <c r="I25955" i="101"/>
  <c r="I25956" i="101"/>
  <c r="I25957" i="101"/>
  <c r="I25958" i="101"/>
  <c r="I25959" i="101"/>
  <c r="I25960" i="101"/>
  <c r="I25961" i="101"/>
  <c r="I25962" i="101"/>
  <c r="I25963" i="101"/>
  <c r="I25964" i="101"/>
  <c r="I25965" i="101"/>
  <c r="I25966" i="101"/>
  <c r="I25967" i="101"/>
  <c r="I25968" i="101"/>
  <c r="I25969" i="101"/>
  <c r="I25970" i="101"/>
  <c r="I25971" i="101"/>
  <c r="I25972" i="101"/>
  <c r="I25973" i="101"/>
  <c r="I25974" i="101"/>
  <c r="I25975" i="101"/>
  <c r="I25976" i="101"/>
  <c r="I25977" i="101"/>
  <c r="I25978" i="101"/>
  <c r="I25979" i="101"/>
  <c r="I25980" i="101"/>
  <c r="I25981" i="101"/>
  <c r="I25982" i="101"/>
  <c r="I25983" i="101"/>
  <c r="I25984" i="101"/>
  <c r="I25985" i="101"/>
  <c r="I25986" i="101"/>
  <c r="I25987" i="101"/>
  <c r="I25988" i="101"/>
  <c r="I25989" i="101"/>
  <c r="I25990" i="101"/>
  <c r="I25991" i="101"/>
  <c r="I25992" i="101"/>
  <c r="I25993" i="101"/>
  <c r="I25994" i="101"/>
  <c r="I25995" i="101"/>
  <c r="I25996" i="101"/>
  <c r="I25997" i="101"/>
  <c r="I25998" i="101"/>
  <c r="I25999" i="101"/>
  <c r="I26000" i="101"/>
  <c r="I26001" i="101"/>
  <c r="I26002" i="101"/>
  <c r="I26003" i="101"/>
  <c r="I26004" i="101"/>
  <c r="I26005" i="101"/>
  <c r="I26006" i="101"/>
  <c r="I26007" i="101"/>
  <c r="I26008" i="101"/>
  <c r="I26009" i="101"/>
  <c r="I26010" i="101"/>
  <c r="I26011" i="101"/>
  <c r="I26012" i="101"/>
  <c r="I26013" i="101"/>
  <c r="I26014" i="101"/>
  <c r="I26015" i="101"/>
  <c r="I26016" i="101"/>
  <c r="I26017" i="101"/>
  <c r="I26018" i="101"/>
  <c r="I26019" i="101"/>
  <c r="I26020" i="101"/>
  <c r="I26021" i="101"/>
  <c r="I26022" i="101"/>
  <c r="I26023" i="101"/>
  <c r="I26024" i="101"/>
  <c r="I26025" i="101"/>
  <c r="I26026" i="101"/>
  <c r="I26027" i="101"/>
  <c r="I26028" i="101"/>
  <c r="I26029" i="101"/>
  <c r="I26030" i="101"/>
  <c r="I26031" i="101"/>
  <c r="I26032" i="101"/>
  <c r="I26033" i="101"/>
  <c r="I26034" i="101"/>
  <c r="I26035" i="101"/>
  <c r="I26036" i="101"/>
  <c r="I26037" i="101"/>
  <c r="I26038" i="101"/>
  <c r="I26039" i="101"/>
  <c r="I26040" i="101"/>
  <c r="I26041" i="101"/>
  <c r="I26042" i="101"/>
  <c r="I26043" i="101"/>
  <c r="I26044" i="101"/>
  <c r="I26045" i="101"/>
  <c r="I26046" i="101"/>
  <c r="I26047" i="101"/>
  <c r="I26048" i="101"/>
  <c r="I26049" i="101"/>
  <c r="I26050" i="101"/>
  <c r="I26051" i="101"/>
  <c r="I26052" i="101"/>
  <c r="I26053" i="101"/>
  <c r="I26054" i="101"/>
  <c r="I26055" i="101"/>
  <c r="I26056" i="101"/>
  <c r="I26057" i="101"/>
  <c r="I26058" i="101"/>
  <c r="I26059" i="101"/>
  <c r="I26060" i="101"/>
  <c r="I26061" i="101"/>
  <c r="I26062" i="101"/>
  <c r="I26063" i="101"/>
  <c r="I26064" i="101"/>
  <c r="I26065" i="101"/>
  <c r="I26066" i="101"/>
  <c r="I26067" i="101"/>
  <c r="I26068" i="101"/>
  <c r="I26069" i="101"/>
  <c r="I26070" i="101"/>
  <c r="I26071" i="101"/>
  <c r="I26072" i="101"/>
  <c r="I26073" i="101"/>
  <c r="I26074" i="101"/>
  <c r="I26075" i="101"/>
  <c r="I26076" i="101"/>
  <c r="I26077" i="101"/>
  <c r="I26078" i="101"/>
  <c r="I26079" i="101"/>
  <c r="I26080" i="101"/>
  <c r="I26081" i="101"/>
  <c r="I26082" i="101"/>
  <c r="I26083" i="101"/>
  <c r="I26084" i="101"/>
  <c r="I26085" i="101"/>
  <c r="I26086" i="101"/>
  <c r="I26087" i="101"/>
  <c r="I26088" i="101"/>
  <c r="I26089" i="101"/>
  <c r="I26090" i="101"/>
  <c r="I26091" i="101"/>
  <c r="I26092" i="101"/>
  <c r="I26093" i="101"/>
  <c r="I26094" i="101"/>
  <c r="I26095" i="101"/>
  <c r="I26096" i="101"/>
  <c r="I26097" i="101"/>
  <c r="I26098" i="101"/>
  <c r="I26099" i="101"/>
  <c r="I26100" i="101"/>
  <c r="I26101" i="101"/>
  <c r="I26102" i="101"/>
  <c r="I26103" i="101"/>
  <c r="I26104" i="101"/>
  <c r="I26105" i="101"/>
  <c r="I26106" i="101"/>
  <c r="I26107" i="101"/>
  <c r="I26108" i="101"/>
  <c r="I26109" i="101"/>
  <c r="I26110" i="101"/>
  <c r="I26111" i="101"/>
  <c r="I26112" i="101"/>
  <c r="I26113" i="101"/>
  <c r="I26114" i="101"/>
  <c r="I26115" i="101"/>
  <c r="I26116" i="101"/>
  <c r="I26117" i="101"/>
  <c r="I26118" i="101"/>
  <c r="I26119" i="101"/>
  <c r="I26120" i="101"/>
  <c r="I26121" i="101"/>
  <c r="I26122" i="101"/>
  <c r="I26123" i="101"/>
  <c r="I26124" i="101"/>
  <c r="I26125" i="101"/>
  <c r="I26126" i="101"/>
  <c r="I26127" i="101"/>
  <c r="I26128" i="101"/>
  <c r="I26129" i="101"/>
  <c r="I26130" i="101"/>
  <c r="I26131" i="101"/>
  <c r="I26132" i="101"/>
  <c r="I26133" i="101"/>
  <c r="I26134" i="101"/>
  <c r="I26135" i="101"/>
  <c r="I26136" i="101"/>
  <c r="I26137" i="101"/>
  <c r="I26138" i="101"/>
  <c r="I26139" i="101"/>
  <c r="I26140" i="101"/>
  <c r="I26141" i="101"/>
  <c r="I26142" i="101"/>
  <c r="I26143" i="101"/>
  <c r="I26144" i="101"/>
  <c r="I26145" i="101"/>
  <c r="I26146" i="101"/>
  <c r="I26147" i="101"/>
  <c r="I26148" i="101"/>
  <c r="I26149" i="101"/>
  <c r="I26150" i="101"/>
  <c r="I26151" i="101"/>
  <c r="I26152" i="101"/>
  <c r="I26153" i="101"/>
  <c r="I26154" i="101"/>
  <c r="I26155" i="101"/>
  <c r="I26156" i="101"/>
  <c r="I26157" i="101"/>
  <c r="I26158" i="101"/>
  <c r="I26159" i="101"/>
  <c r="I26160" i="101"/>
  <c r="I26161" i="101"/>
  <c r="I26162" i="101"/>
  <c r="I26163" i="101"/>
  <c r="I26164" i="101"/>
  <c r="I26165" i="101"/>
  <c r="I26166" i="101"/>
  <c r="I26167" i="101"/>
  <c r="I26168" i="101"/>
  <c r="I26169" i="101"/>
  <c r="I26170" i="101"/>
  <c r="I26171" i="101"/>
  <c r="I26172" i="101"/>
  <c r="I26173" i="101"/>
  <c r="I26174" i="101"/>
  <c r="I26175" i="101"/>
  <c r="I26176" i="101"/>
  <c r="I26177" i="101"/>
  <c r="I26178" i="101"/>
  <c r="I26179" i="101"/>
  <c r="I26180" i="101"/>
  <c r="I26181" i="101"/>
  <c r="I26182" i="101"/>
  <c r="I26183" i="101"/>
  <c r="I26184" i="101"/>
  <c r="I26185" i="101"/>
  <c r="I26186" i="101"/>
  <c r="I26187" i="101"/>
  <c r="I26188" i="101"/>
  <c r="I26189" i="101"/>
  <c r="I26190" i="101"/>
  <c r="I26191" i="101"/>
  <c r="I26192" i="101"/>
  <c r="I26193" i="101"/>
  <c r="I26194" i="101"/>
  <c r="I26195" i="101"/>
  <c r="I26196" i="101"/>
  <c r="I26197" i="101"/>
  <c r="I26198" i="101"/>
  <c r="I26199" i="101"/>
  <c r="I26200" i="101"/>
  <c r="I26201" i="101"/>
  <c r="I26202" i="101"/>
  <c r="I26203" i="101"/>
  <c r="I26204" i="101"/>
  <c r="I26205" i="101"/>
  <c r="I26206" i="101"/>
  <c r="I26207" i="101"/>
  <c r="I26208" i="101"/>
  <c r="I26209" i="101"/>
  <c r="I26210" i="101"/>
  <c r="I26211" i="101"/>
  <c r="I26212" i="101"/>
  <c r="I26213" i="101"/>
  <c r="I26214" i="101"/>
  <c r="I26215" i="101"/>
  <c r="I26216" i="101"/>
  <c r="I26217" i="101"/>
  <c r="I26218" i="101"/>
  <c r="I26219" i="101"/>
  <c r="I26220" i="101"/>
  <c r="I26221" i="101"/>
  <c r="I26222" i="101"/>
  <c r="I26223" i="101"/>
  <c r="I26224" i="101"/>
  <c r="I26225" i="101"/>
  <c r="I26226" i="101"/>
  <c r="I26227" i="101"/>
  <c r="I26228" i="101"/>
  <c r="I26229" i="101"/>
  <c r="I26230" i="101"/>
  <c r="I26231" i="101"/>
  <c r="I26232" i="101"/>
  <c r="I26233" i="101"/>
  <c r="I26234" i="101"/>
  <c r="I26235" i="101"/>
  <c r="I26236" i="101"/>
  <c r="I26237" i="101"/>
  <c r="I26238" i="101"/>
  <c r="I26239" i="101"/>
  <c r="I26240" i="101"/>
  <c r="I26241" i="101"/>
  <c r="I26242" i="101"/>
  <c r="I26243" i="101"/>
  <c r="I26244" i="101"/>
  <c r="I26245" i="101"/>
  <c r="I26246" i="101"/>
  <c r="I26247" i="101"/>
  <c r="I26248" i="101"/>
  <c r="I26249" i="101"/>
  <c r="I26250" i="101"/>
  <c r="I26251" i="101"/>
  <c r="I26252" i="101"/>
  <c r="I26253" i="101"/>
  <c r="I26254" i="101"/>
  <c r="I26255" i="101"/>
  <c r="I26256" i="101"/>
  <c r="I26257" i="101"/>
  <c r="I26258" i="101"/>
  <c r="I26259" i="101"/>
  <c r="I26260" i="101"/>
  <c r="I26261" i="101"/>
  <c r="I26262" i="101"/>
  <c r="I26263" i="101"/>
  <c r="I26264" i="101"/>
  <c r="I26265" i="101"/>
  <c r="I26266" i="101"/>
  <c r="I26267" i="101"/>
  <c r="I26268" i="101"/>
  <c r="I26269" i="101"/>
  <c r="I26270" i="101"/>
  <c r="I26271" i="101"/>
  <c r="I26272" i="101"/>
  <c r="I26273" i="101"/>
  <c r="I26274" i="101"/>
  <c r="I26275" i="101"/>
  <c r="I26276" i="101"/>
  <c r="I26277" i="101"/>
  <c r="I26278" i="101"/>
  <c r="I26279" i="101"/>
  <c r="I26280" i="101"/>
  <c r="I26281" i="101"/>
  <c r="I26282" i="101"/>
  <c r="I26283" i="101"/>
  <c r="I26284" i="101"/>
  <c r="I26285" i="101"/>
  <c r="I26286" i="101"/>
  <c r="I26287" i="101"/>
  <c r="I26288" i="101"/>
  <c r="I26289" i="101"/>
  <c r="I26290" i="101"/>
  <c r="I26291" i="101"/>
  <c r="I26292" i="101"/>
  <c r="I26293" i="101"/>
  <c r="I26294" i="101"/>
  <c r="I26295" i="101"/>
  <c r="I26296" i="101"/>
  <c r="I26297" i="101"/>
  <c r="I26298" i="101"/>
  <c r="I26299" i="101"/>
  <c r="I26300" i="101"/>
  <c r="I26301" i="101"/>
  <c r="I26302" i="101"/>
  <c r="I26303" i="101"/>
  <c r="I26304" i="101"/>
  <c r="I26305" i="101"/>
  <c r="I26306" i="101"/>
  <c r="I26307" i="101"/>
  <c r="I26308" i="101"/>
  <c r="I26309" i="101"/>
  <c r="I26310" i="101"/>
  <c r="I26311" i="101"/>
  <c r="I26312" i="101"/>
  <c r="I26313" i="101"/>
  <c r="I26314" i="101"/>
  <c r="I26315" i="101"/>
  <c r="I26316" i="101"/>
  <c r="I26317" i="101"/>
  <c r="I26318" i="101"/>
  <c r="I26319" i="101"/>
  <c r="I26320" i="101"/>
  <c r="I26321" i="101"/>
  <c r="I26322" i="101"/>
  <c r="I26323" i="101"/>
  <c r="I26324" i="101"/>
  <c r="I26325" i="101"/>
  <c r="I26326" i="101"/>
  <c r="I26327" i="101"/>
  <c r="I26328" i="101"/>
  <c r="I26329" i="101"/>
  <c r="I26330" i="101"/>
  <c r="I26331" i="101"/>
  <c r="I26332" i="101"/>
  <c r="I26333" i="101"/>
  <c r="I26334" i="101"/>
  <c r="I26335" i="101"/>
  <c r="I26336" i="101"/>
  <c r="I26337" i="101"/>
  <c r="I26338" i="101"/>
  <c r="I26339" i="101"/>
  <c r="I26340" i="101"/>
  <c r="I26341" i="101"/>
  <c r="I26342" i="101"/>
  <c r="I26343" i="101"/>
  <c r="I26344" i="101"/>
  <c r="I26345" i="101"/>
  <c r="I26346" i="101"/>
  <c r="I26347" i="101"/>
  <c r="I26348" i="101"/>
  <c r="I26349" i="101"/>
  <c r="I26350" i="101"/>
  <c r="I26351" i="101"/>
  <c r="I26352" i="101"/>
  <c r="I26353" i="101"/>
  <c r="I26354" i="101"/>
  <c r="I26355" i="101"/>
  <c r="I26356" i="101"/>
  <c r="I26357" i="101"/>
  <c r="I26358" i="101"/>
  <c r="I26359" i="101"/>
  <c r="I26360" i="101"/>
  <c r="I26361" i="101"/>
  <c r="I26362" i="101"/>
  <c r="I26363" i="101"/>
  <c r="I26364" i="101"/>
  <c r="I26365" i="101"/>
  <c r="I26366" i="101"/>
  <c r="I26367" i="101"/>
  <c r="I26368" i="101"/>
  <c r="I26369" i="101"/>
  <c r="I26370" i="101"/>
  <c r="I26371" i="101"/>
  <c r="I26372" i="101"/>
  <c r="I26373" i="101"/>
  <c r="I26374" i="101"/>
  <c r="I26375" i="101"/>
  <c r="I26376" i="101"/>
  <c r="I26377" i="101"/>
  <c r="I26378" i="101"/>
  <c r="I26379" i="101"/>
  <c r="I26380" i="101"/>
  <c r="I26381" i="101"/>
  <c r="I26382" i="101"/>
  <c r="I26383" i="101"/>
  <c r="I26384" i="101"/>
  <c r="I26385" i="101"/>
  <c r="I26386" i="101"/>
  <c r="I26387" i="101"/>
  <c r="I26388" i="101"/>
  <c r="I26389" i="101"/>
  <c r="I26390" i="101"/>
  <c r="I26391" i="101"/>
  <c r="I26392" i="101"/>
  <c r="I26393" i="101"/>
  <c r="I26394" i="101"/>
  <c r="I26395" i="101"/>
  <c r="I26396" i="101"/>
  <c r="I26397" i="101"/>
  <c r="I26398" i="101"/>
  <c r="I26399" i="101"/>
  <c r="I26400" i="101"/>
  <c r="I26401" i="101"/>
  <c r="I26402" i="101"/>
  <c r="I26403" i="101"/>
  <c r="I26404" i="101"/>
  <c r="I26405" i="101"/>
  <c r="I26406" i="101"/>
  <c r="I26407" i="101"/>
  <c r="I26408" i="101"/>
  <c r="I26409" i="101"/>
  <c r="I26410" i="101"/>
  <c r="I26411" i="101"/>
  <c r="I26412" i="101"/>
  <c r="I26413" i="101"/>
  <c r="I26414" i="101"/>
  <c r="I26415" i="101"/>
  <c r="I26416" i="101"/>
  <c r="I26417" i="101"/>
  <c r="I26418" i="101"/>
  <c r="I26419" i="101"/>
  <c r="I26420" i="101"/>
  <c r="I26421" i="101"/>
  <c r="I26422" i="101"/>
  <c r="I26423" i="101"/>
  <c r="I26424" i="101"/>
  <c r="I26425" i="101"/>
  <c r="I26426" i="101"/>
  <c r="I26427" i="101"/>
  <c r="I26428" i="101"/>
  <c r="I26429" i="101"/>
  <c r="I26430" i="101"/>
  <c r="I26431" i="101"/>
  <c r="I26432" i="101"/>
  <c r="I26433" i="101"/>
  <c r="I26434" i="101"/>
  <c r="I26435" i="101"/>
  <c r="I26436" i="101"/>
  <c r="I26437" i="101"/>
  <c r="I26438" i="101"/>
  <c r="I26439" i="101"/>
  <c r="I26440" i="101"/>
  <c r="I26441" i="101"/>
  <c r="I26442" i="101"/>
  <c r="I26443" i="101"/>
  <c r="I26444" i="101"/>
  <c r="I26445" i="101"/>
  <c r="I26446" i="101"/>
  <c r="I26447" i="101"/>
  <c r="I26448" i="101"/>
  <c r="I26449" i="101"/>
  <c r="I26450" i="101"/>
  <c r="I26451" i="101"/>
  <c r="I26452" i="101"/>
  <c r="I26453" i="101"/>
  <c r="I26454" i="101"/>
  <c r="I26455" i="101"/>
  <c r="I26456" i="101"/>
  <c r="I26457" i="101"/>
  <c r="I26458" i="101"/>
  <c r="I26459" i="101"/>
  <c r="I26460" i="101"/>
  <c r="I26461" i="101"/>
  <c r="I26462" i="101"/>
  <c r="I26463" i="101"/>
  <c r="I26464" i="101"/>
  <c r="I26465" i="101"/>
  <c r="I26466" i="101"/>
  <c r="I26467" i="101"/>
  <c r="I26468" i="101"/>
  <c r="I26469" i="101"/>
  <c r="I26470" i="101"/>
  <c r="I26471" i="101"/>
  <c r="I26472" i="101"/>
  <c r="I26473" i="101"/>
  <c r="I26474" i="101"/>
  <c r="I26475" i="101"/>
  <c r="I26476" i="101"/>
  <c r="I26477" i="101"/>
  <c r="I26478" i="101"/>
  <c r="I26479" i="101"/>
  <c r="I26480" i="101"/>
  <c r="I26481" i="101"/>
  <c r="I26482" i="101"/>
  <c r="I26483" i="101"/>
  <c r="I26484" i="101"/>
  <c r="I26485" i="101"/>
  <c r="I26486" i="101"/>
  <c r="I26487" i="101"/>
  <c r="I26488" i="101"/>
  <c r="I26489" i="101"/>
  <c r="I26490" i="101"/>
  <c r="I26491" i="101"/>
  <c r="I26492" i="101"/>
  <c r="I26493" i="101"/>
  <c r="I26494" i="101"/>
  <c r="I26495" i="101"/>
  <c r="I26496" i="101"/>
  <c r="I26497" i="101"/>
  <c r="I26498" i="101"/>
  <c r="I26499" i="101"/>
  <c r="I26500" i="101"/>
  <c r="I26501" i="101"/>
  <c r="I26502" i="101"/>
  <c r="I26503" i="101"/>
  <c r="I26504" i="101"/>
  <c r="I26505" i="101"/>
  <c r="I26506" i="101"/>
  <c r="I26507" i="101"/>
  <c r="I26508" i="101"/>
  <c r="I26509" i="101"/>
  <c r="I26510" i="101"/>
  <c r="I26511" i="101"/>
  <c r="I26512" i="101"/>
  <c r="I26513" i="101"/>
  <c r="I26514" i="101"/>
  <c r="I26515" i="101"/>
  <c r="I26516" i="101"/>
  <c r="I26517" i="101"/>
  <c r="I26518" i="101"/>
  <c r="I26519" i="101"/>
  <c r="I26520" i="101"/>
  <c r="I26521" i="101"/>
  <c r="I26522" i="101"/>
  <c r="I26523" i="101"/>
  <c r="I26524" i="101"/>
  <c r="I26525" i="101"/>
  <c r="I26526" i="101"/>
  <c r="I26527" i="101"/>
  <c r="I26528" i="101"/>
  <c r="I26529" i="101"/>
  <c r="I26530" i="101"/>
  <c r="I26531" i="101"/>
  <c r="I26532" i="101"/>
  <c r="I26533" i="101"/>
  <c r="I26534" i="101"/>
  <c r="I26535" i="101"/>
  <c r="I26536" i="101"/>
  <c r="I26537" i="101"/>
  <c r="I26538" i="101"/>
  <c r="I26539" i="101"/>
  <c r="I26540" i="101"/>
  <c r="I26541" i="101"/>
  <c r="I26542" i="101"/>
  <c r="I26543" i="101"/>
  <c r="I26544" i="101"/>
  <c r="I26545" i="101"/>
  <c r="I26546" i="101"/>
  <c r="I26547" i="101"/>
  <c r="I26548" i="101"/>
  <c r="I26549" i="101"/>
  <c r="I26550" i="101"/>
  <c r="I26551" i="101"/>
  <c r="I26552" i="101"/>
  <c r="I26553" i="101"/>
  <c r="I26554" i="101"/>
  <c r="I26555" i="101"/>
  <c r="I26556" i="101"/>
  <c r="I26557" i="101"/>
  <c r="I26558" i="101"/>
  <c r="I26559" i="101"/>
  <c r="I26560" i="101"/>
  <c r="I26561" i="101"/>
  <c r="I26562" i="101"/>
  <c r="I26563" i="101"/>
  <c r="I26564" i="101"/>
  <c r="I26565" i="101"/>
  <c r="I26566" i="101"/>
  <c r="I26567" i="101"/>
  <c r="I26568" i="101"/>
  <c r="I26569" i="101"/>
  <c r="I26570" i="101"/>
  <c r="I26571" i="101"/>
  <c r="I26572" i="101"/>
  <c r="I26573" i="101"/>
  <c r="I26574" i="101"/>
  <c r="I26575" i="101"/>
  <c r="I26576" i="101"/>
  <c r="I26577" i="101"/>
  <c r="I26578" i="101"/>
  <c r="I26579" i="101"/>
  <c r="I26580" i="101"/>
  <c r="I26581" i="101"/>
  <c r="I26582" i="101"/>
  <c r="I26583" i="101"/>
  <c r="I26584" i="101"/>
  <c r="I26585" i="101"/>
  <c r="I26586" i="101"/>
  <c r="I26587" i="101"/>
  <c r="I26588" i="101"/>
  <c r="I26589" i="101"/>
  <c r="I26590" i="101"/>
  <c r="I26591" i="101"/>
  <c r="I26592" i="101"/>
  <c r="I26593" i="101"/>
  <c r="I26594" i="101"/>
  <c r="I26595" i="101"/>
  <c r="I26596" i="101"/>
  <c r="I26597" i="101"/>
  <c r="I26598" i="101"/>
  <c r="I26599" i="101"/>
  <c r="I26600" i="101"/>
  <c r="I26601" i="101"/>
  <c r="I26602" i="101"/>
  <c r="I26603" i="101"/>
  <c r="I26604" i="101"/>
  <c r="I26605" i="101"/>
  <c r="I26606" i="101"/>
  <c r="I26607" i="101"/>
  <c r="I26608" i="101"/>
  <c r="I26609" i="101"/>
  <c r="I26610" i="101"/>
  <c r="I26611" i="101"/>
  <c r="I26612" i="101"/>
  <c r="I26613" i="101"/>
  <c r="I26614" i="101"/>
  <c r="I26615" i="101"/>
  <c r="I26616" i="101"/>
  <c r="I26617" i="101"/>
  <c r="I26618" i="101"/>
  <c r="I26619" i="101"/>
  <c r="I26620" i="101"/>
  <c r="I26621" i="101"/>
  <c r="I26622" i="101"/>
  <c r="I26623" i="101"/>
  <c r="I26624" i="101"/>
  <c r="I26625" i="101"/>
  <c r="I26626" i="101"/>
  <c r="I26627" i="101"/>
  <c r="I26628" i="101"/>
  <c r="I26629" i="101"/>
  <c r="I26630" i="101"/>
  <c r="I26631" i="101"/>
  <c r="I26632" i="101"/>
  <c r="I26633" i="101"/>
  <c r="I26634" i="101"/>
  <c r="I26635" i="101"/>
  <c r="I26636" i="101"/>
  <c r="I26637" i="101"/>
  <c r="I26638" i="101"/>
  <c r="I26639" i="101"/>
  <c r="I26640" i="101"/>
  <c r="I26641" i="101"/>
  <c r="I26642" i="101"/>
  <c r="I26643" i="101"/>
  <c r="I26644" i="101"/>
  <c r="I26645" i="101"/>
  <c r="I26646" i="101"/>
  <c r="I26647" i="101"/>
  <c r="I26648" i="101"/>
  <c r="I26649" i="101"/>
  <c r="I26650" i="101"/>
  <c r="I26651" i="101"/>
  <c r="I26652" i="101"/>
  <c r="I26653" i="101"/>
  <c r="I26654" i="101"/>
  <c r="I26655" i="101"/>
  <c r="I26656" i="101"/>
  <c r="I26657" i="101"/>
  <c r="I26658" i="101"/>
  <c r="I26659" i="101"/>
  <c r="I26660" i="101"/>
  <c r="I26661" i="101"/>
  <c r="I26662" i="101"/>
  <c r="I26663" i="101"/>
  <c r="I26664" i="101"/>
  <c r="I26665" i="101"/>
  <c r="I26666" i="101"/>
  <c r="I26667" i="101"/>
  <c r="I26668" i="101"/>
  <c r="I26669" i="101"/>
  <c r="I26670" i="101"/>
  <c r="I26671" i="101"/>
  <c r="I26672" i="101"/>
  <c r="I26673" i="101"/>
  <c r="I26674" i="101"/>
  <c r="I26675" i="101"/>
  <c r="I26676" i="101"/>
  <c r="I26677" i="101"/>
  <c r="I26678" i="101"/>
  <c r="I26679" i="101"/>
  <c r="I26680" i="101"/>
  <c r="I26681" i="101"/>
  <c r="I26682" i="101"/>
  <c r="I26683" i="101"/>
  <c r="I26684" i="101"/>
  <c r="I26685" i="101"/>
  <c r="I26686" i="101"/>
  <c r="I26687" i="101"/>
  <c r="I26688" i="101"/>
  <c r="I26689" i="101"/>
  <c r="I26690" i="101"/>
  <c r="I26691" i="101"/>
  <c r="I26692" i="101"/>
  <c r="I26693" i="101"/>
  <c r="I26694" i="101"/>
  <c r="I26695" i="101"/>
  <c r="I26696" i="101"/>
  <c r="I26697" i="101"/>
  <c r="I26698" i="101"/>
  <c r="I26699" i="101"/>
  <c r="I26700" i="101"/>
  <c r="I26701" i="101"/>
  <c r="I26702" i="101"/>
  <c r="I26703" i="101"/>
  <c r="I26704" i="101"/>
  <c r="I26705" i="101"/>
  <c r="I26706" i="101"/>
  <c r="I26707" i="101"/>
  <c r="I26708" i="101"/>
  <c r="I26709" i="101"/>
  <c r="I26710" i="101"/>
  <c r="I26711" i="101"/>
  <c r="I26712" i="101"/>
  <c r="I26713" i="101"/>
  <c r="I26714" i="101"/>
  <c r="I26715" i="101"/>
  <c r="I26716" i="101"/>
  <c r="I26717" i="101"/>
  <c r="I26718" i="101"/>
  <c r="I26719" i="101"/>
  <c r="I26720" i="101"/>
  <c r="I26721" i="101"/>
  <c r="I26722" i="101"/>
  <c r="I26723" i="101"/>
  <c r="I26724" i="101"/>
  <c r="I26725" i="101"/>
  <c r="I26726" i="101"/>
  <c r="I26727" i="101"/>
  <c r="I26728" i="101"/>
  <c r="I26729" i="101"/>
  <c r="I26730" i="101"/>
  <c r="I26731" i="101"/>
  <c r="I26732" i="101"/>
  <c r="I26733" i="101"/>
  <c r="I26734" i="101"/>
  <c r="I26735" i="101"/>
  <c r="I26736" i="101"/>
  <c r="I26737" i="101"/>
  <c r="I26738" i="101"/>
  <c r="I26739" i="101"/>
  <c r="I26740" i="101"/>
  <c r="I26741" i="101"/>
  <c r="I26742" i="101"/>
  <c r="I26743" i="101"/>
  <c r="I26744" i="101"/>
  <c r="I26745" i="101"/>
  <c r="I26746" i="101"/>
  <c r="I26747" i="101"/>
  <c r="I26748" i="101"/>
  <c r="I26749" i="101"/>
  <c r="I26750" i="101"/>
  <c r="I26751" i="101"/>
  <c r="I26752" i="101"/>
  <c r="I26753" i="101"/>
  <c r="I26754" i="101"/>
  <c r="I26755" i="101"/>
  <c r="I26756" i="101"/>
  <c r="I26757" i="101"/>
  <c r="I26758" i="101"/>
  <c r="I26759" i="101"/>
  <c r="I26760" i="101"/>
  <c r="I26761" i="101"/>
  <c r="I26762" i="101"/>
  <c r="I26763" i="101"/>
  <c r="I26764" i="101"/>
  <c r="I26765" i="101"/>
  <c r="I26766" i="101"/>
  <c r="I26767" i="101"/>
  <c r="I26768" i="101"/>
  <c r="I26769" i="101"/>
  <c r="I26770" i="101"/>
  <c r="I26771" i="101"/>
  <c r="I26772" i="101"/>
  <c r="I26773" i="101"/>
  <c r="I26774" i="101"/>
  <c r="I26775" i="101"/>
  <c r="I26776" i="101"/>
  <c r="I26777" i="101"/>
  <c r="I26778" i="101"/>
  <c r="I26779" i="101"/>
  <c r="I26780" i="101"/>
  <c r="I26781" i="101"/>
  <c r="I26782" i="101"/>
  <c r="I26783" i="101"/>
  <c r="I26784" i="101"/>
  <c r="I26785" i="101"/>
  <c r="I26786" i="101"/>
  <c r="I26787" i="101"/>
  <c r="I26788" i="101"/>
  <c r="I26789" i="101"/>
  <c r="I26790" i="101"/>
  <c r="I26791" i="101"/>
  <c r="I26792" i="101"/>
  <c r="I26793" i="101"/>
  <c r="I26794" i="101"/>
  <c r="I26795" i="101"/>
  <c r="I26796" i="101"/>
  <c r="I26797" i="101"/>
  <c r="I26798" i="101"/>
  <c r="I26799" i="101"/>
  <c r="I26800" i="101"/>
  <c r="I26801" i="101"/>
  <c r="I26802" i="101"/>
  <c r="I26803" i="101"/>
  <c r="I26804" i="101"/>
  <c r="I26805" i="101"/>
  <c r="I26806" i="101"/>
  <c r="I26807" i="101"/>
  <c r="I26808" i="101"/>
  <c r="I26809" i="101"/>
  <c r="I26810" i="101"/>
  <c r="I26811" i="101"/>
  <c r="I26812" i="101"/>
  <c r="I26813" i="101"/>
  <c r="I26814" i="101"/>
  <c r="I26815" i="101"/>
  <c r="I26816" i="101"/>
  <c r="I26817" i="101"/>
  <c r="I26818" i="101"/>
  <c r="I26819" i="101"/>
  <c r="I26820" i="101"/>
  <c r="I26821" i="101"/>
  <c r="I26822" i="101"/>
  <c r="I26823" i="101"/>
  <c r="I26824" i="101"/>
  <c r="I26825" i="101"/>
  <c r="I26826" i="101"/>
  <c r="I26827" i="101"/>
  <c r="I26828" i="101"/>
  <c r="I26829" i="101"/>
  <c r="I26830" i="101"/>
  <c r="I26831" i="101"/>
  <c r="I26832" i="101"/>
  <c r="I26833" i="101"/>
  <c r="I26834" i="101"/>
  <c r="I26835" i="101"/>
  <c r="I26836" i="101"/>
  <c r="I26837" i="101"/>
  <c r="I26838" i="101"/>
  <c r="I26839" i="101"/>
  <c r="I26840" i="101"/>
  <c r="I26841" i="101"/>
  <c r="I26842" i="101"/>
  <c r="I26843" i="101"/>
  <c r="I26844" i="101"/>
  <c r="I26845" i="101"/>
  <c r="I26846" i="101"/>
  <c r="I26847" i="101"/>
  <c r="I26848" i="101"/>
  <c r="I26849" i="101"/>
  <c r="I26850" i="101"/>
  <c r="I26851" i="101"/>
  <c r="I26852" i="101"/>
  <c r="I26853" i="101"/>
  <c r="I26854" i="101"/>
  <c r="I26855" i="101"/>
  <c r="I26856" i="101"/>
  <c r="I26857" i="101"/>
  <c r="I26858" i="101"/>
  <c r="I26859" i="101"/>
  <c r="I26860" i="101"/>
  <c r="I26861" i="101"/>
  <c r="I26862" i="101"/>
  <c r="I26863" i="101"/>
  <c r="I26864" i="101"/>
  <c r="I26865" i="101"/>
  <c r="I26866" i="101"/>
  <c r="I26867" i="101"/>
  <c r="I26868" i="101"/>
  <c r="I26869" i="101"/>
  <c r="I26870" i="101"/>
  <c r="I26871" i="101"/>
  <c r="I26872" i="101"/>
  <c r="I26873" i="101"/>
  <c r="I26874" i="101"/>
  <c r="I26875" i="101"/>
  <c r="I26876" i="101"/>
  <c r="I26877" i="101"/>
  <c r="I26878" i="101"/>
  <c r="I26879" i="101"/>
  <c r="I26880" i="101"/>
  <c r="I26881" i="101"/>
  <c r="I26882" i="101"/>
  <c r="I26883" i="101"/>
  <c r="I26884" i="101"/>
  <c r="I26885" i="101"/>
  <c r="I26886" i="101"/>
  <c r="I26887" i="101"/>
  <c r="I26888" i="101"/>
  <c r="I26889" i="101"/>
  <c r="I26890" i="101"/>
  <c r="I26891" i="101"/>
  <c r="I26892" i="101"/>
  <c r="I26893" i="101"/>
  <c r="I26894" i="101"/>
  <c r="I26895" i="101"/>
  <c r="I26896" i="101"/>
  <c r="I26897" i="101"/>
  <c r="I26898" i="101"/>
  <c r="I26899" i="101"/>
  <c r="I26900" i="101"/>
  <c r="I26901" i="101"/>
  <c r="I26902" i="101"/>
  <c r="I26903" i="101"/>
  <c r="I26904" i="101"/>
  <c r="I26905" i="101"/>
  <c r="I26906" i="101"/>
  <c r="I26907" i="101"/>
  <c r="I26908" i="101"/>
  <c r="I26909" i="101"/>
  <c r="I26910" i="101"/>
  <c r="I26911" i="101"/>
  <c r="I26912" i="101"/>
  <c r="I26913" i="101"/>
  <c r="I26914" i="101"/>
  <c r="I26915" i="101"/>
  <c r="I26916" i="101"/>
  <c r="I26917" i="101"/>
  <c r="I26918" i="101"/>
  <c r="I26919" i="101"/>
  <c r="I26920" i="101"/>
  <c r="I26921" i="101"/>
  <c r="I26922" i="101"/>
  <c r="I26923" i="101"/>
  <c r="I26924" i="101"/>
  <c r="I26925" i="101"/>
  <c r="I26926" i="101"/>
  <c r="I26927" i="101"/>
  <c r="I26928" i="101"/>
  <c r="I26929" i="101"/>
  <c r="I26930" i="101"/>
  <c r="I26931" i="101"/>
  <c r="I26932" i="101"/>
  <c r="I26933" i="101"/>
  <c r="I26934" i="101"/>
  <c r="I26935" i="101"/>
  <c r="I26936" i="101"/>
  <c r="I26937" i="101"/>
  <c r="I26938" i="101"/>
  <c r="I26939" i="101"/>
  <c r="I26940" i="101"/>
  <c r="I26941" i="101"/>
  <c r="I26942" i="101"/>
  <c r="I26943" i="101"/>
  <c r="I26944" i="101"/>
  <c r="I26945" i="101"/>
  <c r="I26946" i="101"/>
  <c r="I26947" i="101"/>
  <c r="I26948" i="101"/>
  <c r="I26949" i="101"/>
  <c r="I26950" i="101"/>
  <c r="I26951" i="101"/>
  <c r="I26952" i="101"/>
  <c r="I26953" i="101"/>
  <c r="I26954" i="101"/>
  <c r="I26955" i="101"/>
  <c r="I26956" i="101"/>
  <c r="I26957" i="101"/>
  <c r="I26958" i="101"/>
  <c r="I26959" i="101"/>
  <c r="I26960" i="101"/>
  <c r="I26961" i="101"/>
  <c r="I26962" i="101"/>
  <c r="I26963" i="101"/>
  <c r="I26964" i="101"/>
  <c r="I26965" i="101"/>
  <c r="I26966" i="101"/>
  <c r="I26967" i="101"/>
  <c r="I26968" i="101"/>
  <c r="I26969" i="101"/>
  <c r="I26970" i="101"/>
  <c r="I26971" i="101"/>
  <c r="I26972" i="101"/>
  <c r="I26973" i="101"/>
  <c r="I26974" i="101"/>
  <c r="I26975" i="101"/>
  <c r="I26976" i="101"/>
  <c r="I26977" i="101"/>
  <c r="I26978" i="101"/>
  <c r="I26979" i="101"/>
  <c r="I26980" i="101"/>
  <c r="I26981" i="101"/>
  <c r="I26982" i="101"/>
  <c r="I26983" i="101"/>
  <c r="I26984" i="101"/>
  <c r="I26985" i="101"/>
  <c r="I26986" i="101"/>
  <c r="I26987" i="101"/>
  <c r="I26988" i="101"/>
  <c r="I26989" i="101"/>
  <c r="I26990" i="101"/>
  <c r="I26991" i="101"/>
  <c r="I26992" i="101"/>
  <c r="I26993" i="101"/>
  <c r="I26994" i="101"/>
  <c r="I26995" i="101"/>
  <c r="I26996" i="101"/>
  <c r="I26997" i="101"/>
  <c r="I26998" i="101"/>
  <c r="I26999" i="101"/>
  <c r="I27000" i="101"/>
  <c r="I27001" i="101"/>
  <c r="I27002" i="101"/>
  <c r="I27003" i="101"/>
  <c r="I27004" i="101"/>
  <c r="I27005" i="101"/>
  <c r="I27006" i="101"/>
  <c r="I27007" i="101"/>
  <c r="I27008" i="101"/>
  <c r="I27009" i="101"/>
  <c r="I27010" i="101"/>
  <c r="I27011" i="101"/>
  <c r="I27012" i="101"/>
  <c r="I27013" i="101"/>
  <c r="I27014" i="101"/>
  <c r="I27015" i="101"/>
  <c r="I27016" i="101"/>
  <c r="I27017" i="101"/>
  <c r="I27018" i="101"/>
  <c r="I27019" i="101"/>
  <c r="I27020" i="101"/>
  <c r="I27021" i="101"/>
  <c r="I27022" i="101"/>
  <c r="I27023" i="101"/>
  <c r="I27024" i="101"/>
  <c r="I27025" i="101"/>
  <c r="I27026" i="101"/>
  <c r="I27027" i="101"/>
  <c r="I27028" i="101"/>
  <c r="I27029" i="101"/>
  <c r="I27030" i="101"/>
  <c r="I27031" i="101"/>
  <c r="I27032" i="101"/>
  <c r="I27033" i="101"/>
  <c r="I27034" i="101"/>
  <c r="I27035" i="101"/>
  <c r="I27036" i="101"/>
  <c r="I27037" i="101"/>
  <c r="I27038" i="101"/>
  <c r="I27039" i="101"/>
  <c r="I27040" i="101"/>
  <c r="I27041" i="101"/>
  <c r="I27042" i="101"/>
  <c r="I27043" i="101"/>
  <c r="I27044" i="101"/>
  <c r="I27045" i="101"/>
  <c r="I27046" i="101"/>
  <c r="I27047" i="101"/>
  <c r="I27048" i="101"/>
  <c r="I27049" i="101"/>
  <c r="I27050" i="101"/>
  <c r="I27051" i="101"/>
  <c r="I27052" i="101"/>
  <c r="I27053" i="101"/>
  <c r="I27054" i="101"/>
  <c r="I27055" i="101"/>
  <c r="I27056" i="101"/>
  <c r="I27057" i="101"/>
  <c r="I27058" i="101"/>
  <c r="I27059" i="101"/>
  <c r="I27060" i="101"/>
  <c r="I27061" i="101"/>
  <c r="I27062" i="101"/>
  <c r="I27063" i="101"/>
  <c r="I27064" i="101"/>
  <c r="I27065" i="101"/>
  <c r="I27066" i="101"/>
  <c r="I27067" i="101"/>
  <c r="I27068" i="101"/>
  <c r="I27069" i="101"/>
  <c r="I27070" i="101"/>
  <c r="I27071" i="101"/>
  <c r="I27072" i="101"/>
  <c r="I27073" i="101"/>
  <c r="I27074" i="101"/>
  <c r="I27075" i="101"/>
  <c r="I27076" i="101"/>
  <c r="I27077" i="101"/>
  <c r="I27078" i="101"/>
  <c r="I27079" i="101"/>
  <c r="I27080" i="101"/>
  <c r="I27081" i="101"/>
  <c r="I27082" i="101"/>
  <c r="I27083" i="101"/>
  <c r="I27084" i="101"/>
  <c r="I27085" i="101"/>
  <c r="I27086" i="101"/>
  <c r="I27087" i="101"/>
  <c r="I27088" i="101"/>
  <c r="I27089" i="101"/>
  <c r="I27090" i="101"/>
  <c r="I27091" i="101"/>
  <c r="I27092" i="101"/>
  <c r="I27093" i="101"/>
  <c r="I27094" i="101"/>
  <c r="I27095" i="101"/>
  <c r="I27096" i="101"/>
  <c r="I27097" i="101"/>
  <c r="I27098" i="101"/>
  <c r="I27099" i="101"/>
  <c r="I27100" i="101"/>
  <c r="I27101" i="101"/>
  <c r="I27102" i="101"/>
  <c r="I27103" i="101"/>
  <c r="I27104" i="101"/>
  <c r="I27105" i="101"/>
  <c r="I27106" i="101"/>
  <c r="I27107" i="101"/>
  <c r="I27108" i="101"/>
  <c r="I27109" i="101"/>
  <c r="I27110" i="101"/>
  <c r="I27111" i="101"/>
  <c r="I27112" i="101"/>
  <c r="I27113" i="101"/>
  <c r="I27114" i="101"/>
  <c r="I27115" i="101"/>
  <c r="I27116" i="101"/>
  <c r="I27117" i="101"/>
  <c r="I27118" i="101"/>
  <c r="I27119" i="101"/>
  <c r="I27120" i="101"/>
  <c r="I27121" i="101"/>
  <c r="I27122" i="101"/>
  <c r="I27123" i="101"/>
  <c r="I27124" i="101"/>
  <c r="I27125" i="101"/>
  <c r="I27126" i="101"/>
  <c r="I27127" i="101"/>
  <c r="I27128" i="101"/>
  <c r="I27129" i="101"/>
  <c r="I27130" i="101"/>
  <c r="I27131" i="101"/>
  <c r="I27132" i="101"/>
  <c r="I27133" i="101"/>
  <c r="I27134" i="101"/>
  <c r="I27135" i="101"/>
  <c r="I27136" i="101"/>
  <c r="I27137" i="101"/>
  <c r="I27138" i="101"/>
  <c r="I27139" i="101"/>
  <c r="I27140" i="101"/>
  <c r="I27141" i="101"/>
  <c r="I27142" i="101"/>
  <c r="I27143" i="101"/>
  <c r="I27144" i="101"/>
  <c r="I27145" i="101"/>
  <c r="I27146" i="101"/>
  <c r="I27147" i="101"/>
  <c r="I27148" i="101"/>
  <c r="I27149" i="101"/>
  <c r="I27150" i="101"/>
  <c r="I27151" i="101"/>
  <c r="I27152" i="101"/>
  <c r="I27153" i="101"/>
  <c r="I27154" i="101"/>
  <c r="I27155" i="101"/>
  <c r="I27156" i="101"/>
  <c r="I27157" i="101"/>
  <c r="I27158" i="101"/>
  <c r="I27159" i="101"/>
  <c r="I27160" i="101"/>
  <c r="I27161" i="101"/>
  <c r="I27162" i="101"/>
  <c r="I27163" i="101"/>
  <c r="I27164" i="101"/>
  <c r="I27165" i="101"/>
  <c r="I27166" i="101"/>
  <c r="I27167" i="101"/>
  <c r="I27168" i="101"/>
  <c r="I27169" i="101"/>
  <c r="I27170" i="101"/>
  <c r="I27171" i="101"/>
  <c r="I27172" i="101"/>
  <c r="I27173" i="101"/>
  <c r="I27174" i="101"/>
  <c r="I27175" i="101"/>
  <c r="I27176" i="101"/>
  <c r="I27177" i="101"/>
  <c r="I27178" i="101"/>
  <c r="I27179" i="101"/>
  <c r="I27180" i="101"/>
  <c r="I27181" i="101"/>
  <c r="I27182" i="101"/>
  <c r="I27183" i="101"/>
  <c r="I27184" i="101"/>
  <c r="I27185" i="101"/>
  <c r="I27186" i="101"/>
  <c r="I27187" i="101"/>
  <c r="I27188" i="101"/>
  <c r="I27189" i="101"/>
  <c r="I27190" i="101"/>
  <c r="I27191" i="101"/>
  <c r="I27192" i="101"/>
  <c r="I27193" i="101"/>
  <c r="I27194" i="101"/>
  <c r="I27195" i="101"/>
  <c r="I27196" i="101"/>
  <c r="I27197" i="101"/>
  <c r="I27198" i="101"/>
  <c r="I27199" i="101"/>
  <c r="I27200" i="101"/>
  <c r="I27201" i="101"/>
  <c r="I27202" i="101"/>
  <c r="I27203" i="101"/>
  <c r="I27204" i="101"/>
  <c r="I27205" i="101"/>
  <c r="I27206" i="101"/>
  <c r="I27207" i="101"/>
  <c r="I27208" i="101"/>
  <c r="I27209" i="101"/>
  <c r="I27210" i="101"/>
  <c r="I27211" i="101"/>
  <c r="I27212" i="101"/>
  <c r="I27213" i="101"/>
  <c r="I27214" i="101"/>
  <c r="I27215" i="101"/>
  <c r="I27216" i="101"/>
  <c r="I27217" i="101"/>
  <c r="I27218" i="101"/>
  <c r="I27219" i="101"/>
  <c r="I27220" i="101"/>
  <c r="I27221" i="101"/>
  <c r="I27222" i="101"/>
  <c r="I27223" i="101"/>
  <c r="I27224" i="101"/>
  <c r="I27225" i="101"/>
  <c r="I27226" i="101"/>
  <c r="I27227" i="101"/>
  <c r="I27228" i="101"/>
  <c r="I27229" i="101"/>
  <c r="I27230" i="101"/>
  <c r="I27231" i="101"/>
  <c r="I27232" i="101"/>
  <c r="I27233" i="101"/>
  <c r="I27234" i="101"/>
  <c r="I27235" i="101"/>
  <c r="I27236" i="101"/>
  <c r="I27237" i="101"/>
  <c r="I27238" i="101"/>
  <c r="I27239" i="101"/>
  <c r="I27240" i="101"/>
  <c r="I27241" i="101"/>
  <c r="I27242" i="101"/>
  <c r="I27243" i="101"/>
  <c r="I27244" i="101"/>
  <c r="I27245" i="101"/>
  <c r="I27246" i="101"/>
  <c r="I27247" i="101"/>
  <c r="I27248" i="101"/>
  <c r="I27249" i="101"/>
  <c r="I27250" i="101"/>
  <c r="I27251" i="101"/>
  <c r="I27252" i="101"/>
  <c r="I27253" i="101"/>
  <c r="I27254" i="101"/>
  <c r="I27255" i="101"/>
  <c r="I27256" i="101"/>
  <c r="I27257" i="101"/>
  <c r="I27258" i="101"/>
  <c r="I27259" i="101"/>
  <c r="I27260" i="101"/>
  <c r="I27261" i="101"/>
  <c r="I27262" i="101"/>
  <c r="I27263" i="101"/>
  <c r="I27264" i="101"/>
  <c r="I27265" i="101"/>
  <c r="I27266" i="101"/>
  <c r="I27267" i="101"/>
  <c r="I27268" i="101"/>
  <c r="I27269" i="101"/>
  <c r="I27270" i="101"/>
  <c r="I27271" i="101"/>
  <c r="I27272" i="101"/>
  <c r="I27273" i="101"/>
  <c r="I27274" i="101"/>
  <c r="I27275" i="101"/>
  <c r="I27276" i="101"/>
  <c r="I27277" i="101"/>
  <c r="I27278" i="101"/>
  <c r="I27279" i="101"/>
  <c r="I27280" i="101"/>
  <c r="I27281" i="101"/>
  <c r="I27282" i="101"/>
  <c r="I27283" i="101"/>
  <c r="I27284" i="101"/>
  <c r="I27285" i="101"/>
  <c r="I27286" i="101"/>
  <c r="I27287" i="101"/>
  <c r="I27288" i="101"/>
  <c r="I27289" i="101"/>
  <c r="I27290" i="101"/>
  <c r="I27291" i="101"/>
  <c r="I27292" i="101"/>
  <c r="I27293" i="101"/>
  <c r="I27294" i="101"/>
  <c r="I27295" i="101"/>
  <c r="I27296" i="101"/>
  <c r="I27297" i="101"/>
  <c r="I27298" i="101"/>
  <c r="I27299" i="101"/>
  <c r="I27300" i="101"/>
  <c r="I27301" i="101"/>
  <c r="I27302" i="101"/>
  <c r="I27303" i="101"/>
  <c r="I27304" i="101"/>
  <c r="I27305" i="101"/>
  <c r="I27306" i="101"/>
  <c r="I27307" i="101"/>
  <c r="I27308" i="101"/>
  <c r="I27309" i="101"/>
  <c r="I27310" i="101"/>
  <c r="I27311" i="101"/>
  <c r="I27312" i="101"/>
  <c r="I27313" i="101"/>
  <c r="I27314" i="101"/>
  <c r="I27315" i="101"/>
  <c r="I27316" i="101"/>
  <c r="I27317" i="101"/>
  <c r="I27318" i="101"/>
  <c r="I27319" i="101"/>
  <c r="I27320" i="101"/>
  <c r="I27321" i="101"/>
  <c r="I27322" i="101"/>
  <c r="I27323" i="101"/>
  <c r="I27324" i="101"/>
  <c r="I27325" i="101"/>
  <c r="I27326" i="101"/>
  <c r="I27327" i="101"/>
  <c r="I27328" i="101"/>
  <c r="I27329" i="101"/>
  <c r="I27330" i="101"/>
  <c r="I27331" i="101"/>
  <c r="I27332" i="101"/>
  <c r="I27333" i="101"/>
  <c r="I27334" i="101"/>
  <c r="I27335" i="101"/>
  <c r="I27336" i="101"/>
  <c r="I27337" i="101"/>
  <c r="I27338" i="101"/>
  <c r="I27339" i="101"/>
  <c r="I27340" i="101"/>
  <c r="I27341" i="101"/>
  <c r="I27342" i="101"/>
  <c r="I27343" i="101"/>
  <c r="I27344" i="101"/>
  <c r="I27345" i="101"/>
  <c r="I27346" i="101"/>
  <c r="I27347" i="101"/>
  <c r="I27348" i="101"/>
  <c r="I27349" i="101"/>
  <c r="I27350" i="101"/>
  <c r="I27351" i="101"/>
  <c r="I27352" i="101"/>
  <c r="I27353" i="101"/>
  <c r="I27354" i="101"/>
  <c r="I27355" i="101"/>
  <c r="I27356" i="101"/>
  <c r="I27357" i="101"/>
  <c r="I27358" i="101"/>
  <c r="I27359" i="101"/>
  <c r="I27360" i="101"/>
  <c r="I27361" i="101"/>
  <c r="I27362" i="101"/>
  <c r="I27363" i="101"/>
  <c r="I27364" i="101"/>
  <c r="I27365" i="101"/>
  <c r="I27366" i="101"/>
  <c r="I27367" i="101"/>
  <c r="I27368" i="101"/>
  <c r="I27369" i="101"/>
  <c r="I27370" i="101"/>
  <c r="I27371" i="101"/>
  <c r="I27372" i="101"/>
  <c r="I27373" i="101"/>
  <c r="I27374" i="101"/>
  <c r="I27375" i="101"/>
  <c r="I27376" i="101"/>
  <c r="I27377" i="101"/>
  <c r="I27378" i="101"/>
  <c r="I27379" i="101"/>
  <c r="I27380" i="101"/>
  <c r="I27381" i="101"/>
  <c r="I27382" i="101"/>
  <c r="I27383" i="101"/>
  <c r="I27384" i="101"/>
  <c r="I27385" i="101"/>
  <c r="I27386" i="101"/>
  <c r="I27387" i="101"/>
  <c r="I27388" i="101"/>
  <c r="I27389" i="101"/>
  <c r="I27390" i="101"/>
  <c r="I27391" i="101"/>
  <c r="I27392" i="101"/>
  <c r="I27393" i="101"/>
  <c r="I27394" i="101"/>
  <c r="I27395" i="101"/>
  <c r="I27396" i="101"/>
  <c r="I27397" i="101"/>
  <c r="I27398" i="101"/>
  <c r="I27399" i="101"/>
  <c r="I27400" i="101"/>
  <c r="I27401" i="101"/>
  <c r="I27402" i="101"/>
  <c r="I27403" i="101"/>
  <c r="I27404" i="101"/>
  <c r="I27405" i="101"/>
  <c r="I27406" i="101"/>
  <c r="I27407" i="101"/>
  <c r="I27408" i="101"/>
  <c r="I27409" i="101"/>
  <c r="I27410" i="101"/>
  <c r="I27411" i="101"/>
  <c r="I27412" i="101"/>
  <c r="I27413" i="101"/>
  <c r="I27414" i="101"/>
  <c r="I27415" i="101"/>
  <c r="I27416" i="101"/>
  <c r="I27417" i="101"/>
  <c r="I27418" i="101"/>
  <c r="I27419" i="101"/>
  <c r="I27420" i="101"/>
  <c r="I27421" i="101"/>
  <c r="I27422" i="101"/>
  <c r="I27423" i="101"/>
  <c r="I27424" i="101"/>
  <c r="I27425" i="101"/>
  <c r="I27426" i="101"/>
  <c r="I27427" i="101"/>
  <c r="I27428" i="101"/>
  <c r="I27429" i="101"/>
  <c r="I27430" i="101"/>
  <c r="I27431" i="101"/>
  <c r="I27432" i="101"/>
  <c r="I27433" i="101"/>
  <c r="I27434" i="101"/>
  <c r="I27435" i="101"/>
  <c r="I27436" i="101"/>
  <c r="I27437" i="101"/>
  <c r="I27438" i="101"/>
  <c r="I27439" i="101"/>
  <c r="I27440" i="101"/>
  <c r="I27441" i="101"/>
  <c r="I27442" i="101"/>
  <c r="I27443" i="101"/>
  <c r="I27444" i="101"/>
  <c r="I27445" i="101"/>
  <c r="I27446" i="101"/>
  <c r="I27447" i="101"/>
  <c r="I27448" i="101"/>
  <c r="I27449" i="101"/>
  <c r="I27450" i="101"/>
  <c r="I27451" i="101"/>
  <c r="I27452" i="101"/>
  <c r="I27453" i="101"/>
  <c r="I27454" i="101"/>
  <c r="I27455" i="101"/>
  <c r="I27456" i="101"/>
  <c r="I27457" i="101"/>
  <c r="I27458" i="101"/>
  <c r="I27459" i="101"/>
  <c r="I27460" i="101"/>
  <c r="I27461" i="101"/>
  <c r="I27462" i="101"/>
  <c r="I27463" i="101"/>
  <c r="I27464" i="101"/>
  <c r="I27465" i="101"/>
  <c r="I27466" i="101"/>
  <c r="I27467" i="101"/>
  <c r="I27468" i="101"/>
  <c r="I27469" i="101"/>
  <c r="I27470" i="101"/>
  <c r="I27471" i="101"/>
  <c r="I27472" i="101"/>
  <c r="I27473" i="101"/>
  <c r="I27474" i="101"/>
  <c r="I27475" i="101"/>
  <c r="I27476" i="101"/>
  <c r="I27477" i="101"/>
  <c r="I27478" i="101"/>
  <c r="I27479" i="101"/>
  <c r="I27480" i="101"/>
  <c r="I27481" i="101"/>
  <c r="I27482" i="101"/>
  <c r="I27483" i="101"/>
  <c r="I27484" i="101"/>
  <c r="I27485" i="101"/>
  <c r="I27486" i="101"/>
  <c r="I27487" i="101"/>
  <c r="I27488" i="101"/>
  <c r="I27489" i="101"/>
  <c r="I27490" i="101"/>
  <c r="I27491" i="101"/>
  <c r="I27492" i="101"/>
  <c r="I27493" i="101"/>
  <c r="I27494" i="101"/>
  <c r="I27495" i="101"/>
  <c r="I27496" i="101"/>
  <c r="I27497" i="101"/>
  <c r="I27498" i="101"/>
  <c r="I27499" i="101"/>
  <c r="I27500" i="101"/>
  <c r="I27501" i="101"/>
  <c r="I27502" i="101"/>
  <c r="I27503" i="101"/>
  <c r="I27504" i="101"/>
  <c r="I27505" i="101"/>
  <c r="I27506" i="101"/>
  <c r="I27507" i="101"/>
  <c r="I27508" i="101"/>
  <c r="I27509" i="101"/>
  <c r="I27510" i="101"/>
  <c r="I27511" i="101"/>
  <c r="I27512" i="101"/>
  <c r="I27513" i="101"/>
  <c r="I27514" i="101"/>
  <c r="I27515" i="101"/>
  <c r="I27516" i="101"/>
  <c r="I27517" i="101"/>
  <c r="I27518" i="101"/>
  <c r="I27519" i="101"/>
  <c r="I27520" i="101"/>
  <c r="I27521" i="101"/>
  <c r="I27522" i="101"/>
  <c r="I27523" i="101"/>
  <c r="I27524" i="101"/>
  <c r="I27525" i="101"/>
  <c r="I27526" i="101"/>
  <c r="I27527" i="101"/>
  <c r="I27528" i="101"/>
  <c r="I27529" i="101"/>
  <c r="I27530" i="101"/>
  <c r="I27531" i="101"/>
  <c r="I27532" i="101"/>
  <c r="I27533" i="101"/>
  <c r="I27534" i="101"/>
  <c r="I27535" i="101"/>
  <c r="I27536" i="101"/>
  <c r="I27537" i="101"/>
  <c r="I27538" i="101"/>
  <c r="I27539" i="101"/>
  <c r="I27540" i="101"/>
  <c r="I27541" i="101"/>
  <c r="I27542" i="101"/>
  <c r="I27543" i="101"/>
  <c r="I27544" i="101"/>
  <c r="I27545" i="101"/>
  <c r="I27546" i="101"/>
  <c r="I27547" i="101"/>
  <c r="I27548" i="101"/>
  <c r="I27549" i="101"/>
  <c r="I27550" i="101"/>
  <c r="I27551" i="101"/>
  <c r="I27552" i="101"/>
  <c r="I27553" i="101"/>
  <c r="I27554" i="101"/>
  <c r="I27555" i="101"/>
  <c r="I27556" i="101"/>
  <c r="I27557" i="101"/>
  <c r="I27558" i="101"/>
  <c r="I27559" i="101"/>
  <c r="I27560" i="101"/>
  <c r="I27561" i="101"/>
  <c r="I27562" i="101"/>
  <c r="I27563" i="101"/>
  <c r="I27564" i="101"/>
  <c r="I27565" i="101"/>
  <c r="I27566" i="101"/>
  <c r="I27567" i="101"/>
  <c r="I27568" i="101"/>
  <c r="I27569" i="101"/>
  <c r="I27570" i="101"/>
  <c r="I27571" i="101"/>
  <c r="I27572" i="101"/>
  <c r="I27573" i="101"/>
  <c r="I27574" i="101"/>
  <c r="I27575" i="101"/>
  <c r="I27576" i="101"/>
  <c r="I27577" i="101"/>
  <c r="I27578" i="101"/>
  <c r="I27579" i="101"/>
  <c r="I27580" i="101"/>
  <c r="I27581" i="101"/>
  <c r="I27582" i="101"/>
  <c r="I27583" i="101"/>
  <c r="I27584" i="101"/>
  <c r="I27585" i="101"/>
  <c r="I27586" i="101"/>
  <c r="I27587" i="101"/>
  <c r="I27588" i="101"/>
  <c r="I27589" i="101"/>
  <c r="I27590" i="101"/>
  <c r="I27591" i="101"/>
  <c r="I27592" i="101"/>
  <c r="I27593" i="101"/>
  <c r="I27594" i="101"/>
  <c r="I27595" i="101"/>
  <c r="I27596" i="101"/>
  <c r="I27597" i="101"/>
  <c r="I27598" i="101"/>
  <c r="I27599" i="101"/>
  <c r="I27600" i="101"/>
  <c r="I27601" i="101"/>
  <c r="I27602" i="101"/>
  <c r="I27603" i="101"/>
  <c r="I27604" i="101"/>
  <c r="I27605" i="101"/>
  <c r="I27606" i="101"/>
  <c r="I27607" i="101"/>
  <c r="I27608" i="101"/>
  <c r="I27609" i="101"/>
  <c r="I27610" i="101"/>
  <c r="I27611" i="101"/>
  <c r="I27612" i="101"/>
  <c r="I27613" i="101"/>
  <c r="I27614" i="101"/>
  <c r="I27615" i="101"/>
  <c r="I27616" i="101"/>
  <c r="I27617" i="101"/>
  <c r="I27618" i="101"/>
  <c r="I27619" i="101"/>
  <c r="I27620" i="101"/>
  <c r="I27621" i="101"/>
  <c r="I27622" i="101"/>
  <c r="I27623" i="101"/>
  <c r="I27624" i="101"/>
  <c r="I27625" i="101"/>
  <c r="I27626" i="101"/>
  <c r="I27627" i="101"/>
  <c r="I27628" i="101"/>
  <c r="I27629" i="101"/>
  <c r="I27630" i="101"/>
  <c r="I27631" i="101"/>
  <c r="I27632" i="101"/>
  <c r="I27633" i="101"/>
  <c r="I27634" i="101"/>
  <c r="I27635" i="101"/>
  <c r="I27636" i="101"/>
  <c r="I27637" i="101"/>
  <c r="I27638" i="101"/>
  <c r="I27639" i="101"/>
  <c r="I27640" i="101"/>
  <c r="I27641" i="101"/>
  <c r="I27642" i="101"/>
  <c r="I27643" i="101"/>
  <c r="I27644" i="101"/>
  <c r="I27645" i="101"/>
  <c r="I27646" i="101"/>
  <c r="I27647" i="101"/>
  <c r="I27648" i="101"/>
  <c r="I27649" i="101"/>
  <c r="I27650" i="101"/>
  <c r="I27651" i="101"/>
  <c r="I27652" i="101"/>
  <c r="I27653" i="101"/>
  <c r="I27654" i="101"/>
  <c r="I27655" i="101"/>
  <c r="I27656" i="101"/>
  <c r="I27657" i="101"/>
  <c r="I27658" i="101"/>
  <c r="I27659" i="101"/>
  <c r="I27660" i="101"/>
  <c r="I27661" i="101"/>
  <c r="I27662" i="101"/>
  <c r="I27663" i="101"/>
  <c r="I27664" i="101"/>
  <c r="I27665" i="101"/>
  <c r="I27666" i="101"/>
  <c r="I27667" i="101"/>
  <c r="I27668" i="101"/>
  <c r="I27669" i="101"/>
  <c r="I27670" i="101"/>
  <c r="I27671" i="101"/>
  <c r="I27672" i="101"/>
  <c r="I27673" i="101"/>
  <c r="I27674" i="101"/>
  <c r="I27675" i="101"/>
  <c r="I27676" i="101"/>
  <c r="I27677" i="101"/>
  <c r="I27678" i="101"/>
  <c r="I27679" i="101"/>
  <c r="I27680" i="101"/>
  <c r="I27681" i="101"/>
  <c r="I27682" i="101"/>
  <c r="I27683" i="101"/>
  <c r="I27684" i="101"/>
  <c r="I27685" i="101"/>
  <c r="I27686" i="101"/>
  <c r="I27687" i="101"/>
  <c r="I27688" i="101"/>
  <c r="I27689" i="101"/>
  <c r="I27690" i="101"/>
  <c r="I27691" i="101"/>
  <c r="I27692" i="101"/>
  <c r="I27693" i="101"/>
  <c r="I27694" i="101"/>
  <c r="I27695" i="101"/>
  <c r="I27696" i="101"/>
  <c r="I27697" i="101"/>
  <c r="I27698" i="101"/>
  <c r="I27699" i="101"/>
  <c r="I27700" i="101"/>
  <c r="I27701" i="101"/>
  <c r="I27702" i="101"/>
  <c r="I27703" i="101"/>
  <c r="I27704" i="101"/>
  <c r="I27705" i="101"/>
  <c r="I27706" i="101"/>
  <c r="I27707" i="101"/>
  <c r="I27708" i="101"/>
  <c r="I27709" i="101"/>
  <c r="I27710" i="101"/>
  <c r="I27711" i="101"/>
  <c r="I27712" i="101"/>
  <c r="I27713" i="101"/>
  <c r="I27714" i="101"/>
  <c r="I27715" i="101"/>
  <c r="I27716" i="101"/>
  <c r="I27717" i="101"/>
  <c r="I27718" i="101"/>
  <c r="I27719" i="101"/>
  <c r="I27720" i="101"/>
  <c r="I27721" i="101"/>
  <c r="I27722" i="101"/>
  <c r="I27723" i="101"/>
  <c r="I27724" i="101"/>
  <c r="I27725" i="101"/>
  <c r="I27726" i="101"/>
  <c r="I27727" i="101"/>
  <c r="I27728" i="101"/>
  <c r="I27729" i="101"/>
  <c r="I27730" i="101"/>
  <c r="I27731" i="101"/>
  <c r="I27732" i="101"/>
  <c r="I27733" i="101"/>
  <c r="I27734" i="101"/>
  <c r="I27735" i="101"/>
  <c r="I27736" i="101"/>
  <c r="I27737" i="101"/>
  <c r="I27738" i="101"/>
  <c r="I27739" i="101"/>
  <c r="I27740" i="101"/>
  <c r="I27741" i="101"/>
  <c r="I27742" i="101"/>
  <c r="I27743" i="101"/>
  <c r="I27744" i="101"/>
  <c r="I27745" i="101"/>
  <c r="I27746" i="101"/>
  <c r="I27747" i="101"/>
  <c r="I27748" i="101"/>
  <c r="I27749" i="101"/>
  <c r="I27750" i="101"/>
  <c r="I27751" i="101"/>
  <c r="I27752" i="101"/>
  <c r="I27753" i="101"/>
  <c r="I27754" i="101"/>
  <c r="I27755" i="101"/>
  <c r="I27756" i="101"/>
  <c r="I27757" i="101"/>
  <c r="I27758" i="101"/>
  <c r="I27759" i="101"/>
  <c r="I27760" i="101"/>
  <c r="I27761" i="101"/>
  <c r="I27762" i="101"/>
  <c r="I27763" i="101"/>
  <c r="I27764" i="101"/>
  <c r="I27765" i="101"/>
  <c r="I27766" i="101"/>
  <c r="I27767" i="101"/>
  <c r="I27768" i="101"/>
  <c r="I27769" i="101"/>
  <c r="I27770" i="101"/>
  <c r="I27771" i="101"/>
  <c r="I27772" i="101"/>
  <c r="I27773" i="101"/>
  <c r="I27774" i="101"/>
  <c r="I27775" i="101"/>
  <c r="I27776" i="101"/>
  <c r="I27777" i="101"/>
  <c r="I27778" i="101"/>
  <c r="I27779" i="101"/>
  <c r="I27780" i="101"/>
  <c r="I27781" i="101"/>
  <c r="I27782" i="101"/>
  <c r="I27783" i="101"/>
  <c r="I27784" i="101"/>
  <c r="I27785" i="101"/>
  <c r="I27786" i="101"/>
  <c r="I27787" i="101"/>
  <c r="I27788" i="101"/>
  <c r="I27789" i="101"/>
  <c r="I27790" i="101"/>
  <c r="I27791" i="101"/>
  <c r="I27792" i="101"/>
  <c r="I27793" i="101"/>
  <c r="I27794" i="101"/>
  <c r="I27795" i="101"/>
  <c r="I27796" i="101"/>
  <c r="I27797" i="101"/>
  <c r="I27798" i="101"/>
  <c r="I27799" i="101"/>
  <c r="I27800" i="101"/>
  <c r="I27801" i="101"/>
  <c r="I27802" i="101"/>
  <c r="I27803" i="101"/>
  <c r="I27804" i="101"/>
  <c r="I27805" i="101"/>
  <c r="I27806" i="101"/>
  <c r="I27807" i="101"/>
  <c r="I27808" i="101"/>
  <c r="I27809" i="101"/>
  <c r="I27810" i="101"/>
  <c r="I27811" i="101"/>
  <c r="I27812" i="101"/>
  <c r="I27813" i="101"/>
  <c r="I27814" i="101"/>
  <c r="I27815" i="101"/>
  <c r="I27816" i="101"/>
  <c r="I27817" i="101"/>
  <c r="I27818" i="101"/>
  <c r="I27819" i="101"/>
  <c r="I27820" i="101"/>
  <c r="I27821" i="101"/>
  <c r="I27822" i="101"/>
  <c r="I27823" i="101"/>
  <c r="I27824" i="101"/>
  <c r="I27825" i="101"/>
  <c r="I27826" i="101"/>
  <c r="I27827" i="101"/>
  <c r="I27828" i="101"/>
  <c r="I27829" i="101"/>
  <c r="I27830" i="101"/>
  <c r="I27831" i="101"/>
  <c r="I27832" i="101"/>
  <c r="I27833" i="101"/>
  <c r="I27834" i="101"/>
  <c r="I27835" i="101"/>
  <c r="I27836" i="101"/>
  <c r="I27837" i="101"/>
  <c r="I27838" i="101"/>
  <c r="I27839" i="101"/>
  <c r="I27840" i="101"/>
  <c r="I27841" i="101"/>
  <c r="I27842" i="101"/>
  <c r="I27843" i="101"/>
  <c r="I27844" i="101"/>
  <c r="I27845" i="101"/>
  <c r="I27846" i="101"/>
  <c r="I27847" i="101"/>
  <c r="I27848" i="101"/>
  <c r="I27849" i="101"/>
  <c r="I27850" i="101"/>
  <c r="I27851" i="101"/>
  <c r="I27852" i="101"/>
  <c r="I27853" i="101"/>
  <c r="I27854" i="101"/>
  <c r="I27855" i="101"/>
  <c r="I27856" i="101"/>
  <c r="I27857" i="101"/>
  <c r="I27858" i="101"/>
  <c r="I27859" i="101"/>
  <c r="I27860" i="101"/>
  <c r="I27861" i="101"/>
  <c r="I27862" i="101"/>
  <c r="I27863" i="101"/>
  <c r="I27864" i="101"/>
  <c r="I27865" i="101"/>
  <c r="I27866" i="101"/>
  <c r="I27867" i="101"/>
  <c r="I27868" i="101"/>
  <c r="I27869" i="101"/>
  <c r="I27870" i="101"/>
  <c r="I27871" i="101"/>
  <c r="I27872" i="101"/>
  <c r="I27873" i="101"/>
  <c r="I27874" i="101"/>
  <c r="I27875" i="101"/>
  <c r="I27876" i="101"/>
  <c r="I27877" i="101"/>
  <c r="I27878" i="101"/>
  <c r="I27879" i="101"/>
  <c r="I27880" i="101"/>
  <c r="I27881" i="101"/>
  <c r="I27882" i="101"/>
  <c r="I27883" i="101"/>
  <c r="I27884" i="101"/>
  <c r="I27885" i="101"/>
  <c r="I27886" i="101"/>
  <c r="I27887" i="101"/>
  <c r="I27888" i="101"/>
  <c r="I27889" i="101"/>
  <c r="I27890" i="101"/>
  <c r="I27891" i="101"/>
  <c r="I27892" i="101"/>
  <c r="I27893" i="101"/>
  <c r="I27894" i="101"/>
  <c r="I27895" i="101"/>
  <c r="I27896" i="101"/>
  <c r="I27897" i="101"/>
  <c r="I27898" i="101"/>
  <c r="I27899" i="101"/>
  <c r="I27900" i="101"/>
  <c r="I27901" i="101"/>
  <c r="I27902" i="101"/>
  <c r="I27903" i="101"/>
  <c r="I27904" i="101"/>
  <c r="I27905" i="101"/>
  <c r="I27906" i="101"/>
  <c r="I27907" i="101"/>
  <c r="I27908" i="101"/>
  <c r="I27909" i="101"/>
  <c r="I27910" i="101"/>
  <c r="I27911" i="101"/>
  <c r="I27912" i="101"/>
  <c r="I27913" i="101"/>
  <c r="I27914" i="101"/>
  <c r="I27915" i="101"/>
  <c r="I27916" i="101"/>
  <c r="I27917" i="101"/>
  <c r="I27918" i="101"/>
  <c r="I27919" i="101"/>
  <c r="I27920" i="101"/>
  <c r="I27921" i="101"/>
  <c r="I27922" i="101"/>
  <c r="I27923" i="101"/>
  <c r="I27924" i="101"/>
  <c r="I27925" i="101"/>
  <c r="I27926" i="101"/>
  <c r="I27927" i="101"/>
  <c r="I27928" i="101"/>
  <c r="I27929" i="101"/>
  <c r="I27930" i="101"/>
  <c r="I27931" i="101"/>
  <c r="I27932" i="101"/>
  <c r="I27933" i="101"/>
  <c r="I27934" i="101"/>
  <c r="I27935" i="101"/>
  <c r="I27936" i="101"/>
  <c r="I27937" i="101"/>
  <c r="I27938" i="101"/>
  <c r="I27939" i="101"/>
  <c r="I27940" i="101"/>
  <c r="I27941" i="101"/>
  <c r="I27942" i="101"/>
  <c r="I27943" i="101"/>
  <c r="I27944" i="101"/>
  <c r="I27945" i="101"/>
  <c r="I27946" i="101"/>
  <c r="I27947" i="101"/>
  <c r="I27948" i="101"/>
  <c r="I27949" i="101"/>
  <c r="I27950" i="101"/>
  <c r="I27951" i="101"/>
  <c r="I27952" i="101"/>
  <c r="I27953" i="101"/>
  <c r="I27954" i="101"/>
  <c r="I27955" i="101"/>
  <c r="I27956" i="101"/>
  <c r="I27957" i="101"/>
  <c r="I27958" i="101"/>
  <c r="I27959" i="101"/>
  <c r="I27960" i="101"/>
  <c r="I27961" i="101"/>
  <c r="I27962" i="101"/>
  <c r="I27963" i="101"/>
  <c r="I27964" i="101"/>
  <c r="I27965" i="101"/>
  <c r="I27966" i="101"/>
  <c r="I27967" i="101"/>
  <c r="I27968" i="101"/>
  <c r="I27969" i="101"/>
  <c r="I27970" i="101"/>
  <c r="I27971" i="101"/>
  <c r="I27972" i="101"/>
  <c r="I27973" i="101"/>
  <c r="I27974" i="101"/>
  <c r="I27975" i="101"/>
  <c r="I27976" i="101"/>
  <c r="I27977" i="101"/>
  <c r="I27978" i="101"/>
  <c r="I27979" i="101"/>
  <c r="I27980" i="101"/>
  <c r="I27981" i="101"/>
  <c r="I27982" i="101"/>
  <c r="I27983" i="101"/>
  <c r="I27984" i="101"/>
  <c r="I27985" i="101"/>
  <c r="I27986" i="101"/>
  <c r="I27987" i="101"/>
  <c r="I27988" i="101"/>
  <c r="I27989" i="101"/>
  <c r="I27990" i="101"/>
  <c r="I27991" i="101"/>
  <c r="I27992" i="101"/>
  <c r="I27993" i="101"/>
  <c r="I27994" i="101"/>
  <c r="I27995" i="101"/>
  <c r="I27996" i="101"/>
  <c r="I27997" i="101"/>
  <c r="I27998" i="101"/>
  <c r="I27999" i="101"/>
  <c r="I28000" i="101"/>
  <c r="I28001" i="101"/>
  <c r="I28002" i="101"/>
  <c r="I28003" i="101"/>
  <c r="I28004" i="101"/>
  <c r="I28005" i="101"/>
  <c r="I28006" i="101"/>
  <c r="I28007" i="101"/>
  <c r="I28008" i="101"/>
  <c r="I28009" i="101"/>
  <c r="I28010" i="101"/>
  <c r="I28011" i="101"/>
  <c r="I28012" i="101"/>
  <c r="I28013" i="101"/>
  <c r="I28014" i="101"/>
  <c r="I28015" i="101"/>
  <c r="I28016" i="101"/>
  <c r="I28017" i="101"/>
  <c r="I28018" i="101"/>
  <c r="I28019" i="101"/>
  <c r="I28020" i="101"/>
  <c r="I28021" i="101"/>
  <c r="I28022" i="101"/>
  <c r="I28023" i="101"/>
  <c r="I28024" i="101"/>
  <c r="I28025" i="101"/>
  <c r="I28026" i="101"/>
  <c r="I28027" i="101"/>
  <c r="I28028" i="101"/>
  <c r="I28029" i="101"/>
  <c r="I28030" i="101"/>
  <c r="I28031" i="101"/>
  <c r="I28032" i="101"/>
  <c r="I28033" i="101"/>
  <c r="I28034" i="101"/>
  <c r="I28035" i="101"/>
  <c r="I28036" i="101"/>
  <c r="I28037" i="101"/>
  <c r="I28038" i="101"/>
  <c r="I28039" i="101"/>
  <c r="I28040" i="101"/>
  <c r="I28041" i="101"/>
  <c r="I28042" i="101"/>
  <c r="I28043" i="101"/>
  <c r="I28044" i="101"/>
  <c r="I28045" i="101"/>
  <c r="I28046" i="101"/>
  <c r="I28047" i="101"/>
  <c r="I28048" i="101"/>
  <c r="I28049" i="101"/>
  <c r="I28050" i="101"/>
  <c r="I28051" i="101"/>
  <c r="I28052" i="101"/>
  <c r="I28053" i="101"/>
  <c r="I28054" i="101"/>
  <c r="I28055" i="101"/>
  <c r="I28056" i="101"/>
  <c r="I28057" i="101"/>
  <c r="I28058" i="101"/>
  <c r="I28059" i="101"/>
  <c r="I28060" i="101"/>
  <c r="I28061" i="101"/>
  <c r="I28062" i="101"/>
  <c r="I28063" i="101"/>
  <c r="I28064" i="101"/>
  <c r="I28065" i="101"/>
  <c r="I28066" i="101"/>
  <c r="I28067" i="101"/>
  <c r="I28068" i="101"/>
  <c r="I28069" i="101"/>
  <c r="I28070" i="101"/>
  <c r="I28071" i="101"/>
  <c r="I28072" i="101"/>
  <c r="I28073" i="101"/>
  <c r="I28074" i="101"/>
  <c r="I28075" i="101"/>
  <c r="I28076" i="101"/>
  <c r="I28077" i="101"/>
  <c r="I28078" i="101"/>
  <c r="I28079" i="101"/>
  <c r="I28080" i="101"/>
  <c r="I28081" i="101"/>
  <c r="I28082" i="101"/>
  <c r="I28083" i="101"/>
  <c r="I28084" i="101"/>
  <c r="I28085" i="101"/>
  <c r="I28086" i="101"/>
  <c r="I28087" i="101"/>
  <c r="I28088" i="101"/>
  <c r="I28089" i="101"/>
  <c r="I28090" i="101"/>
  <c r="I28091" i="101"/>
  <c r="I28092" i="101"/>
  <c r="I28093" i="101"/>
  <c r="I28094" i="101"/>
  <c r="I28095" i="101"/>
  <c r="I28096" i="101"/>
  <c r="I28097" i="101"/>
  <c r="I28098" i="101"/>
  <c r="I28099" i="101"/>
  <c r="I28100" i="101"/>
  <c r="I28101" i="101"/>
  <c r="I28102" i="101"/>
  <c r="I28103" i="101"/>
  <c r="I28104" i="101"/>
  <c r="I28105" i="101"/>
  <c r="I28106" i="101"/>
  <c r="I28107" i="101"/>
  <c r="I28108" i="101"/>
  <c r="I28109" i="101"/>
  <c r="I28110" i="101"/>
  <c r="I28111" i="101"/>
  <c r="I28112" i="101"/>
  <c r="I28113" i="101"/>
  <c r="I28114" i="101"/>
  <c r="I28115" i="101"/>
  <c r="I28116" i="101"/>
  <c r="I28117" i="101"/>
  <c r="I28118" i="101"/>
  <c r="I28119" i="101"/>
  <c r="I28120" i="101"/>
  <c r="I28121" i="101"/>
  <c r="I28122" i="101"/>
  <c r="I28123" i="101"/>
  <c r="I28124" i="101"/>
  <c r="I28125" i="101"/>
  <c r="I28126" i="101"/>
  <c r="I28127" i="101"/>
  <c r="I28128" i="101"/>
  <c r="I28129" i="101"/>
  <c r="I28130" i="101"/>
  <c r="I28131" i="101"/>
  <c r="I28132" i="101"/>
  <c r="I28133" i="101"/>
  <c r="I28134" i="101"/>
  <c r="I28135" i="101"/>
  <c r="I28136" i="101"/>
  <c r="I28137" i="101"/>
  <c r="I28138" i="101"/>
  <c r="I28139" i="101"/>
  <c r="I28140" i="101"/>
  <c r="I28141" i="101"/>
  <c r="I28142" i="101"/>
  <c r="I28143" i="101"/>
  <c r="I28144" i="101"/>
  <c r="I28145" i="101"/>
  <c r="I28146" i="101"/>
  <c r="I28147" i="101"/>
  <c r="I28148" i="101"/>
  <c r="I28149" i="101"/>
  <c r="I28150" i="101"/>
  <c r="I28151" i="101"/>
  <c r="I28152" i="101"/>
  <c r="I28153" i="101"/>
  <c r="I28154" i="101"/>
  <c r="I28155" i="101"/>
  <c r="I28156" i="101"/>
  <c r="I28157" i="101"/>
  <c r="I28158" i="101"/>
  <c r="I28159" i="101"/>
  <c r="I28160" i="101"/>
  <c r="I28161" i="101"/>
  <c r="I28162" i="101"/>
  <c r="I28163" i="101"/>
  <c r="I28164" i="101"/>
  <c r="I28165" i="101"/>
  <c r="I28166" i="101"/>
  <c r="I28167" i="101"/>
  <c r="I28168" i="101"/>
  <c r="I28169" i="101"/>
  <c r="I28170" i="101"/>
  <c r="I28171" i="101"/>
  <c r="I28172" i="101"/>
  <c r="I28173" i="101"/>
  <c r="I28174" i="101"/>
  <c r="I28175" i="101"/>
  <c r="I28176" i="101"/>
  <c r="I28177" i="101"/>
  <c r="I28178" i="101"/>
  <c r="I28179" i="101"/>
  <c r="I28180" i="101"/>
  <c r="I28181" i="101"/>
  <c r="I28182" i="101"/>
  <c r="I28183" i="101"/>
  <c r="I28184" i="101"/>
  <c r="I28185" i="101"/>
  <c r="I28186" i="101"/>
  <c r="I28187" i="101"/>
  <c r="I28188" i="101"/>
  <c r="I28189" i="101"/>
  <c r="I28190" i="101"/>
  <c r="I28191" i="101"/>
  <c r="I28192" i="101"/>
  <c r="I28193" i="101"/>
  <c r="I28194" i="101"/>
  <c r="I28195" i="101"/>
  <c r="I28196" i="101"/>
  <c r="I28197" i="101"/>
  <c r="I28198" i="101"/>
  <c r="I28199" i="101"/>
  <c r="I28200" i="101"/>
  <c r="I28201" i="101"/>
  <c r="I28202" i="101"/>
  <c r="I28203" i="101"/>
  <c r="I28204" i="101"/>
  <c r="I28205" i="101"/>
  <c r="I28206" i="101"/>
  <c r="I28207" i="101"/>
  <c r="I28208" i="101"/>
  <c r="I28209" i="101"/>
  <c r="I28210" i="101"/>
  <c r="I28211" i="101"/>
  <c r="I28212" i="101"/>
  <c r="I28213" i="101"/>
  <c r="I28214" i="101"/>
  <c r="I28215" i="101"/>
  <c r="I28216" i="101"/>
  <c r="I28217" i="101"/>
  <c r="I28218" i="101"/>
  <c r="I28219" i="101"/>
  <c r="I28220" i="101"/>
  <c r="I28221" i="101"/>
  <c r="I28222" i="101"/>
  <c r="I28223" i="101"/>
  <c r="I28224" i="101"/>
  <c r="I28225" i="101"/>
  <c r="I28226" i="101"/>
  <c r="I28227" i="101"/>
  <c r="I28228" i="101"/>
  <c r="I28229" i="101"/>
  <c r="I28230" i="101"/>
  <c r="I28231" i="101"/>
  <c r="I28232" i="101"/>
  <c r="I28233" i="101"/>
  <c r="I28234" i="101"/>
  <c r="I28235" i="101"/>
  <c r="I28236" i="101"/>
  <c r="I28237" i="101"/>
  <c r="I28238" i="101"/>
  <c r="I28239" i="101"/>
  <c r="I28240" i="101"/>
  <c r="I28241" i="101"/>
  <c r="I28242" i="101"/>
  <c r="I28243" i="101"/>
  <c r="I28244" i="101"/>
  <c r="I28245" i="101"/>
  <c r="I28246" i="101"/>
  <c r="I28247" i="101"/>
  <c r="I28248" i="101"/>
  <c r="I28249" i="101"/>
  <c r="I28250" i="101"/>
  <c r="I28251" i="101"/>
  <c r="I28252" i="101"/>
  <c r="I28253" i="101"/>
  <c r="I28254" i="101"/>
  <c r="I28255" i="101"/>
  <c r="I28256" i="101"/>
  <c r="I28257" i="101"/>
  <c r="I28258" i="101"/>
  <c r="I28259" i="101"/>
  <c r="I28260" i="101"/>
  <c r="I28261" i="101"/>
  <c r="I28262" i="101"/>
  <c r="I28263" i="101"/>
  <c r="I28264" i="101"/>
  <c r="I28265" i="101"/>
  <c r="I28266" i="101"/>
  <c r="I28267" i="101"/>
  <c r="I28268" i="101"/>
  <c r="I28269" i="101"/>
  <c r="I28270" i="101"/>
  <c r="I28271" i="101"/>
  <c r="I28272" i="101"/>
  <c r="I28273" i="101"/>
  <c r="I28274" i="101"/>
  <c r="I28275" i="101"/>
  <c r="I28276" i="101"/>
  <c r="I28277" i="101"/>
  <c r="I28278" i="101"/>
  <c r="I28279" i="101"/>
  <c r="I28280" i="101"/>
  <c r="I28281" i="101"/>
  <c r="I28282" i="101"/>
  <c r="I28283" i="101"/>
  <c r="I28284" i="101"/>
  <c r="I28285" i="101"/>
  <c r="I28286" i="101"/>
  <c r="I28287" i="101"/>
  <c r="I28288" i="101"/>
  <c r="I28289" i="101"/>
  <c r="I28290" i="101"/>
  <c r="I28291" i="101"/>
  <c r="I28292" i="101"/>
  <c r="I28293" i="101"/>
  <c r="I28294" i="101"/>
  <c r="I28295" i="101"/>
  <c r="I28296" i="101"/>
  <c r="I28297" i="101"/>
  <c r="I28298" i="101"/>
  <c r="I28299" i="101"/>
  <c r="I28300" i="101"/>
  <c r="I28301" i="101"/>
  <c r="I28302" i="101"/>
  <c r="I28303" i="101"/>
  <c r="I28304" i="101"/>
  <c r="I28305" i="101"/>
  <c r="I28306" i="101"/>
  <c r="I28307" i="101"/>
  <c r="I28308" i="101"/>
  <c r="I28309" i="101"/>
  <c r="I28310" i="101"/>
  <c r="I28311" i="101"/>
  <c r="I28312" i="101"/>
  <c r="I28313" i="101"/>
  <c r="I28314" i="101"/>
  <c r="I28315" i="101"/>
  <c r="I28316" i="101"/>
  <c r="I28317" i="101"/>
  <c r="I28318" i="101"/>
  <c r="I28319" i="101"/>
  <c r="I28320" i="101"/>
  <c r="I28321" i="101"/>
  <c r="I28322" i="101"/>
  <c r="I28323" i="101"/>
  <c r="I28324" i="101"/>
  <c r="I28325" i="101"/>
  <c r="I28326" i="101"/>
  <c r="I28327" i="101"/>
  <c r="I28328" i="101"/>
  <c r="I28329" i="101"/>
  <c r="I28330" i="101"/>
  <c r="I28331" i="101"/>
  <c r="I28332" i="101"/>
  <c r="I28333" i="101"/>
  <c r="I28334" i="101"/>
  <c r="I28335" i="101"/>
  <c r="I28336" i="101"/>
  <c r="I28337" i="101"/>
  <c r="I28338" i="101"/>
  <c r="I28339" i="101"/>
  <c r="I28340" i="101"/>
  <c r="I28341" i="101"/>
  <c r="I28342" i="101"/>
  <c r="I28343" i="101"/>
  <c r="I28344" i="101"/>
  <c r="I28345" i="101"/>
  <c r="I28346" i="101"/>
  <c r="I28347" i="101"/>
  <c r="I28348" i="101"/>
  <c r="I28349" i="101"/>
  <c r="I28350" i="101"/>
  <c r="I28351" i="101"/>
  <c r="I28352" i="101"/>
  <c r="I28353" i="101"/>
  <c r="I28354" i="101"/>
  <c r="I28355" i="101"/>
  <c r="I28356" i="101"/>
  <c r="I28357" i="101"/>
  <c r="I28358" i="101"/>
  <c r="I28359" i="101"/>
  <c r="I28360" i="101"/>
  <c r="I28361" i="101"/>
  <c r="I28362" i="101"/>
  <c r="I28363" i="101"/>
  <c r="I28364" i="101"/>
  <c r="I28365" i="101"/>
  <c r="I28366" i="101"/>
  <c r="I28367" i="101"/>
  <c r="I28368" i="101"/>
  <c r="I28369" i="101"/>
  <c r="I28370" i="101"/>
  <c r="I28371" i="101"/>
  <c r="I28372" i="101"/>
  <c r="I28373" i="101"/>
  <c r="I28374" i="101"/>
  <c r="I28375" i="101"/>
  <c r="I28376" i="101"/>
  <c r="I28377" i="101"/>
  <c r="I28378" i="101"/>
  <c r="I28379" i="101"/>
  <c r="I28380" i="101"/>
  <c r="I28381" i="101"/>
  <c r="I28382" i="101"/>
  <c r="I28383" i="101"/>
  <c r="I28384" i="101"/>
  <c r="I28385" i="101"/>
  <c r="I28386" i="101"/>
  <c r="I28387" i="101"/>
  <c r="I28388" i="101"/>
  <c r="I28389" i="101"/>
  <c r="I28390" i="101"/>
  <c r="I28391" i="101"/>
  <c r="I28392" i="101"/>
  <c r="I28393" i="101"/>
  <c r="I28394" i="101"/>
  <c r="I28395" i="101"/>
  <c r="I28396" i="101"/>
  <c r="I28397" i="101"/>
  <c r="I28398" i="101"/>
  <c r="I28399" i="101"/>
  <c r="I28400" i="101"/>
  <c r="I28401" i="101"/>
  <c r="I28402" i="101"/>
  <c r="I28403" i="101"/>
  <c r="I28404" i="101"/>
  <c r="I28405" i="101"/>
  <c r="I28406" i="101"/>
  <c r="I28407" i="101"/>
  <c r="I28408" i="101"/>
  <c r="I28409" i="101"/>
  <c r="I28410" i="101"/>
  <c r="I28411" i="101"/>
  <c r="I28412" i="101"/>
  <c r="I28413" i="101"/>
  <c r="I28414" i="101"/>
  <c r="I28415" i="101"/>
  <c r="I28416" i="101"/>
  <c r="I28417" i="101"/>
  <c r="I28418" i="101"/>
  <c r="I28419" i="101"/>
  <c r="I28420" i="101"/>
  <c r="I28421" i="101"/>
  <c r="I28422" i="101"/>
  <c r="I28423" i="101"/>
  <c r="I28424" i="101"/>
  <c r="I28425" i="101"/>
  <c r="I28426" i="101"/>
  <c r="I28427" i="101"/>
  <c r="I28428" i="101"/>
  <c r="I28429" i="101"/>
  <c r="I28430" i="101"/>
  <c r="I28431" i="101"/>
  <c r="I28432" i="101"/>
  <c r="I28433" i="101"/>
  <c r="I28434" i="101"/>
  <c r="I28435" i="101"/>
  <c r="I28436" i="101"/>
  <c r="I28437" i="101"/>
  <c r="I28438" i="101"/>
  <c r="I28439" i="101"/>
  <c r="I28440" i="101"/>
  <c r="I28441" i="101"/>
  <c r="I28442" i="101"/>
  <c r="I28443" i="101"/>
  <c r="I28444" i="101"/>
  <c r="I28445" i="101"/>
  <c r="I28446" i="101"/>
  <c r="I28447" i="101"/>
  <c r="I28448" i="101"/>
  <c r="I28449" i="101"/>
  <c r="I28450" i="101"/>
  <c r="I28451" i="101"/>
  <c r="I28452" i="101"/>
  <c r="I28453" i="101"/>
  <c r="I28454" i="101"/>
  <c r="I28455" i="101"/>
  <c r="I28456" i="101"/>
  <c r="I28457" i="101"/>
  <c r="I28458" i="101"/>
  <c r="I28459" i="101"/>
  <c r="I28460" i="101"/>
  <c r="I28461" i="101"/>
  <c r="I28462" i="101"/>
  <c r="I28463" i="101"/>
  <c r="I28464" i="101"/>
  <c r="I28465" i="101"/>
  <c r="I28466" i="101"/>
  <c r="I28467" i="101"/>
  <c r="I28468" i="101"/>
  <c r="I28469" i="101"/>
  <c r="I28470" i="101"/>
  <c r="I28471" i="101"/>
  <c r="I28472" i="101"/>
  <c r="I28473" i="101"/>
  <c r="I28474" i="101"/>
  <c r="I28475" i="101"/>
  <c r="I28476" i="101"/>
  <c r="I28477" i="101"/>
  <c r="I28478" i="101"/>
  <c r="I28479" i="101"/>
  <c r="I28480" i="101"/>
  <c r="I28481" i="101"/>
  <c r="I28482" i="101"/>
  <c r="I28483" i="101"/>
  <c r="I28484" i="101"/>
  <c r="I28485" i="101"/>
  <c r="I28486" i="101"/>
  <c r="I28487" i="101"/>
  <c r="I28488" i="101"/>
  <c r="I28489" i="101"/>
  <c r="I28490" i="101"/>
  <c r="I28491" i="101"/>
  <c r="I28492" i="101"/>
  <c r="I28493" i="101"/>
  <c r="I28494" i="101"/>
  <c r="I28495" i="101"/>
  <c r="I28496" i="101"/>
  <c r="I28497" i="101"/>
  <c r="I28498" i="101"/>
  <c r="I28499" i="101"/>
  <c r="I28500" i="101"/>
  <c r="I28501" i="101"/>
  <c r="I28502" i="101"/>
  <c r="I28503" i="101"/>
  <c r="I28504" i="101"/>
  <c r="I28505" i="101"/>
  <c r="I28506" i="101"/>
  <c r="I28507" i="101"/>
  <c r="I28508" i="101"/>
  <c r="I28509" i="101"/>
  <c r="I28510" i="101"/>
  <c r="I28511" i="101"/>
  <c r="I28512" i="101"/>
  <c r="I28513" i="101"/>
  <c r="I28514" i="101"/>
  <c r="I28515" i="101"/>
  <c r="I28516" i="101"/>
  <c r="I28517" i="101"/>
  <c r="I28518" i="101"/>
  <c r="I28519" i="101"/>
  <c r="I28520" i="101"/>
  <c r="I28521" i="101"/>
  <c r="I28522" i="101"/>
  <c r="I28523" i="101"/>
  <c r="I28524" i="101"/>
  <c r="I28525" i="101"/>
  <c r="I28526" i="101"/>
  <c r="I28527" i="101"/>
  <c r="I28528" i="101"/>
  <c r="I28529" i="101"/>
  <c r="I28530" i="101"/>
  <c r="I28531" i="101"/>
  <c r="I28532" i="101"/>
  <c r="I28533" i="101"/>
  <c r="I28534" i="101"/>
  <c r="I28535" i="101"/>
  <c r="I28536" i="101"/>
  <c r="I28537" i="101"/>
  <c r="I28538" i="101"/>
  <c r="I28539" i="101"/>
  <c r="I28540" i="101"/>
  <c r="I28541" i="101"/>
  <c r="I28542" i="101"/>
  <c r="I28543" i="101"/>
  <c r="I28544" i="101"/>
  <c r="I28545" i="101"/>
  <c r="I28546" i="101"/>
  <c r="I28547" i="101"/>
  <c r="I28548" i="101"/>
  <c r="I28549" i="101"/>
  <c r="I28550" i="101"/>
  <c r="I28551" i="101"/>
  <c r="I28552" i="101"/>
  <c r="I28553" i="101"/>
  <c r="I28554" i="101"/>
  <c r="I28555" i="101"/>
  <c r="I28556" i="101"/>
  <c r="I28557" i="101"/>
  <c r="I28558" i="101"/>
  <c r="I28559" i="101"/>
  <c r="I28560" i="101"/>
  <c r="I28561" i="101"/>
  <c r="I28562" i="101"/>
  <c r="I28563" i="101"/>
  <c r="I28564" i="101"/>
  <c r="I28565" i="101"/>
  <c r="I28566" i="101"/>
  <c r="I28567" i="101"/>
  <c r="I28568" i="101"/>
  <c r="I28569" i="101"/>
  <c r="I28570" i="101"/>
  <c r="I28571" i="101"/>
  <c r="I28572" i="101"/>
  <c r="I28573" i="101"/>
  <c r="I28574" i="101"/>
  <c r="I28575" i="101"/>
  <c r="I28576" i="101"/>
  <c r="I28577" i="101"/>
  <c r="I28578" i="101"/>
  <c r="I28579" i="101"/>
  <c r="I28580" i="101"/>
  <c r="I28581" i="101"/>
  <c r="I28582" i="101"/>
  <c r="I28583" i="101"/>
  <c r="I28584" i="101"/>
  <c r="I28585" i="101"/>
  <c r="I28586" i="101"/>
  <c r="I28587" i="101"/>
  <c r="I28588" i="101"/>
  <c r="I28589" i="101"/>
  <c r="I28590" i="101"/>
  <c r="I28591" i="101"/>
  <c r="I28592" i="101"/>
  <c r="I28593" i="101"/>
  <c r="I28594" i="101"/>
  <c r="I28595" i="101"/>
  <c r="I28596" i="101"/>
  <c r="I28597" i="101"/>
  <c r="I28598" i="101"/>
  <c r="I28599" i="101"/>
  <c r="I28600" i="101"/>
  <c r="I28601" i="101"/>
  <c r="I28602" i="101"/>
  <c r="I28603" i="101"/>
  <c r="I28604" i="101"/>
  <c r="I28605" i="101"/>
  <c r="I28606" i="101"/>
  <c r="I28607" i="101"/>
  <c r="I28608" i="101"/>
  <c r="I28609" i="101"/>
  <c r="I28610" i="101"/>
  <c r="I28611" i="101"/>
  <c r="I28612" i="101"/>
  <c r="I28613" i="101"/>
  <c r="I28614" i="101"/>
  <c r="I28615" i="101"/>
  <c r="I28616" i="101"/>
  <c r="I28617" i="101"/>
  <c r="I28618" i="101"/>
  <c r="I28619" i="101"/>
  <c r="I28620" i="101"/>
  <c r="I28621" i="101"/>
  <c r="I28622" i="101"/>
  <c r="I28623" i="101"/>
  <c r="I28624" i="101"/>
  <c r="I28625" i="101"/>
  <c r="I28626" i="101"/>
  <c r="I28627" i="101"/>
  <c r="I28628" i="101"/>
  <c r="I28629" i="101"/>
  <c r="I28630" i="101"/>
  <c r="I28631" i="101"/>
  <c r="I28632" i="101"/>
  <c r="I28633" i="101"/>
  <c r="I28634" i="101"/>
  <c r="I28635" i="101"/>
  <c r="I28636" i="101"/>
  <c r="I28637" i="101"/>
  <c r="I28638" i="101"/>
  <c r="I28639" i="101"/>
  <c r="I28640" i="101"/>
  <c r="I28641" i="101"/>
  <c r="I28642" i="101"/>
  <c r="I28643" i="101"/>
  <c r="I28644" i="101"/>
  <c r="I28645" i="101"/>
  <c r="I28646" i="101"/>
  <c r="I28647" i="101"/>
  <c r="I28648" i="101"/>
  <c r="I28649" i="101"/>
  <c r="I28650" i="101"/>
  <c r="I28651" i="101"/>
  <c r="I28652" i="101"/>
  <c r="I28653" i="101"/>
  <c r="I28654" i="101"/>
  <c r="I28655" i="101"/>
  <c r="I28656" i="101"/>
  <c r="I28657" i="101"/>
  <c r="I28658" i="101"/>
  <c r="I28659" i="101"/>
  <c r="I28660" i="101"/>
  <c r="I28661" i="101"/>
  <c r="I28662" i="101"/>
  <c r="I28663" i="101"/>
  <c r="I28664" i="101"/>
  <c r="I28665" i="101"/>
  <c r="I28666" i="101"/>
  <c r="I28667" i="101"/>
  <c r="I28668" i="101"/>
  <c r="I28669" i="101"/>
  <c r="I28670" i="101"/>
  <c r="I28671" i="101"/>
  <c r="I28672" i="101"/>
  <c r="I28673" i="101"/>
  <c r="I28674" i="101"/>
  <c r="I28675" i="101"/>
  <c r="I28676" i="101"/>
  <c r="I28677" i="101"/>
  <c r="I28678" i="101"/>
  <c r="I28679" i="101"/>
  <c r="I28680" i="101"/>
  <c r="I28681" i="101"/>
  <c r="I28682" i="101"/>
  <c r="I28683" i="101"/>
  <c r="I28684" i="101"/>
  <c r="I28685" i="101"/>
  <c r="I28686" i="101"/>
  <c r="I28687" i="101"/>
  <c r="I28688" i="101"/>
  <c r="I28689" i="101"/>
  <c r="I28690" i="101"/>
  <c r="I28691" i="101"/>
  <c r="I28692" i="101"/>
  <c r="I28693" i="101"/>
  <c r="I28694" i="101"/>
  <c r="I28695" i="101"/>
  <c r="I28696" i="101"/>
  <c r="I28697" i="101"/>
  <c r="I28698" i="101"/>
  <c r="I28699" i="101"/>
  <c r="I28700" i="101"/>
  <c r="I28701" i="101"/>
  <c r="I28702" i="101"/>
  <c r="I28703" i="101"/>
  <c r="I28704" i="101"/>
  <c r="I28705" i="101"/>
  <c r="I28706" i="101"/>
  <c r="I28707" i="101"/>
  <c r="I28708" i="101"/>
  <c r="I28709" i="101"/>
  <c r="I28710" i="101"/>
  <c r="I28711" i="101"/>
  <c r="I28712" i="101"/>
  <c r="I28713" i="101"/>
  <c r="I28714" i="101"/>
  <c r="I28715" i="101"/>
  <c r="I28716" i="101"/>
  <c r="I28717" i="101"/>
  <c r="I28718" i="101"/>
  <c r="I28719" i="101"/>
  <c r="I28720" i="101"/>
  <c r="I28721" i="101"/>
  <c r="I28722" i="101"/>
  <c r="I28723" i="101"/>
  <c r="I28724" i="101"/>
  <c r="I28725" i="101"/>
  <c r="I28726" i="101"/>
  <c r="I28727" i="101"/>
  <c r="I28728" i="101"/>
  <c r="I28729" i="101"/>
  <c r="I28730" i="101"/>
  <c r="I28731" i="101"/>
  <c r="I28732" i="101"/>
  <c r="I28733" i="101"/>
  <c r="I28734" i="101"/>
  <c r="I28735" i="101"/>
  <c r="I28736" i="101"/>
  <c r="I28737" i="101"/>
  <c r="I28738" i="101"/>
  <c r="I28739" i="101"/>
  <c r="I28740" i="101"/>
  <c r="I28741" i="101"/>
  <c r="I28742" i="101"/>
  <c r="I28743" i="101"/>
  <c r="I28744" i="101"/>
  <c r="I28745" i="101"/>
  <c r="I28746" i="101"/>
  <c r="I28747" i="101"/>
  <c r="I28748" i="101"/>
  <c r="I28749" i="101"/>
  <c r="I28750" i="101"/>
  <c r="I28751" i="101"/>
  <c r="I28752" i="101"/>
  <c r="I28753" i="101"/>
  <c r="I28754" i="101"/>
  <c r="I28755" i="101"/>
  <c r="I28756" i="101"/>
  <c r="I28757" i="101"/>
  <c r="I28758" i="101"/>
  <c r="I28759" i="101"/>
  <c r="I28760" i="101"/>
  <c r="I28761" i="101"/>
  <c r="I28762" i="101"/>
  <c r="I28763" i="101"/>
  <c r="I28764" i="101"/>
  <c r="I28765" i="101"/>
  <c r="I28766" i="101"/>
  <c r="I28767" i="101"/>
  <c r="I28768" i="101"/>
  <c r="I28769" i="101"/>
  <c r="I28770" i="101"/>
  <c r="I28771" i="101"/>
  <c r="I28772" i="101"/>
  <c r="I28773" i="101"/>
  <c r="I28774" i="101"/>
  <c r="I28775" i="101"/>
  <c r="I28776" i="101"/>
  <c r="I28777" i="101"/>
  <c r="I28778" i="101"/>
  <c r="I28779" i="101"/>
  <c r="I28780" i="101"/>
  <c r="I28781" i="101"/>
  <c r="I28782" i="101"/>
  <c r="I28783" i="101"/>
  <c r="I28784" i="101"/>
  <c r="I28785" i="101"/>
  <c r="I28786" i="101"/>
  <c r="I28787" i="101"/>
  <c r="I28788" i="101"/>
  <c r="I28789" i="101"/>
  <c r="I28790" i="101"/>
  <c r="I28791" i="101"/>
  <c r="I28792" i="101"/>
  <c r="I28793" i="101"/>
  <c r="I28794" i="101"/>
  <c r="I28795" i="101"/>
  <c r="I28796" i="101"/>
  <c r="I28797" i="101"/>
  <c r="I28798" i="101"/>
  <c r="I28799" i="101"/>
  <c r="I28800" i="101"/>
  <c r="I28801" i="101"/>
  <c r="I28802" i="101"/>
  <c r="I28803" i="101"/>
  <c r="I28804" i="101"/>
  <c r="I28805" i="101"/>
  <c r="I28806" i="101"/>
  <c r="I28807" i="101"/>
  <c r="I28808" i="101"/>
  <c r="I28809" i="101"/>
  <c r="I28810" i="101"/>
  <c r="I28811" i="101"/>
  <c r="I28812" i="101"/>
  <c r="I28813" i="101"/>
  <c r="I28814" i="101"/>
  <c r="I28815" i="101"/>
  <c r="I28816" i="101"/>
  <c r="I28817" i="101"/>
  <c r="I28818" i="101"/>
  <c r="I28819" i="101"/>
  <c r="I28820" i="101"/>
  <c r="I28821" i="101"/>
  <c r="I28822" i="101"/>
  <c r="I28823" i="101"/>
  <c r="I28824" i="101"/>
  <c r="I28825" i="101"/>
  <c r="I28826" i="101"/>
  <c r="I28827" i="101"/>
  <c r="I28828" i="101"/>
  <c r="I28829" i="101"/>
  <c r="I28830" i="101"/>
  <c r="I28831" i="101"/>
  <c r="I28832" i="101"/>
  <c r="I28833" i="101"/>
  <c r="I28834" i="101"/>
  <c r="I28835" i="101"/>
  <c r="I28836" i="101"/>
  <c r="I28837" i="101"/>
  <c r="I28838" i="101"/>
  <c r="I28839" i="101"/>
  <c r="I28840" i="101"/>
  <c r="I28841" i="101"/>
  <c r="I28842" i="101"/>
  <c r="I28843" i="101"/>
  <c r="I28844" i="101"/>
  <c r="I28845" i="101"/>
  <c r="I28846" i="101"/>
  <c r="I28847" i="101"/>
  <c r="I28848" i="101"/>
  <c r="I28849" i="101"/>
  <c r="I28850" i="101"/>
  <c r="I28851" i="101"/>
  <c r="I28852" i="101"/>
  <c r="I28853" i="101"/>
  <c r="I28854" i="101"/>
  <c r="I28855" i="101"/>
  <c r="I28856" i="101"/>
  <c r="I28857" i="101"/>
  <c r="I28858" i="101"/>
  <c r="I28859" i="101"/>
  <c r="I28860" i="101"/>
  <c r="I28861" i="101"/>
  <c r="I28862" i="101"/>
  <c r="I28863" i="101"/>
  <c r="I28864" i="101"/>
  <c r="I28865" i="101"/>
  <c r="I28866" i="101"/>
  <c r="I28867" i="101"/>
  <c r="I28868" i="101"/>
  <c r="I28869" i="101"/>
  <c r="I28870" i="101"/>
  <c r="I28871" i="101"/>
  <c r="I28872" i="101"/>
  <c r="I28873" i="101"/>
  <c r="I28874" i="101"/>
  <c r="I28875" i="101"/>
  <c r="I28876" i="101"/>
  <c r="I28877" i="101"/>
  <c r="I28878" i="101"/>
  <c r="I28879" i="101"/>
  <c r="I28880" i="101"/>
  <c r="I28881" i="101"/>
  <c r="I28882" i="101"/>
  <c r="I28883" i="101"/>
  <c r="I28884" i="101"/>
  <c r="I28885" i="101"/>
  <c r="I28886" i="101"/>
  <c r="I28887" i="101"/>
  <c r="I28888" i="101"/>
  <c r="I28889" i="101"/>
  <c r="I28890" i="101"/>
  <c r="I28891" i="101"/>
  <c r="I28892" i="101"/>
  <c r="I28893" i="101"/>
  <c r="I28894" i="101"/>
  <c r="I28895" i="101"/>
  <c r="I28896" i="101"/>
  <c r="I28897" i="101"/>
  <c r="I28898" i="101"/>
  <c r="I28899" i="101"/>
  <c r="I28900" i="101"/>
  <c r="I28901" i="101"/>
  <c r="I28902" i="101"/>
  <c r="I28903" i="101"/>
  <c r="I28904" i="101"/>
  <c r="I28905" i="101"/>
  <c r="I28906" i="101"/>
  <c r="I28907" i="101"/>
  <c r="I28908" i="101"/>
  <c r="I28909" i="101"/>
  <c r="I28910" i="101"/>
  <c r="I28911" i="101"/>
  <c r="I28912" i="101"/>
  <c r="I28913" i="101"/>
  <c r="I28914" i="101"/>
  <c r="I28915" i="101"/>
  <c r="I28916" i="101"/>
  <c r="I28917" i="101"/>
  <c r="I28918" i="101"/>
  <c r="I28919" i="101"/>
  <c r="I28920" i="101"/>
  <c r="I28921" i="101"/>
  <c r="I28922" i="101"/>
  <c r="I28923" i="101"/>
  <c r="I28924" i="101"/>
  <c r="I28925" i="101"/>
  <c r="I28926" i="101"/>
  <c r="I28927" i="101"/>
  <c r="I28928" i="101"/>
  <c r="I28929" i="101"/>
  <c r="I28930" i="101"/>
  <c r="I28931" i="101"/>
  <c r="I28932" i="101"/>
  <c r="I28933" i="101"/>
  <c r="I28934" i="101"/>
  <c r="I28935" i="101"/>
  <c r="I28936" i="101"/>
  <c r="I28937" i="101"/>
  <c r="I28938" i="101"/>
  <c r="I28939" i="101"/>
  <c r="I28940" i="101"/>
  <c r="I28941" i="101"/>
  <c r="I28942" i="101"/>
  <c r="I28943" i="101"/>
  <c r="I28944" i="101"/>
  <c r="I28945" i="101"/>
  <c r="I28946" i="101"/>
  <c r="I28947" i="101"/>
  <c r="I28948" i="101"/>
  <c r="I28949" i="101"/>
  <c r="I28950" i="101"/>
  <c r="I28951" i="101"/>
  <c r="I28952" i="101"/>
  <c r="I28953" i="101"/>
  <c r="I28954" i="101"/>
  <c r="I28955" i="101"/>
  <c r="I28956" i="101"/>
  <c r="I28957" i="101"/>
  <c r="I28958" i="101"/>
  <c r="I28959" i="101"/>
  <c r="I28960" i="101"/>
  <c r="I28961" i="101"/>
  <c r="I28962" i="101"/>
  <c r="I28963" i="101"/>
  <c r="I28964" i="101"/>
  <c r="I28965" i="101"/>
  <c r="I28966" i="101"/>
  <c r="I28967" i="101"/>
  <c r="I28968" i="101"/>
  <c r="I28969" i="101"/>
  <c r="I28970" i="101"/>
  <c r="I28971" i="101"/>
  <c r="I28972" i="101"/>
  <c r="I28973" i="101"/>
  <c r="I28974" i="101"/>
  <c r="I28975" i="101"/>
  <c r="I28976" i="101"/>
  <c r="I28977" i="101"/>
  <c r="I28978" i="101"/>
  <c r="I28979" i="101"/>
  <c r="I28980" i="101"/>
  <c r="I28981" i="101"/>
  <c r="I28982" i="101"/>
  <c r="I28983" i="101"/>
  <c r="I28984" i="101"/>
  <c r="I28985" i="101"/>
  <c r="I28986" i="101"/>
  <c r="I28987" i="101"/>
  <c r="I28988" i="101"/>
  <c r="I28989" i="101"/>
  <c r="I28990" i="101"/>
  <c r="I28991" i="101"/>
  <c r="I28992" i="101"/>
  <c r="I28993" i="101"/>
  <c r="I28994" i="101"/>
  <c r="I28995" i="101"/>
  <c r="I28996" i="101"/>
  <c r="I28997" i="101"/>
  <c r="I28998" i="101"/>
  <c r="I28999" i="101"/>
  <c r="I29000" i="101"/>
  <c r="I29001" i="101"/>
  <c r="I29002" i="101"/>
  <c r="I29003" i="101"/>
  <c r="I29004" i="101"/>
  <c r="I29005" i="101"/>
  <c r="I29006" i="101"/>
  <c r="I29007" i="101"/>
  <c r="I29008" i="101"/>
  <c r="I29009" i="101"/>
  <c r="I29010" i="101"/>
  <c r="I29011" i="101"/>
  <c r="I29012" i="101"/>
  <c r="I29013" i="101"/>
  <c r="I29014" i="101"/>
  <c r="I29015" i="101"/>
  <c r="I29016" i="101"/>
  <c r="I29017" i="101"/>
  <c r="I29018" i="101"/>
  <c r="I29019" i="101"/>
  <c r="I29020" i="101"/>
  <c r="I29021" i="101"/>
  <c r="I29022" i="101"/>
  <c r="I29023" i="101"/>
  <c r="I29024" i="101"/>
  <c r="I29025" i="101"/>
  <c r="I29026" i="101"/>
  <c r="I29027" i="101"/>
  <c r="I29028" i="101"/>
  <c r="I29029" i="101"/>
  <c r="I29030" i="101"/>
  <c r="I29031" i="101"/>
  <c r="I29032" i="101"/>
  <c r="I29033" i="101"/>
  <c r="I29034" i="101"/>
  <c r="I29035" i="101"/>
  <c r="I29036" i="101"/>
  <c r="I29037" i="101"/>
  <c r="I29038" i="101"/>
  <c r="I29039" i="101"/>
  <c r="I29040" i="101"/>
  <c r="I29041" i="101"/>
  <c r="I29042" i="101"/>
  <c r="I29043" i="101"/>
  <c r="I29044" i="101"/>
  <c r="I29045" i="101"/>
  <c r="I29046" i="101"/>
  <c r="I29047" i="101"/>
  <c r="I29048" i="101"/>
  <c r="I29049" i="101"/>
  <c r="I29050" i="101"/>
  <c r="I29051" i="101"/>
  <c r="I29052" i="101"/>
  <c r="I29053" i="101"/>
  <c r="I29054" i="101"/>
  <c r="I29055" i="101"/>
  <c r="I29056" i="101"/>
  <c r="I29057" i="101"/>
  <c r="I29058" i="101"/>
  <c r="I29059" i="101"/>
  <c r="I29060" i="101"/>
  <c r="I29061" i="101"/>
  <c r="I29062" i="101"/>
  <c r="I29063" i="101"/>
  <c r="I29064" i="101"/>
  <c r="I29065" i="101"/>
  <c r="I29066" i="101"/>
  <c r="I29067" i="101"/>
  <c r="I29068" i="101"/>
  <c r="I29069" i="101"/>
  <c r="I29070" i="101"/>
  <c r="I29071" i="101"/>
  <c r="I29072" i="101"/>
  <c r="I29073" i="101"/>
  <c r="I29074" i="101"/>
  <c r="I29075" i="101"/>
  <c r="I29076" i="101"/>
  <c r="I29077" i="101"/>
  <c r="I29078" i="101"/>
  <c r="I29079" i="101"/>
  <c r="I29080" i="101"/>
  <c r="I29081" i="101"/>
  <c r="I29082" i="101"/>
  <c r="I29083" i="101"/>
  <c r="I29084" i="101"/>
  <c r="I29085" i="101"/>
  <c r="I29086" i="101"/>
  <c r="I29087" i="101"/>
  <c r="I29088" i="101"/>
  <c r="I29089" i="101"/>
  <c r="I29090" i="101"/>
  <c r="I29091" i="101"/>
  <c r="I29092" i="101"/>
  <c r="I29093" i="101"/>
  <c r="I29094" i="101"/>
  <c r="I29095" i="101"/>
  <c r="I29096" i="101"/>
  <c r="I29097" i="101"/>
  <c r="I29098" i="101"/>
  <c r="I29099" i="101"/>
  <c r="I29100" i="101"/>
  <c r="I29101" i="101"/>
  <c r="I29102" i="101"/>
  <c r="I29103" i="101"/>
  <c r="I29104" i="101"/>
  <c r="I29105" i="101"/>
  <c r="I29106" i="101"/>
  <c r="I29107" i="101"/>
  <c r="I29108" i="101"/>
  <c r="I29109" i="101"/>
  <c r="I29110" i="101"/>
  <c r="I29111" i="101"/>
  <c r="I29112" i="101"/>
  <c r="I29113" i="101"/>
  <c r="I29114" i="101"/>
  <c r="I29115" i="101"/>
  <c r="I29116" i="101"/>
  <c r="I29117" i="101"/>
  <c r="I29118" i="101"/>
  <c r="I29119" i="101"/>
  <c r="I29120" i="101"/>
  <c r="I29121" i="101"/>
  <c r="I29122" i="101"/>
  <c r="I29123" i="101"/>
  <c r="I29124" i="101"/>
  <c r="I29125" i="101"/>
  <c r="I29126" i="101"/>
  <c r="I29127" i="101"/>
  <c r="I29128" i="101"/>
  <c r="I29129" i="101"/>
  <c r="I29130" i="101"/>
  <c r="I29131" i="101"/>
  <c r="I29132" i="101"/>
  <c r="I29133" i="101"/>
  <c r="I29134" i="101"/>
  <c r="I29135" i="101"/>
  <c r="I29136" i="101"/>
  <c r="I29137" i="101"/>
  <c r="I29138" i="101"/>
  <c r="I29139" i="101"/>
  <c r="I29140" i="101"/>
  <c r="I29141" i="101"/>
  <c r="I29142" i="101"/>
  <c r="I29143" i="101"/>
  <c r="I29144" i="101"/>
  <c r="I29145" i="101"/>
  <c r="I29146" i="101"/>
  <c r="I29147" i="101"/>
  <c r="I29148" i="101"/>
  <c r="I29149" i="101"/>
  <c r="I29150" i="101"/>
  <c r="I29151" i="101"/>
  <c r="I29152" i="101"/>
  <c r="I29153" i="101"/>
  <c r="I29154" i="101"/>
  <c r="I29155" i="101"/>
  <c r="I29156" i="101"/>
  <c r="I29157" i="101"/>
  <c r="I29158" i="101"/>
  <c r="I29159" i="101"/>
  <c r="I29160" i="101"/>
  <c r="I29161" i="101"/>
  <c r="I29162" i="101"/>
  <c r="I29163" i="101"/>
  <c r="I29164" i="101"/>
  <c r="I29165" i="101"/>
  <c r="I29166" i="101"/>
  <c r="I29167" i="101"/>
  <c r="I29168" i="101"/>
  <c r="I29169" i="101"/>
  <c r="I29170" i="101"/>
  <c r="I29171" i="101"/>
  <c r="I29172" i="101"/>
  <c r="I29173" i="101"/>
  <c r="I29174" i="101"/>
  <c r="I29175" i="101"/>
  <c r="I29176" i="101"/>
  <c r="I29177" i="101"/>
  <c r="I29178" i="101"/>
  <c r="I29179" i="101"/>
  <c r="I29180" i="101"/>
  <c r="I29181" i="101"/>
  <c r="I29182" i="101"/>
  <c r="I29183" i="101"/>
  <c r="I29184" i="101"/>
  <c r="I29185" i="101"/>
  <c r="I29186" i="101"/>
  <c r="I29187" i="101"/>
  <c r="I29188" i="101"/>
  <c r="I29189" i="101"/>
  <c r="I29190" i="101"/>
  <c r="I29191" i="101"/>
  <c r="I29192" i="101"/>
  <c r="I29193" i="101"/>
  <c r="I29194" i="101"/>
  <c r="I29195" i="101"/>
  <c r="I29196" i="101"/>
  <c r="I29197" i="101"/>
  <c r="I29198" i="101"/>
  <c r="I29199" i="101"/>
  <c r="I29200" i="101"/>
  <c r="I29201" i="101"/>
  <c r="I29202" i="101"/>
  <c r="I29203" i="101"/>
  <c r="I29204" i="101"/>
  <c r="I29205" i="101"/>
  <c r="I29206" i="101"/>
  <c r="I29207" i="101"/>
  <c r="I29208" i="101"/>
  <c r="I29209" i="101"/>
  <c r="I29210" i="101"/>
  <c r="I29211" i="101"/>
  <c r="I29212" i="101"/>
  <c r="I29213" i="101"/>
  <c r="I29214" i="101"/>
  <c r="I29215" i="101"/>
  <c r="I29216" i="101"/>
  <c r="I29217" i="101"/>
  <c r="I29218" i="101"/>
  <c r="I29219" i="101"/>
  <c r="I29220" i="101"/>
  <c r="I29221" i="101"/>
  <c r="I29222" i="101"/>
  <c r="I29223" i="101"/>
  <c r="I29224" i="101"/>
  <c r="I29225" i="101"/>
  <c r="I29226" i="101"/>
  <c r="I29227" i="101"/>
  <c r="I29228" i="101"/>
  <c r="I29229" i="101"/>
  <c r="I29230" i="101"/>
  <c r="I29231" i="101"/>
  <c r="I29232" i="101"/>
  <c r="I29233" i="101"/>
  <c r="I29234" i="101"/>
  <c r="I29235" i="101"/>
  <c r="I29236" i="101"/>
  <c r="I29237" i="101"/>
  <c r="I29238" i="101"/>
  <c r="I29239" i="101"/>
  <c r="I29240" i="101"/>
  <c r="I29241" i="101"/>
  <c r="I29242" i="101"/>
  <c r="I29243" i="101"/>
  <c r="I29244" i="101"/>
  <c r="I29245" i="101"/>
  <c r="I29246" i="101"/>
  <c r="I29247" i="101"/>
  <c r="I29248" i="101"/>
  <c r="I29249" i="101"/>
  <c r="I29250" i="101"/>
  <c r="I29251" i="101"/>
  <c r="I29252" i="101"/>
  <c r="I29253" i="101"/>
  <c r="I29254" i="101"/>
  <c r="I29255" i="101"/>
  <c r="I29256" i="101"/>
  <c r="I29257" i="101"/>
  <c r="I29258" i="101"/>
  <c r="I29259" i="101"/>
  <c r="I29260" i="101"/>
  <c r="I29261" i="101"/>
  <c r="I29262" i="101"/>
  <c r="I29263" i="101"/>
  <c r="I29264" i="101"/>
  <c r="I29265" i="101"/>
  <c r="I29266" i="101"/>
  <c r="I29267" i="101"/>
  <c r="I29268" i="101"/>
  <c r="I29269" i="101"/>
  <c r="I29270" i="101"/>
  <c r="I29271" i="101"/>
  <c r="I29272" i="101"/>
  <c r="I29273" i="101"/>
  <c r="I29274" i="101"/>
  <c r="I29275" i="101"/>
  <c r="I29276" i="101"/>
  <c r="I29277" i="101"/>
  <c r="I29278" i="101"/>
  <c r="I29279" i="101"/>
  <c r="I29280" i="101"/>
  <c r="I29281" i="101"/>
  <c r="I29282" i="101"/>
  <c r="I29283" i="101"/>
  <c r="I29284" i="101"/>
  <c r="I29285" i="101"/>
  <c r="I29286" i="101"/>
  <c r="I29287" i="101"/>
  <c r="I29288" i="101"/>
  <c r="I29289" i="101"/>
  <c r="I29290" i="101"/>
  <c r="I29291" i="101"/>
  <c r="I29292" i="101"/>
  <c r="I29293" i="101"/>
  <c r="I29294" i="101"/>
  <c r="I29295" i="101"/>
  <c r="I29296" i="101"/>
  <c r="I29297" i="101"/>
  <c r="I29298" i="101"/>
  <c r="I29299" i="101"/>
  <c r="I29300" i="101"/>
  <c r="I29301" i="101"/>
  <c r="I29302" i="101"/>
  <c r="I29303" i="101"/>
  <c r="I29304" i="101"/>
  <c r="I29305" i="101"/>
  <c r="I29306" i="101"/>
  <c r="I29307" i="101"/>
  <c r="I29308" i="101"/>
  <c r="I29309" i="101"/>
  <c r="I29310" i="101"/>
  <c r="I29311" i="101"/>
  <c r="I29312" i="101"/>
  <c r="I29313" i="101"/>
  <c r="I29314" i="101"/>
  <c r="I29315" i="101"/>
  <c r="I29316" i="101"/>
  <c r="I29317" i="101"/>
  <c r="I29318" i="101"/>
  <c r="I29319" i="101"/>
  <c r="I29320" i="101"/>
  <c r="I29321" i="101"/>
  <c r="I29322" i="101"/>
  <c r="I29323" i="101"/>
  <c r="I29324" i="101"/>
  <c r="I29325" i="101"/>
  <c r="I29326" i="101"/>
  <c r="I29327" i="101"/>
  <c r="I29328" i="101"/>
  <c r="I29329" i="101"/>
  <c r="I29330" i="101"/>
  <c r="I29331" i="101"/>
  <c r="I29332" i="101"/>
  <c r="I29333" i="101"/>
  <c r="I29334" i="101"/>
  <c r="I29335" i="101"/>
  <c r="I29336" i="101"/>
  <c r="I29337" i="101"/>
  <c r="I29338" i="101"/>
  <c r="I29339" i="101"/>
  <c r="I29340" i="101"/>
  <c r="I29341" i="101"/>
  <c r="I29342" i="101"/>
  <c r="I29343" i="101"/>
  <c r="I29344" i="101"/>
  <c r="I29345" i="101"/>
  <c r="I29346" i="101"/>
  <c r="I29347" i="101"/>
  <c r="I29348" i="101"/>
  <c r="I29349" i="101"/>
  <c r="I29350" i="101"/>
  <c r="I29351" i="101"/>
  <c r="I29352" i="101"/>
  <c r="I29353" i="101"/>
  <c r="I29354" i="101"/>
  <c r="I29355" i="101"/>
  <c r="I29356" i="101"/>
  <c r="I29357" i="101"/>
  <c r="I29358" i="101"/>
  <c r="I29359" i="101"/>
  <c r="I29360" i="101"/>
  <c r="I29361" i="101"/>
  <c r="I29362" i="101"/>
  <c r="I29363" i="101"/>
  <c r="I29364" i="101"/>
  <c r="I29365" i="101"/>
  <c r="I29366" i="101"/>
  <c r="I29367" i="101"/>
  <c r="I29368" i="101"/>
  <c r="I29369" i="101"/>
  <c r="I29370" i="101"/>
  <c r="I29371" i="101"/>
  <c r="I29372" i="101"/>
  <c r="I29373" i="101"/>
  <c r="I29374" i="101"/>
  <c r="I29375" i="101"/>
  <c r="I29376" i="101"/>
  <c r="I29377" i="101"/>
  <c r="I29378" i="101"/>
  <c r="I29379" i="101"/>
  <c r="I29380" i="101"/>
  <c r="I29381" i="101"/>
  <c r="I29382" i="101"/>
  <c r="I29383" i="101"/>
  <c r="I29384" i="101"/>
  <c r="I29385" i="101"/>
  <c r="I29386" i="101"/>
  <c r="I29387" i="101"/>
  <c r="I29388" i="101"/>
  <c r="I29389" i="101"/>
  <c r="I29390" i="101"/>
  <c r="I29391" i="101"/>
  <c r="I29392" i="101"/>
  <c r="I29393" i="101"/>
  <c r="I29394" i="101"/>
  <c r="I29395" i="101"/>
  <c r="I29396" i="101"/>
  <c r="I29397" i="101"/>
  <c r="I29398" i="101"/>
  <c r="I29399" i="101"/>
  <c r="I29400" i="101"/>
  <c r="I29401" i="101"/>
  <c r="I29402" i="101"/>
  <c r="I29403" i="101"/>
  <c r="I29404" i="101"/>
  <c r="I29405" i="101"/>
  <c r="I29406" i="101"/>
  <c r="I29407" i="101"/>
  <c r="I29408" i="101"/>
  <c r="I29409" i="101"/>
  <c r="I29410" i="101"/>
  <c r="I29411" i="101"/>
  <c r="I29412" i="101"/>
  <c r="I29413" i="101"/>
  <c r="I29414" i="101"/>
  <c r="I29415" i="101"/>
  <c r="I29416" i="101"/>
  <c r="I29417" i="101"/>
  <c r="I29418" i="101"/>
  <c r="I29419" i="101"/>
  <c r="I29420" i="101"/>
  <c r="I29421" i="101"/>
  <c r="I29422" i="101"/>
  <c r="I29423" i="101"/>
  <c r="I29424" i="101"/>
  <c r="I29425" i="101"/>
  <c r="I29426" i="101"/>
  <c r="I29427" i="101"/>
  <c r="I29428" i="101"/>
  <c r="I29429" i="101"/>
  <c r="I29430" i="101"/>
  <c r="I29431" i="101"/>
  <c r="I29432" i="101"/>
  <c r="I29433" i="101"/>
  <c r="I29434" i="101"/>
  <c r="I29435" i="101"/>
  <c r="I29436" i="101"/>
  <c r="I29437" i="101"/>
  <c r="I29438" i="101"/>
  <c r="I29439" i="101"/>
  <c r="I29440" i="101"/>
  <c r="I29441" i="101"/>
  <c r="I29442" i="101"/>
  <c r="I29443" i="101"/>
  <c r="I29444" i="101"/>
  <c r="I29445" i="101"/>
  <c r="I29446" i="101"/>
  <c r="I29447" i="101"/>
  <c r="I29448" i="101"/>
  <c r="I29449" i="101"/>
  <c r="I29450" i="101"/>
  <c r="I29451" i="101"/>
  <c r="I29452" i="101"/>
  <c r="I29453" i="101"/>
  <c r="I29454" i="101"/>
  <c r="I29455" i="101"/>
  <c r="I29456" i="101"/>
  <c r="I29457" i="101"/>
  <c r="I29458" i="101"/>
  <c r="I29459" i="101"/>
  <c r="I29460" i="101"/>
  <c r="I29461" i="101"/>
  <c r="I29462" i="101"/>
  <c r="I29463" i="101"/>
  <c r="I29464" i="101"/>
  <c r="I29465" i="101"/>
  <c r="I29466" i="101"/>
  <c r="I29467" i="101"/>
  <c r="I29468" i="101"/>
  <c r="I29469" i="101"/>
  <c r="I29470" i="101"/>
  <c r="I29471" i="101"/>
  <c r="I29472" i="101"/>
  <c r="I29473" i="101"/>
  <c r="I29474" i="101"/>
  <c r="I29475" i="101"/>
  <c r="I29476" i="101"/>
  <c r="I29477" i="101"/>
  <c r="I29478" i="101"/>
  <c r="I29479" i="101"/>
  <c r="I29480" i="101"/>
  <c r="I29481" i="101"/>
  <c r="I29482" i="101"/>
  <c r="I29483" i="101"/>
  <c r="I29484" i="101"/>
  <c r="I29485" i="101"/>
  <c r="I29486" i="101"/>
  <c r="I29487" i="101"/>
  <c r="I29488" i="101"/>
  <c r="I29489" i="101"/>
  <c r="I29490" i="101"/>
  <c r="I29491" i="101"/>
  <c r="I29492" i="101"/>
  <c r="I29493" i="101"/>
  <c r="I29494" i="101"/>
  <c r="I29495" i="101"/>
  <c r="I29496" i="101"/>
  <c r="I29497" i="101"/>
  <c r="I29498" i="101"/>
  <c r="I29499" i="101"/>
  <c r="I29500" i="101"/>
  <c r="I29501" i="101"/>
  <c r="I29502" i="101"/>
  <c r="I29503" i="101"/>
  <c r="I29504" i="101"/>
  <c r="I29505" i="101"/>
  <c r="I29506" i="101"/>
  <c r="I29507" i="101"/>
  <c r="I29508" i="101"/>
  <c r="I29509" i="101"/>
  <c r="I29510" i="101"/>
  <c r="I29511" i="101"/>
  <c r="I29512" i="101"/>
  <c r="I29513" i="101"/>
  <c r="I29514" i="101"/>
  <c r="I29515" i="101"/>
  <c r="I29516" i="101"/>
  <c r="I29517" i="101"/>
  <c r="I29518" i="101"/>
  <c r="I29519" i="101"/>
  <c r="I29520" i="101"/>
  <c r="I29521" i="101"/>
  <c r="I29522" i="101"/>
  <c r="I29523" i="101"/>
  <c r="I29524" i="101"/>
  <c r="I29525" i="101"/>
  <c r="I29526" i="101"/>
  <c r="I29527" i="101"/>
  <c r="I29528" i="101"/>
  <c r="I29529" i="101"/>
  <c r="I29530" i="101"/>
  <c r="I29531" i="101"/>
  <c r="I29532" i="101"/>
  <c r="I29533" i="101"/>
  <c r="I29534" i="101"/>
  <c r="I29535" i="101"/>
  <c r="I29536" i="101"/>
  <c r="I29537" i="101"/>
  <c r="I29538" i="101"/>
  <c r="I29539" i="101"/>
  <c r="I29540" i="101"/>
  <c r="I29541" i="101"/>
  <c r="I29542" i="101"/>
  <c r="I29543" i="101"/>
  <c r="I29544" i="101"/>
  <c r="I29545" i="101"/>
  <c r="I29546" i="101"/>
  <c r="I29547" i="101"/>
  <c r="I29548" i="101"/>
  <c r="I29549" i="101"/>
  <c r="I29550" i="101"/>
  <c r="I29551" i="101"/>
  <c r="I29552" i="101"/>
  <c r="I29553" i="101"/>
  <c r="I29554" i="101"/>
  <c r="I29555" i="101"/>
  <c r="I29556" i="101"/>
  <c r="I29557" i="101"/>
  <c r="I29558" i="101"/>
  <c r="I29559" i="101"/>
  <c r="I29560" i="101"/>
  <c r="I29561" i="101"/>
  <c r="I29562" i="101"/>
  <c r="I29563" i="101"/>
  <c r="I29564" i="101"/>
  <c r="I29565" i="101"/>
  <c r="I29566" i="101"/>
  <c r="I29567" i="101"/>
  <c r="I29568" i="101"/>
  <c r="I29569" i="101"/>
  <c r="I29570" i="101"/>
  <c r="I29571" i="101"/>
  <c r="I29572" i="101"/>
  <c r="I29573" i="101"/>
  <c r="I29574" i="101"/>
  <c r="I29575" i="101"/>
  <c r="I29576" i="101"/>
  <c r="I29577" i="101"/>
  <c r="I29578" i="101"/>
  <c r="I29579" i="101"/>
  <c r="I29580" i="101"/>
  <c r="I29581" i="101"/>
  <c r="I29582" i="101"/>
  <c r="I29583" i="101"/>
  <c r="I29584" i="101"/>
  <c r="I29585" i="101"/>
  <c r="I29586" i="101"/>
  <c r="I29587" i="101"/>
  <c r="I29588" i="101"/>
  <c r="I29589" i="101"/>
  <c r="I29590" i="101"/>
  <c r="I29591" i="101"/>
  <c r="I29592" i="101"/>
  <c r="I29593" i="101"/>
  <c r="I29594" i="101"/>
  <c r="I29595" i="101"/>
  <c r="I29596" i="101"/>
  <c r="I29597" i="101"/>
  <c r="I29598" i="101"/>
  <c r="I29599" i="101"/>
  <c r="I29600" i="101"/>
  <c r="I29601" i="101"/>
  <c r="I29602" i="101"/>
  <c r="I29603" i="101"/>
  <c r="I29604" i="101"/>
  <c r="I29605" i="101"/>
  <c r="I29606" i="101"/>
  <c r="I29607" i="101"/>
  <c r="I29608" i="101"/>
  <c r="I29609" i="101"/>
  <c r="I29610" i="101"/>
  <c r="I29611" i="101"/>
  <c r="I29612" i="101"/>
  <c r="I29613" i="101"/>
  <c r="I29614" i="101"/>
  <c r="I29615" i="101"/>
  <c r="I29616" i="101"/>
  <c r="I29617" i="101"/>
  <c r="I29618" i="101"/>
  <c r="I29619" i="101"/>
  <c r="I29620" i="101"/>
  <c r="I29621" i="101"/>
  <c r="I29622" i="101"/>
  <c r="I29623" i="101"/>
  <c r="I29624" i="101"/>
  <c r="I29625" i="101"/>
  <c r="I29626" i="101"/>
  <c r="I29627" i="101"/>
  <c r="I29628" i="101"/>
  <c r="I29629" i="101"/>
  <c r="I29630" i="101"/>
  <c r="I29631" i="101"/>
  <c r="I29632" i="101"/>
  <c r="I29633" i="101"/>
  <c r="I29634" i="101"/>
  <c r="I29635" i="101"/>
  <c r="I29636" i="101"/>
  <c r="I29637" i="101"/>
  <c r="I29638" i="101"/>
  <c r="I29639" i="101"/>
  <c r="I29640" i="101"/>
  <c r="I29641" i="101"/>
  <c r="I29642" i="101"/>
  <c r="I29643" i="101"/>
  <c r="I29644" i="101"/>
  <c r="I29645" i="101"/>
  <c r="I29646" i="101"/>
  <c r="I29647" i="101"/>
  <c r="I29648" i="101"/>
  <c r="I29649" i="101"/>
  <c r="I29650" i="101"/>
  <c r="I29651" i="101"/>
  <c r="I29652" i="101"/>
  <c r="I29653" i="101"/>
  <c r="I29654" i="101"/>
  <c r="I29655" i="101"/>
  <c r="I29656" i="101"/>
  <c r="I29657" i="101"/>
  <c r="I29658" i="101"/>
  <c r="I29659" i="101"/>
  <c r="I29660" i="101"/>
  <c r="I29661" i="101"/>
  <c r="I29662" i="101"/>
  <c r="I29663" i="101"/>
  <c r="I29664" i="101"/>
  <c r="I29665" i="101"/>
  <c r="I29666" i="101"/>
  <c r="I29667" i="101"/>
  <c r="I29668" i="101"/>
  <c r="I29669" i="101"/>
  <c r="I29670" i="101"/>
  <c r="I29671" i="101"/>
  <c r="I29672" i="101"/>
  <c r="I29673" i="101"/>
  <c r="I29674" i="101"/>
  <c r="I29675" i="101"/>
  <c r="I29676" i="101"/>
  <c r="I29677" i="101"/>
  <c r="I29678" i="101"/>
  <c r="I29679" i="101"/>
  <c r="I29680" i="101"/>
  <c r="I29681" i="101"/>
  <c r="I29682" i="101"/>
  <c r="I29683" i="101"/>
  <c r="I29684" i="101"/>
  <c r="I29685" i="101"/>
  <c r="I29686" i="101"/>
  <c r="I29687" i="101"/>
  <c r="I29688" i="101"/>
  <c r="I29689" i="101"/>
  <c r="I29690" i="101"/>
  <c r="I29691" i="101"/>
  <c r="I29692" i="101"/>
  <c r="I29693" i="101"/>
  <c r="I29694" i="101"/>
  <c r="I29695" i="101"/>
  <c r="I29696" i="101"/>
  <c r="I29697" i="101"/>
  <c r="I29698" i="101"/>
  <c r="I29699" i="101"/>
  <c r="I29700" i="101"/>
  <c r="I29701" i="101"/>
  <c r="I29702" i="101"/>
  <c r="I29703" i="101"/>
  <c r="I29704" i="101"/>
  <c r="I29705" i="101"/>
  <c r="I29706" i="101"/>
  <c r="I29707" i="101"/>
  <c r="I29708" i="101"/>
  <c r="I29709" i="101"/>
  <c r="I29710" i="101"/>
  <c r="I29711" i="101"/>
  <c r="I29712" i="101"/>
  <c r="I29713" i="101"/>
  <c r="I29714" i="101"/>
  <c r="I29715" i="101"/>
  <c r="I29716" i="101"/>
  <c r="I29717" i="101"/>
  <c r="I29718" i="101"/>
  <c r="I29719" i="101"/>
  <c r="I29720" i="101"/>
  <c r="I29721" i="101"/>
  <c r="I29722" i="101"/>
  <c r="I29723" i="101"/>
  <c r="I29724" i="101"/>
  <c r="I29725" i="101"/>
  <c r="I29726" i="101"/>
  <c r="I29727" i="101"/>
  <c r="I29728" i="101"/>
  <c r="I29729" i="101"/>
  <c r="I29730" i="101"/>
  <c r="I29731" i="101"/>
  <c r="I29732" i="101"/>
  <c r="I29733" i="101"/>
  <c r="I29734" i="101"/>
  <c r="I29735" i="101"/>
  <c r="I29736" i="101"/>
  <c r="I29737" i="101"/>
  <c r="I29738" i="101"/>
  <c r="I29739" i="101"/>
  <c r="I29740" i="101"/>
  <c r="I29741" i="101"/>
  <c r="I29742" i="101"/>
  <c r="I29743" i="101"/>
  <c r="I29744" i="101"/>
  <c r="I29745" i="101"/>
  <c r="I29746" i="101"/>
  <c r="I29747" i="101"/>
  <c r="I29748" i="101"/>
  <c r="I29749" i="101"/>
  <c r="I29750" i="101"/>
  <c r="I29751" i="101"/>
  <c r="I29752" i="101"/>
  <c r="I29753" i="101"/>
  <c r="I29754" i="101"/>
  <c r="I29755" i="101"/>
  <c r="I29756" i="101"/>
  <c r="I29757" i="101"/>
  <c r="I29758" i="101"/>
  <c r="I29759" i="101"/>
  <c r="I29760" i="101"/>
  <c r="I29761" i="101"/>
  <c r="I29762" i="101"/>
  <c r="I29763" i="101"/>
  <c r="I29764" i="101"/>
  <c r="I29765" i="101"/>
  <c r="I29766" i="101"/>
  <c r="I29767" i="101"/>
  <c r="I29768" i="101"/>
  <c r="I29769" i="101"/>
  <c r="I29770" i="101"/>
  <c r="I29771" i="101"/>
  <c r="I29772" i="101"/>
  <c r="I29773" i="101"/>
  <c r="I29774" i="101"/>
  <c r="I29775" i="101"/>
  <c r="I29776" i="101"/>
  <c r="I29777" i="101"/>
  <c r="I29778" i="101"/>
  <c r="I29779" i="101"/>
  <c r="I29780" i="101"/>
  <c r="I29781" i="101"/>
  <c r="I29782" i="101"/>
  <c r="I29783" i="101"/>
  <c r="I29784" i="101"/>
  <c r="I29785" i="101"/>
  <c r="I29786" i="101"/>
  <c r="I29787" i="101"/>
  <c r="I29788" i="101"/>
  <c r="I29789" i="101"/>
  <c r="I29790" i="101"/>
  <c r="I29791" i="101"/>
  <c r="I29792" i="101"/>
  <c r="I29793" i="101"/>
  <c r="I29794" i="101"/>
  <c r="I29795" i="101"/>
  <c r="I29796" i="101"/>
  <c r="I29797" i="101"/>
  <c r="I29798" i="101"/>
  <c r="I29799" i="101"/>
  <c r="I29800" i="101"/>
  <c r="I29801" i="101"/>
  <c r="I29802" i="101"/>
  <c r="I29803" i="101"/>
  <c r="I29804" i="101"/>
  <c r="I29805" i="101"/>
  <c r="I29806" i="101"/>
  <c r="I29807" i="101"/>
  <c r="I29808" i="101"/>
  <c r="I29809" i="101"/>
  <c r="I29810" i="101"/>
  <c r="I29811" i="101"/>
  <c r="I29812" i="101"/>
  <c r="I29813" i="101"/>
  <c r="I29814" i="101"/>
  <c r="I29815" i="101"/>
  <c r="I29816" i="101"/>
  <c r="I29817" i="101"/>
  <c r="I29818" i="101"/>
  <c r="I29819" i="101"/>
  <c r="I29820" i="101"/>
  <c r="I29821" i="101"/>
  <c r="I29822" i="101"/>
  <c r="I29823" i="101"/>
  <c r="I29824" i="101"/>
  <c r="I29825" i="101"/>
  <c r="I29826" i="101"/>
  <c r="I29827" i="101"/>
  <c r="I29828" i="101"/>
  <c r="I29829" i="101"/>
  <c r="I29830" i="101"/>
  <c r="I29831" i="101"/>
  <c r="I29832" i="101"/>
  <c r="I29833" i="101"/>
  <c r="I29834" i="101"/>
  <c r="I29835" i="101"/>
  <c r="I29836" i="101"/>
  <c r="I29837" i="101"/>
  <c r="I29838" i="101"/>
  <c r="I29839" i="101"/>
  <c r="I29840" i="101"/>
  <c r="I29841" i="101"/>
  <c r="I29842" i="101"/>
  <c r="I29843" i="101"/>
  <c r="I29844" i="101"/>
  <c r="I29845" i="101"/>
  <c r="I29846" i="101"/>
  <c r="I29847" i="101"/>
  <c r="I29848" i="101"/>
  <c r="I29849" i="101"/>
  <c r="I29850" i="101"/>
  <c r="I29851" i="101"/>
  <c r="I29852" i="101"/>
  <c r="I29853" i="101"/>
  <c r="I29854" i="101"/>
  <c r="I29855" i="101"/>
  <c r="I29856" i="101"/>
  <c r="I29857" i="101"/>
  <c r="I29858" i="101"/>
  <c r="I29859" i="101"/>
  <c r="I29860" i="101"/>
  <c r="I29861" i="101"/>
  <c r="I29862" i="101"/>
  <c r="I29863" i="101"/>
  <c r="I29864" i="101"/>
  <c r="I29865" i="101"/>
  <c r="I29866" i="101"/>
  <c r="I29867" i="101"/>
  <c r="I29868" i="101"/>
  <c r="I29869" i="101"/>
  <c r="I29870" i="101"/>
  <c r="I29871" i="101"/>
  <c r="I29872" i="101"/>
  <c r="I29873" i="101"/>
  <c r="I29874" i="101"/>
  <c r="I29875" i="101"/>
  <c r="I29876" i="101"/>
  <c r="I29877" i="101"/>
  <c r="I29878" i="101"/>
  <c r="I29879" i="101"/>
  <c r="I29880" i="101"/>
  <c r="I29881" i="101"/>
  <c r="I29882" i="101"/>
  <c r="I29883" i="101"/>
  <c r="I29884" i="101"/>
  <c r="I29885" i="101"/>
  <c r="I29886" i="101"/>
  <c r="I29887" i="101"/>
  <c r="I29888" i="101"/>
  <c r="I29889" i="101"/>
  <c r="I29890" i="101"/>
  <c r="I29891" i="101"/>
  <c r="I29892" i="101"/>
  <c r="I29893" i="101"/>
  <c r="I29894" i="101"/>
  <c r="I29895" i="101"/>
  <c r="I29896" i="101"/>
  <c r="I29897" i="101"/>
  <c r="I29898" i="101"/>
  <c r="I29899" i="101"/>
  <c r="I29900" i="101"/>
  <c r="I29901" i="101"/>
  <c r="I29902" i="101"/>
  <c r="I29903" i="101"/>
  <c r="I29904" i="101"/>
  <c r="I29905" i="101"/>
  <c r="I29906" i="101"/>
  <c r="I29907" i="101"/>
  <c r="I29908" i="101"/>
  <c r="I29909" i="101"/>
  <c r="I29910" i="101"/>
  <c r="I29911" i="101"/>
  <c r="I29912" i="101"/>
  <c r="I29913" i="101"/>
  <c r="I29914" i="101"/>
  <c r="I29915" i="101"/>
  <c r="I29916" i="101"/>
  <c r="I29917" i="101"/>
  <c r="I29918" i="101"/>
  <c r="I29919" i="101"/>
  <c r="I29920" i="101"/>
  <c r="I29921" i="101"/>
  <c r="I29922" i="101"/>
  <c r="I29923" i="101"/>
  <c r="I29924" i="101"/>
  <c r="I29925" i="101"/>
  <c r="I29926" i="101"/>
  <c r="I29927" i="101"/>
  <c r="I29928" i="101"/>
  <c r="I29929" i="101"/>
  <c r="I29930" i="101"/>
  <c r="I29931" i="101"/>
  <c r="I29932" i="101"/>
  <c r="I29933" i="101"/>
  <c r="I29934" i="101"/>
  <c r="I29935" i="101"/>
  <c r="I29936" i="101"/>
  <c r="I29937" i="101"/>
  <c r="I29938" i="101"/>
  <c r="I29939" i="101"/>
  <c r="I29940" i="101"/>
  <c r="I29941" i="101"/>
  <c r="I29942" i="101"/>
  <c r="I29943" i="101"/>
  <c r="I29944" i="101"/>
  <c r="I29945" i="101"/>
  <c r="I29946" i="101"/>
  <c r="I29947" i="101"/>
  <c r="I29948" i="101"/>
  <c r="I29949" i="101"/>
  <c r="I29950" i="101"/>
  <c r="I29951" i="101"/>
  <c r="I29952" i="101"/>
  <c r="I29953" i="101"/>
  <c r="I29954" i="101"/>
  <c r="I29955" i="101"/>
  <c r="I29956" i="101"/>
  <c r="I29957" i="101"/>
  <c r="I29958" i="101"/>
  <c r="I29959" i="101"/>
  <c r="I29960" i="101"/>
  <c r="I29961" i="101"/>
  <c r="I29962" i="101"/>
  <c r="I29963" i="101"/>
  <c r="I29964" i="101"/>
  <c r="I29965" i="101"/>
  <c r="I29966" i="101"/>
  <c r="I29967" i="101"/>
  <c r="I29968" i="101"/>
  <c r="I29969" i="101"/>
  <c r="I29970" i="101"/>
  <c r="I29971" i="101"/>
  <c r="I29972" i="101"/>
  <c r="I29973" i="101"/>
  <c r="I29974" i="101"/>
  <c r="I29975" i="101"/>
  <c r="I29976" i="101"/>
  <c r="I29977" i="101"/>
  <c r="I29978" i="101"/>
  <c r="I29979" i="101"/>
  <c r="I29980" i="101"/>
  <c r="I29981" i="101"/>
  <c r="I29982" i="101"/>
  <c r="I29983" i="101"/>
  <c r="I29984" i="101"/>
  <c r="I29985" i="101"/>
  <c r="I29986" i="101"/>
  <c r="I29987" i="101"/>
  <c r="I29988" i="101"/>
  <c r="I29989" i="101"/>
  <c r="I29990" i="101"/>
  <c r="I29991" i="101"/>
  <c r="I29992" i="101"/>
  <c r="I29993" i="101"/>
  <c r="I29994" i="101"/>
  <c r="I29995" i="101"/>
  <c r="I29996" i="101"/>
  <c r="I29997" i="101"/>
  <c r="I29998" i="101"/>
  <c r="I29999" i="101"/>
  <c r="I30000" i="101"/>
  <c r="I30001" i="101"/>
  <c r="I30002" i="101"/>
  <c r="I30003" i="101"/>
  <c r="I30004" i="101"/>
  <c r="I30005" i="101"/>
  <c r="I30006" i="101"/>
  <c r="I30007" i="101"/>
  <c r="I30008" i="101"/>
  <c r="I30009" i="101"/>
  <c r="I30010" i="101"/>
  <c r="I30011" i="101"/>
  <c r="I30012" i="101"/>
  <c r="I30013" i="101"/>
  <c r="I30014" i="101"/>
  <c r="I30015" i="101"/>
  <c r="I30016" i="101"/>
  <c r="I30017" i="101"/>
  <c r="I30018" i="101"/>
  <c r="I30019" i="101"/>
  <c r="I30020" i="101"/>
  <c r="I30021" i="101"/>
  <c r="I30022" i="101"/>
  <c r="I30023" i="101"/>
  <c r="I30024" i="101"/>
  <c r="I30025" i="101"/>
  <c r="I30026" i="101"/>
  <c r="I30027" i="101"/>
  <c r="I30028" i="101"/>
  <c r="I30029" i="101"/>
  <c r="I30030" i="101"/>
  <c r="I30031" i="101"/>
  <c r="I30032" i="101"/>
  <c r="I30033" i="101"/>
  <c r="I30034" i="101"/>
  <c r="I30035" i="101"/>
  <c r="I30036" i="101"/>
  <c r="I30037" i="101"/>
  <c r="I30038" i="101"/>
  <c r="I30039" i="101"/>
  <c r="I30040" i="101"/>
  <c r="I30041" i="101"/>
  <c r="I30042" i="101"/>
  <c r="I30043" i="101"/>
  <c r="I30044" i="101"/>
  <c r="I30045" i="101"/>
  <c r="I30046" i="101"/>
  <c r="I30047" i="101"/>
  <c r="I30048" i="101"/>
  <c r="I30049" i="101"/>
  <c r="I30050" i="101"/>
  <c r="I30051" i="101"/>
  <c r="I30052" i="101"/>
  <c r="I30053" i="101"/>
  <c r="I30054" i="101"/>
  <c r="I30055" i="101"/>
  <c r="I30056" i="101"/>
  <c r="I30057" i="101"/>
  <c r="I30058" i="101"/>
  <c r="I30059" i="101"/>
  <c r="I30060" i="101"/>
  <c r="I30061" i="101"/>
  <c r="I30062" i="101"/>
  <c r="I30063" i="101"/>
  <c r="I30064" i="101"/>
  <c r="I30065" i="101"/>
  <c r="I30066" i="101"/>
  <c r="I30067" i="101"/>
  <c r="I30068" i="101"/>
  <c r="I30069" i="101"/>
  <c r="I30070" i="101"/>
  <c r="I30071" i="101"/>
  <c r="I30072" i="101"/>
  <c r="I30073" i="101"/>
  <c r="I30074" i="101"/>
  <c r="I30075" i="101"/>
  <c r="I30076" i="101"/>
  <c r="I30077" i="101"/>
  <c r="I30078" i="101"/>
  <c r="I30079" i="101"/>
  <c r="I30080" i="101"/>
  <c r="I30081" i="101"/>
  <c r="I30082" i="101"/>
  <c r="I30083" i="101"/>
  <c r="I30084" i="101"/>
  <c r="I30085" i="101"/>
  <c r="I30086" i="101"/>
  <c r="I30087" i="101"/>
  <c r="I30088" i="101"/>
  <c r="I30089" i="101"/>
  <c r="I30090" i="101"/>
  <c r="I30091" i="101"/>
  <c r="I30092" i="101"/>
  <c r="I30093" i="101"/>
  <c r="I30094" i="101"/>
  <c r="I30095" i="101"/>
  <c r="I30096" i="101"/>
  <c r="I30097" i="101"/>
  <c r="I30098" i="101"/>
  <c r="I30099" i="101"/>
  <c r="I30100" i="101"/>
  <c r="I30101" i="101"/>
  <c r="I30102" i="101"/>
  <c r="I30103" i="101"/>
  <c r="I30104" i="101"/>
  <c r="I30105" i="101"/>
  <c r="I30106" i="101"/>
  <c r="I30107" i="101"/>
  <c r="I30108" i="101"/>
  <c r="I30109" i="101"/>
  <c r="I30110" i="101"/>
  <c r="I30111" i="101"/>
  <c r="I30112" i="101"/>
  <c r="I30113" i="101"/>
  <c r="I30114" i="101"/>
  <c r="I30115" i="101"/>
  <c r="I30116" i="101"/>
  <c r="I30117" i="101"/>
  <c r="I30118" i="101"/>
  <c r="I30119" i="101"/>
  <c r="I30120" i="101"/>
  <c r="I30121" i="101"/>
  <c r="I30122" i="101"/>
  <c r="I30123" i="101"/>
  <c r="I30124" i="101"/>
  <c r="I30125" i="101"/>
  <c r="I30126" i="101"/>
  <c r="I30127" i="101"/>
  <c r="I30128" i="101"/>
  <c r="I30129" i="101"/>
  <c r="I30130" i="101"/>
  <c r="I30131" i="101"/>
  <c r="I30132" i="101"/>
  <c r="I30133" i="101"/>
  <c r="I30134" i="101"/>
  <c r="I30135" i="101"/>
  <c r="I30136" i="101"/>
  <c r="I30137" i="101"/>
  <c r="I30138" i="101"/>
  <c r="I30139" i="101"/>
  <c r="I30140" i="101"/>
  <c r="I30141" i="101"/>
  <c r="I30142" i="101"/>
  <c r="I30143" i="101"/>
  <c r="I30144" i="101"/>
  <c r="I30145" i="101"/>
  <c r="I30146" i="101"/>
  <c r="I30147" i="101"/>
  <c r="I30148" i="101"/>
  <c r="I30149" i="101"/>
  <c r="I30150" i="101"/>
  <c r="I30151" i="101"/>
  <c r="I30152" i="101"/>
  <c r="I30153" i="101"/>
  <c r="I30154" i="101"/>
  <c r="I30155" i="101"/>
  <c r="I30156" i="101"/>
  <c r="I30157" i="101"/>
  <c r="I30158" i="101"/>
  <c r="I30159" i="101"/>
  <c r="I30160" i="101"/>
  <c r="I30161" i="101"/>
  <c r="I30162" i="101"/>
  <c r="I30163" i="101"/>
  <c r="I30164" i="101"/>
  <c r="I30165" i="101"/>
  <c r="I30166" i="101"/>
  <c r="I30167" i="101"/>
  <c r="I30168" i="101"/>
  <c r="I30169" i="101"/>
  <c r="I30170" i="101"/>
  <c r="I30171" i="101"/>
  <c r="I30172" i="101"/>
  <c r="I30173" i="101"/>
  <c r="I30174" i="101"/>
  <c r="I30175" i="101"/>
  <c r="I30176" i="101"/>
  <c r="I30177" i="101"/>
  <c r="I30178" i="101"/>
  <c r="I30179" i="101"/>
  <c r="I30180" i="101"/>
  <c r="I30181" i="101"/>
  <c r="I30182" i="101"/>
  <c r="I30183" i="101"/>
  <c r="I30184" i="101"/>
  <c r="I30185" i="101"/>
  <c r="I30186" i="101"/>
  <c r="I30187" i="101"/>
  <c r="I30188" i="101"/>
  <c r="I30189" i="101"/>
  <c r="I30190" i="101"/>
  <c r="I30191" i="101"/>
  <c r="I30192" i="101"/>
  <c r="I30193" i="101"/>
  <c r="I30194" i="101"/>
  <c r="I30195" i="101"/>
  <c r="I30196" i="101"/>
  <c r="I30197" i="101"/>
  <c r="I30198" i="101"/>
  <c r="I30199" i="101"/>
  <c r="I30200" i="101"/>
  <c r="I30201" i="101"/>
  <c r="I30202" i="101"/>
  <c r="I30203" i="101"/>
  <c r="I30204" i="101"/>
  <c r="I30205" i="101"/>
  <c r="I30206" i="101"/>
  <c r="I30207" i="101"/>
  <c r="I30208" i="101"/>
  <c r="I30209" i="101"/>
  <c r="I30210" i="101"/>
  <c r="I30211" i="101"/>
  <c r="I30212" i="101"/>
  <c r="I30213" i="101"/>
  <c r="I30214" i="101"/>
  <c r="I30215" i="101"/>
  <c r="I30216" i="101"/>
  <c r="I30217" i="101"/>
  <c r="I30218" i="101"/>
  <c r="I30219" i="101"/>
  <c r="I30220" i="101"/>
  <c r="I30221" i="101"/>
  <c r="I30222" i="101"/>
  <c r="I30223" i="101"/>
  <c r="I30224" i="101"/>
  <c r="I30225" i="101"/>
  <c r="I30226" i="101"/>
  <c r="I30227" i="101"/>
  <c r="I30228" i="101"/>
  <c r="I30229" i="101"/>
  <c r="I30230" i="101"/>
  <c r="I30231" i="101"/>
  <c r="I30232" i="101"/>
  <c r="I30233" i="101"/>
  <c r="I30234" i="101"/>
  <c r="I30235" i="101"/>
  <c r="I30236" i="101"/>
  <c r="I30237" i="101"/>
  <c r="I30238" i="101"/>
  <c r="I30239" i="101"/>
  <c r="I30240" i="101"/>
  <c r="I30241" i="101"/>
  <c r="I30242" i="101"/>
  <c r="I30243" i="101"/>
  <c r="I30244" i="101"/>
  <c r="I30245" i="101"/>
  <c r="I30246" i="101"/>
  <c r="I30247" i="101"/>
  <c r="I30248" i="101"/>
  <c r="I30249" i="101"/>
  <c r="I30250" i="101"/>
  <c r="I30251" i="101"/>
  <c r="I30252" i="101"/>
  <c r="I30253" i="101"/>
  <c r="I30254" i="101"/>
  <c r="I30255" i="101"/>
  <c r="I30256" i="101"/>
  <c r="I30257" i="101"/>
  <c r="I30258" i="101"/>
  <c r="I30259" i="101"/>
  <c r="I30260" i="101"/>
  <c r="I30261" i="101"/>
  <c r="I30262" i="101"/>
  <c r="I30263" i="101"/>
  <c r="I30264" i="101"/>
  <c r="I30265" i="101"/>
  <c r="I30266" i="101"/>
  <c r="I30267" i="101"/>
  <c r="I30268" i="101"/>
  <c r="I30269" i="101"/>
  <c r="I30270" i="101"/>
  <c r="I30271" i="101"/>
  <c r="I30272" i="101"/>
  <c r="I30273" i="101"/>
  <c r="I30274" i="101"/>
  <c r="I30275" i="101"/>
  <c r="I30276" i="101"/>
  <c r="I30277" i="101"/>
  <c r="I30278" i="101"/>
  <c r="I30279" i="101"/>
  <c r="I30280" i="101"/>
  <c r="I30281" i="101"/>
  <c r="I30282" i="101"/>
  <c r="I30283" i="101"/>
  <c r="I30284" i="101"/>
  <c r="I30285" i="101"/>
  <c r="I30286" i="101"/>
  <c r="I30287" i="101"/>
  <c r="I30288" i="101"/>
  <c r="I30289" i="101"/>
  <c r="I30290" i="101"/>
  <c r="I30291" i="101"/>
  <c r="I30292" i="101"/>
  <c r="I30293" i="101"/>
  <c r="I30294" i="101"/>
  <c r="I30295" i="101"/>
  <c r="I30296" i="101"/>
  <c r="I30297" i="101"/>
  <c r="I30298" i="101"/>
  <c r="I30299" i="101"/>
  <c r="I30300" i="101"/>
  <c r="I30301" i="101"/>
  <c r="I30302" i="101"/>
  <c r="I30303" i="101"/>
  <c r="I30304" i="101"/>
  <c r="I30305" i="101"/>
  <c r="I30306" i="101"/>
  <c r="I30307" i="101"/>
  <c r="I30308" i="101"/>
  <c r="I30309" i="101"/>
  <c r="I30310" i="101"/>
  <c r="I30311" i="101"/>
  <c r="I30312" i="101"/>
  <c r="I30313" i="101"/>
  <c r="I30314" i="101"/>
  <c r="I30315" i="101"/>
  <c r="I30316" i="101"/>
  <c r="I30317" i="101"/>
  <c r="I30318" i="101"/>
  <c r="I30319" i="101"/>
  <c r="I30320" i="101"/>
  <c r="I30321" i="101"/>
  <c r="I30322" i="101"/>
  <c r="I30323" i="101"/>
  <c r="I30324" i="101"/>
  <c r="I30325" i="101"/>
  <c r="I30326" i="101"/>
  <c r="I30327" i="101"/>
  <c r="I30328" i="101"/>
  <c r="I30329" i="101"/>
  <c r="I30330" i="101"/>
  <c r="I30331" i="101"/>
  <c r="I30332" i="101"/>
  <c r="I30333" i="101"/>
  <c r="I30334" i="101"/>
  <c r="I30335" i="101"/>
  <c r="I30336" i="101"/>
  <c r="I30337" i="101"/>
  <c r="I30338" i="101"/>
  <c r="I30339" i="101"/>
  <c r="I30340" i="101"/>
  <c r="I30341" i="101"/>
  <c r="I30342" i="101"/>
  <c r="I30343" i="101"/>
  <c r="I30344" i="101"/>
  <c r="I30345" i="101"/>
  <c r="I30346" i="101"/>
  <c r="I30347" i="101"/>
  <c r="I30348" i="101"/>
  <c r="I30349" i="101"/>
  <c r="I30350" i="101"/>
  <c r="I30351" i="101"/>
  <c r="I30352" i="101"/>
  <c r="I30353" i="101"/>
  <c r="I30354" i="101"/>
  <c r="I30355" i="101"/>
  <c r="I30356" i="101"/>
  <c r="I30357" i="101"/>
  <c r="I30358" i="101"/>
  <c r="I30359" i="101"/>
  <c r="I30360" i="101"/>
  <c r="I30361" i="101"/>
  <c r="I30362" i="101"/>
  <c r="I30363" i="101"/>
  <c r="I30364" i="101"/>
  <c r="I30365" i="101"/>
  <c r="I30366" i="101"/>
  <c r="I30367" i="101"/>
  <c r="I30368" i="101"/>
  <c r="I30369" i="101"/>
  <c r="I30370" i="101"/>
  <c r="I30371" i="101"/>
  <c r="I30372" i="101"/>
  <c r="I30373" i="101"/>
  <c r="I30374" i="101"/>
  <c r="I30375" i="101"/>
  <c r="I30376" i="101"/>
  <c r="I30377" i="101"/>
  <c r="I30378" i="101"/>
  <c r="I30379" i="101"/>
  <c r="I30380" i="101"/>
  <c r="I30381" i="101"/>
  <c r="I30382" i="101"/>
  <c r="I30383" i="101"/>
  <c r="I30384" i="101"/>
  <c r="I30385" i="101"/>
  <c r="I30386" i="101"/>
  <c r="I30387" i="101"/>
  <c r="I30388" i="101"/>
  <c r="I30389" i="101"/>
  <c r="I30390" i="101"/>
  <c r="I30391" i="101"/>
  <c r="I30392" i="101"/>
  <c r="I30393" i="101"/>
  <c r="I30394" i="101"/>
  <c r="I30395" i="101"/>
  <c r="I30396" i="101"/>
  <c r="I30397" i="101"/>
  <c r="I30398" i="101"/>
  <c r="I30399" i="101"/>
  <c r="I30400" i="101"/>
  <c r="I30401" i="101"/>
  <c r="I30402" i="101"/>
  <c r="I30403" i="101"/>
  <c r="I30404" i="101"/>
  <c r="I30405" i="101"/>
  <c r="I30406" i="101"/>
  <c r="I30407" i="101"/>
  <c r="I30408" i="101"/>
  <c r="I30409" i="101"/>
  <c r="I30410" i="101"/>
  <c r="I30411" i="101"/>
  <c r="I30412" i="101"/>
  <c r="I30413" i="101"/>
  <c r="I30414" i="101"/>
  <c r="I30415" i="101"/>
  <c r="I30416" i="101"/>
  <c r="I30417" i="101"/>
  <c r="I30418" i="101"/>
  <c r="I30419" i="101"/>
  <c r="I30420" i="101"/>
  <c r="I30421" i="101"/>
  <c r="I30422" i="101"/>
  <c r="I30423" i="101"/>
  <c r="I30424" i="101"/>
  <c r="I30425" i="101"/>
  <c r="I30426" i="101"/>
  <c r="I30427" i="101"/>
  <c r="I30428" i="101"/>
  <c r="I30429" i="101"/>
  <c r="I30430" i="101"/>
  <c r="I30431" i="101"/>
  <c r="I30432" i="101"/>
  <c r="I30433" i="101"/>
  <c r="I30434" i="101"/>
  <c r="I30435" i="101"/>
  <c r="I30436" i="101"/>
  <c r="I30437" i="101"/>
  <c r="I30438" i="101"/>
  <c r="I30439" i="101"/>
  <c r="I30440" i="101"/>
  <c r="I30441" i="101"/>
  <c r="I30442" i="101"/>
  <c r="I30443" i="101"/>
  <c r="I30444" i="101"/>
  <c r="I30445" i="101"/>
  <c r="I30446" i="101"/>
  <c r="I30447" i="101"/>
  <c r="I30448" i="101"/>
  <c r="I30449" i="101"/>
  <c r="I30450" i="101"/>
  <c r="I30451" i="101"/>
  <c r="I30452" i="101"/>
  <c r="I30453" i="101"/>
  <c r="I30454" i="101"/>
  <c r="I30455" i="101"/>
  <c r="I30456" i="101"/>
  <c r="I30457" i="101"/>
  <c r="I30458" i="101"/>
  <c r="I30459" i="101"/>
  <c r="I30460" i="101"/>
  <c r="I30461" i="101"/>
  <c r="I30462" i="101"/>
  <c r="I30463" i="101"/>
  <c r="I30464" i="101"/>
  <c r="I30465" i="101"/>
  <c r="I30466" i="101"/>
  <c r="I30467" i="101"/>
  <c r="I30468" i="101"/>
  <c r="I30469" i="101"/>
  <c r="I30470" i="101"/>
  <c r="I30471" i="101"/>
  <c r="I30472" i="101"/>
  <c r="I30473" i="101"/>
  <c r="I30474" i="101"/>
  <c r="I30475" i="101"/>
  <c r="I30476" i="101"/>
  <c r="I30477" i="101"/>
  <c r="I30478" i="101"/>
  <c r="I30479" i="101"/>
  <c r="I30480" i="101"/>
  <c r="I30481" i="101"/>
  <c r="I30482" i="101"/>
  <c r="I30483" i="101"/>
  <c r="I30484" i="101"/>
  <c r="I30485" i="101"/>
  <c r="I30486" i="101"/>
  <c r="I30487" i="101"/>
  <c r="I30488" i="101"/>
  <c r="I30489" i="101"/>
  <c r="I30490" i="101"/>
  <c r="I30491" i="101"/>
  <c r="I30492" i="101"/>
  <c r="I30493" i="101"/>
  <c r="I30494" i="101"/>
  <c r="I30495" i="101"/>
  <c r="I30496" i="101"/>
  <c r="I30497" i="101"/>
  <c r="I30498" i="101"/>
  <c r="I30499" i="101"/>
  <c r="I30500" i="101"/>
  <c r="I30501" i="101"/>
  <c r="I30502" i="101"/>
  <c r="I30503" i="101"/>
  <c r="I30504" i="101"/>
  <c r="I30505" i="101"/>
  <c r="I30506" i="101"/>
  <c r="I30507" i="101"/>
  <c r="I30508" i="101"/>
  <c r="I30509" i="101"/>
  <c r="I30510" i="101"/>
  <c r="I30511" i="101"/>
  <c r="I30512" i="101"/>
  <c r="I30513" i="101"/>
  <c r="I30514" i="101"/>
  <c r="I30515" i="101"/>
  <c r="I30516" i="101"/>
  <c r="I30517" i="101"/>
  <c r="I30518" i="101"/>
  <c r="I30519" i="101"/>
  <c r="I30520" i="101"/>
  <c r="I30521" i="101"/>
  <c r="I30522" i="101"/>
  <c r="I30523" i="101"/>
  <c r="I30524" i="101"/>
  <c r="I30525" i="101"/>
  <c r="I30526" i="101"/>
  <c r="I30527" i="101"/>
  <c r="I30528" i="101"/>
  <c r="I30529" i="101"/>
  <c r="I30530" i="101"/>
  <c r="I30531" i="101"/>
  <c r="I30532" i="101"/>
  <c r="I30533" i="101"/>
  <c r="I30534" i="101"/>
  <c r="I30535" i="101"/>
  <c r="I30536" i="101"/>
  <c r="I30537" i="101"/>
  <c r="I30538" i="101"/>
  <c r="I30539" i="101"/>
  <c r="I30540" i="101"/>
  <c r="I30541" i="101"/>
  <c r="I30542" i="101"/>
  <c r="I30543" i="101"/>
  <c r="I30544" i="101"/>
  <c r="I30545" i="101"/>
  <c r="I30546" i="101"/>
  <c r="I30547" i="101"/>
  <c r="I30548" i="101"/>
  <c r="I30549" i="101"/>
  <c r="I30550" i="101"/>
  <c r="I30551" i="101"/>
  <c r="I30552" i="101"/>
  <c r="I30553" i="101"/>
  <c r="I30554" i="101"/>
  <c r="I30555" i="101"/>
  <c r="I30556" i="101"/>
  <c r="I30557" i="101"/>
  <c r="I30558" i="101"/>
  <c r="I30559" i="101"/>
  <c r="I30560" i="101"/>
  <c r="I30561" i="101"/>
  <c r="I30562" i="101"/>
  <c r="I30563" i="101"/>
  <c r="I30564" i="101"/>
  <c r="I30565" i="101"/>
  <c r="I30566" i="101"/>
  <c r="I30567" i="101"/>
  <c r="I30568" i="101"/>
  <c r="I30569" i="101"/>
  <c r="I30570" i="101"/>
  <c r="I30571" i="101"/>
  <c r="I30572" i="101"/>
  <c r="I30573" i="101"/>
  <c r="I30574" i="101"/>
  <c r="I30575" i="101"/>
  <c r="I30576" i="101"/>
  <c r="I30577" i="101"/>
  <c r="I30578" i="101"/>
  <c r="I30579" i="101"/>
  <c r="I30580" i="101"/>
  <c r="I30581" i="101"/>
  <c r="I30582" i="101"/>
  <c r="I30583" i="101"/>
  <c r="I30584" i="101"/>
  <c r="I30585" i="101"/>
  <c r="I30586" i="101"/>
  <c r="I30587" i="101"/>
  <c r="I30588" i="101"/>
  <c r="I30589" i="101"/>
  <c r="I30590" i="101"/>
  <c r="I30591" i="101"/>
  <c r="I30592" i="101"/>
  <c r="I30593" i="101"/>
  <c r="I30594" i="101"/>
  <c r="I30595" i="101"/>
  <c r="I30596" i="101"/>
  <c r="I30597" i="101"/>
  <c r="I30598" i="101"/>
  <c r="I30599" i="101"/>
  <c r="I30600" i="101"/>
  <c r="I30601" i="101"/>
  <c r="I30602" i="101"/>
  <c r="I30603" i="101"/>
  <c r="I30604" i="101"/>
  <c r="I30605" i="101"/>
  <c r="I30606" i="101"/>
  <c r="I30607" i="101"/>
  <c r="I30608" i="101"/>
  <c r="I30609" i="101"/>
  <c r="I30610" i="101"/>
  <c r="I30611" i="101"/>
  <c r="I30612" i="101"/>
  <c r="I30613" i="101"/>
  <c r="I30614" i="101"/>
  <c r="I30615" i="101"/>
  <c r="I30616" i="101"/>
  <c r="I30617" i="101"/>
  <c r="I30618" i="101"/>
  <c r="I30619" i="101"/>
  <c r="I30620" i="101"/>
  <c r="I30621" i="101"/>
  <c r="I30622" i="101"/>
  <c r="I30623" i="101"/>
  <c r="I30624" i="101"/>
  <c r="I30625" i="101"/>
  <c r="I30626" i="101"/>
  <c r="I30627" i="101"/>
  <c r="I30628" i="101"/>
  <c r="I30629" i="101"/>
  <c r="I30630" i="101"/>
  <c r="I30631" i="101"/>
  <c r="I30632" i="101"/>
  <c r="I30633" i="101"/>
  <c r="I30634" i="101"/>
  <c r="I30635" i="101"/>
  <c r="I30636" i="101"/>
  <c r="I30637" i="101"/>
  <c r="I30638" i="101"/>
  <c r="I30639" i="101"/>
  <c r="I30640" i="101"/>
  <c r="I30641" i="101"/>
  <c r="I30642" i="101"/>
  <c r="I30643" i="101"/>
  <c r="I30644" i="101"/>
  <c r="I30645" i="101"/>
  <c r="I30646" i="101"/>
  <c r="I30647" i="101"/>
  <c r="I30648" i="101"/>
  <c r="I30649" i="101"/>
  <c r="I30650" i="101"/>
  <c r="I30651" i="101"/>
  <c r="I30652" i="101"/>
  <c r="I30653" i="101"/>
  <c r="I30654" i="101"/>
  <c r="I30655" i="101"/>
  <c r="I30656" i="101"/>
  <c r="I30657" i="101"/>
  <c r="I30658" i="101"/>
  <c r="I30659" i="101"/>
  <c r="I30660" i="101"/>
  <c r="I30661" i="101"/>
  <c r="I30662" i="101"/>
  <c r="I30663" i="101"/>
  <c r="I30664" i="101"/>
  <c r="I30665" i="101"/>
  <c r="I30666" i="101"/>
  <c r="I30667" i="101"/>
  <c r="I30668" i="101"/>
  <c r="I30669" i="101"/>
  <c r="I30670" i="101"/>
  <c r="I30671" i="101"/>
  <c r="I30672" i="101"/>
  <c r="I30673" i="101"/>
  <c r="I30674" i="101"/>
  <c r="I30675" i="101"/>
  <c r="I30676" i="101"/>
  <c r="I30677" i="101"/>
  <c r="I30678" i="101"/>
  <c r="I30679" i="101"/>
  <c r="I30680" i="101"/>
  <c r="I30681" i="101"/>
  <c r="I30682" i="101"/>
  <c r="I30683" i="101"/>
  <c r="I30684" i="101"/>
  <c r="I30685" i="101"/>
  <c r="I30686" i="101"/>
  <c r="I30687" i="101"/>
  <c r="I30688" i="101"/>
  <c r="I30689" i="101"/>
  <c r="I30690" i="101"/>
  <c r="I30691" i="101"/>
  <c r="I30692" i="101"/>
  <c r="I30693" i="101"/>
  <c r="I30694" i="101"/>
  <c r="I30695" i="101"/>
  <c r="I30696" i="101"/>
  <c r="I30697" i="101"/>
  <c r="I30698" i="101"/>
  <c r="I30699" i="101"/>
  <c r="I30700" i="101"/>
  <c r="I30701" i="101"/>
  <c r="I30702" i="101"/>
  <c r="I30703" i="101"/>
  <c r="I30704" i="101"/>
  <c r="I30705" i="101"/>
  <c r="I30706" i="101"/>
  <c r="I30707" i="101"/>
  <c r="I30708" i="101"/>
  <c r="I30709" i="101"/>
  <c r="I30710" i="101"/>
  <c r="I30711" i="101"/>
  <c r="I30712" i="101"/>
  <c r="I30713" i="101"/>
  <c r="I30714" i="101"/>
  <c r="I30715" i="101"/>
  <c r="I30716" i="101"/>
  <c r="I30717" i="101"/>
  <c r="I30718" i="101"/>
  <c r="I30719" i="101"/>
  <c r="I30720" i="101"/>
  <c r="I30721" i="101"/>
  <c r="I30722" i="101"/>
  <c r="I30723" i="101"/>
  <c r="I30724" i="101"/>
  <c r="I30725" i="101"/>
  <c r="I30726" i="101"/>
  <c r="I30727" i="101"/>
  <c r="I30728" i="101"/>
  <c r="I30729" i="101"/>
  <c r="I30730" i="101"/>
  <c r="I30731" i="101"/>
  <c r="I30732" i="101"/>
  <c r="I30733" i="101"/>
  <c r="I30734" i="101"/>
  <c r="I30735" i="101"/>
  <c r="I30736" i="101"/>
  <c r="I30737" i="101"/>
  <c r="I30738" i="101"/>
  <c r="I30739" i="101"/>
  <c r="I30740" i="101"/>
  <c r="I30741" i="101"/>
  <c r="I30742" i="101"/>
  <c r="I30743" i="101"/>
  <c r="I30744" i="101"/>
  <c r="I30745" i="101"/>
  <c r="I30746" i="101"/>
  <c r="I30747" i="101"/>
  <c r="I30748" i="101"/>
  <c r="I30749" i="101"/>
  <c r="I30750" i="101"/>
  <c r="I30751" i="101"/>
  <c r="I30752" i="101"/>
  <c r="I30753" i="101"/>
  <c r="I30754" i="101"/>
  <c r="I30755" i="101"/>
  <c r="I30756" i="101"/>
  <c r="I30757" i="101"/>
  <c r="I30758" i="101"/>
  <c r="I30759" i="101"/>
  <c r="I30760" i="101"/>
  <c r="I30761" i="101"/>
  <c r="I30762" i="101"/>
  <c r="I30763" i="101"/>
  <c r="I30764" i="101"/>
  <c r="I30765" i="101"/>
  <c r="I30766" i="101"/>
  <c r="I30767" i="101"/>
  <c r="I30768" i="101"/>
  <c r="I30769" i="101"/>
  <c r="I30770" i="101"/>
  <c r="I30771" i="101"/>
  <c r="I30772" i="101"/>
  <c r="I30773" i="101"/>
  <c r="I30774" i="101"/>
  <c r="I30775" i="101"/>
  <c r="I30776" i="101"/>
  <c r="I30777" i="101"/>
  <c r="I30778" i="101"/>
  <c r="I30779" i="101"/>
  <c r="I30780" i="101"/>
  <c r="I30781" i="101"/>
  <c r="I30782" i="101"/>
  <c r="I30783" i="101"/>
  <c r="I30784" i="101"/>
  <c r="I30785" i="101"/>
  <c r="I30786" i="101"/>
  <c r="I30787" i="101"/>
  <c r="I30788" i="101"/>
  <c r="I30789" i="101"/>
  <c r="I30790" i="101"/>
  <c r="I30791" i="101"/>
  <c r="I30792" i="101"/>
  <c r="I30793" i="101"/>
  <c r="I30794" i="101"/>
  <c r="I30795" i="101"/>
  <c r="I30796" i="101"/>
  <c r="I30797" i="101"/>
  <c r="I30798" i="101"/>
  <c r="I30799" i="101"/>
  <c r="I30800" i="101"/>
  <c r="I30801" i="101"/>
  <c r="I30802" i="101"/>
  <c r="I30803" i="101"/>
  <c r="I30804" i="101"/>
  <c r="I30805" i="101"/>
  <c r="I30806" i="101"/>
  <c r="I30807" i="101"/>
  <c r="I30808" i="101"/>
  <c r="I30809" i="101"/>
  <c r="I30810" i="101"/>
  <c r="I30811" i="101"/>
  <c r="I30812" i="101"/>
  <c r="I30813" i="101"/>
  <c r="I30814" i="101"/>
  <c r="I30815" i="101"/>
  <c r="I30816" i="101"/>
  <c r="I30817" i="101"/>
  <c r="I30818" i="101"/>
  <c r="I30819" i="101"/>
  <c r="I30820" i="101"/>
  <c r="I30821" i="101"/>
  <c r="I30822" i="101"/>
  <c r="I30823" i="101"/>
  <c r="I30824" i="101"/>
  <c r="I30825" i="101"/>
  <c r="I30826" i="101"/>
  <c r="I30827" i="101"/>
  <c r="I30828" i="101"/>
  <c r="I30829" i="101"/>
  <c r="I30830" i="101"/>
  <c r="I30831" i="101"/>
  <c r="I30832" i="101"/>
  <c r="I30833" i="101"/>
  <c r="I30834" i="101"/>
  <c r="I30835" i="101"/>
  <c r="I30836" i="101"/>
  <c r="I30837" i="101"/>
  <c r="I30838" i="101"/>
  <c r="I30839" i="101"/>
  <c r="I30840" i="101"/>
  <c r="I30841" i="101"/>
  <c r="I30842" i="101"/>
  <c r="I30843" i="101"/>
  <c r="I30844" i="101"/>
  <c r="I30845" i="101"/>
  <c r="I30846" i="101"/>
  <c r="I30847" i="101"/>
  <c r="I30848" i="101"/>
  <c r="I30849" i="101"/>
  <c r="I30850" i="101"/>
  <c r="I30851" i="101"/>
  <c r="I30852" i="101"/>
  <c r="I30853" i="101"/>
  <c r="I30854" i="101"/>
  <c r="I30855" i="101"/>
  <c r="I30856" i="101"/>
  <c r="I30857" i="101"/>
  <c r="I30858" i="101"/>
  <c r="I30859" i="101"/>
  <c r="I30860" i="101"/>
  <c r="I30861" i="101"/>
  <c r="I30862" i="101"/>
  <c r="I30863" i="101"/>
  <c r="I30864" i="101"/>
  <c r="I30865" i="101"/>
  <c r="I30866" i="101"/>
  <c r="I30867" i="101"/>
  <c r="I30868" i="101"/>
  <c r="I30869" i="101"/>
  <c r="I30870" i="101"/>
  <c r="I30871" i="101"/>
  <c r="I30872" i="101"/>
  <c r="I30873" i="101"/>
  <c r="I30874" i="101"/>
  <c r="I30875" i="101"/>
  <c r="I30876" i="101"/>
  <c r="I30877" i="101"/>
  <c r="I30878" i="101"/>
  <c r="I30879" i="101"/>
  <c r="I30880" i="101"/>
  <c r="I30881" i="101"/>
  <c r="I30882" i="101"/>
  <c r="I30883" i="101"/>
  <c r="I30884" i="101"/>
  <c r="I30885" i="101"/>
  <c r="I30886" i="101"/>
  <c r="I30887" i="101"/>
  <c r="I30888" i="101"/>
  <c r="I30889" i="101"/>
  <c r="I30890" i="101"/>
  <c r="I30891" i="101"/>
  <c r="I30892" i="101"/>
  <c r="I30893" i="101"/>
  <c r="I30894" i="101"/>
  <c r="I30895" i="101"/>
  <c r="I30896" i="101"/>
  <c r="I30897" i="101"/>
  <c r="I30898" i="101"/>
  <c r="I30899" i="101"/>
  <c r="I30900" i="101"/>
  <c r="I30901" i="101"/>
  <c r="I30902" i="101"/>
  <c r="I30903" i="101"/>
  <c r="I30904" i="101"/>
  <c r="I30905" i="101"/>
  <c r="I30906" i="101"/>
  <c r="I30907" i="101"/>
  <c r="I30908" i="101"/>
  <c r="I30909" i="101"/>
  <c r="I30910" i="101"/>
  <c r="I30911" i="101"/>
  <c r="I30912" i="101"/>
  <c r="I30913" i="101"/>
  <c r="I30914" i="101"/>
  <c r="I30915" i="101"/>
  <c r="I30916" i="101"/>
  <c r="I30917" i="101"/>
  <c r="I30918" i="101"/>
  <c r="I30919" i="101"/>
  <c r="I30920" i="101"/>
  <c r="I30921" i="101"/>
  <c r="I30922" i="101"/>
  <c r="I30923" i="101"/>
  <c r="I30924" i="101"/>
  <c r="I30925" i="101"/>
  <c r="I30926" i="101"/>
  <c r="I30927" i="101"/>
  <c r="I30928" i="101"/>
  <c r="I30929" i="101"/>
  <c r="I30930" i="101"/>
  <c r="I30931" i="101"/>
  <c r="I30932" i="101"/>
  <c r="I30933" i="101"/>
  <c r="I30934" i="101"/>
  <c r="I30935" i="101"/>
  <c r="I30936" i="101"/>
  <c r="I30937" i="101"/>
  <c r="I30938" i="101"/>
  <c r="I30939" i="101"/>
  <c r="I30940" i="101"/>
  <c r="I30941" i="101"/>
  <c r="I30942" i="101"/>
  <c r="I30943" i="101"/>
  <c r="I30944" i="101"/>
  <c r="I30945" i="101"/>
  <c r="I30946" i="101"/>
  <c r="I30947" i="101"/>
  <c r="I30948" i="101"/>
  <c r="I30949" i="101"/>
  <c r="I30950" i="101"/>
  <c r="I30951" i="101"/>
  <c r="I30952" i="101"/>
  <c r="I30953" i="101"/>
  <c r="I30954" i="101"/>
  <c r="I30955" i="101"/>
  <c r="I30956" i="101"/>
  <c r="I30957" i="101"/>
  <c r="I30958" i="101"/>
  <c r="I30959" i="101"/>
  <c r="I30960" i="101"/>
  <c r="I30961" i="101"/>
  <c r="I30962" i="101"/>
  <c r="I30963" i="101"/>
  <c r="I30964" i="101"/>
  <c r="I30965" i="101"/>
  <c r="I30966" i="101"/>
  <c r="I30967" i="101"/>
  <c r="I30968" i="101"/>
  <c r="I30969" i="101"/>
  <c r="I30970" i="101"/>
  <c r="I30971" i="101"/>
  <c r="I30972" i="101"/>
  <c r="I30973" i="101"/>
  <c r="I30974" i="101"/>
  <c r="I30975" i="101"/>
  <c r="I30976" i="101"/>
  <c r="I30977" i="101"/>
  <c r="I30978" i="101"/>
  <c r="I30979" i="101"/>
  <c r="I30980" i="101"/>
  <c r="I30981" i="101"/>
  <c r="I30982" i="101"/>
  <c r="I30983" i="101"/>
  <c r="I30984" i="101"/>
  <c r="I30985" i="101"/>
  <c r="I30986" i="101"/>
  <c r="I30987" i="101"/>
  <c r="I30988" i="101"/>
  <c r="I30989" i="101"/>
  <c r="I30990" i="101"/>
  <c r="I30991" i="101"/>
  <c r="I30992" i="101"/>
  <c r="I30993" i="101"/>
  <c r="I30994" i="101"/>
  <c r="I30995" i="101"/>
  <c r="I30996" i="101"/>
  <c r="I30997" i="101"/>
  <c r="I30998" i="101"/>
  <c r="I30999" i="101"/>
  <c r="I31000" i="101"/>
  <c r="I31001" i="101"/>
  <c r="I31002" i="101"/>
  <c r="I31003" i="101"/>
  <c r="I31004" i="101"/>
  <c r="I31005" i="101"/>
  <c r="I31006" i="101"/>
  <c r="I31007" i="101"/>
  <c r="I31008" i="101"/>
  <c r="I31009" i="101"/>
  <c r="I31010" i="101"/>
  <c r="I31011" i="101"/>
  <c r="I31012" i="101"/>
  <c r="I31013" i="101"/>
  <c r="I31014" i="101"/>
  <c r="I31015" i="101"/>
  <c r="I31016" i="101"/>
  <c r="I31017" i="101"/>
  <c r="I31018" i="101"/>
  <c r="I31019" i="101"/>
  <c r="I31020" i="101"/>
  <c r="I31021" i="101"/>
  <c r="I31022" i="101"/>
  <c r="I31023" i="101"/>
  <c r="I31024" i="101"/>
  <c r="I31025" i="101"/>
  <c r="I31026" i="101"/>
  <c r="I31027" i="101"/>
  <c r="I31028" i="101"/>
  <c r="I31029" i="101"/>
  <c r="I31030" i="101"/>
  <c r="I31031" i="101"/>
  <c r="I31032" i="101"/>
  <c r="I31033" i="101"/>
  <c r="I31034" i="101"/>
  <c r="I31035" i="101"/>
  <c r="I31036" i="101"/>
  <c r="I31037" i="101"/>
  <c r="I31038" i="101"/>
  <c r="I31039" i="101"/>
  <c r="I31040" i="101"/>
  <c r="I31041" i="101"/>
  <c r="I31042" i="101"/>
  <c r="I31043" i="101"/>
  <c r="I31044" i="101"/>
  <c r="I31045" i="101"/>
  <c r="I31046" i="101"/>
  <c r="I31047" i="101"/>
  <c r="I31048" i="101"/>
  <c r="I31049" i="101"/>
  <c r="I31050" i="101"/>
  <c r="I31051" i="101"/>
  <c r="I31052" i="101"/>
  <c r="I31053" i="101"/>
  <c r="I31054" i="101"/>
  <c r="I31055" i="101"/>
  <c r="I31056" i="101"/>
  <c r="I31057" i="101"/>
  <c r="I31058" i="101"/>
  <c r="I31059" i="101"/>
  <c r="I31060" i="101"/>
  <c r="I31061" i="101"/>
  <c r="I31062" i="101"/>
  <c r="I31063" i="101"/>
  <c r="I31064" i="101"/>
  <c r="I31065" i="101"/>
  <c r="I31066" i="101"/>
  <c r="I31067" i="101"/>
  <c r="I31068" i="101"/>
  <c r="I31069" i="101"/>
  <c r="I31070" i="101"/>
  <c r="I31071" i="101"/>
  <c r="I31072" i="101"/>
  <c r="I31073" i="101"/>
  <c r="I31074" i="101"/>
  <c r="I31075" i="101"/>
  <c r="I31076" i="101"/>
  <c r="I31077" i="101"/>
  <c r="I31078" i="101"/>
  <c r="I31079" i="101"/>
  <c r="I31080" i="101"/>
  <c r="I31081" i="101"/>
  <c r="I31082" i="101"/>
  <c r="I31083" i="101"/>
  <c r="I31084" i="101"/>
  <c r="I31085" i="101"/>
  <c r="I31086" i="101"/>
  <c r="I31087" i="101"/>
  <c r="I31088" i="101"/>
  <c r="I31089" i="101"/>
  <c r="I31090" i="101"/>
  <c r="I31091" i="101"/>
  <c r="I31092" i="101"/>
  <c r="I31093" i="101"/>
  <c r="I31094" i="101"/>
  <c r="I31095" i="101"/>
  <c r="I31096" i="101"/>
  <c r="I31097" i="101"/>
  <c r="I31098" i="101"/>
  <c r="I31099" i="101"/>
  <c r="I31100" i="101"/>
  <c r="I31101" i="101"/>
  <c r="I31102" i="101"/>
  <c r="I31103" i="101"/>
  <c r="I31104" i="101"/>
  <c r="I31105" i="101"/>
  <c r="I31106" i="101"/>
  <c r="I31107" i="101"/>
  <c r="I31108" i="101"/>
  <c r="I31109" i="101"/>
  <c r="I31110" i="101"/>
  <c r="I31111" i="101"/>
  <c r="I31112" i="101"/>
  <c r="I31113" i="101"/>
  <c r="I31114" i="101"/>
  <c r="I31115" i="101"/>
  <c r="I31116" i="101"/>
  <c r="I31117" i="101"/>
  <c r="I31118" i="101"/>
  <c r="I31119" i="101"/>
  <c r="I31120" i="101"/>
  <c r="I31121" i="101"/>
  <c r="I31122" i="101"/>
  <c r="I31123" i="101"/>
  <c r="I31124" i="101"/>
  <c r="I31125" i="101"/>
  <c r="I31126" i="101"/>
  <c r="I31127" i="101"/>
  <c r="I31128" i="101"/>
  <c r="I31129" i="101"/>
  <c r="I31130" i="101"/>
  <c r="I31131" i="101"/>
  <c r="I31132" i="101"/>
  <c r="I31133" i="101"/>
  <c r="I31134" i="101"/>
  <c r="I31135" i="101"/>
  <c r="I31136" i="101"/>
  <c r="I31137" i="101"/>
  <c r="I31138" i="101"/>
  <c r="I31139" i="101"/>
  <c r="I31140" i="101"/>
  <c r="I31141" i="101"/>
  <c r="I31142" i="101"/>
  <c r="I31143" i="101"/>
  <c r="I31144" i="101"/>
  <c r="I31145" i="101"/>
  <c r="I31146" i="101"/>
  <c r="I31147" i="101"/>
  <c r="I31148" i="101"/>
  <c r="I31149" i="101"/>
  <c r="I31150" i="101"/>
  <c r="I31151" i="101"/>
  <c r="I31152" i="101"/>
  <c r="I31153" i="101"/>
  <c r="I31154" i="101"/>
  <c r="I31155" i="101"/>
  <c r="I31156" i="101"/>
  <c r="I31157" i="101"/>
  <c r="I31158" i="101"/>
  <c r="I31159" i="101"/>
  <c r="I31160" i="101"/>
  <c r="I31161" i="101"/>
  <c r="I31162" i="101"/>
  <c r="I31163" i="101"/>
  <c r="I31164" i="101"/>
  <c r="I31165" i="101"/>
  <c r="I31166" i="101"/>
  <c r="I31167" i="101"/>
  <c r="I31168" i="101"/>
  <c r="I31169" i="101"/>
  <c r="I31170" i="101"/>
  <c r="I31171" i="101"/>
  <c r="I31172" i="101"/>
  <c r="I31173" i="101"/>
  <c r="I31174" i="101"/>
  <c r="I31175" i="101"/>
  <c r="I31176" i="101"/>
  <c r="I31177" i="101"/>
  <c r="I31178" i="101"/>
  <c r="I31179" i="101"/>
  <c r="I31180" i="101"/>
  <c r="I31181" i="101"/>
  <c r="I31182" i="101"/>
  <c r="I31183" i="101"/>
  <c r="I31184" i="101"/>
  <c r="I31185" i="101"/>
  <c r="I31186" i="101"/>
  <c r="I31187" i="101"/>
  <c r="I31188" i="101"/>
  <c r="I31189" i="101"/>
  <c r="I31190" i="101"/>
  <c r="I31191" i="101"/>
  <c r="I31192" i="101"/>
  <c r="I31193" i="101"/>
  <c r="I31194" i="101"/>
  <c r="I31195" i="101"/>
  <c r="I31196" i="101"/>
  <c r="I31197" i="101"/>
  <c r="I31198" i="101"/>
  <c r="I31199" i="101"/>
  <c r="I31200" i="101"/>
  <c r="I31201" i="101"/>
  <c r="I31202" i="101"/>
  <c r="I31203" i="101"/>
  <c r="I31204" i="101"/>
  <c r="I31205" i="101"/>
  <c r="I31206" i="101"/>
  <c r="I31207" i="101"/>
  <c r="I31208" i="101"/>
  <c r="I31209" i="101"/>
  <c r="I31210" i="101"/>
  <c r="I31211" i="101"/>
  <c r="I31212" i="101"/>
  <c r="I31213" i="101"/>
  <c r="I31214" i="101"/>
  <c r="I31215" i="101"/>
  <c r="I31216" i="101"/>
  <c r="I31217" i="101"/>
  <c r="I31218" i="101"/>
  <c r="I31219" i="101"/>
  <c r="I31220" i="101"/>
  <c r="I31221" i="101"/>
  <c r="I31222" i="101"/>
  <c r="I31223" i="101"/>
  <c r="I31224" i="101"/>
  <c r="I31225" i="101"/>
  <c r="I31226" i="101"/>
  <c r="I31227" i="101"/>
  <c r="I31228" i="101"/>
  <c r="I31229" i="101"/>
  <c r="I31230" i="101"/>
  <c r="I31231" i="101"/>
  <c r="I31232" i="101"/>
  <c r="I31233" i="101"/>
  <c r="I31234" i="101"/>
  <c r="I31235" i="101"/>
  <c r="I31236" i="101"/>
  <c r="I31237" i="101"/>
  <c r="I31238" i="101"/>
  <c r="I31239" i="101"/>
  <c r="I31240" i="101"/>
  <c r="I31241" i="101"/>
  <c r="I31242" i="101"/>
  <c r="I31243" i="101"/>
  <c r="I31244" i="101"/>
  <c r="I31245" i="101"/>
  <c r="I31246" i="101"/>
  <c r="I31247" i="101"/>
  <c r="I31248" i="101"/>
  <c r="I31249" i="101"/>
  <c r="I31250" i="101"/>
  <c r="I31251" i="101"/>
  <c r="I31252" i="101"/>
  <c r="I31253" i="101"/>
  <c r="I31254" i="101"/>
  <c r="I31255" i="101"/>
  <c r="I31256" i="101"/>
  <c r="I31257" i="101"/>
  <c r="I31258" i="101"/>
  <c r="I31259" i="101"/>
  <c r="I31260" i="101"/>
  <c r="I31261" i="101"/>
  <c r="I31262" i="101"/>
  <c r="I31263" i="101"/>
  <c r="I31264" i="101"/>
  <c r="I31265" i="101"/>
  <c r="I31266" i="101"/>
  <c r="I31267" i="101"/>
  <c r="I31268" i="101"/>
  <c r="I31269" i="101"/>
  <c r="I31270" i="101"/>
  <c r="I31271" i="101"/>
  <c r="I31272" i="101"/>
  <c r="I31273" i="101"/>
  <c r="I31274" i="101"/>
  <c r="I31275" i="101"/>
  <c r="I31276" i="101"/>
  <c r="I31277" i="101"/>
  <c r="I31278" i="101"/>
  <c r="I31279" i="101"/>
  <c r="I31280" i="101"/>
  <c r="I31281" i="101"/>
  <c r="I31282" i="101"/>
  <c r="I31283" i="101"/>
  <c r="I31284" i="101"/>
  <c r="I31285" i="101"/>
  <c r="I31286" i="101"/>
  <c r="I31287" i="101"/>
  <c r="I31288" i="101"/>
  <c r="I31289" i="101"/>
  <c r="I31290" i="101"/>
  <c r="I31291" i="101"/>
  <c r="I31292" i="101"/>
  <c r="I31293" i="101"/>
  <c r="I31294" i="101"/>
  <c r="I31295" i="101"/>
  <c r="I31296" i="101"/>
  <c r="I31297" i="101"/>
  <c r="I31298" i="101"/>
  <c r="I31299" i="101"/>
  <c r="I31300" i="101"/>
  <c r="I31301" i="101"/>
  <c r="I31302" i="101"/>
  <c r="I31303" i="101"/>
  <c r="I31304" i="101"/>
  <c r="I31305" i="101"/>
  <c r="I31306" i="101"/>
  <c r="I31307" i="101"/>
  <c r="I31308" i="101"/>
  <c r="I31309" i="101"/>
  <c r="I31310" i="101"/>
  <c r="I31311" i="101"/>
  <c r="I31312" i="101"/>
  <c r="I31313" i="101"/>
  <c r="I31314" i="101"/>
  <c r="I31315" i="101"/>
  <c r="I31316" i="101"/>
  <c r="I31317" i="101"/>
  <c r="I31318" i="101"/>
  <c r="I31319" i="101"/>
  <c r="I31320" i="101"/>
  <c r="I31321" i="101"/>
  <c r="I31322" i="101"/>
  <c r="I31323" i="101"/>
  <c r="I31324" i="101"/>
  <c r="I31325" i="101"/>
  <c r="I31326" i="101"/>
  <c r="I31327" i="101"/>
  <c r="I31328" i="101"/>
  <c r="I31329" i="101"/>
  <c r="I31330" i="101"/>
  <c r="I31331" i="101"/>
  <c r="I31332" i="101"/>
  <c r="I31333" i="101"/>
  <c r="I31334" i="101"/>
  <c r="I31335" i="101"/>
  <c r="I31336" i="101"/>
  <c r="I31337" i="101"/>
  <c r="I31338" i="101"/>
  <c r="I31339" i="101"/>
  <c r="I31340" i="101"/>
  <c r="I31341" i="101"/>
  <c r="I31342" i="101"/>
  <c r="I31343" i="101"/>
  <c r="I31344" i="101"/>
  <c r="I31345" i="101"/>
  <c r="I31346" i="101"/>
  <c r="I31347" i="101"/>
  <c r="I31348" i="101"/>
  <c r="I31349" i="101"/>
  <c r="I31350" i="101"/>
  <c r="I31351" i="101"/>
  <c r="I31352" i="101"/>
  <c r="I31353" i="101"/>
  <c r="I31354" i="101"/>
  <c r="I31355" i="101"/>
  <c r="I31356" i="101"/>
  <c r="I31357" i="101"/>
  <c r="I31358" i="101"/>
  <c r="I31359" i="101"/>
  <c r="I31360" i="101"/>
  <c r="I31361" i="101"/>
  <c r="I31362" i="101"/>
  <c r="I31363" i="101"/>
  <c r="I31364" i="101"/>
  <c r="I31365" i="101"/>
  <c r="I31366" i="101"/>
  <c r="I31367" i="101"/>
  <c r="I31368" i="101"/>
  <c r="I31369" i="101"/>
  <c r="I31370" i="101"/>
  <c r="I31371" i="101"/>
  <c r="I31372" i="101"/>
  <c r="I31373" i="101"/>
  <c r="I31374" i="101"/>
  <c r="I31375" i="101"/>
  <c r="I31376" i="101"/>
  <c r="I31377" i="101"/>
  <c r="I31378" i="101"/>
  <c r="I31379" i="101"/>
  <c r="I31380" i="101"/>
  <c r="I31381" i="101"/>
  <c r="I31382" i="101"/>
  <c r="I31383" i="101"/>
  <c r="I31384" i="101"/>
  <c r="I31385" i="101"/>
  <c r="I31386" i="101"/>
  <c r="I31387" i="101"/>
  <c r="I31388" i="101"/>
  <c r="I31389" i="101"/>
  <c r="I31390" i="101"/>
  <c r="I31391" i="101"/>
  <c r="I31392" i="101"/>
  <c r="I31393" i="101"/>
  <c r="I31394" i="101"/>
  <c r="I31395" i="101"/>
  <c r="I31396" i="101"/>
  <c r="I31397" i="101"/>
  <c r="I31398" i="101"/>
  <c r="I31399" i="101"/>
  <c r="I31400" i="101"/>
  <c r="I31401" i="101"/>
  <c r="I31402" i="101"/>
  <c r="I31403" i="101"/>
  <c r="I31404" i="101"/>
  <c r="I31405" i="101"/>
  <c r="I31406" i="101"/>
  <c r="I31407" i="101"/>
  <c r="I31408" i="101"/>
  <c r="I31409" i="101"/>
  <c r="I31410" i="101"/>
  <c r="I31411" i="101"/>
  <c r="I31412" i="101"/>
  <c r="I31413" i="101"/>
  <c r="I31414" i="101"/>
  <c r="I31415" i="101"/>
  <c r="I31416" i="101"/>
  <c r="I31417" i="101"/>
  <c r="I31418" i="101"/>
  <c r="I31419" i="101"/>
  <c r="I31420" i="101"/>
  <c r="I31421" i="101"/>
  <c r="I31422" i="101"/>
  <c r="I31423" i="101"/>
  <c r="I31424" i="101"/>
  <c r="I31425" i="101"/>
  <c r="I31426" i="101"/>
  <c r="I31427" i="101"/>
  <c r="I31428" i="101"/>
  <c r="I31429" i="101"/>
  <c r="I31430" i="101"/>
  <c r="I31431" i="101"/>
  <c r="I31432" i="101"/>
  <c r="I31433" i="101"/>
  <c r="I31434" i="101"/>
  <c r="I31435" i="101"/>
  <c r="I31436" i="101"/>
  <c r="I31437" i="101"/>
  <c r="I31438" i="101"/>
  <c r="I31439" i="101"/>
  <c r="I31440" i="101"/>
  <c r="I31441" i="101"/>
  <c r="I31442" i="101"/>
  <c r="I31443" i="101"/>
  <c r="I31444" i="101"/>
  <c r="I31445" i="101"/>
  <c r="I31446" i="101"/>
  <c r="I31447" i="101"/>
  <c r="I31448" i="101"/>
  <c r="I31449" i="101"/>
  <c r="I31450" i="101"/>
  <c r="I31451" i="101"/>
  <c r="I31452" i="101"/>
  <c r="I31453" i="101"/>
  <c r="I31454" i="101"/>
  <c r="I31455" i="101"/>
  <c r="I31456" i="101"/>
  <c r="I31457" i="101"/>
  <c r="I31458" i="101"/>
  <c r="I31459" i="101"/>
  <c r="I31460" i="101"/>
  <c r="I31461" i="101"/>
  <c r="I31462" i="101"/>
  <c r="I31463" i="101"/>
  <c r="I31464" i="101"/>
  <c r="I31465" i="101"/>
  <c r="I31466" i="101"/>
  <c r="I31467" i="101"/>
  <c r="I31468" i="101"/>
  <c r="I31469" i="101"/>
  <c r="I31470" i="101"/>
  <c r="I31471" i="101"/>
  <c r="I31472" i="101"/>
  <c r="I31473" i="101"/>
  <c r="I31474" i="101"/>
  <c r="I31475" i="101"/>
  <c r="I31476" i="101"/>
  <c r="I31477" i="101"/>
  <c r="I31478" i="101"/>
  <c r="I31479" i="101"/>
  <c r="I31480" i="101"/>
  <c r="I31481" i="101"/>
  <c r="I31482" i="101"/>
  <c r="I31483" i="101"/>
  <c r="I31484" i="101"/>
  <c r="I31485" i="101"/>
  <c r="I31486" i="101"/>
  <c r="I31487" i="101"/>
  <c r="I31488" i="101"/>
  <c r="I31489" i="101"/>
  <c r="I31490" i="101"/>
  <c r="I31491" i="101"/>
  <c r="I31492" i="101"/>
  <c r="I31493" i="101"/>
  <c r="I31494" i="101"/>
  <c r="I31495" i="101"/>
  <c r="I31496" i="101"/>
  <c r="I31497" i="101"/>
  <c r="I31498" i="101"/>
  <c r="I31499" i="101"/>
  <c r="I31500" i="101"/>
  <c r="I31501" i="101"/>
  <c r="I31502" i="101"/>
  <c r="I31503" i="101"/>
  <c r="I31504" i="101"/>
  <c r="I31505" i="101"/>
  <c r="I31506" i="101"/>
  <c r="I31507" i="101"/>
  <c r="I31508" i="101"/>
  <c r="I31509" i="101"/>
  <c r="I31510" i="101"/>
  <c r="I31511" i="101"/>
  <c r="I31512" i="101"/>
  <c r="I31513" i="101"/>
  <c r="I31514" i="101"/>
  <c r="I31515" i="101"/>
  <c r="I31516" i="101"/>
  <c r="I31517" i="101"/>
  <c r="I31518" i="101"/>
  <c r="I31519" i="101"/>
  <c r="I31520" i="101"/>
  <c r="I31521" i="101"/>
  <c r="I31522" i="101"/>
  <c r="I31523" i="101"/>
  <c r="I31524" i="101"/>
  <c r="I31525" i="101"/>
  <c r="I31526" i="101"/>
  <c r="I31527" i="101"/>
  <c r="I31528" i="101"/>
  <c r="I31529" i="101"/>
  <c r="I31530" i="101"/>
  <c r="I31531" i="101"/>
  <c r="I31532" i="101"/>
  <c r="I31533" i="101"/>
  <c r="I31534" i="101"/>
  <c r="I31535" i="101"/>
  <c r="I31536" i="101"/>
  <c r="I31537" i="101"/>
  <c r="I31538" i="101"/>
  <c r="I31539" i="101"/>
  <c r="I31540" i="101"/>
  <c r="I31541" i="101"/>
  <c r="I31542" i="101"/>
  <c r="I31543" i="101"/>
  <c r="I31544" i="101"/>
  <c r="I31545" i="101"/>
  <c r="I31546" i="101"/>
  <c r="I31547" i="101"/>
  <c r="I31548" i="101"/>
  <c r="I31549" i="101"/>
  <c r="I31550" i="101"/>
  <c r="I31551" i="101"/>
  <c r="I31552" i="101"/>
  <c r="I31553" i="101"/>
  <c r="I31554" i="101"/>
  <c r="I31555" i="101"/>
  <c r="I31556" i="101"/>
  <c r="I31557" i="101"/>
  <c r="I31558" i="101"/>
  <c r="I31559" i="101"/>
  <c r="I31560" i="101"/>
  <c r="I31561" i="101"/>
  <c r="I31562" i="101"/>
  <c r="I31563" i="101"/>
  <c r="I31564" i="101"/>
  <c r="I31565" i="101"/>
  <c r="I31566" i="101"/>
  <c r="I31567" i="101"/>
  <c r="I31568" i="101"/>
  <c r="I31569" i="101"/>
  <c r="I31570" i="101"/>
  <c r="I31571" i="101"/>
  <c r="I31572" i="101"/>
  <c r="I31573" i="101"/>
  <c r="I31574" i="101"/>
  <c r="I31575" i="101"/>
  <c r="I31576" i="101"/>
  <c r="I31577" i="101"/>
  <c r="I31578" i="101"/>
  <c r="I31579" i="101"/>
  <c r="I31580" i="101"/>
  <c r="I31581" i="101"/>
  <c r="I31582" i="101"/>
  <c r="I31583" i="101"/>
  <c r="I31584" i="101"/>
  <c r="I31585" i="101"/>
  <c r="I31586" i="101"/>
  <c r="I31587" i="101"/>
  <c r="I31588" i="101"/>
  <c r="I31589" i="101"/>
  <c r="I31590" i="101"/>
  <c r="I31591" i="101"/>
  <c r="I31592" i="101"/>
  <c r="I31593" i="101"/>
  <c r="I31594" i="101"/>
  <c r="I31595" i="101"/>
  <c r="I31596" i="101"/>
  <c r="I31597" i="101"/>
  <c r="I31598" i="101"/>
  <c r="I31599" i="101"/>
  <c r="I31600" i="101"/>
  <c r="I31601" i="101"/>
  <c r="I31602" i="101"/>
  <c r="I31603" i="101"/>
  <c r="I31604" i="101"/>
  <c r="I31605" i="101"/>
  <c r="I31606" i="101"/>
  <c r="I31607" i="101"/>
  <c r="I31608" i="101"/>
  <c r="I31609" i="101"/>
  <c r="I31610" i="101"/>
  <c r="I31611" i="101"/>
  <c r="I31612" i="101"/>
  <c r="I31613" i="101"/>
  <c r="I31614" i="101"/>
  <c r="I31615" i="101"/>
  <c r="I31616" i="101"/>
  <c r="I31617" i="101"/>
  <c r="I31618" i="101"/>
  <c r="I31619" i="101"/>
  <c r="I31620" i="101"/>
  <c r="I31621" i="101"/>
  <c r="I31622" i="101"/>
  <c r="I31623" i="101"/>
  <c r="I31624" i="101"/>
  <c r="I31625" i="101"/>
  <c r="I31626" i="101"/>
  <c r="I31627" i="101"/>
  <c r="I31628" i="101"/>
  <c r="I31629" i="101"/>
  <c r="I31630" i="101"/>
  <c r="I31631" i="101"/>
  <c r="I31632" i="101"/>
  <c r="I31633" i="101"/>
  <c r="I31634" i="101"/>
  <c r="I31635" i="101"/>
  <c r="I31636" i="101"/>
  <c r="I31637" i="101"/>
  <c r="I31638" i="101"/>
  <c r="I31639" i="101"/>
  <c r="I31640" i="101"/>
  <c r="I31641" i="101"/>
  <c r="I31642" i="101"/>
  <c r="I31643" i="101"/>
  <c r="I31644" i="101"/>
  <c r="I31645" i="101"/>
  <c r="I31646" i="101"/>
  <c r="I31647" i="101"/>
  <c r="I31648" i="101"/>
  <c r="I31649" i="101"/>
  <c r="I31650" i="101"/>
  <c r="I31651" i="101"/>
  <c r="I31652" i="101"/>
  <c r="I31653" i="101"/>
  <c r="I31654" i="101"/>
  <c r="I31655" i="101"/>
  <c r="I31656" i="101"/>
  <c r="I31657" i="101"/>
  <c r="I31658" i="101"/>
  <c r="I31659" i="101"/>
  <c r="I31660" i="101"/>
  <c r="I31661" i="101"/>
  <c r="I31662" i="101"/>
  <c r="I31663" i="101"/>
  <c r="I31664" i="101"/>
  <c r="I31665" i="101"/>
  <c r="I31666" i="101"/>
  <c r="I31667" i="101"/>
  <c r="I31668" i="101"/>
  <c r="I31669" i="101"/>
  <c r="I31670" i="101"/>
  <c r="I31671" i="101"/>
  <c r="I31672" i="101"/>
  <c r="I31673" i="101"/>
  <c r="I31674" i="101"/>
  <c r="I31675" i="101"/>
  <c r="I31676" i="101"/>
  <c r="I31677" i="101"/>
  <c r="I31678" i="101"/>
  <c r="I31679" i="101"/>
  <c r="I31680" i="101"/>
  <c r="I31681" i="101"/>
  <c r="I31682" i="101"/>
  <c r="I31683" i="101"/>
  <c r="I31684" i="101"/>
  <c r="I31685" i="101"/>
  <c r="I31686" i="101"/>
  <c r="I31687" i="101"/>
  <c r="I31688" i="101"/>
  <c r="I31689" i="101"/>
  <c r="I31690" i="101"/>
  <c r="I31691" i="101"/>
  <c r="I31692" i="101"/>
  <c r="I31693" i="101"/>
  <c r="I31694" i="101"/>
  <c r="I31695" i="101"/>
  <c r="I31696" i="101"/>
  <c r="I31697" i="101"/>
  <c r="I31698" i="101"/>
  <c r="I31699" i="101"/>
  <c r="I31700" i="101"/>
  <c r="I31701" i="101"/>
  <c r="I31702" i="101"/>
  <c r="I31703" i="101"/>
  <c r="I31704" i="101"/>
  <c r="I31705" i="101"/>
  <c r="I31706" i="101"/>
  <c r="I31707" i="101"/>
  <c r="I31708" i="101"/>
  <c r="I31709" i="101"/>
  <c r="I31710" i="101"/>
  <c r="I31711" i="101"/>
  <c r="I31712" i="101"/>
  <c r="I31713" i="101"/>
  <c r="I31714" i="101"/>
  <c r="I31715" i="101"/>
  <c r="I31716" i="101"/>
  <c r="I31717" i="101"/>
  <c r="I31718" i="101"/>
  <c r="I31719" i="101"/>
  <c r="I31720" i="101"/>
  <c r="I31721" i="101"/>
  <c r="I31722" i="101"/>
  <c r="I31723" i="101"/>
  <c r="I31724" i="101"/>
  <c r="I31725" i="101"/>
  <c r="I31726" i="101"/>
  <c r="I31727" i="101"/>
  <c r="I31728" i="101"/>
  <c r="I31729" i="101"/>
  <c r="I31730" i="101"/>
  <c r="I31731" i="101"/>
  <c r="I31732" i="101"/>
  <c r="I31733" i="101"/>
  <c r="I31734" i="101"/>
  <c r="I31735" i="101"/>
  <c r="I31736" i="101"/>
  <c r="I31737" i="101"/>
  <c r="I31738" i="101"/>
  <c r="I31739" i="101"/>
  <c r="I31740" i="101"/>
  <c r="I31741" i="101"/>
  <c r="I31742" i="101"/>
  <c r="I31743" i="101"/>
  <c r="I31744" i="101"/>
  <c r="I31745" i="101"/>
  <c r="I31746" i="101"/>
  <c r="I31747" i="101"/>
  <c r="I31748" i="101"/>
  <c r="I31749" i="101"/>
  <c r="I31750" i="101"/>
  <c r="I31751" i="101"/>
  <c r="I31752" i="101"/>
  <c r="I31753" i="101"/>
  <c r="I31754" i="101"/>
  <c r="I31755" i="101"/>
  <c r="I31756" i="101"/>
  <c r="I31757" i="101"/>
  <c r="I31758" i="101"/>
  <c r="I31759" i="101"/>
  <c r="I31760" i="101"/>
  <c r="I31761" i="101"/>
  <c r="I31762" i="101"/>
  <c r="I31763" i="101"/>
  <c r="I31764" i="101"/>
  <c r="I31765" i="101"/>
  <c r="I31766" i="101"/>
  <c r="I31767" i="101"/>
  <c r="I31768" i="101"/>
  <c r="I31769" i="101"/>
  <c r="I31770" i="101"/>
  <c r="I31771" i="101"/>
  <c r="I31772" i="101"/>
  <c r="I31773" i="101"/>
  <c r="I31774" i="101"/>
  <c r="I31775" i="101"/>
  <c r="I31776" i="101"/>
  <c r="I31777" i="101"/>
  <c r="I31778" i="101"/>
  <c r="I31779" i="101"/>
  <c r="I31780" i="101"/>
  <c r="I31781" i="101"/>
  <c r="I31782" i="101"/>
  <c r="I31783" i="101"/>
  <c r="I31784" i="101"/>
  <c r="I31785" i="101"/>
  <c r="I31786" i="101"/>
  <c r="I31787" i="101"/>
  <c r="I31788" i="101"/>
  <c r="I31789" i="101"/>
  <c r="I31790" i="101"/>
  <c r="I31791" i="101"/>
  <c r="I31792" i="101"/>
  <c r="I31793" i="101"/>
  <c r="I31794" i="101"/>
  <c r="I31795" i="101"/>
  <c r="I31796" i="101"/>
  <c r="I31797" i="101"/>
  <c r="I31798" i="101"/>
  <c r="I31799" i="101"/>
  <c r="I31800" i="101"/>
  <c r="I31801" i="101"/>
  <c r="I31802" i="101"/>
  <c r="I31803" i="101"/>
  <c r="I31804" i="101"/>
  <c r="I31805" i="101"/>
  <c r="I31806" i="101"/>
  <c r="I31807" i="101"/>
  <c r="I31808" i="101"/>
  <c r="I31809" i="101"/>
  <c r="I31810" i="101"/>
  <c r="I31811" i="101"/>
  <c r="I31812" i="101"/>
  <c r="I31813" i="101"/>
  <c r="I31814" i="101"/>
  <c r="I31815" i="101"/>
  <c r="I31816" i="101"/>
  <c r="I31817" i="101"/>
  <c r="I31818" i="101"/>
  <c r="I31819" i="101"/>
  <c r="I31820" i="101"/>
  <c r="I31821" i="101"/>
  <c r="I31822" i="101"/>
  <c r="I31823" i="101"/>
  <c r="I31824" i="101"/>
  <c r="I31825" i="101"/>
  <c r="I31826" i="101"/>
  <c r="I31827" i="101"/>
  <c r="I31828" i="101"/>
  <c r="I31829" i="101"/>
  <c r="I31830" i="101"/>
  <c r="I31831" i="101"/>
  <c r="I31832" i="101"/>
  <c r="I31833" i="101"/>
  <c r="I31834" i="101"/>
  <c r="I31835" i="101"/>
  <c r="I31836" i="101"/>
  <c r="I31837" i="101"/>
  <c r="I31838" i="101"/>
  <c r="I31839" i="101"/>
  <c r="I31840" i="101"/>
  <c r="I31841" i="101"/>
  <c r="I31842" i="101"/>
  <c r="I31843" i="101"/>
  <c r="I31844" i="101"/>
  <c r="I31845" i="101"/>
  <c r="I31846" i="101"/>
  <c r="I31847" i="101"/>
  <c r="I31848" i="101"/>
  <c r="I31849" i="101"/>
  <c r="I31850" i="101"/>
  <c r="I31851" i="101"/>
  <c r="I31852" i="101"/>
  <c r="I31853" i="101"/>
  <c r="I31854" i="101"/>
  <c r="I31855" i="101"/>
  <c r="I31856" i="101"/>
  <c r="I31857" i="101"/>
  <c r="I31858" i="101"/>
  <c r="I31859" i="101"/>
  <c r="I31860" i="101"/>
  <c r="I31861" i="101"/>
  <c r="I31862" i="101"/>
  <c r="I31863" i="101"/>
  <c r="I31864" i="101"/>
  <c r="I31865" i="101"/>
  <c r="I31866" i="101"/>
  <c r="I31867" i="101"/>
  <c r="I31868" i="101"/>
  <c r="I31869" i="101"/>
  <c r="I31870" i="101"/>
  <c r="I31871" i="101"/>
  <c r="I31872" i="101"/>
  <c r="I31873" i="101"/>
  <c r="I31874" i="101"/>
  <c r="I31875" i="101"/>
  <c r="I31876" i="101"/>
  <c r="I31877" i="101"/>
  <c r="I31878" i="101"/>
  <c r="I31879" i="101"/>
  <c r="I31880" i="101"/>
  <c r="I31881" i="101"/>
  <c r="I31882" i="101"/>
  <c r="I31883" i="101"/>
  <c r="I31884" i="101"/>
  <c r="I31885" i="101"/>
  <c r="I31886" i="101"/>
  <c r="I31887" i="101"/>
  <c r="I31888" i="101"/>
  <c r="I31889" i="101"/>
  <c r="I31890" i="101"/>
  <c r="I31891" i="101"/>
  <c r="I31892" i="101"/>
  <c r="I31893" i="101"/>
  <c r="I31894" i="101"/>
  <c r="I31895" i="101"/>
  <c r="I31896" i="101"/>
  <c r="I31897" i="101"/>
  <c r="I31898" i="101"/>
  <c r="I31899" i="101"/>
  <c r="I31900" i="101"/>
  <c r="I31901" i="101"/>
  <c r="I31902" i="101"/>
  <c r="I31903" i="101"/>
  <c r="I31904" i="101"/>
  <c r="I31905" i="101"/>
  <c r="I31906" i="101"/>
  <c r="I31907" i="101"/>
  <c r="I31908" i="101"/>
  <c r="I31909" i="101"/>
  <c r="I31910" i="101"/>
  <c r="I31911" i="101"/>
  <c r="I31912" i="101"/>
  <c r="I31913" i="101"/>
  <c r="I31914" i="101"/>
  <c r="I31915" i="101"/>
  <c r="I31916" i="101"/>
  <c r="I31917" i="101"/>
  <c r="I31918" i="101"/>
  <c r="I31919" i="101"/>
  <c r="I31920" i="101"/>
  <c r="I31921" i="101"/>
  <c r="I31922" i="101"/>
  <c r="I31923" i="101"/>
  <c r="I31924" i="101"/>
  <c r="I31925" i="101"/>
  <c r="I31926" i="101"/>
  <c r="I31927" i="101"/>
  <c r="I31928" i="101"/>
  <c r="I31929" i="101"/>
  <c r="I31930" i="101"/>
  <c r="I31931" i="101"/>
  <c r="I31932" i="101"/>
  <c r="I31933" i="101"/>
  <c r="I31934" i="101"/>
  <c r="I31935" i="101"/>
  <c r="I31936" i="101"/>
  <c r="I31937" i="101"/>
  <c r="I31938" i="101"/>
  <c r="I31939" i="101"/>
  <c r="I31940" i="101"/>
  <c r="I31941" i="101"/>
  <c r="I31942" i="101"/>
  <c r="I31943" i="101"/>
  <c r="I31944" i="101"/>
  <c r="I31945" i="101"/>
  <c r="I31946" i="101"/>
  <c r="I31947" i="101"/>
  <c r="I31948" i="101"/>
  <c r="I31949" i="101"/>
  <c r="I31950" i="101"/>
  <c r="I31951" i="101"/>
  <c r="I31952" i="101"/>
  <c r="I31953" i="101"/>
  <c r="I31954" i="101"/>
  <c r="I31955" i="101"/>
  <c r="I31956" i="101"/>
  <c r="I31957" i="101"/>
  <c r="I31958" i="101"/>
  <c r="I31959" i="101"/>
  <c r="I31960" i="101"/>
  <c r="I31961" i="101"/>
  <c r="I31962" i="101"/>
  <c r="I31963" i="101"/>
  <c r="I31964" i="101"/>
  <c r="I31965" i="101"/>
  <c r="I31966" i="101"/>
  <c r="I31967" i="101"/>
  <c r="I31968" i="101"/>
  <c r="I31969" i="101"/>
  <c r="I31970" i="101"/>
  <c r="I31971" i="101"/>
  <c r="I31972" i="101"/>
  <c r="I31973" i="101"/>
  <c r="I31974" i="101"/>
  <c r="I31975" i="101"/>
  <c r="I31976" i="101"/>
  <c r="I31977" i="101"/>
  <c r="I31978" i="101"/>
  <c r="I31979" i="101"/>
  <c r="I31980" i="101"/>
  <c r="I31981" i="101"/>
  <c r="I31982" i="101"/>
  <c r="I31983" i="101"/>
  <c r="I31984" i="101"/>
  <c r="I31985" i="101"/>
  <c r="I31986" i="101"/>
  <c r="I31987" i="101"/>
  <c r="I31988" i="101"/>
  <c r="I31989" i="101"/>
  <c r="I31990" i="101"/>
  <c r="I31991" i="101"/>
  <c r="I31992" i="101"/>
  <c r="I31993" i="101"/>
  <c r="I31994" i="101"/>
  <c r="I31995" i="101"/>
  <c r="I31996" i="101"/>
  <c r="I31997" i="101"/>
  <c r="I31998" i="101"/>
  <c r="I31999" i="101"/>
  <c r="I32000" i="101"/>
  <c r="I32001" i="101"/>
  <c r="I32002" i="101"/>
  <c r="I32003" i="101"/>
  <c r="I32004" i="101"/>
  <c r="I32005" i="101"/>
  <c r="I32006" i="101"/>
  <c r="I32007" i="101"/>
  <c r="I32008" i="101"/>
  <c r="I32009" i="101"/>
  <c r="I32010" i="101"/>
  <c r="I32011" i="101"/>
  <c r="I32012" i="101"/>
  <c r="I32013" i="101"/>
  <c r="I32014" i="101"/>
  <c r="I32015" i="101"/>
  <c r="I32016" i="101"/>
  <c r="I32017" i="101"/>
  <c r="I32018" i="101"/>
  <c r="I32019" i="101"/>
  <c r="I32020" i="101"/>
  <c r="I32021" i="101"/>
  <c r="I32022" i="101"/>
  <c r="I32023" i="101"/>
  <c r="I32024" i="101"/>
  <c r="I32025" i="101"/>
  <c r="I32026" i="101"/>
  <c r="I32027" i="101"/>
  <c r="I32028" i="101"/>
  <c r="I32029" i="101"/>
  <c r="I32030" i="101"/>
  <c r="I32031" i="101"/>
  <c r="I32032" i="101"/>
  <c r="I32033" i="101"/>
  <c r="I32034" i="101"/>
  <c r="I32035" i="101"/>
  <c r="I32036" i="101"/>
  <c r="I32037" i="101"/>
  <c r="I32038" i="101"/>
  <c r="I32039" i="101"/>
  <c r="I32040" i="101"/>
  <c r="I32041" i="101"/>
  <c r="I32042" i="101"/>
  <c r="I32043" i="101"/>
  <c r="I32044" i="101"/>
  <c r="I32045" i="101"/>
  <c r="I32046" i="101"/>
  <c r="I32047" i="101"/>
  <c r="I32048" i="101"/>
  <c r="I32049" i="101"/>
  <c r="I32050" i="101"/>
  <c r="I32051" i="101"/>
  <c r="I32052" i="101"/>
  <c r="I32053" i="101"/>
  <c r="I32054" i="101"/>
  <c r="I32055" i="101"/>
  <c r="I32056" i="101"/>
  <c r="I32057" i="101"/>
  <c r="I32058" i="101"/>
  <c r="I32059" i="101"/>
  <c r="I32060" i="101"/>
  <c r="I32061" i="101"/>
  <c r="I32062" i="101"/>
  <c r="I32063" i="101"/>
  <c r="I32064" i="101"/>
  <c r="I32065" i="101"/>
  <c r="I32066" i="101"/>
  <c r="I32067" i="101"/>
  <c r="I32068" i="101"/>
  <c r="I32069" i="101"/>
  <c r="I32070" i="101"/>
  <c r="I32071" i="101"/>
  <c r="I32072" i="101"/>
  <c r="I32073" i="101"/>
  <c r="I32074" i="101"/>
  <c r="I32075" i="101"/>
  <c r="I32076" i="101"/>
  <c r="I32077" i="101"/>
  <c r="I32078" i="101"/>
  <c r="I32079" i="101"/>
  <c r="I32080" i="101"/>
  <c r="I32081" i="101"/>
  <c r="I32082" i="101"/>
  <c r="I32083" i="101"/>
  <c r="I32084" i="101"/>
  <c r="I32085" i="101"/>
  <c r="I32086" i="101"/>
  <c r="I32087" i="101"/>
  <c r="I32088" i="101"/>
  <c r="I32089" i="101"/>
  <c r="I32090" i="101"/>
  <c r="I32091" i="101"/>
  <c r="I32092" i="101"/>
  <c r="I32093" i="101"/>
  <c r="I32094" i="101"/>
  <c r="I32095" i="101"/>
  <c r="I32096" i="101"/>
  <c r="I32097" i="101"/>
  <c r="I32098" i="101"/>
  <c r="I32099" i="101"/>
  <c r="I32100" i="101"/>
  <c r="I32101" i="101"/>
  <c r="I32102" i="101"/>
  <c r="I32103" i="101"/>
  <c r="I32104" i="101"/>
  <c r="I32105" i="101"/>
  <c r="I32106" i="101"/>
  <c r="I32107" i="101"/>
  <c r="I32108" i="101"/>
  <c r="I32109" i="101"/>
  <c r="I32110" i="101"/>
  <c r="I32111" i="101"/>
  <c r="I32112" i="101"/>
  <c r="I32113" i="101"/>
  <c r="I32114" i="101"/>
  <c r="I32115" i="101"/>
  <c r="I32116" i="101"/>
  <c r="I32117" i="101"/>
  <c r="I32118" i="101"/>
  <c r="I32119" i="101"/>
  <c r="I32120" i="101"/>
  <c r="I32121" i="101"/>
  <c r="I32122" i="101"/>
  <c r="I32123" i="101"/>
  <c r="I32124" i="101"/>
  <c r="I32125" i="101"/>
  <c r="I32126" i="101"/>
  <c r="I32127" i="101"/>
  <c r="I32128" i="101"/>
  <c r="I32129" i="101"/>
  <c r="I32130" i="101"/>
  <c r="I32131" i="101"/>
  <c r="I32132" i="101"/>
  <c r="I32133" i="101"/>
  <c r="I32134" i="101"/>
  <c r="I32135" i="101"/>
  <c r="I32136" i="101"/>
  <c r="I32137" i="101"/>
  <c r="I32138" i="101"/>
  <c r="I32139" i="101"/>
  <c r="I32140" i="101"/>
  <c r="I32141" i="101"/>
  <c r="I32142" i="101"/>
  <c r="I32143" i="101"/>
  <c r="I32144" i="101"/>
  <c r="I32145" i="101"/>
  <c r="I32146" i="101"/>
  <c r="I32147" i="101"/>
  <c r="I32148" i="101"/>
  <c r="I32149" i="101"/>
  <c r="I32150" i="101"/>
  <c r="I32151" i="101"/>
  <c r="I32152" i="101"/>
  <c r="I32153" i="101"/>
  <c r="I32154" i="101"/>
  <c r="I32155" i="101"/>
  <c r="I32156" i="101"/>
  <c r="I32157" i="101"/>
  <c r="I32158" i="101"/>
  <c r="I32159" i="101"/>
  <c r="I32160" i="101"/>
  <c r="I32161" i="101"/>
  <c r="I32162" i="101"/>
  <c r="I32163" i="101"/>
  <c r="I32164" i="101"/>
  <c r="I32165" i="101"/>
  <c r="I32166" i="101"/>
  <c r="I32167" i="101"/>
  <c r="I32168" i="101"/>
  <c r="I32169" i="101"/>
  <c r="I32170" i="101"/>
  <c r="I32171" i="101"/>
  <c r="I32172" i="101"/>
  <c r="I32173" i="101"/>
  <c r="I32174" i="101"/>
  <c r="I32175" i="101"/>
  <c r="I32176" i="101"/>
  <c r="I32177" i="101"/>
  <c r="I32178" i="101"/>
  <c r="I32179" i="101"/>
  <c r="I32180" i="101"/>
  <c r="I32181" i="101"/>
  <c r="I32182" i="101"/>
  <c r="I32183" i="101"/>
  <c r="I32184" i="101"/>
  <c r="I32185" i="101"/>
  <c r="I32186" i="101"/>
  <c r="I32187" i="101"/>
  <c r="I32188" i="101"/>
  <c r="I32189" i="101"/>
  <c r="I32190" i="101"/>
  <c r="I32191" i="101"/>
  <c r="I32192" i="101"/>
  <c r="I32193" i="101"/>
  <c r="I32194" i="101"/>
  <c r="I32195" i="101"/>
  <c r="I32196" i="101"/>
  <c r="I32197" i="101"/>
  <c r="I32198" i="101"/>
  <c r="I32199" i="101"/>
  <c r="I32200" i="101"/>
  <c r="I32201" i="101"/>
  <c r="I32202" i="101"/>
  <c r="I32203" i="101"/>
  <c r="I32204" i="101"/>
  <c r="I32205" i="101"/>
  <c r="I32206" i="101"/>
  <c r="I32207" i="101"/>
  <c r="I32208" i="101"/>
  <c r="I32209" i="101"/>
  <c r="I32210" i="101"/>
  <c r="I32211" i="101"/>
  <c r="I32212" i="101"/>
  <c r="I32213" i="101"/>
  <c r="I32214" i="101"/>
  <c r="I32215" i="101"/>
  <c r="I32216" i="101"/>
  <c r="I32217" i="101"/>
  <c r="I32218" i="101"/>
  <c r="I32219" i="101"/>
  <c r="I32220" i="101"/>
  <c r="I32221" i="101"/>
  <c r="I32222" i="101"/>
  <c r="I32223" i="101"/>
  <c r="I32224" i="101"/>
  <c r="I32225" i="101"/>
  <c r="I32226" i="101"/>
  <c r="I32227" i="101"/>
  <c r="I32228" i="101"/>
  <c r="I32229" i="101"/>
  <c r="I32230" i="101"/>
  <c r="I32231" i="101"/>
  <c r="I32232" i="101"/>
  <c r="I32233" i="101"/>
  <c r="I32234" i="101"/>
  <c r="I32235" i="101"/>
  <c r="I32236" i="101"/>
  <c r="I32237" i="101"/>
  <c r="I32238" i="101"/>
  <c r="I32239" i="101"/>
  <c r="I32240" i="101"/>
  <c r="I32241" i="101"/>
  <c r="I32242" i="101"/>
  <c r="I32243" i="101"/>
  <c r="I32244" i="101"/>
  <c r="I32245" i="101"/>
  <c r="I32246" i="101"/>
  <c r="I32247" i="101"/>
  <c r="I32248" i="101"/>
  <c r="I32249" i="101"/>
  <c r="I32250" i="101"/>
  <c r="I32251" i="101"/>
  <c r="I32252" i="101"/>
  <c r="I32253" i="101"/>
  <c r="I32254" i="101"/>
  <c r="I32255" i="101"/>
  <c r="I32256" i="101"/>
  <c r="I32257" i="101"/>
  <c r="I32258" i="101"/>
  <c r="I32259" i="101"/>
  <c r="I32260" i="101"/>
  <c r="I32261" i="101"/>
  <c r="I32262" i="101"/>
  <c r="I32263" i="101"/>
  <c r="I32264" i="101"/>
  <c r="I32265" i="101"/>
  <c r="I32266" i="101"/>
  <c r="I32267" i="101"/>
  <c r="I32268" i="101"/>
  <c r="I32269" i="101"/>
  <c r="I32270" i="101"/>
  <c r="I32271" i="101"/>
  <c r="I32272" i="101"/>
  <c r="I32273" i="101"/>
  <c r="I32274" i="101"/>
  <c r="I32275" i="101"/>
  <c r="I32276" i="101"/>
  <c r="I32277" i="101"/>
  <c r="I32278" i="101"/>
  <c r="I32279" i="101"/>
  <c r="I32280" i="101"/>
  <c r="I32281" i="101"/>
  <c r="I32282" i="101"/>
  <c r="I32283" i="101"/>
  <c r="I32284" i="101"/>
  <c r="I32285" i="101"/>
  <c r="I32286" i="101"/>
  <c r="I32287" i="101"/>
  <c r="I32288" i="101"/>
  <c r="I32289" i="101"/>
  <c r="I32290" i="101"/>
  <c r="I32291" i="101"/>
  <c r="I32292" i="101"/>
  <c r="I32293" i="101"/>
  <c r="I32294" i="101"/>
  <c r="I32295" i="101"/>
  <c r="I32296" i="101"/>
  <c r="I32297" i="101"/>
  <c r="I32298" i="101"/>
  <c r="I32299" i="101"/>
  <c r="I32300" i="101"/>
  <c r="I32301" i="101"/>
  <c r="I32302" i="101"/>
  <c r="I32303" i="101"/>
  <c r="I32304" i="101"/>
  <c r="I32305" i="101"/>
  <c r="I32306" i="101"/>
  <c r="I32307" i="101"/>
  <c r="I32308" i="101"/>
  <c r="I32309" i="101"/>
  <c r="I32310" i="101"/>
  <c r="I32311" i="101"/>
  <c r="I32312" i="101"/>
  <c r="I32313" i="101"/>
  <c r="I32314" i="101"/>
  <c r="I32315" i="101"/>
  <c r="I32316" i="101"/>
  <c r="I32317" i="101"/>
  <c r="I32318" i="101"/>
  <c r="I32319" i="101"/>
  <c r="I32320" i="101"/>
  <c r="I32321" i="101"/>
  <c r="I32322" i="101"/>
  <c r="I32323" i="101"/>
  <c r="I32324" i="101"/>
  <c r="I32325" i="101"/>
  <c r="I32326" i="101"/>
  <c r="I32327" i="101"/>
  <c r="I32328" i="101"/>
  <c r="I32329" i="101"/>
  <c r="I32330" i="101"/>
  <c r="I32331" i="101"/>
  <c r="I32332" i="101"/>
  <c r="I32333" i="101"/>
  <c r="I32334" i="101"/>
  <c r="I32335" i="101"/>
  <c r="I32336" i="101"/>
  <c r="I32337" i="101"/>
  <c r="I32338" i="101"/>
  <c r="I32339" i="101"/>
  <c r="I32340" i="101"/>
  <c r="I32341" i="101"/>
  <c r="I32342" i="101"/>
  <c r="I32343" i="101"/>
  <c r="I32344" i="101"/>
  <c r="I32345" i="101"/>
  <c r="I32346" i="101"/>
  <c r="I32347" i="101"/>
  <c r="I32348" i="101"/>
  <c r="I32349" i="101"/>
  <c r="I32350" i="101"/>
  <c r="I32351" i="101"/>
  <c r="I32352" i="101"/>
  <c r="I32353" i="101"/>
  <c r="I32354" i="101"/>
  <c r="I32355" i="101"/>
  <c r="I32356" i="101"/>
  <c r="I32357" i="101"/>
  <c r="I32358" i="101"/>
  <c r="I32359" i="101"/>
  <c r="I32360" i="101"/>
  <c r="I32361" i="101"/>
  <c r="I32362" i="101"/>
  <c r="I32363" i="101"/>
  <c r="I32364" i="101"/>
  <c r="I32365" i="101"/>
  <c r="I32366" i="101"/>
  <c r="I32367" i="101"/>
  <c r="I32368" i="101"/>
  <c r="I32369" i="101"/>
  <c r="I32370" i="101"/>
  <c r="I32371" i="101"/>
  <c r="I32372" i="101"/>
  <c r="I32373" i="101"/>
  <c r="I32374" i="101"/>
  <c r="I32375" i="101"/>
  <c r="I32376" i="101"/>
  <c r="I32377" i="101"/>
  <c r="I32378" i="101"/>
  <c r="I32379" i="101"/>
  <c r="I32380" i="101"/>
  <c r="I32381" i="101"/>
  <c r="I32382" i="101"/>
  <c r="I32383" i="101"/>
  <c r="I32384" i="101"/>
  <c r="I32385" i="101"/>
  <c r="I32386" i="101"/>
  <c r="I32387" i="101"/>
  <c r="I32388" i="101"/>
  <c r="I32389" i="101"/>
  <c r="I32390" i="101"/>
  <c r="I32391" i="101"/>
  <c r="I32392" i="101"/>
  <c r="I32393" i="101"/>
  <c r="I32394" i="101"/>
  <c r="I32395" i="101"/>
  <c r="I32396" i="101"/>
  <c r="I32397" i="101"/>
  <c r="I32398" i="101"/>
  <c r="I32399" i="101"/>
  <c r="I32400" i="101"/>
  <c r="I32401" i="101"/>
  <c r="I32402" i="101"/>
  <c r="I32403" i="101"/>
  <c r="I32404" i="101"/>
  <c r="I32405" i="101"/>
  <c r="I32406" i="101"/>
  <c r="I32407" i="101"/>
  <c r="I32408" i="101"/>
  <c r="I32409" i="101"/>
  <c r="I32410" i="101"/>
  <c r="I32411" i="101"/>
  <c r="I32412" i="101"/>
  <c r="I32413" i="101"/>
  <c r="I32414" i="101"/>
  <c r="I32415" i="101"/>
  <c r="I32416" i="101"/>
  <c r="I32417" i="101"/>
  <c r="I32418" i="101"/>
  <c r="I32419" i="101"/>
  <c r="I32420" i="101"/>
  <c r="I32421" i="101"/>
  <c r="I32422" i="101"/>
  <c r="I32423" i="101"/>
  <c r="I32424" i="101"/>
  <c r="I32425" i="101"/>
  <c r="I32426" i="101"/>
  <c r="I32427" i="101"/>
  <c r="I32428" i="101"/>
  <c r="I32429" i="101"/>
  <c r="I32430" i="101"/>
  <c r="I32431" i="101"/>
  <c r="I32432" i="101"/>
  <c r="I32433" i="101"/>
  <c r="I32434" i="101"/>
  <c r="I32435" i="101"/>
  <c r="I32436" i="101"/>
  <c r="I32437" i="101"/>
  <c r="I32438" i="101"/>
  <c r="I32439" i="101"/>
  <c r="I32440" i="101"/>
  <c r="I32441" i="101"/>
  <c r="I32442" i="101"/>
  <c r="I32443" i="101"/>
  <c r="I32444" i="101"/>
  <c r="I32445" i="101"/>
  <c r="I32446" i="101"/>
  <c r="I32447" i="101"/>
  <c r="I32448" i="101"/>
  <c r="I32449" i="101"/>
  <c r="I32450" i="101"/>
  <c r="I32451" i="101"/>
  <c r="I32452" i="101"/>
  <c r="I32453" i="101"/>
  <c r="I32454" i="101"/>
  <c r="I32455" i="101"/>
  <c r="I32456" i="101"/>
  <c r="I32457" i="101"/>
  <c r="I32458" i="101"/>
  <c r="I32459" i="101"/>
  <c r="I32460" i="101"/>
  <c r="I32461" i="101"/>
  <c r="I32462" i="101"/>
  <c r="I32463" i="101"/>
  <c r="I32464" i="101"/>
  <c r="I32465" i="101"/>
  <c r="I32466" i="101"/>
  <c r="I32467" i="101"/>
  <c r="I32468" i="101"/>
  <c r="I32469" i="101"/>
  <c r="I32470" i="101"/>
  <c r="I32471" i="101"/>
  <c r="I32472" i="101"/>
  <c r="I32473" i="101"/>
  <c r="I32474" i="101"/>
  <c r="I32475" i="101"/>
  <c r="I32476" i="101"/>
  <c r="I32477" i="101"/>
  <c r="I32478" i="101"/>
  <c r="I32479" i="101"/>
  <c r="I32480" i="101"/>
  <c r="I32481" i="101"/>
  <c r="I32482" i="101"/>
  <c r="I32483" i="101"/>
  <c r="I32484" i="101"/>
  <c r="I32485" i="101"/>
  <c r="I32486" i="101"/>
  <c r="I32487" i="101"/>
  <c r="I32488" i="101"/>
  <c r="I32489" i="101"/>
  <c r="I32490" i="101"/>
  <c r="I32491" i="101"/>
  <c r="I32492" i="101"/>
  <c r="I32493" i="101"/>
  <c r="I32494" i="101"/>
  <c r="I32495" i="101"/>
  <c r="I32496" i="101"/>
  <c r="I32497" i="101"/>
  <c r="I32498" i="101"/>
  <c r="I32499" i="101"/>
  <c r="I32500" i="101"/>
  <c r="I32501" i="101"/>
  <c r="I32502" i="101"/>
  <c r="I32503" i="101"/>
  <c r="I32504" i="101"/>
  <c r="I32505" i="101"/>
  <c r="I32506" i="101"/>
  <c r="I32507" i="101"/>
  <c r="I32508" i="101"/>
  <c r="I32509" i="101"/>
  <c r="I32510" i="101"/>
  <c r="I32511" i="101"/>
  <c r="I32512" i="101"/>
  <c r="I32513" i="101"/>
  <c r="I32514" i="101"/>
  <c r="I32515" i="101"/>
  <c r="I32516" i="101"/>
  <c r="I32517" i="101"/>
  <c r="I32518" i="101"/>
  <c r="I32519" i="101"/>
  <c r="I32520" i="101"/>
  <c r="I32521" i="101"/>
  <c r="I32522" i="101"/>
  <c r="I32523" i="101"/>
  <c r="I32524" i="101"/>
  <c r="I32525" i="101"/>
  <c r="I32526" i="101"/>
  <c r="I32527" i="101"/>
  <c r="I32528" i="101"/>
  <c r="I32529" i="101"/>
  <c r="I32530" i="101"/>
  <c r="I32531" i="101"/>
  <c r="I32532" i="101"/>
  <c r="I32533" i="101"/>
  <c r="I32534" i="101"/>
  <c r="I32535" i="101"/>
  <c r="I32536" i="101"/>
  <c r="I32537" i="101"/>
  <c r="I32538" i="101"/>
  <c r="I32539" i="101"/>
  <c r="I32540" i="101"/>
  <c r="I32541" i="101"/>
  <c r="I32542" i="101"/>
  <c r="I32543" i="101"/>
  <c r="I32544" i="101"/>
  <c r="I32545" i="101"/>
  <c r="I32546" i="101"/>
  <c r="I32547" i="101"/>
  <c r="I32548" i="101"/>
  <c r="I32549" i="101"/>
  <c r="I32550" i="101"/>
  <c r="I32551" i="101"/>
  <c r="I32552" i="101"/>
  <c r="I32553" i="101"/>
  <c r="I32554" i="101"/>
  <c r="I32555" i="101"/>
  <c r="I32556" i="101"/>
  <c r="I32557" i="101"/>
  <c r="I32558" i="101"/>
  <c r="I32559" i="101"/>
  <c r="I32560" i="101"/>
  <c r="I32561" i="101"/>
  <c r="I32562" i="101"/>
  <c r="I32563" i="101"/>
  <c r="I32564" i="101"/>
  <c r="I32565" i="101"/>
  <c r="I32566" i="101"/>
  <c r="I32567" i="101"/>
  <c r="I32568" i="101"/>
  <c r="I32569" i="101"/>
  <c r="I32570" i="101"/>
  <c r="I32571" i="101"/>
  <c r="I32572" i="101"/>
  <c r="I32573" i="101"/>
  <c r="I32574" i="101"/>
  <c r="I32575" i="101"/>
  <c r="I32576" i="101"/>
  <c r="I32577" i="101"/>
  <c r="I32578" i="101"/>
  <c r="I32579" i="101"/>
  <c r="I32580" i="101"/>
  <c r="I32581" i="101"/>
  <c r="I32582" i="101"/>
  <c r="I32583" i="101"/>
  <c r="I32584" i="101"/>
  <c r="I32585" i="101"/>
  <c r="I32586" i="101"/>
  <c r="I32587" i="101"/>
  <c r="I32588" i="101"/>
  <c r="I32589" i="101"/>
  <c r="I32590" i="101"/>
  <c r="I32591" i="101"/>
  <c r="I32592" i="101"/>
  <c r="I32593" i="101"/>
  <c r="I32594" i="101"/>
  <c r="I32595" i="101"/>
  <c r="I32596" i="101"/>
  <c r="I32597" i="101"/>
  <c r="I32598" i="101"/>
  <c r="I32599" i="101"/>
  <c r="I32600" i="101"/>
  <c r="I32601" i="101"/>
  <c r="I32602" i="101"/>
  <c r="I32603" i="101"/>
  <c r="I32604" i="101"/>
  <c r="I32605" i="101"/>
  <c r="I32606" i="101"/>
  <c r="I32607" i="101"/>
  <c r="I32608" i="101"/>
  <c r="I32609" i="101"/>
  <c r="I32610" i="101"/>
  <c r="I32611" i="101"/>
  <c r="I32612" i="101"/>
  <c r="I32613" i="101"/>
  <c r="I32614" i="101"/>
  <c r="I32615" i="101"/>
  <c r="I32616" i="101"/>
  <c r="I32617" i="101"/>
  <c r="I32618" i="101"/>
  <c r="I32619" i="101"/>
  <c r="I32620" i="101"/>
  <c r="I32621" i="101"/>
  <c r="I32622" i="101"/>
  <c r="I32623" i="101"/>
  <c r="I32624" i="101"/>
  <c r="I32625" i="101"/>
  <c r="I32626" i="101"/>
  <c r="I32627" i="101"/>
  <c r="I32628" i="101"/>
  <c r="I32629" i="101"/>
  <c r="I32630" i="101"/>
  <c r="I32631" i="101"/>
  <c r="I32632" i="101"/>
  <c r="I32633" i="101"/>
  <c r="I32634" i="101"/>
  <c r="I32635" i="101"/>
  <c r="I32636" i="101"/>
  <c r="I32637" i="101"/>
  <c r="I32638" i="101"/>
  <c r="I32639" i="101"/>
  <c r="I32640" i="101"/>
  <c r="I32641" i="101"/>
  <c r="I32642" i="101"/>
  <c r="I32643" i="101"/>
  <c r="I32644" i="101"/>
  <c r="I32645" i="101"/>
  <c r="I32646" i="101"/>
  <c r="I32647" i="101"/>
  <c r="I32648" i="101"/>
  <c r="I32649" i="101"/>
  <c r="I32650" i="101"/>
  <c r="I32651" i="101"/>
  <c r="I32652" i="101"/>
  <c r="I32653" i="101"/>
  <c r="I32654" i="101"/>
  <c r="I32655" i="101"/>
  <c r="I32656" i="101"/>
  <c r="I32657" i="101"/>
  <c r="I32658" i="101"/>
  <c r="I32659" i="101"/>
  <c r="I32660" i="101"/>
  <c r="I32661" i="101"/>
  <c r="I32662" i="101"/>
  <c r="I32663" i="101"/>
  <c r="I32664" i="101"/>
  <c r="I32665" i="101"/>
  <c r="I32666" i="101"/>
  <c r="I32667" i="101"/>
  <c r="I32668" i="101"/>
  <c r="I32669" i="101"/>
  <c r="I32670" i="101"/>
  <c r="I32671" i="101"/>
  <c r="I32672" i="101"/>
  <c r="I32673" i="101"/>
  <c r="I32674" i="101"/>
  <c r="I32675" i="101"/>
  <c r="I32676" i="101"/>
  <c r="I32677" i="101"/>
  <c r="I32678" i="101"/>
  <c r="I32679" i="101"/>
  <c r="I32680" i="101"/>
  <c r="I32681" i="101"/>
  <c r="I32682" i="101"/>
  <c r="I32683" i="101"/>
  <c r="I32684" i="101"/>
  <c r="I32685" i="101"/>
  <c r="I32686" i="101"/>
  <c r="I32687" i="101"/>
  <c r="I32688" i="101"/>
  <c r="I32689" i="101"/>
  <c r="I32690" i="101"/>
  <c r="I32691" i="101"/>
  <c r="I32692" i="101"/>
  <c r="I32693" i="101"/>
  <c r="I32694" i="101"/>
  <c r="I32695" i="101"/>
  <c r="I32696" i="101"/>
  <c r="I32697" i="101"/>
  <c r="I32698" i="101"/>
  <c r="I32699" i="101"/>
  <c r="I32700" i="101"/>
  <c r="I32701" i="101"/>
  <c r="I32702" i="101"/>
  <c r="I32703" i="101"/>
  <c r="I32704" i="101"/>
  <c r="I32705" i="101"/>
  <c r="I32706" i="101"/>
  <c r="I32707" i="101"/>
  <c r="I32708" i="101"/>
  <c r="I32709" i="101"/>
  <c r="I32710" i="101"/>
  <c r="I32711" i="101"/>
  <c r="I32712" i="101"/>
  <c r="I32713" i="101"/>
  <c r="I32714" i="101"/>
  <c r="I32715" i="101"/>
  <c r="I32716" i="101"/>
  <c r="I32717" i="101"/>
  <c r="I32718" i="101"/>
  <c r="I32719" i="101"/>
  <c r="I32720" i="101"/>
  <c r="I32721" i="101"/>
  <c r="I32722" i="101"/>
  <c r="I32723" i="101"/>
  <c r="I32724" i="101"/>
  <c r="I32725" i="101"/>
  <c r="I32726" i="101"/>
  <c r="I32727" i="101"/>
  <c r="I32728" i="101"/>
  <c r="I32729" i="101"/>
  <c r="I32730" i="101"/>
  <c r="I32731" i="101"/>
  <c r="I32732" i="101"/>
  <c r="I32733" i="101"/>
  <c r="I32734" i="101"/>
  <c r="I32735" i="101"/>
  <c r="I32736" i="101"/>
  <c r="I32737" i="101"/>
  <c r="I32738" i="101"/>
  <c r="I32739" i="101"/>
  <c r="I32740" i="101"/>
  <c r="I32741" i="101"/>
  <c r="I32742" i="101"/>
  <c r="I32743" i="101"/>
  <c r="I32744" i="101"/>
  <c r="I32745" i="101"/>
  <c r="I32746" i="101"/>
  <c r="I32747" i="101"/>
  <c r="I32748" i="101"/>
  <c r="I32749" i="101"/>
  <c r="I32750" i="101"/>
  <c r="I32751" i="101"/>
  <c r="I32752" i="101"/>
  <c r="I32753" i="101"/>
  <c r="I32754" i="101"/>
  <c r="I32755" i="101"/>
  <c r="I32756" i="101"/>
  <c r="I32757" i="101"/>
  <c r="I32758" i="101"/>
  <c r="I32759" i="101"/>
  <c r="I32760" i="101"/>
  <c r="I32761" i="101"/>
  <c r="I32762" i="101"/>
  <c r="I32763" i="101"/>
  <c r="I32764" i="101"/>
  <c r="I32765" i="101"/>
  <c r="I32766" i="101"/>
  <c r="I32767" i="101"/>
  <c r="I32768" i="101"/>
  <c r="I32769" i="101"/>
  <c r="I32770" i="101"/>
  <c r="I32771" i="101"/>
  <c r="I32772" i="101"/>
  <c r="I32773" i="101"/>
  <c r="I32774" i="101"/>
  <c r="I32775" i="101"/>
  <c r="I32776" i="101"/>
  <c r="I32777" i="101"/>
  <c r="I32778" i="101"/>
  <c r="I32779" i="101"/>
  <c r="I32780" i="101"/>
  <c r="I32781" i="101"/>
  <c r="I32782" i="101"/>
  <c r="I32783" i="101"/>
  <c r="I32784" i="101"/>
  <c r="I32785" i="101"/>
  <c r="I32786" i="101"/>
  <c r="I32787" i="101"/>
  <c r="I32788" i="101"/>
  <c r="I32789" i="101"/>
  <c r="I32790" i="101"/>
  <c r="I32791" i="101"/>
  <c r="I32792" i="101"/>
  <c r="I32793" i="101"/>
  <c r="I32794" i="101"/>
  <c r="I32795" i="101"/>
  <c r="I32796" i="101"/>
  <c r="I32797" i="101"/>
  <c r="I32798" i="101"/>
  <c r="I32799" i="101"/>
  <c r="I32800" i="101"/>
  <c r="I32801" i="101"/>
  <c r="I32802" i="101"/>
  <c r="I32803" i="101"/>
  <c r="I32804" i="101"/>
  <c r="I32805" i="101"/>
  <c r="I32806" i="101"/>
  <c r="I32807" i="101"/>
  <c r="I32808" i="101"/>
  <c r="I32809" i="101"/>
  <c r="I32810" i="101"/>
  <c r="I32811" i="101"/>
  <c r="I32812" i="101"/>
  <c r="I32813" i="101"/>
  <c r="I32814" i="101"/>
  <c r="I32815" i="101"/>
  <c r="I32816" i="101"/>
  <c r="I32817" i="101"/>
  <c r="I32818" i="101"/>
  <c r="I32819" i="101"/>
  <c r="I32820" i="101"/>
  <c r="I32821" i="101"/>
  <c r="I32822" i="101"/>
  <c r="I32823" i="101"/>
  <c r="I32824" i="101"/>
  <c r="I32825" i="101"/>
  <c r="I32826" i="101"/>
  <c r="I32827" i="101"/>
  <c r="I32828" i="101"/>
  <c r="I32829" i="101"/>
  <c r="I32830" i="101"/>
  <c r="I32831" i="101"/>
  <c r="I32832" i="101"/>
  <c r="I32833" i="101"/>
  <c r="I32834" i="101"/>
  <c r="I32835" i="101"/>
  <c r="I32836" i="101"/>
  <c r="I32837" i="101"/>
  <c r="I32838" i="101"/>
  <c r="I32839" i="101"/>
  <c r="I32840" i="101"/>
  <c r="I32841" i="101"/>
  <c r="I32842" i="101"/>
  <c r="I32843" i="101"/>
  <c r="I32844" i="101"/>
  <c r="I32845" i="101"/>
  <c r="I32846" i="101"/>
  <c r="I32847" i="101"/>
  <c r="I32848" i="101"/>
  <c r="I32849" i="101"/>
  <c r="I32850" i="101"/>
  <c r="I32851" i="101"/>
  <c r="I32852" i="101"/>
  <c r="I32853" i="101"/>
  <c r="I32854" i="101"/>
  <c r="I32855" i="101"/>
  <c r="I32856" i="101"/>
  <c r="I32857" i="101"/>
  <c r="I32858" i="101"/>
  <c r="I32859" i="101"/>
  <c r="I32860" i="101"/>
  <c r="I32861" i="101"/>
  <c r="I32862" i="101"/>
  <c r="I32863" i="101"/>
  <c r="I32864" i="101"/>
  <c r="I32865" i="101"/>
  <c r="I32866" i="101"/>
  <c r="I32867" i="101"/>
  <c r="I32868" i="101"/>
  <c r="I32869" i="101"/>
  <c r="I32870" i="101"/>
  <c r="I32871" i="101"/>
  <c r="I32872" i="101"/>
  <c r="I32873" i="101"/>
  <c r="I32874" i="101"/>
  <c r="I32875" i="101"/>
  <c r="I32876" i="101"/>
  <c r="I32877" i="101"/>
  <c r="I32878" i="101"/>
  <c r="I32879" i="101"/>
  <c r="I32880" i="101"/>
  <c r="I32881" i="101"/>
  <c r="I32882" i="101"/>
  <c r="I32883" i="101"/>
  <c r="I32884" i="101"/>
  <c r="I32885" i="101"/>
  <c r="I32886" i="101"/>
  <c r="I32887" i="101"/>
  <c r="I32888" i="101"/>
  <c r="I32889" i="101"/>
  <c r="I32890" i="101"/>
  <c r="I32891" i="101"/>
  <c r="I32892" i="101"/>
  <c r="I32893" i="101"/>
  <c r="I32894" i="101"/>
  <c r="I32895" i="101"/>
  <c r="I32896" i="101"/>
  <c r="I32897" i="101"/>
  <c r="I32898" i="101"/>
  <c r="I32899" i="101"/>
  <c r="I32900" i="101"/>
  <c r="I32901" i="101"/>
  <c r="I32902" i="101"/>
  <c r="I32903" i="101"/>
  <c r="I32904" i="101"/>
  <c r="I32905" i="101"/>
  <c r="I32906" i="101"/>
  <c r="I32907" i="101"/>
  <c r="I32908" i="101"/>
  <c r="I32909" i="101"/>
  <c r="I32910" i="101"/>
  <c r="I32911" i="101"/>
  <c r="I32912" i="101"/>
  <c r="I32913" i="101"/>
  <c r="I32914" i="101"/>
  <c r="I32915" i="101"/>
  <c r="I32916" i="101"/>
  <c r="I32917" i="101"/>
  <c r="I32918" i="101"/>
  <c r="I32919" i="101"/>
  <c r="I32920" i="101"/>
  <c r="I32921" i="101"/>
  <c r="I32922" i="101"/>
  <c r="I32923" i="101"/>
  <c r="I32924" i="101"/>
  <c r="I32925" i="101"/>
  <c r="I32926" i="101"/>
  <c r="I32927" i="101"/>
  <c r="I32928" i="101"/>
  <c r="I32929" i="101"/>
  <c r="I32930" i="101"/>
  <c r="I32931" i="101"/>
  <c r="I32932" i="101"/>
  <c r="I32933" i="101"/>
  <c r="I32934" i="101"/>
  <c r="I32935" i="101"/>
  <c r="I32936" i="101"/>
  <c r="I32937" i="101"/>
  <c r="I32938" i="101"/>
  <c r="I32939" i="101"/>
  <c r="I32940" i="101"/>
  <c r="I32941" i="101"/>
  <c r="I32942" i="101"/>
  <c r="I32943" i="101"/>
  <c r="I32944" i="101"/>
  <c r="I32945" i="101"/>
  <c r="I32946" i="101"/>
  <c r="I32947" i="101"/>
  <c r="I32948" i="101"/>
  <c r="I32949" i="101"/>
  <c r="I32950" i="101"/>
  <c r="I32951" i="101"/>
  <c r="I32952" i="101"/>
  <c r="I32953" i="101"/>
  <c r="I32954" i="101"/>
  <c r="I32955" i="101"/>
  <c r="I32956" i="101"/>
  <c r="I32957" i="101"/>
  <c r="I32958" i="101"/>
  <c r="I32959" i="101"/>
  <c r="I32960" i="101"/>
  <c r="I32961" i="101"/>
  <c r="I32962" i="101"/>
  <c r="I32963" i="101"/>
  <c r="I32964" i="101"/>
  <c r="I32965" i="101"/>
  <c r="I32966" i="101"/>
  <c r="I32967" i="101"/>
  <c r="I32968" i="101"/>
  <c r="I32969" i="101"/>
  <c r="I32970" i="101"/>
  <c r="I32971" i="101"/>
  <c r="I32972" i="101"/>
  <c r="I32973" i="101"/>
  <c r="I32974" i="101"/>
  <c r="I32975" i="101"/>
  <c r="I32976" i="101"/>
  <c r="I32977" i="101"/>
  <c r="I32978" i="101"/>
  <c r="I32979" i="101"/>
  <c r="I32980" i="101"/>
  <c r="I32981" i="101"/>
  <c r="I32982" i="101"/>
  <c r="I32983" i="101"/>
  <c r="I32984" i="101"/>
  <c r="I32985" i="101"/>
  <c r="I32986" i="101"/>
  <c r="I32987" i="101"/>
  <c r="I32988" i="101"/>
  <c r="I32989" i="101"/>
  <c r="I32990" i="101"/>
  <c r="I32991" i="101"/>
  <c r="I32992" i="101"/>
  <c r="I32993" i="101"/>
  <c r="I32994" i="101"/>
  <c r="I32995" i="101"/>
  <c r="I32996" i="101"/>
  <c r="I32997" i="101"/>
  <c r="I32998" i="101"/>
  <c r="I32999" i="101"/>
  <c r="I33000" i="101"/>
  <c r="I33001" i="101"/>
  <c r="I33002" i="101"/>
  <c r="I33003" i="101"/>
  <c r="I33004" i="101"/>
  <c r="I33005" i="101"/>
  <c r="I33006" i="101"/>
  <c r="I33007" i="101"/>
  <c r="I33008" i="101"/>
  <c r="I33009" i="101"/>
  <c r="I33010" i="101"/>
  <c r="I33011" i="101"/>
  <c r="I33012" i="101"/>
  <c r="I33013" i="101"/>
  <c r="I33014" i="101"/>
  <c r="I33015" i="101"/>
  <c r="I33016" i="101"/>
  <c r="I33017" i="101"/>
  <c r="I33018" i="101"/>
  <c r="I33019" i="101"/>
  <c r="I33020" i="101"/>
  <c r="I33021" i="101"/>
  <c r="I33022" i="101"/>
  <c r="I33023" i="101"/>
  <c r="I33024" i="101"/>
  <c r="I33025" i="101"/>
  <c r="I33026" i="101"/>
  <c r="I33027" i="101"/>
  <c r="I33028" i="101"/>
  <c r="I33029" i="101"/>
  <c r="I33030" i="101"/>
  <c r="I33031" i="101"/>
  <c r="I33032" i="101"/>
  <c r="I33033" i="101"/>
  <c r="I33034" i="101"/>
  <c r="I33035" i="101"/>
  <c r="I33036" i="101"/>
  <c r="I33037" i="101"/>
  <c r="I33038" i="101"/>
  <c r="I33039" i="101"/>
  <c r="I33040" i="101"/>
  <c r="I33041" i="101"/>
  <c r="I33042" i="101"/>
  <c r="I33043" i="101"/>
  <c r="I33044" i="101"/>
  <c r="I33045" i="101"/>
  <c r="I33046" i="101"/>
  <c r="I33047" i="101"/>
  <c r="I33048" i="101"/>
  <c r="I33049" i="101"/>
  <c r="I33050" i="101"/>
  <c r="I33051" i="101"/>
  <c r="I33052" i="101"/>
  <c r="I33053" i="101"/>
  <c r="I33054" i="101"/>
  <c r="I33055" i="101"/>
  <c r="I33056" i="101"/>
  <c r="I33057" i="101"/>
  <c r="I33058" i="101"/>
  <c r="I33059" i="101"/>
  <c r="I33060" i="101"/>
  <c r="I33061" i="101"/>
  <c r="I33062" i="101"/>
  <c r="I33063" i="101"/>
  <c r="I33064" i="101"/>
  <c r="I33065" i="101"/>
  <c r="I33066" i="101"/>
  <c r="I33067" i="101"/>
  <c r="I33068" i="101"/>
  <c r="I33069" i="101"/>
  <c r="I33070" i="101"/>
  <c r="I33071" i="101"/>
  <c r="I33072" i="101"/>
  <c r="I33073" i="101"/>
  <c r="I33074" i="101"/>
  <c r="I33075" i="101"/>
  <c r="I33076" i="101"/>
  <c r="I33077" i="101"/>
  <c r="I33078" i="101"/>
  <c r="I33079" i="101"/>
  <c r="I33080" i="101"/>
  <c r="I33081" i="101"/>
  <c r="I33082" i="101"/>
  <c r="I33083" i="101"/>
  <c r="I33084" i="101"/>
  <c r="I33085" i="101"/>
  <c r="I33086" i="101"/>
  <c r="I33087" i="101"/>
  <c r="I33088" i="101"/>
  <c r="I33089" i="101"/>
  <c r="I33090" i="101"/>
  <c r="I33091" i="101"/>
  <c r="I33092" i="101"/>
  <c r="I33093" i="101"/>
  <c r="I33094" i="101"/>
  <c r="I33095" i="101"/>
  <c r="I33096" i="101"/>
  <c r="I33097" i="101"/>
  <c r="I33098" i="101"/>
  <c r="I33099" i="101"/>
  <c r="I33100" i="101"/>
  <c r="I33101" i="101"/>
  <c r="I33102" i="101"/>
  <c r="I33103" i="101"/>
  <c r="I33104" i="101"/>
  <c r="I33105" i="101"/>
  <c r="I33106" i="101"/>
  <c r="I33107" i="101"/>
  <c r="I33108" i="101"/>
  <c r="I33109" i="101"/>
  <c r="I33110" i="101"/>
  <c r="I33111" i="101"/>
  <c r="I33112" i="101"/>
  <c r="I33113" i="101"/>
  <c r="I33114" i="101"/>
  <c r="I33115" i="101"/>
  <c r="I33116" i="101"/>
  <c r="I33117" i="101"/>
  <c r="I33118" i="101"/>
  <c r="I33119" i="101"/>
  <c r="I33120" i="101"/>
  <c r="I33121" i="101"/>
  <c r="I33122" i="101"/>
  <c r="I33123" i="101"/>
  <c r="I33124" i="101"/>
  <c r="I33125" i="101"/>
  <c r="I33126" i="101"/>
  <c r="I33127" i="101"/>
  <c r="I33128" i="101"/>
  <c r="I33129" i="101"/>
  <c r="I33130" i="101"/>
  <c r="I33131" i="101"/>
  <c r="I33132" i="101"/>
  <c r="I33133" i="101"/>
  <c r="I33134" i="101"/>
  <c r="I33135" i="101"/>
  <c r="I33136" i="101"/>
  <c r="I33137" i="101"/>
  <c r="I33138" i="101"/>
  <c r="I33139" i="101"/>
  <c r="I33140" i="101"/>
  <c r="I33141" i="101"/>
  <c r="I33142" i="101"/>
  <c r="I33143" i="101"/>
  <c r="I33144" i="101"/>
  <c r="I33145" i="101"/>
  <c r="I33146" i="101"/>
  <c r="I33147" i="101"/>
  <c r="I33148" i="101"/>
  <c r="I33149" i="101"/>
  <c r="I33150" i="101"/>
  <c r="I33151" i="101"/>
  <c r="I33152" i="101"/>
  <c r="I33153" i="101"/>
  <c r="I33154" i="101"/>
  <c r="I33155" i="101"/>
  <c r="I33156" i="101"/>
  <c r="I33157" i="101"/>
  <c r="I33158" i="101"/>
  <c r="I33159" i="101"/>
  <c r="I33160" i="101"/>
  <c r="I33161" i="101"/>
  <c r="I33162" i="101"/>
  <c r="I33163" i="101"/>
  <c r="I33164" i="101"/>
  <c r="I33165" i="101"/>
  <c r="I33166" i="101"/>
  <c r="I33167" i="101"/>
  <c r="I33168" i="101"/>
  <c r="I33169" i="101"/>
  <c r="I33170" i="101"/>
  <c r="I33171" i="101"/>
  <c r="I33172" i="101"/>
  <c r="I33173" i="101"/>
  <c r="I33174" i="101"/>
  <c r="I33175" i="101"/>
  <c r="I33176" i="101"/>
  <c r="I33177" i="101"/>
  <c r="I33178" i="101"/>
  <c r="I33179" i="101"/>
  <c r="I33180" i="101"/>
  <c r="I33181" i="101"/>
  <c r="I33182" i="101"/>
  <c r="I33183" i="101"/>
  <c r="I33184" i="101"/>
  <c r="I33185" i="101"/>
  <c r="I33186" i="101"/>
  <c r="I33187" i="101"/>
  <c r="I33188" i="101"/>
  <c r="I33189" i="101"/>
  <c r="I33190" i="101"/>
  <c r="I33191" i="101"/>
  <c r="I33192" i="101"/>
  <c r="I33193" i="101"/>
  <c r="I33194" i="101"/>
  <c r="I33195" i="101"/>
  <c r="I33196" i="101"/>
  <c r="I33197" i="101"/>
  <c r="I33198" i="101"/>
  <c r="I33199" i="101"/>
  <c r="I33200" i="101"/>
  <c r="I33201" i="101"/>
  <c r="I33202" i="101"/>
  <c r="I33203" i="101"/>
  <c r="I33204" i="101"/>
  <c r="I33205" i="101"/>
  <c r="I33206" i="101"/>
  <c r="I33207" i="101"/>
  <c r="I33208" i="101"/>
  <c r="I33209" i="101"/>
  <c r="I33210" i="101"/>
  <c r="I33211" i="101"/>
  <c r="I33212" i="101"/>
  <c r="I33213" i="101"/>
  <c r="I33214" i="101"/>
  <c r="I33215" i="101"/>
  <c r="I33216" i="101"/>
  <c r="I33217" i="101"/>
  <c r="I33218" i="101"/>
  <c r="I33219" i="101"/>
  <c r="I33220" i="101"/>
  <c r="I33221" i="101"/>
  <c r="I33222" i="101"/>
  <c r="I33223" i="101"/>
  <c r="I33224" i="101"/>
  <c r="I33225" i="101"/>
  <c r="I33226" i="101"/>
  <c r="I33227" i="101"/>
  <c r="I33228" i="101"/>
  <c r="I33229" i="101"/>
  <c r="I33230" i="101"/>
  <c r="I33231" i="101"/>
  <c r="I33232" i="101"/>
  <c r="I33233" i="101"/>
  <c r="I33234" i="101"/>
  <c r="I33235" i="101"/>
  <c r="I33236" i="101"/>
  <c r="I33237" i="101"/>
  <c r="I33238" i="101"/>
  <c r="I33239" i="101"/>
  <c r="I33240" i="101"/>
  <c r="I33241" i="101"/>
  <c r="I33242" i="101"/>
  <c r="I33243" i="101"/>
  <c r="I33244" i="101"/>
  <c r="I33245" i="101"/>
  <c r="I33246" i="101"/>
  <c r="I33247" i="101"/>
  <c r="I33248" i="101"/>
  <c r="I33249" i="101"/>
  <c r="I33250" i="101"/>
  <c r="I33251" i="101"/>
  <c r="I33252" i="101"/>
  <c r="I33253" i="101"/>
  <c r="I33254" i="101"/>
  <c r="I33255" i="101"/>
  <c r="I33256" i="101"/>
  <c r="I33257" i="101"/>
  <c r="I33258" i="101"/>
  <c r="I33259" i="101"/>
  <c r="I33260" i="101"/>
  <c r="I33261" i="101"/>
  <c r="I33262" i="101"/>
  <c r="I33263" i="101"/>
  <c r="I33264" i="101"/>
  <c r="I33265" i="101"/>
  <c r="I33266" i="101"/>
  <c r="I33267" i="101"/>
  <c r="I33268" i="101"/>
  <c r="I33269" i="101"/>
  <c r="I33270" i="101"/>
  <c r="I33271" i="101"/>
  <c r="I33272" i="101"/>
  <c r="I33273" i="101"/>
  <c r="I33274" i="101"/>
  <c r="I33275" i="101"/>
  <c r="I33276" i="101"/>
  <c r="I33277" i="101"/>
  <c r="I33278" i="101"/>
  <c r="I33279" i="101"/>
  <c r="I33280" i="101"/>
  <c r="I33281" i="101"/>
  <c r="I33282" i="101"/>
  <c r="I33283" i="101"/>
  <c r="I33284" i="101"/>
  <c r="I33285" i="101"/>
  <c r="I33286" i="101"/>
  <c r="I33287" i="101"/>
  <c r="I33288" i="101"/>
  <c r="I33289" i="101"/>
  <c r="I33290" i="101"/>
  <c r="I33291" i="101"/>
  <c r="I33292" i="101"/>
  <c r="I33293" i="101"/>
  <c r="I33294" i="101"/>
  <c r="I33295" i="101"/>
  <c r="I33296" i="101"/>
  <c r="I33297" i="101"/>
  <c r="I33298" i="101"/>
  <c r="I33299" i="101"/>
  <c r="I33300" i="101"/>
  <c r="I33301" i="101"/>
  <c r="I33302" i="101"/>
  <c r="I33303" i="101"/>
  <c r="I33304" i="101"/>
  <c r="I33305" i="101"/>
  <c r="I33306" i="101"/>
  <c r="I33307" i="101"/>
  <c r="I33308" i="101"/>
  <c r="I33309" i="101"/>
  <c r="I33310" i="101"/>
  <c r="I33311" i="101"/>
  <c r="I33312" i="101"/>
  <c r="I33313" i="101"/>
  <c r="I33314" i="101"/>
  <c r="I33315" i="101"/>
  <c r="I33316" i="101"/>
  <c r="I33317" i="101"/>
  <c r="I33318" i="101"/>
  <c r="I33319" i="101"/>
  <c r="I33320" i="101"/>
  <c r="I33321" i="101"/>
  <c r="I33322" i="101"/>
  <c r="I33323" i="101"/>
  <c r="I33324" i="101"/>
  <c r="I33325" i="101"/>
  <c r="I33326" i="101"/>
  <c r="I33327" i="101"/>
  <c r="I33328" i="101"/>
  <c r="I33329" i="101"/>
  <c r="I33330" i="101"/>
  <c r="I33331" i="101"/>
  <c r="I33332" i="101"/>
  <c r="I33333" i="101"/>
  <c r="I33334" i="101"/>
  <c r="I33335" i="101"/>
  <c r="I33336" i="101"/>
  <c r="I33337" i="101"/>
  <c r="I33338" i="101"/>
  <c r="I33339" i="101"/>
  <c r="I33340" i="101"/>
  <c r="I33341" i="101"/>
  <c r="I33342" i="101"/>
  <c r="I33343" i="101"/>
  <c r="I33344" i="101"/>
  <c r="I33345" i="101"/>
  <c r="I33346" i="101"/>
  <c r="I33347" i="101"/>
  <c r="I33348" i="101"/>
  <c r="I33349" i="101"/>
  <c r="I33350" i="101"/>
  <c r="I33351" i="101"/>
  <c r="I33352" i="101"/>
  <c r="I33353" i="101"/>
  <c r="I33354" i="101"/>
  <c r="I33355" i="101"/>
  <c r="I33356" i="101"/>
  <c r="I33357" i="101"/>
  <c r="I33358" i="101"/>
  <c r="I33359" i="101"/>
  <c r="I33360" i="101"/>
  <c r="I33361" i="101"/>
  <c r="I33362" i="101"/>
  <c r="I33363" i="101"/>
  <c r="I33364" i="101"/>
  <c r="I33365" i="101"/>
  <c r="I33366" i="101"/>
  <c r="I33367" i="101"/>
  <c r="I33368" i="101"/>
  <c r="I33369" i="101"/>
  <c r="I33370" i="101"/>
  <c r="I33371" i="101"/>
  <c r="I33372" i="101"/>
  <c r="I33373" i="101"/>
  <c r="I33374" i="101"/>
  <c r="I33375" i="101"/>
  <c r="I33376" i="101"/>
  <c r="I33377" i="101"/>
  <c r="I33378" i="101"/>
  <c r="I33379" i="101"/>
  <c r="I33380" i="101"/>
  <c r="I33381" i="101"/>
  <c r="I33382" i="101"/>
  <c r="I33383" i="101"/>
  <c r="I33384" i="101"/>
  <c r="I33385" i="101"/>
  <c r="I33386" i="101"/>
  <c r="I33387" i="101"/>
  <c r="I33388" i="101"/>
  <c r="I33389" i="101"/>
  <c r="I33390" i="101"/>
  <c r="I33391" i="101"/>
  <c r="I33392" i="101"/>
  <c r="I33393" i="101"/>
  <c r="I33394" i="101"/>
  <c r="I33395" i="101"/>
  <c r="I33396" i="101"/>
  <c r="I33397" i="101"/>
  <c r="I33398" i="101"/>
  <c r="I33399" i="101"/>
  <c r="I33400" i="101"/>
  <c r="I33401" i="101"/>
  <c r="I33402" i="101"/>
  <c r="I33403" i="101"/>
  <c r="I33404" i="101"/>
  <c r="I33405" i="101"/>
  <c r="I33406" i="101"/>
  <c r="I33407" i="101"/>
  <c r="I33408" i="101"/>
  <c r="I33409" i="101"/>
  <c r="I33410" i="101"/>
  <c r="I33411" i="101"/>
  <c r="I33412" i="101"/>
  <c r="I33413" i="101"/>
  <c r="I33414" i="101"/>
  <c r="I33415" i="101"/>
  <c r="I33416" i="101"/>
  <c r="I33417" i="101"/>
  <c r="I33418" i="101"/>
  <c r="I33419" i="101"/>
  <c r="I33420" i="101"/>
  <c r="I33421" i="101"/>
  <c r="I33422" i="101"/>
  <c r="I33423" i="101"/>
  <c r="I33424" i="101"/>
  <c r="I33425" i="101"/>
  <c r="I33426" i="101"/>
  <c r="I33427" i="101"/>
  <c r="I33428" i="101"/>
  <c r="I33429" i="101"/>
  <c r="I33430" i="101"/>
  <c r="I33431" i="101"/>
  <c r="I33432" i="101"/>
  <c r="I33433" i="101"/>
  <c r="I33434" i="101"/>
  <c r="I33435" i="101"/>
  <c r="I33436" i="101"/>
  <c r="I33437" i="101"/>
  <c r="I33438" i="101"/>
  <c r="I33439" i="101"/>
  <c r="I33440" i="101"/>
  <c r="I33441" i="101"/>
  <c r="I33442" i="101"/>
  <c r="I33443" i="101"/>
  <c r="I33444" i="101"/>
  <c r="I33445" i="101"/>
  <c r="I33446" i="101"/>
  <c r="I33447" i="101"/>
  <c r="I33448" i="101"/>
  <c r="I33449" i="101"/>
  <c r="I33450" i="101"/>
  <c r="I33451" i="101"/>
  <c r="I33452" i="101"/>
  <c r="I33453" i="101"/>
  <c r="I33454" i="101"/>
  <c r="I33455" i="101"/>
  <c r="I33456" i="101"/>
  <c r="I33457" i="101"/>
  <c r="I33458" i="101"/>
  <c r="I33459" i="101"/>
  <c r="I33460" i="101"/>
  <c r="I33461" i="101"/>
  <c r="I33462" i="101"/>
  <c r="I33463" i="101"/>
  <c r="I33464" i="101"/>
  <c r="I33465" i="101"/>
  <c r="I33466" i="101"/>
  <c r="I33467" i="101"/>
  <c r="I33468" i="101"/>
  <c r="I33469" i="101"/>
  <c r="I33470" i="101"/>
  <c r="I33471" i="101"/>
  <c r="I33472" i="101"/>
  <c r="I33473" i="101"/>
  <c r="I33474" i="101"/>
  <c r="I33475" i="101"/>
  <c r="I33476" i="101"/>
  <c r="I33477" i="101"/>
  <c r="I33478" i="101"/>
  <c r="I33479" i="101"/>
  <c r="I33480" i="101"/>
  <c r="I33481" i="101"/>
  <c r="I33482" i="101"/>
  <c r="I33483" i="101"/>
  <c r="I33484" i="101"/>
  <c r="I33485" i="101"/>
  <c r="I33486" i="101"/>
  <c r="I33487" i="101"/>
  <c r="I33488" i="101"/>
  <c r="I33489" i="101"/>
  <c r="I33490" i="101"/>
  <c r="I33491" i="101"/>
  <c r="I33492" i="101"/>
  <c r="I33493" i="101"/>
  <c r="I33494" i="101"/>
  <c r="I33495" i="101"/>
  <c r="I33496" i="101"/>
  <c r="I33497" i="101"/>
  <c r="I33498" i="101"/>
  <c r="I33499" i="101"/>
  <c r="I33500" i="101"/>
  <c r="I33501" i="101"/>
  <c r="I33502" i="101"/>
  <c r="I33503" i="101"/>
  <c r="I33504" i="101"/>
  <c r="I33505" i="101"/>
  <c r="I33506" i="101"/>
  <c r="I33507" i="101"/>
  <c r="I33508" i="101"/>
  <c r="I33509" i="101"/>
  <c r="I33510" i="101"/>
  <c r="I33511" i="101"/>
  <c r="I33512" i="101"/>
  <c r="I33513" i="101"/>
  <c r="I33514" i="101"/>
  <c r="I33515" i="101"/>
  <c r="I33516" i="101"/>
  <c r="I33517" i="101"/>
  <c r="I33518" i="101"/>
  <c r="I33519" i="101"/>
  <c r="I33520" i="101"/>
  <c r="I33521" i="101"/>
  <c r="I33522" i="101"/>
  <c r="I33523" i="101"/>
  <c r="I33524" i="101"/>
  <c r="I33525" i="101"/>
  <c r="I33526" i="101"/>
  <c r="I33527" i="101"/>
  <c r="I33528" i="101"/>
  <c r="I33529" i="101"/>
  <c r="I33530" i="101"/>
  <c r="I33531" i="101"/>
  <c r="I33532" i="101"/>
  <c r="I33533" i="101"/>
  <c r="I33534" i="101"/>
  <c r="I33535" i="101"/>
  <c r="I33536" i="101"/>
  <c r="I33537" i="101"/>
  <c r="I33538" i="101"/>
  <c r="I33539" i="101"/>
  <c r="I33540" i="101"/>
  <c r="I33541" i="101"/>
  <c r="I33542" i="101"/>
  <c r="I33543" i="101"/>
  <c r="I33544" i="101"/>
  <c r="I33545" i="101"/>
  <c r="I33546" i="101"/>
  <c r="I33547" i="101"/>
  <c r="I33548" i="101"/>
  <c r="I33549" i="101"/>
  <c r="I33550" i="101"/>
  <c r="I33551" i="101"/>
  <c r="I33552" i="101"/>
  <c r="I33553" i="101"/>
  <c r="I33554" i="101"/>
  <c r="I33555" i="101"/>
  <c r="I33556" i="101"/>
  <c r="I33557" i="101"/>
  <c r="I33558" i="101"/>
  <c r="I33559" i="101"/>
  <c r="I33560" i="101"/>
  <c r="I33561" i="101"/>
  <c r="I33562" i="101"/>
  <c r="I33563" i="101"/>
  <c r="I33564" i="101"/>
  <c r="I33565" i="101"/>
  <c r="I33566" i="101"/>
  <c r="I33567" i="101"/>
  <c r="I33568" i="101"/>
  <c r="I33569" i="101"/>
  <c r="I33570" i="101"/>
  <c r="I33571" i="101"/>
  <c r="I33572" i="101"/>
  <c r="I33573" i="101"/>
  <c r="I33574" i="101"/>
  <c r="I33575" i="101"/>
  <c r="I33576" i="101"/>
  <c r="I33577" i="101"/>
  <c r="I33578" i="101"/>
  <c r="I33579" i="101"/>
  <c r="I33580" i="101"/>
  <c r="I33581" i="101"/>
  <c r="I33582" i="101"/>
  <c r="I33583" i="101"/>
  <c r="I33584" i="101"/>
  <c r="I33585" i="101"/>
  <c r="I33586" i="101"/>
  <c r="I33587" i="101"/>
  <c r="I33588" i="101"/>
  <c r="I33589" i="101"/>
  <c r="I33590" i="101"/>
  <c r="I33591" i="101"/>
  <c r="I33592" i="101"/>
  <c r="I33593" i="101"/>
  <c r="I33594" i="101"/>
  <c r="I33595" i="101"/>
  <c r="I33596" i="101"/>
  <c r="I33597" i="101"/>
  <c r="I33598" i="101"/>
  <c r="I33599" i="101"/>
  <c r="I33600" i="101"/>
  <c r="I33601" i="101"/>
  <c r="I33602" i="101"/>
  <c r="I33603" i="101"/>
  <c r="I33604" i="101"/>
  <c r="I33605" i="101"/>
  <c r="I33606" i="101"/>
  <c r="I33607" i="101"/>
  <c r="I33608" i="101"/>
  <c r="I33609" i="101"/>
  <c r="I33610" i="101"/>
  <c r="I33611" i="101"/>
  <c r="I33612" i="101"/>
  <c r="I33613" i="101"/>
  <c r="I33614" i="101"/>
  <c r="I33615" i="101"/>
  <c r="I33616" i="101"/>
  <c r="I33617" i="101"/>
  <c r="I33618" i="101"/>
  <c r="I33619" i="101"/>
  <c r="I33620" i="101"/>
  <c r="I33621" i="101"/>
  <c r="I33622" i="101"/>
  <c r="I33623" i="101"/>
  <c r="I33624" i="101"/>
  <c r="I33625" i="101"/>
  <c r="I33626" i="101"/>
  <c r="I33627" i="101"/>
  <c r="I33628" i="101"/>
  <c r="I33629" i="101"/>
  <c r="I33630" i="101"/>
  <c r="I33631" i="101"/>
  <c r="I33632" i="101"/>
  <c r="I33633" i="101"/>
  <c r="I33634" i="101"/>
  <c r="I33635" i="101"/>
  <c r="I33636" i="101"/>
  <c r="I33637" i="101"/>
  <c r="I33638" i="101"/>
  <c r="I33639" i="101"/>
  <c r="I33640" i="101"/>
  <c r="I33641" i="101"/>
  <c r="I33642" i="101"/>
  <c r="I33643" i="101"/>
  <c r="I33644" i="101"/>
  <c r="I33645" i="101"/>
  <c r="I33646" i="101"/>
  <c r="I33647" i="101"/>
  <c r="I33648" i="101"/>
  <c r="I33649" i="101"/>
  <c r="I33650" i="101"/>
  <c r="I33651" i="101"/>
  <c r="I33652" i="101"/>
  <c r="I33653" i="101"/>
  <c r="I33654" i="101"/>
  <c r="I33655" i="101"/>
  <c r="I33656" i="101"/>
  <c r="I33657" i="101"/>
  <c r="I33658" i="101"/>
  <c r="I33659" i="101"/>
  <c r="I33660" i="101"/>
  <c r="I33661" i="101"/>
  <c r="I33662" i="101"/>
  <c r="I33663" i="101"/>
  <c r="I33664" i="101"/>
  <c r="I33665" i="101"/>
  <c r="I33666" i="101"/>
  <c r="I33667" i="101"/>
  <c r="I33668" i="101"/>
  <c r="I33669" i="101"/>
  <c r="I33670" i="101"/>
  <c r="I33671" i="101"/>
  <c r="I33672" i="101"/>
  <c r="I33673" i="101"/>
  <c r="I33674" i="101"/>
  <c r="I33675" i="101"/>
  <c r="I33676" i="101"/>
  <c r="I33677" i="101"/>
  <c r="I33678" i="101"/>
  <c r="I33679" i="101"/>
  <c r="I33680" i="101"/>
  <c r="I33681" i="101"/>
  <c r="I33682" i="101"/>
  <c r="I33683" i="101"/>
  <c r="I33684" i="101"/>
  <c r="I33685" i="101"/>
  <c r="I33686" i="101"/>
  <c r="I33687" i="101"/>
  <c r="I33688" i="101"/>
  <c r="I33689" i="101"/>
  <c r="I33690" i="101"/>
  <c r="I33691" i="101"/>
  <c r="I33692" i="101"/>
  <c r="I33693" i="101"/>
  <c r="I33694" i="101"/>
  <c r="I33695" i="101"/>
  <c r="I33696" i="101"/>
  <c r="I33697" i="101"/>
  <c r="I33698" i="101"/>
  <c r="I33699" i="101"/>
  <c r="I33700" i="101"/>
  <c r="I33701" i="101"/>
  <c r="I33702" i="101"/>
  <c r="I33703" i="101"/>
  <c r="I33704" i="101"/>
  <c r="I33705" i="101"/>
  <c r="I33706" i="101"/>
  <c r="I33707" i="101"/>
  <c r="I33708" i="101"/>
  <c r="I33709" i="101"/>
  <c r="I33710" i="101"/>
  <c r="I33711" i="101"/>
  <c r="I33712" i="101"/>
  <c r="I33713" i="101"/>
  <c r="I33714" i="101"/>
  <c r="I33715" i="101"/>
  <c r="I33716" i="101"/>
  <c r="I33717" i="101"/>
  <c r="I33718" i="101"/>
  <c r="I33719" i="101"/>
  <c r="I33720" i="101"/>
  <c r="I33721" i="101"/>
  <c r="I33722" i="101"/>
  <c r="I33723" i="101"/>
  <c r="I33724" i="101"/>
  <c r="I33725" i="101"/>
  <c r="I33726" i="101"/>
  <c r="I33727" i="101"/>
  <c r="I33728" i="101"/>
  <c r="I33729" i="101"/>
  <c r="I33730" i="101"/>
  <c r="I33731" i="101"/>
  <c r="I33732" i="101"/>
  <c r="I33733" i="101"/>
  <c r="I33734" i="101"/>
  <c r="I33735" i="101"/>
  <c r="I33736" i="101"/>
  <c r="I33737" i="101"/>
  <c r="I33738" i="101"/>
  <c r="I33739" i="101"/>
  <c r="I33740" i="101"/>
  <c r="I33741" i="101"/>
  <c r="I33742" i="101"/>
  <c r="I33743" i="101"/>
  <c r="I33744" i="101"/>
  <c r="I33745" i="101"/>
  <c r="I33746" i="101"/>
  <c r="I33747" i="101"/>
  <c r="I33748" i="101"/>
  <c r="I33749" i="101"/>
  <c r="I33750" i="101"/>
  <c r="I33751" i="101"/>
  <c r="I33752" i="101"/>
  <c r="I33753" i="101"/>
  <c r="I33754" i="101"/>
  <c r="I33755" i="101"/>
  <c r="I33756" i="101"/>
  <c r="I33757" i="101"/>
  <c r="I33758" i="101"/>
  <c r="I33759" i="101"/>
  <c r="I33760" i="101"/>
  <c r="I33761" i="101"/>
  <c r="I33762" i="101"/>
  <c r="I33763" i="101"/>
  <c r="I33764" i="101"/>
  <c r="I33765" i="101"/>
  <c r="I33766" i="101"/>
  <c r="I33767" i="101"/>
  <c r="I33768" i="101"/>
  <c r="I33769" i="101"/>
  <c r="I33770" i="101"/>
  <c r="I33771" i="101"/>
  <c r="I33772" i="101"/>
  <c r="I33773" i="101"/>
  <c r="I33774" i="101"/>
  <c r="I33775" i="101"/>
  <c r="I33776" i="101"/>
  <c r="I33777" i="101"/>
  <c r="I33778" i="101"/>
  <c r="I33779" i="101"/>
  <c r="I33780" i="101"/>
  <c r="I33781" i="101"/>
  <c r="I33782" i="101"/>
  <c r="I33783" i="101"/>
  <c r="I33784" i="101"/>
  <c r="I33785" i="101"/>
  <c r="I33786" i="101"/>
  <c r="I33787" i="101"/>
  <c r="I33788" i="101"/>
  <c r="I33789" i="101"/>
  <c r="I33790" i="101"/>
  <c r="I33791" i="101"/>
  <c r="I33792" i="101"/>
  <c r="I33793" i="101"/>
  <c r="I33794" i="101"/>
  <c r="I33795" i="101"/>
  <c r="I33796" i="101"/>
  <c r="I33797" i="101"/>
  <c r="I33798" i="101"/>
  <c r="I33799" i="101"/>
  <c r="I33800" i="101"/>
  <c r="I33801" i="101"/>
  <c r="I33802" i="101"/>
  <c r="I33803" i="101"/>
  <c r="I33804" i="101"/>
  <c r="I33805" i="101"/>
  <c r="I33806" i="101"/>
  <c r="I33807" i="101"/>
  <c r="I33808" i="101"/>
  <c r="I33809" i="101"/>
  <c r="I33810" i="101"/>
  <c r="I33811" i="101"/>
  <c r="I33812" i="101"/>
  <c r="I33813" i="101"/>
  <c r="I33814" i="101"/>
  <c r="I33815" i="101"/>
  <c r="I33816" i="101"/>
  <c r="I33817" i="101"/>
  <c r="I33818" i="101"/>
  <c r="I33819" i="101"/>
  <c r="I33820" i="101"/>
  <c r="I33821" i="101"/>
  <c r="I33822" i="101"/>
  <c r="I33823" i="101"/>
  <c r="I33824" i="101"/>
  <c r="I33825" i="101"/>
  <c r="I33826" i="101"/>
  <c r="I33827" i="101"/>
  <c r="I33828" i="101"/>
  <c r="I33829" i="101"/>
  <c r="I33830" i="101"/>
  <c r="I33831" i="101"/>
  <c r="I33832" i="101"/>
  <c r="I33833" i="101"/>
  <c r="I33834" i="101"/>
  <c r="I33835" i="101"/>
  <c r="I33836" i="101"/>
  <c r="I33837" i="101"/>
  <c r="I33838" i="101"/>
  <c r="I33839" i="101"/>
  <c r="I33840" i="101"/>
  <c r="I33841" i="101"/>
  <c r="I33842" i="101"/>
  <c r="I33843" i="101"/>
  <c r="I33844" i="101"/>
  <c r="I33845" i="101"/>
  <c r="I33846" i="101"/>
  <c r="I33847" i="101"/>
  <c r="I33848" i="101"/>
  <c r="I33849" i="101"/>
  <c r="I33850" i="101"/>
  <c r="I33851" i="101"/>
  <c r="I33852" i="101"/>
  <c r="I33853" i="101"/>
  <c r="I33854" i="101"/>
  <c r="I33855" i="101"/>
  <c r="I33856" i="101"/>
  <c r="I33857" i="101"/>
  <c r="I33858" i="101"/>
  <c r="I33859" i="101"/>
  <c r="I33860" i="101"/>
  <c r="I33861" i="101"/>
  <c r="I33862" i="101"/>
  <c r="I33863" i="101"/>
  <c r="I33864" i="101"/>
  <c r="I33865" i="101"/>
  <c r="I33866" i="101"/>
  <c r="I33867" i="101"/>
  <c r="I33868" i="101"/>
  <c r="I33869" i="101"/>
  <c r="I33870" i="101"/>
  <c r="I33871" i="101"/>
  <c r="I33872" i="101"/>
  <c r="I33873" i="101"/>
  <c r="I33874" i="101"/>
  <c r="I33875" i="101"/>
  <c r="I33876" i="101"/>
  <c r="I33877" i="101"/>
  <c r="I33878" i="101"/>
  <c r="I33879" i="101"/>
  <c r="I33880" i="101"/>
  <c r="I33881" i="101"/>
  <c r="I33882" i="101"/>
  <c r="I33883" i="101"/>
  <c r="I33884" i="101"/>
  <c r="I33885" i="101"/>
  <c r="I33886" i="101"/>
  <c r="I33887" i="101"/>
  <c r="I33888" i="101"/>
  <c r="I33889" i="101"/>
  <c r="I33890" i="101"/>
  <c r="I33891" i="101"/>
  <c r="I33892" i="101"/>
  <c r="I33893" i="101"/>
  <c r="I33894" i="101"/>
  <c r="I33895" i="101"/>
  <c r="I33896" i="101"/>
  <c r="I33897" i="101"/>
  <c r="I33898" i="101"/>
  <c r="I33899" i="101"/>
  <c r="I33900" i="101"/>
  <c r="I33901" i="101"/>
  <c r="I33902" i="101"/>
  <c r="I33903" i="101"/>
  <c r="I33904" i="101"/>
  <c r="I33905" i="101"/>
  <c r="I33906" i="101"/>
  <c r="I33907" i="101"/>
  <c r="I33908" i="101"/>
  <c r="I33909" i="101"/>
  <c r="I33910" i="101"/>
  <c r="I33911" i="101"/>
  <c r="I33912" i="101"/>
  <c r="I33913" i="101"/>
  <c r="I33914" i="101"/>
  <c r="I33915" i="101"/>
  <c r="I33916" i="101"/>
  <c r="I33917" i="101"/>
  <c r="I33918" i="101"/>
  <c r="I33919" i="101"/>
  <c r="I33920" i="101"/>
  <c r="I33921" i="101"/>
  <c r="I33922" i="101"/>
  <c r="I33923" i="101"/>
  <c r="I33924" i="101"/>
  <c r="I33925" i="101"/>
  <c r="I33926" i="101"/>
  <c r="I33927" i="101"/>
  <c r="I33928" i="101"/>
  <c r="I33929" i="101"/>
  <c r="I33930" i="101"/>
  <c r="I33931" i="101"/>
  <c r="I33932" i="101"/>
  <c r="I33933" i="101"/>
  <c r="I33934" i="101"/>
  <c r="I33935" i="101"/>
  <c r="I33936" i="101"/>
  <c r="I33937" i="101"/>
  <c r="I33938" i="101"/>
  <c r="I33939" i="101"/>
  <c r="I33940" i="101"/>
  <c r="I33941" i="101"/>
  <c r="I33942" i="101"/>
  <c r="I33943" i="101"/>
  <c r="I33944" i="101"/>
  <c r="I33945" i="101"/>
  <c r="I33946" i="101"/>
  <c r="I33947" i="101"/>
  <c r="I33948" i="101"/>
  <c r="I33949" i="101"/>
  <c r="I33950" i="101"/>
  <c r="I33951" i="101"/>
  <c r="I33952" i="101"/>
  <c r="I33953" i="101"/>
  <c r="I33954" i="101"/>
  <c r="I33955" i="101"/>
  <c r="I33956" i="101"/>
  <c r="I33957" i="101"/>
  <c r="I33958" i="101"/>
  <c r="I33959" i="101"/>
  <c r="I33960" i="101"/>
  <c r="I33961" i="101"/>
  <c r="I33962" i="101"/>
  <c r="I33963" i="101"/>
  <c r="I33964" i="101"/>
  <c r="I33965" i="101"/>
  <c r="I33966" i="101"/>
  <c r="I33967" i="101"/>
  <c r="I33968" i="101"/>
  <c r="I33969" i="101"/>
  <c r="I33970" i="101"/>
  <c r="I33971" i="101"/>
  <c r="I33972" i="101"/>
  <c r="I33973" i="101"/>
  <c r="I33974" i="101"/>
  <c r="I33975" i="101"/>
  <c r="I33976" i="101"/>
  <c r="I33977" i="101"/>
  <c r="I33978" i="101"/>
  <c r="I33979" i="101"/>
  <c r="I33980" i="101"/>
  <c r="I33981" i="101"/>
  <c r="I33982" i="101"/>
  <c r="I33983" i="101"/>
  <c r="I33984" i="101"/>
  <c r="I33985" i="101"/>
  <c r="I33986" i="101"/>
  <c r="I33987" i="101"/>
  <c r="I33988" i="101"/>
  <c r="I33989" i="101"/>
  <c r="I33990" i="101"/>
  <c r="I33991" i="101"/>
  <c r="I33992" i="101"/>
  <c r="I33993" i="101"/>
  <c r="I33994" i="101"/>
  <c r="I33995" i="101"/>
  <c r="I33996" i="101"/>
  <c r="I33997" i="101"/>
  <c r="I33998" i="101"/>
  <c r="I33999" i="101"/>
  <c r="I34000" i="101"/>
  <c r="I34001" i="101"/>
  <c r="I34002" i="101"/>
  <c r="I34003" i="101"/>
  <c r="I34004" i="101"/>
  <c r="I34005" i="101"/>
  <c r="I34006" i="101"/>
  <c r="I34007" i="101"/>
  <c r="I34008" i="101"/>
  <c r="I34009" i="101"/>
  <c r="I34010" i="101"/>
  <c r="I34011" i="101"/>
  <c r="I34012" i="101"/>
  <c r="I34013" i="101"/>
  <c r="I34014" i="101"/>
  <c r="I34015" i="101"/>
  <c r="I34016" i="101"/>
  <c r="I34017" i="101"/>
  <c r="I34018" i="101"/>
  <c r="I34019" i="101"/>
  <c r="I34020" i="101"/>
  <c r="I34021" i="101"/>
  <c r="I34022" i="101"/>
  <c r="I34023" i="101"/>
  <c r="I34024" i="101"/>
  <c r="I34025" i="101"/>
  <c r="I34026" i="101"/>
  <c r="I34027" i="101"/>
  <c r="I34028" i="101"/>
  <c r="I34029" i="101"/>
  <c r="I34030" i="101"/>
  <c r="I34031" i="101"/>
  <c r="I34032" i="101"/>
  <c r="I34033" i="101"/>
  <c r="I34034" i="101"/>
  <c r="I34035" i="101"/>
  <c r="I34036" i="101"/>
  <c r="I34037" i="101"/>
  <c r="I34038" i="101"/>
  <c r="I34039" i="101"/>
  <c r="I34040" i="101"/>
  <c r="I34041" i="101"/>
  <c r="I34042" i="101"/>
  <c r="I34043" i="101"/>
  <c r="I34044" i="101"/>
  <c r="I34045" i="101"/>
  <c r="I34046" i="101"/>
  <c r="I34047" i="101"/>
  <c r="I34048" i="101"/>
  <c r="I34049" i="101"/>
  <c r="I34050" i="101"/>
  <c r="I34051" i="101"/>
  <c r="I34052" i="101"/>
  <c r="I34053" i="101"/>
  <c r="I34054" i="101"/>
  <c r="I34055" i="101"/>
  <c r="I34056" i="101"/>
  <c r="I34057" i="101"/>
  <c r="I34058" i="101"/>
  <c r="I34059" i="101"/>
  <c r="I34060" i="101"/>
  <c r="I34061" i="101"/>
  <c r="I34062" i="101"/>
  <c r="I34063" i="101"/>
  <c r="I34064" i="101"/>
  <c r="I34065" i="101"/>
  <c r="I34066" i="101"/>
  <c r="I34067" i="101"/>
  <c r="I34068" i="101"/>
  <c r="I34069" i="101"/>
  <c r="I34070" i="101"/>
  <c r="I34071" i="101"/>
  <c r="I34072" i="101"/>
  <c r="I34073" i="101"/>
  <c r="I34074" i="101"/>
  <c r="I34075" i="101"/>
  <c r="I34076" i="101"/>
  <c r="I34077" i="101"/>
  <c r="I34078" i="101"/>
  <c r="I34079" i="101"/>
  <c r="I34080" i="101"/>
  <c r="I34081" i="101"/>
  <c r="I34082" i="101"/>
  <c r="I34083" i="101"/>
  <c r="I34084" i="101"/>
  <c r="I34085" i="101"/>
  <c r="I34086" i="101"/>
  <c r="I34087" i="101"/>
  <c r="I34088" i="101"/>
  <c r="I34089" i="101"/>
  <c r="I34090" i="101"/>
  <c r="I34091" i="101"/>
  <c r="I34092" i="101"/>
  <c r="I34093" i="101"/>
  <c r="I34094" i="101"/>
  <c r="I34095" i="101"/>
  <c r="I34096" i="101"/>
  <c r="I34097" i="101"/>
  <c r="I34098" i="101"/>
  <c r="I34099" i="101"/>
  <c r="I34100" i="101"/>
  <c r="I34101" i="101"/>
  <c r="I34102" i="101"/>
  <c r="I34103" i="101"/>
  <c r="I34104" i="101"/>
  <c r="I34105" i="101"/>
  <c r="I34106" i="101"/>
  <c r="I34107" i="101"/>
  <c r="I34108" i="101"/>
  <c r="I34109" i="101"/>
  <c r="I34110" i="101"/>
  <c r="I34111" i="101"/>
  <c r="I34112" i="101"/>
  <c r="I34113" i="101"/>
  <c r="I34114" i="101"/>
  <c r="I34115" i="101"/>
  <c r="I34116" i="101"/>
  <c r="I34117" i="101"/>
  <c r="I34118" i="101"/>
  <c r="I34119" i="101"/>
  <c r="I34120" i="101"/>
  <c r="I34121" i="101"/>
  <c r="I34122" i="101"/>
  <c r="I34123" i="101"/>
  <c r="I34124" i="101"/>
  <c r="I34125" i="101"/>
  <c r="I34126" i="101"/>
  <c r="I34127" i="101"/>
  <c r="I34128" i="101"/>
  <c r="I34129" i="101"/>
  <c r="I34130" i="101"/>
  <c r="I34131" i="101"/>
  <c r="I34132" i="101"/>
  <c r="I34133" i="101"/>
  <c r="I34134" i="101"/>
  <c r="I34135" i="101"/>
  <c r="I34136" i="101"/>
  <c r="I34137" i="101"/>
  <c r="I34138" i="101"/>
  <c r="I34139" i="101"/>
  <c r="I34140" i="101"/>
  <c r="I34141" i="101"/>
  <c r="I34142" i="101"/>
  <c r="I34143" i="101"/>
  <c r="I34144" i="101"/>
  <c r="I34145" i="101"/>
  <c r="I34146" i="101"/>
  <c r="I34147" i="101"/>
  <c r="I34148" i="101"/>
  <c r="I34149" i="101"/>
  <c r="I34150" i="101"/>
  <c r="I34151" i="101"/>
  <c r="I34152" i="101"/>
  <c r="I34153" i="101"/>
  <c r="I34154" i="101"/>
  <c r="I34155" i="101"/>
  <c r="I34156" i="101"/>
  <c r="I34157" i="101"/>
  <c r="I34158" i="101"/>
  <c r="I34159" i="101"/>
  <c r="I34160" i="101"/>
  <c r="I34161" i="101"/>
  <c r="I34162" i="101"/>
  <c r="I34163" i="101"/>
  <c r="I34164" i="101"/>
  <c r="I34165" i="101"/>
  <c r="I34166" i="101"/>
  <c r="I34167" i="101"/>
  <c r="I34168" i="101"/>
  <c r="I34169" i="101"/>
  <c r="I34170" i="101"/>
  <c r="I34171" i="101"/>
  <c r="I34172" i="101"/>
  <c r="I34173" i="101"/>
  <c r="I34174" i="101"/>
  <c r="I34175" i="101"/>
  <c r="I34176" i="101"/>
  <c r="I34177" i="101"/>
  <c r="I34178" i="101"/>
  <c r="I34179" i="101"/>
  <c r="I34180" i="101"/>
  <c r="I34181" i="101"/>
  <c r="I34182" i="101"/>
  <c r="I34183" i="101"/>
  <c r="I34184" i="101"/>
  <c r="I34185" i="101"/>
  <c r="I34186" i="101"/>
  <c r="I34187" i="101"/>
  <c r="I34188" i="101"/>
  <c r="I34189" i="101"/>
  <c r="I34190" i="101"/>
  <c r="I34191" i="101"/>
  <c r="I34192" i="101"/>
  <c r="I34193" i="101"/>
  <c r="I34194" i="101"/>
  <c r="I34195" i="101"/>
  <c r="I34196" i="101"/>
  <c r="I34197" i="101"/>
  <c r="I34198" i="101"/>
  <c r="I34199" i="101"/>
  <c r="I34200" i="101"/>
  <c r="I34201" i="101"/>
  <c r="I34202" i="101"/>
  <c r="I34203" i="101"/>
  <c r="I34204" i="101"/>
  <c r="I34205" i="101"/>
  <c r="I34206" i="101"/>
  <c r="I34207" i="101"/>
  <c r="I34208" i="101"/>
  <c r="I34209" i="101"/>
  <c r="I34210" i="101"/>
  <c r="I34211" i="101"/>
  <c r="I34212" i="101"/>
  <c r="I34213" i="101"/>
  <c r="I34214" i="101"/>
  <c r="I34215" i="101"/>
  <c r="I34216" i="101"/>
  <c r="I34217" i="101"/>
  <c r="I34218" i="101"/>
  <c r="I34219" i="101"/>
  <c r="I34220" i="101"/>
  <c r="I34221" i="101"/>
  <c r="I34222" i="101"/>
  <c r="I34223" i="101"/>
  <c r="I34224" i="101"/>
  <c r="I34225" i="101"/>
  <c r="I34226" i="101"/>
  <c r="I34227" i="101"/>
  <c r="I34228" i="101"/>
  <c r="I34229" i="101"/>
  <c r="I34230" i="101"/>
  <c r="I34231" i="101"/>
  <c r="I34232" i="101"/>
  <c r="I34233" i="101"/>
  <c r="I34234" i="101"/>
  <c r="I34235" i="101"/>
  <c r="I34236" i="101"/>
  <c r="I34237" i="101"/>
  <c r="I34238" i="101"/>
  <c r="I34239" i="101"/>
  <c r="I34240" i="101"/>
  <c r="I34241" i="101"/>
  <c r="I34242" i="101"/>
  <c r="I34243" i="101"/>
  <c r="I34244" i="101"/>
  <c r="I34245" i="101"/>
  <c r="I34246" i="101"/>
  <c r="I34247" i="101"/>
  <c r="I34248" i="101"/>
  <c r="I34249" i="101"/>
  <c r="I34250" i="101"/>
  <c r="I34251" i="101"/>
  <c r="I34252" i="101"/>
  <c r="I34253" i="101"/>
  <c r="I34254" i="101"/>
  <c r="I34255" i="101"/>
  <c r="I34256" i="101"/>
  <c r="I34257" i="101"/>
  <c r="I34258" i="101"/>
  <c r="I34259" i="101"/>
  <c r="I34260" i="101"/>
  <c r="I34261" i="101"/>
  <c r="I34262" i="101"/>
  <c r="I34263" i="101"/>
  <c r="I34264" i="101"/>
  <c r="I34265" i="101"/>
  <c r="I34266" i="101"/>
  <c r="I34267" i="101"/>
  <c r="I34268" i="101"/>
  <c r="I34269" i="101"/>
  <c r="I34270" i="101"/>
  <c r="I34271" i="101"/>
  <c r="I34272" i="101"/>
  <c r="I34273" i="101"/>
  <c r="I34274" i="101"/>
  <c r="I34275" i="101"/>
  <c r="I34276" i="101"/>
  <c r="I34277" i="101"/>
  <c r="I34278" i="101"/>
  <c r="I34279" i="101"/>
  <c r="I34280" i="101"/>
  <c r="I34281" i="101"/>
  <c r="I34282" i="101"/>
  <c r="I34283" i="101"/>
  <c r="I34284" i="101"/>
  <c r="I34285" i="101"/>
  <c r="I34286" i="101"/>
  <c r="I34287" i="101"/>
  <c r="I34288" i="101"/>
  <c r="I34289" i="101"/>
  <c r="I34290" i="101"/>
  <c r="I34291" i="101"/>
  <c r="I34292" i="101"/>
  <c r="I34293" i="101"/>
  <c r="I34294" i="101"/>
  <c r="I34295" i="101"/>
  <c r="I34296" i="101"/>
  <c r="I34297" i="101"/>
  <c r="I34298" i="101"/>
  <c r="I34299" i="101"/>
  <c r="I34300" i="101"/>
  <c r="I34301" i="101"/>
  <c r="I34302" i="101"/>
  <c r="I34303" i="101"/>
  <c r="I34304" i="101"/>
  <c r="I34305" i="101"/>
  <c r="I34306" i="101"/>
  <c r="I34307" i="101"/>
  <c r="I34308" i="101"/>
  <c r="I34309" i="101"/>
  <c r="I34310" i="101"/>
  <c r="I34311" i="101"/>
  <c r="I34312" i="101"/>
  <c r="I34313" i="101"/>
  <c r="I34314" i="101"/>
  <c r="I34315" i="101"/>
  <c r="I34316" i="101"/>
  <c r="I34317" i="101"/>
  <c r="I34318" i="101"/>
  <c r="I34319" i="101"/>
  <c r="I34320" i="101"/>
  <c r="I34321" i="101"/>
  <c r="I34322" i="101"/>
  <c r="I34323" i="101"/>
  <c r="I34324" i="101"/>
  <c r="I34325" i="101"/>
  <c r="I34326" i="101"/>
  <c r="I34327" i="101"/>
  <c r="I34328" i="101"/>
  <c r="I34329" i="101"/>
  <c r="I34330" i="101"/>
  <c r="I34331" i="101"/>
  <c r="I34332" i="101"/>
  <c r="I34333" i="101"/>
  <c r="I34334" i="101"/>
  <c r="I34335" i="101"/>
  <c r="I34336" i="101"/>
  <c r="I34337" i="101"/>
  <c r="I34338" i="101"/>
  <c r="I34339" i="101"/>
  <c r="I34340" i="101"/>
  <c r="I34341" i="101"/>
  <c r="I34342" i="101"/>
  <c r="I34343" i="101"/>
  <c r="I34344" i="101"/>
  <c r="I34345" i="101"/>
  <c r="I34346" i="101"/>
  <c r="I34347" i="101"/>
  <c r="I34348" i="101"/>
  <c r="I34349" i="101"/>
  <c r="I34350" i="101"/>
  <c r="I34351" i="101"/>
  <c r="I34352" i="101"/>
  <c r="I34353" i="101"/>
  <c r="I34354" i="101"/>
  <c r="I34355" i="101"/>
  <c r="I34356" i="101"/>
  <c r="I34357" i="101"/>
  <c r="I34358" i="101"/>
  <c r="I34359" i="101"/>
  <c r="I34360" i="101"/>
  <c r="I34361" i="101"/>
  <c r="I34362" i="101"/>
  <c r="I34363" i="101"/>
  <c r="I34364" i="101"/>
  <c r="I34365" i="101"/>
  <c r="I34366" i="101"/>
  <c r="I34367" i="101"/>
  <c r="I34368" i="101"/>
  <c r="I34369" i="101"/>
  <c r="I34370" i="101"/>
  <c r="I34371" i="101"/>
  <c r="I34372" i="101"/>
  <c r="I34373" i="101"/>
  <c r="I34374" i="101"/>
  <c r="I34375" i="101"/>
  <c r="I34376" i="101"/>
  <c r="I34377" i="101"/>
  <c r="I34378" i="101"/>
  <c r="I34379" i="101"/>
  <c r="I34380" i="101"/>
  <c r="I34381" i="101"/>
  <c r="I34382" i="101"/>
  <c r="I34383" i="101"/>
  <c r="I34384" i="101"/>
  <c r="I34385" i="101"/>
  <c r="I34386" i="101"/>
  <c r="I34387" i="101"/>
  <c r="I34388" i="101"/>
  <c r="I34389" i="101"/>
  <c r="I34390" i="101"/>
  <c r="I34391" i="101"/>
  <c r="I34392" i="101"/>
  <c r="I34393" i="101"/>
  <c r="I34394" i="101"/>
  <c r="I34395" i="101"/>
  <c r="I34396" i="101"/>
  <c r="I34397" i="101"/>
  <c r="I34398" i="101"/>
  <c r="I34399" i="101"/>
  <c r="I34400" i="101"/>
  <c r="I34401" i="101"/>
  <c r="I34402" i="101"/>
  <c r="I34403" i="101"/>
  <c r="I34404" i="101"/>
  <c r="I34405" i="101"/>
  <c r="I34406" i="101"/>
  <c r="I34407" i="101"/>
  <c r="I34408" i="101"/>
  <c r="I34409" i="101"/>
  <c r="I34410" i="101"/>
  <c r="I34411" i="101"/>
  <c r="I34412" i="101"/>
  <c r="I34413" i="101"/>
  <c r="I34414" i="101"/>
  <c r="I34415" i="101"/>
  <c r="I34416" i="101"/>
  <c r="I34417" i="101"/>
  <c r="I34418" i="101"/>
  <c r="I34419" i="101"/>
  <c r="I34420" i="101"/>
  <c r="I34421" i="101"/>
  <c r="I34422" i="101"/>
  <c r="I34423" i="101"/>
  <c r="I34424" i="101"/>
  <c r="I34425" i="101"/>
  <c r="I34426" i="101"/>
  <c r="I34427" i="101"/>
  <c r="I34428" i="101"/>
  <c r="I34429" i="101"/>
  <c r="I34430" i="101"/>
  <c r="I34431" i="101"/>
  <c r="I34432" i="101"/>
  <c r="I34433" i="101"/>
  <c r="I34434" i="101"/>
  <c r="I34435" i="101"/>
  <c r="I34436" i="101"/>
  <c r="I34437" i="101"/>
  <c r="I34438" i="101"/>
  <c r="I34439" i="101"/>
  <c r="I34440" i="101"/>
  <c r="I34441" i="101"/>
  <c r="I34442" i="101"/>
  <c r="I34443" i="101"/>
  <c r="I34444" i="101"/>
  <c r="I34445" i="101"/>
  <c r="I34446" i="101"/>
  <c r="I34447" i="101"/>
  <c r="I34448" i="101"/>
  <c r="I34449" i="101"/>
  <c r="I34450" i="101"/>
  <c r="I34451" i="101"/>
  <c r="I34452" i="101"/>
  <c r="I34453" i="101"/>
  <c r="I34454" i="101"/>
  <c r="I34455" i="101"/>
  <c r="I34456" i="101"/>
  <c r="I34457" i="101"/>
  <c r="I34458" i="101"/>
  <c r="I34459" i="101"/>
  <c r="I34460" i="101"/>
  <c r="I34461" i="101"/>
  <c r="I34462" i="101"/>
  <c r="I34463" i="101"/>
  <c r="I34464" i="101"/>
  <c r="I34465" i="101"/>
  <c r="I34466" i="101"/>
  <c r="I34467" i="101"/>
  <c r="I34468" i="101"/>
  <c r="I34469" i="101"/>
  <c r="I34470" i="101"/>
  <c r="I34471" i="101"/>
  <c r="I34472" i="101"/>
  <c r="I34473" i="101"/>
  <c r="I34474" i="101"/>
  <c r="I34475" i="101"/>
  <c r="I34476" i="101"/>
  <c r="I34477" i="101"/>
  <c r="I34478" i="101"/>
  <c r="I34479" i="101"/>
  <c r="I34480" i="101"/>
  <c r="I34481" i="101"/>
  <c r="I34482" i="101"/>
  <c r="I34483" i="101"/>
  <c r="I34484" i="101"/>
  <c r="I34485" i="101"/>
  <c r="I34486" i="101"/>
  <c r="I34487" i="101"/>
  <c r="I34488" i="101"/>
  <c r="I34489" i="101"/>
  <c r="I34490" i="101"/>
  <c r="I34491" i="101"/>
  <c r="I34492" i="101"/>
  <c r="I34493" i="101"/>
  <c r="I34494" i="101"/>
  <c r="I34495" i="101"/>
  <c r="I34496" i="101"/>
  <c r="I34497" i="101"/>
  <c r="I34498" i="101"/>
  <c r="I34499" i="101"/>
  <c r="I34500" i="101"/>
  <c r="I34501" i="101"/>
  <c r="I34502" i="101"/>
  <c r="I34503" i="101"/>
  <c r="I34504" i="101"/>
  <c r="I34505" i="101"/>
  <c r="I34506" i="101"/>
  <c r="I34507" i="101"/>
  <c r="I34508" i="101"/>
  <c r="I34509" i="101"/>
  <c r="I34510" i="101"/>
  <c r="I34511" i="101"/>
  <c r="I34512" i="101"/>
  <c r="I34513" i="101"/>
  <c r="I34514" i="101"/>
  <c r="I34515" i="101"/>
  <c r="I34516" i="101"/>
  <c r="I34517" i="101"/>
  <c r="I34518" i="101"/>
  <c r="I34519" i="101"/>
  <c r="I34520" i="101"/>
  <c r="I34521" i="101"/>
  <c r="I34522" i="101"/>
  <c r="I34523" i="101"/>
  <c r="I34524" i="101"/>
  <c r="I34525" i="101"/>
  <c r="I34526" i="101"/>
  <c r="I34527" i="101"/>
  <c r="I34528" i="101"/>
  <c r="I34529" i="101"/>
  <c r="I34530" i="101"/>
  <c r="I34531" i="101"/>
  <c r="I34532" i="101"/>
  <c r="I34533" i="101"/>
  <c r="I34534" i="101"/>
  <c r="I34535" i="101"/>
  <c r="I34536" i="101"/>
  <c r="I34537" i="101"/>
  <c r="I34538" i="101"/>
  <c r="I34539" i="101"/>
  <c r="I34540" i="101"/>
  <c r="I34541" i="101"/>
  <c r="I34542" i="101"/>
  <c r="I34543" i="101"/>
  <c r="I34544" i="101"/>
  <c r="I34545" i="101"/>
  <c r="I34546" i="101"/>
  <c r="I34547" i="101"/>
  <c r="I34548" i="101"/>
  <c r="I34549" i="101"/>
  <c r="I34550" i="101"/>
  <c r="I34551" i="101"/>
  <c r="I34552" i="101"/>
  <c r="I34553" i="101"/>
  <c r="I34554" i="101"/>
  <c r="I34555" i="101"/>
  <c r="I34556" i="101"/>
  <c r="I34557" i="101"/>
  <c r="I34558" i="101"/>
  <c r="I34559" i="101"/>
  <c r="I34560" i="101"/>
  <c r="I34561" i="101"/>
  <c r="I34562" i="101"/>
  <c r="I34563" i="101"/>
  <c r="I34564" i="101"/>
  <c r="I34565" i="101"/>
  <c r="I34566" i="101"/>
  <c r="I34567" i="101"/>
  <c r="I34568" i="101"/>
  <c r="I34569" i="101"/>
  <c r="I34570" i="101"/>
  <c r="I34571" i="101"/>
  <c r="I34572" i="101"/>
  <c r="I34573" i="101"/>
  <c r="I34574" i="101"/>
  <c r="I34575" i="101"/>
  <c r="I34576" i="101"/>
  <c r="I34577" i="101"/>
  <c r="I34578" i="101"/>
  <c r="I34579" i="101"/>
  <c r="I34580" i="101"/>
  <c r="I34581" i="101"/>
  <c r="I34582" i="101"/>
  <c r="I34583" i="101"/>
  <c r="I34584" i="101"/>
  <c r="I34585" i="101"/>
  <c r="I34586" i="101"/>
  <c r="I34587" i="101"/>
  <c r="I34588" i="101"/>
  <c r="I34589" i="101"/>
  <c r="I34590" i="101"/>
  <c r="I34591" i="101"/>
  <c r="I34592" i="101"/>
  <c r="I34593" i="101"/>
  <c r="I34594" i="101"/>
  <c r="I34595" i="101"/>
  <c r="I34596" i="101"/>
  <c r="I34597" i="101"/>
  <c r="I34598" i="101"/>
  <c r="I34599" i="101"/>
  <c r="I34600" i="101"/>
  <c r="I34601" i="101"/>
  <c r="I34602" i="101"/>
  <c r="I34603" i="101"/>
  <c r="I34604" i="101"/>
  <c r="I34605" i="101"/>
  <c r="I34606" i="101"/>
  <c r="I34607" i="101"/>
  <c r="I34608" i="101"/>
  <c r="I34609" i="101"/>
  <c r="I34610" i="101"/>
  <c r="I34611" i="101"/>
  <c r="I34612" i="101"/>
  <c r="I34613" i="101"/>
  <c r="I34614" i="101"/>
  <c r="I34615" i="101"/>
  <c r="I34616" i="101"/>
  <c r="I34617" i="101"/>
  <c r="I34618" i="101"/>
  <c r="I34619" i="101"/>
  <c r="I34620" i="101"/>
  <c r="I34621" i="101"/>
  <c r="I34622" i="101"/>
  <c r="I34623" i="101"/>
  <c r="I34624" i="101"/>
  <c r="I34625" i="101"/>
  <c r="I34626" i="101"/>
  <c r="I34627" i="101"/>
  <c r="I34628" i="101"/>
  <c r="I34629" i="101"/>
  <c r="I34630" i="101"/>
  <c r="I34631" i="101"/>
  <c r="I34632" i="101"/>
  <c r="I34633" i="101"/>
  <c r="I34634" i="101"/>
  <c r="I34635" i="101"/>
  <c r="I34636" i="101"/>
  <c r="I34637" i="101"/>
  <c r="I34638" i="101"/>
  <c r="I34639" i="101"/>
  <c r="I34640" i="101"/>
  <c r="I34641" i="101"/>
  <c r="I34642" i="101"/>
  <c r="I34643" i="101"/>
  <c r="I34644" i="101"/>
  <c r="I34645" i="101"/>
  <c r="I34646" i="101"/>
  <c r="I34647" i="101"/>
  <c r="I34648" i="101"/>
  <c r="I34649" i="101"/>
  <c r="I34650" i="101"/>
  <c r="I34651" i="101"/>
  <c r="I34652" i="101"/>
  <c r="I34653" i="101"/>
  <c r="I34654" i="101"/>
  <c r="I34655" i="101"/>
  <c r="I34656" i="101"/>
  <c r="I34657" i="101"/>
  <c r="I34658" i="101"/>
  <c r="I34659" i="101"/>
  <c r="I34660" i="101"/>
  <c r="I34661" i="101"/>
  <c r="I34662" i="101"/>
  <c r="I34663" i="101"/>
  <c r="I34664" i="101"/>
  <c r="I34665" i="101"/>
  <c r="I34666" i="101"/>
  <c r="I34667" i="101"/>
  <c r="I34668" i="101"/>
  <c r="I34669" i="101"/>
  <c r="I34670" i="101"/>
  <c r="I34671" i="101"/>
  <c r="I34672" i="101"/>
  <c r="I34673" i="101"/>
  <c r="I34674" i="101"/>
  <c r="I34675" i="101"/>
  <c r="I34676" i="101"/>
  <c r="I34677" i="101"/>
  <c r="I34678" i="101"/>
  <c r="I34679" i="101"/>
  <c r="I34680" i="101"/>
  <c r="I34681" i="101"/>
  <c r="I34682" i="101"/>
  <c r="I34683" i="101"/>
  <c r="I34684" i="101"/>
  <c r="I34685" i="101"/>
  <c r="I34686" i="101"/>
  <c r="I34687" i="101"/>
  <c r="I34688" i="101"/>
  <c r="I34689" i="101"/>
  <c r="I34690" i="101"/>
  <c r="I34691" i="101"/>
  <c r="I34692" i="101"/>
  <c r="I34693" i="101"/>
  <c r="I34694" i="101"/>
  <c r="I34695" i="101"/>
  <c r="I34696" i="101"/>
  <c r="I34697" i="101"/>
  <c r="I34698" i="101"/>
  <c r="I34699" i="101"/>
  <c r="I34700" i="101"/>
  <c r="I34701" i="101"/>
  <c r="I34702" i="101"/>
  <c r="I34703" i="101"/>
  <c r="I34704" i="101"/>
  <c r="I34705" i="101"/>
  <c r="I34706" i="101"/>
  <c r="I34707" i="101"/>
  <c r="I34708" i="101"/>
  <c r="I34709" i="101"/>
  <c r="I34710" i="101"/>
  <c r="I34711" i="101"/>
  <c r="I34712" i="101"/>
  <c r="I34713" i="101"/>
  <c r="I34714" i="101"/>
  <c r="I34715" i="101"/>
  <c r="I34716" i="101"/>
  <c r="I34717" i="101"/>
  <c r="I34718" i="101"/>
  <c r="I34719" i="101"/>
  <c r="I34720" i="101"/>
  <c r="I34721" i="101"/>
  <c r="I34722" i="101"/>
  <c r="I34723" i="101"/>
  <c r="I34724" i="101"/>
  <c r="I34725" i="101"/>
  <c r="I34726" i="101"/>
  <c r="I34727" i="101"/>
  <c r="I34728" i="101"/>
  <c r="I34729" i="101"/>
  <c r="I34730" i="101"/>
  <c r="I34731" i="101"/>
  <c r="I34732" i="101"/>
  <c r="I34733" i="101"/>
  <c r="I34734" i="101"/>
  <c r="I34735" i="101"/>
  <c r="I34736" i="101"/>
  <c r="I34737" i="101"/>
  <c r="I34738" i="101"/>
  <c r="I34739" i="101"/>
  <c r="I34740" i="101"/>
  <c r="I34741" i="101"/>
  <c r="I34742" i="101"/>
  <c r="I34743" i="101"/>
  <c r="I34744" i="101"/>
  <c r="I34745" i="101"/>
  <c r="I34746" i="101"/>
  <c r="I34747" i="101"/>
  <c r="I34748" i="101"/>
  <c r="I34749" i="101"/>
  <c r="I34750" i="101"/>
  <c r="I34751" i="101"/>
  <c r="I34752" i="101"/>
  <c r="I34753" i="101"/>
  <c r="I34754" i="101"/>
  <c r="I34755" i="101"/>
  <c r="I34756" i="101"/>
  <c r="I34757" i="101"/>
  <c r="I34758" i="101"/>
  <c r="I34759" i="101"/>
  <c r="I34760" i="101"/>
  <c r="I34761" i="101"/>
  <c r="I34762" i="101"/>
  <c r="I34763" i="101"/>
  <c r="I34764" i="101"/>
  <c r="I34765" i="101"/>
  <c r="I34766" i="101"/>
  <c r="I34767" i="101"/>
  <c r="I34768" i="101"/>
  <c r="I34769" i="101"/>
  <c r="I34770" i="101"/>
  <c r="I34771" i="101"/>
  <c r="I34772" i="101"/>
  <c r="I34773" i="101"/>
  <c r="I34774" i="101"/>
  <c r="I34775" i="101"/>
  <c r="I34776" i="101"/>
  <c r="I34777" i="101"/>
  <c r="I34778" i="101"/>
  <c r="I34779" i="101"/>
  <c r="I34780" i="101"/>
  <c r="I34781" i="101"/>
  <c r="I34782" i="101"/>
  <c r="I34783" i="101"/>
  <c r="I34784" i="101"/>
  <c r="I34785" i="101"/>
  <c r="I34786" i="101"/>
  <c r="I34787" i="101"/>
  <c r="I34788" i="101"/>
  <c r="I34789" i="101"/>
  <c r="I34790" i="101"/>
  <c r="I34791" i="101"/>
  <c r="I34792" i="101"/>
  <c r="I34793" i="101"/>
  <c r="I34794" i="101"/>
  <c r="I34795" i="101"/>
  <c r="I34796" i="101"/>
  <c r="I34797" i="101"/>
  <c r="I34798" i="101"/>
  <c r="I34799" i="101"/>
  <c r="I34800" i="101"/>
  <c r="I34801" i="101"/>
  <c r="I34802" i="101"/>
  <c r="I34803" i="101"/>
  <c r="I34804" i="101"/>
  <c r="I34805" i="101"/>
  <c r="I34806" i="101"/>
  <c r="I34807" i="101"/>
  <c r="I34808" i="101"/>
  <c r="I34809" i="101"/>
  <c r="I34810" i="101"/>
  <c r="I34811" i="101"/>
  <c r="I34812" i="101"/>
  <c r="I34813" i="101"/>
  <c r="I34814" i="101"/>
  <c r="I34815" i="101"/>
  <c r="I34816" i="101"/>
  <c r="I34817" i="101"/>
  <c r="I34818" i="101"/>
  <c r="I34819" i="101"/>
  <c r="I34820" i="101"/>
  <c r="I34821" i="101"/>
  <c r="I34822" i="101"/>
  <c r="I34823" i="101"/>
  <c r="I34824" i="101"/>
  <c r="I34825" i="101"/>
  <c r="I34826" i="101"/>
  <c r="I34827" i="101"/>
  <c r="I34828" i="101"/>
  <c r="I34829" i="101"/>
  <c r="I34830" i="101"/>
  <c r="I34831" i="101"/>
  <c r="I34832" i="101"/>
  <c r="I34833" i="101"/>
  <c r="I34834" i="101"/>
  <c r="I34835" i="101"/>
  <c r="I34836" i="101"/>
  <c r="I34837" i="101"/>
  <c r="I34838" i="101"/>
  <c r="I34839" i="101"/>
  <c r="I34840" i="101"/>
  <c r="I34841" i="101"/>
  <c r="I34842" i="101"/>
  <c r="I34843" i="101"/>
  <c r="I34844" i="101"/>
  <c r="I34845" i="101"/>
  <c r="I34846" i="101"/>
  <c r="I34847" i="101"/>
  <c r="I34848" i="101"/>
  <c r="I34849" i="101"/>
  <c r="I34850" i="101"/>
  <c r="I34851" i="101"/>
  <c r="I34852" i="101"/>
  <c r="I34853" i="101"/>
  <c r="I34854" i="101"/>
  <c r="I34855" i="101"/>
  <c r="I34856" i="101"/>
  <c r="I34857" i="101"/>
  <c r="I34858" i="101"/>
  <c r="I34859" i="101"/>
  <c r="I34860" i="101"/>
  <c r="I34861" i="101"/>
  <c r="I34862" i="101"/>
  <c r="I34863" i="101"/>
  <c r="I34864" i="101"/>
  <c r="I34865" i="101"/>
  <c r="I34866" i="101"/>
  <c r="I34867" i="101"/>
  <c r="I34868" i="101"/>
  <c r="I34869" i="101"/>
  <c r="I34870" i="101"/>
  <c r="I34871" i="101"/>
  <c r="I34872" i="101"/>
  <c r="I34873" i="101"/>
  <c r="I34874" i="101"/>
  <c r="I34875" i="101"/>
  <c r="I34876" i="101"/>
  <c r="I34877" i="101"/>
  <c r="I34878" i="101"/>
  <c r="I34879" i="101"/>
  <c r="I34880" i="101"/>
  <c r="I34881" i="101"/>
  <c r="I34882" i="101"/>
  <c r="I34883" i="101"/>
  <c r="I34884" i="101"/>
  <c r="I34885" i="101"/>
  <c r="I34886" i="101"/>
  <c r="I34887" i="101"/>
  <c r="I34888" i="101"/>
  <c r="I34889" i="101"/>
  <c r="I34890" i="101"/>
  <c r="I34891" i="101"/>
  <c r="I34892" i="101"/>
  <c r="I34893" i="101"/>
  <c r="I34894" i="101"/>
  <c r="I34895" i="101"/>
  <c r="I34896" i="101"/>
  <c r="I34897" i="101"/>
  <c r="I34898" i="101"/>
  <c r="I34899" i="101"/>
  <c r="I34900" i="101"/>
  <c r="I34901" i="101"/>
  <c r="I34902" i="101"/>
  <c r="I34903" i="101"/>
  <c r="I34904" i="101"/>
  <c r="I34905" i="101"/>
  <c r="I34906" i="101"/>
  <c r="I34907" i="101"/>
  <c r="I34908" i="101"/>
  <c r="I34909" i="101"/>
  <c r="I34910" i="101"/>
  <c r="I34911" i="101"/>
  <c r="I34912" i="101"/>
  <c r="I34913" i="101"/>
  <c r="I34914" i="101"/>
  <c r="I34915" i="101"/>
  <c r="I34916" i="101"/>
  <c r="I34917" i="101"/>
  <c r="I34918" i="101"/>
  <c r="I34919" i="101"/>
  <c r="I34920" i="101"/>
  <c r="I34921" i="101"/>
  <c r="I34922" i="101"/>
  <c r="I34923" i="101"/>
  <c r="I34924" i="101"/>
  <c r="I34925" i="101"/>
  <c r="I34926" i="101"/>
  <c r="I34927" i="101"/>
  <c r="I34928" i="101"/>
  <c r="I34929" i="101"/>
  <c r="I34930" i="101"/>
  <c r="I34931" i="101"/>
  <c r="I34932" i="101"/>
  <c r="I34933" i="101"/>
  <c r="I34934" i="101"/>
  <c r="I34935" i="101"/>
  <c r="I34936" i="101"/>
  <c r="I34937" i="101"/>
  <c r="I34938" i="101"/>
  <c r="I34939" i="101"/>
  <c r="I34940" i="101"/>
  <c r="I34941" i="101"/>
  <c r="I34942" i="101"/>
  <c r="I34943" i="101"/>
  <c r="I34944" i="101"/>
  <c r="I34945" i="101"/>
  <c r="I34946" i="101"/>
  <c r="I34947" i="101"/>
  <c r="I34948" i="101"/>
  <c r="I34949" i="101"/>
  <c r="I34950" i="101"/>
  <c r="I34951" i="101"/>
  <c r="I34952" i="101"/>
  <c r="I34953" i="101"/>
  <c r="I34954" i="101"/>
  <c r="I34955" i="101"/>
  <c r="I34956" i="101"/>
  <c r="I34957" i="101"/>
  <c r="I34958" i="101"/>
  <c r="I34959" i="101"/>
  <c r="I34960" i="101"/>
  <c r="I34961" i="101"/>
  <c r="I34962" i="101"/>
  <c r="I34963" i="101"/>
  <c r="I34964" i="101"/>
  <c r="I34965" i="101"/>
  <c r="I34966" i="101"/>
  <c r="I34967" i="101"/>
  <c r="I34968" i="101"/>
  <c r="I34969" i="101"/>
  <c r="I34970" i="101"/>
  <c r="I34971" i="101"/>
  <c r="I34972" i="101"/>
  <c r="I34973" i="101"/>
  <c r="I34974" i="101"/>
  <c r="I34975" i="101"/>
  <c r="I34976" i="101"/>
  <c r="I34977" i="101"/>
  <c r="I34978" i="101"/>
  <c r="I34979" i="101"/>
  <c r="I34980" i="101"/>
  <c r="I34981" i="101"/>
  <c r="I34982" i="101"/>
  <c r="I34983" i="101"/>
  <c r="I34984" i="101"/>
  <c r="I34985" i="101"/>
  <c r="I34986" i="101"/>
  <c r="I34987" i="101"/>
  <c r="I34988" i="101"/>
  <c r="I34989" i="101"/>
  <c r="I34990" i="101"/>
  <c r="I34991" i="101"/>
  <c r="I34992" i="101"/>
  <c r="I34993" i="101"/>
  <c r="I34994" i="101"/>
  <c r="I34995" i="101"/>
  <c r="I34996" i="101"/>
  <c r="I34997" i="101"/>
  <c r="I34998" i="101"/>
  <c r="I34999" i="101"/>
  <c r="I35000" i="101"/>
  <c r="I35001" i="101"/>
  <c r="I35002" i="101"/>
  <c r="I35003" i="101"/>
  <c r="I35004" i="101"/>
  <c r="I35005" i="101"/>
  <c r="I35006" i="101"/>
  <c r="I35007" i="101"/>
  <c r="I35008" i="101"/>
  <c r="I35009" i="101"/>
  <c r="I35010" i="101"/>
  <c r="I35011" i="101"/>
  <c r="I35012" i="101"/>
  <c r="I35013" i="101"/>
  <c r="I35014" i="101"/>
  <c r="I35015" i="101"/>
  <c r="I35016" i="101"/>
  <c r="I35017" i="101"/>
  <c r="I35018" i="101"/>
  <c r="I35019" i="101"/>
  <c r="I35020" i="101"/>
  <c r="I35021" i="101"/>
  <c r="I35022" i="101"/>
  <c r="I35023" i="101"/>
  <c r="I35024" i="101"/>
  <c r="I35025" i="101"/>
  <c r="I35026" i="101"/>
  <c r="I35027" i="101"/>
  <c r="I35028" i="101"/>
  <c r="I35029" i="101"/>
  <c r="I35030" i="101"/>
  <c r="I35031" i="101"/>
  <c r="I35032" i="101"/>
  <c r="I35033" i="101"/>
  <c r="I35034" i="101"/>
  <c r="I35035" i="101"/>
  <c r="I35036" i="101"/>
  <c r="I35037" i="101"/>
  <c r="I35038" i="101"/>
  <c r="I35039" i="101"/>
  <c r="I35040" i="101"/>
  <c r="I35041" i="101"/>
  <c r="I35042" i="101"/>
  <c r="I35043" i="101"/>
  <c r="I35044" i="101"/>
  <c r="I35045" i="101"/>
  <c r="I35046" i="101"/>
  <c r="I35047" i="101"/>
  <c r="I35048" i="101"/>
  <c r="I35049" i="101"/>
  <c r="I35050" i="101"/>
  <c r="I35051" i="101"/>
  <c r="I35052" i="101"/>
  <c r="I35053" i="101"/>
  <c r="I35054" i="101"/>
  <c r="I35055" i="101"/>
  <c r="I35056" i="101"/>
  <c r="I35057" i="101"/>
  <c r="I35058" i="101"/>
  <c r="I35059" i="101"/>
  <c r="I35060" i="101"/>
  <c r="I35061" i="101"/>
  <c r="I35062" i="101"/>
  <c r="I35063" i="101"/>
  <c r="I35064" i="101"/>
  <c r="I35065" i="101"/>
  <c r="I35066" i="101"/>
  <c r="I35067" i="101"/>
  <c r="I35068" i="101"/>
  <c r="I35069" i="101"/>
  <c r="I35070" i="101"/>
  <c r="I35071" i="101"/>
  <c r="I35072" i="101"/>
  <c r="I35073" i="101"/>
  <c r="I35074" i="101"/>
  <c r="I35075" i="101"/>
  <c r="I35076" i="101"/>
  <c r="I35077" i="101"/>
  <c r="I35078" i="101"/>
  <c r="I35079" i="101"/>
  <c r="I35080" i="101"/>
  <c r="I35081" i="101"/>
  <c r="I35082" i="101"/>
  <c r="I35083" i="101"/>
  <c r="I35084" i="101"/>
  <c r="I35085" i="101"/>
  <c r="I35086" i="101"/>
  <c r="I35087" i="101"/>
  <c r="I35088" i="101"/>
  <c r="I35089" i="101"/>
  <c r="I35090" i="101"/>
  <c r="I35091" i="101"/>
  <c r="I35092" i="101"/>
  <c r="I35093" i="101"/>
  <c r="I35094" i="101"/>
  <c r="I35095" i="101"/>
  <c r="I35096" i="101"/>
  <c r="I35097" i="101"/>
  <c r="I35098" i="101"/>
  <c r="I35099" i="101"/>
  <c r="I35100" i="101"/>
  <c r="I35101" i="101"/>
  <c r="I35102" i="101"/>
  <c r="I35103" i="101"/>
  <c r="I35104" i="101"/>
  <c r="I35105" i="101"/>
  <c r="I35106" i="101"/>
  <c r="I35107" i="101"/>
  <c r="I35108" i="101"/>
  <c r="I35109" i="101"/>
  <c r="I35110" i="101"/>
  <c r="I35111" i="101"/>
  <c r="I35112" i="101"/>
  <c r="I35113" i="101"/>
  <c r="I35114" i="101"/>
  <c r="I35115" i="101"/>
  <c r="I35116" i="101"/>
  <c r="I35117" i="101"/>
  <c r="I35118" i="101"/>
  <c r="I35119" i="101"/>
  <c r="I35120" i="101"/>
  <c r="I35121" i="101"/>
  <c r="I35122" i="101"/>
  <c r="I35123" i="101"/>
  <c r="I35124" i="101"/>
  <c r="I35125" i="101"/>
  <c r="I35126" i="101"/>
  <c r="I35127" i="101"/>
  <c r="I35128" i="101"/>
  <c r="I35129" i="101"/>
  <c r="I35130" i="101"/>
  <c r="I35131" i="101"/>
  <c r="I35132" i="101"/>
  <c r="I35133" i="101"/>
  <c r="I35134" i="101"/>
  <c r="I35135" i="101"/>
  <c r="I35136" i="101"/>
  <c r="I35137" i="101"/>
  <c r="I35138" i="101"/>
  <c r="I35139" i="101"/>
  <c r="I35140" i="101"/>
  <c r="I35141" i="101"/>
  <c r="I35142" i="101"/>
  <c r="I35143" i="101"/>
  <c r="I35144" i="101"/>
  <c r="I35145" i="101"/>
  <c r="I35146" i="101"/>
  <c r="I35147" i="101"/>
  <c r="I35148" i="101"/>
  <c r="I35149" i="101"/>
  <c r="I35150" i="101"/>
  <c r="I35151" i="101"/>
  <c r="I35152" i="101"/>
  <c r="I35153" i="101"/>
  <c r="I35154" i="101"/>
  <c r="I35155" i="101"/>
  <c r="I35156" i="101"/>
  <c r="I35157" i="101"/>
  <c r="I35158" i="101"/>
  <c r="I35159" i="101"/>
  <c r="I35160" i="101"/>
  <c r="I35161" i="101"/>
  <c r="I35162" i="101"/>
  <c r="I35163" i="101"/>
  <c r="I35164" i="101"/>
  <c r="I35165" i="101"/>
  <c r="I35166" i="101"/>
  <c r="I35167" i="101"/>
  <c r="I35168" i="101"/>
  <c r="I35169" i="101"/>
  <c r="I35170" i="101"/>
  <c r="I35171" i="101"/>
  <c r="I35172" i="101"/>
  <c r="I35173" i="101"/>
  <c r="I35174" i="101"/>
  <c r="I35175" i="101"/>
  <c r="I35176" i="101"/>
  <c r="I35177" i="101"/>
  <c r="I35178" i="101"/>
  <c r="I35179" i="101"/>
  <c r="I35180" i="101"/>
  <c r="I35181" i="101"/>
  <c r="I35182" i="101"/>
  <c r="I35183" i="101"/>
  <c r="I35184" i="101"/>
  <c r="I35185" i="101"/>
  <c r="I35186" i="101"/>
  <c r="I35187" i="101"/>
  <c r="I35188" i="101"/>
  <c r="I35189" i="101"/>
  <c r="I35190" i="101"/>
  <c r="I35191" i="101"/>
  <c r="I35192" i="101"/>
  <c r="I35193" i="101"/>
  <c r="I35194" i="101"/>
  <c r="I35195" i="101"/>
  <c r="I35196" i="101"/>
  <c r="I35197" i="101"/>
  <c r="I35198" i="101"/>
  <c r="I35199" i="101"/>
  <c r="I35200" i="101"/>
  <c r="I35201" i="101"/>
  <c r="I35202" i="101"/>
  <c r="I35203" i="101"/>
  <c r="I35204" i="101"/>
  <c r="I35205" i="101"/>
  <c r="I35206" i="101"/>
  <c r="I35207" i="101"/>
  <c r="I35208" i="101"/>
  <c r="I35209" i="101"/>
  <c r="I35210" i="101"/>
  <c r="I35211" i="101"/>
  <c r="I35212" i="101"/>
  <c r="I35213" i="101"/>
  <c r="I35214" i="101"/>
  <c r="I35215" i="101"/>
  <c r="I35216" i="101"/>
  <c r="I35217" i="101"/>
  <c r="I35218" i="101"/>
  <c r="I35219" i="101"/>
  <c r="I35220" i="101"/>
  <c r="I35221" i="101"/>
  <c r="I35222" i="101"/>
  <c r="I35223" i="101"/>
  <c r="I35224" i="101"/>
  <c r="I35225" i="101"/>
  <c r="I35226" i="101"/>
  <c r="I35227" i="101"/>
  <c r="I35228" i="101"/>
  <c r="I35229" i="101"/>
  <c r="I35230" i="101"/>
  <c r="I35231" i="101"/>
  <c r="I35232" i="101"/>
  <c r="I35233" i="101"/>
  <c r="I35234" i="101"/>
  <c r="I35235" i="101"/>
  <c r="I35236" i="101"/>
  <c r="I35237" i="101"/>
  <c r="I35238" i="101"/>
  <c r="I35239" i="101"/>
  <c r="I35240" i="101"/>
  <c r="I35241" i="101"/>
  <c r="I35242" i="101"/>
  <c r="I35243" i="101"/>
  <c r="I35244" i="101"/>
  <c r="I35245" i="101"/>
  <c r="I35246" i="101"/>
  <c r="I35247" i="101"/>
  <c r="I35248" i="101"/>
  <c r="I35249" i="101"/>
  <c r="I35250" i="101"/>
  <c r="I35251" i="101"/>
  <c r="I35252" i="101"/>
  <c r="I35253" i="101"/>
  <c r="I35254" i="101"/>
  <c r="I35255" i="101"/>
  <c r="I35256" i="101"/>
  <c r="I35257" i="101"/>
  <c r="I35258" i="101"/>
  <c r="I35259" i="101"/>
  <c r="I35260" i="101"/>
  <c r="I35261" i="101"/>
  <c r="I35262" i="101"/>
  <c r="I35263" i="101"/>
  <c r="I35264" i="101"/>
  <c r="I35265" i="101"/>
  <c r="I35266" i="101"/>
  <c r="I35267" i="101"/>
  <c r="I35268" i="101"/>
  <c r="I35269" i="101"/>
  <c r="I35270" i="101"/>
  <c r="I35271" i="101"/>
  <c r="I35272" i="101"/>
  <c r="I35273" i="101"/>
  <c r="I35274" i="101"/>
  <c r="I35275" i="101"/>
  <c r="I35276" i="101"/>
  <c r="I35277" i="101"/>
  <c r="I35278" i="101"/>
  <c r="I35279" i="101"/>
  <c r="I35280" i="101"/>
  <c r="I35281" i="101"/>
  <c r="I35282" i="101"/>
  <c r="I35283" i="101"/>
  <c r="I35284" i="101"/>
  <c r="I35285" i="101"/>
  <c r="I35286" i="101"/>
  <c r="I35287" i="101"/>
  <c r="I35288" i="101"/>
  <c r="I35289" i="101"/>
  <c r="I35290" i="101"/>
  <c r="I35291" i="101"/>
  <c r="I35292" i="101"/>
  <c r="I35293" i="101"/>
  <c r="I35294" i="101"/>
  <c r="I35295" i="101"/>
  <c r="I35296" i="101"/>
  <c r="I35297" i="101"/>
  <c r="I35298" i="101"/>
  <c r="I35299" i="101"/>
  <c r="I35300" i="101"/>
  <c r="I35301" i="101"/>
  <c r="I35302" i="101"/>
  <c r="I35303" i="101"/>
  <c r="I35304" i="101"/>
  <c r="I35305" i="101"/>
  <c r="I35306" i="101"/>
  <c r="I35307" i="101"/>
  <c r="I35308" i="101"/>
  <c r="I35309" i="101"/>
  <c r="I35310" i="101"/>
  <c r="I35311" i="101"/>
  <c r="I35312" i="101"/>
  <c r="I35313" i="101"/>
  <c r="I35314" i="101"/>
  <c r="I35315" i="101"/>
  <c r="I35316" i="101"/>
  <c r="I35317" i="101"/>
  <c r="I35318" i="101"/>
  <c r="I35319" i="101"/>
  <c r="I35320" i="101"/>
  <c r="I35321" i="101"/>
  <c r="I35322" i="101"/>
  <c r="I35323" i="101"/>
  <c r="I35324" i="101"/>
  <c r="I35325" i="101"/>
  <c r="I35326" i="101"/>
  <c r="I35327" i="101"/>
  <c r="I35328" i="101"/>
  <c r="I35329" i="101"/>
  <c r="I35330" i="101"/>
  <c r="I35331" i="101"/>
  <c r="I35332" i="101"/>
  <c r="I35333" i="101"/>
  <c r="I35334" i="101"/>
  <c r="I35335" i="101"/>
  <c r="I35336" i="101"/>
  <c r="I35337" i="101"/>
  <c r="I35338" i="101"/>
  <c r="I35339" i="101"/>
  <c r="I35340" i="101"/>
  <c r="I35341" i="101"/>
  <c r="I35342" i="101"/>
  <c r="I35343" i="101"/>
  <c r="I35344" i="101"/>
  <c r="I35345" i="101"/>
  <c r="I35346" i="101"/>
  <c r="I35347" i="101"/>
  <c r="I35348" i="101"/>
  <c r="I35349" i="101"/>
  <c r="I35350" i="101"/>
  <c r="I35351" i="101"/>
  <c r="I35352" i="101"/>
  <c r="I35353" i="101"/>
  <c r="I35354" i="101"/>
  <c r="I35355" i="101"/>
  <c r="I35356" i="101"/>
  <c r="I35357" i="101"/>
  <c r="I35358" i="101"/>
  <c r="I35359" i="101"/>
  <c r="I35360" i="101"/>
  <c r="I35361" i="101"/>
  <c r="I35362" i="101"/>
  <c r="I35363" i="101"/>
  <c r="I35364" i="101"/>
  <c r="I35365" i="101"/>
  <c r="I35366" i="101"/>
  <c r="I35367" i="101"/>
  <c r="I35368" i="101"/>
  <c r="I35369" i="101"/>
  <c r="I35370" i="101"/>
  <c r="I35371" i="101"/>
  <c r="I35372" i="101"/>
  <c r="I35373" i="101"/>
  <c r="I35374" i="101"/>
  <c r="I35375" i="101"/>
  <c r="I35376" i="101"/>
  <c r="I35377" i="101"/>
  <c r="I35378" i="101"/>
  <c r="I35379" i="101"/>
  <c r="I35380" i="101"/>
  <c r="I35381" i="101"/>
  <c r="I35382" i="101"/>
  <c r="I35383" i="101"/>
  <c r="I35384" i="101"/>
  <c r="I35385" i="101"/>
  <c r="I35386" i="101"/>
  <c r="I35387" i="101"/>
  <c r="I35388" i="101"/>
  <c r="I35389" i="101"/>
  <c r="I35390" i="101"/>
  <c r="I35391" i="101"/>
  <c r="I35392" i="101"/>
  <c r="I35393" i="101"/>
  <c r="I35394" i="101"/>
  <c r="I35395" i="101"/>
  <c r="I35396" i="101"/>
  <c r="I35397" i="101"/>
  <c r="I35398" i="101"/>
  <c r="I35399" i="101"/>
  <c r="I35400" i="101"/>
  <c r="I35401" i="101"/>
  <c r="I35402" i="101"/>
  <c r="I35403" i="101"/>
  <c r="I35404" i="101"/>
  <c r="I35405" i="101"/>
  <c r="I35406" i="101"/>
  <c r="I35407" i="101"/>
  <c r="I35408" i="101"/>
  <c r="I35409" i="101"/>
  <c r="I35410" i="101"/>
  <c r="I35411" i="101"/>
  <c r="I35412" i="101"/>
  <c r="I35413" i="101"/>
  <c r="I35414" i="101"/>
  <c r="I35415" i="101"/>
  <c r="I35416" i="101"/>
  <c r="I35417" i="101"/>
  <c r="I35418" i="101"/>
  <c r="I35419" i="101"/>
  <c r="I35420" i="101"/>
  <c r="I35421" i="101"/>
  <c r="I35422" i="101"/>
  <c r="I35423" i="101"/>
  <c r="I35424" i="101"/>
  <c r="I35425" i="101"/>
  <c r="I35426" i="101"/>
  <c r="I35427" i="101"/>
  <c r="I35428" i="101"/>
  <c r="I35429" i="101"/>
  <c r="I35430" i="101"/>
  <c r="I35431" i="101"/>
  <c r="I35432" i="101"/>
  <c r="I35433" i="101"/>
  <c r="I35434" i="101"/>
  <c r="I35435" i="101"/>
  <c r="I35436" i="101"/>
  <c r="I35437" i="101"/>
  <c r="I35438" i="101"/>
  <c r="I35439" i="101"/>
  <c r="I35440" i="101"/>
  <c r="I35441" i="101"/>
  <c r="I35442" i="101"/>
  <c r="I35443" i="101"/>
  <c r="I35444" i="101"/>
  <c r="I35445" i="101"/>
  <c r="I35446" i="101"/>
  <c r="I35447" i="101"/>
  <c r="I35448" i="101"/>
  <c r="I35449" i="101"/>
  <c r="I35450" i="101"/>
  <c r="I35451" i="101"/>
  <c r="I35452" i="101"/>
  <c r="I35453" i="101"/>
  <c r="I35454" i="101"/>
  <c r="I35455" i="101"/>
  <c r="I35456" i="101"/>
  <c r="I35457" i="101"/>
  <c r="I35458" i="101"/>
  <c r="I35459" i="101"/>
  <c r="I35460" i="101"/>
  <c r="I35461" i="101"/>
  <c r="I35462" i="101"/>
  <c r="I35463" i="101"/>
  <c r="I35464" i="101"/>
  <c r="I35465" i="101"/>
  <c r="I35466" i="101"/>
  <c r="I35467" i="101"/>
  <c r="I35468" i="101"/>
  <c r="I35469" i="101"/>
  <c r="I35470" i="101"/>
  <c r="I35471" i="101"/>
  <c r="I35472" i="101"/>
  <c r="I35473" i="101"/>
  <c r="I35474" i="101"/>
  <c r="I35475" i="101"/>
  <c r="I35476" i="101"/>
  <c r="I35477" i="101"/>
  <c r="I35478" i="101"/>
  <c r="I35479" i="101"/>
  <c r="I35480" i="101"/>
  <c r="I35481" i="101"/>
  <c r="I35482" i="101"/>
  <c r="I35483" i="101"/>
  <c r="I35484" i="101"/>
  <c r="I35485" i="101"/>
  <c r="I35486" i="101"/>
  <c r="I35487" i="101"/>
  <c r="I35488" i="101"/>
  <c r="I35489" i="101"/>
  <c r="I35490" i="101"/>
  <c r="I35491" i="101"/>
  <c r="I35492" i="101"/>
  <c r="I35493" i="101"/>
  <c r="I35494" i="101"/>
  <c r="I35495" i="101"/>
  <c r="I35496" i="101"/>
  <c r="I35497" i="101"/>
  <c r="I35498" i="101"/>
  <c r="I35499" i="101"/>
  <c r="I35500" i="101"/>
  <c r="I35501" i="101"/>
  <c r="I35502" i="101"/>
  <c r="I35503" i="101"/>
  <c r="I35504" i="101"/>
  <c r="I35505" i="101"/>
  <c r="I35506" i="101"/>
  <c r="I35507" i="101"/>
  <c r="I35508" i="101"/>
  <c r="I35509" i="101"/>
  <c r="I35510" i="101"/>
  <c r="I35511" i="101"/>
  <c r="I35512" i="101"/>
  <c r="I35513" i="101"/>
  <c r="I35514" i="101"/>
  <c r="I35515" i="101"/>
  <c r="I35516" i="101"/>
  <c r="I35517" i="101"/>
  <c r="I35518" i="101"/>
  <c r="I35519" i="101"/>
  <c r="I35520" i="101"/>
  <c r="I35521" i="101"/>
  <c r="I35522" i="101"/>
  <c r="I35523" i="101"/>
  <c r="I35524" i="101"/>
  <c r="I35525" i="101"/>
  <c r="I35526" i="101"/>
  <c r="I35527" i="101"/>
  <c r="I35528" i="101"/>
  <c r="I35529" i="101"/>
  <c r="I35530" i="101"/>
  <c r="I35531" i="101"/>
  <c r="I35532" i="101"/>
  <c r="I35533" i="101"/>
  <c r="I35534" i="101"/>
  <c r="I35535" i="101"/>
  <c r="I35536" i="101"/>
  <c r="I35537" i="101"/>
  <c r="I35538" i="101"/>
  <c r="I35539" i="101"/>
  <c r="I35540" i="101"/>
  <c r="I35541" i="101"/>
  <c r="I35542" i="101"/>
  <c r="I35543" i="101"/>
  <c r="I35544" i="101"/>
  <c r="I35545" i="101"/>
  <c r="I35546" i="101"/>
  <c r="I35547" i="101"/>
  <c r="I35548" i="101"/>
  <c r="I35549" i="101"/>
  <c r="I35550" i="101"/>
  <c r="I35551" i="101"/>
  <c r="I35552" i="101"/>
  <c r="I35553" i="101"/>
  <c r="I35554" i="101"/>
  <c r="I35555" i="101"/>
  <c r="I35556" i="101"/>
  <c r="I35557" i="101"/>
  <c r="I35558" i="101"/>
  <c r="I35559" i="101"/>
  <c r="I35560" i="101"/>
  <c r="I35561" i="101"/>
  <c r="I35562" i="101"/>
  <c r="I35563" i="101"/>
  <c r="I35564" i="101"/>
  <c r="I35565" i="101"/>
  <c r="I35566" i="101"/>
  <c r="I35567" i="101"/>
  <c r="I35568" i="101"/>
  <c r="I35569" i="101"/>
  <c r="I35570" i="101"/>
  <c r="I35571" i="101"/>
  <c r="I35572" i="101"/>
  <c r="I35573" i="101"/>
  <c r="I35574" i="101"/>
  <c r="I35575" i="101"/>
  <c r="I35576" i="101"/>
  <c r="I35577" i="101"/>
  <c r="I35578" i="101"/>
  <c r="I35579" i="101"/>
  <c r="I35580" i="101"/>
  <c r="I35581" i="101"/>
  <c r="I35582" i="101"/>
  <c r="I35583" i="101"/>
  <c r="I35584" i="101"/>
  <c r="I35585" i="101"/>
  <c r="I35586" i="101"/>
  <c r="I35587" i="101"/>
  <c r="I35588" i="101"/>
  <c r="I35589" i="101"/>
  <c r="I35590" i="101"/>
  <c r="I35591" i="101"/>
  <c r="I35592" i="101"/>
  <c r="I35593" i="101"/>
  <c r="I35594" i="101"/>
  <c r="I35595" i="101"/>
  <c r="I35596" i="101"/>
  <c r="I35597" i="101"/>
  <c r="I35598" i="101"/>
  <c r="I35599" i="101"/>
  <c r="I35600" i="101"/>
  <c r="I35601" i="101"/>
  <c r="I35602" i="101"/>
  <c r="I35603" i="101"/>
  <c r="I35604" i="101"/>
  <c r="I35605" i="101"/>
  <c r="I35606" i="101"/>
  <c r="I35607" i="101"/>
  <c r="I35608" i="101"/>
  <c r="I35609" i="101"/>
  <c r="I35610" i="101"/>
  <c r="I35611" i="101"/>
  <c r="I35612" i="101"/>
  <c r="I35613" i="101"/>
  <c r="I35614" i="101"/>
  <c r="I35615" i="101"/>
  <c r="I35616" i="101"/>
  <c r="I35617" i="101"/>
  <c r="I35618" i="101"/>
  <c r="I35619" i="101"/>
  <c r="I35620" i="101"/>
  <c r="I35621" i="101"/>
  <c r="I35622" i="101"/>
  <c r="I35623" i="101"/>
  <c r="I35624" i="101"/>
  <c r="I35625" i="101"/>
  <c r="I35626" i="101"/>
  <c r="I35627" i="101"/>
  <c r="I35628" i="101"/>
  <c r="I35629" i="101"/>
  <c r="I35630" i="101"/>
  <c r="I35631" i="101"/>
  <c r="I35632" i="101"/>
  <c r="I35633" i="101"/>
  <c r="I35634" i="101"/>
  <c r="I35635" i="101"/>
  <c r="I35636" i="101"/>
  <c r="I35637" i="101"/>
  <c r="I35638" i="101"/>
  <c r="I35639" i="101"/>
  <c r="I35640" i="101"/>
  <c r="I35641" i="101"/>
  <c r="I35642" i="101"/>
  <c r="I35643" i="101"/>
  <c r="I35644" i="101"/>
  <c r="I35645" i="101"/>
  <c r="I35646" i="101"/>
  <c r="I35647" i="101"/>
  <c r="I35648" i="101"/>
  <c r="I35649" i="101"/>
  <c r="I35650" i="101"/>
  <c r="I35651" i="101"/>
  <c r="I35652" i="101"/>
  <c r="I35653" i="101"/>
  <c r="I35654" i="101"/>
  <c r="I35655" i="101"/>
  <c r="I35656" i="101"/>
  <c r="I35657" i="101"/>
  <c r="I35658" i="101"/>
  <c r="I35659" i="101"/>
  <c r="I35660" i="101"/>
  <c r="I35661" i="101"/>
  <c r="I35662" i="101"/>
  <c r="I35663" i="101"/>
  <c r="I35664" i="101"/>
  <c r="I35665" i="101"/>
  <c r="I35666" i="101"/>
  <c r="I35667" i="101"/>
  <c r="I35668" i="101"/>
  <c r="I35669" i="101"/>
  <c r="I35670" i="101"/>
  <c r="I35671" i="101"/>
  <c r="I35672" i="101"/>
  <c r="I35673" i="101"/>
  <c r="I35674" i="101"/>
  <c r="I35675" i="101"/>
  <c r="I35676" i="101"/>
  <c r="I35677" i="101"/>
  <c r="I35678" i="101"/>
  <c r="I35679" i="101"/>
  <c r="I35680" i="101"/>
  <c r="I35681" i="101"/>
  <c r="I35682" i="101"/>
  <c r="I35683" i="101"/>
  <c r="I35684" i="101"/>
  <c r="I35685" i="101"/>
  <c r="I35686" i="101"/>
  <c r="I35687" i="101"/>
  <c r="I35688" i="101"/>
  <c r="I35689" i="101"/>
  <c r="I35690" i="101"/>
  <c r="I35691" i="101"/>
  <c r="I35692" i="101"/>
  <c r="I35693" i="101"/>
  <c r="I35694" i="101"/>
  <c r="I35695" i="101"/>
  <c r="I35696" i="101"/>
  <c r="I35697" i="101"/>
  <c r="I35698" i="101"/>
  <c r="I35699" i="101"/>
  <c r="I35700" i="101"/>
  <c r="I35701" i="101"/>
  <c r="I35702" i="101"/>
  <c r="I35703" i="101"/>
  <c r="I35704" i="101"/>
  <c r="I35705" i="101"/>
  <c r="I35706" i="101"/>
  <c r="I35707" i="101"/>
  <c r="I35708" i="101"/>
  <c r="I35709" i="101"/>
  <c r="I35710" i="101"/>
  <c r="I35711" i="101"/>
  <c r="I35712" i="101"/>
  <c r="I35713" i="101"/>
  <c r="I35714" i="101"/>
  <c r="I35715" i="101"/>
  <c r="I35716" i="101"/>
  <c r="I35717" i="101"/>
  <c r="I35718" i="101"/>
  <c r="I35719" i="101"/>
  <c r="I35720" i="101"/>
  <c r="I35721" i="101"/>
  <c r="I35722" i="101"/>
  <c r="I35723" i="101"/>
  <c r="I35724" i="101"/>
  <c r="I35725" i="101"/>
  <c r="I35726" i="101"/>
  <c r="I35727" i="101"/>
  <c r="I35728" i="101"/>
  <c r="I35729" i="101"/>
  <c r="I35730" i="101"/>
  <c r="I35731" i="101"/>
  <c r="I35732" i="101"/>
  <c r="I35733" i="101"/>
  <c r="I35734" i="101"/>
  <c r="I35735" i="101"/>
  <c r="I35736" i="101"/>
  <c r="I35737" i="101"/>
  <c r="I35738" i="101"/>
  <c r="I35739" i="101"/>
  <c r="I35740" i="101"/>
  <c r="I35741" i="101"/>
  <c r="I35742" i="101"/>
  <c r="I35743" i="101"/>
  <c r="I35744" i="101"/>
  <c r="I35745" i="101"/>
  <c r="I35746" i="101"/>
  <c r="I35747" i="101"/>
  <c r="I35748" i="101"/>
  <c r="I35749" i="101"/>
  <c r="I35750" i="101"/>
  <c r="I35751" i="101"/>
  <c r="I35752" i="101"/>
  <c r="I35753" i="101"/>
  <c r="I35754" i="101"/>
  <c r="I35755" i="101"/>
  <c r="I35756" i="101"/>
  <c r="I35757" i="101"/>
  <c r="I35758" i="101"/>
  <c r="I35759" i="101"/>
  <c r="I35760" i="101"/>
  <c r="I35761" i="101"/>
  <c r="I35762" i="101"/>
  <c r="I35763" i="101"/>
  <c r="I35764" i="101"/>
  <c r="I35765" i="101"/>
  <c r="I35766" i="101"/>
  <c r="I35767" i="101"/>
  <c r="I35768" i="101"/>
  <c r="I35769" i="101"/>
  <c r="I35770" i="101"/>
  <c r="I35771" i="101"/>
  <c r="I35772" i="101"/>
  <c r="I35773" i="101"/>
  <c r="I35774" i="101"/>
  <c r="I35775" i="101"/>
  <c r="I35776" i="101"/>
  <c r="I35777" i="101"/>
  <c r="I35778" i="101"/>
  <c r="I35779" i="101"/>
  <c r="I35780" i="101"/>
  <c r="I35781" i="101"/>
  <c r="I35782" i="101"/>
  <c r="I35783" i="101"/>
  <c r="I35784" i="101"/>
  <c r="I35785" i="101"/>
  <c r="I35786" i="101"/>
  <c r="I35787" i="101"/>
  <c r="I35788" i="101"/>
  <c r="I35789" i="101"/>
  <c r="I35790" i="101"/>
  <c r="I35791" i="101"/>
  <c r="I35792" i="101"/>
  <c r="I35793" i="101"/>
  <c r="I35794" i="101"/>
  <c r="I35795" i="101"/>
  <c r="I35796" i="101"/>
  <c r="I35797" i="101"/>
  <c r="I35798" i="101"/>
  <c r="I35799" i="101"/>
  <c r="I35800" i="101"/>
  <c r="I35801" i="101"/>
  <c r="I35802" i="101"/>
  <c r="I35803" i="101"/>
  <c r="I35804" i="101"/>
  <c r="I35805" i="101"/>
  <c r="I35806" i="101"/>
  <c r="I35807" i="101"/>
  <c r="I35808" i="101"/>
  <c r="I35809" i="101"/>
  <c r="I35810" i="101"/>
  <c r="I35811" i="101"/>
  <c r="I35812" i="101"/>
  <c r="I35813" i="101"/>
  <c r="I35814" i="101"/>
  <c r="I35815" i="101"/>
  <c r="I35816" i="101"/>
  <c r="I35817" i="101"/>
  <c r="I35818" i="101"/>
  <c r="I35819" i="101"/>
  <c r="I35820" i="101"/>
  <c r="I35821" i="101"/>
  <c r="I35822" i="101"/>
  <c r="I35823" i="101"/>
  <c r="I35824" i="101"/>
  <c r="I35825" i="101"/>
  <c r="I35826" i="101"/>
  <c r="I35827" i="101"/>
  <c r="I35828" i="101"/>
  <c r="I35829" i="101"/>
  <c r="I35830" i="101"/>
  <c r="I35831" i="101"/>
  <c r="I35832" i="101"/>
  <c r="I35833" i="101"/>
  <c r="I35834" i="101"/>
  <c r="I35835" i="101"/>
  <c r="I35836" i="101"/>
  <c r="I35837" i="101"/>
  <c r="I35838" i="101"/>
  <c r="I35839" i="101"/>
  <c r="I35840" i="101"/>
  <c r="I35841" i="101"/>
  <c r="I35842" i="101"/>
  <c r="I35843" i="101"/>
  <c r="I35844" i="101"/>
  <c r="I35845" i="101"/>
  <c r="I35846" i="101"/>
  <c r="I35847" i="101"/>
  <c r="I35848" i="101"/>
  <c r="I35849" i="101"/>
  <c r="I35850" i="101"/>
  <c r="I35851" i="101"/>
  <c r="I35852" i="101"/>
  <c r="I35853" i="101"/>
  <c r="I35854" i="101"/>
  <c r="I35855" i="101"/>
  <c r="I35856" i="101"/>
  <c r="I35857" i="101"/>
  <c r="I35858" i="101"/>
  <c r="I35859" i="101"/>
  <c r="I35860" i="101"/>
  <c r="I35861" i="101"/>
  <c r="I35862" i="101"/>
  <c r="I35863" i="101"/>
  <c r="I35864" i="101"/>
  <c r="I35865" i="101"/>
  <c r="I35866" i="101"/>
  <c r="I35867" i="101"/>
  <c r="I35868" i="101"/>
  <c r="I35869" i="101"/>
  <c r="I35870" i="101"/>
  <c r="I35871" i="101"/>
  <c r="I35872" i="101"/>
  <c r="I35873" i="101"/>
  <c r="I35874" i="101"/>
  <c r="I35875" i="101"/>
  <c r="I35876" i="101"/>
  <c r="I35877" i="101"/>
  <c r="I35878" i="101"/>
  <c r="I35879" i="101"/>
  <c r="I35880" i="101"/>
  <c r="I35881" i="101"/>
  <c r="I35882" i="101"/>
  <c r="I35883" i="101"/>
  <c r="I35884" i="101"/>
  <c r="I35885" i="101"/>
  <c r="I35886" i="101"/>
  <c r="I35887" i="101"/>
  <c r="I35888" i="101"/>
  <c r="I35889" i="101"/>
  <c r="I35890" i="101"/>
  <c r="I35891" i="101"/>
  <c r="I35892" i="101"/>
  <c r="I35893" i="101"/>
  <c r="I35894" i="101"/>
  <c r="I35895" i="101"/>
  <c r="I35896" i="101"/>
  <c r="I35897" i="101"/>
  <c r="I35898" i="101"/>
  <c r="I35899" i="101"/>
  <c r="I35900" i="101"/>
  <c r="I35901" i="101"/>
  <c r="I35902" i="101"/>
  <c r="I35903" i="101"/>
  <c r="I35904" i="101"/>
  <c r="I35905" i="101"/>
  <c r="I35906" i="101"/>
  <c r="I35907" i="101"/>
  <c r="I35908" i="101"/>
  <c r="I35909" i="101"/>
  <c r="I35910" i="101"/>
  <c r="I35911" i="101"/>
  <c r="I35912" i="101"/>
  <c r="I35913" i="101"/>
  <c r="I35914" i="101"/>
  <c r="I35915" i="101"/>
  <c r="I35916" i="101"/>
  <c r="I35917" i="101"/>
  <c r="I35918" i="101"/>
  <c r="I35919" i="101"/>
  <c r="I35920" i="101"/>
  <c r="I35921" i="101"/>
  <c r="I35922" i="101"/>
  <c r="I35923" i="101"/>
  <c r="I35924" i="101"/>
  <c r="I35925" i="101"/>
  <c r="I35926" i="101"/>
  <c r="I35927" i="101"/>
  <c r="I35928" i="101"/>
  <c r="I35929" i="101"/>
  <c r="I35930" i="101"/>
  <c r="I35931" i="101"/>
  <c r="I35932" i="101"/>
  <c r="I35933" i="101"/>
  <c r="I35934" i="101"/>
  <c r="I35935" i="101"/>
  <c r="I35936" i="101"/>
  <c r="I35937" i="101"/>
  <c r="I35938" i="101"/>
  <c r="I35939" i="101"/>
  <c r="I35940" i="101"/>
  <c r="I35941" i="101"/>
  <c r="I35942" i="101"/>
  <c r="I35943" i="101"/>
  <c r="I35944" i="101"/>
  <c r="I35945" i="101"/>
  <c r="I35946" i="101"/>
  <c r="I35947" i="101"/>
  <c r="I35948" i="101"/>
  <c r="I35949" i="101"/>
  <c r="I35950" i="101"/>
  <c r="I35951" i="101"/>
  <c r="I35952" i="101"/>
  <c r="I35953" i="101"/>
  <c r="I35954" i="101"/>
  <c r="I35955" i="101"/>
  <c r="I35956" i="101"/>
  <c r="I35957" i="101"/>
  <c r="I35958" i="101"/>
  <c r="I35959" i="101"/>
  <c r="I35960" i="101"/>
  <c r="I35961" i="101"/>
  <c r="I35962" i="101"/>
  <c r="I35963" i="101"/>
  <c r="I35964" i="101"/>
  <c r="I35965" i="101"/>
  <c r="I35966" i="101"/>
  <c r="I35967" i="101"/>
  <c r="I35968" i="101"/>
  <c r="I35969" i="101"/>
  <c r="I35970" i="101"/>
  <c r="I35971" i="101"/>
  <c r="I35972" i="101"/>
  <c r="I35973" i="101"/>
  <c r="I35974" i="101"/>
  <c r="I35975" i="101"/>
  <c r="I35976" i="101"/>
  <c r="I35977" i="101"/>
  <c r="I35978" i="101"/>
  <c r="I35979" i="101"/>
  <c r="I35980" i="101"/>
  <c r="I35981" i="101"/>
  <c r="I35982" i="101"/>
  <c r="I35983" i="101"/>
  <c r="I35984" i="101"/>
  <c r="I35985" i="101"/>
  <c r="I35986" i="101"/>
  <c r="I35987" i="101"/>
  <c r="I35988" i="101"/>
  <c r="I35989" i="101"/>
  <c r="I35990" i="101"/>
  <c r="I35991" i="101"/>
  <c r="I35992" i="101"/>
  <c r="I35993" i="101"/>
  <c r="I35994" i="101"/>
  <c r="I35995" i="101"/>
  <c r="I35996" i="101"/>
  <c r="I35997" i="101"/>
  <c r="I35998" i="101"/>
  <c r="I35999" i="101"/>
  <c r="I36000" i="101"/>
  <c r="I36001" i="101"/>
  <c r="I36002" i="101"/>
  <c r="I36003" i="101"/>
  <c r="I36004" i="101"/>
  <c r="I36005" i="101"/>
  <c r="I36006" i="101"/>
  <c r="I36007" i="101"/>
  <c r="I36008" i="101"/>
  <c r="I36009" i="101"/>
  <c r="I36010" i="101"/>
  <c r="I36011" i="101"/>
  <c r="I36012" i="101"/>
  <c r="I36013" i="101"/>
  <c r="I36014" i="101"/>
  <c r="I36015" i="101"/>
  <c r="I36016" i="101"/>
  <c r="I36017" i="101"/>
  <c r="I36018" i="101"/>
  <c r="I36019" i="101"/>
  <c r="I36020" i="101"/>
  <c r="I36021" i="101"/>
  <c r="I36022" i="101"/>
  <c r="I36023" i="101"/>
  <c r="I36024" i="101"/>
  <c r="I36025" i="101"/>
  <c r="I36026" i="101"/>
  <c r="I36027" i="101"/>
  <c r="I36028" i="101"/>
  <c r="I36029" i="101"/>
  <c r="I36030" i="101"/>
  <c r="I36031" i="101"/>
  <c r="I36032" i="101"/>
  <c r="I36033" i="101"/>
  <c r="I36034" i="101"/>
  <c r="I36035" i="101"/>
  <c r="I36036" i="101"/>
  <c r="I36037" i="101"/>
  <c r="I36038" i="101"/>
  <c r="I36039" i="101"/>
  <c r="I36040" i="101"/>
  <c r="I36041" i="101"/>
  <c r="I36042" i="101"/>
  <c r="I36043" i="101"/>
  <c r="I36044" i="101"/>
  <c r="I36045" i="101"/>
  <c r="I36046" i="101"/>
  <c r="I36047" i="101"/>
  <c r="I36048" i="101"/>
  <c r="I36049" i="101"/>
  <c r="I36050" i="101"/>
  <c r="I36051" i="101"/>
  <c r="I36052" i="101"/>
  <c r="I36053" i="101"/>
  <c r="I36054" i="101"/>
  <c r="I36055" i="101"/>
  <c r="I36056" i="101"/>
  <c r="I36057" i="101"/>
  <c r="I36058" i="101"/>
  <c r="I36059" i="101"/>
  <c r="I36060" i="101"/>
  <c r="I36061" i="101"/>
  <c r="I36062" i="101"/>
  <c r="I36063" i="101"/>
  <c r="I36064" i="101"/>
  <c r="I36065" i="101"/>
  <c r="I36066" i="101"/>
  <c r="I36067" i="101"/>
  <c r="I36068" i="101"/>
  <c r="I36069" i="101"/>
  <c r="I36070" i="101"/>
  <c r="I36071" i="101"/>
  <c r="I36072" i="101"/>
  <c r="I36073" i="101"/>
  <c r="I36074" i="101"/>
  <c r="I36075" i="101"/>
  <c r="I36076" i="101"/>
  <c r="I36077" i="101"/>
  <c r="I36078" i="101"/>
  <c r="I36079" i="101"/>
  <c r="I36080" i="101"/>
  <c r="I36081" i="101"/>
  <c r="I36082" i="101"/>
  <c r="I36083" i="101"/>
  <c r="I36084" i="101"/>
  <c r="I36085" i="101"/>
  <c r="I36086" i="101"/>
  <c r="I36087" i="101"/>
  <c r="I36088" i="101"/>
  <c r="I36089" i="101"/>
  <c r="I36090" i="101"/>
  <c r="I36091" i="101"/>
  <c r="I36092" i="101"/>
  <c r="I36093" i="101"/>
  <c r="I36094" i="101"/>
  <c r="I36095" i="101"/>
  <c r="I36096" i="101"/>
  <c r="I36097" i="101"/>
  <c r="I36098" i="101"/>
  <c r="I36099" i="101"/>
  <c r="I36100" i="101"/>
  <c r="I36101" i="101"/>
  <c r="I36102" i="101"/>
  <c r="I36103" i="101"/>
  <c r="I36104" i="101"/>
  <c r="I36105" i="101"/>
  <c r="I36106" i="101"/>
  <c r="I36107" i="101"/>
  <c r="I36108" i="101"/>
  <c r="I36109" i="101"/>
  <c r="I36110" i="101"/>
  <c r="I36111" i="101"/>
  <c r="I36112" i="101"/>
  <c r="I36113" i="101"/>
  <c r="I36114" i="101"/>
  <c r="I36115" i="101"/>
  <c r="I36116" i="101"/>
  <c r="I36117" i="101"/>
  <c r="I36118" i="101"/>
  <c r="I36119" i="101"/>
  <c r="I36120" i="101"/>
  <c r="I36121" i="101"/>
  <c r="I36122" i="101"/>
  <c r="I36123" i="101"/>
  <c r="I36124" i="101"/>
  <c r="I36125" i="101"/>
  <c r="I36126" i="101"/>
  <c r="I36127" i="101"/>
  <c r="I36128" i="101"/>
  <c r="I36129" i="101"/>
  <c r="I36130" i="101"/>
  <c r="I36131" i="101"/>
  <c r="I36132" i="101"/>
  <c r="I36133" i="101"/>
  <c r="I36134" i="101"/>
  <c r="I36135" i="101"/>
  <c r="I36136" i="101"/>
  <c r="I36137" i="101"/>
  <c r="I36138" i="101"/>
  <c r="I36139" i="101"/>
  <c r="I36140" i="101"/>
  <c r="I36141" i="101"/>
  <c r="I36142" i="101"/>
  <c r="I36143" i="101"/>
  <c r="I36144" i="101"/>
  <c r="I36145" i="101"/>
  <c r="I36146" i="101"/>
  <c r="I36147" i="101"/>
  <c r="I36148" i="101"/>
  <c r="I36149" i="101"/>
  <c r="I36150" i="101"/>
  <c r="I36151" i="101"/>
  <c r="I36152" i="101"/>
  <c r="I36153" i="101"/>
  <c r="I36154" i="101"/>
  <c r="I36155" i="101"/>
  <c r="I36156" i="101"/>
  <c r="I36157" i="101"/>
  <c r="I36158" i="101"/>
  <c r="I36159" i="101"/>
  <c r="I36160" i="101"/>
  <c r="I36161" i="101"/>
  <c r="I36162" i="101"/>
  <c r="I36163" i="101"/>
  <c r="I36164" i="101"/>
  <c r="I36165" i="101"/>
  <c r="I36166" i="101"/>
  <c r="I36167" i="101"/>
  <c r="I36168" i="101"/>
  <c r="I36169" i="101"/>
  <c r="I36170" i="101"/>
  <c r="I36171" i="101"/>
  <c r="I36172" i="101"/>
  <c r="I36173" i="101"/>
  <c r="I36174" i="101"/>
  <c r="I36175" i="101"/>
  <c r="I36176" i="101"/>
  <c r="I36177" i="101"/>
  <c r="I36178" i="101"/>
  <c r="I36179" i="101"/>
  <c r="I36180" i="101"/>
  <c r="I36181" i="101"/>
  <c r="I36182" i="101"/>
  <c r="I36183" i="101"/>
  <c r="I36184" i="101"/>
  <c r="I36185" i="101"/>
  <c r="I36186" i="101"/>
  <c r="I36187" i="101"/>
  <c r="I36188" i="101"/>
  <c r="I36189" i="101"/>
  <c r="I36190" i="101"/>
  <c r="I36191" i="101"/>
  <c r="I36192" i="101"/>
  <c r="I36193" i="101"/>
  <c r="I36194" i="101"/>
  <c r="I36195" i="101"/>
  <c r="I36196" i="101"/>
  <c r="I36197" i="101"/>
  <c r="I36198" i="101"/>
  <c r="I36199" i="101"/>
  <c r="I36200" i="101"/>
  <c r="I36201" i="101"/>
  <c r="I36202" i="101"/>
  <c r="I36203" i="101"/>
  <c r="I36204" i="101"/>
  <c r="I36205" i="101"/>
  <c r="I36206" i="101"/>
  <c r="I36207" i="101"/>
  <c r="I36208" i="101"/>
  <c r="I36209" i="101"/>
  <c r="I36210" i="101"/>
  <c r="I36211" i="101"/>
  <c r="I36212" i="101"/>
  <c r="I36213" i="101"/>
  <c r="I36214" i="101"/>
  <c r="I36215" i="101"/>
  <c r="I36216" i="101"/>
  <c r="I36217" i="101"/>
  <c r="I36218" i="101"/>
  <c r="I36219" i="101"/>
  <c r="I36220" i="101"/>
  <c r="I36221" i="101"/>
  <c r="I36222" i="101"/>
  <c r="I36223" i="101"/>
  <c r="I36224" i="101"/>
  <c r="I36225" i="101"/>
  <c r="I36226" i="101"/>
  <c r="I36227" i="101"/>
  <c r="I36228" i="101"/>
  <c r="I36229" i="101"/>
  <c r="I36230" i="101"/>
  <c r="I36231" i="101"/>
  <c r="I36232" i="101"/>
  <c r="I36233" i="101"/>
  <c r="I36234" i="101"/>
  <c r="I36235" i="101"/>
  <c r="I36236" i="101"/>
  <c r="I36237" i="101"/>
  <c r="I36238" i="101"/>
  <c r="I36239" i="101"/>
  <c r="I36240" i="101"/>
  <c r="I36241" i="101"/>
  <c r="I36242" i="101"/>
  <c r="I36243" i="101"/>
  <c r="I36244" i="101"/>
  <c r="I36245" i="101"/>
  <c r="I36246" i="101"/>
  <c r="I36247" i="101"/>
  <c r="I36248" i="101"/>
  <c r="I36249" i="101"/>
  <c r="I36250" i="101"/>
  <c r="I36251" i="101"/>
  <c r="I36252" i="101"/>
  <c r="I36253" i="101"/>
  <c r="I36254" i="101"/>
  <c r="I36255" i="101"/>
  <c r="I36256" i="101"/>
  <c r="I36257" i="101"/>
  <c r="I36258" i="101"/>
  <c r="I36259" i="101"/>
  <c r="I36260" i="101"/>
  <c r="I36261" i="101"/>
  <c r="I36262" i="101"/>
  <c r="I36263" i="101"/>
  <c r="I36264" i="101"/>
  <c r="I36265" i="101"/>
  <c r="I36266" i="101"/>
  <c r="I36267" i="101"/>
  <c r="I36268" i="101"/>
  <c r="I36269" i="101"/>
  <c r="I36270" i="101"/>
  <c r="I36271" i="101"/>
  <c r="I36272" i="101"/>
  <c r="I36273" i="101"/>
  <c r="I36274" i="101"/>
  <c r="I36275" i="101"/>
  <c r="I36276" i="101"/>
  <c r="I36277" i="101"/>
  <c r="I36278" i="101"/>
  <c r="I36279" i="101"/>
  <c r="I36280" i="101"/>
  <c r="I36281" i="101"/>
  <c r="I36282" i="101"/>
  <c r="I36283" i="101"/>
  <c r="I36284" i="101"/>
  <c r="I36285" i="101"/>
  <c r="I36286" i="101"/>
  <c r="I36287" i="101"/>
  <c r="I36288" i="101"/>
  <c r="I36289" i="101"/>
  <c r="I36290" i="101"/>
  <c r="I36291" i="101"/>
  <c r="I36292" i="101"/>
  <c r="I36293" i="101"/>
  <c r="I36294" i="101"/>
  <c r="I36295" i="101"/>
  <c r="I36296" i="101"/>
  <c r="I36297" i="101"/>
  <c r="I36298" i="101"/>
  <c r="I36299" i="101"/>
  <c r="I36300" i="101"/>
  <c r="I36301" i="101"/>
  <c r="I36302" i="101"/>
  <c r="I36303" i="101"/>
  <c r="I36304" i="101"/>
  <c r="I36305" i="101"/>
  <c r="I36306" i="101"/>
  <c r="I36307" i="101"/>
  <c r="I36308" i="101"/>
  <c r="I36309" i="101"/>
  <c r="I36310" i="101"/>
  <c r="I36311" i="101"/>
  <c r="I36312" i="101"/>
  <c r="I36313" i="101"/>
  <c r="I36314" i="101"/>
  <c r="I36315" i="101"/>
  <c r="I36316" i="101"/>
  <c r="I36317" i="101"/>
  <c r="I36318" i="101"/>
  <c r="I36319" i="101"/>
  <c r="I36320" i="101"/>
  <c r="I36321" i="101"/>
  <c r="I36322" i="101"/>
  <c r="I36323" i="101"/>
  <c r="I36324" i="101"/>
  <c r="I36325" i="101"/>
  <c r="I36326" i="101"/>
  <c r="I36327" i="101"/>
  <c r="I36328" i="101"/>
  <c r="I36329" i="101"/>
  <c r="I36330" i="101"/>
  <c r="I36331" i="101"/>
  <c r="I36332" i="101"/>
  <c r="I36333" i="101"/>
  <c r="I36334" i="101"/>
  <c r="I36335" i="101"/>
  <c r="I36336" i="101"/>
  <c r="I36337" i="101"/>
  <c r="I36338" i="101"/>
  <c r="I36339" i="101"/>
  <c r="I36340" i="101"/>
  <c r="I36341" i="101"/>
  <c r="I36342" i="101"/>
  <c r="I36343" i="101"/>
  <c r="I36344" i="101"/>
  <c r="I36345" i="101"/>
  <c r="I36346" i="101"/>
  <c r="I36347" i="101"/>
  <c r="I36348" i="101"/>
  <c r="I36349" i="101"/>
  <c r="I36350" i="101"/>
  <c r="I36351" i="101"/>
  <c r="I36352" i="101"/>
  <c r="I36353" i="101"/>
  <c r="I36354" i="101"/>
  <c r="I36355" i="101"/>
  <c r="I36356" i="101"/>
  <c r="I36357" i="101"/>
  <c r="I36358" i="101"/>
  <c r="I36359" i="101"/>
  <c r="I36360" i="101"/>
  <c r="I36361" i="101"/>
  <c r="I36362" i="101"/>
  <c r="I36363" i="101"/>
  <c r="I36364" i="101"/>
  <c r="I36365" i="101"/>
  <c r="I36366" i="101"/>
  <c r="I36367" i="101"/>
  <c r="I36368" i="101"/>
  <c r="I36369" i="101"/>
  <c r="I36370" i="101"/>
  <c r="I36371" i="101"/>
  <c r="I36372" i="101"/>
  <c r="I36373" i="101"/>
  <c r="I36374" i="101"/>
  <c r="I36375" i="101"/>
  <c r="I36376" i="101"/>
  <c r="I36377" i="101"/>
  <c r="I36378" i="101"/>
  <c r="I36379" i="101"/>
  <c r="I36380" i="101"/>
  <c r="I36381" i="101"/>
  <c r="I36382" i="101"/>
  <c r="I36383" i="101"/>
  <c r="I36384" i="101"/>
  <c r="I36385" i="101"/>
  <c r="I36386" i="101"/>
  <c r="I36387" i="101"/>
  <c r="I36388" i="101"/>
  <c r="I36389" i="101"/>
  <c r="I36390" i="101"/>
  <c r="I36391" i="101"/>
  <c r="I36392" i="101"/>
  <c r="I36393" i="101"/>
  <c r="I36394" i="101"/>
  <c r="I36395" i="101"/>
  <c r="I36396" i="101"/>
  <c r="I36397" i="101"/>
  <c r="I36398" i="101"/>
  <c r="I36399" i="101"/>
  <c r="I36400" i="101"/>
  <c r="I36401" i="101"/>
  <c r="I36402" i="101"/>
  <c r="I36403" i="101"/>
  <c r="I36404" i="101"/>
  <c r="I36405" i="101"/>
  <c r="I36406" i="101"/>
  <c r="I36407" i="101"/>
  <c r="I36408" i="101"/>
  <c r="I36409" i="101"/>
  <c r="I36410" i="101"/>
  <c r="I36411" i="101"/>
  <c r="I36412" i="101"/>
  <c r="I36413" i="101"/>
  <c r="I36414" i="101"/>
  <c r="I36415" i="101"/>
  <c r="I36416" i="101"/>
  <c r="I36417" i="101"/>
  <c r="I36418" i="101"/>
  <c r="I36419" i="101"/>
  <c r="I36420" i="101"/>
  <c r="I36421" i="101"/>
  <c r="I36422" i="101"/>
  <c r="I36423" i="101"/>
  <c r="I36424" i="101"/>
  <c r="I36425" i="101"/>
  <c r="I36426" i="101"/>
  <c r="I36427" i="101"/>
  <c r="I36428" i="101"/>
  <c r="I36429" i="101"/>
  <c r="I36430" i="101"/>
  <c r="I36431" i="101"/>
  <c r="I36432" i="101"/>
  <c r="I36433" i="101"/>
  <c r="I36434" i="101"/>
  <c r="I36435" i="101"/>
  <c r="I36436" i="101"/>
  <c r="I36437" i="101"/>
  <c r="I36438" i="101"/>
  <c r="I36439" i="101"/>
  <c r="I36440" i="101"/>
  <c r="I36441" i="101"/>
  <c r="I36442" i="101"/>
  <c r="I36443" i="101"/>
  <c r="I36444" i="101"/>
  <c r="I36445" i="101"/>
  <c r="I36446" i="101"/>
  <c r="I36447" i="101"/>
  <c r="I36448" i="101"/>
  <c r="I36449" i="101"/>
  <c r="I36450" i="101"/>
  <c r="I36451" i="101"/>
  <c r="I36452" i="101"/>
  <c r="I36453" i="101"/>
  <c r="I36454" i="101"/>
  <c r="I36455" i="101"/>
  <c r="I36456" i="101"/>
  <c r="I36457" i="101"/>
  <c r="I36458" i="101"/>
  <c r="I36459" i="101"/>
  <c r="I36460" i="101"/>
  <c r="I36461" i="101"/>
  <c r="I36462" i="101"/>
  <c r="I36463" i="101"/>
  <c r="I36464" i="101"/>
  <c r="I36465" i="101"/>
  <c r="I36466" i="101"/>
  <c r="I36467" i="101"/>
  <c r="I36468" i="101"/>
  <c r="I36469" i="101"/>
  <c r="I36470" i="101"/>
  <c r="I36471" i="101"/>
  <c r="I36472" i="101"/>
  <c r="I36473" i="101"/>
  <c r="I36474" i="101"/>
  <c r="I36475" i="101"/>
  <c r="I36476" i="101"/>
  <c r="I36477" i="101"/>
  <c r="I36478" i="101"/>
  <c r="I36479" i="101"/>
  <c r="I36480" i="101"/>
  <c r="I36481" i="101"/>
  <c r="I36482" i="101"/>
  <c r="I36483" i="101"/>
  <c r="I36484" i="101"/>
  <c r="I36485" i="101"/>
  <c r="I36486" i="101"/>
  <c r="I36487" i="101"/>
  <c r="I36488" i="101"/>
  <c r="I36489" i="101"/>
  <c r="I36490" i="101"/>
  <c r="I36491" i="101"/>
  <c r="I36492" i="101"/>
  <c r="I36493" i="101"/>
  <c r="I36494" i="101"/>
  <c r="I36495" i="101"/>
  <c r="I36496" i="101"/>
  <c r="I36497" i="101"/>
  <c r="I36498" i="101"/>
  <c r="I36499" i="101"/>
  <c r="I36500" i="101"/>
  <c r="I36501" i="101"/>
  <c r="I36502" i="101"/>
  <c r="I36503" i="101"/>
  <c r="I36504" i="101"/>
  <c r="I36505" i="101"/>
  <c r="I36506" i="101"/>
  <c r="I36507" i="101"/>
  <c r="I36508" i="101"/>
  <c r="I36509" i="101"/>
  <c r="I36510" i="101"/>
  <c r="I36511" i="101"/>
  <c r="I36512" i="101"/>
  <c r="I36513" i="101"/>
  <c r="I36514" i="101"/>
  <c r="I36515" i="101"/>
  <c r="I36516" i="101"/>
  <c r="I36517" i="101"/>
  <c r="I36518" i="101"/>
  <c r="I36519" i="101"/>
  <c r="I36520" i="101"/>
  <c r="I36521" i="101"/>
  <c r="I36522" i="101"/>
  <c r="I36523" i="101"/>
  <c r="I36524" i="101"/>
  <c r="I36525" i="101"/>
  <c r="I36526" i="101"/>
  <c r="I36527" i="101"/>
  <c r="I36528" i="101"/>
  <c r="I36529" i="101"/>
  <c r="I36530" i="101"/>
  <c r="I36531" i="101"/>
  <c r="I36532" i="101"/>
  <c r="I36533" i="101"/>
  <c r="I36534" i="101"/>
  <c r="I36535" i="101"/>
  <c r="I36536" i="101"/>
  <c r="I36537" i="101"/>
  <c r="I36538" i="101"/>
  <c r="I36539" i="101"/>
  <c r="I36540" i="101"/>
  <c r="I36541" i="101"/>
  <c r="I36542" i="101"/>
  <c r="I36543" i="101"/>
  <c r="I36544" i="101"/>
  <c r="I36545" i="101"/>
  <c r="I36546" i="101"/>
  <c r="I36547" i="101"/>
  <c r="I36548" i="101"/>
  <c r="I36549" i="101"/>
  <c r="I36550" i="101"/>
  <c r="I36551" i="101"/>
  <c r="I36552" i="101"/>
  <c r="I36553" i="101"/>
  <c r="I36554" i="101"/>
  <c r="I36555" i="101"/>
  <c r="I36556" i="101"/>
  <c r="I36557" i="101"/>
  <c r="I36558" i="101"/>
  <c r="I36559" i="101"/>
  <c r="I36560" i="101"/>
  <c r="I36561" i="101"/>
  <c r="I36562" i="101"/>
  <c r="I36563" i="101"/>
  <c r="I36564" i="101"/>
  <c r="I36565" i="101"/>
  <c r="I36566" i="101"/>
  <c r="I36567" i="101"/>
  <c r="I36568" i="101"/>
  <c r="I36569" i="101"/>
  <c r="I36570" i="101"/>
  <c r="I36571" i="101"/>
  <c r="I36572" i="101"/>
  <c r="I36573" i="101"/>
  <c r="I36574" i="101"/>
  <c r="I36575" i="101"/>
  <c r="I36576" i="101"/>
  <c r="I36577" i="101"/>
  <c r="I36578" i="101"/>
  <c r="I36579" i="101"/>
  <c r="I36580" i="101"/>
  <c r="I36581" i="101"/>
  <c r="I36582" i="101"/>
  <c r="I36583" i="101"/>
  <c r="I36584" i="101"/>
  <c r="I36585" i="101"/>
  <c r="I36586" i="101"/>
  <c r="I36587" i="101"/>
  <c r="I36588" i="101"/>
  <c r="I36589" i="101"/>
  <c r="I36590" i="101"/>
  <c r="I36591" i="101"/>
  <c r="I36592" i="101"/>
  <c r="I36593" i="101"/>
  <c r="I36594" i="101"/>
  <c r="I36595" i="101"/>
  <c r="I36596" i="101"/>
  <c r="I36597" i="101"/>
  <c r="I36598" i="101"/>
  <c r="I36599" i="101"/>
  <c r="I36600" i="101"/>
  <c r="I36601" i="101"/>
  <c r="I36602" i="101"/>
  <c r="I36603" i="101"/>
  <c r="I36604" i="101"/>
  <c r="I36605" i="101"/>
  <c r="I36606" i="101"/>
  <c r="I36607" i="101"/>
  <c r="I36608" i="101"/>
  <c r="I36609" i="101"/>
  <c r="I36610" i="101"/>
  <c r="I36611" i="101"/>
  <c r="I36612" i="101"/>
  <c r="I36613" i="101"/>
  <c r="I36614" i="101"/>
  <c r="I36615" i="101"/>
  <c r="I36616" i="101"/>
  <c r="I36617" i="101"/>
  <c r="I36618" i="101"/>
  <c r="I36619" i="101"/>
  <c r="I36620" i="101"/>
  <c r="I36621" i="101"/>
  <c r="I36622" i="101"/>
  <c r="I36623" i="101"/>
  <c r="I36624" i="101"/>
  <c r="I36625" i="101"/>
  <c r="I36626" i="101"/>
  <c r="I36627" i="101"/>
  <c r="I36628" i="101"/>
  <c r="I36629" i="101"/>
  <c r="I36630" i="101"/>
  <c r="I36631" i="101"/>
  <c r="I36632" i="101"/>
  <c r="I36633" i="101"/>
  <c r="I36634" i="101"/>
  <c r="I36635" i="101"/>
  <c r="I36636" i="101"/>
  <c r="I36637" i="101"/>
  <c r="I36638" i="101"/>
  <c r="I36639" i="101"/>
  <c r="I36640" i="101"/>
  <c r="I36641" i="101"/>
  <c r="I36642" i="101"/>
  <c r="I36643" i="101"/>
  <c r="I36644" i="101"/>
  <c r="I36645" i="101"/>
  <c r="I36646" i="101"/>
  <c r="I36647" i="101"/>
  <c r="I36648" i="101"/>
  <c r="I36649" i="101"/>
  <c r="I36650" i="101"/>
  <c r="I36651" i="101"/>
  <c r="I36652" i="101"/>
  <c r="I36653" i="101"/>
  <c r="I36654" i="101"/>
  <c r="I36655" i="101"/>
  <c r="I36656" i="101"/>
  <c r="I36657" i="101"/>
  <c r="I36658" i="101"/>
  <c r="I36659" i="101"/>
  <c r="I36660" i="101"/>
  <c r="I36661" i="101"/>
  <c r="I36662" i="101"/>
  <c r="I36663" i="101"/>
  <c r="I36664" i="101"/>
  <c r="I36665" i="101"/>
  <c r="I36666" i="101"/>
  <c r="I36667" i="101"/>
  <c r="I36668" i="101"/>
  <c r="I36669" i="101"/>
  <c r="I36670" i="101"/>
  <c r="I36671" i="101"/>
  <c r="I36672" i="101"/>
  <c r="I36673" i="101"/>
  <c r="I36674" i="101"/>
  <c r="I36675" i="101"/>
  <c r="I36676" i="101"/>
  <c r="I36677" i="101"/>
  <c r="I36678" i="101"/>
  <c r="I36679" i="101"/>
  <c r="I36680" i="101"/>
  <c r="I36681" i="101"/>
  <c r="I36682" i="101"/>
  <c r="I36683" i="101"/>
  <c r="I36684" i="101"/>
  <c r="I36685" i="101"/>
  <c r="I36686" i="101"/>
  <c r="I36687" i="101"/>
  <c r="I36688" i="101"/>
  <c r="I36689" i="101"/>
  <c r="I36690" i="101"/>
  <c r="I36691" i="101"/>
  <c r="I36692" i="101"/>
  <c r="I36693" i="101"/>
  <c r="I36694" i="101"/>
  <c r="I36695" i="101"/>
  <c r="I36696" i="101"/>
  <c r="I36697" i="101"/>
  <c r="I36698" i="101"/>
  <c r="I36699" i="101"/>
  <c r="I36700" i="101"/>
  <c r="I36701" i="101"/>
  <c r="I36702" i="101"/>
  <c r="I36703" i="101"/>
  <c r="I36704" i="101"/>
  <c r="I36705" i="101"/>
  <c r="I36706" i="101"/>
  <c r="I36707" i="101"/>
  <c r="I36708" i="101"/>
  <c r="I36709" i="101"/>
  <c r="I36710" i="101"/>
  <c r="I36711" i="101"/>
  <c r="I36712" i="101"/>
  <c r="I36713" i="101"/>
  <c r="I36714" i="101"/>
  <c r="I36715" i="101"/>
  <c r="I36716" i="101"/>
  <c r="I36717" i="101"/>
  <c r="I36718" i="101"/>
  <c r="I36719" i="101"/>
  <c r="I36720" i="101"/>
  <c r="I36721" i="101"/>
  <c r="I36722" i="101"/>
  <c r="I36723" i="101"/>
  <c r="I36724" i="101"/>
  <c r="I36725" i="101"/>
  <c r="I36726" i="101"/>
  <c r="I36727" i="101"/>
  <c r="I36728" i="101"/>
  <c r="I36729" i="101"/>
  <c r="I36730" i="101"/>
  <c r="I36731" i="101"/>
  <c r="I36732" i="101"/>
  <c r="I36733" i="101"/>
  <c r="I36734" i="101"/>
  <c r="I36735" i="101"/>
  <c r="I36736" i="101"/>
  <c r="I36737" i="101"/>
  <c r="I36738" i="101"/>
  <c r="I36739" i="101"/>
  <c r="I36740" i="101"/>
  <c r="I36741" i="101"/>
  <c r="I36742" i="101"/>
  <c r="I36743" i="101"/>
  <c r="I36744" i="101"/>
  <c r="I36745" i="101"/>
  <c r="I36746" i="101"/>
  <c r="I36747" i="101"/>
  <c r="I36748" i="101"/>
  <c r="I36749" i="101"/>
  <c r="I36750" i="101"/>
  <c r="I36751" i="101"/>
  <c r="I36752" i="101"/>
  <c r="I36753" i="101"/>
  <c r="I36754" i="101"/>
  <c r="I36755" i="101"/>
  <c r="I36756" i="101"/>
  <c r="I36757" i="101"/>
  <c r="I36758" i="101"/>
  <c r="I36759" i="101"/>
  <c r="I36760" i="101"/>
  <c r="I36761" i="101"/>
  <c r="I36762" i="101"/>
  <c r="I18" i="101"/>
  <c r="B23" i="101"/>
  <c r="B24" i="101" s="1"/>
  <c r="B25" i="101" s="1"/>
  <c r="B26" i="101" s="1"/>
  <c r="B27" i="101" s="1"/>
  <c r="B28" i="101" s="1"/>
  <c r="B29" i="101" s="1"/>
  <c r="B30" i="101" s="1"/>
  <c r="B31" i="101" s="1"/>
  <c r="B32" i="101" s="1"/>
  <c r="B33" i="101" s="1"/>
  <c r="B34" i="101" s="1"/>
  <c r="B35" i="101" s="1"/>
  <c r="B36" i="101" s="1"/>
  <c r="B37" i="101" s="1"/>
  <c r="B38" i="101" s="1"/>
  <c r="B39" i="101" s="1"/>
  <c r="B40" i="101" s="1"/>
  <c r="B41" i="101" s="1"/>
  <c r="F4" i="101"/>
  <c r="E228" i="91"/>
  <c r="C99" i="99" s="1"/>
  <c r="E229" i="91"/>
  <c r="C100" i="99" s="1"/>
  <c r="E230" i="91"/>
  <c r="C101" i="99" s="1"/>
  <c r="E231" i="91"/>
  <c r="C102" i="99" s="1"/>
  <c r="E232" i="91"/>
  <c r="C103" i="99" s="1"/>
  <c r="E233" i="91"/>
  <c r="C104" i="99" s="1"/>
  <c r="E234" i="91"/>
  <c r="C105" i="99" s="1"/>
  <c r="E235" i="91"/>
  <c r="C106" i="99" s="1"/>
  <c r="E236" i="91"/>
  <c r="C107" i="99" s="1"/>
  <c r="E237" i="91"/>
  <c r="C108" i="99" s="1"/>
  <c r="E238" i="91"/>
  <c r="C109" i="99" s="1"/>
  <c r="E239" i="91"/>
  <c r="C110" i="99" s="1"/>
  <c r="E240" i="91"/>
  <c r="C111" i="99" s="1"/>
  <c r="E241" i="91"/>
  <c r="C112" i="99" s="1"/>
  <c r="E242" i="91"/>
  <c r="C113" i="99" s="1"/>
  <c r="E243" i="91"/>
  <c r="C114" i="99" s="1"/>
  <c r="E244" i="91"/>
  <c r="C115" i="99" s="1"/>
  <c r="E245" i="91"/>
  <c r="C116" i="99" s="1"/>
  <c r="E246" i="91"/>
  <c r="C117" i="99" s="1"/>
  <c r="E227" i="91"/>
  <c r="C98" i="99" s="1"/>
  <c r="B23" i="100"/>
  <c r="B24" i="100" s="1"/>
  <c r="B25" i="100" s="1"/>
  <c r="B26" i="100" s="1"/>
  <c r="B27" i="100" s="1"/>
  <c r="B28" i="100" s="1"/>
  <c r="B29" i="100" s="1"/>
  <c r="B30" i="100" s="1"/>
  <c r="B31" i="100" s="1"/>
  <c r="B32" i="100" s="1"/>
  <c r="B33" i="100" s="1"/>
  <c r="B34" i="100" s="1"/>
  <c r="B35" i="100" s="1"/>
  <c r="B36" i="100" s="1"/>
  <c r="B37" i="100" s="1"/>
  <c r="B38" i="100" s="1"/>
  <c r="B39" i="100" s="1"/>
  <c r="B40" i="100" s="1"/>
  <c r="B41" i="100" s="1"/>
  <c r="F14" i="100"/>
  <c r="F15" i="100"/>
  <c r="F16" i="100"/>
  <c r="F17" i="100"/>
  <c r="F18" i="100"/>
  <c r="F19" i="100"/>
  <c r="F20" i="100"/>
  <c r="F21" i="100"/>
  <c r="F22" i="100"/>
  <c r="F23" i="100"/>
  <c r="F24" i="100"/>
  <c r="F25" i="100"/>
  <c r="F26" i="100" s="1"/>
  <c r="F27" i="100" s="1"/>
  <c r="F28" i="100" s="1"/>
  <c r="F29" i="100" s="1"/>
  <c r="F30" i="100" s="1"/>
  <c r="F31" i="100" s="1"/>
  <c r="F32" i="100" s="1"/>
  <c r="F33" i="100" s="1"/>
  <c r="F34" i="100" s="1"/>
  <c r="F35" i="100" s="1"/>
  <c r="F36" i="100" s="1"/>
  <c r="F37" i="100" s="1"/>
  <c r="F38" i="100" s="1"/>
  <c r="F39" i="100" s="1"/>
  <c r="F40" i="100" s="1"/>
  <c r="F41" i="100" s="1"/>
  <c r="F42" i="100" s="1"/>
  <c r="F43" i="100" s="1"/>
  <c r="F44" i="100" s="1"/>
  <c r="F45" i="100" s="1"/>
  <c r="F46" i="100" s="1"/>
  <c r="F47" i="100" s="1"/>
  <c r="F48" i="100" s="1"/>
  <c r="F49" i="100" s="1"/>
  <c r="F50" i="100" s="1"/>
  <c r="F51" i="100" s="1"/>
  <c r="F52" i="100" s="1"/>
  <c r="F53" i="100" s="1"/>
  <c r="F54" i="100" s="1"/>
  <c r="F55" i="100" s="1"/>
  <c r="F56" i="100" s="1"/>
  <c r="F57" i="100" s="1"/>
  <c r="F58" i="100" s="1"/>
  <c r="F59" i="100" s="1"/>
  <c r="F60" i="100" s="1"/>
  <c r="F61" i="100" s="1"/>
  <c r="F62" i="100" s="1"/>
  <c r="F63" i="100" s="1"/>
  <c r="F64" i="100" s="1"/>
  <c r="F65" i="100" s="1"/>
  <c r="F66" i="100" s="1"/>
  <c r="F67" i="100" s="1"/>
  <c r="F68" i="100" s="1"/>
  <c r="F69" i="100" s="1"/>
  <c r="F70" i="100" s="1"/>
  <c r="F71" i="100" s="1"/>
  <c r="F72" i="100" s="1"/>
  <c r="F73" i="100" s="1"/>
  <c r="F74" i="100" s="1"/>
  <c r="F75" i="100" s="1"/>
  <c r="F76" i="100" s="1"/>
  <c r="F77" i="100" s="1"/>
  <c r="F78" i="100" s="1"/>
  <c r="F79" i="100" s="1"/>
  <c r="F80" i="100" s="1"/>
  <c r="F81" i="100" s="1"/>
  <c r="F82" i="100" s="1"/>
  <c r="F83" i="100" s="1"/>
  <c r="F84" i="100" s="1"/>
  <c r="F85" i="100" s="1"/>
  <c r="F86" i="100" s="1"/>
  <c r="F87" i="100" s="1"/>
  <c r="F88" i="100" s="1"/>
  <c r="F89" i="100" s="1"/>
  <c r="F90" i="100" s="1"/>
  <c r="F91" i="100" s="1"/>
  <c r="F92" i="100" s="1"/>
  <c r="F93" i="100" s="1"/>
  <c r="F94" i="100" s="1"/>
  <c r="F95" i="100" s="1"/>
  <c r="F96" i="100" s="1"/>
  <c r="F97" i="100" s="1"/>
  <c r="F98" i="100" s="1"/>
  <c r="F99" i="100" s="1"/>
  <c r="F100" i="100" s="1"/>
  <c r="F101" i="100" s="1"/>
  <c r="F13" i="100"/>
  <c r="G4" i="100"/>
  <c r="H4" i="100"/>
  <c r="I4" i="100"/>
  <c r="J4" i="100"/>
  <c r="K4" i="100"/>
  <c r="L4" i="100"/>
  <c r="M4" i="100"/>
  <c r="N4" i="100"/>
  <c r="O4" i="100"/>
  <c r="P4" i="100"/>
  <c r="Q4" i="100"/>
  <c r="R4" i="100"/>
  <c r="S4" i="100"/>
  <c r="T4" i="100"/>
  <c r="U4" i="100"/>
  <c r="V4" i="100"/>
  <c r="W4" i="100"/>
  <c r="X4" i="100"/>
  <c r="Y4" i="100"/>
  <c r="Z4" i="100"/>
  <c r="AA4" i="100"/>
  <c r="AB4" i="100"/>
  <c r="AC4" i="100"/>
  <c r="AD4" i="100"/>
  <c r="AE4" i="100"/>
  <c r="AF4" i="100"/>
  <c r="AG4" i="100"/>
  <c r="AH4" i="100"/>
  <c r="AI4" i="100"/>
  <c r="AJ4" i="100"/>
  <c r="AK4" i="100"/>
  <c r="AL4" i="100"/>
  <c r="AM4" i="100"/>
  <c r="AN4" i="100"/>
  <c r="AO4" i="100"/>
  <c r="AP4" i="100"/>
  <c r="AQ4" i="100"/>
  <c r="AR4" i="100"/>
  <c r="AS4" i="100"/>
  <c r="AT4" i="100"/>
  <c r="AU4" i="100"/>
  <c r="AV4" i="100"/>
  <c r="AW4" i="100"/>
  <c r="AX4" i="100"/>
  <c r="AY4" i="100"/>
  <c r="AZ4" i="100"/>
  <c r="BA4" i="100"/>
  <c r="BB4" i="100"/>
  <c r="BC4" i="100"/>
  <c r="BD4" i="100"/>
  <c r="BE4" i="100"/>
  <c r="BF4" i="100"/>
  <c r="BG4" i="100"/>
  <c r="BH4" i="100"/>
  <c r="BI4" i="100"/>
  <c r="BJ4" i="100"/>
  <c r="BK4" i="100"/>
  <c r="BL4" i="100"/>
  <c r="BM4" i="100"/>
  <c r="BN4" i="100"/>
  <c r="BO4" i="100"/>
  <c r="BP4" i="100"/>
  <c r="BQ4" i="100"/>
  <c r="BR4" i="100"/>
  <c r="BS4" i="100"/>
  <c r="BT4" i="100"/>
  <c r="BU4" i="100"/>
  <c r="BV4" i="100"/>
  <c r="BW4" i="100"/>
  <c r="BX4" i="100"/>
  <c r="BY4" i="100"/>
  <c r="BZ4" i="100"/>
  <c r="CA4" i="100"/>
  <c r="CB4" i="100"/>
  <c r="CC4" i="100"/>
  <c r="CD4" i="100"/>
  <c r="CE4" i="100"/>
  <c r="CF4" i="100"/>
  <c r="CG4" i="100"/>
  <c r="CH4" i="100"/>
  <c r="CI4" i="100"/>
  <c r="CJ4" i="100"/>
  <c r="CK4" i="100"/>
  <c r="CL4" i="100"/>
  <c r="CM4" i="100"/>
  <c r="CN4" i="100"/>
  <c r="CO4" i="100"/>
  <c r="CP4" i="100"/>
  <c r="CQ4" i="100"/>
  <c r="CR4" i="100"/>
  <c r="F4" i="100"/>
  <c r="F3" i="97"/>
  <c r="F4" i="97"/>
  <c r="F5" i="97"/>
  <c r="F6" i="97"/>
  <c r="F7" i="97"/>
  <c r="F8" i="97"/>
  <c r="F9" i="97"/>
  <c r="F10" i="97"/>
  <c r="F11" i="97"/>
  <c r="F12" i="97"/>
  <c r="F13" i="97"/>
  <c r="F14" i="97"/>
  <c r="F15" i="97"/>
  <c r="F16" i="97"/>
  <c r="F17" i="97"/>
  <c r="F18" i="97"/>
  <c r="F19" i="97"/>
  <c r="F20" i="97"/>
  <c r="F21" i="97"/>
  <c r="F22" i="97"/>
  <c r="F23" i="97"/>
  <c r="F24" i="97"/>
  <c r="F25" i="97"/>
  <c r="F26" i="97"/>
  <c r="F27" i="97"/>
  <c r="F28" i="97"/>
  <c r="F29" i="97"/>
  <c r="F30" i="97"/>
  <c r="F31" i="97"/>
  <c r="F32" i="97"/>
  <c r="F33" i="97"/>
  <c r="F34" i="97"/>
  <c r="F35" i="97"/>
  <c r="F36" i="97"/>
  <c r="F37" i="97"/>
  <c r="F38" i="97"/>
  <c r="F39" i="97"/>
  <c r="F40" i="97"/>
  <c r="F41" i="97"/>
  <c r="F42" i="97"/>
  <c r="F43" i="97"/>
  <c r="F44" i="97"/>
  <c r="F45" i="97"/>
  <c r="F46" i="97"/>
  <c r="F47" i="97"/>
  <c r="F48" i="97"/>
  <c r="F49" i="97"/>
  <c r="F50" i="97"/>
  <c r="F51" i="97"/>
  <c r="F52" i="97"/>
  <c r="F53" i="97"/>
  <c r="F54" i="97"/>
  <c r="F55" i="97"/>
  <c r="F56" i="97"/>
  <c r="F57" i="97"/>
  <c r="F58" i="97"/>
  <c r="F59" i="97"/>
  <c r="F60" i="97"/>
  <c r="F61" i="97"/>
  <c r="F62" i="97"/>
  <c r="F63" i="97"/>
  <c r="F64" i="97"/>
  <c r="F65" i="97"/>
  <c r="F66" i="97"/>
  <c r="F67" i="97"/>
  <c r="F68" i="97"/>
  <c r="F69" i="97"/>
  <c r="F70" i="97"/>
  <c r="F71" i="97"/>
  <c r="F72" i="97"/>
  <c r="F73" i="97"/>
  <c r="F74" i="97"/>
  <c r="F75" i="97"/>
  <c r="F76" i="97"/>
  <c r="F77" i="97"/>
  <c r="F78" i="97"/>
  <c r="F79" i="97"/>
  <c r="F80" i="97"/>
  <c r="F81" i="97"/>
  <c r="F82" i="97"/>
  <c r="F83" i="97"/>
  <c r="F84" i="97"/>
  <c r="F85" i="97"/>
  <c r="F86" i="97"/>
  <c r="F87" i="97"/>
  <c r="F88" i="97"/>
  <c r="F89" i="97"/>
  <c r="F90" i="97"/>
  <c r="F91" i="97"/>
  <c r="F92" i="97"/>
  <c r="F93" i="97"/>
  <c r="F94" i="97"/>
  <c r="F95" i="97"/>
  <c r="F96" i="97"/>
  <c r="F97" i="97"/>
  <c r="F98" i="97"/>
  <c r="F99" i="97"/>
  <c r="F100" i="97"/>
  <c r="F101" i="97"/>
  <c r="F102" i="97"/>
  <c r="F103" i="97"/>
  <c r="F104" i="97"/>
  <c r="F105" i="97"/>
  <c r="F106" i="97"/>
  <c r="F107" i="97"/>
  <c r="F108" i="97"/>
  <c r="F109" i="97"/>
  <c r="F110" i="97"/>
  <c r="F111" i="97"/>
  <c r="F112" i="97"/>
  <c r="F113" i="97"/>
  <c r="F114" i="97"/>
  <c r="F115" i="97"/>
  <c r="F116" i="97"/>
  <c r="F117" i="97"/>
  <c r="F118" i="97"/>
  <c r="F119" i="97"/>
  <c r="F120" i="97"/>
  <c r="F121" i="97"/>
  <c r="F122" i="97"/>
  <c r="F123" i="97"/>
  <c r="F124" i="97"/>
  <c r="F125" i="97"/>
  <c r="F126" i="97"/>
  <c r="F127" i="97"/>
  <c r="F128" i="97"/>
  <c r="F129" i="97"/>
  <c r="F130" i="97"/>
  <c r="F131" i="97"/>
  <c r="F132" i="97"/>
  <c r="F133" i="97"/>
  <c r="F134" i="97"/>
  <c r="F135" i="97"/>
  <c r="F136" i="97"/>
  <c r="F137" i="97"/>
  <c r="F138" i="97"/>
  <c r="F139" i="97"/>
  <c r="F140" i="97"/>
  <c r="F141" i="97"/>
  <c r="F142" i="97"/>
  <c r="F143" i="97"/>
  <c r="F144" i="97"/>
  <c r="F145" i="97"/>
  <c r="F146" i="97"/>
  <c r="F147" i="97"/>
  <c r="F148" i="97"/>
  <c r="F149" i="97"/>
  <c r="F150" i="97"/>
  <c r="F151" i="97"/>
  <c r="F152" i="97"/>
  <c r="F153" i="97"/>
  <c r="F154" i="97"/>
  <c r="F155" i="97"/>
  <c r="F156" i="97"/>
  <c r="F157" i="97"/>
  <c r="F158" i="97"/>
  <c r="F159" i="97"/>
  <c r="F160" i="97"/>
  <c r="F161" i="97"/>
  <c r="F162" i="97"/>
  <c r="F163" i="97"/>
  <c r="F164" i="97"/>
  <c r="F165" i="97"/>
  <c r="F166" i="97"/>
  <c r="F167" i="97"/>
  <c r="F168" i="97"/>
  <c r="F169" i="97"/>
  <c r="F170" i="97"/>
  <c r="F171" i="97"/>
  <c r="F172" i="97"/>
  <c r="F173" i="97"/>
  <c r="F174" i="97"/>
  <c r="F175" i="97"/>
  <c r="F176" i="97"/>
  <c r="F177" i="97"/>
  <c r="F178" i="97"/>
  <c r="F179" i="97"/>
  <c r="F180" i="97"/>
  <c r="F181" i="97"/>
  <c r="F182" i="97"/>
  <c r="F183" i="97"/>
  <c r="F184" i="97"/>
  <c r="F185" i="97"/>
  <c r="F186" i="97"/>
  <c r="F187" i="97"/>
  <c r="F188" i="97"/>
  <c r="F189" i="97"/>
  <c r="F190" i="97"/>
  <c r="F191" i="97"/>
  <c r="F192" i="97"/>
  <c r="F193" i="97"/>
  <c r="F194" i="97"/>
  <c r="F195" i="97"/>
  <c r="F196" i="97"/>
  <c r="F197" i="97"/>
  <c r="F198" i="97"/>
  <c r="F199" i="97"/>
  <c r="F200" i="97"/>
  <c r="F201" i="97"/>
  <c r="F202" i="97"/>
  <c r="F203" i="97"/>
  <c r="F204" i="97"/>
  <c r="F205" i="97"/>
  <c r="F206" i="97"/>
  <c r="F207" i="97"/>
  <c r="F208" i="97"/>
  <c r="F209" i="97"/>
  <c r="F210" i="97"/>
  <c r="F211" i="97"/>
  <c r="F212" i="97"/>
  <c r="F213" i="97"/>
  <c r="F214" i="97"/>
  <c r="F215" i="97"/>
  <c r="F216" i="97"/>
  <c r="F217" i="97"/>
  <c r="F218" i="97"/>
  <c r="F219" i="97"/>
  <c r="F220" i="97"/>
  <c r="F221" i="97"/>
  <c r="F222" i="97"/>
  <c r="F223" i="97"/>
  <c r="F224" i="97"/>
  <c r="F225" i="97"/>
  <c r="F226" i="97"/>
  <c r="F227" i="97"/>
  <c r="F228" i="97"/>
  <c r="F229" i="97"/>
  <c r="F230" i="97"/>
  <c r="F231" i="97"/>
  <c r="F232" i="97"/>
  <c r="F233" i="97"/>
  <c r="F234" i="97"/>
  <c r="F235" i="97"/>
  <c r="F236" i="97"/>
  <c r="F237" i="97"/>
  <c r="F238" i="97"/>
  <c r="F239" i="97"/>
  <c r="F240" i="97"/>
  <c r="F241" i="97"/>
  <c r="F242" i="97"/>
  <c r="F243" i="97"/>
  <c r="F244" i="97"/>
  <c r="F245" i="97"/>
  <c r="F246" i="97"/>
  <c r="F247" i="97"/>
  <c r="F248" i="97"/>
  <c r="F249" i="97"/>
  <c r="F250" i="97"/>
  <c r="F251" i="97"/>
  <c r="F252" i="97"/>
  <c r="F253" i="97"/>
  <c r="F254" i="97"/>
  <c r="F255" i="97"/>
  <c r="F256" i="97"/>
  <c r="F257" i="97"/>
  <c r="F258" i="97"/>
  <c r="F259" i="97"/>
  <c r="F260" i="97"/>
  <c r="F261" i="97"/>
  <c r="F262" i="97"/>
  <c r="F263" i="97"/>
  <c r="F264" i="97"/>
  <c r="F265" i="97"/>
  <c r="F266" i="97"/>
  <c r="F267" i="97"/>
  <c r="F268" i="97"/>
  <c r="F269" i="97"/>
  <c r="F270" i="97"/>
  <c r="F271" i="97"/>
  <c r="F272" i="97"/>
  <c r="F273" i="97"/>
  <c r="F274" i="97"/>
  <c r="F275" i="97"/>
  <c r="F276" i="97"/>
  <c r="F277" i="97"/>
  <c r="F278" i="97"/>
  <c r="F279" i="97"/>
  <c r="F280" i="97"/>
  <c r="F281" i="97"/>
  <c r="F282" i="97"/>
  <c r="F283" i="97"/>
  <c r="F284" i="97"/>
  <c r="F285" i="97"/>
  <c r="F286" i="97"/>
  <c r="F287" i="97"/>
  <c r="F288" i="97"/>
  <c r="F289" i="97"/>
  <c r="F290" i="97"/>
  <c r="F291" i="97"/>
  <c r="F292" i="97"/>
  <c r="F293" i="97"/>
  <c r="F294" i="97"/>
  <c r="F295" i="97"/>
  <c r="F296" i="97"/>
  <c r="F297" i="97"/>
  <c r="F298" i="97"/>
  <c r="F299" i="97"/>
  <c r="F300" i="97"/>
  <c r="F301" i="97"/>
  <c r="F302" i="97"/>
  <c r="F303" i="97"/>
  <c r="F304" i="97"/>
  <c r="F305" i="97"/>
  <c r="F306" i="97"/>
  <c r="F307" i="97"/>
  <c r="F308" i="97"/>
  <c r="F309" i="97"/>
  <c r="F310" i="97"/>
  <c r="F311" i="97"/>
  <c r="F312" i="97"/>
  <c r="F313" i="97"/>
  <c r="F314" i="97"/>
  <c r="F315" i="97"/>
  <c r="F316" i="97"/>
  <c r="F317" i="97"/>
  <c r="F318" i="97"/>
  <c r="F319" i="97"/>
  <c r="F320" i="97"/>
  <c r="F321" i="97"/>
  <c r="F322" i="97"/>
  <c r="F323" i="97"/>
  <c r="F324" i="97"/>
  <c r="F325" i="97"/>
  <c r="F326" i="97"/>
  <c r="F327" i="97"/>
  <c r="F328" i="97"/>
  <c r="F329" i="97"/>
  <c r="F330" i="97"/>
  <c r="F331" i="97"/>
  <c r="F332" i="97"/>
  <c r="F333" i="97"/>
  <c r="F334" i="97"/>
  <c r="F335" i="97"/>
  <c r="F336" i="97"/>
  <c r="F337" i="97"/>
  <c r="F338" i="97"/>
  <c r="F339" i="97"/>
  <c r="F340" i="97"/>
  <c r="F341" i="97"/>
  <c r="F342" i="97"/>
  <c r="F343" i="97"/>
  <c r="F344" i="97"/>
  <c r="F345" i="97"/>
  <c r="F346" i="97"/>
  <c r="F347" i="97"/>
  <c r="F348" i="97"/>
  <c r="F349" i="97"/>
  <c r="F350" i="97"/>
  <c r="F351" i="97"/>
  <c r="F352" i="97"/>
  <c r="F353" i="97"/>
  <c r="F354" i="97"/>
  <c r="F355" i="97"/>
  <c r="F356" i="97"/>
  <c r="F357" i="97"/>
  <c r="F358" i="97"/>
  <c r="F359" i="97"/>
  <c r="F360" i="97"/>
  <c r="F361" i="97"/>
  <c r="F362" i="97"/>
  <c r="F363" i="97"/>
  <c r="F364" i="97"/>
  <c r="F365" i="97"/>
  <c r="F366" i="97"/>
  <c r="F367" i="97"/>
  <c r="F368" i="97"/>
  <c r="F369" i="97"/>
  <c r="F370" i="97"/>
  <c r="F371" i="97"/>
  <c r="F372" i="97"/>
  <c r="F373" i="97"/>
  <c r="F374" i="97"/>
  <c r="F375" i="97"/>
  <c r="F376" i="97"/>
  <c r="F377" i="97"/>
  <c r="F378" i="97"/>
  <c r="F379" i="97"/>
  <c r="F380" i="97"/>
  <c r="F381" i="97"/>
  <c r="F382" i="97"/>
  <c r="F383" i="97"/>
  <c r="F384" i="97"/>
  <c r="F385" i="97"/>
  <c r="F386" i="97"/>
  <c r="F387" i="97"/>
  <c r="F388" i="97"/>
  <c r="F389" i="97"/>
  <c r="F390" i="97"/>
  <c r="F391" i="97"/>
  <c r="F392" i="97"/>
  <c r="F393" i="97"/>
  <c r="F394" i="97"/>
  <c r="F395" i="97"/>
  <c r="F396" i="97"/>
  <c r="F397" i="97"/>
  <c r="F398" i="97"/>
  <c r="F399" i="97"/>
  <c r="F400" i="97"/>
  <c r="F401" i="97"/>
  <c r="F402" i="97"/>
  <c r="F403" i="97"/>
  <c r="F404" i="97"/>
  <c r="F405" i="97"/>
  <c r="F406" i="97"/>
  <c r="F407" i="97"/>
  <c r="F408" i="97"/>
  <c r="F409" i="97"/>
  <c r="F410" i="97"/>
  <c r="F411" i="97"/>
  <c r="F412" i="97"/>
  <c r="F413" i="97"/>
  <c r="F414" i="97"/>
  <c r="F415" i="97"/>
  <c r="F416" i="97"/>
  <c r="F417" i="97"/>
  <c r="F418" i="97"/>
  <c r="F419" i="97"/>
  <c r="F420" i="97"/>
  <c r="F421" i="97"/>
  <c r="F422" i="97"/>
  <c r="F423" i="97"/>
  <c r="F424" i="97"/>
  <c r="F425" i="97"/>
  <c r="F426" i="97"/>
  <c r="F427" i="97"/>
  <c r="F428" i="97"/>
  <c r="F429" i="97"/>
  <c r="F430" i="97"/>
  <c r="F431" i="97"/>
  <c r="F432" i="97"/>
  <c r="F433" i="97"/>
  <c r="F434" i="97"/>
  <c r="F435" i="97"/>
  <c r="F436" i="97"/>
  <c r="F437" i="97"/>
  <c r="F438" i="97"/>
  <c r="F439" i="97"/>
  <c r="F440" i="97"/>
  <c r="F441" i="97"/>
  <c r="F442" i="97"/>
  <c r="F443" i="97"/>
  <c r="F444" i="97"/>
  <c r="F445" i="97"/>
  <c r="F446" i="97"/>
  <c r="F447" i="97"/>
  <c r="F448" i="97"/>
  <c r="F449" i="97"/>
  <c r="F450" i="97"/>
  <c r="F451" i="97"/>
  <c r="F452" i="97"/>
  <c r="F453" i="97"/>
  <c r="F454" i="97"/>
  <c r="F455" i="97"/>
  <c r="F456" i="97"/>
  <c r="F457" i="97"/>
  <c r="F458" i="97"/>
  <c r="F459" i="97"/>
  <c r="F460" i="97"/>
  <c r="F461" i="97"/>
  <c r="F462" i="97"/>
  <c r="F463" i="97"/>
  <c r="F464" i="97"/>
  <c r="F465" i="97"/>
  <c r="F466" i="97"/>
  <c r="F467" i="97"/>
  <c r="F468" i="97"/>
  <c r="F469" i="97"/>
  <c r="F470" i="97"/>
  <c r="F471" i="97"/>
  <c r="F472" i="97"/>
  <c r="F473" i="97"/>
  <c r="F474" i="97"/>
  <c r="F475" i="97"/>
  <c r="F476" i="97"/>
  <c r="F477" i="97"/>
  <c r="F478" i="97"/>
  <c r="F479" i="97"/>
  <c r="F480" i="97"/>
  <c r="F481" i="97"/>
  <c r="F482" i="97"/>
  <c r="F483" i="97"/>
  <c r="F484" i="97"/>
  <c r="F485" i="97"/>
  <c r="F486" i="97"/>
  <c r="F487" i="97"/>
  <c r="F488" i="97"/>
  <c r="F489" i="97"/>
  <c r="F490" i="97"/>
  <c r="F491" i="97"/>
  <c r="F492" i="97"/>
  <c r="F493" i="97"/>
  <c r="F494" i="97"/>
  <c r="F495" i="97"/>
  <c r="F496" i="97"/>
  <c r="F497" i="97"/>
  <c r="F498" i="97"/>
  <c r="F499" i="97"/>
  <c r="F500" i="97"/>
  <c r="F501" i="97"/>
  <c r="F502" i="97"/>
  <c r="F503" i="97"/>
  <c r="F504" i="97"/>
  <c r="F505" i="97"/>
  <c r="F506" i="97"/>
  <c r="F507" i="97"/>
  <c r="F508" i="97"/>
  <c r="F509" i="97"/>
  <c r="F510" i="97"/>
  <c r="F511" i="97"/>
  <c r="F512" i="97"/>
  <c r="F513" i="97"/>
  <c r="F514" i="97"/>
  <c r="F515" i="97"/>
  <c r="F516" i="97"/>
  <c r="F517" i="97"/>
  <c r="F518" i="97"/>
  <c r="F519" i="97"/>
  <c r="F520" i="97"/>
  <c r="F521" i="97"/>
  <c r="F522" i="97"/>
  <c r="F523" i="97"/>
  <c r="F524" i="97"/>
  <c r="F525" i="97"/>
  <c r="F526" i="97"/>
  <c r="F527" i="97"/>
  <c r="F528" i="97"/>
  <c r="F529" i="97"/>
  <c r="F530" i="97"/>
  <c r="F531" i="97"/>
  <c r="F532" i="97"/>
  <c r="F533" i="97"/>
  <c r="F534" i="97"/>
  <c r="F535" i="97"/>
  <c r="F536" i="97"/>
  <c r="F537" i="97"/>
  <c r="F538" i="97"/>
  <c r="F539" i="97"/>
  <c r="F540" i="97"/>
  <c r="F541" i="97"/>
  <c r="F542" i="97"/>
  <c r="F543" i="97"/>
  <c r="F544" i="97"/>
  <c r="F545" i="97"/>
  <c r="F546" i="97"/>
  <c r="F547" i="97"/>
  <c r="F548" i="97"/>
  <c r="F549" i="97"/>
  <c r="F550" i="97"/>
  <c r="F551" i="97"/>
  <c r="F552" i="97"/>
  <c r="F553" i="97"/>
  <c r="F554" i="97"/>
  <c r="F555" i="97"/>
  <c r="F556" i="97"/>
  <c r="F557" i="97"/>
  <c r="F558" i="97"/>
  <c r="F559" i="97"/>
  <c r="F560" i="97"/>
  <c r="F561" i="97"/>
  <c r="F562" i="97"/>
  <c r="F563" i="97"/>
  <c r="F564" i="97"/>
  <c r="F565" i="97"/>
  <c r="F566" i="97"/>
  <c r="F567" i="97"/>
  <c r="F568" i="97"/>
  <c r="F569" i="97"/>
  <c r="F570" i="97"/>
  <c r="F571" i="97"/>
  <c r="F572" i="97"/>
  <c r="F573" i="97"/>
  <c r="F574" i="97"/>
  <c r="F575" i="97"/>
  <c r="F576" i="97"/>
  <c r="F577" i="97"/>
  <c r="F578" i="97"/>
  <c r="F579" i="97"/>
  <c r="F580" i="97"/>
  <c r="F581" i="97"/>
  <c r="F582" i="97"/>
  <c r="F583" i="97"/>
  <c r="F584" i="97"/>
  <c r="F585" i="97"/>
  <c r="F586" i="97"/>
  <c r="F587" i="97"/>
  <c r="F588" i="97"/>
  <c r="F589" i="97"/>
  <c r="F590" i="97"/>
  <c r="F591" i="97"/>
  <c r="F592" i="97"/>
  <c r="F593" i="97"/>
  <c r="F594" i="97"/>
  <c r="F595" i="97"/>
  <c r="F596" i="97"/>
  <c r="F597" i="97"/>
  <c r="F598" i="97"/>
  <c r="F599" i="97"/>
  <c r="F600" i="97"/>
  <c r="F601" i="97"/>
  <c r="F602" i="97"/>
  <c r="F603" i="97"/>
  <c r="F604" i="97"/>
  <c r="F605" i="97"/>
  <c r="F606" i="97"/>
  <c r="F607" i="97"/>
  <c r="F608" i="97"/>
  <c r="F609" i="97"/>
  <c r="F610" i="97"/>
  <c r="F611" i="97"/>
  <c r="F612" i="97"/>
  <c r="F613" i="97"/>
  <c r="F614" i="97"/>
  <c r="F615" i="97"/>
  <c r="F616" i="97"/>
  <c r="F617" i="97"/>
  <c r="F618" i="97"/>
  <c r="F619" i="97"/>
  <c r="F620" i="97"/>
  <c r="F621" i="97"/>
  <c r="F622" i="97"/>
  <c r="F623" i="97"/>
  <c r="F624" i="97"/>
  <c r="F625" i="97"/>
  <c r="F626" i="97"/>
  <c r="F627" i="97"/>
  <c r="F628" i="97"/>
  <c r="F629" i="97"/>
  <c r="F630" i="97"/>
  <c r="F631" i="97"/>
  <c r="F632" i="97"/>
  <c r="F633" i="97"/>
  <c r="F634" i="97"/>
  <c r="F635" i="97"/>
  <c r="F636" i="97"/>
  <c r="F637" i="97"/>
  <c r="F638" i="97"/>
  <c r="F639" i="97"/>
  <c r="F640" i="97"/>
  <c r="F641" i="97"/>
  <c r="F642" i="97"/>
  <c r="F643" i="97"/>
  <c r="F644" i="97"/>
  <c r="F645" i="97"/>
  <c r="F646" i="97"/>
  <c r="F647" i="97"/>
  <c r="F648" i="97"/>
  <c r="F649" i="97"/>
  <c r="F650" i="97"/>
  <c r="F651" i="97"/>
  <c r="F652" i="97"/>
  <c r="F653" i="97"/>
  <c r="F654" i="97"/>
  <c r="F655" i="97"/>
  <c r="F656" i="97"/>
  <c r="F657" i="97"/>
  <c r="F658" i="97"/>
  <c r="F659" i="97"/>
  <c r="F660" i="97"/>
  <c r="F661" i="97"/>
  <c r="F662" i="97"/>
  <c r="F663" i="97"/>
  <c r="F664" i="97"/>
  <c r="F665" i="97"/>
  <c r="F666" i="97"/>
  <c r="F667" i="97"/>
  <c r="F668" i="97"/>
  <c r="F669" i="97"/>
  <c r="F670" i="97"/>
  <c r="F671" i="97"/>
  <c r="F672" i="97"/>
  <c r="F673" i="97"/>
  <c r="F674" i="97"/>
  <c r="F675" i="97"/>
  <c r="F676" i="97"/>
  <c r="F677" i="97"/>
  <c r="F678" i="97"/>
  <c r="F679" i="97"/>
  <c r="F680" i="97"/>
  <c r="F681" i="97"/>
  <c r="F682" i="97"/>
  <c r="F683" i="97"/>
  <c r="F684" i="97"/>
  <c r="F685" i="97"/>
  <c r="F686" i="97"/>
  <c r="F687" i="97"/>
  <c r="F688" i="97"/>
  <c r="F689" i="97"/>
  <c r="F690" i="97"/>
  <c r="F691" i="97"/>
  <c r="F692" i="97"/>
  <c r="F693" i="97"/>
  <c r="F694" i="97"/>
  <c r="F695" i="97"/>
  <c r="F696" i="97"/>
  <c r="F697" i="97"/>
  <c r="F698" i="97"/>
  <c r="F699" i="97"/>
  <c r="F700" i="97"/>
  <c r="F701" i="97"/>
  <c r="F702" i="97"/>
  <c r="F703" i="97"/>
  <c r="F704" i="97"/>
  <c r="F705" i="97"/>
  <c r="F706" i="97"/>
  <c r="F707" i="97"/>
  <c r="F708" i="97"/>
  <c r="F709" i="97"/>
  <c r="F710" i="97"/>
  <c r="F711" i="97"/>
  <c r="F712" i="97"/>
  <c r="F713" i="97"/>
  <c r="F714" i="97"/>
  <c r="F715" i="97"/>
  <c r="F716" i="97"/>
  <c r="F717" i="97"/>
  <c r="F718" i="97"/>
  <c r="F719" i="97"/>
  <c r="F720" i="97"/>
  <c r="F721" i="97"/>
  <c r="F722" i="97"/>
  <c r="F723" i="97"/>
  <c r="F724" i="97"/>
  <c r="F725" i="97"/>
  <c r="F726" i="97"/>
  <c r="F727" i="97"/>
  <c r="F728" i="97"/>
  <c r="F729" i="97"/>
  <c r="F730" i="97"/>
  <c r="F731" i="97"/>
  <c r="F732" i="97"/>
  <c r="F733" i="97"/>
  <c r="F734" i="97"/>
  <c r="F735" i="97"/>
  <c r="F736" i="97"/>
  <c r="F737" i="97"/>
  <c r="F738" i="97"/>
  <c r="F739" i="97"/>
  <c r="F740" i="97"/>
  <c r="F741" i="97"/>
  <c r="F742" i="97"/>
  <c r="F743" i="97"/>
  <c r="F744" i="97"/>
  <c r="F745" i="97"/>
  <c r="F746" i="97"/>
  <c r="F747" i="97"/>
  <c r="F748" i="97"/>
  <c r="F749" i="97"/>
  <c r="F750" i="97"/>
  <c r="F751" i="97"/>
  <c r="F752" i="97"/>
  <c r="F753" i="97"/>
  <c r="F754" i="97"/>
  <c r="F755" i="97"/>
  <c r="F756" i="97"/>
  <c r="F757" i="97"/>
  <c r="F758" i="97"/>
  <c r="F759" i="97"/>
  <c r="F760" i="97"/>
  <c r="F761" i="97"/>
  <c r="F762" i="97"/>
  <c r="F763" i="97"/>
  <c r="F764" i="97"/>
  <c r="F765" i="97"/>
  <c r="F766" i="97"/>
  <c r="F767" i="97"/>
  <c r="F768" i="97"/>
  <c r="F769" i="97"/>
  <c r="F770" i="97"/>
  <c r="F771" i="97"/>
  <c r="F772" i="97"/>
  <c r="F773" i="97"/>
  <c r="F774" i="97"/>
  <c r="F775" i="97"/>
  <c r="F776" i="97"/>
  <c r="F777" i="97"/>
  <c r="F778" i="97"/>
  <c r="F779" i="97"/>
  <c r="F780" i="97"/>
  <c r="F781" i="97"/>
  <c r="F782" i="97"/>
  <c r="F783" i="97"/>
  <c r="F784" i="97"/>
  <c r="F785" i="97"/>
  <c r="F786" i="97"/>
  <c r="F787" i="97"/>
  <c r="F788" i="97"/>
  <c r="F789" i="97"/>
  <c r="F790" i="97"/>
  <c r="F791" i="97"/>
  <c r="F792" i="97"/>
  <c r="F793" i="97"/>
  <c r="F794" i="97"/>
  <c r="F795" i="97"/>
  <c r="F796" i="97"/>
  <c r="F797" i="97"/>
  <c r="F798" i="97"/>
  <c r="F799" i="97"/>
  <c r="F800" i="97"/>
  <c r="F801" i="97"/>
  <c r="F802" i="97"/>
  <c r="F803" i="97"/>
  <c r="F804" i="97"/>
  <c r="F805" i="97"/>
  <c r="F806" i="97"/>
  <c r="F807" i="97"/>
  <c r="F808" i="97"/>
  <c r="F809" i="97"/>
  <c r="F810" i="97"/>
  <c r="F811" i="97"/>
  <c r="F812" i="97"/>
  <c r="F813" i="97"/>
  <c r="F814" i="97"/>
  <c r="F815" i="97"/>
  <c r="F816" i="97"/>
  <c r="F817" i="97"/>
  <c r="F818" i="97"/>
  <c r="F819" i="97"/>
  <c r="F820" i="97"/>
  <c r="F821" i="97"/>
  <c r="F822" i="97"/>
  <c r="F823" i="97"/>
  <c r="F824" i="97"/>
  <c r="F825" i="97"/>
  <c r="F826" i="97"/>
  <c r="F827" i="97"/>
  <c r="F828" i="97"/>
  <c r="F829" i="97"/>
  <c r="F830" i="97"/>
  <c r="F831" i="97"/>
  <c r="F832" i="97"/>
  <c r="F833" i="97"/>
  <c r="F834" i="97"/>
  <c r="F835" i="97"/>
  <c r="F836" i="97"/>
  <c r="F837" i="97"/>
  <c r="F838" i="97"/>
  <c r="F839" i="97"/>
  <c r="F840" i="97"/>
  <c r="F841" i="97"/>
  <c r="F842" i="97"/>
  <c r="F843" i="97"/>
  <c r="F844" i="97"/>
  <c r="F845" i="97"/>
  <c r="F846" i="97"/>
  <c r="F847" i="97"/>
  <c r="F848" i="97"/>
  <c r="F849" i="97"/>
  <c r="F850" i="97"/>
  <c r="F851" i="97"/>
  <c r="F852" i="97"/>
  <c r="F853" i="97"/>
  <c r="F854" i="97"/>
  <c r="F855" i="97"/>
  <c r="F856" i="97"/>
  <c r="F857" i="97"/>
  <c r="F858" i="97"/>
  <c r="F859" i="97"/>
  <c r="F860" i="97"/>
  <c r="F861" i="97"/>
  <c r="F862" i="97"/>
  <c r="F863" i="97"/>
  <c r="F864" i="97"/>
  <c r="F865" i="97"/>
  <c r="F866" i="97"/>
  <c r="F867" i="97"/>
  <c r="F868" i="97"/>
  <c r="F869" i="97"/>
  <c r="F870" i="97"/>
  <c r="F871" i="97"/>
  <c r="F872" i="97"/>
  <c r="F873" i="97"/>
  <c r="F874" i="97"/>
  <c r="F875" i="97"/>
  <c r="F876" i="97"/>
  <c r="F877" i="97"/>
  <c r="F878" i="97"/>
  <c r="F879" i="97"/>
  <c r="F880" i="97"/>
  <c r="F881" i="97"/>
  <c r="F882" i="97"/>
  <c r="F883" i="97"/>
  <c r="F884" i="97"/>
  <c r="F885" i="97"/>
  <c r="F886" i="97"/>
  <c r="F887" i="97"/>
  <c r="F888" i="97"/>
  <c r="F889" i="97"/>
  <c r="F890" i="97"/>
  <c r="F891" i="97"/>
  <c r="F892" i="97"/>
  <c r="F893" i="97"/>
  <c r="F894" i="97"/>
  <c r="F895" i="97"/>
  <c r="F896" i="97"/>
  <c r="F897" i="97"/>
  <c r="F898" i="97"/>
  <c r="F899" i="97"/>
  <c r="F900" i="97"/>
  <c r="F901" i="97"/>
  <c r="F902" i="97"/>
  <c r="F903" i="97"/>
  <c r="F904" i="97"/>
  <c r="F905" i="97"/>
  <c r="F906" i="97"/>
  <c r="F907" i="97"/>
  <c r="F908" i="97"/>
  <c r="F909" i="97"/>
  <c r="F910" i="97"/>
  <c r="F911" i="97"/>
  <c r="F912" i="97"/>
  <c r="F913" i="97"/>
  <c r="F914" i="97"/>
  <c r="F915" i="97"/>
  <c r="F916" i="97"/>
  <c r="F917" i="97"/>
  <c r="F918" i="97"/>
  <c r="F919" i="97"/>
  <c r="F920" i="97"/>
  <c r="F921" i="97"/>
  <c r="F922" i="97"/>
  <c r="F923" i="97"/>
  <c r="F924" i="97"/>
  <c r="F925" i="97"/>
  <c r="F926" i="97"/>
  <c r="F927" i="97"/>
  <c r="F928" i="97"/>
  <c r="F929" i="97"/>
  <c r="F930" i="97"/>
  <c r="F931" i="97"/>
  <c r="F932" i="97"/>
  <c r="F933" i="97"/>
  <c r="F934" i="97"/>
  <c r="F935" i="97"/>
  <c r="F936" i="97"/>
  <c r="F937" i="97"/>
  <c r="F938" i="97"/>
  <c r="F939" i="97"/>
  <c r="F940" i="97"/>
  <c r="F941" i="97"/>
  <c r="F942" i="97"/>
  <c r="F943" i="97"/>
  <c r="F944" i="97"/>
  <c r="F945" i="97"/>
  <c r="F946" i="97"/>
  <c r="F947" i="97"/>
  <c r="F948" i="97"/>
  <c r="F949" i="97"/>
  <c r="F950" i="97"/>
  <c r="F951" i="97"/>
  <c r="F952" i="97"/>
  <c r="F953" i="97"/>
  <c r="F954" i="97"/>
  <c r="F955" i="97"/>
  <c r="F956" i="97"/>
  <c r="F957" i="97"/>
  <c r="F958" i="97"/>
  <c r="F959" i="97"/>
  <c r="F960" i="97"/>
  <c r="F961" i="97"/>
  <c r="F962" i="97"/>
  <c r="F963" i="97"/>
  <c r="F964" i="97"/>
  <c r="F965" i="97"/>
  <c r="F966" i="97"/>
  <c r="F967" i="97"/>
  <c r="F968" i="97"/>
  <c r="F969" i="97"/>
  <c r="F970" i="97"/>
  <c r="F971" i="97"/>
  <c r="F972" i="97"/>
  <c r="F973" i="97"/>
  <c r="F974" i="97"/>
  <c r="F975" i="97"/>
  <c r="F976" i="97"/>
  <c r="F977" i="97"/>
  <c r="F978" i="97"/>
  <c r="F979" i="97"/>
  <c r="F980" i="97"/>
  <c r="F981" i="97"/>
  <c r="F982" i="97"/>
  <c r="F983" i="97"/>
  <c r="F984" i="97"/>
  <c r="F985" i="97"/>
  <c r="F986" i="97"/>
  <c r="F987" i="97"/>
  <c r="F988" i="97"/>
  <c r="F989" i="97"/>
  <c r="F990" i="97"/>
  <c r="F991" i="97"/>
  <c r="F992" i="97"/>
  <c r="F993" i="97"/>
  <c r="F994" i="97"/>
  <c r="F995" i="97"/>
  <c r="F996" i="97"/>
  <c r="F997" i="97"/>
  <c r="F998" i="97"/>
  <c r="F999" i="97"/>
  <c r="F1000" i="97"/>
  <c r="F1001" i="97"/>
  <c r="F1002" i="97"/>
  <c r="F1003" i="97"/>
  <c r="F1004" i="97"/>
  <c r="F1005" i="97"/>
  <c r="F1006" i="97"/>
  <c r="F1007" i="97"/>
  <c r="F1008" i="97"/>
  <c r="F1009" i="97"/>
  <c r="F1010" i="97"/>
  <c r="F1011" i="97"/>
  <c r="F1012" i="97"/>
  <c r="F1013" i="97"/>
  <c r="F1014" i="97"/>
  <c r="F1015" i="97"/>
  <c r="F1016" i="97"/>
  <c r="F1017" i="97"/>
  <c r="F1018" i="97"/>
  <c r="F1019" i="97"/>
  <c r="F1020" i="97"/>
  <c r="F1021" i="97"/>
  <c r="F1022" i="97"/>
  <c r="F1023" i="97"/>
  <c r="F1024" i="97"/>
  <c r="F1025" i="97"/>
  <c r="F1026" i="97"/>
  <c r="F1027" i="97"/>
  <c r="F1028" i="97"/>
  <c r="F1029" i="97"/>
  <c r="F1030" i="97"/>
  <c r="F1031" i="97"/>
  <c r="F1032" i="97"/>
  <c r="F1033" i="97"/>
  <c r="F1034" i="97"/>
  <c r="F1035" i="97"/>
  <c r="F1036" i="97"/>
  <c r="F1037" i="97"/>
  <c r="F1038" i="97"/>
  <c r="F1039" i="97"/>
  <c r="F1040" i="97"/>
  <c r="F1041" i="97"/>
  <c r="F1042" i="97"/>
  <c r="F1043" i="97"/>
  <c r="F1044" i="97"/>
  <c r="F1045" i="97"/>
  <c r="F1046" i="97"/>
  <c r="F1047" i="97"/>
  <c r="F1048" i="97"/>
  <c r="F1049" i="97"/>
  <c r="F1050" i="97"/>
  <c r="F1051" i="97"/>
  <c r="F1052" i="97"/>
  <c r="F1053" i="97"/>
  <c r="F1054" i="97"/>
  <c r="F1055" i="97"/>
  <c r="F1056" i="97"/>
  <c r="F1057" i="97"/>
  <c r="F1058" i="97"/>
  <c r="F1059" i="97"/>
  <c r="F1060" i="97"/>
  <c r="F1061" i="97"/>
  <c r="F1062" i="97"/>
  <c r="F1063" i="97"/>
  <c r="F1064" i="97"/>
  <c r="F1065" i="97"/>
  <c r="F1066" i="97"/>
  <c r="F1067" i="97"/>
  <c r="F1068" i="97"/>
  <c r="F1069" i="97"/>
  <c r="F1070" i="97"/>
  <c r="F1071" i="97"/>
  <c r="F1072" i="97"/>
  <c r="F1073" i="97"/>
  <c r="F1074" i="97"/>
  <c r="F1075" i="97"/>
  <c r="F1076" i="97"/>
  <c r="F1077" i="97"/>
  <c r="F1078" i="97"/>
  <c r="F1079" i="97"/>
  <c r="F1080" i="97"/>
  <c r="F1081" i="97"/>
  <c r="F1082" i="97"/>
  <c r="F1083" i="97"/>
  <c r="F1084" i="97"/>
  <c r="F1085" i="97"/>
  <c r="F1086" i="97"/>
  <c r="F1087" i="97"/>
  <c r="F1088" i="97"/>
  <c r="F1089" i="97"/>
  <c r="F1090" i="97"/>
  <c r="F1091" i="97"/>
  <c r="F1092" i="97"/>
  <c r="F1093" i="97"/>
  <c r="F1094" i="97"/>
  <c r="F1095" i="97"/>
  <c r="F1096" i="97"/>
  <c r="F1097" i="97"/>
  <c r="F1098" i="97"/>
  <c r="F1099" i="97"/>
  <c r="F1100" i="97"/>
  <c r="F1101" i="97"/>
  <c r="F1102" i="97"/>
  <c r="F1103" i="97"/>
  <c r="F1104" i="97"/>
  <c r="F1105" i="97"/>
  <c r="F1106" i="97"/>
  <c r="F1107" i="97"/>
  <c r="F1108" i="97"/>
  <c r="F1109" i="97"/>
  <c r="F1110" i="97"/>
  <c r="F1111" i="97"/>
  <c r="F1112" i="97"/>
  <c r="F1113" i="97"/>
  <c r="F1114" i="97"/>
  <c r="F1115" i="97"/>
  <c r="F1116" i="97"/>
  <c r="F1117" i="97"/>
  <c r="F1118" i="97"/>
  <c r="F1119" i="97"/>
  <c r="F1120" i="97"/>
  <c r="F1121" i="97"/>
  <c r="F1122" i="97"/>
  <c r="F1123" i="97"/>
  <c r="F1124" i="97"/>
  <c r="F1125" i="97"/>
  <c r="F1126" i="97"/>
  <c r="F1127" i="97"/>
  <c r="F1128" i="97"/>
  <c r="F1129" i="97"/>
  <c r="F1130" i="97"/>
  <c r="F1131" i="97"/>
  <c r="F1132" i="97"/>
  <c r="F1133" i="97"/>
  <c r="F1134" i="97"/>
  <c r="F1135" i="97"/>
  <c r="F1136" i="97"/>
  <c r="F1137" i="97"/>
  <c r="F1138" i="97"/>
  <c r="F1139" i="97"/>
  <c r="F1140" i="97"/>
  <c r="F1141" i="97"/>
  <c r="F1142" i="97"/>
  <c r="F1143" i="97"/>
  <c r="F1144" i="97"/>
  <c r="F1145" i="97"/>
  <c r="F1146" i="97"/>
  <c r="F1147" i="97"/>
  <c r="F1148" i="97"/>
  <c r="F1149" i="97"/>
  <c r="F1150" i="97"/>
  <c r="F1151" i="97"/>
  <c r="F1152" i="97"/>
  <c r="F1153" i="97"/>
  <c r="F1154" i="97"/>
  <c r="F1155" i="97"/>
  <c r="F1156" i="97"/>
  <c r="F1157" i="97"/>
  <c r="F1158" i="97"/>
  <c r="F1159" i="97"/>
  <c r="F1160" i="97"/>
  <c r="F1161" i="97"/>
  <c r="F1162" i="97"/>
  <c r="F1163" i="97"/>
  <c r="F1164" i="97"/>
  <c r="F1165" i="97"/>
  <c r="F1166" i="97"/>
  <c r="F1167" i="97"/>
  <c r="F1168" i="97"/>
  <c r="F1169" i="97"/>
  <c r="F1170" i="97"/>
  <c r="F1171" i="97"/>
  <c r="F1172" i="97"/>
  <c r="F1173" i="97"/>
  <c r="F1174" i="97"/>
  <c r="F1175" i="97"/>
  <c r="F1176" i="97"/>
  <c r="F1177" i="97"/>
  <c r="F1178" i="97"/>
  <c r="F1179" i="97"/>
  <c r="F1180" i="97"/>
  <c r="F1181" i="97"/>
  <c r="F1182" i="97"/>
  <c r="F1183" i="97"/>
  <c r="F1184" i="97"/>
  <c r="F1185" i="97"/>
  <c r="F1186" i="97"/>
  <c r="F1187" i="97"/>
  <c r="F1188" i="97"/>
  <c r="F1189" i="97"/>
  <c r="F1190" i="97"/>
  <c r="F1191" i="97"/>
  <c r="F1192" i="97"/>
  <c r="F1193" i="97"/>
  <c r="F1194" i="97"/>
  <c r="F1195" i="97"/>
  <c r="F1196" i="97"/>
  <c r="F1197" i="97"/>
  <c r="F1198" i="97"/>
  <c r="F1199" i="97"/>
  <c r="F1200" i="97"/>
  <c r="F1201" i="97"/>
  <c r="F1202" i="97"/>
  <c r="F1203" i="97"/>
  <c r="F1204" i="97"/>
  <c r="F1205" i="97"/>
  <c r="F1206" i="97"/>
  <c r="F1207" i="97"/>
  <c r="F1208" i="97"/>
  <c r="F1209" i="97"/>
  <c r="F1210" i="97"/>
  <c r="F1211" i="97"/>
  <c r="F1212" i="97"/>
  <c r="F1213" i="97"/>
  <c r="F1214" i="97"/>
  <c r="F1215" i="97"/>
  <c r="F1216" i="97"/>
  <c r="F1217" i="97"/>
  <c r="F1218" i="97"/>
  <c r="F1219" i="97"/>
  <c r="F1220" i="97"/>
  <c r="F1221" i="97"/>
  <c r="F1222" i="97"/>
  <c r="F1223" i="97"/>
  <c r="F1224" i="97"/>
  <c r="F1225" i="97"/>
  <c r="F1226" i="97"/>
  <c r="F1227" i="97"/>
  <c r="F1228" i="97"/>
  <c r="F1229" i="97"/>
  <c r="F1230" i="97"/>
  <c r="F1231" i="97"/>
  <c r="F1232" i="97"/>
  <c r="F1233" i="97"/>
  <c r="F1234" i="97"/>
  <c r="F1235" i="97"/>
  <c r="F1236" i="97"/>
  <c r="F1237" i="97"/>
  <c r="F1238" i="97"/>
  <c r="F1239" i="97"/>
  <c r="F1240" i="97"/>
  <c r="F1241" i="97"/>
  <c r="F1242" i="97"/>
  <c r="F1243" i="97"/>
  <c r="F1244" i="97"/>
  <c r="F1245" i="97"/>
  <c r="F1246" i="97"/>
  <c r="F1247" i="97"/>
  <c r="F1248" i="97"/>
  <c r="F1249" i="97"/>
  <c r="F1250" i="97"/>
  <c r="F1251" i="97"/>
  <c r="F1252" i="97"/>
  <c r="F1253" i="97"/>
  <c r="F1254" i="97"/>
  <c r="F1255" i="97"/>
  <c r="F1256" i="97"/>
  <c r="F1257" i="97"/>
  <c r="F1258" i="97"/>
  <c r="F1259" i="97"/>
  <c r="F1260" i="97"/>
  <c r="F1261" i="97"/>
  <c r="F1262" i="97"/>
  <c r="F1263" i="97"/>
  <c r="F1264" i="97"/>
  <c r="F1265" i="97"/>
  <c r="F1266" i="97"/>
  <c r="F1267" i="97"/>
  <c r="F1268" i="97"/>
  <c r="F1269" i="97"/>
  <c r="F1270" i="97"/>
  <c r="F1271" i="97"/>
  <c r="F1272" i="97"/>
  <c r="F1273" i="97"/>
  <c r="F1274" i="97"/>
  <c r="F1275" i="97"/>
  <c r="F1276" i="97"/>
  <c r="F1277" i="97"/>
  <c r="F1278" i="97"/>
  <c r="F1279" i="97"/>
  <c r="F1280" i="97"/>
  <c r="F1281" i="97"/>
  <c r="F1282" i="97"/>
  <c r="F1283" i="97"/>
  <c r="F1284" i="97"/>
  <c r="F1285" i="97"/>
  <c r="F1286" i="97"/>
  <c r="F1287" i="97"/>
  <c r="F1288" i="97"/>
  <c r="F1289" i="97"/>
  <c r="F1290" i="97"/>
  <c r="F1291" i="97"/>
  <c r="F1292" i="97"/>
  <c r="F1293" i="97"/>
  <c r="F1294" i="97"/>
  <c r="F1295" i="97"/>
  <c r="F1296" i="97"/>
  <c r="F1297" i="97"/>
  <c r="F1298" i="97"/>
  <c r="F1299" i="97"/>
  <c r="F1300" i="97"/>
  <c r="F1301" i="97"/>
  <c r="F1302" i="97"/>
  <c r="F1303" i="97"/>
  <c r="F1304" i="97"/>
  <c r="F1305" i="97"/>
  <c r="F1306" i="97"/>
  <c r="F1307" i="97"/>
  <c r="F1308" i="97"/>
  <c r="F1309" i="97"/>
  <c r="F1310" i="97"/>
  <c r="F1311" i="97"/>
  <c r="F1312" i="97"/>
  <c r="F1313" i="97"/>
  <c r="F1314" i="97"/>
  <c r="F1315" i="97"/>
  <c r="F1316" i="97"/>
  <c r="F1317" i="97"/>
  <c r="F1318" i="97"/>
  <c r="F1319" i="97"/>
  <c r="F1320" i="97"/>
  <c r="F1321" i="97"/>
  <c r="F1322" i="97"/>
  <c r="F1323" i="97"/>
  <c r="F1324" i="97"/>
  <c r="F1325" i="97"/>
  <c r="F1326" i="97"/>
  <c r="F1327" i="97"/>
  <c r="F1328" i="97"/>
  <c r="F1329" i="97"/>
  <c r="F1330" i="97"/>
  <c r="F1331" i="97"/>
  <c r="F1332" i="97"/>
  <c r="F1333" i="97"/>
  <c r="F1334" i="97"/>
  <c r="F1335" i="97"/>
  <c r="F1336" i="97"/>
  <c r="F1337" i="97"/>
  <c r="F1338" i="97"/>
  <c r="F1339" i="97"/>
  <c r="F1340" i="97"/>
  <c r="F1341" i="97"/>
  <c r="F1342" i="97"/>
  <c r="F1343" i="97"/>
  <c r="F1344" i="97"/>
  <c r="F1345" i="97"/>
  <c r="F1346" i="97"/>
  <c r="F1347" i="97"/>
  <c r="F1348" i="97"/>
  <c r="F1349" i="97"/>
  <c r="F1350" i="97"/>
  <c r="F1351" i="97"/>
  <c r="F1352" i="97"/>
  <c r="F1353" i="97"/>
  <c r="F1354" i="97"/>
  <c r="F1355" i="97"/>
  <c r="F1356" i="97"/>
  <c r="F1357" i="97"/>
  <c r="F1358" i="97"/>
  <c r="F1359" i="97"/>
  <c r="F1360" i="97"/>
  <c r="F1361" i="97"/>
  <c r="F1362" i="97"/>
  <c r="F1363" i="97"/>
  <c r="F1364" i="97"/>
  <c r="F1365" i="97"/>
  <c r="F1366" i="97"/>
  <c r="F1367" i="97"/>
  <c r="F1368" i="97"/>
  <c r="F1369" i="97"/>
  <c r="F1370" i="97"/>
  <c r="F1371" i="97"/>
  <c r="F1372" i="97"/>
  <c r="F1373" i="97"/>
  <c r="F1374" i="97"/>
  <c r="F1375" i="97"/>
  <c r="F1376" i="97"/>
  <c r="F1377" i="97"/>
  <c r="F1378" i="97"/>
  <c r="F1379" i="97"/>
  <c r="F1380" i="97"/>
  <c r="F1381" i="97"/>
  <c r="F1382" i="97"/>
  <c r="F1383" i="97"/>
  <c r="F1384" i="97"/>
  <c r="F1385" i="97"/>
  <c r="F1386" i="97"/>
  <c r="F1387" i="97"/>
  <c r="F1388" i="97"/>
  <c r="F1389" i="97"/>
  <c r="F1390" i="97"/>
  <c r="F1391" i="97"/>
  <c r="F1392" i="97"/>
  <c r="F1393" i="97"/>
  <c r="F1394" i="97"/>
  <c r="F1395" i="97"/>
  <c r="F1396" i="97"/>
  <c r="F1397" i="97"/>
  <c r="F1398" i="97"/>
  <c r="F1399" i="97"/>
  <c r="F1400" i="97"/>
  <c r="F1401" i="97"/>
  <c r="F1402" i="97"/>
  <c r="F1403" i="97"/>
  <c r="F1404" i="97"/>
  <c r="F1405" i="97"/>
  <c r="F1406" i="97"/>
  <c r="F1407" i="97"/>
  <c r="F1408" i="97"/>
  <c r="F1409" i="97"/>
  <c r="F1410" i="97"/>
  <c r="F1411" i="97"/>
  <c r="F1412" i="97"/>
  <c r="F1413" i="97"/>
  <c r="F1414" i="97"/>
  <c r="F1415" i="97"/>
  <c r="F1416" i="97"/>
  <c r="F1417" i="97"/>
  <c r="F1418" i="97"/>
  <c r="F1419" i="97"/>
  <c r="F1420" i="97"/>
  <c r="F1421" i="97"/>
  <c r="F1422" i="97"/>
  <c r="F1423" i="97"/>
  <c r="F1424" i="97"/>
  <c r="F1425" i="97"/>
  <c r="F1426" i="97"/>
  <c r="F1427" i="97"/>
  <c r="F1428" i="97"/>
  <c r="F1429" i="97"/>
  <c r="F1430" i="97"/>
  <c r="F1431" i="97"/>
  <c r="F1432" i="97"/>
  <c r="F1433" i="97"/>
  <c r="F1434" i="97"/>
  <c r="F1435" i="97"/>
  <c r="F1436" i="97"/>
  <c r="F1437" i="97"/>
  <c r="F1438" i="97"/>
  <c r="F1439" i="97"/>
  <c r="F1440" i="97"/>
  <c r="F1441" i="97"/>
  <c r="F1442" i="97"/>
  <c r="F1443" i="97"/>
  <c r="F1444" i="97"/>
  <c r="F1445" i="97"/>
  <c r="F1446" i="97"/>
  <c r="F1447" i="97"/>
  <c r="F1448" i="97"/>
  <c r="F1449" i="97"/>
  <c r="F1450" i="97"/>
  <c r="F1451" i="97"/>
  <c r="F1452" i="97"/>
  <c r="F1453" i="97"/>
  <c r="F1454" i="97"/>
  <c r="F1455" i="97"/>
  <c r="F1456" i="97"/>
  <c r="F1457" i="97"/>
  <c r="F1458" i="97"/>
  <c r="F1459" i="97"/>
  <c r="F1460" i="97"/>
  <c r="F1461" i="97"/>
  <c r="F1462" i="97"/>
  <c r="F1463" i="97"/>
  <c r="F1464" i="97"/>
  <c r="F1465" i="97"/>
  <c r="F1466" i="97"/>
  <c r="F1467" i="97"/>
  <c r="F1468" i="97"/>
  <c r="F1469" i="97"/>
  <c r="F1470" i="97"/>
  <c r="F1471" i="97"/>
  <c r="F1472" i="97"/>
  <c r="F1473" i="97"/>
  <c r="F1474" i="97"/>
  <c r="F1475" i="97"/>
  <c r="F1476" i="97"/>
  <c r="F1477" i="97"/>
  <c r="F1478" i="97"/>
  <c r="F1479" i="97"/>
  <c r="F1480" i="97"/>
  <c r="F1481" i="97"/>
  <c r="F1482" i="97"/>
  <c r="F1483" i="97"/>
  <c r="F1484" i="97"/>
  <c r="F1485" i="97"/>
  <c r="F1486" i="97"/>
  <c r="F1487" i="97"/>
  <c r="F1488" i="97"/>
  <c r="F1489" i="97"/>
  <c r="F1490" i="97"/>
  <c r="F1491" i="97"/>
  <c r="F1492" i="97"/>
  <c r="F1493" i="97"/>
  <c r="F1494" i="97"/>
  <c r="F1495" i="97"/>
  <c r="F1496" i="97"/>
  <c r="F1497" i="97"/>
  <c r="F1498" i="97"/>
  <c r="F1499" i="97"/>
  <c r="F1500" i="97"/>
  <c r="F1501" i="97"/>
  <c r="F1502" i="97"/>
  <c r="F1503" i="97"/>
  <c r="F1504" i="97"/>
  <c r="F1505" i="97"/>
  <c r="F1506" i="97"/>
  <c r="F1507" i="97"/>
  <c r="F1508" i="97"/>
  <c r="F1509" i="97"/>
  <c r="F1510" i="97"/>
  <c r="F1511" i="97"/>
  <c r="F1512" i="97"/>
  <c r="F1513" i="97"/>
  <c r="F1514" i="97"/>
  <c r="F1515" i="97"/>
  <c r="F1516" i="97"/>
  <c r="F1517" i="97"/>
  <c r="F1518" i="97"/>
  <c r="F1519" i="97"/>
  <c r="F1520" i="97"/>
  <c r="F1521" i="97"/>
  <c r="F1522" i="97"/>
  <c r="F1523" i="97"/>
  <c r="F1524" i="97"/>
  <c r="F1525" i="97"/>
  <c r="F1526" i="97"/>
  <c r="F1527" i="97"/>
  <c r="F1528" i="97"/>
  <c r="F1529" i="97"/>
  <c r="F1530" i="97"/>
  <c r="F1531" i="97"/>
  <c r="F1532" i="97"/>
  <c r="F1533" i="97"/>
  <c r="F1534" i="97"/>
  <c r="F1535" i="97"/>
  <c r="F1536" i="97"/>
  <c r="F1537" i="97"/>
  <c r="F1538" i="97"/>
  <c r="F1539" i="97"/>
  <c r="F1540" i="97"/>
  <c r="F1541" i="97"/>
  <c r="F1542" i="97"/>
  <c r="F1543" i="97"/>
  <c r="F1544" i="97"/>
  <c r="F1545" i="97"/>
  <c r="F1546" i="97"/>
  <c r="F1547" i="97"/>
  <c r="F1548" i="97"/>
  <c r="F1549" i="97"/>
  <c r="F1550" i="97"/>
  <c r="F1551" i="97"/>
  <c r="F1552" i="97"/>
  <c r="F1553" i="97"/>
  <c r="F1554" i="97"/>
  <c r="F1555" i="97"/>
  <c r="F1556" i="97"/>
  <c r="F1557" i="97"/>
  <c r="F1558" i="97"/>
  <c r="F1559" i="97"/>
  <c r="F1560" i="97"/>
  <c r="F1561" i="97"/>
  <c r="F1562" i="97"/>
  <c r="F1563" i="97"/>
  <c r="F1564" i="97"/>
  <c r="F1565" i="97"/>
  <c r="F1566" i="97"/>
  <c r="F1567" i="97"/>
  <c r="F1568" i="97"/>
  <c r="F1569" i="97"/>
  <c r="F1570" i="97"/>
  <c r="F1571" i="97"/>
  <c r="F1572" i="97"/>
  <c r="F1573" i="97"/>
  <c r="F1574" i="97"/>
  <c r="F1575" i="97"/>
  <c r="F1576" i="97"/>
  <c r="F1577" i="97"/>
  <c r="F1578" i="97"/>
  <c r="F1579" i="97"/>
  <c r="F1580" i="97"/>
  <c r="F1581" i="97"/>
  <c r="F1582" i="97"/>
  <c r="F1583" i="97"/>
  <c r="F1584" i="97"/>
  <c r="F1585" i="97"/>
  <c r="F1586" i="97"/>
  <c r="F1587" i="97"/>
  <c r="F1588" i="97"/>
  <c r="F1589" i="97"/>
  <c r="F1590" i="97"/>
  <c r="F1591" i="97"/>
  <c r="F1592" i="97"/>
  <c r="F1593" i="97"/>
  <c r="F1594" i="97"/>
  <c r="F1595" i="97"/>
  <c r="F1596" i="97"/>
  <c r="F1597" i="97"/>
  <c r="F1598" i="97"/>
  <c r="F1599" i="97"/>
  <c r="F1600" i="97"/>
  <c r="F1601" i="97"/>
  <c r="F1602" i="97"/>
  <c r="F1603" i="97"/>
  <c r="F1604" i="97"/>
  <c r="F1605" i="97"/>
  <c r="F1606" i="97"/>
  <c r="F1607" i="97"/>
  <c r="F1608" i="97"/>
  <c r="F1609" i="97"/>
  <c r="F1610" i="97"/>
  <c r="F1611" i="97"/>
  <c r="F1612" i="97"/>
  <c r="F1613" i="97"/>
  <c r="F1614" i="97"/>
  <c r="F1615" i="97"/>
  <c r="F1616" i="97"/>
  <c r="F1617" i="97"/>
  <c r="F1618" i="97"/>
  <c r="F1619" i="97"/>
  <c r="F1620" i="97"/>
  <c r="F1621" i="97"/>
  <c r="F1622" i="97"/>
  <c r="F1623" i="97"/>
  <c r="F1624" i="97"/>
  <c r="F1625" i="97"/>
  <c r="F1626" i="97"/>
  <c r="F1627" i="97"/>
  <c r="F1628" i="97"/>
  <c r="F1629" i="97"/>
  <c r="F1630" i="97"/>
  <c r="F1631" i="97"/>
  <c r="F1632" i="97"/>
  <c r="F1633" i="97"/>
  <c r="F1634" i="97"/>
  <c r="F1635" i="97"/>
  <c r="F1636" i="97"/>
  <c r="F1637" i="97"/>
  <c r="F1638" i="97"/>
  <c r="F1639" i="97"/>
  <c r="F1640" i="97"/>
  <c r="F1641" i="97"/>
  <c r="F1642" i="97"/>
  <c r="F1643" i="97"/>
  <c r="F1644" i="97"/>
  <c r="F1645" i="97"/>
  <c r="F1646" i="97"/>
  <c r="F1647" i="97"/>
  <c r="F1648" i="97"/>
  <c r="F1649" i="97"/>
  <c r="F1650" i="97"/>
  <c r="F1651" i="97"/>
  <c r="F1652" i="97"/>
  <c r="F1653" i="97"/>
  <c r="F1654" i="97"/>
  <c r="F1655" i="97"/>
  <c r="F1656" i="97"/>
  <c r="F1657" i="97"/>
  <c r="F1658" i="97"/>
  <c r="F1659" i="97"/>
  <c r="F1660" i="97"/>
  <c r="F1661" i="97"/>
  <c r="F1662" i="97"/>
  <c r="F1663" i="97"/>
  <c r="F1664" i="97"/>
  <c r="F1665" i="97"/>
  <c r="F1666" i="97"/>
  <c r="F1667" i="97"/>
  <c r="F1668" i="97"/>
  <c r="F1669" i="97"/>
  <c r="F1670" i="97"/>
  <c r="F1671" i="97"/>
  <c r="F1672" i="97"/>
  <c r="F1673" i="97"/>
  <c r="F1674" i="97"/>
  <c r="F1675" i="97"/>
  <c r="F1676" i="97"/>
  <c r="F1677" i="97"/>
  <c r="F1678" i="97"/>
  <c r="F1679" i="97"/>
  <c r="F1680" i="97"/>
  <c r="F1681" i="97"/>
  <c r="F1682" i="97"/>
  <c r="F1683" i="97"/>
  <c r="F1684" i="97"/>
  <c r="F1685" i="97"/>
  <c r="F1686" i="97"/>
  <c r="F1687" i="97"/>
  <c r="F1688" i="97"/>
  <c r="F1689" i="97"/>
  <c r="F1690" i="97"/>
  <c r="F1691" i="97"/>
  <c r="F1692" i="97"/>
  <c r="F1693" i="97"/>
  <c r="F1694" i="97"/>
  <c r="F1695" i="97"/>
  <c r="F1696" i="97"/>
  <c r="F1697" i="97"/>
  <c r="F1698" i="97"/>
  <c r="F1699" i="97"/>
  <c r="F1700" i="97"/>
  <c r="F1701" i="97"/>
  <c r="F1702" i="97"/>
  <c r="F1703" i="97"/>
  <c r="F1704" i="97"/>
  <c r="F1705" i="97"/>
  <c r="F1706" i="97"/>
  <c r="F1707" i="97"/>
  <c r="F1708" i="97"/>
  <c r="F1709" i="97"/>
  <c r="F1710" i="97"/>
  <c r="F1711" i="97"/>
  <c r="F1712" i="97"/>
  <c r="F1713" i="97"/>
  <c r="F1714" i="97"/>
  <c r="F1715" i="97"/>
  <c r="F1716" i="97"/>
  <c r="F1717" i="97"/>
  <c r="F1718" i="97"/>
  <c r="F1719" i="97"/>
  <c r="F1720" i="97"/>
  <c r="F1721" i="97"/>
  <c r="F1722" i="97"/>
  <c r="F1723" i="97"/>
  <c r="F1724" i="97"/>
  <c r="F1725" i="97"/>
  <c r="F1726" i="97"/>
  <c r="F1727" i="97"/>
  <c r="F1728" i="97"/>
  <c r="F1729" i="97"/>
  <c r="F1730" i="97"/>
  <c r="F1731" i="97"/>
  <c r="F1732" i="97"/>
  <c r="F1733" i="97"/>
  <c r="F1734" i="97"/>
  <c r="F1735" i="97"/>
  <c r="F1736" i="97"/>
  <c r="F1737" i="97"/>
  <c r="F1738" i="97"/>
  <c r="F1739" i="97"/>
  <c r="F1740" i="97"/>
  <c r="F1741" i="97"/>
  <c r="F1742" i="97"/>
  <c r="F1743" i="97"/>
  <c r="F1744" i="97"/>
  <c r="F1745" i="97"/>
  <c r="F1746" i="97"/>
  <c r="F1747" i="97"/>
  <c r="F1748" i="97"/>
  <c r="F1749" i="97"/>
  <c r="F1750" i="97"/>
  <c r="F1751" i="97"/>
  <c r="F1752" i="97"/>
  <c r="F1753" i="97"/>
  <c r="F1754" i="97"/>
  <c r="F1755" i="97"/>
  <c r="F1756" i="97"/>
  <c r="F1757" i="97"/>
  <c r="F1758" i="97"/>
  <c r="F1759" i="97"/>
  <c r="F1760" i="97"/>
  <c r="F1761" i="97"/>
  <c r="F1762" i="97"/>
  <c r="F1763" i="97"/>
  <c r="F1764" i="97"/>
  <c r="F1765" i="97"/>
  <c r="F1766" i="97"/>
  <c r="F1767" i="97"/>
  <c r="F1768" i="97"/>
  <c r="F1769" i="97"/>
  <c r="F1770" i="97"/>
  <c r="F1771" i="97"/>
  <c r="F1772" i="97"/>
  <c r="F1773" i="97"/>
  <c r="F1774" i="97"/>
  <c r="F1775" i="97"/>
  <c r="F1776" i="97"/>
  <c r="F1777" i="97"/>
  <c r="F1778" i="97"/>
  <c r="F1779" i="97"/>
  <c r="F1780" i="97"/>
  <c r="F1781" i="97"/>
  <c r="F1782" i="97"/>
  <c r="F1783" i="97"/>
  <c r="F1784" i="97"/>
  <c r="F1785" i="97"/>
  <c r="F1786" i="97"/>
  <c r="F1787" i="97"/>
  <c r="F1788" i="97"/>
  <c r="F1789" i="97"/>
  <c r="F1790" i="97"/>
  <c r="F1791" i="97"/>
  <c r="F1792" i="97"/>
  <c r="F1793" i="97"/>
  <c r="F1794" i="97"/>
  <c r="F1795" i="97"/>
  <c r="F1796" i="97"/>
  <c r="F1797" i="97"/>
  <c r="F1798" i="97"/>
  <c r="F1799" i="97"/>
  <c r="F1800" i="97"/>
  <c r="F1801" i="97"/>
  <c r="F1802" i="97"/>
  <c r="F1803" i="97"/>
  <c r="F1804" i="97"/>
  <c r="F1805" i="97"/>
  <c r="F1806" i="97"/>
  <c r="F1807" i="97"/>
  <c r="F1808" i="97"/>
  <c r="F1809" i="97"/>
  <c r="F1810" i="97"/>
  <c r="F1811" i="97"/>
  <c r="F1812" i="97"/>
  <c r="F1813" i="97"/>
  <c r="F1814" i="97"/>
  <c r="F1815" i="97"/>
  <c r="F1816" i="97"/>
  <c r="F1817" i="97"/>
  <c r="F1818" i="97"/>
  <c r="F1819" i="97"/>
  <c r="F1820" i="97"/>
  <c r="F1821" i="97"/>
  <c r="F1822" i="97"/>
  <c r="F1823" i="97"/>
  <c r="F1824" i="97"/>
  <c r="F1825" i="97"/>
  <c r="F1826" i="97"/>
  <c r="F1827" i="97"/>
  <c r="F1828" i="97"/>
  <c r="F1829" i="97"/>
  <c r="F1830" i="97"/>
  <c r="F1831" i="97"/>
  <c r="F1832" i="97"/>
  <c r="F1833" i="97"/>
  <c r="F1834" i="97"/>
  <c r="F1835" i="97"/>
  <c r="F1836" i="97"/>
  <c r="F1837" i="97"/>
  <c r="F1838" i="97"/>
  <c r="F1839" i="97"/>
  <c r="F1840" i="97"/>
  <c r="F1841" i="97"/>
  <c r="F1842" i="97"/>
  <c r="F1843" i="97"/>
  <c r="F1844" i="97"/>
  <c r="F1845" i="97"/>
  <c r="F1846" i="97"/>
  <c r="F1847" i="97"/>
  <c r="F1848" i="97"/>
  <c r="F1849" i="97"/>
  <c r="F1850" i="97"/>
  <c r="F1851" i="97"/>
  <c r="F1852" i="97"/>
  <c r="F1853" i="97"/>
  <c r="F1854" i="97"/>
  <c r="F1855" i="97"/>
  <c r="F1856" i="97"/>
  <c r="F1857" i="97"/>
  <c r="F1858" i="97"/>
  <c r="F1859" i="97"/>
  <c r="F1860" i="97"/>
  <c r="F1861" i="97"/>
  <c r="F1862" i="97"/>
  <c r="F1863" i="97"/>
  <c r="F1864" i="97"/>
  <c r="F1865" i="97"/>
  <c r="F1866" i="97"/>
  <c r="F1867" i="97"/>
  <c r="F1868" i="97"/>
  <c r="F1869" i="97"/>
  <c r="F1870" i="97"/>
  <c r="F1871" i="97"/>
  <c r="F1872" i="97"/>
  <c r="F1873" i="97"/>
  <c r="F1874" i="97"/>
  <c r="F1875" i="97"/>
  <c r="F1876" i="97"/>
  <c r="F1877" i="97"/>
  <c r="F1878" i="97"/>
  <c r="F1879" i="97"/>
  <c r="F1880" i="97"/>
  <c r="F1881" i="97"/>
  <c r="F1882" i="97"/>
  <c r="F1883" i="97"/>
  <c r="F1884" i="97"/>
  <c r="F1885" i="97"/>
  <c r="F1886" i="97"/>
  <c r="F1887" i="97"/>
  <c r="F1888" i="97"/>
  <c r="F1889" i="97"/>
  <c r="F1890" i="97"/>
  <c r="F1891" i="97"/>
  <c r="F1892" i="97"/>
  <c r="F1893" i="97"/>
  <c r="F1894" i="97"/>
  <c r="F1895" i="97"/>
  <c r="F1896" i="97"/>
  <c r="F1897" i="97"/>
  <c r="F1898" i="97"/>
  <c r="F1899" i="97"/>
  <c r="F1900" i="97"/>
  <c r="F1901" i="97"/>
  <c r="F1902" i="97"/>
  <c r="F1903" i="97"/>
  <c r="F1904" i="97"/>
  <c r="F1905" i="97"/>
  <c r="F1906" i="97"/>
  <c r="F1907" i="97"/>
  <c r="F1908" i="97"/>
  <c r="F1909" i="97"/>
  <c r="F1910" i="97"/>
  <c r="F1911" i="97"/>
  <c r="F1912" i="97"/>
  <c r="F1913" i="97"/>
  <c r="F1914" i="97"/>
  <c r="F1915" i="97"/>
  <c r="F1916" i="97"/>
  <c r="F1917" i="97"/>
  <c r="F1918" i="97"/>
  <c r="F1919" i="97"/>
  <c r="F1920" i="97"/>
  <c r="F1921" i="97"/>
  <c r="F1922" i="97"/>
  <c r="F1923" i="97"/>
  <c r="F1924" i="97"/>
  <c r="F1925" i="97"/>
  <c r="F1926" i="97"/>
  <c r="F1927" i="97"/>
  <c r="F1928" i="97"/>
  <c r="F1929" i="97"/>
  <c r="F1930" i="97"/>
  <c r="F1931" i="97"/>
  <c r="F1932" i="97"/>
  <c r="F1933" i="97"/>
  <c r="F1934" i="97"/>
  <c r="F1935" i="97"/>
  <c r="F1936" i="97"/>
  <c r="F1937" i="97"/>
  <c r="F1938" i="97"/>
  <c r="F1939" i="97"/>
  <c r="F1940" i="97"/>
  <c r="F1941" i="97"/>
  <c r="F1942" i="97"/>
  <c r="F1943" i="97"/>
  <c r="F1944" i="97"/>
  <c r="F1945" i="97"/>
  <c r="F1946" i="97"/>
  <c r="F1947" i="97"/>
  <c r="F1948" i="97"/>
  <c r="F1949" i="97"/>
  <c r="F1950" i="97"/>
  <c r="F1951" i="97"/>
  <c r="F1952" i="97"/>
  <c r="F1953" i="97"/>
  <c r="F1954" i="97"/>
  <c r="F1955" i="97"/>
  <c r="F1956" i="97"/>
  <c r="F1957" i="97"/>
  <c r="F1958" i="97"/>
  <c r="F1959" i="97"/>
  <c r="F1960" i="97"/>
  <c r="F1961" i="97"/>
  <c r="F1962" i="97"/>
  <c r="F1963" i="97"/>
  <c r="F1964" i="97"/>
  <c r="F1965" i="97"/>
  <c r="F1966" i="97"/>
  <c r="F1967" i="97"/>
  <c r="F1968" i="97"/>
  <c r="F1969" i="97"/>
  <c r="F1970" i="97"/>
  <c r="F1971" i="97"/>
  <c r="F1972" i="97"/>
  <c r="F1973" i="97"/>
  <c r="F1974" i="97"/>
  <c r="F1975" i="97"/>
  <c r="F1976" i="97"/>
  <c r="F1977" i="97"/>
  <c r="F1978" i="97"/>
  <c r="F1979" i="97"/>
  <c r="F1980" i="97"/>
  <c r="F1981" i="97"/>
  <c r="F1982" i="97"/>
  <c r="F1983" i="97"/>
  <c r="F1984" i="97"/>
  <c r="F1985" i="97"/>
  <c r="F1986" i="97"/>
  <c r="F1987" i="97"/>
  <c r="F1988" i="97"/>
  <c r="F1989" i="97"/>
  <c r="F1990" i="97"/>
  <c r="F1991" i="97"/>
  <c r="F1992" i="97"/>
  <c r="F1993" i="97"/>
  <c r="F1994" i="97"/>
  <c r="F1995" i="97"/>
  <c r="F1996" i="97"/>
  <c r="F1997" i="97"/>
  <c r="F1998" i="97"/>
  <c r="F1999" i="97"/>
  <c r="F2000" i="97"/>
  <c r="F2001" i="97"/>
  <c r="F2" i="97"/>
  <c r="M11" i="97"/>
  <c r="E132" i="91" a="1"/>
  <c r="E132" i="91" s="1"/>
  <c r="E137" i="91" a="1"/>
  <c r="E137" i="91" s="1"/>
  <c r="C59" i="99" s="1"/>
  <c r="E139" i="91" a="1"/>
  <c r="E139" i="91"/>
  <c r="C60" i="99" s="1"/>
  <c r="E141" i="91" a="1"/>
  <c r="E141" i="91" s="1"/>
  <c r="C61" i="99" s="1"/>
  <c r="E143" i="91" a="1"/>
  <c r="E143" i="91" s="1"/>
  <c r="C62" i="99" s="1"/>
  <c r="E145" i="91" a="1"/>
  <c r="E145" i="91" s="1"/>
  <c r="C63" i="99" s="1"/>
  <c r="E147" i="91" a="1"/>
  <c r="E147" i="91" s="1"/>
  <c r="C64" i="99" s="1"/>
  <c r="E149" i="91" a="1"/>
  <c r="E149" i="91" s="1"/>
  <c r="C65" i="99" s="1"/>
  <c r="E151" i="91" a="1"/>
  <c r="E151" i="91" s="1"/>
  <c r="C66" i="99" s="1"/>
  <c r="E153" i="91" a="1"/>
  <c r="E153" i="91" s="1"/>
  <c r="C67" i="99" s="1"/>
  <c r="E155" i="91" a="1"/>
  <c r="E155" i="91" s="1"/>
  <c r="C68" i="99" s="1"/>
  <c r="E157" i="91" a="1"/>
  <c r="E157" i="91" s="1"/>
  <c r="C69" i="99" s="1"/>
  <c r="E159" i="91" a="1"/>
  <c r="E159" i="91" s="1"/>
  <c r="C70" i="99" s="1"/>
  <c r="E161" i="91" a="1"/>
  <c r="E161" i="91" s="1"/>
  <c r="C71" i="99" s="1"/>
  <c r="E163" i="91" a="1"/>
  <c r="E163" i="91" s="1"/>
  <c r="C72" i="99" s="1"/>
  <c r="E165" i="91" a="1"/>
  <c r="E165" i="91" s="1"/>
  <c r="C73" i="99" s="1"/>
  <c r="E167" i="91" a="1"/>
  <c r="E167" i="91" s="1"/>
  <c r="C74" i="99" s="1"/>
  <c r="E169" i="91" a="1"/>
  <c r="E169" i="91" s="1"/>
  <c r="C75" i="99" s="1"/>
  <c r="E171" i="91" a="1"/>
  <c r="E171" i="91" s="1"/>
  <c r="C76" i="99" s="1"/>
  <c r="E173" i="91" a="1"/>
  <c r="E173" i="91" s="1"/>
  <c r="C77" i="99" s="1"/>
  <c r="E135" i="91" a="1"/>
  <c r="E135" i="91" s="1"/>
  <c r="C58" i="99" s="1"/>
  <c r="E100" i="91"/>
  <c r="E101" i="91"/>
  <c r="E102" i="91"/>
  <c r="E103" i="91"/>
  <c r="E104" i="91"/>
  <c r="C43" i="99" s="1"/>
  <c r="E105" i="91"/>
  <c r="C44" i="99" s="1"/>
  <c r="E106" i="91"/>
  <c r="C45" i="99" s="1"/>
  <c r="E107" i="91"/>
  <c r="E108" i="91"/>
  <c r="E109" i="91"/>
  <c r="E110" i="91"/>
  <c r="C49" i="99" s="1"/>
  <c r="E111" i="91"/>
  <c r="C50" i="99" s="1"/>
  <c r="E112" i="91"/>
  <c r="E113" i="91"/>
  <c r="E114" i="91"/>
  <c r="E115" i="91"/>
  <c r="E116" i="91"/>
  <c r="C55" i="99" s="1"/>
  <c r="E117" i="91"/>
  <c r="C56" i="99" s="1"/>
  <c r="E118" i="91"/>
  <c r="C57" i="99" s="1"/>
  <c r="E99" i="91"/>
  <c r="C38" i="99" s="1"/>
  <c r="E64" i="91"/>
  <c r="E65" i="91"/>
  <c r="E66" i="91"/>
  <c r="E67" i="91"/>
  <c r="E68" i="91"/>
  <c r="C23" i="99" s="1"/>
  <c r="E69" i="91"/>
  <c r="C24" i="99" s="1"/>
  <c r="E70" i="91"/>
  <c r="C25" i="99" s="1"/>
  <c r="E71" i="91"/>
  <c r="E72" i="91"/>
  <c r="E73" i="91"/>
  <c r="E74" i="91"/>
  <c r="C29" i="99" s="1"/>
  <c r="E75" i="91"/>
  <c r="C30" i="99" s="1"/>
  <c r="E76" i="91"/>
  <c r="E77" i="91"/>
  <c r="E78" i="91"/>
  <c r="E79" i="91"/>
  <c r="E80" i="91"/>
  <c r="C35" i="99" s="1"/>
  <c r="E81" i="91"/>
  <c r="C36" i="99" s="1"/>
  <c r="E82" i="91"/>
  <c r="C37" i="99" s="1"/>
  <c r="E63" i="91"/>
  <c r="C18" i="99" s="1"/>
  <c r="C54" i="99"/>
  <c r="C53" i="99"/>
  <c r="C52" i="99"/>
  <c r="C51" i="99"/>
  <c r="C48" i="99"/>
  <c r="C47" i="99"/>
  <c r="C46" i="99"/>
  <c r="C42" i="99"/>
  <c r="C41" i="99"/>
  <c r="C40" i="99"/>
  <c r="C39" i="99"/>
  <c r="C34" i="99"/>
  <c r="C33" i="99"/>
  <c r="C32" i="99"/>
  <c r="C31" i="99"/>
  <c r="C28" i="99"/>
  <c r="C27" i="99"/>
  <c r="C26" i="99"/>
  <c r="C22" i="99"/>
  <c r="C21" i="99"/>
  <c r="C20" i="99"/>
  <c r="C19" i="99"/>
  <c r="C17" i="99"/>
  <c r="C16" i="99"/>
  <c r="C15" i="99"/>
  <c r="C14" i="99"/>
  <c r="C13" i="99"/>
  <c r="C12" i="99"/>
  <c r="C11" i="99"/>
  <c r="C10" i="99"/>
  <c r="C9" i="99"/>
  <c r="C8" i="99"/>
  <c r="C4" i="99"/>
  <c r="C3" i="99"/>
  <c r="B129" i="99"/>
  <c r="B130" i="99" s="1"/>
  <c r="B131" i="99" s="1"/>
  <c r="B132" i="99" s="1"/>
  <c r="B133" i="99" s="1"/>
  <c r="B134" i="99" s="1"/>
  <c r="B135" i="99" s="1"/>
  <c r="B136" i="99" s="1"/>
  <c r="B137" i="99" s="1"/>
  <c r="B109" i="99"/>
  <c r="B110" i="99" s="1"/>
  <c r="B111" i="99" s="1"/>
  <c r="B112" i="99" s="1"/>
  <c r="B113" i="99" s="1"/>
  <c r="B114" i="99" s="1"/>
  <c r="B115" i="99" s="1"/>
  <c r="B116" i="99" s="1"/>
  <c r="B117" i="99" s="1"/>
  <c r="B118" i="99" s="1"/>
  <c r="B119" i="99" s="1"/>
  <c r="B120" i="99" s="1"/>
  <c r="B121" i="99" s="1"/>
  <c r="B122" i="99" s="1"/>
  <c r="B123" i="99" s="1"/>
  <c r="B124" i="99" s="1"/>
  <c r="B125" i="99" s="1"/>
  <c r="B126" i="99" s="1"/>
  <c r="B127" i="99" s="1"/>
  <c r="B89" i="99"/>
  <c r="B90" i="99" s="1"/>
  <c r="B91" i="99" s="1"/>
  <c r="B92" i="99" s="1"/>
  <c r="B93" i="99" s="1"/>
  <c r="B94" i="99" s="1"/>
  <c r="B95" i="99" s="1"/>
  <c r="B96" i="99" s="1"/>
  <c r="B97" i="99" s="1"/>
  <c r="B98" i="99" s="1"/>
  <c r="B99" i="99" s="1"/>
  <c r="B100" i="99" s="1"/>
  <c r="B101" i="99" s="1"/>
  <c r="B102" i="99" s="1"/>
  <c r="B103" i="99" s="1"/>
  <c r="B104" i="99" s="1"/>
  <c r="B105" i="99" s="1"/>
  <c r="B106" i="99" s="1"/>
  <c r="B107" i="99" s="1"/>
  <c r="B69" i="99"/>
  <c r="B70" i="99" s="1"/>
  <c r="B71" i="99" s="1"/>
  <c r="B72" i="99" s="1"/>
  <c r="B73" i="99" s="1"/>
  <c r="B74" i="99" s="1"/>
  <c r="B75" i="99" s="1"/>
  <c r="B76" i="99" s="1"/>
  <c r="B77" i="99" s="1"/>
  <c r="B78" i="99" s="1"/>
  <c r="B79" i="99" s="1"/>
  <c r="B80" i="99" s="1"/>
  <c r="B81" i="99" s="1"/>
  <c r="B82" i="99" s="1"/>
  <c r="B83" i="99" s="1"/>
  <c r="B84" i="99" s="1"/>
  <c r="B85" i="99" s="1"/>
  <c r="B86" i="99" s="1"/>
  <c r="B87" i="99" s="1"/>
  <c r="B49" i="99"/>
  <c r="B50" i="99" s="1"/>
  <c r="B51" i="99" s="1"/>
  <c r="B52" i="99" s="1"/>
  <c r="B53" i="99" s="1"/>
  <c r="B54" i="99" s="1"/>
  <c r="B55" i="99" s="1"/>
  <c r="B56" i="99" s="1"/>
  <c r="B57" i="99" s="1"/>
  <c r="B58" i="99" s="1"/>
  <c r="B59" i="99" s="1"/>
  <c r="B60" i="99" s="1"/>
  <c r="B61" i="99" s="1"/>
  <c r="B62" i="99" s="1"/>
  <c r="B63" i="99" s="1"/>
  <c r="B64" i="99" s="1"/>
  <c r="B65" i="99" s="1"/>
  <c r="B66" i="99" s="1"/>
  <c r="B67" i="99" s="1"/>
  <c r="B29" i="99"/>
  <c r="B30" i="99" s="1"/>
  <c r="B31" i="99" s="1"/>
  <c r="B32" i="99" s="1"/>
  <c r="B33" i="99" s="1"/>
  <c r="B34" i="99" s="1"/>
  <c r="B35" i="99" s="1"/>
  <c r="B36" i="99" s="1"/>
  <c r="B37" i="99" s="1"/>
  <c r="B38" i="99" s="1"/>
  <c r="B39" i="99" s="1"/>
  <c r="B40" i="99" s="1"/>
  <c r="B41" i="99" s="1"/>
  <c r="B42" i="99" s="1"/>
  <c r="B43" i="99" s="1"/>
  <c r="B44" i="99" s="1"/>
  <c r="B45" i="99" s="1"/>
  <c r="B46" i="99" s="1"/>
  <c r="B47" i="99" s="1"/>
  <c r="B9" i="99"/>
  <c r="B10" i="99" s="1"/>
  <c r="B11" i="99" s="1"/>
  <c r="B12" i="99" s="1"/>
  <c r="B13" i="99" s="1"/>
  <c r="B14" i="99" s="1"/>
  <c r="B15" i="99" s="1"/>
  <c r="B16" i="99" s="1"/>
  <c r="B17" i="99" s="1"/>
  <c r="B18" i="99" s="1"/>
  <c r="B19" i="99" s="1"/>
  <c r="B20" i="99" s="1"/>
  <c r="B21" i="99" s="1"/>
  <c r="B22" i="99" s="1"/>
  <c r="B23" i="99" s="1"/>
  <c r="B24" i="99" s="1"/>
  <c r="B25" i="99" s="1"/>
  <c r="B26" i="99" s="1"/>
  <c r="B27" i="99" s="1"/>
  <c r="B266" i="91"/>
  <c r="B267" i="91" s="1"/>
  <c r="B268" i="91" s="1"/>
  <c r="B269" i="91" s="1"/>
  <c r="B270" i="91" s="1"/>
  <c r="B271" i="91" s="1"/>
  <c r="B272" i="91" s="1"/>
  <c r="B273" i="91" s="1"/>
  <c r="B274" i="91" s="1"/>
  <c r="B275" i="91" s="1"/>
  <c r="B276" i="91" s="1"/>
  <c r="B277" i="91" s="1"/>
  <c r="B278" i="91" s="1"/>
  <c r="B279" i="91" s="1"/>
  <c r="B280" i="91" s="1"/>
  <c r="B281" i="91" s="1"/>
  <c r="B282" i="91" s="1"/>
  <c r="B283" i="91" s="1"/>
  <c r="B284" i="91" s="1"/>
  <c r="B228" i="91"/>
  <c r="B229" i="91" s="1"/>
  <c r="B230" i="91" s="1"/>
  <c r="B231" i="91" s="1"/>
  <c r="B232" i="91" s="1"/>
  <c r="B233" i="91" s="1"/>
  <c r="B234" i="91" s="1"/>
  <c r="B235" i="91" s="1"/>
  <c r="B236" i="91" s="1"/>
  <c r="B237" i="91" s="1"/>
  <c r="B238" i="91" s="1"/>
  <c r="B239" i="91" s="1"/>
  <c r="B240" i="91" s="1"/>
  <c r="B241" i="91" s="1"/>
  <c r="B242" i="91" s="1"/>
  <c r="B243" i="91" s="1"/>
  <c r="B244" i="91" s="1"/>
  <c r="B245" i="91" s="1"/>
  <c r="B246" i="91" s="1"/>
  <c r="B192" i="91"/>
  <c r="B193" i="91" s="1"/>
  <c r="B194" i="91" s="1"/>
  <c r="B195" i="91" s="1"/>
  <c r="B196" i="91" s="1"/>
  <c r="B197" i="91" s="1"/>
  <c r="B198" i="91" s="1"/>
  <c r="B199" i="91" s="1"/>
  <c r="B200" i="91" s="1"/>
  <c r="B201" i="91" s="1"/>
  <c r="B202" i="91" s="1"/>
  <c r="B203" i="91" s="1"/>
  <c r="B204" i="91" s="1"/>
  <c r="B205" i="91" s="1"/>
  <c r="B206" i="91" s="1"/>
  <c r="B207" i="91" s="1"/>
  <c r="B208" i="91" s="1"/>
  <c r="B209" i="91" s="1"/>
  <c r="B210" i="91" s="1"/>
  <c r="B137" i="91"/>
  <c r="B139" i="91" s="1"/>
  <c r="B100" i="91"/>
  <c r="B101" i="91" s="1"/>
  <c r="B64" i="91"/>
  <c r="B65" i="91" s="1"/>
  <c r="B66" i="91" s="1"/>
  <c r="B67" i="91" s="1"/>
  <c r="B68" i="91" s="1"/>
  <c r="B69" i="91" s="1"/>
  <c r="B70" i="91" s="1"/>
  <c r="B71" i="91" s="1"/>
  <c r="B72" i="91" s="1"/>
  <c r="B73" i="91" s="1"/>
  <c r="B74" i="91" s="1"/>
  <c r="B75" i="91" s="1"/>
  <c r="B76" i="91" s="1"/>
  <c r="B77" i="91" s="1"/>
  <c r="B78" i="91" s="1"/>
  <c r="B79" i="91" s="1"/>
  <c r="B80" i="91" s="1"/>
  <c r="B81" i="91" s="1"/>
  <c r="B82" i="91" s="1"/>
  <c r="B43" i="91"/>
  <c r="B44" i="91" s="1"/>
  <c r="B45" i="91" s="1"/>
  <c r="B46" i="91" s="1"/>
  <c r="B47" i="91" s="1"/>
  <c r="B48" i="91" s="1"/>
  <c r="B49" i="91" s="1"/>
  <c r="B50" i="91" s="1"/>
  <c r="B51" i="91" s="1"/>
  <c r="L11" i="100" a="1"/>
  <c r="K11" i="100" a="1"/>
  <c r="E197" i="91" l="1"/>
  <c r="C84" i="99" s="1"/>
  <c r="E194" i="91"/>
  <c r="C81" i="99" s="1"/>
  <c r="E203" i="91"/>
  <c r="C90" i="99" s="1"/>
  <c r="K2" i="97"/>
  <c r="E27" i="91" s="1"/>
  <c r="C5" i="99" s="1"/>
  <c r="E204" i="91"/>
  <c r="C91" i="99" s="1"/>
  <c r="E189" i="91"/>
  <c r="E209" i="91"/>
  <c r="C96" i="99" s="1"/>
  <c r="M12" i="97"/>
  <c r="E199" i="91"/>
  <c r="C86" i="99" s="1"/>
  <c r="G12" i="100" a="1"/>
  <c r="L11" i="100"/>
  <c r="K11" i="100"/>
  <c r="B140" i="91"/>
  <c r="B141" i="91"/>
  <c r="B102" i="91"/>
  <c r="I11" i="101" a="1"/>
  <c r="H11" i="101" a="1"/>
  <c r="M13" i="97" l="1"/>
  <c r="H11" i="101"/>
  <c r="I11" i="101"/>
  <c r="G12" i="100"/>
  <c r="I13" i="100"/>
  <c r="I25" i="100"/>
  <c r="I37" i="100"/>
  <c r="I49" i="100"/>
  <c r="I61" i="100"/>
  <c r="I73" i="100"/>
  <c r="I85" i="100"/>
  <c r="I97" i="100"/>
  <c r="H19" i="100"/>
  <c r="H31" i="100"/>
  <c r="H43" i="100"/>
  <c r="H55" i="100"/>
  <c r="H67" i="100"/>
  <c r="H79" i="100"/>
  <c r="H91" i="100"/>
  <c r="I41" i="100"/>
  <c r="I101" i="100"/>
  <c r="H83" i="100"/>
  <c r="I42" i="100"/>
  <c r="H60" i="100"/>
  <c r="I19" i="100"/>
  <c r="H13" i="100"/>
  <c r="H37" i="100"/>
  <c r="H61" i="100"/>
  <c r="H85" i="100"/>
  <c r="I56" i="100"/>
  <c r="I47" i="100"/>
  <c r="I36" i="100"/>
  <c r="I60" i="100"/>
  <c r="I96" i="100"/>
  <c r="H30" i="100"/>
  <c r="H54" i="100"/>
  <c r="H78" i="100"/>
  <c r="I14" i="100"/>
  <c r="I26" i="100"/>
  <c r="I38" i="100"/>
  <c r="I50" i="100"/>
  <c r="I62" i="100"/>
  <c r="I74" i="100"/>
  <c r="I86" i="100"/>
  <c r="I98" i="100"/>
  <c r="H20" i="100"/>
  <c r="H32" i="100"/>
  <c r="H44" i="100"/>
  <c r="H56" i="100"/>
  <c r="H68" i="100"/>
  <c r="H80" i="100"/>
  <c r="H92" i="100"/>
  <c r="I29" i="100"/>
  <c r="I65" i="100"/>
  <c r="H23" i="100"/>
  <c r="H47" i="100"/>
  <c r="I18" i="100"/>
  <c r="I66" i="100"/>
  <c r="I90" i="100"/>
  <c r="H24" i="100"/>
  <c r="H48" i="100"/>
  <c r="H96" i="100"/>
  <c r="I43" i="100"/>
  <c r="I20" i="100"/>
  <c r="I80" i="100"/>
  <c r="H14" i="100"/>
  <c r="H38" i="100"/>
  <c r="H62" i="100"/>
  <c r="H86" i="100"/>
  <c r="I34" i="100"/>
  <c r="I35" i="100"/>
  <c r="I15" i="100"/>
  <c r="I27" i="100"/>
  <c r="I39" i="100"/>
  <c r="I51" i="100"/>
  <c r="I63" i="100"/>
  <c r="I75" i="100"/>
  <c r="I87" i="100"/>
  <c r="I99" i="100"/>
  <c r="H21" i="100"/>
  <c r="H33" i="100"/>
  <c r="H45" i="100"/>
  <c r="H57" i="100"/>
  <c r="H69" i="100"/>
  <c r="H81" i="100"/>
  <c r="H93" i="100"/>
  <c r="I53" i="100"/>
  <c r="I89" i="100"/>
  <c r="H71" i="100"/>
  <c r="I54" i="100"/>
  <c r="H72" i="100"/>
  <c r="I31" i="100"/>
  <c r="I67" i="100"/>
  <c r="I79" i="100"/>
  <c r="I91" i="100"/>
  <c r="H25" i="100"/>
  <c r="H49" i="100"/>
  <c r="H73" i="100"/>
  <c r="H97" i="100"/>
  <c r="I44" i="100"/>
  <c r="I48" i="100"/>
  <c r="I16" i="100"/>
  <c r="I28" i="100"/>
  <c r="I40" i="100"/>
  <c r="I52" i="100"/>
  <c r="I64" i="100"/>
  <c r="I76" i="100"/>
  <c r="I88" i="100"/>
  <c r="I100" i="100"/>
  <c r="H22" i="100"/>
  <c r="H34" i="100"/>
  <c r="H46" i="100"/>
  <c r="H58" i="100"/>
  <c r="H70" i="100"/>
  <c r="H82" i="100"/>
  <c r="H94" i="100"/>
  <c r="I17" i="100"/>
  <c r="I77" i="100"/>
  <c r="H35" i="100"/>
  <c r="H59" i="100"/>
  <c r="H95" i="100"/>
  <c r="I30" i="100"/>
  <c r="I78" i="100"/>
  <c r="H36" i="100"/>
  <c r="H84" i="100"/>
  <c r="I55" i="100"/>
  <c r="I32" i="100"/>
  <c r="I68" i="100"/>
  <c r="I92" i="100"/>
  <c r="H26" i="100"/>
  <c r="H50" i="100"/>
  <c r="H74" i="100"/>
  <c r="H98" i="100"/>
  <c r="I21" i="100"/>
  <c r="I33" i="100"/>
  <c r="I45" i="100"/>
  <c r="I57" i="100"/>
  <c r="I69" i="100"/>
  <c r="I81" i="100"/>
  <c r="I93" i="100"/>
  <c r="H15" i="100"/>
  <c r="H27" i="100"/>
  <c r="H39" i="100"/>
  <c r="H51" i="100"/>
  <c r="H63" i="100"/>
  <c r="H75" i="100"/>
  <c r="H87" i="100"/>
  <c r="H99" i="100"/>
  <c r="I22" i="100"/>
  <c r="I46" i="100"/>
  <c r="I58" i="100"/>
  <c r="I70" i="100"/>
  <c r="I82" i="100"/>
  <c r="I94" i="100"/>
  <c r="H16" i="100"/>
  <c r="H28" i="100"/>
  <c r="H40" i="100"/>
  <c r="H52" i="100"/>
  <c r="H64" i="100"/>
  <c r="H76" i="100"/>
  <c r="H88" i="100"/>
  <c r="H100" i="100"/>
  <c r="I23" i="100"/>
  <c r="I59" i="100"/>
  <c r="I71" i="100"/>
  <c r="I83" i="100"/>
  <c r="I95" i="100"/>
  <c r="H17" i="100"/>
  <c r="H29" i="100"/>
  <c r="H41" i="100"/>
  <c r="H53" i="100"/>
  <c r="H65" i="100"/>
  <c r="H77" i="100"/>
  <c r="H89" i="100"/>
  <c r="H101" i="100"/>
  <c r="I24" i="100"/>
  <c r="I72" i="100"/>
  <c r="I84" i="100"/>
  <c r="H18" i="100"/>
  <c r="H42" i="100"/>
  <c r="H66" i="100"/>
  <c r="H90" i="100"/>
  <c r="M11" i="100"/>
  <c r="B142" i="91"/>
  <c r="B143" i="91"/>
  <c r="B103" i="91"/>
  <c r="N11" i="100" a="1"/>
  <c r="M14" i="97" l="1"/>
  <c r="E210" i="91"/>
  <c r="C97" i="99" s="1"/>
  <c r="L18" i="101"/>
  <c r="L19" i="101"/>
  <c r="L31" i="101"/>
  <c r="L43" i="101"/>
  <c r="L55" i="101"/>
  <c r="L67" i="101"/>
  <c r="L79" i="101"/>
  <c r="L91" i="101"/>
  <c r="L103" i="101"/>
  <c r="L115" i="101"/>
  <c r="L127" i="101"/>
  <c r="L139" i="101"/>
  <c r="L151" i="101"/>
  <c r="L163" i="101"/>
  <c r="L175" i="101"/>
  <c r="L187" i="101"/>
  <c r="L199" i="101"/>
  <c r="L211" i="101"/>
  <c r="L223" i="101"/>
  <c r="L235" i="101"/>
  <c r="L247" i="101"/>
  <c r="L259" i="101"/>
  <c r="L271" i="101"/>
  <c r="L283" i="101"/>
  <c r="L295" i="101"/>
  <c r="L307" i="101"/>
  <c r="L319" i="101"/>
  <c r="L331" i="101"/>
  <c r="L343" i="101"/>
  <c r="L355" i="101"/>
  <c r="L367" i="101"/>
  <c r="L379" i="101"/>
  <c r="L391" i="101"/>
  <c r="L403" i="101"/>
  <c r="L415" i="101"/>
  <c r="L427" i="101"/>
  <c r="L439" i="101"/>
  <c r="L451" i="101"/>
  <c r="L463" i="101"/>
  <c r="L475" i="101"/>
  <c r="L487" i="101"/>
  <c r="L499" i="101"/>
  <c r="L511" i="101"/>
  <c r="L523" i="101"/>
  <c r="L535" i="101"/>
  <c r="L547" i="101"/>
  <c r="L559" i="101"/>
  <c r="L571" i="101"/>
  <c r="L583" i="101"/>
  <c r="L595" i="101"/>
  <c r="L607" i="101"/>
  <c r="L619" i="101"/>
  <c r="L631" i="101"/>
  <c r="L643" i="101"/>
  <c r="L655" i="101"/>
  <c r="L667" i="101"/>
  <c r="L679" i="101"/>
  <c r="L691" i="101"/>
  <c r="L703" i="101"/>
  <c r="L715" i="101"/>
  <c r="L727" i="101"/>
  <c r="L739" i="101"/>
  <c r="L751" i="101"/>
  <c r="L763" i="101"/>
  <c r="L775" i="101"/>
  <c r="L787" i="101"/>
  <c r="L799" i="101"/>
  <c r="L811" i="101"/>
  <c r="L823" i="101"/>
  <c r="L835" i="101"/>
  <c r="L847" i="101"/>
  <c r="L859" i="101"/>
  <c r="L871" i="101"/>
  <c r="L883" i="101"/>
  <c r="L895" i="101"/>
  <c r="L907" i="101"/>
  <c r="L919" i="101"/>
  <c r="L931" i="101"/>
  <c r="L943" i="101"/>
  <c r="L955" i="101"/>
  <c r="L967" i="101"/>
  <c r="L979" i="101"/>
  <c r="L991" i="101"/>
  <c r="L1003" i="101"/>
  <c r="L1015" i="101"/>
  <c r="L1027" i="101"/>
  <c r="L20" i="101"/>
  <c r="L32" i="101"/>
  <c r="L44" i="101"/>
  <c r="L56" i="101"/>
  <c r="L68" i="101"/>
  <c r="L80" i="101"/>
  <c r="L92" i="101"/>
  <c r="L104" i="101"/>
  <c r="L116" i="101"/>
  <c r="L128" i="101"/>
  <c r="L140" i="101"/>
  <c r="L152" i="101"/>
  <c r="L164" i="101"/>
  <c r="L176" i="101"/>
  <c r="L188" i="101"/>
  <c r="L200" i="101"/>
  <c r="L212" i="101"/>
  <c r="L224" i="101"/>
  <c r="L236" i="101"/>
  <c r="L248" i="101"/>
  <c r="L260" i="101"/>
  <c r="L272" i="101"/>
  <c r="L284" i="101"/>
  <c r="L296" i="101"/>
  <c r="L308" i="101"/>
  <c r="L320" i="101"/>
  <c r="L332" i="101"/>
  <c r="L344" i="101"/>
  <c r="L356" i="101"/>
  <c r="L368" i="101"/>
  <c r="L380" i="101"/>
  <c r="L392" i="101"/>
  <c r="L404" i="101"/>
  <c r="L416" i="101"/>
  <c r="L428" i="101"/>
  <c r="L440" i="101"/>
  <c r="L452" i="101"/>
  <c r="L464" i="101"/>
  <c r="L476" i="101"/>
  <c r="L488" i="101"/>
  <c r="L500" i="101"/>
  <c r="L512" i="101"/>
  <c r="L524" i="101"/>
  <c r="L536" i="101"/>
  <c r="L548" i="101"/>
  <c r="L560" i="101"/>
  <c r="L572" i="101"/>
  <c r="L584" i="101"/>
  <c r="L596" i="101"/>
  <c r="L608" i="101"/>
  <c r="L620" i="101"/>
  <c r="L632" i="101"/>
  <c r="L644" i="101"/>
  <c r="L656" i="101"/>
  <c r="L668" i="101"/>
  <c r="L680" i="101"/>
  <c r="L692" i="101"/>
  <c r="L704" i="101"/>
  <c r="L716" i="101"/>
  <c r="L728" i="101"/>
  <c r="L740" i="101"/>
  <c r="L752" i="101"/>
  <c r="L764" i="101"/>
  <c r="L776" i="101"/>
  <c r="L788" i="101"/>
  <c r="L800" i="101"/>
  <c r="L812" i="101"/>
  <c r="L824" i="101"/>
  <c r="L836" i="101"/>
  <c r="L848" i="101"/>
  <c r="L860" i="101"/>
  <c r="L872" i="101"/>
  <c r="L884" i="101"/>
  <c r="L896" i="101"/>
  <c r="L908" i="101"/>
  <c r="L920" i="101"/>
  <c r="L932" i="101"/>
  <c r="L944" i="101"/>
  <c r="L956" i="101"/>
  <c r="L968" i="101"/>
  <c r="L980" i="101"/>
  <c r="L992" i="101"/>
  <c r="L1004" i="101"/>
  <c r="L1016" i="101"/>
  <c r="L1028" i="101"/>
  <c r="L21" i="101"/>
  <c r="L33" i="101"/>
  <c r="L45" i="101"/>
  <c r="L57" i="101"/>
  <c r="L69" i="101"/>
  <c r="L81" i="101"/>
  <c r="L93" i="101"/>
  <c r="L105" i="101"/>
  <c r="L117" i="101"/>
  <c r="L129" i="101"/>
  <c r="L141" i="101"/>
  <c r="L153" i="101"/>
  <c r="L165" i="101"/>
  <c r="L177" i="101"/>
  <c r="L189" i="101"/>
  <c r="L201" i="101"/>
  <c r="L213" i="101"/>
  <c r="L225" i="101"/>
  <c r="L237" i="101"/>
  <c r="L249" i="101"/>
  <c r="L261" i="101"/>
  <c r="L273" i="101"/>
  <c r="L285" i="101"/>
  <c r="L297" i="101"/>
  <c r="L309" i="101"/>
  <c r="L321" i="101"/>
  <c r="L333" i="101"/>
  <c r="L345" i="101"/>
  <c r="L357" i="101"/>
  <c r="L369" i="101"/>
  <c r="L381" i="101"/>
  <c r="L393" i="101"/>
  <c r="L405" i="101"/>
  <c r="L417" i="101"/>
  <c r="L429" i="101"/>
  <c r="L441" i="101"/>
  <c r="L453" i="101"/>
  <c r="L465" i="101"/>
  <c r="L477" i="101"/>
  <c r="L489" i="101"/>
  <c r="L501" i="101"/>
  <c r="L513" i="101"/>
  <c r="L525" i="101"/>
  <c r="L537" i="101"/>
  <c r="L549" i="101"/>
  <c r="L561" i="101"/>
  <c r="L573" i="101"/>
  <c r="L585" i="101"/>
  <c r="L597" i="101"/>
  <c r="L609" i="101"/>
  <c r="L621" i="101"/>
  <c r="L633" i="101"/>
  <c r="L645" i="101"/>
  <c r="L657" i="101"/>
  <c r="L669" i="101"/>
  <c r="L681" i="101"/>
  <c r="L693" i="101"/>
  <c r="L705" i="101"/>
  <c r="L717" i="101"/>
  <c r="L729" i="101"/>
  <c r="L741" i="101"/>
  <c r="L753" i="101"/>
  <c r="L765" i="101"/>
  <c r="L777" i="101"/>
  <c r="L789" i="101"/>
  <c r="L801" i="101"/>
  <c r="L813" i="101"/>
  <c r="L825" i="101"/>
  <c r="L837" i="101"/>
  <c r="L849" i="101"/>
  <c r="L861" i="101"/>
  <c r="L873" i="101"/>
  <c r="L885" i="101"/>
  <c r="L897" i="101"/>
  <c r="L909" i="101"/>
  <c r="L921" i="101"/>
  <c r="L933" i="101"/>
  <c r="L945" i="101"/>
  <c r="L957" i="101"/>
  <c r="L969" i="101"/>
  <c r="L981" i="101"/>
  <c r="L993" i="101"/>
  <c r="L1005" i="101"/>
  <c r="L1017" i="101"/>
  <c r="L1029" i="101"/>
  <c r="L22" i="101"/>
  <c r="L37" i="101"/>
  <c r="L52" i="101"/>
  <c r="L70" i="101"/>
  <c r="L85" i="101"/>
  <c r="L100" i="101"/>
  <c r="L118" i="101"/>
  <c r="L133" i="101"/>
  <c r="L148" i="101"/>
  <c r="L166" i="101"/>
  <c r="L181" i="101"/>
  <c r="L196" i="101"/>
  <c r="L214" i="101"/>
  <c r="L229" i="101"/>
  <c r="L244" i="101"/>
  <c r="L262" i="101"/>
  <c r="L277" i="101"/>
  <c r="L292" i="101"/>
  <c r="L310" i="101"/>
  <c r="L325" i="101"/>
  <c r="L340" i="101"/>
  <c r="L358" i="101"/>
  <c r="L373" i="101"/>
  <c r="L388" i="101"/>
  <c r="L406" i="101"/>
  <c r="L421" i="101"/>
  <c r="L436" i="101"/>
  <c r="L454" i="101"/>
  <c r="L469" i="101"/>
  <c r="L484" i="101"/>
  <c r="L502" i="101"/>
  <c r="L517" i="101"/>
  <c r="L532" i="101"/>
  <c r="L550" i="101"/>
  <c r="L565" i="101"/>
  <c r="L580" i="101"/>
  <c r="L598" i="101"/>
  <c r="L613" i="101"/>
  <c r="L628" i="101"/>
  <c r="L646" i="101"/>
  <c r="L661" i="101"/>
  <c r="L676" i="101"/>
  <c r="L694" i="101"/>
  <c r="L709" i="101"/>
  <c r="L724" i="101"/>
  <c r="L742" i="101"/>
  <c r="L757" i="101"/>
  <c r="L772" i="101"/>
  <c r="L790" i="101"/>
  <c r="L805" i="101"/>
  <c r="L820" i="101"/>
  <c r="L838" i="101"/>
  <c r="L853" i="101"/>
  <c r="L868" i="101"/>
  <c r="L886" i="101"/>
  <c r="L901" i="101"/>
  <c r="L916" i="101"/>
  <c r="L934" i="101"/>
  <c r="L949" i="101"/>
  <c r="L964" i="101"/>
  <c r="L982" i="101"/>
  <c r="L997" i="101"/>
  <c r="L1012" i="101"/>
  <c r="L1030" i="101"/>
  <c r="L1042" i="101"/>
  <c r="L1054" i="101"/>
  <c r="L1066" i="101"/>
  <c r="L1078" i="101"/>
  <c r="L1090" i="101"/>
  <c r="L1102" i="101"/>
  <c r="L1114" i="101"/>
  <c r="L1126" i="101"/>
  <c r="L1138" i="101"/>
  <c r="L1150" i="101"/>
  <c r="L1162" i="101"/>
  <c r="L1174" i="101"/>
  <c r="L1186" i="101"/>
  <c r="L1198" i="101"/>
  <c r="L1210" i="101"/>
  <c r="L1222" i="101"/>
  <c r="L1234" i="101"/>
  <c r="L1246" i="101"/>
  <c r="L1258" i="101"/>
  <c r="L1270" i="101"/>
  <c r="L1282" i="101"/>
  <c r="L1294" i="101"/>
  <c r="L1306" i="101"/>
  <c r="L1318" i="101"/>
  <c r="L1330" i="101"/>
  <c r="L1342" i="101"/>
  <c r="L1354" i="101"/>
  <c r="L1366" i="101"/>
  <c r="L1378" i="101"/>
  <c r="L1390" i="101"/>
  <c r="L1402" i="101"/>
  <c r="L1414" i="101"/>
  <c r="L1426" i="101"/>
  <c r="L1438" i="101"/>
  <c r="L1450" i="101"/>
  <c r="L1462" i="101"/>
  <c r="L1474" i="101"/>
  <c r="L1486" i="101"/>
  <c r="L1498" i="101"/>
  <c r="L1510" i="101"/>
  <c r="L1522" i="101"/>
  <c r="L1534" i="101"/>
  <c r="L1546" i="101"/>
  <c r="L1558" i="101"/>
  <c r="L1570" i="101"/>
  <c r="L1582" i="101"/>
  <c r="L1594" i="101"/>
  <c r="L1606" i="101"/>
  <c r="L1618" i="101"/>
  <c r="L1630" i="101"/>
  <c r="L1642" i="101"/>
  <c r="L1654" i="101"/>
  <c r="L1666" i="101"/>
  <c r="L1678" i="101"/>
  <c r="L1690" i="101"/>
  <c r="L1702" i="101"/>
  <c r="L1714" i="101"/>
  <c r="L1726" i="101"/>
  <c r="L1738" i="101"/>
  <c r="L1750" i="101"/>
  <c r="L1762" i="101"/>
  <c r="L1774" i="101"/>
  <c r="L1786" i="101"/>
  <c r="L1798" i="101"/>
  <c r="L1810" i="101"/>
  <c r="L1822" i="101"/>
  <c r="L1834" i="101"/>
  <c r="L1846" i="101"/>
  <c r="L1858" i="101"/>
  <c r="L1870" i="101"/>
  <c r="L1882" i="101"/>
  <c r="L1894" i="101"/>
  <c r="L1906" i="101"/>
  <c r="L1918" i="101"/>
  <c r="L1930" i="101"/>
  <c r="L1942" i="101"/>
  <c r="L1954" i="101"/>
  <c r="L1966" i="101"/>
  <c r="L1978" i="101"/>
  <c r="L1990" i="101"/>
  <c r="L2002" i="101"/>
  <c r="L2014" i="101"/>
  <c r="L2026" i="101"/>
  <c r="L2038" i="101"/>
  <c r="L2050" i="101"/>
  <c r="L2062" i="101"/>
  <c r="L2074" i="101"/>
  <c r="L2086" i="101"/>
  <c r="L2098" i="101"/>
  <c r="L2110" i="101"/>
  <c r="L2122" i="101"/>
  <c r="L2134" i="101"/>
  <c r="L2146" i="101"/>
  <c r="L2158" i="101"/>
  <c r="L2170" i="101"/>
  <c r="L2182" i="101"/>
  <c r="L2194" i="101"/>
  <c r="L2206" i="101"/>
  <c r="L2218" i="101"/>
  <c r="L2230" i="101"/>
  <c r="L2242" i="101"/>
  <c r="L2254" i="101"/>
  <c r="L2266" i="101"/>
  <c r="L2278" i="101"/>
  <c r="L2290" i="101"/>
  <c r="L2302" i="101"/>
  <c r="L23" i="101"/>
  <c r="L38" i="101"/>
  <c r="L53" i="101"/>
  <c r="L71" i="101"/>
  <c r="L86" i="101"/>
  <c r="L101" i="101"/>
  <c r="L119" i="101"/>
  <c r="L134" i="101"/>
  <c r="L149" i="101"/>
  <c r="L167" i="101"/>
  <c r="L182" i="101"/>
  <c r="L197" i="101"/>
  <c r="L215" i="101"/>
  <c r="L230" i="101"/>
  <c r="L245" i="101"/>
  <c r="L263" i="101"/>
  <c r="L278" i="101"/>
  <c r="L293" i="101"/>
  <c r="L311" i="101"/>
  <c r="L326" i="101"/>
  <c r="L341" i="101"/>
  <c r="L359" i="101"/>
  <c r="L374" i="101"/>
  <c r="L389" i="101"/>
  <c r="L407" i="101"/>
  <c r="L422" i="101"/>
  <c r="L437" i="101"/>
  <c r="L455" i="101"/>
  <c r="L470" i="101"/>
  <c r="L485" i="101"/>
  <c r="L503" i="101"/>
  <c r="L518" i="101"/>
  <c r="L533" i="101"/>
  <c r="L551" i="101"/>
  <c r="L566" i="101"/>
  <c r="L581" i="101"/>
  <c r="L599" i="101"/>
  <c r="L614" i="101"/>
  <c r="L629" i="101"/>
  <c r="L647" i="101"/>
  <c r="L662" i="101"/>
  <c r="L677" i="101"/>
  <c r="L695" i="101"/>
  <c r="L710" i="101"/>
  <c r="L725" i="101"/>
  <c r="L743" i="101"/>
  <c r="L758" i="101"/>
  <c r="L773" i="101"/>
  <c r="L791" i="101"/>
  <c r="L806" i="101"/>
  <c r="L821" i="101"/>
  <c r="L839" i="101"/>
  <c r="L854" i="101"/>
  <c r="L869" i="101"/>
  <c r="L887" i="101"/>
  <c r="L902" i="101"/>
  <c r="L917" i="101"/>
  <c r="L935" i="101"/>
  <c r="L950" i="101"/>
  <c r="L965" i="101"/>
  <c r="L983" i="101"/>
  <c r="L998" i="101"/>
  <c r="L1013" i="101"/>
  <c r="L1031" i="101"/>
  <c r="L1043" i="101"/>
  <c r="L1055" i="101"/>
  <c r="L1067" i="101"/>
  <c r="L1079" i="101"/>
  <c r="L1091" i="101"/>
  <c r="L1103" i="101"/>
  <c r="L1115" i="101"/>
  <c r="L1127" i="101"/>
  <c r="L1139" i="101"/>
  <c r="L1151" i="101"/>
  <c r="L1163" i="101"/>
  <c r="L1175" i="101"/>
  <c r="L1187" i="101"/>
  <c r="L1199" i="101"/>
  <c r="L1211" i="101"/>
  <c r="L1223" i="101"/>
  <c r="L1235" i="101"/>
  <c r="L1247" i="101"/>
  <c r="L1259" i="101"/>
  <c r="L1271" i="101"/>
  <c r="L1283" i="101"/>
  <c r="L1295" i="101"/>
  <c r="L1307" i="101"/>
  <c r="L1319" i="101"/>
  <c r="L1331" i="101"/>
  <c r="L1343" i="101"/>
  <c r="L1355" i="101"/>
  <c r="L1367" i="101"/>
  <c r="L1379" i="101"/>
  <c r="L1391" i="101"/>
  <c r="L1403" i="101"/>
  <c r="L1415" i="101"/>
  <c r="L1427" i="101"/>
  <c r="L1439" i="101"/>
  <c r="L1451" i="101"/>
  <c r="L1463" i="101"/>
  <c r="L1475" i="101"/>
  <c r="L1487" i="101"/>
  <c r="L1499" i="101"/>
  <c r="L1511" i="101"/>
  <c r="L1523" i="101"/>
  <c r="L1535" i="101"/>
  <c r="L1547" i="101"/>
  <c r="L1559" i="101"/>
  <c r="L1571" i="101"/>
  <c r="L1583" i="101"/>
  <c r="L1595" i="101"/>
  <c r="L1607" i="101"/>
  <c r="L1619" i="101"/>
  <c r="L1631" i="101"/>
  <c r="L1643" i="101"/>
  <c r="L1655" i="101"/>
  <c r="L1667" i="101"/>
  <c r="L1679" i="101"/>
  <c r="L1691" i="101"/>
  <c r="L1703" i="101"/>
  <c r="L1715" i="101"/>
  <c r="L1727" i="101"/>
  <c r="L1739" i="101"/>
  <c r="L1751" i="101"/>
  <c r="L1763" i="101"/>
  <c r="L1775" i="101"/>
  <c r="L1787" i="101"/>
  <c r="L1799" i="101"/>
  <c r="L1811" i="101"/>
  <c r="L1823" i="101"/>
  <c r="L1835" i="101"/>
  <c r="L24" i="101"/>
  <c r="L39" i="101"/>
  <c r="L54" i="101"/>
  <c r="L72" i="101"/>
  <c r="L87" i="101"/>
  <c r="L102" i="101"/>
  <c r="L120" i="101"/>
  <c r="L135" i="101"/>
  <c r="L150" i="101"/>
  <c r="L168" i="101"/>
  <c r="L183" i="101"/>
  <c r="L198" i="101"/>
  <c r="L216" i="101"/>
  <c r="L231" i="101"/>
  <c r="L246" i="101"/>
  <c r="L264" i="101"/>
  <c r="L279" i="101"/>
  <c r="L294" i="101"/>
  <c r="L312" i="101"/>
  <c r="L327" i="101"/>
  <c r="L342" i="101"/>
  <c r="L360" i="101"/>
  <c r="L375" i="101"/>
  <c r="L390" i="101"/>
  <c r="L408" i="101"/>
  <c r="L423" i="101"/>
  <c r="L438" i="101"/>
  <c r="L456" i="101"/>
  <c r="L471" i="101"/>
  <c r="L486" i="101"/>
  <c r="L504" i="101"/>
  <c r="L519" i="101"/>
  <c r="L534" i="101"/>
  <c r="L552" i="101"/>
  <c r="L567" i="101"/>
  <c r="L582" i="101"/>
  <c r="L600" i="101"/>
  <c r="L615" i="101"/>
  <c r="L630" i="101"/>
  <c r="L648" i="101"/>
  <c r="L663" i="101"/>
  <c r="L678" i="101"/>
  <c r="L696" i="101"/>
  <c r="L711" i="101"/>
  <c r="L726" i="101"/>
  <c r="L744" i="101"/>
  <c r="L759" i="101"/>
  <c r="L774" i="101"/>
  <c r="L792" i="101"/>
  <c r="L807" i="101"/>
  <c r="L822" i="101"/>
  <c r="L840" i="101"/>
  <c r="L855" i="101"/>
  <c r="L870" i="101"/>
  <c r="L888" i="101"/>
  <c r="L903" i="101"/>
  <c r="L918" i="101"/>
  <c r="L936" i="101"/>
  <c r="L951" i="101"/>
  <c r="L966" i="101"/>
  <c r="L984" i="101"/>
  <c r="L999" i="101"/>
  <c r="L1014" i="101"/>
  <c r="L1032" i="101"/>
  <c r="L1044" i="101"/>
  <c r="L1056" i="101"/>
  <c r="L1068" i="101"/>
  <c r="L1080" i="101"/>
  <c r="L1092" i="101"/>
  <c r="L1104" i="101"/>
  <c r="L1116" i="101"/>
  <c r="L1128" i="101"/>
  <c r="L1140" i="101"/>
  <c r="L1152" i="101"/>
  <c r="L1164" i="101"/>
  <c r="L1176" i="101"/>
  <c r="L1188" i="101"/>
  <c r="L1200" i="101"/>
  <c r="L1212" i="101"/>
  <c r="L1224" i="101"/>
  <c r="L1236" i="101"/>
  <c r="L1248" i="101"/>
  <c r="L1260" i="101"/>
  <c r="L1272" i="101"/>
  <c r="L1284" i="101"/>
  <c r="L1296" i="101"/>
  <c r="L1308" i="101"/>
  <c r="L1320" i="101"/>
  <c r="L1332" i="101"/>
  <c r="L1344" i="101"/>
  <c r="L1356" i="101"/>
  <c r="L1368" i="101"/>
  <c r="L1380" i="101"/>
  <c r="L1392" i="101"/>
  <c r="L1404" i="101"/>
  <c r="L1416" i="101"/>
  <c r="L1428" i="101"/>
  <c r="L1440" i="101"/>
  <c r="L1452" i="101"/>
  <c r="L1464" i="101"/>
  <c r="L1476" i="101"/>
  <c r="L1488" i="101"/>
  <c r="L25" i="101"/>
  <c r="L46" i="101"/>
  <c r="L64" i="101"/>
  <c r="L88" i="101"/>
  <c r="L109" i="101"/>
  <c r="L130" i="101"/>
  <c r="L154" i="101"/>
  <c r="L172" i="101"/>
  <c r="L193" i="101"/>
  <c r="L217" i="101"/>
  <c r="L238" i="101"/>
  <c r="L256" i="101"/>
  <c r="L280" i="101"/>
  <c r="L301" i="101"/>
  <c r="L322" i="101"/>
  <c r="L346" i="101"/>
  <c r="L364" i="101"/>
  <c r="L385" i="101"/>
  <c r="L409" i="101"/>
  <c r="L430" i="101"/>
  <c r="L448" i="101"/>
  <c r="L472" i="101"/>
  <c r="L493" i="101"/>
  <c r="L514" i="101"/>
  <c r="L538" i="101"/>
  <c r="L556" i="101"/>
  <c r="L577" i="101"/>
  <c r="L601" i="101"/>
  <c r="L622" i="101"/>
  <c r="L640" i="101"/>
  <c r="L664" i="101"/>
  <c r="L685" i="101"/>
  <c r="L706" i="101"/>
  <c r="L730" i="101"/>
  <c r="L748" i="101"/>
  <c r="L769" i="101"/>
  <c r="L793" i="101"/>
  <c r="L814" i="101"/>
  <c r="L832" i="101"/>
  <c r="L856" i="101"/>
  <c r="L877" i="101"/>
  <c r="L898" i="101"/>
  <c r="L922" i="101"/>
  <c r="L940" i="101"/>
  <c r="L961" i="101"/>
  <c r="L985" i="101"/>
  <c r="L1006" i="101"/>
  <c r="L1024" i="101"/>
  <c r="L1045" i="101"/>
  <c r="L1060" i="101"/>
  <c r="L1075" i="101"/>
  <c r="L1093" i="101"/>
  <c r="L1108" i="101"/>
  <c r="L1123" i="101"/>
  <c r="L1141" i="101"/>
  <c r="L1156" i="101"/>
  <c r="L1171" i="101"/>
  <c r="L1189" i="101"/>
  <c r="L1204" i="101"/>
  <c r="L1219" i="101"/>
  <c r="L1237" i="101"/>
  <c r="L1252" i="101"/>
  <c r="L1267" i="101"/>
  <c r="L1285" i="101"/>
  <c r="L1300" i="101"/>
  <c r="L1315" i="101"/>
  <c r="L1333" i="101"/>
  <c r="L1348" i="101"/>
  <c r="L1363" i="101"/>
  <c r="L1381" i="101"/>
  <c r="L1396" i="101"/>
  <c r="L1411" i="101"/>
  <c r="L1429" i="101"/>
  <c r="L1444" i="101"/>
  <c r="L1459" i="101"/>
  <c r="L1477" i="101"/>
  <c r="L1492" i="101"/>
  <c r="L1506" i="101"/>
  <c r="L1520" i="101"/>
  <c r="L1536" i="101"/>
  <c r="L1550" i="101"/>
  <c r="L1564" i="101"/>
  <c r="L1578" i="101"/>
  <c r="L1592" i="101"/>
  <c r="L1608" i="101"/>
  <c r="L1622" i="101"/>
  <c r="L1636" i="101"/>
  <c r="L1650" i="101"/>
  <c r="L1664" i="101"/>
  <c r="L1680" i="101"/>
  <c r="L1694" i="101"/>
  <c r="L1708" i="101"/>
  <c r="L1722" i="101"/>
  <c r="L1736" i="101"/>
  <c r="L1752" i="101"/>
  <c r="L1766" i="101"/>
  <c r="L1780" i="101"/>
  <c r="L1794" i="101"/>
  <c r="L1808" i="101"/>
  <c r="L1824" i="101"/>
  <c r="L1838" i="101"/>
  <c r="L1851" i="101"/>
  <c r="L1864" i="101"/>
  <c r="L1877" i="101"/>
  <c r="L1890" i="101"/>
  <c r="L1903" i="101"/>
  <c r="L1916" i="101"/>
  <c r="L1929" i="101"/>
  <c r="L1943" i="101"/>
  <c r="L1956" i="101"/>
  <c r="L1969" i="101"/>
  <c r="L1982" i="101"/>
  <c r="L1995" i="101"/>
  <c r="L2008" i="101"/>
  <c r="L2021" i="101"/>
  <c r="L2034" i="101"/>
  <c r="L2047" i="101"/>
  <c r="L2060" i="101"/>
  <c r="L2073" i="101"/>
  <c r="L2087" i="101"/>
  <c r="L2100" i="101"/>
  <c r="L2113" i="101"/>
  <c r="L2126" i="101"/>
  <c r="L2139" i="101"/>
  <c r="L2152" i="101"/>
  <c r="L2165" i="101"/>
  <c r="L2178" i="101"/>
  <c r="L2191" i="101"/>
  <c r="L2204" i="101"/>
  <c r="L2217" i="101"/>
  <c r="L2231" i="101"/>
  <c r="L2244" i="101"/>
  <c r="L2257" i="101"/>
  <c r="L2270" i="101"/>
  <c r="L2283" i="101"/>
  <c r="L2296" i="101"/>
  <c r="L2309" i="101"/>
  <c r="L2321" i="101"/>
  <c r="L2333" i="101"/>
  <c r="L2345" i="101"/>
  <c r="L2357" i="101"/>
  <c r="L2369" i="101"/>
  <c r="L2381" i="101"/>
  <c r="L2393" i="101"/>
  <c r="L2405" i="101"/>
  <c r="L2417" i="101"/>
  <c r="L2429" i="101"/>
  <c r="L2441" i="101"/>
  <c r="L2453" i="101"/>
  <c r="L2465" i="101"/>
  <c r="L2477" i="101"/>
  <c r="L2489" i="101"/>
  <c r="L2501" i="101"/>
  <c r="L2513" i="101"/>
  <c r="L2525" i="101"/>
  <c r="L2537" i="101"/>
  <c r="L2549" i="101"/>
  <c r="L2561" i="101"/>
  <c r="L2573" i="101"/>
  <c r="L2585" i="101"/>
  <c r="L2597" i="101"/>
  <c r="L2609" i="101"/>
  <c r="L2621" i="101"/>
  <c r="L2633" i="101"/>
  <c r="L2645" i="101"/>
  <c r="L2657" i="101"/>
  <c r="L2669" i="101"/>
  <c r="L2681" i="101"/>
  <c r="L2693" i="101"/>
  <c r="L2705" i="101"/>
  <c r="L2717" i="101"/>
  <c r="L2729" i="101"/>
  <c r="L2741" i="101"/>
  <c r="L2753" i="101"/>
  <c r="L2765" i="101"/>
  <c r="L2777" i="101"/>
  <c r="L2789" i="101"/>
  <c r="L2801" i="101"/>
  <c r="L2813" i="101"/>
  <c r="L2825" i="101"/>
  <c r="L2837" i="101"/>
  <c r="L2849" i="101"/>
  <c r="L2861" i="101"/>
  <c r="L2873" i="101"/>
  <c r="L2885" i="101"/>
  <c r="L2897" i="101"/>
  <c r="L2909" i="101"/>
  <c r="L2921" i="101"/>
  <c r="L2933" i="101"/>
  <c r="L2945" i="101"/>
  <c r="L2957" i="101"/>
  <c r="L2969" i="101"/>
  <c r="L2981" i="101"/>
  <c r="L2993" i="101"/>
  <c r="L3005" i="101"/>
  <c r="L3017" i="101"/>
  <c r="L3029" i="101"/>
  <c r="L3041" i="101"/>
  <c r="L3053" i="101"/>
  <c r="L3065" i="101"/>
  <c r="L3077" i="101"/>
  <c r="L3089" i="101"/>
  <c r="L3101" i="101"/>
  <c r="L3113" i="101"/>
  <c r="L3125" i="101"/>
  <c r="L3137" i="101"/>
  <c r="L3149" i="101"/>
  <c r="L3161" i="101"/>
  <c r="L3173" i="101"/>
  <c r="L3185" i="101"/>
  <c r="L3197" i="101"/>
  <c r="L3209" i="101"/>
  <c r="L3221" i="101"/>
  <c r="L3233" i="101"/>
  <c r="L3245" i="101"/>
  <c r="L3257" i="101"/>
  <c r="L3269" i="101"/>
  <c r="L3281" i="101"/>
  <c r="L3293" i="101"/>
  <c r="L3305" i="101"/>
  <c r="L3317" i="101"/>
  <c r="L3329" i="101"/>
  <c r="L3341" i="101"/>
  <c r="L3353" i="101"/>
  <c r="L3365" i="101"/>
  <c r="L3377" i="101"/>
  <c r="L3389" i="101"/>
  <c r="L3401" i="101"/>
  <c r="L3413" i="101"/>
  <c r="L3425" i="101"/>
  <c r="L3437" i="101"/>
  <c r="L3449" i="101"/>
  <c r="L3461" i="101"/>
  <c r="L3473" i="101"/>
  <c r="L26" i="101"/>
  <c r="L47" i="101"/>
  <c r="L65" i="101"/>
  <c r="L89" i="101"/>
  <c r="L110" i="101"/>
  <c r="L131" i="101"/>
  <c r="L155" i="101"/>
  <c r="L173" i="101"/>
  <c r="L194" i="101"/>
  <c r="L218" i="101"/>
  <c r="L239" i="101"/>
  <c r="L257" i="101"/>
  <c r="L281" i="101"/>
  <c r="L302" i="101"/>
  <c r="L323" i="101"/>
  <c r="L347" i="101"/>
  <c r="L365" i="101"/>
  <c r="L386" i="101"/>
  <c r="L410" i="101"/>
  <c r="L431" i="101"/>
  <c r="L449" i="101"/>
  <c r="L473" i="101"/>
  <c r="L494" i="101"/>
  <c r="L515" i="101"/>
  <c r="L539" i="101"/>
  <c r="L557" i="101"/>
  <c r="L578" i="101"/>
  <c r="L602" i="101"/>
  <c r="L623" i="101"/>
  <c r="L641" i="101"/>
  <c r="L665" i="101"/>
  <c r="L686" i="101"/>
  <c r="L707" i="101"/>
  <c r="L731" i="101"/>
  <c r="L749" i="101"/>
  <c r="L770" i="101"/>
  <c r="L794" i="101"/>
  <c r="L815" i="101"/>
  <c r="L833" i="101"/>
  <c r="L857" i="101"/>
  <c r="L878" i="101"/>
  <c r="L899" i="101"/>
  <c r="L923" i="101"/>
  <c r="L941" i="101"/>
  <c r="L962" i="101"/>
  <c r="L986" i="101"/>
  <c r="L1007" i="101"/>
  <c r="L1025" i="101"/>
  <c r="L1046" i="101"/>
  <c r="L1061" i="101"/>
  <c r="L1076" i="101"/>
  <c r="L1094" i="101"/>
  <c r="L1109" i="101"/>
  <c r="L1124" i="101"/>
  <c r="L1142" i="101"/>
  <c r="L1157" i="101"/>
  <c r="L1172" i="101"/>
  <c r="L1190" i="101"/>
  <c r="L1205" i="101"/>
  <c r="L1220" i="101"/>
  <c r="L1238" i="101"/>
  <c r="L1253" i="101"/>
  <c r="L1268" i="101"/>
  <c r="L1286" i="101"/>
  <c r="L1301" i="101"/>
  <c r="L1316" i="101"/>
  <c r="L1334" i="101"/>
  <c r="L1349" i="101"/>
  <c r="L1364" i="101"/>
  <c r="L1382" i="101"/>
  <c r="L1397" i="101"/>
  <c r="L1412" i="101"/>
  <c r="L1430" i="101"/>
  <c r="L1445" i="101"/>
  <c r="L1460" i="101"/>
  <c r="L1478" i="101"/>
  <c r="L1493" i="101"/>
  <c r="L1507" i="101"/>
  <c r="L1521" i="101"/>
  <c r="L1537" i="101"/>
  <c r="L1551" i="101"/>
  <c r="L1565" i="101"/>
  <c r="L1579" i="101"/>
  <c r="L1593" i="101"/>
  <c r="L1609" i="101"/>
  <c r="L1623" i="101"/>
  <c r="L1637" i="101"/>
  <c r="L1651" i="101"/>
  <c r="L1665" i="101"/>
  <c r="L1681" i="101"/>
  <c r="L1695" i="101"/>
  <c r="L1709" i="101"/>
  <c r="L1723" i="101"/>
  <c r="L1737" i="101"/>
  <c r="L1753" i="101"/>
  <c r="L1767" i="101"/>
  <c r="L1781" i="101"/>
  <c r="L1795" i="101"/>
  <c r="L1809" i="101"/>
  <c r="L1825" i="101"/>
  <c r="L1839" i="101"/>
  <c r="L1852" i="101"/>
  <c r="L1865" i="101"/>
  <c r="L1878" i="101"/>
  <c r="L1891" i="101"/>
  <c r="L1904" i="101"/>
  <c r="L1917" i="101"/>
  <c r="L1931" i="101"/>
  <c r="L1944" i="101"/>
  <c r="L1957" i="101"/>
  <c r="L1970" i="101"/>
  <c r="L1983" i="101"/>
  <c r="L1996" i="101"/>
  <c r="L2009" i="101"/>
  <c r="L2022" i="101"/>
  <c r="L2035" i="101"/>
  <c r="L2048" i="101"/>
  <c r="L2061" i="101"/>
  <c r="L2075" i="101"/>
  <c r="L2088" i="101"/>
  <c r="L2101" i="101"/>
  <c r="L2114" i="101"/>
  <c r="L2127" i="101"/>
  <c r="L2140" i="101"/>
  <c r="L2153" i="101"/>
  <c r="L2166" i="101"/>
  <c r="L2179" i="101"/>
  <c r="L2192" i="101"/>
  <c r="L2205" i="101"/>
  <c r="L2219" i="101"/>
  <c r="L2232" i="101"/>
  <c r="L2245" i="101"/>
  <c r="L2258" i="101"/>
  <c r="L2271" i="101"/>
  <c r="L2284" i="101"/>
  <c r="L2297" i="101"/>
  <c r="L2310" i="101"/>
  <c r="L2322" i="101"/>
  <c r="L2334" i="101"/>
  <c r="L2346" i="101"/>
  <c r="L2358" i="101"/>
  <c r="L2370" i="101"/>
  <c r="L2382" i="101"/>
  <c r="L2394" i="101"/>
  <c r="L2406" i="101"/>
  <c r="L2418" i="101"/>
  <c r="L2430" i="101"/>
  <c r="L2442" i="101"/>
  <c r="L2454" i="101"/>
  <c r="L2466" i="101"/>
  <c r="L2478" i="101"/>
  <c r="L2490" i="101"/>
  <c r="L2502" i="101"/>
  <c r="L2514" i="101"/>
  <c r="L2526" i="101"/>
  <c r="L2538" i="101"/>
  <c r="L2550" i="101"/>
  <c r="L2562" i="101"/>
  <c r="L2574" i="101"/>
  <c r="L2586" i="101"/>
  <c r="L2598" i="101"/>
  <c r="L2610" i="101"/>
  <c r="L2622" i="101"/>
  <c r="L2634" i="101"/>
  <c r="L2646" i="101"/>
  <c r="L2658" i="101"/>
  <c r="L2670" i="101"/>
  <c r="L2682" i="101"/>
  <c r="L2694" i="101"/>
  <c r="L2706" i="101"/>
  <c r="L27" i="101"/>
  <c r="L48" i="101"/>
  <c r="L66" i="101"/>
  <c r="L90" i="101"/>
  <c r="L111" i="101"/>
  <c r="L132" i="101"/>
  <c r="L156" i="101"/>
  <c r="L174" i="101"/>
  <c r="L195" i="101"/>
  <c r="L219" i="101"/>
  <c r="L240" i="101"/>
  <c r="L258" i="101"/>
  <c r="L282" i="101"/>
  <c r="L303" i="101"/>
  <c r="L324" i="101"/>
  <c r="L348" i="101"/>
  <c r="L366" i="101"/>
  <c r="L387" i="101"/>
  <c r="L411" i="101"/>
  <c r="L432" i="101"/>
  <c r="L450" i="101"/>
  <c r="L474" i="101"/>
  <c r="L495" i="101"/>
  <c r="L516" i="101"/>
  <c r="L540" i="101"/>
  <c r="L558" i="101"/>
  <c r="L579" i="101"/>
  <c r="L603" i="101"/>
  <c r="L624" i="101"/>
  <c r="L642" i="101"/>
  <c r="L666" i="101"/>
  <c r="L687" i="101"/>
  <c r="L708" i="101"/>
  <c r="L732" i="101"/>
  <c r="L750" i="101"/>
  <c r="L771" i="101"/>
  <c r="L795" i="101"/>
  <c r="L816" i="101"/>
  <c r="L834" i="101"/>
  <c r="L858" i="101"/>
  <c r="L879" i="101"/>
  <c r="L900" i="101"/>
  <c r="L924" i="101"/>
  <c r="L942" i="101"/>
  <c r="L963" i="101"/>
  <c r="L987" i="101"/>
  <c r="L1008" i="101"/>
  <c r="L1026" i="101"/>
  <c r="L1047" i="101"/>
  <c r="L1062" i="101"/>
  <c r="L1077" i="101"/>
  <c r="L1095" i="101"/>
  <c r="L1110" i="101"/>
  <c r="L1125" i="101"/>
  <c r="L1143" i="101"/>
  <c r="L1158" i="101"/>
  <c r="L1173" i="101"/>
  <c r="L1191" i="101"/>
  <c r="L1206" i="101"/>
  <c r="L1221" i="101"/>
  <c r="L1239" i="101"/>
  <c r="L1254" i="101"/>
  <c r="L1269" i="101"/>
  <c r="L1287" i="101"/>
  <c r="L1302" i="101"/>
  <c r="L1317" i="101"/>
  <c r="L1335" i="101"/>
  <c r="L1350" i="101"/>
  <c r="L1365" i="101"/>
  <c r="L1383" i="101"/>
  <c r="L1398" i="101"/>
  <c r="L1413" i="101"/>
  <c r="L1431" i="101"/>
  <c r="L1446" i="101"/>
  <c r="L1461" i="101"/>
  <c r="L1479" i="101"/>
  <c r="L1494" i="101"/>
  <c r="L1508" i="101"/>
  <c r="L1524" i="101"/>
  <c r="L1538" i="101"/>
  <c r="L1552" i="101"/>
  <c r="L1566" i="101"/>
  <c r="L1580" i="101"/>
  <c r="L1596" i="101"/>
  <c r="L1610" i="101"/>
  <c r="L1624" i="101"/>
  <c r="L1638" i="101"/>
  <c r="L1652" i="101"/>
  <c r="L1668" i="101"/>
  <c r="L1682" i="101"/>
  <c r="L1696" i="101"/>
  <c r="L1710" i="101"/>
  <c r="L1724" i="101"/>
  <c r="L1740" i="101"/>
  <c r="L1754" i="101"/>
  <c r="L1768" i="101"/>
  <c r="L1782" i="101"/>
  <c r="L1796" i="101"/>
  <c r="L1812" i="101"/>
  <c r="L1826" i="101"/>
  <c r="L1840" i="101"/>
  <c r="L1853" i="101"/>
  <c r="L1866" i="101"/>
  <c r="L1879" i="101"/>
  <c r="L1892" i="101"/>
  <c r="L1905" i="101"/>
  <c r="L1919" i="101"/>
  <c r="L1932" i="101"/>
  <c r="L1945" i="101"/>
  <c r="L1958" i="101"/>
  <c r="L1971" i="101"/>
  <c r="L1984" i="101"/>
  <c r="L1997" i="101"/>
  <c r="L2010" i="101"/>
  <c r="L2023" i="101"/>
  <c r="L2036" i="101"/>
  <c r="L2049" i="101"/>
  <c r="L2063" i="101"/>
  <c r="L2076" i="101"/>
  <c r="L2089" i="101"/>
  <c r="L2102" i="101"/>
  <c r="L2115" i="101"/>
  <c r="L2128" i="101"/>
  <c r="L2141" i="101"/>
  <c r="L2154" i="101"/>
  <c r="L2167" i="101"/>
  <c r="L2180" i="101"/>
  <c r="L2193" i="101"/>
  <c r="L2207" i="101"/>
  <c r="L2220" i="101"/>
  <c r="L2233" i="101"/>
  <c r="L28" i="101"/>
  <c r="L58" i="101"/>
  <c r="L82" i="101"/>
  <c r="L112" i="101"/>
  <c r="L142" i="101"/>
  <c r="L169" i="101"/>
  <c r="L202" i="101"/>
  <c r="L226" i="101"/>
  <c r="L253" i="101"/>
  <c r="L286" i="101"/>
  <c r="L313" i="101"/>
  <c r="L337" i="101"/>
  <c r="L370" i="101"/>
  <c r="L397" i="101"/>
  <c r="L424" i="101"/>
  <c r="L457" i="101"/>
  <c r="L481" i="101"/>
  <c r="L508" i="101"/>
  <c r="L541" i="101"/>
  <c r="L568" i="101"/>
  <c r="L592" i="101"/>
  <c r="L625" i="101"/>
  <c r="L652" i="101"/>
  <c r="L682" i="101"/>
  <c r="L712" i="101"/>
  <c r="L736" i="101"/>
  <c r="L766" i="101"/>
  <c r="L796" i="101"/>
  <c r="L826" i="101"/>
  <c r="L850" i="101"/>
  <c r="L880" i="101"/>
  <c r="L910" i="101"/>
  <c r="L937" i="101"/>
  <c r="L970" i="101"/>
  <c r="L994" i="101"/>
  <c r="L1021" i="101"/>
  <c r="L1048" i="101"/>
  <c r="L1069" i="101"/>
  <c r="L1087" i="101"/>
  <c r="L1111" i="101"/>
  <c r="L1132" i="101"/>
  <c r="L1153" i="101"/>
  <c r="L1177" i="101"/>
  <c r="L1195" i="101"/>
  <c r="L1216" i="101"/>
  <c r="L1240" i="101"/>
  <c r="L1261" i="101"/>
  <c r="L1279" i="101"/>
  <c r="L1303" i="101"/>
  <c r="L1324" i="101"/>
  <c r="L1345" i="101"/>
  <c r="L1369" i="101"/>
  <c r="L1387" i="101"/>
  <c r="L1408" i="101"/>
  <c r="L1432" i="101"/>
  <c r="L1453" i="101"/>
  <c r="L1471" i="101"/>
  <c r="L1495" i="101"/>
  <c r="L1514" i="101"/>
  <c r="L1531" i="101"/>
  <c r="L1553" i="101"/>
  <c r="L1572" i="101"/>
  <c r="L1589" i="101"/>
  <c r="L1611" i="101"/>
  <c r="L1628" i="101"/>
  <c r="L1647" i="101"/>
  <c r="L1669" i="101"/>
  <c r="L1686" i="101"/>
  <c r="L1705" i="101"/>
  <c r="L1725" i="101"/>
  <c r="L1744" i="101"/>
  <c r="L1761" i="101"/>
  <c r="L1783" i="101"/>
  <c r="L1802" i="101"/>
  <c r="L1819" i="101"/>
  <c r="L1841" i="101"/>
  <c r="L1857" i="101"/>
  <c r="L1874" i="101"/>
  <c r="L1893" i="101"/>
  <c r="L1910" i="101"/>
  <c r="L1926" i="101"/>
  <c r="L1946" i="101"/>
  <c r="L1962" i="101"/>
  <c r="L1979" i="101"/>
  <c r="L1998" i="101"/>
  <c r="L2015" i="101"/>
  <c r="L2031" i="101"/>
  <c r="L2051" i="101"/>
  <c r="L2067" i="101"/>
  <c r="L2083" i="101"/>
  <c r="L2103" i="101"/>
  <c r="L2119" i="101"/>
  <c r="L2136" i="101"/>
  <c r="L2155" i="101"/>
  <c r="L2172" i="101"/>
  <c r="L2188" i="101"/>
  <c r="L2208" i="101"/>
  <c r="L2224" i="101"/>
  <c r="L2240" i="101"/>
  <c r="L2256" i="101"/>
  <c r="L2273" i="101"/>
  <c r="L2288" i="101"/>
  <c r="L2304" i="101"/>
  <c r="L2318" i="101"/>
  <c r="L2332" i="101"/>
  <c r="L2348" i="101"/>
  <c r="L2362" i="101"/>
  <c r="L2376" i="101"/>
  <c r="L2390" i="101"/>
  <c r="L2404" i="101"/>
  <c r="L2420" i="101"/>
  <c r="L2434" i="101"/>
  <c r="L2448" i="101"/>
  <c r="L2462" i="101"/>
  <c r="L2476" i="101"/>
  <c r="L2492" i="101"/>
  <c r="L2506" i="101"/>
  <c r="L2520" i="101"/>
  <c r="L2534" i="101"/>
  <c r="L2548" i="101"/>
  <c r="L2564" i="101"/>
  <c r="L2578" i="101"/>
  <c r="L2592" i="101"/>
  <c r="L2606" i="101"/>
  <c r="L2620" i="101"/>
  <c r="L2636" i="101"/>
  <c r="L2650" i="101"/>
  <c r="L2664" i="101"/>
  <c r="L2678" i="101"/>
  <c r="L2692" i="101"/>
  <c r="L2708" i="101"/>
  <c r="L2721" i="101"/>
  <c r="L2734" i="101"/>
  <c r="L2747" i="101"/>
  <c r="L2760" i="101"/>
  <c r="L2773" i="101"/>
  <c r="L2786" i="101"/>
  <c r="L2799" i="101"/>
  <c r="L2812" i="101"/>
  <c r="L2826" i="101"/>
  <c r="L2839" i="101"/>
  <c r="L2852" i="101"/>
  <c r="L2865" i="101"/>
  <c r="L2878" i="101"/>
  <c r="L2891" i="101"/>
  <c r="L2904" i="101"/>
  <c r="L2917" i="101"/>
  <c r="L2930" i="101"/>
  <c r="L2943" i="101"/>
  <c r="L2956" i="101"/>
  <c r="L2970" i="101"/>
  <c r="L2983" i="101"/>
  <c r="L2996" i="101"/>
  <c r="L3009" i="101"/>
  <c r="L3022" i="101"/>
  <c r="L3035" i="101"/>
  <c r="L3048" i="101"/>
  <c r="L3061" i="101"/>
  <c r="L3074" i="101"/>
  <c r="L3087" i="101"/>
  <c r="L3100" i="101"/>
  <c r="L3114" i="101"/>
  <c r="L3127" i="101"/>
  <c r="L3140" i="101"/>
  <c r="L3153" i="101"/>
  <c r="L3166" i="101"/>
  <c r="L3179" i="101"/>
  <c r="L3192" i="101"/>
  <c r="L3205" i="101"/>
  <c r="L3218" i="101"/>
  <c r="L3231" i="101"/>
  <c r="L3244" i="101"/>
  <c r="L3258" i="101"/>
  <c r="L3271" i="101"/>
  <c r="L3284" i="101"/>
  <c r="L3297" i="101"/>
  <c r="L3310" i="101"/>
  <c r="L3323" i="101"/>
  <c r="L3336" i="101"/>
  <c r="L3349" i="101"/>
  <c r="L3362" i="101"/>
  <c r="L3375" i="101"/>
  <c r="L3388" i="101"/>
  <c r="L3402" i="101"/>
  <c r="L3415" i="101"/>
  <c r="L3428" i="101"/>
  <c r="L3441" i="101"/>
  <c r="L3454" i="101"/>
  <c r="L3467" i="101"/>
  <c r="L3480" i="101"/>
  <c r="L3492" i="101"/>
  <c r="L3504" i="101"/>
  <c r="L3516" i="101"/>
  <c r="L3528" i="101"/>
  <c r="L3540" i="101"/>
  <c r="L3552" i="101"/>
  <c r="L3564" i="101"/>
  <c r="L3576" i="101"/>
  <c r="L3588" i="101"/>
  <c r="L3600" i="101"/>
  <c r="L3612" i="101"/>
  <c r="L3624" i="101"/>
  <c r="L3636" i="101"/>
  <c r="L3648" i="101"/>
  <c r="L3660" i="101"/>
  <c r="L3672" i="101"/>
  <c r="L3684" i="101"/>
  <c r="L3696" i="101"/>
  <c r="L3708" i="101"/>
  <c r="L3720" i="101"/>
  <c r="L3732" i="101"/>
  <c r="L3744" i="101"/>
  <c r="L3756" i="101"/>
  <c r="L3768" i="101"/>
  <c r="L3780" i="101"/>
  <c r="L3792" i="101"/>
  <c r="L3804" i="101"/>
  <c r="L3816" i="101"/>
  <c r="L3828" i="101"/>
  <c r="L3840" i="101"/>
  <c r="L3852" i="101"/>
  <c r="L3864" i="101"/>
  <c r="L3876" i="101"/>
  <c r="L3888" i="101"/>
  <c r="L3900" i="101"/>
  <c r="L3912" i="101"/>
  <c r="L3924" i="101"/>
  <c r="L3936" i="101"/>
  <c r="L3948" i="101"/>
  <c r="L3960" i="101"/>
  <c r="L3972" i="101"/>
  <c r="L3984" i="101"/>
  <c r="L3996" i="101"/>
  <c r="L4008" i="101"/>
  <c r="L4020" i="101"/>
  <c r="L4032" i="101"/>
  <c r="L4044" i="101"/>
  <c r="L4056" i="101"/>
  <c r="L4068" i="101"/>
  <c r="L4080" i="101"/>
  <c r="L4092" i="101"/>
  <c r="L4104" i="101"/>
  <c r="L4116" i="101"/>
  <c r="L4128" i="101"/>
  <c r="L4140" i="101"/>
  <c r="L4152" i="101"/>
  <c r="L4164" i="101"/>
  <c r="L4176" i="101"/>
  <c r="L4188" i="101"/>
  <c r="L4200" i="101"/>
  <c r="L4212" i="101"/>
  <c r="L4224" i="101"/>
  <c r="L4236" i="101"/>
  <c r="L4248" i="101"/>
  <c r="L4260" i="101"/>
  <c r="L4272" i="101"/>
  <c r="L4284" i="101"/>
  <c r="L4296" i="101"/>
  <c r="L4308" i="101"/>
  <c r="L29" i="101"/>
  <c r="L59" i="101"/>
  <c r="L83" i="101"/>
  <c r="L113" i="101"/>
  <c r="L143" i="101"/>
  <c r="L170" i="101"/>
  <c r="L203" i="101"/>
  <c r="L227" i="101"/>
  <c r="L254" i="101"/>
  <c r="L287" i="101"/>
  <c r="L314" i="101"/>
  <c r="L338" i="101"/>
  <c r="L371" i="101"/>
  <c r="L398" i="101"/>
  <c r="L425" i="101"/>
  <c r="L458" i="101"/>
  <c r="L482" i="101"/>
  <c r="L509" i="101"/>
  <c r="L542" i="101"/>
  <c r="L569" i="101"/>
  <c r="L593" i="101"/>
  <c r="L626" i="101"/>
  <c r="L653" i="101"/>
  <c r="L683" i="101"/>
  <c r="L713" i="101"/>
  <c r="L737" i="101"/>
  <c r="L767" i="101"/>
  <c r="L797" i="101"/>
  <c r="L827" i="101"/>
  <c r="L851" i="101"/>
  <c r="L881" i="101"/>
  <c r="L911" i="101"/>
  <c r="L938" i="101"/>
  <c r="L971" i="101"/>
  <c r="L995" i="101"/>
  <c r="L1022" i="101"/>
  <c r="L1049" i="101"/>
  <c r="L1070" i="101"/>
  <c r="L1088" i="101"/>
  <c r="L1112" i="101"/>
  <c r="L1133" i="101"/>
  <c r="L1154" i="101"/>
  <c r="L1178" i="101"/>
  <c r="L1196" i="101"/>
  <c r="L1217" i="101"/>
  <c r="L1241" i="101"/>
  <c r="L1262" i="101"/>
  <c r="L1280" i="101"/>
  <c r="L1304" i="101"/>
  <c r="L1325" i="101"/>
  <c r="L1346" i="101"/>
  <c r="L1370" i="101"/>
  <c r="L1388" i="101"/>
  <c r="L1409" i="101"/>
  <c r="L1433" i="101"/>
  <c r="L1454" i="101"/>
  <c r="L1472" i="101"/>
  <c r="L1496" i="101"/>
  <c r="L1515" i="101"/>
  <c r="L1532" i="101"/>
  <c r="L1554" i="101"/>
  <c r="L1573" i="101"/>
  <c r="L1590" i="101"/>
  <c r="L1612" i="101"/>
  <c r="L1629" i="101"/>
  <c r="L1648" i="101"/>
  <c r="L1670" i="101"/>
  <c r="L1687" i="101"/>
  <c r="L1706" i="101"/>
  <c r="L1728" i="101"/>
  <c r="L1745" i="101"/>
  <c r="L1764" i="101"/>
  <c r="L1784" i="101"/>
  <c r="L1803" i="101"/>
  <c r="L1820" i="101"/>
  <c r="L1842" i="101"/>
  <c r="L1859" i="101"/>
  <c r="L1875" i="101"/>
  <c r="L1895" i="101"/>
  <c r="L1911" i="101"/>
  <c r="L1927" i="101"/>
  <c r="L1947" i="101"/>
  <c r="L1963" i="101"/>
  <c r="L1980" i="101"/>
  <c r="L1999" i="101"/>
  <c r="L2016" i="101"/>
  <c r="L2032" i="101"/>
  <c r="L2052" i="101"/>
  <c r="L2068" i="101"/>
  <c r="L2084" i="101"/>
  <c r="L2104" i="101"/>
  <c r="L2120" i="101"/>
  <c r="L2137" i="101"/>
  <c r="L2156" i="101"/>
  <c r="L2173" i="101"/>
  <c r="L2189" i="101"/>
  <c r="L2209" i="101"/>
  <c r="L2225" i="101"/>
  <c r="L2241" i="101"/>
  <c r="L2259" i="101"/>
  <c r="L2274" i="101"/>
  <c r="L2289" i="101"/>
  <c r="L2305" i="101"/>
  <c r="L2319" i="101"/>
  <c r="L2335" i="101"/>
  <c r="L2349" i="101"/>
  <c r="L2363" i="101"/>
  <c r="L2377" i="101"/>
  <c r="L2391" i="101"/>
  <c r="L2407" i="101"/>
  <c r="L2421" i="101"/>
  <c r="L2435" i="101"/>
  <c r="L2449" i="101"/>
  <c r="L2463" i="101"/>
  <c r="L2479" i="101"/>
  <c r="L2493" i="101"/>
  <c r="L2507" i="101"/>
  <c r="L2521" i="101"/>
  <c r="L2535" i="101"/>
  <c r="L2551" i="101"/>
  <c r="L2565" i="101"/>
  <c r="L2579" i="101"/>
  <c r="L2593" i="101"/>
  <c r="L2607" i="101"/>
  <c r="L2623" i="101"/>
  <c r="L2637" i="101"/>
  <c r="L2651" i="101"/>
  <c r="L2665" i="101"/>
  <c r="L2679" i="101"/>
  <c r="L2695" i="101"/>
  <c r="L2709" i="101"/>
  <c r="L2722" i="101"/>
  <c r="L2735" i="101"/>
  <c r="L2748" i="101"/>
  <c r="L2761" i="101"/>
  <c r="L2774" i="101"/>
  <c r="L2787" i="101"/>
  <c r="L2800" i="101"/>
  <c r="L2814" i="101"/>
  <c r="L2827" i="101"/>
  <c r="L2840" i="101"/>
  <c r="L2853" i="101"/>
  <c r="L2866" i="101"/>
  <c r="L2879" i="101"/>
  <c r="L2892" i="101"/>
  <c r="L2905" i="101"/>
  <c r="L2918" i="101"/>
  <c r="L2931" i="101"/>
  <c r="L2944" i="101"/>
  <c r="L2958" i="101"/>
  <c r="L2971" i="101"/>
  <c r="L2984" i="101"/>
  <c r="L2997" i="101"/>
  <c r="L3010" i="101"/>
  <c r="L3023" i="101"/>
  <c r="L3036" i="101"/>
  <c r="L3049" i="101"/>
  <c r="L3062" i="101"/>
  <c r="L3075" i="101"/>
  <c r="L3088" i="101"/>
  <c r="L3102" i="101"/>
  <c r="L3115" i="101"/>
  <c r="L3128" i="101"/>
  <c r="L3141" i="101"/>
  <c r="L3154" i="101"/>
  <c r="L3167" i="101"/>
  <c r="L3180" i="101"/>
  <c r="L3193" i="101"/>
  <c r="L3206" i="101"/>
  <c r="L3219" i="101"/>
  <c r="L3232" i="101"/>
  <c r="L3246" i="101"/>
  <c r="L3259" i="101"/>
  <c r="L3272" i="101"/>
  <c r="L3285" i="101"/>
  <c r="L3298" i="101"/>
  <c r="L3311" i="101"/>
  <c r="L3324" i="101"/>
  <c r="L3337" i="101"/>
  <c r="L3350" i="101"/>
  <c r="L3363" i="101"/>
  <c r="L3376" i="101"/>
  <c r="L3390" i="101"/>
  <c r="L3403" i="101"/>
  <c r="L3416" i="101"/>
  <c r="L3429" i="101"/>
  <c r="L3442" i="101"/>
  <c r="L3455" i="101"/>
  <c r="L3468" i="101"/>
  <c r="L3481" i="101"/>
  <c r="L3493" i="101"/>
  <c r="L3505" i="101"/>
  <c r="L3517" i="101"/>
  <c r="L3529" i="101"/>
  <c r="L3541" i="101"/>
  <c r="L3553" i="101"/>
  <c r="L30" i="101"/>
  <c r="L60" i="101"/>
  <c r="L84" i="101"/>
  <c r="L114" i="101"/>
  <c r="L144" i="101"/>
  <c r="L171" i="101"/>
  <c r="L204" i="101"/>
  <c r="L228" i="101"/>
  <c r="L255" i="101"/>
  <c r="L288" i="101"/>
  <c r="L315" i="101"/>
  <c r="L339" i="101"/>
  <c r="L372" i="101"/>
  <c r="L399" i="101"/>
  <c r="L426" i="101"/>
  <c r="L459" i="101"/>
  <c r="L483" i="101"/>
  <c r="L510" i="101"/>
  <c r="L543" i="101"/>
  <c r="L570" i="101"/>
  <c r="L594" i="101"/>
  <c r="L627" i="101"/>
  <c r="L654" i="101"/>
  <c r="L684" i="101"/>
  <c r="L714" i="101"/>
  <c r="L738" i="101"/>
  <c r="L768" i="101"/>
  <c r="L798" i="101"/>
  <c r="L828" i="101"/>
  <c r="L852" i="101"/>
  <c r="L882" i="101"/>
  <c r="L912" i="101"/>
  <c r="L939" i="101"/>
  <c r="L972" i="101"/>
  <c r="L996" i="101"/>
  <c r="L1023" i="101"/>
  <c r="L1050" i="101"/>
  <c r="L1071" i="101"/>
  <c r="L1089" i="101"/>
  <c r="L1113" i="101"/>
  <c r="L1134" i="101"/>
  <c r="L1155" i="101"/>
  <c r="L1179" i="101"/>
  <c r="L1197" i="101"/>
  <c r="L1218" i="101"/>
  <c r="L1242" i="101"/>
  <c r="L1263" i="101"/>
  <c r="L1281" i="101"/>
  <c r="L1305" i="101"/>
  <c r="L1326" i="101"/>
  <c r="L1347" i="101"/>
  <c r="L1371" i="101"/>
  <c r="L1389" i="101"/>
  <c r="L1410" i="101"/>
  <c r="L1434" i="101"/>
  <c r="L1455" i="101"/>
  <c r="L1473" i="101"/>
  <c r="L1497" i="101"/>
  <c r="L1516" i="101"/>
  <c r="L1533" i="101"/>
  <c r="L1555" i="101"/>
  <c r="L1574" i="101"/>
  <c r="L1591" i="101"/>
  <c r="L1613" i="101"/>
  <c r="L1632" i="101"/>
  <c r="L1649" i="101"/>
  <c r="L1671" i="101"/>
  <c r="L1688" i="101"/>
  <c r="L1707" i="101"/>
  <c r="L1729" i="101"/>
  <c r="L1746" i="101"/>
  <c r="L1765" i="101"/>
  <c r="L1785" i="101"/>
  <c r="L1804" i="101"/>
  <c r="L1821" i="101"/>
  <c r="L1843" i="101"/>
  <c r="L1860" i="101"/>
  <c r="L1876" i="101"/>
  <c r="L1896" i="101"/>
  <c r="L1912" i="101"/>
  <c r="L1928" i="101"/>
  <c r="L1948" i="101"/>
  <c r="L1964" i="101"/>
  <c r="L1981" i="101"/>
  <c r="L2000" i="101"/>
  <c r="L2017" i="101"/>
  <c r="L2033" i="101"/>
  <c r="L2053" i="101"/>
  <c r="L2069" i="101"/>
  <c r="L2085" i="101"/>
  <c r="L2105" i="101"/>
  <c r="L2121" i="101"/>
  <c r="L2138" i="101"/>
  <c r="L2157" i="101"/>
  <c r="L2174" i="101"/>
  <c r="L2190" i="101"/>
  <c r="L2210" i="101"/>
  <c r="L2226" i="101"/>
  <c r="L2243" i="101"/>
  <c r="L2260" i="101"/>
  <c r="L2275" i="101"/>
  <c r="L2291" i="101"/>
  <c r="L2306" i="101"/>
  <c r="L2320" i="101"/>
  <c r="L2336" i="101"/>
  <c r="L2350" i="101"/>
  <c r="L2364" i="101"/>
  <c r="L2378" i="101"/>
  <c r="L2392" i="101"/>
  <c r="L2408" i="101"/>
  <c r="L2422" i="101"/>
  <c r="L2436" i="101"/>
  <c r="L2450" i="101"/>
  <c r="L2464" i="101"/>
  <c r="L2480" i="101"/>
  <c r="L2494" i="101"/>
  <c r="L2508" i="101"/>
  <c r="L2522" i="101"/>
  <c r="L2536" i="101"/>
  <c r="L2552" i="101"/>
  <c r="L2566" i="101"/>
  <c r="L2580" i="101"/>
  <c r="L2594" i="101"/>
  <c r="L2608" i="101"/>
  <c r="L2624" i="101"/>
  <c r="L2638" i="101"/>
  <c r="L2652" i="101"/>
  <c r="L2666" i="101"/>
  <c r="L2680" i="101"/>
  <c r="L2696" i="101"/>
  <c r="L2710" i="101"/>
  <c r="L2723" i="101"/>
  <c r="L2736" i="101"/>
  <c r="L2749" i="101"/>
  <c r="L2762" i="101"/>
  <c r="L2775" i="101"/>
  <c r="L2788" i="101"/>
  <c r="L2802" i="101"/>
  <c r="L2815" i="101"/>
  <c r="L2828" i="101"/>
  <c r="L2841" i="101"/>
  <c r="L2854" i="101"/>
  <c r="L2867" i="101"/>
  <c r="L2880" i="101"/>
  <c r="L2893" i="101"/>
  <c r="L2906" i="101"/>
  <c r="L2919" i="101"/>
  <c r="L2932" i="101"/>
  <c r="L2946" i="101"/>
  <c r="L2959" i="101"/>
  <c r="L2972" i="101"/>
  <c r="L2985" i="101"/>
  <c r="L2998" i="101"/>
  <c r="L3011" i="101"/>
  <c r="L3024" i="101"/>
  <c r="L3037" i="101"/>
  <c r="L3050" i="101"/>
  <c r="L3063" i="101"/>
  <c r="L3076" i="101"/>
  <c r="L3090" i="101"/>
  <c r="L3103" i="101"/>
  <c r="L3116" i="101"/>
  <c r="L3129" i="101"/>
  <c r="L3142" i="101"/>
  <c r="L3155" i="101"/>
  <c r="L3168" i="101"/>
  <c r="L3181" i="101"/>
  <c r="L3194" i="101"/>
  <c r="L3207" i="101"/>
  <c r="L3220" i="101"/>
  <c r="L34" i="101"/>
  <c r="L73" i="101"/>
  <c r="L106" i="101"/>
  <c r="L145" i="101"/>
  <c r="L184" i="101"/>
  <c r="L220" i="101"/>
  <c r="L265" i="101"/>
  <c r="L298" i="101"/>
  <c r="L334" i="101"/>
  <c r="L376" i="101"/>
  <c r="L412" i="101"/>
  <c r="L445" i="101"/>
  <c r="L490" i="101"/>
  <c r="L526" i="101"/>
  <c r="L562" i="101"/>
  <c r="L604" i="101"/>
  <c r="L637" i="101"/>
  <c r="L673" i="101"/>
  <c r="L718" i="101"/>
  <c r="L754" i="101"/>
  <c r="L784" i="101"/>
  <c r="L829" i="101"/>
  <c r="L865" i="101"/>
  <c r="L904" i="101"/>
  <c r="L946" i="101"/>
  <c r="L976" i="101"/>
  <c r="L1018" i="101"/>
  <c r="L1051" i="101"/>
  <c r="L1081" i="101"/>
  <c r="L1105" i="101"/>
  <c r="L1135" i="101"/>
  <c r="L1165" i="101"/>
  <c r="L1192" i="101"/>
  <c r="L1225" i="101"/>
  <c r="L1249" i="101"/>
  <c r="L1276" i="101"/>
  <c r="L1309" i="101"/>
  <c r="L1336" i="101"/>
  <c r="L1360" i="101"/>
  <c r="L1393" i="101"/>
  <c r="L1420" i="101"/>
  <c r="L1447" i="101"/>
  <c r="L1480" i="101"/>
  <c r="L1503" i="101"/>
  <c r="L1528" i="101"/>
  <c r="L1556" i="101"/>
  <c r="L1581" i="101"/>
  <c r="L1603" i="101"/>
  <c r="L1633" i="101"/>
  <c r="L1658" i="101"/>
  <c r="L1683" i="101"/>
  <c r="L1711" i="101"/>
  <c r="L1733" i="101"/>
  <c r="L1758" i="101"/>
  <c r="L1788" i="101"/>
  <c r="L1813" i="101"/>
  <c r="L1833" i="101"/>
  <c r="L1861" i="101"/>
  <c r="L1884" i="101"/>
  <c r="L1907" i="101"/>
  <c r="L1933" i="101"/>
  <c r="L1952" i="101"/>
  <c r="L1975" i="101"/>
  <c r="L2001" i="101"/>
  <c r="L2024" i="101"/>
  <c r="L2044" i="101"/>
  <c r="L2070" i="101"/>
  <c r="L2093" i="101"/>
  <c r="L2116" i="101"/>
  <c r="L2142" i="101"/>
  <c r="L2162" i="101"/>
  <c r="L2185" i="101"/>
  <c r="L2211" i="101"/>
  <c r="L2234" i="101"/>
  <c r="L2252" i="101"/>
  <c r="L2276" i="101"/>
  <c r="L2295" i="101"/>
  <c r="L2315" i="101"/>
  <c r="L2337" i="101"/>
  <c r="L2354" i="101"/>
  <c r="L2373" i="101"/>
  <c r="L2395" i="101"/>
  <c r="L2412" i="101"/>
  <c r="L2431" i="101"/>
  <c r="L2451" i="101"/>
  <c r="L2470" i="101"/>
  <c r="L2487" i="101"/>
  <c r="L2509" i="101"/>
  <c r="L2528" i="101"/>
  <c r="L2545" i="101"/>
  <c r="L2567" i="101"/>
  <c r="L2584" i="101"/>
  <c r="L2603" i="101"/>
  <c r="L2625" i="101"/>
  <c r="L2642" i="101"/>
  <c r="L2661" i="101"/>
  <c r="L2683" i="101"/>
  <c r="L2700" i="101"/>
  <c r="L2718" i="101"/>
  <c r="L2737" i="101"/>
  <c r="L2754" i="101"/>
  <c r="L2770" i="101"/>
  <c r="L2790" i="101"/>
  <c r="L2806" i="101"/>
  <c r="L2822" i="101"/>
  <c r="L2842" i="101"/>
  <c r="L2858" i="101"/>
  <c r="L2875" i="101"/>
  <c r="L2894" i="101"/>
  <c r="L2911" i="101"/>
  <c r="L2927" i="101"/>
  <c r="L2947" i="101"/>
  <c r="L2963" i="101"/>
  <c r="L2979" i="101"/>
  <c r="L2999" i="101"/>
  <c r="L3015" i="101"/>
  <c r="L3032" i="101"/>
  <c r="L3051" i="101"/>
  <c r="L3068" i="101"/>
  <c r="L3084" i="101"/>
  <c r="L3104" i="101"/>
  <c r="L3120" i="101"/>
  <c r="L3136" i="101"/>
  <c r="L3156" i="101"/>
  <c r="L3172" i="101"/>
  <c r="L3189" i="101"/>
  <c r="L3208" i="101"/>
  <c r="L3225" i="101"/>
  <c r="L3240" i="101"/>
  <c r="L3255" i="101"/>
  <c r="L3273" i="101"/>
  <c r="L3288" i="101"/>
  <c r="L3303" i="101"/>
  <c r="L3319" i="101"/>
  <c r="L3334" i="101"/>
  <c r="L3351" i="101"/>
  <c r="L3367" i="101"/>
  <c r="L3382" i="101"/>
  <c r="L3397" i="101"/>
  <c r="L3412" i="101"/>
  <c r="L3430" i="101"/>
  <c r="L3445" i="101"/>
  <c r="L3460" i="101"/>
  <c r="L3476" i="101"/>
  <c r="L3490" i="101"/>
  <c r="L3506" i="101"/>
  <c r="L3520" i="101"/>
  <c r="L3534" i="101"/>
  <c r="L3548" i="101"/>
  <c r="L3562" i="101"/>
  <c r="L3575" i="101"/>
  <c r="L3589" i="101"/>
  <c r="L3602" i="101"/>
  <c r="L3615" i="101"/>
  <c r="L3628" i="101"/>
  <c r="L3641" i="101"/>
  <c r="L3654" i="101"/>
  <c r="L3667" i="101"/>
  <c r="L3680" i="101"/>
  <c r="L3693" i="101"/>
  <c r="L3706" i="101"/>
  <c r="L3719" i="101"/>
  <c r="L3733" i="101"/>
  <c r="L3746" i="101"/>
  <c r="L3759" i="101"/>
  <c r="L3772" i="101"/>
  <c r="L3785" i="101"/>
  <c r="L3798" i="101"/>
  <c r="L3811" i="101"/>
  <c r="L3824" i="101"/>
  <c r="L3837" i="101"/>
  <c r="L3850" i="101"/>
  <c r="L3863" i="101"/>
  <c r="L3877" i="101"/>
  <c r="L3890" i="101"/>
  <c r="L3903" i="101"/>
  <c r="L3916" i="101"/>
  <c r="L3929" i="101"/>
  <c r="L3942" i="101"/>
  <c r="L3955" i="101"/>
  <c r="L3968" i="101"/>
  <c r="L3981" i="101"/>
  <c r="L3994" i="101"/>
  <c r="L4007" i="101"/>
  <c r="L4021" i="101"/>
  <c r="L4034" i="101"/>
  <c r="L4047" i="101"/>
  <c r="L4060" i="101"/>
  <c r="L4073" i="101"/>
  <c r="L4086" i="101"/>
  <c r="L4099" i="101"/>
  <c r="L4112" i="101"/>
  <c r="L4125" i="101"/>
  <c r="L4138" i="101"/>
  <c r="L4151" i="101"/>
  <c r="L4165" i="101"/>
  <c r="L4178" i="101"/>
  <c r="L4191" i="101"/>
  <c r="L4204" i="101"/>
  <c r="L4217" i="101"/>
  <c r="L4230" i="101"/>
  <c r="L4243" i="101"/>
  <c r="L4256" i="101"/>
  <c r="L4269" i="101"/>
  <c r="L4282" i="101"/>
  <c r="L4295" i="101"/>
  <c r="L4309" i="101"/>
  <c r="L4321" i="101"/>
  <c r="L4333" i="101"/>
  <c r="L4345" i="101"/>
  <c r="L4357" i="101"/>
  <c r="L4369" i="101"/>
  <c r="L4381" i="101"/>
  <c r="L4393" i="101"/>
  <c r="L4405" i="101"/>
  <c r="L4417" i="101"/>
  <c r="L4429" i="101"/>
  <c r="L4441" i="101"/>
  <c r="L4453" i="101"/>
  <c r="L4465" i="101"/>
  <c r="L4477" i="101"/>
  <c r="L4489" i="101"/>
  <c r="L4501" i="101"/>
  <c r="L4513" i="101"/>
  <c r="L4525" i="101"/>
  <c r="L4537" i="101"/>
  <c r="L4549" i="101"/>
  <c r="L4561" i="101"/>
  <c r="L4573" i="101"/>
  <c r="L4585" i="101"/>
  <c r="L4597" i="101"/>
  <c r="L4609" i="101"/>
  <c r="L4621" i="101"/>
  <c r="L4633" i="101"/>
  <c r="L4645" i="101"/>
  <c r="L4657" i="101"/>
  <c r="L4669" i="101"/>
  <c r="L4681" i="101"/>
  <c r="L4693" i="101"/>
  <c r="L4705" i="101"/>
  <c r="L4717" i="101"/>
  <c r="L4729" i="101"/>
  <c r="L4741" i="101"/>
  <c r="L4753" i="101"/>
  <c r="L4765" i="101"/>
  <c r="L4777" i="101"/>
  <c r="L4789" i="101"/>
  <c r="L4801" i="101"/>
  <c r="L4813" i="101"/>
  <c r="L4825" i="101"/>
  <c r="L4837" i="101"/>
  <c r="L4849" i="101"/>
  <c r="L4861" i="101"/>
  <c r="L4873" i="101"/>
  <c r="L4885" i="101"/>
  <c r="L4897" i="101"/>
  <c r="L4909" i="101"/>
  <c r="L4921" i="101"/>
  <c r="L4933" i="101"/>
  <c r="L4945" i="101"/>
  <c r="L4957" i="101"/>
  <c r="L4969" i="101"/>
  <c r="L4981" i="101"/>
  <c r="L4993" i="101"/>
  <c r="L5005" i="101"/>
  <c r="L5017" i="101"/>
  <c r="L5029" i="101"/>
  <c r="L5041" i="101"/>
  <c r="L5053" i="101"/>
  <c r="L5065" i="101"/>
  <c r="L5077" i="101"/>
  <c r="L5089" i="101"/>
  <c r="L5101" i="101"/>
  <c r="L5113" i="101"/>
  <c r="L5125" i="101"/>
  <c r="L5137" i="101"/>
  <c r="L5149" i="101"/>
  <c r="L5161" i="101"/>
  <c r="L5173" i="101"/>
  <c r="L5185" i="101"/>
  <c r="L5197" i="101"/>
  <c r="L5209" i="101"/>
  <c r="L5221" i="101"/>
  <c r="L5233" i="101"/>
  <c r="L5245" i="101"/>
  <c r="L5257" i="101"/>
  <c r="L5269" i="101"/>
  <c r="L5281" i="101"/>
  <c r="L5293" i="101"/>
  <c r="L5305" i="101"/>
  <c r="L5317" i="101"/>
  <c r="L5329" i="101"/>
  <c r="L5341" i="101"/>
  <c r="L5353" i="101"/>
  <c r="L5365" i="101"/>
  <c r="L5377" i="101"/>
  <c r="L5389" i="101"/>
  <c r="L5401" i="101"/>
  <c r="L5413" i="101"/>
  <c r="L5425" i="101"/>
  <c r="L5437" i="101"/>
  <c r="L5449" i="101"/>
  <c r="L5461" i="101"/>
  <c r="L5473" i="101"/>
  <c r="L5485" i="101"/>
  <c r="L5497" i="101"/>
  <c r="L5509" i="101"/>
  <c r="L5521" i="101"/>
  <c r="L5533" i="101"/>
  <c r="L5545" i="101"/>
  <c r="L5557" i="101"/>
  <c r="L5569" i="101"/>
  <c r="L5581" i="101"/>
  <c r="L5593" i="101"/>
  <c r="L5605" i="101"/>
  <c r="L5617" i="101"/>
  <c r="L5629" i="101"/>
  <c r="L5641" i="101"/>
  <c r="L5653" i="101"/>
  <c r="L5665" i="101"/>
  <c r="L5677" i="101"/>
  <c r="L5689" i="101"/>
  <c r="L5701" i="101"/>
  <c r="L5713" i="101"/>
  <c r="L5725" i="101"/>
  <c r="L5737" i="101"/>
  <c r="L5749" i="101"/>
  <c r="L5761" i="101"/>
  <c r="L5773" i="101"/>
  <c r="L5785" i="101"/>
  <c r="L5797" i="101"/>
  <c r="L5809" i="101"/>
  <c r="L5821" i="101"/>
  <c r="L5833" i="101"/>
  <c r="L5845" i="101"/>
  <c r="L5857" i="101"/>
  <c r="L5869" i="101"/>
  <c r="L5881" i="101"/>
  <c r="L5893" i="101"/>
  <c r="L5905" i="101"/>
  <c r="L5917" i="101"/>
  <c r="L35" i="101"/>
  <c r="L74" i="101"/>
  <c r="L107" i="101"/>
  <c r="L146" i="101"/>
  <c r="L185" i="101"/>
  <c r="L221" i="101"/>
  <c r="L266" i="101"/>
  <c r="L299" i="101"/>
  <c r="L335" i="101"/>
  <c r="L377" i="101"/>
  <c r="L413" i="101"/>
  <c r="L446" i="101"/>
  <c r="L491" i="101"/>
  <c r="L527" i="101"/>
  <c r="L563" i="101"/>
  <c r="L605" i="101"/>
  <c r="L638" i="101"/>
  <c r="L674" i="101"/>
  <c r="L719" i="101"/>
  <c r="L755" i="101"/>
  <c r="L785" i="101"/>
  <c r="L830" i="101"/>
  <c r="L866" i="101"/>
  <c r="L905" i="101"/>
  <c r="L947" i="101"/>
  <c r="L977" i="101"/>
  <c r="L1019" i="101"/>
  <c r="L1052" i="101"/>
  <c r="L1082" i="101"/>
  <c r="L1106" i="101"/>
  <c r="L1136" i="101"/>
  <c r="L1166" i="101"/>
  <c r="L1193" i="101"/>
  <c r="L1226" i="101"/>
  <c r="L1250" i="101"/>
  <c r="L1277" i="101"/>
  <c r="L1310" i="101"/>
  <c r="L1337" i="101"/>
  <c r="L1361" i="101"/>
  <c r="L1394" i="101"/>
  <c r="L1421" i="101"/>
  <c r="L1448" i="101"/>
  <c r="L1481" i="101"/>
  <c r="L1504" i="101"/>
  <c r="L1529" i="101"/>
  <c r="L1557" i="101"/>
  <c r="L1584" i="101"/>
  <c r="L1604" i="101"/>
  <c r="L1634" i="101"/>
  <c r="L1659" i="101"/>
  <c r="L1684" i="101"/>
  <c r="L1712" i="101"/>
  <c r="L1734" i="101"/>
  <c r="L1759" i="101"/>
  <c r="L1789" i="101"/>
  <c r="L1814" i="101"/>
  <c r="L1836" i="101"/>
  <c r="L1862" i="101"/>
  <c r="L1885" i="101"/>
  <c r="L1908" i="101"/>
  <c r="L1934" i="101"/>
  <c r="L1953" i="101"/>
  <c r="L1976" i="101"/>
  <c r="L2003" i="101"/>
  <c r="L2025" i="101"/>
  <c r="L2045" i="101"/>
  <c r="L2071" i="101"/>
  <c r="L2094" i="101"/>
  <c r="L2117" i="101"/>
  <c r="L2143" i="101"/>
  <c r="L2163" i="101"/>
  <c r="L2186" i="101"/>
  <c r="L2212" i="101"/>
  <c r="L2235" i="101"/>
  <c r="L2253" i="101"/>
  <c r="L2277" i="101"/>
  <c r="L2298" i="101"/>
  <c r="L2316" i="101"/>
  <c r="L2338" i="101"/>
  <c r="L2355" i="101"/>
  <c r="L2374" i="101"/>
  <c r="L2396" i="101"/>
  <c r="L2413" i="101"/>
  <c r="L2432" i="101"/>
  <c r="L2452" i="101"/>
  <c r="L2471" i="101"/>
  <c r="L2488" i="101"/>
  <c r="L2510" i="101"/>
  <c r="L2529" i="101"/>
  <c r="L2546" i="101"/>
  <c r="L2568" i="101"/>
  <c r="L2587" i="101"/>
  <c r="L2604" i="101"/>
  <c r="L2626" i="101"/>
  <c r="L2643" i="101"/>
  <c r="L2662" i="101"/>
  <c r="L2684" i="101"/>
  <c r="L2701" i="101"/>
  <c r="L2719" i="101"/>
  <c r="L2738" i="101"/>
  <c r="L2755" i="101"/>
  <c r="L2771" i="101"/>
  <c r="L2791" i="101"/>
  <c r="L2807" i="101"/>
  <c r="L2823" i="101"/>
  <c r="L2843" i="101"/>
  <c r="L2859" i="101"/>
  <c r="L2876" i="101"/>
  <c r="L2895" i="101"/>
  <c r="L2912" i="101"/>
  <c r="L2928" i="101"/>
  <c r="L2948" i="101"/>
  <c r="L2964" i="101"/>
  <c r="L2980" i="101"/>
  <c r="L3000" i="101"/>
  <c r="L3016" i="101"/>
  <c r="L3033" i="101"/>
  <c r="L3052" i="101"/>
  <c r="L3069" i="101"/>
  <c r="L3085" i="101"/>
  <c r="L3105" i="101"/>
  <c r="L3121" i="101"/>
  <c r="L3138" i="101"/>
  <c r="L3157" i="101"/>
  <c r="L3174" i="101"/>
  <c r="L3190" i="101"/>
  <c r="L3210" i="101"/>
  <c r="L3226" i="101"/>
  <c r="L3241" i="101"/>
  <c r="L3256" i="101"/>
  <c r="L3274" i="101"/>
  <c r="L3289" i="101"/>
  <c r="L3304" i="101"/>
  <c r="L3320" i="101"/>
  <c r="L3335" i="101"/>
  <c r="L3352" i="101"/>
  <c r="L3368" i="101"/>
  <c r="L3383" i="101"/>
  <c r="L3398" i="101"/>
  <c r="L3414" i="101"/>
  <c r="L3431" i="101"/>
  <c r="L3446" i="101"/>
  <c r="L3462" i="101"/>
  <c r="L3477" i="101"/>
  <c r="L3491" i="101"/>
  <c r="L3507" i="101"/>
  <c r="L3521" i="101"/>
  <c r="L3535" i="101"/>
  <c r="L3549" i="101"/>
  <c r="L3563" i="101"/>
  <c r="L3577" i="101"/>
  <c r="L3590" i="101"/>
  <c r="L3603" i="101"/>
  <c r="L3616" i="101"/>
  <c r="L3629" i="101"/>
  <c r="L3642" i="101"/>
  <c r="L3655" i="101"/>
  <c r="L3668" i="101"/>
  <c r="L3681" i="101"/>
  <c r="L3694" i="101"/>
  <c r="L3707" i="101"/>
  <c r="L3721" i="101"/>
  <c r="L3734" i="101"/>
  <c r="L3747" i="101"/>
  <c r="L3760" i="101"/>
  <c r="L3773" i="101"/>
  <c r="L3786" i="101"/>
  <c r="L3799" i="101"/>
  <c r="L3812" i="101"/>
  <c r="L3825" i="101"/>
  <c r="L3838" i="101"/>
  <c r="L3851" i="101"/>
  <c r="L3865" i="101"/>
  <c r="L3878" i="101"/>
  <c r="L3891" i="101"/>
  <c r="L3904" i="101"/>
  <c r="L3917" i="101"/>
  <c r="L3930" i="101"/>
  <c r="L3943" i="101"/>
  <c r="L3956" i="101"/>
  <c r="L3969" i="101"/>
  <c r="L3982" i="101"/>
  <c r="L3995" i="101"/>
  <c r="L4009" i="101"/>
  <c r="L4022" i="101"/>
  <c r="L4035" i="101"/>
  <c r="L4048" i="101"/>
  <c r="L4061" i="101"/>
  <c r="L4074" i="101"/>
  <c r="L4087" i="101"/>
  <c r="L4100" i="101"/>
  <c r="L4113" i="101"/>
  <c r="L4126" i="101"/>
  <c r="L4139" i="101"/>
  <c r="L4153" i="101"/>
  <c r="L4166" i="101"/>
  <c r="L4179" i="101"/>
  <c r="L4192" i="101"/>
  <c r="L4205" i="101"/>
  <c r="L4218" i="101"/>
  <c r="L4231" i="101"/>
  <c r="L4244" i="101"/>
  <c r="L4257" i="101"/>
  <c r="L4270" i="101"/>
  <c r="L4283" i="101"/>
  <c r="L4297" i="101"/>
  <c r="L4310" i="101"/>
  <c r="L4322" i="101"/>
  <c r="L4334" i="101"/>
  <c r="L4346" i="101"/>
  <c r="L4358" i="101"/>
  <c r="L4370" i="101"/>
  <c r="L4382" i="101"/>
  <c r="L4394" i="101"/>
  <c r="L4406" i="101"/>
  <c r="L4418" i="101"/>
  <c r="L4430" i="101"/>
  <c r="L4442" i="101"/>
  <c r="L4454" i="101"/>
  <c r="L4466" i="101"/>
  <c r="L4478" i="101"/>
  <c r="L4490" i="101"/>
  <c r="L4502" i="101"/>
  <c r="L4514" i="101"/>
  <c r="L4526" i="101"/>
  <c r="L4538" i="101"/>
  <c r="L4550" i="101"/>
  <c r="L4562" i="101"/>
  <c r="L4574" i="101"/>
  <c r="L4586" i="101"/>
  <c r="L4598" i="101"/>
  <c r="L4610" i="101"/>
  <c r="L4622" i="101"/>
  <c r="L4634" i="101"/>
  <c r="L4646" i="101"/>
  <c r="L4658" i="101"/>
  <c r="L4670" i="101"/>
  <c r="L4682" i="101"/>
  <c r="L4694" i="101"/>
  <c r="L4706" i="101"/>
  <c r="L4718" i="101"/>
  <c r="L4730" i="101"/>
  <c r="L4742" i="101"/>
  <c r="L4754" i="101"/>
  <c r="L4766" i="101"/>
  <c r="L4778" i="101"/>
  <c r="L4790" i="101"/>
  <c r="L4802" i="101"/>
  <c r="L4814" i="101"/>
  <c r="L4826" i="101"/>
  <c r="L4838" i="101"/>
  <c r="L4850" i="101"/>
  <c r="L4862" i="101"/>
  <c r="L4874" i="101"/>
  <c r="L4886" i="101"/>
  <c r="L4898" i="101"/>
  <c r="L4910" i="101"/>
  <c r="L4922" i="101"/>
  <c r="L4934" i="101"/>
  <c r="L4946" i="101"/>
  <c r="L4958" i="101"/>
  <c r="L4970" i="101"/>
  <c r="L4982" i="101"/>
  <c r="L4994" i="101"/>
  <c r="L5006" i="101"/>
  <c r="L5018" i="101"/>
  <c r="L5030" i="101"/>
  <c r="L5042" i="101"/>
  <c r="L5054" i="101"/>
  <c r="L5066" i="101"/>
  <c r="L5078" i="101"/>
  <c r="L5090" i="101"/>
  <c r="L5102" i="101"/>
  <c r="L5114" i="101"/>
  <c r="L5126" i="101"/>
  <c r="L5138" i="101"/>
  <c r="L5150" i="101"/>
  <c r="L5162" i="101"/>
  <c r="L5174" i="101"/>
  <c r="L5186" i="101"/>
  <c r="L5198" i="101"/>
  <c r="L5210" i="101"/>
  <c r="L5222" i="101"/>
  <c r="L5234" i="101"/>
  <c r="L5246" i="101"/>
  <c r="L5258" i="101"/>
  <c r="L5270" i="101"/>
  <c r="L5282" i="101"/>
  <c r="L5294" i="101"/>
  <c r="L5306" i="101"/>
  <c r="L36" i="101"/>
  <c r="L75" i="101"/>
  <c r="L108" i="101"/>
  <c r="L147" i="101"/>
  <c r="L186" i="101"/>
  <c r="L222" i="101"/>
  <c r="L267" i="101"/>
  <c r="L300" i="101"/>
  <c r="L336" i="101"/>
  <c r="L378" i="101"/>
  <c r="L414" i="101"/>
  <c r="L447" i="101"/>
  <c r="L492" i="101"/>
  <c r="L528" i="101"/>
  <c r="L564" i="101"/>
  <c r="L606" i="101"/>
  <c r="L639" i="101"/>
  <c r="L675" i="101"/>
  <c r="L720" i="101"/>
  <c r="L756" i="101"/>
  <c r="L786" i="101"/>
  <c r="L831" i="101"/>
  <c r="L867" i="101"/>
  <c r="L906" i="101"/>
  <c r="L948" i="101"/>
  <c r="L978" i="101"/>
  <c r="L1020" i="101"/>
  <c r="L1053" i="101"/>
  <c r="L1083" i="101"/>
  <c r="L1107" i="101"/>
  <c r="L1137" i="101"/>
  <c r="L1167" i="101"/>
  <c r="L1194" i="101"/>
  <c r="L1227" i="101"/>
  <c r="L1251" i="101"/>
  <c r="L1278" i="101"/>
  <c r="L1311" i="101"/>
  <c r="L1338" i="101"/>
  <c r="L1362" i="101"/>
  <c r="L1395" i="101"/>
  <c r="L1422" i="101"/>
  <c r="L1449" i="101"/>
  <c r="L1482" i="101"/>
  <c r="L1505" i="101"/>
  <c r="L1530" i="101"/>
  <c r="L1560" i="101"/>
  <c r="L1585" i="101"/>
  <c r="L1605" i="101"/>
  <c r="L1635" i="101"/>
  <c r="L1660" i="101"/>
  <c r="L1685" i="101"/>
  <c r="L1713" i="101"/>
  <c r="L1735" i="101"/>
  <c r="L1760" i="101"/>
  <c r="L1790" i="101"/>
  <c r="L1815" i="101"/>
  <c r="L1837" i="101"/>
  <c r="L1863" i="101"/>
  <c r="L1886" i="101"/>
  <c r="L1909" i="101"/>
  <c r="L1935" i="101"/>
  <c r="L1955" i="101"/>
  <c r="L1977" i="101"/>
  <c r="L2004" i="101"/>
  <c r="L2027" i="101"/>
  <c r="L2046" i="101"/>
  <c r="L2072" i="101"/>
  <c r="L2095" i="101"/>
  <c r="L2118" i="101"/>
  <c r="L2144" i="101"/>
  <c r="L2164" i="101"/>
  <c r="L2187" i="101"/>
  <c r="L2213" i="101"/>
  <c r="L2236" i="101"/>
  <c r="L2255" i="101"/>
  <c r="L2279" i="101"/>
  <c r="L2299" i="101"/>
  <c r="L2317" i="101"/>
  <c r="L2339" i="101"/>
  <c r="L2356" i="101"/>
  <c r="L2375" i="101"/>
  <c r="L2397" i="101"/>
  <c r="L2414" i="101"/>
  <c r="L2433" i="101"/>
  <c r="L2455" i="101"/>
  <c r="L2472" i="101"/>
  <c r="L2491" i="101"/>
  <c r="L2511" i="101"/>
  <c r="L2530" i="101"/>
  <c r="L2547" i="101"/>
  <c r="L2569" i="101"/>
  <c r="L2588" i="101"/>
  <c r="L2605" i="101"/>
  <c r="L2627" i="101"/>
  <c r="L2644" i="101"/>
  <c r="L2663" i="101"/>
  <c r="L2685" i="101"/>
  <c r="L2702" i="101"/>
  <c r="L2720" i="101"/>
  <c r="L2739" i="101"/>
  <c r="L2756" i="101"/>
  <c r="L2772" i="101"/>
  <c r="L2792" i="101"/>
  <c r="L2808" i="101"/>
  <c r="L2824" i="101"/>
  <c r="L2844" i="101"/>
  <c r="L2860" i="101"/>
  <c r="L2877" i="101"/>
  <c r="L2896" i="101"/>
  <c r="L2913" i="101"/>
  <c r="L2929" i="101"/>
  <c r="L2949" i="101"/>
  <c r="L2965" i="101"/>
  <c r="L2982" i="101"/>
  <c r="L3001" i="101"/>
  <c r="L3018" i="101"/>
  <c r="L3034" i="101"/>
  <c r="L3054" i="101"/>
  <c r="L3070" i="101"/>
  <c r="L3086" i="101"/>
  <c r="L3106" i="101"/>
  <c r="L3122" i="101"/>
  <c r="L3139" i="101"/>
  <c r="L3158" i="101"/>
  <c r="L3175" i="101"/>
  <c r="L3191" i="101"/>
  <c r="L3211" i="101"/>
  <c r="L3227" i="101"/>
  <c r="L3242" i="101"/>
  <c r="L3260" i="101"/>
  <c r="L3275" i="101"/>
  <c r="L3290" i="101"/>
  <c r="L3306" i="101"/>
  <c r="L3321" i="101"/>
  <c r="L3338" i="101"/>
  <c r="L3354" i="101"/>
  <c r="L3369" i="101"/>
  <c r="L3384" i="101"/>
  <c r="L3399" i="101"/>
  <c r="L3417" i="101"/>
  <c r="L3432" i="101"/>
  <c r="L3447" i="101"/>
  <c r="L3463" i="101"/>
  <c r="L3478" i="101"/>
  <c r="L3494" i="101"/>
  <c r="L3508" i="101"/>
  <c r="L3522" i="101"/>
  <c r="L3536" i="101"/>
  <c r="L3550" i="101"/>
  <c r="L3565" i="101"/>
  <c r="L3578" i="101"/>
  <c r="L3591" i="101"/>
  <c r="L3604" i="101"/>
  <c r="L3617" i="101"/>
  <c r="L3630" i="101"/>
  <c r="L3643" i="101"/>
  <c r="L3656" i="101"/>
  <c r="L3669" i="101"/>
  <c r="L3682" i="101"/>
  <c r="L3695" i="101"/>
  <c r="L3709" i="101"/>
  <c r="L3722" i="101"/>
  <c r="L3735" i="101"/>
  <c r="L3748" i="101"/>
  <c r="L3761" i="101"/>
  <c r="L3774" i="101"/>
  <c r="L3787" i="101"/>
  <c r="L3800" i="101"/>
  <c r="L3813" i="101"/>
  <c r="L3826" i="101"/>
  <c r="L3839" i="101"/>
  <c r="L3853" i="101"/>
  <c r="L3866" i="101"/>
  <c r="L3879" i="101"/>
  <c r="L3892" i="101"/>
  <c r="L3905" i="101"/>
  <c r="L3918" i="101"/>
  <c r="L3931" i="101"/>
  <c r="L3944" i="101"/>
  <c r="L3957" i="101"/>
  <c r="L3970" i="101"/>
  <c r="L3983" i="101"/>
  <c r="L3997" i="101"/>
  <c r="L4010" i="101"/>
  <c r="L4023" i="101"/>
  <c r="L4036" i="101"/>
  <c r="L4049" i="101"/>
  <c r="L4062" i="101"/>
  <c r="L4075" i="101"/>
  <c r="L4088" i="101"/>
  <c r="L4101" i="101"/>
  <c r="L4114" i="101"/>
  <c r="L4127" i="101"/>
  <c r="L4141" i="101"/>
  <c r="L4154" i="101"/>
  <c r="L4167" i="101"/>
  <c r="L4180" i="101"/>
  <c r="L4193" i="101"/>
  <c r="L4206" i="101"/>
  <c r="L4219" i="101"/>
  <c r="L4232" i="101"/>
  <c r="L4245" i="101"/>
  <c r="L4258" i="101"/>
  <c r="L4271" i="101"/>
  <c r="L4285" i="101"/>
  <c r="L4298" i="101"/>
  <c r="L4311" i="101"/>
  <c r="L4323" i="101"/>
  <c r="L4335" i="101"/>
  <c r="L4347" i="101"/>
  <c r="L4359" i="101"/>
  <c r="L4371" i="101"/>
  <c r="L4383" i="101"/>
  <c r="L4395" i="101"/>
  <c r="L4407" i="101"/>
  <c r="L4419" i="101"/>
  <c r="L4431" i="101"/>
  <c r="L4443" i="101"/>
  <c r="L4455" i="101"/>
  <c r="L4467" i="101"/>
  <c r="L4479" i="101"/>
  <c r="L4491" i="101"/>
  <c r="L4503" i="101"/>
  <c r="L4515" i="101"/>
  <c r="L4527" i="101"/>
  <c r="L4539" i="101"/>
  <c r="L4551" i="101"/>
  <c r="L4563" i="101"/>
  <c r="L4575" i="101"/>
  <c r="L4587" i="101"/>
  <c r="L4599" i="101"/>
  <c r="L4611" i="101"/>
  <c r="L4623" i="101"/>
  <c r="L4635" i="101"/>
  <c r="L4647" i="101"/>
  <c r="L4659" i="101"/>
  <c r="L4671" i="101"/>
  <c r="L4683" i="101"/>
  <c r="L4695" i="101"/>
  <c r="L4707" i="101"/>
  <c r="L4719" i="101"/>
  <c r="L4731" i="101"/>
  <c r="L4743" i="101"/>
  <c r="L4755" i="101"/>
  <c r="L40" i="101"/>
  <c r="L94" i="101"/>
  <c r="L136" i="101"/>
  <c r="L190" i="101"/>
  <c r="L241" i="101"/>
  <c r="L289" i="101"/>
  <c r="L349" i="101"/>
  <c r="L394" i="101"/>
  <c r="L442" i="101"/>
  <c r="L496" i="101"/>
  <c r="L544" i="101"/>
  <c r="L589" i="101"/>
  <c r="L649" i="101"/>
  <c r="L697" i="101"/>
  <c r="L745" i="101"/>
  <c r="L802" i="101"/>
  <c r="L844" i="101"/>
  <c r="L892" i="101"/>
  <c r="L952" i="101"/>
  <c r="L1000" i="101"/>
  <c r="L1039" i="101"/>
  <c r="L1084" i="101"/>
  <c r="L1120" i="101"/>
  <c r="L1159" i="101"/>
  <c r="L1201" i="101"/>
  <c r="L1231" i="101"/>
  <c r="L1273" i="101"/>
  <c r="L1312" i="101"/>
  <c r="L1351" i="101"/>
  <c r="L1384" i="101"/>
  <c r="L1423" i="101"/>
  <c r="L1465" i="101"/>
  <c r="L1500" i="101"/>
  <c r="L1539" i="101"/>
  <c r="L1567" i="101"/>
  <c r="L1600" i="101"/>
  <c r="L1639" i="101"/>
  <c r="L1672" i="101"/>
  <c r="L1700" i="101"/>
  <c r="L1741" i="101"/>
  <c r="L1772" i="101"/>
  <c r="L1805" i="101"/>
  <c r="L1844" i="101"/>
  <c r="L1871" i="101"/>
  <c r="L1900" i="101"/>
  <c r="L1936" i="101"/>
  <c r="L1965" i="101"/>
  <c r="L1992" i="101"/>
  <c r="L2028" i="101"/>
  <c r="L2057" i="101"/>
  <c r="L2090" i="101"/>
  <c r="L2123" i="101"/>
  <c r="L2149" i="101"/>
  <c r="L2181" i="101"/>
  <c r="L2214" i="101"/>
  <c r="L2246" i="101"/>
  <c r="L2268" i="101"/>
  <c r="L2300" i="101"/>
  <c r="L2326" i="101"/>
  <c r="L2351" i="101"/>
  <c r="L2379" i="101"/>
  <c r="L2401" i="101"/>
  <c r="L2426" i="101"/>
  <c r="L2456" i="101"/>
  <c r="L2481" i="101"/>
  <c r="L2503" i="101"/>
  <c r="L2531" i="101"/>
  <c r="L2556" i="101"/>
  <c r="L2581" i="101"/>
  <c r="L2611" i="101"/>
  <c r="L2631" i="101"/>
  <c r="L2656" i="101"/>
  <c r="L2686" i="101"/>
  <c r="L2711" i="101"/>
  <c r="L2731" i="101"/>
  <c r="L2757" i="101"/>
  <c r="L2780" i="101"/>
  <c r="L2803" i="101"/>
  <c r="L2829" i="101"/>
  <c r="L2848" i="101"/>
  <c r="L2871" i="101"/>
  <c r="L2898" i="101"/>
  <c r="L2920" i="101"/>
  <c r="L2940" i="101"/>
  <c r="L2966" i="101"/>
  <c r="L2989" i="101"/>
  <c r="L3012" i="101"/>
  <c r="L3038" i="101"/>
  <c r="L3058" i="101"/>
  <c r="L3081" i="101"/>
  <c r="L3107" i="101"/>
  <c r="L3130" i="101"/>
  <c r="L3150" i="101"/>
  <c r="L3176" i="101"/>
  <c r="L3199" i="101"/>
  <c r="L3222" i="101"/>
  <c r="L3243" i="101"/>
  <c r="L3264" i="101"/>
  <c r="L3283" i="101"/>
  <c r="L3307" i="101"/>
  <c r="L3327" i="101"/>
  <c r="L3346" i="101"/>
  <c r="L3370" i="101"/>
  <c r="L3391" i="101"/>
  <c r="L3409" i="101"/>
  <c r="L3433" i="101"/>
  <c r="L3452" i="101"/>
  <c r="L3472" i="101"/>
  <c r="L3495" i="101"/>
  <c r="L3512" i="101"/>
  <c r="L3531" i="101"/>
  <c r="L3551" i="101"/>
  <c r="L3569" i="101"/>
  <c r="L3585" i="101"/>
  <c r="L3605" i="101"/>
  <c r="L3621" i="101"/>
  <c r="L3638" i="101"/>
  <c r="L3657" i="101"/>
  <c r="L3674" i="101"/>
  <c r="L3690" i="101"/>
  <c r="L3710" i="101"/>
  <c r="L3726" i="101"/>
  <c r="L3742" i="101"/>
  <c r="L3762" i="101"/>
  <c r="L3778" i="101"/>
  <c r="L3795" i="101"/>
  <c r="L3814" i="101"/>
  <c r="L3831" i="101"/>
  <c r="L3847" i="101"/>
  <c r="L3867" i="101"/>
  <c r="L3883" i="101"/>
  <c r="L3899" i="101"/>
  <c r="L3919" i="101"/>
  <c r="L3935" i="101"/>
  <c r="L3952" i="101"/>
  <c r="L3971" i="101"/>
  <c r="L3988" i="101"/>
  <c r="L4004" i="101"/>
  <c r="L4024" i="101"/>
  <c r="L4040" i="101"/>
  <c r="L4057" i="101"/>
  <c r="L4076" i="101"/>
  <c r="L4093" i="101"/>
  <c r="L4109" i="101"/>
  <c r="L4129" i="101"/>
  <c r="L4145" i="101"/>
  <c r="L4161" i="101"/>
  <c r="L4181" i="101"/>
  <c r="L4197" i="101"/>
  <c r="L4214" i="101"/>
  <c r="L4233" i="101"/>
  <c r="L4250" i="101"/>
  <c r="L4266" i="101"/>
  <c r="L4286" i="101"/>
  <c r="L4302" i="101"/>
  <c r="L4318" i="101"/>
  <c r="L4336" i="101"/>
  <c r="L4351" i="101"/>
  <c r="L4366" i="101"/>
  <c r="L4384" i="101"/>
  <c r="L4399" i="101"/>
  <c r="L4414" i="101"/>
  <c r="L4432" i="101"/>
  <c r="L4447" i="101"/>
  <c r="L4462" i="101"/>
  <c r="L4480" i="101"/>
  <c r="L4495" i="101"/>
  <c r="L4510" i="101"/>
  <c r="L4528" i="101"/>
  <c r="L4543" i="101"/>
  <c r="L4558" i="101"/>
  <c r="L4576" i="101"/>
  <c r="L4591" i="101"/>
  <c r="L4606" i="101"/>
  <c r="L4624" i="101"/>
  <c r="L4639" i="101"/>
  <c r="L4654" i="101"/>
  <c r="L4672" i="101"/>
  <c r="L4687" i="101"/>
  <c r="L4702" i="101"/>
  <c r="L4720" i="101"/>
  <c r="L4735" i="101"/>
  <c r="L4750" i="101"/>
  <c r="L4767" i="101"/>
  <c r="L4781" i="101"/>
  <c r="L4795" i="101"/>
  <c r="L4809" i="101"/>
  <c r="L4823" i="101"/>
  <c r="L4839" i="101"/>
  <c r="L4853" i="101"/>
  <c r="L4867" i="101"/>
  <c r="L4881" i="101"/>
  <c r="L4895" i="101"/>
  <c r="L4911" i="101"/>
  <c r="L4925" i="101"/>
  <c r="L4939" i="101"/>
  <c r="L4953" i="101"/>
  <c r="L4967" i="101"/>
  <c r="L4983" i="101"/>
  <c r="L4997" i="101"/>
  <c r="L5011" i="101"/>
  <c r="L5025" i="101"/>
  <c r="L5039" i="101"/>
  <c r="L5055" i="101"/>
  <c r="L5069" i="101"/>
  <c r="L5083" i="101"/>
  <c r="L5097" i="101"/>
  <c r="L5111" i="101"/>
  <c r="L5127" i="101"/>
  <c r="L5141" i="101"/>
  <c r="L5155" i="101"/>
  <c r="L5169" i="101"/>
  <c r="L5183" i="101"/>
  <c r="L5199" i="101"/>
  <c r="L5213" i="101"/>
  <c r="L5227" i="101"/>
  <c r="L5241" i="101"/>
  <c r="L5255" i="101"/>
  <c r="L5271" i="101"/>
  <c r="L5285" i="101"/>
  <c r="L5299" i="101"/>
  <c r="L5313" i="101"/>
  <c r="L5326" i="101"/>
  <c r="L5339" i="101"/>
  <c r="L5352" i="101"/>
  <c r="L5366" i="101"/>
  <c r="L5379" i="101"/>
  <c r="L5392" i="101"/>
  <c r="L5405" i="101"/>
  <c r="L5418" i="101"/>
  <c r="L5431" i="101"/>
  <c r="L5444" i="101"/>
  <c r="L5457" i="101"/>
  <c r="L5470" i="101"/>
  <c r="L5483" i="101"/>
  <c r="L5496" i="101"/>
  <c r="L5510" i="101"/>
  <c r="L5523" i="101"/>
  <c r="L5536" i="101"/>
  <c r="L5549" i="101"/>
  <c r="L5562" i="101"/>
  <c r="L5575" i="101"/>
  <c r="L5588" i="101"/>
  <c r="L5601" i="101"/>
  <c r="L5614" i="101"/>
  <c r="L5627" i="101"/>
  <c r="L5640" i="101"/>
  <c r="L5654" i="101"/>
  <c r="L5667" i="101"/>
  <c r="L5680" i="101"/>
  <c r="L5693" i="101"/>
  <c r="L5706" i="101"/>
  <c r="L5719" i="101"/>
  <c r="L5732" i="101"/>
  <c r="L5745" i="101"/>
  <c r="L5758" i="101"/>
  <c r="L5771" i="101"/>
  <c r="L5784" i="101"/>
  <c r="L5798" i="101"/>
  <c r="L5811" i="101"/>
  <c r="L5824" i="101"/>
  <c r="L5837" i="101"/>
  <c r="L5850" i="101"/>
  <c r="L5863" i="101"/>
  <c r="L5876" i="101"/>
  <c r="L5889" i="101"/>
  <c r="L5902" i="101"/>
  <c r="L5915" i="101"/>
  <c r="L5928" i="101"/>
  <c r="L5940" i="101"/>
  <c r="L5952" i="101"/>
  <c r="L5964" i="101"/>
  <c r="L5976" i="101"/>
  <c r="L5988" i="101"/>
  <c r="L6000" i="101"/>
  <c r="L6012" i="101"/>
  <c r="L6024" i="101"/>
  <c r="L6036" i="101"/>
  <c r="L6048" i="101"/>
  <c r="L6060" i="101"/>
  <c r="L6072" i="101"/>
  <c r="L6084" i="101"/>
  <c r="L6096" i="101"/>
  <c r="L6108" i="101"/>
  <c r="L6120" i="101"/>
  <c r="L6132" i="101"/>
  <c r="L6144" i="101"/>
  <c r="L6156" i="101"/>
  <c r="L6168" i="101"/>
  <c r="L6180" i="101"/>
  <c r="L6192" i="101"/>
  <c r="L6204" i="101"/>
  <c r="L6216" i="101"/>
  <c r="L6228" i="101"/>
  <c r="L6240" i="101"/>
  <c r="L6252" i="101"/>
  <c r="L6264" i="101"/>
  <c r="L6276" i="101"/>
  <c r="L6288" i="101"/>
  <c r="L6300" i="101"/>
  <c r="L6312" i="101"/>
  <c r="L6324" i="101"/>
  <c r="L6336" i="101"/>
  <c r="L6348" i="101"/>
  <c r="L6360" i="101"/>
  <c r="L6372" i="101"/>
  <c r="L6384" i="101"/>
  <c r="L6396" i="101"/>
  <c r="L6408" i="101"/>
  <c r="L6420" i="101"/>
  <c r="L6432" i="101"/>
  <c r="L6444" i="101"/>
  <c r="L6456" i="101"/>
  <c r="L6468" i="101"/>
  <c r="L6480" i="101"/>
  <c r="L6492" i="101"/>
  <c r="L6504" i="101"/>
  <c r="L6516" i="101"/>
  <c r="L6528" i="101"/>
  <c r="L6540" i="101"/>
  <c r="L6552" i="101"/>
  <c r="L6564" i="101"/>
  <c r="L6576" i="101"/>
  <c r="L6588" i="101"/>
  <c r="L6600" i="101"/>
  <c r="L6612" i="101"/>
  <c r="L6624" i="101"/>
  <c r="L6636" i="101"/>
  <c r="L6648" i="101"/>
  <c r="L6660" i="101"/>
  <c r="L6672" i="101"/>
  <c r="L6684" i="101"/>
  <c r="L6696" i="101"/>
  <c r="L6708" i="101"/>
  <c r="L6720" i="101"/>
  <c r="L6732" i="101"/>
  <c r="L6744" i="101"/>
  <c r="L6756" i="101"/>
  <c r="L6768" i="101"/>
  <c r="L6780" i="101"/>
  <c r="L6792" i="101"/>
  <c r="L6804" i="101"/>
  <c r="L41" i="101"/>
  <c r="L95" i="101"/>
  <c r="L137" i="101"/>
  <c r="L191" i="101"/>
  <c r="L242" i="101"/>
  <c r="L290" i="101"/>
  <c r="L350" i="101"/>
  <c r="L395" i="101"/>
  <c r="L443" i="101"/>
  <c r="L497" i="101"/>
  <c r="L545" i="101"/>
  <c r="L590" i="101"/>
  <c r="L650" i="101"/>
  <c r="L698" i="101"/>
  <c r="L746" i="101"/>
  <c r="L803" i="101"/>
  <c r="L845" i="101"/>
  <c r="L893" i="101"/>
  <c r="L953" i="101"/>
  <c r="L1001" i="101"/>
  <c r="L1040" i="101"/>
  <c r="L1085" i="101"/>
  <c r="L1121" i="101"/>
  <c r="L1160" i="101"/>
  <c r="L1202" i="101"/>
  <c r="L1232" i="101"/>
  <c r="L1274" i="101"/>
  <c r="L1313" i="101"/>
  <c r="L1352" i="101"/>
  <c r="L1385" i="101"/>
  <c r="L1424" i="101"/>
  <c r="L1466" i="101"/>
  <c r="L1501" i="101"/>
  <c r="L1540" i="101"/>
  <c r="L1568" i="101"/>
  <c r="L1601" i="101"/>
  <c r="L1640" i="101"/>
  <c r="L1673" i="101"/>
  <c r="L1701" i="101"/>
  <c r="L1742" i="101"/>
  <c r="L1773" i="101"/>
  <c r="L1806" i="101"/>
  <c r="L1845" i="101"/>
  <c r="L1872" i="101"/>
  <c r="L1901" i="101"/>
  <c r="L1937" i="101"/>
  <c r="L1967" i="101"/>
  <c r="L1993" i="101"/>
  <c r="L2029" i="101"/>
  <c r="L2058" i="101"/>
  <c r="L2091" i="101"/>
  <c r="L2124" i="101"/>
  <c r="L2150" i="101"/>
  <c r="L2183" i="101"/>
  <c r="L2215" i="101"/>
  <c r="L2247" i="101"/>
  <c r="L2269" i="101"/>
  <c r="L2301" i="101"/>
  <c r="L2327" i="101"/>
  <c r="L2352" i="101"/>
  <c r="L2380" i="101"/>
  <c r="L2402" i="101"/>
  <c r="L2427" i="101"/>
  <c r="L2457" i="101"/>
  <c r="L2482" i="101"/>
  <c r="L2504" i="101"/>
  <c r="L2532" i="101"/>
  <c r="L2557" i="101"/>
  <c r="L2582" i="101"/>
  <c r="L2612" i="101"/>
  <c r="L2632" i="101"/>
  <c r="L2659" i="101"/>
  <c r="L2687" i="101"/>
  <c r="L2712" i="101"/>
  <c r="L2732" i="101"/>
  <c r="L2758" i="101"/>
  <c r="L2781" i="101"/>
  <c r="L2804" i="101"/>
  <c r="L2830" i="101"/>
  <c r="L2850" i="101"/>
  <c r="L2872" i="101"/>
  <c r="L2899" i="101"/>
  <c r="L2922" i="101"/>
  <c r="L2941" i="101"/>
  <c r="L2967" i="101"/>
  <c r="L2990" i="101"/>
  <c r="L3013" i="101"/>
  <c r="L3039" i="101"/>
  <c r="L3059" i="101"/>
  <c r="L3082" i="101"/>
  <c r="L3108" i="101"/>
  <c r="L3131" i="101"/>
  <c r="L3151" i="101"/>
  <c r="L3177" i="101"/>
  <c r="L3200" i="101"/>
  <c r="L3223" i="101"/>
  <c r="L3247" i="101"/>
  <c r="L3265" i="101"/>
  <c r="L3286" i="101"/>
  <c r="L3308" i="101"/>
  <c r="L3328" i="101"/>
  <c r="L3347" i="101"/>
  <c r="L3371" i="101"/>
  <c r="L3392" i="101"/>
  <c r="L3410" i="101"/>
  <c r="L3434" i="101"/>
  <c r="L3453" i="101"/>
  <c r="L3474" i="101"/>
  <c r="L3496" i="101"/>
  <c r="L3513" i="101"/>
  <c r="L3532" i="101"/>
  <c r="L3554" i="101"/>
  <c r="L3570" i="101"/>
  <c r="L3586" i="101"/>
  <c r="L3606" i="101"/>
  <c r="L3622" i="101"/>
  <c r="L3639" i="101"/>
  <c r="L3658" i="101"/>
  <c r="L3675" i="101"/>
  <c r="L3691" i="101"/>
  <c r="L3711" i="101"/>
  <c r="L3727" i="101"/>
  <c r="L3743" i="101"/>
  <c r="L3763" i="101"/>
  <c r="L3779" i="101"/>
  <c r="L3796" i="101"/>
  <c r="L3815" i="101"/>
  <c r="L3832" i="101"/>
  <c r="L3848" i="101"/>
  <c r="L3868" i="101"/>
  <c r="L3884" i="101"/>
  <c r="L3901" i="101"/>
  <c r="L3920" i="101"/>
  <c r="L3937" i="101"/>
  <c r="L3953" i="101"/>
  <c r="L3973" i="101"/>
  <c r="L3989" i="101"/>
  <c r="L4005" i="101"/>
  <c r="L4025" i="101"/>
  <c r="L4041" i="101"/>
  <c r="L4058" i="101"/>
  <c r="L4077" i="101"/>
  <c r="L4094" i="101"/>
  <c r="L4110" i="101"/>
  <c r="L4130" i="101"/>
  <c r="L4146" i="101"/>
  <c r="L4162" i="101"/>
  <c r="L4182" i="101"/>
  <c r="L4198" i="101"/>
  <c r="L4215" i="101"/>
  <c r="L4234" i="101"/>
  <c r="L4251" i="101"/>
  <c r="L4267" i="101"/>
  <c r="L4287" i="101"/>
  <c r="L4303" i="101"/>
  <c r="L4319" i="101"/>
  <c r="L4337" i="101"/>
  <c r="L4352" i="101"/>
  <c r="L4367" i="101"/>
  <c r="L4385" i="101"/>
  <c r="L4400" i="101"/>
  <c r="L4415" i="101"/>
  <c r="L4433" i="101"/>
  <c r="L4448" i="101"/>
  <c r="L4463" i="101"/>
  <c r="L4481" i="101"/>
  <c r="L4496" i="101"/>
  <c r="L4511" i="101"/>
  <c r="L4529" i="101"/>
  <c r="L4544" i="101"/>
  <c r="L4559" i="101"/>
  <c r="L4577" i="101"/>
  <c r="L4592" i="101"/>
  <c r="L4607" i="101"/>
  <c r="L4625" i="101"/>
  <c r="L4640" i="101"/>
  <c r="L4655" i="101"/>
  <c r="L4673" i="101"/>
  <c r="L4688" i="101"/>
  <c r="L4703" i="101"/>
  <c r="L4721" i="101"/>
  <c r="L4736" i="101"/>
  <c r="L4751" i="101"/>
  <c r="L4768" i="101"/>
  <c r="L4782" i="101"/>
  <c r="L4796" i="101"/>
  <c r="L4810" i="101"/>
  <c r="L4824" i="101"/>
  <c r="L4840" i="101"/>
  <c r="L4854" i="101"/>
  <c r="L4868" i="101"/>
  <c r="L4882" i="101"/>
  <c r="L4896" i="101"/>
  <c r="L4912" i="101"/>
  <c r="L4926" i="101"/>
  <c r="L4940" i="101"/>
  <c r="L4954" i="101"/>
  <c r="L4968" i="101"/>
  <c r="L4984" i="101"/>
  <c r="L4998" i="101"/>
  <c r="L5012" i="101"/>
  <c r="L5026" i="101"/>
  <c r="L5040" i="101"/>
  <c r="L5056" i="101"/>
  <c r="L5070" i="101"/>
  <c r="L5084" i="101"/>
  <c r="L5098" i="101"/>
  <c r="L5112" i="101"/>
  <c r="L5128" i="101"/>
  <c r="L5142" i="101"/>
  <c r="L5156" i="101"/>
  <c r="L5170" i="101"/>
  <c r="L5184" i="101"/>
  <c r="L5200" i="101"/>
  <c r="L5214" i="101"/>
  <c r="L5228" i="101"/>
  <c r="L5242" i="101"/>
  <c r="L5256" i="101"/>
  <c r="L5272" i="101"/>
  <c r="L5286" i="101"/>
  <c r="L5300" i="101"/>
  <c r="L5314" i="101"/>
  <c r="L5327" i="101"/>
  <c r="L5340" i="101"/>
  <c r="L5354" i="101"/>
  <c r="L5367" i="101"/>
  <c r="L5380" i="101"/>
  <c r="L5393" i="101"/>
  <c r="L5406" i="101"/>
  <c r="L5419" i="101"/>
  <c r="L5432" i="101"/>
  <c r="L5445" i="101"/>
  <c r="L5458" i="101"/>
  <c r="L5471" i="101"/>
  <c r="L5484" i="101"/>
  <c r="L5498" i="101"/>
  <c r="L5511" i="101"/>
  <c r="L5524" i="101"/>
  <c r="L5537" i="101"/>
  <c r="L5550" i="101"/>
  <c r="L5563" i="101"/>
  <c r="L5576" i="101"/>
  <c r="L5589" i="101"/>
  <c r="L5602" i="101"/>
  <c r="L5615" i="101"/>
  <c r="L5628" i="101"/>
  <c r="L5642" i="101"/>
  <c r="L5655" i="101"/>
  <c r="L5668" i="101"/>
  <c r="L5681" i="101"/>
  <c r="L5694" i="101"/>
  <c r="L5707" i="101"/>
  <c r="L5720" i="101"/>
  <c r="L5733" i="101"/>
  <c r="L5746" i="101"/>
  <c r="L5759" i="101"/>
  <c r="L5772" i="101"/>
  <c r="L5786" i="101"/>
  <c r="L5799" i="101"/>
  <c r="L5812" i="101"/>
  <c r="L5825" i="101"/>
  <c r="L5838" i="101"/>
  <c r="L5851" i="101"/>
  <c r="L5864" i="101"/>
  <c r="L5877" i="101"/>
  <c r="L5890" i="101"/>
  <c r="L5903" i="101"/>
  <c r="L5916" i="101"/>
  <c r="L5929" i="101"/>
  <c r="L5941" i="101"/>
  <c r="L5953" i="101"/>
  <c r="L5965" i="101"/>
  <c r="L5977" i="101"/>
  <c r="L5989" i="101"/>
  <c r="L6001" i="101"/>
  <c r="L6013" i="101"/>
  <c r="L6025" i="101"/>
  <c r="L6037" i="101"/>
  <c r="L6049" i="101"/>
  <c r="L6061" i="101"/>
  <c r="L6073" i="101"/>
  <c r="L6085" i="101"/>
  <c r="L6097" i="101"/>
  <c r="L6109" i="101"/>
  <c r="L6121" i="101"/>
  <c r="L6133" i="101"/>
  <c r="L6145" i="101"/>
  <c r="L6157" i="101"/>
  <c r="L6169" i="101"/>
  <c r="L6181" i="101"/>
  <c r="L6193" i="101"/>
  <c r="L6205" i="101"/>
  <c r="L6217" i="101"/>
  <c r="L6229" i="101"/>
  <c r="L6241" i="101"/>
  <c r="L6253" i="101"/>
  <c r="L6265" i="101"/>
  <c r="L6277" i="101"/>
  <c r="L6289" i="101"/>
  <c r="L6301" i="101"/>
  <c r="L6313" i="101"/>
  <c r="L6325" i="101"/>
  <c r="L6337" i="101"/>
  <c r="L6349" i="101"/>
  <c r="L6361" i="101"/>
  <c r="L6373" i="101"/>
  <c r="L6385" i="101"/>
  <c r="L6397" i="101"/>
  <c r="L6409" i="101"/>
  <c r="L6421" i="101"/>
  <c r="L6433" i="101"/>
  <c r="L6445" i="101"/>
  <c r="L6457" i="101"/>
  <c r="L6469" i="101"/>
  <c r="L6481" i="101"/>
  <c r="L6493" i="101"/>
  <c r="L6505" i="101"/>
  <c r="L6517" i="101"/>
  <c r="L6529" i="101"/>
  <c r="L6541" i="101"/>
  <c r="L6553" i="101"/>
  <c r="L6565" i="101"/>
  <c r="L6577" i="101"/>
  <c r="L6589" i="101"/>
  <c r="L6601" i="101"/>
  <c r="L6613" i="101"/>
  <c r="L6625" i="101"/>
  <c r="L6637" i="101"/>
  <c r="L6649" i="101"/>
  <c r="L6661" i="101"/>
  <c r="L6673" i="101"/>
  <c r="L6685" i="101"/>
  <c r="L6697" i="101"/>
  <c r="L6709" i="101"/>
  <c r="L6721" i="101"/>
  <c r="L6733" i="101"/>
  <c r="L6745" i="101"/>
  <c r="L6757" i="101"/>
  <c r="L6769" i="101"/>
  <c r="L6781" i="101"/>
  <c r="L6793" i="101"/>
  <c r="L42" i="101"/>
  <c r="L96" i="101"/>
  <c r="L138" i="101"/>
  <c r="L192" i="101"/>
  <c r="L243" i="101"/>
  <c r="L291" i="101"/>
  <c r="L351" i="101"/>
  <c r="L396" i="101"/>
  <c r="L444" i="101"/>
  <c r="L498" i="101"/>
  <c r="L546" i="101"/>
  <c r="L591" i="101"/>
  <c r="L651" i="101"/>
  <c r="L699" i="101"/>
  <c r="L747" i="101"/>
  <c r="L804" i="101"/>
  <c r="L846" i="101"/>
  <c r="L894" i="101"/>
  <c r="L954" i="101"/>
  <c r="L1002" i="101"/>
  <c r="L1041" i="101"/>
  <c r="L1086" i="101"/>
  <c r="L1122" i="101"/>
  <c r="L1161" i="101"/>
  <c r="L1203" i="101"/>
  <c r="L1233" i="101"/>
  <c r="L1275" i="101"/>
  <c r="L1314" i="101"/>
  <c r="L1353" i="101"/>
  <c r="L1386" i="101"/>
  <c r="L1425" i="101"/>
  <c r="L1467" i="101"/>
  <c r="L1502" i="101"/>
  <c r="L1541" i="101"/>
  <c r="L1569" i="101"/>
  <c r="L1602" i="101"/>
  <c r="L1641" i="101"/>
  <c r="L1674" i="101"/>
  <c r="L1704" i="101"/>
  <c r="L1743" i="101"/>
  <c r="L1776" i="101"/>
  <c r="L1807" i="101"/>
  <c r="L1847" i="101"/>
  <c r="L1873" i="101"/>
  <c r="L1902" i="101"/>
  <c r="L1938" i="101"/>
  <c r="L1968" i="101"/>
  <c r="L1994" i="101"/>
  <c r="L2030" i="101"/>
  <c r="L2059" i="101"/>
  <c r="L2092" i="101"/>
  <c r="L2125" i="101"/>
  <c r="L2151" i="101"/>
  <c r="L2184" i="101"/>
  <c r="L2216" i="101"/>
  <c r="L2248" i="101"/>
  <c r="L2272" i="101"/>
  <c r="L2303" i="101"/>
  <c r="L2328" i="101"/>
  <c r="L2353" i="101"/>
  <c r="L2383" i="101"/>
  <c r="L2403" i="101"/>
  <c r="L2428" i="101"/>
  <c r="L2458" i="101"/>
  <c r="L2483" i="101"/>
  <c r="L2505" i="101"/>
  <c r="L2533" i="101"/>
  <c r="L2558" i="101"/>
  <c r="L2583" i="101"/>
  <c r="L2613" i="101"/>
  <c r="L2635" i="101"/>
  <c r="L2660" i="101"/>
  <c r="L2688" i="101"/>
  <c r="L2713" i="101"/>
  <c r="L2733" i="101"/>
  <c r="L2759" i="101"/>
  <c r="L2782" i="101"/>
  <c r="L2805" i="101"/>
  <c r="L2831" i="101"/>
  <c r="L2851" i="101"/>
  <c r="L2874" i="101"/>
  <c r="L2900" i="101"/>
  <c r="L2923" i="101"/>
  <c r="L2942" i="101"/>
  <c r="L2968" i="101"/>
  <c r="L2991" i="101"/>
  <c r="L3014" i="101"/>
  <c r="L3040" i="101"/>
  <c r="L3060" i="101"/>
  <c r="L3083" i="101"/>
  <c r="L3109" i="101"/>
  <c r="L3132" i="101"/>
  <c r="L3152" i="101"/>
  <c r="L3178" i="101"/>
  <c r="L3201" i="101"/>
  <c r="L3224" i="101"/>
  <c r="L3248" i="101"/>
  <c r="L3266" i="101"/>
  <c r="L3287" i="101"/>
  <c r="L3309" i="101"/>
  <c r="L3330" i="101"/>
  <c r="L3348" i="101"/>
  <c r="L3372" i="101"/>
  <c r="L3393" i="101"/>
  <c r="L3411" i="101"/>
  <c r="L3435" i="101"/>
  <c r="L3456" i="101"/>
  <c r="L3475" i="101"/>
  <c r="L3497" i="101"/>
  <c r="L3514" i="101"/>
  <c r="L3533" i="101"/>
  <c r="L3555" i="101"/>
  <c r="L3571" i="101"/>
  <c r="L3587" i="101"/>
  <c r="L3607" i="101"/>
  <c r="L3623" i="101"/>
  <c r="L3640" i="101"/>
  <c r="L3659" i="101"/>
  <c r="L3676" i="101"/>
  <c r="L3692" i="101"/>
  <c r="L3712" i="101"/>
  <c r="L3728" i="101"/>
  <c r="L3745" i="101"/>
  <c r="L3764" i="101"/>
  <c r="L3781" i="101"/>
  <c r="L3797" i="101"/>
  <c r="L3817" i="101"/>
  <c r="L3833" i="101"/>
  <c r="L3849" i="101"/>
  <c r="L3869" i="101"/>
  <c r="L3885" i="101"/>
  <c r="L3902" i="101"/>
  <c r="L3921" i="101"/>
  <c r="L3938" i="101"/>
  <c r="L3954" i="101"/>
  <c r="L3974" i="101"/>
  <c r="L3990" i="101"/>
  <c r="L4006" i="101"/>
  <c r="L4026" i="101"/>
  <c r="L4042" i="101"/>
  <c r="L4059" i="101"/>
  <c r="L4078" i="101"/>
  <c r="L4095" i="101"/>
  <c r="L4111" i="101"/>
  <c r="L4131" i="101"/>
  <c r="L4147" i="101"/>
  <c r="L4163" i="101"/>
  <c r="L4183" i="101"/>
  <c r="L4199" i="101"/>
  <c r="L4216" i="101"/>
  <c r="L4235" i="101"/>
  <c r="L4252" i="101"/>
  <c r="L4268" i="101"/>
  <c r="L4288" i="101"/>
  <c r="L4304" i="101"/>
  <c r="L4320" i="101"/>
  <c r="L4338" i="101"/>
  <c r="L4353" i="101"/>
  <c r="L4368" i="101"/>
  <c r="L4386" i="101"/>
  <c r="L4401" i="101"/>
  <c r="L4416" i="101"/>
  <c r="L4434" i="101"/>
  <c r="L4449" i="101"/>
  <c r="L4464" i="101"/>
  <c r="L4482" i="101"/>
  <c r="L4497" i="101"/>
  <c r="L4512" i="101"/>
  <c r="L4530" i="101"/>
  <c r="L4545" i="101"/>
  <c r="L4560" i="101"/>
  <c r="L4578" i="101"/>
  <c r="L4593" i="101"/>
  <c r="L4608" i="101"/>
  <c r="L4626" i="101"/>
  <c r="L4641" i="101"/>
  <c r="L4656" i="101"/>
  <c r="L4674" i="101"/>
  <c r="L4689" i="101"/>
  <c r="L4704" i="101"/>
  <c r="L4722" i="101"/>
  <c r="L4737" i="101"/>
  <c r="L4752" i="101"/>
  <c r="L4769" i="101"/>
  <c r="L4783" i="101"/>
  <c r="L4797" i="101"/>
  <c r="L4811" i="101"/>
  <c r="L4827" i="101"/>
  <c r="L4841" i="101"/>
  <c r="L4855" i="101"/>
  <c r="L4869" i="101"/>
  <c r="L4883" i="101"/>
  <c r="L4899" i="101"/>
  <c r="L4913" i="101"/>
  <c r="L4927" i="101"/>
  <c r="L4941" i="101"/>
  <c r="L4955" i="101"/>
  <c r="L4971" i="101"/>
  <c r="L4985" i="101"/>
  <c r="L4999" i="101"/>
  <c r="L5013" i="101"/>
  <c r="L5027" i="101"/>
  <c r="L5043" i="101"/>
  <c r="L5057" i="101"/>
  <c r="L5071" i="101"/>
  <c r="L5085" i="101"/>
  <c r="L5099" i="101"/>
  <c r="L5115" i="101"/>
  <c r="L5129" i="101"/>
  <c r="L5143" i="101"/>
  <c r="L5157" i="101"/>
  <c r="L5171" i="101"/>
  <c r="L5187" i="101"/>
  <c r="L5201" i="101"/>
  <c r="L5215" i="101"/>
  <c r="L5229" i="101"/>
  <c r="L5243" i="101"/>
  <c r="L5259" i="101"/>
  <c r="L5273" i="101"/>
  <c r="L5287" i="101"/>
  <c r="L5301" i="101"/>
  <c r="L5315" i="101"/>
  <c r="L5328" i="101"/>
  <c r="L5342" i="101"/>
  <c r="L5355" i="101"/>
  <c r="L5368" i="101"/>
  <c r="L5381" i="101"/>
  <c r="L5394" i="101"/>
  <c r="L5407" i="101"/>
  <c r="L5420" i="101"/>
  <c r="L5433" i="101"/>
  <c r="L5446" i="101"/>
  <c r="L5459" i="101"/>
  <c r="L5472" i="101"/>
  <c r="L5486" i="101"/>
  <c r="L5499" i="101"/>
  <c r="L5512" i="101"/>
  <c r="L5525" i="101"/>
  <c r="L5538" i="101"/>
  <c r="L5551" i="101"/>
  <c r="L5564" i="101"/>
  <c r="L5577" i="101"/>
  <c r="L5590" i="101"/>
  <c r="L5603" i="101"/>
  <c r="L5616" i="101"/>
  <c r="L5630" i="101"/>
  <c r="L5643" i="101"/>
  <c r="L5656" i="101"/>
  <c r="L5669" i="101"/>
  <c r="L5682" i="101"/>
  <c r="L5695" i="101"/>
  <c r="L5708" i="101"/>
  <c r="L5721" i="101"/>
  <c r="L5734" i="101"/>
  <c r="L5747" i="101"/>
  <c r="L5760" i="101"/>
  <c r="L5774" i="101"/>
  <c r="L5787" i="101"/>
  <c r="L5800" i="101"/>
  <c r="L5813" i="101"/>
  <c r="L5826" i="101"/>
  <c r="L5839" i="101"/>
  <c r="L5852" i="101"/>
  <c r="L5865" i="101"/>
  <c r="L5878" i="101"/>
  <c r="L5891" i="101"/>
  <c r="L5904" i="101"/>
  <c r="L5918" i="101"/>
  <c r="L5930" i="101"/>
  <c r="L5942" i="101"/>
  <c r="L5954" i="101"/>
  <c r="L5966" i="101"/>
  <c r="L5978" i="101"/>
  <c r="L5990" i="101"/>
  <c r="L6002" i="101"/>
  <c r="L6014" i="101"/>
  <c r="L6026" i="101"/>
  <c r="L6038" i="101"/>
  <c r="L6050" i="101"/>
  <c r="L6062" i="101"/>
  <c r="L6074" i="101"/>
  <c r="L6086" i="101"/>
  <c r="L6098" i="101"/>
  <c r="L6110" i="101"/>
  <c r="L6122" i="101"/>
  <c r="L6134" i="101"/>
  <c r="L6146" i="101"/>
  <c r="L6158" i="101"/>
  <c r="L6170" i="101"/>
  <c r="L49" i="101"/>
  <c r="L121" i="101"/>
  <c r="L178" i="101"/>
  <c r="L250" i="101"/>
  <c r="L316" i="101"/>
  <c r="L382" i="101"/>
  <c r="L460" i="101"/>
  <c r="L520" i="101"/>
  <c r="L586" i="101"/>
  <c r="L658" i="101"/>
  <c r="L721" i="101"/>
  <c r="L781" i="101"/>
  <c r="L862" i="101"/>
  <c r="L925" i="101"/>
  <c r="L988" i="101"/>
  <c r="L1057" i="101"/>
  <c r="L1099" i="101"/>
  <c r="L1147" i="101"/>
  <c r="L1207" i="101"/>
  <c r="L1255" i="101"/>
  <c r="L1297" i="101"/>
  <c r="L1357" i="101"/>
  <c r="L1405" i="101"/>
  <c r="L1456" i="101"/>
  <c r="L1509" i="101"/>
  <c r="L1545" i="101"/>
  <c r="L1597" i="101"/>
  <c r="L1644" i="101"/>
  <c r="L1689" i="101"/>
  <c r="L1730" i="101"/>
  <c r="L1777" i="101"/>
  <c r="L1827" i="101"/>
  <c r="L1867" i="101"/>
  <c r="L1913" i="101"/>
  <c r="L1949" i="101"/>
  <c r="L1988" i="101"/>
  <c r="L2037" i="101"/>
  <c r="L2077" i="101"/>
  <c r="L2109" i="101"/>
  <c r="L2159" i="101"/>
  <c r="L2198" i="101"/>
  <c r="L2237" i="101"/>
  <c r="L2280" i="101"/>
  <c r="L2312" i="101"/>
  <c r="L2343" i="101"/>
  <c r="L2384" i="101"/>
  <c r="L2415" i="101"/>
  <c r="L2445" i="101"/>
  <c r="L2484" i="101"/>
  <c r="L2517" i="101"/>
  <c r="L2553" i="101"/>
  <c r="L2589" i="101"/>
  <c r="L2617" i="101"/>
  <c r="L2653" i="101"/>
  <c r="L2689" i="101"/>
  <c r="L2724" i="101"/>
  <c r="L2750" i="101"/>
  <c r="L2783" i="101"/>
  <c r="L2816" i="101"/>
  <c r="L2845" i="101"/>
  <c r="L2881" i="101"/>
  <c r="L2907" i="101"/>
  <c r="L2937" i="101"/>
  <c r="L2973" i="101"/>
  <c r="L3002" i="101"/>
  <c r="L3028" i="101"/>
  <c r="L3064" i="101"/>
  <c r="L3094" i="101"/>
  <c r="L3123" i="101"/>
  <c r="L3159" i="101"/>
  <c r="L3186" i="101"/>
  <c r="L3215" i="101"/>
  <c r="L3249" i="101"/>
  <c r="L3276" i="101"/>
  <c r="L3300" i="101"/>
  <c r="L3331" i="101"/>
  <c r="L3358" i="101"/>
  <c r="L3385" i="101"/>
  <c r="L3418" i="101"/>
  <c r="L3440" i="101"/>
  <c r="L3469" i="101"/>
  <c r="L3498" i="101"/>
  <c r="L3523" i="101"/>
  <c r="L3545" i="101"/>
  <c r="L3572" i="101"/>
  <c r="L3595" i="101"/>
  <c r="L3618" i="101"/>
  <c r="L3644" i="101"/>
  <c r="L3664" i="101"/>
  <c r="L3687" i="101"/>
  <c r="L3713" i="101"/>
  <c r="L3736" i="101"/>
  <c r="L3755" i="101"/>
  <c r="L3782" i="101"/>
  <c r="L3805" i="101"/>
  <c r="L3827" i="101"/>
  <c r="L3854" i="101"/>
  <c r="L3873" i="101"/>
  <c r="L3896" i="101"/>
  <c r="L3922" i="101"/>
  <c r="L3945" i="101"/>
  <c r="L3965" i="101"/>
  <c r="L3991" i="101"/>
  <c r="L4014" i="101"/>
  <c r="L4037" i="101"/>
  <c r="L4063" i="101"/>
  <c r="L4083" i="101"/>
  <c r="L4106" i="101"/>
  <c r="L4132" i="101"/>
  <c r="L4155" i="101"/>
  <c r="L4174" i="101"/>
  <c r="L4201" i="101"/>
  <c r="L4223" i="101"/>
  <c r="L4246" i="101"/>
  <c r="L4273" i="101"/>
  <c r="L4292" i="101"/>
  <c r="L4315" i="101"/>
  <c r="L4339" i="101"/>
  <c r="L4360" i="101"/>
  <c r="L4378" i="101"/>
  <c r="L4402" i="101"/>
  <c r="L4423" i="101"/>
  <c r="L4444" i="101"/>
  <c r="L4468" i="101"/>
  <c r="L4486" i="101"/>
  <c r="L4507" i="101"/>
  <c r="L4531" i="101"/>
  <c r="L4552" i="101"/>
  <c r="L4570" i="101"/>
  <c r="L4594" i="101"/>
  <c r="L4615" i="101"/>
  <c r="L4636" i="101"/>
  <c r="L4660" i="101"/>
  <c r="L4678" i="101"/>
  <c r="L4699" i="101"/>
  <c r="L4723" i="101"/>
  <c r="L4744" i="101"/>
  <c r="L4762" i="101"/>
  <c r="L4784" i="101"/>
  <c r="L4803" i="101"/>
  <c r="L4820" i="101"/>
  <c r="L4842" i="101"/>
  <c r="L4859" i="101"/>
  <c r="L4878" i="101"/>
  <c r="L4900" i="101"/>
  <c r="L4917" i="101"/>
  <c r="L4936" i="101"/>
  <c r="L4956" i="101"/>
  <c r="L4975" i="101"/>
  <c r="L4992" i="101"/>
  <c r="L5014" i="101"/>
  <c r="L5033" i="101"/>
  <c r="L5050" i="101"/>
  <c r="L5072" i="101"/>
  <c r="L5091" i="101"/>
  <c r="L5108" i="101"/>
  <c r="L5130" i="101"/>
  <c r="L5147" i="101"/>
  <c r="L5166" i="101"/>
  <c r="L5188" i="101"/>
  <c r="L5205" i="101"/>
  <c r="L5224" i="101"/>
  <c r="L5244" i="101"/>
  <c r="L5263" i="101"/>
  <c r="L5280" i="101"/>
  <c r="L5302" i="101"/>
  <c r="L5320" i="101"/>
  <c r="L5336" i="101"/>
  <c r="L5356" i="101"/>
  <c r="L5372" i="101"/>
  <c r="L5388" i="101"/>
  <c r="L5408" i="101"/>
  <c r="L5424" i="101"/>
  <c r="L5441" i="101"/>
  <c r="L5460" i="101"/>
  <c r="L5477" i="101"/>
  <c r="L5493" i="101"/>
  <c r="L5513" i="101"/>
  <c r="L5529" i="101"/>
  <c r="L5546" i="101"/>
  <c r="L5565" i="101"/>
  <c r="L5582" i="101"/>
  <c r="L5598" i="101"/>
  <c r="L5618" i="101"/>
  <c r="L5634" i="101"/>
  <c r="L5650" i="101"/>
  <c r="L5670" i="101"/>
  <c r="L5686" i="101"/>
  <c r="L5703" i="101"/>
  <c r="L5722" i="101"/>
  <c r="L5739" i="101"/>
  <c r="L5755" i="101"/>
  <c r="L5775" i="101"/>
  <c r="L5791" i="101"/>
  <c r="L5807" i="101"/>
  <c r="L5827" i="101"/>
  <c r="L5843" i="101"/>
  <c r="L5860" i="101"/>
  <c r="L5879" i="101"/>
  <c r="L5896" i="101"/>
  <c r="L5912" i="101"/>
  <c r="L5931" i="101"/>
  <c r="L5946" i="101"/>
  <c r="L5961" i="101"/>
  <c r="L5979" i="101"/>
  <c r="L5994" i="101"/>
  <c r="L6009" i="101"/>
  <c r="L6027" i="101"/>
  <c r="L6042" i="101"/>
  <c r="L6057" i="101"/>
  <c r="L6075" i="101"/>
  <c r="L6090" i="101"/>
  <c r="L6105" i="101"/>
  <c r="L6123" i="101"/>
  <c r="L6138" i="101"/>
  <c r="L6153" i="101"/>
  <c r="L6171" i="101"/>
  <c r="L6185" i="101"/>
  <c r="L6199" i="101"/>
  <c r="L6213" i="101"/>
  <c r="L6227" i="101"/>
  <c r="L6243" i="101"/>
  <c r="L6257" i="101"/>
  <c r="L6271" i="101"/>
  <c r="L6285" i="101"/>
  <c r="L6299" i="101"/>
  <c r="L6315" i="101"/>
  <c r="L6329" i="101"/>
  <c r="L6343" i="101"/>
  <c r="L6357" i="101"/>
  <c r="L6371" i="101"/>
  <c r="L6387" i="101"/>
  <c r="L6401" i="101"/>
  <c r="L6415" i="101"/>
  <c r="L6429" i="101"/>
  <c r="L6443" i="101"/>
  <c r="L6459" i="101"/>
  <c r="L6473" i="101"/>
  <c r="L6487" i="101"/>
  <c r="L6501" i="101"/>
  <c r="L6515" i="101"/>
  <c r="L6531" i="101"/>
  <c r="L6545" i="101"/>
  <c r="L6559" i="101"/>
  <c r="L6573" i="101"/>
  <c r="L6587" i="101"/>
  <c r="L6603" i="101"/>
  <c r="L6617" i="101"/>
  <c r="L6631" i="101"/>
  <c r="L6645" i="101"/>
  <c r="L6659" i="101"/>
  <c r="L6675" i="101"/>
  <c r="L6689" i="101"/>
  <c r="L6703" i="101"/>
  <c r="L6717" i="101"/>
  <c r="L6731" i="101"/>
  <c r="L6747" i="101"/>
  <c r="L6761" i="101"/>
  <c r="L6775" i="101"/>
  <c r="L6789" i="101"/>
  <c r="L6803" i="101"/>
  <c r="L6816" i="101"/>
  <c r="L6828" i="101"/>
  <c r="L6840" i="101"/>
  <c r="L6852" i="101"/>
  <c r="L6864" i="101"/>
  <c r="L6876" i="101"/>
  <c r="L6888" i="101"/>
  <c r="L6900" i="101"/>
  <c r="L6912" i="101"/>
  <c r="L6924" i="101"/>
  <c r="L6936" i="101"/>
  <c r="L6948" i="101"/>
  <c r="L6960" i="101"/>
  <c r="L6972" i="101"/>
  <c r="L6984" i="101"/>
  <c r="L6996" i="101"/>
  <c r="L7008" i="101"/>
  <c r="L7020" i="101"/>
  <c r="L7032" i="101"/>
  <c r="L7044" i="101"/>
  <c r="L7056" i="101"/>
  <c r="L7068" i="101"/>
  <c r="L7080" i="101"/>
  <c r="L7092" i="101"/>
  <c r="L7104" i="101"/>
  <c r="L7116" i="101"/>
  <c r="L7128" i="101"/>
  <c r="L7140" i="101"/>
  <c r="L7152" i="101"/>
  <c r="L7164" i="101"/>
  <c r="L7176" i="101"/>
  <c r="L7188" i="101"/>
  <c r="L7200" i="101"/>
  <c r="L7212" i="101"/>
  <c r="L7224" i="101"/>
  <c r="L7236" i="101"/>
  <c r="L7248" i="101"/>
  <c r="L7260" i="101"/>
  <c r="L7272" i="101"/>
  <c r="L7284" i="101"/>
  <c r="L7296" i="101"/>
  <c r="L7308" i="101"/>
  <c r="L7320" i="101"/>
  <c r="L7332" i="101"/>
  <c r="L7344" i="101"/>
  <c r="L7356" i="101"/>
  <c r="L7368" i="101"/>
  <c r="L7380" i="101"/>
  <c r="L7392" i="101"/>
  <c r="L7404" i="101"/>
  <c r="L7416" i="101"/>
  <c r="L7428" i="101"/>
  <c r="L7440" i="101"/>
  <c r="L7452" i="101"/>
  <c r="L7464" i="101"/>
  <c r="L7476" i="101"/>
  <c r="L7488" i="101"/>
  <c r="L7500" i="101"/>
  <c r="L7512" i="101"/>
  <c r="L7524" i="101"/>
  <c r="L7536" i="101"/>
  <c r="L7548" i="101"/>
  <c r="L7560" i="101"/>
  <c r="L7572" i="101"/>
  <c r="L7584" i="101"/>
  <c r="L7596" i="101"/>
  <c r="L7608" i="101"/>
  <c r="L7620" i="101"/>
  <c r="L7632" i="101"/>
  <c r="L7644" i="101"/>
  <c r="L7656" i="101"/>
  <c r="L7668" i="101"/>
  <c r="L7680" i="101"/>
  <c r="L7692" i="101"/>
  <c r="L7704" i="101"/>
  <c r="L7716" i="101"/>
  <c r="L7728" i="101"/>
  <c r="L7740" i="101"/>
  <c r="L7752" i="101"/>
  <c r="L7764" i="101"/>
  <c r="L7776" i="101"/>
  <c r="L7788" i="101"/>
  <c r="L7800" i="101"/>
  <c r="L7812" i="101"/>
  <c r="L7824" i="101"/>
  <c r="L7836" i="101"/>
  <c r="L7848" i="101"/>
  <c r="L7860" i="101"/>
  <c r="L7872" i="101"/>
  <c r="L7884" i="101"/>
  <c r="L7896" i="101"/>
  <c r="L7908" i="101"/>
  <c r="L7920" i="101"/>
  <c r="L7932" i="101"/>
  <c r="L7944" i="101"/>
  <c r="L7956" i="101"/>
  <c r="L7968" i="101"/>
  <c r="L7980" i="101"/>
  <c r="L7992" i="101"/>
  <c r="L8004" i="101"/>
  <c r="L8016" i="101"/>
  <c r="L8028" i="101"/>
  <c r="L8040" i="101"/>
  <c r="L8052" i="101"/>
  <c r="L8064" i="101"/>
  <c r="L8076" i="101"/>
  <c r="L8088" i="101"/>
  <c r="L8100" i="101"/>
  <c r="L8112" i="101"/>
  <c r="L8124" i="101"/>
  <c r="L8136" i="101"/>
  <c r="L8148" i="101"/>
  <c r="L8160" i="101"/>
  <c r="L8172" i="101"/>
  <c r="L8184" i="101"/>
  <c r="L8196" i="101"/>
  <c r="L8208" i="101"/>
  <c r="L8220" i="101"/>
  <c r="L8232" i="101"/>
  <c r="L8244" i="101"/>
  <c r="L8256" i="101"/>
  <c r="L8268" i="101"/>
  <c r="L8280" i="101"/>
  <c r="L8292" i="101"/>
  <c r="L8304" i="101"/>
  <c r="L8316" i="101"/>
  <c r="L8328" i="101"/>
  <c r="L8340" i="101"/>
  <c r="L8352" i="101"/>
  <c r="L8364" i="101"/>
  <c r="L8376" i="101"/>
  <c r="L8388" i="101"/>
  <c r="L8400" i="101"/>
  <c r="L8412" i="101"/>
  <c r="L8424" i="101"/>
  <c r="L8436" i="101"/>
  <c r="L8448" i="101"/>
  <c r="L8460" i="101"/>
  <c r="L8472" i="101"/>
  <c r="L8484" i="101"/>
  <c r="L8496" i="101"/>
  <c r="L8508" i="101"/>
  <c r="L8520" i="101"/>
  <c r="L8532" i="101"/>
  <c r="L8544" i="101"/>
  <c r="L8556" i="101"/>
  <c r="L8568" i="101"/>
  <c r="L8580" i="101"/>
  <c r="L8592" i="101"/>
  <c r="L8604" i="101"/>
  <c r="L8616" i="101"/>
  <c r="L8628" i="101"/>
  <c r="L8640" i="101"/>
  <c r="L8652" i="101"/>
  <c r="L8664" i="101"/>
  <c r="L8676" i="101"/>
  <c r="L8688" i="101"/>
  <c r="L8700" i="101"/>
  <c r="L8712" i="101"/>
  <c r="L8724" i="101"/>
  <c r="L8736" i="101"/>
  <c r="L8748" i="101"/>
  <c r="L8760" i="101"/>
  <c r="L8772" i="101"/>
  <c r="L8784" i="101"/>
  <c r="L8796" i="101"/>
  <c r="L8808" i="101"/>
  <c r="L50" i="101"/>
  <c r="L122" i="101"/>
  <c r="L179" i="101"/>
  <c r="L251" i="101"/>
  <c r="L317" i="101"/>
  <c r="L383" i="101"/>
  <c r="L461" i="101"/>
  <c r="L521" i="101"/>
  <c r="L587" i="101"/>
  <c r="L659" i="101"/>
  <c r="L722" i="101"/>
  <c r="L782" i="101"/>
  <c r="L863" i="101"/>
  <c r="L926" i="101"/>
  <c r="L989" i="101"/>
  <c r="L1058" i="101"/>
  <c r="L1100" i="101"/>
  <c r="L1148" i="101"/>
  <c r="L1208" i="101"/>
  <c r="L1256" i="101"/>
  <c r="L1298" i="101"/>
  <c r="L1358" i="101"/>
  <c r="L1406" i="101"/>
  <c r="L1457" i="101"/>
  <c r="L1512" i="101"/>
  <c r="L1548" i="101"/>
  <c r="L1598" i="101"/>
  <c r="L1645" i="101"/>
  <c r="L1692" i="101"/>
  <c r="L1731" i="101"/>
  <c r="L1778" i="101"/>
  <c r="L1828" i="101"/>
  <c r="L1868" i="101"/>
  <c r="L1914" i="101"/>
  <c r="L1950" i="101"/>
  <c r="L1989" i="101"/>
  <c r="L2039" i="101"/>
  <c r="L2078" i="101"/>
  <c r="L2111" i="101"/>
  <c r="L2160" i="101"/>
  <c r="L2199" i="101"/>
  <c r="L2238" i="101"/>
  <c r="L2281" i="101"/>
  <c r="L2313" i="101"/>
  <c r="L2344" i="101"/>
  <c r="L2385" i="101"/>
  <c r="L2416" i="101"/>
  <c r="L2446" i="101"/>
  <c r="L2485" i="101"/>
  <c r="L2518" i="101"/>
  <c r="L2554" i="101"/>
  <c r="L2590" i="101"/>
  <c r="L2618" i="101"/>
  <c r="L2654" i="101"/>
  <c r="L2690" i="101"/>
  <c r="L2725" i="101"/>
  <c r="L2751" i="101"/>
  <c r="L2784" i="101"/>
  <c r="L2817" i="101"/>
  <c r="L2846" i="101"/>
  <c r="L2882" i="101"/>
  <c r="L2908" i="101"/>
  <c r="L2938" i="101"/>
  <c r="L2974" i="101"/>
  <c r="L3003" i="101"/>
  <c r="L3030" i="101"/>
  <c r="L3066" i="101"/>
  <c r="L3095" i="101"/>
  <c r="L3124" i="101"/>
  <c r="L3160" i="101"/>
  <c r="L3187" i="101"/>
  <c r="L3216" i="101"/>
  <c r="L3250" i="101"/>
  <c r="L3277" i="101"/>
  <c r="L3301" i="101"/>
  <c r="L3332" i="101"/>
  <c r="L3359" i="101"/>
  <c r="L3386" i="101"/>
  <c r="L3419" i="101"/>
  <c r="L3443" i="101"/>
  <c r="L3470" i="101"/>
  <c r="L3499" i="101"/>
  <c r="L3524" i="101"/>
  <c r="L3546" i="101"/>
  <c r="L3573" i="101"/>
  <c r="L3596" i="101"/>
  <c r="L3619" i="101"/>
  <c r="L3645" i="101"/>
  <c r="L3665" i="101"/>
  <c r="L3688" i="101"/>
  <c r="L3714" i="101"/>
  <c r="L3737" i="101"/>
  <c r="L3757" i="101"/>
  <c r="L3783" i="101"/>
  <c r="L3806" i="101"/>
  <c r="L3829" i="101"/>
  <c r="L3855" i="101"/>
  <c r="L3874" i="101"/>
  <c r="L3897" i="101"/>
  <c r="L3923" i="101"/>
  <c r="L3946" i="101"/>
  <c r="L3966" i="101"/>
  <c r="L3992" i="101"/>
  <c r="L4015" i="101"/>
  <c r="L4038" i="101"/>
  <c r="L4064" i="101"/>
  <c r="L4084" i="101"/>
  <c r="L4107" i="101"/>
  <c r="L4133" i="101"/>
  <c r="L4156" i="101"/>
  <c r="L4175" i="101"/>
  <c r="L4202" i="101"/>
  <c r="L4225" i="101"/>
  <c r="L4247" i="101"/>
  <c r="L4274" i="101"/>
  <c r="L4293" i="101"/>
  <c r="L4316" i="101"/>
  <c r="L4340" i="101"/>
  <c r="L4361" i="101"/>
  <c r="L4379" i="101"/>
  <c r="L4403" i="101"/>
  <c r="L4424" i="101"/>
  <c r="L4445" i="101"/>
  <c r="L4469" i="101"/>
  <c r="L4487" i="101"/>
  <c r="L4508" i="101"/>
  <c r="L4532" i="101"/>
  <c r="L4553" i="101"/>
  <c r="L4571" i="101"/>
  <c r="L4595" i="101"/>
  <c r="L4616" i="101"/>
  <c r="L4637" i="101"/>
  <c r="L4661" i="101"/>
  <c r="L4679" i="101"/>
  <c r="L4700" i="101"/>
  <c r="L4724" i="101"/>
  <c r="L4745" i="101"/>
  <c r="L4763" i="101"/>
  <c r="L4785" i="101"/>
  <c r="L4804" i="101"/>
  <c r="L4821" i="101"/>
  <c r="L4843" i="101"/>
  <c r="L4860" i="101"/>
  <c r="L4879" i="101"/>
  <c r="L4901" i="101"/>
  <c r="L4918" i="101"/>
  <c r="L4937" i="101"/>
  <c r="L4959" i="101"/>
  <c r="L4976" i="101"/>
  <c r="L4995" i="101"/>
  <c r="L5015" i="101"/>
  <c r="L5034" i="101"/>
  <c r="L5051" i="101"/>
  <c r="L5073" i="101"/>
  <c r="L5092" i="101"/>
  <c r="L5109" i="101"/>
  <c r="L5131" i="101"/>
  <c r="L5148" i="101"/>
  <c r="L5167" i="101"/>
  <c r="L5189" i="101"/>
  <c r="L5206" i="101"/>
  <c r="L5225" i="101"/>
  <c r="L5247" i="101"/>
  <c r="L5264" i="101"/>
  <c r="L5283" i="101"/>
  <c r="L5303" i="101"/>
  <c r="L5321" i="101"/>
  <c r="L5337" i="101"/>
  <c r="L5357" i="101"/>
  <c r="L5373" i="101"/>
  <c r="L5390" i="101"/>
  <c r="L5409" i="101"/>
  <c r="L5426" i="101"/>
  <c r="L5442" i="101"/>
  <c r="L5462" i="101"/>
  <c r="L5478" i="101"/>
  <c r="L5494" i="101"/>
  <c r="L5514" i="101"/>
  <c r="L5530" i="101"/>
  <c r="L5547" i="101"/>
  <c r="L5566" i="101"/>
  <c r="L5583" i="101"/>
  <c r="L5599" i="101"/>
  <c r="L5619" i="101"/>
  <c r="L5635" i="101"/>
  <c r="L5651" i="101"/>
  <c r="L5671" i="101"/>
  <c r="L5687" i="101"/>
  <c r="L5704" i="101"/>
  <c r="L5723" i="101"/>
  <c r="L5740" i="101"/>
  <c r="L5756" i="101"/>
  <c r="L5776" i="101"/>
  <c r="L5792" i="101"/>
  <c r="L5808" i="101"/>
  <c r="L5828" i="101"/>
  <c r="L5844" i="101"/>
  <c r="L5861" i="101"/>
  <c r="L5880" i="101"/>
  <c r="L5897" i="101"/>
  <c r="L5913" i="101"/>
  <c r="L5932" i="101"/>
  <c r="L5947" i="101"/>
  <c r="L5962" i="101"/>
  <c r="L5980" i="101"/>
  <c r="L5995" i="101"/>
  <c r="L6010" i="101"/>
  <c r="L6028" i="101"/>
  <c r="L6043" i="101"/>
  <c r="L6058" i="101"/>
  <c r="L6076" i="101"/>
  <c r="L6091" i="101"/>
  <c r="L6106" i="101"/>
  <c r="L6124" i="101"/>
  <c r="L6139" i="101"/>
  <c r="L6154" i="101"/>
  <c r="L6172" i="101"/>
  <c r="L6186" i="101"/>
  <c r="L6200" i="101"/>
  <c r="L6214" i="101"/>
  <c r="L6230" i="101"/>
  <c r="L6244" i="101"/>
  <c r="L6258" i="101"/>
  <c r="L6272" i="101"/>
  <c r="L6286" i="101"/>
  <c r="L6302" i="101"/>
  <c r="L6316" i="101"/>
  <c r="L6330" i="101"/>
  <c r="L6344" i="101"/>
  <c r="L6358" i="101"/>
  <c r="L6374" i="101"/>
  <c r="L6388" i="101"/>
  <c r="L6402" i="101"/>
  <c r="L6416" i="101"/>
  <c r="L6430" i="101"/>
  <c r="L6446" i="101"/>
  <c r="L6460" i="101"/>
  <c r="L6474" i="101"/>
  <c r="L6488" i="101"/>
  <c r="L6502" i="101"/>
  <c r="L6518" i="101"/>
  <c r="L6532" i="101"/>
  <c r="L6546" i="101"/>
  <c r="L6560" i="101"/>
  <c r="L6574" i="101"/>
  <c r="L6590" i="101"/>
  <c r="L6604" i="101"/>
  <c r="L6618" i="101"/>
  <c r="L6632" i="101"/>
  <c r="L6646" i="101"/>
  <c r="L6662" i="101"/>
  <c r="L6676" i="101"/>
  <c r="L6690" i="101"/>
  <c r="L6704" i="101"/>
  <c r="L6718" i="101"/>
  <c r="L6734" i="101"/>
  <c r="L6748" i="101"/>
  <c r="L6762" i="101"/>
  <c r="L6776" i="101"/>
  <c r="L6790" i="101"/>
  <c r="L6805" i="101"/>
  <c r="L6817" i="101"/>
  <c r="L6829" i="101"/>
  <c r="L6841" i="101"/>
  <c r="L6853" i="101"/>
  <c r="L6865" i="101"/>
  <c r="L6877" i="101"/>
  <c r="L6889" i="101"/>
  <c r="L6901" i="101"/>
  <c r="L6913" i="101"/>
  <c r="L6925" i="101"/>
  <c r="L6937" i="101"/>
  <c r="L6949" i="101"/>
  <c r="L6961" i="101"/>
  <c r="L6973" i="101"/>
  <c r="L6985" i="101"/>
  <c r="L6997" i="101"/>
  <c r="L7009" i="101"/>
  <c r="L7021" i="101"/>
  <c r="L7033" i="101"/>
  <c r="L7045" i="101"/>
  <c r="L7057" i="101"/>
  <c r="L7069" i="101"/>
  <c r="L7081" i="101"/>
  <c r="L7093" i="101"/>
  <c r="L7105" i="101"/>
  <c r="L7117" i="101"/>
  <c r="L7129" i="101"/>
  <c r="L7141" i="101"/>
  <c r="L7153" i="101"/>
  <c r="L7165" i="101"/>
  <c r="L7177" i="101"/>
  <c r="L7189" i="101"/>
  <c r="L7201" i="101"/>
  <c r="L7213" i="101"/>
  <c r="L7225" i="101"/>
  <c r="L7237" i="101"/>
  <c r="L7249" i="101"/>
  <c r="L7261" i="101"/>
  <c r="L7273" i="101"/>
  <c r="L7285" i="101"/>
  <c r="L7297" i="101"/>
  <c r="L7309" i="101"/>
  <c r="L7321" i="101"/>
  <c r="L7333" i="101"/>
  <c r="L7345" i="101"/>
  <c r="L7357" i="101"/>
  <c r="L7369" i="101"/>
  <c r="L7381" i="101"/>
  <c r="L7393" i="101"/>
  <c r="L7405" i="101"/>
  <c r="L7417" i="101"/>
  <c r="L7429" i="101"/>
  <c r="L7441" i="101"/>
  <c r="L7453" i="101"/>
  <c r="L7465" i="101"/>
  <c r="L7477" i="101"/>
  <c r="L7489" i="101"/>
  <c r="L7501" i="101"/>
  <c r="L7513" i="101"/>
  <c r="L7525" i="101"/>
  <c r="L7537" i="101"/>
  <c r="L7549" i="101"/>
  <c r="L7561" i="101"/>
  <c r="L7573" i="101"/>
  <c r="L7585" i="101"/>
  <c r="L7597" i="101"/>
  <c r="L7609" i="101"/>
  <c r="L7621" i="101"/>
  <c r="L7633" i="101"/>
  <c r="L7645" i="101"/>
  <c r="L7657" i="101"/>
  <c r="L7669" i="101"/>
  <c r="L7681" i="101"/>
  <c r="L7693" i="101"/>
  <c r="L7705" i="101"/>
  <c r="L7717" i="101"/>
  <c r="L7729" i="101"/>
  <c r="L7741" i="101"/>
  <c r="L7753" i="101"/>
  <c r="L7765" i="101"/>
  <c r="L7777" i="101"/>
  <c r="L7789" i="101"/>
  <c r="L7801" i="101"/>
  <c r="L7813" i="101"/>
  <c r="L7825" i="101"/>
  <c r="L7837" i="101"/>
  <c r="L7849" i="101"/>
  <c r="L7861" i="101"/>
  <c r="L7873" i="101"/>
  <c r="L7885" i="101"/>
  <c r="L7897" i="101"/>
  <c r="L7909" i="101"/>
  <c r="L7921" i="101"/>
  <c r="L7933" i="101"/>
  <c r="L7945" i="101"/>
  <c r="L7957" i="101"/>
  <c r="L7969" i="101"/>
  <c r="L7981" i="101"/>
  <c r="L7993" i="101"/>
  <c r="L8005" i="101"/>
  <c r="L51" i="101"/>
  <c r="L123" i="101"/>
  <c r="L180" i="101"/>
  <c r="L252" i="101"/>
  <c r="L318" i="101"/>
  <c r="L384" i="101"/>
  <c r="L462" i="101"/>
  <c r="L522" i="101"/>
  <c r="L588" i="101"/>
  <c r="L660" i="101"/>
  <c r="L723" i="101"/>
  <c r="L783" i="101"/>
  <c r="L864" i="101"/>
  <c r="L927" i="101"/>
  <c r="L990" i="101"/>
  <c r="L1059" i="101"/>
  <c r="L1101" i="101"/>
  <c r="L1149" i="101"/>
  <c r="L1209" i="101"/>
  <c r="L1257" i="101"/>
  <c r="L1299" i="101"/>
  <c r="L1359" i="101"/>
  <c r="L1407" i="101"/>
  <c r="L1458" i="101"/>
  <c r="L1513" i="101"/>
  <c r="L1549" i="101"/>
  <c r="L1599" i="101"/>
  <c r="L1646" i="101"/>
  <c r="L1693" i="101"/>
  <c r="L1732" i="101"/>
  <c r="L1779" i="101"/>
  <c r="L1829" i="101"/>
  <c r="L1869" i="101"/>
  <c r="L1915" i="101"/>
  <c r="L1951" i="101"/>
  <c r="L1991" i="101"/>
  <c r="L2040" i="101"/>
  <c r="L2079" i="101"/>
  <c r="L2112" i="101"/>
  <c r="L2161" i="101"/>
  <c r="L2200" i="101"/>
  <c r="L2239" i="101"/>
  <c r="L2282" i="101"/>
  <c r="L2314" i="101"/>
  <c r="L2347" i="101"/>
  <c r="L2386" i="101"/>
  <c r="L2419" i="101"/>
  <c r="L2447" i="101"/>
  <c r="L2486" i="101"/>
  <c r="L2519" i="101"/>
  <c r="L2555" i="101"/>
  <c r="L2591" i="101"/>
  <c r="L2619" i="101"/>
  <c r="L2655" i="101"/>
  <c r="L2691" i="101"/>
  <c r="L2726" i="101"/>
  <c r="L2752" i="101"/>
  <c r="L2785" i="101"/>
  <c r="L2818" i="101"/>
  <c r="L2847" i="101"/>
  <c r="L2883" i="101"/>
  <c r="L2910" i="101"/>
  <c r="L2939" i="101"/>
  <c r="L2975" i="101"/>
  <c r="L3004" i="101"/>
  <c r="L3031" i="101"/>
  <c r="L3067" i="101"/>
  <c r="L3096" i="101"/>
  <c r="L3126" i="101"/>
  <c r="L3162" i="101"/>
  <c r="L3188" i="101"/>
  <c r="L3217" i="101"/>
  <c r="L3251" i="101"/>
  <c r="L3278" i="101"/>
  <c r="L3302" i="101"/>
  <c r="L3333" i="101"/>
  <c r="L3360" i="101"/>
  <c r="L3387" i="101"/>
  <c r="L3420" i="101"/>
  <c r="L3444" i="101"/>
  <c r="L3471" i="101"/>
  <c r="L3500" i="101"/>
  <c r="L3525" i="101"/>
  <c r="L3547" i="101"/>
  <c r="L3574" i="101"/>
  <c r="L3597" i="101"/>
  <c r="L3620" i="101"/>
  <c r="L3646" i="101"/>
  <c r="L3666" i="101"/>
  <c r="L3689" i="101"/>
  <c r="L3715" i="101"/>
  <c r="L3738" i="101"/>
  <c r="L3758" i="101"/>
  <c r="L3784" i="101"/>
  <c r="L3807" i="101"/>
  <c r="L3830" i="101"/>
  <c r="L3856" i="101"/>
  <c r="L3875" i="101"/>
  <c r="L3898" i="101"/>
  <c r="L3925" i="101"/>
  <c r="L3947" i="101"/>
  <c r="L3967" i="101"/>
  <c r="L3993" i="101"/>
  <c r="L4016" i="101"/>
  <c r="L4039" i="101"/>
  <c r="L4065" i="101"/>
  <c r="L4085" i="101"/>
  <c r="L4108" i="101"/>
  <c r="L4134" i="101"/>
  <c r="L4157" i="101"/>
  <c r="L4177" i="101"/>
  <c r="L4203" i="101"/>
  <c r="L4226" i="101"/>
  <c r="L4249" i="101"/>
  <c r="L4275" i="101"/>
  <c r="L4294" i="101"/>
  <c r="L4317" i="101"/>
  <c r="L4341" i="101"/>
  <c r="L4362" i="101"/>
  <c r="L4380" i="101"/>
  <c r="L4404" i="101"/>
  <c r="L4425" i="101"/>
  <c r="L4446" i="101"/>
  <c r="L4470" i="101"/>
  <c r="L4488" i="101"/>
  <c r="L4509" i="101"/>
  <c r="L4533" i="101"/>
  <c r="L4554" i="101"/>
  <c r="L4572" i="101"/>
  <c r="L4596" i="101"/>
  <c r="L4617" i="101"/>
  <c r="L4638" i="101"/>
  <c r="L4662" i="101"/>
  <c r="L4680" i="101"/>
  <c r="L4701" i="101"/>
  <c r="L4725" i="101"/>
  <c r="L4746" i="101"/>
  <c r="L4764" i="101"/>
  <c r="L4786" i="101"/>
  <c r="L4805" i="101"/>
  <c r="L4822" i="101"/>
  <c r="L4844" i="101"/>
  <c r="L4863" i="101"/>
  <c r="L4880" i="101"/>
  <c r="L4902" i="101"/>
  <c r="L4919" i="101"/>
  <c r="L4938" i="101"/>
  <c r="L4960" i="101"/>
  <c r="L4977" i="101"/>
  <c r="L4996" i="101"/>
  <c r="L5016" i="101"/>
  <c r="L5035" i="101"/>
  <c r="L5052" i="101"/>
  <c r="L5074" i="101"/>
  <c r="L5093" i="101"/>
  <c r="L5110" i="101"/>
  <c r="L5132" i="101"/>
  <c r="L5151" i="101"/>
  <c r="L5168" i="101"/>
  <c r="L5190" i="101"/>
  <c r="L5207" i="101"/>
  <c r="L5226" i="101"/>
  <c r="L5248" i="101"/>
  <c r="L5265" i="101"/>
  <c r="L5284" i="101"/>
  <c r="L5304" i="101"/>
  <c r="L5322" i="101"/>
  <c r="L5338" i="101"/>
  <c r="L5358" i="101"/>
  <c r="L5374" i="101"/>
  <c r="L5391" i="101"/>
  <c r="L5410" i="101"/>
  <c r="L5427" i="101"/>
  <c r="L5443" i="101"/>
  <c r="L5463" i="101"/>
  <c r="L5479" i="101"/>
  <c r="L5495" i="101"/>
  <c r="L5515" i="101"/>
  <c r="L5531" i="101"/>
  <c r="L5548" i="101"/>
  <c r="L5567" i="101"/>
  <c r="L5584" i="101"/>
  <c r="L5600" i="101"/>
  <c r="L5620" i="101"/>
  <c r="L5636" i="101"/>
  <c r="L5652" i="101"/>
  <c r="L5672" i="101"/>
  <c r="L5688" i="101"/>
  <c r="L5705" i="101"/>
  <c r="L5724" i="101"/>
  <c r="L5741" i="101"/>
  <c r="L5757" i="101"/>
  <c r="L5777" i="101"/>
  <c r="L5793" i="101"/>
  <c r="L5810" i="101"/>
  <c r="L5829" i="101"/>
  <c r="L5846" i="101"/>
  <c r="L5862" i="101"/>
  <c r="L5882" i="101"/>
  <c r="L5898" i="101"/>
  <c r="L5914" i="101"/>
  <c r="L5933" i="101"/>
  <c r="L5948" i="101"/>
  <c r="L5963" i="101"/>
  <c r="L5981" i="101"/>
  <c r="L5996" i="101"/>
  <c r="L6011" i="101"/>
  <c r="L6029" i="101"/>
  <c r="L6044" i="101"/>
  <c r="L6059" i="101"/>
  <c r="L6077" i="101"/>
  <c r="L6092" i="101"/>
  <c r="L6107" i="101"/>
  <c r="L6125" i="101"/>
  <c r="L6140" i="101"/>
  <c r="L6155" i="101"/>
  <c r="L6173" i="101"/>
  <c r="L6187" i="101"/>
  <c r="L6201" i="101"/>
  <c r="L6215" i="101"/>
  <c r="L6231" i="101"/>
  <c r="L6245" i="101"/>
  <c r="L6259" i="101"/>
  <c r="L6273" i="101"/>
  <c r="L6287" i="101"/>
  <c r="L6303" i="101"/>
  <c r="L6317" i="101"/>
  <c r="L6331" i="101"/>
  <c r="L6345" i="101"/>
  <c r="L6359" i="101"/>
  <c r="L6375" i="101"/>
  <c r="L6389" i="101"/>
  <c r="L6403" i="101"/>
  <c r="L6417" i="101"/>
  <c r="L6431" i="101"/>
  <c r="L6447" i="101"/>
  <c r="L6461" i="101"/>
  <c r="L6475" i="101"/>
  <c r="L6489" i="101"/>
  <c r="L6503" i="101"/>
  <c r="L6519" i="101"/>
  <c r="L6533" i="101"/>
  <c r="L6547" i="101"/>
  <c r="L6561" i="101"/>
  <c r="L6575" i="101"/>
  <c r="L6591" i="101"/>
  <c r="L6605" i="101"/>
  <c r="L6619" i="101"/>
  <c r="L6633" i="101"/>
  <c r="L6647" i="101"/>
  <c r="L6663" i="101"/>
  <c r="L6677" i="101"/>
  <c r="L6691" i="101"/>
  <c r="L6705" i="101"/>
  <c r="L6719" i="101"/>
  <c r="L6735" i="101"/>
  <c r="L6749" i="101"/>
  <c r="L6763" i="101"/>
  <c r="L6777" i="101"/>
  <c r="L6791" i="101"/>
  <c r="L6806" i="101"/>
  <c r="L6818" i="101"/>
  <c r="L6830" i="101"/>
  <c r="L6842" i="101"/>
  <c r="L6854" i="101"/>
  <c r="L6866" i="101"/>
  <c r="L6878" i="101"/>
  <c r="L6890" i="101"/>
  <c r="L6902" i="101"/>
  <c r="L6914" i="101"/>
  <c r="L6926" i="101"/>
  <c r="L6938" i="101"/>
  <c r="L6950" i="101"/>
  <c r="L6962" i="101"/>
  <c r="L6974" i="101"/>
  <c r="L6986" i="101"/>
  <c r="L6998" i="101"/>
  <c r="L7010" i="101"/>
  <c r="L7022" i="101"/>
  <c r="L7034" i="101"/>
  <c r="L7046" i="101"/>
  <c r="L7058" i="101"/>
  <c r="L7070" i="101"/>
  <c r="L7082" i="101"/>
  <c r="L7094" i="101"/>
  <c r="L7106" i="101"/>
  <c r="L7118" i="101"/>
  <c r="L7130" i="101"/>
  <c r="L7142" i="101"/>
  <c r="L7154" i="101"/>
  <c r="L7166" i="101"/>
  <c r="L7178" i="101"/>
  <c r="L7190" i="101"/>
  <c r="L7202" i="101"/>
  <c r="L7214" i="101"/>
  <c r="L7226" i="101"/>
  <c r="L7238" i="101"/>
  <c r="L7250" i="101"/>
  <c r="L7262" i="101"/>
  <c r="L7274" i="101"/>
  <c r="L7286" i="101"/>
  <c r="L7298" i="101"/>
  <c r="L7310" i="101"/>
  <c r="L7322" i="101"/>
  <c r="L7334" i="101"/>
  <c r="L7346" i="101"/>
  <c r="L7358" i="101"/>
  <c r="L7370" i="101"/>
  <c r="L7382" i="101"/>
  <c r="L7394" i="101"/>
  <c r="L7406" i="101"/>
  <c r="L7418" i="101"/>
  <c r="L7430" i="101"/>
  <c r="L7442" i="101"/>
  <c r="L7454" i="101"/>
  <c r="L7466" i="101"/>
  <c r="L7478" i="101"/>
  <c r="L7490" i="101"/>
  <c r="L7502" i="101"/>
  <c r="L7514" i="101"/>
  <c r="L7526" i="101"/>
  <c r="L7538" i="101"/>
  <c r="L7550" i="101"/>
  <c r="L7562" i="101"/>
  <c r="L7574" i="101"/>
  <c r="L7586" i="101"/>
  <c r="L7598" i="101"/>
  <c r="L7610" i="101"/>
  <c r="L7622" i="101"/>
  <c r="L7634" i="101"/>
  <c r="L7646" i="101"/>
  <c r="L7658" i="101"/>
  <c r="L7670" i="101"/>
  <c r="L7682" i="101"/>
  <c r="L7694" i="101"/>
  <c r="L7706" i="101"/>
  <c r="L7718" i="101"/>
  <c r="L7730" i="101"/>
  <c r="L7742" i="101"/>
  <c r="L7754" i="101"/>
  <c r="L7766" i="101"/>
  <c r="L61" i="101"/>
  <c r="L157" i="101"/>
  <c r="L232" i="101"/>
  <c r="L328" i="101"/>
  <c r="L418" i="101"/>
  <c r="L505" i="101"/>
  <c r="L610" i="101"/>
  <c r="L688" i="101"/>
  <c r="L778" i="101"/>
  <c r="L874" i="101"/>
  <c r="L958" i="101"/>
  <c r="L1036" i="101"/>
  <c r="L1117" i="101"/>
  <c r="L1180" i="101"/>
  <c r="L1243" i="101"/>
  <c r="L1321" i="101"/>
  <c r="L1375" i="101"/>
  <c r="L1441" i="101"/>
  <c r="L1517" i="101"/>
  <c r="L1575" i="101"/>
  <c r="L1625" i="101"/>
  <c r="L1697" i="101"/>
  <c r="L1755" i="101"/>
  <c r="L1816" i="101"/>
  <c r="L1880" i="101"/>
  <c r="L1923" i="101"/>
  <c r="L1985" i="101"/>
  <c r="L2041" i="101"/>
  <c r="L2096" i="101"/>
  <c r="L2145" i="101"/>
  <c r="L2201" i="101"/>
  <c r="L2261" i="101"/>
  <c r="L2307" i="101"/>
  <c r="L2359" i="101"/>
  <c r="L2398" i="101"/>
  <c r="L2440" i="101"/>
  <c r="L2495" i="101"/>
  <c r="L2539" i="101"/>
  <c r="L2575" i="101"/>
  <c r="L2628" i="101"/>
  <c r="L2672" i="101"/>
  <c r="L2714" i="101"/>
  <c r="L2763" i="101"/>
  <c r="L2796" i="101"/>
  <c r="L2835" i="101"/>
  <c r="L2884" i="101"/>
  <c r="L2924" i="101"/>
  <c r="L2960" i="101"/>
  <c r="L3006" i="101"/>
  <c r="L3045" i="101"/>
  <c r="L3091" i="101"/>
  <c r="L3133" i="101"/>
  <c r="L3169" i="101"/>
  <c r="L3212" i="101"/>
  <c r="L3252" i="101"/>
  <c r="L3291" i="101"/>
  <c r="L3322" i="101"/>
  <c r="L3361" i="101"/>
  <c r="L3400" i="101"/>
  <c r="L3436" i="101"/>
  <c r="L3479" i="101"/>
  <c r="L3509" i="101"/>
  <c r="L3542" i="101"/>
  <c r="L3579" i="101"/>
  <c r="L3608" i="101"/>
  <c r="L3634" i="101"/>
  <c r="L3670" i="101"/>
  <c r="L3700" i="101"/>
  <c r="L3729" i="101"/>
  <c r="L3765" i="101"/>
  <c r="L3791" i="101"/>
  <c r="L3821" i="101"/>
  <c r="L3857" i="101"/>
  <c r="L3886" i="101"/>
  <c r="L3913" i="101"/>
  <c r="L3949" i="101"/>
  <c r="L3978" i="101"/>
  <c r="L4011" i="101"/>
  <c r="L4043" i="101"/>
  <c r="L4070" i="101"/>
  <c r="L4102" i="101"/>
  <c r="L4135" i="101"/>
  <c r="L4168" i="101"/>
  <c r="L4194" i="101"/>
  <c r="L4227" i="101"/>
  <c r="L4259" i="101"/>
  <c r="L4289" i="101"/>
  <c r="L4324" i="101"/>
  <c r="L4348" i="101"/>
  <c r="L4375" i="101"/>
  <c r="L4408" i="101"/>
  <c r="L4435" i="101"/>
  <c r="L4459" i="101"/>
  <c r="L4492" i="101"/>
  <c r="L4519" i="101"/>
  <c r="L4546" i="101"/>
  <c r="L4579" i="101"/>
  <c r="L4603" i="101"/>
  <c r="L4630" i="101"/>
  <c r="L4663" i="101"/>
  <c r="L4690" i="101"/>
  <c r="L4714" i="101"/>
  <c r="L4747" i="101"/>
  <c r="L4773" i="101"/>
  <c r="L4798" i="101"/>
  <c r="L4828" i="101"/>
  <c r="L4848" i="101"/>
  <c r="L4875" i="101"/>
  <c r="L4903" i="101"/>
  <c r="L4928" i="101"/>
  <c r="L4950" i="101"/>
  <c r="L4978" i="101"/>
  <c r="L5003" i="101"/>
  <c r="L5028" i="101"/>
  <c r="L5058" i="101"/>
  <c r="L5080" i="101"/>
  <c r="L5105" i="101"/>
  <c r="L5133" i="101"/>
  <c r="L5158" i="101"/>
  <c r="L5180" i="101"/>
  <c r="L5208" i="101"/>
  <c r="L5235" i="101"/>
  <c r="L5260" i="101"/>
  <c r="L5288" i="101"/>
  <c r="L5310" i="101"/>
  <c r="L5333" i="101"/>
  <c r="L5359" i="101"/>
  <c r="L5382" i="101"/>
  <c r="L5402" i="101"/>
  <c r="L5428" i="101"/>
  <c r="L5451" i="101"/>
  <c r="L5474" i="101"/>
  <c r="L5500" i="101"/>
  <c r="L5519" i="101"/>
  <c r="L5542" i="101"/>
  <c r="L5568" i="101"/>
  <c r="L5591" i="101"/>
  <c r="L5611" i="101"/>
  <c r="L5637" i="101"/>
  <c r="L5660" i="101"/>
  <c r="L5683" i="101"/>
  <c r="L5709" i="101"/>
  <c r="L5729" i="101"/>
  <c r="L5752" i="101"/>
  <c r="L5778" i="101"/>
  <c r="L5801" i="101"/>
  <c r="L5820" i="101"/>
  <c r="L5847" i="101"/>
  <c r="L5870" i="101"/>
  <c r="L5892" i="101"/>
  <c r="L5919" i="101"/>
  <c r="L5937" i="101"/>
  <c r="L5958" i="101"/>
  <c r="L5982" i="101"/>
  <c r="L6003" i="101"/>
  <c r="L6021" i="101"/>
  <c r="L6045" i="101"/>
  <c r="L6066" i="101"/>
  <c r="L6087" i="101"/>
  <c r="L6111" i="101"/>
  <c r="L6129" i="101"/>
  <c r="L6150" i="101"/>
  <c r="L6174" i="101"/>
  <c r="L6191" i="101"/>
  <c r="L6210" i="101"/>
  <c r="L6232" i="101"/>
  <c r="L6249" i="101"/>
  <c r="L6268" i="101"/>
  <c r="L6290" i="101"/>
  <c r="L6307" i="101"/>
  <c r="L6326" i="101"/>
  <c r="L6346" i="101"/>
  <c r="L6365" i="101"/>
  <c r="L6382" i="101"/>
  <c r="L6404" i="101"/>
  <c r="L6423" i="101"/>
  <c r="L6440" i="101"/>
  <c r="L6462" i="101"/>
  <c r="L6479" i="101"/>
  <c r="L6498" i="101"/>
  <c r="L6520" i="101"/>
  <c r="L6537" i="101"/>
  <c r="L6556" i="101"/>
  <c r="L6578" i="101"/>
  <c r="L6595" i="101"/>
  <c r="L6614" i="101"/>
  <c r="L6634" i="101"/>
  <c r="L6653" i="101"/>
  <c r="L6670" i="101"/>
  <c r="L6692" i="101"/>
  <c r="L6711" i="101"/>
  <c r="L6728" i="101"/>
  <c r="L6750" i="101"/>
  <c r="L6767" i="101"/>
  <c r="L6786" i="101"/>
  <c r="L6807" i="101"/>
  <c r="L6822" i="101"/>
  <c r="L6837" i="101"/>
  <c r="L6855" i="101"/>
  <c r="L6870" i="101"/>
  <c r="L6885" i="101"/>
  <c r="L6903" i="101"/>
  <c r="L6918" i="101"/>
  <c r="L6933" i="101"/>
  <c r="L6951" i="101"/>
  <c r="L6966" i="101"/>
  <c r="L6981" i="101"/>
  <c r="L6999" i="101"/>
  <c r="L7014" i="101"/>
  <c r="L7029" i="101"/>
  <c r="L7047" i="101"/>
  <c r="L7062" i="101"/>
  <c r="L7077" i="101"/>
  <c r="L7095" i="101"/>
  <c r="L7110" i="101"/>
  <c r="L7125" i="101"/>
  <c r="L7143" i="101"/>
  <c r="L7158" i="101"/>
  <c r="L7173" i="101"/>
  <c r="L7191" i="101"/>
  <c r="L7206" i="101"/>
  <c r="L7221" i="101"/>
  <c r="L7239" i="101"/>
  <c r="L7254" i="101"/>
  <c r="L7269" i="101"/>
  <c r="L7287" i="101"/>
  <c r="L7302" i="101"/>
  <c r="L7317" i="101"/>
  <c r="L7335" i="101"/>
  <c r="L7350" i="101"/>
  <c r="L7365" i="101"/>
  <c r="L7383" i="101"/>
  <c r="L7398" i="101"/>
  <c r="L7413" i="101"/>
  <c r="L7431" i="101"/>
  <c r="L7446" i="101"/>
  <c r="L7461" i="101"/>
  <c r="L7479" i="101"/>
  <c r="L7494" i="101"/>
  <c r="L7509" i="101"/>
  <c r="L7527" i="101"/>
  <c r="L7542" i="101"/>
  <c r="L7557" i="101"/>
  <c r="L7575" i="101"/>
  <c r="L7590" i="101"/>
  <c r="L7605" i="101"/>
  <c r="L7623" i="101"/>
  <c r="L7638" i="101"/>
  <c r="L7653" i="101"/>
  <c r="L7671" i="101"/>
  <c r="L7686" i="101"/>
  <c r="L7701" i="101"/>
  <c r="L7719" i="101"/>
  <c r="L7734" i="101"/>
  <c r="L7749" i="101"/>
  <c r="L7767" i="101"/>
  <c r="L7781" i="101"/>
  <c r="L7795" i="101"/>
  <c r="L7809" i="101"/>
  <c r="L7823" i="101"/>
  <c r="L7839" i="101"/>
  <c r="L7853" i="101"/>
  <c r="L7867" i="101"/>
  <c r="L7881" i="101"/>
  <c r="L7895" i="101"/>
  <c r="L7911" i="101"/>
  <c r="L7925" i="101"/>
  <c r="L7939" i="101"/>
  <c r="L7953" i="101"/>
  <c r="L7967" i="101"/>
  <c r="L7983" i="101"/>
  <c r="L7997" i="101"/>
  <c r="L8011" i="101"/>
  <c r="L8024" i="101"/>
  <c r="L8037" i="101"/>
  <c r="L8050" i="101"/>
  <c r="L8063" i="101"/>
  <c r="L8077" i="101"/>
  <c r="L8090" i="101"/>
  <c r="L8103" i="101"/>
  <c r="L8116" i="101"/>
  <c r="L8129" i="101"/>
  <c r="L8142" i="101"/>
  <c r="L8155" i="101"/>
  <c r="L8168" i="101"/>
  <c r="L8181" i="101"/>
  <c r="L8194" i="101"/>
  <c r="L8207" i="101"/>
  <c r="L8221" i="101"/>
  <c r="L8234" i="101"/>
  <c r="L8247" i="101"/>
  <c r="L8260" i="101"/>
  <c r="L8273" i="101"/>
  <c r="L8286" i="101"/>
  <c r="L8299" i="101"/>
  <c r="L8312" i="101"/>
  <c r="L8325" i="101"/>
  <c r="L8338" i="101"/>
  <c r="L8351" i="101"/>
  <c r="L8365" i="101"/>
  <c r="L8378" i="101"/>
  <c r="L8391" i="101"/>
  <c r="L8404" i="101"/>
  <c r="L8417" i="101"/>
  <c r="L8430" i="101"/>
  <c r="L8443" i="101"/>
  <c r="L8456" i="101"/>
  <c r="L8469" i="101"/>
  <c r="L8482" i="101"/>
  <c r="L8495" i="101"/>
  <c r="L8509" i="101"/>
  <c r="L8522" i="101"/>
  <c r="L8535" i="101"/>
  <c r="L8548" i="101"/>
  <c r="L8561" i="101"/>
  <c r="L8574" i="101"/>
  <c r="L8587" i="101"/>
  <c r="L8600" i="101"/>
  <c r="L8613" i="101"/>
  <c r="L8626" i="101"/>
  <c r="L8639" i="101"/>
  <c r="L8653" i="101"/>
  <c r="L8666" i="101"/>
  <c r="L8679" i="101"/>
  <c r="L8692" i="101"/>
  <c r="L8705" i="101"/>
  <c r="L8718" i="101"/>
  <c r="L8731" i="101"/>
  <c r="L8744" i="101"/>
  <c r="L8757" i="101"/>
  <c r="L8770" i="101"/>
  <c r="L8783" i="101"/>
  <c r="L8797" i="101"/>
  <c r="L8810" i="101"/>
  <c r="L8822" i="101"/>
  <c r="L8834" i="101"/>
  <c r="L8846" i="101"/>
  <c r="L8858" i="101"/>
  <c r="L8870" i="101"/>
  <c r="L8882" i="101"/>
  <c r="L8894" i="101"/>
  <c r="L8906" i="101"/>
  <c r="L8918" i="101"/>
  <c r="L8930" i="101"/>
  <c r="L8942" i="101"/>
  <c r="L8954" i="101"/>
  <c r="L8966" i="101"/>
  <c r="L8978" i="101"/>
  <c r="L8990" i="101"/>
  <c r="L9002" i="101"/>
  <c r="L9014" i="101"/>
  <c r="L9026" i="101"/>
  <c r="L9038" i="101"/>
  <c r="L9050" i="101"/>
  <c r="L9062" i="101"/>
  <c r="L9074" i="101"/>
  <c r="L9086" i="101"/>
  <c r="L9098" i="101"/>
  <c r="L9110" i="101"/>
  <c r="L9122" i="101"/>
  <c r="L9134" i="101"/>
  <c r="L9146" i="101"/>
  <c r="L9158" i="101"/>
  <c r="L9170" i="101"/>
  <c r="L9182" i="101"/>
  <c r="L9194" i="101"/>
  <c r="L9206" i="101"/>
  <c r="L9218" i="101"/>
  <c r="L9230" i="101"/>
  <c r="L9242" i="101"/>
  <c r="L9254" i="101"/>
  <c r="L9266" i="101"/>
  <c r="L9278" i="101"/>
  <c r="L9290" i="101"/>
  <c r="L9302" i="101"/>
  <c r="L9314" i="101"/>
  <c r="L9326" i="101"/>
  <c r="L9338" i="101"/>
  <c r="L9350" i="101"/>
  <c r="L9362" i="101"/>
  <c r="L9374" i="101"/>
  <c r="L9386" i="101"/>
  <c r="L9398" i="101"/>
  <c r="L9410" i="101"/>
  <c r="L9422" i="101"/>
  <c r="L9434" i="101"/>
  <c r="L9446" i="101"/>
  <c r="L9458" i="101"/>
  <c r="L9470" i="101"/>
  <c r="L9482" i="101"/>
  <c r="L9494" i="101"/>
  <c r="L9506" i="101"/>
  <c r="L9518" i="101"/>
  <c r="L9530" i="101"/>
  <c r="L9542" i="101"/>
  <c r="L9554" i="101"/>
  <c r="L9566" i="101"/>
  <c r="L9578" i="101"/>
  <c r="L9590" i="101"/>
  <c r="L9602" i="101"/>
  <c r="L9614" i="101"/>
  <c r="L9626" i="101"/>
  <c r="L9638" i="101"/>
  <c r="L9650" i="101"/>
  <c r="L9662" i="101"/>
  <c r="L9674" i="101"/>
  <c r="L9686" i="101"/>
  <c r="L9698" i="101"/>
  <c r="L9710" i="101"/>
  <c r="L9722" i="101"/>
  <c r="L9734" i="101"/>
  <c r="L9746" i="101"/>
  <c r="L9758" i="101"/>
  <c r="L9770" i="101"/>
  <c r="L9782" i="101"/>
  <c r="L9794" i="101"/>
  <c r="L9806" i="101"/>
  <c r="L9818" i="101"/>
  <c r="L9830" i="101"/>
  <c r="L9842" i="101"/>
  <c r="L9854" i="101"/>
  <c r="L9866" i="101"/>
  <c r="L9878" i="101"/>
  <c r="L9890" i="101"/>
  <c r="L9902" i="101"/>
  <c r="L9914" i="101"/>
  <c r="L9926" i="101"/>
  <c r="L9938" i="101"/>
  <c r="L9950" i="101"/>
  <c r="L9962" i="101"/>
  <c r="L9974" i="101"/>
  <c r="L9986" i="101"/>
  <c r="L9998" i="101"/>
  <c r="L10010" i="101"/>
  <c r="L10022" i="101"/>
  <c r="L10034" i="101"/>
  <c r="L10046" i="101"/>
  <c r="L10058" i="101"/>
  <c r="L10070" i="101"/>
  <c r="L10082" i="101"/>
  <c r="L10094" i="101"/>
  <c r="L10106" i="101"/>
  <c r="L10118" i="101"/>
  <c r="L10130" i="101"/>
  <c r="L10142" i="101"/>
  <c r="L10154" i="101"/>
  <c r="L10166" i="101"/>
  <c r="L10178" i="101"/>
  <c r="L10190" i="101"/>
  <c r="L10202" i="101"/>
  <c r="L10214" i="101"/>
  <c r="L10226" i="101"/>
  <c r="L10238" i="101"/>
  <c r="L10250" i="101"/>
  <c r="L10262" i="101"/>
  <c r="L10274" i="101"/>
  <c r="L10286" i="101"/>
  <c r="L10298" i="101"/>
  <c r="L10310" i="101"/>
  <c r="L10322" i="101"/>
  <c r="L10334" i="101"/>
  <c r="L10346" i="101"/>
  <c r="L10358" i="101"/>
  <c r="L10370" i="101"/>
  <c r="L10382" i="101"/>
  <c r="L10394" i="101"/>
  <c r="L10406" i="101"/>
  <c r="L10418" i="101"/>
  <c r="L10430" i="101"/>
  <c r="L10442" i="101"/>
  <c r="L10454" i="101"/>
  <c r="L10466" i="101"/>
  <c r="L10478" i="101"/>
  <c r="L10490" i="101"/>
  <c r="L10502" i="101"/>
  <c r="L10514" i="101"/>
  <c r="L10526" i="101"/>
  <c r="L10538" i="101"/>
  <c r="L10550" i="101"/>
  <c r="L10562" i="101"/>
  <c r="L10574" i="101"/>
  <c r="L10586" i="101"/>
  <c r="L10598" i="101"/>
  <c r="L10610" i="101"/>
  <c r="L10622" i="101"/>
  <c r="L10634" i="101"/>
  <c r="L10646" i="101"/>
  <c r="L10658" i="101"/>
  <c r="L10670" i="101"/>
  <c r="L10682" i="101"/>
  <c r="L10694" i="101"/>
  <c r="L10706" i="101"/>
  <c r="L10718" i="101"/>
  <c r="L10730" i="101"/>
  <c r="L10742" i="101"/>
  <c r="L10754" i="101"/>
  <c r="L10766" i="101"/>
  <c r="L10778" i="101"/>
  <c r="L10790" i="101"/>
  <c r="L10802" i="101"/>
  <c r="L10814" i="101"/>
  <c r="L10826" i="101"/>
  <c r="L10838" i="101"/>
  <c r="L10850" i="101"/>
  <c r="L10862" i="101"/>
  <c r="L10874" i="101"/>
  <c r="L10886" i="101"/>
  <c r="L10898" i="101"/>
  <c r="L10910" i="101"/>
  <c r="L10922" i="101"/>
  <c r="L10934" i="101"/>
  <c r="L10946" i="101"/>
  <c r="L10958" i="101"/>
  <c r="L10970" i="101"/>
  <c r="L10982" i="101"/>
  <c r="L10994" i="101"/>
  <c r="L11006" i="101"/>
  <c r="L11018" i="101"/>
  <c r="L11030" i="101"/>
  <c r="L11042" i="101"/>
  <c r="L11054" i="101"/>
  <c r="L11066" i="101"/>
  <c r="L11078" i="101"/>
  <c r="L11090" i="101"/>
  <c r="L11102" i="101"/>
  <c r="L11114" i="101"/>
  <c r="L11126" i="101"/>
  <c r="L11138" i="101"/>
  <c r="L11150" i="101"/>
  <c r="L11162" i="101"/>
  <c r="L11174" i="101"/>
  <c r="L11186" i="101"/>
  <c r="L11198" i="101"/>
  <c r="L11210" i="101"/>
  <c r="L11222" i="101"/>
  <c r="L11234" i="101"/>
  <c r="L11246" i="101"/>
  <c r="L11258" i="101"/>
  <c r="L11270" i="101"/>
  <c r="L11282" i="101"/>
  <c r="L11294" i="101"/>
  <c r="L11306" i="101"/>
  <c r="L11318" i="101"/>
  <c r="L11330" i="101"/>
  <c r="L11342" i="101"/>
  <c r="L11354" i="101"/>
  <c r="L11366" i="101"/>
  <c r="L11378" i="101"/>
  <c r="L11390" i="101"/>
  <c r="L11402" i="101"/>
  <c r="L11414" i="101"/>
  <c r="L11426" i="101"/>
  <c r="L11438" i="101"/>
  <c r="L11450" i="101"/>
  <c r="L11462" i="101"/>
  <c r="L11474" i="101"/>
  <c r="L11486" i="101"/>
  <c r="L11498" i="101"/>
  <c r="L11510" i="101"/>
  <c r="L11522" i="101"/>
  <c r="L11534" i="101"/>
  <c r="L11546" i="101"/>
  <c r="L11558" i="101"/>
  <c r="L11570" i="101"/>
  <c r="L11582" i="101"/>
  <c r="L11594" i="101"/>
  <c r="L11606" i="101"/>
  <c r="L11618" i="101"/>
  <c r="L11630" i="101"/>
  <c r="L11642" i="101"/>
  <c r="L11654" i="101"/>
  <c r="L11666" i="101"/>
  <c r="L11678" i="101"/>
  <c r="L11690" i="101"/>
  <c r="L11702" i="101"/>
  <c r="L11714" i="101"/>
  <c r="L11726" i="101"/>
  <c r="L11738" i="101"/>
  <c r="L11750" i="101"/>
  <c r="L11762" i="101"/>
  <c r="L11774" i="101"/>
  <c r="L11786" i="101"/>
  <c r="L11798" i="101"/>
  <c r="L11810" i="101"/>
  <c r="L11822" i="101"/>
  <c r="L11834" i="101"/>
  <c r="L11846" i="101"/>
  <c r="L11858" i="101"/>
  <c r="L11870" i="101"/>
  <c r="L11882" i="101"/>
  <c r="L11894" i="101"/>
  <c r="L11906" i="101"/>
  <c r="L11918" i="101"/>
  <c r="L11930" i="101"/>
  <c r="L11942" i="101"/>
  <c r="L11954" i="101"/>
  <c r="L11966" i="101"/>
  <c r="L11978" i="101"/>
  <c r="L11990" i="101"/>
  <c r="L12002" i="101"/>
  <c r="L12014" i="101"/>
  <c r="L12026" i="101"/>
  <c r="L12038" i="101"/>
  <c r="L12050" i="101"/>
  <c r="L12062" i="101"/>
  <c r="L12074" i="101"/>
  <c r="L12086" i="101"/>
  <c r="L12098" i="101"/>
  <c r="L12110" i="101"/>
  <c r="L12122" i="101"/>
  <c r="L12134" i="101"/>
  <c r="L12146" i="101"/>
  <c r="L12158" i="101"/>
  <c r="L12170" i="101"/>
  <c r="L12182" i="101"/>
  <c r="L12194" i="101"/>
  <c r="L12206" i="101"/>
  <c r="L12218" i="101"/>
  <c r="L12230" i="101"/>
  <c r="L12242" i="101"/>
  <c r="L12254" i="101"/>
  <c r="L12266" i="101"/>
  <c r="L12278" i="101"/>
  <c r="L12290" i="101"/>
  <c r="L12302" i="101"/>
  <c r="L12314" i="101"/>
  <c r="L12326" i="101"/>
  <c r="L12338" i="101"/>
  <c r="L12350" i="101"/>
  <c r="L12362" i="101"/>
  <c r="L12374" i="101"/>
  <c r="L12386" i="101"/>
  <c r="L12398" i="101"/>
  <c r="L12410" i="101"/>
  <c r="L12422" i="101"/>
  <c r="L12434" i="101"/>
  <c r="L12446" i="101"/>
  <c r="L12458" i="101"/>
  <c r="L12470" i="101"/>
  <c r="L12482" i="101"/>
  <c r="L12494" i="101"/>
  <c r="L12506" i="101"/>
  <c r="L12518" i="101"/>
  <c r="L12530" i="101"/>
  <c r="L12542" i="101"/>
  <c r="L12554" i="101"/>
  <c r="L12566" i="101"/>
  <c r="L12578" i="101"/>
  <c r="L12590" i="101"/>
  <c r="L12602" i="101"/>
  <c r="L12614" i="101"/>
  <c r="L12626" i="101"/>
  <c r="L12638" i="101"/>
  <c r="L12650" i="101"/>
  <c r="L12662" i="101"/>
  <c r="L12674" i="101"/>
  <c r="L12686" i="101"/>
  <c r="L12698" i="101"/>
  <c r="L12710" i="101"/>
  <c r="L12722" i="101"/>
  <c r="L12734" i="101"/>
  <c r="L12746" i="101"/>
  <c r="L12758" i="101"/>
  <c r="L12770" i="101"/>
  <c r="L12782" i="101"/>
  <c r="L12794" i="101"/>
  <c r="L12806" i="101"/>
  <c r="L12818" i="101"/>
  <c r="L12830" i="101"/>
  <c r="L12842" i="101"/>
  <c r="L12854" i="101"/>
  <c r="L12866" i="101"/>
  <c r="L12878" i="101"/>
  <c r="L12890" i="101"/>
  <c r="L12902" i="101"/>
  <c r="L12914" i="101"/>
  <c r="L12926" i="101"/>
  <c r="L12938" i="101"/>
  <c r="L12950" i="101"/>
  <c r="L12962" i="101"/>
  <c r="L12974" i="101"/>
  <c r="L12986" i="101"/>
  <c r="L62" i="101"/>
  <c r="L158" i="101"/>
  <c r="L233" i="101"/>
  <c r="L329" i="101"/>
  <c r="L419" i="101"/>
  <c r="L506" i="101"/>
  <c r="L611" i="101"/>
  <c r="L689" i="101"/>
  <c r="L779" i="101"/>
  <c r="L875" i="101"/>
  <c r="L959" i="101"/>
  <c r="L1037" i="101"/>
  <c r="L1118" i="101"/>
  <c r="L1181" i="101"/>
  <c r="L1244" i="101"/>
  <c r="L1322" i="101"/>
  <c r="L1376" i="101"/>
  <c r="L1442" i="101"/>
  <c r="L1518" i="101"/>
  <c r="L1576" i="101"/>
  <c r="L1626" i="101"/>
  <c r="L1698" i="101"/>
  <c r="L1756" i="101"/>
  <c r="L1817" i="101"/>
  <c r="L1881" i="101"/>
  <c r="L1924" i="101"/>
  <c r="L1986" i="101"/>
  <c r="L2042" i="101"/>
  <c r="L2097" i="101"/>
  <c r="L2147" i="101"/>
  <c r="L2202" i="101"/>
  <c r="L2262" i="101"/>
  <c r="L2308" i="101"/>
  <c r="L2360" i="101"/>
  <c r="L2399" i="101"/>
  <c r="L2443" i="101"/>
  <c r="L2496" i="101"/>
  <c r="L2540" i="101"/>
  <c r="L2576" i="101"/>
  <c r="L2629" i="101"/>
  <c r="L2673" i="101"/>
  <c r="L2715" i="101"/>
  <c r="L2764" i="101"/>
  <c r="L2797" i="101"/>
  <c r="L2836" i="101"/>
  <c r="L2886" i="101"/>
  <c r="L2925" i="101"/>
  <c r="L2961" i="101"/>
  <c r="L3007" i="101"/>
  <c r="L3046" i="101"/>
  <c r="L3092" i="101"/>
  <c r="L3134" i="101"/>
  <c r="L3170" i="101"/>
  <c r="L3213" i="101"/>
  <c r="L3253" i="101"/>
  <c r="L3292" i="101"/>
  <c r="L3325" i="101"/>
  <c r="L3364" i="101"/>
  <c r="L3404" i="101"/>
  <c r="L3438" i="101"/>
  <c r="L3482" i="101"/>
  <c r="L3510" i="101"/>
  <c r="L3543" i="101"/>
  <c r="L3580" i="101"/>
  <c r="L3609" i="101"/>
  <c r="L3635" i="101"/>
  <c r="L3671" i="101"/>
  <c r="L3701" i="101"/>
  <c r="L3730" i="101"/>
  <c r="L3766" i="101"/>
  <c r="L3793" i="101"/>
  <c r="L3822" i="101"/>
  <c r="L3858" i="101"/>
  <c r="L3887" i="101"/>
  <c r="L3914" i="101"/>
  <c r="L3950" i="101"/>
  <c r="L3979" i="101"/>
  <c r="L4012" i="101"/>
  <c r="L4045" i="101"/>
  <c r="L4071" i="101"/>
  <c r="L4103" i="101"/>
  <c r="L4136" i="101"/>
  <c r="L4169" i="101"/>
  <c r="L4195" i="101"/>
  <c r="L4228" i="101"/>
  <c r="L4261" i="101"/>
  <c r="L4290" i="101"/>
  <c r="L4325" i="101"/>
  <c r="L4349" i="101"/>
  <c r="L4376" i="101"/>
  <c r="L4409" i="101"/>
  <c r="L4436" i="101"/>
  <c r="L4460" i="101"/>
  <c r="L4493" i="101"/>
  <c r="L4520" i="101"/>
  <c r="L4547" i="101"/>
  <c r="L4580" i="101"/>
  <c r="L4604" i="101"/>
  <c r="L4631" i="101"/>
  <c r="L4664" i="101"/>
  <c r="L4691" i="101"/>
  <c r="L4715" i="101"/>
  <c r="L4748" i="101"/>
  <c r="L4774" i="101"/>
  <c r="L4799" i="101"/>
  <c r="L4829" i="101"/>
  <c r="L4851" i="101"/>
  <c r="L4876" i="101"/>
  <c r="L4904" i="101"/>
  <c r="L4929" i="101"/>
  <c r="L4951" i="101"/>
  <c r="L4979" i="101"/>
  <c r="L5004" i="101"/>
  <c r="L5031" i="101"/>
  <c r="L5059" i="101"/>
  <c r="L5081" i="101"/>
  <c r="L5106" i="101"/>
  <c r="L5134" i="101"/>
  <c r="L5159" i="101"/>
  <c r="L5181" i="101"/>
  <c r="L5211" i="101"/>
  <c r="L5236" i="101"/>
  <c r="L5261" i="101"/>
  <c r="L5289" i="101"/>
  <c r="L5311" i="101"/>
  <c r="L5334" i="101"/>
  <c r="L5360" i="101"/>
  <c r="L5383" i="101"/>
  <c r="L5403" i="101"/>
  <c r="L5429" i="101"/>
  <c r="L5452" i="101"/>
  <c r="L5475" i="101"/>
  <c r="L5501" i="101"/>
  <c r="L5520" i="101"/>
  <c r="L5543" i="101"/>
  <c r="L5570" i="101"/>
  <c r="L5592" i="101"/>
  <c r="L5612" i="101"/>
  <c r="L5638" i="101"/>
  <c r="L5661" i="101"/>
  <c r="L5684" i="101"/>
  <c r="L5710" i="101"/>
  <c r="L5730" i="101"/>
  <c r="L5753" i="101"/>
  <c r="L5779" i="101"/>
  <c r="L5802" i="101"/>
  <c r="L5822" i="101"/>
  <c r="L5848" i="101"/>
  <c r="L5871" i="101"/>
  <c r="L5894" i="101"/>
  <c r="L5920" i="101"/>
  <c r="L5938" i="101"/>
  <c r="L5959" i="101"/>
  <c r="L5983" i="101"/>
  <c r="L6004" i="101"/>
  <c r="L6022" i="101"/>
  <c r="L6046" i="101"/>
  <c r="L6067" i="101"/>
  <c r="L6088" i="101"/>
  <c r="L6112" i="101"/>
  <c r="L6130" i="101"/>
  <c r="L6151" i="101"/>
  <c r="L6175" i="101"/>
  <c r="L6194" i="101"/>
  <c r="L6211" i="101"/>
  <c r="L6233" i="101"/>
  <c r="L6250" i="101"/>
  <c r="L6269" i="101"/>
  <c r="L6291" i="101"/>
  <c r="L6308" i="101"/>
  <c r="L6327" i="101"/>
  <c r="L6347" i="101"/>
  <c r="L6366" i="101"/>
  <c r="L6383" i="101"/>
  <c r="L6405" i="101"/>
  <c r="L6424" i="101"/>
  <c r="L6441" i="101"/>
  <c r="L6463" i="101"/>
  <c r="L6482" i="101"/>
  <c r="L6499" i="101"/>
  <c r="L6521" i="101"/>
  <c r="L6538" i="101"/>
  <c r="L6557" i="101"/>
  <c r="L6579" i="101"/>
  <c r="L6596" i="101"/>
  <c r="L6615" i="101"/>
  <c r="L6635" i="101"/>
  <c r="L6654" i="101"/>
  <c r="L6671" i="101"/>
  <c r="L6693" i="101"/>
  <c r="L6712" i="101"/>
  <c r="L6729" i="101"/>
  <c r="L6751" i="101"/>
  <c r="L6770" i="101"/>
  <c r="L6787" i="101"/>
  <c r="L6808" i="101"/>
  <c r="L6823" i="101"/>
  <c r="L6838" i="101"/>
  <c r="L6856" i="101"/>
  <c r="L6871" i="101"/>
  <c r="L6886" i="101"/>
  <c r="L6904" i="101"/>
  <c r="L6919" i="101"/>
  <c r="L6934" i="101"/>
  <c r="L6952" i="101"/>
  <c r="L6967" i="101"/>
  <c r="L6982" i="101"/>
  <c r="L7000" i="101"/>
  <c r="L7015" i="101"/>
  <c r="L7030" i="101"/>
  <c r="L7048" i="101"/>
  <c r="L7063" i="101"/>
  <c r="L7078" i="101"/>
  <c r="L7096" i="101"/>
  <c r="L7111" i="101"/>
  <c r="L7126" i="101"/>
  <c r="L7144" i="101"/>
  <c r="L7159" i="101"/>
  <c r="L7174" i="101"/>
  <c r="L7192" i="101"/>
  <c r="L7207" i="101"/>
  <c r="L7222" i="101"/>
  <c r="L7240" i="101"/>
  <c r="L7255" i="101"/>
  <c r="L7270" i="101"/>
  <c r="L7288" i="101"/>
  <c r="L7303" i="101"/>
  <c r="L7318" i="101"/>
  <c r="L7336" i="101"/>
  <c r="L7351" i="101"/>
  <c r="L7366" i="101"/>
  <c r="L7384" i="101"/>
  <c r="L7399" i="101"/>
  <c r="L7414" i="101"/>
  <c r="L7432" i="101"/>
  <c r="L7447" i="101"/>
  <c r="L7462" i="101"/>
  <c r="L7480" i="101"/>
  <c r="L7495" i="101"/>
  <c r="L7510" i="101"/>
  <c r="L7528" i="101"/>
  <c r="L7543" i="101"/>
  <c r="L7558" i="101"/>
  <c r="L7576" i="101"/>
  <c r="L7591" i="101"/>
  <c r="L7606" i="101"/>
  <c r="L7624" i="101"/>
  <c r="L7639" i="101"/>
  <c r="L7654" i="101"/>
  <c r="L7672" i="101"/>
  <c r="L7687" i="101"/>
  <c r="L7702" i="101"/>
  <c r="L7720" i="101"/>
  <c r="L7735" i="101"/>
  <c r="L7750" i="101"/>
  <c r="L7768" i="101"/>
  <c r="L7782" i="101"/>
  <c r="L7796" i="101"/>
  <c r="L7810" i="101"/>
  <c r="L7826" i="101"/>
  <c r="L7840" i="101"/>
  <c r="L7854" i="101"/>
  <c r="L7868" i="101"/>
  <c r="L7882" i="101"/>
  <c r="L7898" i="101"/>
  <c r="L7912" i="101"/>
  <c r="L7926" i="101"/>
  <c r="L7940" i="101"/>
  <c r="L7954" i="101"/>
  <c r="L7970" i="101"/>
  <c r="L7984" i="101"/>
  <c r="L7998" i="101"/>
  <c r="L8012" i="101"/>
  <c r="L8025" i="101"/>
  <c r="L8038" i="101"/>
  <c r="L8051" i="101"/>
  <c r="L8065" i="101"/>
  <c r="L8078" i="101"/>
  <c r="L8091" i="101"/>
  <c r="L8104" i="101"/>
  <c r="L8117" i="101"/>
  <c r="L8130" i="101"/>
  <c r="L8143" i="101"/>
  <c r="L8156" i="101"/>
  <c r="L8169" i="101"/>
  <c r="L8182" i="101"/>
  <c r="L8195" i="101"/>
  <c r="L8209" i="101"/>
  <c r="L8222" i="101"/>
  <c r="L8235" i="101"/>
  <c r="L8248" i="101"/>
  <c r="L8261" i="101"/>
  <c r="L8274" i="101"/>
  <c r="L8287" i="101"/>
  <c r="L8300" i="101"/>
  <c r="L8313" i="101"/>
  <c r="L8326" i="101"/>
  <c r="L8339" i="101"/>
  <c r="L8353" i="101"/>
  <c r="L8366" i="101"/>
  <c r="L8379" i="101"/>
  <c r="L8392" i="101"/>
  <c r="L8405" i="101"/>
  <c r="L8418" i="101"/>
  <c r="L8431" i="101"/>
  <c r="L8444" i="101"/>
  <c r="L8457" i="101"/>
  <c r="L8470" i="101"/>
  <c r="L8483" i="101"/>
  <c r="L8497" i="101"/>
  <c r="L8510" i="101"/>
  <c r="L8523" i="101"/>
  <c r="L8536" i="101"/>
  <c r="L8549" i="101"/>
  <c r="L8562" i="101"/>
  <c r="L8575" i="101"/>
  <c r="L8588" i="101"/>
  <c r="L8601" i="101"/>
  <c r="L8614" i="101"/>
  <c r="L8627" i="101"/>
  <c r="L8641" i="101"/>
  <c r="L8654" i="101"/>
  <c r="L8667" i="101"/>
  <c r="L8680" i="101"/>
  <c r="L8693" i="101"/>
  <c r="L8706" i="101"/>
  <c r="L8719" i="101"/>
  <c r="L8732" i="101"/>
  <c r="L8745" i="101"/>
  <c r="L8758" i="101"/>
  <c r="L8771" i="101"/>
  <c r="L8785" i="101"/>
  <c r="L8798" i="101"/>
  <c r="L8811" i="101"/>
  <c r="L8823" i="101"/>
  <c r="L8835" i="101"/>
  <c r="L8847" i="101"/>
  <c r="L8859" i="101"/>
  <c r="L8871" i="101"/>
  <c r="L8883" i="101"/>
  <c r="L8895" i="101"/>
  <c r="L8907" i="101"/>
  <c r="L8919" i="101"/>
  <c r="L8931" i="101"/>
  <c r="L8943" i="101"/>
  <c r="L8955" i="101"/>
  <c r="L8967" i="101"/>
  <c r="L8979" i="101"/>
  <c r="L8991" i="101"/>
  <c r="L9003" i="101"/>
  <c r="L9015" i="101"/>
  <c r="L9027" i="101"/>
  <c r="L9039" i="101"/>
  <c r="L9051" i="101"/>
  <c r="L9063" i="101"/>
  <c r="L9075" i="101"/>
  <c r="L9087" i="101"/>
  <c r="L9099" i="101"/>
  <c r="L9111" i="101"/>
  <c r="L9123" i="101"/>
  <c r="L9135" i="101"/>
  <c r="L9147" i="101"/>
  <c r="L9159" i="101"/>
  <c r="L9171" i="101"/>
  <c r="L9183" i="101"/>
  <c r="L9195" i="101"/>
  <c r="L9207" i="101"/>
  <c r="L9219" i="101"/>
  <c r="L9231" i="101"/>
  <c r="L9243" i="101"/>
  <c r="L9255" i="101"/>
  <c r="L9267" i="101"/>
  <c r="L9279" i="101"/>
  <c r="L9291" i="101"/>
  <c r="L9303" i="101"/>
  <c r="L9315" i="101"/>
  <c r="L9327" i="101"/>
  <c r="L9339" i="101"/>
  <c r="L9351" i="101"/>
  <c r="L9363" i="101"/>
  <c r="L9375" i="101"/>
  <c r="L9387" i="101"/>
  <c r="L9399" i="101"/>
  <c r="L9411" i="101"/>
  <c r="L9423" i="101"/>
  <c r="L9435" i="101"/>
  <c r="L9447" i="101"/>
  <c r="L9459" i="101"/>
  <c r="L9471" i="101"/>
  <c r="L9483" i="101"/>
  <c r="L9495" i="101"/>
  <c r="L9507" i="101"/>
  <c r="L9519" i="101"/>
  <c r="L9531" i="101"/>
  <c r="L9543" i="101"/>
  <c r="L9555" i="101"/>
  <c r="L9567" i="101"/>
  <c r="L9579" i="101"/>
  <c r="L9591" i="101"/>
  <c r="L9603" i="101"/>
  <c r="L9615" i="101"/>
  <c r="L9627" i="101"/>
  <c r="L9639" i="101"/>
  <c r="L9651" i="101"/>
  <c r="L9663" i="101"/>
  <c r="L9675" i="101"/>
  <c r="L9687" i="101"/>
  <c r="L9699" i="101"/>
  <c r="L9711" i="101"/>
  <c r="L9723" i="101"/>
  <c r="L9735" i="101"/>
  <c r="L9747" i="101"/>
  <c r="L9759" i="101"/>
  <c r="L9771" i="101"/>
  <c r="L9783" i="101"/>
  <c r="L9795" i="101"/>
  <c r="L9807" i="101"/>
  <c r="L9819" i="101"/>
  <c r="L9831" i="101"/>
  <c r="L9843" i="101"/>
  <c r="L9855" i="101"/>
  <c r="L9867" i="101"/>
  <c r="L9879" i="101"/>
  <c r="L9891" i="101"/>
  <c r="L9903" i="101"/>
  <c r="L9915" i="101"/>
  <c r="L9927" i="101"/>
  <c r="L9939" i="101"/>
  <c r="L9951" i="101"/>
  <c r="L9963" i="101"/>
  <c r="L9975" i="101"/>
  <c r="L9987" i="101"/>
  <c r="L9999" i="101"/>
  <c r="L10011" i="101"/>
  <c r="L10023" i="101"/>
  <c r="L10035" i="101"/>
  <c r="L10047" i="101"/>
  <c r="L10059" i="101"/>
  <c r="L10071" i="101"/>
  <c r="L10083" i="101"/>
  <c r="L10095" i="101"/>
  <c r="L10107" i="101"/>
  <c r="L10119" i="101"/>
  <c r="L10131" i="101"/>
  <c r="L10143" i="101"/>
  <c r="L10155" i="101"/>
  <c r="L10167" i="101"/>
  <c r="L10179" i="101"/>
  <c r="L10191" i="101"/>
  <c r="L10203" i="101"/>
  <c r="L10215" i="101"/>
  <c r="L10227" i="101"/>
  <c r="L10239" i="101"/>
  <c r="L10251" i="101"/>
  <c r="L10263" i="101"/>
  <c r="L10275" i="101"/>
  <c r="L10287" i="101"/>
  <c r="L10299" i="101"/>
  <c r="L10311" i="101"/>
  <c r="L10323" i="101"/>
  <c r="L10335" i="101"/>
  <c r="L10347" i="101"/>
  <c r="L10359" i="101"/>
  <c r="L10371" i="101"/>
  <c r="L10383" i="101"/>
  <c r="L10395" i="101"/>
  <c r="L10407" i="101"/>
  <c r="L10419" i="101"/>
  <c r="L10431" i="101"/>
  <c r="L10443" i="101"/>
  <c r="L10455" i="101"/>
  <c r="L10467" i="101"/>
  <c r="L10479" i="101"/>
  <c r="L10491" i="101"/>
  <c r="L10503" i="101"/>
  <c r="L10515" i="101"/>
  <c r="L10527" i="101"/>
  <c r="L10539" i="101"/>
  <c r="L10551" i="101"/>
  <c r="L10563" i="101"/>
  <c r="L10575" i="101"/>
  <c r="L10587" i="101"/>
  <c r="L10599" i="101"/>
  <c r="L10611" i="101"/>
  <c r="L10623" i="101"/>
  <c r="L10635" i="101"/>
  <c r="L10647" i="101"/>
  <c r="L10659" i="101"/>
  <c r="L10671" i="101"/>
  <c r="L10683" i="101"/>
  <c r="L10695" i="101"/>
  <c r="L10707" i="101"/>
  <c r="L10719" i="101"/>
  <c r="L10731" i="101"/>
  <c r="L10743" i="101"/>
  <c r="L10755" i="101"/>
  <c r="L10767" i="101"/>
  <c r="L10779" i="101"/>
  <c r="L10791" i="101"/>
  <c r="L10803" i="101"/>
  <c r="L10815" i="101"/>
  <c r="L10827" i="101"/>
  <c r="L10839" i="101"/>
  <c r="L10851" i="101"/>
  <c r="L10863" i="101"/>
  <c r="L10875" i="101"/>
  <c r="L10887" i="101"/>
  <c r="L10899" i="101"/>
  <c r="L10911" i="101"/>
  <c r="L10923" i="101"/>
  <c r="L10935" i="101"/>
  <c r="L10947" i="101"/>
  <c r="L10959" i="101"/>
  <c r="L10971" i="101"/>
  <c r="L10983" i="101"/>
  <c r="L10995" i="101"/>
  <c r="L11007" i="101"/>
  <c r="L11019" i="101"/>
  <c r="L11031" i="101"/>
  <c r="L11043" i="101"/>
  <c r="L11055" i="101"/>
  <c r="L11067" i="101"/>
  <c r="L11079" i="101"/>
  <c r="L11091" i="101"/>
  <c r="L11103" i="101"/>
  <c r="L11115" i="101"/>
  <c r="L11127" i="101"/>
  <c r="L11139" i="101"/>
  <c r="L11151" i="101"/>
  <c r="L11163" i="101"/>
  <c r="L11175" i="101"/>
  <c r="L11187" i="101"/>
  <c r="L11199" i="101"/>
  <c r="L11211" i="101"/>
  <c r="L11223" i="101"/>
  <c r="L11235" i="101"/>
  <c r="L11247" i="101"/>
  <c r="L11259" i="101"/>
  <c r="L11271" i="101"/>
  <c r="L11283" i="101"/>
  <c r="L11295" i="101"/>
  <c r="L11307" i="101"/>
  <c r="L11319" i="101"/>
  <c r="L11331" i="101"/>
  <c r="L11343" i="101"/>
  <c r="L11355" i="101"/>
  <c r="L11367" i="101"/>
  <c r="L11379" i="101"/>
  <c r="L11391" i="101"/>
  <c r="L11403" i="101"/>
  <c r="L11415" i="101"/>
  <c r="L11427" i="101"/>
  <c r="L11439" i="101"/>
  <c r="L11451" i="101"/>
  <c r="L11463" i="101"/>
  <c r="L11475" i="101"/>
  <c r="L11487" i="101"/>
  <c r="L11499" i="101"/>
  <c r="L11511" i="101"/>
  <c r="L11523" i="101"/>
  <c r="L11535" i="101"/>
  <c r="L11547" i="101"/>
  <c r="L11559" i="101"/>
  <c r="L11571" i="101"/>
  <c r="L11583" i="101"/>
  <c r="L11595" i="101"/>
  <c r="L11607" i="101"/>
  <c r="L11619" i="101"/>
  <c r="L63" i="101"/>
  <c r="L159" i="101"/>
  <c r="L234" i="101"/>
  <c r="L330" i="101"/>
  <c r="L420" i="101"/>
  <c r="L507" i="101"/>
  <c r="L612" i="101"/>
  <c r="L690" i="101"/>
  <c r="L780" i="101"/>
  <c r="L876" i="101"/>
  <c r="L960" i="101"/>
  <c r="L1038" i="101"/>
  <c r="L1119" i="101"/>
  <c r="L1182" i="101"/>
  <c r="L1245" i="101"/>
  <c r="L1323" i="101"/>
  <c r="L1377" i="101"/>
  <c r="L1443" i="101"/>
  <c r="L1519" i="101"/>
  <c r="L1577" i="101"/>
  <c r="L1627" i="101"/>
  <c r="L1699" i="101"/>
  <c r="L1757" i="101"/>
  <c r="L1818" i="101"/>
  <c r="L1883" i="101"/>
  <c r="L1925" i="101"/>
  <c r="L1987" i="101"/>
  <c r="L2043" i="101"/>
  <c r="L2099" i="101"/>
  <c r="L2148" i="101"/>
  <c r="L2203" i="101"/>
  <c r="L2263" i="101"/>
  <c r="L2311" i="101"/>
  <c r="L2361" i="101"/>
  <c r="L2400" i="101"/>
  <c r="L2444" i="101"/>
  <c r="L2497" i="101"/>
  <c r="L2541" i="101"/>
  <c r="L2577" i="101"/>
  <c r="L2630" i="101"/>
  <c r="L2674" i="101"/>
  <c r="L2716" i="101"/>
  <c r="L2766" i="101"/>
  <c r="L2798" i="101"/>
  <c r="L2838" i="101"/>
  <c r="L2887" i="101"/>
  <c r="L2926" i="101"/>
  <c r="L2962" i="101"/>
  <c r="L3008" i="101"/>
  <c r="L3047" i="101"/>
  <c r="L3093" i="101"/>
  <c r="L3135" i="101"/>
  <c r="L3171" i="101"/>
  <c r="L3214" i="101"/>
  <c r="L3254" i="101"/>
  <c r="L3294" i="101"/>
  <c r="L3326" i="101"/>
  <c r="L3366" i="101"/>
  <c r="L3405" i="101"/>
  <c r="L3439" i="101"/>
  <c r="L3483" i="101"/>
  <c r="L3511" i="101"/>
  <c r="L3544" i="101"/>
  <c r="L3581" i="101"/>
  <c r="L3610" i="101"/>
  <c r="L3637" i="101"/>
  <c r="L3673" i="101"/>
  <c r="L3702" i="101"/>
  <c r="L3731" i="101"/>
  <c r="L3767" i="101"/>
  <c r="L3794" i="101"/>
  <c r="L3823" i="101"/>
  <c r="L3859" i="101"/>
  <c r="L3889" i="101"/>
  <c r="L3915" i="101"/>
  <c r="L3951" i="101"/>
  <c r="L3980" i="101"/>
  <c r="L4013" i="101"/>
  <c r="L4046" i="101"/>
  <c r="L4072" i="101"/>
  <c r="L4105" i="101"/>
  <c r="L4137" i="101"/>
  <c r="L4170" i="101"/>
  <c r="L4196" i="101"/>
  <c r="L4229" i="101"/>
  <c r="L4262" i="101"/>
  <c r="L4291" i="101"/>
  <c r="L4326" i="101"/>
  <c r="L4350" i="101"/>
  <c r="L4377" i="101"/>
  <c r="L4410" i="101"/>
  <c r="L4437" i="101"/>
  <c r="L4461" i="101"/>
  <c r="L4494" i="101"/>
  <c r="L4521" i="101"/>
  <c r="L4548" i="101"/>
  <c r="L4581" i="101"/>
  <c r="L4605" i="101"/>
  <c r="L4632" i="101"/>
  <c r="L4665" i="101"/>
  <c r="L4692" i="101"/>
  <c r="L4716" i="101"/>
  <c r="L4749" i="101"/>
  <c r="L4775" i="101"/>
  <c r="L4800" i="101"/>
  <c r="L4830" i="101"/>
  <c r="L4852" i="101"/>
  <c r="L4877" i="101"/>
  <c r="L4905" i="101"/>
  <c r="L4930" i="101"/>
  <c r="L4952" i="101"/>
  <c r="L4980" i="101"/>
  <c r="L5007" i="101"/>
  <c r="L5032" i="101"/>
  <c r="L5060" i="101"/>
  <c r="L5082" i="101"/>
  <c r="L5107" i="101"/>
  <c r="L5135" i="101"/>
  <c r="L5160" i="101"/>
  <c r="L5182" i="101"/>
  <c r="L5212" i="101"/>
  <c r="L5237" i="101"/>
  <c r="L5262" i="101"/>
  <c r="L5290" i="101"/>
  <c r="L5312" i="101"/>
  <c r="L5335" i="101"/>
  <c r="L5361" i="101"/>
  <c r="L5384" i="101"/>
  <c r="L5404" i="101"/>
  <c r="L5430" i="101"/>
  <c r="L5453" i="101"/>
  <c r="L5476" i="101"/>
  <c r="L5502" i="101"/>
  <c r="L5522" i="101"/>
  <c r="L5544" i="101"/>
  <c r="L5571" i="101"/>
  <c r="L5594" i="101"/>
  <c r="L5613" i="101"/>
  <c r="L5639" i="101"/>
  <c r="L5662" i="101"/>
  <c r="L5685" i="101"/>
  <c r="L5711" i="101"/>
  <c r="L5731" i="101"/>
  <c r="L5754" i="101"/>
  <c r="L5780" i="101"/>
  <c r="L5803" i="101"/>
  <c r="L5823" i="101"/>
  <c r="L5849" i="101"/>
  <c r="L5872" i="101"/>
  <c r="L5895" i="101"/>
  <c r="L5921" i="101"/>
  <c r="L5939" i="101"/>
  <c r="L5960" i="101"/>
  <c r="L5984" i="101"/>
  <c r="L6005" i="101"/>
  <c r="L6023" i="101"/>
  <c r="L6047" i="101"/>
  <c r="L6068" i="101"/>
  <c r="L6089" i="101"/>
  <c r="L6113" i="101"/>
  <c r="L6131" i="101"/>
  <c r="L6152" i="101"/>
  <c r="L6176" i="101"/>
  <c r="L6195" i="101"/>
  <c r="L6212" i="101"/>
  <c r="L6234" i="101"/>
  <c r="L6251" i="101"/>
  <c r="L6270" i="101"/>
  <c r="L6292" i="101"/>
  <c r="L6309" i="101"/>
  <c r="L6328" i="101"/>
  <c r="L6350" i="101"/>
  <c r="L6367" i="101"/>
  <c r="L6386" i="101"/>
  <c r="L6406" i="101"/>
  <c r="L6425" i="101"/>
  <c r="L6442" i="101"/>
  <c r="L6464" i="101"/>
  <c r="L6483" i="101"/>
  <c r="L6500" i="101"/>
  <c r="L6522" i="101"/>
  <c r="L6539" i="101"/>
  <c r="L6558" i="101"/>
  <c r="L6580" i="101"/>
  <c r="L6597" i="101"/>
  <c r="L6616" i="101"/>
  <c r="L6638" i="101"/>
  <c r="L6655" i="101"/>
  <c r="L6674" i="101"/>
  <c r="L6694" i="101"/>
  <c r="L6713" i="101"/>
  <c r="L6730" i="101"/>
  <c r="L6752" i="101"/>
  <c r="L6771" i="101"/>
  <c r="L6788" i="101"/>
  <c r="L6809" i="101"/>
  <c r="L6824" i="101"/>
  <c r="L6839" i="101"/>
  <c r="L6857" i="101"/>
  <c r="L6872" i="101"/>
  <c r="L6887" i="101"/>
  <c r="L6905" i="101"/>
  <c r="L6920" i="101"/>
  <c r="L6935" i="101"/>
  <c r="L6953" i="101"/>
  <c r="L6968" i="101"/>
  <c r="L6983" i="101"/>
  <c r="L7001" i="101"/>
  <c r="L7016" i="101"/>
  <c r="L7031" i="101"/>
  <c r="L7049" i="101"/>
  <c r="L7064" i="101"/>
  <c r="L7079" i="101"/>
  <c r="L7097" i="101"/>
  <c r="L7112" i="101"/>
  <c r="L7127" i="101"/>
  <c r="L7145" i="101"/>
  <c r="L7160" i="101"/>
  <c r="L7175" i="101"/>
  <c r="L7193" i="101"/>
  <c r="L7208" i="101"/>
  <c r="L7223" i="101"/>
  <c r="L7241" i="101"/>
  <c r="L7256" i="101"/>
  <c r="L7271" i="101"/>
  <c r="L7289" i="101"/>
  <c r="L7304" i="101"/>
  <c r="L7319" i="101"/>
  <c r="L7337" i="101"/>
  <c r="L7352" i="101"/>
  <c r="L7367" i="101"/>
  <c r="L7385" i="101"/>
  <c r="L7400" i="101"/>
  <c r="L7415" i="101"/>
  <c r="L7433" i="101"/>
  <c r="L7448" i="101"/>
  <c r="L7463" i="101"/>
  <c r="L7481" i="101"/>
  <c r="L7496" i="101"/>
  <c r="L7511" i="101"/>
  <c r="L7529" i="101"/>
  <c r="L7544" i="101"/>
  <c r="L7559" i="101"/>
  <c r="L7577" i="101"/>
  <c r="L7592" i="101"/>
  <c r="L7607" i="101"/>
  <c r="L7625" i="101"/>
  <c r="L7640" i="101"/>
  <c r="L7655" i="101"/>
  <c r="L7673" i="101"/>
  <c r="L7688" i="101"/>
  <c r="L7703" i="101"/>
  <c r="L7721" i="101"/>
  <c r="L7736" i="101"/>
  <c r="L7751" i="101"/>
  <c r="L7769" i="101"/>
  <c r="L7783" i="101"/>
  <c r="L7797" i="101"/>
  <c r="L7811" i="101"/>
  <c r="L7827" i="101"/>
  <c r="L7841" i="101"/>
  <c r="L7855" i="101"/>
  <c r="L7869" i="101"/>
  <c r="L7883" i="101"/>
  <c r="L7899" i="101"/>
  <c r="L7913" i="101"/>
  <c r="L7927" i="101"/>
  <c r="L7941" i="101"/>
  <c r="L7955" i="101"/>
  <c r="L7971" i="101"/>
  <c r="L7985" i="101"/>
  <c r="L7999" i="101"/>
  <c r="L8013" i="101"/>
  <c r="L8026" i="101"/>
  <c r="L8039" i="101"/>
  <c r="L8053" i="101"/>
  <c r="L8066" i="101"/>
  <c r="L8079" i="101"/>
  <c r="L8092" i="101"/>
  <c r="L8105" i="101"/>
  <c r="L8118" i="101"/>
  <c r="L8131" i="101"/>
  <c r="L8144" i="101"/>
  <c r="L8157" i="101"/>
  <c r="L8170" i="101"/>
  <c r="L8183" i="101"/>
  <c r="L8197" i="101"/>
  <c r="L8210" i="101"/>
  <c r="L8223" i="101"/>
  <c r="L8236" i="101"/>
  <c r="L8249" i="101"/>
  <c r="L8262" i="101"/>
  <c r="L8275" i="101"/>
  <c r="L8288" i="101"/>
  <c r="L8301" i="101"/>
  <c r="L8314" i="101"/>
  <c r="L8327" i="101"/>
  <c r="L8341" i="101"/>
  <c r="L8354" i="101"/>
  <c r="L8367" i="101"/>
  <c r="L8380" i="101"/>
  <c r="L8393" i="101"/>
  <c r="L8406" i="101"/>
  <c r="L8419" i="101"/>
  <c r="L8432" i="101"/>
  <c r="L8445" i="101"/>
  <c r="L8458" i="101"/>
  <c r="L8471" i="101"/>
  <c r="L8485" i="101"/>
  <c r="L8498" i="101"/>
  <c r="L8511" i="101"/>
  <c r="L8524" i="101"/>
  <c r="L8537" i="101"/>
  <c r="L8550" i="101"/>
  <c r="L8563" i="101"/>
  <c r="L8576" i="101"/>
  <c r="L8589" i="101"/>
  <c r="L8602" i="101"/>
  <c r="L8615" i="101"/>
  <c r="L8629" i="101"/>
  <c r="L8642" i="101"/>
  <c r="L8655" i="101"/>
  <c r="L8668" i="101"/>
  <c r="L8681" i="101"/>
  <c r="L8694" i="101"/>
  <c r="L8707" i="101"/>
  <c r="L8720" i="101"/>
  <c r="L8733" i="101"/>
  <c r="L8746" i="101"/>
  <c r="L8759" i="101"/>
  <c r="L8773" i="101"/>
  <c r="L8786" i="101"/>
  <c r="L8799" i="101"/>
  <c r="L8812" i="101"/>
  <c r="L8824" i="101"/>
  <c r="L8836" i="101"/>
  <c r="L8848" i="101"/>
  <c r="L8860" i="101"/>
  <c r="L8872" i="101"/>
  <c r="L8884" i="101"/>
  <c r="L8896" i="101"/>
  <c r="L8908" i="101"/>
  <c r="L8920" i="101"/>
  <c r="L8932" i="101"/>
  <c r="L8944" i="101"/>
  <c r="L8956" i="101"/>
  <c r="L8968" i="101"/>
  <c r="L8980" i="101"/>
  <c r="L8992" i="101"/>
  <c r="L9004" i="101"/>
  <c r="L9016" i="101"/>
  <c r="L9028" i="101"/>
  <c r="L9040" i="101"/>
  <c r="L9052" i="101"/>
  <c r="L9064" i="101"/>
  <c r="L9076" i="101"/>
  <c r="L9088" i="101"/>
  <c r="L9100" i="101"/>
  <c r="L9112" i="101"/>
  <c r="L9124" i="101"/>
  <c r="L9136" i="101"/>
  <c r="L9148" i="101"/>
  <c r="L9160" i="101"/>
  <c r="L9172" i="101"/>
  <c r="L9184" i="101"/>
  <c r="L9196" i="101"/>
  <c r="L9208" i="101"/>
  <c r="L9220" i="101"/>
  <c r="L9232" i="101"/>
  <c r="L9244" i="101"/>
  <c r="L9256" i="101"/>
  <c r="L9268" i="101"/>
  <c r="L9280" i="101"/>
  <c r="L9292" i="101"/>
  <c r="L9304" i="101"/>
  <c r="L9316" i="101"/>
  <c r="L9328" i="101"/>
  <c r="L9340" i="101"/>
  <c r="L9352" i="101"/>
  <c r="L9364" i="101"/>
  <c r="L9376" i="101"/>
  <c r="L9388" i="101"/>
  <c r="L9400" i="101"/>
  <c r="L9412" i="101"/>
  <c r="L9424" i="101"/>
  <c r="L9436" i="101"/>
  <c r="L9448" i="101"/>
  <c r="L9460" i="101"/>
  <c r="L9472" i="101"/>
  <c r="L9484" i="101"/>
  <c r="L9496" i="101"/>
  <c r="L9508" i="101"/>
  <c r="L9520" i="101"/>
  <c r="L9532" i="101"/>
  <c r="L9544" i="101"/>
  <c r="L9556" i="101"/>
  <c r="L9568" i="101"/>
  <c r="L9580" i="101"/>
  <c r="L9592" i="101"/>
  <c r="L9604" i="101"/>
  <c r="L9616" i="101"/>
  <c r="L9628" i="101"/>
  <c r="L9640" i="101"/>
  <c r="L9652" i="101"/>
  <c r="L9664" i="101"/>
  <c r="L9676" i="101"/>
  <c r="L9688" i="101"/>
  <c r="L9700" i="101"/>
  <c r="L9712" i="101"/>
  <c r="L9724" i="101"/>
  <c r="L9736" i="101"/>
  <c r="L9748" i="101"/>
  <c r="L9760" i="101"/>
  <c r="L9772" i="101"/>
  <c r="L9784" i="101"/>
  <c r="L9796" i="101"/>
  <c r="L9808" i="101"/>
  <c r="L9820" i="101"/>
  <c r="L9832" i="101"/>
  <c r="L9844" i="101"/>
  <c r="L9856" i="101"/>
  <c r="L9868" i="101"/>
  <c r="L9880" i="101"/>
  <c r="L9892" i="101"/>
  <c r="L9904" i="101"/>
  <c r="L9916" i="101"/>
  <c r="L9928" i="101"/>
  <c r="L9940" i="101"/>
  <c r="L9952" i="101"/>
  <c r="L9964" i="101"/>
  <c r="L9976" i="101"/>
  <c r="L9988" i="101"/>
  <c r="L10000" i="101"/>
  <c r="L10012" i="101"/>
  <c r="L10024" i="101"/>
  <c r="L10036" i="101"/>
  <c r="L10048" i="101"/>
  <c r="L10060" i="101"/>
  <c r="L10072" i="101"/>
  <c r="L10084" i="101"/>
  <c r="L10096" i="101"/>
  <c r="L10108" i="101"/>
  <c r="L10120" i="101"/>
  <c r="L10132" i="101"/>
  <c r="L10144" i="101"/>
  <c r="L10156" i="101"/>
  <c r="L10168" i="101"/>
  <c r="L10180" i="101"/>
  <c r="L10192" i="101"/>
  <c r="L10204" i="101"/>
  <c r="L10216" i="101"/>
  <c r="L10228" i="101"/>
  <c r="L10240" i="101"/>
  <c r="L10252" i="101"/>
  <c r="L10264" i="101"/>
  <c r="L10276" i="101"/>
  <c r="L10288" i="101"/>
  <c r="L10300" i="101"/>
  <c r="L10312" i="101"/>
  <c r="L10324" i="101"/>
  <c r="L10336" i="101"/>
  <c r="L10348" i="101"/>
  <c r="L10360" i="101"/>
  <c r="L10372" i="101"/>
  <c r="L10384" i="101"/>
  <c r="L10396" i="101"/>
  <c r="L10408" i="101"/>
  <c r="L10420" i="101"/>
  <c r="L10432" i="101"/>
  <c r="L10444" i="101"/>
  <c r="L10456" i="101"/>
  <c r="L10468" i="101"/>
  <c r="L10480" i="101"/>
  <c r="L10492" i="101"/>
  <c r="L10504" i="101"/>
  <c r="L10516" i="101"/>
  <c r="L10528" i="101"/>
  <c r="L10540" i="101"/>
  <c r="L10552" i="101"/>
  <c r="L10564" i="101"/>
  <c r="L10576" i="101"/>
  <c r="L10588" i="101"/>
  <c r="L10600" i="101"/>
  <c r="L10612" i="101"/>
  <c r="L10624" i="101"/>
  <c r="L10636" i="101"/>
  <c r="L10648" i="101"/>
  <c r="L10660" i="101"/>
  <c r="L10672" i="101"/>
  <c r="L10684" i="101"/>
  <c r="L10696" i="101"/>
  <c r="L10708" i="101"/>
  <c r="L10720" i="101"/>
  <c r="L10732" i="101"/>
  <c r="L10744" i="101"/>
  <c r="L10756" i="101"/>
  <c r="L10768" i="101"/>
  <c r="L10780" i="101"/>
  <c r="L10792" i="101"/>
  <c r="L10804" i="101"/>
  <c r="L10816" i="101"/>
  <c r="L10828" i="101"/>
  <c r="L10840" i="101"/>
  <c r="L10852" i="101"/>
  <c r="L10864" i="101"/>
  <c r="L10876" i="101"/>
  <c r="L10888" i="101"/>
  <c r="L10900" i="101"/>
  <c r="L10912" i="101"/>
  <c r="L10924" i="101"/>
  <c r="L10936" i="101"/>
  <c r="L10948" i="101"/>
  <c r="L10960" i="101"/>
  <c r="L10972" i="101"/>
  <c r="L10984" i="101"/>
  <c r="L10996" i="101"/>
  <c r="L11008" i="101"/>
  <c r="L11020" i="101"/>
  <c r="L11032" i="101"/>
  <c r="L11044" i="101"/>
  <c r="L11056" i="101"/>
  <c r="L11068" i="101"/>
  <c r="L11080" i="101"/>
  <c r="L11092" i="101"/>
  <c r="L11104" i="101"/>
  <c r="L11116" i="101"/>
  <c r="L11128" i="101"/>
  <c r="L11140" i="101"/>
  <c r="L11152" i="101"/>
  <c r="L11164" i="101"/>
  <c r="L11176" i="101"/>
  <c r="L11188" i="101"/>
  <c r="L11200" i="101"/>
  <c r="L11212" i="101"/>
  <c r="L11224" i="101"/>
  <c r="L11236" i="101"/>
  <c r="L11248" i="101"/>
  <c r="L11260" i="101"/>
  <c r="L11272" i="101"/>
  <c r="L11284" i="101"/>
  <c r="L11296" i="101"/>
  <c r="L11308" i="101"/>
  <c r="L11320" i="101"/>
  <c r="L11332" i="101"/>
  <c r="L11344" i="101"/>
  <c r="L11356" i="101"/>
  <c r="L11368" i="101"/>
  <c r="L11380" i="101"/>
  <c r="L11392" i="101"/>
  <c r="L11404" i="101"/>
  <c r="L11416" i="101"/>
  <c r="L11428" i="101"/>
  <c r="L11440" i="101"/>
  <c r="L11452" i="101"/>
  <c r="L11464" i="101"/>
  <c r="L11476" i="101"/>
  <c r="L11488" i="101"/>
  <c r="L11500" i="101"/>
  <c r="L11512" i="101"/>
  <c r="L11524" i="101"/>
  <c r="L11536" i="101"/>
  <c r="L11548" i="101"/>
  <c r="L11560" i="101"/>
  <c r="L11572" i="101"/>
  <c r="L11584" i="101"/>
  <c r="L11596" i="101"/>
  <c r="L11608" i="101"/>
  <c r="L11620" i="101"/>
  <c r="L11632" i="101"/>
  <c r="L11644" i="101"/>
  <c r="L11656" i="101"/>
  <c r="L11668" i="101"/>
  <c r="L11680" i="101"/>
  <c r="L11692" i="101"/>
  <c r="L11704" i="101"/>
  <c r="L11716" i="101"/>
  <c r="L11728" i="101"/>
  <c r="L11740" i="101"/>
  <c r="L11752" i="101"/>
  <c r="L11764" i="101"/>
  <c r="L11776" i="101"/>
  <c r="L11788" i="101"/>
  <c r="L11800" i="101"/>
  <c r="L11812" i="101"/>
  <c r="L11824" i="101"/>
  <c r="L11836" i="101"/>
  <c r="L11848" i="101"/>
  <c r="L11860" i="101"/>
  <c r="L11872" i="101"/>
  <c r="L11884" i="101"/>
  <c r="L11896" i="101"/>
  <c r="L11908" i="101"/>
  <c r="L11920" i="101"/>
  <c r="L11932" i="101"/>
  <c r="L11944" i="101"/>
  <c r="L11956" i="101"/>
  <c r="L11968" i="101"/>
  <c r="L11980" i="101"/>
  <c r="L11992" i="101"/>
  <c r="L12004" i="101"/>
  <c r="L12016" i="101"/>
  <c r="L12028" i="101"/>
  <c r="L12040" i="101"/>
  <c r="L12052" i="101"/>
  <c r="L12064" i="101"/>
  <c r="L12076" i="101"/>
  <c r="L12088" i="101"/>
  <c r="L12100" i="101"/>
  <c r="L12112" i="101"/>
  <c r="L12124" i="101"/>
  <c r="L12136" i="101"/>
  <c r="L12148" i="101"/>
  <c r="L12160" i="101"/>
  <c r="L12172" i="101"/>
  <c r="L12184" i="101"/>
  <c r="L12196" i="101"/>
  <c r="L12208" i="101"/>
  <c r="L12220" i="101"/>
  <c r="L12232" i="101"/>
  <c r="L12244" i="101"/>
  <c r="L12256" i="101"/>
  <c r="L12268" i="101"/>
  <c r="L12280" i="101"/>
  <c r="L12292" i="101"/>
  <c r="L12304" i="101"/>
  <c r="L12316" i="101"/>
  <c r="L12328" i="101"/>
  <c r="L12340" i="101"/>
  <c r="L12352" i="101"/>
  <c r="L12364" i="101"/>
  <c r="L12376" i="101"/>
  <c r="L12388" i="101"/>
  <c r="L12400" i="101"/>
  <c r="L12412" i="101"/>
  <c r="L12424" i="101"/>
  <c r="L12436" i="101"/>
  <c r="L12448" i="101"/>
  <c r="L12460" i="101"/>
  <c r="L12472" i="101"/>
  <c r="L12484" i="101"/>
  <c r="L12496" i="101"/>
  <c r="L12508" i="101"/>
  <c r="L12520" i="101"/>
  <c r="L12532" i="101"/>
  <c r="L12544" i="101"/>
  <c r="L12556" i="101"/>
  <c r="L12568" i="101"/>
  <c r="L12580" i="101"/>
  <c r="L12592" i="101"/>
  <c r="L12604" i="101"/>
  <c r="L12616" i="101"/>
  <c r="L12628" i="101"/>
  <c r="L76" i="101"/>
  <c r="L205" i="101"/>
  <c r="L304" i="101"/>
  <c r="L433" i="101"/>
  <c r="L553" i="101"/>
  <c r="L670" i="101"/>
  <c r="L808" i="101"/>
  <c r="L913" i="101"/>
  <c r="L1033" i="101"/>
  <c r="L1129" i="101"/>
  <c r="L1213" i="101"/>
  <c r="L1291" i="101"/>
  <c r="L1399" i="101"/>
  <c r="L1483" i="101"/>
  <c r="L1561" i="101"/>
  <c r="L1653" i="101"/>
  <c r="L1719" i="101"/>
  <c r="L1797" i="101"/>
  <c r="L1887" i="101"/>
  <c r="L1959" i="101"/>
  <c r="L2018" i="101"/>
  <c r="L2106" i="101"/>
  <c r="L2175" i="101"/>
  <c r="L2249" i="101"/>
  <c r="L2323" i="101"/>
  <c r="L2368" i="101"/>
  <c r="L2437" i="101"/>
  <c r="L2498" i="101"/>
  <c r="L2559" i="101"/>
  <c r="L2614" i="101"/>
  <c r="L2675" i="101"/>
  <c r="L2740" i="101"/>
  <c r="L2793" i="101"/>
  <c r="L2855" i="101"/>
  <c r="L2901" i="101"/>
  <c r="L2953" i="101"/>
  <c r="L3019" i="101"/>
  <c r="L3071" i="101"/>
  <c r="L3117" i="101"/>
  <c r="L3182" i="101"/>
  <c r="L3234" i="101"/>
  <c r="L3279" i="101"/>
  <c r="L3339" i="101"/>
  <c r="L3379" i="101"/>
  <c r="L3424" i="101"/>
  <c r="L3484" i="101"/>
  <c r="L3526" i="101"/>
  <c r="L3566" i="101"/>
  <c r="L3611" i="101"/>
  <c r="L3651" i="101"/>
  <c r="L3697" i="101"/>
  <c r="L3739" i="101"/>
  <c r="L3775" i="101"/>
  <c r="L3818" i="101"/>
  <c r="L3860" i="101"/>
  <c r="L3906" i="101"/>
  <c r="L3939" i="101"/>
  <c r="L3985" i="101"/>
  <c r="L4027" i="101"/>
  <c r="L4066" i="101"/>
  <c r="L4115" i="101"/>
  <c r="L4148" i="101"/>
  <c r="L4187" i="101"/>
  <c r="L4237" i="101"/>
  <c r="L4276" i="101"/>
  <c r="L4312" i="101"/>
  <c r="L4354" i="101"/>
  <c r="L4390" i="101"/>
  <c r="L4426" i="101"/>
  <c r="L4471" i="101"/>
  <c r="L4504" i="101"/>
  <c r="L4540" i="101"/>
  <c r="L4582" i="101"/>
  <c r="L4618" i="101"/>
  <c r="L4651" i="101"/>
  <c r="L4696" i="101"/>
  <c r="L4732" i="101"/>
  <c r="L4770" i="101"/>
  <c r="L4806" i="101"/>
  <c r="L4834" i="101"/>
  <c r="L4870" i="101"/>
  <c r="L4906" i="101"/>
  <c r="L4942" i="101"/>
  <c r="L4972" i="101"/>
  <c r="L5008" i="101"/>
  <c r="L5044" i="101"/>
  <c r="L5075" i="101"/>
  <c r="L5116" i="101"/>
  <c r="L5144" i="101"/>
  <c r="L5177" i="101"/>
  <c r="L5216" i="101"/>
  <c r="L5249" i="101"/>
  <c r="L5277" i="101"/>
  <c r="L5316" i="101"/>
  <c r="L5346" i="101"/>
  <c r="L5375" i="101"/>
  <c r="L5411" i="101"/>
  <c r="L5438" i="101"/>
  <c r="L5467" i="101"/>
  <c r="L5503" i="101"/>
  <c r="L5532" i="101"/>
  <c r="L5559" i="101"/>
  <c r="L5595" i="101"/>
  <c r="L5624" i="101"/>
  <c r="L5657" i="101"/>
  <c r="L5690" i="101"/>
  <c r="L5716" i="101"/>
  <c r="L5748" i="101"/>
  <c r="L5781" i="101"/>
  <c r="L5814" i="101"/>
  <c r="L5840" i="101"/>
  <c r="L5873" i="101"/>
  <c r="L5906" i="101"/>
  <c r="L5934" i="101"/>
  <c r="L5967" i="101"/>
  <c r="L5991" i="101"/>
  <c r="L6018" i="101"/>
  <c r="L6051" i="101"/>
  <c r="L6078" i="101"/>
  <c r="L6102" i="101"/>
  <c r="L6135" i="101"/>
  <c r="L6162" i="101"/>
  <c r="L6188" i="101"/>
  <c r="L6218" i="101"/>
  <c r="L6238" i="101"/>
  <c r="L6263" i="101"/>
  <c r="L6293" i="101"/>
  <c r="L6318" i="101"/>
  <c r="L6340" i="101"/>
  <c r="L6368" i="101"/>
  <c r="L6393" i="101"/>
  <c r="L6418" i="101"/>
  <c r="L6448" i="101"/>
  <c r="L6470" i="101"/>
  <c r="L6495" i="101"/>
  <c r="L6523" i="101"/>
  <c r="L6548" i="101"/>
  <c r="L6570" i="101"/>
  <c r="L6598" i="101"/>
  <c r="L6623" i="101"/>
  <c r="L6650" i="101"/>
  <c r="L6678" i="101"/>
  <c r="L6700" i="101"/>
  <c r="L6725" i="101"/>
  <c r="L6753" i="101"/>
  <c r="L6778" i="101"/>
  <c r="L6800" i="101"/>
  <c r="L6825" i="101"/>
  <c r="L6846" i="101"/>
  <c r="L6867" i="101"/>
  <c r="L6891" i="101"/>
  <c r="L6909" i="101"/>
  <c r="L6930" i="101"/>
  <c r="L6954" i="101"/>
  <c r="L6975" i="101"/>
  <c r="L6993" i="101"/>
  <c r="L7017" i="101"/>
  <c r="L7038" i="101"/>
  <c r="L7059" i="101"/>
  <c r="L7083" i="101"/>
  <c r="L7101" i="101"/>
  <c r="L7122" i="101"/>
  <c r="L7146" i="101"/>
  <c r="L7167" i="101"/>
  <c r="L7185" i="101"/>
  <c r="L7209" i="101"/>
  <c r="L7230" i="101"/>
  <c r="L7251" i="101"/>
  <c r="L7275" i="101"/>
  <c r="L7293" i="101"/>
  <c r="L7314" i="101"/>
  <c r="L7338" i="101"/>
  <c r="L7359" i="101"/>
  <c r="L7377" i="101"/>
  <c r="L7401" i="101"/>
  <c r="L7422" i="101"/>
  <c r="L7443" i="101"/>
  <c r="L7467" i="101"/>
  <c r="L7485" i="101"/>
  <c r="L7506" i="101"/>
  <c r="L7530" i="101"/>
  <c r="L7551" i="101"/>
  <c r="L7569" i="101"/>
  <c r="L7593" i="101"/>
  <c r="L7614" i="101"/>
  <c r="L7635" i="101"/>
  <c r="L7659" i="101"/>
  <c r="L7677" i="101"/>
  <c r="L7698" i="101"/>
  <c r="L7722" i="101"/>
  <c r="L7743" i="101"/>
  <c r="L7761" i="101"/>
  <c r="L7784" i="101"/>
  <c r="L7803" i="101"/>
  <c r="L7820" i="101"/>
  <c r="L7842" i="101"/>
  <c r="L7859" i="101"/>
  <c r="L7878" i="101"/>
  <c r="L7900" i="101"/>
  <c r="L7917" i="101"/>
  <c r="L7936" i="101"/>
  <c r="L7958" i="101"/>
  <c r="L7975" i="101"/>
  <c r="L7994" i="101"/>
  <c r="L8014" i="101"/>
  <c r="L8031" i="101"/>
  <c r="L8047" i="101"/>
  <c r="L8067" i="101"/>
  <c r="L8083" i="101"/>
  <c r="L8099" i="101"/>
  <c r="L8119" i="101"/>
  <c r="L8135" i="101"/>
  <c r="L8152" i="101"/>
  <c r="L8171" i="101"/>
  <c r="L8188" i="101"/>
  <c r="L8204" i="101"/>
  <c r="L8224" i="101"/>
  <c r="L8240" i="101"/>
  <c r="L8257" i="101"/>
  <c r="L8276" i="101"/>
  <c r="L8293" i="101"/>
  <c r="L8309" i="101"/>
  <c r="L8329" i="101"/>
  <c r="L8345" i="101"/>
  <c r="L8361" i="101"/>
  <c r="L8381" i="101"/>
  <c r="L8397" i="101"/>
  <c r="L8414" i="101"/>
  <c r="L8433" i="101"/>
  <c r="L8450" i="101"/>
  <c r="L8466" i="101"/>
  <c r="L8486" i="101"/>
  <c r="L8502" i="101"/>
  <c r="L8518" i="101"/>
  <c r="L8538" i="101"/>
  <c r="L8554" i="101"/>
  <c r="L8571" i="101"/>
  <c r="L8590" i="101"/>
  <c r="L8607" i="101"/>
  <c r="L8623" i="101"/>
  <c r="L8643" i="101"/>
  <c r="L8659" i="101"/>
  <c r="L8675" i="101"/>
  <c r="L8695" i="101"/>
  <c r="L8711" i="101"/>
  <c r="L8728" i="101"/>
  <c r="L8747" i="101"/>
  <c r="L8764" i="101"/>
  <c r="L8780" i="101"/>
  <c r="L8800" i="101"/>
  <c r="L8816" i="101"/>
  <c r="L8831" i="101"/>
  <c r="L8849" i="101"/>
  <c r="L8864" i="101"/>
  <c r="L8879" i="101"/>
  <c r="L8897" i="101"/>
  <c r="L8912" i="101"/>
  <c r="L8927" i="101"/>
  <c r="L8945" i="101"/>
  <c r="L8960" i="101"/>
  <c r="L8975" i="101"/>
  <c r="L8993" i="101"/>
  <c r="L9008" i="101"/>
  <c r="L9023" i="101"/>
  <c r="L9041" i="101"/>
  <c r="L9056" i="101"/>
  <c r="L9071" i="101"/>
  <c r="L9089" i="101"/>
  <c r="L9104" i="101"/>
  <c r="L9119" i="101"/>
  <c r="L9137" i="101"/>
  <c r="L9152" i="101"/>
  <c r="L9167" i="101"/>
  <c r="L9185" i="101"/>
  <c r="L9200" i="101"/>
  <c r="L9215" i="101"/>
  <c r="L9233" i="101"/>
  <c r="L9248" i="101"/>
  <c r="L9263" i="101"/>
  <c r="L9281" i="101"/>
  <c r="L9296" i="101"/>
  <c r="L9311" i="101"/>
  <c r="L9329" i="101"/>
  <c r="L9344" i="101"/>
  <c r="L9359" i="101"/>
  <c r="L9377" i="101"/>
  <c r="L9392" i="101"/>
  <c r="L9407" i="101"/>
  <c r="L9425" i="101"/>
  <c r="L9440" i="101"/>
  <c r="L9455" i="101"/>
  <c r="L9473" i="101"/>
  <c r="L9488" i="101"/>
  <c r="L9503" i="101"/>
  <c r="L9521" i="101"/>
  <c r="L9536" i="101"/>
  <c r="L9551" i="101"/>
  <c r="L9569" i="101"/>
  <c r="L9584" i="101"/>
  <c r="L9599" i="101"/>
  <c r="L9617" i="101"/>
  <c r="L9632" i="101"/>
  <c r="L9647" i="101"/>
  <c r="L9665" i="101"/>
  <c r="L9680" i="101"/>
  <c r="L9695" i="101"/>
  <c r="L9713" i="101"/>
  <c r="L9728" i="101"/>
  <c r="L9743" i="101"/>
  <c r="L9761" i="101"/>
  <c r="L9776" i="101"/>
  <c r="L9791" i="101"/>
  <c r="L9809" i="101"/>
  <c r="L9824" i="101"/>
  <c r="L9839" i="101"/>
  <c r="L9857" i="101"/>
  <c r="L9872" i="101"/>
  <c r="L9887" i="101"/>
  <c r="L9905" i="101"/>
  <c r="L9920" i="101"/>
  <c r="L9935" i="101"/>
  <c r="L9953" i="101"/>
  <c r="L9968" i="101"/>
  <c r="L9983" i="101"/>
  <c r="L10001" i="101"/>
  <c r="L10016" i="101"/>
  <c r="L10031" i="101"/>
  <c r="L10049" i="101"/>
  <c r="L10064" i="101"/>
  <c r="L10079" i="101"/>
  <c r="L10097" i="101"/>
  <c r="L10112" i="101"/>
  <c r="L10127" i="101"/>
  <c r="L10145" i="101"/>
  <c r="L10160" i="101"/>
  <c r="L10175" i="101"/>
  <c r="L10193" i="101"/>
  <c r="L10208" i="101"/>
  <c r="L10223" i="101"/>
  <c r="L10241" i="101"/>
  <c r="L10256" i="101"/>
  <c r="L10271" i="101"/>
  <c r="L10289" i="101"/>
  <c r="L10304" i="101"/>
  <c r="L10319" i="101"/>
  <c r="L10337" i="101"/>
  <c r="L10352" i="101"/>
  <c r="L10367" i="101"/>
  <c r="L10385" i="101"/>
  <c r="L10400" i="101"/>
  <c r="L10415" i="101"/>
  <c r="L10433" i="101"/>
  <c r="L10448" i="101"/>
  <c r="L10463" i="101"/>
  <c r="L10481" i="101"/>
  <c r="L10496" i="101"/>
  <c r="L10511" i="101"/>
  <c r="L10529" i="101"/>
  <c r="L10544" i="101"/>
  <c r="L10559" i="101"/>
  <c r="L10577" i="101"/>
  <c r="L10592" i="101"/>
  <c r="L10607" i="101"/>
  <c r="L10625" i="101"/>
  <c r="L10640" i="101"/>
  <c r="L10655" i="101"/>
  <c r="L10673" i="101"/>
  <c r="L10688" i="101"/>
  <c r="L10703" i="101"/>
  <c r="L10721" i="101"/>
  <c r="L10736" i="101"/>
  <c r="L10751" i="101"/>
  <c r="L10769" i="101"/>
  <c r="L10784" i="101"/>
  <c r="L10799" i="101"/>
  <c r="L10817" i="101"/>
  <c r="L10832" i="101"/>
  <c r="L10847" i="101"/>
  <c r="L10865" i="101"/>
  <c r="L10880" i="101"/>
  <c r="L10895" i="101"/>
  <c r="L10913" i="101"/>
  <c r="L10928" i="101"/>
  <c r="L10943" i="101"/>
  <c r="L10961" i="101"/>
  <c r="L10976" i="101"/>
  <c r="L10991" i="101"/>
  <c r="L11009" i="101"/>
  <c r="L11024" i="101"/>
  <c r="L11039" i="101"/>
  <c r="L11057" i="101"/>
  <c r="L11072" i="101"/>
  <c r="L11087" i="101"/>
  <c r="L11105" i="101"/>
  <c r="L11120" i="101"/>
  <c r="L11135" i="101"/>
  <c r="L11153" i="101"/>
  <c r="L11168" i="101"/>
  <c r="L11183" i="101"/>
  <c r="L11201" i="101"/>
  <c r="L11216" i="101"/>
  <c r="L11231" i="101"/>
  <c r="L11249" i="101"/>
  <c r="L11264" i="101"/>
  <c r="L11279" i="101"/>
  <c r="L11297" i="101"/>
  <c r="L11312" i="101"/>
  <c r="L11327" i="101"/>
  <c r="L11345" i="101"/>
  <c r="L11360" i="101"/>
  <c r="L11375" i="101"/>
  <c r="L11393" i="101"/>
  <c r="L11408" i="101"/>
  <c r="L11423" i="101"/>
  <c r="L11441" i="101"/>
  <c r="L11456" i="101"/>
  <c r="L11471" i="101"/>
  <c r="L11489" i="101"/>
  <c r="L11504" i="101"/>
  <c r="L11519" i="101"/>
  <c r="L11537" i="101"/>
  <c r="L11552" i="101"/>
  <c r="L11567" i="101"/>
  <c r="L11585" i="101"/>
  <c r="L11600" i="101"/>
  <c r="L11615" i="101"/>
  <c r="L11631" i="101"/>
  <c r="L11646" i="101"/>
  <c r="L11660" i="101"/>
  <c r="L11674" i="101"/>
  <c r="L11688" i="101"/>
  <c r="L11703" i="101"/>
  <c r="L11718" i="101"/>
  <c r="L11732" i="101"/>
  <c r="L11746" i="101"/>
  <c r="L11760" i="101"/>
  <c r="L11775" i="101"/>
  <c r="L11790" i="101"/>
  <c r="L11804" i="101"/>
  <c r="L11818" i="101"/>
  <c r="L11832" i="101"/>
  <c r="L11847" i="101"/>
  <c r="L11862" i="101"/>
  <c r="L11876" i="101"/>
  <c r="L11890" i="101"/>
  <c r="L11904" i="101"/>
  <c r="L11919" i="101"/>
  <c r="L11934" i="101"/>
  <c r="L11948" i="101"/>
  <c r="L11962" i="101"/>
  <c r="L11976" i="101"/>
  <c r="L11991" i="101"/>
  <c r="L12006" i="101"/>
  <c r="L12020" i="101"/>
  <c r="L12034" i="101"/>
  <c r="L12048" i="101"/>
  <c r="L12063" i="101"/>
  <c r="L12078" i="101"/>
  <c r="L12092" i="101"/>
  <c r="L12106" i="101"/>
  <c r="L12120" i="101"/>
  <c r="L12135" i="101"/>
  <c r="L12150" i="101"/>
  <c r="L12164" i="101"/>
  <c r="L12178" i="101"/>
  <c r="L12192" i="101"/>
  <c r="L12207" i="101"/>
  <c r="L12222" i="101"/>
  <c r="L12236" i="101"/>
  <c r="L12250" i="101"/>
  <c r="L12264" i="101"/>
  <c r="L12279" i="101"/>
  <c r="L12294" i="101"/>
  <c r="L12308" i="101"/>
  <c r="L12322" i="101"/>
  <c r="L12336" i="101"/>
  <c r="L12351" i="101"/>
  <c r="L12366" i="101"/>
  <c r="L12380" i="101"/>
  <c r="L12394" i="101"/>
  <c r="L12408" i="101"/>
  <c r="L12423" i="101"/>
  <c r="L12438" i="101"/>
  <c r="L12452" i="101"/>
  <c r="L12466" i="101"/>
  <c r="L12480" i="101"/>
  <c r="L12495" i="101"/>
  <c r="L12510" i="101"/>
  <c r="L12524" i="101"/>
  <c r="L12538" i="101"/>
  <c r="L12552" i="101"/>
  <c r="L12567" i="101"/>
  <c r="L12582" i="101"/>
  <c r="L12596" i="101"/>
  <c r="L12610" i="101"/>
  <c r="L12624" i="101"/>
  <c r="L12639" i="101"/>
  <c r="L12652" i="101"/>
  <c r="L12665" i="101"/>
  <c r="L12678" i="101"/>
  <c r="L12691" i="101"/>
  <c r="L12704" i="101"/>
  <c r="L12717" i="101"/>
  <c r="L12730" i="101"/>
  <c r="L12743" i="101"/>
  <c r="L12756" i="101"/>
  <c r="L12769" i="101"/>
  <c r="L12783" i="101"/>
  <c r="L12796" i="101"/>
  <c r="L12809" i="101"/>
  <c r="L12822" i="101"/>
  <c r="L12835" i="101"/>
  <c r="L12848" i="101"/>
  <c r="L12861" i="101"/>
  <c r="L12874" i="101"/>
  <c r="L12887" i="101"/>
  <c r="L12900" i="101"/>
  <c r="L12913" i="101"/>
  <c r="L12927" i="101"/>
  <c r="L12940" i="101"/>
  <c r="L12953" i="101"/>
  <c r="L12966" i="101"/>
  <c r="L12979" i="101"/>
  <c r="L12992" i="101"/>
  <c r="L13004" i="101"/>
  <c r="L13016" i="101"/>
  <c r="L13028" i="101"/>
  <c r="L13040" i="101"/>
  <c r="L13052" i="101"/>
  <c r="L13064" i="101"/>
  <c r="L13076" i="101"/>
  <c r="L13088" i="101"/>
  <c r="L13100" i="101"/>
  <c r="L13112" i="101"/>
  <c r="L13124" i="101"/>
  <c r="L13136" i="101"/>
  <c r="L13148" i="101"/>
  <c r="L13160" i="101"/>
  <c r="L13172" i="101"/>
  <c r="L13184" i="101"/>
  <c r="L13196" i="101"/>
  <c r="L13208" i="101"/>
  <c r="L13220" i="101"/>
  <c r="L13232" i="101"/>
  <c r="L13244" i="101"/>
  <c r="L13256" i="101"/>
  <c r="L13268" i="101"/>
  <c r="L13280" i="101"/>
  <c r="L13292" i="101"/>
  <c r="L13304" i="101"/>
  <c r="L13316" i="101"/>
  <c r="L13328" i="101"/>
  <c r="L13340" i="101"/>
  <c r="L13352" i="101"/>
  <c r="L13364" i="101"/>
  <c r="L13376" i="101"/>
  <c r="L13388" i="101"/>
  <c r="L13400" i="101"/>
  <c r="L13412" i="101"/>
  <c r="L13424" i="101"/>
  <c r="L13436" i="101"/>
  <c r="L13448" i="101"/>
  <c r="L13460" i="101"/>
  <c r="L13472" i="101"/>
  <c r="L13484" i="101"/>
  <c r="L13496" i="101"/>
  <c r="L13508" i="101"/>
  <c r="L13520" i="101"/>
  <c r="L13532" i="101"/>
  <c r="L13544" i="101"/>
  <c r="L13556" i="101"/>
  <c r="L13568" i="101"/>
  <c r="L13580" i="101"/>
  <c r="L13592" i="101"/>
  <c r="L13604" i="101"/>
  <c r="L13616" i="101"/>
  <c r="L13628" i="101"/>
  <c r="L13640" i="101"/>
  <c r="L13652" i="101"/>
  <c r="L13664" i="101"/>
  <c r="L13676" i="101"/>
  <c r="L13688" i="101"/>
  <c r="L13700" i="101"/>
  <c r="L13712" i="101"/>
  <c r="L13724" i="101"/>
  <c r="L13736" i="101"/>
  <c r="L13748" i="101"/>
  <c r="L13760" i="101"/>
  <c r="L13772" i="101"/>
  <c r="L13784" i="101"/>
  <c r="L13796" i="101"/>
  <c r="L13808" i="101"/>
  <c r="L13820" i="101"/>
  <c r="L13832" i="101"/>
  <c r="L13844" i="101"/>
  <c r="L13856" i="101"/>
  <c r="L13868" i="101"/>
  <c r="L13880" i="101"/>
  <c r="L13892" i="101"/>
  <c r="L13904" i="101"/>
  <c r="L13916" i="101"/>
  <c r="L13928" i="101"/>
  <c r="L13940" i="101"/>
  <c r="L13952" i="101"/>
  <c r="L13964" i="101"/>
  <c r="L13976" i="101"/>
  <c r="L13988" i="101"/>
  <c r="L14000" i="101"/>
  <c r="L14012" i="101"/>
  <c r="L14024" i="101"/>
  <c r="L14036" i="101"/>
  <c r="L14048" i="101"/>
  <c r="L14060" i="101"/>
  <c r="L14072" i="101"/>
  <c r="L14084" i="101"/>
  <c r="L14096" i="101"/>
  <c r="L14108" i="101"/>
  <c r="L14120" i="101"/>
  <c r="L14132" i="101"/>
  <c r="L14144" i="101"/>
  <c r="L14156" i="101"/>
  <c r="L14168" i="101"/>
  <c r="L14180" i="101"/>
  <c r="L14192" i="101"/>
  <c r="L14204" i="101"/>
  <c r="L14216" i="101"/>
  <c r="L14228" i="101"/>
  <c r="L14240" i="101"/>
  <c r="L14252" i="101"/>
  <c r="L14264" i="101"/>
  <c r="L14276" i="101"/>
  <c r="L14288" i="101"/>
  <c r="L14300" i="101"/>
  <c r="L14312" i="101"/>
  <c r="L14324" i="101"/>
  <c r="L14336" i="101"/>
  <c r="L14348" i="101"/>
  <c r="L14360" i="101"/>
  <c r="L14372" i="101"/>
  <c r="L14384" i="101"/>
  <c r="L14396" i="101"/>
  <c r="L14408" i="101"/>
  <c r="L14420" i="101"/>
  <c r="L14432" i="101"/>
  <c r="L14444" i="101"/>
  <c r="L14456" i="101"/>
  <c r="L14468" i="101"/>
  <c r="L14480" i="101"/>
  <c r="L14492" i="101"/>
  <c r="L14504" i="101"/>
  <c r="L77" i="101"/>
  <c r="L206" i="101"/>
  <c r="L305" i="101"/>
  <c r="L434" i="101"/>
  <c r="L554" i="101"/>
  <c r="L671" i="101"/>
  <c r="L809" i="101"/>
  <c r="L914" i="101"/>
  <c r="L1034" i="101"/>
  <c r="L1130" i="101"/>
  <c r="L1214" i="101"/>
  <c r="L1292" i="101"/>
  <c r="L1400" i="101"/>
  <c r="L1484" i="101"/>
  <c r="L1562" i="101"/>
  <c r="L1656" i="101"/>
  <c r="L1720" i="101"/>
  <c r="L1800" i="101"/>
  <c r="L1888" i="101"/>
  <c r="L1960" i="101"/>
  <c r="L2019" i="101"/>
  <c r="L2107" i="101"/>
  <c r="L2176" i="101"/>
  <c r="L2250" i="101"/>
  <c r="L2324" i="101"/>
  <c r="L2371" i="101"/>
  <c r="L2438" i="101"/>
  <c r="L2499" i="101"/>
  <c r="L2560" i="101"/>
  <c r="L2615" i="101"/>
  <c r="L2676" i="101"/>
  <c r="L2742" i="101"/>
  <c r="L2794" i="101"/>
  <c r="L2856" i="101"/>
  <c r="L2902" i="101"/>
  <c r="L2954" i="101"/>
  <c r="L3020" i="101"/>
  <c r="L3072" i="101"/>
  <c r="L3118" i="101"/>
  <c r="L3183" i="101"/>
  <c r="L3235" i="101"/>
  <c r="L3280" i="101"/>
  <c r="L3340" i="101"/>
  <c r="L3380" i="101"/>
  <c r="L3426" i="101"/>
  <c r="L3485" i="101"/>
  <c r="L3527" i="101"/>
  <c r="L3567" i="101"/>
  <c r="L3613" i="101"/>
  <c r="L3652" i="101"/>
  <c r="L3698" i="101"/>
  <c r="L3740" i="101"/>
  <c r="L3776" i="101"/>
  <c r="L3819" i="101"/>
  <c r="L3861" i="101"/>
  <c r="L3907" i="101"/>
  <c r="L3940" i="101"/>
  <c r="L3986" i="101"/>
  <c r="L4028" i="101"/>
  <c r="L4067" i="101"/>
  <c r="L4117" i="101"/>
  <c r="L4149" i="101"/>
  <c r="L4189" i="101"/>
  <c r="L4238" i="101"/>
  <c r="L4277" i="101"/>
  <c r="L4313" i="101"/>
  <c r="L4355" i="101"/>
  <c r="L4391" i="101"/>
  <c r="L4427" i="101"/>
  <c r="L4472" i="101"/>
  <c r="L4505" i="101"/>
  <c r="L4541" i="101"/>
  <c r="L4583" i="101"/>
  <c r="L4619" i="101"/>
  <c r="L4652" i="101"/>
  <c r="L4697" i="101"/>
  <c r="L4733" i="101"/>
  <c r="L4771" i="101"/>
  <c r="L4807" i="101"/>
  <c r="L4835" i="101"/>
  <c r="L4871" i="101"/>
  <c r="L4907" i="101"/>
  <c r="L4943" i="101"/>
  <c r="L4973" i="101"/>
  <c r="L5009" i="101"/>
  <c r="L5045" i="101"/>
  <c r="L5076" i="101"/>
  <c r="L5117" i="101"/>
  <c r="L5145" i="101"/>
  <c r="L5178" i="101"/>
  <c r="L5217" i="101"/>
  <c r="L5250" i="101"/>
  <c r="L5278" i="101"/>
  <c r="L5318" i="101"/>
  <c r="L5347" i="101"/>
  <c r="L5376" i="101"/>
  <c r="L5412" i="101"/>
  <c r="L5439" i="101"/>
  <c r="L5468" i="101"/>
  <c r="L5504" i="101"/>
  <c r="L5534" i="101"/>
  <c r="L5560" i="101"/>
  <c r="L5596" i="101"/>
  <c r="L5625" i="101"/>
  <c r="L5658" i="101"/>
  <c r="L5691" i="101"/>
  <c r="L5717" i="101"/>
  <c r="L5750" i="101"/>
  <c r="L5782" i="101"/>
  <c r="L5815" i="101"/>
  <c r="L5841" i="101"/>
  <c r="L5874" i="101"/>
  <c r="L5907" i="101"/>
  <c r="L5935" i="101"/>
  <c r="L5968" i="101"/>
  <c r="L5992" i="101"/>
  <c r="L6019" i="101"/>
  <c r="L6052" i="101"/>
  <c r="L6079" i="101"/>
  <c r="L6103" i="101"/>
  <c r="L6136" i="101"/>
  <c r="L6163" i="101"/>
  <c r="L6189" i="101"/>
  <c r="L6219" i="101"/>
  <c r="L6239" i="101"/>
  <c r="L6266" i="101"/>
  <c r="L6294" i="101"/>
  <c r="L6319" i="101"/>
  <c r="L6341" i="101"/>
  <c r="L6369" i="101"/>
  <c r="L6394" i="101"/>
  <c r="L6419" i="101"/>
  <c r="L6449" i="101"/>
  <c r="L6471" i="101"/>
  <c r="L6496" i="101"/>
  <c r="L6524" i="101"/>
  <c r="L6549" i="101"/>
  <c r="L6571" i="101"/>
  <c r="L6599" i="101"/>
  <c r="L6626" i="101"/>
  <c r="L6651" i="101"/>
  <c r="L6679" i="101"/>
  <c r="L6701" i="101"/>
  <c r="L6726" i="101"/>
  <c r="L6754" i="101"/>
  <c r="L6779" i="101"/>
  <c r="L6801" i="101"/>
  <c r="L6826" i="101"/>
  <c r="L6847" i="101"/>
  <c r="L6868" i="101"/>
  <c r="L6892" i="101"/>
  <c r="L6910" i="101"/>
  <c r="L6931" i="101"/>
  <c r="L6955" i="101"/>
  <c r="L6976" i="101"/>
  <c r="L6994" i="101"/>
  <c r="L7018" i="101"/>
  <c r="L7039" i="101"/>
  <c r="L7060" i="101"/>
  <c r="L7084" i="101"/>
  <c r="L7102" i="101"/>
  <c r="L7123" i="101"/>
  <c r="L7147" i="101"/>
  <c r="L7168" i="101"/>
  <c r="L7186" i="101"/>
  <c r="L7210" i="101"/>
  <c r="L7231" i="101"/>
  <c r="L7252" i="101"/>
  <c r="L7276" i="101"/>
  <c r="L7294" i="101"/>
  <c r="L7315" i="101"/>
  <c r="L7339" i="101"/>
  <c r="L7360" i="101"/>
  <c r="L7378" i="101"/>
  <c r="L7402" i="101"/>
  <c r="L7423" i="101"/>
  <c r="L7444" i="101"/>
  <c r="L7468" i="101"/>
  <c r="L7486" i="101"/>
  <c r="L7507" i="101"/>
  <c r="L7531" i="101"/>
  <c r="L7552" i="101"/>
  <c r="L7570" i="101"/>
  <c r="L7594" i="101"/>
  <c r="L7615" i="101"/>
  <c r="L7636" i="101"/>
  <c r="L7660" i="101"/>
  <c r="L7678" i="101"/>
  <c r="L7699" i="101"/>
  <c r="L7723" i="101"/>
  <c r="L7744" i="101"/>
  <c r="L7762" i="101"/>
  <c r="L7785" i="101"/>
  <c r="L7804" i="101"/>
  <c r="L7821" i="101"/>
  <c r="L7843" i="101"/>
  <c r="L7862" i="101"/>
  <c r="L7879" i="101"/>
  <c r="L7901" i="101"/>
  <c r="L7918" i="101"/>
  <c r="L7937" i="101"/>
  <c r="L7959" i="101"/>
  <c r="L7976" i="101"/>
  <c r="L7995" i="101"/>
  <c r="L8015" i="101"/>
  <c r="L8032" i="101"/>
  <c r="L8048" i="101"/>
  <c r="L8068" i="101"/>
  <c r="L8084" i="101"/>
  <c r="L8101" i="101"/>
  <c r="L8120" i="101"/>
  <c r="L8137" i="101"/>
  <c r="L8153" i="101"/>
  <c r="L8173" i="101"/>
  <c r="L8189" i="101"/>
  <c r="L8205" i="101"/>
  <c r="L8225" i="101"/>
  <c r="L8241" i="101"/>
  <c r="L8258" i="101"/>
  <c r="L8277" i="101"/>
  <c r="L8294" i="101"/>
  <c r="L8310" i="101"/>
  <c r="L8330" i="101"/>
  <c r="L8346" i="101"/>
  <c r="L8362" i="101"/>
  <c r="L8382" i="101"/>
  <c r="L8398" i="101"/>
  <c r="L8415" i="101"/>
  <c r="L8434" i="101"/>
  <c r="L8451" i="101"/>
  <c r="L8467" i="101"/>
  <c r="L8487" i="101"/>
  <c r="L8503" i="101"/>
  <c r="L8519" i="101"/>
  <c r="L8539" i="101"/>
  <c r="L8555" i="101"/>
  <c r="L8572" i="101"/>
  <c r="L8591" i="101"/>
  <c r="L8608" i="101"/>
  <c r="L8624" i="101"/>
  <c r="L8644" i="101"/>
  <c r="L8660" i="101"/>
  <c r="L8677" i="101"/>
  <c r="L8696" i="101"/>
  <c r="L8713" i="101"/>
  <c r="L8729" i="101"/>
  <c r="L8749" i="101"/>
  <c r="L8765" i="101"/>
  <c r="L8781" i="101"/>
  <c r="L8801" i="101"/>
  <c r="L8817" i="101"/>
  <c r="L8832" i="101"/>
  <c r="L8850" i="101"/>
  <c r="L8865" i="101"/>
  <c r="L8880" i="101"/>
  <c r="L8898" i="101"/>
  <c r="L8913" i="101"/>
  <c r="L8928" i="101"/>
  <c r="L8946" i="101"/>
  <c r="L8961" i="101"/>
  <c r="L8976" i="101"/>
  <c r="L8994" i="101"/>
  <c r="L9009" i="101"/>
  <c r="L9024" i="101"/>
  <c r="L9042" i="101"/>
  <c r="L9057" i="101"/>
  <c r="L9072" i="101"/>
  <c r="L9090" i="101"/>
  <c r="L9105" i="101"/>
  <c r="L9120" i="101"/>
  <c r="L9138" i="101"/>
  <c r="L9153" i="101"/>
  <c r="L9168" i="101"/>
  <c r="L9186" i="101"/>
  <c r="L9201" i="101"/>
  <c r="L9216" i="101"/>
  <c r="L9234" i="101"/>
  <c r="L9249" i="101"/>
  <c r="L9264" i="101"/>
  <c r="L9282" i="101"/>
  <c r="L9297" i="101"/>
  <c r="L9312" i="101"/>
  <c r="L9330" i="101"/>
  <c r="L9345" i="101"/>
  <c r="L9360" i="101"/>
  <c r="L9378" i="101"/>
  <c r="L9393" i="101"/>
  <c r="L9408" i="101"/>
  <c r="L9426" i="101"/>
  <c r="L9441" i="101"/>
  <c r="L9456" i="101"/>
  <c r="L9474" i="101"/>
  <c r="L9489" i="101"/>
  <c r="L9504" i="101"/>
  <c r="L9522" i="101"/>
  <c r="L9537" i="101"/>
  <c r="L9552" i="101"/>
  <c r="L9570" i="101"/>
  <c r="L9585" i="101"/>
  <c r="L9600" i="101"/>
  <c r="L9618" i="101"/>
  <c r="L9633" i="101"/>
  <c r="L9648" i="101"/>
  <c r="L9666" i="101"/>
  <c r="L9681" i="101"/>
  <c r="L9696" i="101"/>
  <c r="L9714" i="101"/>
  <c r="L9729" i="101"/>
  <c r="L9744" i="101"/>
  <c r="L9762" i="101"/>
  <c r="L9777" i="101"/>
  <c r="L9792" i="101"/>
  <c r="L9810" i="101"/>
  <c r="L9825" i="101"/>
  <c r="L9840" i="101"/>
  <c r="L9858" i="101"/>
  <c r="L9873" i="101"/>
  <c r="L9888" i="101"/>
  <c r="L9906" i="101"/>
  <c r="L9921" i="101"/>
  <c r="L9936" i="101"/>
  <c r="L9954" i="101"/>
  <c r="L9969" i="101"/>
  <c r="L9984" i="101"/>
  <c r="L10002" i="101"/>
  <c r="L10017" i="101"/>
  <c r="L10032" i="101"/>
  <c r="L10050" i="101"/>
  <c r="L10065" i="101"/>
  <c r="L10080" i="101"/>
  <c r="L10098" i="101"/>
  <c r="L10113" i="101"/>
  <c r="L10128" i="101"/>
  <c r="L10146" i="101"/>
  <c r="L10161" i="101"/>
  <c r="L10176" i="101"/>
  <c r="L10194" i="101"/>
  <c r="L10209" i="101"/>
  <c r="L10224" i="101"/>
  <c r="L10242" i="101"/>
  <c r="L10257" i="101"/>
  <c r="L10272" i="101"/>
  <c r="L10290" i="101"/>
  <c r="L10305" i="101"/>
  <c r="L10320" i="101"/>
  <c r="L10338" i="101"/>
  <c r="L10353" i="101"/>
  <c r="L10368" i="101"/>
  <c r="L10386" i="101"/>
  <c r="L10401" i="101"/>
  <c r="L10416" i="101"/>
  <c r="L10434" i="101"/>
  <c r="L10449" i="101"/>
  <c r="L10464" i="101"/>
  <c r="L10482" i="101"/>
  <c r="L10497" i="101"/>
  <c r="L10512" i="101"/>
  <c r="L10530" i="101"/>
  <c r="L10545" i="101"/>
  <c r="L10560" i="101"/>
  <c r="L10578" i="101"/>
  <c r="L10593" i="101"/>
  <c r="L10608" i="101"/>
  <c r="L10626" i="101"/>
  <c r="L10641" i="101"/>
  <c r="L10656" i="101"/>
  <c r="L10674" i="101"/>
  <c r="L10689" i="101"/>
  <c r="L10704" i="101"/>
  <c r="L10722" i="101"/>
  <c r="L10737" i="101"/>
  <c r="L10752" i="101"/>
  <c r="L10770" i="101"/>
  <c r="L10785" i="101"/>
  <c r="L10800" i="101"/>
  <c r="L10818" i="101"/>
  <c r="L10833" i="101"/>
  <c r="L10848" i="101"/>
  <c r="L10866" i="101"/>
  <c r="L10881" i="101"/>
  <c r="L10896" i="101"/>
  <c r="L10914" i="101"/>
  <c r="L10929" i="101"/>
  <c r="L10944" i="101"/>
  <c r="L10962" i="101"/>
  <c r="L10977" i="101"/>
  <c r="L10992" i="101"/>
  <c r="L11010" i="101"/>
  <c r="L11025" i="101"/>
  <c r="L11040" i="101"/>
  <c r="L11058" i="101"/>
  <c r="L11073" i="101"/>
  <c r="L11088" i="101"/>
  <c r="L11106" i="101"/>
  <c r="L11121" i="101"/>
  <c r="L11136" i="101"/>
  <c r="L11154" i="101"/>
  <c r="L11169" i="101"/>
  <c r="L11184" i="101"/>
  <c r="L11202" i="101"/>
  <c r="L11217" i="101"/>
  <c r="L11232" i="101"/>
  <c r="L11250" i="101"/>
  <c r="L11265" i="101"/>
  <c r="L11280" i="101"/>
  <c r="L11298" i="101"/>
  <c r="L11313" i="101"/>
  <c r="L11328" i="101"/>
  <c r="L11346" i="101"/>
  <c r="L11361" i="101"/>
  <c r="L11376" i="101"/>
  <c r="L11394" i="101"/>
  <c r="L11409" i="101"/>
  <c r="L11424" i="101"/>
  <c r="L11442" i="101"/>
  <c r="L11457" i="101"/>
  <c r="L11472" i="101"/>
  <c r="L11490" i="101"/>
  <c r="L11505" i="101"/>
  <c r="L11520" i="101"/>
  <c r="L11538" i="101"/>
  <c r="L11553" i="101"/>
  <c r="L11568" i="101"/>
  <c r="L11586" i="101"/>
  <c r="L11601" i="101"/>
  <c r="L11616" i="101"/>
  <c r="L11633" i="101"/>
  <c r="L11647" i="101"/>
  <c r="L11661" i="101"/>
  <c r="L11675" i="101"/>
  <c r="L11689" i="101"/>
  <c r="L11705" i="101"/>
  <c r="L11719" i="101"/>
  <c r="L11733" i="101"/>
  <c r="L11747" i="101"/>
  <c r="L11761" i="101"/>
  <c r="L11777" i="101"/>
  <c r="L11791" i="101"/>
  <c r="L11805" i="101"/>
  <c r="L11819" i="101"/>
  <c r="L11833" i="101"/>
  <c r="L11849" i="101"/>
  <c r="L11863" i="101"/>
  <c r="L11877" i="101"/>
  <c r="L11891" i="101"/>
  <c r="L11905" i="101"/>
  <c r="L11921" i="101"/>
  <c r="L11935" i="101"/>
  <c r="L11949" i="101"/>
  <c r="L11963" i="101"/>
  <c r="L11977" i="101"/>
  <c r="L11993" i="101"/>
  <c r="L12007" i="101"/>
  <c r="L12021" i="101"/>
  <c r="L12035" i="101"/>
  <c r="L12049" i="101"/>
  <c r="L12065" i="101"/>
  <c r="L12079" i="101"/>
  <c r="L12093" i="101"/>
  <c r="L12107" i="101"/>
  <c r="L12121" i="101"/>
  <c r="L12137" i="101"/>
  <c r="L12151" i="101"/>
  <c r="L12165" i="101"/>
  <c r="L12179" i="101"/>
  <c r="L12193" i="101"/>
  <c r="L12209" i="101"/>
  <c r="L12223" i="101"/>
  <c r="L12237" i="101"/>
  <c r="L12251" i="101"/>
  <c r="L12265" i="101"/>
  <c r="L12281" i="101"/>
  <c r="L12295" i="101"/>
  <c r="L12309" i="101"/>
  <c r="L12323" i="101"/>
  <c r="L12337" i="101"/>
  <c r="L12353" i="101"/>
  <c r="L12367" i="101"/>
  <c r="L12381" i="101"/>
  <c r="L12395" i="101"/>
  <c r="L12409" i="101"/>
  <c r="L12425" i="101"/>
  <c r="L12439" i="101"/>
  <c r="L12453" i="101"/>
  <c r="L12467" i="101"/>
  <c r="L12481" i="101"/>
  <c r="L12497" i="101"/>
  <c r="L12511" i="101"/>
  <c r="L12525" i="101"/>
  <c r="L12539" i="101"/>
  <c r="L12553" i="101"/>
  <c r="L12569" i="101"/>
  <c r="L12583" i="101"/>
  <c r="L12597" i="101"/>
  <c r="L12611" i="101"/>
  <c r="L12625" i="101"/>
  <c r="L12640" i="101"/>
  <c r="L12653" i="101"/>
  <c r="L12666" i="101"/>
  <c r="L12679" i="101"/>
  <c r="L12692" i="101"/>
  <c r="L12705" i="101"/>
  <c r="L12718" i="101"/>
  <c r="L12731" i="101"/>
  <c r="L12744" i="101"/>
  <c r="L12757" i="101"/>
  <c r="L12771" i="101"/>
  <c r="L12784" i="101"/>
  <c r="L12797" i="101"/>
  <c r="L12810" i="101"/>
  <c r="L12823" i="101"/>
  <c r="L12836" i="101"/>
  <c r="L12849" i="101"/>
  <c r="L12862" i="101"/>
  <c r="L12875" i="101"/>
  <c r="L12888" i="101"/>
  <c r="L12901" i="101"/>
  <c r="L12915" i="101"/>
  <c r="L12928" i="101"/>
  <c r="L12941" i="101"/>
  <c r="L12954" i="101"/>
  <c r="L12967" i="101"/>
  <c r="L12980" i="101"/>
  <c r="L12993" i="101"/>
  <c r="L13005" i="101"/>
  <c r="L13017" i="101"/>
  <c r="L13029" i="101"/>
  <c r="L13041" i="101"/>
  <c r="L13053" i="101"/>
  <c r="L13065" i="101"/>
  <c r="L13077" i="101"/>
  <c r="L13089" i="101"/>
  <c r="L13101" i="101"/>
  <c r="L13113" i="101"/>
  <c r="L13125" i="101"/>
  <c r="L13137" i="101"/>
  <c r="L13149" i="101"/>
  <c r="L13161" i="101"/>
  <c r="L13173" i="101"/>
  <c r="L13185" i="101"/>
  <c r="L13197" i="101"/>
  <c r="L13209" i="101"/>
  <c r="L13221" i="101"/>
  <c r="L13233" i="101"/>
  <c r="L13245" i="101"/>
  <c r="L13257" i="101"/>
  <c r="L13269" i="101"/>
  <c r="L13281" i="101"/>
  <c r="L13293" i="101"/>
  <c r="L13305" i="101"/>
  <c r="L13317" i="101"/>
  <c r="L13329" i="101"/>
  <c r="L13341" i="101"/>
  <c r="L13353" i="101"/>
  <c r="L13365" i="101"/>
  <c r="L13377" i="101"/>
  <c r="L13389" i="101"/>
  <c r="L13401" i="101"/>
  <c r="L13413" i="101"/>
  <c r="L13425" i="101"/>
  <c r="L13437" i="101"/>
  <c r="L13449" i="101"/>
  <c r="L13461" i="101"/>
  <c r="L13473" i="101"/>
  <c r="L13485" i="101"/>
  <c r="L13497" i="101"/>
  <c r="L13509" i="101"/>
  <c r="L13521" i="101"/>
  <c r="L13533" i="101"/>
  <c r="L13545" i="101"/>
  <c r="L13557" i="101"/>
  <c r="L13569" i="101"/>
  <c r="L13581" i="101"/>
  <c r="L13593" i="101"/>
  <c r="L13605" i="101"/>
  <c r="L13617" i="101"/>
  <c r="L13629" i="101"/>
  <c r="L13641" i="101"/>
  <c r="L13653" i="101"/>
  <c r="L13665" i="101"/>
  <c r="L13677" i="101"/>
  <c r="L13689" i="101"/>
  <c r="L13701" i="101"/>
  <c r="L13713" i="101"/>
  <c r="L13725" i="101"/>
  <c r="L13737" i="101"/>
  <c r="L13749" i="101"/>
  <c r="L13761" i="101"/>
  <c r="L13773" i="101"/>
  <c r="L13785" i="101"/>
  <c r="L13797" i="101"/>
  <c r="L13809" i="101"/>
  <c r="L13821" i="101"/>
  <c r="L13833" i="101"/>
  <c r="L13845" i="101"/>
  <c r="L13857" i="101"/>
  <c r="L13869" i="101"/>
  <c r="L13881" i="101"/>
  <c r="L13893" i="101"/>
  <c r="L13905" i="101"/>
  <c r="L13917" i="101"/>
  <c r="L13929" i="101"/>
  <c r="L13941" i="101"/>
  <c r="L13953" i="101"/>
  <c r="L13965" i="101"/>
  <c r="L13977" i="101"/>
  <c r="L13989" i="101"/>
  <c r="L14001" i="101"/>
  <c r="L14013" i="101"/>
  <c r="L14025" i="101"/>
  <c r="L14037" i="101"/>
  <c r="L14049" i="101"/>
  <c r="L14061" i="101"/>
  <c r="L14073" i="101"/>
  <c r="L14085" i="101"/>
  <c r="L14097" i="101"/>
  <c r="L14109" i="101"/>
  <c r="L14121" i="101"/>
  <c r="L14133" i="101"/>
  <c r="L14145" i="101"/>
  <c r="L14157" i="101"/>
  <c r="L14169" i="101"/>
  <c r="L14181" i="101"/>
  <c r="L14193" i="101"/>
  <c r="L14205" i="101"/>
  <c r="L14217" i="101"/>
  <c r="L14229" i="101"/>
  <c r="L14241" i="101"/>
  <c r="L14253" i="101"/>
  <c r="L14265" i="101"/>
  <c r="L14277" i="101"/>
  <c r="L14289" i="101"/>
  <c r="L14301" i="101"/>
  <c r="L14313" i="101"/>
  <c r="L14325" i="101"/>
  <c r="L14337" i="101"/>
  <c r="L14349" i="101"/>
  <c r="L14361" i="101"/>
  <c r="L14373" i="101"/>
  <c r="L14385" i="101"/>
  <c r="L14397" i="101"/>
  <c r="L14409" i="101"/>
  <c r="L14421" i="101"/>
  <c r="L14433" i="101"/>
  <c r="L14445" i="101"/>
  <c r="L14457" i="101"/>
  <c r="L14469" i="101"/>
  <c r="L14481" i="101"/>
  <c r="L14493" i="101"/>
  <c r="L14505" i="101"/>
  <c r="L14517" i="101"/>
  <c r="L14529" i="101"/>
  <c r="L14541" i="101"/>
  <c r="L14553" i="101"/>
  <c r="L14565" i="101"/>
  <c r="L14577" i="101"/>
  <c r="L14589" i="101"/>
  <c r="L14601" i="101"/>
  <c r="L14613" i="101"/>
  <c r="L14625" i="101"/>
  <c r="L14637" i="101"/>
  <c r="L14649" i="101"/>
  <c r="L14661" i="101"/>
  <c r="L14673" i="101"/>
  <c r="L14685" i="101"/>
  <c r="L14697" i="101"/>
  <c r="L14709" i="101"/>
  <c r="L14721" i="101"/>
  <c r="L14733" i="101"/>
  <c r="L14745" i="101"/>
  <c r="L14757" i="101"/>
  <c r="L14769" i="101"/>
  <c r="L14781" i="101"/>
  <c r="L14793" i="101"/>
  <c r="L14805" i="101"/>
  <c r="L14817" i="101"/>
  <c r="L14829" i="101"/>
  <c r="L14841" i="101"/>
  <c r="L14853" i="101"/>
  <c r="L14865" i="101"/>
  <c r="L14877" i="101"/>
  <c r="L14889" i="101"/>
  <c r="L78" i="101"/>
  <c r="L207" i="101"/>
  <c r="L306" i="101"/>
  <c r="L435" i="101"/>
  <c r="L555" i="101"/>
  <c r="L672" i="101"/>
  <c r="L810" i="101"/>
  <c r="L915" i="101"/>
  <c r="L1035" i="101"/>
  <c r="L1131" i="101"/>
  <c r="L1215" i="101"/>
  <c r="L1293" i="101"/>
  <c r="L1401" i="101"/>
  <c r="L1485" i="101"/>
  <c r="L1563" i="101"/>
  <c r="L1657" i="101"/>
  <c r="L1721" i="101"/>
  <c r="L1801" i="101"/>
  <c r="L1889" i="101"/>
  <c r="L1961" i="101"/>
  <c r="L2020" i="101"/>
  <c r="L2108" i="101"/>
  <c r="L2177" i="101"/>
  <c r="L2251" i="101"/>
  <c r="L2325" i="101"/>
  <c r="L2372" i="101"/>
  <c r="L2439" i="101"/>
  <c r="L2500" i="101"/>
  <c r="L2563" i="101"/>
  <c r="L2616" i="101"/>
  <c r="L2677" i="101"/>
  <c r="L2743" i="101"/>
  <c r="L2795" i="101"/>
  <c r="L2857" i="101"/>
  <c r="L2903" i="101"/>
  <c r="L2955" i="101"/>
  <c r="L3021" i="101"/>
  <c r="L3073" i="101"/>
  <c r="L3119" i="101"/>
  <c r="L3184" i="101"/>
  <c r="L3236" i="101"/>
  <c r="L3282" i="101"/>
  <c r="L3342" i="101"/>
  <c r="L3381" i="101"/>
  <c r="L3427" i="101"/>
  <c r="L3486" i="101"/>
  <c r="L3530" i="101"/>
  <c r="L3568" i="101"/>
  <c r="L3614" i="101"/>
  <c r="L3653" i="101"/>
  <c r="L3699" i="101"/>
  <c r="L3741" i="101"/>
  <c r="L3777" i="101"/>
  <c r="L3820" i="101"/>
  <c r="L3862" i="101"/>
  <c r="L3908" i="101"/>
  <c r="L3941" i="101"/>
  <c r="L3987" i="101"/>
  <c r="L4029" i="101"/>
  <c r="L4069" i="101"/>
  <c r="L4118" i="101"/>
  <c r="L4150" i="101"/>
  <c r="L4190" i="101"/>
  <c r="L4239" i="101"/>
  <c r="L4278" i="101"/>
  <c r="L4314" i="101"/>
  <c r="L4356" i="101"/>
  <c r="L4392" i="101"/>
  <c r="L4428" i="101"/>
  <c r="L4473" i="101"/>
  <c r="L4506" i="101"/>
  <c r="L4542" i="101"/>
  <c r="L4584" i="101"/>
  <c r="L4620" i="101"/>
  <c r="L4653" i="101"/>
  <c r="L4698" i="101"/>
  <c r="L4734" i="101"/>
  <c r="L4772" i="101"/>
  <c r="L4808" i="101"/>
  <c r="L4836" i="101"/>
  <c r="L4872" i="101"/>
  <c r="L4908" i="101"/>
  <c r="L4944" i="101"/>
  <c r="L4974" i="101"/>
  <c r="L5010" i="101"/>
  <c r="L5046" i="101"/>
  <c r="L5079" i="101"/>
  <c r="L5118" i="101"/>
  <c r="L5146" i="101"/>
  <c r="L5179" i="101"/>
  <c r="L5218" i="101"/>
  <c r="L5251" i="101"/>
  <c r="L5279" i="101"/>
  <c r="L5319" i="101"/>
  <c r="L5348" i="101"/>
  <c r="L5378" i="101"/>
  <c r="L5414" i="101"/>
  <c r="L5440" i="101"/>
  <c r="L5469" i="101"/>
  <c r="L5505" i="101"/>
  <c r="L5535" i="101"/>
  <c r="L5561" i="101"/>
  <c r="L5597" i="101"/>
  <c r="L5626" i="101"/>
  <c r="L5659" i="101"/>
  <c r="L5692" i="101"/>
  <c r="L5718" i="101"/>
  <c r="L5751" i="101"/>
  <c r="L5783" i="101"/>
  <c r="L5816" i="101"/>
  <c r="L5842" i="101"/>
  <c r="L5875" i="101"/>
  <c r="L5908" i="101"/>
  <c r="L5936" i="101"/>
  <c r="L5969" i="101"/>
  <c r="L5993" i="101"/>
  <c r="L6020" i="101"/>
  <c r="L6053" i="101"/>
  <c r="L6080" i="101"/>
  <c r="L6104" i="101"/>
  <c r="L6137" i="101"/>
  <c r="L6164" i="101"/>
  <c r="L6190" i="101"/>
  <c r="L6220" i="101"/>
  <c r="L6242" i="101"/>
  <c r="L6267" i="101"/>
  <c r="L6295" i="101"/>
  <c r="L6320" i="101"/>
  <c r="L6342" i="101"/>
  <c r="L6370" i="101"/>
  <c r="L6395" i="101"/>
  <c r="L6422" i="101"/>
  <c r="L6450" i="101"/>
  <c r="L6472" i="101"/>
  <c r="L6497" i="101"/>
  <c r="L6525" i="101"/>
  <c r="L6550" i="101"/>
  <c r="L6572" i="101"/>
  <c r="L6602" i="101"/>
  <c r="L6627" i="101"/>
  <c r="L6652" i="101"/>
  <c r="L6680" i="101"/>
  <c r="L6702" i="101"/>
  <c r="L6727" i="101"/>
  <c r="L6755" i="101"/>
  <c r="L6782" i="101"/>
  <c r="L6802" i="101"/>
  <c r="L6827" i="101"/>
  <c r="L6848" i="101"/>
  <c r="L6869" i="101"/>
  <c r="L6893" i="101"/>
  <c r="L6911" i="101"/>
  <c r="L6932" i="101"/>
  <c r="L6956" i="101"/>
  <c r="L6977" i="101"/>
  <c r="L6995" i="101"/>
  <c r="L7019" i="101"/>
  <c r="L7040" i="101"/>
  <c r="L7061" i="101"/>
  <c r="L7085" i="101"/>
  <c r="L7103" i="101"/>
  <c r="L7124" i="101"/>
  <c r="L7148" i="101"/>
  <c r="L7169" i="101"/>
  <c r="L7187" i="101"/>
  <c r="L7211" i="101"/>
  <c r="L7232" i="101"/>
  <c r="L7253" i="101"/>
  <c r="L7277" i="101"/>
  <c r="L7295" i="101"/>
  <c r="L7316" i="101"/>
  <c r="L7340" i="101"/>
  <c r="L7361" i="101"/>
  <c r="L7379" i="101"/>
  <c r="L7403" i="101"/>
  <c r="L7424" i="101"/>
  <c r="L7445" i="101"/>
  <c r="L7469" i="101"/>
  <c r="L7487" i="101"/>
  <c r="L7508" i="101"/>
  <c r="L7532" i="101"/>
  <c r="L7553" i="101"/>
  <c r="L7571" i="101"/>
  <c r="L7595" i="101"/>
  <c r="L7616" i="101"/>
  <c r="L7637" i="101"/>
  <c r="L7661" i="101"/>
  <c r="L7679" i="101"/>
  <c r="L7700" i="101"/>
  <c r="L7724" i="101"/>
  <c r="L7745" i="101"/>
  <c r="L7763" i="101"/>
  <c r="L7786" i="101"/>
  <c r="L7805" i="101"/>
  <c r="L7822" i="101"/>
  <c r="L7844" i="101"/>
  <c r="L7863" i="101"/>
  <c r="L7880" i="101"/>
  <c r="L7902" i="101"/>
  <c r="L7919" i="101"/>
  <c r="L7938" i="101"/>
  <c r="L7960" i="101"/>
  <c r="L7977" i="101"/>
  <c r="L7996" i="101"/>
  <c r="L8017" i="101"/>
  <c r="L8033" i="101"/>
  <c r="L8049" i="101"/>
  <c r="L8069" i="101"/>
  <c r="L8085" i="101"/>
  <c r="L8102" i="101"/>
  <c r="L8121" i="101"/>
  <c r="L8138" i="101"/>
  <c r="L8154" i="101"/>
  <c r="L8174" i="101"/>
  <c r="L8190" i="101"/>
  <c r="L8206" i="101"/>
  <c r="L8226" i="101"/>
  <c r="L8242" i="101"/>
  <c r="L8259" i="101"/>
  <c r="L8278" i="101"/>
  <c r="L8295" i="101"/>
  <c r="L8311" i="101"/>
  <c r="L8331" i="101"/>
  <c r="L8347" i="101"/>
  <c r="L8363" i="101"/>
  <c r="L8383" i="101"/>
  <c r="L8399" i="101"/>
  <c r="L8416" i="101"/>
  <c r="L8435" i="101"/>
  <c r="L8452" i="101"/>
  <c r="L8468" i="101"/>
  <c r="L8488" i="101"/>
  <c r="L8504" i="101"/>
  <c r="L8521" i="101"/>
  <c r="L8540" i="101"/>
  <c r="L8557" i="101"/>
  <c r="L8573" i="101"/>
  <c r="L8593" i="101"/>
  <c r="L8609" i="101"/>
  <c r="L8625" i="101"/>
  <c r="L8645" i="101"/>
  <c r="L8661" i="101"/>
  <c r="L8678" i="101"/>
  <c r="L8697" i="101"/>
  <c r="L8714" i="101"/>
  <c r="L8730" i="101"/>
  <c r="L8750" i="101"/>
  <c r="L8766" i="101"/>
  <c r="L8782" i="101"/>
  <c r="L8802" i="101"/>
  <c r="L8818" i="101"/>
  <c r="L8833" i="101"/>
  <c r="L8851" i="101"/>
  <c r="L8866" i="101"/>
  <c r="L8881" i="101"/>
  <c r="L8899" i="101"/>
  <c r="L8914" i="101"/>
  <c r="L8929" i="101"/>
  <c r="L8947" i="101"/>
  <c r="L8962" i="101"/>
  <c r="L8977" i="101"/>
  <c r="L8995" i="101"/>
  <c r="L9010" i="101"/>
  <c r="L9025" i="101"/>
  <c r="L9043" i="101"/>
  <c r="L9058" i="101"/>
  <c r="L9073" i="101"/>
  <c r="L9091" i="101"/>
  <c r="L9106" i="101"/>
  <c r="L9121" i="101"/>
  <c r="L9139" i="101"/>
  <c r="L9154" i="101"/>
  <c r="L9169" i="101"/>
  <c r="L9187" i="101"/>
  <c r="L9202" i="101"/>
  <c r="L9217" i="101"/>
  <c r="L9235" i="101"/>
  <c r="L9250" i="101"/>
  <c r="L9265" i="101"/>
  <c r="L9283" i="101"/>
  <c r="L9298" i="101"/>
  <c r="L9313" i="101"/>
  <c r="L9331" i="101"/>
  <c r="L9346" i="101"/>
  <c r="L9361" i="101"/>
  <c r="L9379" i="101"/>
  <c r="L9394" i="101"/>
  <c r="L9409" i="101"/>
  <c r="L9427" i="101"/>
  <c r="L9442" i="101"/>
  <c r="L9457" i="101"/>
  <c r="L9475" i="101"/>
  <c r="L9490" i="101"/>
  <c r="L9505" i="101"/>
  <c r="L9523" i="101"/>
  <c r="L9538" i="101"/>
  <c r="L9553" i="101"/>
  <c r="L9571" i="101"/>
  <c r="L9586" i="101"/>
  <c r="L9601" i="101"/>
  <c r="L9619" i="101"/>
  <c r="L9634" i="101"/>
  <c r="L9649" i="101"/>
  <c r="L9667" i="101"/>
  <c r="L9682" i="101"/>
  <c r="L9697" i="101"/>
  <c r="L9715" i="101"/>
  <c r="L9730" i="101"/>
  <c r="L9745" i="101"/>
  <c r="L9763" i="101"/>
  <c r="L9778" i="101"/>
  <c r="L9793" i="101"/>
  <c r="L9811" i="101"/>
  <c r="L9826" i="101"/>
  <c r="L9841" i="101"/>
  <c r="L9859" i="101"/>
  <c r="L9874" i="101"/>
  <c r="L9889" i="101"/>
  <c r="L9907" i="101"/>
  <c r="L9922" i="101"/>
  <c r="L9937" i="101"/>
  <c r="L9955" i="101"/>
  <c r="L9970" i="101"/>
  <c r="L9985" i="101"/>
  <c r="L10003" i="101"/>
  <c r="L10018" i="101"/>
  <c r="L10033" i="101"/>
  <c r="L10051" i="101"/>
  <c r="L10066" i="101"/>
  <c r="L10081" i="101"/>
  <c r="L10099" i="101"/>
  <c r="L10114" i="101"/>
  <c r="L10129" i="101"/>
  <c r="L10147" i="101"/>
  <c r="L10162" i="101"/>
  <c r="L10177" i="101"/>
  <c r="L10195" i="101"/>
  <c r="L10210" i="101"/>
  <c r="L10225" i="101"/>
  <c r="L10243" i="101"/>
  <c r="L10258" i="101"/>
  <c r="L10273" i="101"/>
  <c r="L10291" i="101"/>
  <c r="L10306" i="101"/>
  <c r="L10321" i="101"/>
  <c r="L10339" i="101"/>
  <c r="L10354" i="101"/>
  <c r="L10369" i="101"/>
  <c r="L10387" i="101"/>
  <c r="L10402" i="101"/>
  <c r="L10417" i="101"/>
  <c r="L10435" i="101"/>
  <c r="L10450" i="101"/>
  <c r="L10465" i="101"/>
  <c r="L10483" i="101"/>
  <c r="L10498" i="101"/>
  <c r="L10513" i="101"/>
  <c r="L10531" i="101"/>
  <c r="L10546" i="101"/>
  <c r="L10561" i="101"/>
  <c r="L10579" i="101"/>
  <c r="L10594" i="101"/>
  <c r="L10609" i="101"/>
  <c r="L10627" i="101"/>
  <c r="L10642" i="101"/>
  <c r="L10657" i="101"/>
  <c r="L10675" i="101"/>
  <c r="L10690" i="101"/>
  <c r="L10705" i="101"/>
  <c r="L10723" i="101"/>
  <c r="L10738" i="101"/>
  <c r="L10753" i="101"/>
  <c r="L10771" i="101"/>
  <c r="L10786" i="101"/>
  <c r="L10801" i="101"/>
  <c r="L10819" i="101"/>
  <c r="L10834" i="101"/>
  <c r="L10849" i="101"/>
  <c r="L10867" i="101"/>
  <c r="L10882" i="101"/>
  <c r="L10897" i="101"/>
  <c r="L10915" i="101"/>
  <c r="L10930" i="101"/>
  <c r="L10945" i="101"/>
  <c r="L10963" i="101"/>
  <c r="L10978" i="101"/>
  <c r="L10993" i="101"/>
  <c r="L11011" i="101"/>
  <c r="L11026" i="101"/>
  <c r="L11041" i="101"/>
  <c r="L11059" i="101"/>
  <c r="L11074" i="101"/>
  <c r="L11089" i="101"/>
  <c r="L11107" i="101"/>
  <c r="L11122" i="101"/>
  <c r="L11137" i="101"/>
  <c r="L11155" i="101"/>
  <c r="L11170" i="101"/>
  <c r="L11185" i="101"/>
  <c r="L11203" i="101"/>
  <c r="L11218" i="101"/>
  <c r="L11233" i="101"/>
  <c r="L11251" i="101"/>
  <c r="L11266" i="101"/>
  <c r="L11281" i="101"/>
  <c r="L11299" i="101"/>
  <c r="L11314" i="101"/>
  <c r="L11329" i="101"/>
  <c r="L11347" i="101"/>
  <c r="L11362" i="101"/>
  <c r="L11377" i="101"/>
  <c r="L11395" i="101"/>
  <c r="L11410" i="101"/>
  <c r="L11425" i="101"/>
  <c r="L11443" i="101"/>
  <c r="L11458" i="101"/>
  <c r="L11473" i="101"/>
  <c r="L11491" i="101"/>
  <c r="L11506" i="101"/>
  <c r="L11521" i="101"/>
  <c r="L11539" i="101"/>
  <c r="L11554" i="101"/>
  <c r="L11569" i="101"/>
  <c r="L11587" i="101"/>
  <c r="L11602" i="101"/>
  <c r="L11617" i="101"/>
  <c r="L11634" i="101"/>
  <c r="L11648" i="101"/>
  <c r="L11662" i="101"/>
  <c r="L11676" i="101"/>
  <c r="L11691" i="101"/>
  <c r="L11706" i="101"/>
  <c r="L11720" i="101"/>
  <c r="L11734" i="101"/>
  <c r="L11748" i="101"/>
  <c r="L11763" i="101"/>
  <c r="L11778" i="101"/>
  <c r="L11792" i="101"/>
  <c r="L11806" i="101"/>
  <c r="L11820" i="101"/>
  <c r="L11835" i="101"/>
  <c r="L11850" i="101"/>
  <c r="L11864" i="101"/>
  <c r="L11878" i="101"/>
  <c r="L11892" i="101"/>
  <c r="L11907" i="101"/>
  <c r="L11922" i="101"/>
  <c r="L11936" i="101"/>
  <c r="L11950" i="101"/>
  <c r="L11964" i="101"/>
  <c r="L11979" i="101"/>
  <c r="L11994" i="101"/>
  <c r="L12008" i="101"/>
  <c r="L12022" i="101"/>
  <c r="L12036" i="101"/>
  <c r="L12051" i="101"/>
  <c r="L12066" i="101"/>
  <c r="L12080" i="101"/>
  <c r="L12094" i="101"/>
  <c r="L12108" i="101"/>
  <c r="L12123" i="101"/>
  <c r="L12138" i="101"/>
  <c r="L12152" i="101"/>
  <c r="L12166" i="101"/>
  <c r="L12180" i="101"/>
  <c r="L12195" i="101"/>
  <c r="L12210" i="101"/>
  <c r="L12224" i="101"/>
  <c r="L12238" i="101"/>
  <c r="L12252" i="101"/>
  <c r="L12267" i="101"/>
  <c r="L12282" i="101"/>
  <c r="L12296" i="101"/>
  <c r="L12310" i="101"/>
  <c r="L12324" i="101"/>
  <c r="L12339" i="101"/>
  <c r="L12354" i="101"/>
  <c r="L12368" i="101"/>
  <c r="L12382" i="101"/>
  <c r="L12396" i="101"/>
  <c r="L12411" i="101"/>
  <c r="L12426" i="101"/>
  <c r="L12440" i="101"/>
  <c r="L12454" i="101"/>
  <c r="L12468" i="101"/>
  <c r="L12483" i="101"/>
  <c r="L12498" i="101"/>
  <c r="L12512" i="101"/>
  <c r="L12526" i="101"/>
  <c r="L12540" i="101"/>
  <c r="L12555" i="101"/>
  <c r="L12570" i="101"/>
  <c r="L12584" i="101"/>
  <c r="L12598" i="101"/>
  <c r="L12612" i="101"/>
  <c r="L12627" i="101"/>
  <c r="L12641" i="101"/>
  <c r="L12654" i="101"/>
  <c r="L12667" i="101"/>
  <c r="L12680" i="101"/>
  <c r="L12693" i="101"/>
  <c r="L12706" i="101"/>
  <c r="L12719" i="101"/>
  <c r="L12732" i="101"/>
  <c r="L12745" i="101"/>
  <c r="L12759" i="101"/>
  <c r="L12772" i="101"/>
  <c r="L12785" i="101"/>
  <c r="L12798" i="101"/>
  <c r="L12811" i="101"/>
  <c r="L12824" i="101"/>
  <c r="L12837" i="101"/>
  <c r="L12850" i="101"/>
  <c r="L12863" i="101"/>
  <c r="L12876" i="101"/>
  <c r="L12889" i="101"/>
  <c r="L12903" i="101"/>
  <c r="L12916" i="101"/>
  <c r="L12929" i="101"/>
  <c r="L12942" i="101"/>
  <c r="L12955" i="101"/>
  <c r="L12968" i="101"/>
  <c r="L12981" i="101"/>
  <c r="L12994" i="101"/>
  <c r="L13006" i="101"/>
  <c r="L13018" i="101"/>
  <c r="L13030" i="101"/>
  <c r="L13042" i="101"/>
  <c r="L13054" i="101"/>
  <c r="L13066" i="101"/>
  <c r="L13078" i="101"/>
  <c r="L13090" i="101"/>
  <c r="L13102" i="101"/>
  <c r="L13114" i="101"/>
  <c r="L13126" i="101"/>
  <c r="L13138" i="101"/>
  <c r="L13150" i="101"/>
  <c r="L13162" i="101"/>
  <c r="L13174" i="101"/>
  <c r="L13186" i="101"/>
  <c r="L13198" i="101"/>
  <c r="L13210" i="101"/>
  <c r="L97" i="101"/>
  <c r="L268" i="101"/>
  <c r="L400" i="101"/>
  <c r="L574" i="101"/>
  <c r="L733" i="101"/>
  <c r="L889" i="101"/>
  <c r="L1063" i="101"/>
  <c r="L1168" i="101"/>
  <c r="L1288" i="101"/>
  <c r="L1417" i="101"/>
  <c r="L1525" i="101"/>
  <c r="L1617" i="101"/>
  <c r="L1747" i="101"/>
  <c r="L1848" i="101"/>
  <c r="L1939" i="101"/>
  <c r="L2054" i="101"/>
  <c r="L2132" i="101"/>
  <c r="L2227" i="101"/>
  <c r="L2329" i="101"/>
  <c r="L2409" i="101"/>
  <c r="L2473" i="101"/>
  <c r="L2570" i="101"/>
  <c r="L2647" i="101"/>
  <c r="L2727" i="101"/>
  <c r="L2809" i="101"/>
  <c r="L2868" i="101"/>
  <c r="L2950" i="101"/>
  <c r="L3025" i="101"/>
  <c r="L3097" i="101"/>
  <c r="L3163" i="101"/>
  <c r="L3237" i="101"/>
  <c r="L3312" i="101"/>
  <c r="L3373" i="101"/>
  <c r="L3448" i="101"/>
  <c r="L3501" i="101"/>
  <c r="L3559" i="101"/>
  <c r="L3625" i="101"/>
  <c r="L3677" i="101"/>
  <c r="L3723" i="101"/>
  <c r="L3788" i="101"/>
  <c r="L3841" i="101"/>
  <c r="L3893" i="101"/>
  <c r="L3958" i="101"/>
  <c r="L4001" i="101"/>
  <c r="L4053" i="101"/>
  <c r="L4119" i="101"/>
  <c r="L4171" i="101"/>
  <c r="L4220" i="101"/>
  <c r="L4279" i="101"/>
  <c r="L4330" i="101"/>
  <c r="L4387" i="101"/>
  <c r="L4438" i="101"/>
  <c r="L4483" i="101"/>
  <c r="L4534" i="101"/>
  <c r="L4588" i="101"/>
  <c r="L4642" i="101"/>
  <c r="L4684" i="101"/>
  <c r="L4738" i="101"/>
  <c r="L4787" i="101"/>
  <c r="L4831" i="101"/>
  <c r="L4884" i="101"/>
  <c r="L4920" i="101"/>
  <c r="L4964" i="101"/>
  <c r="L5019" i="101"/>
  <c r="L5061" i="101"/>
  <c r="L5100" i="101"/>
  <c r="L5152" i="101"/>
  <c r="L5194" i="101"/>
  <c r="L5238" i="101"/>
  <c r="L5291" i="101"/>
  <c r="L5330" i="101"/>
  <c r="L5369" i="101"/>
  <c r="L5415" i="101"/>
  <c r="L5454" i="101"/>
  <c r="L5490" i="101"/>
  <c r="L5539" i="101"/>
  <c r="L5578" i="101"/>
  <c r="L5621" i="101"/>
  <c r="L5663" i="101"/>
  <c r="L5699" i="101"/>
  <c r="L5742" i="101"/>
  <c r="L5788" i="101"/>
  <c r="L5830" i="101"/>
  <c r="L5866" i="101"/>
  <c r="L5909" i="101"/>
  <c r="L5949" i="101"/>
  <c r="L5985" i="101"/>
  <c r="L6030" i="101"/>
  <c r="L6063" i="101"/>
  <c r="L6099" i="101"/>
  <c r="L6141" i="101"/>
  <c r="L6177" i="101"/>
  <c r="L6207" i="101"/>
  <c r="L6246" i="101"/>
  <c r="L6279" i="101"/>
  <c r="L6310" i="101"/>
  <c r="L6351" i="101"/>
  <c r="L6379" i="101"/>
  <c r="L6412" i="101"/>
  <c r="L6451" i="101"/>
  <c r="L6484" i="101"/>
  <c r="L6512" i="101"/>
  <c r="L6551" i="101"/>
  <c r="L6584" i="101"/>
  <c r="L6620" i="101"/>
  <c r="L6656" i="101"/>
  <c r="L6686" i="101"/>
  <c r="L6722" i="101"/>
  <c r="L6758" i="101"/>
  <c r="L6794" i="101"/>
  <c r="L6819" i="101"/>
  <c r="L6849" i="101"/>
  <c r="L6879" i="101"/>
  <c r="L6906" i="101"/>
  <c r="L6939" i="101"/>
  <c r="L6963" i="101"/>
  <c r="L6990" i="101"/>
  <c r="L7023" i="101"/>
  <c r="L7050" i="101"/>
  <c r="L7074" i="101"/>
  <c r="L7107" i="101"/>
  <c r="L7134" i="101"/>
  <c r="L7161" i="101"/>
  <c r="L7194" i="101"/>
  <c r="L7218" i="101"/>
  <c r="L7245" i="101"/>
  <c r="L7278" i="101"/>
  <c r="L7305" i="101"/>
  <c r="L7329" i="101"/>
  <c r="L7362" i="101"/>
  <c r="L7389" i="101"/>
  <c r="L7419" i="101"/>
  <c r="L7449" i="101"/>
  <c r="L7473" i="101"/>
  <c r="L7503" i="101"/>
  <c r="L7533" i="101"/>
  <c r="L7563" i="101"/>
  <c r="L7587" i="101"/>
  <c r="L7617" i="101"/>
  <c r="L7647" i="101"/>
  <c r="L7674" i="101"/>
  <c r="L7707" i="101"/>
  <c r="L7731" i="101"/>
  <c r="L7758" i="101"/>
  <c r="L7787" i="101"/>
  <c r="L7814" i="101"/>
  <c r="L7834" i="101"/>
  <c r="L7864" i="101"/>
  <c r="L7889" i="101"/>
  <c r="L7914" i="101"/>
  <c r="L7942" i="101"/>
  <c r="L7964" i="101"/>
  <c r="L7989" i="101"/>
  <c r="L8018" i="101"/>
  <c r="L8041" i="101"/>
  <c r="L8060" i="101"/>
  <c r="L8086" i="101"/>
  <c r="L8109" i="101"/>
  <c r="L8132" i="101"/>
  <c r="L8158" i="101"/>
  <c r="L8178" i="101"/>
  <c r="L8201" i="101"/>
  <c r="L8227" i="101"/>
  <c r="L8250" i="101"/>
  <c r="L8270" i="101"/>
  <c r="L8296" i="101"/>
  <c r="L8319" i="101"/>
  <c r="L8342" i="101"/>
  <c r="L8368" i="101"/>
  <c r="L8387" i="101"/>
  <c r="L8410" i="101"/>
  <c r="L8437" i="101"/>
  <c r="L8459" i="101"/>
  <c r="L8479" i="101"/>
  <c r="L8505" i="101"/>
  <c r="L8528" i="101"/>
  <c r="L8551" i="101"/>
  <c r="L8577" i="101"/>
  <c r="L8597" i="101"/>
  <c r="L8620" i="101"/>
  <c r="L8646" i="101"/>
  <c r="L8669" i="101"/>
  <c r="L8689" i="101"/>
  <c r="L8715" i="101"/>
  <c r="L8738" i="101"/>
  <c r="L8761" i="101"/>
  <c r="L8787" i="101"/>
  <c r="L8806" i="101"/>
  <c r="L8828" i="101"/>
  <c r="L8852" i="101"/>
  <c r="L8873" i="101"/>
  <c r="L8891" i="101"/>
  <c r="L8915" i="101"/>
  <c r="L8936" i="101"/>
  <c r="L8957" i="101"/>
  <c r="L8981" i="101"/>
  <c r="L8999" i="101"/>
  <c r="L9020" i="101"/>
  <c r="L9044" i="101"/>
  <c r="L9065" i="101"/>
  <c r="L9083" i="101"/>
  <c r="L9107" i="101"/>
  <c r="L9128" i="101"/>
  <c r="L9149" i="101"/>
  <c r="L9173" i="101"/>
  <c r="L9191" i="101"/>
  <c r="L9212" i="101"/>
  <c r="L9236" i="101"/>
  <c r="L9257" i="101"/>
  <c r="L9275" i="101"/>
  <c r="L9299" i="101"/>
  <c r="L9320" i="101"/>
  <c r="L9341" i="101"/>
  <c r="L9365" i="101"/>
  <c r="L9383" i="101"/>
  <c r="L9404" i="101"/>
  <c r="L9428" i="101"/>
  <c r="L9449" i="101"/>
  <c r="L9467" i="101"/>
  <c r="L9491" i="101"/>
  <c r="L9512" i="101"/>
  <c r="L9533" i="101"/>
  <c r="L9557" i="101"/>
  <c r="L9575" i="101"/>
  <c r="L9596" i="101"/>
  <c r="L9620" i="101"/>
  <c r="L9641" i="101"/>
  <c r="L9659" i="101"/>
  <c r="L9683" i="101"/>
  <c r="L9704" i="101"/>
  <c r="L9725" i="101"/>
  <c r="L9749" i="101"/>
  <c r="L9767" i="101"/>
  <c r="L9788" i="101"/>
  <c r="L9812" i="101"/>
  <c r="L9833" i="101"/>
  <c r="L9851" i="101"/>
  <c r="L9875" i="101"/>
  <c r="L9896" i="101"/>
  <c r="L9917" i="101"/>
  <c r="L9941" i="101"/>
  <c r="L9959" i="101"/>
  <c r="L9980" i="101"/>
  <c r="L10004" i="101"/>
  <c r="L10025" i="101"/>
  <c r="L10043" i="101"/>
  <c r="L10067" i="101"/>
  <c r="L10088" i="101"/>
  <c r="L10109" i="101"/>
  <c r="L10133" i="101"/>
  <c r="L10151" i="101"/>
  <c r="L10172" i="101"/>
  <c r="L10196" i="101"/>
  <c r="L10217" i="101"/>
  <c r="L10235" i="101"/>
  <c r="L10259" i="101"/>
  <c r="L10280" i="101"/>
  <c r="L10301" i="101"/>
  <c r="L10325" i="101"/>
  <c r="L10343" i="101"/>
  <c r="L10364" i="101"/>
  <c r="L10388" i="101"/>
  <c r="L10409" i="101"/>
  <c r="L10427" i="101"/>
  <c r="L10451" i="101"/>
  <c r="L10472" i="101"/>
  <c r="L10493" i="101"/>
  <c r="L10517" i="101"/>
  <c r="L10535" i="101"/>
  <c r="L10556" i="101"/>
  <c r="L10580" i="101"/>
  <c r="L10601" i="101"/>
  <c r="L10619" i="101"/>
  <c r="L10643" i="101"/>
  <c r="L10664" i="101"/>
  <c r="L10685" i="101"/>
  <c r="L10709" i="101"/>
  <c r="L10727" i="101"/>
  <c r="L10748" i="101"/>
  <c r="L10772" i="101"/>
  <c r="L10793" i="101"/>
  <c r="L10811" i="101"/>
  <c r="L10835" i="101"/>
  <c r="L10856" i="101"/>
  <c r="L10877" i="101"/>
  <c r="L10901" i="101"/>
  <c r="L10919" i="101"/>
  <c r="L10940" i="101"/>
  <c r="L10964" i="101"/>
  <c r="L10985" i="101"/>
  <c r="L11003" i="101"/>
  <c r="L11027" i="101"/>
  <c r="L11048" i="101"/>
  <c r="L11069" i="101"/>
  <c r="L11093" i="101"/>
  <c r="L11111" i="101"/>
  <c r="L11132" i="101"/>
  <c r="L11156" i="101"/>
  <c r="L11177" i="101"/>
  <c r="L11195" i="101"/>
  <c r="L11219" i="101"/>
  <c r="L11240" i="101"/>
  <c r="L11261" i="101"/>
  <c r="L11285" i="101"/>
  <c r="L11303" i="101"/>
  <c r="L11324" i="101"/>
  <c r="L11348" i="101"/>
  <c r="L11369" i="101"/>
  <c r="L11387" i="101"/>
  <c r="L11411" i="101"/>
  <c r="L11432" i="101"/>
  <c r="L11453" i="101"/>
  <c r="L11477" i="101"/>
  <c r="L11495" i="101"/>
  <c r="L11516" i="101"/>
  <c r="L11540" i="101"/>
  <c r="L11561" i="101"/>
  <c r="L11579" i="101"/>
  <c r="L11603" i="101"/>
  <c r="L11624" i="101"/>
  <c r="L11641" i="101"/>
  <c r="L11663" i="101"/>
  <c r="L11682" i="101"/>
  <c r="L11699" i="101"/>
  <c r="L11721" i="101"/>
  <c r="L11739" i="101"/>
  <c r="L11757" i="101"/>
  <c r="L11779" i="101"/>
  <c r="L11796" i="101"/>
  <c r="L11815" i="101"/>
  <c r="L11837" i="101"/>
  <c r="L11854" i="101"/>
  <c r="L11873" i="101"/>
  <c r="L11893" i="101"/>
  <c r="L11912" i="101"/>
  <c r="L11929" i="101"/>
  <c r="L11951" i="101"/>
  <c r="L11970" i="101"/>
  <c r="L11987" i="101"/>
  <c r="L12009" i="101"/>
  <c r="L12027" i="101"/>
  <c r="L12045" i="101"/>
  <c r="L12067" i="101"/>
  <c r="L12084" i="101"/>
  <c r="L12103" i="101"/>
  <c r="L12125" i="101"/>
  <c r="L12142" i="101"/>
  <c r="L12161" i="101"/>
  <c r="L12181" i="101"/>
  <c r="L12200" i="101"/>
  <c r="L12217" i="101"/>
  <c r="L12239" i="101"/>
  <c r="L12258" i="101"/>
  <c r="L12275" i="101"/>
  <c r="L12297" i="101"/>
  <c r="L12315" i="101"/>
  <c r="L12333" i="101"/>
  <c r="L12355" i="101"/>
  <c r="L12372" i="101"/>
  <c r="L12391" i="101"/>
  <c r="L12413" i="101"/>
  <c r="L12430" i="101"/>
  <c r="L12449" i="101"/>
  <c r="L12469" i="101"/>
  <c r="L12488" i="101"/>
  <c r="L12505" i="101"/>
  <c r="L12527" i="101"/>
  <c r="L12546" i="101"/>
  <c r="L12563" i="101"/>
  <c r="L12585" i="101"/>
  <c r="L12603" i="101"/>
  <c r="L12621" i="101"/>
  <c r="L12642" i="101"/>
  <c r="L12658" i="101"/>
  <c r="L12675" i="101"/>
  <c r="L12694" i="101"/>
  <c r="L12711" i="101"/>
  <c r="L12727" i="101"/>
  <c r="L12747" i="101"/>
  <c r="L12763" i="101"/>
  <c r="L12779" i="101"/>
  <c r="L12799" i="101"/>
  <c r="L12815" i="101"/>
  <c r="L12832" i="101"/>
  <c r="L12851" i="101"/>
  <c r="L12868" i="101"/>
  <c r="L12884" i="101"/>
  <c r="L12904" i="101"/>
  <c r="L12920" i="101"/>
  <c r="L12936" i="101"/>
  <c r="L12956" i="101"/>
  <c r="L12972" i="101"/>
  <c r="L12989" i="101"/>
  <c r="L13007" i="101"/>
  <c r="L13022" i="101"/>
  <c r="L13037" i="101"/>
  <c r="L13055" i="101"/>
  <c r="L13070" i="101"/>
  <c r="L13085" i="101"/>
  <c r="L13103" i="101"/>
  <c r="L13118" i="101"/>
  <c r="L13133" i="101"/>
  <c r="L13151" i="101"/>
  <c r="L13166" i="101"/>
  <c r="L13181" i="101"/>
  <c r="L13199" i="101"/>
  <c r="L13214" i="101"/>
  <c r="L13228" i="101"/>
  <c r="L13242" i="101"/>
  <c r="L13258" i="101"/>
  <c r="L13272" i="101"/>
  <c r="L13286" i="101"/>
  <c r="L13300" i="101"/>
  <c r="L13314" i="101"/>
  <c r="L13330" i="101"/>
  <c r="L13344" i="101"/>
  <c r="L13358" i="101"/>
  <c r="L13372" i="101"/>
  <c r="L13386" i="101"/>
  <c r="L13402" i="101"/>
  <c r="L13416" i="101"/>
  <c r="L13430" i="101"/>
  <c r="L13444" i="101"/>
  <c r="L13458" i="101"/>
  <c r="L13474" i="101"/>
  <c r="L13488" i="101"/>
  <c r="L13502" i="101"/>
  <c r="L13516" i="101"/>
  <c r="L13530" i="101"/>
  <c r="L13546" i="101"/>
  <c r="L13560" i="101"/>
  <c r="L13574" i="101"/>
  <c r="L13588" i="101"/>
  <c r="L13602" i="101"/>
  <c r="L13618" i="101"/>
  <c r="L13632" i="101"/>
  <c r="L13646" i="101"/>
  <c r="L13660" i="101"/>
  <c r="L13674" i="101"/>
  <c r="L13690" i="101"/>
  <c r="L13704" i="101"/>
  <c r="L13718" i="101"/>
  <c r="L13732" i="101"/>
  <c r="L13746" i="101"/>
  <c r="L13762" i="101"/>
  <c r="L13776" i="101"/>
  <c r="L13790" i="101"/>
  <c r="L13804" i="101"/>
  <c r="L13818" i="101"/>
  <c r="L13834" i="101"/>
  <c r="L13848" i="101"/>
  <c r="L13862" i="101"/>
  <c r="L13876" i="101"/>
  <c r="L13890" i="101"/>
  <c r="L13906" i="101"/>
  <c r="L13920" i="101"/>
  <c r="L13934" i="101"/>
  <c r="L13948" i="101"/>
  <c r="L13962" i="101"/>
  <c r="L13978" i="101"/>
  <c r="L13992" i="101"/>
  <c r="L14006" i="101"/>
  <c r="L14020" i="101"/>
  <c r="L14034" i="101"/>
  <c r="L14050" i="101"/>
  <c r="L14064" i="101"/>
  <c r="L14078" i="101"/>
  <c r="L14092" i="101"/>
  <c r="L14106" i="101"/>
  <c r="L14122" i="101"/>
  <c r="L14136" i="101"/>
  <c r="L14150" i="101"/>
  <c r="L14164" i="101"/>
  <c r="L14178" i="101"/>
  <c r="L14194" i="101"/>
  <c r="L14208" i="101"/>
  <c r="L14222" i="101"/>
  <c r="L14236" i="101"/>
  <c r="L14250" i="101"/>
  <c r="L14266" i="101"/>
  <c r="L14280" i="101"/>
  <c r="L14294" i="101"/>
  <c r="L14308" i="101"/>
  <c r="L14322" i="101"/>
  <c r="L14338" i="101"/>
  <c r="L14352" i="101"/>
  <c r="L14366" i="101"/>
  <c r="L14380" i="101"/>
  <c r="L14394" i="101"/>
  <c r="L14410" i="101"/>
  <c r="L14424" i="101"/>
  <c r="L14438" i="101"/>
  <c r="L14452" i="101"/>
  <c r="L14466" i="101"/>
  <c r="L14482" i="101"/>
  <c r="L14496" i="101"/>
  <c r="L14510" i="101"/>
  <c r="L14523" i="101"/>
  <c r="L14536" i="101"/>
  <c r="L14549" i="101"/>
  <c r="L14562" i="101"/>
  <c r="L14575" i="101"/>
  <c r="L14588" i="101"/>
  <c r="L14602" i="101"/>
  <c r="L14615" i="101"/>
  <c r="L14628" i="101"/>
  <c r="L14641" i="101"/>
  <c r="L14654" i="101"/>
  <c r="L14667" i="101"/>
  <c r="L14680" i="101"/>
  <c r="L14693" i="101"/>
  <c r="L14706" i="101"/>
  <c r="L14719" i="101"/>
  <c r="L14732" i="101"/>
  <c r="L14746" i="101"/>
  <c r="L14759" i="101"/>
  <c r="L14772" i="101"/>
  <c r="L14785" i="101"/>
  <c r="L14798" i="101"/>
  <c r="L14811" i="101"/>
  <c r="L14824" i="101"/>
  <c r="L14837" i="101"/>
  <c r="L14850" i="101"/>
  <c r="L14863" i="101"/>
  <c r="L14876" i="101"/>
  <c r="L14890" i="101"/>
  <c r="L14902" i="101"/>
  <c r="L14914" i="101"/>
  <c r="L14926" i="101"/>
  <c r="L14938" i="101"/>
  <c r="L14950" i="101"/>
  <c r="L14962" i="101"/>
  <c r="L14974" i="101"/>
  <c r="L14986" i="101"/>
  <c r="L14998" i="101"/>
  <c r="L15010" i="101"/>
  <c r="L15022" i="101"/>
  <c r="L15034" i="101"/>
  <c r="L15046" i="101"/>
  <c r="L15058" i="101"/>
  <c r="L15070" i="101"/>
  <c r="L15082" i="101"/>
  <c r="L15094" i="101"/>
  <c r="L15106" i="101"/>
  <c r="L15118" i="101"/>
  <c r="L15130" i="101"/>
  <c r="L15142" i="101"/>
  <c r="L15154" i="101"/>
  <c r="L15166" i="101"/>
  <c r="L15178" i="101"/>
  <c r="L15190" i="101"/>
  <c r="L15202" i="101"/>
  <c r="L15214" i="101"/>
  <c r="L15226" i="101"/>
  <c r="L15238" i="101"/>
  <c r="L15250" i="101"/>
  <c r="L15262" i="101"/>
  <c r="L15274" i="101"/>
  <c r="L15286" i="101"/>
  <c r="L15298" i="101"/>
  <c r="L15310" i="101"/>
  <c r="L15322" i="101"/>
  <c r="L15334" i="101"/>
  <c r="L15346" i="101"/>
  <c r="L15358" i="101"/>
  <c r="L15370" i="101"/>
  <c r="L15382" i="101"/>
  <c r="L15394" i="101"/>
  <c r="L15406" i="101"/>
  <c r="L15418" i="101"/>
  <c r="L15430" i="101"/>
  <c r="L15442" i="101"/>
  <c r="L15454" i="101"/>
  <c r="L15466" i="101"/>
  <c r="L15478" i="101"/>
  <c r="L15490" i="101"/>
  <c r="L15502" i="101"/>
  <c r="L15514" i="101"/>
  <c r="L15526" i="101"/>
  <c r="L15538" i="101"/>
  <c r="L15550" i="101"/>
  <c r="L15562" i="101"/>
  <c r="L15574" i="101"/>
  <c r="L15586" i="101"/>
  <c r="L15598" i="101"/>
  <c r="L15610" i="101"/>
  <c r="L15622" i="101"/>
  <c r="L15634" i="101"/>
  <c r="L15646" i="101"/>
  <c r="L15658" i="101"/>
  <c r="L15670" i="101"/>
  <c r="L15682" i="101"/>
  <c r="L15694" i="101"/>
  <c r="L15706" i="101"/>
  <c r="L15718" i="101"/>
  <c r="L15730" i="101"/>
  <c r="L15742" i="101"/>
  <c r="L15754" i="101"/>
  <c r="L15766" i="101"/>
  <c r="L15778" i="101"/>
  <c r="L15790" i="101"/>
  <c r="L15802" i="101"/>
  <c r="L15814" i="101"/>
  <c r="L15826" i="101"/>
  <c r="L15838" i="101"/>
  <c r="L15850" i="101"/>
  <c r="L15862" i="101"/>
  <c r="L15874" i="101"/>
  <c r="L15886" i="101"/>
  <c r="L15898" i="101"/>
  <c r="L15910" i="101"/>
  <c r="L15922" i="101"/>
  <c r="L15934" i="101"/>
  <c r="L15946" i="101"/>
  <c r="L15958" i="101"/>
  <c r="L15970" i="101"/>
  <c r="L15982" i="101"/>
  <c r="L15994" i="101"/>
  <c r="L16006" i="101"/>
  <c r="L16018" i="101"/>
  <c r="L16030" i="101"/>
  <c r="L16042" i="101"/>
  <c r="L16054" i="101"/>
  <c r="L16066" i="101"/>
  <c r="L16078" i="101"/>
  <c r="L16090" i="101"/>
  <c r="L16102" i="101"/>
  <c r="L16114" i="101"/>
  <c r="L16126" i="101"/>
  <c r="L16138" i="101"/>
  <c r="L16150" i="101"/>
  <c r="L16162" i="101"/>
  <c r="L16174" i="101"/>
  <c r="L16186" i="101"/>
  <c r="L16198" i="101"/>
  <c r="L16210" i="101"/>
  <c r="L16222" i="101"/>
  <c r="L16234" i="101"/>
  <c r="L16246" i="101"/>
  <c r="L16258" i="101"/>
  <c r="L16270" i="101"/>
  <c r="L16282" i="101"/>
  <c r="L16294" i="101"/>
  <c r="L16306" i="101"/>
  <c r="L16318" i="101"/>
  <c r="L16330" i="101"/>
  <c r="L16342" i="101"/>
  <c r="L16354" i="101"/>
  <c r="L16366" i="101"/>
  <c r="L16378" i="101"/>
  <c r="L16390" i="101"/>
  <c r="L16402" i="101"/>
  <c r="L16414" i="101"/>
  <c r="L16426" i="101"/>
  <c r="L16438" i="101"/>
  <c r="L16450" i="101"/>
  <c r="L16462" i="101"/>
  <c r="L16474" i="101"/>
  <c r="L16486" i="101"/>
  <c r="L16498" i="101"/>
  <c r="L16510" i="101"/>
  <c r="L16522" i="101"/>
  <c r="L16534" i="101"/>
  <c r="L16546" i="101"/>
  <c r="L16558" i="101"/>
  <c r="L16570" i="101"/>
  <c r="L16582" i="101"/>
  <c r="L16594" i="101"/>
  <c r="L16606" i="101"/>
  <c r="L16618" i="101"/>
  <c r="L16630" i="101"/>
  <c r="L16642" i="101"/>
  <c r="L16654" i="101"/>
  <c r="L16666" i="101"/>
  <c r="L16678" i="101"/>
  <c r="L16690" i="101"/>
  <c r="L16702" i="101"/>
  <c r="L16714" i="101"/>
  <c r="L16726" i="101"/>
  <c r="L16738" i="101"/>
  <c r="L16750" i="101"/>
  <c r="L16762" i="101"/>
  <c r="L16774" i="101"/>
  <c r="L16786" i="101"/>
  <c r="L16798" i="101"/>
  <c r="L16810" i="101"/>
  <c r="L16822" i="101"/>
  <c r="L16834" i="101"/>
  <c r="L16846" i="101"/>
  <c r="L16858" i="101"/>
  <c r="L16870" i="101"/>
  <c r="L16882" i="101"/>
  <c r="L16894" i="101"/>
  <c r="L16906" i="101"/>
  <c r="L16918" i="101"/>
  <c r="L16930" i="101"/>
  <c r="L16942" i="101"/>
  <c r="L16954" i="101"/>
  <c r="L16966" i="101"/>
  <c r="L16978" i="101"/>
  <c r="L16990" i="101"/>
  <c r="L17002" i="101"/>
  <c r="L17014" i="101"/>
  <c r="L17026" i="101"/>
  <c r="L17038" i="101"/>
  <c r="L17050" i="101"/>
  <c r="L17062" i="101"/>
  <c r="L17074" i="101"/>
  <c r="L17086" i="101"/>
  <c r="L17098" i="101"/>
  <c r="L17110" i="101"/>
  <c r="L17122" i="101"/>
  <c r="L17134" i="101"/>
  <c r="L17146" i="101"/>
  <c r="L17158" i="101"/>
  <c r="L17170" i="101"/>
  <c r="L17182" i="101"/>
  <c r="L17194" i="101"/>
  <c r="L17206" i="101"/>
  <c r="L17218" i="101"/>
  <c r="L17230" i="101"/>
  <c r="L17242" i="101"/>
  <c r="L17254" i="101"/>
  <c r="L17266" i="101"/>
  <c r="L17278" i="101"/>
  <c r="L17290" i="101"/>
  <c r="L17302" i="101"/>
  <c r="L17314" i="101"/>
  <c r="L17326" i="101"/>
  <c r="L17338" i="101"/>
  <c r="L17350" i="101"/>
  <c r="L17362" i="101"/>
  <c r="L17374" i="101"/>
  <c r="L17386" i="101"/>
  <c r="L17398" i="101"/>
  <c r="L17410" i="101"/>
  <c r="L17422" i="101"/>
  <c r="L17434" i="101"/>
  <c r="L17446" i="101"/>
  <c r="L17458" i="101"/>
  <c r="L17470" i="101"/>
  <c r="L17482" i="101"/>
  <c r="L17494" i="101"/>
  <c r="L17506" i="101"/>
  <c r="L98" i="101"/>
  <c r="L269" i="101"/>
  <c r="L401" i="101"/>
  <c r="L575" i="101"/>
  <c r="L734" i="101"/>
  <c r="L890" i="101"/>
  <c r="L1064" i="101"/>
  <c r="L1169" i="101"/>
  <c r="L1289" i="101"/>
  <c r="L1418" i="101"/>
  <c r="L1526" i="101"/>
  <c r="L1620" i="101"/>
  <c r="L1748" i="101"/>
  <c r="L1849" i="101"/>
  <c r="L1940" i="101"/>
  <c r="L2055" i="101"/>
  <c r="L2133" i="101"/>
  <c r="L2228" i="101"/>
  <c r="L2330" i="101"/>
  <c r="L2410" i="101"/>
  <c r="L2474" i="101"/>
  <c r="L2571" i="101"/>
  <c r="L2648" i="101"/>
  <c r="L2728" i="101"/>
  <c r="L2810" i="101"/>
  <c r="L2869" i="101"/>
  <c r="L2951" i="101"/>
  <c r="L3026" i="101"/>
  <c r="L3098" i="101"/>
  <c r="L3164" i="101"/>
  <c r="L3238" i="101"/>
  <c r="L3313" i="101"/>
  <c r="L3374" i="101"/>
  <c r="L3450" i="101"/>
  <c r="L3502" i="101"/>
  <c r="L3560" i="101"/>
  <c r="L3626" i="101"/>
  <c r="L3678" i="101"/>
  <c r="L3724" i="101"/>
  <c r="L3789" i="101"/>
  <c r="L3842" i="101"/>
  <c r="L3894" i="101"/>
  <c r="L3959" i="101"/>
  <c r="L4002" i="101"/>
  <c r="L4054" i="101"/>
  <c r="L4120" i="101"/>
  <c r="L4172" i="101"/>
  <c r="L4221" i="101"/>
  <c r="L4280" i="101"/>
  <c r="L4331" i="101"/>
  <c r="L4388" i="101"/>
  <c r="L4439" i="101"/>
  <c r="L4484" i="101"/>
  <c r="L4535" i="101"/>
  <c r="L4589" i="101"/>
  <c r="L4643" i="101"/>
  <c r="L4685" i="101"/>
  <c r="L4739" i="101"/>
  <c r="L4788" i="101"/>
  <c r="L4832" i="101"/>
  <c r="L4887" i="101"/>
  <c r="L4923" i="101"/>
  <c r="L4965" i="101"/>
  <c r="L5020" i="101"/>
  <c r="L5062" i="101"/>
  <c r="L5103" i="101"/>
  <c r="L5153" i="101"/>
  <c r="L5195" i="101"/>
  <c r="L5239" i="101"/>
  <c r="L5292" i="101"/>
  <c r="L5331" i="101"/>
  <c r="L5370" i="101"/>
  <c r="L5416" i="101"/>
  <c r="L5455" i="101"/>
  <c r="L5491" i="101"/>
  <c r="L5540" i="101"/>
  <c r="L5579" i="101"/>
  <c r="L5622" i="101"/>
  <c r="L5664" i="101"/>
  <c r="L5700" i="101"/>
  <c r="L5743" i="101"/>
  <c r="L5789" i="101"/>
  <c r="L5831" i="101"/>
  <c r="L5867" i="101"/>
  <c r="L5910" i="101"/>
  <c r="L5950" i="101"/>
  <c r="L5986" i="101"/>
  <c r="L6031" i="101"/>
  <c r="L6064" i="101"/>
  <c r="L6100" i="101"/>
  <c r="L6142" i="101"/>
  <c r="L6178" i="101"/>
  <c r="L6208" i="101"/>
  <c r="L6247" i="101"/>
  <c r="L6280" i="101"/>
  <c r="L6311" i="101"/>
  <c r="L6352" i="101"/>
  <c r="L6380" i="101"/>
  <c r="L6413" i="101"/>
  <c r="L6452" i="101"/>
  <c r="L6485" i="101"/>
  <c r="L6513" i="101"/>
  <c r="L6554" i="101"/>
  <c r="L6585" i="101"/>
  <c r="L6621" i="101"/>
  <c r="L6657" i="101"/>
  <c r="L6687" i="101"/>
  <c r="L6723" i="101"/>
  <c r="L6759" i="101"/>
  <c r="L6795" i="101"/>
  <c r="L6820" i="101"/>
  <c r="L6850" i="101"/>
  <c r="L6880" i="101"/>
  <c r="L6907" i="101"/>
  <c r="L6940" i="101"/>
  <c r="L6964" i="101"/>
  <c r="L6991" i="101"/>
  <c r="L7024" i="101"/>
  <c r="L7051" i="101"/>
  <c r="L7075" i="101"/>
  <c r="L7108" i="101"/>
  <c r="L7135" i="101"/>
  <c r="L7162" i="101"/>
  <c r="L7195" i="101"/>
  <c r="L7219" i="101"/>
  <c r="L7246" i="101"/>
  <c r="L7279" i="101"/>
  <c r="L7306" i="101"/>
  <c r="L7330" i="101"/>
  <c r="L7363" i="101"/>
  <c r="L7390" i="101"/>
  <c r="L7420" i="101"/>
  <c r="L7450" i="101"/>
  <c r="L7474" i="101"/>
  <c r="L7504" i="101"/>
  <c r="L7534" i="101"/>
  <c r="L7564" i="101"/>
  <c r="L7588" i="101"/>
  <c r="L7618" i="101"/>
  <c r="L7648" i="101"/>
  <c r="L7675" i="101"/>
  <c r="L7708" i="101"/>
  <c r="L7732" i="101"/>
  <c r="L7759" i="101"/>
  <c r="L7790" i="101"/>
  <c r="L7815" i="101"/>
  <c r="L7835" i="101"/>
  <c r="L7865" i="101"/>
  <c r="L7890" i="101"/>
  <c r="L7915" i="101"/>
  <c r="L7943" i="101"/>
  <c r="L7965" i="101"/>
  <c r="L7990" i="101"/>
  <c r="L8019" i="101"/>
  <c r="L8042" i="101"/>
  <c r="L8061" i="101"/>
  <c r="L8087" i="101"/>
  <c r="L8110" i="101"/>
  <c r="L8133" i="101"/>
  <c r="L8159" i="101"/>
  <c r="L8179" i="101"/>
  <c r="L8202" i="101"/>
  <c r="L8228" i="101"/>
  <c r="L8251" i="101"/>
  <c r="L8271" i="101"/>
  <c r="L8297" i="101"/>
  <c r="L8320" i="101"/>
  <c r="L8343" i="101"/>
  <c r="L8369" i="101"/>
  <c r="L8389" i="101"/>
  <c r="L8411" i="101"/>
  <c r="L8438" i="101"/>
  <c r="L8461" i="101"/>
  <c r="L8480" i="101"/>
  <c r="L8506" i="101"/>
  <c r="L8529" i="101"/>
  <c r="L8552" i="101"/>
  <c r="L8578" i="101"/>
  <c r="L8598" i="101"/>
  <c r="L8621" i="101"/>
  <c r="L8647" i="101"/>
  <c r="L8670" i="101"/>
  <c r="L8690" i="101"/>
  <c r="L8716" i="101"/>
  <c r="L8739" i="101"/>
  <c r="L8762" i="101"/>
  <c r="L8788" i="101"/>
  <c r="L8807" i="101"/>
  <c r="L8829" i="101"/>
  <c r="L8853" i="101"/>
  <c r="L8874" i="101"/>
  <c r="L8892" i="101"/>
  <c r="L8916" i="101"/>
  <c r="L8937" i="101"/>
  <c r="L8958" i="101"/>
  <c r="L8982" i="101"/>
  <c r="L9000" i="101"/>
  <c r="L9021" i="101"/>
  <c r="L9045" i="101"/>
  <c r="L9066" i="101"/>
  <c r="L9084" i="101"/>
  <c r="L9108" i="101"/>
  <c r="L9129" i="101"/>
  <c r="L9150" i="101"/>
  <c r="L9174" i="101"/>
  <c r="L9192" i="101"/>
  <c r="L9213" i="101"/>
  <c r="L9237" i="101"/>
  <c r="L9258" i="101"/>
  <c r="L9276" i="101"/>
  <c r="L9300" i="101"/>
  <c r="L9321" i="101"/>
  <c r="L9342" i="101"/>
  <c r="L9366" i="101"/>
  <c r="L9384" i="101"/>
  <c r="L9405" i="101"/>
  <c r="L9429" i="101"/>
  <c r="L9450" i="101"/>
  <c r="L9468" i="101"/>
  <c r="L9492" i="101"/>
  <c r="L9513" i="101"/>
  <c r="L9534" i="101"/>
  <c r="L9558" i="101"/>
  <c r="L9576" i="101"/>
  <c r="L9597" i="101"/>
  <c r="L9621" i="101"/>
  <c r="L9642" i="101"/>
  <c r="L9660" i="101"/>
  <c r="L9684" i="101"/>
  <c r="L9705" i="101"/>
  <c r="L9726" i="101"/>
  <c r="L9750" i="101"/>
  <c r="L9768" i="101"/>
  <c r="L9789" i="101"/>
  <c r="L9813" i="101"/>
  <c r="L9834" i="101"/>
  <c r="L9852" i="101"/>
  <c r="L9876" i="101"/>
  <c r="L9897" i="101"/>
  <c r="L9918" i="101"/>
  <c r="L9942" i="101"/>
  <c r="L9960" i="101"/>
  <c r="L9981" i="101"/>
  <c r="L10005" i="101"/>
  <c r="L10026" i="101"/>
  <c r="L10044" i="101"/>
  <c r="L10068" i="101"/>
  <c r="L10089" i="101"/>
  <c r="L10110" i="101"/>
  <c r="L10134" i="101"/>
  <c r="L10152" i="101"/>
  <c r="L10173" i="101"/>
  <c r="L10197" i="101"/>
  <c r="L10218" i="101"/>
  <c r="L10236" i="101"/>
  <c r="L10260" i="101"/>
  <c r="L10281" i="101"/>
  <c r="L10302" i="101"/>
  <c r="L10326" i="101"/>
  <c r="L10344" i="101"/>
  <c r="L10365" i="101"/>
  <c r="L10389" i="101"/>
  <c r="L10410" i="101"/>
  <c r="L10428" i="101"/>
  <c r="L10452" i="101"/>
  <c r="L10473" i="101"/>
  <c r="L10494" i="101"/>
  <c r="L10518" i="101"/>
  <c r="L10536" i="101"/>
  <c r="L10557" i="101"/>
  <c r="L10581" i="101"/>
  <c r="L10602" i="101"/>
  <c r="L10620" i="101"/>
  <c r="L10644" i="101"/>
  <c r="L10665" i="101"/>
  <c r="L10686" i="101"/>
  <c r="L10710" i="101"/>
  <c r="L10728" i="101"/>
  <c r="L10749" i="101"/>
  <c r="L10773" i="101"/>
  <c r="L10794" i="101"/>
  <c r="L10812" i="101"/>
  <c r="L10836" i="101"/>
  <c r="L10857" i="101"/>
  <c r="L10878" i="101"/>
  <c r="L10902" i="101"/>
  <c r="L10920" i="101"/>
  <c r="L10941" i="101"/>
  <c r="L10965" i="101"/>
  <c r="L10986" i="101"/>
  <c r="L11004" i="101"/>
  <c r="L11028" i="101"/>
  <c r="L11049" i="101"/>
  <c r="L11070" i="101"/>
  <c r="L11094" i="101"/>
  <c r="L11112" i="101"/>
  <c r="L11133" i="101"/>
  <c r="L11157" i="101"/>
  <c r="L11178" i="101"/>
  <c r="L11196" i="101"/>
  <c r="L11220" i="101"/>
  <c r="L11241" i="101"/>
  <c r="L11262" i="101"/>
  <c r="L11286" i="101"/>
  <c r="L11304" i="101"/>
  <c r="L11325" i="101"/>
  <c r="L11349" i="101"/>
  <c r="L11370" i="101"/>
  <c r="L11388" i="101"/>
  <c r="L11412" i="101"/>
  <c r="L11433" i="101"/>
  <c r="L11454" i="101"/>
  <c r="L11478" i="101"/>
  <c r="L11496" i="101"/>
  <c r="L11517" i="101"/>
  <c r="L11541" i="101"/>
  <c r="L11562" i="101"/>
  <c r="L11580" i="101"/>
  <c r="L11604" i="101"/>
  <c r="L11625" i="101"/>
  <c r="L11643" i="101"/>
  <c r="L11664" i="101"/>
  <c r="L11683" i="101"/>
  <c r="L11700" i="101"/>
  <c r="L11722" i="101"/>
  <c r="L11741" i="101"/>
  <c r="L11758" i="101"/>
  <c r="L11780" i="101"/>
  <c r="L11797" i="101"/>
  <c r="L11816" i="101"/>
  <c r="L11838" i="101"/>
  <c r="L11855" i="101"/>
  <c r="L11874" i="101"/>
  <c r="L11895" i="101"/>
  <c r="L11913" i="101"/>
  <c r="L11931" i="101"/>
  <c r="L11952" i="101"/>
  <c r="L11971" i="101"/>
  <c r="L11988" i="101"/>
  <c r="L12010" i="101"/>
  <c r="L12029" i="101"/>
  <c r="L12046" i="101"/>
  <c r="L12068" i="101"/>
  <c r="L12085" i="101"/>
  <c r="L12104" i="101"/>
  <c r="L12126" i="101"/>
  <c r="L12143" i="101"/>
  <c r="L12162" i="101"/>
  <c r="L12183" i="101"/>
  <c r="L12201" i="101"/>
  <c r="L12219" i="101"/>
  <c r="L12240" i="101"/>
  <c r="L12259" i="101"/>
  <c r="L12276" i="101"/>
  <c r="L12298" i="101"/>
  <c r="L12317" i="101"/>
  <c r="L12334" i="101"/>
  <c r="L12356" i="101"/>
  <c r="L12373" i="101"/>
  <c r="L12392" i="101"/>
  <c r="L12414" i="101"/>
  <c r="L12431" i="101"/>
  <c r="L12450" i="101"/>
  <c r="L12471" i="101"/>
  <c r="L12489" i="101"/>
  <c r="L12507" i="101"/>
  <c r="L12528" i="101"/>
  <c r="L12547" i="101"/>
  <c r="L12564" i="101"/>
  <c r="L12586" i="101"/>
  <c r="L12605" i="101"/>
  <c r="L12622" i="101"/>
  <c r="L12643" i="101"/>
  <c r="L12659" i="101"/>
  <c r="L12676" i="101"/>
  <c r="L12695" i="101"/>
  <c r="L12712" i="101"/>
  <c r="L12728" i="101"/>
  <c r="L12748" i="101"/>
  <c r="L12764" i="101"/>
  <c r="L12780" i="101"/>
  <c r="L12800" i="101"/>
  <c r="L12816" i="101"/>
  <c r="L12833" i="101"/>
  <c r="L12852" i="101"/>
  <c r="L12869" i="101"/>
  <c r="L12885" i="101"/>
  <c r="L12905" i="101"/>
  <c r="L12921" i="101"/>
  <c r="L12937" i="101"/>
  <c r="L12957" i="101"/>
  <c r="L12973" i="101"/>
  <c r="L12990" i="101"/>
  <c r="L13008" i="101"/>
  <c r="L13023" i="101"/>
  <c r="L13038" i="101"/>
  <c r="L13056" i="101"/>
  <c r="L13071" i="101"/>
  <c r="L13086" i="101"/>
  <c r="L13104" i="101"/>
  <c r="L13119" i="101"/>
  <c r="L13134" i="101"/>
  <c r="L13152" i="101"/>
  <c r="L13167" i="101"/>
  <c r="L13182" i="101"/>
  <c r="L13200" i="101"/>
  <c r="L13215" i="101"/>
  <c r="L13229" i="101"/>
  <c r="L13243" i="101"/>
  <c r="L13259" i="101"/>
  <c r="L13273" i="101"/>
  <c r="L13287" i="101"/>
  <c r="L13301" i="101"/>
  <c r="L13315" i="101"/>
  <c r="L13331" i="101"/>
  <c r="L13345" i="101"/>
  <c r="L13359" i="101"/>
  <c r="L13373" i="101"/>
  <c r="L13387" i="101"/>
  <c r="L13403" i="101"/>
  <c r="L13417" i="101"/>
  <c r="L13431" i="101"/>
  <c r="L13445" i="101"/>
  <c r="L13459" i="101"/>
  <c r="L13475" i="101"/>
  <c r="L13489" i="101"/>
  <c r="L13503" i="101"/>
  <c r="L13517" i="101"/>
  <c r="L13531" i="101"/>
  <c r="L13547" i="101"/>
  <c r="L13561" i="101"/>
  <c r="L13575" i="101"/>
  <c r="L13589" i="101"/>
  <c r="L13603" i="101"/>
  <c r="L13619" i="101"/>
  <c r="L13633" i="101"/>
  <c r="L13647" i="101"/>
  <c r="L13661" i="101"/>
  <c r="L13675" i="101"/>
  <c r="L13691" i="101"/>
  <c r="L13705" i="101"/>
  <c r="L13719" i="101"/>
  <c r="L13733" i="101"/>
  <c r="L13747" i="101"/>
  <c r="L13763" i="101"/>
  <c r="L13777" i="101"/>
  <c r="L13791" i="101"/>
  <c r="L13805" i="101"/>
  <c r="L13819" i="101"/>
  <c r="L13835" i="101"/>
  <c r="L13849" i="101"/>
  <c r="L13863" i="101"/>
  <c r="L13877" i="101"/>
  <c r="L13891" i="101"/>
  <c r="L13907" i="101"/>
  <c r="L13921" i="101"/>
  <c r="L13935" i="101"/>
  <c r="L13949" i="101"/>
  <c r="L13963" i="101"/>
  <c r="L13979" i="101"/>
  <c r="L13993" i="101"/>
  <c r="L14007" i="101"/>
  <c r="L14021" i="101"/>
  <c r="L14035" i="101"/>
  <c r="L14051" i="101"/>
  <c r="L14065" i="101"/>
  <c r="L14079" i="101"/>
  <c r="L14093" i="101"/>
  <c r="L14107" i="101"/>
  <c r="L14123" i="101"/>
  <c r="L14137" i="101"/>
  <c r="L14151" i="101"/>
  <c r="L14165" i="101"/>
  <c r="L14179" i="101"/>
  <c r="L14195" i="101"/>
  <c r="L14209" i="101"/>
  <c r="L14223" i="101"/>
  <c r="L14237" i="101"/>
  <c r="L14251" i="101"/>
  <c r="L14267" i="101"/>
  <c r="L14281" i="101"/>
  <c r="L14295" i="101"/>
  <c r="L14309" i="101"/>
  <c r="L14323" i="101"/>
  <c r="L14339" i="101"/>
  <c r="L14353" i="101"/>
  <c r="L14367" i="101"/>
  <c r="L14381" i="101"/>
  <c r="L14395" i="101"/>
  <c r="L14411" i="101"/>
  <c r="L14425" i="101"/>
  <c r="L14439" i="101"/>
  <c r="L14453" i="101"/>
  <c r="L14467" i="101"/>
  <c r="L14483" i="101"/>
  <c r="L14497" i="101"/>
  <c r="L14511" i="101"/>
  <c r="L14524" i="101"/>
  <c r="L14537" i="101"/>
  <c r="L14550" i="101"/>
  <c r="L14563" i="101"/>
  <c r="L14576" i="101"/>
  <c r="L14590" i="101"/>
  <c r="L14603" i="101"/>
  <c r="L14616" i="101"/>
  <c r="L14629" i="101"/>
  <c r="L14642" i="101"/>
  <c r="L14655" i="101"/>
  <c r="L14668" i="101"/>
  <c r="L14681" i="101"/>
  <c r="L14694" i="101"/>
  <c r="L14707" i="101"/>
  <c r="L14720" i="101"/>
  <c r="L14734" i="101"/>
  <c r="L14747" i="101"/>
  <c r="L14760" i="101"/>
  <c r="L14773" i="101"/>
  <c r="L14786" i="101"/>
  <c r="L14799" i="101"/>
  <c r="L14812" i="101"/>
  <c r="L14825" i="101"/>
  <c r="L14838" i="101"/>
  <c r="L14851" i="101"/>
  <c r="L14864" i="101"/>
  <c r="L14878" i="101"/>
  <c r="L14891" i="101"/>
  <c r="L14903" i="101"/>
  <c r="L14915" i="101"/>
  <c r="L14927" i="101"/>
  <c r="L14939" i="101"/>
  <c r="L14951" i="101"/>
  <c r="L14963" i="101"/>
  <c r="L14975" i="101"/>
  <c r="L14987" i="101"/>
  <c r="L14999" i="101"/>
  <c r="L15011" i="101"/>
  <c r="L15023" i="101"/>
  <c r="L15035" i="101"/>
  <c r="L15047" i="101"/>
  <c r="L15059" i="101"/>
  <c r="L15071" i="101"/>
  <c r="L15083" i="101"/>
  <c r="L15095" i="101"/>
  <c r="L15107" i="101"/>
  <c r="L15119" i="101"/>
  <c r="L15131" i="101"/>
  <c r="L15143" i="101"/>
  <c r="L15155" i="101"/>
  <c r="L15167" i="101"/>
  <c r="L15179" i="101"/>
  <c r="L15191" i="101"/>
  <c r="L15203" i="101"/>
  <c r="L15215" i="101"/>
  <c r="L15227" i="101"/>
  <c r="L15239" i="101"/>
  <c r="L15251" i="101"/>
  <c r="L15263" i="101"/>
  <c r="L15275" i="101"/>
  <c r="L15287" i="101"/>
  <c r="L15299" i="101"/>
  <c r="L15311" i="101"/>
  <c r="L15323" i="101"/>
  <c r="L15335" i="101"/>
  <c r="L15347" i="101"/>
  <c r="L15359" i="101"/>
  <c r="L15371" i="101"/>
  <c r="L15383" i="101"/>
  <c r="L15395" i="101"/>
  <c r="L15407" i="101"/>
  <c r="L15419" i="101"/>
  <c r="L15431" i="101"/>
  <c r="L15443" i="101"/>
  <c r="L15455" i="101"/>
  <c r="L15467" i="101"/>
  <c r="L15479" i="101"/>
  <c r="L15491" i="101"/>
  <c r="L15503" i="101"/>
  <c r="L15515" i="101"/>
  <c r="L15527" i="101"/>
  <c r="L15539" i="101"/>
  <c r="L15551" i="101"/>
  <c r="L15563" i="101"/>
  <c r="L15575" i="101"/>
  <c r="L15587" i="101"/>
  <c r="L15599" i="101"/>
  <c r="L15611" i="101"/>
  <c r="L15623" i="101"/>
  <c r="L15635" i="101"/>
  <c r="L15647" i="101"/>
  <c r="L15659" i="101"/>
  <c r="L15671" i="101"/>
  <c r="L15683" i="101"/>
  <c r="L15695" i="101"/>
  <c r="L15707" i="101"/>
  <c r="L15719" i="101"/>
  <c r="L15731" i="101"/>
  <c r="L15743" i="101"/>
  <c r="L15755" i="101"/>
  <c r="L15767" i="101"/>
  <c r="L15779" i="101"/>
  <c r="L15791" i="101"/>
  <c r="L15803" i="101"/>
  <c r="L15815" i="101"/>
  <c r="L15827" i="101"/>
  <c r="L15839" i="101"/>
  <c r="L15851" i="101"/>
  <c r="L15863" i="101"/>
  <c r="L15875" i="101"/>
  <c r="L15887" i="101"/>
  <c r="L15899" i="101"/>
  <c r="L15911" i="101"/>
  <c r="L15923" i="101"/>
  <c r="L15935" i="101"/>
  <c r="L15947" i="101"/>
  <c r="L15959" i="101"/>
  <c r="L15971" i="101"/>
  <c r="L15983" i="101"/>
  <c r="L15995" i="101"/>
  <c r="L16007" i="101"/>
  <c r="L16019" i="101"/>
  <c r="L16031" i="101"/>
  <c r="L16043" i="101"/>
  <c r="L16055" i="101"/>
  <c r="L16067" i="101"/>
  <c r="L16079" i="101"/>
  <c r="L16091" i="101"/>
  <c r="L16103" i="101"/>
  <c r="L16115" i="101"/>
  <c r="L16127" i="101"/>
  <c r="L16139" i="101"/>
  <c r="L16151" i="101"/>
  <c r="L16163" i="101"/>
  <c r="L16175" i="101"/>
  <c r="L16187" i="101"/>
  <c r="L16199" i="101"/>
  <c r="L16211" i="101"/>
  <c r="L16223" i="101"/>
  <c r="L16235" i="101"/>
  <c r="L16247" i="101"/>
  <c r="L16259" i="101"/>
  <c r="L16271" i="101"/>
  <c r="L16283" i="101"/>
  <c r="L16295" i="101"/>
  <c r="L16307" i="101"/>
  <c r="L16319" i="101"/>
  <c r="L16331" i="101"/>
  <c r="L16343" i="101"/>
  <c r="L16355" i="101"/>
  <c r="L16367" i="101"/>
  <c r="L16379" i="101"/>
  <c r="L16391" i="101"/>
  <c r="L16403" i="101"/>
  <c r="L16415" i="101"/>
  <c r="L16427" i="101"/>
  <c r="L16439" i="101"/>
  <c r="L16451" i="101"/>
  <c r="L16463" i="101"/>
  <c r="L16475" i="101"/>
  <c r="L16487" i="101"/>
  <c r="L16499" i="101"/>
  <c r="L16511" i="101"/>
  <c r="L16523" i="101"/>
  <c r="L16535" i="101"/>
  <c r="L16547" i="101"/>
  <c r="L16559" i="101"/>
  <c r="L16571" i="101"/>
  <c r="L16583" i="101"/>
  <c r="L16595" i="101"/>
  <c r="L16607" i="101"/>
  <c r="L16619" i="101"/>
  <c r="L16631" i="101"/>
  <c r="L16643" i="101"/>
  <c r="L16655" i="101"/>
  <c r="L16667" i="101"/>
  <c r="L16679" i="101"/>
  <c r="L16691" i="101"/>
  <c r="L16703" i="101"/>
  <c r="L16715" i="101"/>
  <c r="L16727" i="101"/>
  <c r="L16739" i="101"/>
  <c r="L16751" i="101"/>
  <c r="L16763" i="101"/>
  <c r="L16775" i="101"/>
  <c r="L16787" i="101"/>
  <c r="L16799" i="101"/>
  <c r="L16811" i="101"/>
  <c r="L16823" i="101"/>
  <c r="L16835" i="101"/>
  <c r="L16847" i="101"/>
  <c r="L16859" i="101"/>
  <c r="L16871" i="101"/>
  <c r="L16883" i="101"/>
  <c r="L16895" i="101"/>
  <c r="L16907" i="101"/>
  <c r="L16919" i="101"/>
  <c r="L16931" i="101"/>
  <c r="L16943" i="101"/>
  <c r="L16955" i="101"/>
  <c r="L16967" i="101"/>
  <c r="L16979" i="101"/>
  <c r="L16991" i="101"/>
  <c r="L17003" i="101"/>
  <c r="L17015" i="101"/>
  <c r="L17027" i="101"/>
  <c r="L17039" i="101"/>
  <c r="L17051" i="101"/>
  <c r="L17063" i="101"/>
  <c r="L17075" i="101"/>
  <c r="L17087" i="101"/>
  <c r="L17099" i="101"/>
  <c r="L17111" i="101"/>
  <c r="L17123" i="101"/>
  <c r="L17135" i="101"/>
  <c r="L17147" i="101"/>
  <c r="L17159" i="101"/>
  <c r="L17171" i="101"/>
  <c r="L17183" i="101"/>
  <c r="L17195" i="101"/>
  <c r="L17207" i="101"/>
  <c r="L17219" i="101"/>
  <c r="L17231" i="101"/>
  <c r="L17243" i="101"/>
  <c r="L17255" i="101"/>
  <c r="L17267" i="101"/>
  <c r="L17279" i="101"/>
  <c r="L17291" i="101"/>
  <c r="L17303" i="101"/>
  <c r="L17315" i="101"/>
  <c r="L17327" i="101"/>
  <c r="L17339" i="101"/>
  <c r="L17351" i="101"/>
  <c r="L17363" i="101"/>
  <c r="L17375" i="101"/>
  <c r="L17387" i="101"/>
  <c r="L17399" i="101"/>
  <c r="L17411" i="101"/>
  <c r="L17423" i="101"/>
  <c r="L17435" i="101"/>
  <c r="L17447" i="101"/>
  <c r="L17459" i="101"/>
  <c r="L17471" i="101"/>
  <c r="L17483" i="101"/>
  <c r="L17495" i="101"/>
  <c r="L17507" i="101"/>
  <c r="L99" i="101"/>
  <c r="L270" i="101"/>
  <c r="L402" i="101"/>
  <c r="L576" i="101"/>
  <c r="L735" i="101"/>
  <c r="L891" i="101"/>
  <c r="L1065" i="101"/>
  <c r="L1170" i="101"/>
  <c r="L1290" i="101"/>
  <c r="L1419" i="101"/>
  <c r="L1527" i="101"/>
  <c r="L1621" i="101"/>
  <c r="L1749" i="101"/>
  <c r="L1850" i="101"/>
  <c r="L1941" i="101"/>
  <c r="L2056" i="101"/>
  <c r="L2135" i="101"/>
  <c r="L2229" i="101"/>
  <c r="L2331" i="101"/>
  <c r="L2411" i="101"/>
  <c r="L2475" i="101"/>
  <c r="L2572" i="101"/>
  <c r="L2649" i="101"/>
  <c r="L2730" i="101"/>
  <c r="L2811" i="101"/>
  <c r="L2870" i="101"/>
  <c r="L2952" i="101"/>
  <c r="L3027" i="101"/>
  <c r="L3099" i="101"/>
  <c r="L3165" i="101"/>
  <c r="L3239" i="101"/>
  <c r="L3314" i="101"/>
  <c r="L3378" i="101"/>
  <c r="L3451" i="101"/>
  <c r="L3503" i="101"/>
  <c r="L3561" i="101"/>
  <c r="L3627" i="101"/>
  <c r="L3679" i="101"/>
  <c r="L3725" i="101"/>
  <c r="L3790" i="101"/>
  <c r="L3843" i="101"/>
  <c r="L3895" i="101"/>
  <c r="L3961" i="101"/>
  <c r="L4003" i="101"/>
  <c r="L4055" i="101"/>
  <c r="L4121" i="101"/>
  <c r="L4173" i="101"/>
  <c r="L4222" i="101"/>
  <c r="L4281" i="101"/>
  <c r="L4332" i="101"/>
  <c r="L4389" i="101"/>
  <c r="L4440" i="101"/>
  <c r="L4485" i="101"/>
  <c r="L4536" i="101"/>
  <c r="L4590" i="101"/>
  <c r="L4644" i="101"/>
  <c r="L4686" i="101"/>
  <c r="L4740" i="101"/>
  <c r="L4791" i="101"/>
  <c r="L4833" i="101"/>
  <c r="L4888" i="101"/>
  <c r="L4924" i="101"/>
  <c r="L4966" i="101"/>
  <c r="L5021" i="101"/>
  <c r="L5063" i="101"/>
  <c r="L5104" i="101"/>
  <c r="L5154" i="101"/>
  <c r="L5196" i="101"/>
  <c r="L5240" i="101"/>
  <c r="L5295" i="101"/>
  <c r="L5332" i="101"/>
  <c r="L5371" i="101"/>
  <c r="L5417" i="101"/>
  <c r="L5456" i="101"/>
  <c r="L5492" i="101"/>
  <c r="L5541" i="101"/>
  <c r="L5580" i="101"/>
  <c r="L5623" i="101"/>
  <c r="L5666" i="101"/>
  <c r="L5702" i="101"/>
  <c r="L5744" i="101"/>
  <c r="L5790" i="101"/>
  <c r="L5832" i="101"/>
  <c r="L5868" i="101"/>
  <c r="L5911" i="101"/>
  <c r="L5951" i="101"/>
  <c r="L5987" i="101"/>
  <c r="L6032" i="101"/>
  <c r="L6065" i="101"/>
  <c r="L6101" i="101"/>
  <c r="L6143" i="101"/>
  <c r="L6179" i="101"/>
  <c r="L6209" i="101"/>
  <c r="L6248" i="101"/>
  <c r="L6281" i="101"/>
  <c r="L6314" i="101"/>
  <c r="L6353" i="101"/>
  <c r="L6381" i="101"/>
  <c r="L6414" i="101"/>
  <c r="L6453" i="101"/>
  <c r="L6486" i="101"/>
  <c r="L6514" i="101"/>
  <c r="L6555" i="101"/>
  <c r="L6586" i="101"/>
  <c r="L6622" i="101"/>
  <c r="L6658" i="101"/>
  <c r="L6688" i="101"/>
  <c r="L6724" i="101"/>
  <c r="L6760" i="101"/>
  <c r="L6796" i="101"/>
  <c r="L6821" i="101"/>
  <c r="L6851" i="101"/>
  <c r="L6881" i="101"/>
  <c r="L6908" i="101"/>
  <c r="L6941" i="101"/>
  <c r="L6965" i="101"/>
  <c r="L6992" i="101"/>
  <c r="L7025" i="101"/>
  <c r="L7052" i="101"/>
  <c r="L7076" i="101"/>
  <c r="L7109" i="101"/>
  <c r="L7136" i="101"/>
  <c r="L7163" i="101"/>
  <c r="L7196" i="101"/>
  <c r="L7220" i="101"/>
  <c r="L7247" i="101"/>
  <c r="L7280" i="101"/>
  <c r="L7307" i="101"/>
  <c r="L7331" i="101"/>
  <c r="L7364" i="101"/>
  <c r="L7391" i="101"/>
  <c r="L7421" i="101"/>
  <c r="L7451" i="101"/>
  <c r="L7475" i="101"/>
  <c r="L7505" i="101"/>
  <c r="L7535" i="101"/>
  <c r="L7565" i="101"/>
  <c r="L7589" i="101"/>
  <c r="L7619" i="101"/>
  <c r="L7649" i="101"/>
  <c r="L7676" i="101"/>
  <c r="L7709" i="101"/>
  <c r="L7733" i="101"/>
  <c r="L7760" i="101"/>
  <c r="L7791" i="101"/>
  <c r="L7816" i="101"/>
  <c r="L7838" i="101"/>
  <c r="L7866" i="101"/>
  <c r="L7891" i="101"/>
  <c r="L7916" i="101"/>
  <c r="L7946" i="101"/>
  <c r="L7966" i="101"/>
  <c r="L7991" i="101"/>
  <c r="L8020" i="101"/>
  <c r="L8043" i="101"/>
  <c r="L8062" i="101"/>
  <c r="L8089" i="101"/>
  <c r="L8111" i="101"/>
  <c r="L8134" i="101"/>
  <c r="L8161" i="101"/>
  <c r="L8180" i="101"/>
  <c r="L8203" i="101"/>
  <c r="L8229" i="101"/>
  <c r="L8252" i="101"/>
  <c r="L8272" i="101"/>
  <c r="L8298" i="101"/>
  <c r="L8321" i="101"/>
  <c r="L8344" i="101"/>
  <c r="L8370" i="101"/>
  <c r="L8390" i="101"/>
  <c r="L8413" i="101"/>
  <c r="L8439" i="101"/>
  <c r="L8462" i="101"/>
  <c r="L8481" i="101"/>
  <c r="L8507" i="101"/>
  <c r="L8530" i="101"/>
  <c r="L8553" i="101"/>
  <c r="L8579" i="101"/>
  <c r="L8599" i="101"/>
  <c r="L8622" i="101"/>
  <c r="L8648" i="101"/>
  <c r="L8671" i="101"/>
  <c r="L8691" i="101"/>
  <c r="L8717" i="101"/>
  <c r="L8740" i="101"/>
  <c r="L8763" i="101"/>
  <c r="L8789" i="101"/>
  <c r="L8809" i="101"/>
  <c r="L8830" i="101"/>
  <c r="L8854" i="101"/>
  <c r="L8875" i="101"/>
  <c r="L8893" i="101"/>
  <c r="L8917" i="101"/>
  <c r="L8938" i="101"/>
  <c r="L8959" i="101"/>
  <c r="L8983" i="101"/>
  <c r="L9001" i="101"/>
  <c r="L9022" i="101"/>
  <c r="L9046" i="101"/>
  <c r="L9067" i="101"/>
  <c r="L9085" i="101"/>
  <c r="L9109" i="101"/>
  <c r="L9130" i="101"/>
  <c r="L9151" i="101"/>
  <c r="L9175" i="101"/>
  <c r="L9193" i="101"/>
  <c r="L9214" i="101"/>
  <c r="L9238" i="101"/>
  <c r="L9259" i="101"/>
  <c r="L9277" i="101"/>
  <c r="L9301" i="101"/>
  <c r="L9322" i="101"/>
  <c r="L9343" i="101"/>
  <c r="L9367" i="101"/>
  <c r="L9385" i="101"/>
  <c r="L9406" i="101"/>
  <c r="L9430" i="101"/>
  <c r="L9451" i="101"/>
  <c r="L9469" i="101"/>
  <c r="L9493" i="101"/>
  <c r="L9514" i="101"/>
  <c r="L9535" i="101"/>
  <c r="L9559" i="101"/>
  <c r="L9577" i="101"/>
  <c r="L9598" i="101"/>
  <c r="L9622" i="101"/>
  <c r="L9643" i="101"/>
  <c r="L9661" i="101"/>
  <c r="L9685" i="101"/>
  <c r="L9706" i="101"/>
  <c r="L9727" i="101"/>
  <c r="L9751" i="101"/>
  <c r="L9769" i="101"/>
  <c r="L9790" i="101"/>
  <c r="L9814" i="101"/>
  <c r="L9835" i="101"/>
  <c r="L9853" i="101"/>
  <c r="L9877" i="101"/>
  <c r="L9898" i="101"/>
  <c r="L9919" i="101"/>
  <c r="L9943" i="101"/>
  <c r="L9961" i="101"/>
  <c r="L9982" i="101"/>
  <c r="L10006" i="101"/>
  <c r="L10027" i="101"/>
  <c r="L10045" i="101"/>
  <c r="L10069" i="101"/>
  <c r="L10090" i="101"/>
  <c r="L10111" i="101"/>
  <c r="L10135" i="101"/>
  <c r="L10153" i="101"/>
  <c r="L10174" i="101"/>
  <c r="L10198" i="101"/>
  <c r="L10219" i="101"/>
  <c r="L10237" i="101"/>
  <c r="L10261" i="101"/>
  <c r="L10282" i="101"/>
  <c r="L10303" i="101"/>
  <c r="L10327" i="101"/>
  <c r="L10345" i="101"/>
  <c r="L10366" i="101"/>
  <c r="L10390" i="101"/>
  <c r="L10411" i="101"/>
  <c r="L10429" i="101"/>
  <c r="L10453" i="101"/>
  <c r="L10474" i="101"/>
  <c r="L10495" i="101"/>
  <c r="L10519" i="101"/>
  <c r="L10537" i="101"/>
  <c r="L10558" i="101"/>
  <c r="L10582" i="101"/>
  <c r="L10603" i="101"/>
  <c r="L10621" i="101"/>
  <c r="L10645" i="101"/>
  <c r="L10666" i="101"/>
  <c r="L10687" i="101"/>
  <c r="L10711" i="101"/>
  <c r="L10729" i="101"/>
  <c r="L10750" i="101"/>
  <c r="L10774" i="101"/>
  <c r="L10795" i="101"/>
  <c r="L10813" i="101"/>
  <c r="L10837" i="101"/>
  <c r="L10858" i="101"/>
  <c r="L10879" i="101"/>
  <c r="L10903" i="101"/>
  <c r="L10921" i="101"/>
  <c r="L10942" i="101"/>
  <c r="L10966" i="101"/>
  <c r="L10987" i="101"/>
  <c r="L11005" i="101"/>
  <c r="L11029" i="101"/>
  <c r="L11050" i="101"/>
  <c r="L11071" i="101"/>
  <c r="L11095" i="101"/>
  <c r="L11113" i="101"/>
  <c r="L11134" i="101"/>
  <c r="L11158" i="101"/>
  <c r="L11179" i="101"/>
  <c r="L11197" i="101"/>
  <c r="L11221" i="101"/>
  <c r="L11242" i="101"/>
  <c r="L11263" i="101"/>
  <c r="L11287" i="101"/>
  <c r="L11305" i="101"/>
  <c r="L11326" i="101"/>
  <c r="L11350" i="101"/>
  <c r="L11371" i="101"/>
  <c r="L11389" i="101"/>
  <c r="L11413" i="101"/>
  <c r="L11434" i="101"/>
  <c r="L11455" i="101"/>
  <c r="L11479" i="101"/>
  <c r="L11497" i="101"/>
  <c r="L11518" i="101"/>
  <c r="L11542" i="101"/>
  <c r="L11563" i="101"/>
  <c r="L11581" i="101"/>
  <c r="L11605" i="101"/>
  <c r="L11626" i="101"/>
  <c r="L11645" i="101"/>
  <c r="L11665" i="101"/>
  <c r="L11684" i="101"/>
  <c r="L11701" i="101"/>
  <c r="L11723" i="101"/>
  <c r="L11742" i="101"/>
  <c r="L11759" i="101"/>
  <c r="L11781" i="101"/>
  <c r="L11799" i="101"/>
  <c r="L11817" i="101"/>
  <c r="L11839" i="101"/>
  <c r="L11856" i="101"/>
  <c r="L11875" i="101"/>
  <c r="L11897" i="101"/>
  <c r="L11914" i="101"/>
  <c r="L11933" i="101"/>
  <c r="L11953" i="101"/>
  <c r="L11972" i="101"/>
  <c r="L11989" i="101"/>
  <c r="L12011" i="101"/>
  <c r="L12030" i="101"/>
  <c r="L12047" i="101"/>
  <c r="L12069" i="101"/>
  <c r="L12087" i="101"/>
  <c r="L12105" i="101"/>
  <c r="L12127" i="101"/>
  <c r="L12144" i="101"/>
  <c r="L12163" i="101"/>
  <c r="L12185" i="101"/>
  <c r="L12202" i="101"/>
  <c r="L12221" i="101"/>
  <c r="L12241" i="101"/>
  <c r="L12260" i="101"/>
  <c r="L12277" i="101"/>
  <c r="L12299" i="101"/>
  <c r="L12318" i="101"/>
  <c r="L12335" i="101"/>
  <c r="L12357" i="101"/>
  <c r="L12375" i="101"/>
  <c r="L12393" i="101"/>
  <c r="L12415" i="101"/>
  <c r="L12432" i="101"/>
  <c r="L12451" i="101"/>
  <c r="L12473" i="101"/>
  <c r="L12490" i="101"/>
  <c r="L12509" i="101"/>
  <c r="L12529" i="101"/>
  <c r="L12548" i="101"/>
  <c r="L12565" i="101"/>
  <c r="L12587" i="101"/>
  <c r="L12606" i="101"/>
  <c r="L12623" i="101"/>
  <c r="L12644" i="101"/>
  <c r="L12660" i="101"/>
  <c r="L12677" i="101"/>
  <c r="L12696" i="101"/>
  <c r="L12713" i="101"/>
  <c r="L12729" i="101"/>
  <c r="L12749" i="101"/>
  <c r="L12765" i="101"/>
  <c r="L12781" i="101"/>
  <c r="L12801" i="101"/>
  <c r="L12817" i="101"/>
  <c r="L12834" i="101"/>
  <c r="L12853" i="101"/>
  <c r="L12870" i="101"/>
  <c r="L12886" i="101"/>
  <c r="L12906" i="101"/>
  <c r="L12922" i="101"/>
  <c r="L12939" i="101"/>
  <c r="L12958" i="101"/>
  <c r="L12975" i="101"/>
  <c r="L12991" i="101"/>
  <c r="L13009" i="101"/>
  <c r="L13024" i="101"/>
  <c r="L13039" i="101"/>
  <c r="L13057" i="101"/>
  <c r="L13072" i="101"/>
  <c r="L13087" i="101"/>
  <c r="L13105" i="101"/>
  <c r="L13120" i="101"/>
  <c r="L13135" i="101"/>
  <c r="L13153" i="101"/>
  <c r="L13168" i="101"/>
  <c r="L13183" i="101"/>
  <c r="L13201" i="101"/>
  <c r="L13216" i="101"/>
  <c r="L13230" i="101"/>
  <c r="L13246" i="101"/>
  <c r="L13260" i="101"/>
  <c r="L13274" i="101"/>
  <c r="L13288" i="101"/>
  <c r="L13302" i="101"/>
  <c r="L13318" i="101"/>
  <c r="L13332" i="101"/>
  <c r="L13346" i="101"/>
  <c r="L13360" i="101"/>
  <c r="L13374" i="101"/>
  <c r="L13390" i="101"/>
  <c r="L13404" i="101"/>
  <c r="L13418" i="101"/>
  <c r="L13432" i="101"/>
  <c r="L13446" i="101"/>
  <c r="L13462" i="101"/>
  <c r="L13476" i="101"/>
  <c r="L13490" i="101"/>
  <c r="L13504" i="101"/>
  <c r="L13518" i="101"/>
  <c r="L13534" i="101"/>
  <c r="L13548" i="101"/>
  <c r="L13562" i="101"/>
  <c r="L13576" i="101"/>
  <c r="L13590" i="101"/>
  <c r="L13606" i="101"/>
  <c r="L13620" i="101"/>
  <c r="L13634" i="101"/>
  <c r="L13648" i="101"/>
  <c r="L13662" i="101"/>
  <c r="L13678" i="101"/>
  <c r="L13692" i="101"/>
  <c r="L13706" i="101"/>
  <c r="L13720" i="101"/>
  <c r="L13734" i="101"/>
  <c r="L13750" i="101"/>
  <c r="L13764" i="101"/>
  <c r="L13778" i="101"/>
  <c r="L13792" i="101"/>
  <c r="L13806" i="101"/>
  <c r="L13822" i="101"/>
  <c r="L13836" i="101"/>
  <c r="L13850" i="101"/>
  <c r="L13864" i="101"/>
  <c r="L13878" i="101"/>
  <c r="L13894" i="101"/>
  <c r="L13908" i="101"/>
  <c r="L13922" i="101"/>
  <c r="L13936" i="101"/>
  <c r="L13950" i="101"/>
  <c r="L13966" i="101"/>
  <c r="L13980" i="101"/>
  <c r="L13994" i="101"/>
  <c r="L14008" i="101"/>
  <c r="L14022" i="101"/>
  <c r="L14038" i="101"/>
  <c r="L14052" i="101"/>
  <c r="L14066" i="101"/>
  <c r="L14080" i="101"/>
  <c r="L14094" i="101"/>
  <c r="L14110" i="101"/>
  <c r="L14124" i="101"/>
  <c r="L14138" i="101"/>
  <c r="L14152" i="101"/>
  <c r="L14166" i="101"/>
  <c r="L14182" i="101"/>
  <c r="L14196" i="101"/>
  <c r="L14210" i="101"/>
  <c r="L14224" i="101"/>
  <c r="L14238" i="101"/>
  <c r="L14254" i="101"/>
  <c r="L14268" i="101"/>
  <c r="L14282" i="101"/>
  <c r="L14296" i="101"/>
  <c r="L14310" i="101"/>
  <c r="L14326" i="101"/>
  <c r="L14340" i="101"/>
  <c r="L14354" i="101"/>
  <c r="L14368" i="101"/>
  <c r="L14382" i="101"/>
  <c r="L14398" i="101"/>
  <c r="L14412" i="101"/>
  <c r="L14426" i="101"/>
  <c r="L14440" i="101"/>
  <c r="L14454" i="101"/>
  <c r="L14470" i="101"/>
  <c r="L14484" i="101"/>
  <c r="L14498" i="101"/>
  <c r="L14512" i="101"/>
  <c r="L14525" i="101"/>
  <c r="L14538" i="101"/>
  <c r="L14551" i="101"/>
  <c r="L14564" i="101"/>
  <c r="L14578" i="101"/>
  <c r="L14591" i="101"/>
  <c r="L14604" i="101"/>
  <c r="L14617" i="101"/>
  <c r="L14630" i="101"/>
  <c r="L14643" i="101"/>
  <c r="L14656" i="101"/>
  <c r="L14669" i="101"/>
  <c r="L14682" i="101"/>
  <c r="L14695" i="101"/>
  <c r="L14708" i="101"/>
  <c r="L14722" i="101"/>
  <c r="L14735" i="101"/>
  <c r="L14748" i="101"/>
  <c r="L14761" i="101"/>
  <c r="L14774" i="101"/>
  <c r="L14787" i="101"/>
  <c r="L14800" i="101"/>
  <c r="L14813" i="101"/>
  <c r="L14826" i="101"/>
  <c r="L14839" i="101"/>
  <c r="L14852" i="101"/>
  <c r="L14866" i="101"/>
  <c r="L14879" i="101"/>
  <c r="L14892" i="101"/>
  <c r="L14904" i="101"/>
  <c r="L14916" i="101"/>
  <c r="L14928" i="101"/>
  <c r="L14940" i="101"/>
  <c r="L14952" i="101"/>
  <c r="L14964" i="101"/>
  <c r="L14976" i="101"/>
  <c r="L14988" i="101"/>
  <c r="L15000" i="101"/>
  <c r="L15012" i="101"/>
  <c r="L15024" i="101"/>
  <c r="L15036" i="101"/>
  <c r="L15048" i="101"/>
  <c r="L15060" i="101"/>
  <c r="L15072" i="101"/>
  <c r="L15084" i="101"/>
  <c r="L15096" i="101"/>
  <c r="L15108" i="101"/>
  <c r="L15120" i="101"/>
  <c r="L15132" i="101"/>
  <c r="L15144" i="101"/>
  <c r="L15156" i="101"/>
  <c r="L15168" i="101"/>
  <c r="L15180" i="101"/>
  <c r="L15192" i="101"/>
  <c r="L15204" i="101"/>
  <c r="L15216" i="101"/>
  <c r="L15228" i="101"/>
  <c r="L15240" i="101"/>
  <c r="L15252" i="101"/>
  <c r="L15264" i="101"/>
  <c r="L15276" i="101"/>
  <c r="L15288" i="101"/>
  <c r="L15300" i="101"/>
  <c r="L15312" i="101"/>
  <c r="L15324" i="101"/>
  <c r="L15336" i="101"/>
  <c r="L15348" i="101"/>
  <c r="L15360" i="101"/>
  <c r="L15372" i="101"/>
  <c r="L15384" i="101"/>
  <c r="L15396" i="101"/>
  <c r="L15408" i="101"/>
  <c r="L15420" i="101"/>
  <c r="L15432" i="101"/>
  <c r="L15444" i="101"/>
  <c r="L15456" i="101"/>
  <c r="L15468" i="101"/>
  <c r="L15480" i="101"/>
  <c r="L15492" i="101"/>
  <c r="L15504" i="101"/>
  <c r="L15516" i="101"/>
  <c r="L15528" i="101"/>
  <c r="L15540" i="101"/>
  <c r="L15552" i="101"/>
  <c r="L15564" i="101"/>
  <c r="L15576" i="101"/>
  <c r="L15588" i="101"/>
  <c r="L15600" i="101"/>
  <c r="L15612" i="101"/>
  <c r="L15624" i="101"/>
  <c r="L15636" i="101"/>
  <c r="L15648" i="101"/>
  <c r="L15660" i="101"/>
  <c r="L15672" i="101"/>
  <c r="L15684" i="101"/>
  <c r="L15696" i="101"/>
  <c r="L15708" i="101"/>
  <c r="L15720" i="101"/>
  <c r="L15732" i="101"/>
  <c r="L15744" i="101"/>
  <c r="L15756" i="101"/>
  <c r="L15768" i="101"/>
  <c r="L15780" i="101"/>
  <c r="L15792" i="101"/>
  <c r="L15804" i="101"/>
  <c r="L15816" i="101"/>
  <c r="L15828" i="101"/>
  <c r="L15840" i="101"/>
  <c r="L15852" i="101"/>
  <c r="L15864" i="101"/>
  <c r="L15876" i="101"/>
  <c r="L15888" i="101"/>
  <c r="L15900" i="101"/>
  <c r="L15912" i="101"/>
  <c r="L15924" i="101"/>
  <c r="L15936" i="101"/>
  <c r="L15948" i="101"/>
  <c r="L15960" i="101"/>
  <c r="L15972" i="101"/>
  <c r="L15984" i="101"/>
  <c r="L15996" i="101"/>
  <c r="L16008" i="101"/>
  <c r="L16020" i="101"/>
  <c r="L16032" i="101"/>
  <c r="L16044" i="101"/>
  <c r="L16056" i="101"/>
  <c r="L16068" i="101"/>
  <c r="L16080" i="101"/>
  <c r="L16092" i="101"/>
  <c r="L16104" i="101"/>
  <c r="L16116" i="101"/>
  <c r="L16128" i="101"/>
  <c r="L16140" i="101"/>
  <c r="L16152" i="101"/>
  <c r="L16164" i="101"/>
  <c r="L16176" i="101"/>
  <c r="L16188" i="101"/>
  <c r="L16200" i="101"/>
  <c r="L16212" i="101"/>
  <c r="L16224" i="101"/>
  <c r="L16236" i="101"/>
  <c r="L16248" i="101"/>
  <c r="L16260" i="101"/>
  <c r="L16272" i="101"/>
  <c r="L16284" i="101"/>
  <c r="L16296" i="101"/>
  <c r="L16308" i="101"/>
  <c r="L16320" i="101"/>
  <c r="L16332" i="101"/>
  <c r="L16344" i="101"/>
  <c r="L16356" i="101"/>
  <c r="L16368" i="101"/>
  <c r="L16380" i="101"/>
  <c r="L16392" i="101"/>
  <c r="L16404" i="101"/>
  <c r="L16416" i="101"/>
  <c r="L16428" i="101"/>
  <c r="L16440" i="101"/>
  <c r="L16452" i="101"/>
  <c r="L16464" i="101"/>
  <c r="L16476" i="101"/>
  <c r="L16488" i="101"/>
  <c r="L16500" i="101"/>
  <c r="L16512" i="101"/>
  <c r="L16524" i="101"/>
  <c r="L16536" i="101"/>
  <c r="L16548" i="101"/>
  <c r="L16560" i="101"/>
  <c r="L16572" i="101"/>
  <c r="L16584" i="101"/>
  <c r="L16596" i="101"/>
  <c r="L16608" i="101"/>
  <c r="L16620" i="101"/>
  <c r="L16632" i="101"/>
  <c r="L16644" i="101"/>
  <c r="L16656" i="101"/>
  <c r="L16668" i="101"/>
  <c r="L16680" i="101"/>
  <c r="L16692" i="101"/>
  <c r="L16704" i="101"/>
  <c r="L16716" i="101"/>
  <c r="L16728" i="101"/>
  <c r="L16740" i="101"/>
  <c r="L16752" i="101"/>
  <c r="L16764" i="101"/>
  <c r="L124" i="101"/>
  <c r="L352" i="101"/>
  <c r="L529" i="101"/>
  <c r="L760" i="101"/>
  <c r="L973" i="101"/>
  <c r="L1144" i="101"/>
  <c r="L1327" i="101"/>
  <c r="L1468" i="101"/>
  <c r="L1614" i="101"/>
  <c r="L1769" i="101"/>
  <c r="L1897" i="101"/>
  <c r="L2011" i="101"/>
  <c r="L2168" i="101"/>
  <c r="L2285" i="101"/>
  <c r="L2387" i="101"/>
  <c r="L2512" i="101"/>
  <c r="L2600" i="101"/>
  <c r="L2703" i="101"/>
  <c r="L2819" i="101"/>
  <c r="L2914" i="101"/>
  <c r="L2992" i="101"/>
  <c r="L3110" i="101"/>
  <c r="L3202" i="101"/>
  <c r="L3295" i="101"/>
  <c r="L3394" i="101"/>
  <c r="L3464" i="101"/>
  <c r="L3556" i="101"/>
  <c r="L3631" i="101"/>
  <c r="L3703" i="101"/>
  <c r="L3769" i="101"/>
  <c r="L3844" i="101"/>
  <c r="L3926" i="101"/>
  <c r="L3998" i="101"/>
  <c r="L4079" i="101"/>
  <c r="L4142" i="101"/>
  <c r="L4210" i="101"/>
  <c r="L4299" i="101"/>
  <c r="L4363" i="101"/>
  <c r="L4420" i="101"/>
  <c r="L4498" i="101"/>
  <c r="L4564" i="101"/>
  <c r="L4627" i="101"/>
  <c r="L4708" i="101"/>
  <c r="L4759" i="101"/>
  <c r="L4817" i="101"/>
  <c r="L4889" i="101"/>
  <c r="L4947" i="101"/>
  <c r="L5000" i="101"/>
  <c r="L5064" i="101"/>
  <c r="L5122" i="101"/>
  <c r="L5191" i="101"/>
  <c r="L5252" i="101"/>
  <c r="L5307" i="101"/>
  <c r="L5362" i="101"/>
  <c r="L5421" i="101"/>
  <c r="L5480" i="101"/>
  <c r="L5526" i="101"/>
  <c r="L5585" i="101"/>
  <c r="L5644" i="101"/>
  <c r="L5696" i="101"/>
  <c r="L5762" i="101"/>
  <c r="L5804" i="101"/>
  <c r="L5856" i="101"/>
  <c r="L5922" i="101"/>
  <c r="L5970" i="101"/>
  <c r="L6015" i="101"/>
  <c r="L6069" i="101"/>
  <c r="L6117" i="101"/>
  <c r="L6165" i="101"/>
  <c r="L6221" i="101"/>
  <c r="L6260" i="101"/>
  <c r="L6304" i="101"/>
  <c r="L6354" i="101"/>
  <c r="L6398" i="101"/>
  <c r="L6437" i="101"/>
  <c r="L6490" i="101"/>
  <c r="L6534" i="101"/>
  <c r="L6581" i="101"/>
  <c r="L6628" i="101"/>
  <c r="L6667" i="101"/>
  <c r="L6714" i="101"/>
  <c r="L6764" i="101"/>
  <c r="L6810" i="101"/>
  <c r="L6843" i="101"/>
  <c r="L6882" i="101"/>
  <c r="L6921" i="101"/>
  <c r="L6957" i="101"/>
  <c r="L7002" i="101"/>
  <c r="L7035" i="101"/>
  <c r="L7071" i="101"/>
  <c r="L7113" i="101"/>
  <c r="L7149" i="101"/>
  <c r="L7182" i="101"/>
  <c r="L7227" i="101"/>
  <c r="L7263" i="101"/>
  <c r="L7299" i="101"/>
  <c r="L7341" i="101"/>
  <c r="L7374" i="101"/>
  <c r="L7410" i="101"/>
  <c r="L7455" i="101"/>
  <c r="L7491" i="101"/>
  <c r="L7521" i="101"/>
  <c r="L7566" i="101"/>
  <c r="L7602" i="101"/>
  <c r="L7641" i="101"/>
  <c r="L7683" i="101"/>
  <c r="L7713" i="101"/>
  <c r="L7755" i="101"/>
  <c r="L7792" i="101"/>
  <c r="L7828" i="101"/>
  <c r="L7856" i="101"/>
  <c r="L7892" i="101"/>
  <c r="L7928" i="101"/>
  <c r="L7961" i="101"/>
  <c r="L8000" i="101"/>
  <c r="L8027" i="101"/>
  <c r="L8057" i="101"/>
  <c r="L8093" i="101"/>
  <c r="L8122" i="101"/>
  <c r="L8149" i="101"/>
  <c r="L8185" i="101"/>
  <c r="L8214" i="101"/>
  <c r="L8243" i="101"/>
  <c r="L8279" i="101"/>
  <c r="L8306" i="101"/>
  <c r="L8335" i="101"/>
  <c r="L8371" i="101"/>
  <c r="L8401" i="101"/>
  <c r="L8427" i="101"/>
  <c r="L8463" i="101"/>
  <c r="L8492" i="101"/>
  <c r="L8525" i="101"/>
  <c r="L8558" i="101"/>
  <c r="L8584" i="101"/>
  <c r="L8617" i="101"/>
  <c r="L8649" i="101"/>
  <c r="L8682" i="101"/>
  <c r="L8708" i="101"/>
  <c r="L8741" i="101"/>
  <c r="L8774" i="101"/>
  <c r="L8803" i="101"/>
  <c r="L8837" i="101"/>
  <c r="L8861" i="101"/>
  <c r="L8888" i="101"/>
  <c r="L8921" i="101"/>
  <c r="L8948" i="101"/>
  <c r="L8972" i="101"/>
  <c r="L9005" i="101"/>
  <c r="L9032" i="101"/>
  <c r="L9059" i="101"/>
  <c r="L9092" i="101"/>
  <c r="L9116" i="101"/>
  <c r="L9143" i="101"/>
  <c r="L9176" i="101"/>
  <c r="L9203" i="101"/>
  <c r="L9227" i="101"/>
  <c r="L9260" i="101"/>
  <c r="L9287" i="101"/>
  <c r="L9317" i="101"/>
  <c r="L9347" i="101"/>
  <c r="L9371" i="101"/>
  <c r="L9401" i="101"/>
  <c r="L9431" i="101"/>
  <c r="L9461" i="101"/>
  <c r="L9485" i="101"/>
  <c r="L9515" i="101"/>
  <c r="L9545" i="101"/>
  <c r="L9572" i="101"/>
  <c r="L9605" i="101"/>
  <c r="L9629" i="101"/>
  <c r="L9656" i="101"/>
  <c r="L9689" i="101"/>
  <c r="L9716" i="101"/>
  <c r="L9740" i="101"/>
  <c r="L9773" i="101"/>
  <c r="L9800" i="101"/>
  <c r="L9827" i="101"/>
  <c r="L9860" i="101"/>
  <c r="L9884" i="101"/>
  <c r="L9911" i="101"/>
  <c r="L9944" i="101"/>
  <c r="L9971" i="101"/>
  <c r="L9995" i="101"/>
  <c r="L10028" i="101"/>
  <c r="L10055" i="101"/>
  <c r="L10085" i="101"/>
  <c r="L10115" i="101"/>
  <c r="L10139" i="101"/>
  <c r="L10169" i="101"/>
  <c r="L10199" i="101"/>
  <c r="L10229" i="101"/>
  <c r="L10253" i="101"/>
  <c r="L10283" i="101"/>
  <c r="L10313" i="101"/>
  <c r="L10340" i="101"/>
  <c r="L10373" i="101"/>
  <c r="L10397" i="101"/>
  <c r="L10424" i="101"/>
  <c r="L10457" i="101"/>
  <c r="L10484" i="101"/>
  <c r="L10508" i="101"/>
  <c r="L10541" i="101"/>
  <c r="L10568" i="101"/>
  <c r="L10595" i="101"/>
  <c r="L10628" i="101"/>
  <c r="L10652" i="101"/>
  <c r="L10679" i="101"/>
  <c r="L10712" i="101"/>
  <c r="L10739" i="101"/>
  <c r="L10763" i="101"/>
  <c r="L10796" i="101"/>
  <c r="L10823" i="101"/>
  <c r="L10853" i="101"/>
  <c r="L10883" i="101"/>
  <c r="L10907" i="101"/>
  <c r="L10937" i="101"/>
  <c r="L10967" i="101"/>
  <c r="L10997" i="101"/>
  <c r="L11021" i="101"/>
  <c r="L11051" i="101"/>
  <c r="L11081" i="101"/>
  <c r="L11108" i="101"/>
  <c r="L11141" i="101"/>
  <c r="L11165" i="101"/>
  <c r="L11192" i="101"/>
  <c r="L11225" i="101"/>
  <c r="L11252" i="101"/>
  <c r="L11276" i="101"/>
  <c r="L11309" i="101"/>
  <c r="L11336" i="101"/>
  <c r="L11363" i="101"/>
  <c r="L11396" i="101"/>
  <c r="L11420" i="101"/>
  <c r="L11447" i="101"/>
  <c r="L11480" i="101"/>
  <c r="L11507" i="101"/>
  <c r="L11531" i="101"/>
  <c r="L11564" i="101"/>
  <c r="L11591" i="101"/>
  <c r="L11621" i="101"/>
  <c r="L11649" i="101"/>
  <c r="L11671" i="101"/>
  <c r="L11696" i="101"/>
  <c r="L11724" i="101"/>
  <c r="L11749" i="101"/>
  <c r="L11771" i="101"/>
  <c r="L11801" i="101"/>
  <c r="L11826" i="101"/>
  <c r="L11851" i="101"/>
  <c r="L11879" i="101"/>
  <c r="L11901" i="101"/>
  <c r="L11926" i="101"/>
  <c r="L11955" i="101"/>
  <c r="L11981" i="101"/>
  <c r="L12001" i="101"/>
  <c r="L12031" i="101"/>
  <c r="L12056" i="101"/>
  <c r="L12081" i="101"/>
  <c r="L12109" i="101"/>
  <c r="L12131" i="101"/>
  <c r="L12156" i="101"/>
  <c r="L12186" i="101"/>
  <c r="L12211" i="101"/>
  <c r="L12233" i="101"/>
  <c r="L12261" i="101"/>
  <c r="L12286" i="101"/>
  <c r="L12311" i="101"/>
  <c r="L12341" i="101"/>
  <c r="L12361" i="101"/>
  <c r="L12387" i="101"/>
  <c r="L12416" i="101"/>
  <c r="L12441" i="101"/>
  <c r="L12463" i="101"/>
  <c r="L12491" i="101"/>
  <c r="L12516" i="101"/>
  <c r="L12541" i="101"/>
  <c r="L12571" i="101"/>
  <c r="L12593" i="101"/>
  <c r="L12618" i="101"/>
  <c r="L12645" i="101"/>
  <c r="L12668" i="101"/>
  <c r="L12688" i="101"/>
  <c r="L12714" i="101"/>
  <c r="L12737" i="101"/>
  <c r="L12760" i="101"/>
  <c r="L12786" i="101"/>
  <c r="L12805" i="101"/>
  <c r="L12828" i="101"/>
  <c r="L12855" i="101"/>
  <c r="L12877" i="101"/>
  <c r="L12897" i="101"/>
  <c r="L12923" i="101"/>
  <c r="L12946" i="101"/>
  <c r="L12969" i="101"/>
  <c r="L12995" i="101"/>
  <c r="L13013" i="101"/>
  <c r="L13034" i="101"/>
  <c r="L13058" i="101"/>
  <c r="L13079" i="101"/>
  <c r="L13097" i="101"/>
  <c r="L13121" i="101"/>
  <c r="L13142" i="101"/>
  <c r="L13163" i="101"/>
  <c r="L13187" i="101"/>
  <c r="L13205" i="101"/>
  <c r="L13225" i="101"/>
  <c r="L13247" i="101"/>
  <c r="L13264" i="101"/>
  <c r="L13283" i="101"/>
  <c r="L13303" i="101"/>
  <c r="L13322" i="101"/>
  <c r="L13339" i="101"/>
  <c r="L13361" i="101"/>
  <c r="L13380" i="101"/>
  <c r="L13397" i="101"/>
  <c r="L13419" i="101"/>
  <c r="L13438" i="101"/>
  <c r="L13455" i="101"/>
  <c r="L13477" i="101"/>
  <c r="L13494" i="101"/>
  <c r="L13513" i="101"/>
  <c r="L13535" i="101"/>
  <c r="L13552" i="101"/>
  <c r="L13571" i="101"/>
  <c r="L13591" i="101"/>
  <c r="L13610" i="101"/>
  <c r="L13627" i="101"/>
  <c r="L13649" i="101"/>
  <c r="L13668" i="101"/>
  <c r="L13685" i="101"/>
  <c r="L13707" i="101"/>
  <c r="L13726" i="101"/>
  <c r="L13743" i="101"/>
  <c r="L13765" i="101"/>
  <c r="L13782" i="101"/>
  <c r="L13801" i="101"/>
  <c r="L13823" i="101"/>
  <c r="L13840" i="101"/>
  <c r="L13859" i="101"/>
  <c r="L13879" i="101"/>
  <c r="L13898" i="101"/>
  <c r="L13915" i="101"/>
  <c r="L13937" i="101"/>
  <c r="L13956" i="101"/>
  <c r="L13973" i="101"/>
  <c r="L13995" i="101"/>
  <c r="L14014" i="101"/>
  <c r="L14031" i="101"/>
  <c r="L14053" i="101"/>
  <c r="L14070" i="101"/>
  <c r="L14089" i="101"/>
  <c r="L14111" i="101"/>
  <c r="L14128" i="101"/>
  <c r="L14147" i="101"/>
  <c r="L14167" i="101"/>
  <c r="L14186" i="101"/>
  <c r="L14203" i="101"/>
  <c r="L14225" i="101"/>
  <c r="L14244" i="101"/>
  <c r="L14261" i="101"/>
  <c r="L14283" i="101"/>
  <c r="L14302" i="101"/>
  <c r="L14319" i="101"/>
  <c r="L14341" i="101"/>
  <c r="L14358" i="101"/>
  <c r="L14377" i="101"/>
  <c r="L14399" i="101"/>
  <c r="L14416" i="101"/>
  <c r="L14435" i="101"/>
  <c r="L14455" i="101"/>
  <c r="L14474" i="101"/>
  <c r="L14491" i="101"/>
  <c r="L14513" i="101"/>
  <c r="L14530" i="101"/>
  <c r="L14546" i="101"/>
  <c r="L14566" i="101"/>
  <c r="L14582" i="101"/>
  <c r="L14598" i="101"/>
  <c r="L14618" i="101"/>
  <c r="L14634" i="101"/>
  <c r="L14651" i="101"/>
  <c r="L14670" i="101"/>
  <c r="L14687" i="101"/>
  <c r="L14703" i="101"/>
  <c r="L14723" i="101"/>
  <c r="L14739" i="101"/>
  <c r="L14755" i="101"/>
  <c r="L14775" i="101"/>
  <c r="L14791" i="101"/>
  <c r="L14808" i="101"/>
  <c r="L14827" i="101"/>
  <c r="L14844" i="101"/>
  <c r="L14860" i="101"/>
  <c r="L14880" i="101"/>
  <c r="L14896" i="101"/>
  <c r="L14911" i="101"/>
  <c r="L14929" i="101"/>
  <c r="L14944" i="101"/>
  <c r="L14959" i="101"/>
  <c r="L14977" i="101"/>
  <c r="L14992" i="101"/>
  <c r="L15007" i="101"/>
  <c r="L15025" i="101"/>
  <c r="L15040" i="101"/>
  <c r="L15055" i="101"/>
  <c r="L15073" i="101"/>
  <c r="L15088" i="101"/>
  <c r="L15103" i="101"/>
  <c r="L15121" i="101"/>
  <c r="L15136" i="101"/>
  <c r="L15151" i="101"/>
  <c r="L15169" i="101"/>
  <c r="L15184" i="101"/>
  <c r="L15199" i="101"/>
  <c r="L15217" i="101"/>
  <c r="L15232" i="101"/>
  <c r="L15247" i="101"/>
  <c r="L15265" i="101"/>
  <c r="L15280" i="101"/>
  <c r="L15295" i="101"/>
  <c r="L15313" i="101"/>
  <c r="L15328" i="101"/>
  <c r="L15343" i="101"/>
  <c r="L15361" i="101"/>
  <c r="L15376" i="101"/>
  <c r="L15391" i="101"/>
  <c r="L15409" i="101"/>
  <c r="L15424" i="101"/>
  <c r="L15439" i="101"/>
  <c r="L15457" i="101"/>
  <c r="L15472" i="101"/>
  <c r="L15487" i="101"/>
  <c r="L15505" i="101"/>
  <c r="L15520" i="101"/>
  <c r="L15535" i="101"/>
  <c r="L15553" i="101"/>
  <c r="L15568" i="101"/>
  <c r="L15583" i="101"/>
  <c r="L15601" i="101"/>
  <c r="L15616" i="101"/>
  <c r="L15631" i="101"/>
  <c r="L15649" i="101"/>
  <c r="L15664" i="101"/>
  <c r="L15679" i="101"/>
  <c r="L15697" i="101"/>
  <c r="L15712" i="101"/>
  <c r="L15727" i="101"/>
  <c r="L15745" i="101"/>
  <c r="L15760" i="101"/>
  <c r="L15775" i="101"/>
  <c r="L15793" i="101"/>
  <c r="L15808" i="101"/>
  <c r="L15823" i="101"/>
  <c r="L15841" i="101"/>
  <c r="L15856" i="101"/>
  <c r="L15871" i="101"/>
  <c r="L15889" i="101"/>
  <c r="L15904" i="101"/>
  <c r="L15919" i="101"/>
  <c r="L15937" i="101"/>
  <c r="L15952" i="101"/>
  <c r="L15967" i="101"/>
  <c r="L15985" i="101"/>
  <c r="L16000" i="101"/>
  <c r="L16015" i="101"/>
  <c r="L16033" i="101"/>
  <c r="L16048" i="101"/>
  <c r="L16063" i="101"/>
  <c r="L16081" i="101"/>
  <c r="L16096" i="101"/>
  <c r="L16111" i="101"/>
  <c r="L16129" i="101"/>
  <c r="L16144" i="101"/>
  <c r="L16159" i="101"/>
  <c r="L16177" i="101"/>
  <c r="L16192" i="101"/>
  <c r="L16207" i="101"/>
  <c r="L16225" i="101"/>
  <c r="L16240" i="101"/>
  <c r="L16255" i="101"/>
  <c r="L16273" i="101"/>
  <c r="L16288" i="101"/>
  <c r="L16303" i="101"/>
  <c r="L16321" i="101"/>
  <c r="L16336" i="101"/>
  <c r="L16351" i="101"/>
  <c r="L16369" i="101"/>
  <c r="L16384" i="101"/>
  <c r="L16399" i="101"/>
  <c r="L16417" i="101"/>
  <c r="L16432" i="101"/>
  <c r="L16447" i="101"/>
  <c r="L16465" i="101"/>
  <c r="L16480" i="101"/>
  <c r="L16495" i="101"/>
  <c r="L16513" i="101"/>
  <c r="L16528" i="101"/>
  <c r="L16543" i="101"/>
  <c r="L16561" i="101"/>
  <c r="L16576" i="101"/>
  <c r="L16591" i="101"/>
  <c r="L16609" i="101"/>
  <c r="L16624" i="101"/>
  <c r="L16639" i="101"/>
  <c r="L16657" i="101"/>
  <c r="L16672" i="101"/>
  <c r="L16687" i="101"/>
  <c r="L16705" i="101"/>
  <c r="L16720" i="101"/>
  <c r="L16735" i="101"/>
  <c r="L16753" i="101"/>
  <c r="L16768" i="101"/>
  <c r="L16782" i="101"/>
  <c r="L16796" i="101"/>
  <c r="L16812" i="101"/>
  <c r="L16826" i="101"/>
  <c r="L16840" i="101"/>
  <c r="L16854" i="101"/>
  <c r="L16868" i="101"/>
  <c r="L16884" i="101"/>
  <c r="L16898" i="101"/>
  <c r="L16912" i="101"/>
  <c r="L16926" i="101"/>
  <c r="L16940" i="101"/>
  <c r="L16956" i="101"/>
  <c r="L16970" i="101"/>
  <c r="L16984" i="101"/>
  <c r="L16998" i="101"/>
  <c r="L17012" i="101"/>
  <c r="L17028" i="101"/>
  <c r="L17042" i="101"/>
  <c r="L17056" i="101"/>
  <c r="L17070" i="101"/>
  <c r="L17084" i="101"/>
  <c r="L17100" i="101"/>
  <c r="L17114" i="101"/>
  <c r="L17128" i="101"/>
  <c r="L17142" i="101"/>
  <c r="L17156" i="101"/>
  <c r="L17172" i="101"/>
  <c r="L17186" i="101"/>
  <c r="L17200" i="101"/>
  <c r="L17214" i="101"/>
  <c r="L17228" i="101"/>
  <c r="L17244" i="101"/>
  <c r="L17258" i="101"/>
  <c r="L17272" i="101"/>
  <c r="L17286" i="101"/>
  <c r="L17300" i="101"/>
  <c r="L17316" i="101"/>
  <c r="L17330" i="101"/>
  <c r="L17344" i="101"/>
  <c r="L17358" i="101"/>
  <c r="L17372" i="101"/>
  <c r="L17388" i="101"/>
  <c r="L17402" i="101"/>
  <c r="L17416" i="101"/>
  <c r="L17430" i="101"/>
  <c r="L17444" i="101"/>
  <c r="L17460" i="101"/>
  <c r="L17474" i="101"/>
  <c r="L17488" i="101"/>
  <c r="L17502" i="101"/>
  <c r="L17516" i="101"/>
  <c r="L17528" i="101"/>
  <c r="L17540" i="101"/>
  <c r="L17552" i="101"/>
  <c r="L17564" i="101"/>
  <c r="L17576" i="101"/>
  <c r="L17588" i="101"/>
  <c r="L17600" i="101"/>
  <c r="L17612" i="101"/>
  <c r="L17624" i="101"/>
  <c r="L17636" i="101"/>
  <c r="L17648" i="101"/>
  <c r="L17660" i="101"/>
  <c r="L17672" i="101"/>
  <c r="L17684" i="101"/>
  <c r="L17696" i="101"/>
  <c r="L17708" i="101"/>
  <c r="L17720" i="101"/>
  <c r="L17732" i="101"/>
  <c r="L17744" i="101"/>
  <c r="L17756" i="101"/>
  <c r="L17768" i="101"/>
  <c r="L17780" i="101"/>
  <c r="L17792" i="101"/>
  <c r="L17804" i="101"/>
  <c r="L17816" i="101"/>
  <c r="L17828" i="101"/>
  <c r="L17840" i="101"/>
  <c r="L17852" i="101"/>
  <c r="L17864" i="101"/>
  <c r="L17876" i="101"/>
  <c r="L17888" i="101"/>
  <c r="L17900" i="101"/>
  <c r="L17912" i="101"/>
  <c r="L17924" i="101"/>
  <c r="L17936" i="101"/>
  <c r="L17948" i="101"/>
  <c r="L17960" i="101"/>
  <c r="L17972" i="101"/>
  <c r="L17984" i="101"/>
  <c r="L17996" i="101"/>
  <c r="L18008" i="101"/>
  <c r="L18020" i="101"/>
  <c r="L18032" i="101"/>
  <c r="L18044" i="101"/>
  <c r="L18056" i="101"/>
  <c r="L18068" i="101"/>
  <c r="L18080" i="101"/>
  <c r="L18092" i="101"/>
  <c r="L18104" i="101"/>
  <c r="L18116" i="101"/>
  <c r="L18128" i="101"/>
  <c r="L18140" i="101"/>
  <c r="L18152" i="101"/>
  <c r="L18164" i="101"/>
  <c r="L18176" i="101"/>
  <c r="L18188" i="101"/>
  <c r="L18200" i="101"/>
  <c r="L18212" i="101"/>
  <c r="L18224" i="101"/>
  <c r="L18236" i="101"/>
  <c r="L18248" i="101"/>
  <c r="L18260" i="101"/>
  <c r="L18272" i="101"/>
  <c r="L18284" i="101"/>
  <c r="L18296" i="101"/>
  <c r="L18308" i="101"/>
  <c r="L18320" i="101"/>
  <c r="L18332" i="101"/>
  <c r="L18344" i="101"/>
  <c r="L18356" i="101"/>
  <c r="L18368" i="101"/>
  <c r="L18380" i="101"/>
  <c r="L18392" i="101"/>
  <c r="L18404" i="101"/>
  <c r="L18416" i="101"/>
  <c r="L18428" i="101"/>
  <c r="L18440" i="101"/>
  <c r="L18452" i="101"/>
  <c r="L18464" i="101"/>
  <c r="L18476" i="101"/>
  <c r="L18488" i="101"/>
  <c r="L18500" i="101"/>
  <c r="L18512" i="101"/>
  <c r="L18524" i="101"/>
  <c r="L18536" i="101"/>
  <c r="L18548" i="101"/>
  <c r="L18560" i="101"/>
  <c r="L18572" i="101"/>
  <c r="L18584" i="101"/>
  <c r="L18596" i="101"/>
  <c r="L18608" i="101"/>
  <c r="L18620" i="101"/>
  <c r="L18632" i="101"/>
  <c r="L18644" i="101"/>
  <c r="L18656" i="101"/>
  <c r="L18668" i="101"/>
  <c r="L18680" i="101"/>
  <c r="L18692" i="101"/>
  <c r="L18704" i="101"/>
  <c r="L18716" i="101"/>
  <c r="L18728" i="101"/>
  <c r="L18740" i="101"/>
  <c r="L18752" i="101"/>
  <c r="L18764" i="101"/>
  <c r="L18776" i="101"/>
  <c r="L18788" i="101"/>
  <c r="L18800" i="101"/>
  <c r="L18812" i="101"/>
  <c r="L18824" i="101"/>
  <c r="L18836" i="101"/>
  <c r="L18848" i="101"/>
  <c r="L18860" i="101"/>
  <c r="L18872" i="101"/>
  <c r="L18884" i="101"/>
  <c r="L18896" i="101"/>
  <c r="L18908" i="101"/>
  <c r="L18920" i="101"/>
  <c r="L18932" i="101"/>
  <c r="L18944" i="101"/>
  <c r="L18956" i="101"/>
  <c r="L18968" i="101"/>
  <c r="L18980" i="101"/>
  <c r="L18992" i="101"/>
  <c r="L19004" i="101"/>
  <c r="L19016" i="101"/>
  <c r="L19028" i="101"/>
  <c r="L19040" i="101"/>
  <c r="L19052" i="101"/>
  <c r="L19064" i="101"/>
  <c r="L19076" i="101"/>
  <c r="L19088" i="101"/>
  <c r="L19100" i="101"/>
  <c r="L19112" i="101"/>
  <c r="L19124" i="101"/>
  <c r="L19136" i="101"/>
  <c r="L19148" i="101"/>
  <c r="L19160" i="101"/>
  <c r="L19172" i="101"/>
  <c r="L19184" i="101"/>
  <c r="L19196" i="101"/>
  <c r="L19208" i="101"/>
  <c r="L19220" i="101"/>
  <c r="L19232" i="101"/>
  <c r="L19244" i="101"/>
  <c r="L19256" i="101"/>
  <c r="L19268" i="101"/>
  <c r="L19280" i="101"/>
  <c r="L19292" i="101"/>
  <c r="L19304" i="101"/>
  <c r="L19316" i="101"/>
  <c r="L19328" i="101"/>
  <c r="L19340" i="101"/>
  <c r="L19352" i="101"/>
  <c r="L19364" i="101"/>
  <c r="L19376" i="101"/>
  <c r="L19388" i="101"/>
  <c r="L19400" i="101"/>
  <c r="L19412" i="101"/>
  <c r="L19424" i="101"/>
  <c r="L19436" i="101"/>
  <c r="L19448" i="101"/>
  <c r="L19460" i="101"/>
  <c r="L19472" i="101"/>
  <c r="L19484" i="101"/>
  <c r="L19496" i="101"/>
  <c r="L19508" i="101"/>
  <c r="L19520" i="101"/>
  <c r="L19532" i="101"/>
  <c r="L19544" i="101"/>
  <c r="L19556" i="101"/>
  <c r="L19568" i="101"/>
  <c r="L19580" i="101"/>
  <c r="L19592" i="101"/>
  <c r="L19604" i="101"/>
  <c r="L19616" i="101"/>
  <c r="L19628" i="101"/>
  <c r="L19640" i="101"/>
  <c r="L19652" i="101"/>
  <c r="L19664" i="101"/>
  <c r="L19676" i="101"/>
  <c r="L19688" i="101"/>
  <c r="L19700" i="101"/>
  <c r="L19712" i="101"/>
  <c r="L19724" i="101"/>
  <c r="L19736" i="101"/>
  <c r="L19748" i="101"/>
  <c r="L19760" i="101"/>
  <c r="L19772" i="101"/>
  <c r="L19784" i="101"/>
  <c r="L19796" i="101"/>
  <c r="L19808" i="101"/>
  <c r="L19820" i="101"/>
  <c r="L19832" i="101"/>
  <c r="L19844" i="101"/>
  <c r="L19856" i="101"/>
  <c r="L19868" i="101"/>
  <c r="L19880" i="101"/>
  <c r="L19892" i="101"/>
  <c r="L19904" i="101"/>
  <c r="L19916" i="101"/>
  <c r="L19928" i="101"/>
  <c r="L19940" i="101"/>
  <c r="L19952" i="101"/>
  <c r="L19964" i="101"/>
  <c r="L19976" i="101"/>
  <c r="L19988" i="101"/>
  <c r="L20000" i="101"/>
  <c r="L20012" i="101"/>
  <c r="L20024" i="101"/>
  <c r="L20036" i="101"/>
  <c r="L20048" i="101"/>
  <c r="L20060" i="101"/>
  <c r="L20072" i="101"/>
  <c r="L20084" i="101"/>
  <c r="L20096" i="101"/>
  <c r="L20108" i="101"/>
  <c r="L20120" i="101"/>
  <c r="L20132" i="101"/>
  <c r="L20144" i="101"/>
  <c r="L20156" i="101"/>
  <c r="L20168" i="101"/>
  <c r="L20180" i="101"/>
  <c r="L20192" i="101"/>
  <c r="L20204" i="101"/>
  <c r="L20216" i="101"/>
  <c r="L20228" i="101"/>
  <c r="L20240" i="101"/>
  <c r="L20252" i="101"/>
  <c r="L20264" i="101"/>
  <c r="L20276" i="101"/>
  <c r="L20288" i="101"/>
  <c r="L20300" i="101"/>
  <c r="L20312" i="101"/>
  <c r="L20324" i="101"/>
  <c r="L20336" i="101"/>
  <c r="L20348" i="101"/>
  <c r="L20360" i="101"/>
  <c r="L20372" i="101"/>
  <c r="L20384" i="101"/>
  <c r="L20396" i="101"/>
  <c r="L20408" i="101"/>
  <c r="L20420" i="101"/>
  <c r="L20432" i="101"/>
  <c r="L20444" i="101"/>
  <c r="L20456" i="101"/>
  <c r="L20468" i="101"/>
  <c r="L20480" i="101"/>
  <c r="L20492" i="101"/>
  <c r="L20504" i="101"/>
  <c r="L20516" i="101"/>
  <c r="L20528" i="101"/>
  <c r="L20540" i="101"/>
  <c r="L20552" i="101"/>
  <c r="L20564" i="101"/>
  <c r="L20576" i="101"/>
  <c r="L20588" i="101"/>
  <c r="L20600" i="101"/>
  <c r="L20612" i="101"/>
  <c r="L20624" i="101"/>
  <c r="L20636" i="101"/>
  <c r="L20648" i="101"/>
  <c r="L20660" i="101"/>
  <c r="L20672" i="101"/>
  <c r="L20684" i="101"/>
  <c r="L20696" i="101"/>
  <c r="L20708" i="101"/>
  <c r="L20720" i="101"/>
  <c r="L20732" i="101"/>
  <c r="L20744" i="101"/>
  <c r="L20756" i="101"/>
  <c r="L20768" i="101"/>
  <c r="L20780" i="101"/>
  <c r="L20792" i="101"/>
  <c r="L20804" i="101"/>
  <c r="L20816" i="101"/>
  <c r="L20828" i="101"/>
  <c r="L20840" i="101"/>
  <c r="L20852" i="101"/>
  <c r="L20864" i="101"/>
  <c r="L20876" i="101"/>
  <c r="L20888" i="101"/>
  <c r="L20900" i="101"/>
  <c r="L20912" i="101"/>
  <c r="L20924" i="101"/>
  <c r="L20936" i="101"/>
  <c r="L20948" i="101"/>
  <c r="L20960" i="101"/>
  <c r="L20972" i="101"/>
  <c r="L20984" i="101"/>
  <c r="L20996" i="101"/>
  <c r="L21008" i="101"/>
  <c r="L21020" i="101"/>
  <c r="L21032" i="101"/>
  <c r="L21044" i="101"/>
  <c r="L21056" i="101"/>
  <c r="L21068" i="101"/>
  <c r="L21080" i="101"/>
  <c r="L21092" i="101"/>
  <c r="L21104" i="101"/>
  <c r="L21116" i="101"/>
  <c r="L21128" i="101"/>
  <c r="L21140" i="101"/>
  <c r="L21152" i="101"/>
  <c r="L21164" i="101"/>
  <c r="L21176" i="101"/>
  <c r="L21188" i="101"/>
  <c r="L21200" i="101"/>
  <c r="L21212" i="101"/>
  <c r="L21224" i="101"/>
  <c r="L21236" i="101"/>
  <c r="L21248" i="101"/>
  <c r="L21260" i="101"/>
  <c r="L21272" i="101"/>
  <c r="L21284" i="101"/>
  <c r="L21296" i="101"/>
  <c r="L21308" i="101"/>
  <c r="L21320" i="101"/>
  <c r="L21332" i="101"/>
  <c r="L21344" i="101"/>
  <c r="L21356" i="101"/>
  <c r="L21368" i="101"/>
  <c r="L21380" i="101"/>
  <c r="L21392" i="101"/>
  <c r="L21404" i="101"/>
  <c r="L21416" i="101"/>
  <c r="L21428" i="101"/>
  <c r="L21440" i="101"/>
  <c r="L21452" i="101"/>
  <c r="L21464" i="101"/>
  <c r="L21476" i="101"/>
  <c r="L21488" i="101"/>
  <c r="L21500" i="101"/>
  <c r="L21512" i="101"/>
  <c r="L21524" i="101"/>
  <c r="L21536" i="101"/>
  <c r="L21548" i="101"/>
  <c r="L21560" i="101"/>
  <c r="L21572" i="101"/>
  <c r="L21584" i="101"/>
  <c r="L21596" i="101"/>
  <c r="L21608" i="101"/>
  <c r="L21620" i="101"/>
  <c r="L21632" i="101"/>
  <c r="L21644" i="101"/>
  <c r="L21656" i="101"/>
  <c r="L21668" i="101"/>
  <c r="L21680" i="101"/>
  <c r="L21692" i="101"/>
  <c r="L21704" i="101"/>
  <c r="L21716" i="101"/>
  <c r="L21728" i="101"/>
  <c r="L21740" i="101"/>
  <c r="L21752" i="101"/>
  <c r="L21764" i="101"/>
  <c r="L21776" i="101"/>
  <c r="L21788" i="101"/>
  <c r="L21800" i="101"/>
  <c r="L21812" i="101"/>
  <c r="L21824" i="101"/>
  <c r="L21836" i="101"/>
  <c r="L21848" i="101"/>
  <c r="L21860" i="101"/>
  <c r="L21872" i="101"/>
  <c r="L21884" i="101"/>
  <c r="L21896" i="101"/>
  <c r="L21908" i="101"/>
  <c r="L21920" i="101"/>
  <c r="L21932" i="101"/>
  <c r="L21944" i="101"/>
  <c r="L21956" i="101"/>
  <c r="L21968" i="101"/>
  <c r="L21980" i="101"/>
  <c r="L21992" i="101"/>
  <c r="L22004" i="101"/>
  <c r="L22016" i="101"/>
  <c r="L22028" i="101"/>
  <c r="L22040" i="101"/>
  <c r="L22052" i="101"/>
  <c r="L22064" i="101"/>
  <c r="L22076" i="101"/>
  <c r="L22088" i="101"/>
  <c r="L22100" i="101"/>
  <c r="L22112" i="101"/>
  <c r="L22124" i="101"/>
  <c r="L22136" i="101"/>
  <c r="L22148" i="101"/>
  <c r="L22160" i="101"/>
  <c r="L22172" i="101"/>
  <c r="L22184" i="101"/>
  <c r="L22196" i="101"/>
  <c r="L22208" i="101"/>
  <c r="L22220" i="101"/>
  <c r="L22232" i="101"/>
  <c r="L22244" i="101"/>
  <c r="L22256" i="101"/>
  <c r="L22268" i="101"/>
  <c r="L22280" i="101"/>
  <c r="L22292" i="101"/>
  <c r="L22304" i="101"/>
  <c r="L22316" i="101"/>
  <c r="L22328" i="101"/>
  <c r="L22340" i="101"/>
  <c r="L22352" i="101"/>
  <c r="L22364" i="101"/>
  <c r="L22376" i="101"/>
  <c r="L22388" i="101"/>
  <c r="L22400" i="101"/>
  <c r="L22412" i="101"/>
  <c r="L22424" i="101"/>
  <c r="L22436" i="101"/>
  <c r="L22448" i="101"/>
  <c r="L22460" i="101"/>
  <c r="L22472" i="101"/>
  <c r="L22484" i="101"/>
  <c r="L22496" i="101"/>
  <c r="L22508" i="101"/>
  <c r="L22520" i="101"/>
  <c r="L22532" i="101"/>
  <c r="L22544" i="101"/>
  <c r="L22556" i="101"/>
  <c r="L22568" i="101"/>
  <c r="L22580" i="101"/>
  <c r="L22592" i="101"/>
  <c r="L22604" i="101"/>
  <c r="L22616" i="101"/>
  <c r="L22628" i="101"/>
  <c r="L22640" i="101"/>
  <c r="L22652" i="101"/>
  <c r="L22664" i="101"/>
  <c r="L22676" i="101"/>
  <c r="L22688" i="101"/>
  <c r="L22700" i="101"/>
  <c r="L22712" i="101"/>
  <c r="L22724" i="101"/>
  <c r="L22736" i="101"/>
  <c r="L22748" i="101"/>
  <c r="L22760" i="101"/>
  <c r="L22772" i="101"/>
  <c r="L22784" i="101"/>
  <c r="L22796" i="101"/>
  <c r="L22808" i="101"/>
  <c r="L22820" i="101"/>
  <c r="L22832" i="101"/>
  <c r="L22844" i="101"/>
  <c r="L22856" i="101"/>
  <c r="L22868" i="101"/>
  <c r="L22880" i="101"/>
  <c r="L22892" i="101"/>
  <c r="L22904" i="101"/>
  <c r="L22916" i="101"/>
  <c r="L22928" i="101"/>
  <c r="L22940" i="101"/>
  <c r="L22952" i="101"/>
  <c r="L22964" i="101"/>
  <c r="L22976" i="101"/>
  <c r="L22988" i="101"/>
  <c r="L23000" i="101"/>
  <c r="L23012" i="101"/>
  <c r="L23024" i="101"/>
  <c r="L23036" i="101"/>
  <c r="L23048" i="101"/>
  <c r="L23060" i="101"/>
  <c r="L23072" i="101"/>
  <c r="L23084" i="101"/>
  <c r="L23096" i="101"/>
  <c r="L23108" i="101"/>
  <c r="L23120" i="101"/>
  <c r="L23132" i="101"/>
  <c r="L23144" i="101"/>
  <c r="L23156" i="101"/>
  <c r="L23168" i="101"/>
  <c r="L23180" i="101"/>
  <c r="L23192" i="101"/>
  <c r="L23204" i="101"/>
  <c r="L23216" i="101"/>
  <c r="L23228" i="101"/>
  <c r="L23240" i="101"/>
  <c r="L23252" i="101"/>
  <c r="L23264" i="101"/>
  <c r="L23276" i="101"/>
  <c r="L23288" i="101"/>
  <c r="L23300" i="101"/>
  <c r="L23312" i="101"/>
  <c r="L23324" i="101"/>
  <c r="L23336" i="101"/>
  <c r="L23348" i="101"/>
  <c r="L23360" i="101"/>
  <c r="L23372" i="101"/>
  <c r="L23384" i="101"/>
  <c r="L23396" i="101"/>
  <c r="L23408" i="101"/>
  <c r="L23420" i="101"/>
  <c r="L23432" i="101"/>
  <c r="L23444" i="101"/>
  <c r="L23456" i="101"/>
  <c r="L23468" i="101"/>
  <c r="L23480" i="101"/>
  <c r="L23492" i="101"/>
  <c r="L23504" i="101"/>
  <c r="L23516" i="101"/>
  <c r="L23528" i="101"/>
  <c r="L23540" i="101"/>
  <c r="L23552" i="101"/>
  <c r="L23564" i="101"/>
  <c r="L23576" i="101"/>
  <c r="L23588" i="101"/>
  <c r="L23600" i="101"/>
  <c r="L23612" i="101"/>
  <c r="L23624" i="101"/>
  <c r="L23636" i="101"/>
  <c r="L23648" i="101"/>
  <c r="L23660" i="101"/>
  <c r="L23672" i="101"/>
  <c r="L23684" i="101"/>
  <c r="L23696" i="101"/>
  <c r="L23708" i="101"/>
  <c r="L23720" i="101"/>
  <c r="L23732" i="101"/>
  <c r="L23744" i="101"/>
  <c r="L23756" i="101"/>
  <c r="L23768" i="101"/>
  <c r="L23780" i="101"/>
  <c r="L23792" i="101"/>
  <c r="L23804" i="101"/>
  <c r="L23816" i="101"/>
  <c r="L23828" i="101"/>
  <c r="L23840" i="101"/>
  <c r="L23852" i="101"/>
  <c r="L23864" i="101"/>
  <c r="L23876" i="101"/>
  <c r="L23888" i="101"/>
  <c r="L23900" i="101"/>
  <c r="L23912" i="101"/>
  <c r="L23924" i="101"/>
  <c r="L23936" i="101"/>
  <c r="L23948" i="101"/>
  <c r="L23960" i="101"/>
  <c r="L23972" i="101"/>
  <c r="L23984" i="101"/>
  <c r="L23996" i="101"/>
  <c r="L24008" i="101"/>
  <c r="L24020" i="101"/>
  <c r="L24032" i="101"/>
  <c r="L24044" i="101"/>
  <c r="L24056" i="101"/>
  <c r="L24068" i="101"/>
  <c r="L24080" i="101"/>
  <c r="L24092" i="101"/>
  <c r="L24104" i="101"/>
  <c r="L24116" i="101"/>
  <c r="L24128" i="101"/>
  <c r="L24140" i="101"/>
  <c r="L24152" i="101"/>
  <c r="L24164" i="101"/>
  <c r="L24176" i="101"/>
  <c r="L24188" i="101"/>
  <c r="L24200" i="101"/>
  <c r="L24212" i="101"/>
  <c r="L24224" i="101"/>
  <c r="L24236" i="101"/>
  <c r="L24248" i="101"/>
  <c r="L24260" i="101"/>
  <c r="L24272" i="101"/>
  <c r="L24284" i="101"/>
  <c r="L24296" i="101"/>
  <c r="L24308" i="101"/>
  <c r="L24320" i="101"/>
  <c r="L24332" i="101"/>
  <c r="L24344" i="101"/>
  <c r="L24356" i="101"/>
  <c r="L24368" i="101"/>
  <c r="L24380" i="101"/>
  <c r="L24392" i="101"/>
  <c r="L24404" i="101"/>
  <c r="L24416" i="101"/>
  <c r="L24428" i="101"/>
  <c r="L24440" i="101"/>
  <c r="L24452" i="101"/>
  <c r="L24464" i="101"/>
  <c r="L24476" i="101"/>
  <c r="L24488" i="101"/>
  <c r="L24500" i="101"/>
  <c r="L24512" i="101"/>
  <c r="L24524" i="101"/>
  <c r="L24536" i="101"/>
  <c r="L24548" i="101"/>
  <c r="L24560" i="101"/>
  <c r="L24572" i="101"/>
  <c r="L24584" i="101"/>
  <c r="L24596" i="101"/>
  <c r="L24608" i="101"/>
  <c r="L24620" i="101"/>
  <c r="L24632" i="101"/>
  <c r="L24644" i="101"/>
  <c r="L24656" i="101"/>
  <c r="L24668" i="101"/>
  <c r="L24680" i="101"/>
  <c r="L24692" i="101"/>
  <c r="L24704" i="101"/>
  <c r="L24716" i="101"/>
  <c r="L24728" i="101"/>
  <c r="L24740" i="101"/>
  <c r="L24752" i="101"/>
  <c r="L24764" i="101"/>
  <c r="L24776" i="101"/>
  <c r="L24788" i="101"/>
  <c r="L24800" i="101"/>
  <c r="L24812" i="101"/>
  <c r="L24824" i="101"/>
  <c r="L24836" i="101"/>
  <c r="L24848" i="101"/>
  <c r="L24860" i="101"/>
  <c r="L24872" i="101"/>
  <c r="L24884" i="101"/>
  <c r="L24896" i="101"/>
  <c r="L24908" i="101"/>
  <c r="L24920" i="101"/>
  <c r="L24932" i="101"/>
  <c r="L24944" i="101"/>
  <c r="L24956" i="101"/>
  <c r="L24968" i="101"/>
  <c r="L24980" i="101"/>
  <c r="L24992" i="101"/>
  <c r="L25004" i="101"/>
  <c r="L25016" i="101"/>
  <c r="L25028" i="101"/>
  <c r="L25040" i="101"/>
  <c r="L25052" i="101"/>
  <c r="L25064" i="101"/>
  <c r="L25076" i="101"/>
  <c r="L25088" i="101"/>
  <c r="L25100" i="101"/>
  <c r="L25112" i="101"/>
  <c r="L25124" i="101"/>
  <c r="L25136" i="101"/>
  <c r="L25148" i="101"/>
  <c r="L25160" i="101"/>
  <c r="L25172" i="101"/>
  <c r="L25184" i="101"/>
  <c r="L25196" i="101"/>
  <c r="L25208" i="101"/>
  <c r="L25220" i="101"/>
  <c r="L25232" i="101"/>
  <c r="L25244" i="101"/>
  <c r="L25256" i="101"/>
  <c r="L25268" i="101"/>
  <c r="L25280" i="101"/>
  <c r="L25292" i="101"/>
  <c r="L25304" i="101"/>
  <c r="L25316" i="101"/>
  <c r="L25328" i="101"/>
  <c r="L25340" i="101"/>
  <c r="L25352" i="101"/>
  <c r="L25364" i="101"/>
  <c r="L25376" i="101"/>
  <c r="L25388" i="101"/>
  <c r="L25400" i="101"/>
  <c r="L25412" i="101"/>
  <c r="L25424" i="101"/>
  <c r="L25436" i="101"/>
  <c r="L25448" i="101"/>
  <c r="L25460" i="101"/>
  <c r="L25472" i="101"/>
  <c r="L25484" i="101"/>
  <c r="L25496" i="101"/>
  <c r="L25508" i="101"/>
  <c r="L25520" i="101"/>
  <c r="L25532" i="101"/>
  <c r="L25544" i="101"/>
  <c r="L25556" i="101"/>
  <c r="L25568" i="101"/>
  <c r="L25580" i="101"/>
  <c r="L25592" i="101"/>
  <c r="L25604" i="101"/>
  <c r="L25616" i="101"/>
  <c r="L25628" i="101"/>
  <c r="L25640" i="101"/>
  <c r="L25652" i="101"/>
  <c r="L25664" i="101"/>
  <c r="L25676" i="101"/>
  <c r="L25688" i="101"/>
  <c r="L25700" i="101"/>
  <c r="L25712" i="101"/>
  <c r="L25724" i="101"/>
  <c r="L25736" i="101"/>
  <c r="L25748" i="101"/>
  <c r="L25760" i="101"/>
  <c r="L25772" i="101"/>
  <c r="L25784" i="101"/>
  <c r="L25796" i="101"/>
  <c r="L25808" i="101"/>
  <c r="L25820" i="101"/>
  <c r="L25832" i="101"/>
  <c r="L25844" i="101"/>
  <c r="L25856" i="101"/>
  <c r="L25868" i="101"/>
  <c r="L25880" i="101"/>
  <c r="L25892" i="101"/>
  <c r="L25904" i="101"/>
  <c r="L25916" i="101"/>
  <c r="L25928" i="101"/>
  <c r="L25940" i="101"/>
  <c r="L25952" i="101"/>
  <c r="L25964" i="101"/>
  <c r="L25976" i="101"/>
  <c r="L25988" i="101"/>
  <c r="L26000" i="101"/>
  <c r="L26012" i="101"/>
  <c r="L26024" i="101"/>
  <c r="L26036" i="101"/>
  <c r="L26048" i="101"/>
  <c r="L26060" i="101"/>
  <c r="L26072" i="101"/>
  <c r="L26084" i="101"/>
  <c r="L26096" i="101"/>
  <c r="L26108" i="101"/>
  <c r="L26120" i="101"/>
  <c r="L26132" i="101"/>
  <c r="L26144" i="101"/>
  <c r="L26156" i="101"/>
  <c r="L26168" i="101"/>
  <c r="L125" i="101"/>
  <c r="L353" i="101"/>
  <c r="L530" i="101"/>
  <c r="L761" i="101"/>
  <c r="L974" i="101"/>
  <c r="L1145" i="101"/>
  <c r="L1328" i="101"/>
  <c r="L1469" i="101"/>
  <c r="L1615" i="101"/>
  <c r="L1770" i="101"/>
  <c r="L1898" i="101"/>
  <c r="L2012" i="101"/>
  <c r="L2169" i="101"/>
  <c r="L2286" i="101"/>
  <c r="L2388" i="101"/>
  <c r="L2515" i="101"/>
  <c r="L2601" i="101"/>
  <c r="L2704" i="101"/>
  <c r="L2820" i="101"/>
  <c r="L2915" i="101"/>
  <c r="L2994" i="101"/>
  <c r="L3111" i="101"/>
  <c r="L3203" i="101"/>
  <c r="L3296" i="101"/>
  <c r="L3395" i="101"/>
  <c r="L3465" i="101"/>
  <c r="L3557" i="101"/>
  <c r="L3632" i="101"/>
  <c r="L3704" i="101"/>
  <c r="L3770" i="101"/>
  <c r="L3845" i="101"/>
  <c r="L3927" i="101"/>
  <c r="L3999" i="101"/>
  <c r="L4081" i="101"/>
  <c r="L4143" i="101"/>
  <c r="L4211" i="101"/>
  <c r="L4300" i="101"/>
  <c r="L4364" i="101"/>
  <c r="L4421" i="101"/>
  <c r="L4499" i="101"/>
  <c r="L4565" i="101"/>
  <c r="L4628" i="101"/>
  <c r="L4709" i="101"/>
  <c r="L4760" i="101"/>
  <c r="L4818" i="101"/>
  <c r="L4890" i="101"/>
  <c r="L4948" i="101"/>
  <c r="L5001" i="101"/>
  <c r="L5067" i="101"/>
  <c r="L5123" i="101"/>
  <c r="L5192" i="101"/>
  <c r="L5253" i="101"/>
  <c r="L5308" i="101"/>
  <c r="L5363" i="101"/>
  <c r="L5422" i="101"/>
  <c r="L5481" i="101"/>
  <c r="L5527" i="101"/>
  <c r="L5586" i="101"/>
  <c r="L5645" i="101"/>
  <c r="L5697" i="101"/>
  <c r="L5763" i="101"/>
  <c r="L5805" i="101"/>
  <c r="L5858" i="101"/>
  <c r="L5923" i="101"/>
  <c r="L5971" i="101"/>
  <c r="L6016" i="101"/>
  <c r="L6070" i="101"/>
  <c r="L6118" i="101"/>
  <c r="L6166" i="101"/>
  <c r="L6222" i="101"/>
  <c r="L6261" i="101"/>
  <c r="L6305" i="101"/>
  <c r="L6355" i="101"/>
  <c r="L6399" i="101"/>
  <c r="L6438" i="101"/>
  <c r="L6491" i="101"/>
  <c r="L6535" i="101"/>
  <c r="L6582" i="101"/>
  <c r="L6629" i="101"/>
  <c r="L6668" i="101"/>
  <c r="L6715" i="101"/>
  <c r="L6765" i="101"/>
  <c r="L6811" i="101"/>
  <c r="L6844" i="101"/>
  <c r="L6883" i="101"/>
  <c r="L6922" i="101"/>
  <c r="L6958" i="101"/>
  <c r="L7003" i="101"/>
  <c r="L7036" i="101"/>
  <c r="L7072" i="101"/>
  <c r="L7114" i="101"/>
  <c r="L7150" i="101"/>
  <c r="L7183" i="101"/>
  <c r="L7228" i="101"/>
  <c r="L7264" i="101"/>
  <c r="L7300" i="101"/>
  <c r="L7342" i="101"/>
  <c r="L7375" i="101"/>
  <c r="L7411" i="101"/>
  <c r="L7456" i="101"/>
  <c r="L7492" i="101"/>
  <c r="L7522" i="101"/>
  <c r="L7567" i="101"/>
  <c r="L7603" i="101"/>
  <c r="L7642" i="101"/>
  <c r="L7684" i="101"/>
  <c r="L7714" i="101"/>
  <c r="L7756" i="101"/>
  <c r="L7793" i="101"/>
  <c r="L7829" i="101"/>
  <c r="L7857" i="101"/>
  <c r="L7893" i="101"/>
  <c r="L7929" i="101"/>
  <c r="L7962" i="101"/>
  <c r="L8001" i="101"/>
  <c r="L8029" i="101"/>
  <c r="L8058" i="101"/>
  <c r="L8094" i="101"/>
  <c r="L8123" i="101"/>
  <c r="L8150" i="101"/>
  <c r="L8186" i="101"/>
  <c r="L8215" i="101"/>
  <c r="L8245" i="101"/>
  <c r="L8281" i="101"/>
  <c r="L8307" i="101"/>
  <c r="L8336" i="101"/>
  <c r="L8372" i="101"/>
  <c r="L8402" i="101"/>
  <c r="L8428" i="101"/>
  <c r="L8464" i="101"/>
  <c r="L8493" i="101"/>
  <c r="L8526" i="101"/>
  <c r="L8559" i="101"/>
  <c r="L8585" i="101"/>
  <c r="L8618" i="101"/>
  <c r="L8650" i="101"/>
  <c r="L8683" i="101"/>
  <c r="L8709" i="101"/>
  <c r="L8742" i="101"/>
  <c r="L8775" i="101"/>
  <c r="L8804" i="101"/>
  <c r="L8838" i="101"/>
  <c r="L8862" i="101"/>
  <c r="L8889" i="101"/>
  <c r="L8922" i="101"/>
  <c r="L8949" i="101"/>
  <c r="L8973" i="101"/>
  <c r="L9006" i="101"/>
  <c r="L9033" i="101"/>
  <c r="L9060" i="101"/>
  <c r="L9093" i="101"/>
  <c r="L9117" i="101"/>
  <c r="L9144" i="101"/>
  <c r="L9177" i="101"/>
  <c r="L9204" i="101"/>
  <c r="L9228" i="101"/>
  <c r="L9261" i="101"/>
  <c r="L9288" i="101"/>
  <c r="L9318" i="101"/>
  <c r="L9348" i="101"/>
  <c r="L9372" i="101"/>
  <c r="L9402" i="101"/>
  <c r="L9432" i="101"/>
  <c r="L9462" i="101"/>
  <c r="L9486" i="101"/>
  <c r="L9516" i="101"/>
  <c r="L9546" i="101"/>
  <c r="L9573" i="101"/>
  <c r="L9606" i="101"/>
  <c r="L9630" i="101"/>
  <c r="L9657" i="101"/>
  <c r="L9690" i="101"/>
  <c r="L9717" i="101"/>
  <c r="L9741" i="101"/>
  <c r="L9774" i="101"/>
  <c r="L9801" i="101"/>
  <c r="L9828" i="101"/>
  <c r="L9861" i="101"/>
  <c r="L9885" i="101"/>
  <c r="L9912" i="101"/>
  <c r="L9945" i="101"/>
  <c r="L9972" i="101"/>
  <c r="L9996" i="101"/>
  <c r="L10029" i="101"/>
  <c r="L10056" i="101"/>
  <c r="L10086" i="101"/>
  <c r="L10116" i="101"/>
  <c r="L10140" i="101"/>
  <c r="L10170" i="101"/>
  <c r="L10200" i="101"/>
  <c r="L10230" i="101"/>
  <c r="L10254" i="101"/>
  <c r="L10284" i="101"/>
  <c r="L10314" i="101"/>
  <c r="L10341" i="101"/>
  <c r="L10374" i="101"/>
  <c r="L10398" i="101"/>
  <c r="L10425" i="101"/>
  <c r="L10458" i="101"/>
  <c r="L10485" i="101"/>
  <c r="L10509" i="101"/>
  <c r="L10542" i="101"/>
  <c r="L10569" i="101"/>
  <c r="L10596" i="101"/>
  <c r="L10629" i="101"/>
  <c r="L10653" i="101"/>
  <c r="L10680" i="101"/>
  <c r="L10713" i="101"/>
  <c r="L10740" i="101"/>
  <c r="L10764" i="101"/>
  <c r="L10797" i="101"/>
  <c r="L10824" i="101"/>
  <c r="L10854" i="101"/>
  <c r="L10884" i="101"/>
  <c r="L10908" i="101"/>
  <c r="L10938" i="101"/>
  <c r="L10968" i="101"/>
  <c r="L10998" i="101"/>
  <c r="L11022" i="101"/>
  <c r="L11052" i="101"/>
  <c r="L11082" i="101"/>
  <c r="L11109" i="101"/>
  <c r="L11142" i="101"/>
  <c r="L11166" i="101"/>
  <c r="L11193" i="101"/>
  <c r="L11226" i="101"/>
  <c r="L11253" i="101"/>
  <c r="L11277" i="101"/>
  <c r="L11310" i="101"/>
  <c r="L11337" i="101"/>
  <c r="L11364" i="101"/>
  <c r="L11397" i="101"/>
  <c r="L11421" i="101"/>
  <c r="L11448" i="101"/>
  <c r="L11481" i="101"/>
  <c r="L11508" i="101"/>
  <c r="L11532" i="101"/>
  <c r="L11565" i="101"/>
  <c r="L11592" i="101"/>
  <c r="L11622" i="101"/>
  <c r="L11650" i="101"/>
  <c r="L11672" i="101"/>
  <c r="L11697" i="101"/>
  <c r="L11725" i="101"/>
  <c r="L11751" i="101"/>
  <c r="L11772" i="101"/>
  <c r="L11802" i="101"/>
  <c r="L11827" i="101"/>
  <c r="L11852" i="101"/>
  <c r="L11880" i="101"/>
  <c r="L11902" i="101"/>
  <c r="L11927" i="101"/>
  <c r="L11957" i="101"/>
  <c r="L11982" i="101"/>
  <c r="L12003" i="101"/>
  <c r="L12032" i="101"/>
  <c r="L12057" i="101"/>
  <c r="L12082" i="101"/>
  <c r="L12111" i="101"/>
  <c r="L12132" i="101"/>
  <c r="L12157" i="101"/>
  <c r="L12187" i="101"/>
  <c r="L12212" i="101"/>
  <c r="L12234" i="101"/>
  <c r="L12262" i="101"/>
  <c r="L12287" i="101"/>
  <c r="L12312" i="101"/>
  <c r="L12342" i="101"/>
  <c r="L12363" i="101"/>
  <c r="L12389" i="101"/>
  <c r="L12417" i="101"/>
  <c r="L12442" i="101"/>
  <c r="L12464" i="101"/>
  <c r="L12492" i="101"/>
  <c r="L12517" i="101"/>
  <c r="L12543" i="101"/>
  <c r="L12572" i="101"/>
  <c r="L12594" i="101"/>
  <c r="L12619" i="101"/>
  <c r="L12646" i="101"/>
  <c r="L12669" i="101"/>
  <c r="L12689" i="101"/>
  <c r="L12715" i="101"/>
  <c r="L12738" i="101"/>
  <c r="L12761" i="101"/>
  <c r="L12787" i="101"/>
  <c r="L12807" i="101"/>
  <c r="L12829" i="101"/>
  <c r="L12856" i="101"/>
  <c r="L12879" i="101"/>
  <c r="L12898" i="101"/>
  <c r="L12924" i="101"/>
  <c r="L12947" i="101"/>
  <c r="L12970" i="101"/>
  <c r="L12996" i="101"/>
  <c r="L13014" i="101"/>
  <c r="L13035" i="101"/>
  <c r="L13059" i="101"/>
  <c r="L13080" i="101"/>
  <c r="L13098" i="101"/>
  <c r="L13122" i="101"/>
  <c r="L13143" i="101"/>
  <c r="L13164" i="101"/>
  <c r="L13188" i="101"/>
  <c r="L13206" i="101"/>
  <c r="L13226" i="101"/>
  <c r="L13248" i="101"/>
  <c r="L13265" i="101"/>
  <c r="L13284" i="101"/>
  <c r="L13306" i="101"/>
  <c r="L13323" i="101"/>
  <c r="L13342" i="101"/>
  <c r="L13362" i="101"/>
  <c r="L13381" i="101"/>
  <c r="L13398" i="101"/>
  <c r="L13420" i="101"/>
  <c r="L13439" i="101"/>
  <c r="L13456" i="101"/>
  <c r="L13478" i="101"/>
  <c r="L13495" i="101"/>
  <c r="L13514" i="101"/>
  <c r="L13536" i="101"/>
  <c r="L13553" i="101"/>
  <c r="L13572" i="101"/>
  <c r="L13594" i="101"/>
  <c r="L13611" i="101"/>
  <c r="L13630" i="101"/>
  <c r="L13650" i="101"/>
  <c r="L13669" i="101"/>
  <c r="L13686" i="101"/>
  <c r="L13708" i="101"/>
  <c r="L13727" i="101"/>
  <c r="L13744" i="101"/>
  <c r="L13766" i="101"/>
  <c r="L13783" i="101"/>
  <c r="L13802" i="101"/>
  <c r="L13824" i="101"/>
  <c r="L13841" i="101"/>
  <c r="L13860" i="101"/>
  <c r="L13882" i="101"/>
  <c r="L13899" i="101"/>
  <c r="L13918" i="101"/>
  <c r="L13938" i="101"/>
  <c r="L13957" i="101"/>
  <c r="L13974" i="101"/>
  <c r="L13996" i="101"/>
  <c r="L14015" i="101"/>
  <c r="L14032" i="101"/>
  <c r="L14054" i="101"/>
  <c r="L14071" i="101"/>
  <c r="L14090" i="101"/>
  <c r="L14112" i="101"/>
  <c r="L14129" i="101"/>
  <c r="L14148" i="101"/>
  <c r="L14170" i="101"/>
  <c r="L14187" i="101"/>
  <c r="L14206" i="101"/>
  <c r="L14226" i="101"/>
  <c r="L14245" i="101"/>
  <c r="L14262" i="101"/>
  <c r="L14284" i="101"/>
  <c r="L14303" i="101"/>
  <c r="L14320" i="101"/>
  <c r="L14342" i="101"/>
  <c r="L14359" i="101"/>
  <c r="L14378" i="101"/>
  <c r="L14400" i="101"/>
  <c r="L14417" i="101"/>
  <c r="L14436" i="101"/>
  <c r="L14458" i="101"/>
  <c r="L14475" i="101"/>
  <c r="L14494" i="101"/>
  <c r="L14514" i="101"/>
  <c r="L14531" i="101"/>
  <c r="L14547" i="101"/>
  <c r="L14567" i="101"/>
  <c r="L14583" i="101"/>
  <c r="L14599" i="101"/>
  <c r="L14619" i="101"/>
  <c r="L14635" i="101"/>
  <c r="L14652" i="101"/>
  <c r="L14671" i="101"/>
  <c r="L14688" i="101"/>
  <c r="L14704" i="101"/>
  <c r="L14724" i="101"/>
  <c r="L14740" i="101"/>
  <c r="L14756" i="101"/>
  <c r="L14776" i="101"/>
  <c r="L14792" i="101"/>
  <c r="L14809" i="101"/>
  <c r="L14828" i="101"/>
  <c r="L14845" i="101"/>
  <c r="L14861" i="101"/>
  <c r="L14881" i="101"/>
  <c r="L14897" i="101"/>
  <c r="L14912" i="101"/>
  <c r="L14930" i="101"/>
  <c r="L14945" i="101"/>
  <c r="L14960" i="101"/>
  <c r="L14978" i="101"/>
  <c r="L14993" i="101"/>
  <c r="L15008" i="101"/>
  <c r="L15026" i="101"/>
  <c r="L15041" i="101"/>
  <c r="L15056" i="101"/>
  <c r="L15074" i="101"/>
  <c r="L15089" i="101"/>
  <c r="L15104" i="101"/>
  <c r="L15122" i="101"/>
  <c r="L15137" i="101"/>
  <c r="L15152" i="101"/>
  <c r="L15170" i="101"/>
  <c r="L15185" i="101"/>
  <c r="L15200" i="101"/>
  <c r="L15218" i="101"/>
  <c r="L15233" i="101"/>
  <c r="L15248" i="101"/>
  <c r="L15266" i="101"/>
  <c r="L15281" i="101"/>
  <c r="L15296" i="101"/>
  <c r="L15314" i="101"/>
  <c r="L15329" i="101"/>
  <c r="L15344" i="101"/>
  <c r="L15362" i="101"/>
  <c r="L15377" i="101"/>
  <c r="L15392" i="101"/>
  <c r="L15410" i="101"/>
  <c r="L15425" i="101"/>
  <c r="L15440" i="101"/>
  <c r="L15458" i="101"/>
  <c r="L15473" i="101"/>
  <c r="L15488" i="101"/>
  <c r="L15506" i="101"/>
  <c r="L15521" i="101"/>
  <c r="L15536" i="101"/>
  <c r="L15554" i="101"/>
  <c r="L15569" i="101"/>
  <c r="L15584" i="101"/>
  <c r="L15602" i="101"/>
  <c r="L15617" i="101"/>
  <c r="L15632" i="101"/>
  <c r="L15650" i="101"/>
  <c r="L15665" i="101"/>
  <c r="L15680" i="101"/>
  <c r="L15698" i="101"/>
  <c r="L15713" i="101"/>
  <c r="L15728" i="101"/>
  <c r="L15746" i="101"/>
  <c r="L15761" i="101"/>
  <c r="L15776" i="101"/>
  <c r="L15794" i="101"/>
  <c r="L15809" i="101"/>
  <c r="L15824" i="101"/>
  <c r="L15842" i="101"/>
  <c r="L15857" i="101"/>
  <c r="L15872" i="101"/>
  <c r="L15890" i="101"/>
  <c r="L15905" i="101"/>
  <c r="L15920" i="101"/>
  <c r="L15938" i="101"/>
  <c r="L15953" i="101"/>
  <c r="L15968" i="101"/>
  <c r="L15986" i="101"/>
  <c r="L16001" i="101"/>
  <c r="L16016" i="101"/>
  <c r="L16034" i="101"/>
  <c r="L16049" i="101"/>
  <c r="L16064" i="101"/>
  <c r="L16082" i="101"/>
  <c r="L16097" i="101"/>
  <c r="L16112" i="101"/>
  <c r="L16130" i="101"/>
  <c r="L16145" i="101"/>
  <c r="L16160" i="101"/>
  <c r="L16178" i="101"/>
  <c r="L16193" i="101"/>
  <c r="L16208" i="101"/>
  <c r="L16226" i="101"/>
  <c r="L16241" i="101"/>
  <c r="L16256" i="101"/>
  <c r="L16274" i="101"/>
  <c r="L16289" i="101"/>
  <c r="L16304" i="101"/>
  <c r="L16322" i="101"/>
  <c r="L16337" i="101"/>
  <c r="L16352" i="101"/>
  <c r="L16370" i="101"/>
  <c r="L16385" i="101"/>
  <c r="L16400" i="101"/>
  <c r="L16418" i="101"/>
  <c r="L16433" i="101"/>
  <c r="L16448" i="101"/>
  <c r="L16466" i="101"/>
  <c r="L16481" i="101"/>
  <c r="L16496" i="101"/>
  <c r="L16514" i="101"/>
  <c r="L16529" i="101"/>
  <c r="L16544" i="101"/>
  <c r="L16562" i="101"/>
  <c r="L16577" i="101"/>
  <c r="L16592" i="101"/>
  <c r="L16610" i="101"/>
  <c r="L16625" i="101"/>
  <c r="L16640" i="101"/>
  <c r="L16658" i="101"/>
  <c r="L16673" i="101"/>
  <c r="L16688" i="101"/>
  <c r="L16706" i="101"/>
  <c r="L16721" i="101"/>
  <c r="L16736" i="101"/>
  <c r="L16754" i="101"/>
  <c r="L16769" i="101"/>
  <c r="L16783" i="101"/>
  <c r="L16797" i="101"/>
  <c r="L16813" i="101"/>
  <c r="L16827" i="101"/>
  <c r="L16841" i="101"/>
  <c r="L16855" i="101"/>
  <c r="L16869" i="101"/>
  <c r="L16885" i="101"/>
  <c r="L16899" i="101"/>
  <c r="L16913" i="101"/>
  <c r="L16927" i="101"/>
  <c r="L16941" i="101"/>
  <c r="L16957" i="101"/>
  <c r="L16971" i="101"/>
  <c r="L16985" i="101"/>
  <c r="L16999" i="101"/>
  <c r="L17013" i="101"/>
  <c r="L17029" i="101"/>
  <c r="L17043" i="101"/>
  <c r="L17057" i="101"/>
  <c r="L17071" i="101"/>
  <c r="L17085" i="101"/>
  <c r="L17101" i="101"/>
  <c r="L17115" i="101"/>
  <c r="L17129" i="101"/>
  <c r="L17143" i="101"/>
  <c r="L17157" i="101"/>
  <c r="L17173" i="101"/>
  <c r="L17187" i="101"/>
  <c r="L17201" i="101"/>
  <c r="L17215" i="101"/>
  <c r="L17229" i="101"/>
  <c r="L17245" i="101"/>
  <c r="L17259" i="101"/>
  <c r="L17273" i="101"/>
  <c r="L17287" i="101"/>
  <c r="L17301" i="101"/>
  <c r="L17317" i="101"/>
  <c r="L17331" i="101"/>
  <c r="L17345" i="101"/>
  <c r="L17359" i="101"/>
  <c r="L17373" i="101"/>
  <c r="L17389" i="101"/>
  <c r="L17403" i="101"/>
  <c r="L17417" i="101"/>
  <c r="L17431" i="101"/>
  <c r="L17445" i="101"/>
  <c r="L17461" i="101"/>
  <c r="L17475" i="101"/>
  <c r="L17489" i="101"/>
  <c r="L17503" i="101"/>
  <c r="L17517" i="101"/>
  <c r="L17529" i="101"/>
  <c r="L17541" i="101"/>
  <c r="L17553" i="101"/>
  <c r="L17565" i="101"/>
  <c r="L17577" i="101"/>
  <c r="L17589" i="101"/>
  <c r="L17601" i="101"/>
  <c r="L17613" i="101"/>
  <c r="L17625" i="101"/>
  <c r="L17637" i="101"/>
  <c r="L17649" i="101"/>
  <c r="L17661" i="101"/>
  <c r="L17673" i="101"/>
  <c r="L17685" i="101"/>
  <c r="L17697" i="101"/>
  <c r="L17709" i="101"/>
  <c r="L17721" i="101"/>
  <c r="L17733" i="101"/>
  <c r="L17745" i="101"/>
  <c r="L17757" i="101"/>
  <c r="L17769" i="101"/>
  <c r="L17781" i="101"/>
  <c r="L17793" i="101"/>
  <c r="L17805" i="101"/>
  <c r="L17817" i="101"/>
  <c r="L17829" i="101"/>
  <c r="L17841" i="101"/>
  <c r="L17853" i="101"/>
  <c r="L17865" i="101"/>
  <c r="L17877" i="101"/>
  <c r="L17889" i="101"/>
  <c r="L17901" i="101"/>
  <c r="L17913" i="101"/>
  <c r="L17925" i="101"/>
  <c r="L17937" i="101"/>
  <c r="L17949" i="101"/>
  <c r="L17961" i="101"/>
  <c r="L17973" i="101"/>
  <c r="L17985" i="101"/>
  <c r="L17997" i="101"/>
  <c r="L18009" i="101"/>
  <c r="L18021" i="101"/>
  <c r="L18033" i="101"/>
  <c r="L18045" i="101"/>
  <c r="L18057" i="101"/>
  <c r="L18069" i="101"/>
  <c r="L18081" i="101"/>
  <c r="L18093" i="101"/>
  <c r="L18105" i="101"/>
  <c r="L18117" i="101"/>
  <c r="L18129" i="101"/>
  <c r="L18141" i="101"/>
  <c r="L18153" i="101"/>
  <c r="L18165" i="101"/>
  <c r="L18177" i="101"/>
  <c r="L18189" i="101"/>
  <c r="L18201" i="101"/>
  <c r="L18213" i="101"/>
  <c r="L18225" i="101"/>
  <c r="L18237" i="101"/>
  <c r="L18249" i="101"/>
  <c r="L18261" i="101"/>
  <c r="L18273" i="101"/>
  <c r="L18285" i="101"/>
  <c r="L18297" i="101"/>
  <c r="L18309" i="101"/>
  <c r="L18321" i="101"/>
  <c r="L18333" i="101"/>
  <c r="L18345" i="101"/>
  <c r="L18357" i="101"/>
  <c r="L18369" i="101"/>
  <c r="L18381" i="101"/>
  <c r="L18393" i="101"/>
  <c r="L18405" i="101"/>
  <c r="L18417" i="101"/>
  <c r="L18429" i="101"/>
  <c r="L18441" i="101"/>
  <c r="L18453" i="101"/>
  <c r="L18465" i="101"/>
  <c r="L18477" i="101"/>
  <c r="L18489" i="101"/>
  <c r="L18501" i="101"/>
  <c r="L18513" i="101"/>
  <c r="L18525" i="101"/>
  <c r="L18537" i="101"/>
  <c r="L18549" i="101"/>
  <c r="L18561" i="101"/>
  <c r="L18573" i="101"/>
  <c r="L18585" i="101"/>
  <c r="L18597" i="101"/>
  <c r="L18609" i="101"/>
  <c r="L18621" i="101"/>
  <c r="L18633" i="101"/>
  <c r="L18645" i="101"/>
  <c r="L18657" i="101"/>
  <c r="L18669" i="101"/>
  <c r="L18681" i="101"/>
  <c r="L18693" i="101"/>
  <c r="L18705" i="101"/>
  <c r="L18717" i="101"/>
  <c r="L18729" i="101"/>
  <c r="L18741" i="101"/>
  <c r="L18753" i="101"/>
  <c r="L18765" i="101"/>
  <c r="L18777" i="101"/>
  <c r="L18789" i="101"/>
  <c r="L18801" i="101"/>
  <c r="L18813" i="101"/>
  <c r="L18825" i="101"/>
  <c r="L18837" i="101"/>
  <c r="L18849" i="101"/>
  <c r="L18861" i="101"/>
  <c r="L18873" i="101"/>
  <c r="L18885" i="101"/>
  <c r="L18897" i="101"/>
  <c r="L18909" i="101"/>
  <c r="L18921" i="101"/>
  <c r="L18933" i="101"/>
  <c r="L18945" i="101"/>
  <c r="L18957" i="101"/>
  <c r="L18969" i="101"/>
  <c r="L18981" i="101"/>
  <c r="L18993" i="101"/>
  <c r="L19005" i="101"/>
  <c r="L19017" i="101"/>
  <c r="L19029" i="101"/>
  <c r="L19041" i="101"/>
  <c r="L19053" i="101"/>
  <c r="L19065" i="101"/>
  <c r="L19077" i="101"/>
  <c r="L19089" i="101"/>
  <c r="L19101" i="101"/>
  <c r="L19113" i="101"/>
  <c r="L19125" i="101"/>
  <c r="L19137" i="101"/>
  <c r="L19149" i="101"/>
  <c r="L19161" i="101"/>
  <c r="L19173" i="101"/>
  <c r="L19185" i="101"/>
  <c r="L19197" i="101"/>
  <c r="L19209" i="101"/>
  <c r="L19221" i="101"/>
  <c r="L19233" i="101"/>
  <c r="L19245" i="101"/>
  <c r="L19257" i="101"/>
  <c r="L19269" i="101"/>
  <c r="L19281" i="101"/>
  <c r="L19293" i="101"/>
  <c r="L19305" i="101"/>
  <c r="L19317" i="101"/>
  <c r="L19329" i="101"/>
  <c r="L19341" i="101"/>
  <c r="L19353" i="101"/>
  <c r="L19365" i="101"/>
  <c r="L19377" i="101"/>
  <c r="L19389" i="101"/>
  <c r="L19401" i="101"/>
  <c r="L19413" i="101"/>
  <c r="L19425" i="101"/>
  <c r="L19437" i="101"/>
  <c r="L19449" i="101"/>
  <c r="L19461" i="101"/>
  <c r="L19473" i="101"/>
  <c r="L19485" i="101"/>
  <c r="L19497" i="101"/>
  <c r="L19509" i="101"/>
  <c r="L19521" i="101"/>
  <c r="L19533" i="101"/>
  <c r="L19545" i="101"/>
  <c r="L19557" i="101"/>
  <c r="L19569" i="101"/>
  <c r="L19581" i="101"/>
  <c r="L19593" i="101"/>
  <c r="L19605" i="101"/>
  <c r="L19617" i="101"/>
  <c r="L19629" i="101"/>
  <c r="L19641" i="101"/>
  <c r="L19653" i="101"/>
  <c r="L19665" i="101"/>
  <c r="L19677" i="101"/>
  <c r="L19689" i="101"/>
  <c r="L19701" i="101"/>
  <c r="L19713" i="101"/>
  <c r="L19725" i="101"/>
  <c r="L19737" i="101"/>
  <c r="L19749" i="101"/>
  <c r="L19761" i="101"/>
  <c r="L19773" i="101"/>
  <c r="L19785" i="101"/>
  <c r="L19797" i="101"/>
  <c r="L19809" i="101"/>
  <c r="L19821" i="101"/>
  <c r="L19833" i="101"/>
  <c r="L19845" i="101"/>
  <c r="L19857" i="101"/>
  <c r="L19869" i="101"/>
  <c r="L19881" i="101"/>
  <c r="L19893" i="101"/>
  <c r="L19905" i="101"/>
  <c r="L19917" i="101"/>
  <c r="L19929" i="101"/>
  <c r="L19941" i="101"/>
  <c r="L19953" i="101"/>
  <c r="L19965" i="101"/>
  <c r="L19977" i="101"/>
  <c r="L19989" i="101"/>
  <c r="L20001" i="101"/>
  <c r="L20013" i="101"/>
  <c r="L20025" i="101"/>
  <c r="L20037" i="101"/>
  <c r="L20049" i="101"/>
  <c r="L20061" i="101"/>
  <c r="L20073" i="101"/>
  <c r="L20085" i="101"/>
  <c r="L20097" i="101"/>
  <c r="L20109" i="101"/>
  <c r="L20121" i="101"/>
  <c r="L20133" i="101"/>
  <c r="L20145" i="101"/>
  <c r="L20157" i="101"/>
  <c r="L20169" i="101"/>
  <c r="L20181" i="101"/>
  <c r="L20193" i="101"/>
  <c r="L20205" i="101"/>
  <c r="L20217" i="101"/>
  <c r="L20229" i="101"/>
  <c r="L20241" i="101"/>
  <c r="L20253" i="101"/>
  <c r="L20265" i="101"/>
  <c r="L20277" i="101"/>
  <c r="L20289" i="101"/>
  <c r="L20301" i="101"/>
  <c r="L20313" i="101"/>
  <c r="L20325" i="101"/>
  <c r="L20337" i="101"/>
  <c r="L20349" i="101"/>
  <c r="L20361" i="101"/>
  <c r="L20373" i="101"/>
  <c r="L20385" i="101"/>
  <c r="L20397" i="101"/>
  <c r="L20409" i="101"/>
  <c r="L20421" i="101"/>
  <c r="L20433" i="101"/>
  <c r="L20445" i="101"/>
  <c r="L20457" i="101"/>
  <c r="L20469" i="101"/>
  <c r="L20481" i="101"/>
  <c r="L20493" i="101"/>
  <c r="L20505" i="101"/>
  <c r="L20517" i="101"/>
  <c r="L20529" i="101"/>
  <c r="L20541" i="101"/>
  <c r="L20553" i="101"/>
  <c r="L20565" i="101"/>
  <c r="L20577" i="101"/>
  <c r="L20589" i="101"/>
  <c r="L20601" i="101"/>
  <c r="L20613" i="101"/>
  <c r="L20625" i="101"/>
  <c r="L20637" i="101"/>
  <c r="L20649" i="101"/>
  <c r="L20661" i="101"/>
  <c r="L20673" i="101"/>
  <c r="L20685" i="101"/>
  <c r="L20697" i="101"/>
  <c r="L20709" i="101"/>
  <c r="L20721" i="101"/>
  <c r="L20733" i="101"/>
  <c r="L20745" i="101"/>
  <c r="L20757" i="101"/>
  <c r="L20769" i="101"/>
  <c r="L20781" i="101"/>
  <c r="L20793" i="101"/>
  <c r="L20805" i="101"/>
  <c r="L20817" i="101"/>
  <c r="L20829" i="101"/>
  <c r="L20841" i="101"/>
  <c r="L20853" i="101"/>
  <c r="L20865" i="101"/>
  <c r="L20877" i="101"/>
  <c r="L20889" i="101"/>
  <c r="L20901" i="101"/>
  <c r="L20913" i="101"/>
  <c r="L20925" i="101"/>
  <c r="L20937" i="101"/>
  <c r="L20949" i="101"/>
  <c r="L20961" i="101"/>
  <c r="L20973" i="101"/>
  <c r="L20985" i="101"/>
  <c r="L20997" i="101"/>
  <c r="L21009" i="101"/>
  <c r="L21021" i="101"/>
  <c r="L21033" i="101"/>
  <c r="L21045" i="101"/>
  <c r="L21057" i="101"/>
  <c r="L21069" i="101"/>
  <c r="L21081" i="101"/>
  <c r="L21093" i="101"/>
  <c r="L21105" i="101"/>
  <c r="L21117" i="101"/>
  <c r="L21129" i="101"/>
  <c r="L21141" i="101"/>
  <c r="L21153" i="101"/>
  <c r="L21165" i="101"/>
  <c r="L21177" i="101"/>
  <c r="L21189" i="101"/>
  <c r="L21201" i="101"/>
  <c r="L21213" i="101"/>
  <c r="L21225" i="101"/>
  <c r="L21237" i="101"/>
  <c r="L21249" i="101"/>
  <c r="L21261" i="101"/>
  <c r="L21273" i="101"/>
  <c r="L21285" i="101"/>
  <c r="L21297" i="101"/>
  <c r="L21309" i="101"/>
  <c r="L21321" i="101"/>
  <c r="L21333" i="101"/>
  <c r="L21345" i="101"/>
  <c r="L21357" i="101"/>
  <c r="L21369" i="101"/>
  <c r="L21381" i="101"/>
  <c r="L21393" i="101"/>
  <c r="L21405" i="101"/>
  <c r="L21417" i="101"/>
  <c r="L21429" i="101"/>
  <c r="L21441" i="101"/>
  <c r="L21453" i="101"/>
  <c r="L21465" i="101"/>
  <c r="L21477" i="101"/>
  <c r="L21489" i="101"/>
  <c r="L21501" i="101"/>
  <c r="L21513" i="101"/>
  <c r="L21525" i="101"/>
  <c r="L21537" i="101"/>
  <c r="L21549" i="101"/>
  <c r="L21561" i="101"/>
  <c r="L21573" i="101"/>
  <c r="L21585" i="101"/>
  <c r="L21597" i="101"/>
  <c r="L21609" i="101"/>
  <c r="L21621" i="101"/>
  <c r="L21633" i="101"/>
  <c r="L21645" i="101"/>
  <c r="L21657" i="101"/>
  <c r="L21669" i="101"/>
  <c r="L21681" i="101"/>
  <c r="L21693" i="101"/>
  <c r="L21705" i="101"/>
  <c r="L21717" i="101"/>
  <c r="L21729" i="101"/>
  <c r="L21741" i="101"/>
  <c r="L21753" i="101"/>
  <c r="L21765" i="101"/>
  <c r="L21777" i="101"/>
  <c r="L21789" i="101"/>
  <c r="L21801" i="101"/>
  <c r="L21813" i="101"/>
  <c r="L21825" i="101"/>
  <c r="L21837" i="101"/>
  <c r="L21849" i="101"/>
  <c r="L21861" i="101"/>
  <c r="L21873" i="101"/>
  <c r="L21885" i="101"/>
  <c r="L21897" i="101"/>
  <c r="L21909" i="101"/>
  <c r="L21921" i="101"/>
  <c r="L21933" i="101"/>
  <c r="L21945" i="101"/>
  <c r="L21957" i="101"/>
  <c r="L21969" i="101"/>
  <c r="L21981" i="101"/>
  <c r="L21993" i="101"/>
  <c r="L22005" i="101"/>
  <c r="L22017" i="101"/>
  <c r="L22029" i="101"/>
  <c r="L22041" i="101"/>
  <c r="L22053" i="101"/>
  <c r="L22065" i="101"/>
  <c r="L22077" i="101"/>
  <c r="L22089" i="101"/>
  <c r="L22101" i="101"/>
  <c r="L22113" i="101"/>
  <c r="L22125" i="101"/>
  <c r="L22137" i="101"/>
  <c r="L22149" i="101"/>
  <c r="L22161" i="101"/>
  <c r="L22173" i="101"/>
  <c r="L22185" i="101"/>
  <c r="L22197" i="101"/>
  <c r="L22209" i="101"/>
  <c r="L22221" i="101"/>
  <c r="L22233" i="101"/>
  <c r="L22245" i="101"/>
  <c r="L22257" i="101"/>
  <c r="L22269" i="101"/>
  <c r="L22281" i="101"/>
  <c r="L22293" i="101"/>
  <c r="L22305" i="101"/>
  <c r="L22317" i="101"/>
  <c r="L22329" i="101"/>
  <c r="L22341" i="101"/>
  <c r="L22353" i="101"/>
  <c r="L22365" i="101"/>
  <c r="L22377" i="101"/>
  <c r="L22389" i="101"/>
  <c r="L22401" i="101"/>
  <c r="L22413" i="101"/>
  <c r="L22425" i="101"/>
  <c r="L22437" i="101"/>
  <c r="L22449" i="101"/>
  <c r="L22461" i="101"/>
  <c r="L22473" i="101"/>
  <c r="L22485" i="101"/>
  <c r="L22497" i="101"/>
  <c r="L22509" i="101"/>
  <c r="L22521" i="101"/>
  <c r="L22533" i="101"/>
  <c r="L22545" i="101"/>
  <c r="L22557" i="101"/>
  <c r="L22569" i="101"/>
  <c r="L22581" i="101"/>
  <c r="L22593" i="101"/>
  <c r="L22605" i="101"/>
  <c r="L22617" i="101"/>
  <c r="L22629" i="101"/>
  <c r="L22641" i="101"/>
  <c r="L22653" i="101"/>
  <c r="L22665" i="101"/>
  <c r="L22677" i="101"/>
  <c r="L22689" i="101"/>
  <c r="L22701" i="101"/>
  <c r="L22713" i="101"/>
  <c r="L22725" i="101"/>
  <c r="L22737" i="101"/>
  <c r="L22749" i="101"/>
  <c r="L22761" i="101"/>
  <c r="L22773" i="101"/>
  <c r="L22785" i="101"/>
  <c r="L22797" i="101"/>
  <c r="L22809" i="101"/>
  <c r="L22821" i="101"/>
  <c r="L22833" i="101"/>
  <c r="L22845" i="101"/>
  <c r="L22857" i="101"/>
  <c r="L22869" i="101"/>
  <c r="L22881" i="101"/>
  <c r="L22893" i="101"/>
  <c r="L22905" i="101"/>
  <c r="L22917" i="101"/>
  <c r="L22929" i="101"/>
  <c r="L22941" i="101"/>
  <c r="L22953" i="101"/>
  <c r="L22965" i="101"/>
  <c r="L22977" i="101"/>
  <c r="L22989" i="101"/>
  <c r="L23001" i="101"/>
  <c r="L23013" i="101"/>
  <c r="L23025" i="101"/>
  <c r="L23037" i="101"/>
  <c r="L23049" i="101"/>
  <c r="L23061" i="101"/>
  <c r="L23073" i="101"/>
  <c r="L23085" i="101"/>
  <c r="L23097" i="101"/>
  <c r="L23109" i="101"/>
  <c r="L23121" i="101"/>
  <c r="L23133" i="101"/>
  <c r="L23145" i="101"/>
  <c r="L23157" i="101"/>
  <c r="L23169" i="101"/>
  <c r="L23181" i="101"/>
  <c r="L23193" i="101"/>
  <c r="L23205" i="101"/>
  <c r="L23217" i="101"/>
  <c r="L23229" i="101"/>
  <c r="L23241" i="101"/>
  <c r="L23253" i="101"/>
  <c r="L23265" i="101"/>
  <c r="L23277" i="101"/>
  <c r="L23289" i="101"/>
  <c r="L23301" i="101"/>
  <c r="L23313" i="101"/>
  <c r="L23325" i="101"/>
  <c r="L23337" i="101"/>
  <c r="L23349" i="101"/>
  <c r="L23361" i="101"/>
  <c r="L23373" i="101"/>
  <c r="L23385" i="101"/>
  <c r="L23397" i="101"/>
  <c r="L23409" i="101"/>
  <c r="L23421" i="101"/>
  <c r="L23433" i="101"/>
  <c r="L23445" i="101"/>
  <c r="L23457" i="101"/>
  <c r="L23469" i="101"/>
  <c r="L23481" i="101"/>
  <c r="L23493" i="101"/>
  <c r="L23505" i="101"/>
  <c r="L23517" i="101"/>
  <c r="L23529" i="101"/>
  <c r="L23541" i="101"/>
  <c r="L23553" i="101"/>
  <c r="L23565" i="101"/>
  <c r="L23577" i="101"/>
  <c r="L23589" i="101"/>
  <c r="L23601" i="101"/>
  <c r="L23613" i="101"/>
  <c r="L23625" i="101"/>
  <c r="L23637" i="101"/>
  <c r="L23649" i="101"/>
  <c r="L23661" i="101"/>
  <c r="L23673" i="101"/>
  <c r="L23685" i="101"/>
  <c r="L23697" i="101"/>
  <c r="L23709" i="101"/>
  <c r="L23721" i="101"/>
  <c r="L23733" i="101"/>
  <c r="L23745" i="101"/>
  <c r="L23757" i="101"/>
  <c r="L23769" i="101"/>
  <c r="L23781" i="101"/>
  <c r="L23793" i="101"/>
  <c r="L23805" i="101"/>
  <c r="L23817" i="101"/>
  <c r="L23829" i="101"/>
  <c r="L23841" i="101"/>
  <c r="L23853" i="101"/>
  <c r="L23865" i="101"/>
  <c r="L23877" i="101"/>
  <c r="L23889" i="101"/>
  <c r="L23901" i="101"/>
  <c r="L23913" i="101"/>
  <c r="L23925" i="101"/>
  <c r="L23937" i="101"/>
  <c r="L23949" i="101"/>
  <c r="L23961" i="101"/>
  <c r="L23973" i="101"/>
  <c r="L23985" i="101"/>
  <c r="L23997" i="101"/>
  <c r="L24009" i="101"/>
  <c r="L24021" i="101"/>
  <c r="L24033" i="101"/>
  <c r="L24045" i="101"/>
  <c r="L24057" i="101"/>
  <c r="L24069" i="101"/>
  <c r="L24081" i="101"/>
  <c r="L24093" i="101"/>
  <c r="L24105" i="101"/>
  <c r="L24117" i="101"/>
  <c r="L24129" i="101"/>
  <c r="L24141" i="101"/>
  <c r="L24153" i="101"/>
  <c r="L24165" i="101"/>
  <c r="L24177" i="101"/>
  <c r="L24189" i="101"/>
  <c r="L24201" i="101"/>
  <c r="L24213" i="101"/>
  <c r="L24225" i="101"/>
  <c r="L24237" i="101"/>
  <c r="L24249" i="101"/>
  <c r="L24261" i="101"/>
  <c r="L24273" i="101"/>
  <c r="L24285" i="101"/>
  <c r="L24297" i="101"/>
  <c r="L24309" i="101"/>
  <c r="L24321" i="101"/>
  <c r="L24333" i="101"/>
  <c r="L24345" i="101"/>
  <c r="L24357" i="101"/>
  <c r="L24369" i="101"/>
  <c r="L24381" i="101"/>
  <c r="L24393" i="101"/>
  <c r="L24405" i="101"/>
  <c r="L24417" i="101"/>
  <c r="L24429" i="101"/>
  <c r="L24441" i="101"/>
  <c r="L24453" i="101"/>
  <c r="L24465" i="101"/>
  <c r="L24477" i="101"/>
  <c r="L24489" i="101"/>
  <c r="L24501" i="101"/>
  <c r="L24513" i="101"/>
  <c r="L24525" i="101"/>
  <c r="L24537" i="101"/>
  <c r="L24549" i="101"/>
  <c r="L24561" i="101"/>
  <c r="L24573" i="101"/>
  <c r="L24585" i="101"/>
  <c r="L24597" i="101"/>
  <c r="L24609" i="101"/>
  <c r="L24621" i="101"/>
  <c r="L24633" i="101"/>
  <c r="L24645" i="101"/>
  <c r="L24657" i="101"/>
  <c r="L24669" i="101"/>
  <c r="L24681" i="101"/>
  <c r="L24693" i="101"/>
  <c r="L24705" i="101"/>
  <c r="L24717" i="101"/>
  <c r="L24729" i="101"/>
  <c r="L24741" i="101"/>
  <c r="L24753" i="101"/>
  <c r="L24765" i="101"/>
  <c r="L24777" i="101"/>
  <c r="L24789" i="101"/>
  <c r="L24801" i="101"/>
  <c r="L24813" i="101"/>
  <c r="L24825" i="101"/>
  <c r="L24837" i="101"/>
  <c r="L24849" i="101"/>
  <c r="L24861" i="101"/>
  <c r="L24873" i="101"/>
  <c r="L24885" i="101"/>
  <c r="L24897" i="101"/>
  <c r="L24909" i="101"/>
  <c r="L24921" i="101"/>
  <c r="L24933" i="101"/>
  <c r="L24945" i="101"/>
  <c r="L24957" i="101"/>
  <c r="L24969" i="101"/>
  <c r="L24981" i="101"/>
  <c r="L24993" i="101"/>
  <c r="L25005" i="101"/>
  <c r="L25017" i="101"/>
  <c r="L25029" i="101"/>
  <c r="L25041" i="101"/>
  <c r="L25053" i="101"/>
  <c r="L25065" i="101"/>
  <c r="L25077" i="101"/>
  <c r="L25089" i="101"/>
  <c r="L25101" i="101"/>
  <c r="L25113" i="101"/>
  <c r="L25125" i="101"/>
  <c r="L25137" i="101"/>
  <c r="L25149" i="101"/>
  <c r="L25161" i="101"/>
  <c r="L25173" i="101"/>
  <c r="L25185" i="101"/>
  <c r="L25197" i="101"/>
  <c r="L25209" i="101"/>
  <c r="L25221" i="101"/>
  <c r="L25233" i="101"/>
  <c r="L25245" i="101"/>
  <c r="L25257" i="101"/>
  <c r="L25269" i="101"/>
  <c r="L25281" i="101"/>
  <c r="L25293" i="101"/>
  <c r="L25305" i="101"/>
  <c r="L25317" i="101"/>
  <c r="L25329" i="101"/>
  <c r="L25341" i="101"/>
  <c r="L25353" i="101"/>
  <c r="L25365" i="101"/>
  <c r="L25377" i="101"/>
  <c r="L25389" i="101"/>
  <c r="L25401" i="101"/>
  <c r="L25413" i="101"/>
  <c r="L25425" i="101"/>
  <c r="L25437" i="101"/>
  <c r="L25449" i="101"/>
  <c r="L25461" i="101"/>
  <c r="L25473" i="101"/>
  <c r="L25485" i="101"/>
  <c r="L25497" i="101"/>
  <c r="L25509" i="101"/>
  <c r="L25521" i="101"/>
  <c r="L25533" i="101"/>
  <c r="L25545" i="101"/>
  <c r="L25557" i="101"/>
  <c r="L25569" i="101"/>
  <c r="L25581" i="101"/>
  <c r="L25593" i="101"/>
  <c r="L25605" i="101"/>
  <c r="L25617" i="101"/>
  <c r="L25629" i="101"/>
  <c r="L25641" i="101"/>
  <c r="L25653" i="101"/>
  <c r="L25665" i="101"/>
  <c r="L25677" i="101"/>
  <c r="L25689" i="101"/>
  <c r="L25701" i="101"/>
  <c r="L25713" i="101"/>
  <c r="L25725" i="101"/>
  <c r="L25737" i="101"/>
  <c r="L25749" i="101"/>
  <c r="L25761" i="101"/>
  <c r="L25773" i="101"/>
  <c r="L25785" i="101"/>
  <c r="L25797" i="101"/>
  <c r="L25809" i="101"/>
  <c r="L25821" i="101"/>
  <c r="L25833" i="101"/>
  <c r="L25845" i="101"/>
  <c r="L25857" i="101"/>
  <c r="L25869" i="101"/>
  <c r="L25881" i="101"/>
  <c r="L25893" i="101"/>
  <c r="L25905" i="101"/>
  <c r="L25917" i="101"/>
  <c r="L25929" i="101"/>
  <c r="L25941" i="101"/>
  <c r="L25953" i="101"/>
  <c r="L25965" i="101"/>
  <c r="L25977" i="101"/>
  <c r="L25989" i="101"/>
  <c r="L26001" i="101"/>
  <c r="L26013" i="101"/>
  <c r="L26025" i="101"/>
  <c r="L26037" i="101"/>
  <c r="L26049" i="101"/>
  <c r="L26061" i="101"/>
  <c r="L26073" i="101"/>
  <c r="L26085" i="101"/>
  <c r="L26097" i="101"/>
  <c r="L26109" i="101"/>
  <c r="L26121" i="101"/>
  <c r="L26133" i="101"/>
  <c r="L26145" i="101"/>
  <c r="L26157" i="101"/>
  <c r="L26169" i="101"/>
  <c r="L26181" i="101"/>
  <c r="L26193" i="101"/>
  <c r="L26205" i="101"/>
  <c r="L26217" i="101"/>
  <c r="L26229" i="101"/>
  <c r="L26241" i="101"/>
  <c r="L26253" i="101"/>
  <c r="L26265" i="101"/>
  <c r="L26277" i="101"/>
  <c r="L26289" i="101"/>
  <c r="L26301" i="101"/>
  <c r="L26313" i="101"/>
  <c r="L26325" i="101"/>
  <c r="L26337" i="101"/>
  <c r="L26349" i="101"/>
  <c r="L26361" i="101"/>
  <c r="L26373" i="101"/>
  <c r="L26385" i="101"/>
  <c r="L26397" i="101"/>
  <c r="L26409" i="101"/>
  <c r="L26421" i="101"/>
  <c r="L26433" i="101"/>
  <c r="L26445" i="101"/>
  <c r="L26457" i="101"/>
  <c r="L26469" i="101"/>
  <c r="L26481" i="101"/>
  <c r="L26493" i="101"/>
  <c r="L26505" i="101"/>
  <c r="L26517" i="101"/>
  <c r="L26529" i="101"/>
  <c r="L26541" i="101"/>
  <c r="L26553" i="101"/>
  <c r="L26565" i="101"/>
  <c r="L26577" i="101"/>
  <c r="L26589" i="101"/>
  <c r="L26601" i="101"/>
  <c r="L26613" i="101"/>
  <c r="L26625" i="101"/>
  <c r="L26637" i="101"/>
  <c r="L26649" i="101"/>
  <c r="L26661" i="101"/>
  <c r="L26673" i="101"/>
  <c r="L26685" i="101"/>
  <c r="L26697" i="101"/>
  <c r="L26709" i="101"/>
  <c r="L26721" i="101"/>
  <c r="L26733" i="101"/>
  <c r="L26745" i="101"/>
  <c r="L26757" i="101"/>
  <c r="L26769" i="101"/>
  <c r="L26781" i="101"/>
  <c r="L26793" i="101"/>
  <c r="L26805" i="101"/>
  <c r="L26817" i="101"/>
  <c r="L26829" i="101"/>
  <c r="L26841" i="101"/>
  <c r="L26853" i="101"/>
  <c r="L26865" i="101"/>
  <c r="L26877" i="101"/>
  <c r="L26889" i="101"/>
  <c r="L26901" i="101"/>
  <c r="L26913" i="101"/>
  <c r="L26925" i="101"/>
  <c r="L26937" i="101"/>
  <c r="L26949" i="101"/>
  <c r="L26961" i="101"/>
  <c r="L26973" i="101"/>
  <c r="L26985" i="101"/>
  <c r="L26997" i="101"/>
  <c r="L27009" i="101"/>
  <c r="L27021" i="101"/>
  <c r="L27033" i="101"/>
  <c r="L27045" i="101"/>
  <c r="L27057" i="101"/>
  <c r="L27069" i="101"/>
  <c r="L27081" i="101"/>
  <c r="L27093" i="101"/>
  <c r="L27105" i="101"/>
  <c r="L27117" i="101"/>
  <c r="L27129" i="101"/>
  <c r="L126" i="101"/>
  <c r="L354" i="101"/>
  <c r="L531" i="101"/>
  <c r="L762" i="101"/>
  <c r="L975" i="101"/>
  <c r="L1146" i="101"/>
  <c r="L1329" i="101"/>
  <c r="L1470" i="101"/>
  <c r="L1616" i="101"/>
  <c r="L1771" i="101"/>
  <c r="L1899" i="101"/>
  <c r="L2013" i="101"/>
  <c r="L2171" i="101"/>
  <c r="L2287" i="101"/>
  <c r="L2389" i="101"/>
  <c r="L2516" i="101"/>
  <c r="L2602" i="101"/>
  <c r="L2707" i="101"/>
  <c r="L2821" i="101"/>
  <c r="L2916" i="101"/>
  <c r="L2995" i="101"/>
  <c r="L3112" i="101"/>
  <c r="L3204" i="101"/>
  <c r="L3299" i="101"/>
  <c r="L3396" i="101"/>
  <c r="L3466" i="101"/>
  <c r="L3558" i="101"/>
  <c r="L3633" i="101"/>
  <c r="L3705" i="101"/>
  <c r="L3771" i="101"/>
  <c r="L3846" i="101"/>
  <c r="L3928" i="101"/>
  <c r="L4000" i="101"/>
  <c r="L4082" i="101"/>
  <c r="L4144" i="101"/>
  <c r="L4213" i="101"/>
  <c r="L4301" i="101"/>
  <c r="L4365" i="101"/>
  <c r="L4422" i="101"/>
  <c r="L4500" i="101"/>
  <c r="L4566" i="101"/>
  <c r="L4629" i="101"/>
  <c r="L4710" i="101"/>
  <c r="L4761" i="101"/>
  <c r="L4819" i="101"/>
  <c r="L4891" i="101"/>
  <c r="L4949" i="101"/>
  <c r="L5002" i="101"/>
  <c r="L5068" i="101"/>
  <c r="L5124" i="101"/>
  <c r="L5193" i="101"/>
  <c r="L5254" i="101"/>
  <c r="L5309" i="101"/>
  <c r="L5364" i="101"/>
  <c r="L5423" i="101"/>
  <c r="L5482" i="101"/>
  <c r="L5528" i="101"/>
  <c r="L5587" i="101"/>
  <c r="L5646" i="101"/>
  <c r="L5698" i="101"/>
  <c r="L5764" i="101"/>
  <c r="L5806" i="101"/>
  <c r="L5859" i="101"/>
  <c r="L5924" i="101"/>
  <c r="L5972" i="101"/>
  <c r="L6017" i="101"/>
  <c r="L6071" i="101"/>
  <c r="L6119" i="101"/>
  <c r="L6167" i="101"/>
  <c r="L6223" i="101"/>
  <c r="L6262" i="101"/>
  <c r="L6306" i="101"/>
  <c r="L6356" i="101"/>
  <c r="L6400" i="101"/>
  <c r="L6439" i="101"/>
  <c r="L6494" i="101"/>
  <c r="L6536" i="101"/>
  <c r="L6583" i="101"/>
  <c r="L6630" i="101"/>
  <c r="L6669" i="101"/>
  <c r="L6716" i="101"/>
  <c r="L6766" i="101"/>
  <c r="L6812" i="101"/>
  <c r="L6845" i="101"/>
  <c r="L6884" i="101"/>
  <c r="L6923" i="101"/>
  <c r="L6959" i="101"/>
  <c r="L7004" i="101"/>
  <c r="L7037" i="101"/>
  <c r="L7073" i="101"/>
  <c r="L7115" i="101"/>
  <c r="L7151" i="101"/>
  <c r="L7184" i="101"/>
  <c r="L7229" i="101"/>
  <c r="L7265" i="101"/>
  <c r="L7301" i="101"/>
  <c r="L7343" i="101"/>
  <c r="L7376" i="101"/>
  <c r="L7412" i="101"/>
  <c r="L7457" i="101"/>
  <c r="L7493" i="101"/>
  <c r="L7523" i="101"/>
  <c r="L7568" i="101"/>
  <c r="L7604" i="101"/>
  <c r="L7643" i="101"/>
  <c r="L7685" i="101"/>
  <c r="L7715" i="101"/>
  <c r="L7757" i="101"/>
  <c r="L7794" i="101"/>
  <c r="L7830" i="101"/>
  <c r="L7858" i="101"/>
  <c r="L7894" i="101"/>
  <c r="L7930" i="101"/>
  <c r="L7963" i="101"/>
  <c r="L8002" i="101"/>
  <c r="L8030" i="101"/>
  <c r="L8059" i="101"/>
  <c r="L8095" i="101"/>
  <c r="L8125" i="101"/>
  <c r="L8151" i="101"/>
  <c r="L8187" i="101"/>
  <c r="L8216" i="101"/>
  <c r="L8246" i="101"/>
  <c r="L8282" i="101"/>
  <c r="L8308" i="101"/>
  <c r="L8337" i="101"/>
  <c r="L8373" i="101"/>
  <c r="L8403" i="101"/>
  <c r="L8429" i="101"/>
  <c r="L8465" i="101"/>
  <c r="L8494" i="101"/>
  <c r="L8527" i="101"/>
  <c r="L8560" i="101"/>
  <c r="L8586" i="101"/>
  <c r="L8619" i="101"/>
  <c r="L8651" i="101"/>
  <c r="L8684" i="101"/>
  <c r="L8710" i="101"/>
  <c r="L8743" i="101"/>
  <c r="L8776" i="101"/>
  <c r="L8805" i="101"/>
  <c r="L8839" i="101"/>
  <c r="L8863" i="101"/>
  <c r="L8890" i="101"/>
  <c r="L8923" i="101"/>
  <c r="L8950" i="101"/>
  <c r="L8974" i="101"/>
  <c r="L9007" i="101"/>
  <c r="L9034" i="101"/>
  <c r="L9061" i="101"/>
  <c r="L9094" i="101"/>
  <c r="L9118" i="101"/>
  <c r="L9145" i="101"/>
  <c r="L9178" i="101"/>
  <c r="L9205" i="101"/>
  <c r="L9229" i="101"/>
  <c r="L9262" i="101"/>
  <c r="L9289" i="101"/>
  <c r="L9319" i="101"/>
  <c r="L9349" i="101"/>
  <c r="L9373" i="101"/>
  <c r="L9403" i="101"/>
  <c r="L9433" i="101"/>
  <c r="L9463" i="101"/>
  <c r="L9487" i="101"/>
  <c r="L9517" i="101"/>
  <c r="L9547" i="101"/>
  <c r="L9574" i="101"/>
  <c r="L9607" i="101"/>
  <c r="L9631" i="101"/>
  <c r="L9658" i="101"/>
  <c r="L9691" i="101"/>
  <c r="L9718" i="101"/>
  <c r="L9742" i="101"/>
  <c r="L9775" i="101"/>
  <c r="L9802" i="101"/>
  <c r="L9829" i="101"/>
  <c r="L9862" i="101"/>
  <c r="L9886" i="101"/>
  <c r="L9913" i="101"/>
  <c r="L9946" i="101"/>
  <c r="L9973" i="101"/>
  <c r="L9997" i="101"/>
  <c r="L10030" i="101"/>
  <c r="L10057" i="101"/>
  <c r="L10087" i="101"/>
  <c r="L10117" i="101"/>
  <c r="L10141" i="101"/>
  <c r="L10171" i="101"/>
  <c r="L10201" i="101"/>
  <c r="L10231" i="101"/>
  <c r="L10255" i="101"/>
  <c r="L10285" i="101"/>
  <c r="L10315" i="101"/>
  <c r="L10342" i="101"/>
  <c r="L10375" i="101"/>
  <c r="L10399" i="101"/>
  <c r="L10426" i="101"/>
  <c r="L10459" i="101"/>
  <c r="L10486" i="101"/>
  <c r="L10510" i="101"/>
  <c r="L10543" i="101"/>
  <c r="L10570" i="101"/>
  <c r="L10597" i="101"/>
  <c r="L10630" i="101"/>
  <c r="L10654" i="101"/>
  <c r="L10681" i="101"/>
  <c r="L10714" i="101"/>
  <c r="L10741" i="101"/>
  <c r="L10765" i="101"/>
  <c r="L10798" i="101"/>
  <c r="L10825" i="101"/>
  <c r="L10855" i="101"/>
  <c r="L10885" i="101"/>
  <c r="L10909" i="101"/>
  <c r="L10939" i="101"/>
  <c r="L10969" i="101"/>
  <c r="L10999" i="101"/>
  <c r="L11023" i="101"/>
  <c r="L11053" i="101"/>
  <c r="L11083" i="101"/>
  <c r="L11110" i="101"/>
  <c r="L11143" i="101"/>
  <c r="L11167" i="101"/>
  <c r="L11194" i="101"/>
  <c r="L11227" i="101"/>
  <c r="L11254" i="101"/>
  <c r="L11278" i="101"/>
  <c r="L11311" i="101"/>
  <c r="L11338" i="101"/>
  <c r="L11365" i="101"/>
  <c r="L11398" i="101"/>
  <c r="L11422" i="101"/>
  <c r="L11449" i="101"/>
  <c r="L11482" i="101"/>
  <c r="L11509" i="101"/>
  <c r="L11533" i="101"/>
  <c r="L11566" i="101"/>
  <c r="L11593" i="101"/>
  <c r="L11623" i="101"/>
  <c r="L11651" i="101"/>
  <c r="L11673" i="101"/>
  <c r="L11698" i="101"/>
  <c r="L11727" i="101"/>
  <c r="L11753" i="101"/>
  <c r="L11773" i="101"/>
  <c r="L11803" i="101"/>
  <c r="L11828" i="101"/>
  <c r="L11853" i="101"/>
  <c r="L11881" i="101"/>
  <c r="L11903" i="101"/>
  <c r="L11928" i="101"/>
  <c r="L11958" i="101"/>
  <c r="L11983" i="101"/>
  <c r="L12005" i="101"/>
  <c r="L12033" i="101"/>
  <c r="L12058" i="101"/>
  <c r="L12083" i="101"/>
  <c r="L12113" i="101"/>
  <c r="L12133" i="101"/>
  <c r="L12159" i="101"/>
  <c r="L12188" i="101"/>
  <c r="L12213" i="101"/>
  <c r="L12235" i="101"/>
  <c r="L12263" i="101"/>
  <c r="L12288" i="101"/>
  <c r="L12313" i="101"/>
  <c r="L12343" i="101"/>
  <c r="L12365" i="101"/>
  <c r="L12390" i="101"/>
  <c r="L12418" i="101"/>
  <c r="L12443" i="101"/>
  <c r="L12465" i="101"/>
  <c r="L12493" i="101"/>
  <c r="L12519" i="101"/>
  <c r="L12545" i="101"/>
  <c r="L12573" i="101"/>
  <c r="L12595" i="101"/>
  <c r="L12620" i="101"/>
  <c r="L12647" i="101"/>
  <c r="L12670" i="101"/>
  <c r="L12690" i="101"/>
  <c r="L12716" i="101"/>
  <c r="L12739" i="101"/>
  <c r="L12762" i="101"/>
  <c r="L12788" i="101"/>
  <c r="L12808" i="101"/>
  <c r="L12831" i="101"/>
  <c r="L12857" i="101"/>
  <c r="L12880" i="101"/>
  <c r="L12899" i="101"/>
  <c r="L12925" i="101"/>
  <c r="L12948" i="101"/>
  <c r="L12971" i="101"/>
  <c r="L12997" i="101"/>
  <c r="L13015" i="101"/>
  <c r="L13036" i="101"/>
  <c r="L13060" i="101"/>
  <c r="L13081" i="101"/>
  <c r="L13099" i="101"/>
  <c r="L13123" i="101"/>
  <c r="L13144" i="101"/>
  <c r="L13165" i="101"/>
  <c r="L13189" i="101"/>
  <c r="L13207" i="101"/>
  <c r="L13227" i="101"/>
  <c r="L13249" i="101"/>
  <c r="L13266" i="101"/>
  <c r="L13285" i="101"/>
  <c r="L13307" i="101"/>
  <c r="L13324" i="101"/>
  <c r="L13343" i="101"/>
  <c r="L13363" i="101"/>
  <c r="L13382" i="101"/>
  <c r="L13399" i="101"/>
  <c r="L13421" i="101"/>
  <c r="L13440" i="101"/>
  <c r="L13457" i="101"/>
  <c r="L13479" i="101"/>
  <c r="L13498" i="101"/>
  <c r="L13515" i="101"/>
  <c r="L13537" i="101"/>
  <c r="L13554" i="101"/>
  <c r="L13573" i="101"/>
  <c r="L13595" i="101"/>
  <c r="L13612" i="101"/>
  <c r="L13631" i="101"/>
  <c r="L13651" i="101"/>
  <c r="L13670" i="101"/>
  <c r="L13687" i="101"/>
  <c r="L13709" i="101"/>
  <c r="L13728" i="101"/>
  <c r="L13745" i="101"/>
  <c r="L13767" i="101"/>
  <c r="L13786" i="101"/>
  <c r="L13803" i="101"/>
  <c r="L13825" i="101"/>
  <c r="L13842" i="101"/>
  <c r="L13861" i="101"/>
  <c r="L13883" i="101"/>
  <c r="L13900" i="101"/>
  <c r="L13919" i="101"/>
  <c r="L13939" i="101"/>
  <c r="L13958" i="101"/>
  <c r="L13975" i="101"/>
  <c r="L13997" i="101"/>
  <c r="L14016" i="101"/>
  <c r="L14033" i="101"/>
  <c r="L14055" i="101"/>
  <c r="L14074" i="101"/>
  <c r="L14091" i="101"/>
  <c r="L14113" i="101"/>
  <c r="L14130" i="101"/>
  <c r="L14149" i="101"/>
  <c r="L14171" i="101"/>
  <c r="L14188" i="101"/>
  <c r="L14207" i="101"/>
  <c r="L14227" i="101"/>
  <c r="L14246" i="101"/>
  <c r="L14263" i="101"/>
  <c r="L14285" i="101"/>
  <c r="L14304" i="101"/>
  <c r="L14321" i="101"/>
  <c r="L14343" i="101"/>
  <c r="L14362" i="101"/>
  <c r="L14379" i="101"/>
  <c r="L14401" i="101"/>
  <c r="L14418" i="101"/>
  <c r="L14437" i="101"/>
  <c r="L14459" i="101"/>
  <c r="L14476" i="101"/>
  <c r="L14495" i="101"/>
  <c r="L14515" i="101"/>
  <c r="L14532" i="101"/>
  <c r="L14548" i="101"/>
  <c r="L14568" i="101"/>
  <c r="L14584" i="101"/>
  <c r="L14600" i="101"/>
  <c r="L14620" i="101"/>
  <c r="L14636" i="101"/>
  <c r="L14653" i="101"/>
  <c r="L14672" i="101"/>
  <c r="L14689" i="101"/>
  <c r="L14705" i="101"/>
  <c r="L14725" i="101"/>
  <c r="L14741" i="101"/>
  <c r="L14758" i="101"/>
  <c r="L14777" i="101"/>
  <c r="L14794" i="101"/>
  <c r="L14810" i="101"/>
  <c r="L14830" i="101"/>
  <c r="L14846" i="101"/>
  <c r="L14862" i="101"/>
  <c r="L14882" i="101"/>
  <c r="L14898" i="101"/>
  <c r="L14913" i="101"/>
  <c r="L14931" i="101"/>
  <c r="L14946" i="101"/>
  <c r="L14961" i="101"/>
  <c r="L14979" i="101"/>
  <c r="L14994" i="101"/>
  <c r="L15009" i="101"/>
  <c r="L15027" i="101"/>
  <c r="L15042" i="101"/>
  <c r="L15057" i="101"/>
  <c r="L15075" i="101"/>
  <c r="L15090" i="101"/>
  <c r="L15105" i="101"/>
  <c r="L15123" i="101"/>
  <c r="L15138" i="101"/>
  <c r="L15153" i="101"/>
  <c r="L15171" i="101"/>
  <c r="L15186" i="101"/>
  <c r="L15201" i="101"/>
  <c r="L15219" i="101"/>
  <c r="L15234" i="101"/>
  <c r="L15249" i="101"/>
  <c r="L15267" i="101"/>
  <c r="L15282" i="101"/>
  <c r="L15297" i="101"/>
  <c r="L15315" i="101"/>
  <c r="L15330" i="101"/>
  <c r="L15345" i="101"/>
  <c r="L15363" i="101"/>
  <c r="L15378" i="101"/>
  <c r="L15393" i="101"/>
  <c r="L15411" i="101"/>
  <c r="L15426" i="101"/>
  <c r="L15441" i="101"/>
  <c r="L15459" i="101"/>
  <c r="L15474" i="101"/>
  <c r="L15489" i="101"/>
  <c r="L15507" i="101"/>
  <c r="L15522" i="101"/>
  <c r="L15537" i="101"/>
  <c r="L15555" i="101"/>
  <c r="L15570" i="101"/>
  <c r="L15585" i="101"/>
  <c r="L15603" i="101"/>
  <c r="L15618" i="101"/>
  <c r="L15633" i="101"/>
  <c r="L15651" i="101"/>
  <c r="L15666" i="101"/>
  <c r="L15681" i="101"/>
  <c r="L15699" i="101"/>
  <c r="L15714" i="101"/>
  <c r="L15729" i="101"/>
  <c r="L15747" i="101"/>
  <c r="L15762" i="101"/>
  <c r="L15777" i="101"/>
  <c r="L15795" i="101"/>
  <c r="L15810" i="101"/>
  <c r="L15825" i="101"/>
  <c r="L15843" i="101"/>
  <c r="L15858" i="101"/>
  <c r="L15873" i="101"/>
  <c r="L15891" i="101"/>
  <c r="L15906" i="101"/>
  <c r="L15921" i="101"/>
  <c r="L15939" i="101"/>
  <c r="L15954" i="101"/>
  <c r="L15969" i="101"/>
  <c r="L15987" i="101"/>
  <c r="L16002" i="101"/>
  <c r="L16017" i="101"/>
  <c r="L16035" i="101"/>
  <c r="L16050" i="101"/>
  <c r="L16065" i="101"/>
  <c r="L16083" i="101"/>
  <c r="L16098" i="101"/>
  <c r="L16113" i="101"/>
  <c r="L16131" i="101"/>
  <c r="L16146" i="101"/>
  <c r="L16161" i="101"/>
  <c r="L16179" i="101"/>
  <c r="L16194" i="101"/>
  <c r="L16209" i="101"/>
  <c r="L16227" i="101"/>
  <c r="L16242" i="101"/>
  <c r="L16257" i="101"/>
  <c r="L16275" i="101"/>
  <c r="L16290" i="101"/>
  <c r="L16305" i="101"/>
  <c r="L16323" i="101"/>
  <c r="L16338" i="101"/>
  <c r="L16353" i="101"/>
  <c r="L16371" i="101"/>
  <c r="L16386" i="101"/>
  <c r="L16401" i="101"/>
  <c r="L16419" i="101"/>
  <c r="L16434" i="101"/>
  <c r="L16449" i="101"/>
  <c r="L16467" i="101"/>
  <c r="L16482" i="101"/>
  <c r="L16497" i="101"/>
  <c r="L16515" i="101"/>
  <c r="L16530" i="101"/>
  <c r="L16545" i="101"/>
  <c r="L16563" i="101"/>
  <c r="L16578" i="101"/>
  <c r="L16593" i="101"/>
  <c r="L16611" i="101"/>
  <c r="L16626" i="101"/>
  <c r="L16641" i="101"/>
  <c r="L16659" i="101"/>
  <c r="L16674" i="101"/>
  <c r="L16689" i="101"/>
  <c r="L16707" i="101"/>
  <c r="L16722" i="101"/>
  <c r="L16737" i="101"/>
  <c r="L16755" i="101"/>
  <c r="L16770" i="101"/>
  <c r="L16784" i="101"/>
  <c r="L16800" i="101"/>
  <c r="L16814" i="101"/>
  <c r="L16828" i="101"/>
  <c r="L16842" i="101"/>
  <c r="L16856" i="101"/>
  <c r="L16872" i="101"/>
  <c r="L16886" i="101"/>
  <c r="L16900" i="101"/>
  <c r="L16914" i="101"/>
  <c r="L16928" i="101"/>
  <c r="L16944" i="101"/>
  <c r="L16958" i="101"/>
  <c r="L16972" i="101"/>
  <c r="L16986" i="101"/>
  <c r="L17000" i="101"/>
  <c r="L17016" i="101"/>
  <c r="L17030" i="101"/>
  <c r="L17044" i="101"/>
  <c r="L17058" i="101"/>
  <c r="L17072" i="101"/>
  <c r="L17088" i="101"/>
  <c r="L17102" i="101"/>
  <c r="L17116" i="101"/>
  <c r="L17130" i="101"/>
  <c r="L17144" i="101"/>
  <c r="L17160" i="101"/>
  <c r="L17174" i="101"/>
  <c r="L17188" i="101"/>
  <c r="L17202" i="101"/>
  <c r="L17216" i="101"/>
  <c r="L17232" i="101"/>
  <c r="L17246" i="101"/>
  <c r="L17260" i="101"/>
  <c r="L17274" i="101"/>
  <c r="L17288" i="101"/>
  <c r="L17304" i="101"/>
  <c r="L17318" i="101"/>
  <c r="L17332" i="101"/>
  <c r="L17346" i="101"/>
  <c r="L17360" i="101"/>
  <c r="L17376" i="101"/>
  <c r="L17390" i="101"/>
  <c r="L17404" i="101"/>
  <c r="L17418" i="101"/>
  <c r="L17432" i="101"/>
  <c r="L17448" i="101"/>
  <c r="L17462" i="101"/>
  <c r="L17476" i="101"/>
  <c r="L17490" i="101"/>
  <c r="L17504" i="101"/>
  <c r="L17518" i="101"/>
  <c r="L17530" i="101"/>
  <c r="L17542" i="101"/>
  <c r="L17554" i="101"/>
  <c r="L17566" i="101"/>
  <c r="L17578" i="101"/>
  <c r="L17590" i="101"/>
  <c r="L17602" i="101"/>
  <c r="L17614" i="101"/>
  <c r="L17626" i="101"/>
  <c r="L17638" i="101"/>
  <c r="L17650" i="101"/>
  <c r="L17662" i="101"/>
  <c r="L17674" i="101"/>
  <c r="L17686" i="101"/>
  <c r="L17698" i="101"/>
  <c r="L17710" i="101"/>
  <c r="L17722" i="101"/>
  <c r="L17734" i="101"/>
  <c r="L17746" i="101"/>
  <c r="L17758" i="101"/>
  <c r="L17770" i="101"/>
  <c r="L17782" i="101"/>
  <c r="L17794" i="101"/>
  <c r="L17806" i="101"/>
  <c r="L17818" i="101"/>
  <c r="L17830" i="101"/>
  <c r="L17842" i="101"/>
  <c r="L17854" i="101"/>
  <c r="L17866" i="101"/>
  <c r="L17878" i="101"/>
  <c r="L17890" i="101"/>
  <c r="L17902" i="101"/>
  <c r="L17914" i="101"/>
  <c r="L17926" i="101"/>
  <c r="L17938" i="101"/>
  <c r="L17950" i="101"/>
  <c r="L17962" i="101"/>
  <c r="L17974" i="101"/>
  <c r="L17986" i="101"/>
  <c r="L17998" i="101"/>
  <c r="L18010" i="101"/>
  <c r="L18022" i="101"/>
  <c r="L18034" i="101"/>
  <c r="L18046" i="101"/>
  <c r="L18058" i="101"/>
  <c r="L18070" i="101"/>
  <c r="L18082" i="101"/>
  <c r="L18094" i="101"/>
  <c r="L18106" i="101"/>
  <c r="L18118" i="101"/>
  <c r="L18130" i="101"/>
  <c r="L18142" i="101"/>
  <c r="L18154" i="101"/>
  <c r="L18166" i="101"/>
  <c r="L18178" i="101"/>
  <c r="L18190" i="101"/>
  <c r="L18202" i="101"/>
  <c r="L18214" i="101"/>
  <c r="L18226" i="101"/>
  <c r="L18238" i="101"/>
  <c r="L18250" i="101"/>
  <c r="L18262" i="101"/>
  <c r="L18274" i="101"/>
  <c r="L18286" i="101"/>
  <c r="L18298" i="101"/>
  <c r="L18310" i="101"/>
  <c r="L18322" i="101"/>
  <c r="L18334" i="101"/>
  <c r="L18346" i="101"/>
  <c r="L18358" i="101"/>
  <c r="L18370" i="101"/>
  <c r="L18382" i="101"/>
  <c r="L18394" i="101"/>
  <c r="L18406" i="101"/>
  <c r="L18418" i="101"/>
  <c r="L18430" i="101"/>
  <c r="L18442" i="101"/>
  <c r="L18454" i="101"/>
  <c r="L18466" i="101"/>
  <c r="L18478" i="101"/>
  <c r="L18490" i="101"/>
  <c r="L18502" i="101"/>
  <c r="L18514" i="101"/>
  <c r="L18526" i="101"/>
  <c r="L18538" i="101"/>
  <c r="L18550" i="101"/>
  <c r="L18562" i="101"/>
  <c r="L18574" i="101"/>
  <c r="L18586" i="101"/>
  <c r="L18598" i="101"/>
  <c r="L18610" i="101"/>
  <c r="L18622" i="101"/>
  <c r="L18634" i="101"/>
  <c r="L18646" i="101"/>
  <c r="L18658" i="101"/>
  <c r="L18670" i="101"/>
  <c r="L18682" i="101"/>
  <c r="L18694" i="101"/>
  <c r="L18706" i="101"/>
  <c r="L18718" i="101"/>
  <c r="L18730" i="101"/>
  <c r="L18742" i="101"/>
  <c r="L18754" i="101"/>
  <c r="L18766" i="101"/>
  <c r="L18778" i="101"/>
  <c r="L18790" i="101"/>
  <c r="L18802" i="101"/>
  <c r="L18814" i="101"/>
  <c r="L18826" i="101"/>
  <c r="L18838" i="101"/>
  <c r="L18850" i="101"/>
  <c r="L18862" i="101"/>
  <c r="L18874" i="101"/>
  <c r="L18886" i="101"/>
  <c r="L18898" i="101"/>
  <c r="L18910" i="101"/>
  <c r="L18922" i="101"/>
  <c r="L18934" i="101"/>
  <c r="L18946" i="101"/>
  <c r="L18958" i="101"/>
  <c r="L18970" i="101"/>
  <c r="L18982" i="101"/>
  <c r="L18994" i="101"/>
  <c r="L19006" i="101"/>
  <c r="L19018" i="101"/>
  <c r="L19030" i="101"/>
  <c r="L19042" i="101"/>
  <c r="L19054" i="101"/>
  <c r="L19066" i="101"/>
  <c r="L19078" i="101"/>
  <c r="L19090" i="101"/>
  <c r="L19102" i="101"/>
  <c r="L19114" i="101"/>
  <c r="L19126" i="101"/>
  <c r="L19138" i="101"/>
  <c r="L19150" i="101"/>
  <c r="L19162" i="101"/>
  <c r="L19174" i="101"/>
  <c r="L19186" i="101"/>
  <c r="L19198" i="101"/>
  <c r="L19210" i="101"/>
  <c r="L19222" i="101"/>
  <c r="L19234" i="101"/>
  <c r="L19246" i="101"/>
  <c r="L19258" i="101"/>
  <c r="L19270" i="101"/>
  <c r="L19282" i="101"/>
  <c r="L19294" i="101"/>
  <c r="L19306" i="101"/>
  <c r="L19318" i="101"/>
  <c r="L19330" i="101"/>
  <c r="L19342" i="101"/>
  <c r="L19354" i="101"/>
  <c r="L19366" i="101"/>
  <c r="L19378" i="101"/>
  <c r="L19390" i="101"/>
  <c r="L19402" i="101"/>
  <c r="L19414" i="101"/>
  <c r="L19426" i="101"/>
  <c r="L19438" i="101"/>
  <c r="L19450" i="101"/>
  <c r="L19462" i="101"/>
  <c r="L19474" i="101"/>
  <c r="L19486" i="101"/>
  <c r="L19498" i="101"/>
  <c r="L19510" i="101"/>
  <c r="L19522" i="101"/>
  <c r="L19534" i="101"/>
  <c r="L19546" i="101"/>
  <c r="L19558" i="101"/>
  <c r="L19570" i="101"/>
  <c r="L19582" i="101"/>
  <c r="L19594" i="101"/>
  <c r="L19606" i="101"/>
  <c r="L19618" i="101"/>
  <c r="L19630" i="101"/>
  <c r="L19642" i="101"/>
  <c r="L19654" i="101"/>
  <c r="L19666" i="101"/>
  <c r="L19678" i="101"/>
  <c r="L19690" i="101"/>
  <c r="L19702" i="101"/>
  <c r="L19714" i="101"/>
  <c r="L19726" i="101"/>
  <c r="L19738" i="101"/>
  <c r="L19750" i="101"/>
  <c r="L19762" i="101"/>
  <c r="L19774" i="101"/>
  <c r="L19786" i="101"/>
  <c r="L19798" i="101"/>
  <c r="L19810" i="101"/>
  <c r="L19822" i="101"/>
  <c r="L19834" i="101"/>
  <c r="L19846" i="101"/>
  <c r="L19858" i="101"/>
  <c r="L19870" i="101"/>
  <c r="L19882" i="101"/>
  <c r="L19894" i="101"/>
  <c r="L19906" i="101"/>
  <c r="L19918" i="101"/>
  <c r="L19930" i="101"/>
  <c r="L19942" i="101"/>
  <c r="L19954" i="101"/>
  <c r="L19966" i="101"/>
  <c r="L19978" i="101"/>
  <c r="L19990" i="101"/>
  <c r="L20002" i="101"/>
  <c r="L20014" i="101"/>
  <c r="L20026" i="101"/>
  <c r="L20038" i="101"/>
  <c r="L20050" i="101"/>
  <c r="L20062" i="101"/>
  <c r="L20074" i="101"/>
  <c r="L20086" i="101"/>
  <c r="L20098" i="101"/>
  <c r="L20110" i="101"/>
  <c r="L20122" i="101"/>
  <c r="L20134" i="101"/>
  <c r="L20146" i="101"/>
  <c r="L20158" i="101"/>
  <c r="L20170" i="101"/>
  <c r="L20182" i="101"/>
  <c r="L20194" i="101"/>
  <c r="L20206" i="101"/>
  <c r="L20218" i="101"/>
  <c r="L20230" i="101"/>
  <c r="L20242" i="101"/>
  <c r="L20254" i="101"/>
  <c r="L20266" i="101"/>
  <c r="L20278" i="101"/>
  <c r="L20290" i="101"/>
  <c r="L20302" i="101"/>
  <c r="L20314" i="101"/>
  <c r="L20326" i="101"/>
  <c r="L20338" i="101"/>
  <c r="L20350" i="101"/>
  <c r="L20362" i="101"/>
  <c r="L20374" i="101"/>
  <c r="L20386" i="101"/>
  <c r="L20398" i="101"/>
  <c r="L20410" i="101"/>
  <c r="L20422" i="101"/>
  <c r="L20434" i="101"/>
  <c r="L20446" i="101"/>
  <c r="L20458" i="101"/>
  <c r="L20470" i="101"/>
  <c r="L20482" i="101"/>
  <c r="L20494" i="101"/>
  <c r="L20506" i="101"/>
  <c r="L20518" i="101"/>
  <c r="L20530" i="101"/>
  <c r="L20542" i="101"/>
  <c r="L20554" i="101"/>
  <c r="L20566" i="101"/>
  <c r="L20578" i="101"/>
  <c r="L20590" i="101"/>
  <c r="L20602" i="101"/>
  <c r="L20614" i="101"/>
  <c r="L20626" i="101"/>
  <c r="L20638" i="101"/>
  <c r="L20650" i="101"/>
  <c r="L20662" i="101"/>
  <c r="L20674" i="101"/>
  <c r="L20686" i="101"/>
  <c r="L20698" i="101"/>
  <c r="L20710" i="101"/>
  <c r="L20722" i="101"/>
  <c r="L20734" i="101"/>
  <c r="L20746" i="101"/>
  <c r="L20758" i="101"/>
  <c r="L20770" i="101"/>
  <c r="L20782" i="101"/>
  <c r="L20794" i="101"/>
  <c r="L20806" i="101"/>
  <c r="L20818" i="101"/>
  <c r="L20830" i="101"/>
  <c r="L20842" i="101"/>
  <c r="L20854" i="101"/>
  <c r="L20866" i="101"/>
  <c r="L20878" i="101"/>
  <c r="L20890" i="101"/>
  <c r="L20902" i="101"/>
  <c r="L20914" i="101"/>
  <c r="L20926" i="101"/>
  <c r="L20938" i="101"/>
  <c r="L20950" i="101"/>
  <c r="L20962" i="101"/>
  <c r="L20974" i="101"/>
  <c r="L20986" i="101"/>
  <c r="L20998" i="101"/>
  <c r="L21010" i="101"/>
  <c r="L21022" i="101"/>
  <c r="L21034" i="101"/>
  <c r="L21046" i="101"/>
  <c r="L21058" i="101"/>
  <c r="L21070" i="101"/>
  <c r="L21082" i="101"/>
  <c r="L21094" i="101"/>
  <c r="L21106" i="101"/>
  <c r="L21118" i="101"/>
  <c r="L21130" i="101"/>
  <c r="L21142" i="101"/>
  <c r="L21154" i="101"/>
  <c r="L21166" i="101"/>
  <c r="L21178" i="101"/>
  <c r="L21190" i="101"/>
  <c r="L21202" i="101"/>
  <c r="L21214" i="101"/>
  <c r="L21226" i="101"/>
  <c r="L21238" i="101"/>
  <c r="L21250" i="101"/>
  <c r="L21262" i="101"/>
  <c r="L21274" i="101"/>
  <c r="L21286" i="101"/>
  <c r="L21298" i="101"/>
  <c r="L21310" i="101"/>
  <c r="L21322" i="101"/>
  <c r="L21334" i="101"/>
  <c r="L21346" i="101"/>
  <c r="L21358" i="101"/>
  <c r="L21370" i="101"/>
  <c r="L21382" i="101"/>
  <c r="L21394" i="101"/>
  <c r="L21406" i="101"/>
  <c r="L21418" i="101"/>
  <c r="L21430" i="101"/>
  <c r="L21442" i="101"/>
  <c r="L21454" i="101"/>
  <c r="L21466" i="101"/>
  <c r="L21478" i="101"/>
  <c r="L21490" i="101"/>
  <c r="L21502" i="101"/>
  <c r="L21514" i="101"/>
  <c r="L21526" i="101"/>
  <c r="L21538" i="101"/>
  <c r="L21550" i="101"/>
  <c r="L21562" i="101"/>
  <c r="L21574" i="101"/>
  <c r="L21586" i="101"/>
  <c r="L21598" i="101"/>
  <c r="L21610" i="101"/>
  <c r="L21622" i="101"/>
  <c r="L21634" i="101"/>
  <c r="L21646" i="101"/>
  <c r="L21658" i="101"/>
  <c r="L21670" i="101"/>
  <c r="L21682" i="101"/>
  <c r="L21694" i="101"/>
  <c r="L21706" i="101"/>
  <c r="L21718" i="101"/>
  <c r="L21730" i="101"/>
  <c r="L21742" i="101"/>
  <c r="L21754" i="101"/>
  <c r="L21766" i="101"/>
  <c r="L21778" i="101"/>
  <c r="L21790" i="101"/>
  <c r="L21802" i="101"/>
  <c r="L21814" i="101"/>
  <c r="L21826" i="101"/>
  <c r="L21838" i="101"/>
  <c r="L21850" i="101"/>
  <c r="L21862" i="101"/>
  <c r="L21874" i="101"/>
  <c r="L21886" i="101"/>
  <c r="L21898" i="101"/>
  <c r="L21910" i="101"/>
  <c r="L21922" i="101"/>
  <c r="L21934" i="101"/>
  <c r="L21946" i="101"/>
  <c r="L21958" i="101"/>
  <c r="L21970" i="101"/>
  <c r="L21982" i="101"/>
  <c r="L21994" i="101"/>
  <c r="L22006" i="101"/>
  <c r="L22018" i="101"/>
  <c r="L22030" i="101"/>
  <c r="L22042" i="101"/>
  <c r="L22054" i="101"/>
  <c r="L22066" i="101"/>
  <c r="L22078" i="101"/>
  <c r="L22090" i="101"/>
  <c r="L22102" i="101"/>
  <c r="L22114" i="101"/>
  <c r="L22126" i="101"/>
  <c r="L22138" i="101"/>
  <c r="L22150" i="101"/>
  <c r="L22162" i="101"/>
  <c r="L22174" i="101"/>
  <c r="L22186" i="101"/>
  <c r="L22198" i="101"/>
  <c r="L22210" i="101"/>
  <c r="L22222" i="101"/>
  <c r="L22234" i="101"/>
  <c r="L22246" i="101"/>
  <c r="L22258" i="101"/>
  <c r="L22270" i="101"/>
  <c r="L22282" i="101"/>
  <c r="L22294" i="101"/>
  <c r="L22306" i="101"/>
  <c r="L22318" i="101"/>
  <c r="L22330" i="101"/>
  <c r="L22342" i="101"/>
  <c r="L22354" i="101"/>
  <c r="L22366" i="101"/>
  <c r="L22378" i="101"/>
  <c r="L22390" i="101"/>
  <c r="L22402" i="101"/>
  <c r="L22414" i="101"/>
  <c r="L22426" i="101"/>
  <c r="L22438" i="101"/>
  <c r="L22450" i="101"/>
  <c r="L22462" i="101"/>
  <c r="L22474" i="101"/>
  <c r="L22486" i="101"/>
  <c r="L22498" i="101"/>
  <c r="L22510" i="101"/>
  <c r="L22522" i="101"/>
  <c r="L22534" i="101"/>
  <c r="L22546" i="101"/>
  <c r="L22558" i="101"/>
  <c r="L22570" i="101"/>
  <c r="L22582" i="101"/>
  <c r="L22594" i="101"/>
  <c r="L22606" i="101"/>
  <c r="L22618" i="101"/>
  <c r="L22630" i="101"/>
  <c r="L22642" i="101"/>
  <c r="L22654" i="101"/>
  <c r="L22666" i="101"/>
  <c r="L22678" i="101"/>
  <c r="L22690" i="101"/>
  <c r="L22702" i="101"/>
  <c r="L22714" i="101"/>
  <c r="L22726" i="101"/>
  <c r="L22738" i="101"/>
  <c r="L22750" i="101"/>
  <c r="L22762" i="101"/>
  <c r="L22774" i="101"/>
  <c r="L22786" i="101"/>
  <c r="L22798" i="101"/>
  <c r="L22810" i="101"/>
  <c r="L22822" i="101"/>
  <c r="L22834" i="101"/>
  <c r="L22846" i="101"/>
  <c r="L22858" i="101"/>
  <c r="L22870" i="101"/>
  <c r="L22882" i="101"/>
  <c r="L22894" i="101"/>
  <c r="L22906" i="101"/>
  <c r="L22918" i="101"/>
  <c r="L22930" i="101"/>
  <c r="L22942" i="101"/>
  <c r="L22954" i="101"/>
  <c r="L22966" i="101"/>
  <c r="L22978" i="101"/>
  <c r="L22990" i="101"/>
  <c r="L23002" i="101"/>
  <c r="L23014" i="101"/>
  <c r="L23026" i="101"/>
  <c r="L23038" i="101"/>
  <c r="L23050" i="101"/>
  <c r="L23062" i="101"/>
  <c r="L23074" i="101"/>
  <c r="L23086" i="101"/>
  <c r="L23098" i="101"/>
  <c r="L23110" i="101"/>
  <c r="L23122" i="101"/>
  <c r="L23134" i="101"/>
  <c r="L23146" i="101"/>
  <c r="L23158" i="101"/>
  <c r="L23170" i="101"/>
  <c r="L23182" i="101"/>
  <c r="L23194" i="101"/>
  <c r="L23206" i="101"/>
  <c r="L23218" i="101"/>
  <c r="L23230" i="101"/>
  <c r="L23242" i="101"/>
  <c r="L23254" i="101"/>
  <c r="L23266" i="101"/>
  <c r="L23278" i="101"/>
  <c r="L23290" i="101"/>
  <c r="L23302" i="101"/>
  <c r="L23314" i="101"/>
  <c r="L23326" i="101"/>
  <c r="L23338" i="101"/>
  <c r="L23350" i="101"/>
  <c r="L23362" i="101"/>
  <c r="L23374" i="101"/>
  <c r="L23386" i="101"/>
  <c r="L23398" i="101"/>
  <c r="L23410" i="101"/>
  <c r="L23422" i="101"/>
  <c r="L23434" i="101"/>
  <c r="L23446" i="101"/>
  <c r="L23458" i="101"/>
  <c r="L23470" i="101"/>
  <c r="L23482" i="101"/>
  <c r="L23494" i="101"/>
  <c r="L23506" i="101"/>
  <c r="L23518" i="101"/>
  <c r="L23530" i="101"/>
  <c r="L23542" i="101"/>
  <c r="L23554" i="101"/>
  <c r="L23566" i="101"/>
  <c r="L23578" i="101"/>
  <c r="L23590" i="101"/>
  <c r="L23602" i="101"/>
  <c r="L23614" i="101"/>
  <c r="L23626" i="101"/>
  <c r="L23638" i="101"/>
  <c r="L23650" i="101"/>
  <c r="L23662" i="101"/>
  <c r="L23674" i="101"/>
  <c r="L23686" i="101"/>
  <c r="L23698" i="101"/>
  <c r="L23710" i="101"/>
  <c r="L23722" i="101"/>
  <c r="L23734" i="101"/>
  <c r="L23746" i="101"/>
  <c r="L23758" i="101"/>
  <c r="L23770" i="101"/>
  <c r="L23782" i="101"/>
  <c r="L23794" i="101"/>
  <c r="L23806" i="101"/>
  <c r="L23818" i="101"/>
  <c r="L23830" i="101"/>
  <c r="L23842" i="101"/>
  <c r="L23854" i="101"/>
  <c r="L23866" i="101"/>
  <c r="L23878" i="101"/>
  <c r="L23890" i="101"/>
  <c r="L23902" i="101"/>
  <c r="L23914" i="101"/>
  <c r="L23926" i="101"/>
  <c r="L23938" i="101"/>
  <c r="L23950" i="101"/>
  <c r="L23962" i="101"/>
  <c r="L23974" i="101"/>
  <c r="L23986" i="101"/>
  <c r="L23998" i="101"/>
  <c r="L24010" i="101"/>
  <c r="L24022" i="101"/>
  <c r="L24034" i="101"/>
  <c r="L24046" i="101"/>
  <c r="L24058" i="101"/>
  <c r="L24070" i="101"/>
  <c r="L24082" i="101"/>
  <c r="L24094" i="101"/>
  <c r="L24106" i="101"/>
  <c r="L24118" i="101"/>
  <c r="L24130" i="101"/>
  <c r="L24142" i="101"/>
  <c r="L24154" i="101"/>
  <c r="L24166" i="101"/>
  <c r="L24178" i="101"/>
  <c r="L24190" i="101"/>
  <c r="L24202" i="101"/>
  <c r="L24214" i="101"/>
  <c r="L24226" i="101"/>
  <c r="L24238" i="101"/>
  <c r="L24250" i="101"/>
  <c r="L24262" i="101"/>
  <c r="L24274" i="101"/>
  <c r="L24286" i="101"/>
  <c r="L24298" i="101"/>
  <c r="L24310" i="101"/>
  <c r="L24322" i="101"/>
  <c r="L24334" i="101"/>
  <c r="L24346" i="101"/>
  <c r="L24358" i="101"/>
  <c r="L24370" i="101"/>
  <c r="L24382" i="101"/>
  <c r="L24394" i="101"/>
  <c r="L24406" i="101"/>
  <c r="L24418" i="101"/>
  <c r="L24430" i="101"/>
  <c r="L24442" i="101"/>
  <c r="L24454" i="101"/>
  <c r="L24466" i="101"/>
  <c r="L24478" i="101"/>
  <c r="L24490" i="101"/>
  <c r="L24502" i="101"/>
  <c r="L24514" i="101"/>
  <c r="L24526" i="101"/>
  <c r="L24538" i="101"/>
  <c r="L24550" i="101"/>
  <c r="L24562" i="101"/>
  <c r="L24574" i="101"/>
  <c r="L24586" i="101"/>
  <c r="L24598" i="101"/>
  <c r="L24610" i="101"/>
  <c r="L24622" i="101"/>
  <c r="L24634" i="101"/>
  <c r="L24646" i="101"/>
  <c r="L24658" i="101"/>
  <c r="L24670" i="101"/>
  <c r="L24682" i="101"/>
  <c r="L24694" i="101"/>
  <c r="L24706" i="101"/>
  <c r="L24718" i="101"/>
  <c r="L24730" i="101"/>
  <c r="L24742" i="101"/>
  <c r="L24754" i="101"/>
  <c r="L24766" i="101"/>
  <c r="L24778" i="101"/>
  <c r="L24790" i="101"/>
  <c r="L24802" i="101"/>
  <c r="L24814" i="101"/>
  <c r="L24826" i="101"/>
  <c r="L24838" i="101"/>
  <c r="L24850" i="101"/>
  <c r="L24862" i="101"/>
  <c r="L24874" i="101"/>
  <c r="L24886" i="101"/>
  <c r="L24898" i="101"/>
  <c r="L24910" i="101"/>
  <c r="L24922" i="101"/>
  <c r="L24934" i="101"/>
  <c r="L24946" i="101"/>
  <c r="L24958" i="101"/>
  <c r="L24970" i="101"/>
  <c r="L24982" i="101"/>
  <c r="L24994" i="101"/>
  <c r="L25006" i="101"/>
  <c r="L25018" i="101"/>
  <c r="L25030" i="101"/>
  <c r="L25042" i="101"/>
  <c r="L25054" i="101"/>
  <c r="L25066" i="101"/>
  <c r="L25078" i="101"/>
  <c r="L25090" i="101"/>
  <c r="L25102" i="101"/>
  <c r="L25114" i="101"/>
  <c r="L25126" i="101"/>
  <c r="L25138" i="101"/>
  <c r="L25150" i="101"/>
  <c r="L25162" i="101"/>
  <c r="L25174" i="101"/>
  <c r="L25186" i="101"/>
  <c r="L25198" i="101"/>
  <c r="L25210" i="101"/>
  <c r="L25222" i="101"/>
  <c r="L25234" i="101"/>
  <c r="L25246" i="101"/>
  <c r="L25258" i="101"/>
  <c r="L25270" i="101"/>
  <c r="L25282" i="101"/>
  <c r="L25294" i="101"/>
  <c r="L25306" i="101"/>
  <c r="L25318" i="101"/>
  <c r="L25330" i="101"/>
  <c r="L25342" i="101"/>
  <c r="L25354" i="101"/>
  <c r="L25366" i="101"/>
  <c r="L25378" i="101"/>
  <c r="L25390" i="101"/>
  <c r="L25402" i="101"/>
  <c r="L25414" i="101"/>
  <c r="L25426" i="101"/>
  <c r="L25438" i="101"/>
  <c r="L25450" i="101"/>
  <c r="L25462" i="101"/>
  <c r="L25474" i="101"/>
  <c r="L25486" i="101"/>
  <c r="L25498" i="101"/>
  <c r="L25510" i="101"/>
  <c r="L25522" i="101"/>
  <c r="L25534" i="101"/>
  <c r="L25546" i="101"/>
  <c r="L25558" i="101"/>
  <c r="L25570" i="101"/>
  <c r="L25582" i="101"/>
  <c r="L25594" i="101"/>
  <c r="L25606" i="101"/>
  <c r="L25618" i="101"/>
  <c r="L25630" i="101"/>
  <c r="L25642" i="101"/>
  <c r="L25654" i="101"/>
  <c r="L25666" i="101"/>
  <c r="L25678" i="101"/>
  <c r="L25690" i="101"/>
  <c r="L25702" i="101"/>
  <c r="L25714" i="101"/>
  <c r="L25726" i="101"/>
  <c r="L25738" i="101"/>
  <c r="L25750" i="101"/>
  <c r="L25762" i="101"/>
  <c r="L25774" i="101"/>
  <c r="L25786" i="101"/>
  <c r="L25798" i="101"/>
  <c r="L25810" i="101"/>
  <c r="L25822" i="101"/>
  <c r="L25834" i="101"/>
  <c r="L25846" i="101"/>
  <c r="L25858" i="101"/>
  <c r="L25870" i="101"/>
  <c r="L25882" i="101"/>
  <c r="L25894" i="101"/>
  <c r="L25906" i="101"/>
  <c r="L25918" i="101"/>
  <c r="L25930" i="101"/>
  <c r="L25942" i="101"/>
  <c r="L25954" i="101"/>
  <c r="L25966" i="101"/>
  <c r="L25978" i="101"/>
  <c r="L160" i="101"/>
  <c r="L466" i="101"/>
  <c r="L700" i="101"/>
  <c r="L1009" i="101"/>
  <c r="L1228" i="101"/>
  <c r="L1435" i="101"/>
  <c r="L1661" i="101"/>
  <c r="L1830" i="101"/>
  <c r="L2005" i="101"/>
  <c r="L2195" i="101"/>
  <c r="L2340" i="101"/>
  <c r="L2467" i="101"/>
  <c r="L2639" i="101"/>
  <c r="L2767" i="101"/>
  <c r="L2888" i="101"/>
  <c r="L3042" i="101"/>
  <c r="L3146" i="101"/>
  <c r="L3267" i="101"/>
  <c r="L3406" i="101"/>
  <c r="L3515" i="101"/>
  <c r="L3598" i="101"/>
  <c r="L3716" i="101"/>
  <c r="L3808" i="101"/>
  <c r="L3909" i="101"/>
  <c r="L4017" i="101"/>
  <c r="L4096" i="101"/>
  <c r="L4207" i="101"/>
  <c r="L4305" i="101"/>
  <c r="L4396" i="101"/>
  <c r="L4474" i="101"/>
  <c r="L4567" i="101"/>
  <c r="L4666" i="101"/>
  <c r="L4756" i="101"/>
  <c r="L4845" i="101"/>
  <c r="L4914" i="101"/>
  <c r="L4989" i="101"/>
  <c r="L5086" i="101"/>
  <c r="L5163" i="101"/>
  <c r="L5230" i="101"/>
  <c r="L5323" i="101"/>
  <c r="L5395" i="101"/>
  <c r="L5464" i="101"/>
  <c r="L5552" i="101"/>
  <c r="L5608" i="101"/>
  <c r="L5676" i="101"/>
  <c r="L5765" i="101"/>
  <c r="L5834" i="101"/>
  <c r="L5899" i="101"/>
  <c r="L5973" i="101"/>
  <c r="L6039" i="101"/>
  <c r="L6114" i="101"/>
  <c r="L6182" i="101"/>
  <c r="L6235" i="101"/>
  <c r="L6296" i="101"/>
  <c r="L6362" i="101"/>
  <c r="L6426" i="101"/>
  <c r="L6476" i="101"/>
  <c r="L6542" i="101"/>
  <c r="L6606" i="101"/>
  <c r="L6664" i="101"/>
  <c r="L6736" i="101"/>
  <c r="L6783" i="101"/>
  <c r="L6834" i="101"/>
  <c r="L6894" i="101"/>
  <c r="L6942" i="101"/>
  <c r="L6987" i="101"/>
  <c r="L7041" i="101"/>
  <c r="L7089" i="101"/>
  <c r="L7137" i="101"/>
  <c r="L7197" i="101"/>
  <c r="L7242" i="101"/>
  <c r="L7290" i="101"/>
  <c r="L7347" i="101"/>
  <c r="L7395" i="101"/>
  <c r="L7437" i="101"/>
  <c r="L7497" i="101"/>
  <c r="L7545" i="101"/>
  <c r="L7599" i="101"/>
  <c r="L7650" i="101"/>
  <c r="L7695" i="101"/>
  <c r="L7746" i="101"/>
  <c r="L7798" i="101"/>
  <c r="L7845" i="101"/>
  <c r="L7886" i="101"/>
  <c r="L7931" i="101"/>
  <c r="L7978" i="101"/>
  <c r="L8021" i="101"/>
  <c r="L8070" i="101"/>
  <c r="L8106" i="101"/>
  <c r="L8145" i="101"/>
  <c r="L8191" i="101"/>
  <c r="L8230" i="101"/>
  <c r="L8266" i="101"/>
  <c r="L8315" i="101"/>
  <c r="L8355" i="101"/>
  <c r="L8394" i="101"/>
  <c r="L8440" i="101"/>
  <c r="L8476" i="101"/>
  <c r="L8515" i="101"/>
  <c r="L8564" i="101"/>
  <c r="L8603" i="101"/>
  <c r="L8636" i="101"/>
  <c r="L8685" i="101"/>
  <c r="L8725" i="101"/>
  <c r="L8767" i="101"/>
  <c r="L8813" i="101"/>
  <c r="L8843" i="101"/>
  <c r="L8885" i="101"/>
  <c r="L8924" i="101"/>
  <c r="L8963" i="101"/>
  <c r="L8996" i="101"/>
  <c r="L9035" i="101"/>
  <c r="L9077" i="101"/>
  <c r="L9113" i="101"/>
  <c r="L9155" i="101"/>
  <c r="L9188" i="101"/>
  <c r="L9224" i="101"/>
  <c r="L9269" i="101"/>
  <c r="L9305" i="101"/>
  <c r="L9335" i="101"/>
  <c r="L9380" i="101"/>
  <c r="L9416" i="101"/>
  <c r="L9452" i="101"/>
  <c r="L9497" i="101"/>
  <c r="L9527" i="101"/>
  <c r="L9563" i="101"/>
  <c r="L9608" i="101"/>
  <c r="L9644" i="101"/>
  <c r="L9677" i="101"/>
  <c r="L9719" i="101"/>
  <c r="L9755" i="101"/>
  <c r="L9797" i="101"/>
  <c r="L9836" i="101"/>
  <c r="L9869" i="101"/>
  <c r="L9908" i="101"/>
  <c r="L9947" i="101"/>
  <c r="L9989" i="101"/>
  <c r="L10019" i="101"/>
  <c r="L10061" i="101"/>
  <c r="L10100" i="101"/>
  <c r="L10136" i="101"/>
  <c r="L10181" i="101"/>
  <c r="L10211" i="101"/>
  <c r="L10247" i="101"/>
  <c r="L10292" i="101"/>
  <c r="L10328" i="101"/>
  <c r="L10361" i="101"/>
  <c r="L10403" i="101"/>
  <c r="L10439" i="101"/>
  <c r="L10475" i="101"/>
  <c r="L10520" i="101"/>
  <c r="L10553" i="101"/>
  <c r="L10589" i="101"/>
  <c r="L10631" i="101"/>
  <c r="L10667" i="101"/>
  <c r="L10700" i="101"/>
  <c r="L10745" i="101"/>
  <c r="L10781" i="101"/>
  <c r="L10820" i="101"/>
  <c r="L10859" i="101"/>
  <c r="L10892" i="101"/>
  <c r="L10931" i="101"/>
  <c r="L10973" i="101"/>
  <c r="L11012" i="101"/>
  <c r="L11045" i="101"/>
  <c r="L11084" i="101"/>
  <c r="L11123" i="101"/>
  <c r="L11159" i="101"/>
  <c r="L11204" i="101"/>
  <c r="L11237" i="101"/>
  <c r="L11273" i="101"/>
  <c r="L11315" i="101"/>
  <c r="L11351" i="101"/>
  <c r="L11384" i="101"/>
  <c r="L11429" i="101"/>
  <c r="L11465" i="101"/>
  <c r="L11501" i="101"/>
  <c r="L11543" i="101"/>
  <c r="L11576" i="101"/>
  <c r="L11612" i="101"/>
  <c r="L11652" i="101"/>
  <c r="L11685" i="101"/>
  <c r="L11713" i="101"/>
  <c r="L11754" i="101"/>
  <c r="L11785" i="101"/>
  <c r="L11821" i="101"/>
  <c r="L11857" i="101"/>
  <c r="L11887" i="101"/>
  <c r="L11923" i="101"/>
  <c r="L11959" i="101"/>
  <c r="L11995" i="101"/>
  <c r="L12023" i="101"/>
  <c r="L12059" i="101"/>
  <c r="L12095" i="101"/>
  <c r="L12128" i="101"/>
  <c r="L12167" i="101"/>
  <c r="L12197" i="101"/>
  <c r="L12228" i="101"/>
  <c r="L12269" i="101"/>
  <c r="L12300" i="101"/>
  <c r="L12330" i="101"/>
  <c r="L12369" i="101"/>
  <c r="L12402" i="101"/>
  <c r="L12433" i="101"/>
  <c r="L12474" i="101"/>
  <c r="L12502" i="101"/>
  <c r="L12535" i="101"/>
  <c r="L12574" i="101"/>
  <c r="L12607" i="101"/>
  <c r="L12635" i="101"/>
  <c r="L12671" i="101"/>
  <c r="L12701" i="101"/>
  <c r="L12733" i="101"/>
  <c r="L12766" i="101"/>
  <c r="L12792" i="101"/>
  <c r="L12825" i="101"/>
  <c r="L12858" i="101"/>
  <c r="L12891" i="101"/>
  <c r="L12917" i="101"/>
  <c r="L12949" i="101"/>
  <c r="L12982" i="101"/>
  <c r="L13010" i="101"/>
  <c r="L13043" i="101"/>
  <c r="L13067" i="101"/>
  <c r="L13094" i="101"/>
  <c r="L13127" i="101"/>
  <c r="L13154" i="101"/>
  <c r="L13178" i="101"/>
  <c r="L13211" i="101"/>
  <c r="L13236" i="101"/>
  <c r="L13261" i="101"/>
  <c r="L13289" i="101"/>
  <c r="L13311" i="101"/>
  <c r="L13336" i="101"/>
  <c r="L13366" i="101"/>
  <c r="L13391" i="101"/>
  <c r="L13411" i="101"/>
  <c r="L13441" i="101"/>
  <c r="L13466" i="101"/>
  <c r="L13491" i="101"/>
  <c r="L13519" i="101"/>
  <c r="L13541" i="101"/>
  <c r="L13566" i="101"/>
  <c r="L13596" i="101"/>
  <c r="L13621" i="101"/>
  <c r="L13643" i="101"/>
  <c r="L13671" i="101"/>
  <c r="L13696" i="101"/>
  <c r="L13721" i="101"/>
  <c r="L13751" i="101"/>
  <c r="L13771" i="101"/>
  <c r="L13798" i="101"/>
  <c r="L13826" i="101"/>
  <c r="L13851" i="101"/>
  <c r="L13873" i="101"/>
  <c r="L13901" i="101"/>
  <c r="L13926" i="101"/>
  <c r="L13951" i="101"/>
  <c r="L13981" i="101"/>
  <c r="L14003" i="101"/>
  <c r="L14028" i="101"/>
  <c r="L14056" i="101"/>
  <c r="L14081" i="101"/>
  <c r="L14103" i="101"/>
  <c r="L14131" i="101"/>
  <c r="L14158" i="101"/>
  <c r="L14183" i="101"/>
  <c r="L14211" i="101"/>
  <c r="L14233" i="101"/>
  <c r="L14258" i="101"/>
  <c r="L14286" i="101"/>
  <c r="L14311" i="101"/>
  <c r="L14333" i="101"/>
  <c r="L14363" i="101"/>
  <c r="L14388" i="101"/>
  <c r="L14413" i="101"/>
  <c r="L14441" i="101"/>
  <c r="L14463" i="101"/>
  <c r="L14488" i="101"/>
  <c r="L14516" i="101"/>
  <c r="L14539" i="101"/>
  <c r="L14559" i="101"/>
  <c r="L14585" i="101"/>
  <c r="L14608" i="101"/>
  <c r="L14631" i="101"/>
  <c r="L14657" i="101"/>
  <c r="L14677" i="101"/>
  <c r="L14700" i="101"/>
  <c r="L14726" i="101"/>
  <c r="L14749" i="101"/>
  <c r="L14768" i="101"/>
  <c r="L14795" i="101"/>
  <c r="L14818" i="101"/>
  <c r="L14840" i="101"/>
  <c r="L14867" i="101"/>
  <c r="L14886" i="101"/>
  <c r="L14908" i="101"/>
  <c r="L14932" i="101"/>
  <c r="L14953" i="101"/>
  <c r="L14971" i="101"/>
  <c r="L14995" i="101"/>
  <c r="L15016" i="101"/>
  <c r="L15037" i="101"/>
  <c r="L15061" i="101"/>
  <c r="L15079" i="101"/>
  <c r="L15100" i="101"/>
  <c r="L15124" i="101"/>
  <c r="L15145" i="101"/>
  <c r="L15163" i="101"/>
  <c r="L15187" i="101"/>
  <c r="L15208" i="101"/>
  <c r="L15229" i="101"/>
  <c r="L15253" i="101"/>
  <c r="L15271" i="101"/>
  <c r="L15292" i="101"/>
  <c r="L15316" i="101"/>
  <c r="L15337" i="101"/>
  <c r="L15355" i="101"/>
  <c r="L15379" i="101"/>
  <c r="L15400" i="101"/>
  <c r="L15421" i="101"/>
  <c r="L15445" i="101"/>
  <c r="L15463" i="101"/>
  <c r="L15484" i="101"/>
  <c r="L15508" i="101"/>
  <c r="L15529" i="101"/>
  <c r="L15547" i="101"/>
  <c r="L15571" i="101"/>
  <c r="L15592" i="101"/>
  <c r="L15613" i="101"/>
  <c r="L15637" i="101"/>
  <c r="L15655" i="101"/>
  <c r="L15676" i="101"/>
  <c r="L15700" i="101"/>
  <c r="L15721" i="101"/>
  <c r="L15739" i="101"/>
  <c r="L15763" i="101"/>
  <c r="L15784" i="101"/>
  <c r="L15805" i="101"/>
  <c r="L15829" i="101"/>
  <c r="L15847" i="101"/>
  <c r="L15868" i="101"/>
  <c r="L15892" i="101"/>
  <c r="L15913" i="101"/>
  <c r="L15931" i="101"/>
  <c r="L15955" i="101"/>
  <c r="L15976" i="101"/>
  <c r="L15997" i="101"/>
  <c r="L16021" i="101"/>
  <c r="L16039" i="101"/>
  <c r="L16060" i="101"/>
  <c r="L16084" i="101"/>
  <c r="L16105" i="101"/>
  <c r="L16123" i="101"/>
  <c r="L16147" i="101"/>
  <c r="L16168" i="101"/>
  <c r="L16189" i="101"/>
  <c r="L16213" i="101"/>
  <c r="L16231" i="101"/>
  <c r="L16252" i="101"/>
  <c r="L16276" i="101"/>
  <c r="L16297" i="101"/>
  <c r="L16315" i="101"/>
  <c r="L16339" i="101"/>
  <c r="L16360" i="101"/>
  <c r="L16381" i="101"/>
  <c r="L16405" i="101"/>
  <c r="L16423" i="101"/>
  <c r="L16444" i="101"/>
  <c r="L16468" i="101"/>
  <c r="L16489" i="101"/>
  <c r="L16507" i="101"/>
  <c r="L16531" i="101"/>
  <c r="L16552" i="101"/>
  <c r="L16573" i="101"/>
  <c r="L16597" i="101"/>
  <c r="L16615" i="101"/>
  <c r="L16636" i="101"/>
  <c r="L16660" i="101"/>
  <c r="L16681" i="101"/>
  <c r="L16699" i="101"/>
  <c r="L16723" i="101"/>
  <c r="L16744" i="101"/>
  <c r="L16765" i="101"/>
  <c r="L16785" i="101"/>
  <c r="L16804" i="101"/>
  <c r="L16821" i="101"/>
  <c r="L16843" i="101"/>
  <c r="L16862" i="101"/>
  <c r="L16879" i="101"/>
  <c r="L16901" i="101"/>
  <c r="L16920" i="101"/>
  <c r="L16937" i="101"/>
  <c r="L16959" i="101"/>
  <c r="L16976" i="101"/>
  <c r="L16995" i="101"/>
  <c r="L17017" i="101"/>
  <c r="L17034" i="101"/>
  <c r="L17053" i="101"/>
  <c r="L17073" i="101"/>
  <c r="L17092" i="101"/>
  <c r="L17109" i="101"/>
  <c r="L17131" i="101"/>
  <c r="L17150" i="101"/>
  <c r="L17167" i="101"/>
  <c r="L17189" i="101"/>
  <c r="L17208" i="101"/>
  <c r="L17225" i="101"/>
  <c r="L17247" i="101"/>
  <c r="L17264" i="101"/>
  <c r="L17283" i="101"/>
  <c r="L17305" i="101"/>
  <c r="L17322" i="101"/>
  <c r="L17341" i="101"/>
  <c r="L17361" i="101"/>
  <c r="L17380" i="101"/>
  <c r="L17397" i="101"/>
  <c r="L17419" i="101"/>
  <c r="L17438" i="101"/>
  <c r="L17455" i="101"/>
  <c r="L17477" i="101"/>
  <c r="L17496" i="101"/>
  <c r="L17513" i="101"/>
  <c r="L17531" i="101"/>
  <c r="L17546" i="101"/>
  <c r="L17561" i="101"/>
  <c r="L17579" i="101"/>
  <c r="L17594" i="101"/>
  <c r="L17609" i="101"/>
  <c r="L17627" i="101"/>
  <c r="L17642" i="101"/>
  <c r="L17657" i="101"/>
  <c r="L17675" i="101"/>
  <c r="L17690" i="101"/>
  <c r="L17705" i="101"/>
  <c r="L17723" i="101"/>
  <c r="L17738" i="101"/>
  <c r="L17753" i="101"/>
  <c r="L17771" i="101"/>
  <c r="L17786" i="101"/>
  <c r="L17801" i="101"/>
  <c r="L17819" i="101"/>
  <c r="L17834" i="101"/>
  <c r="L17849" i="101"/>
  <c r="L17867" i="101"/>
  <c r="L17882" i="101"/>
  <c r="L17897" i="101"/>
  <c r="L17915" i="101"/>
  <c r="L17930" i="101"/>
  <c r="L17945" i="101"/>
  <c r="L17963" i="101"/>
  <c r="L17978" i="101"/>
  <c r="L17993" i="101"/>
  <c r="L18011" i="101"/>
  <c r="L18026" i="101"/>
  <c r="L18041" i="101"/>
  <c r="L18059" i="101"/>
  <c r="L18074" i="101"/>
  <c r="L18089" i="101"/>
  <c r="L18107" i="101"/>
  <c r="L18122" i="101"/>
  <c r="L18137" i="101"/>
  <c r="L18155" i="101"/>
  <c r="L18170" i="101"/>
  <c r="L18185" i="101"/>
  <c r="L18203" i="101"/>
  <c r="L18218" i="101"/>
  <c r="L18233" i="101"/>
  <c r="L18251" i="101"/>
  <c r="L18266" i="101"/>
  <c r="L18281" i="101"/>
  <c r="L18299" i="101"/>
  <c r="L18314" i="101"/>
  <c r="L18329" i="101"/>
  <c r="L18347" i="101"/>
  <c r="L18362" i="101"/>
  <c r="L18377" i="101"/>
  <c r="L18395" i="101"/>
  <c r="L18410" i="101"/>
  <c r="L18425" i="101"/>
  <c r="L18443" i="101"/>
  <c r="L18458" i="101"/>
  <c r="L18473" i="101"/>
  <c r="L18491" i="101"/>
  <c r="L18506" i="101"/>
  <c r="L18521" i="101"/>
  <c r="L18539" i="101"/>
  <c r="L18554" i="101"/>
  <c r="L18569" i="101"/>
  <c r="L18587" i="101"/>
  <c r="L18602" i="101"/>
  <c r="L18617" i="101"/>
  <c r="L18635" i="101"/>
  <c r="L18650" i="101"/>
  <c r="L18665" i="101"/>
  <c r="L18683" i="101"/>
  <c r="L18698" i="101"/>
  <c r="L18713" i="101"/>
  <c r="L18731" i="101"/>
  <c r="L18746" i="101"/>
  <c r="L18761" i="101"/>
  <c r="L18779" i="101"/>
  <c r="L18794" i="101"/>
  <c r="L18809" i="101"/>
  <c r="L18827" i="101"/>
  <c r="L18842" i="101"/>
  <c r="L18857" i="101"/>
  <c r="L18875" i="101"/>
  <c r="L18890" i="101"/>
  <c r="L18905" i="101"/>
  <c r="L18923" i="101"/>
  <c r="L18938" i="101"/>
  <c r="L18953" i="101"/>
  <c r="L18971" i="101"/>
  <c r="L18986" i="101"/>
  <c r="L19001" i="101"/>
  <c r="L19019" i="101"/>
  <c r="L19034" i="101"/>
  <c r="L19049" i="101"/>
  <c r="L19067" i="101"/>
  <c r="L19082" i="101"/>
  <c r="L19097" i="101"/>
  <c r="L19115" i="101"/>
  <c r="L19130" i="101"/>
  <c r="L19145" i="101"/>
  <c r="L19163" i="101"/>
  <c r="L19178" i="101"/>
  <c r="L19193" i="101"/>
  <c r="L19211" i="101"/>
  <c r="L19226" i="101"/>
  <c r="L19241" i="101"/>
  <c r="L19259" i="101"/>
  <c r="L19274" i="101"/>
  <c r="L19289" i="101"/>
  <c r="L19307" i="101"/>
  <c r="L19322" i="101"/>
  <c r="L19337" i="101"/>
  <c r="L19355" i="101"/>
  <c r="L19370" i="101"/>
  <c r="L19385" i="101"/>
  <c r="L19403" i="101"/>
  <c r="L19418" i="101"/>
  <c r="L19433" i="101"/>
  <c r="L19451" i="101"/>
  <c r="L19466" i="101"/>
  <c r="L19481" i="101"/>
  <c r="L19499" i="101"/>
  <c r="L19514" i="101"/>
  <c r="L19529" i="101"/>
  <c r="L19547" i="101"/>
  <c r="L19562" i="101"/>
  <c r="L19577" i="101"/>
  <c r="L19595" i="101"/>
  <c r="L19610" i="101"/>
  <c r="L19625" i="101"/>
  <c r="L19643" i="101"/>
  <c r="L19658" i="101"/>
  <c r="L19673" i="101"/>
  <c r="L19691" i="101"/>
  <c r="L19706" i="101"/>
  <c r="L19721" i="101"/>
  <c r="L19739" i="101"/>
  <c r="L19754" i="101"/>
  <c r="L19769" i="101"/>
  <c r="L19787" i="101"/>
  <c r="L19802" i="101"/>
  <c r="L19817" i="101"/>
  <c r="L19835" i="101"/>
  <c r="L19850" i="101"/>
  <c r="L19865" i="101"/>
  <c r="L19883" i="101"/>
  <c r="L19898" i="101"/>
  <c r="L19913" i="101"/>
  <c r="L19931" i="101"/>
  <c r="L19946" i="101"/>
  <c r="L19961" i="101"/>
  <c r="L19979" i="101"/>
  <c r="L19994" i="101"/>
  <c r="L20009" i="101"/>
  <c r="L20027" i="101"/>
  <c r="L20042" i="101"/>
  <c r="L20057" i="101"/>
  <c r="L20075" i="101"/>
  <c r="L20090" i="101"/>
  <c r="L20105" i="101"/>
  <c r="L20123" i="101"/>
  <c r="L20138" i="101"/>
  <c r="L20153" i="101"/>
  <c r="L20171" i="101"/>
  <c r="L20186" i="101"/>
  <c r="L20201" i="101"/>
  <c r="L20219" i="101"/>
  <c r="L20234" i="101"/>
  <c r="L20249" i="101"/>
  <c r="L20267" i="101"/>
  <c r="L20282" i="101"/>
  <c r="L20297" i="101"/>
  <c r="L20315" i="101"/>
  <c r="L20330" i="101"/>
  <c r="L20345" i="101"/>
  <c r="L20363" i="101"/>
  <c r="L20378" i="101"/>
  <c r="L20393" i="101"/>
  <c r="L20411" i="101"/>
  <c r="L20426" i="101"/>
  <c r="L20441" i="101"/>
  <c r="L20459" i="101"/>
  <c r="L20474" i="101"/>
  <c r="L20489" i="101"/>
  <c r="L20507" i="101"/>
  <c r="L20522" i="101"/>
  <c r="L20537" i="101"/>
  <c r="L20555" i="101"/>
  <c r="L20570" i="101"/>
  <c r="L20585" i="101"/>
  <c r="L20603" i="101"/>
  <c r="L20618" i="101"/>
  <c r="L20633" i="101"/>
  <c r="L20651" i="101"/>
  <c r="L20666" i="101"/>
  <c r="L20681" i="101"/>
  <c r="L20699" i="101"/>
  <c r="L20714" i="101"/>
  <c r="L20729" i="101"/>
  <c r="L20747" i="101"/>
  <c r="L20762" i="101"/>
  <c r="L20777" i="101"/>
  <c r="L20795" i="101"/>
  <c r="L20810" i="101"/>
  <c r="L20825" i="101"/>
  <c r="L20843" i="101"/>
  <c r="L20858" i="101"/>
  <c r="L20873" i="101"/>
  <c r="L20891" i="101"/>
  <c r="L20906" i="101"/>
  <c r="L20921" i="101"/>
  <c r="L20939" i="101"/>
  <c r="L20954" i="101"/>
  <c r="L20969" i="101"/>
  <c r="L20987" i="101"/>
  <c r="L21002" i="101"/>
  <c r="L21017" i="101"/>
  <c r="L21035" i="101"/>
  <c r="L21050" i="101"/>
  <c r="L21065" i="101"/>
  <c r="L21083" i="101"/>
  <c r="L21098" i="101"/>
  <c r="L21113" i="101"/>
  <c r="L21131" i="101"/>
  <c r="L21146" i="101"/>
  <c r="L21161" i="101"/>
  <c r="L21179" i="101"/>
  <c r="L21194" i="101"/>
  <c r="L21209" i="101"/>
  <c r="L21227" i="101"/>
  <c r="L21242" i="101"/>
  <c r="L21257" i="101"/>
  <c r="L21275" i="101"/>
  <c r="L21290" i="101"/>
  <c r="L21305" i="101"/>
  <c r="L21323" i="101"/>
  <c r="L21338" i="101"/>
  <c r="L21353" i="101"/>
  <c r="L21371" i="101"/>
  <c r="L21386" i="101"/>
  <c r="L21401" i="101"/>
  <c r="L21419" i="101"/>
  <c r="L21434" i="101"/>
  <c r="L21449" i="101"/>
  <c r="L21467" i="101"/>
  <c r="L21482" i="101"/>
  <c r="L21497" i="101"/>
  <c r="L21515" i="101"/>
  <c r="L21530" i="101"/>
  <c r="L21545" i="101"/>
  <c r="L21563" i="101"/>
  <c r="L21578" i="101"/>
  <c r="L21593" i="101"/>
  <c r="L21611" i="101"/>
  <c r="L21626" i="101"/>
  <c r="L21641" i="101"/>
  <c r="L21659" i="101"/>
  <c r="L21674" i="101"/>
  <c r="L21689" i="101"/>
  <c r="L21707" i="101"/>
  <c r="L21722" i="101"/>
  <c r="L21737" i="101"/>
  <c r="L21755" i="101"/>
  <c r="L21770" i="101"/>
  <c r="L21785" i="101"/>
  <c r="L21803" i="101"/>
  <c r="L21818" i="101"/>
  <c r="L21833" i="101"/>
  <c r="L21851" i="101"/>
  <c r="L21866" i="101"/>
  <c r="L21881" i="101"/>
  <c r="L21899" i="101"/>
  <c r="L21914" i="101"/>
  <c r="L21929" i="101"/>
  <c r="L21947" i="101"/>
  <c r="L21962" i="101"/>
  <c r="L21977" i="101"/>
  <c r="L21995" i="101"/>
  <c r="L22010" i="101"/>
  <c r="L22025" i="101"/>
  <c r="L22043" i="101"/>
  <c r="L22058" i="101"/>
  <c r="L22073" i="101"/>
  <c r="L22091" i="101"/>
  <c r="L22106" i="101"/>
  <c r="L22121" i="101"/>
  <c r="L22139" i="101"/>
  <c r="L22154" i="101"/>
  <c r="L22169" i="101"/>
  <c r="L22187" i="101"/>
  <c r="L22202" i="101"/>
  <c r="L22217" i="101"/>
  <c r="L22235" i="101"/>
  <c r="L22250" i="101"/>
  <c r="L22265" i="101"/>
  <c r="L22283" i="101"/>
  <c r="L22298" i="101"/>
  <c r="L22313" i="101"/>
  <c r="L22331" i="101"/>
  <c r="L22346" i="101"/>
  <c r="L22361" i="101"/>
  <c r="L22379" i="101"/>
  <c r="L22394" i="101"/>
  <c r="L22409" i="101"/>
  <c r="L22427" i="101"/>
  <c r="L22442" i="101"/>
  <c r="L22457" i="101"/>
  <c r="L22475" i="101"/>
  <c r="L22490" i="101"/>
  <c r="L22505" i="101"/>
  <c r="L22523" i="101"/>
  <c r="L22538" i="101"/>
  <c r="L22553" i="101"/>
  <c r="L22571" i="101"/>
  <c r="L22586" i="101"/>
  <c r="L22601" i="101"/>
  <c r="L22619" i="101"/>
  <c r="L22634" i="101"/>
  <c r="L22649" i="101"/>
  <c r="L22667" i="101"/>
  <c r="L22682" i="101"/>
  <c r="L22697" i="101"/>
  <c r="L22715" i="101"/>
  <c r="L22730" i="101"/>
  <c r="L22745" i="101"/>
  <c r="L22763" i="101"/>
  <c r="L22778" i="101"/>
  <c r="L22793" i="101"/>
  <c r="L22811" i="101"/>
  <c r="L22826" i="101"/>
  <c r="L22841" i="101"/>
  <c r="L22859" i="101"/>
  <c r="L22874" i="101"/>
  <c r="L22889" i="101"/>
  <c r="L22907" i="101"/>
  <c r="L22922" i="101"/>
  <c r="L22937" i="101"/>
  <c r="L22955" i="101"/>
  <c r="L22970" i="101"/>
  <c r="L22985" i="101"/>
  <c r="L23003" i="101"/>
  <c r="L23018" i="101"/>
  <c r="L23033" i="101"/>
  <c r="L23051" i="101"/>
  <c r="L23066" i="101"/>
  <c r="L23081" i="101"/>
  <c r="L23099" i="101"/>
  <c r="L23114" i="101"/>
  <c r="L23129" i="101"/>
  <c r="L23147" i="101"/>
  <c r="L23162" i="101"/>
  <c r="L23177" i="101"/>
  <c r="L23195" i="101"/>
  <c r="L23210" i="101"/>
  <c r="L23225" i="101"/>
  <c r="L23243" i="101"/>
  <c r="L23258" i="101"/>
  <c r="L23273" i="101"/>
  <c r="L23291" i="101"/>
  <c r="L23306" i="101"/>
  <c r="L23321" i="101"/>
  <c r="L23339" i="101"/>
  <c r="L23354" i="101"/>
  <c r="L23369" i="101"/>
  <c r="L23387" i="101"/>
  <c r="L23402" i="101"/>
  <c r="L23417" i="101"/>
  <c r="L23435" i="101"/>
  <c r="L23450" i="101"/>
  <c r="L23465" i="101"/>
  <c r="L23483" i="101"/>
  <c r="L23498" i="101"/>
  <c r="L23513" i="101"/>
  <c r="L23531" i="101"/>
  <c r="L23546" i="101"/>
  <c r="L23561" i="101"/>
  <c r="L23579" i="101"/>
  <c r="L23594" i="101"/>
  <c r="L23609" i="101"/>
  <c r="L23627" i="101"/>
  <c r="L23642" i="101"/>
  <c r="L23657" i="101"/>
  <c r="L23675" i="101"/>
  <c r="L23690" i="101"/>
  <c r="L23705" i="101"/>
  <c r="L23723" i="101"/>
  <c r="L23738" i="101"/>
  <c r="L23753" i="101"/>
  <c r="L23771" i="101"/>
  <c r="L23786" i="101"/>
  <c r="L23801" i="101"/>
  <c r="L23819" i="101"/>
  <c r="L23834" i="101"/>
  <c r="L23849" i="101"/>
  <c r="L23867" i="101"/>
  <c r="L23882" i="101"/>
  <c r="L23897" i="101"/>
  <c r="L23915" i="101"/>
  <c r="L23930" i="101"/>
  <c r="L23945" i="101"/>
  <c r="L23963" i="101"/>
  <c r="L23978" i="101"/>
  <c r="L23993" i="101"/>
  <c r="L24011" i="101"/>
  <c r="L24026" i="101"/>
  <c r="L24041" i="101"/>
  <c r="L24059" i="101"/>
  <c r="L24074" i="101"/>
  <c r="L24089" i="101"/>
  <c r="L24107" i="101"/>
  <c r="L24122" i="101"/>
  <c r="L24137" i="101"/>
  <c r="L24155" i="101"/>
  <c r="L24170" i="101"/>
  <c r="L24185" i="101"/>
  <c r="L24203" i="101"/>
  <c r="L24218" i="101"/>
  <c r="L24233" i="101"/>
  <c r="L24251" i="101"/>
  <c r="L24266" i="101"/>
  <c r="L24281" i="101"/>
  <c r="L24299" i="101"/>
  <c r="L24314" i="101"/>
  <c r="L24329" i="101"/>
  <c r="L24347" i="101"/>
  <c r="L24362" i="101"/>
  <c r="L24377" i="101"/>
  <c r="L24395" i="101"/>
  <c r="L24410" i="101"/>
  <c r="L24425" i="101"/>
  <c r="L24443" i="101"/>
  <c r="L24458" i="101"/>
  <c r="L24473" i="101"/>
  <c r="L24491" i="101"/>
  <c r="L24506" i="101"/>
  <c r="L24521" i="101"/>
  <c r="L24539" i="101"/>
  <c r="L24554" i="101"/>
  <c r="L24569" i="101"/>
  <c r="L24587" i="101"/>
  <c r="L24602" i="101"/>
  <c r="L24617" i="101"/>
  <c r="L24635" i="101"/>
  <c r="L24650" i="101"/>
  <c r="L24665" i="101"/>
  <c r="L24683" i="101"/>
  <c r="L24698" i="101"/>
  <c r="L24713" i="101"/>
  <c r="L24731" i="101"/>
  <c r="L24746" i="101"/>
  <c r="L24761" i="101"/>
  <c r="L24779" i="101"/>
  <c r="L24794" i="101"/>
  <c r="L24809" i="101"/>
  <c r="L24827" i="101"/>
  <c r="L24842" i="101"/>
  <c r="L24857" i="101"/>
  <c r="L24875" i="101"/>
  <c r="L24890" i="101"/>
  <c r="L24905" i="101"/>
  <c r="L24923" i="101"/>
  <c r="L24938" i="101"/>
  <c r="L24953" i="101"/>
  <c r="L24971" i="101"/>
  <c r="L24986" i="101"/>
  <c r="L25001" i="101"/>
  <c r="L25019" i="101"/>
  <c r="L25034" i="101"/>
  <c r="L25049" i="101"/>
  <c r="L25067" i="101"/>
  <c r="L25082" i="101"/>
  <c r="L25097" i="101"/>
  <c r="L25115" i="101"/>
  <c r="L25130" i="101"/>
  <c r="L25145" i="101"/>
  <c r="L25163" i="101"/>
  <c r="L25178" i="101"/>
  <c r="L25193" i="101"/>
  <c r="L25211" i="101"/>
  <c r="L25226" i="101"/>
  <c r="L25241" i="101"/>
  <c r="L25259" i="101"/>
  <c r="L25274" i="101"/>
  <c r="L25289" i="101"/>
  <c r="L25307" i="101"/>
  <c r="L25322" i="101"/>
  <c r="L25337" i="101"/>
  <c r="L25355" i="101"/>
  <c r="L25370" i="101"/>
  <c r="L25385" i="101"/>
  <c r="L25403" i="101"/>
  <c r="L25418" i="101"/>
  <c r="L25433" i="101"/>
  <c r="L25451" i="101"/>
  <c r="L25466" i="101"/>
  <c r="L25481" i="101"/>
  <c r="L25499" i="101"/>
  <c r="L25514" i="101"/>
  <c r="L25529" i="101"/>
  <c r="L25547" i="101"/>
  <c r="L25562" i="101"/>
  <c r="L25577" i="101"/>
  <c r="L25595" i="101"/>
  <c r="L25610" i="101"/>
  <c r="L25625" i="101"/>
  <c r="L25643" i="101"/>
  <c r="L25658" i="101"/>
  <c r="L25673" i="101"/>
  <c r="L25691" i="101"/>
  <c r="L25706" i="101"/>
  <c r="L25721" i="101"/>
  <c r="L25739" i="101"/>
  <c r="L25754" i="101"/>
  <c r="L25769" i="101"/>
  <c r="L25787" i="101"/>
  <c r="L25802" i="101"/>
  <c r="L25817" i="101"/>
  <c r="L25835" i="101"/>
  <c r="L25850" i="101"/>
  <c r="L25865" i="101"/>
  <c r="L25883" i="101"/>
  <c r="L25898" i="101"/>
  <c r="L25913" i="101"/>
  <c r="L25931" i="101"/>
  <c r="L25946" i="101"/>
  <c r="L25961" i="101"/>
  <c r="L25979" i="101"/>
  <c r="L25993" i="101"/>
  <c r="L26007" i="101"/>
  <c r="L26021" i="101"/>
  <c r="L26035" i="101"/>
  <c r="L26051" i="101"/>
  <c r="L26065" i="101"/>
  <c r="L26079" i="101"/>
  <c r="L26093" i="101"/>
  <c r="L26107" i="101"/>
  <c r="L26123" i="101"/>
  <c r="L26137" i="101"/>
  <c r="L26151" i="101"/>
  <c r="L26165" i="101"/>
  <c r="L26179" i="101"/>
  <c r="L26192" i="101"/>
  <c r="L26206" i="101"/>
  <c r="L26219" i="101"/>
  <c r="L26232" i="101"/>
  <c r="L26245" i="101"/>
  <c r="L26258" i="101"/>
  <c r="L26271" i="101"/>
  <c r="L26284" i="101"/>
  <c r="L26297" i="101"/>
  <c r="L26310" i="101"/>
  <c r="L26323" i="101"/>
  <c r="L26336" i="101"/>
  <c r="L26350" i="101"/>
  <c r="L26363" i="101"/>
  <c r="L26376" i="101"/>
  <c r="L26389" i="101"/>
  <c r="L26402" i="101"/>
  <c r="L26415" i="101"/>
  <c r="L26428" i="101"/>
  <c r="L26441" i="101"/>
  <c r="L26454" i="101"/>
  <c r="L26467" i="101"/>
  <c r="L26480" i="101"/>
  <c r="L26494" i="101"/>
  <c r="L26507" i="101"/>
  <c r="L26520" i="101"/>
  <c r="L26533" i="101"/>
  <c r="L26546" i="101"/>
  <c r="L26559" i="101"/>
  <c r="L26572" i="101"/>
  <c r="L26585" i="101"/>
  <c r="L26598" i="101"/>
  <c r="L26611" i="101"/>
  <c r="L26624" i="101"/>
  <c r="L26638" i="101"/>
  <c r="L26651" i="101"/>
  <c r="L26664" i="101"/>
  <c r="L26677" i="101"/>
  <c r="L26690" i="101"/>
  <c r="L26703" i="101"/>
  <c r="L26716" i="101"/>
  <c r="L26729" i="101"/>
  <c r="L26742" i="101"/>
  <c r="L26755" i="101"/>
  <c r="L26768" i="101"/>
  <c r="L26782" i="101"/>
  <c r="L26795" i="101"/>
  <c r="L26808" i="101"/>
  <c r="L26821" i="101"/>
  <c r="L26834" i="101"/>
  <c r="L26847" i="101"/>
  <c r="L26860" i="101"/>
  <c r="L26873" i="101"/>
  <c r="L26886" i="101"/>
  <c r="L26899" i="101"/>
  <c r="L26912" i="101"/>
  <c r="L26926" i="101"/>
  <c r="L26939" i="101"/>
  <c r="L26952" i="101"/>
  <c r="L26965" i="101"/>
  <c r="L26978" i="101"/>
  <c r="L26991" i="101"/>
  <c r="L27004" i="101"/>
  <c r="L27017" i="101"/>
  <c r="L27030" i="101"/>
  <c r="L27043" i="101"/>
  <c r="L27056" i="101"/>
  <c r="L27070" i="101"/>
  <c r="L27083" i="101"/>
  <c r="L27096" i="101"/>
  <c r="L27109" i="101"/>
  <c r="L27122" i="101"/>
  <c r="L27135" i="101"/>
  <c r="L27147" i="101"/>
  <c r="L27159" i="101"/>
  <c r="L27171" i="101"/>
  <c r="L27183" i="101"/>
  <c r="L27195" i="101"/>
  <c r="L27207" i="101"/>
  <c r="L27219" i="101"/>
  <c r="L27231" i="101"/>
  <c r="L27243" i="101"/>
  <c r="L27255" i="101"/>
  <c r="L27267" i="101"/>
  <c r="L27279" i="101"/>
  <c r="L27291" i="101"/>
  <c r="L27303" i="101"/>
  <c r="L27315" i="101"/>
  <c r="L27327" i="101"/>
  <c r="L27339" i="101"/>
  <c r="L27351" i="101"/>
  <c r="L27363" i="101"/>
  <c r="L27375" i="101"/>
  <c r="L27387" i="101"/>
  <c r="L27399" i="101"/>
  <c r="L27411" i="101"/>
  <c r="L27423" i="101"/>
  <c r="L27435" i="101"/>
  <c r="L27447" i="101"/>
  <c r="L27459" i="101"/>
  <c r="L27471" i="101"/>
  <c r="L27483" i="101"/>
  <c r="L27495" i="101"/>
  <c r="L27507" i="101"/>
  <c r="L27519" i="101"/>
  <c r="L27531" i="101"/>
  <c r="L27543" i="101"/>
  <c r="L27555" i="101"/>
  <c r="L27567" i="101"/>
  <c r="L27579" i="101"/>
  <c r="L27591" i="101"/>
  <c r="L27603" i="101"/>
  <c r="L27615" i="101"/>
  <c r="L27627" i="101"/>
  <c r="L27639" i="101"/>
  <c r="L27651" i="101"/>
  <c r="L27663" i="101"/>
  <c r="L27675" i="101"/>
  <c r="L27687" i="101"/>
  <c r="L27699" i="101"/>
  <c r="L27711" i="101"/>
  <c r="L27723" i="101"/>
  <c r="L27735" i="101"/>
  <c r="L27747" i="101"/>
  <c r="L27759" i="101"/>
  <c r="L27771" i="101"/>
  <c r="L27783" i="101"/>
  <c r="L27795" i="101"/>
  <c r="L27807" i="101"/>
  <c r="L27819" i="101"/>
  <c r="L27831" i="101"/>
  <c r="L27843" i="101"/>
  <c r="L27855" i="101"/>
  <c r="L27867" i="101"/>
  <c r="L27879" i="101"/>
  <c r="L27891" i="101"/>
  <c r="L27903" i="101"/>
  <c r="L27915" i="101"/>
  <c r="L27927" i="101"/>
  <c r="L27939" i="101"/>
  <c r="L27951" i="101"/>
  <c r="L27963" i="101"/>
  <c r="L27975" i="101"/>
  <c r="L27987" i="101"/>
  <c r="L27999" i="101"/>
  <c r="L28011" i="101"/>
  <c r="L28023" i="101"/>
  <c r="L28035" i="101"/>
  <c r="L28047" i="101"/>
  <c r="L28059" i="101"/>
  <c r="L28071" i="101"/>
  <c r="L28083" i="101"/>
  <c r="L28095" i="101"/>
  <c r="L28107" i="101"/>
  <c r="L28119" i="101"/>
  <c r="L28131" i="101"/>
  <c r="L28143" i="101"/>
  <c r="L28155" i="101"/>
  <c r="L28167" i="101"/>
  <c r="L28179" i="101"/>
  <c r="L28191" i="101"/>
  <c r="L28203" i="101"/>
  <c r="L28215" i="101"/>
  <c r="L28227" i="101"/>
  <c r="L28239" i="101"/>
  <c r="L28251" i="101"/>
  <c r="L28263" i="101"/>
  <c r="L28275" i="101"/>
  <c r="L28287" i="101"/>
  <c r="L28299" i="101"/>
  <c r="L28311" i="101"/>
  <c r="L28323" i="101"/>
  <c r="L28335" i="101"/>
  <c r="L28347" i="101"/>
  <c r="L28359" i="101"/>
  <c r="L28371" i="101"/>
  <c r="L28383" i="101"/>
  <c r="L28395" i="101"/>
  <c r="L28407" i="101"/>
  <c r="L28419" i="101"/>
  <c r="L28431" i="101"/>
  <c r="L28443" i="101"/>
  <c r="L28455" i="101"/>
  <c r="L28467" i="101"/>
  <c r="L28479" i="101"/>
  <c r="L28491" i="101"/>
  <c r="L28503" i="101"/>
  <c r="L28515" i="101"/>
  <c r="L28527" i="101"/>
  <c r="L28539" i="101"/>
  <c r="L28551" i="101"/>
  <c r="L28563" i="101"/>
  <c r="L28575" i="101"/>
  <c r="L28587" i="101"/>
  <c r="L28599" i="101"/>
  <c r="L28611" i="101"/>
  <c r="L28623" i="101"/>
  <c r="L28635" i="101"/>
  <c r="L28647" i="101"/>
  <c r="L28659" i="101"/>
  <c r="L28671" i="101"/>
  <c r="L28683" i="101"/>
  <c r="L28695" i="101"/>
  <c r="L28707" i="101"/>
  <c r="L28719" i="101"/>
  <c r="L28731" i="101"/>
  <c r="L28743" i="101"/>
  <c r="L28755" i="101"/>
  <c r="L28767" i="101"/>
  <c r="L28779" i="101"/>
  <c r="L28791" i="101"/>
  <c r="L28803" i="101"/>
  <c r="L28815" i="101"/>
  <c r="L28827" i="101"/>
  <c r="L28839" i="101"/>
  <c r="L28851" i="101"/>
  <c r="L28863" i="101"/>
  <c r="L28875" i="101"/>
  <c r="L28887" i="101"/>
  <c r="L28899" i="101"/>
  <c r="L28911" i="101"/>
  <c r="L28923" i="101"/>
  <c r="L28935" i="101"/>
  <c r="L28947" i="101"/>
  <c r="L28959" i="101"/>
  <c r="L28971" i="101"/>
  <c r="L28983" i="101"/>
  <c r="L28995" i="101"/>
  <c r="L29007" i="101"/>
  <c r="L29019" i="101"/>
  <c r="L29031" i="101"/>
  <c r="L29043" i="101"/>
  <c r="L29055" i="101"/>
  <c r="L29067" i="101"/>
  <c r="L29079" i="101"/>
  <c r="L29091" i="101"/>
  <c r="L29103" i="101"/>
  <c r="L29115" i="101"/>
  <c r="L29127" i="101"/>
  <c r="L29139" i="101"/>
  <c r="L29151" i="101"/>
  <c r="L29163" i="101"/>
  <c r="L29175" i="101"/>
  <c r="L29187" i="101"/>
  <c r="L29199" i="101"/>
  <c r="L29211" i="101"/>
  <c r="L29223" i="101"/>
  <c r="L29235" i="101"/>
  <c r="L29247" i="101"/>
  <c r="L29259" i="101"/>
  <c r="L29271" i="101"/>
  <c r="L29283" i="101"/>
  <c r="L29295" i="101"/>
  <c r="L29307" i="101"/>
  <c r="L29319" i="101"/>
  <c r="L29331" i="101"/>
  <c r="L29343" i="101"/>
  <c r="L29355" i="101"/>
  <c r="L29367" i="101"/>
  <c r="L29379" i="101"/>
  <c r="L29391" i="101"/>
  <c r="L29403" i="101"/>
  <c r="L29415" i="101"/>
  <c r="L29427" i="101"/>
  <c r="L29439" i="101"/>
  <c r="L29451" i="101"/>
  <c r="L29463" i="101"/>
  <c r="L29475" i="101"/>
  <c r="L29487" i="101"/>
  <c r="L29499" i="101"/>
  <c r="L29511" i="101"/>
  <c r="L29523" i="101"/>
  <c r="L29535" i="101"/>
  <c r="L29547" i="101"/>
  <c r="L29559" i="101"/>
  <c r="L29571" i="101"/>
  <c r="L29583" i="101"/>
  <c r="L29595" i="101"/>
  <c r="L29607" i="101"/>
  <c r="L29619" i="101"/>
  <c r="L29631" i="101"/>
  <c r="L29643" i="101"/>
  <c r="L29655" i="101"/>
  <c r="L29667" i="101"/>
  <c r="L29679" i="101"/>
  <c r="L29691" i="101"/>
  <c r="L29703" i="101"/>
  <c r="L29715" i="101"/>
  <c r="L29727" i="101"/>
  <c r="L29739" i="101"/>
  <c r="L29751" i="101"/>
  <c r="L29763" i="101"/>
  <c r="L29775" i="101"/>
  <c r="L29787" i="101"/>
  <c r="L29799" i="101"/>
  <c r="L29811" i="101"/>
  <c r="L29823" i="101"/>
  <c r="L29835" i="101"/>
  <c r="L29847" i="101"/>
  <c r="L29859" i="101"/>
  <c r="L29871" i="101"/>
  <c r="L29883" i="101"/>
  <c r="L29895" i="101"/>
  <c r="L29907" i="101"/>
  <c r="L29919" i="101"/>
  <c r="L29931" i="101"/>
  <c r="L29943" i="101"/>
  <c r="L29955" i="101"/>
  <c r="L29967" i="101"/>
  <c r="L29979" i="101"/>
  <c r="L29991" i="101"/>
  <c r="L30003" i="101"/>
  <c r="L30015" i="101"/>
  <c r="L30027" i="101"/>
  <c r="L30039" i="101"/>
  <c r="L30051" i="101"/>
  <c r="L30063" i="101"/>
  <c r="L30075" i="101"/>
  <c r="L30087" i="101"/>
  <c r="L30099" i="101"/>
  <c r="L30111" i="101"/>
  <c r="L30123" i="101"/>
  <c r="L30135" i="101"/>
  <c r="L30147" i="101"/>
  <c r="L30159" i="101"/>
  <c r="L30171" i="101"/>
  <c r="L30183" i="101"/>
  <c r="L30195" i="101"/>
  <c r="L30207" i="101"/>
  <c r="L30219" i="101"/>
  <c r="L30231" i="101"/>
  <c r="L30243" i="101"/>
  <c r="L30255" i="101"/>
  <c r="L30267" i="101"/>
  <c r="L30279" i="101"/>
  <c r="L30291" i="101"/>
  <c r="L30303" i="101"/>
  <c r="L30315" i="101"/>
  <c r="L30327" i="101"/>
  <c r="L30339" i="101"/>
  <c r="L30351" i="101"/>
  <c r="L30363" i="101"/>
  <c r="L30375" i="101"/>
  <c r="L30387" i="101"/>
  <c r="L30399" i="101"/>
  <c r="L30411" i="101"/>
  <c r="L30423" i="101"/>
  <c r="L30435" i="101"/>
  <c r="L30447" i="101"/>
  <c r="L30459" i="101"/>
  <c r="L30471" i="101"/>
  <c r="L30483" i="101"/>
  <c r="L30495" i="101"/>
  <c r="L30507" i="101"/>
  <c r="L30519" i="101"/>
  <c r="L30531" i="101"/>
  <c r="L30543" i="101"/>
  <c r="L30555" i="101"/>
  <c r="L30567" i="101"/>
  <c r="L30579" i="101"/>
  <c r="L30591" i="101"/>
  <c r="L30603" i="101"/>
  <c r="L30615" i="101"/>
  <c r="L30627" i="101"/>
  <c r="L30639" i="101"/>
  <c r="L30651" i="101"/>
  <c r="L30663" i="101"/>
  <c r="L30675" i="101"/>
  <c r="L30687" i="101"/>
  <c r="L30699" i="101"/>
  <c r="L30711" i="101"/>
  <c r="L30723" i="101"/>
  <c r="L30735" i="101"/>
  <c r="L30747" i="101"/>
  <c r="L30759" i="101"/>
  <c r="L30771" i="101"/>
  <c r="L30783" i="101"/>
  <c r="L30795" i="101"/>
  <c r="L30807" i="101"/>
  <c r="L30819" i="101"/>
  <c r="L30831" i="101"/>
  <c r="L30843" i="101"/>
  <c r="L30855" i="101"/>
  <c r="L30867" i="101"/>
  <c r="L30879" i="101"/>
  <c r="L30891" i="101"/>
  <c r="L30903" i="101"/>
  <c r="L30915" i="101"/>
  <c r="L30927" i="101"/>
  <c r="L30939" i="101"/>
  <c r="L30951" i="101"/>
  <c r="L30963" i="101"/>
  <c r="L30975" i="101"/>
  <c r="L30987" i="101"/>
  <c r="L30999" i="101"/>
  <c r="L31011" i="101"/>
  <c r="L31023" i="101"/>
  <c r="L31035" i="101"/>
  <c r="L31047" i="101"/>
  <c r="L161" i="101"/>
  <c r="L467" i="101"/>
  <c r="L701" i="101"/>
  <c r="L1010" i="101"/>
  <c r="L1229" i="101"/>
  <c r="L1436" i="101"/>
  <c r="L1662" i="101"/>
  <c r="L1831" i="101"/>
  <c r="L2006" i="101"/>
  <c r="L2196" i="101"/>
  <c r="L2341" i="101"/>
  <c r="L2468" i="101"/>
  <c r="L2640" i="101"/>
  <c r="L2768" i="101"/>
  <c r="L2889" i="101"/>
  <c r="L3043" i="101"/>
  <c r="L3147" i="101"/>
  <c r="L3268" i="101"/>
  <c r="L3407" i="101"/>
  <c r="L3518" i="101"/>
  <c r="L3599" i="101"/>
  <c r="L3717" i="101"/>
  <c r="L3809" i="101"/>
  <c r="L3910" i="101"/>
  <c r="L4018" i="101"/>
  <c r="L4097" i="101"/>
  <c r="L4208" i="101"/>
  <c r="L4306" i="101"/>
  <c r="L4397" i="101"/>
  <c r="L4475" i="101"/>
  <c r="L4568" i="101"/>
  <c r="L4667" i="101"/>
  <c r="L4757" i="101"/>
  <c r="L4846" i="101"/>
  <c r="L4915" i="101"/>
  <c r="L4990" i="101"/>
  <c r="L5087" i="101"/>
  <c r="L5164" i="101"/>
  <c r="L5231" i="101"/>
  <c r="L5324" i="101"/>
  <c r="L5396" i="101"/>
  <c r="L5465" i="101"/>
  <c r="L5553" i="101"/>
  <c r="L5609" i="101"/>
  <c r="L5678" i="101"/>
  <c r="L5766" i="101"/>
  <c r="L5835" i="101"/>
  <c r="L5900" i="101"/>
  <c r="L5974" i="101"/>
  <c r="L6040" i="101"/>
  <c r="L6115" i="101"/>
  <c r="L6183" i="101"/>
  <c r="L6236" i="101"/>
  <c r="L6297" i="101"/>
  <c r="L6363" i="101"/>
  <c r="L6427" i="101"/>
  <c r="L6477" i="101"/>
  <c r="L6543" i="101"/>
  <c r="L6607" i="101"/>
  <c r="L6665" i="101"/>
  <c r="L6737" i="101"/>
  <c r="L6784" i="101"/>
  <c r="L6835" i="101"/>
  <c r="L6895" i="101"/>
  <c r="L6943" i="101"/>
  <c r="L6988" i="101"/>
  <c r="L7042" i="101"/>
  <c r="L7090" i="101"/>
  <c r="L7138" i="101"/>
  <c r="L7198" i="101"/>
  <c r="L7243" i="101"/>
  <c r="L7291" i="101"/>
  <c r="L7348" i="101"/>
  <c r="L7396" i="101"/>
  <c r="L7438" i="101"/>
  <c r="L7498" i="101"/>
  <c r="L7546" i="101"/>
  <c r="L7600" i="101"/>
  <c r="L7651" i="101"/>
  <c r="L7696" i="101"/>
  <c r="L7747" i="101"/>
  <c r="L7799" i="101"/>
  <c r="L7846" i="101"/>
  <c r="L7887" i="101"/>
  <c r="L7934" i="101"/>
  <c r="L7979" i="101"/>
  <c r="L8022" i="101"/>
  <c r="L8071" i="101"/>
  <c r="L8107" i="101"/>
  <c r="L8146" i="101"/>
  <c r="L8192" i="101"/>
  <c r="L8231" i="101"/>
  <c r="L8267" i="101"/>
  <c r="L8317" i="101"/>
  <c r="L8356" i="101"/>
  <c r="L8395" i="101"/>
  <c r="L8441" i="101"/>
  <c r="L8477" i="101"/>
  <c r="L8516" i="101"/>
  <c r="L8565" i="101"/>
  <c r="L8605" i="101"/>
  <c r="L8637" i="101"/>
  <c r="L8686" i="101"/>
  <c r="L8726" i="101"/>
  <c r="L8768" i="101"/>
  <c r="L8814" i="101"/>
  <c r="L8844" i="101"/>
  <c r="L8886" i="101"/>
  <c r="L8925" i="101"/>
  <c r="L8964" i="101"/>
  <c r="L8997" i="101"/>
  <c r="L9036" i="101"/>
  <c r="L9078" i="101"/>
  <c r="L9114" i="101"/>
  <c r="L9156" i="101"/>
  <c r="L9189" i="101"/>
  <c r="L9225" i="101"/>
  <c r="L9270" i="101"/>
  <c r="L9306" i="101"/>
  <c r="L9336" i="101"/>
  <c r="L9381" i="101"/>
  <c r="L9417" i="101"/>
  <c r="L9453" i="101"/>
  <c r="L9498" i="101"/>
  <c r="L9528" i="101"/>
  <c r="L9564" i="101"/>
  <c r="L9609" i="101"/>
  <c r="L9645" i="101"/>
  <c r="L9678" i="101"/>
  <c r="L9720" i="101"/>
  <c r="L9756" i="101"/>
  <c r="L9798" i="101"/>
  <c r="L9837" i="101"/>
  <c r="L9870" i="101"/>
  <c r="L9909" i="101"/>
  <c r="L9948" i="101"/>
  <c r="L9990" i="101"/>
  <c r="L10020" i="101"/>
  <c r="L10062" i="101"/>
  <c r="L10101" i="101"/>
  <c r="L10137" i="101"/>
  <c r="L10182" i="101"/>
  <c r="L10212" i="101"/>
  <c r="L10248" i="101"/>
  <c r="L10293" i="101"/>
  <c r="L10329" i="101"/>
  <c r="L10362" i="101"/>
  <c r="L10404" i="101"/>
  <c r="L10440" i="101"/>
  <c r="L10476" i="101"/>
  <c r="L10521" i="101"/>
  <c r="L10554" i="101"/>
  <c r="L10590" i="101"/>
  <c r="L10632" i="101"/>
  <c r="L10668" i="101"/>
  <c r="L10701" i="101"/>
  <c r="L10746" i="101"/>
  <c r="L10782" i="101"/>
  <c r="L10821" i="101"/>
  <c r="L10860" i="101"/>
  <c r="L10893" i="101"/>
  <c r="L10932" i="101"/>
  <c r="L10974" i="101"/>
  <c r="L11013" i="101"/>
  <c r="L11046" i="101"/>
  <c r="L11085" i="101"/>
  <c r="L11124" i="101"/>
  <c r="L11160" i="101"/>
  <c r="L11205" i="101"/>
  <c r="L11238" i="101"/>
  <c r="L11274" i="101"/>
  <c r="L11316" i="101"/>
  <c r="L11352" i="101"/>
  <c r="L11385" i="101"/>
  <c r="L11430" i="101"/>
  <c r="L11466" i="101"/>
  <c r="L11502" i="101"/>
  <c r="L11544" i="101"/>
  <c r="L11577" i="101"/>
  <c r="L11613" i="101"/>
  <c r="L11653" i="101"/>
  <c r="L11686" i="101"/>
  <c r="L11715" i="101"/>
  <c r="L11755" i="101"/>
  <c r="L11787" i="101"/>
  <c r="L11823" i="101"/>
  <c r="L11859" i="101"/>
  <c r="L11888" i="101"/>
  <c r="L11924" i="101"/>
  <c r="L11960" i="101"/>
  <c r="L11996" i="101"/>
  <c r="L12024" i="101"/>
  <c r="L12060" i="101"/>
  <c r="L12096" i="101"/>
  <c r="L12129" i="101"/>
  <c r="L12168" i="101"/>
  <c r="L12198" i="101"/>
  <c r="L12229" i="101"/>
  <c r="L12270" i="101"/>
  <c r="L12301" i="101"/>
  <c r="L12331" i="101"/>
  <c r="L12370" i="101"/>
  <c r="L12403" i="101"/>
  <c r="L12435" i="101"/>
  <c r="L12475" i="101"/>
  <c r="L12503" i="101"/>
  <c r="L12536" i="101"/>
  <c r="L12575" i="101"/>
  <c r="L12608" i="101"/>
  <c r="L12636" i="101"/>
  <c r="L12672" i="101"/>
  <c r="L12702" i="101"/>
  <c r="L12735" i="101"/>
  <c r="L12767" i="101"/>
  <c r="L12793" i="101"/>
  <c r="L12826" i="101"/>
  <c r="L12859" i="101"/>
  <c r="L12892" i="101"/>
  <c r="L12918" i="101"/>
  <c r="L12951" i="101"/>
  <c r="L12983" i="101"/>
  <c r="L13011" i="101"/>
  <c r="L13044" i="101"/>
  <c r="L13068" i="101"/>
  <c r="L13095" i="101"/>
  <c r="L13128" i="101"/>
  <c r="L13155" i="101"/>
  <c r="L13179" i="101"/>
  <c r="L13212" i="101"/>
  <c r="L13237" i="101"/>
  <c r="L13262" i="101"/>
  <c r="L13290" i="101"/>
  <c r="L13312" i="101"/>
  <c r="L13337" i="101"/>
  <c r="L13367" i="101"/>
  <c r="L13392" i="101"/>
  <c r="L13414" i="101"/>
  <c r="L13442" i="101"/>
  <c r="L13467" i="101"/>
  <c r="L13492" i="101"/>
  <c r="L13522" i="101"/>
  <c r="L13542" i="101"/>
  <c r="L13567" i="101"/>
  <c r="L13597" i="101"/>
  <c r="L13622" i="101"/>
  <c r="L13644" i="101"/>
  <c r="L13672" i="101"/>
  <c r="L13697" i="101"/>
  <c r="L13722" i="101"/>
  <c r="L13752" i="101"/>
  <c r="L13774" i="101"/>
  <c r="L13799" i="101"/>
  <c r="L13827" i="101"/>
  <c r="L13852" i="101"/>
  <c r="L13874" i="101"/>
  <c r="L13902" i="101"/>
  <c r="L13927" i="101"/>
  <c r="L13954" i="101"/>
  <c r="L13982" i="101"/>
  <c r="L14004" i="101"/>
  <c r="L14029" i="101"/>
  <c r="L14057" i="101"/>
  <c r="L14082" i="101"/>
  <c r="L14104" i="101"/>
  <c r="L14134" i="101"/>
  <c r="L14159" i="101"/>
  <c r="L14184" i="101"/>
  <c r="L14212" i="101"/>
  <c r="L14234" i="101"/>
  <c r="L14259" i="101"/>
  <c r="L14287" i="101"/>
  <c r="L14314" i="101"/>
  <c r="L14334" i="101"/>
  <c r="L14364" i="101"/>
  <c r="L14389" i="101"/>
  <c r="L14414" i="101"/>
  <c r="L14442" i="101"/>
  <c r="L14464" i="101"/>
  <c r="L14489" i="101"/>
  <c r="L14518" i="101"/>
  <c r="L14540" i="101"/>
  <c r="L14560" i="101"/>
  <c r="L14586" i="101"/>
  <c r="L14609" i="101"/>
  <c r="L14632" i="101"/>
  <c r="L14658" i="101"/>
  <c r="L14678" i="101"/>
  <c r="L14701" i="101"/>
  <c r="L14727" i="101"/>
  <c r="L14750" i="101"/>
  <c r="L14770" i="101"/>
  <c r="L14796" i="101"/>
  <c r="L14819" i="101"/>
  <c r="L14842" i="101"/>
  <c r="L14868" i="101"/>
  <c r="L14887" i="101"/>
  <c r="L14909" i="101"/>
  <c r="L14933" i="101"/>
  <c r="L14954" i="101"/>
  <c r="L14972" i="101"/>
  <c r="L14996" i="101"/>
  <c r="L15017" i="101"/>
  <c r="L15038" i="101"/>
  <c r="L15062" i="101"/>
  <c r="L15080" i="101"/>
  <c r="L15101" i="101"/>
  <c r="L15125" i="101"/>
  <c r="L15146" i="101"/>
  <c r="L15164" i="101"/>
  <c r="L15188" i="101"/>
  <c r="L15209" i="101"/>
  <c r="L15230" i="101"/>
  <c r="L15254" i="101"/>
  <c r="L15272" i="101"/>
  <c r="L15293" i="101"/>
  <c r="L15317" i="101"/>
  <c r="L15338" i="101"/>
  <c r="L15356" i="101"/>
  <c r="L15380" i="101"/>
  <c r="L15401" i="101"/>
  <c r="L15422" i="101"/>
  <c r="L15446" i="101"/>
  <c r="L15464" i="101"/>
  <c r="L15485" i="101"/>
  <c r="L15509" i="101"/>
  <c r="L15530" i="101"/>
  <c r="L15548" i="101"/>
  <c r="L15572" i="101"/>
  <c r="L15593" i="101"/>
  <c r="L15614" i="101"/>
  <c r="L15638" i="101"/>
  <c r="L15656" i="101"/>
  <c r="L15677" i="101"/>
  <c r="L15701" i="101"/>
  <c r="L15722" i="101"/>
  <c r="L15740" i="101"/>
  <c r="L15764" i="101"/>
  <c r="L15785" i="101"/>
  <c r="L15806" i="101"/>
  <c r="L15830" i="101"/>
  <c r="L15848" i="101"/>
  <c r="L15869" i="101"/>
  <c r="L15893" i="101"/>
  <c r="L15914" i="101"/>
  <c r="L15932" i="101"/>
  <c r="L15956" i="101"/>
  <c r="L15977" i="101"/>
  <c r="L15998" i="101"/>
  <c r="L16022" i="101"/>
  <c r="L16040" i="101"/>
  <c r="L16061" i="101"/>
  <c r="L16085" i="101"/>
  <c r="L16106" i="101"/>
  <c r="L16124" i="101"/>
  <c r="L16148" i="101"/>
  <c r="L16169" i="101"/>
  <c r="L16190" i="101"/>
  <c r="L16214" i="101"/>
  <c r="L16232" i="101"/>
  <c r="L16253" i="101"/>
  <c r="L16277" i="101"/>
  <c r="L16298" i="101"/>
  <c r="L16316" i="101"/>
  <c r="L16340" i="101"/>
  <c r="L16361" i="101"/>
  <c r="L16382" i="101"/>
  <c r="L16406" i="101"/>
  <c r="L16424" i="101"/>
  <c r="L16445" i="101"/>
  <c r="L16469" i="101"/>
  <c r="L16490" i="101"/>
  <c r="L16508" i="101"/>
  <c r="L16532" i="101"/>
  <c r="L16553" i="101"/>
  <c r="L16574" i="101"/>
  <c r="L16598" i="101"/>
  <c r="L16616" i="101"/>
  <c r="L16637" i="101"/>
  <c r="L16661" i="101"/>
  <c r="L16682" i="101"/>
  <c r="L16700" i="101"/>
  <c r="L16724" i="101"/>
  <c r="L16745" i="101"/>
  <c r="L16766" i="101"/>
  <c r="L16788" i="101"/>
  <c r="L16805" i="101"/>
  <c r="L16824" i="101"/>
  <c r="L16844" i="101"/>
  <c r="L16863" i="101"/>
  <c r="L16880" i="101"/>
  <c r="L16902" i="101"/>
  <c r="L16921" i="101"/>
  <c r="L16938" i="101"/>
  <c r="L16960" i="101"/>
  <c r="L16977" i="101"/>
  <c r="L16996" i="101"/>
  <c r="L17018" i="101"/>
  <c r="L17035" i="101"/>
  <c r="L17054" i="101"/>
  <c r="L17076" i="101"/>
  <c r="L17093" i="101"/>
  <c r="L17112" i="101"/>
  <c r="L17132" i="101"/>
  <c r="L17151" i="101"/>
  <c r="L17168" i="101"/>
  <c r="L17190" i="101"/>
  <c r="L17209" i="101"/>
  <c r="L17226" i="101"/>
  <c r="L17248" i="101"/>
  <c r="L17265" i="101"/>
  <c r="L17284" i="101"/>
  <c r="L17306" i="101"/>
  <c r="L17323" i="101"/>
  <c r="L17342" i="101"/>
  <c r="L17364" i="101"/>
  <c r="L17381" i="101"/>
  <c r="L17400" i="101"/>
  <c r="L17420" i="101"/>
  <c r="L17439" i="101"/>
  <c r="L17456" i="101"/>
  <c r="L17478" i="101"/>
  <c r="L17497" i="101"/>
  <c r="L17514" i="101"/>
  <c r="L17532" i="101"/>
  <c r="L17547" i="101"/>
  <c r="L17562" i="101"/>
  <c r="L17580" i="101"/>
  <c r="L17595" i="101"/>
  <c r="L17610" i="101"/>
  <c r="L17628" i="101"/>
  <c r="L17643" i="101"/>
  <c r="L17658" i="101"/>
  <c r="L17676" i="101"/>
  <c r="L17691" i="101"/>
  <c r="L17706" i="101"/>
  <c r="L17724" i="101"/>
  <c r="L17739" i="101"/>
  <c r="L17754" i="101"/>
  <c r="L17772" i="101"/>
  <c r="L17787" i="101"/>
  <c r="L17802" i="101"/>
  <c r="L17820" i="101"/>
  <c r="L17835" i="101"/>
  <c r="L17850" i="101"/>
  <c r="L17868" i="101"/>
  <c r="L17883" i="101"/>
  <c r="L17898" i="101"/>
  <c r="L17916" i="101"/>
  <c r="L17931" i="101"/>
  <c r="L17946" i="101"/>
  <c r="L17964" i="101"/>
  <c r="L17979" i="101"/>
  <c r="L17994" i="101"/>
  <c r="L18012" i="101"/>
  <c r="L18027" i="101"/>
  <c r="L18042" i="101"/>
  <c r="L18060" i="101"/>
  <c r="L18075" i="101"/>
  <c r="L18090" i="101"/>
  <c r="L18108" i="101"/>
  <c r="L18123" i="101"/>
  <c r="L18138" i="101"/>
  <c r="L18156" i="101"/>
  <c r="L18171" i="101"/>
  <c r="L18186" i="101"/>
  <c r="L18204" i="101"/>
  <c r="L18219" i="101"/>
  <c r="L18234" i="101"/>
  <c r="L18252" i="101"/>
  <c r="L18267" i="101"/>
  <c r="L18282" i="101"/>
  <c r="L18300" i="101"/>
  <c r="L18315" i="101"/>
  <c r="L18330" i="101"/>
  <c r="L18348" i="101"/>
  <c r="L18363" i="101"/>
  <c r="L18378" i="101"/>
  <c r="L18396" i="101"/>
  <c r="L18411" i="101"/>
  <c r="L18426" i="101"/>
  <c r="L18444" i="101"/>
  <c r="L18459" i="101"/>
  <c r="L18474" i="101"/>
  <c r="L18492" i="101"/>
  <c r="L18507" i="101"/>
  <c r="L18522" i="101"/>
  <c r="L18540" i="101"/>
  <c r="L18555" i="101"/>
  <c r="L18570" i="101"/>
  <c r="L18588" i="101"/>
  <c r="L18603" i="101"/>
  <c r="L18618" i="101"/>
  <c r="L18636" i="101"/>
  <c r="L18651" i="101"/>
  <c r="L18666" i="101"/>
  <c r="L18684" i="101"/>
  <c r="L18699" i="101"/>
  <c r="L18714" i="101"/>
  <c r="L18732" i="101"/>
  <c r="L18747" i="101"/>
  <c r="L18762" i="101"/>
  <c r="L18780" i="101"/>
  <c r="L18795" i="101"/>
  <c r="L18810" i="101"/>
  <c r="L18828" i="101"/>
  <c r="L18843" i="101"/>
  <c r="L18858" i="101"/>
  <c r="L18876" i="101"/>
  <c r="L18891" i="101"/>
  <c r="L18906" i="101"/>
  <c r="L18924" i="101"/>
  <c r="L18939" i="101"/>
  <c r="L18954" i="101"/>
  <c r="L18972" i="101"/>
  <c r="L18987" i="101"/>
  <c r="L19002" i="101"/>
  <c r="L19020" i="101"/>
  <c r="L19035" i="101"/>
  <c r="L19050" i="101"/>
  <c r="L19068" i="101"/>
  <c r="L19083" i="101"/>
  <c r="L19098" i="101"/>
  <c r="L19116" i="101"/>
  <c r="L19131" i="101"/>
  <c r="L19146" i="101"/>
  <c r="L19164" i="101"/>
  <c r="L19179" i="101"/>
  <c r="L19194" i="101"/>
  <c r="L19212" i="101"/>
  <c r="L19227" i="101"/>
  <c r="L19242" i="101"/>
  <c r="L19260" i="101"/>
  <c r="L19275" i="101"/>
  <c r="L19290" i="101"/>
  <c r="L19308" i="101"/>
  <c r="L19323" i="101"/>
  <c r="L19338" i="101"/>
  <c r="L19356" i="101"/>
  <c r="L19371" i="101"/>
  <c r="L19386" i="101"/>
  <c r="L19404" i="101"/>
  <c r="L19419" i="101"/>
  <c r="L19434" i="101"/>
  <c r="L19452" i="101"/>
  <c r="L19467" i="101"/>
  <c r="L19482" i="101"/>
  <c r="L19500" i="101"/>
  <c r="L19515" i="101"/>
  <c r="L19530" i="101"/>
  <c r="L19548" i="101"/>
  <c r="L19563" i="101"/>
  <c r="L19578" i="101"/>
  <c r="L19596" i="101"/>
  <c r="L19611" i="101"/>
  <c r="L19626" i="101"/>
  <c r="L19644" i="101"/>
  <c r="L19659" i="101"/>
  <c r="L19674" i="101"/>
  <c r="L19692" i="101"/>
  <c r="L19707" i="101"/>
  <c r="L19722" i="101"/>
  <c r="L19740" i="101"/>
  <c r="L19755" i="101"/>
  <c r="L19770" i="101"/>
  <c r="L19788" i="101"/>
  <c r="L19803" i="101"/>
  <c r="L19818" i="101"/>
  <c r="L19836" i="101"/>
  <c r="L19851" i="101"/>
  <c r="L19866" i="101"/>
  <c r="L19884" i="101"/>
  <c r="L19899" i="101"/>
  <c r="L19914" i="101"/>
  <c r="L19932" i="101"/>
  <c r="L19947" i="101"/>
  <c r="L19962" i="101"/>
  <c r="L19980" i="101"/>
  <c r="L19995" i="101"/>
  <c r="L20010" i="101"/>
  <c r="L20028" i="101"/>
  <c r="L20043" i="101"/>
  <c r="L20058" i="101"/>
  <c r="L20076" i="101"/>
  <c r="L20091" i="101"/>
  <c r="L20106" i="101"/>
  <c r="L20124" i="101"/>
  <c r="L20139" i="101"/>
  <c r="L20154" i="101"/>
  <c r="L20172" i="101"/>
  <c r="L20187" i="101"/>
  <c r="L20202" i="101"/>
  <c r="L20220" i="101"/>
  <c r="L20235" i="101"/>
  <c r="L20250" i="101"/>
  <c r="L20268" i="101"/>
  <c r="L20283" i="101"/>
  <c r="L20298" i="101"/>
  <c r="L20316" i="101"/>
  <c r="L20331" i="101"/>
  <c r="L20346" i="101"/>
  <c r="L20364" i="101"/>
  <c r="L20379" i="101"/>
  <c r="L20394" i="101"/>
  <c r="L20412" i="101"/>
  <c r="L20427" i="101"/>
  <c r="L20442" i="101"/>
  <c r="L20460" i="101"/>
  <c r="L20475" i="101"/>
  <c r="L20490" i="101"/>
  <c r="L20508" i="101"/>
  <c r="L20523" i="101"/>
  <c r="L20538" i="101"/>
  <c r="L20556" i="101"/>
  <c r="L20571" i="101"/>
  <c r="L20586" i="101"/>
  <c r="L20604" i="101"/>
  <c r="L20619" i="101"/>
  <c r="L20634" i="101"/>
  <c r="L20652" i="101"/>
  <c r="L20667" i="101"/>
  <c r="L20682" i="101"/>
  <c r="L20700" i="101"/>
  <c r="L20715" i="101"/>
  <c r="L20730" i="101"/>
  <c r="L20748" i="101"/>
  <c r="L20763" i="101"/>
  <c r="L20778" i="101"/>
  <c r="L20796" i="101"/>
  <c r="L20811" i="101"/>
  <c r="L20826" i="101"/>
  <c r="L20844" i="101"/>
  <c r="L20859" i="101"/>
  <c r="L20874" i="101"/>
  <c r="L20892" i="101"/>
  <c r="L20907" i="101"/>
  <c r="L20922" i="101"/>
  <c r="L20940" i="101"/>
  <c r="L20955" i="101"/>
  <c r="L20970" i="101"/>
  <c r="L20988" i="101"/>
  <c r="L21003" i="101"/>
  <c r="L21018" i="101"/>
  <c r="L21036" i="101"/>
  <c r="L21051" i="101"/>
  <c r="L21066" i="101"/>
  <c r="L21084" i="101"/>
  <c r="L21099" i="101"/>
  <c r="L21114" i="101"/>
  <c r="L21132" i="101"/>
  <c r="L21147" i="101"/>
  <c r="L21162" i="101"/>
  <c r="L21180" i="101"/>
  <c r="L21195" i="101"/>
  <c r="L21210" i="101"/>
  <c r="L21228" i="101"/>
  <c r="L21243" i="101"/>
  <c r="L21258" i="101"/>
  <c r="L21276" i="101"/>
  <c r="L21291" i="101"/>
  <c r="L21306" i="101"/>
  <c r="L21324" i="101"/>
  <c r="L21339" i="101"/>
  <c r="L21354" i="101"/>
  <c r="L21372" i="101"/>
  <c r="L21387" i="101"/>
  <c r="L21402" i="101"/>
  <c r="L21420" i="101"/>
  <c r="L21435" i="101"/>
  <c r="L21450" i="101"/>
  <c r="L21468" i="101"/>
  <c r="L21483" i="101"/>
  <c r="L21498" i="101"/>
  <c r="L21516" i="101"/>
  <c r="L21531" i="101"/>
  <c r="L21546" i="101"/>
  <c r="L21564" i="101"/>
  <c r="L21579" i="101"/>
  <c r="L21594" i="101"/>
  <c r="L21612" i="101"/>
  <c r="L21627" i="101"/>
  <c r="L21642" i="101"/>
  <c r="L21660" i="101"/>
  <c r="L21675" i="101"/>
  <c r="L21690" i="101"/>
  <c r="L21708" i="101"/>
  <c r="L21723" i="101"/>
  <c r="L21738" i="101"/>
  <c r="L21756" i="101"/>
  <c r="L21771" i="101"/>
  <c r="L21786" i="101"/>
  <c r="L21804" i="101"/>
  <c r="L21819" i="101"/>
  <c r="L21834" i="101"/>
  <c r="L21852" i="101"/>
  <c r="L21867" i="101"/>
  <c r="L21882" i="101"/>
  <c r="L21900" i="101"/>
  <c r="L21915" i="101"/>
  <c r="L21930" i="101"/>
  <c r="L21948" i="101"/>
  <c r="L21963" i="101"/>
  <c r="L21978" i="101"/>
  <c r="L21996" i="101"/>
  <c r="L22011" i="101"/>
  <c r="L22026" i="101"/>
  <c r="L22044" i="101"/>
  <c r="L22059" i="101"/>
  <c r="L22074" i="101"/>
  <c r="L22092" i="101"/>
  <c r="L22107" i="101"/>
  <c r="L22122" i="101"/>
  <c r="L22140" i="101"/>
  <c r="L22155" i="101"/>
  <c r="L22170" i="101"/>
  <c r="L22188" i="101"/>
  <c r="L22203" i="101"/>
  <c r="L22218" i="101"/>
  <c r="L22236" i="101"/>
  <c r="L22251" i="101"/>
  <c r="L22266" i="101"/>
  <c r="L22284" i="101"/>
  <c r="L22299" i="101"/>
  <c r="L22314" i="101"/>
  <c r="L22332" i="101"/>
  <c r="L22347" i="101"/>
  <c r="L22362" i="101"/>
  <c r="L22380" i="101"/>
  <c r="L22395" i="101"/>
  <c r="L22410" i="101"/>
  <c r="L22428" i="101"/>
  <c r="L22443" i="101"/>
  <c r="L22458" i="101"/>
  <c r="L22476" i="101"/>
  <c r="L22491" i="101"/>
  <c r="L22506" i="101"/>
  <c r="L22524" i="101"/>
  <c r="L22539" i="101"/>
  <c r="L22554" i="101"/>
  <c r="L22572" i="101"/>
  <c r="L22587" i="101"/>
  <c r="L22602" i="101"/>
  <c r="L22620" i="101"/>
  <c r="L22635" i="101"/>
  <c r="L22650" i="101"/>
  <c r="L22668" i="101"/>
  <c r="L22683" i="101"/>
  <c r="L22698" i="101"/>
  <c r="L22716" i="101"/>
  <c r="L22731" i="101"/>
  <c r="L22746" i="101"/>
  <c r="L22764" i="101"/>
  <c r="L22779" i="101"/>
  <c r="L22794" i="101"/>
  <c r="L22812" i="101"/>
  <c r="L22827" i="101"/>
  <c r="L22842" i="101"/>
  <c r="L22860" i="101"/>
  <c r="L22875" i="101"/>
  <c r="L22890" i="101"/>
  <c r="L22908" i="101"/>
  <c r="L22923" i="101"/>
  <c r="L22938" i="101"/>
  <c r="L22956" i="101"/>
  <c r="L22971" i="101"/>
  <c r="L22986" i="101"/>
  <c r="L23004" i="101"/>
  <c r="L23019" i="101"/>
  <c r="L23034" i="101"/>
  <c r="L23052" i="101"/>
  <c r="L23067" i="101"/>
  <c r="L23082" i="101"/>
  <c r="L23100" i="101"/>
  <c r="L23115" i="101"/>
  <c r="L23130" i="101"/>
  <c r="L23148" i="101"/>
  <c r="L23163" i="101"/>
  <c r="L23178" i="101"/>
  <c r="L23196" i="101"/>
  <c r="L23211" i="101"/>
  <c r="L23226" i="101"/>
  <c r="L23244" i="101"/>
  <c r="L23259" i="101"/>
  <c r="L23274" i="101"/>
  <c r="L23292" i="101"/>
  <c r="L23307" i="101"/>
  <c r="L23322" i="101"/>
  <c r="L23340" i="101"/>
  <c r="L23355" i="101"/>
  <c r="L23370" i="101"/>
  <c r="L23388" i="101"/>
  <c r="L23403" i="101"/>
  <c r="L23418" i="101"/>
  <c r="L23436" i="101"/>
  <c r="L23451" i="101"/>
  <c r="L23466" i="101"/>
  <c r="L23484" i="101"/>
  <c r="L23499" i="101"/>
  <c r="L23514" i="101"/>
  <c r="L23532" i="101"/>
  <c r="L23547" i="101"/>
  <c r="L23562" i="101"/>
  <c r="L23580" i="101"/>
  <c r="L23595" i="101"/>
  <c r="L23610" i="101"/>
  <c r="L23628" i="101"/>
  <c r="L23643" i="101"/>
  <c r="L23658" i="101"/>
  <c r="L23676" i="101"/>
  <c r="L23691" i="101"/>
  <c r="L23706" i="101"/>
  <c r="L23724" i="101"/>
  <c r="L23739" i="101"/>
  <c r="L23754" i="101"/>
  <c r="L23772" i="101"/>
  <c r="L23787" i="101"/>
  <c r="L23802" i="101"/>
  <c r="L23820" i="101"/>
  <c r="L23835" i="101"/>
  <c r="L23850" i="101"/>
  <c r="L23868" i="101"/>
  <c r="L23883" i="101"/>
  <c r="L23898" i="101"/>
  <c r="L23916" i="101"/>
  <c r="L23931" i="101"/>
  <c r="L23946" i="101"/>
  <c r="L23964" i="101"/>
  <c r="L23979" i="101"/>
  <c r="L23994" i="101"/>
  <c r="L24012" i="101"/>
  <c r="L24027" i="101"/>
  <c r="L24042" i="101"/>
  <c r="L24060" i="101"/>
  <c r="L24075" i="101"/>
  <c r="L24090" i="101"/>
  <c r="L24108" i="101"/>
  <c r="L24123" i="101"/>
  <c r="L24138" i="101"/>
  <c r="L24156" i="101"/>
  <c r="L24171" i="101"/>
  <c r="L24186" i="101"/>
  <c r="L24204" i="101"/>
  <c r="L24219" i="101"/>
  <c r="L24234" i="101"/>
  <c r="L24252" i="101"/>
  <c r="L24267" i="101"/>
  <c r="L24282" i="101"/>
  <c r="L24300" i="101"/>
  <c r="L24315" i="101"/>
  <c r="L24330" i="101"/>
  <c r="L24348" i="101"/>
  <c r="L24363" i="101"/>
  <c r="L24378" i="101"/>
  <c r="L24396" i="101"/>
  <c r="L24411" i="101"/>
  <c r="L24426" i="101"/>
  <c r="L24444" i="101"/>
  <c r="L24459" i="101"/>
  <c r="L24474" i="101"/>
  <c r="L24492" i="101"/>
  <c r="L24507" i="101"/>
  <c r="L24522" i="101"/>
  <c r="L24540" i="101"/>
  <c r="L24555" i="101"/>
  <c r="L24570" i="101"/>
  <c r="L24588" i="101"/>
  <c r="L24603" i="101"/>
  <c r="L24618" i="101"/>
  <c r="L24636" i="101"/>
  <c r="L24651" i="101"/>
  <c r="L24666" i="101"/>
  <c r="L24684" i="101"/>
  <c r="L24699" i="101"/>
  <c r="L24714" i="101"/>
  <c r="L24732" i="101"/>
  <c r="L24747" i="101"/>
  <c r="L24762" i="101"/>
  <c r="L24780" i="101"/>
  <c r="L24795" i="101"/>
  <c r="L24810" i="101"/>
  <c r="L24828" i="101"/>
  <c r="L24843" i="101"/>
  <c r="L24858" i="101"/>
  <c r="L24876" i="101"/>
  <c r="L24891" i="101"/>
  <c r="L24906" i="101"/>
  <c r="L24924" i="101"/>
  <c r="L24939" i="101"/>
  <c r="L24954" i="101"/>
  <c r="L24972" i="101"/>
  <c r="L24987" i="101"/>
  <c r="L25002" i="101"/>
  <c r="L25020" i="101"/>
  <c r="L25035" i="101"/>
  <c r="L25050" i="101"/>
  <c r="L25068" i="101"/>
  <c r="L25083" i="101"/>
  <c r="L25098" i="101"/>
  <c r="L25116" i="101"/>
  <c r="L25131" i="101"/>
  <c r="L25146" i="101"/>
  <c r="L25164" i="101"/>
  <c r="L25179" i="101"/>
  <c r="L25194" i="101"/>
  <c r="L25212" i="101"/>
  <c r="L25227" i="101"/>
  <c r="L25242" i="101"/>
  <c r="L25260" i="101"/>
  <c r="L25275" i="101"/>
  <c r="L25290" i="101"/>
  <c r="L25308" i="101"/>
  <c r="L25323" i="101"/>
  <c r="L25338" i="101"/>
  <c r="L25356" i="101"/>
  <c r="L25371" i="101"/>
  <c r="L25386" i="101"/>
  <c r="L25404" i="101"/>
  <c r="L25419" i="101"/>
  <c r="L25434" i="101"/>
  <c r="L25452" i="101"/>
  <c r="L25467" i="101"/>
  <c r="L25482" i="101"/>
  <c r="L25500" i="101"/>
  <c r="L25515" i="101"/>
  <c r="L25530" i="101"/>
  <c r="L25548" i="101"/>
  <c r="L25563" i="101"/>
  <c r="L25578" i="101"/>
  <c r="L25596" i="101"/>
  <c r="L25611" i="101"/>
  <c r="L25626" i="101"/>
  <c r="L25644" i="101"/>
  <c r="L25659" i="101"/>
  <c r="L25674" i="101"/>
  <c r="L25692" i="101"/>
  <c r="L25707" i="101"/>
  <c r="L25722" i="101"/>
  <c r="L25740" i="101"/>
  <c r="L25755" i="101"/>
  <c r="L25770" i="101"/>
  <c r="L25788" i="101"/>
  <c r="L25803" i="101"/>
  <c r="L25818" i="101"/>
  <c r="L25836" i="101"/>
  <c r="L25851" i="101"/>
  <c r="L25866" i="101"/>
  <c r="L25884" i="101"/>
  <c r="L25899" i="101"/>
  <c r="L25914" i="101"/>
  <c r="L25932" i="101"/>
  <c r="L25947" i="101"/>
  <c r="L25962" i="101"/>
  <c r="L25980" i="101"/>
  <c r="L25994" i="101"/>
  <c r="L26008" i="101"/>
  <c r="L26022" i="101"/>
  <c r="L26038" i="101"/>
  <c r="L26052" i="101"/>
  <c r="L26066" i="101"/>
  <c r="L26080" i="101"/>
  <c r="L26094" i="101"/>
  <c r="L26110" i="101"/>
  <c r="L26124" i="101"/>
  <c r="L26138" i="101"/>
  <c r="L26152" i="101"/>
  <c r="L26166" i="101"/>
  <c r="L26180" i="101"/>
  <c r="L26194" i="101"/>
  <c r="L26207" i="101"/>
  <c r="L26220" i="101"/>
  <c r="L26233" i="101"/>
  <c r="L26246" i="101"/>
  <c r="L26259" i="101"/>
  <c r="L26272" i="101"/>
  <c r="L26285" i="101"/>
  <c r="L26298" i="101"/>
  <c r="L26311" i="101"/>
  <c r="L26324" i="101"/>
  <c r="L26338" i="101"/>
  <c r="L26351" i="101"/>
  <c r="L26364" i="101"/>
  <c r="L26377" i="101"/>
  <c r="L26390" i="101"/>
  <c r="L26403" i="101"/>
  <c r="L26416" i="101"/>
  <c r="L26429" i="101"/>
  <c r="L26442" i="101"/>
  <c r="L26455" i="101"/>
  <c r="L26468" i="101"/>
  <c r="L26482" i="101"/>
  <c r="L26495" i="101"/>
  <c r="L26508" i="101"/>
  <c r="L26521" i="101"/>
  <c r="L26534" i="101"/>
  <c r="L26547" i="101"/>
  <c r="L26560" i="101"/>
  <c r="L26573" i="101"/>
  <c r="L26586" i="101"/>
  <c r="L26599" i="101"/>
  <c r="L26612" i="101"/>
  <c r="L26626" i="101"/>
  <c r="L26639" i="101"/>
  <c r="L26652" i="101"/>
  <c r="L26665" i="101"/>
  <c r="L26678" i="101"/>
  <c r="L26691" i="101"/>
  <c r="L26704" i="101"/>
  <c r="L26717" i="101"/>
  <c r="L26730" i="101"/>
  <c r="L26743" i="101"/>
  <c r="L26756" i="101"/>
  <c r="L26770" i="101"/>
  <c r="L26783" i="101"/>
  <c r="L26796" i="101"/>
  <c r="L26809" i="101"/>
  <c r="L26822" i="101"/>
  <c r="L26835" i="101"/>
  <c r="L26848" i="101"/>
  <c r="L26861" i="101"/>
  <c r="L26874" i="101"/>
  <c r="L26887" i="101"/>
  <c r="L26900" i="101"/>
  <c r="L26914" i="101"/>
  <c r="L26927" i="101"/>
  <c r="L26940" i="101"/>
  <c r="L26953" i="101"/>
  <c r="L26966" i="101"/>
  <c r="L26979" i="101"/>
  <c r="L26992" i="101"/>
  <c r="L27005" i="101"/>
  <c r="L27018" i="101"/>
  <c r="L27031" i="101"/>
  <c r="L27044" i="101"/>
  <c r="L27058" i="101"/>
  <c r="L27071" i="101"/>
  <c r="L27084" i="101"/>
  <c r="L27097" i="101"/>
  <c r="L27110" i="101"/>
  <c r="L27123" i="101"/>
  <c r="L27136" i="101"/>
  <c r="L27148" i="101"/>
  <c r="L27160" i="101"/>
  <c r="L27172" i="101"/>
  <c r="L27184" i="101"/>
  <c r="L27196" i="101"/>
  <c r="L27208" i="101"/>
  <c r="L27220" i="101"/>
  <c r="L27232" i="101"/>
  <c r="L27244" i="101"/>
  <c r="L27256" i="101"/>
  <c r="L27268" i="101"/>
  <c r="L27280" i="101"/>
  <c r="L27292" i="101"/>
  <c r="L27304" i="101"/>
  <c r="L27316" i="101"/>
  <c r="L27328" i="101"/>
  <c r="L27340" i="101"/>
  <c r="L27352" i="101"/>
  <c r="L27364" i="101"/>
  <c r="L27376" i="101"/>
  <c r="L27388" i="101"/>
  <c r="L27400" i="101"/>
  <c r="L27412" i="101"/>
  <c r="L27424" i="101"/>
  <c r="L27436" i="101"/>
  <c r="L27448" i="101"/>
  <c r="L27460" i="101"/>
  <c r="L27472" i="101"/>
  <c r="L27484" i="101"/>
  <c r="L27496" i="101"/>
  <c r="L27508" i="101"/>
  <c r="L27520" i="101"/>
  <c r="L27532" i="101"/>
  <c r="L27544" i="101"/>
  <c r="L27556" i="101"/>
  <c r="L27568" i="101"/>
  <c r="L27580" i="101"/>
  <c r="L27592" i="101"/>
  <c r="L27604" i="101"/>
  <c r="L27616" i="101"/>
  <c r="L27628" i="101"/>
  <c r="L27640" i="101"/>
  <c r="L27652" i="101"/>
  <c r="L27664" i="101"/>
  <c r="L27676" i="101"/>
  <c r="L27688" i="101"/>
  <c r="L27700" i="101"/>
  <c r="L27712" i="101"/>
  <c r="L27724" i="101"/>
  <c r="L27736" i="101"/>
  <c r="L27748" i="101"/>
  <c r="L27760" i="101"/>
  <c r="L27772" i="101"/>
  <c r="L27784" i="101"/>
  <c r="L27796" i="101"/>
  <c r="L27808" i="101"/>
  <c r="L27820" i="101"/>
  <c r="L27832" i="101"/>
  <c r="L27844" i="101"/>
  <c r="L27856" i="101"/>
  <c r="L27868" i="101"/>
  <c r="L27880" i="101"/>
  <c r="L27892" i="101"/>
  <c r="L27904" i="101"/>
  <c r="L27916" i="101"/>
  <c r="L27928" i="101"/>
  <c r="L27940" i="101"/>
  <c r="L27952" i="101"/>
  <c r="L27964" i="101"/>
  <c r="L27976" i="101"/>
  <c r="L27988" i="101"/>
  <c r="L28000" i="101"/>
  <c r="L28012" i="101"/>
  <c r="L28024" i="101"/>
  <c r="L28036" i="101"/>
  <c r="L28048" i="101"/>
  <c r="L28060" i="101"/>
  <c r="L28072" i="101"/>
  <c r="L28084" i="101"/>
  <c r="L28096" i="101"/>
  <c r="L28108" i="101"/>
  <c r="L28120" i="101"/>
  <c r="L28132" i="101"/>
  <c r="L28144" i="101"/>
  <c r="L28156" i="101"/>
  <c r="L28168" i="101"/>
  <c r="L28180" i="101"/>
  <c r="L28192" i="101"/>
  <c r="L28204" i="101"/>
  <c r="L28216" i="101"/>
  <c r="L28228" i="101"/>
  <c r="L28240" i="101"/>
  <c r="L28252" i="101"/>
  <c r="L28264" i="101"/>
  <c r="L28276" i="101"/>
  <c r="L28288" i="101"/>
  <c r="L28300" i="101"/>
  <c r="L28312" i="101"/>
  <c r="L28324" i="101"/>
  <c r="L28336" i="101"/>
  <c r="L28348" i="101"/>
  <c r="L28360" i="101"/>
  <c r="L28372" i="101"/>
  <c r="L28384" i="101"/>
  <c r="L28396" i="101"/>
  <c r="L28408" i="101"/>
  <c r="L28420" i="101"/>
  <c r="L28432" i="101"/>
  <c r="L28444" i="101"/>
  <c r="L28456" i="101"/>
  <c r="L28468" i="101"/>
  <c r="L28480" i="101"/>
  <c r="L28492" i="101"/>
  <c r="L28504" i="101"/>
  <c r="L28516" i="101"/>
  <c r="L28528" i="101"/>
  <c r="L28540" i="101"/>
  <c r="L28552" i="101"/>
  <c r="L28564" i="101"/>
  <c r="L28576" i="101"/>
  <c r="L28588" i="101"/>
  <c r="L28600" i="101"/>
  <c r="L28612" i="101"/>
  <c r="L28624" i="101"/>
  <c r="L28636" i="101"/>
  <c r="L28648" i="101"/>
  <c r="L28660" i="101"/>
  <c r="L28672" i="101"/>
  <c r="L28684" i="101"/>
  <c r="L28696" i="101"/>
  <c r="L28708" i="101"/>
  <c r="L28720" i="101"/>
  <c r="L28732" i="101"/>
  <c r="L28744" i="101"/>
  <c r="L28756" i="101"/>
  <c r="L28768" i="101"/>
  <c r="L28780" i="101"/>
  <c r="L28792" i="101"/>
  <c r="L28804" i="101"/>
  <c r="L28816" i="101"/>
  <c r="L28828" i="101"/>
  <c r="L28840" i="101"/>
  <c r="L28852" i="101"/>
  <c r="L28864" i="101"/>
  <c r="L28876" i="101"/>
  <c r="L28888" i="101"/>
  <c r="L28900" i="101"/>
  <c r="L28912" i="101"/>
  <c r="L28924" i="101"/>
  <c r="L28936" i="101"/>
  <c r="L28948" i="101"/>
  <c r="L28960" i="101"/>
  <c r="L28972" i="101"/>
  <c r="L28984" i="101"/>
  <c r="L28996" i="101"/>
  <c r="L29008" i="101"/>
  <c r="L29020" i="101"/>
  <c r="L29032" i="101"/>
  <c r="L29044" i="101"/>
  <c r="L29056" i="101"/>
  <c r="L29068" i="101"/>
  <c r="L29080" i="101"/>
  <c r="L29092" i="101"/>
  <c r="L29104" i="101"/>
  <c r="L29116" i="101"/>
  <c r="L29128" i="101"/>
  <c r="L29140" i="101"/>
  <c r="L29152" i="101"/>
  <c r="L29164" i="101"/>
  <c r="L29176" i="101"/>
  <c r="L29188" i="101"/>
  <c r="L29200" i="101"/>
  <c r="L29212" i="101"/>
  <c r="L29224" i="101"/>
  <c r="L29236" i="101"/>
  <c r="L29248" i="101"/>
  <c r="L29260" i="101"/>
  <c r="L29272" i="101"/>
  <c r="L29284" i="101"/>
  <c r="L29296" i="101"/>
  <c r="L29308" i="101"/>
  <c r="L29320" i="101"/>
  <c r="L29332" i="101"/>
  <c r="L29344" i="101"/>
  <c r="L29356" i="101"/>
  <c r="L29368" i="101"/>
  <c r="L29380" i="101"/>
  <c r="L29392" i="101"/>
  <c r="L29404" i="101"/>
  <c r="L29416" i="101"/>
  <c r="L29428" i="101"/>
  <c r="L29440" i="101"/>
  <c r="L29452" i="101"/>
  <c r="L29464" i="101"/>
  <c r="L29476" i="101"/>
  <c r="L29488" i="101"/>
  <c r="L29500" i="101"/>
  <c r="L29512" i="101"/>
  <c r="L29524" i="101"/>
  <c r="L29536" i="101"/>
  <c r="L29548" i="101"/>
  <c r="L29560" i="101"/>
  <c r="L29572" i="101"/>
  <c r="L29584" i="101"/>
  <c r="L29596" i="101"/>
  <c r="L29608" i="101"/>
  <c r="L29620" i="101"/>
  <c r="L29632" i="101"/>
  <c r="L29644" i="101"/>
  <c r="L29656" i="101"/>
  <c r="L29668" i="101"/>
  <c r="L29680" i="101"/>
  <c r="L29692" i="101"/>
  <c r="L29704" i="101"/>
  <c r="L29716" i="101"/>
  <c r="L29728" i="101"/>
  <c r="L29740" i="101"/>
  <c r="L29752" i="101"/>
  <c r="L29764" i="101"/>
  <c r="L29776" i="101"/>
  <c r="L29788" i="101"/>
  <c r="L29800" i="101"/>
  <c r="L29812" i="101"/>
  <c r="L29824" i="101"/>
  <c r="L29836" i="101"/>
  <c r="L29848" i="101"/>
  <c r="L29860" i="101"/>
  <c r="L29872" i="101"/>
  <c r="L29884" i="101"/>
  <c r="L29896" i="101"/>
  <c r="L29908" i="101"/>
  <c r="L29920" i="101"/>
  <c r="L29932" i="101"/>
  <c r="L29944" i="101"/>
  <c r="L29956" i="101"/>
  <c r="L29968" i="101"/>
  <c r="L29980" i="101"/>
  <c r="L29992" i="101"/>
  <c r="L30004" i="101"/>
  <c r="L30016" i="101"/>
  <c r="L30028" i="101"/>
  <c r="L30040" i="101"/>
  <c r="L30052" i="101"/>
  <c r="L30064" i="101"/>
  <c r="L30076" i="101"/>
  <c r="L30088" i="101"/>
  <c r="L30100" i="101"/>
  <c r="L30112" i="101"/>
  <c r="L30124" i="101"/>
  <c r="L30136" i="101"/>
  <c r="L30148" i="101"/>
  <c r="L30160" i="101"/>
  <c r="L30172" i="101"/>
  <c r="L30184" i="101"/>
  <c r="L30196" i="101"/>
  <c r="L30208" i="101"/>
  <c r="L30220" i="101"/>
  <c r="L30232" i="101"/>
  <c r="L30244" i="101"/>
  <c r="L30256" i="101"/>
  <c r="L30268" i="101"/>
  <c r="L30280" i="101"/>
  <c r="L30292" i="101"/>
  <c r="L30304" i="101"/>
  <c r="L30316" i="101"/>
  <c r="L30328" i="101"/>
  <c r="L30340" i="101"/>
  <c r="L30352" i="101"/>
  <c r="L30364" i="101"/>
  <c r="L30376" i="101"/>
  <c r="L30388" i="101"/>
  <c r="L30400" i="101"/>
  <c r="L30412" i="101"/>
  <c r="L30424" i="101"/>
  <c r="L30436" i="101"/>
  <c r="L30448" i="101"/>
  <c r="L30460" i="101"/>
  <c r="L30472" i="101"/>
  <c r="L30484" i="101"/>
  <c r="L30496" i="101"/>
  <c r="L30508" i="101"/>
  <c r="L30520" i="101"/>
  <c r="L30532" i="101"/>
  <c r="L30544" i="101"/>
  <c r="L30556" i="101"/>
  <c r="L30568" i="101"/>
  <c r="L30580" i="101"/>
  <c r="L30592" i="101"/>
  <c r="L30604" i="101"/>
  <c r="L30616" i="101"/>
  <c r="L30628" i="101"/>
  <c r="L30640" i="101"/>
  <c r="L30652" i="101"/>
  <c r="L30664" i="101"/>
  <c r="L30676" i="101"/>
  <c r="L30688" i="101"/>
  <c r="L30700" i="101"/>
  <c r="L30712" i="101"/>
  <c r="L30724" i="101"/>
  <c r="L30736" i="101"/>
  <c r="L30748" i="101"/>
  <c r="L30760" i="101"/>
  <c r="L30772" i="101"/>
  <c r="L30784" i="101"/>
  <c r="L30796" i="101"/>
  <c r="L30808" i="101"/>
  <c r="L30820" i="101"/>
  <c r="L30832" i="101"/>
  <c r="L30844" i="101"/>
  <c r="L30856" i="101"/>
  <c r="L30868" i="101"/>
  <c r="L30880" i="101"/>
  <c r="L162" i="101"/>
  <c r="L468" i="101"/>
  <c r="L702" i="101"/>
  <c r="L1011" i="101"/>
  <c r="L1230" i="101"/>
  <c r="L1437" i="101"/>
  <c r="L1663" i="101"/>
  <c r="L1832" i="101"/>
  <c r="L2007" i="101"/>
  <c r="L2197" i="101"/>
  <c r="L2342" i="101"/>
  <c r="L2469" i="101"/>
  <c r="L2641" i="101"/>
  <c r="L2769" i="101"/>
  <c r="L2890" i="101"/>
  <c r="L3044" i="101"/>
  <c r="L3148" i="101"/>
  <c r="L3270" i="101"/>
  <c r="L3408" i="101"/>
  <c r="L3519" i="101"/>
  <c r="L3601" i="101"/>
  <c r="L3718" i="101"/>
  <c r="L3810" i="101"/>
  <c r="L3911" i="101"/>
  <c r="L4019" i="101"/>
  <c r="L4098" i="101"/>
  <c r="L4209" i="101"/>
  <c r="L4307" i="101"/>
  <c r="L4398" i="101"/>
  <c r="L4476" i="101"/>
  <c r="L4569" i="101"/>
  <c r="L4668" i="101"/>
  <c r="L4758" i="101"/>
  <c r="L4847" i="101"/>
  <c r="L4916" i="101"/>
  <c r="L4991" i="101"/>
  <c r="L5088" i="101"/>
  <c r="L5165" i="101"/>
  <c r="L5232" i="101"/>
  <c r="L5325" i="101"/>
  <c r="L5397" i="101"/>
  <c r="L5466" i="101"/>
  <c r="L5554" i="101"/>
  <c r="L5610" i="101"/>
  <c r="L5679" i="101"/>
  <c r="L5767" i="101"/>
  <c r="L5836" i="101"/>
  <c r="L5901" i="101"/>
  <c r="L5975" i="101"/>
  <c r="L6041" i="101"/>
  <c r="L6116" i="101"/>
  <c r="L6184" i="101"/>
  <c r="L6237" i="101"/>
  <c r="L6298" i="101"/>
  <c r="L6364" i="101"/>
  <c r="L6428" i="101"/>
  <c r="L6478" i="101"/>
  <c r="L6544" i="101"/>
  <c r="L6608" i="101"/>
  <c r="L6666" i="101"/>
  <c r="L6738" i="101"/>
  <c r="L6785" i="101"/>
  <c r="L6836" i="101"/>
  <c r="L6896" i="101"/>
  <c r="L6944" i="101"/>
  <c r="L6989" i="101"/>
  <c r="L7043" i="101"/>
  <c r="L7091" i="101"/>
  <c r="L7139" i="101"/>
  <c r="L7199" i="101"/>
  <c r="L7244" i="101"/>
  <c r="L7292" i="101"/>
  <c r="L7349" i="101"/>
  <c r="L7397" i="101"/>
  <c r="L7439" i="101"/>
  <c r="L7499" i="101"/>
  <c r="L7547" i="101"/>
  <c r="L7601" i="101"/>
  <c r="L7652" i="101"/>
  <c r="L7697" i="101"/>
  <c r="L7748" i="101"/>
  <c r="L7802" i="101"/>
  <c r="L7847" i="101"/>
  <c r="L7888" i="101"/>
  <c r="L7935" i="101"/>
  <c r="L7982" i="101"/>
  <c r="L8023" i="101"/>
  <c r="L8072" i="101"/>
  <c r="L8108" i="101"/>
  <c r="L8147" i="101"/>
  <c r="L8193" i="101"/>
  <c r="L8233" i="101"/>
  <c r="L8269" i="101"/>
  <c r="L8318" i="101"/>
  <c r="L8357" i="101"/>
  <c r="L8396" i="101"/>
  <c r="L8442" i="101"/>
  <c r="L8478" i="101"/>
  <c r="L8517" i="101"/>
  <c r="L8566" i="101"/>
  <c r="L8606" i="101"/>
  <c r="L8638" i="101"/>
  <c r="L8687" i="101"/>
  <c r="L8727" i="101"/>
  <c r="L8769" i="101"/>
  <c r="L8815" i="101"/>
  <c r="L8845" i="101"/>
  <c r="L8887" i="101"/>
  <c r="L8926" i="101"/>
  <c r="L8965" i="101"/>
  <c r="L8998" i="101"/>
  <c r="L9037" i="101"/>
  <c r="L9079" i="101"/>
  <c r="L9115" i="101"/>
  <c r="L9157" i="101"/>
  <c r="L9190" i="101"/>
  <c r="L9226" i="101"/>
  <c r="L9271" i="101"/>
  <c r="L9307" i="101"/>
  <c r="L9337" i="101"/>
  <c r="L9382" i="101"/>
  <c r="L9418" i="101"/>
  <c r="L9454" i="101"/>
  <c r="L9499" i="101"/>
  <c r="L9529" i="101"/>
  <c r="L9565" i="101"/>
  <c r="L9610" i="101"/>
  <c r="L9646" i="101"/>
  <c r="L9679" i="101"/>
  <c r="L9721" i="101"/>
  <c r="L9757" i="101"/>
  <c r="L9799" i="101"/>
  <c r="L9838" i="101"/>
  <c r="L9871" i="101"/>
  <c r="L9910" i="101"/>
  <c r="L9949" i="101"/>
  <c r="L9991" i="101"/>
  <c r="L10021" i="101"/>
  <c r="L10063" i="101"/>
  <c r="L10102" i="101"/>
  <c r="L10138" i="101"/>
  <c r="L10183" i="101"/>
  <c r="L10213" i="101"/>
  <c r="L10249" i="101"/>
  <c r="L10294" i="101"/>
  <c r="L10330" i="101"/>
  <c r="L10363" i="101"/>
  <c r="L10405" i="101"/>
  <c r="L10441" i="101"/>
  <c r="L10477" i="101"/>
  <c r="L10522" i="101"/>
  <c r="L10555" i="101"/>
  <c r="L10591" i="101"/>
  <c r="L10633" i="101"/>
  <c r="L10669" i="101"/>
  <c r="L10702" i="101"/>
  <c r="L10747" i="101"/>
  <c r="L10783" i="101"/>
  <c r="L10822" i="101"/>
  <c r="L10861" i="101"/>
  <c r="L10894" i="101"/>
  <c r="L10933" i="101"/>
  <c r="L10975" i="101"/>
  <c r="L11014" i="101"/>
  <c r="L11047" i="101"/>
  <c r="L11086" i="101"/>
  <c r="L11125" i="101"/>
  <c r="L11161" i="101"/>
  <c r="L11206" i="101"/>
  <c r="L11239" i="101"/>
  <c r="L11275" i="101"/>
  <c r="L11317" i="101"/>
  <c r="L11353" i="101"/>
  <c r="L11386" i="101"/>
  <c r="L11431" i="101"/>
  <c r="L11467" i="101"/>
  <c r="L11503" i="101"/>
  <c r="L11545" i="101"/>
  <c r="L11578" i="101"/>
  <c r="L11614" i="101"/>
  <c r="L11655" i="101"/>
  <c r="L11687" i="101"/>
  <c r="L11717" i="101"/>
  <c r="L11756" i="101"/>
  <c r="L11789" i="101"/>
  <c r="L11825" i="101"/>
  <c r="L11861" i="101"/>
  <c r="L11889" i="101"/>
  <c r="L11925" i="101"/>
  <c r="L11961" i="101"/>
  <c r="L11997" i="101"/>
  <c r="L12025" i="101"/>
  <c r="L12061" i="101"/>
  <c r="L12097" i="101"/>
  <c r="L12130" i="101"/>
  <c r="L12169" i="101"/>
  <c r="L12199" i="101"/>
  <c r="L12231" i="101"/>
  <c r="L12271" i="101"/>
  <c r="L12303" i="101"/>
  <c r="L12332" i="101"/>
  <c r="L12371" i="101"/>
  <c r="L12404" i="101"/>
  <c r="L12437" i="101"/>
  <c r="L12476" i="101"/>
  <c r="L12504" i="101"/>
  <c r="L12537" i="101"/>
  <c r="L12576" i="101"/>
  <c r="L12609" i="101"/>
  <c r="L12637" i="101"/>
  <c r="L12673" i="101"/>
  <c r="L12703" i="101"/>
  <c r="L12736" i="101"/>
  <c r="L12768" i="101"/>
  <c r="L12795" i="101"/>
  <c r="L12827" i="101"/>
  <c r="L12860" i="101"/>
  <c r="L12893" i="101"/>
  <c r="L12919" i="101"/>
  <c r="L12952" i="101"/>
  <c r="L12984" i="101"/>
  <c r="L13012" i="101"/>
  <c r="L13045" i="101"/>
  <c r="L13069" i="101"/>
  <c r="L13096" i="101"/>
  <c r="L13129" i="101"/>
  <c r="L13156" i="101"/>
  <c r="L13180" i="101"/>
  <c r="L13213" i="101"/>
  <c r="L13238" i="101"/>
  <c r="L13263" i="101"/>
  <c r="L13291" i="101"/>
  <c r="L13313" i="101"/>
  <c r="L13338" i="101"/>
  <c r="L13368" i="101"/>
  <c r="L13393" i="101"/>
  <c r="L13415" i="101"/>
  <c r="L13443" i="101"/>
  <c r="L13468" i="101"/>
  <c r="L13493" i="101"/>
  <c r="L13523" i="101"/>
  <c r="L13543" i="101"/>
  <c r="L13570" i="101"/>
  <c r="L13598" i="101"/>
  <c r="L13623" i="101"/>
  <c r="L13645" i="101"/>
  <c r="L13673" i="101"/>
  <c r="L13698" i="101"/>
  <c r="L13723" i="101"/>
  <c r="L13753" i="101"/>
  <c r="L13775" i="101"/>
  <c r="L13800" i="101"/>
  <c r="L13828" i="101"/>
  <c r="L13853" i="101"/>
  <c r="L13875" i="101"/>
  <c r="L13903" i="101"/>
  <c r="L13930" i="101"/>
  <c r="L13955" i="101"/>
  <c r="L13983" i="101"/>
  <c r="L14005" i="101"/>
  <c r="L14030" i="101"/>
  <c r="L14058" i="101"/>
  <c r="L14083" i="101"/>
  <c r="L14105" i="101"/>
  <c r="L14135" i="101"/>
  <c r="L14160" i="101"/>
  <c r="L14185" i="101"/>
  <c r="L14213" i="101"/>
  <c r="L14235" i="101"/>
  <c r="L14260" i="101"/>
  <c r="L14290" i="101"/>
  <c r="L14315" i="101"/>
  <c r="L14335" i="101"/>
  <c r="L14365" i="101"/>
  <c r="L14390" i="101"/>
  <c r="L14415" i="101"/>
  <c r="L14443" i="101"/>
  <c r="L14465" i="101"/>
  <c r="L14490" i="101"/>
  <c r="L14519" i="101"/>
  <c r="L14542" i="101"/>
  <c r="L14561" i="101"/>
  <c r="L14587" i="101"/>
  <c r="L14610" i="101"/>
  <c r="L14633" i="101"/>
  <c r="L14659" i="101"/>
  <c r="L14679" i="101"/>
  <c r="L14702" i="101"/>
  <c r="L14728" i="101"/>
  <c r="L14751" i="101"/>
  <c r="L14771" i="101"/>
  <c r="L14797" i="101"/>
  <c r="L14820" i="101"/>
  <c r="L14843" i="101"/>
  <c r="L14869" i="101"/>
  <c r="L14888" i="101"/>
  <c r="L14910" i="101"/>
  <c r="L14934" i="101"/>
  <c r="L14955" i="101"/>
  <c r="L14973" i="101"/>
  <c r="L14997" i="101"/>
  <c r="L15018" i="101"/>
  <c r="L15039" i="101"/>
  <c r="L15063" i="101"/>
  <c r="L15081" i="101"/>
  <c r="L15102" i="101"/>
  <c r="L15126" i="101"/>
  <c r="L15147" i="101"/>
  <c r="L15165" i="101"/>
  <c r="L15189" i="101"/>
  <c r="L15210" i="101"/>
  <c r="L15231" i="101"/>
  <c r="L15255" i="101"/>
  <c r="L15273" i="101"/>
  <c r="L15294" i="101"/>
  <c r="L15318" i="101"/>
  <c r="L15339" i="101"/>
  <c r="L15357" i="101"/>
  <c r="L15381" i="101"/>
  <c r="L15402" i="101"/>
  <c r="L15423" i="101"/>
  <c r="L15447" i="101"/>
  <c r="L15465" i="101"/>
  <c r="L15486" i="101"/>
  <c r="L15510" i="101"/>
  <c r="L15531" i="101"/>
  <c r="L15549" i="101"/>
  <c r="L15573" i="101"/>
  <c r="L15594" i="101"/>
  <c r="L15615" i="101"/>
  <c r="L15639" i="101"/>
  <c r="L15657" i="101"/>
  <c r="L15678" i="101"/>
  <c r="L15702" i="101"/>
  <c r="L15723" i="101"/>
  <c r="L15741" i="101"/>
  <c r="L15765" i="101"/>
  <c r="L15786" i="101"/>
  <c r="L15807" i="101"/>
  <c r="L15831" i="101"/>
  <c r="L15849" i="101"/>
  <c r="L15870" i="101"/>
  <c r="L15894" i="101"/>
  <c r="L15915" i="101"/>
  <c r="L15933" i="101"/>
  <c r="L15957" i="101"/>
  <c r="L15978" i="101"/>
  <c r="L15999" i="101"/>
  <c r="L16023" i="101"/>
  <c r="L16041" i="101"/>
  <c r="L16062" i="101"/>
  <c r="L16086" i="101"/>
  <c r="L16107" i="101"/>
  <c r="L16125" i="101"/>
  <c r="L16149" i="101"/>
  <c r="L16170" i="101"/>
  <c r="L16191" i="101"/>
  <c r="L16215" i="101"/>
  <c r="L16233" i="101"/>
  <c r="L16254" i="101"/>
  <c r="L16278" i="101"/>
  <c r="L16299" i="101"/>
  <c r="L16317" i="101"/>
  <c r="L16341" i="101"/>
  <c r="L16362" i="101"/>
  <c r="L16383" i="101"/>
  <c r="L16407" i="101"/>
  <c r="L16425" i="101"/>
  <c r="L16446" i="101"/>
  <c r="L16470" i="101"/>
  <c r="L16491" i="101"/>
  <c r="L16509" i="101"/>
  <c r="L16533" i="101"/>
  <c r="L16554" i="101"/>
  <c r="L16575" i="101"/>
  <c r="L16599" i="101"/>
  <c r="L16617" i="101"/>
  <c r="L16638" i="101"/>
  <c r="L16662" i="101"/>
  <c r="L16683" i="101"/>
  <c r="L16701" i="101"/>
  <c r="L16725" i="101"/>
  <c r="L16746" i="101"/>
  <c r="L16767" i="101"/>
  <c r="L16789" i="101"/>
  <c r="L16806" i="101"/>
  <c r="L16825" i="101"/>
  <c r="L16845" i="101"/>
  <c r="L16864" i="101"/>
  <c r="L16881" i="101"/>
  <c r="L16903" i="101"/>
  <c r="L16922" i="101"/>
  <c r="L16939" i="101"/>
  <c r="L16961" i="101"/>
  <c r="L16980" i="101"/>
  <c r="L16997" i="101"/>
  <c r="L17019" i="101"/>
  <c r="L17036" i="101"/>
  <c r="L17055" i="101"/>
  <c r="L17077" i="101"/>
  <c r="L17094" i="101"/>
  <c r="L17113" i="101"/>
  <c r="L17133" i="101"/>
  <c r="L17152" i="101"/>
  <c r="L17169" i="101"/>
  <c r="L17191" i="101"/>
  <c r="L17210" i="101"/>
  <c r="L17227" i="101"/>
  <c r="L17249" i="101"/>
  <c r="L17268" i="101"/>
  <c r="L17285" i="101"/>
  <c r="L17307" i="101"/>
  <c r="L17324" i="101"/>
  <c r="L17343" i="101"/>
  <c r="L17365" i="101"/>
  <c r="L17382" i="101"/>
  <c r="L17401" i="101"/>
  <c r="L17421" i="101"/>
  <c r="L17440" i="101"/>
  <c r="L17457" i="101"/>
  <c r="L17479" i="101"/>
  <c r="L17498" i="101"/>
  <c r="L17515" i="101"/>
  <c r="L17533" i="101"/>
  <c r="L17548" i="101"/>
  <c r="L17563" i="101"/>
  <c r="L17581" i="101"/>
  <c r="L17596" i="101"/>
  <c r="L17611" i="101"/>
  <c r="L17629" i="101"/>
  <c r="L17644" i="101"/>
  <c r="L17659" i="101"/>
  <c r="L17677" i="101"/>
  <c r="L17692" i="101"/>
  <c r="L17707" i="101"/>
  <c r="L17725" i="101"/>
  <c r="L17740" i="101"/>
  <c r="L17755" i="101"/>
  <c r="L17773" i="101"/>
  <c r="L17788" i="101"/>
  <c r="L17803" i="101"/>
  <c r="L17821" i="101"/>
  <c r="L17836" i="101"/>
  <c r="L17851" i="101"/>
  <c r="L17869" i="101"/>
  <c r="L17884" i="101"/>
  <c r="L17899" i="101"/>
  <c r="L17917" i="101"/>
  <c r="L17932" i="101"/>
  <c r="L17947" i="101"/>
  <c r="L17965" i="101"/>
  <c r="L17980" i="101"/>
  <c r="L17995" i="101"/>
  <c r="L18013" i="101"/>
  <c r="L18028" i="101"/>
  <c r="L18043" i="101"/>
  <c r="L18061" i="101"/>
  <c r="L18076" i="101"/>
  <c r="L18091" i="101"/>
  <c r="L18109" i="101"/>
  <c r="L18124" i="101"/>
  <c r="L18139" i="101"/>
  <c r="L18157" i="101"/>
  <c r="L18172" i="101"/>
  <c r="L18187" i="101"/>
  <c r="L18205" i="101"/>
  <c r="L18220" i="101"/>
  <c r="L18235" i="101"/>
  <c r="L18253" i="101"/>
  <c r="L18268" i="101"/>
  <c r="L18283" i="101"/>
  <c r="L18301" i="101"/>
  <c r="L18316" i="101"/>
  <c r="L18331" i="101"/>
  <c r="L18349" i="101"/>
  <c r="L18364" i="101"/>
  <c r="L18379" i="101"/>
  <c r="L18397" i="101"/>
  <c r="L18412" i="101"/>
  <c r="L18427" i="101"/>
  <c r="L18445" i="101"/>
  <c r="L18460" i="101"/>
  <c r="L18475" i="101"/>
  <c r="L18493" i="101"/>
  <c r="L18508" i="101"/>
  <c r="L18523" i="101"/>
  <c r="L18541" i="101"/>
  <c r="L18556" i="101"/>
  <c r="L18571" i="101"/>
  <c r="L18589" i="101"/>
  <c r="L18604" i="101"/>
  <c r="L18619" i="101"/>
  <c r="L18637" i="101"/>
  <c r="L18652" i="101"/>
  <c r="L18667" i="101"/>
  <c r="L18685" i="101"/>
  <c r="L18700" i="101"/>
  <c r="L18715" i="101"/>
  <c r="L18733" i="101"/>
  <c r="L18748" i="101"/>
  <c r="L18763" i="101"/>
  <c r="L18781" i="101"/>
  <c r="L18796" i="101"/>
  <c r="L18811" i="101"/>
  <c r="L18829" i="101"/>
  <c r="L18844" i="101"/>
  <c r="L18859" i="101"/>
  <c r="L18877" i="101"/>
  <c r="L18892" i="101"/>
  <c r="L18907" i="101"/>
  <c r="L18925" i="101"/>
  <c r="L18940" i="101"/>
  <c r="L18955" i="101"/>
  <c r="L18973" i="101"/>
  <c r="L18988" i="101"/>
  <c r="L19003" i="101"/>
  <c r="L19021" i="101"/>
  <c r="L19036" i="101"/>
  <c r="L19051" i="101"/>
  <c r="L19069" i="101"/>
  <c r="L19084" i="101"/>
  <c r="L19099" i="101"/>
  <c r="L19117" i="101"/>
  <c r="L19132" i="101"/>
  <c r="L19147" i="101"/>
  <c r="L19165" i="101"/>
  <c r="L19180" i="101"/>
  <c r="L19195" i="101"/>
  <c r="L19213" i="101"/>
  <c r="L19228" i="101"/>
  <c r="L19243" i="101"/>
  <c r="L19261" i="101"/>
  <c r="L19276" i="101"/>
  <c r="L19291" i="101"/>
  <c r="L19309" i="101"/>
  <c r="L19324" i="101"/>
  <c r="L19339" i="101"/>
  <c r="L19357" i="101"/>
  <c r="L19372" i="101"/>
  <c r="L19387" i="101"/>
  <c r="L19405" i="101"/>
  <c r="L19420" i="101"/>
  <c r="L19435" i="101"/>
  <c r="L19453" i="101"/>
  <c r="L19468" i="101"/>
  <c r="L19483" i="101"/>
  <c r="L19501" i="101"/>
  <c r="L19516" i="101"/>
  <c r="L19531" i="101"/>
  <c r="L19549" i="101"/>
  <c r="L19564" i="101"/>
  <c r="L19579" i="101"/>
  <c r="L19597" i="101"/>
  <c r="L19612" i="101"/>
  <c r="L19627" i="101"/>
  <c r="L19645" i="101"/>
  <c r="L19660" i="101"/>
  <c r="L19675" i="101"/>
  <c r="L19693" i="101"/>
  <c r="L19708" i="101"/>
  <c r="L19723" i="101"/>
  <c r="L19741" i="101"/>
  <c r="L19756" i="101"/>
  <c r="L19771" i="101"/>
  <c r="L19789" i="101"/>
  <c r="L19804" i="101"/>
  <c r="L19819" i="101"/>
  <c r="L19837" i="101"/>
  <c r="L19852" i="101"/>
  <c r="L19867" i="101"/>
  <c r="L19885" i="101"/>
  <c r="L19900" i="101"/>
  <c r="L19915" i="101"/>
  <c r="L19933" i="101"/>
  <c r="L19948" i="101"/>
  <c r="L19963" i="101"/>
  <c r="L19981" i="101"/>
  <c r="L19996" i="101"/>
  <c r="L20011" i="101"/>
  <c r="L20029" i="101"/>
  <c r="L20044" i="101"/>
  <c r="L20059" i="101"/>
  <c r="L20077" i="101"/>
  <c r="L20092" i="101"/>
  <c r="L20107" i="101"/>
  <c r="L20125" i="101"/>
  <c r="L20140" i="101"/>
  <c r="L20155" i="101"/>
  <c r="L20173" i="101"/>
  <c r="L20188" i="101"/>
  <c r="L20203" i="101"/>
  <c r="L20221" i="101"/>
  <c r="L20236" i="101"/>
  <c r="L20251" i="101"/>
  <c r="L20269" i="101"/>
  <c r="L20284" i="101"/>
  <c r="L20299" i="101"/>
  <c r="L20317" i="101"/>
  <c r="L20332" i="101"/>
  <c r="L20347" i="101"/>
  <c r="L20365" i="101"/>
  <c r="L20380" i="101"/>
  <c r="L20395" i="101"/>
  <c r="L20413" i="101"/>
  <c r="L20428" i="101"/>
  <c r="L20443" i="101"/>
  <c r="L20461" i="101"/>
  <c r="L20476" i="101"/>
  <c r="L20491" i="101"/>
  <c r="L20509" i="101"/>
  <c r="L20524" i="101"/>
  <c r="L20539" i="101"/>
  <c r="L20557" i="101"/>
  <c r="L20572" i="101"/>
  <c r="L20587" i="101"/>
  <c r="L20605" i="101"/>
  <c r="L20620" i="101"/>
  <c r="L20635" i="101"/>
  <c r="L20653" i="101"/>
  <c r="L20668" i="101"/>
  <c r="L20683" i="101"/>
  <c r="L20701" i="101"/>
  <c r="L20716" i="101"/>
  <c r="L20731" i="101"/>
  <c r="L20749" i="101"/>
  <c r="L20764" i="101"/>
  <c r="L20779" i="101"/>
  <c r="L20797" i="101"/>
  <c r="L20812" i="101"/>
  <c r="L20827" i="101"/>
  <c r="L20845" i="101"/>
  <c r="L20860" i="101"/>
  <c r="L20875" i="101"/>
  <c r="L20893" i="101"/>
  <c r="L20908" i="101"/>
  <c r="L20923" i="101"/>
  <c r="L20941" i="101"/>
  <c r="L20956" i="101"/>
  <c r="L20971" i="101"/>
  <c r="L20989" i="101"/>
  <c r="L21004" i="101"/>
  <c r="L21019" i="101"/>
  <c r="L21037" i="101"/>
  <c r="L21052" i="101"/>
  <c r="L21067" i="101"/>
  <c r="L21085" i="101"/>
  <c r="L21100" i="101"/>
  <c r="L21115" i="101"/>
  <c r="L21133" i="101"/>
  <c r="L21148" i="101"/>
  <c r="L21163" i="101"/>
  <c r="L21181" i="101"/>
  <c r="L21196" i="101"/>
  <c r="L21211" i="101"/>
  <c r="L21229" i="101"/>
  <c r="L21244" i="101"/>
  <c r="L21259" i="101"/>
  <c r="L21277" i="101"/>
  <c r="L21292" i="101"/>
  <c r="L21307" i="101"/>
  <c r="L21325" i="101"/>
  <c r="L21340" i="101"/>
  <c r="L21355" i="101"/>
  <c r="L21373" i="101"/>
  <c r="L21388" i="101"/>
  <c r="L21403" i="101"/>
  <c r="L21421" i="101"/>
  <c r="L21436" i="101"/>
  <c r="L21451" i="101"/>
  <c r="L21469" i="101"/>
  <c r="L21484" i="101"/>
  <c r="L21499" i="101"/>
  <c r="L21517" i="101"/>
  <c r="L21532" i="101"/>
  <c r="L21547" i="101"/>
  <c r="L21565" i="101"/>
  <c r="L21580" i="101"/>
  <c r="L21595" i="101"/>
  <c r="L21613" i="101"/>
  <c r="L21628" i="101"/>
  <c r="L21643" i="101"/>
  <c r="L21661" i="101"/>
  <c r="L21676" i="101"/>
  <c r="L21691" i="101"/>
  <c r="L21709" i="101"/>
  <c r="L21724" i="101"/>
  <c r="L21739" i="101"/>
  <c r="L21757" i="101"/>
  <c r="L21772" i="101"/>
  <c r="L21787" i="101"/>
  <c r="L21805" i="101"/>
  <c r="L21820" i="101"/>
  <c r="L21835" i="101"/>
  <c r="L21853" i="101"/>
  <c r="L21868" i="101"/>
  <c r="L21883" i="101"/>
  <c r="L21901" i="101"/>
  <c r="L21916" i="101"/>
  <c r="L21931" i="101"/>
  <c r="L21949" i="101"/>
  <c r="L21964" i="101"/>
  <c r="L21979" i="101"/>
  <c r="L21997" i="101"/>
  <c r="L22012" i="101"/>
  <c r="L22027" i="101"/>
  <c r="L22045" i="101"/>
  <c r="L22060" i="101"/>
  <c r="L22075" i="101"/>
  <c r="L22093" i="101"/>
  <c r="L22108" i="101"/>
  <c r="L22123" i="101"/>
  <c r="L22141" i="101"/>
  <c r="L22156" i="101"/>
  <c r="L22171" i="101"/>
  <c r="L22189" i="101"/>
  <c r="L22204" i="101"/>
  <c r="L22219" i="101"/>
  <c r="L22237" i="101"/>
  <c r="L22252" i="101"/>
  <c r="L22267" i="101"/>
  <c r="L22285" i="101"/>
  <c r="L22300" i="101"/>
  <c r="L22315" i="101"/>
  <c r="L22333" i="101"/>
  <c r="L22348" i="101"/>
  <c r="L22363" i="101"/>
  <c r="L22381" i="101"/>
  <c r="L22396" i="101"/>
  <c r="L22411" i="101"/>
  <c r="L22429" i="101"/>
  <c r="L22444" i="101"/>
  <c r="L22459" i="101"/>
  <c r="L22477" i="101"/>
  <c r="L22492" i="101"/>
  <c r="L22507" i="101"/>
  <c r="L22525" i="101"/>
  <c r="L22540" i="101"/>
  <c r="L22555" i="101"/>
  <c r="L22573" i="101"/>
  <c r="L22588" i="101"/>
  <c r="L22603" i="101"/>
  <c r="L22621" i="101"/>
  <c r="L22636" i="101"/>
  <c r="L22651" i="101"/>
  <c r="L22669" i="101"/>
  <c r="L22684" i="101"/>
  <c r="L22699" i="101"/>
  <c r="L22717" i="101"/>
  <c r="L22732" i="101"/>
  <c r="L22747" i="101"/>
  <c r="L22765" i="101"/>
  <c r="L22780" i="101"/>
  <c r="L22795" i="101"/>
  <c r="L22813" i="101"/>
  <c r="L22828" i="101"/>
  <c r="L22843" i="101"/>
  <c r="L22861" i="101"/>
  <c r="L22876" i="101"/>
  <c r="L22891" i="101"/>
  <c r="L22909" i="101"/>
  <c r="L22924" i="101"/>
  <c r="L22939" i="101"/>
  <c r="L22957" i="101"/>
  <c r="L22972" i="101"/>
  <c r="L22987" i="101"/>
  <c r="L23005" i="101"/>
  <c r="L23020" i="101"/>
  <c r="L23035" i="101"/>
  <c r="L23053" i="101"/>
  <c r="L23068" i="101"/>
  <c r="L23083" i="101"/>
  <c r="L23101" i="101"/>
  <c r="L23116" i="101"/>
  <c r="L23131" i="101"/>
  <c r="L23149" i="101"/>
  <c r="L23164" i="101"/>
  <c r="L23179" i="101"/>
  <c r="L23197" i="101"/>
  <c r="L23212" i="101"/>
  <c r="L23227" i="101"/>
  <c r="L23245" i="101"/>
  <c r="L23260" i="101"/>
  <c r="L23275" i="101"/>
  <c r="L23293" i="101"/>
  <c r="L23308" i="101"/>
  <c r="L23323" i="101"/>
  <c r="L23341" i="101"/>
  <c r="L23356" i="101"/>
  <c r="L23371" i="101"/>
  <c r="L23389" i="101"/>
  <c r="L23404" i="101"/>
  <c r="L23419" i="101"/>
  <c r="L23437" i="101"/>
  <c r="L23452" i="101"/>
  <c r="L23467" i="101"/>
  <c r="L23485" i="101"/>
  <c r="L23500" i="101"/>
  <c r="L23515" i="101"/>
  <c r="L23533" i="101"/>
  <c r="L23548" i="101"/>
  <c r="L23563" i="101"/>
  <c r="L23581" i="101"/>
  <c r="L23596" i="101"/>
  <c r="L23611" i="101"/>
  <c r="L23629" i="101"/>
  <c r="L23644" i="101"/>
  <c r="L23659" i="101"/>
  <c r="L23677" i="101"/>
  <c r="L23692" i="101"/>
  <c r="L23707" i="101"/>
  <c r="L23725" i="101"/>
  <c r="L23740" i="101"/>
  <c r="L23755" i="101"/>
  <c r="L23773" i="101"/>
  <c r="L23788" i="101"/>
  <c r="L23803" i="101"/>
  <c r="L23821" i="101"/>
  <c r="L23836" i="101"/>
  <c r="L23851" i="101"/>
  <c r="L23869" i="101"/>
  <c r="L23884" i="101"/>
  <c r="L23899" i="101"/>
  <c r="L23917" i="101"/>
  <c r="L23932" i="101"/>
  <c r="L23947" i="101"/>
  <c r="L23965" i="101"/>
  <c r="L23980" i="101"/>
  <c r="L23995" i="101"/>
  <c r="L24013" i="101"/>
  <c r="L24028" i="101"/>
  <c r="L24043" i="101"/>
  <c r="L24061" i="101"/>
  <c r="L24076" i="101"/>
  <c r="L24091" i="101"/>
  <c r="L24109" i="101"/>
  <c r="L24124" i="101"/>
  <c r="L24139" i="101"/>
  <c r="L24157" i="101"/>
  <c r="L24172" i="101"/>
  <c r="L24187" i="101"/>
  <c r="L24205" i="101"/>
  <c r="L24220" i="101"/>
  <c r="L24235" i="101"/>
  <c r="L24253" i="101"/>
  <c r="L24268" i="101"/>
  <c r="L24283" i="101"/>
  <c r="L24301" i="101"/>
  <c r="L24316" i="101"/>
  <c r="L24331" i="101"/>
  <c r="L24349" i="101"/>
  <c r="L24364" i="101"/>
  <c r="L24379" i="101"/>
  <c r="L24397" i="101"/>
  <c r="L24412" i="101"/>
  <c r="L24427" i="101"/>
  <c r="L24445" i="101"/>
  <c r="L24460" i="101"/>
  <c r="L24475" i="101"/>
  <c r="L24493" i="101"/>
  <c r="L24508" i="101"/>
  <c r="L24523" i="101"/>
  <c r="L24541" i="101"/>
  <c r="L24556" i="101"/>
  <c r="L24571" i="101"/>
  <c r="L24589" i="101"/>
  <c r="L24604" i="101"/>
  <c r="L24619" i="101"/>
  <c r="L24637" i="101"/>
  <c r="L24652" i="101"/>
  <c r="L24667" i="101"/>
  <c r="L24685" i="101"/>
  <c r="L24700" i="101"/>
  <c r="L24715" i="101"/>
  <c r="L24733" i="101"/>
  <c r="L24748" i="101"/>
  <c r="L24763" i="101"/>
  <c r="L24781" i="101"/>
  <c r="L24796" i="101"/>
  <c r="L24811" i="101"/>
  <c r="L24829" i="101"/>
  <c r="L24844" i="101"/>
  <c r="L24859" i="101"/>
  <c r="L24877" i="101"/>
  <c r="L24892" i="101"/>
  <c r="L24907" i="101"/>
  <c r="L24925" i="101"/>
  <c r="L24940" i="101"/>
  <c r="L24955" i="101"/>
  <c r="L24973" i="101"/>
  <c r="L24988" i="101"/>
  <c r="L25003" i="101"/>
  <c r="L25021" i="101"/>
  <c r="L25036" i="101"/>
  <c r="L25051" i="101"/>
  <c r="L25069" i="101"/>
  <c r="L25084" i="101"/>
  <c r="L25099" i="101"/>
  <c r="L25117" i="101"/>
  <c r="L25132" i="101"/>
  <c r="L25147" i="101"/>
  <c r="L25165" i="101"/>
  <c r="L25180" i="101"/>
  <c r="L25195" i="101"/>
  <c r="L25213" i="101"/>
  <c r="L25228" i="101"/>
  <c r="L25243" i="101"/>
  <c r="L25261" i="101"/>
  <c r="L25276" i="101"/>
  <c r="L25291" i="101"/>
  <c r="L25309" i="101"/>
  <c r="L25324" i="101"/>
  <c r="L25339" i="101"/>
  <c r="L25357" i="101"/>
  <c r="L25372" i="101"/>
  <c r="L25387" i="101"/>
  <c r="L25405" i="101"/>
  <c r="L25420" i="101"/>
  <c r="L25435" i="101"/>
  <c r="L25453" i="101"/>
  <c r="L25468" i="101"/>
  <c r="L25483" i="101"/>
  <c r="L25501" i="101"/>
  <c r="L25516" i="101"/>
  <c r="L25531" i="101"/>
  <c r="L25549" i="101"/>
  <c r="L25564" i="101"/>
  <c r="L25579" i="101"/>
  <c r="L25597" i="101"/>
  <c r="L25612" i="101"/>
  <c r="L25627" i="101"/>
  <c r="L25645" i="101"/>
  <c r="L25660" i="101"/>
  <c r="L25675" i="101"/>
  <c r="L25693" i="101"/>
  <c r="L25708" i="101"/>
  <c r="L25723" i="101"/>
  <c r="L25741" i="101"/>
  <c r="L25756" i="101"/>
  <c r="L25771" i="101"/>
  <c r="L25789" i="101"/>
  <c r="L25804" i="101"/>
  <c r="L25819" i="101"/>
  <c r="L25837" i="101"/>
  <c r="L25852" i="101"/>
  <c r="L25867" i="101"/>
  <c r="L25885" i="101"/>
  <c r="L25900" i="101"/>
  <c r="L25915" i="101"/>
  <c r="L25933" i="101"/>
  <c r="L25948" i="101"/>
  <c r="L25963" i="101"/>
  <c r="L25981" i="101"/>
  <c r="L25995" i="101"/>
  <c r="L26009" i="101"/>
  <c r="L26023" i="101"/>
  <c r="L26039" i="101"/>
  <c r="L26053" i="101"/>
  <c r="L26067" i="101"/>
  <c r="L26081" i="101"/>
  <c r="L26095" i="101"/>
  <c r="L26111" i="101"/>
  <c r="L26125" i="101"/>
  <c r="L26139" i="101"/>
  <c r="L26153" i="101"/>
  <c r="L26167" i="101"/>
  <c r="L26182" i="101"/>
  <c r="L26195" i="101"/>
  <c r="L26208" i="101"/>
  <c r="L26221" i="101"/>
  <c r="L26234" i="101"/>
  <c r="L26247" i="101"/>
  <c r="L26260" i="101"/>
  <c r="L26273" i="101"/>
  <c r="L26286" i="101"/>
  <c r="L26299" i="101"/>
  <c r="L26312" i="101"/>
  <c r="L26326" i="101"/>
  <c r="L26339" i="101"/>
  <c r="L26352" i="101"/>
  <c r="L26365" i="101"/>
  <c r="L26378" i="101"/>
  <c r="L26391" i="101"/>
  <c r="L26404" i="101"/>
  <c r="L26417" i="101"/>
  <c r="L26430" i="101"/>
  <c r="L26443" i="101"/>
  <c r="L26456" i="101"/>
  <c r="L26470" i="101"/>
  <c r="L26483" i="101"/>
  <c r="L26496" i="101"/>
  <c r="L26509" i="101"/>
  <c r="L26522" i="101"/>
  <c r="L26535" i="101"/>
  <c r="L26548" i="101"/>
  <c r="L26561" i="101"/>
  <c r="L26574" i="101"/>
  <c r="L26587" i="101"/>
  <c r="L26600" i="101"/>
  <c r="L26614" i="101"/>
  <c r="L26627" i="101"/>
  <c r="L26640" i="101"/>
  <c r="L26653" i="101"/>
  <c r="L26666" i="101"/>
  <c r="L26679" i="101"/>
  <c r="L26692" i="101"/>
  <c r="L26705" i="101"/>
  <c r="L26718" i="101"/>
  <c r="L26731" i="101"/>
  <c r="L26744" i="101"/>
  <c r="L26758" i="101"/>
  <c r="L26771" i="101"/>
  <c r="L26784" i="101"/>
  <c r="L26797" i="101"/>
  <c r="L26810" i="101"/>
  <c r="L26823" i="101"/>
  <c r="L26836" i="101"/>
  <c r="L26849" i="101"/>
  <c r="L26862" i="101"/>
  <c r="L26875" i="101"/>
  <c r="L26888" i="101"/>
  <c r="L26902" i="101"/>
  <c r="L26915" i="101"/>
  <c r="L26928" i="101"/>
  <c r="L26941" i="101"/>
  <c r="L26954" i="101"/>
  <c r="L26967" i="101"/>
  <c r="L26980" i="101"/>
  <c r="L26993" i="101"/>
  <c r="L27006" i="101"/>
  <c r="L27019" i="101"/>
  <c r="L27032" i="101"/>
  <c r="L27046" i="101"/>
  <c r="L27059" i="101"/>
  <c r="L27072" i="101"/>
  <c r="L27085" i="101"/>
  <c r="L27098" i="101"/>
  <c r="L27111" i="101"/>
  <c r="L27124" i="101"/>
  <c r="L27137" i="101"/>
  <c r="L27149" i="101"/>
  <c r="L27161" i="101"/>
  <c r="L27173" i="101"/>
  <c r="L27185" i="101"/>
  <c r="L27197" i="101"/>
  <c r="L27209" i="101"/>
  <c r="L27221" i="101"/>
  <c r="L27233" i="101"/>
  <c r="L27245" i="101"/>
  <c r="L27257" i="101"/>
  <c r="L27269" i="101"/>
  <c r="L27281" i="101"/>
  <c r="L27293" i="101"/>
  <c r="L27305" i="101"/>
  <c r="L27317" i="101"/>
  <c r="L27329" i="101"/>
  <c r="L27341" i="101"/>
  <c r="L27353" i="101"/>
  <c r="L27365" i="101"/>
  <c r="L27377" i="101"/>
  <c r="L27389" i="101"/>
  <c r="L27401" i="101"/>
  <c r="L27413" i="101"/>
  <c r="L27425" i="101"/>
  <c r="L27437" i="101"/>
  <c r="L27449" i="101"/>
  <c r="L27461" i="101"/>
  <c r="L27473" i="101"/>
  <c r="L27485" i="101"/>
  <c r="L27497" i="101"/>
  <c r="L27509" i="101"/>
  <c r="L27521" i="101"/>
  <c r="L27533" i="101"/>
  <c r="L27545" i="101"/>
  <c r="L27557" i="101"/>
  <c r="L27569" i="101"/>
  <c r="L27581" i="101"/>
  <c r="L27593" i="101"/>
  <c r="L27605" i="101"/>
  <c r="L27617" i="101"/>
  <c r="L27629" i="101"/>
  <c r="L27641" i="101"/>
  <c r="L27653" i="101"/>
  <c r="L27665" i="101"/>
  <c r="L27677" i="101"/>
  <c r="L27689" i="101"/>
  <c r="L27701" i="101"/>
  <c r="L27713" i="101"/>
  <c r="L27725" i="101"/>
  <c r="L27737" i="101"/>
  <c r="L27749" i="101"/>
  <c r="L27761" i="101"/>
  <c r="L27773" i="101"/>
  <c r="L27785" i="101"/>
  <c r="L27797" i="101"/>
  <c r="L27809" i="101"/>
  <c r="L27821" i="101"/>
  <c r="L27833" i="101"/>
  <c r="L27845" i="101"/>
  <c r="L27857" i="101"/>
  <c r="L27869" i="101"/>
  <c r="L27881" i="101"/>
  <c r="L27893" i="101"/>
  <c r="L27905" i="101"/>
  <c r="L27917" i="101"/>
  <c r="L27929" i="101"/>
  <c r="L27941" i="101"/>
  <c r="L27953" i="101"/>
  <c r="L27965" i="101"/>
  <c r="L27977" i="101"/>
  <c r="L27989" i="101"/>
  <c r="L28001" i="101"/>
  <c r="L28013" i="101"/>
  <c r="L28025" i="101"/>
  <c r="L28037" i="101"/>
  <c r="L28049" i="101"/>
  <c r="L28061" i="101"/>
  <c r="L28073" i="101"/>
  <c r="L28085" i="101"/>
  <c r="L28097" i="101"/>
  <c r="L28109" i="101"/>
  <c r="L28121" i="101"/>
  <c r="L28133" i="101"/>
  <c r="L28145" i="101"/>
  <c r="L28157" i="101"/>
  <c r="L28169" i="101"/>
  <c r="L28181" i="101"/>
  <c r="L28193" i="101"/>
  <c r="L28205" i="101"/>
  <c r="L28217" i="101"/>
  <c r="L28229" i="101"/>
  <c r="L28241" i="101"/>
  <c r="L28253" i="101"/>
  <c r="L28265" i="101"/>
  <c r="L28277" i="101"/>
  <c r="L28289" i="101"/>
  <c r="L28301" i="101"/>
  <c r="L28313" i="101"/>
  <c r="L28325" i="101"/>
  <c r="L28337" i="101"/>
  <c r="L28349" i="101"/>
  <c r="L28361" i="101"/>
  <c r="L28373" i="101"/>
  <c r="L28385" i="101"/>
  <c r="L28397" i="101"/>
  <c r="L208" i="101"/>
  <c r="L616" i="101"/>
  <c r="L928" i="101"/>
  <c r="L1264" i="101"/>
  <c r="L1542" i="101"/>
  <c r="L1791" i="101"/>
  <c r="L2064" i="101"/>
  <c r="L2264" i="101"/>
  <c r="L2459" i="101"/>
  <c r="L2667" i="101"/>
  <c r="L2832" i="101"/>
  <c r="L2986" i="101"/>
  <c r="L3195" i="101"/>
  <c r="L3343" i="101"/>
  <c r="L3487" i="101"/>
  <c r="L3647" i="101"/>
  <c r="L3752" i="101"/>
  <c r="L3880" i="101"/>
  <c r="L4030" i="101"/>
  <c r="L4158" i="101"/>
  <c r="L4263" i="101"/>
  <c r="L4411" i="101"/>
  <c r="L4522" i="101"/>
  <c r="L4648" i="101"/>
  <c r="L4776" i="101"/>
  <c r="L4864" i="101"/>
  <c r="L4986" i="101"/>
  <c r="L5094" i="101"/>
  <c r="L5202" i="101"/>
  <c r="L5296" i="101"/>
  <c r="L5398" i="101"/>
  <c r="L5506" i="101"/>
  <c r="L5604" i="101"/>
  <c r="L5712" i="101"/>
  <c r="L5794" i="101"/>
  <c r="L5886" i="101"/>
  <c r="L5997" i="101"/>
  <c r="L6081" i="101"/>
  <c r="L6159" i="101"/>
  <c r="L6254" i="101"/>
  <c r="L6332" i="101"/>
  <c r="L6407" i="101"/>
  <c r="L6506" i="101"/>
  <c r="L6567" i="101"/>
  <c r="L6642" i="101"/>
  <c r="L6739" i="101"/>
  <c r="L6813" i="101"/>
  <c r="L6873" i="101"/>
  <c r="L6945" i="101"/>
  <c r="L7011" i="101"/>
  <c r="L7086" i="101"/>
  <c r="L7155" i="101"/>
  <c r="L7215" i="101"/>
  <c r="L7281" i="101"/>
  <c r="L7353" i="101"/>
  <c r="L7425" i="101"/>
  <c r="L7482" i="101"/>
  <c r="L7554" i="101"/>
  <c r="L7626" i="101"/>
  <c r="L7689" i="101"/>
  <c r="L7770" i="101"/>
  <c r="L7817" i="101"/>
  <c r="L7875" i="101"/>
  <c r="L7947" i="101"/>
  <c r="L8003" i="101"/>
  <c r="L8054" i="101"/>
  <c r="L8113" i="101"/>
  <c r="L8165" i="101"/>
  <c r="L8217" i="101"/>
  <c r="L8283" i="101"/>
  <c r="L8332" i="101"/>
  <c r="L8384" i="101"/>
  <c r="L8446" i="101"/>
  <c r="L8499" i="101"/>
  <c r="L8545" i="101"/>
  <c r="L8610" i="101"/>
  <c r="L8662" i="101"/>
  <c r="L8721" i="101"/>
  <c r="L8777" i="101"/>
  <c r="L8825" i="101"/>
  <c r="L8876" i="101"/>
  <c r="L8933" i="101"/>
  <c r="L8984" i="101"/>
  <c r="L9029" i="101"/>
  <c r="L9080" i="101"/>
  <c r="L9131" i="101"/>
  <c r="L9179" i="101"/>
  <c r="L9239" i="101"/>
  <c r="L9284" i="101"/>
  <c r="L9332" i="101"/>
  <c r="L9389" i="101"/>
  <c r="L9437" i="101"/>
  <c r="L9479" i="101"/>
  <c r="L9539" i="101"/>
  <c r="L9587" i="101"/>
  <c r="L9635" i="101"/>
  <c r="L9692" i="101"/>
  <c r="L9737" i="101"/>
  <c r="L9785" i="101"/>
  <c r="L9845" i="101"/>
  <c r="L9893" i="101"/>
  <c r="L9932" i="101"/>
  <c r="L9992" i="101"/>
  <c r="L10040" i="101"/>
  <c r="L10091" i="101"/>
  <c r="L10148" i="101"/>
  <c r="L10187" i="101"/>
  <c r="L10244" i="101"/>
  <c r="L10295" i="101"/>
  <c r="L10349" i="101"/>
  <c r="L10391" i="101"/>
  <c r="L10445" i="101"/>
  <c r="L10499" i="101"/>
  <c r="L10547" i="101"/>
  <c r="L10604" i="101"/>
  <c r="L10649" i="101"/>
  <c r="L10697" i="101"/>
  <c r="L10757" i="101"/>
  <c r="L10805" i="101"/>
  <c r="L10844" i="101"/>
  <c r="L10904" i="101"/>
  <c r="L10952" i="101"/>
  <c r="L11000" i="101"/>
  <c r="L11060" i="101"/>
  <c r="L11099" i="101"/>
  <c r="L11147" i="101"/>
  <c r="L11207" i="101"/>
  <c r="L11255" i="101"/>
  <c r="L11300" i="101"/>
  <c r="L11357" i="101"/>
  <c r="L11405" i="101"/>
  <c r="L11459" i="101"/>
  <c r="L11513" i="101"/>
  <c r="L11555" i="101"/>
  <c r="L11609" i="101"/>
  <c r="L11657" i="101"/>
  <c r="L11707" i="101"/>
  <c r="L11743" i="101"/>
  <c r="L11793" i="101"/>
  <c r="L11840" i="101"/>
  <c r="L11883" i="101"/>
  <c r="L11937" i="101"/>
  <c r="L11973" i="101"/>
  <c r="L12017" i="101"/>
  <c r="L12070" i="101"/>
  <c r="L12114" i="101"/>
  <c r="L12153" i="101"/>
  <c r="L12203" i="101"/>
  <c r="L12247" i="101"/>
  <c r="L12289" i="101"/>
  <c r="L12344" i="101"/>
  <c r="L12383" i="101"/>
  <c r="L12427" i="101"/>
  <c r="L12477" i="101"/>
  <c r="L12521" i="101"/>
  <c r="L12560" i="101"/>
  <c r="L12613" i="101"/>
  <c r="L12655" i="101"/>
  <c r="L12697" i="101"/>
  <c r="L12740" i="101"/>
  <c r="L12776" i="101"/>
  <c r="L12819" i="101"/>
  <c r="L12864" i="101"/>
  <c r="L12907" i="101"/>
  <c r="L12943" i="101"/>
  <c r="L12985" i="101"/>
  <c r="L13025" i="101"/>
  <c r="L13061" i="101"/>
  <c r="L13106" i="101"/>
  <c r="L13139" i="101"/>
  <c r="L13175" i="101"/>
  <c r="L13217" i="101"/>
  <c r="L13250" i="101"/>
  <c r="L13278" i="101"/>
  <c r="L13319" i="101"/>
  <c r="L13350" i="101"/>
  <c r="L13383" i="101"/>
  <c r="L13422" i="101"/>
  <c r="L13452" i="101"/>
  <c r="L13483" i="101"/>
  <c r="L13524" i="101"/>
  <c r="L13555" i="101"/>
  <c r="L13585" i="101"/>
  <c r="L13624" i="101"/>
  <c r="L13657" i="101"/>
  <c r="L13693" i="101"/>
  <c r="L13729" i="101"/>
  <c r="L13757" i="101"/>
  <c r="L13793" i="101"/>
  <c r="L13829" i="101"/>
  <c r="L13865" i="101"/>
  <c r="L13895" i="101"/>
  <c r="L13931" i="101"/>
  <c r="L13967" i="101"/>
  <c r="L13998" i="101"/>
  <c r="L14039" i="101"/>
  <c r="L14067" i="101"/>
  <c r="L14100" i="101"/>
  <c r="L14139" i="101"/>
  <c r="L14172" i="101"/>
  <c r="L14200" i="101"/>
  <c r="L14239" i="101"/>
  <c r="L14272" i="101"/>
  <c r="L14305" i="101"/>
  <c r="L14344" i="101"/>
  <c r="L14374" i="101"/>
  <c r="L14405" i="101"/>
  <c r="L14446" i="101"/>
  <c r="L14477" i="101"/>
  <c r="L14507" i="101"/>
  <c r="L14543" i="101"/>
  <c r="L14572" i="101"/>
  <c r="L14605" i="101"/>
  <c r="L14638" i="101"/>
  <c r="L14664" i="101"/>
  <c r="L14696" i="101"/>
  <c r="L14729" i="101"/>
  <c r="L14762" i="101"/>
  <c r="L14788" i="101"/>
  <c r="L14821" i="101"/>
  <c r="L14854" i="101"/>
  <c r="L14883" i="101"/>
  <c r="L14917" i="101"/>
  <c r="L14941" i="101"/>
  <c r="L14968" i="101"/>
  <c r="L15001" i="101"/>
  <c r="L15028" i="101"/>
  <c r="L15052" i="101"/>
  <c r="L15085" i="101"/>
  <c r="L15112" i="101"/>
  <c r="L15139" i="101"/>
  <c r="L15172" i="101"/>
  <c r="L15196" i="101"/>
  <c r="L15223" i="101"/>
  <c r="L15256" i="101"/>
  <c r="L15283" i="101"/>
  <c r="L15307" i="101"/>
  <c r="L15340" i="101"/>
  <c r="L15367" i="101"/>
  <c r="L15397" i="101"/>
  <c r="L15427" i="101"/>
  <c r="L15451" i="101"/>
  <c r="L15481" i="101"/>
  <c r="L15511" i="101"/>
  <c r="L15541" i="101"/>
  <c r="L15565" i="101"/>
  <c r="L15595" i="101"/>
  <c r="L15625" i="101"/>
  <c r="L15652" i="101"/>
  <c r="L15685" i="101"/>
  <c r="L15709" i="101"/>
  <c r="L15736" i="101"/>
  <c r="L15769" i="101"/>
  <c r="L15796" i="101"/>
  <c r="L15820" i="101"/>
  <c r="L15853" i="101"/>
  <c r="L15880" i="101"/>
  <c r="L15907" i="101"/>
  <c r="L15940" i="101"/>
  <c r="L15964" i="101"/>
  <c r="L15991" i="101"/>
  <c r="L16024" i="101"/>
  <c r="L16051" i="101"/>
  <c r="L16075" i="101"/>
  <c r="L16108" i="101"/>
  <c r="L16135" i="101"/>
  <c r="L16165" i="101"/>
  <c r="L16195" i="101"/>
  <c r="L16219" i="101"/>
  <c r="L16249" i="101"/>
  <c r="L16279" i="101"/>
  <c r="L16309" i="101"/>
  <c r="L16333" i="101"/>
  <c r="L16363" i="101"/>
  <c r="L16393" i="101"/>
  <c r="L16420" i="101"/>
  <c r="L16453" i="101"/>
  <c r="L16477" i="101"/>
  <c r="L16504" i="101"/>
  <c r="L16537" i="101"/>
  <c r="L16564" i="101"/>
  <c r="L16588" i="101"/>
  <c r="L16621" i="101"/>
  <c r="L16648" i="101"/>
  <c r="L16675" i="101"/>
  <c r="L16708" i="101"/>
  <c r="L16732" i="101"/>
  <c r="L16759" i="101"/>
  <c r="L16790" i="101"/>
  <c r="L16815" i="101"/>
  <c r="L16837" i="101"/>
  <c r="L16865" i="101"/>
  <c r="L16890" i="101"/>
  <c r="L16915" i="101"/>
  <c r="L16945" i="101"/>
  <c r="L16965" i="101"/>
  <c r="L16992" i="101"/>
  <c r="L17020" i="101"/>
  <c r="L17045" i="101"/>
  <c r="L17067" i="101"/>
  <c r="L17095" i="101"/>
  <c r="L17120" i="101"/>
  <c r="L17145" i="101"/>
  <c r="L17175" i="101"/>
  <c r="L17197" i="101"/>
  <c r="L17222" i="101"/>
  <c r="L17250" i="101"/>
  <c r="L17275" i="101"/>
  <c r="L17297" i="101"/>
  <c r="L17325" i="101"/>
  <c r="L17352" i="101"/>
  <c r="L17377" i="101"/>
  <c r="L17405" i="101"/>
  <c r="L17427" i="101"/>
  <c r="L17452" i="101"/>
  <c r="L17480" i="101"/>
  <c r="L17505" i="101"/>
  <c r="L17525" i="101"/>
  <c r="L17549" i="101"/>
  <c r="L17570" i="101"/>
  <c r="L17591" i="101"/>
  <c r="L17615" i="101"/>
  <c r="L17633" i="101"/>
  <c r="L17654" i="101"/>
  <c r="L17678" i="101"/>
  <c r="L17699" i="101"/>
  <c r="L17717" i="101"/>
  <c r="L17741" i="101"/>
  <c r="L17762" i="101"/>
  <c r="L17783" i="101"/>
  <c r="L17807" i="101"/>
  <c r="L17825" i="101"/>
  <c r="L17846" i="101"/>
  <c r="L17870" i="101"/>
  <c r="L17891" i="101"/>
  <c r="L17909" i="101"/>
  <c r="L17933" i="101"/>
  <c r="L17954" i="101"/>
  <c r="L17975" i="101"/>
  <c r="L17999" i="101"/>
  <c r="L18017" i="101"/>
  <c r="L18038" i="101"/>
  <c r="L18062" i="101"/>
  <c r="L18083" i="101"/>
  <c r="L18101" i="101"/>
  <c r="L18125" i="101"/>
  <c r="L18146" i="101"/>
  <c r="L18167" i="101"/>
  <c r="L18191" i="101"/>
  <c r="L18209" i="101"/>
  <c r="L18230" i="101"/>
  <c r="L18254" i="101"/>
  <c r="L18275" i="101"/>
  <c r="L18293" i="101"/>
  <c r="L18317" i="101"/>
  <c r="L18338" i="101"/>
  <c r="L18359" i="101"/>
  <c r="L18383" i="101"/>
  <c r="L18401" i="101"/>
  <c r="L18422" i="101"/>
  <c r="L18446" i="101"/>
  <c r="L18467" i="101"/>
  <c r="L18485" i="101"/>
  <c r="L18509" i="101"/>
  <c r="L18530" i="101"/>
  <c r="L18551" i="101"/>
  <c r="L18575" i="101"/>
  <c r="L18593" i="101"/>
  <c r="L18614" i="101"/>
  <c r="L18638" i="101"/>
  <c r="L18659" i="101"/>
  <c r="L18677" i="101"/>
  <c r="L18701" i="101"/>
  <c r="L18722" i="101"/>
  <c r="L18743" i="101"/>
  <c r="L18767" i="101"/>
  <c r="L18785" i="101"/>
  <c r="L18806" i="101"/>
  <c r="L18830" i="101"/>
  <c r="L18851" i="101"/>
  <c r="L18869" i="101"/>
  <c r="L18893" i="101"/>
  <c r="L18914" i="101"/>
  <c r="L18935" i="101"/>
  <c r="L18959" i="101"/>
  <c r="L18977" i="101"/>
  <c r="L18998" i="101"/>
  <c r="L19022" i="101"/>
  <c r="L19043" i="101"/>
  <c r="L19061" i="101"/>
  <c r="L19085" i="101"/>
  <c r="L19106" i="101"/>
  <c r="L19127" i="101"/>
  <c r="L19151" i="101"/>
  <c r="L19169" i="101"/>
  <c r="L19190" i="101"/>
  <c r="L19214" i="101"/>
  <c r="L19235" i="101"/>
  <c r="L19253" i="101"/>
  <c r="L19277" i="101"/>
  <c r="L19298" i="101"/>
  <c r="L19319" i="101"/>
  <c r="L19343" i="101"/>
  <c r="L19361" i="101"/>
  <c r="L19382" i="101"/>
  <c r="L19406" i="101"/>
  <c r="L19427" i="101"/>
  <c r="L19445" i="101"/>
  <c r="L19469" i="101"/>
  <c r="L19490" i="101"/>
  <c r="L19511" i="101"/>
  <c r="L19535" i="101"/>
  <c r="L19553" i="101"/>
  <c r="L19574" i="101"/>
  <c r="L19598" i="101"/>
  <c r="L19619" i="101"/>
  <c r="L19637" i="101"/>
  <c r="L19661" i="101"/>
  <c r="L19682" i="101"/>
  <c r="L19703" i="101"/>
  <c r="L19727" i="101"/>
  <c r="L19745" i="101"/>
  <c r="L19766" i="101"/>
  <c r="L19790" i="101"/>
  <c r="L19811" i="101"/>
  <c r="L19829" i="101"/>
  <c r="L19853" i="101"/>
  <c r="L19874" i="101"/>
  <c r="L19895" i="101"/>
  <c r="L19919" i="101"/>
  <c r="L19937" i="101"/>
  <c r="L19958" i="101"/>
  <c r="L19982" i="101"/>
  <c r="L20003" i="101"/>
  <c r="L20021" i="101"/>
  <c r="L20045" i="101"/>
  <c r="L20066" i="101"/>
  <c r="L20087" i="101"/>
  <c r="L20111" i="101"/>
  <c r="L20129" i="101"/>
  <c r="L20150" i="101"/>
  <c r="L20174" i="101"/>
  <c r="L20195" i="101"/>
  <c r="L20213" i="101"/>
  <c r="L20237" i="101"/>
  <c r="L20258" i="101"/>
  <c r="L20279" i="101"/>
  <c r="L20303" i="101"/>
  <c r="L20321" i="101"/>
  <c r="L20342" i="101"/>
  <c r="L20366" i="101"/>
  <c r="L20387" i="101"/>
  <c r="L20405" i="101"/>
  <c r="L20429" i="101"/>
  <c r="L20450" i="101"/>
  <c r="L20471" i="101"/>
  <c r="L20495" i="101"/>
  <c r="L20513" i="101"/>
  <c r="L20534" i="101"/>
  <c r="L20558" i="101"/>
  <c r="L20579" i="101"/>
  <c r="L20597" i="101"/>
  <c r="L20621" i="101"/>
  <c r="L20642" i="101"/>
  <c r="L20663" i="101"/>
  <c r="L20687" i="101"/>
  <c r="L20705" i="101"/>
  <c r="L20726" i="101"/>
  <c r="L20750" i="101"/>
  <c r="L20771" i="101"/>
  <c r="L20789" i="101"/>
  <c r="L20813" i="101"/>
  <c r="L20834" i="101"/>
  <c r="L20855" i="101"/>
  <c r="L20879" i="101"/>
  <c r="L20897" i="101"/>
  <c r="L20918" i="101"/>
  <c r="L20942" i="101"/>
  <c r="L20963" i="101"/>
  <c r="L20981" i="101"/>
  <c r="L21005" i="101"/>
  <c r="L21026" i="101"/>
  <c r="L21047" i="101"/>
  <c r="L21071" i="101"/>
  <c r="L21089" i="101"/>
  <c r="L21110" i="101"/>
  <c r="L21134" i="101"/>
  <c r="L21155" i="101"/>
  <c r="L21173" i="101"/>
  <c r="L21197" i="101"/>
  <c r="L21218" i="101"/>
  <c r="L21239" i="101"/>
  <c r="L21263" i="101"/>
  <c r="L21281" i="101"/>
  <c r="L21302" i="101"/>
  <c r="L21326" i="101"/>
  <c r="L21347" i="101"/>
  <c r="L21365" i="101"/>
  <c r="L21389" i="101"/>
  <c r="L21410" i="101"/>
  <c r="L21431" i="101"/>
  <c r="L21455" i="101"/>
  <c r="L21473" i="101"/>
  <c r="L21494" i="101"/>
  <c r="L21518" i="101"/>
  <c r="L21539" i="101"/>
  <c r="L21557" i="101"/>
  <c r="L21581" i="101"/>
  <c r="L21602" i="101"/>
  <c r="L21623" i="101"/>
  <c r="L21647" i="101"/>
  <c r="L21665" i="101"/>
  <c r="L21686" i="101"/>
  <c r="L21710" i="101"/>
  <c r="L21731" i="101"/>
  <c r="L21749" i="101"/>
  <c r="L21773" i="101"/>
  <c r="L21794" i="101"/>
  <c r="L21815" i="101"/>
  <c r="L21839" i="101"/>
  <c r="L21857" i="101"/>
  <c r="L21878" i="101"/>
  <c r="L21902" i="101"/>
  <c r="L21923" i="101"/>
  <c r="L21941" i="101"/>
  <c r="L21965" i="101"/>
  <c r="L21986" i="101"/>
  <c r="L22007" i="101"/>
  <c r="L22031" i="101"/>
  <c r="L22049" i="101"/>
  <c r="L22070" i="101"/>
  <c r="L22094" i="101"/>
  <c r="L22115" i="101"/>
  <c r="L22133" i="101"/>
  <c r="L22157" i="101"/>
  <c r="L22178" i="101"/>
  <c r="L22199" i="101"/>
  <c r="L22223" i="101"/>
  <c r="L22241" i="101"/>
  <c r="L22262" i="101"/>
  <c r="L22286" i="101"/>
  <c r="L22307" i="101"/>
  <c r="L22325" i="101"/>
  <c r="L22349" i="101"/>
  <c r="L22370" i="101"/>
  <c r="L22391" i="101"/>
  <c r="L22415" i="101"/>
  <c r="L22433" i="101"/>
  <c r="L22454" i="101"/>
  <c r="L22478" i="101"/>
  <c r="L22499" i="101"/>
  <c r="L22517" i="101"/>
  <c r="L22541" i="101"/>
  <c r="L22562" i="101"/>
  <c r="L22583" i="101"/>
  <c r="L22607" i="101"/>
  <c r="L22625" i="101"/>
  <c r="L22646" i="101"/>
  <c r="L22670" i="101"/>
  <c r="L22691" i="101"/>
  <c r="L22709" i="101"/>
  <c r="L22733" i="101"/>
  <c r="L22754" i="101"/>
  <c r="L22775" i="101"/>
  <c r="L22799" i="101"/>
  <c r="L22817" i="101"/>
  <c r="L22838" i="101"/>
  <c r="L22862" i="101"/>
  <c r="L22883" i="101"/>
  <c r="L22901" i="101"/>
  <c r="L22925" i="101"/>
  <c r="L22946" i="101"/>
  <c r="L22967" i="101"/>
  <c r="L22991" i="101"/>
  <c r="L23009" i="101"/>
  <c r="L23030" i="101"/>
  <c r="L23054" i="101"/>
  <c r="L23075" i="101"/>
  <c r="L23093" i="101"/>
  <c r="L23117" i="101"/>
  <c r="L23138" i="101"/>
  <c r="L23159" i="101"/>
  <c r="L23183" i="101"/>
  <c r="L23201" i="101"/>
  <c r="L23222" i="101"/>
  <c r="L23246" i="101"/>
  <c r="L23267" i="101"/>
  <c r="L23285" i="101"/>
  <c r="L23309" i="101"/>
  <c r="L23330" i="101"/>
  <c r="L23351" i="101"/>
  <c r="L23375" i="101"/>
  <c r="L23393" i="101"/>
  <c r="L23414" i="101"/>
  <c r="L23438" i="101"/>
  <c r="L23459" i="101"/>
  <c r="L23477" i="101"/>
  <c r="L23501" i="101"/>
  <c r="L23522" i="101"/>
  <c r="L23543" i="101"/>
  <c r="L23567" i="101"/>
  <c r="L23585" i="101"/>
  <c r="L23606" i="101"/>
  <c r="L23630" i="101"/>
  <c r="L23651" i="101"/>
  <c r="L23669" i="101"/>
  <c r="L23693" i="101"/>
  <c r="L23714" i="101"/>
  <c r="L23735" i="101"/>
  <c r="L23759" i="101"/>
  <c r="L23777" i="101"/>
  <c r="L23798" i="101"/>
  <c r="L23822" i="101"/>
  <c r="L23843" i="101"/>
  <c r="L23861" i="101"/>
  <c r="L23885" i="101"/>
  <c r="L23906" i="101"/>
  <c r="L23927" i="101"/>
  <c r="L23951" i="101"/>
  <c r="L23969" i="101"/>
  <c r="L23990" i="101"/>
  <c r="L24014" i="101"/>
  <c r="L24035" i="101"/>
  <c r="L24053" i="101"/>
  <c r="L24077" i="101"/>
  <c r="L24098" i="101"/>
  <c r="L24119" i="101"/>
  <c r="L24143" i="101"/>
  <c r="L24161" i="101"/>
  <c r="L24182" i="101"/>
  <c r="L24206" i="101"/>
  <c r="L24227" i="101"/>
  <c r="L24245" i="101"/>
  <c r="L24269" i="101"/>
  <c r="L24290" i="101"/>
  <c r="L24311" i="101"/>
  <c r="L24335" i="101"/>
  <c r="L24353" i="101"/>
  <c r="L24374" i="101"/>
  <c r="L24398" i="101"/>
  <c r="L24419" i="101"/>
  <c r="L24437" i="101"/>
  <c r="L24461" i="101"/>
  <c r="L24482" i="101"/>
  <c r="L24503" i="101"/>
  <c r="L24527" i="101"/>
  <c r="L24545" i="101"/>
  <c r="L24566" i="101"/>
  <c r="L24590" i="101"/>
  <c r="L24611" i="101"/>
  <c r="L24629" i="101"/>
  <c r="L24653" i="101"/>
  <c r="L24674" i="101"/>
  <c r="L24695" i="101"/>
  <c r="L24719" i="101"/>
  <c r="L24737" i="101"/>
  <c r="L24758" i="101"/>
  <c r="L24782" i="101"/>
  <c r="L24803" i="101"/>
  <c r="L24821" i="101"/>
  <c r="L24845" i="101"/>
  <c r="L24866" i="101"/>
  <c r="L24887" i="101"/>
  <c r="L24911" i="101"/>
  <c r="L24929" i="101"/>
  <c r="L24950" i="101"/>
  <c r="L24974" i="101"/>
  <c r="L24995" i="101"/>
  <c r="L25013" i="101"/>
  <c r="L25037" i="101"/>
  <c r="L25058" i="101"/>
  <c r="L25079" i="101"/>
  <c r="L25103" i="101"/>
  <c r="L25121" i="101"/>
  <c r="L25142" i="101"/>
  <c r="L25166" i="101"/>
  <c r="L25187" i="101"/>
  <c r="L25205" i="101"/>
  <c r="L25229" i="101"/>
  <c r="L25250" i="101"/>
  <c r="L25271" i="101"/>
  <c r="L25295" i="101"/>
  <c r="L25313" i="101"/>
  <c r="L25334" i="101"/>
  <c r="L25358" i="101"/>
  <c r="L25379" i="101"/>
  <c r="L25397" i="101"/>
  <c r="L25421" i="101"/>
  <c r="L25442" i="101"/>
  <c r="L25463" i="101"/>
  <c r="L25487" i="101"/>
  <c r="L25505" i="101"/>
  <c r="L25526" i="101"/>
  <c r="L25550" i="101"/>
  <c r="L25571" i="101"/>
  <c r="L25589" i="101"/>
  <c r="L25613" i="101"/>
  <c r="L25634" i="101"/>
  <c r="L25655" i="101"/>
  <c r="L25679" i="101"/>
  <c r="L25697" i="101"/>
  <c r="L25718" i="101"/>
  <c r="L25742" i="101"/>
  <c r="L25763" i="101"/>
  <c r="L25781" i="101"/>
  <c r="L25805" i="101"/>
  <c r="L25826" i="101"/>
  <c r="L25847" i="101"/>
  <c r="L25871" i="101"/>
  <c r="L25889" i="101"/>
  <c r="L25910" i="101"/>
  <c r="L25934" i="101"/>
  <c r="L25955" i="101"/>
  <c r="L25973" i="101"/>
  <c r="L25996" i="101"/>
  <c r="L26015" i="101"/>
  <c r="L26032" i="101"/>
  <c r="L26054" i="101"/>
  <c r="L26071" i="101"/>
  <c r="L26090" i="101"/>
  <c r="L26112" i="101"/>
  <c r="L26129" i="101"/>
  <c r="L26148" i="101"/>
  <c r="L26170" i="101"/>
  <c r="L26186" i="101"/>
  <c r="L26202" i="101"/>
  <c r="L26222" i="101"/>
  <c r="L26238" i="101"/>
  <c r="L26255" i="101"/>
  <c r="L26274" i="101"/>
  <c r="L26291" i="101"/>
  <c r="L26307" i="101"/>
  <c r="L26327" i="101"/>
  <c r="L26343" i="101"/>
  <c r="L26359" i="101"/>
  <c r="L26379" i="101"/>
  <c r="L26395" i="101"/>
  <c r="L26412" i="101"/>
  <c r="L26431" i="101"/>
  <c r="L26448" i="101"/>
  <c r="L26464" i="101"/>
  <c r="L26484" i="101"/>
  <c r="L26500" i="101"/>
  <c r="L26516" i="101"/>
  <c r="L26536" i="101"/>
  <c r="L26552" i="101"/>
  <c r="L26569" i="101"/>
  <c r="L26588" i="101"/>
  <c r="L26605" i="101"/>
  <c r="L26621" i="101"/>
  <c r="L26641" i="101"/>
  <c r="L26657" i="101"/>
  <c r="L26674" i="101"/>
  <c r="L26693" i="101"/>
  <c r="L26710" i="101"/>
  <c r="L26726" i="101"/>
  <c r="L26746" i="101"/>
  <c r="L26762" i="101"/>
  <c r="L26778" i="101"/>
  <c r="L26798" i="101"/>
  <c r="L26814" i="101"/>
  <c r="L26831" i="101"/>
  <c r="L26850" i="101"/>
  <c r="L26867" i="101"/>
  <c r="L26883" i="101"/>
  <c r="L26903" i="101"/>
  <c r="L26919" i="101"/>
  <c r="L26935" i="101"/>
  <c r="L26955" i="101"/>
  <c r="L26971" i="101"/>
  <c r="L26988" i="101"/>
  <c r="L27007" i="101"/>
  <c r="L27024" i="101"/>
  <c r="L27040" i="101"/>
  <c r="L27060" i="101"/>
  <c r="L27076" i="101"/>
  <c r="L27092" i="101"/>
  <c r="L27112" i="101"/>
  <c r="L27128" i="101"/>
  <c r="L27144" i="101"/>
  <c r="L27162" i="101"/>
  <c r="L27177" i="101"/>
  <c r="L27192" i="101"/>
  <c r="L27210" i="101"/>
  <c r="L27225" i="101"/>
  <c r="L27240" i="101"/>
  <c r="L27258" i="101"/>
  <c r="L27273" i="101"/>
  <c r="L27288" i="101"/>
  <c r="L27306" i="101"/>
  <c r="L27321" i="101"/>
  <c r="L27336" i="101"/>
  <c r="L27354" i="101"/>
  <c r="L27369" i="101"/>
  <c r="L27384" i="101"/>
  <c r="L27402" i="101"/>
  <c r="L27417" i="101"/>
  <c r="L27432" i="101"/>
  <c r="L27450" i="101"/>
  <c r="L27465" i="101"/>
  <c r="L27480" i="101"/>
  <c r="L27498" i="101"/>
  <c r="L27513" i="101"/>
  <c r="L27528" i="101"/>
  <c r="L27546" i="101"/>
  <c r="L27561" i="101"/>
  <c r="L27576" i="101"/>
  <c r="L27594" i="101"/>
  <c r="L27609" i="101"/>
  <c r="L27624" i="101"/>
  <c r="L27642" i="101"/>
  <c r="L27657" i="101"/>
  <c r="L27672" i="101"/>
  <c r="L27690" i="101"/>
  <c r="L27705" i="101"/>
  <c r="L27720" i="101"/>
  <c r="L27738" i="101"/>
  <c r="L27753" i="101"/>
  <c r="L27768" i="101"/>
  <c r="L27786" i="101"/>
  <c r="L27801" i="101"/>
  <c r="L27816" i="101"/>
  <c r="L27834" i="101"/>
  <c r="L27849" i="101"/>
  <c r="L27864" i="101"/>
  <c r="L27882" i="101"/>
  <c r="L27897" i="101"/>
  <c r="L27912" i="101"/>
  <c r="L27930" i="101"/>
  <c r="L27945" i="101"/>
  <c r="L27960" i="101"/>
  <c r="L27978" i="101"/>
  <c r="L27993" i="101"/>
  <c r="L28008" i="101"/>
  <c r="L28026" i="101"/>
  <c r="L28041" i="101"/>
  <c r="L28056" i="101"/>
  <c r="L28074" i="101"/>
  <c r="L28089" i="101"/>
  <c r="L28104" i="101"/>
  <c r="L28122" i="101"/>
  <c r="L28137" i="101"/>
  <c r="L28152" i="101"/>
  <c r="L28170" i="101"/>
  <c r="L28185" i="101"/>
  <c r="L28200" i="101"/>
  <c r="L28218" i="101"/>
  <c r="L28233" i="101"/>
  <c r="L28248" i="101"/>
  <c r="L28266" i="101"/>
  <c r="L28281" i="101"/>
  <c r="L28296" i="101"/>
  <c r="L28314" i="101"/>
  <c r="L28329" i="101"/>
  <c r="L28344" i="101"/>
  <c r="L28362" i="101"/>
  <c r="L28377" i="101"/>
  <c r="L28392" i="101"/>
  <c r="L28409" i="101"/>
  <c r="L28423" i="101"/>
  <c r="L28437" i="101"/>
  <c r="L28451" i="101"/>
  <c r="L28465" i="101"/>
  <c r="L28481" i="101"/>
  <c r="L28495" i="101"/>
  <c r="L28509" i="101"/>
  <c r="L28523" i="101"/>
  <c r="L28537" i="101"/>
  <c r="L28553" i="101"/>
  <c r="L28567" i="101"/>
  <c r="L28581" i="101"/>
  <c r="L28595" i="101"/>
  <c r="L28609" i="101"/>
  <c r="L28625" i="101"/>
  <c r="L28639" i="101"/>
  <c r="L28653" i="101"/>
  <c r="L28667" i="101"/>
  <c r="L28681" i="101"/>
  <c r="L28697" i="101"/>
  <c r="L28711" i="101"/>
  <c r="L28725" i="101"/>
  <c r="L28739" i="101"/>
  <c r="L28753" i="101"/>
  <c r="L28769" i="101"/>
  <c r="L28783" i="101"/>
  <c r="L28797" i="101"/>
  <c r="L28811" i="101"/>
  <c r="L28825" i="101"/>
  <c r="L28841" i="101"/>
  <c r="L28855" i="101"/>
  <c r="L28869" i="101"/>
  <c r="L28883" i="101"/>
  <c r="L28897" i="101"/>
  <c r="L28913" i="101"/>
  <c r="L28927" i="101"/>
  <c r="L28941" i="101"/>
  <c r="L28955" i="101"/>
  <c r="L28969" i="101"/>
  <c r="L28985" i="101"/>
  <c r="L28999" i="101"/>
  <c r="L29013" i="101"/>
  <c r="L29027" i="101"/>
  <c r="L29041" i="101"/>
  <c r="L29057" i="101"/>
  <c r="L29071" i="101"/>
  <c r="L29085" i="101"/>
  <c r="L29099" i="101"/>
  <c r="L29113" i="101"/>
  <c r="L29129" i="101"/>
  <c r="L29143" i="101"/>
  <c r="L29157" i="101"/>
  <c r="L29171" i="101"/>
  <c r="L29185" i="101"/>
  <c r="L29201" i="101"/>
  <c r="L29215" i="101"/>
  <c r="L29229" i="101"/>
  <c r="L29243" i="101"/>
  <c r="L29257" i="101"/>
  <c r="L29273" i="101"/>
  <c r="L29287" i="101"/>
  <c r="L29301" i="101"/>
  <c r="L29315" i="101"/>
  <c r="L29329" i="101"/>
  <c r="L29345" i="101"/>
  <c r="L29359" i="101"/>
  <c r="L29373" i="101"/>
  <c r="L29387" i="101"/>
  <c r="L29401" i="101"/>
  <c r="L29417" i="101"/>
  <c r="L29431" i="101"/>
  <c r="L29445" i="101"/>
  <c r="L29459" i="101"/>
  <c r="L29473" i="101"/>
  <c r="L29489" i="101"/>
  <c r="L29503" i="101"/>
  <c r="L29517" i="101"/>
  <c r="L29531" i="101"/>
  <c r="L29545" i="101"/>
  <c r="L29561" i="101"/>
  <c r="L29575" i="101"/>
  <c r="L29589" i="101"/>
  <c r="L29603" i="101"/>
  <c r="L29617" i="101"/>
  <c r="L29633" i="101"/>
  <c r="L29647" i="101"/>
  <c r="L29661" i="101"/>
  <c r="L29675" i="101"/>
  <c r="L29689" i="101"/>
  <c r="L29705" i="101"/>
  <c r="L29719" i="101"/>
  <c r="L29733" i="101"/>
  <c r="L29747" i="101"/>
  <c r="L29761" i="101"/>
  <c r="L29777" i="101"/>
  <c r="L29791" i="101"/>
  <c r="L29805" i="101"/>
  <c r="L29819" i="101"/>
  <c r="L29833" i="101"/>
  <c r="L29849" i="101"/>
  <c r="L29863" i="101"/>
  <c r="L29877" i="101"/>
  <c r="L29891" i="101"/>
  <c r="L29905" i="101"/>
  <c r="L29921" i="101"/>
  <c r="L29935" i="101"/>
  <c r="L29949" i="101"/>
  <c r="L29963" i="101"/>
  <c r="L29977" i="101"/>
  <c r="L29993" i="101"/>
  <c r="L30007" i="101"/>
  <c r="L30021" i="101"/>
  <c r="L30035" i="101"/>
  <c r="L30049" i="101"/>
  <c r="L30065" i="101"/>
  <c r="L30079" i="101"/>
  <c r="L30093" i="101"/>
  <c r="L30107" i="101"/>
  <c r="L30121" i="101"/>
  <c r="L30137" i="101"/>
  <c r="L30151" i="101"/>
  <c r="L30165" i="101"/>
  <c r="L30179" i="101"/>
  <c r="L30193" i="101"/>
  <c r="L30209" i="101"/>
  <c r="L30223" i="101"/>
  <c r="L30237" i="101"/>
  <c r="L30251" i="101"/>
  <c r="L30265" i="101"/>
  <c r="L30281" i="101"/>
  <c r="L30295" i="101"/>
  <c r="L30309" i="101"/>
  <c r="L30323" i="101"/>
  <c r="L30337" i="101"/>
  <c r="L30353" i="101"/>
  <c r="L30367" i="101"/>
  <c r="L30381" i="101"/>
  <c r="L30395" i="101"/>
  <c r="L30409" i="101"/>
  <c r="L30425" i="101"/>
  <c r="L30439" i="101"/>
  <c r="L30453" i="101"/>
  <c r="L30467" i="101"/>
  <c r="L30481" i="101"/>
  <c r="L30497" i="101"/>
  <c r="L30511" i="101"/>
  <c r="L30525" i="101"/>
  <c r="L30539" i="101"/>
  <c r="L30553" i="101"/>
  <c r="L30569" i="101"/>
  <c r="L30583" i="101"/>
  <c r="L30597" i="101"/>
  <c r="L30611" i="101"/>
  <c r="L30625" i="101"/>
  <c r="L30641" i="101"/>
  <c r="L30655" i="101"/>
  <c r="L30669" i="101"/>
  <c r="L30683" i="101"/>
  <c r="L30697" i="101"/>
  <c r="L30713" i="101"/>
  <c r="L30727" i="101"/>
  <c r="L30741" i="101"/>
  <c r="L30755" i="101"/>
  <c r="L30769" i="101"/>
  <c r="L30785" i="101"/>
  <c r="L30799" i="101"/>
  <c r="L30813" i="101"/>
  <c r="L30827" i="101"/>
  <c r="L30841" i="101"/>
  <c r="L30857" i="101"/>
  <c r="L30871" i="101"/>
  <c r="L30885" i="101"/>
  <c r="L30898" i="101"/>
  <c r="L30911" i="101"/>
  <c r="L30924" i="101"/>
  <c r="L30937" i="101"/>
  <c r="L30950" i="101"/>
  <c r="L30964" i="101"/>
  <c r="L30977" i="101"/>
  <c r="L30990" i="101"/>
  <c r="L31003" i="101"/>
  <c r="L31016" i="101"/>
  <c r="L31029" i="101"/>
  <c r="L31042" i="101"/>
  <c r="L31055" i="101"/>
  <c r="L31067" i="101"/>
  <c r="L31079" i="101"/>
  <c r="L31091" i="101"/>
  <c r="L31103" i="101"/>
  <c r="L31115" i="101"/>
  <c r="L31127" i="101"/>
  <c r="L31139" i="101"/>
  <c r="L31151" i="101"/>
  <c r="L31163" i="101"/>
  <c r="L31175" i="101"/>
  <c r="L31187" i="101"/>
  <c r="L31199" i="101"/>
  <c r="L31211" i="101"/>
  <c r="L31223" i="101"/>
  <c r="L31235" i="101"/>
  <c r="L31247" i="101"/>
  <c r="L31259" i="101"/>
  <c r="L31271" i="101"/>
  <c r="L31283" i="101"/>
  <c r="L31295" i="101"/>
  <c r="L31307" i="101"/>
  <c r="L31319" i="101"/>
  <c r="L31331" i="101"/>
  <c r="L31343" i="101"/>
  <c r="L31355" i="101"/>
  <c r="L31367" i="101"/>
  <c r="L31379" i="101"/>
  <c r="L31391" i="101"/>
  <c r="L31403" i="101"/>
  <c r="L31415" i="101"/>
  <c r="L31427" i="101"/>
  <c r="L31439" i="101"/>
  <c r="L31451" i="101"/>
  <c r="L31463" i="101"/>
  <c r="L31475" i="101"/>
  <c r="L31487" i="101"/>
  <c r="L31499" i="101"/>
  <c r="L31511" i="101"/>
  <c r="L31523" i="101"/>
  <c r="L31535" i="101"/>
  <c r="L31547" i="101"/>
  <c r="L31559" i="101"/>
  <c r="L31571" i="101"/>
  <c r="L31583" i="101"/>
  <c r="L31595" i="101"/>
  <c r="L31607" i="101"/>
  <c r="L31619" i="101"/>
  <c r="L31631" i="101"/>
  <c r="L31643" i="101"/>
  <c r="L31655" i="101"/>
  <c r="L31667" i="101"/>
  <c r="L31679" i="101"/>
  <c r="L31691" i="101"/>
  <c r="L31703" i="101"/>
  <c r="L31715" i="101"/>
  <c r="L31727" i="101"/>
  <c r="L31739" i="101"/>
  <c r="L31751" i="101"/>
  <c r="L31763" i="101"/>
  <c r="L31775" i="101"/>
  <c r="L31787" i="101"/>
  <c r="L31799" i="101"/>
  <c r="L31811" i="101"/>
  <c r="L31823" i="101"/>
  <c r="L31835" i="101"/>
  <c r="L31847" i="101"/>
  <c r="L31859" i="101"/>
  <c r="L31871" i="101"/>
  <c r="L31883" i="101"/>
  <c r="L31895" i="101"/>
  <c r="L31907" i="101"/>
  <c r="L31919" i="101"/>
  <c r="L31931" i="101"/>
  <c r="L31943" i="101"/>
  <c r="L31955" i="101"/>
  <c r="L31967" i="101"/>
  <c r="L31979" i="101"/>
  <c r="L31991" i="101"/>
  <c r="L32003" i="101"/>
  <c r="L32015" i="101"/>
  <c r="L32027" i="101"/>
  <c r="L32039" i="101"/>
  <c r="L32051" i="101"/>
  <c r="L32063" i="101"/>
  <c r="L32075" i="101"/>
  <c r="L32087" i="101"/>
  <c r="L32099" i="101"/>
  <c r="L32111" i="101"/>
  <c r="L32123" i="101"/>
  <c r="L32135" i="101"/>
  <c r="L32147" i="101"/>
  <c r="L32159" i="101"/>
  <c r="L32171" i="101"/>
  <c r="L32183" i="101"/>
  <c r="L32195" i="101"/>
  <c r="L32207" i="101"/>
  <c r="L32219" i="101"/>
  <c r="L32231" i="101"/>
  <c r="L32243" i="101"/>
  <c r="L32255" i="101"/>
  <c r="L32267" i="101"/>
  <c r="L32279" i="101"/>
  <c r="L32291" i="101"/>
  <c r="L32303" i="101"/>
  <c r="L32315" i="101"/>
  <c r="L32327" i="101"/>
  <c r="L32339" i="101"/>
  <c r="L32351" i="101"/>
  <c r="L32363" i="101"/>
  <c r="L32375" i="101"/>
  <c r="L32387" i="101"/>
  <c r="L32399" i="101"/>
  <c r="L32411" i="101"/>
  <c r="L32423" i="101"/>
  <c r="L32435" i="101"/>
  <c r="L32447" i="101"/>
  <c r="L32459" i="101"/>
  <c r="L32471" i="101"/>
  <c r="L32483" i="101"/>
  <c r="L32495" i="101"/>
  <c r="L32507" i="101"/>
  <c r="L32519" i="101"/>
  <c r="L32531" i="101"/>
  <c r="L32543" i="101"/>
  <c r="L32555" i="101"/>
  <c r="L32567" i="101"/>
  <c r="L32579" i="101"/>
  <c r="L32591" i="101"/>
  <c r="L32603" i="101"/>
  <c r="L32615" i="101"/>
  <c r="L32627" i="101"/>
  <c r="L32639" i="101"/>
  <c r="L32651" i="101"/>
  <c r="L32663" i="101"/>
  <c r="L32675" i="101"/>
  <c r="L32687" i="101"/>
  <c r="L32699" i="101"/>
  <c r="L32711" i="101"/>
  <c r="L32723" i="101"/>
  <c r="L32735" i="101"/>
  <c r="L32747" i="101"/>
  <c r="L32759" i="101"/>
  <c r="L32771" i="101"/>
  <c r="L32783" i="101"/>
  <c r="L32795" i="101"/>
  <c r="L32807" i="101"/>
  <c r="L32819" i="101"/>
  <c r="L32831" i="101"/>
  <c r="L32843" i="101"/>
  <c r="L32855" i="101"/>
  <c r="L32867" i="101"/>
  <c r="L32879" i="101"/>
  <c r="L32891" i="101"/>
  <c r="L32903" i="101"/>
  <c r="L32915" i="101"/>
  <c r="L32927" i="101"/>
  <c r="L32939" i="101"/>
  <c r="L32951" i="101"/>
  <c r="L32963" i="101"/>
  <c r="L32975" i="101"/>
  <c r="L32987" i="101"/>
  <c r="L32999" i="101"/>
  <c r="L33011" i="101"/>
  <c r="L33023" i="101"/>
  <c r="L33035" i="101"/>
  <c r="L33047" i="101"/>
  <c r="L33059" i="101"/>
  <c r="L33071" i="101"/>
  <c r="L33083" i="101"/>
  <c r="L33095" i="101"/>
  <c r="L33107" i="101"/>
  <c r="L33119" i="101"/>
  <c r="L33131" i="101"/>
  <c r="L33143" i="101"/>
  <c r="L33155" i="101"/>
  <c r="L33167" i="101"/>
  <c r="L33179" i="101"/>
  <c r="L33191" i="101"/>
  <c r="L33203" i="101"/>
  <c r="L33215" i="101"/>
  <c r="L33227" i="101"/>
  <c r="L33239" i="101"/>
  <c r="L33251" i="101"/>
  <c r="L33263" i="101"/>
  <c r="L33275" i="101"/>
  <c r="L33287" i="101"/>
  <c r="L33299" i="101"/>
  <c r="L33311" i="101"/>
  <c r="L33323" i="101"/>
  <c r="L33335" i="101"/>
  <c r="L33347" i="101"/>
  <c r="L33359" i="101"/>
  <c r="L33371" i="101"/>
  <c r="L33383" i="101"/>
  <c r="L33395" i="101"/>
  <c r="L33407" i="101"/>
  <c r="L33419" i="101"/>
  <c r="L33431" i="101"/>
  <c r="L33443" i="101"/>
  <c r="L33455" i="101"/>
  <c r="L33467" i="101"/>
  <c r="L33479" i="101"/>
  <c r="L33491" i="101"/>
  <c r="L33503" i="101"/>
  <c r="L33515" i="101"/>
  <c r="L33527" i="101"/>
  <c r="L33539" i="101"/>
  <c r="L33551" i="101"/>
  <c r="L33563" i="101"/>
  <c r="L33575" i="101"/>
  <c r="L33587" i="101"/>
  <c r="L33599" i="101"/>
  <c r="L33611" i="101"/>
  <c r="L33623" i="101"/>
  <c r="L33635" i="101"/>
  <c r="L33647" i="101"/>
  <c r="L33659" i="101"/>
  <c r="L33671" i="101"/>
  <c r="L33683" i="101"/>
  <c r="L33695" i="101"/>
  <c r="L33707" i="101"/>
  <c r="L33719" i="101"/>
  <c r="L33731" i="101"/>
  <c r="L33743" i="101"/>
  <c r="L33755" i="101"/>
  <c r="L33767" i="101"/>
  <c r="L33779" i="101"/>
  <c r="L33791" i="101"/>
  <c r="L33803" i="101"/>
  <c r="L33815" i="101"/>
  <c r="L33827" i="101"/>
  <c r="L33839" i="101"/>
  <c r="L33851" i="101"/>
  <c r="L33863" i="101"/>
  <c r="L33875" i="101"/>
  <c r="L33887" i="101"/>
  <c r="L33899" i="101"/>
  <c r="L33911" i="101"/>
  <c r="L33923" i="101"/>
  <c r="L33935" i="101"/>
  <c r="L33947" i="101"/>
  <c r="L33959" i="101"/>
  <c r="L33971" i="101"/>
  <c r="L33983" i="101"/>
  <c r="L33995" i="101"/>
  <c r="L34007" i="101"/>
  <c r="L34019" i="101"/>
  <c r="L34031" i="101"/>
  <c r="L34043" i="101"/>
  <c r="L34055" i="101"/>
  <c r="L34067" i="101"/>
  <c r="L34079" i="101"/>
  <c r="L34091" i="101"/>
  <c r="L34103" i="101"/>
  <c r="L34115" i="101"/>
  <c r="L34127" i="101"/>
  <c r="L34139" i="101"/>
  <c r="L34151" i="101"/>
  <c r="L34163" i="101"/>
  <c r="L34175" i="101"/>
  <c r="L34187" i="101"/>
  <c r="L34199" i="101"/>
  <c r="L34211" i="101"/>
  <c r="L34223" i="101"/>
  <c r="L34235" i="101"/>
  <c r="L34247" i="101"/>
  <c r="L34259" i="101"/>
  <c r="L34271" i="101"/>
  <c r="L34283" i="101"/>
  <c r="L34295" i="101"/>
  <c r="L34307" i="101"/>
  <c r="L34319" i="101"/>
  <c r="L34331" i="101"/>
  <c r="L34343" i="101"/>
  <c r="L34355" i="101"/>
  <c r="L34367" i="101"/>
  <c r="L34379" i="101"/>
  <c r="L34391" i="101"/>
  <c r="L34403" i="101"/>
  <c r="L34415" i="101"/>
  <c r="L34427" i="101"/>
  <c r="L34439" i="101"/>
  <c r="L34451" i="101"/>
  <c r="L34463" i="101"/>
  <c r="L34475" i="101"/>
  <c r="L34487" i="101"/>
  <c r="L34499" i="101"/>
  <c r="L34511" i="101"/>
  <c r="L34523" i="101"/>
  <c r="L34535" i="101"/>
  <c r="L34547" i="101"/>
  <c r="L34559" i="101"/>
  <c r="L34571" i="101"/>
  <c r="L34583" i="101"/>
  <c r="L34595" i="101"/>
  <c r="L34607" i="101"/>
  <c r="L34619" i="101"/>
  <c r="L34631" i="101"/>
  <c r="L34643" i="101"/>
  <c r="L34655" i="101"/>
  <c r="L34667" i="101"/>
  <c r="L34679" i="101"/>
  <c r="L34691" i="101"/>
  <c r="L34703" i="101"/>
  <c r="L34715" i="101"/>
  <c r="L34727" i="101"/>
  <c r="L34739" i="101"/>
  <c r="L34751" i="101"/>
  <c r="L34763" i="101"/>
  <c r="L34775" i="101"/>
  <c r="L34787" i="101"/>
  <c r="L34799" i="101"/>
  <c r="L34811" i="101"/>
  <c r="L34823" i="101"/>
  <c r="L34835" i="101"/>
  <c r="L34847" i="101"/>
  <c r="L34859" i="101"/>
  <c r="L34871" i="101"/>
  <c r="L34883" i="101"/>
  <c r="L34895" i="101"/>
  <c r="L34907" i="101"/>
  <c r="L34919" i="101"/>
  <c r="L34931" i="101"/>
  <c r="L34943" i="101"/>
  <c r="L34955" i="101"/>
  <c r="L34967" i="101"/>
  <c r="L34979" i="101"/>
  <c r="L34991" i="101"/>
  <c r="L35003" i="101"/>
  <c r="L35015" i="101"/>
  <c r="L35027" i="101"/>
  <c r="L35039" i="101"/>
  <c r="L35051" i="101"/>
  <c r="L35063" i="101"/>
  <c r="L35075" i="101"/>
  <c r="L35087" i="101"/>
  <c r="L35099" i="101"/>
  <c r="L35111" i="101"/>
  <c r="L35123" i="101"/>
  <c r="L35135" i="101"/>
  <c r="L35147" i="101"/>
  <c r="L35159" i="101"/>
  <c r="L35171" i="101"/>
  <c r="L35183" i="101"/>
  <c r="L35195" i="101"/>
  <c r="L35207" i="101"/>
  <c r="L35219" i="101"/>
  <c r="L35231" i="101"/>
  <c r="L35243" i="101"/>
  <c r="L35255" i="101"/>
  <c r="L35267" i="101"/>
  <c r="L35279" i="101"/>
  <c r="L35291" i="101"/>
  <c r="L35303" i="101"/>
  <c r="L35315" i="101"/>
  <c r="L35327" i="101"/>
  <c r="L35339" i="101"/>
  <c r="L35351" i="101"/>
  <c r="L35363" i="101"/>
  <c r="L35375" i="101"/>
  <c r="L35387" i="101"/>
  <c r="L35399" i="101"/>
  <c r="L35411" i="101"/>
  <c r="L35423" i="101"/>
  <c r="L35435" i="101"/>
  <c r="L35447" i="101"/>
  <c r="L35459" i="101"/>
  <c r="L35471" i="101"/>
  <c r="L35483" i="101"/>
  <c r="L35495" i="101"/>
  <c r="L35507" i="101"/>
  <c r="L35519" i="101"/>
  <c r="L35531" i="101"/>
  <c r="L35543" i="101"/>
  <c r="L35555" i="101"/>
  <c r="L35567" i="101"/>
  <c r="L35579" i="101"/>
  <c r="L35591" i="101"/>
  <c r="L35603" i="101"/>
  <c r="L35615" i="101"/>
  <c r="L35627" i="101"/>
  <c r="L35639" i="101"/>
  <c r="L35651" i="101"/>
  <c r="L35663" i="101"/>
  <c r="L35675" i="101"/>
  <c r="L35687" i="101"/>
  <c r="L35699" i="101"/>
  <c r="L35711" i="101"/>
  <c r="L35723" i="101"/>
  <c r="L35735" i="101"/>
  <c r="L35747" i="101"/>
  <c r="L35759" i="101"/>
  <c r="L35771" i="101"/>
  <c r="L35783" i="101"/>
  <c r="L35795" i="101"/>
  <c r="L35807" i="101"/>
  <c r="L35819" i="101"/>
  <c r="L35831" i="101"/>
  <c r="L35843" i="101"/>
  <c r="L35855" i="101"/>
  <c r="L35867" i="101"/>
  <c r="L35879" i="101"/>
  <c r="L35891" i="101"/>
  <c r="L35903" i="101"/>
  <c r="L35915" i="101"/>
  <c r="L35927" i="101"/>
  <c r="L35939" i="101"/>
  <c r="L35951" i="101"/>
  <c r="L35963" i="101"/>
  <c r="L35975" i="101"/>
  <c r="L35987" i="101"/>
  <c r="L35999" i="101"/>
  <c r="L36011" i="101"/>
  <c r="L36023" i="101"/>
  <c r="L36035" i="101"/>
  <c r="L36047" i="101"/>
  <c r="L36059" i="101"/>
  <c r="L36071" i="101"/>
  <c r="L36083" i="101"/>
  <c r="L36095" i="101"/>
  <c r="L36107" i="101"/>
  <c r="L36119" i="101"/>
  <c r="L36131" i="101"/>
  <c r="L36143" i="101"/>
  <c r="L36155" i="101"/>
  <c r="L36167" i="101"/>
  <c r="L36179" i="101"/>
  <c r="L36191" i="101"/>
  <c r="L36203" i="101"/>
  <c r="L36215" i="101"/>
  <c r="L36227" i="101"/>
  <c r="L36239" i="101"/>
  <c r="L36251" i="101"/>
  <c r="L36263" i="101"/>
  <c r="L36275" i="101"/>
  <c r="L36287" i="101"/>
  <c r="L36299" i="101"/>
  <c r="L36311" i="101"/>
  <c r="L36323" i="101"/>
  <c r="L36335" i="101"/>
  <c r="L36347" i="101"/>
  <c r="L36359" i="101"/>
  <c r="L36371" i="101"/>
  <c r="L36383" i="101"/>
  <c r="L36395" i="101"/>
  <c r="L36407" i="101"/>
  <c r="L36419" i="101"/>
  <c r="L36431" i="101"/>
  <c r="L36443" i="101"/>
  <c r="L36455" i="101"/>
  <c r="L36467" i="101"/>
  <c r="L36479" i="101"/>
  <c r="L36491" i="101"/>
  <c r="L36503" i="101"/>
  <c r="L36515" i="101"/>
  <c r="L36527" i="101"/>
  <c r="L36539" i="101"/>
  <c r="L36551" i="101"/>
  <c r="L36563" i="101"/>
  <c r="L36575" i="101"/>
  <c r="L36587" i="101"/>
  <c r="L36599" i="101"/>
  <c r="L36611" i="101"/>
  <c r="L36623" i="101"/>
  <c r="L36635" i="101"/>
  <c r="L36647" i="101"/>
  <c r="L36659" i="101"/>
  <c r="L36671" i="101"/>
  <c r="L36683" i="101"/>
  <c r="L36695" i="101"/>
  <c r="L36707" i="101"/>
  <c r="L36719" i="101"/>
  <c r="L36731" i="101"/>
  <c r="L36743" i="101"/>
  <c r="L36755" i="101"/>
  <c r="L209" i="101"/>
  <c r="L617" i="101"/>
  <c r="L929" i="101"/>
  <c r="L1265" i="101"/>
  <c r="L1543" i="101"/>
  <c r="L1792" i="101"/>
  <c r="L2065" i="101"/>
  <c r="L2265" i="101"/>
  <c r="L2460" i="101"/>
  <c r="L2668" i="101"/>
  <c r="L2833" i="101"/>
  <c r="L2987" i="101"/>
  <c r="L3196" i="101"/>
  <c r="L3344" i="101"/>
  <c r="L3488" i="101"/>
  <c r="L3649" i="101"/>
  <c r="L3753" i="101"/>
  <c r="L3881" i="101"/>
  <c r="L4031" i="101"/>
  <c r="L4159" i="101"/>
  <c r="L4264" i="101"/>
  <c r="L4412" i="101"/>
  <c r="L4523" i="101"/>
  <c r="L4649" i="101"/>
  <c r="L4779" i="101"/>
  <c r="L4865" i="101"/>
  <c r="L4987" i="101"/>
  <c r="L5095" i="101"/>
  <c r="L5203" i="101"/>
  <c r="L5297" i="101"/>
  <c r="L5399" i="101"/>
  <c r="L5507" i="101"/>
  <c r="L5606" i="101"/>
  <c r="L5714" i="101"/>
  <c r="L5795" i="101"/>
  <c r="L5887" i="101"/>
  <c r="L5998" i="101"/>
  <c r="L6082" i="101"/>
  <c r="L6160" i="101"/>
  <c r="L6255" i="101"/>
  <c r="L6333" i="101"/>
  <c r="L6410" i="101"/>
  <c r="L6507" i="101"/>
  <c r="L6568" i="101"/>
  <c r="L6643" i="101"/>
  <c r="L6740" i="101"/>
  <c r="L6814" i="101"/>
  <c r="L6874" i="101"/>
  <c r="L6946" i="101"/>
  <c r="L7012" i="101"/>
  <c r="L7087" i="101"/>
  <c r="L7156" i="101"/>
  <c r="L7216" i="101"/>
  <c r="L7282" i="101"/>
  <c r="L7354" i="101"/>
  <c r="L7426" i="101"/>
  <c r="L7483" i="101"/>
  <c r="L7555" i="101"/>
  <c r="L7627" i="101"/>
  <c r="L7690" i="101"/>
  <c r="L7771" i="101"/>
  <c r="L7818" i="101"/>
  <c r="L7876" i="101"/>
  <c r="L7948" i="101"/>
  <c r="L8006" i="101"/>
  <c r="L8055" i="101"/>
  <c r="L8114" i="101"/>
  <c r="L8166" i="101"/>
  <c r="L8218" i="101"/>
  <c r="L8284" i="101"/>
  <c r="L8333" i="101"/>
  <c r="L8385" i="101"/>
  <c r="L8447" i="101"/>
  <c r="L8500" i="101"/>
  <c r="L8546" i="101"/>
  <c r="L8611" i="101"/>
  <c r="L8663" i="101"/>
  <c r="L8722" i="101"/>
  <c r="L8778" i="101"/>
  <c r="L8826" i="101"/>
  <c r="L8877" i="101"/>
  <c r="L8934" i="101"/>
  <c r="L8985" i="101"/>
  <c r="L9030" i="101"/>
  <c r="L9081" i="101"/>
  <c r="L9132" i="101"/>
  <c r="L9180" i="101"/>
  <c r="L9240" i="101"/>
  <c r="L9285" i="101"/>
  <c r="L9333" i="101"/>
  <c r="L9390" i="101"/>
  <c r="L9438" i="101"/>
  <c r="L9480" i="101"/>
  <c r="L9540" i="101"/>
  <c r="L9588" i="101"/>
  <c r="L9636" i="101"/>
  <c r="L9693" i="101"/>
  <c r="L9738" i="101"/>
  <c r="L9786" i="101"/>
  <c r="L9846" i="101"/>
  <c r="L9894" i="101"/>
  <c r="L9933" i="101"/>
  <c r="L9993" i="101"/>
  <c r="L10041" i="101"/>
  <c r="L10092" i="101"/>
  <c r="L10149" i="101"/>
  <c r="L10188" i="101"/>
  <c r="L10245" i="101"/>
  <c r="L10296" i="101"/>
  <c r="L10350" i="101"/>
  <c r="L10392" i="101"/>
  <c r="L10446" i="101"/>
  <c r="L10500" i="101"/>
  <c r="L10548" i="101"/>
  <c r="L10605" i="101"/>
  <c r="L10650" i="101"/>
  <c r="L10698" i="101"/>
  <c r="L10758" i="101"/>
  <c r="L10806" i="101"/>
  <c r="L10845" i="101"/>
  <c r="L10905" i="101"/>
  <c r="L10953" i="101"/>
  <c r="L11001" i="101"/>
  <c r="L11061" i="101"/>
  <c r="L11100" i="101"/>
  <c r="L11148" i="101"/>
  <c r="L11208" i="101"/>
  <c r="L11256" i="101"/>
  <c r="L11301" i="101"/>
  <c r="L11358" i="101"/>
  <c r="L11406" i="101"/>
  <c r="L11460" i="101"/>
  <c r="L11514" i="101"/>
  <c r="L11556" i="101"/>
  <c r="L11610" i="101"/>
  <c r="L11658" i="101"/>
  <c r="L11708" i="101"/>
  <c r="L11744" i="101"/>
  <c r="L11794" i="101"/>
  <c r="L11841" i="101"/>
  <c r="L11885" i="101"/>
  <c r="L11938" i="101"/>
  <c r="L11974" i="101"/>
  <c r="L12018" i="101"/>
  <c r="L12071" i="101"/>
  <c r="L12115" i="101"/>
  <c r="L12154" i="101"/>
  <c r="L12204" i="101"/>
  <c r="L12248" i="101"/>
  <c r="L12291" i="101"/>
  <c r="L12345" i="101"/>
  <c r="L12384" i="101"/>
  <c r="L12428" i="101"/>
  <c r="L12478" i="101"/>
  <c r="L12522" i="101"/>
  <c r="L12561" i="101"/>
  <c r="L12615" i="101"/>
  <c r="L12656" i="101"/>
  <c r="L12699" i="101"/>
  <c r="L12741" i="101"/>
  <c r="L12777" i="101"/>
  <c r="L12820" i="101"/>
  <c r="L12865" i="101"/>
  <c r="L12908" i="101"/>
  <c r="L12944" i="101"/>
  <c r="L12987" i="101"/>
  <c r="L13026" i="101"/>
  <c r="L13062" i="101"/>
  <c r="L13107" i="101"/>
  <c r="L13140" i="101"/>
  <c r="L13176" i="101"/>
  <c r="L13218" i="101"/>
  <c r="L13251" i="101"/>
  <c r="L13279" i="101"/>
  <c r="L13320" i="101"/>
  <c r="L13351" i="101"/>
  <c r="L13384" i="101"/>
  <c r="L13423" i="101"/>
  <c r="L13453" i="101"/>
  <c r="L13486" i="101"/>
  <c r="L13525" i="101"/>
  <c r="L13558" i="101"/>
  <c r="L13586" i="101"/>
  <c r="L13625" i="101"/>
  <c r="L13658" i="101"/>
  <c r="L13694" i="101"/>
  <c r="L13730" i="101"/>
  <c r="L13758" i="101"/>
  <c r="L13794" i="101"/>
  <c r="L13830" i="101"/>
  <c r="L13866" i="101"/>
  <c r="L13896" i="101"/>
  <c r="L13932" i="101"/>
  <c r="L13968" i="101"/>
  <c r="L13999" i="101"/>
  <c r="L14040" i="101"/>
  <c r="L14068" i="101"/>
  <c r="L14101" i="101"/>
  <c r="L14140" i="101"/>
  <c r="L14173" i="101"/>
  <c r="L14201" i="101"/>
  <c r="L14242" i="101"/>
  <c r="L14273" i="101"/>
  <c r="L14306" i="101"/>
  <c r="L14345" i="101"/>
  <c r="L14375" i="101"/>
  <c r="L14406" i="101"/>
  <c r="L14447" i="101"/>
  <c r="L14478" i="101"/>
  <c r="L14508" i="101"/>
  <c r="L14544" i="101"/>
  <c r="L14573" i="101"/>
  <c r="L14606" i="101"/>
  <c r="L14639" i="101"/>
  <c r="L14665" i="101"/>
  <c r="L14698" i="101"/>
  <c r="L14730" i="101"/>
  <c r="L14763" i="101"/>
  <c r="L14789" i="101"/>
  <c r="L14822" i="101"/>
  <c r="L14855" i="101"/>
  <c r="L14884" i="101"/>
  <c r="L14918" i="101"/>
  <c r="L14942" i="101"/>
  <c r="L14969" i="101"/>
  <c r="L15002" i="101"/>
  <c r="L15029" i="101"/>
  <c r="L15053" i="101"/>
  <c r="L15086" i="101"/>
  <c r="L15113" i="101"/>
  <c r="L15140" i="101"/>
  <c r="L15173" i="101"/>
  <c r="L15197" i="101"/>
  <c r="L15224" i="101"/>
  <c r="L15257" i="101"/>
  <c r="L15284" i="101"/>
  <c r="L15308" i="101"/>
  <c r="L15341" i="101"/>
  <c r="L15368" i="101"/>
  <c r="L15398" i="101"/>
  <c r="L15428" i="101"/>
  <c r="L15452" i="101"/>
  <c r="L15482" i="101"/>
  <c r="L15512" i="101"/>
  <c r="L15542" i="101"/>
  <c r="L15566" i="101"/>
  <c r="L15596" i="101"/>
  <c r="L15626" i="101"/>
  <c r="L15653" i="101"/>
  <c r="L15686" i="101"/>
  <c r="L15710" i="101"/>
  <c r="L15737" i="101"/>
  <c r="L15770" i="101"/>
  <c r="L15797" i="101"/>
  <c r="L15821" i="101"/>
  <c r="L15854" i="101"/>
  <c r="L15881" i="101"/>
  <c r="L15908" i="101"/>
  <c r="L15941" i="101"/>
  <c r="L15965" i="101"/>
  <c r="L15992" i="101"/>
  <c r="L16025" i="101"/>
  <c r="L16052" i="101"/>
  <c r="L16076" i="101"/>
  <c r="L16109" i="101"/>
  <c r="L16136" i="101"/>
  <c r="L16166" i="101"/>
  <c r="L16196" i="101"/>
  <c r="L16220" i="101"/>
  <c r="L16250" i="101"/>
  <c r="L16280" i="101"/>
  <c r="L16310" i="101"/>
  <c r="L16334" i="101"/>
  <c r="L16364" i="101"/>
  <c r="L16394" i="101"/>
  <c r="L16421" i="101"/>
  <c r="L16454" i="101"/>
  <c r="L16478" i="101"/>
  <c r="L16505" i="101"/>
  <c r="L16538" i="101"/>
  <c r="L16565" i="101"/>
  <c r="L16589" i="101"/>
  <c r="L16622" i="101"/>
  <c r="L16649" i="101"/>
  <c r="L16676" i="101"/>
  <c r="L16709" i="101"/>
  <c r="L16733" i="101"/>
  <c r="L16760" i="101"/>
  <c r="L16791" i="101"/>
  <c r="L16816" i="101"/>
  <c r="L16838" i="101"/>
  <c r="L16866" i="101"/>
  <c r="L16891" i="101"/>
  <c r="L16916" i="101"/>
  <c r="L16946" i="101"/>
  <c r="L16968" i="101"/>
  <c r="L16993" i="101"/>
  <c r="L17021" i="101"/>
  <c r="L17046" i="101"/>
  <c r="L17068" i="101"/>
  <c r="L17096" i="101"/>
  <c r="L17121" i="101"/>
  <c r="L17148" i="101"/>
  <c r="L17176" i="101"/>
  <c r="L17198" i="101"/>
  <c r="L17223" i="101"/>
  <c r="L17251" i="101"/>
  <c r="L17276" i="101"/>
  <c r="L17298" i="101"/>
  <c r="L17328" i="101"/>
  <c r="L17353" i="101"/>
  <c r="L17378" i="101"/>
  <c r="L17406" i="101"/>
  <c r="L17428" i="101"/>
  <c r="L17453" i="101"/>
  <c r="L17481" i="101"/>
  <c r="L17508" i="101"/>
  <c r="L17526" i="101"/>
  <c r="L17550" i="101"/>
  <c r="L17571" i="101"/>
  <c r="L17592" i="101"/>
  <c r="L17616" i="101"/>
  <c r="L17634" i="101"/>
  <c r="L17655" i="101"/>
  <c r="L17679" i="101"/>
  <c r="L17700" i="101"/>
  <c r="L17718" i="101"/>
  <c r="L17742" i="101"/>
  <c r="L17763" i="101"/>
  <c r="L17784" i="101"/>
  <c r="L17808" i="101"/>
  <c r="L17826" i="101"/>
  <c r="L17847" i="101"/>
  <c r="L17871" i="101"/>
  <c r="L17892" i="101"/>
  <c r="L17910" i="101"/>
  <c r="L17934" i="101"/>
  <c r="L17955" i="101"/>
  <c r="L17976" i="101"/>
  <c r="L18000" i="101"/>
  <c r="L18018" i="101"/>
  <c r="L18039" i="101"/>
  <c r="L18063" i="101"/>
  <c r="L18084" i="101"/>
  <c r="L18102" i="101"/>
  <c r="L18126" i="101"/>
  <c r="L18147" i="101"/>
  <c r="L18168" i="101"/>
  <c r="L18192" i="101"/>
  <c r="L18210" i="101"/>
  <c r="L18231" i="101"/>
  <c r="L18255" i="101"/>
  <c r="L18276" i="101"/>
  <c r="L18294" i="101"/>
  <c r="L18318" i="101"/>
  <c r="L18339" i="101"/>
  <c r="L18360" i="101"/>
  <c r="L18384" i="101"/>
  <c r="L18402" i="101"/>
  <c r="L18423" i="101"/>
  <c r="L18447" i="101"/>
  <c r="L18468" i="101"/>
  <c r="L18486" i="101"/>
  <c r="L18510" i="101"/>
  <c r="L18531" i="101"/>
  <c r="L18552" i="101"/>
  <c r="L18576" i="101"/>
  <c r="L18594" i="101"/>
  <c r="L18615" i="101"/>
  <c r="L18639" i="101"/>
  <c r="L18660" i="101"/>
  <c r="L18678" i="101"/>
  <c r="L18702" i="101"/>
  <c r="L18723" i="101"/>
  <c r="L18744" i="101"/>
  <c r="L18768" i="101"/>
  <c r="L18786" i="101"/>
  <c r="L18807" i="101"/>
  <c r="L18831" i="101"/>
  <c r="L18852" i="101"/>
  <c r="L18870" i="101"/>
  <c r="L18894" i="101"/>
  <c r="L18915" i="101"/>
  <c r="L18936" i="101"/>
  <c r="L18960" i="101"/>
  <c r="L18978" i="101"/>
  <c r="L18999" i="101"/>
  <c r="L19023" i="101"/>
  <c r="L19044" i="101"/>
  <c r="L19062" i="101"/>
  <c r="L19086" i="101"/>
  <c r="L19107" i="101"/>
  <c r="L19128" i="101"/>
  <c r="L19152" i="101"/>
  <c r="L19170" i="101"/>
  <c r="L19191" i="101"/>
  <c r="L19215" i="101"/>
  <c r="L19236" i="101"/>
  <c r="L19254" i="101"/>
  <c r="L19278" i="101"/>
  <c r="L19299" i="101"/>
  <c r="L19320" i="101"/>
  <c r="L19344" i="101"/>
  <c r="L19362" i="101"/>
  <c r="L19383" i="101"/>
  <c r="L19407" i="101"/>
  <c r="L19428" i="101"/>
  <c r="L19446" i="101"/>
  <c r="L19470" i="101"/>
  <c r="L19491" i="101"/>
  <c r="L19512" i="101"/>
  <c r="L19536" i="101"/>
  <c r="L19554" i="101"/>
  <c r="L19575" i="101"/>
  <c r="L19599" i="101"/>
  <c r="L19620" i="101"/>
  <c r="L19638" i="101"/>
  <c r="L19662" i="101"/>
  <c r="L19683" i="101"/>
  <c r="L19704" i="101"/>
  <c r="L19728" i="101"/>
  <c r="L19746" i="101"/>
  <c r="L19767" i="101"/>
  <c r="L19791" i="101"/>
  <c r="L19812" i="101"/>
  <c r="L19830" i="101"/>
  <c r="L19854" i="101"/>
  <c r="L19875" i="101"/>
  <c r="L19896" i="101"/>
  <c r="L19920" i="101"/>
  <c r="L19938" i="101"/>
  <c r="L19959" i="101"/>
  <c r="L19983" i="101"/>
  <c r="L20004" i="101"/>
  <c r="L20022" i="101"/>
  <c r="L20046" i="101"/>
  <c r="L20067" i="101"/>
  <c r="L20088" i="101"/>
  <c r="L20112" i="101"/>
  <c r="L20130" i="101"/>
  <c r="L20151" i="101"/>
  <c r="L20175" i="101"/>
  <c r="L20196" i="101"/>
  <c r="L20214" i="101"/>
  <c r="L20238" i="101"/>
  <c r="L20259" i="101"/>
  <c r="L20280" i="101"/>
  <c r="L20304" i="101"/>
  <c r="L20322" i="101"/>
  <c r="L20343" i="101"/>
  <c r="L20367" i="101"/>
  <c r="L20388" i="101"/>
  <c r="L20406" i="101"/>
  <c r="L20430" i="101"/>
  <c r="L20451" i="101"/>
  <c r="L20472" i="101"/>
  <c r="L20496" i="101"/>
  <c r="L20514" i="101"/>
  <c r="L20535" i="101"/>
  <c r="L20559" i="101"/>
  <c r="L20580" i="101"/>
  <c r="L20598" i="101"/>
  <c r="L20622" i="101"/>
  <c r="L20643" i="101"/>
  <c r="L20664" i="101"/>
  <c r="L20688" i="101"/>
  <c r="L20706" i="101"/>
  <c r="L20727" i="101"/>
  <c r="L20751" i="101"/>
  <c r="L20772" i="101"/>
  <c r="L20790" i="101"/>
  <c r="L20814" i="101"/>
  <c r="L20835" i="101"/>
  <c r="L20856" i="101"/>
  <c r="L20880" i="101"/>
  <c r="L20898" i="101"/>
  <c r="L20919" i="101"/>
  <c r="L20943" i="101"/>
  <c r="L20964" i="101"/>
  <c r="L20982" i="101"/>
  <c r="L21006" i="101"/>
  <c r="L21027" i="101"/>
  <c r="L21048" i="101"/>
  <c r="L21072" i="101"/>
  <c r="L21090" i="101"/>
  <c r="L21111" i="101"/>
  <c r="L21135" i="101"/>
  <c r="L21156" i="101"/>
  <c r="L21174" i="101"/>
  <c r="L21198" i="101"/>
  <c r="L21219" i="101"/>
  <c r="L21240" i="101"/>
  <c r="L21264" i="101"/>
  <c r="L21282" i="101"/>
  <c r="L21303" i="101"/>
  <c r="L21327" i="101"/>
  <c r="L21348" i="101"/>
  <c r="L21366" i="101"/>
  <c r="L21390" i="101"/>
  <c r="L21411" i="101"/>
  <c r="L21432" i="101"/>
  <c r="L21456" i="101"/>
  <c r="L21474" i="101"/>
  <c r="L21495" i="101"/>
  <c r="L21519" i="101"/>
  <c r="L21540" i="101"/>
  <c r="L21558" i="101"/>
  <c r="L21582" i="101"/>
  <c r="L21603" i="101"/>
  <c r="L21624" i="101"/>
  <c r="L21648" i="101"/>
  <c r="L21666" i="101"/>
  <c r="L21687" i="101"/>
  <c r="L21711" i="101"/>
  <c r="L21732" i="101"/>
  <c r="L21750" i="101"/>
  <c r="L21774" i="101"/>
  <c r="L21795" i="101"/>
  <c r="L21816" i="101"/>
  <c r="L21840" i="101"/>
  <c r="L21858" i="101"/>
  <c r="L21879" i="101"/>
  <c r="L21903" i="101"/>
  <c r="L21924" i="101"/>
  <c r="L21942" i="101"/>
  <c r="L21966" i="101"/>
  <c r="L21987" i="101"/>
  <c r="L22008" i="101"/>
  <c r="L22032" i="101"/>
  <c r="L22050" i="101"/>
  <c r="L22071" i="101"/>
  <c r="L22095" i="101"/>
  <c r="L22116" i="101"/>
  <c r="L22134" i="101"/>
  <c r="L22158" i="101"/>
  <c r="L22179" i="101"/>
  <c r="L22200" i="101"/>
  <c r="L22224" i="101"/>
  <c r="L22242" i="101"/>
  <c r="L22263" i="101"/>
  <c r="L22287" i="101"/>
  <c r="L22308" i="101"/>
  <c r="L22326" i="101"/>
  <c r="L22350" i="101"/>
  <c r="L22371" i="101"/>
  <c r="L22392" i="101"/>
  <c r="L22416" i="101"/>
  <c r="L22434" i="101"/>
  <c r="L22455" i="101"/>
  <c r="L22479" i="101"/>
  <c r="L22500" i="101"/>
  <c r="L22518" i="101"/>
  <c r="L22542" i="101"/>
  <c r="L22563" i="101"/>
  <c r="L22584" i="101"/>
  <c r="L22608" i="101"/>
  <c r="L22626" i="101"/>
  <c r="L22647" i="101"/>
  <c r="L22671" i="101"/>
  <c r="L22692" i="101"/>
  <c r="L22710" i="101"/>
  <c r="L22734" i="101"/>
  <c r="L22755" i="101"/>
  <c r="L22776" i="101"/>
  <c r="L22800" i="101"/>
  <c r="L22818" i="101"/>
  <c r="L22839" i="101"/>
  <c r="L22863" i="101"/>
  <c r="L22884" i="101"/>
  <c r="L22902" i="101"/>
  <c r="L22926" i="101"/>
  <c r="L22947" i="101"/>
  <c r="L22968" i="101"/>
  <c r="L22992" i="101"/>
  <c r="L23010" i="101"/>
  <c r="L23031" i="101"/>
  <c r="L23055" i="101"/>
  <c r="L23076" i="101"/>
  <c r="L23094" i="101"/>
  <c r="L23118" i="101"/>
  <c r="L23139" i="101"/>
  <c r="L23160" i="101"/>
  <c r="L23184" i="101"/>
  <c r="L23202" i="101"/>
  <c r="L23223" i="101"/>
  <c r="L23247" i="101"/>
  <c r="L23268" i="101"/>
  <c r="L23286" i="101"/>
  <c r="L23310" i="101"/>
  <c r="L23331" i="101"/>
  <c r="L23352" i="101"/>
  <c r="L23376" i="101"/>
  <c r="L23394" i="101"/>
  <c r="L23415" i="101"/>
  <c r="L23439" i="101"/>
  <c r="L23460" i="101"/>
  <c r="L23478" i="101"/>
  <c r="L23502" i="101"/>
  <c r="L23523" i="101"/>
  <c r="L23544" i="101"/>
  <c r="L23568" i="101"/>
  <c r="L23586" i="101"/>
  <c r="L23607" i="101"/>
  <c r="L23631" i="101"/>
  <c r="L23652" i="101"/>
  <c r="L23670" i="101"/>
  <c r="L23694" i="101"/>
  <c r="L23715" i="101"/>
  <c r="L23736" i="101"/>
  <c r="L23760" i="101"/>
  <c r="L23778" i="101"/>
  <c r="L23799" i="101"/>
  <c r="L23823" i="101"/>
  <c r="L23844" i="101"/>
  <c r="L23862" i="101"/>
  <c r="L23886" i="101"/>
  <c r="L23907" i="101"/>
  <c r="L23928" i="101"/>
  <c r="L23952" i="101"/>
  <c r="L23970" i="101"/>
  <c r="L23991" i="101"/>
  <c r="L24015" i="101"/>
  <c r="L24036" i="101"/>
  <c r="L24054" i="101"/>
  <c r="L24078" i="101"/>
  <c r="L24099" i="101"/>
  <c r="L24120" i="101"/>
  <c r="L24144" i="101"/>
  <c r="L24162" i="101"/>
  <c r="L24183" i="101"/>
  <c r="L24207" i="101"/>
  <c r="L24228" i="101"/>
  <c r="L24246" i="101"/>
  <c r="L24270" i="101"/>
  <c r="L24291" i="101"/>
  <c r="L24312" i="101"/>
  <c r="L24336" i="101"/>
  <c r="L24354" i="101"/>
  <c r="L24375" i="101"/>
  <c r="L24399" i="101"/>
  <c r="L24420" i="101"/>
  <c r="L24438" i="101"/>
  <c r="L24462" i="101"/>
  <c r="L24483" i="101"/>
  <c r="L24504" i="101"/>
  <c r="L24528" i="101"/>
  <c r="L24546" i="101"/>
  <c r="L24567" i="101"/>
  <c r="L24591" i="101"/>
  <c r="L24612" i="101"/>
  <c r="L24630" i="101"/>
  <c r="L24654" i="101"/>
  <c r="L24675" i="101"/>
  <c r="L24696" i="101"/>
  <c r="L24720" i="101"/>
  <c r="L24738" i="101"/>
  <c r="L24759" i="101"/>
  <c r="L24783" i="101"/>
  <c r="L24804" i="101"/>
  <c r="L24822" i="101"/>
  <c r="L24846" i="101"/>
  <c r="L24867" i="101"/>
  <c r="L24888" i="101"/>
  <c r="L24912" i="101"/>
  <c r="L24930" i="101"/>
  <c r="L24951" i="101"/>
  <c r="L24975" i="101"/>
  <c r="L24996" i="101"/>
  <c r="L25014" i="101"/>
  <c r="L25038" i="101"/>
  <c r="L25059" i="101"/>
  <c r="L25080" i="101"/>
  <c r="L25104" i="101"/>
  <c r="L25122" i="101"/>
  <c r="L25143" i="101"/>
  <c r="L25167" i="101"/>
  <c r="L25188" i="101"/>
  <c r="L25206" i="101"/>
  <c r="L25230" i="101"/>
  <c r="L25251" i="101"/>
  <c r="L25272" i="101"/>
  <c r="L25296" i="101"/>
  <c r="L25314" i="101"/>
  <c r="L25335" i="101"/>
  <c r="L25359" i="101"/>
  <c r="L25380" i="101"/>
  <c r="L25398" i="101"/>
  <c r="L25422" i="101"/>
  <c r="L25443" i="101"/>
  <c r="L25464" i="101"/>
  <c r="L25488" i="101"/>
  <c r="L25506" i="101"/>
  <c r="L25527" i="101"/>
  <c r="L25551" i="101"/>
  <c r="L25572" i="101"/>
  <c r="L25590" i="101"/>
  <c r="L25614" i="101"/>
  <c r="L25635" i="101"/>
  <c r="L25656" i="101"/>
  <c r="L25680" i="101"/>
  <c r="L25698" i="101"/>
  <c r="L25719" i="101"/>
  <c r="L25743" i="101"/>
  <c r="L25764" i="101"/>
  <c r="L25782" i="101"/>
  <c r="L25806" i="101"/>
  <c r="L25827" i="101"/>
  <c r="L25848" i="101"/>
  <c r="L25872" i="101"/>
  <c r="L25890" i="101"/>
  <c r="L25911" i="101"/>
  <c r="L25935" i="101"/>
  <c r="L25956" i="101"/>
  <c r="L25974" i="101"/>
  <c r="L25997" i="101"/>
  <c r="L26016" i="101"/>
  <c r="L26033" i="101"/>
  <c r="L26055" i="101"/>
  <c r="L26074" i="101"/>
  <c r="L26091" i="101"/>
  <c r="L26113" i="101"/>
  <c r="L26130" i="101"/>
  <c r="L26149" i="101"/>
  <c r="L26171" i="101"/>
  <c r="L26187" i="101"/>
  <c r="L26203" i="101"/>
  <c r="L26223" i="101"/>
  <c r="L26239" i="101"/>
  <c r="L26256" i="101"/>
  <c r="L26275" i="101"/>
  <c r="L26292" i="101"/>
  <c r="L26308" i="101"/>
  <c r="L26328" i="101"/>
  <c r="L26344" i="101"/>
  <c r="L26360" i="101"/>
  <c r="L26380" i="101"/>
  <c r="L26396" i="101"/>
  <c r="L26413" i="101"/>
  <c r="L26432" i="101"/>
  <c r="L26449" i="101"/>
  <c r="L26465" i="101"/>
  <c r="L26485" i="101"/>
  <c r="L26501" i="101"/>
  <c r="L26518" i="101"/>
  <c r="L26537" i="101"/>
  <c r="L26554" i="101"/>
  <c r="L26570" i="101"/>
  <c r="L26590" i="101"/>
  <c r="L26606" i="101"/>
  <c r="L26622" i="101"/>
  <c r="L26642" i="101"/>
  <c r="L26658" i="101"/>
  <c r="L26675" i="101"/>
  <c r="L26694" i="101"/>
  <c r="L26711" i="101"/>
  <c r="L26727" i="101"/>
  <c r="L26747" i="101"/>
  <c r="L26763" i="101"/>
  <c r="L26779" i="101"/>
  <c r="L26799" i="101"/>
  <c r="L26815" i="101"/>
  <c r="L26832" i="101"/>
  <c r="L26851" i="101"/>
  <c r="L26868" i="101"/>
  <c r="L26884" i="101"/>
  <c r="L26904" i="101"/>
  <c r="L26920" i="101"/>
  <c r="L26936" i="101"/>
  <c r="L26956" i="101"/>
  <c r="L26972" i="101"/>
  <c r="L26989" i="101"/>
  <c r="L27008" i="101"/>
  <c r="L27025" i="101"/>
  <c r="L27041" i="101"/>
  <c r="L27061" i="101"/>
  <c r="L27077" i="101"/>
  <c r="L27094" i="101"/>
  <c r="L27113" i="101"/>
  <c r="L27130" i="101"/>
  <c r="L27145" i="101"/>
  <c r="L27163" i="101"/>
  <c r="L27178" i="101"/>
  <c r="L27193" i="101"/>
  <c r="L27211" i="101"/>
  <c r="L27226" i="101"/>
  <c r="L27241" i="101"/>
  <c r="L27259" i="101"/>
  <c r="L27274" i="101"/>
  <c r="L27289" i="101"/>
  <c r="L27307" i="101"/>
  <c r="L27322" i="101"/>
  <c r="L27337" i="101"/>
  <c r="L27355" i="101"/>
  <c r="L27370" i="101"/>
  <c r="L27385" i="101"/>
  <c r="L27403" i="101"/>
  <c r="L27418" i="101"/>
  <c r="L27433" i="101"/>
  <c r="L27451" i="101"/>
  <c r="L27466" i="101"/>
  <c r="L27481" i="101"/>
  <c r="L27499" i="101"/>
  <c r="L27514" i="101"/>
  <c r="L27529" i="101"/>
  <c r="L27547" i="101"/>
  <c r="L27562" i="101"/>
  <c r="L27577" i="101"/>
  <c r="L27595" i="101"/>
  <c r="L27610" i="101"/>
  <c r="L27625" i="101"/>
  <c r="L27643" i="101"/>
  <c r="L27658" i="101"/>
  <c r="L27673" i="101"/>
  <c r="L27691" i="101"/>
  <c r="L27706" i="101"/>
  <c r="L27721" i="101"/>
  <c r="L27739" i="101"/>
  <c r="L27754" i="101"/>
  <c r="L27769" i="101"/>
  <c r="L27787" i="101"/>
  <c r="L27802" i="101"/>
  <c r="L27817" i="101"/>
  <c r="L27835" i="101"/>
  <c r="L27850" i="101"/>
  <c r="L27865" i="101"/>
  <c r="L27883" i="101"/>
  <c r="L27898" i="101"/>
  <c r="L27913" i="101"/>
  <c r="L27931" i="101"/>
  <c r="L27946" i="101"/>
  <c r="L27961" i="101"/>
  <c r="L27979" i="101"/>
  <c r="L27994" i="101"/>
  <c r="L28009" i="101"/>
  <c r="L28027" i="101"/>
  <c r="L28042" i="101"/>
  <c r="L28057" i="101"/>
  <c r="L28075" i="101"/>
  <c r="L28090" i="101"/>
  <c r="L28105" i="101"/>
  <c r="L28123" i="101"/>
  <c r="L28138" i="101"/>
  <c r="L28153" i="101"/>
  <c r="L28171" i="101"/>
  <c r="L28186" i="101"/>
  <c r="L28201" i="101"/>
  <c r="L28219" i="101"/>
  <c r="L28234" i="101"/>
  <c r="L28249" i="101"/>
  <c r="L28267" i="101"/>
  <c r="L28282" i="101"/>
  <c r="L28297" i="101"/>
  <c r="L28315" i="101"/>
  <c r="L28330" i="101"/>
  <c r="L28345" i="101"/>
  <c r="L28363" i="101"/>
  <c r="L28378" i="101"/>
  <c r="L28393" i="101"/>
  <c r="L28410" i="101"/>
  <c r="L28424" i="101"/>
  <c r="L28438" i="101"/>
  <c r="L28452" i="101"/>
  <c r="L28466" i="101"/>
  <c r="L28482" i="101"/>
  <c r="L28496" i="101"/>
  <c r="L28510" i="101"/>
  <c r="L28524" i="101"/>
  <c r="L28538" i="101"/>
  <c r="L28554" i="101"/>
  <c r="L28568" i="101"/>
  <c r="L28582" i="101"/>
  <c r="L28596" i="101"/>
  <c r="L28610" i="101"/>
  <c r="L28626" i="101"/>
  <c r="L28640" i="101"/>
  <c r="L28654" i="101"/>
  <c r="L28668" i="101"/>
  <c r="L28682" i="101"/>
  <c r="L28698" i="101"/>
  <c r="L28712" i="101"/>
  <c r="L28726" i="101"/>
  <c r="L28740" i="101"/>
  <c r="L28754" i="101"/>
  <c r="L28770" i="101"/>
  <c r="L28784" i="101"/>
  <c r="L28798" i="101"/>
  <c r="L28812" i="101"/>
  <c r="L28826" i="101"/>
  <c r="L28842" i="101"/>
  <c r="L28856" i="101"/>
  <c r="L28870" i="101"/>
  <c r="L28884" i="101"/>
  <c r="L28898" i="101"/>
  <c r="L28914" i="101"/>
  <c r="L28928" i="101"/>
  <c r="L28942" i="101"/>
  <c r="L28956" i="101"/>
  <c r="L28970" i="101"/>
  <c r="L28986" i="101"/>
  <c r="L29000" i="101"/>
  <c r="L29014" i="101"/>
  <c r="L29028" i="101"/>
  <c r="L29042" i="101"/>
  <c r="L29058" i="101"/>
  <c r="L29072" i="101"/>
  <c r="L29086" i="101"/>
  <c r="L29100" i="101"/>
  <c r="L29114" i="101"/>
  <c r="L29130" i="101"/>
  <c r="L29144" i="101"/>
  <c r="L29158" i="101"/>
  <c r="L29172" i="101"/>
  <c r="L29186" i="101"/>
  <c r="L29202" i="101"/>
  <c r="L29216" i="101"/>
  <c r="L29230" i="101"/>
  <c r="L29244" i="101"/>
  <c r="L29258" i="101"/>
  <c r="L29274" i="101"/>
  <c r="L29288" i="101"/>
  <c r="L29302" i="101"/>
  <c r="L29316" i="101"/>
  <c r="L29330" i="101"/>
  <c r="L29346" i="101"/>
  <c r="L29360" i="101"/>
  <c r="L29374" i="101"/>
  <c r="L29388" i="101"/>
  <c r="L29402" i="101"/>
  <c r="L29418" i="101"/>
  <c r="L29432" i="101"/>
  <c r="L29446" i="101"/>
  <c r="L29460" i="101"/>
  <c r="L29474" i="101"/>
  <c r="L29490" i="101"/>
  <c r="L29504" i="101"/>
  <c r="L29518" i="101"/>
  <c r="L29532" i="101"/>
  <c r="L29546" i="101"/>
  <c r="L29562" i="101"/>
  <c r="L29576" i="101"/>
  <c r="L29590" i="101"/>
  <c r="L29604" i="101"/>
  <c r="L29618" i="101"/>
  <c r="L29634" i="101"/>
  <c r="L29648" i="101"/>
  <c r="L29662" i="101"/>
  <c r="L29676" i="101"/>
  <c r="L29690" i="101"/>
  <c r="L29706" i="101"/>
  <c r="L29720" i="101"/>
  <c r="L29734" i="101"/>
  <c r="L29748" i="101"/>
  <c r="L29762" i="101"/>
  <c r="L29778" i="101"/>
  <c r="L29792" i="101"/>
  <c r="L29806" i="101"/>
  <c r="L29820" i="101"/>
  <c r="L29834" i="101"/>
  <c r="L29850" i="101"/>
  <c r="L29864" i="101"/>
  <c r="L29878" i="101"/>
  <c r="L29892" i="101"/>
  <c r="L29906" i="101"/>
  <c r="L29922" i="101"/>
  <c r="L29936" i="101"/>
  <c r="L29950" i="101"/>
  <c r="L29964" i="101"/>
  <c r="L29978" i="101"/>
  <c r="L29994" i="101"/>
  <c r="L30008" i="101"/>
  <c r="L30022" i="101"/>
  <c r="L30036" i="101"/>
  <c r="L30050" i="101"/>
  <c r="L30066" i="101"/>
  <c r="L30080" i="101"/>
  <c r="L30094" i="101"/>
  <c r="L30108" i="101"/>
  <c r="L30122" i="101"/>
  <c r="L30138" i="101"/>
  <c r="L30152" i="101"/>
  <c r="L30166" i="101"/>
  <c r="L30180" i="101"/>
  <c r="L30194" i="101"/>
  <c r="L30210" i="101"/>
  <c r="L30224" i="101"/>
  <c r="L30238" i="101"/>
  <c r="L30252" i="101"/>
  <c r="L30266" i="101"/>
  <c r="L30282" i="101"/>
  <c r="L30296" i="101"/>
  <c r="L30310" i="101"/>
  <c r="L30324" i="101"/>
  <c r="L30338" i="101"/>
  <c r="L30354" i="101"/>
  <c r="L30368" i="101"/>
  <c r="L30382" i="101"/>
  <c r="L30396" i="101"/>
  <c r="L30410" i="101"/>
  <c r="L30426" i="101"/>
  <c r="L30440" i="101"/>
  <c r="L30454" i="101"/>
  <c r="L30468" i="101"/>
  <c r="L30482" i="101"/>
  <c r="L30498" i="101"/>
  <c r="L30512" i="101"/>
  <c r="L30526" i="101"/>
  <c r="L30540" i="101"/>
  <c r="L30554" i="101"/>
  <c r="L30570" i="101"/>
  <c r="L30584" i="101"/>
  <c r="L30598" i="101"/>
  <c r="L30612" i="101"/>
  <c r="L30626" i="101"/>
  <c r="L30642" i="101"/>
  <c r="L30656" i="101"/>
  <c r="L30670" i="101"/>
  <c r="L30684" i="101"/>
  <c r="L30698" i="101"/>
  <c r="L30714" i="101"/>
  <c r="L30728" i="101"/>
  <c r="L30742" i="101"/>
  <c r="L30756" i="101"/>
  <c r="L30770" i="101"/>
  <c r="L30786" i="101"/>
  <c r="L30800" i="101"/>
  <c r="L30814" i="101"/>
  <c r="L30828" i="101"/>
  <c r="L30842" i="101"/>
  <c r="L30858" i="101"/>
  <c r="L30872" i="101"/>
  <c r="L30886" i="101"/>
  <c r="L30899" i="101"/>
  <c r="L30912" i="101"/>
  <c r="L30925" i="101"/>
  <c r="L30938" i="101"/>
  <c r="L30952" i="101"/>
  <c r="L30965" i="101"/>
  <c r="L30978" i="101"/>
  <c r="L30991" i="101"/>
  <c r="L31004" i="101"/>
  <c r="L31017" i="101"/>
  <c r="L31030" i="101"/>
  <c r="L31043" i="101"/>
  <c r="L31056" i="101"/>
  <c r="L31068" i="101"/>
  <c r="L31080" i="101"/>
  <c r="L31092" i="101"/>
  <c r="L31104" i="101"/>
  <c r="L31116" i="101"/>
  <c r="L31128" i="101"/>
  <c r="L31140" i="101"/>
  <c r="L31152" i="101"/>
  <c r="L31164" i="101"/>
  <c r="L31176" i="101"/>
  <c r="L31188" i="101"/>
  <c r="L31200" i="101"/>
  <c r="L31212" i="101"/>
  <c r="L31224" i="101"/>
  <c r="L31236" i="101"/>
  <c r="L31248" i="101"/>
  <c r="L31260" i="101"/>
  <c r="L31272" i="101"/>
  <c r="L31284" i="101"/>
  <c r="L31296" i="101"/>
  <c r="L31308" i="101"/>
  <c r="L31320" i="101"/>
  <c r="L31332" i="101"/>
  <c r="L31344" i="101"/>
  <c r="L31356" i="101"/>
  <c r="L31368" i="101"/>
  <c r="L31380" i="101"/>
  <c r="L31392" i="101"/>
  <c r="L31404" i="101"/>
  <c r="L31416" i="101"/>
  <c r="L31428" i="101"/>
  <c r="L31440" i="101"/>
  <c r="L31452" i="101"/>
  <c r="L31464" i="101"/>
  <c r="L31476" i="101"/>
  <c r="L31488" i="101"/>
  <c r="L31500" i="101"/>
  <c r="L31512" i="101"/>
  <c r="L31524" i="101"/>
  <c r="L31536" i="101"/>
  <c r="L31548" i="101"/>
  <c r="L31560" i="101"/>
  <c r="L31572" i="101"/>
  <c r="L31584" i="101"/>
  <c r="L31596" i="101"/>
  <c r="L31608" i="101"/>
  <c r="L31620" i="101"/>
  <c r="L31632" i="101"/>
  <c r="L31644" i="101"/>
  <c r="L31656" i="101"/>
  <c r="L31668" i="101"/>
  <c r="L31680" i="101"/>
  <c r="L31692" i="101"/>
  <c r="L31704" i="101"/>
  <c r="L31716" i="101"/>
  <c r="L31728" i="101"/>
  <c r="L31740" i="101"/>
  <c r="L31752" i="101"/>
  <c r="L31764" i="101"/>
  <c r="L31776" i="101"/>
  <c r="L31788" i="101"/>
  <c r="L31800" i="101"/>
  <c r="L31812" i="101"/>
  <c r="L31824" i="101"/>
  <c r="L31836" i="101"/>
  <c r="L31848" i="101"/>
  <c r="L31860" i="101"/>
  <c r="L31872" i="101"/>
  <c r="L31884" i="101"/>
  <c r="L31896" i="101"/>
  <c r="L31908" i="101"/>
  <c r="L31920" i="101"/>
  <c r="L31932" i="101"/>
  <c r="L31944" i="101"/>
  <c r="L31956" i="101"/>
  <c r="L31968" i="101"/>
  <c r="L31980" i="101"/>
  <c r="L31992" i="101"/>
  <c r="L32004" i="101"/>
  <c r="L32016" i="101"/>
  <c r="L32028" i="101"/>
  <c r="L32040" i="101"/>
  <c r="L32052" i="101"/>
  <c r="L32064" i="101"/>
  <c r="L32076" i="101"/>
  <c r="L32088" i="101"/>
  <c r="L32100" i="101"/>
  <c r="L32112" i="101"/>
  <c r="L32124" i="101"/>
  <c r="L32136" i="101"/>
  <c r="L32148" i="101"/>
  <c r="L32160" i="101"/>
  <c r="L32172" i="101"/>
  <c r="L32184" i="101"/>
  <c r="L32196" i="101"/>
  <c r="L32208" i="101"/>
  <c r="L32220" i="101"/>
  <c r="L32232" i="101"/>
  <c r="L32244" i="101"/>
  <c r="L32256" i="101"/>
  <c r="L32268" i="101"/>
  <c r="L32280" i="101"/>
  <c r="L32292" i="101"/>
  <c r="L32304" i="101"/>
  <c r="L32316" i="101"/>
  <c r="L32328" i="101"/>
  <c r="L32340" i="101"/>
  <c r="L32352" i="101"/>
  <c r="L32364" i="101"/>
  <c r="L32376" i="101"/>
  <c r="L32388" i="101"/>
  <c r="L32400" i="101"/>
  <c r="L32412" i="101"/>
  <c r="L32424" i="101"/>
  <c r="L32436" i="101"/>
  <c r="L32448" i="101"/>
  <c r="L32460" i="101"/>
  <c r="L32472" i="101"/>
  <c r="L32484" i="101"/>
  <c r="L32496" i="101"/>
  <c r="L32508" i="101"/>
  <c r="L32520" i="101"/>
  <c r="L32532" i="101"/>
  <c r="L32544" i="101"/>
  <c r="L32556" i="101"/>
  <c r="L32568" i="101"/>
  <c r="L32580" i="101"/>
  <c r="L32592" i="101"/>
  <c r="L32604" i="101"/>
  <c r="L32616" i="101"/>
  <c r="L32628" i="101"/>
  <c r="L32640" i="101"/>
  <c r="L32652" i="101"/>
  <c r="L32664" i="101"/>
  <c r="L32676" i="101"/>
  <c r="L32688" i="101"/>
  <c r="L32700" i="101"/>
  <c r="L32712" i="101"/>
  <c r="L32724" i="101"/>
  <c r="L32736" i="101"/>
  <c r="L32748" i="101"/>
  <c r="L32760" i="101"/>
  <c r="L32772" i="101"/>
  <c r="L32784" i="101"/>
  <c r="L32796" i="101"/>
  <c r="L32808" i="101"/>
  <c r="L32820" i="101"/>
  <c r="L32832" i="101"/>
  <c r="L32844" i="101"/>
  <c r="L32856" i="101"/>
  <c r="L32868" i="101"/>
  <c r="L32880" i="101"/>
  <c r="L32892" i="101"/>
  <c r="L32904" i="101"/>
  <c r="L32916" i="101"/>
  <c r="L32928" i="101"/>
  <c r="L32940" i="101"/>
  <c r="L32952" i="101"/>
  <c r="L32964" i="101"/>
  <c r="L32976" i="101"/>
  <c r="L32988" i="101"/>
  <c r="L33000" i="101"/>
  <c r="L33012" i="101"/>
  <c r="L33024" i="101"/>
  <c r="L33036" i="101"/>
  <c r="L33048" i="101"/>
  <c r="L33060" i="101"/>
  <c r="L33072" i="101"/>
  <c r="L33084" i="101"/>
  <c r="L33096" i="101"/>
  <c r="L33108" i="101"/>
  <c r="L33120" i="101"/>
  <c r="L33132" i="101"/>
  <c r="L33144" i="101"/>
  <c r="L33156" i="101"/>
  <c r="L33168" i="101"/>
  <c r="L33180" i="101"/>
  <c r="L33192" i="101"/>
  <c r="L33204" i="101"/>
  <c r="L33216" i="101"/>
  <c r="L33228" i="101"/>
  <c r="L33240" i="101"/>
  <c r="L33252" i="101"/>
  <c r="L33264" i="101"/>
  <c r="L33276" i="101"/>
  <c r="L33288" i="101"/>
  <c r="L33300" i="101"/>
  <c r="L33312" i="101"/>
  <c r="L33324" i="101"/>
  <c r="L33336" i="101"/>
  <c r="L33348" i="101"/>
  <c r="L33360" i="101"/>
  <c r="L33372" i="101"/>
  <c r="L33384" i="101"/>
  <c r="L33396" i="101"/>
  <c r="L33408" i="101"/>
  <c r="L33420" i="101"/>
  <c r="L33432" i="101"/>
  <c r="L33444" i="101"/>
  <c r="L33456" i="101"/>
  <c r="L33468" i="101"/>
  <c r="L33480" i="101"/>
  <c r="L33492" i="101"/>
  <c r="L33504" i="101"/>
  <c r="L33516" i="101"/>
  <c r="L33528" i="101"/>
  <c r="L33540" i="101"/>
  <c r="L33552" i="101"/>
  <c r="L33564" i="101"/>
  <c r="L33576" i="101"/>
  <c r="L33588" i="101"/>
  <c r="L33600" i="101"/>
  <c r="L33612" i="101"/>
  <c r="L33624" i="101"/>
  <c r="L33636" i="101"/>
  <c r="L33648" i="101"/>
  <c r="L33660" i="101"/>
  <c r="L33672" i="101"/>
  <c r="L33684" i="101"/>
  <c r="L33696" i="101"/>
  <c r="L33708" i="101"/>
  <c r="L33720" i="101"/>
  <c r="L33732" i="101"/>
  <c r="L33744" i="101"/>
  <c r="L33756" i="101"/>
  <c r="L33768" i="101"/>
  <c r="L33780" i="101"/>
  <c r="L33792" i="101"/>
  <c r="L33804" i="101"/>
  <c r="L33816" i="101"/>
  <c r="L33828" i="101"/>
  <c r="L33840" i="101"/>
  <c r="L33852" i="101"/>
  <c r="L33864" i="101"/>
  <c r="L33876" i="101"/>
  <c r="L33888" i="101"/>
  <c r="L33900" i="101"/>
  <c r="L33912" i="101"/>
  <c r="L33924" i="101"/>
  <c r="L33936" i="101"/>
  <c r="L33948" i="101"/>
  <c r="L33960" i="101"/>
  <c r="L33972" i="101"/>
  <c r="L33984" i="101"/>
  <c r="L33996" i="101"/>
  <c r="L34008" i="101"/>
  <c r="L34020" i="101"/>
  <c r="L34032" i="101"/>
  <c r="L34044" i="101"/>
  <c r="L34056" i="101"/>
  <c r="L34068" i="101"/>
  <c r="L34080" i="101"/>
  <c r="L34092" i="101"/>
  <c r="L34104" i="101"/>
  <c r="L34116" i="101"/>
  <c r="L34128" i="101"/>
  <c r="L34140" i="101"/>
  <c r="L34152" i="101"/>
  <c r="L34164" i="101"/>
  <c r="L34176" i="101"/>
  <c r="L34188" i="101"/>
  <c r="L34200" i="101"/>
  <c r="L34212" i="101"/>
  <c r="L34224" i="101"/>
  <c r="L34236" i="101"/>
  <c r="L34248" i="101"/>
  <c r="L34260" i="101"/>
  <c r="L34272" i="101"/>
  <c r="L34284" i="101"/>
  <c r="L34296" i="101"/>
  <c r="L34308" i="101"/>
  <c r="L34320" i="101"/>
  <c r="L34332" i="101"/>
  <c r="L34344" i="101"/>
  <c r="L34356" i="101"/>
  <c r="L34368" i="101"/>
  <c r="L34380" i="101"/>
  <c r="L34392" i="101"/>
  <c r="L34404" i="101"/>
  <c r="L34416" i="101"/>
  <c r="L34428" i="101"/>
  <c r="L34440" i="101"/>
  <c r="L34452" i="101"/>
  <c r="L34464" i="101"/>
  <c r="L34476" i="101"/>
  <c r="L34488" i="101"/>
  <c r="L34500" i="101"/>
  <c r="L34512" i="101"/>
  <c r="L34524" i="101"/>
  <c r="L34536" i="101"/>
  <c r="L34548" i="101"/>
  <c r="L34560" i="101"/>
  <c r="L34572" i="101"/>
  <c r="L34584" i="101"/>
  <c r="L34596" i="101"/>
  <c r="L34608" i="101"/>
  <c r="L34620" i="101"/>
  <c r="L34632" i="101"/>
  <c r="L34644" i="101"/>
  <c r="L34656" i="101"/>
  <c r="L34668" i="101"/>
  <c r="L34680" i="101"/>
  <c r="L34692" i="101"/>
  <c r="L34704" i="101"/>
  <c r="L34716" i="101"/>
  <c r="L34728" i="101"/>
  <c r="L34740" i="101"/>
  <c r="L34752" i="101"/>
  <c r="L34764" i="101"/>
  <c r="L34776" i="101"/>
  <c r="L34788" i="101"/>
  <c r="L34800" i="101"/>
  <c r="L34812" i="101"/>
  <c r="L34824" i="101"/>
  <c r="L34836" i="101"/>
  <c r="L34848" i="101"/>
  <c r="L34860" i="101"/>
  <c r="L34872" i="101"/>
  <c r="L34884" i="101"/>
  <c r="L34896" i="101"/>
  <c r="L34908" i="101"/>
  <c r="L34920" i="101"/>
  <c r="L34932" i="101"/>
  <c r="L34944" i="101"/>
  <c r="L34956" i="101"/>
  <c r="L34968" i="101"/>
  <c r="L34980" i="101"/>
  <c r="L34992" i="101"/>
  <c r="L35004" i="101"/>
  <c r="L35016" i="101"/>
  <c r="L35028" i="101"/>
  <c r="L35040" i="101"/>
  <c r="L35052" i="101"/>
  <c r="L35064" i="101"/>
  <c r="L35076" i="101"/>
  <c r="L35088" i="101"/>
  <c r="L35100" i="101"/>
  <c r="L35112" i="101"/>
  <c r="L35124" i="101"/>
  <c r="L35136" i="101"/>
  <c r="L35148" i="101"/>
  <c r="L35160" i="101"/>
  <c r="L35172" i="101"/>
  <c r="L35184" i="101"/>
  <c r="L35196" i="101"/>
  <c r="L35208" i="101"/>
  <c r="L35220" i="101"/>
  <c r="L35232" i="101"/>
  <c r="L35244" i="101"/>
  <c r="L35256" i="101"/>
  <c r="L35268" i="101"/>
  <c r="L35280" i="101"/>
  <c r="L35292" i="101"/>
  <c r="L35304" i="101"/>
  <c r="L35316" i="101"/>
  <c r="L35328" i="101"/>
  <c r="L35340" i="101"/>
  <c r="L35352" i="101"/>
  <c r="L35364" i="101"/>
  <c r="L35376" i="101"/>
  <c r="L35388" i="101"/>
  <c r="L35400" i="101"/>
  <c r="L35412" i="101"/>
  <c r="L35424" i="101"/>
  <c r="L35436" i="101"/>
  <c r="L35448" i="101"/>
  <c r="L35460" i="101"/>
  <c r="L35472" i="101"/>
  <c r="L35484" i="101"/>
  <c r="L35496" i="101"/>
  <c r="L35508" i="101"/>
  <c r="L35520" i="101"/>
  <c r="L35532" i="101"/>
  <c r="L35544" i="101"/>
  <c r="L35556" i="101"/>
  <c r="L35568" i="101"/>
  <c r="L35580" i="101"/>
  <c r="L35592" i="101"/>
  <c r="L35604" i="101"/>
  <c r="L35616" i="101"/>
  <c r="L35628" i="101"/>
  <c r="L35640" i="101"/>
  <c r="L35652" i="101"/>
  <c r="L35664" i="101"/>
  <c r="L35676" i="101"/>
  <c r="L35688" i="101"/>
  <c r="L35700" i="101"/>
  <c r="L35712" i="101"/>
  <c r="L35724" i="101"/>
  <c r="L35736" i="101"/>
  <c r="L35748" i="101"/>
  <c r="L35760" i="101"/>
  <c r="L35772" i="101"/>
  <c r="L35784" i="101"/>
  <c r="L35796" i="101"/>
  <c r="L35808" i="101"/>
  <c r="L35820" i="101"/>
  <c r="L35832" i="101"/>
  <c r="L35844" i="101"/>
  <c r="L35856" i="101"/>
  <c r="L35868" i="101"/>
  <c r="L35880" i="101"/>
  <c r="L35892" i="101"/>
  <c r="L35904" i="101"/>
  <c r="L35916" i="101"/>
  <c r="L35928" i="101"/>
  <c r="L35940" i="101"/>
  <c r="L35952" i="101"/>
  <c r="L35964" i="101"/>
  <c r="L35976" i="101"/>
  <c r="L35988" i="101"/>
  <c r="L36000" i="101"/>
  <c r="L36012" i="101"/>
  <c r="L36024" i="101"/>
  <c r="L36036" i="101"/>
  <c r="L36048" i="101"/>
  <c r="L36060" i="101"/>
  <c r="L36072" i="101"/>
  <c r="L36084" i="101"/>
  <c r="L36096" i="101"/>
  <c r="L36108" i="101"/>
  <c r="L36120" i="101"/>
  <c r="L36132" i="101"/>
  <c r="L36144" i="101"/>
  <c r="L36156" i="101"/>
  <c r="L36168" i="101"/>
  <c r="L36180" i="101"/>
  <c r="L36192" i="101"/>
  <c r="L36204" i="101"/>
  <c r="L36216" i="101"/>
  <c r="L36228" i="101"/>
  <c r="L36240" i="101"/>
  <c r="L36252" i="101"/>
  <c r="L36264" i="101"/>
  <c r="L36276" i="101"/>
  <c r="L36288" i="101"/>
  <c r="L36300" i="101"/>
  <c r="L36312" i="101"/>
  <c r="L36324" i="101"/>
  <c r="L36336" i="101"/>
  <c r="L36348" i="101"/>
  <c r="L36360" i="101"/>
  <c r="L36372" i="101"/>
  <c r="L36384" i="101"/>
  <c r="L36396" i="101"/>
  <c r="L36408" i="101"/>
  <c r="L36420" i="101"/>
  <c r="L36432" i="101"/>
  <c r="L36444" i="101"/>
  <c r="L36456" i="101"/>
  <c r="L36468" i="101"/>
  <c r="L36480" i="101"/>
  <c r="L36492" i="101"/>
  <c r="L36504" i="101"/>
  <c r="L36516" i="101"/>
  <c r="L36528" i="101"/>
  <c r="L36540" i="101"/>
  <c r="L36552" i="101"/>
  <c r="L36564" i="101"/>
  <c r="L36576" i="101"/>
  <c r="L36588" i="101"/>
  <c r="L36600" i="101"/>
  <c r="L36612" i="101"/>
  <c r="L36624" i="101"/>
  <c r="L36636" i="101"/>
  <c r="L36648" i="101"/>
  <c r="L36660" i="101"/>
  <c r="L36672" i="101"/>
  <c r="L36684" i="101"/>
  <c r="L36696" i="101"/>
  <c r="L36708" i="101"/>
  <c r="L36720" i="101"/>
  <c r="L36732" i="101"/>
  <c r="L36744" i="101"/>
  <c r="L36756" i="101"/>
  <c r="L210" i="101"/>
  <c r="L618" i="101"/>
  <c r="L930" i="101"/>
  <c r="L1266" i="101"/>
  <c r="L1544" i="101"/>
  <c r="L1793" i="101"/>
  <c r="L2066" i="101"/>
  <c r="L2267" i="101"/>
  <c r="L2461" i="101"/>
  <c r="L2671" i="101"/>
  <c r="L2834" i="101"/>
  <c r="L2988" i="101"/>
  <c r="L3198" i="101"/>
  <c r="L3345" i="101"/>
  <c r="L3489" i="101"/>
  <c r="L3650" i="101"/>
  <c r="L3754" i="101"/>
  <c r="L3882" i="101"/>
  <c r="L4033" i="101"/>
  <c r="L4160" i="101"/>
  <c r="L4265" i="101"/>
  <c r="L4413" i="101"/>
  <c r="L4524" i="101"/>
  <c r="L4650" i="101"/>
  <c r="L4780" i="101"/>
  <c r="L4866" i="101"/>
  <c r="L4988" i="101"/>
  <c r="L5096" i="101"/>
  <c r="L5204" i="101"/>
  <c r="L5298" i="101"/>
  <c r="L5400" i="101"/>
  <c r="L5508" i="101"/>
  <c r="L5607" i="101"/>
  <c r="L5715" i="101"/>
  <c r="L5796" i="101"/>
  <c r="L5888" i="101"/>
  <c r="L5999" i="101"/>
  <c r="L6083" i="101"/>
  <c r="L6161" i="101"/>
  <c r="L6256" i="101"/>
  <c r="L6334" i="101"/>
  <c r="L6411" i="101"/>
  <c r="L6508" i="101"/>
  <c r="L6569" i="101"/>
  <c r="L6644" i="101"/>
  <c r="L6741" i="101"/>
  <c r="L6815" i="101"/>
  <c r="L6875" i="101"/>
  <c r="L6947" i="101"/>
  <c r="L7013" i="101"/>
  <c r="L7088" i="101"/>
  <c r="L7157" i="101"/>
  <c r="L7217" i="101"/>
  <c r="L7283" i="101"/>
  <c r="L7355" i="101"/>
  <c r="L7427" i="101"/>
  <c r="L7484" i="101"/>
  <c r="L7556" i="101"/>
  <c r="L7628" i="101"/>
  <c r="L7691" i="101"/>
  <c r="L7772" i="101"/>
  <c r="L7819" i="101"/>
  <c r="L7877" i="101"/>
  <c r="L7949" i="101"/>
  <c r="L8007" i="101"/>
  <c r="L8056" i="101"/>
  <c r="L8115" i="101"/>
  <c r="L8167" i="101"/>
  <c r="L8219" i="101"/>
  <c r="L8285" i="101"/>
  <c r="L8334" i="101"/>
  <c r="L8386" i="101"/>
  <c r="L8449" i="101"/>
  <c r="L8501" i="101"/>
  <c r="L8547" i="101"/>
  <c r="L8612" i="101"/>
  <c r="L8665" i="101"/>
  <c r="L8723" i="101"/>
  <c r="L8779" i="101"/>
  <c r="L8827" i="101"/>
  <c r="L8878" i="101"/>
  <c r="L8935" i="101"/>
  <c r="L8986" i="101"/>
  <c r="L9031" i="101"/>
  <c r="L9082" i="101"/>
  <c r="L9133" i="101"/>
  <c r="L9181" i="101"/>
  <c r="L9241" i="101"/>
  <c r="L9286" i="101"/>
  <c r="L9334" i="101"/>
  <c r="L9391" i="101"/>
  <c r="L9439" i="101"/>
  <c r="L9481" i="101"/>
  <c r="L9541" i="101"/>
  <c r="L9589" i="101"/>
  <c r="L9637" i="101"/>
  <c r="L9694" i="101"/>
  <c r="L9739" i="101"/>
  <c r="L9787" i="101"/>
  <c r="L9847" i="101"/>
  <c r="L9895" i="101"/>
  <c r="L9934" i="101"/>
  <c r="L9994" i="101"/>
  <c r="L10042" i="101"/>
  <c r="L10093" i="101"/>
  <c r="L10150" i="101"/>
  <c r="L10189" i="101"/>
  <c r="L10246" i="101"/>
  <c r="L10297" i="101"/>
  <c r="L10351" i="101"/>
  <c r="L10393" i="101"/>
  <c r="L10447" i="101"/>
  <c r="L10501" i="101"/>
  <c r="L10549" i="101"/>
  <c r="L10606" i="101"/>
  <c r="L10651" i="101"/>
  <c r="L10699" i="101"/>
  <c r="L10759" i="101"/>
  <c r="L10807" i="101"/>
  <c r="L10846" i="101"/>
  <c r="L10906" i="101"/>
  <c r="L10954" i="101"/>
  <c r="L11002" i="101"/>
  <c r="L11062" i="101"/>
  <c r="L11101" i="101"/>
  <c r="L11149" i="101"/>
  <c r="L11209" i="101"/>
  <c r="L11257" i="101"/>
  <c r="L11302" i="101"/>
  <c r="L11359" i="101"/>
  <c r="L11407" i="101"/>
  <c r="L11461" i="101"/>
  <c r="L11515" i="101"/>
  <c r="L11557" i="101"/>
  <c r="L11611" i="101"/>
  <c r="L11659" i="101"/>
  <c r="L11709" i="101"/>
  <c r="L11745" i="101"/>
  <c r="L11795" i="101"/>
  <c r="L11842" i="101"/>
  <c r="L11886" i="101"/>
  <c r="L11939" i="101"/>
  <c r="L11975" i="101"/>
  <c r="L12019" i="101"/>
  <c r="L12072" i="101"/>
  <c r="L12116" i="101"/>
  <c r="L12155" i="101"/>
  <c r="L12205" i="101"/>
  <c r="L12249" i="101"/>
  <c r="L12293" i="101"/>
  <c r="L12346" i="101"/>
  <c r="L12385" i="101"/>
  <c r="L12429" i="101"/>
  <c r="L12479" i="101"/>
  <c r="L12523" i="101"/>
  <c r="L12562" i="101"/>
  <c r="L12617" i="101"/>
  <c r="L12657" i="101"/>
  <c r="L12700" i="101"/>
  <c r="L12742" i="101"/>
  <c r="L12778" i="101"/>
  <c r="L12821" i="101"/>
  <c r="L12867" i="101"/>
  <c r="L12909" i="101"/>
  <c r="L12945" i="101"/>
  <c r="L12988" i="101"/>
  <c r="L13027" i="101"/>
  <c r="L13063" i="101"/>
  <c r="L13108" i="101"/>
  <c r="L13141" i="101"/>
  <c r="L13177" i="101"/>
  <c r="L13219" i="101"/>
  <c r="L13252" i="101"/>
  <c r="L13282" i="101"/>
  <c r="L13321" i="101"/>
  <c r="L13354" i="101"/>
  <c r="L13385" i="101"/>
  <c r="L13426" i="101"/>
  <c r="L13454" i="101"/>
  <c r="L13487" i="101"/>
  <c r="L13526" i="101"/>
  <c r="L13559" i="101"/>
  <c r="L13587" i="101"/>
  <c r="L13626" i="101"/>
  <c r="L13659" i="101"/>
  <c r="L13695" i="101"/>
  <c r="L13731" i="101"/>
  <c r="L13759" i="101"/>
  <c r="L13795" i="101"/>
  <c r="L13831" i="101"/>
  <c r="L13867" i="101"/>
  <c r="L13897" i="101"/>
  <c r="L13933" i="101"/>
  <c r="L13969" i="101"/>
  <c r="L14002" i="101"/>
  <c r="L14041" i="101"/>
  <c r="L14069" i="101"/>
  <c r="L14102" i="101"/>
  <c r="L14141" i="101"/>
  <c r="L14174" i="101"/>
  <c r="L14202" i="101"/>
  <c r="L14243" i="101"/>
  <c r="L14274" i="101"/>
  <c r="L14307" i="101"/>
  <c r="L14346" i="101"/>
  <c r="L14376" i="101"/>
  <c r="L14407" i="101"/>
  <c r="L14448" i="101"/>
  <c r="L14479" i="101"/>
  <c r="L14509" i="101"/>
  <c r="L14545" i="101"/>
  <c r="L14574" i="101"/>
  <c r="L14607" i="101"/>
  <c r="L14640" i="101"/>
  <c r="L14666" i="101"/>
  <c r="L14699" i="101"/>
  <c r="L14731" i="101"/>
  <c r="L14764" i="101"/>
  <c r="L14790" i="101"/>
  <c r="L14823" i="101"/>
  <c r="L14856" i="101"/>
  <c r="L14885" i="101"/>
  <c r="L14919" i="101"/>
  <c r="L14943" i="101"/>
  <c r="L14970" i="101"/>
  <c r="L15003" i="101"/>
  <c r="L15030" i="101"/>
  <c r="L15054" i="101"/>
  <c r="L15087" i="101"/>
  <c r="L15114" i="101"/>
  <c r="L15141" i="101"/>
  <c r="L15174" i="101"/>
  <c r="L15198" i="101"/>
  <c r="L15225" i="101"/>
  <c r="L15258" i="101"/>
  <c r="L15285" i="101"/>
  <c r="L15309" i="101"/>
  <c r="L15342" i="101"/>
  <c r="L15369" i="101"/>
  <c r="L15399" i="101"/>
  <c r="L15429" i="101"/>
  <c r="L15453" i="101"/>
  <c r="L15483" i="101"/>
  <c r="L15513" i="101"/>
  <c r="L15543" i="101"/>
  <c r="L15567" i="101"/>
  <c r="L15597" i="101"/>
  <c r="L15627" i="101"/>
  <c r="L15654" i="101"/>
  <c r="L15687" i="101"/>
  <c r="L15711" i="101"/>
  <c r="L15738" i="101"/>
  <c r="L15771" i="101"/>
  <c r="L15798" i="101"/>
  <c r="L15822" i="101"/>
  <c r="L15855" i="101"/>
  <c r="L15882" i="101"/>
  <c r="L15909" i="101"/>
  <c r="L15942" i="101"/>
  <c r="L15966" i="101"/>
  <c r="L15993" i="101"/>
  <c r="L16026" i="101"/>
  <c r="L16053" i="101"/>
  <c r="L16077" i="101"/>
  <c r="L16110" i="101"/>
  <c r="L16137" i="101"/>
  <c r="L16167" i="101"/>
  <c r="L16197" i="101"/>
  <c r="L16221" i="101"/>
  <c r="L16251" i="101"/>
  <c r="L16281" i="101"/>
  <c r="L16311" i="101"/>
  <c r="L16335" i="101"/>
  <c r="L16365" i="101"/>
  <c r="L16395" i="101"/>
  <c r="L16422" i="101"/>
  <c r="L16455" i="101"/>
  <c r="L16479" i="101"/>
  <c r="L16506" i="101"/>
  <c r="L16539" i="101"/>
  <c r="L16566" i="101"/>
  <c r="L16590" i="101"/>
  <c r="L16623" i="101"/>
  <c r="L16650" i="101"/>
  <c r="L16677" i="101"/>
  <c r="L16710" i="101"/>
  <c r="L16734" i="101"/>
  <c r="L16761" i="101"/>
  <c r="L16792" i="101"/>
  <c r="L16817" i="101"/>
  <c r="L16839" i="101"/>
  <c r="L16867" i="101"/>
  <c r="L16892" i="101"/>
  <c r="L16917" i="101"/>
  <c r="L16947" i="101"/>
  <c r="L16969" i="101"/>
  <c r="L16994" i="101"/>
  <c r="L17022" i="101"/>
  <c r="L17047" i="101"/>
  <c r="L17069" i="101"/>
  <c r="L17097" i="101"/>
  <c r="L17124" i="101"/>
  <c r="L17149" i="101"/>
  <c r="L17177" i="101"/>
  <c r="L17199" i="101"/>
  <c r="L17224" i="101"/>
  <c r="L17252" i="101"/>
  <c r="L17277" i="101"/>
  <c r="L17299" i="101"/>
  <c r="L17329" i="101"/>
  <c r="L17354" i="101"/>
  <c r="L17379" i="101"/>
  <c r="L17407" i="101"/>
  <c r="L17429" i="101"/>
  <c r="L17454" i="101"/>
  <c r="L17484" i="101"/>
  <c r="L17509" i="101"/>
  <c r="L17527" i="101"/>
  <c r="L17551" i="101"/>
  <c r="L17572" i="101"/>
  <c r="L17593" i="101"/>
  <c r="L17617" i="101"/>
  <c r="L17635" i="101"/>
  <c r="L17656" i="101"/>
  <c r="L17680" i="101"/>
  <c r="L17701" i="101"/>
  <c r="L17719" i="101"/>
  <c r="L17743" i="101"/>
  <c r="L17764" i="101"/>
  <c r="L17785" i="101"/>
  <c r="L17809" i="101"/>
  <c r="L17827" i="101"/>
  <c r="L17848" i="101"/>
  <c r="L17872" i="101"/>
  <c r="L17893" i="101"/>
  <c r="L17911" i="101"/>
  <c r="L17935" i="101"/>
  <c r="L17956" i="101"/>
  <c r="L17977" i="101"/>
  <c r="L18001" i="101"/>
  <c r="L18019" i="101"/>
  <c r="L18040" i="101"/>
  <c r="L18064" i="101"/>
  <c r="L18085" i="101"/>
  <c r="L18103" i="101"/>
  <c r="L18127" i="101"/>
  <c r="L18148" i="101"/>
  <c r="L18169" i="101"/>
  <c r="L18193" i="101"/>
  <c r="L18211" i="101"/>
  <c r="L18232" i="101"/>
  <c r="L18256" i="101"/>
  <c r="L18277" i="101"/>
  <c r="L18295" i="101"/>
  <c r="L18319" i="101"/>
  <c r="L18340" i="101"/>
  <c r="L18361" i="101"/>
  <c r="L18385" i="101"/>
  <c r="L18403" i="101"/>
  <c r="L18424" i="101"/>
  <c r="L18448" i="101"/>
  <c r="L18469" i="101"/>
  <c r="L18487" i="101"/>
  <c r="L18511" i="101"/>
  <c r="L18532" i="101"/>
  <c r="L18553" i="101"/>
  <c r="L18577" i="101"/>
  <c r="L18595" i="101"/>
  <c r="L18616" i="101"/>
  <c r="L18640" i="101"/>
  <c r="L18661" i="101"/>
  <c r="L18679" i="101"/>
  <c r="L18703" i="101"/>
  <c r="L18724" i="101"/>
  <c r="L18745" i="101"/>
  <c r="L18769" i="101"/>
  <c r="L18787" i="101"/>
  <c r="L18808" i="101"/>
  <c r="L18832" i="101"/>
  <c r="L18853" i="101"/>
  <c r="L18871" i="101"/>
  <c r="L18895" i="101"/>
  <c r="L18916" i="101"/>
  <c r="L18937" i="101"/>
  <c r="L18961" i="101"/>
  <c r="L18979" i="101"/>
  <c r="L19000" i="101"/>
  <c r="L19024" i="101"/>
  <c r="L19045" i="101"/>
  <c r="L19063" i="101"/>
  <c r="L19087" i="101"/>
  <c r="L19108" i="101"/>
  <c r="L19129" i="101"/>
  <c r="L19153" i="101"/>
  <c r="L19171" i="101"/>
  <c r="L19192" i="101"/>
  <c r="L19216" i="101"/>
  <c r="L19237" i="101"/>
  <c r="L19255" i="101"/>
  <c r="L19279" i="101"/>
  <c r="L19300" i="101"/>
  <c r="L19321" i="101"/>
  <c r="L19345" i="101"/>
  <c r="L19363" i="101"/>
  <c r="L19384" i="101"/>
  <c r="L19408" i="101"/>
  <c r="L19429" i="101"/>
  <c r="L19447" i="101"/>
  <c r="L19471" i="101"/>
  <c r="L19492" i="101"/>
  <c r="L19513" i="101"/>
  <c r="L19537" i="101"/>
  <c r="L19555" i="101"/>
  <c r="L19576" i="101"/>
  <c r="L19600" i="101"/>
  <c r="L19621" i="101"/>
  <c r="L19639" i="101"/>
  <c r="L19663" i="101"/>
  <c r="L19684" i="101"/>
  <c r="L19705" i="101"/>
  <c r="L19729" i="101"/>
  <c r="L19747" i="101"/>
  <c r="L19768" i="101"/>
  <c r="L19792" i="101"/>
  <c r="L19813" i="101"/>
  <c r="L19831" i="101"/>
  <c r="L19855" i="101"/>
  <c r="L19876" i="101"/>
  <c r="L19897" i="101"/>
  <c r="L19921" i="101"/>
  <c r="L19939" i="101"/>
  <c r="L19960" i="101"/>
  <c r="L19984" i="101"/>
  <c r="L20005" i="101"/>
  <c r="L20023" i="101"/>
  <c r="L20047" i="101"/>
  <c r="L20068" i="101"/>
  <c r="L20089" i="101"/>
  <c r="L20113" i="101"/>
  <c r="L20131" i="101"/>
  <c r="L20152" i="101"/>
  <c r="L20176" i="101"/>
  <c r="L20197" i="101"/>
  <c r="L20215" i="101"/>
  <c r="L20239" i="101"/>
  <c r="L20260" i="101"/>
  <c r="L20281" i="101"/>
  <c r="L20305" i="101"/>
  <c r="L20323" i="101"/>
  <c r="L20344" i="101"/>
  <c r="L20368" i="101"/>
  <c r="L20389" i="101"/>
  <c r="L20407" i="101"/>
  <c r="L20431" i="101"/>
  <c r="L20452" i="101"/>
  <c r="L20473" i="101"/>
  <c r="L20497" i="101"/>
  <c r="L20515" i="101"/>
  <c r="L20536" i="101"/>
  <c r="L20560" i="101"/>
  <c r="L20581" i="101"/>
  <c r="L20599" i="101"/>
  <c r="L20623" i="101"/>
  <c r="L20644" i="101"/>
  <c r="L20665" i="101"/>
  <c r="L20689" i="101"/>
  <c r="L20707" i="101"/>
  <c r="L20728" i="101"/>
  <c r="L20752" i="101"/>
  <c r="L20773" i="101"/>
  <c r="L20791" i="101"/>
  <c r="L20815" i="101"/>
  <c r="L20836" i="101"/>
  <c r="L20857" i="101"/>
  <c r="L20881" i="101"/>
  <c r="L20899" i="101"/>
  <c r="L20920" i="101"/>
  <c r="L20944" i="101"/>
  <c r="L20965" i="101"/>
  <c r="L20983" i="101"/>
  <c r="L21007" i="101"/>
  <c r="L21028" i="101"/>
  <c r="L21049" i="101"/>
  <c r="L21073" i="101"/>
  <c r="L21091" i="101"/>
  <c r="L21112" i="101"/>
  <c r="L21136" i="101"/>
  <c r="L21157" i="101"/>
  <c r="L21175" i="101"/>
  <c r="L21199" i="101"/>
  <c r="L21220" i="101"/>
  <c r="L21241" i="101"/>
  <c r="L21265" i="101"/>
  <c r="L21283" i="101"/>
  <c r="L21304" i="101"/>
  <c r="L21328" i="101"/>
  <c r="L21349" i="101"/>
  <c r="L21367" i="101"/>
  <c r="L21391" i="101"/>
  <c r="L21412" i="101"/>
  <c r="L21433" i="101"/>
  <c r="L21457" i="101"/>
  <c r="L21475" i="101"/>
  <c r="L21496" i="101"/>
  <c r="L21520" i="101"/>
  <c r="L21541" i="101"/>
  <c r="L21559" i="101"/>
  <c r="L21583" i="101"/>
  <c r="L21604" i="101"/>
  <c r="L21625" i="101"/>
  <c r="L21649" i="101"/>
  <c r="L21667" i="101"/>
  <c r="L21688" i="101"/>
  <c r="L21712" i="101"/>
  <c r="L21733" i="101"/>
  <c r="L21751" i="101"/>
  <c r="L21775" i="101"/>
  <c r="L21796" i="101"/>
  <c r="L21817" i="101"/>
  <c r="L21841" i="101"/>
  <c r="L21859" i="101"/>
  <c r="L21880" i="101"/>
  <c r="L21904" i="101"/>
  <c r="L21925" i="101"/>
  <c r="L21943" i="101"/>
  <c r="L21967" i="101"/>
  <c r="L21988" i="101"/>
  <c r="L22009" i="101"/>
  <c r="L22033" i="101"/>
  <c r="L22051" i="101"/>
  <c r="L22072" i="101"/>
  <c r="L22096" i="101"/>
  <c r="L22117" i="101"/>
  <c r="L22135" i="101"/>
  <c r="L22159" i="101"/>
  <c r="L22180" i="101"/>
  <c r="L22201" i="101"/>
  <c r="L22225" i="101"/>
  <c r="L22243" i="101"/>
  <c r="L22264" i="101"/>
  <c r="L22288" i="101"/>
  <c r="L22309" i="101"/>
  <c r="L22327" i="101"/>
  <c r="L22351" i="101"/>
  <c r="L22372" i="101"/>
  <c r="L22393" i="101"/>
  <c r="L22417" i="101"/>
  <c r="L22435" i="101"/>
  <c r="L22456" i="101"/>
  <c r="L22480" i="101"/>
  <c r="L22501" i="101"/>
  <c r="L22519" i="101"/>
  <c r="L22543" i="101"/>
  <c r="L22564" i="101"/>
  <c r="L22585" i="101"/>
  <c r="L22609" i="101"/>
  <c r="L22627" i="101"/>
  <c r="L22648" i="101"/>
  <c r="L22672" i="101"/>
  <c r="L22693" i="101"/>
  <c r="L22711" i="101"/>
  <c r="L22735" i="101"/>
  <c r="L22756" i="101"/>
  <c r="L22777" i="101"/>
  <c r="L22801" i="101"/>
  <c r="L22819" i="101"/>
  <c r="L22840" i="101"/>
  <c r="L22864" i="101"/>
  <c r="L22885" i="101"/>
  <c r="L22903" i="101"/>
  <c r="L22927" i="101"/>
  <c r="L22948" i="101"/>
  <c r="L22969" i="101"/>
  <c r="L22993" i="101"/>
  <c r="L23011" i="101"/>
  <c r="L23032" i="101"/>
  <c r="L23056" i="101"/>
  <c r="L23077" i="101"/>
  <c r="L23095" i="101"/>
  <c r="L23119" i="101"/>
  <c r="L23140" i="101"/>
  <c r="L23161" i="101"/>
  <c r="L23185" i="101"/>
  <c r="L23203" i="101"/>
  <c r="L23224" i="101"/>
  <c r="L23248" i="101"/>
  <c r="L23269" i="101"/>
  <c r="L23287" i="101"/>
  <c r="L23311" i="101"/>
  <c r="L23332" i="101"/>
  <c r="L23353" i="101"/>
  <c r="L23377" i="101"/>
  <c r="L23395" i="101"/>
  <c r="L23416" i="101"/>
  <c r="L23440" i="101"/>
  <c r="L23461" i="101"/>
  <c r="L23479" i="101"/>
  <c r="L23503" i="101"/>
  <c r="L23524" i="101"/>
  <c r="L23545" i="101"/>
  <c r="L23569" i="101"/>
  <c r="L23587" i="101"/>
  <c r="L23608" i="101"/>
  <c r="L23632" i="101"/>
  <c r="L23653" i="101"/>
  <c r="L23671" i="101"/>
  <c r="L23695" i="101"/>
  <c r="L23716" i="101"/>
  <c r="L23737" i="101"/>
  <c r="L23761" i="101"/>
  <c r="L23779" i="101"/>
  <c r="L23800" i="101"/>
  <c r="L23824" i="101"/>
  <c r="L23845" i="101"/>
  <c r="L23863" i="101"/>
  <c r="L23887" i="101"/>
  <c r="L23908" i="101"/>
  <c r="L23929" i="101"/>
  <c r="L23953" i="101"/>
  <c r="L23971" i="101"/>
  <c r="L23992" i="101"/>
  <c r="L24016" i="101"/>
  <c r="L24037" i="101"/>
  <c r="L24055" i="101"/>
  <c r="L24079" i="101"/>
  <c r="L24100" i="101"/>
  <c r="L24121" i="101"/>
  <c r="L24145" i="101"/>
  <c r="L24163" i="101"/>
  <c r="L24184" i="101"/>
  <c r="L24208" i="101"/>
  <c r="L24229" i="101"/>
  <c r="L24247" i="101"/>
  <c r="L24271" i="101"/>
  <c r="L24292" i="101"/>
  <c r="L24313" i="101"/>
  <c r="L24337" i="101"/>
  <c r="L24355" i="101"/>
  <c r="L24376" i="101"/>
  <c r="L24400" i="101"/>
  <c r="L24421" i="101"/>
  <c r="L24439" i="101"/>
  <c r="L24463" i="101"/>
  <c r="L24484" i="101"/>
  <c r="L24505" i="101"/>
  <c r="L24529" i="101"/>
  <c r="L24547" i="101"/>
  <c r="L24568" i="101"/>
  <c r="L24592" i="101"/>
  <c r="L24613" i="101"/>
  <c r="L24631" i="101"/>
  <c r="L24655" i="101"/>
  <c r="L24676" i="101"/>
  <c r="L24697" i="101"/>
  <c r="L24721" i="101"/>
  <c r="L24739" i="101"/>
  <c r="L24760" i="101"/>
  <c r="L24784" i="101"/>
  <c r="L24805" i="101"/>
  <c r="L24823" i="101"/>
  <c r="L24847" i="101"/>
  <c r="L24868" i="101"/>
  <c r="L24889" i="101"/>
  <c r="L24913" i="101"/>
  <c r="L24931" i="101"/>
  <c r="L24952" i="101"/>
  <c r="L24976" i="101"/>
  <c r="L24997" i="101"/>
  <c r="L25015" i="101"/>
  <c r="L25039" i="101"/>
  <c r="L25060" i="101"/>
  <c r="L25081" i="101"/>
  <c r="L25105" i="101"/>
  <c r="L25123" i="101"/>
  <c r="L25144" i="101"/>
  <c r="L25168" i="101"/>
  <c r="L25189" i="101"/>
  <c r="L25207" i="101"/>
  <c r="L25231" i="101"/>
  <c r="L25252" i="101"/>
  <c r="L25273" i="101"/>
  <c r="L25297" i="101"/>
  <c r="L25315" i="101"/>
  <c r="L25336" i="101"/>
  <c r="L25360" i="101"/>
  <c r="L25381" i="101"/>
  <c r="L25399" i="101"/>
  <c r="L25423" i="101"/>
  <c r="L25444" i="101"/>
  <c r="L25465" i="101"/>
  <c r="L25489" i="101"/>
  <c r="L25507" i="101"/>
  <c r="L25528" i="101"/>
  <c r="L25552" i="101"/>
  <c r="L25573" i="101"/>
  <c r="L25591" i="101"/>
  <c r="L25615" i="101"/>
  <c r="L25636" i="101"/>
  <c r="L25657" i="101"/>
  <c r="L25681" i="101"/>
  <c r="L25699" i="101"/>
  <c r="L25720" i="101"/>
  <c r="L25744" i="101"/>
  <c r="L25765" i="101"/>
  <c r="L25783" i="101"/>
  <c r="L25807" i="101"/>
  <c r="L25828" i="101"/>
  <c r="L25849" i="101"/>
  <c r="L25873" i="101"/>
  <c r="L25891" i="101"/>
  <c r="L25912" i="101"/>
  <c r="L25936" i="101"/>
  <c r="L25957" i="101"/>
  <c r="L25975" i="101"/>
  <c r="L25998" i="101"/>
  <c r="L26017" i="101"/>
  <c r="L26034" i="101"/>
  <c r="L26056" i="101"/>
  <c r="L26075" i="101"/>
  <c r="L26092" i="101"/>
  <c r="L26114" i="101"/>
  <c r="L26131" i="101"/>
  <c r="L26150" i="101"/>
  <c r="L26172" i="101"/>
  <c r="L26188" i="101"/>
  <c r="L26204" i="101"/>
  <c r="L26224" i="101"/>
  <c r="L26240" i="101"/>
  <c r="L26257" i="101"/>
  <c r="L26276" i="101"/>
  <c r="L26293" i="101"/>
  <c r="L26309" i="101"/>
  <c r="L26329" i="101"/>
  <c r="L26345" i="101"/>
  <c r="L26362" i="101"/>
  <c r="L26381" i="101"/>
  <c r="L26398" i="101"/>
  <c r="L26414" i="101"/>
  <c r="L26434" i="101"/>
  <c r="L26450" i="101"/>
  <c r="L26466" i="101"/>
  <c r="L26486" i="101"/>
  <c r="L26502" i="101"/>
  <c r="L26519" i="101"/>
  <c r="L26538" i="101"/>
  <c r="L26555" i="101"/>
  <c r="L26571" i="101"/>
  <c r="L26591" i="101"/>
  <c r="L26607" i="101"/>
  <c r="L26623" i="101"/>
  <c r="L26643" i="101"/>
  <c r="L26659" i="101"/>
  <c r="L26676" i="101"/>
  <c r="L26695" i="101"/>
  <c r="L26712" i="101"/>
  <c r="L26728" i="101"/>
  <c r="L26748" i="101"/>
  <c r="L26764" i="101"/>
  <c r="L26780" i="101"/>
  <c r="L26800" i="101"/>
  <c r="L26816" i="101"/>
  <c r="L26833" i="101"/>
  <c r="L26852" i="101"/>
  <c r="L26869" i="101"/>
  <c r="L26885" i="101"/>
  <c r="L26905" i="101"/>
  <c r="L26921" i="101"/>
  <c r="L26938" i="101"/>
  <c r="L26957" i="101"/>
  <c r="L26974" i="101"/>
  <c r="L26990" i="101"/>
  <c r="L27010" i="101"/>
  <c r="L27026" i="101"/>
  <c r="L27042" i="101"/>
  <c r="L27062" i="101"/>
  <c r="L27078" i="101"/>
  <c r="L27095" i="101"/>
  <c r="L27114" i="101"/>
  <c r="L27131" i="101"/>
  <c r="L27146" i="101"/>
  <c r="L27164" i="101"/>
  <c r="L27179" i="101"/>
  <c r="L27194" i="101"/>
  <c r="L27212" i="101"/>
  <c r="L27227" i="101"/>
  <c r="L27242" i="101"/>
  <c r="L27260" i="101"/>
  <c r="L27275" i="101"/>
  <c r="L27290" i="101"/>
  <c r="L27308" i="101"/>
  <c r="L27323" i="101"/>
  <c r="L27338" i="101"/>
  <c r="L27356" i="101"/>
  <c r="L27371" i="101"/>
  <c r="L27386" i="101"/>
  <c r="L27404" i="101"/>
  <c r="L27419" i="101"/>
  <c r="L27434" i="101"/>
  <c r="L27452" i="101"/>
  <c r="L27467" i="101"/>
  <c r="L27482" i="101"/>
  <c r="L27500" i="101"/>
  <c r="L27515" i="101"/>
  <c r="L27530" i="101"/>
  <c r="L27548" i="101"/>
  <c r="L27563" i="101"/>
  <c r="L27578" i="101"/>
  <c r="L27596" i="101"/>
  <c r="L27611" i="101"/>
  <c r="L27626" i="101"/>
  <c r="L27644" i="101"/>
  <c r="L27659" i="101"/>
  <c r="L27674" i="101"/>
  <c r="L27692" i="101"/>
  <c r="L27707" i="101"/>
  <c r="L27722" i="101"/>
  <c r="L27740" i="101"/>
  <c r="L27755" i="101"/>
  <c r="L27770" i="101"/>
  <c r="L27788" i="101"/>
  <c r="L27803" i="101"/>
  <c r="L27818" i="101"/>
  <c r="L27836" i="101"/>
  <c r="L27851" i="101"/>
  <c r="L27866" i="101"/>
  <c r="L27884" i="101"/>
  <c r="L27899" i="101"/>
  <c r="L27914" i="101"/>
  <c r="L27932" i="101"/>
  <c r="L27947" i="101"/>
  <c r="L27962" i="101"/>
  <c r="L27980" i="101"/>
  <c r="L27995" i="101"/>
  <c r="L28010" i="101"/>
  <c r="L28028" i="101"/>
  <c r="L28043" i="101"/>
  <c r="L28058" i="101"/>
  <c r="L28076" i="101"/>
  <c r="L28091" i="101"/>
  <c r="L28106" i="101"/>
  <c r="L28124" i="101"/>
  <c r="L28139" i="101"/>
  <c r="L28154" i="101"/>
  <c r="L28172" i="101"/>
  <c r="L28187" i="101"/>
  <c r="L28202" i="101"/>
  <c r="L28220" i="101"/>
  <c r="L28235" i="101"/>
  <c r="L28250" i="101"/>
  <c r="L28268" i="101"/>
  <c r="L28283" i="101"/>
  <c r="L28298" i="101"/>
  <c r="L28316" i="101"/>
  <c r="L28331" i="101"/>
  <c r="L28346" i="101"/>
  <c r="L28364" i="101"/>
  <c r="L28379" i="101"/>
  <c r="L28394" i="101"/>
  <c r="L28411" i="101"/>
  <c r="L28425" i="101"/>
  <c r="L28439" i="101"/>
  <c r="L28453" i="101"/>
  <c r="L28469" i="101"/>
  <c r="L28483" i="101"/>
  <c r="L28497" i="101"/>
  <c r="L28511" i="101"/>
  <c r="L28525" i="101"/>
  <c r="L28541" i="101"/>
  <c r="L28555" i="101"/>
  <c r="L28569" i="101"/>
  <c r="L28583" i="101"/>
  <c r="L28597" i="101"/>
  <c r="L28613" i="101"/>
  <c r="L28627" i="101"/>
  <c r="L28641" i="101"/>
  <c r="L28655" i="101"/>
  <c r="L28669" i="101"/>
  <c r="L28685" i="101"/>
  <c r="L28699" i="101"/>
  <c r="L28713" i="101"/>
  <c r="L28727" i="101"/>
  <c r="L28741" i="101"/>
  <c r="L28757" i="101"/>
  <c r="L28771" i="101"/>
  <c r="L28785" i="101"/>
  <c r="L28799" i="101"/>
  <c r="L28813" i="101"/>
  <c r="L28829" i="101"/>
  <c r="L28843" i="101"/>
  <c r="L28857" i="101"/>
  <c r="L28871" i="101"/>
  <c r="L28885" i="101"/>
  <c r="L28901" i="101"/>
  <c r="L28915" i="101"/>
  <c r="L28929" i="101"/>
  <c r="L28943" i="101"/>
  <c r="L28957" i="101"/>
  <c r="L28973" i="101"/>
  <c r="L28987" i="101"/>
  <c r="L29001" i="101"/>
  <c r="L29015" i="101"/>
  <c r="L29029" i="101"/>
  <c r="L29045" i="101"/>
  <c r="L29059" i="101"/>
  <c r="L29073" i="101"/>
  <c r="L29087" i="101"/>
  <c r="L29101" i="101"/>
  <c r="L29117" i="101"/>
  <c r="L29131" i="101"/>
  <c r="L29145" i="101"/>
  <c r="L29159" i="101"/>
  <c r="L29173" i="101"/>
  <c r="L29189" i="101"/>
  <c r="L29203" i="101"/>
  <c r="L29217" i="101"/>
  <c r="L29231" i="101"/>
  <c r="L29245" i="101"/>
  <c r="L29261" i="101"/>
  <c r="L29275" i="101"/>
  <c r="L29289" i="101"/>
  <c r="L29303" i="101"/>
  <c r="L29317" i="101"/>
  <c r="L29333" i="101"/>
  <c r="L29347" i="101"/>
  <c r="L29361" i="101"/>
  <c r="L29375" i="101"/>
  <c r="L29389" i="101"/>
  <c r="L29405" i="101"/>
  <c r="L29419" i="101"/>
  <c r="L29433" i="101"/>
  <c r="L29447" i="101"/>
  <c r="L29461" i="101"/>
  <c r="L29477" i="101"/>
  <c r="L29491" i="101"/>
  <c r="L29505" i="101"/>
  <c r="L29519" i="101"/>
  <c r="L29533" i="101"/>
  <c r="L29549" i="101"/>
  <c r="L29563" i="101"/>
  <c r="L29577" i="101"/>
  <c r="L29591" i="101"/>
  <c r="L29605" i="101"/>
  <c r="L29621" i="101"/>
  <c r="L29635" i="101"/>
  <c r="L29649" i="101"/>
  <c r="L29663" i="101"/>
  <c r="L29677" i="101"/>
  <c r="L29693" i="101"/>
  <c r="L29707" i="101"/>
  <c r="L29721" i="101"/>
  <c r="L29735" i="101"/>
  <c r="L29749" i="101"/>
  <c r="L29765" i="101"/>
  <c r="L29779" i="101"/>
  <c r="L29793" i="101"/>
  <c r="L29807" i="101"/>
  <c r="L29821" i="101"/>
  <c r="L29837" i="101"/>
  <c r="L29851" i="101"/>
  <c r="L29865" i="101"/>
  <c r="L29879" i="101"/>
  <c r="L29893" i="101"/>
  <c r="L29909" i="101"/>
  <c r="L29923" i="101"/>
  <c r="L29937" i="101"/>
  <c r="L29951" i="101"/>
  <c r="L29965" i="101"/>
  <c r="L29981" i="101"/>
  <c r="L29995" i="101"/>
  <c r="L30009" i="101"/>
  <c r="L30023" i="101"/>
  <c r="L30037" i="101"/>
  <c r="L30053" i="101"/>
  <c r="L30067" i="101"/>
  <c r="L30081" i="101"/>
  <c r="L30095" i="101"/>
  <c r="L30109" i="101"/>
  <c r="L30125" i="101"/>
  <c r="L30139" i="101"/>
  <c r="L30153" i="101"/>
  <c r="L30167" i="101"/>
  <c r="L30181" i="101"/>
  <c r="L30197" i="101"/>
  <c r="L30211" i="101"/>
  <c r="L30225" i="101"/>
  <c r="L30239" i="101"/>
  <c r="L30253" i="101"/>
  <c r="L30269" i="101"/>
  <c r="L30283" i="101"/>
  <c r="L30297" i="101"/>
  <c r="L30311" i="101"/>
  <c r="L30325" i="101"/>
  <c r="L30341" i="101"/>
  <c r="L30355" i="101"/>
  <c r="L30369" i="101"/>
  <c r="L30383" i="101"/>
  <c r="L30397" i="101"/>
  <c r="L30413" i="101"/>
  <c r="L30427" i="101"/>
  <c r="L30441" i="101"/>
  <c r="L30455" i="101"/>
  <c r="L30469" i="101"/>
  <c r="L30485" i="101"/>
  <c r="L30499" i="101"/>
  <c r="L30513" i="101"/>
  <c r="L30527" i="101"/>
  <c r="L30541" i="101"/>
  <c r="L30557" i="101"/>
  <c r="L30571" i="101"/>
  <c r="L30585" i="101"/>
  <c r="L30599" i="101"/>
  <c r="L30613" i="101"/>
  <c r="L30629" i="101"/>
  <c r="L30643" i="101"/>
  <c r="L30657" i="101"/>
  <c r="L30671" i="101"/>
  <c r="L30685" i="101"/>
  <c r="L30701" i="101"/>
  <c r="L30715" i="101"/>
  <c r="L30729" i="101"/>
  <c r="L30743" i="101"/>
  <c r="L30757" i="101"/>
  <c r="L30773" i="101"/>
  <c r="L30787" i="101"/>
  <c r="L30801" i="101"/>
  <c r="L30815" i="101"/>
  <c r="L30829" i="101"/>
  <c r="L30845" i="101"/>
  <c r="L30859" i="101"/>
  <c r="L30873" i="101"/>
  <c r="L30887" i="101"/>
  <c r="L30900" i="101"/>
  <c r="L30913" i="101"/>
  <c r="L30926" i="101"/>
  <c r="L30940" i="101"/>
  <c r="L30953" i="101"/>
  <c r="L30966" i="101"/>
  <c r="L30979" i="101"/>
  <c r="L30992" i="101"/>
  <c r="L31005" i="101"/>
  <c r="L31018" i="101"/>
  <c r="L31031" i="101"/>
  <c r="L31044" i="101"/>
  <c r="L31057" i="101"/>
  <c r="L31069" i="101"/>
  <c r="L31081" i="101"/>
  <c r="L31093" i="101"/>
  <c r="L31105" i="101"/>
  <c r="L31117" i="101"/>
  <c r="L31129" i="101"/>
  <c r="L31141" i="101"/>
  <c r="L31153" i="101"/>
  <c r="L31165" i="101"/>
  <c r="L31177" i="101"/>
  <c r="L31189" i="101"/>
  <c r="L31201" i="101"/>
  <c r="L31213" i="101"/>
  <c r="L31225" i="101"/>
  <c r="L31237" i="101"/>
  <c r="L31249" i="101"/>
  <c r="L31261" i="101"/>
  <c r="L31273" i="101"/>
  <c r="L31285" i="101"/>
  <c r="L31297" i="101"/>
  <c r="L31309" i="101"/>
  <c r="L31321" i="101"/>
  <c r="L31333" i="101"/>
  <c r="L31345" i="101"/>
  <c r="L31357" i="101"/>
  <c r="L31369" i="101"/>
  <c r="L31381" i="101"/>
  <c r="L31393" i="101"/>
  <c r="L31405" i="101"/>
  <c r="L31417" i="101"/>
  <c r="L31429" i="101"/>
  <c r="L31441" i="101"/>
  <c r="L31453" i="101"/>
  <c r="L31465" i="101"/>
  <c r="L31477" i="101"/>
  <c r="L31489" i="101"/>
  <c r="L31501" i="101"/>
  <c r="L31513" i="101"/>
  <c r="L31525" i="101"/>
  <c r="L31537" i="101"/>
  <c r="L31549" i="101"/>
  <c r="L31561" i="101"/>
  <c r="L31573" i="101"/>
  <c r="L31585" i="101"/>
  <c r="L31597" i="101"/>
  <c r="L31609" i="101"/>
  <c r="L31621" i="101"/>
  <c r="L31633" i="101"/>
  <c r="L31645" i="101"/>
  <c r="L31657" i="101"/>
  <c r="L31669" i="101"/>
  <c r="L31681" i="101"/>
  <c r="L31693" i="101"/>
  <c r="L31705" i="101"/>
  <c r="L31717" i="101"/>
  <c r="L31729" i="101"/>
  <c r="L31741" i="101"/>
  <c r="L31753" i="101"/>
  <c r="L31765" i="101"/>
  <c r="L31777" i="101"/>
  <c r="L31789" i="101"/>
  <c r="L31801" i="101"/>
  <c r="L31813" i="101"/>
  <c r="L31825" i="101"/>
  <c r="L31837" i="101"/>
  <c r="L31849" i="101"/>
  <c r="L31861" i="101"/>
  <c r="L31873" i="101"/>
  <c r="L31885" i="101"/>
  <c r="L31897" i="101"/>
  <c r="L31909" i="101"/>
  <c r="L31921" i="101"/>
  <c r="L31933" i="101"/>
  <c r="L31945" i="101"/>
  <c r="L31957" i="101"/>
  <c r="L31969" i="101"/>
  <c r="L31981" i="101"/>
  <c r="L31993" i="101"/>
  <c r="L32005" i="101"/>
  <c r="L32017" i="101"/>
  <c r="L32029" i="101"/>
  <c r="L32041" i="101"/>
  <c r="L32053" i="101"/>
  <c r="L32065" i="101"/>
  <c r="L32077" i="101"/>
  <c r="L32089" i="101"/>
  <c r="L32101" i="101"/>
  <c r="L32113" i="101"/>
  <c r="L32125" i="101"/>
  <c r="L32137" i="101"/>
  <c r="L32149" i="101"/>
  <c r="L32161" i="101"/>
  <c r="L32173" i="101"/>
  <c r="L32185" i="101"/>
  <c r="L32197" i="101"/>
  <c r="L32209" i="101"/>
  <c r="L32221" i="101"/>
  <c r="L32233" i="101"/>
  <c r="L32245" i="101"/>
  <c r="L32257" i="101"/>
  <c r="L32269" i="101"/>
  <c r="L32281" i="101"/>
  <c r="L32293" i="101"/>
  <c r="L32305" i="101"/>
  <c r="L32317" i="101"/>
  <c r="L32329" i="101"/>
  <c r="L32341" i="101"/>
  <c r="L32353" i="101"/>
  <c r="L32365" i="101"/>
  <c r="L32377" i="101"/>
  <c r="L32389" i="101"/>
  <c r="L32401" i="101"/>
  <c r="L32413" i="101"/>
  <c r="L32425" i="101"/>
  <c r="L32437" i="101"/>
  <c r="L32449" i="101"/>
  <c r="L32461" i="101"/>
  <c r="L32473" i="101"/>
  <c r="L32485" i="101"/>
  <c r="L32497" i="101"/>
  <c r="L32509" i="101"/>
  <c r="L32521" i="101"/>
  <c r="L32533" i="101"/>
  <c r="L32545" i="101"/>
  <c r="L32557" i="101"/>
  <c r="L32569" i="101"/>
  <c r="L32581" i="101"/>
  <c r="L32593" i="101"/>
  <c r="L32605" i="101"/>
  <c r="L32617" i="101"/>
  <c r="L32629" i="101"/>
  <c r="L32641" i="101"/>
  <c r="L32653" i="101"/>
  <c r="L32665" i="101"/>
  <c r="L32677" i="101"/>
  <c r="L32689" i="101"/>
  <c r="L32701" i="101"/>
  <c r="L32713" i="101"/>
  <c r="L32725" i="101"/>
  <c r="L32737" i="101"/>
  <c r="L32749" i="101"/>
  <c r="L32761" i="101"/>
  <c r="L32773" i="101"/>
  <c r="L32785" i="101"/>
  <c r="L32797" i="101"/>
  <c r="L32809" i="101"/>
  <c r="L32821" i="101"/>
  <c r="L32833" i="101"/>
  <c r="L32845" i="101"/>
  <c r="L32857" i="101"/>
  <c r="L32869" i="101"/>
  <c r="L32881" i="101"/>
  <c r="L32893" i="101"/>
  <c r="L32905" i="101"/>
  <c r="L32917" i="101"/>
  <c r="L32929" i="101"/>
  <c r="L32941" i="101"/>
  <c r="L32953" i="101"/>
  <c r="L32965" i="101"/>
  <c r="L32977" i="101"/>
  <c r="L32989" i="101"/>
  <c r="L33001" i="101"/>
  <c r="L33013" i="101"/>
  <c r="L33025" i="101"/>
  <c r="L33037" i="101"/>
  <c r="L33049" i="101"/>
  <c r="L33061" i="101"/>
  <c r="L33073" i="101"/>
  <c r="L33085" i="101"/>
  <c r="L33097" i="101"/>
  <c r="L33109" i="101"/>
  <c r="L33121" i="101"/>
  <c r="L33133" i="101"/>
  <c r="L33145" i="101"/>
  <c r="L33157" i="101"/>
  <c r="L33169" i="101"/>
  <c r="L33181" i="101"/>
  <c r="L33193" i="101"/>
  <c r="L33205" i="101"/>
  <c r="L33217" i="101"/>
  <c r="L33229" i="101"/>
  <c r="L33241" i="101"/>
  <c r="L33253" i="101"/>
  <c r="L33265" i="101"/>
  <c r="L33277" i="101"/>
  <c r="L33289" i="101"/>
  <c r="L33301" i="101"/>
  <c r="L33313" i="101"/>
  <c r="L33325" i="101"/>
  <c r="L33337" i="101"/>
  <c r="L33349" i="101"/>
  <c r="L33361" i="101"/>
  <c r="L33373" i="101"/>
  <c r="L33385" i="101"/>
  <c r="L33397" i="101"/>
  <c r="L33409" i="101"/>
  <c r="L33421" i="101"/>
  <c r="L33433" i="101"/>
  <c r="L33445" i="101"/>
  <c r="L33457" i="101"/>
  <c r="L33469" i="101"/>
  <c r="L33481" i="101"/>
  <c r="L33493" i="101"/>
  <c r="L33505" i="101"/>
  <c r="L33517" i="101"/>
  <c r="L33529" i="101"/>
  <c r="L33541" i="101"/>
  <c r="L33553" i="101"/>
  <c r="L33565" i="101"/>
  <c r="L33577" i="101"/>
  <c r="L33589" i="101"/>
  <c r="L33601" i="101"/>
  <c r="L33613" i="101"/>
  <c r="L33625" i="101"/>
  <c r="L33637" i="101"/>
  <c r="L33649" i="101"/>
  <c r="L33661" i="101"/>
  <c r="L33673" i="101"/>
  <c r="L33685" i="101"/>
  <c r="L33697" i="101"/>
  <c r="L33709" i="101"/>
  <c r="L33721" i="101"/>
  <c r="L33733" i="101"/>
  <c r="L33745" i="101"/>
  <c r="L33757" i="101"/>
  <c r="L33769" i="101"/>
  <c r="L33781" i="101"/>
  <c r="L33793" i="101"/>
  <c r="L33805" i="101"/>
  <c r="L33817" i="101"/>
  <c r="L33829" i="101"/>
  <c r="L33841" i="101"/>
  <c r="L33853" i="101"/>
  <c r="L33865" i="101"/>
  <c r="L33877" i="101"/>
  <c r="L33889" i="101"/>
  <c r="L33901" i="101"/>
  <c r="L33913" i="101"/>
  <c r="L33925" i="101"/>
  <c r="L33937" i="101"/>
  <c r="L33949" i="101"/>
  <c r="L33961" i="101"/>
  <c r="L33973" i="101"/>
  <c r="L33985" i="101"/>
  <c r="L33997" i="101"/>
  <c r="L34009" i="101"/>
  <c r="L34021" i="101"/>
  <c r="L34033" i="101"/>
  <c r="L34045" i="101"/>
  <c r="L34057" i="101"/>
  <c r="L34069" i="101"/>
  <c r="L34081" i="101"/>
  <c r="L34093" i="101"/>
  <c r="L34105" i="101"/>
  <c r="L34117" i="101"/>
  <c r="L34129" i="101"/>
  <c r="L34141" i="101"/>
  <c r="L34153" i="101"/>
  <c r="L34165" i="101"/>
  <c r="L34177" i="101"/>
  <c r="L34189" i="101"/>
  <c r="L34201" i="101"/>
  <c r="L34213" i="101"/>
  <c r="L34225" i="101"/>
  <c r="L34237" i="101"/>
  <c r="L34249" i="101"/>
  <c r="L34261" i="101"/>
  <c r="L34273" i="101"/>
  <c r="L34285" i="101"/>
  <c r="L34297" i="101"/>
  <c r="L34309" i="101"/>
  <c r="L34321" i="101"/>
  <c r="L34333" i="101"/>
  <c r="L34345" i="101"/>
  <c r="L34357" i="101"/>
  <c r="L34369" i="101"/>
  <c r="L34381" i="101"/>
  <c r="L34393" i="101"/>
  <c r="L34405" i="101"/>
  <c r="L34417" i="101"/>
  <c r="L34429" i="101"/>
  <c r="L34441" i="101"/>
  <c r="L34453" i="101"/>
  <c r="L34465" i="101"/>
  <c r="L34477" i="101"/>
  <c r="L34489" i="101"/>
  <c r="L34501" i="101"/>
  <c r="L34513" i="101"/>
  <c r="L34525" i="101"/>
  <c r="L34537" i="101"/>
  <c r="L34549" i="101"/>
  <c r="L34561" i="101"/>
  <c r="L34573" i="101"/>
  <c r="L34585" i="101"/>
  <c r="L34597" i="101"/>
  <c r="L34609" i="101"/>
  <c r="L34621" i="101"/>
  <c r="L34633" i="101"/>
  <c r="L34645" i="101"/>
  <c r="L34657" i="101"/>
  <c r="L34669" i="101"/>
  <c r="L34681" i="101"/>
  <c r="L34693" i="101"/>
  <c r="L34705" i="101"/>
  <c r="L34717" i="101"/>
  <c r="L34729" i="101"/>
  <c r="L34741" i="101"/>
  <c r="L34753" i="101"/>
  <c r="L34765" i="101"/>
  <c r="L34777" i="101"/>
  <c r="L34789" i="101"/>
  <c r="L34801" i="101"/>
  <c r="L34813" i="101"/>
  <c r="L34825" i="101"/>
  <c r="L34837" i="101"/>
  <c r="L34849" i="101"/>
  <c r="L34861" i="101"/>
  <c r="L34873" i="101"/>
  <c r="L34885" i="101"/>
  <c r="L34897" i="101"/>
  <c r="L34909" i="101"/>
  <c r="L274" i="101"/>
  <c r="L817" i="101"/>
  <c r="L1183" i="101"/>
  <c r="L1586" i="101"/>
  <c r="L1920" i="101"/>
  <c r="L2221" i="101"/>
  <c r="L2523" i="101"/>
  <c r="L2744" i="101"/>
  <c r="L2976" i="101"/>
  <c r="L3228" i="101"/>
  <c r="L3421" i="101"/>
  <c r="L3592" i="101"/>
  <c r="L3801" i="101"/>
  <c r="L3962" i="101"/>
  <c r="L4122" i="101"/>
  <c r="L4327" i="101"/>
  <c r="L4456" i="101"/>
  <c r="L4612" i="101"/>
  <c r="L4792" i="101"/>
  <c r="L4931" i="101"/>
  <c r="L5047" i="101"/>
  <c r="L5219" i="101"/>
  <c r="L5349" i="101"/>
  <c r="L5487" i="101"/>
  <c r="L5631" i="101"/>
  <c r="L5735" i="101"/>
  <c r="L5883" i="101"/>
  <c r="L6006" i="101"/>
  <c r="L6126" i="101"/>
  <c r="L6224" i="101"/>
  <c r="L6335" i="101"/>
  <c r="L6454" i="101"/>
  <c r="L6562" i="101"/>
  <c r="L6681" i="101"/>
  <c r="L6772" i="101"/>
  <c r="L6861" i="101"/>
  <c r="L6969" i="101"/>
  <c r="L7053" i="101"/>
  <c r="L7131" i="101"/>
  <c r="L7233" i="101"/>
  <c r="L7323" i="101"/>
  <c r="L7407" i="101"/>
  <c r="L7515" i="101"/>
  <c r="L7581" i="101"/>
  <c r="L7665" i="101"/>
  <c r="L7773" i="101"/>
  <c r="L7850" i="101"/>
  <c r="L7922" i="101"/>
  <c r="L8008" i="101"/>
  <c r="L8080" i="101"/>
  <c r="L8162" i="101"/>
  <c r="L8237" i="101"/>
  <c r="L8302" i="101"/>
  <c r="L8374" i="101"/>
  <c r="L8453" i="101"/>
  <c r="L8531" i="101"/>
  <c r="L8594" i="101"/>
  <c r="L8672" i="101"/>
  <c r="L8751" i="101"/>
  <c r="L8819" i="101"/>
  <c r="L8900" i="101"/>
  <c r="L8951" i="101"/>
  <c r="L9017" i="101"/>
  <c r="L9095" i="101"/>
  <c r="L9161" i="101"/>
  <c r="L9221" i="101"/>
  <c r="L9293" i="101"/>
  <c r="L9356" i="101"/>
  <c r="L9419" i="101"/>
  <c r="L9500" i="101"/>
  <c r="L9560" i="101"/>
  <c r="L9623" i="101"/>
  <c r="L9701" i="101"/>
  <c r="L9764" i="101"/>
  <c r="L9821" i="101"/>
  <c r="L9899" i="101"/>
  <c r="L9965" i="101"/>
  <c r="L10037" i="101"/>
  <c r="L10103" i="101"/>
  <c r="L10163" i="101"/>
  <c r="L10232" i="101"/>
  <c r="L10307" i="101"/>
  <c r="L10376" i="101"/>
  <c r="L10436" i="101"/>
  <c r="L10505" i="101"/>
  <c r="L10571" i="101"/>
  <c r="L10637" i="101"/>
  <c r="L10715" i="101"/>
  <c r="L10775" i="101"/>
  <c r="L10841" i="101"/>
  <c r="L10916" i="101"/>
  <c r="L10979" i="101"/>
  <c r="L11036" i="101"/>
  <c r="L11117" i="101"/>
  <c r="L11180" i="101"/>
  <c r="L11243" i="101"/>
  <c r="L11321" i="101"/>
  <c r="L11381" i="101"/>
  <c r="L11444" i="101"/>
  <c r="L11525" i="101"/>
  <c r="L11588" i="101"/>
  <c r="L11638" i="101"/>
  <c r="L11710" i="101"/>
  <c r="L11768" i="101"/>
  <c r="L11829" i="101"/>
  <c r="L11898" i="101"/>
  <c r="L11945" i="101"/>
  <c r="L12012" i="101"/>
  <c r="L12073" i="101"/>
  <c r="L12139" i="101"/>
  <c r="L12189" i="101"/>
  <c r="L12253" i="101"/>
  <c r="L12319" i="101"/>
  <c r="L12377" i="101"/>
  <c r="L12444" i="101"/>
  <c r="L12499" i="101"/>
  <c r="L12557" i="101"/>
  <c r="L12629" i="101"/>
  <c r="L12681" i="101"/>
  <c r="L12724" i="101"/>
  <c r="L12789" i="101"/>
  <c r="L12841" i="101"/>
  <c r="L12894" i="101"/>
  <c r="L12959" i="101"/>
  <c r="L13001" i="101"/>
  <c r="L13049" i="101"/>
  <c r="L13109" i="101"/>
  <c r="L13157" i="101"/>
  <c r="L13202" i="101"/>
  <c r="L13253" i="101"/>
  <c r="L13297" i="101"/>
  <c r="L13347" i="101"/>
  <c r="L13394" i="101"/>
  <c r="L13433" i="101"/>
  <c r="L13480" i="101"/>
  <c r="L13527" i="101"/>
  <c r="L13577" i="101"/>
  <c r="L13613" i="101"/>
  <c r="L13663" i="101"/>
  <c r="L13710" i="101"/>
  <c r="L13754" i="101"/>
  <c r="L13807" i="101"/>
  <c r="L13843" i="101"/>
  <c r="L13887" i="101"/>
  <c r="L13942" i="101"/>
  <c r="L13984" i="101"/>
  <c r="L14023" i="101"/>
  <c r="L14075" i="101"/>
  <c r="L14117" i="101"/>
  <c r="L14161" i="101"/>
  <c r="L14214" i="101"/>
  <c r="L14255" i="101"/>
  <c r="L14297" i="101"/>
  <c r="L14347" i="101"/>
  <c r="L14391" i="101"/>
  <c r="L14430" i="101"/>
  <c r="L14485" i="101"/>
  <c r="L14526" i="101"/>
  <c r="L14569" i="101"/>
  <c r="L14611" i="101"/>
  <c r="L14647" i="101"/>
  <c r="L14690" i="101"/>
  <c r="L14736" i="101"/>
  <c r="L14778" i="101"/>
  <c r="L14814" i="101"/>
  <c r="L14857" i="101"/>
  <c r="L14899" i="101"/>
  <c r="L14935" i="101"/>
  <c r="L14980" i="101"/>
  <c r="L15013" i="101"/>
  <c r="L15049" i="101"/>
  <c r="L15091" i="101"/>
  <c r="L15127" i="101"/>
  <c r="L15160" i="101"/>
  <c r="L15205" i="101"/>
  <c r="L15241" i="101"/>
  <c r="L15277" i="101"/>
  <c r="L15319" i="101"/>
  <c r="L15352" i="101"/>
  <c r="L15388" i="101"/>
  <c r="L15433" i="101"/>
  <c r="L15469" i="101"/>
  <c r="L15499" i="101"/>
  <c r="L15544" i="101"/>
  <c r="L15580" i="101"/>
  <c r="L15619" i="101"/>
  <c r="L15661" i="101"/>
  <c r="L15691" i="101"/>
  <c r="L15733" i="101"/>
  <c r="L15772" i="101"/>
  <c r="L15811" i="101"/>
  <c r="L15844" i="101"/>
  <c r="L15883" i="101"/>
  <c r="L15925" i="101"/>
  <c r="L15961" i="101"/>
  <c r="L16003" i="101"/>
  <c r="L16036" i="101"/>
  <c r="L16072" i="101"/>
  <c r="L16117" i="101"/>
  <c r="L16153" i="101"/>
  <c r="L16183" i="101"/>
  <c r="L16228" i="101"/>
  <c r="L16264" i="101"/>
  <c r="L16300" i="101"/>
  <c r="L16345" i="101"/>
  <c r="L16375" i="101"/>
  <c r="L16411" i="101"/>
  <c r="L16456" i="101"/>
  <c r="L16492" i="101"/>
  <c r="L16525" i="101"/>
  <c r="L16567" i="101"/>
  <c r="L16603" i="101"/>
  <c r="L16645" i="101"/>
  <c r="L16684" i="101"/>
  <c r="L16717" i="101"/>
  <c r="L16756" i="101"/>
  <c r="L16793" i="101"/>
  <c r="L16829" i="101"/>
  <c r="L16857" i="101"/>
  <c r="L16893" i="101"/>
  <c r="L16929" i="101"/>
  <c r="L16962" i="101"/>
  <c r="L17001" i="101"/>
  <c r="L17031" i="101"/>
  <c r="L17064" i="101"/>
  <c r="L17103" i="101"/>
  <c r="L17136" i="101"/>
  <c r="L17164" i="101"/>
  <c r="L17203" i="101"/>
  <c r="L17236" i="101"/>
  <c r="L17269" i="101"/>
  <c r="L17308" i="101"/>
  <c r="L17336" i="101"/>
  <c r="L17369" i="101"/>
  <c r="L17408" i="101"/>
  <c r="L17441" i="101"/>
  <c r="L17469" i="101"/>
  <c r="L17510" i="101"/>
  <c r="L17537" i="101"/>
  <c r="L17567" i="101"/>
  <c r="L17597" i="101"/>
  <c r="L17621" i="101"/>
  <c r="L17651" i="101"/>
  <c r="L17681" i="101"/>
  <c r="L17711" i="101"/>
  <c r="L17735" i="101"/>
  <c r="L17765" i="101"/>
  <c r="L17795" i="101"/>
  <c r="L17822" i="101"/>
  <c r="L17855" i="101"/>
  <c r="L17879" i="101"/>
  <c r="L17906" i="101"/>
  <c r="L17939" i="101"/>
  <c r="L17966" i="101"/>
  <c r="L17990" i="101"/>
  <c r="L18023" i="101"/>
  <c r="L18050" i="101"/>
  <c r="L18077" i="101"/>
  <c r="L18110" i="101"/>
  <c r="L18134" i="101"/>
  <c r="L18161" i="101"/>
  <c r="L18194" i="101"/>
  <c r="L18221" i="101"/>
  <c r="L18245" i="101"/>
  <c r="L18278" i="101"/>
  <c r="L18305" i="101"/>
  <c r="L18335" i="101"/>
  <c r="L18365" i="101"/>
  <c r="L18389" i="101"/>
  <c r="L18419" i="101"/>
  <c r="L18449" i="101"/>
  <c r="L18479" i="101"/>
  <c r="L18503" i="101"/>
  <c r="L18533" i="101"/>
  <c r="L18563" i="101"/>
  <c r="L18590" i="101"/>
  <c r="L18623" i="101"/>
  <c r="L18647" i="101"/>
  <c r="L18674" i="101"/>
  <c r="L18707" i="101"/>
  <c r="L18734" i="101"/>
  <c r="L18758" i="101"/>
  <c r="L18791" i="101"/>
  <c r="L18818" i="101"/>
  <c r="L18845" i="101"/>
  <c r="L18878" i="101"/>
  <c r="L18902" i="101"/>
  <c r="L18929" i="101"/>
  <c r="L18962" i="101"/>
  <c r="L18989" i="101"/>
  <c r="L19013" i="101"/>
  <c r="L19046" i="101"/>
  <c r="L19073" i="101"/>
  <c r="L19103" i="101"/>
  <c r="L19133" i="101"/>
  <c r="L19157" i="101"/>
  <c r="L19187" i="101"/>
  <c r="L19217" i="101"/>
  <c r="L19247" i="101"/>
  <c r="L19271" i="101"/>
  <c r="L19301" i="101"/>
  <c r="L19331" i="101"/>
  <c r="L19358" i="101"/>
  <c r="L19391" i="101"/>
  <c r="L19415" i="101"/>
  <c r="L19442" i="101"/>
  <c r="L19475" i="101"/>
  <c r="L19502" i="101"/>
  <c r="L19526" i="101"/>
  <c r="L19559" i="101"/>
  <c r="L19586" i="101"/>
  <c r="L19613" i="101"/>
  <c r="L19646" i="101"/>
  <c r="L19670" i="101"/>
  <c r="L19697" i="101"/>
  <c r="L19730" i="101"/>
  <c r="L19757" i="101"/>
  <c r="L19781" i="101"/>
  <c r="L19814" i="101"/>
  <c r="L19841" i="101"/>
  <c r="L19871" i="101"/>
  <c r="L19901" i="101"/>
  <c r="L19925" i="101"/>
  <c r="L19955" i="101"/>
  <c r="L19985" i="101"/>
  <c r="L20015" i="101"/>
  <c r="L20039" i="101"/>
  <c r="L20069" i="101"/>
  <c r="L20099" i="101"/>
  <c r="L20126" i="101"/>
  <c r="L20159" i="101"/>
  <c r="L20183" i="101"/>
  <c r="L20210" i="101"/>
  <c r="L20243" i="101"/>
  <c r="L20270" i="101"/>
  <c r="L20294" i="101"/>
  <c r="L20327" i="101"/>
  <c r="L20354" i="101"/>
  <c r="L20381" i="101"/>
  <c r="L20414" i="101"/>
  <c r="L20438" i="101"/>
  <c r="L20465" i="101"/>
  <c r="L20498" i="101"/>
  <c r="L20525" i="101"/>
  <c r="L20549" i="101"/>
  <c r="L20582" i="101"/>
  <c r="L20609" i="101"/>
  <c r="L20639" i="101"/>
  <c r="L20669" i="101"/>
  <c r="L20693" i="101"/>
  <c r="L20723" i="101"/>
  <c r="L20753" i="101"/>
  <c r="L20783" i="101"/>
  <c r="L20807" i="101"/>
  <c r="L20837" i="101"/>
  <c r="L20867" i="101"/>
  <c r="L20894" i="101"/>
  <c r="L20927" i="101"/>
  <c r="L20951" i="101"/>
  <c r="L20978" i="101"/>
  <c r="L21011" i="101"/>
  <c r="L21038" i="101"/>
  <c r="L21062" i="101"/>
  <c r="L21095" i="101"/>
  <c r="L21122" i="101"/>
  <c r="L21149" i="101"/>
  <c r="L21182" i="101"/>
  <c r="L21206" i="101"/>
  <c r="L21233" i="101"/>
  <c r="L21266" i="101"/>
  <c r="L21293" i="101"/>
  <c r="L21317" i="101"/>
  <c r="L21350" i="101"/>
  <c r="L21377" i="101"/>
  <c r="L21407" i="101"/>
  <c r="L21437" i="101"/>
  <c r="L21461" i="101"/>
  <c r="L21491" i="101"/>
  <c r="L21521" i="101"/>
  <c r="L21551" i="101"/>
  <c r="L21575" i="101"/>
  <c r="L21605" i="101"/>
  <c r="L21635" i="101"/>
  <c r="L21662" i="101"/>
  <c r="L21695" i="101"/>
  <c r="L21719" i="101"/>
  <c r="L21746" i="101"/>
  <c r="L21779" i="101"/>
  <c r="L21806" i="101"/>
  <c r="L21830" i="101"/>
  <c r="L21863" i="101"/>
  <c r="L21890" i="101"/>
  <c r="L21917" i="101"/>
  <c r="L21950" i="101"/>
  <c r="L21974" i="101"/>
  <c r="L22001" i="101"/>
  <c r="L22034" i="101"/>
  <c r="L22061" i="101"/>
  <c r="L22085" i="101"/>
  <c r="L22118" i="101"/>
  <c r="L22145" i="101"/>
  <c r="L22175" i="101"/>
  <c r="L22205" i="101"/>
  <c r="L22229" i="101"/>
  <c r="L22259" i="101"/>
  <c r="L22289" i="101"/>
  <c r="L22319" i="101"/>
  <c r="L22343" i="101"/>
  <c r="L22373" i="101"/>
  <c r="L22403" i="101"/>
  <c r="L22430" i="101"/>
  <c r="L22463" i="101"/>
  <c r="L22487" i="101"/>
  <c r="L22514" i="101"/>
  <c r="L22547" i="101"/>
  <c r="L22574" i="101"/>
  <c r="L22598" i="101"/>
  <c r="L22631" i="101"/>
  <c r="L22658" i="101"/>
  <c r="L22685" i="101"/>
  <c r="L22718" i="101"/>
  <c r="L22742" i="101"/>
  <c r="L22769" i="101"/>
  <c r="L22802" i="101"/>
  <c r="L22829" i="101"/>
  <c r="L22853" i="101"/>
  <c r="L22886" i="101"/>
  <c r="L22913" i="101"/>
  <c r="L22943" i="101"/>
  <c r="L22973" i="101"/>
  <c r="L22997" i="101"/>
  <c r="L23027" i="101"/>
  <c r="L23057" i="101"/>
  <c r="L23087" i="101"/>
  <c r="L23111" i="101"/>
  <c r="L23141" i="101"/>
  <c r="L23171" i="101"/>
  <c r="L23198" i="101"/>
  <c r="L23231" i="101"/>
  <c r="L23255" i="101"/>
  <c r="L23282" i="101"/>
  <c r="L23315" i="101"/>
  <c r="L23342" i="101"/>
  <c r="L23366" i="101"/>
  <c r="L23399" i="101"/>
  <c r="L23426" i="101"/>
  <c r="L23453" i="101"/>
  <c r="L23486" i="101"/>
  <c r="L23510" i="101"/>
  <c r="L23537" i="101"/>
  <c r="L23570" i="101"/>
  <c r="L23597" i="101"/>
  <c r="L23621" i="101"/>
  <c r="L23654" i="101"/>
  <c r="L23681" i="101"/>
  <c r="L23711" i="101"/>
  <c r="L23741" i="101"/>
  <c r="L23765" i="101"/>
  <c r="L23795" i="101"/>
  <c r="L23825" i="101"/>
  <c r="L23855" i="101"/>
  <c r="L23879" i="101"/>
  <c r="L23909" i="101"/>
  <c r="L23939" i="101"/>
  <c r="L23966" i="101"/>
  <c r="L23999" i="101"/>
  <c r="L24023" i="101"/>
  <c r="L24050" i="101"/>
  <c r="L24083" i="101"/>
  <c r="L24110" i="101"/>
  <c r="L24134" i="101"/>
  <c r="L24167" i="101"/>
  <c r="L24194" i="101"/>
  <c r="L24221" i="101"/>
  <c r="L24254" i="101"/>
  <c r="L24278" i="101"/>
  <c r="L24305" i="101"/>
  <c r="L24338" i="101"/>
  <c r="L24365" i="101"/>
  <c r="L24389" i="101"/>
  <c r="L24422" i="101"/>
  <c r="L24449" i="101"/>
  <c r="L24479" i="101"/>
  <c r="L24509" i="101"/>
  <c r="L24533" i="101"/>
  <c r="L24563" i="101"/>
  <c r="L24593" i="101"/>
  <c r="L24623" i="101"/>
  <c r="L24647" i="101"/>
  <c r="L24677" i="101"/>
  <c r="L24707" i="101"/>
  <c r="L24734" i="101"/>
  <c r="L24767" i="101"/>
  <c r="L24791" i="101"/>
  <c r="L24818" i="101"/>
  <c r="L24851" i="101"/>
  <c r="L24878" i="101"/>
  <c r="L24902" i="101"/>
  <c r="L24935" i="101"/>
  <c r="L24962" i="101"/>
  <c r="L24989" i="101"/>
  <c r="L25022" i="101"/>
  <c r="L25046" i="101"/>
  <c r="L25073" i="101"/>
  <c r="L25106" i="101"/>
  <c r="L25133" i="101"/>
  <c r="L25157" i="101"/>
  <c r="L25190" i="101"/>
  <c r="L25217" i="101"/>
  <c r="L25247" i="101"/>
  <c r="L25277" i="101"/>
  <c r="L25301" i="101"/>
  <c r="L25331" i="101"/>
  <c r="L25361" i="101"/>
  <c r="L25391" i="101"/>
  <c r="L25415" i="101"/>
  <c r="L25445" i="101"/>
  <c r="L25475" i="101"/>
  <c r="L25502" i="101"/>
  <c r="L25535" i="101"/>
  <c r="L25559" i="101"/>
  <c r="L25586" i="101"/>
  <c r="L25619" i="101"/>
  <c r="L25646" i="101"/>
  <c r="L25670" i="101"/>
  <c r="L25703" i="101"/>
  <c r="L25730" i="101"/>
  <c r="L25757" i="101"/>
  <c r="L25790" i="101"/>
  <c r="L25814" i="101"/>
  <c r="L25841" i="101"/>
  <c r="L25874" i="101"/>
  <c r="L25901" i="101"/>
  <c r="L25925" i="101"/>
  <c r="L25958" i="101"/>
  <c r="L25985" i="101"/>
  <c r="L26010" i="101"/>
  <c r="L26040" i="101"/>
  <c r="L26062" i="101"/>
  <c r="L26087" i="101"/>
  <c r="L26115" i="101"/>
  <c r="L26140" i="101"/>
  <c r="L26162" i="101"/>
  <c r="L26189" i="101"/>
  <c r="L26212" i="101"/>
  <c r="L26235" i="101"/>
  <c r="L26261" i="101"/>
  <c r="L26281" i="101"/>
  <c r="L26304" i="101"/>
  <c r="L26330" i="101"/>
  <c r="L26353" i="101"/>
  <c r="L26372" i="101"/>
  <c r="L26399" i="101"/>
  <c r="L26422" i="101"/>
  <c r="L26444" i="101"/>
  <c r="L26471" i="101"/>
  <c r="L26490" i="101"/>
  <c r="L26513" i="101"/>
  <c r="L26539" i="101"/>
  <c r="L26562" i="101"/>
  <c r="L26582" i="101"/>
  <c r="L26608" i="101"/>
  <c r="L26631" i="101"/>
  <c r="L26654" i="101"/>
  <c r="L26680" i="101"/>
  <c r="L26700" i="101"/>
  <c r="L26723" i="101"/>
  <c r="L26749" i="101"/>
  <c r="L26772" i="101"/>
  <c r="L26791" i="101"/>
  <c r="L26818" i="101"/>
  <c r="L26840" i="101"/>
  <c r="L26863" i="101"/>
  <c r="L26890" i="101"/>
  <c r="L26909" i="101"/>
  <c r="L26932" i="101"/>
  <c r="L26958" i="101"/>
  <c r="L26981" i="101"/>
  <c r="L27001" i="101"/>
  <c r="L27027" i="101"/>
  <c r="L27050" i="101"/>
  <c r="L27073" i="101"/>
  <c r="L27099" i="101"/>
  <c r="L27119" i="101"/>
  <c r="L27141" i="101"/>
  <c r="L27165" i="101"/>
  <c r="L27186" i="101"/>
  <c r="L27204" i="101"/>
  <c r="L27228" i="101"/>
  <c r="L27249" i="101"/>
  <c r="L27270" i="101"/>
  <c r="L27294" i="101"/>
  <c r="L27312" i="101"/>
  <c r="L27333" i="101"/>
  <c r="L27357" i="101"/>
  <c r="L27378" i="101"/>
  <c r="L27396" i="101"/>
  <c r="L27420" i="101"/>
  <c r="L27441" i="101"/>
  <c r="L27462" i="101"/>
  <c r="L27486" i="101"/>
  <c r="L27504" i="101"/>
  <c r="L27525" i="101"/>
  <c r="L27549" i="101"/>
  <c r="L27570" i="101"/>
  <c r="L27588" i="101"/>
  <c r="L27612" i="101"/>
  <c r="L27633" i="101"/>
  <c r="L27654" i="101"/>
  <c r="L27678" i="101"/>
  <c r="L27696" i="101"/>
  <c r="L27717" i="101"/>
  <c r="L27741" i="101"/>
  <c r="L27762" i="101"/>
  <c r="L27780" i="101"/>
  <c r="L27804" i="101"/>
  <c r="L27825" i="101"/>
  <c r="L27846" i="101"/>
  <c r="L27870" i="101"/>
  <c r="L27888" i="101"/>
  <c r="L27909" i="101"/>
  <c r="L27933" i="101"/>
  <c r="L27954" i="101"/>
  <c r="L27972" i="101"/>
  <c r="L27996" i="101"/>
  <c r="L28017" i="101"/>
  <c r="L28038" i="101"/>
  <c r="L28062" i="101"/>
  <c r="L28080" i="101"/>
  <c r="L28101" i="101"/>
  <c r="L28125" i="101"/>
  <c r="L28146" i="101"/>
  <c r="L28164" i="101"/>
  <c r="L28188" i="101"/>
  <c r="L28209" i="101"/>
  <c r="L28230" i="101"/>
  <c r="L28254" i="101"/>
  <c r="L28272" i="101"/>
  <c r="L28293" i="101"/>
  <c r="L28317" i="101"/>
  <c r="L28338" i="101"/>
  <c r="L28356" i="101"/>
  <c r="L28380" i="101"/>
  <c r="L28401" i="101"/>
  <c r="L28418" i="101"/>
  <c r="L28440" i="101"/>
  <c r="L28459" i="101"/>
  <c r="L28476" i="101"/>
  <c r="L28498" i="101"/>
  <c r="L28517" i="101"/>
  <c r="L28534" i="101"/>
  <c r="L28556" i="101"/>
  <c r="L28573" i="101"/>
  <c r="L28592" i="101"/>
  <c r="L28614" i="101"/>
  <c r="L28631" i="101"/>
  <c r="L28650" i="101"/>
  <c r="L28670" i="101"/>
  <c r="L28689" i="101"/>
  <c r="L28706" i="101"/>
  <c r="L28728" i="101"/>
  <c r="L28747" i="101"/>
  <c r="L28764" i="101"/>
  <c r="L28786" i="101"/>
  <c r="L28805" i="101"/>
  <c r="L28822" i="101"/>
  <c r="L28844" i="101"/>
  <c r="L28861" i="101"/>
  <c r="L28880" i="101"/>
  <c r="L28902" i="101"/>
  <c r="L28919" i="101"/>
  <c r="L28938" i="101"/>
  <c r="L28958" i="101"/>
  <c r="L28977" i="101"/>
  <c r="L28994" i="101"/>
  <c r="L29016" i="101"/>
  <c r="L29035" i="101"/>
  <c r="L29052" i="101"/>
  <c r="L29074" i="101"/>
  <c r="L29093" i="101"/>
  <c r="L29110" i="101"/>
  <c r="L29132" i="101"/>
  <c r="L29149" i="101"/>
  <c r="L29168" i="101"/>
  <c r="L29190" i="101"/>
  <c r="L29207" i="101"/>
  <c r="L29226" i="101"/>
  <c r="L29246" i="101"/>
  <c r="L29265" i="101"/>
  <c r="L29282" i="101"/>
  <c r="L29304" i="101"/>
  <c r="L29323" i="101"/>
  <c r="L29340" i="101"/>
  <c r="L29362" i="101"/>
  <c r="L29381" i="101"/>
  <c r="L29398" i="101"/>
  <c r="L29420" i="101"/>
  <c r="L29437" i="101"/>
  <c r="L29456" i="101"/>
  <c r="L29478" i="101"/>
  <c r="L29495" i="101"/>
  <c r="L29514" i="101"/>
  <c r="L29534" i="101"/>
  <c r="L29553" i="101"/>
  <c r="L29570" i="101"/>
  <c r="L29592" i="101"/>
  <c r="L29611" i="101"/>
  <c r="L29628" i="101"/>
  <c r="L29650" i="101"/>
  <c r="L29669" i="101"/>
  <c r="L29686" i="101"/>
  <c r="L29708" i="101"/>
  <c r="L29725" i="101"/>
  <c r="L29744" i="101"/>
  <c r="L29766" i="101"/>
  <c r="L29783" i="101"/>
  <c r="L29802" i="101"/>
  <c r="L29822" i="101"/>
  <c r="L29841" i="101"/>
  <c r="L29858" i="101"/>
  <c r="L29880" i="101"/>
  <c r="L29899" i="101"/>
  <c r="L29916" i="101"/>
  <c r="L29938" i="101"/>
  <c r="L29957" i="101"/>
  <c r="L29974" i="101"/>
  <c r="L29996" i="101"/>
  <c r="L30013" i="101"/>
  <c r="L30032" i="101"/>
  <c r="L30054" i="101"/>
  <c r="L30071" i="101"/>
  <c r="L30090" i="101"/>
  <c r="L30110" i="101"/>
  <c r="L30129" i="101"/>
  <c r="L30146" i="101"/>
  <c r="L30168" i="101"/>
  <c r="L30187" i="101"/>
  <c r="L30204" i="101"/>
  <c r="L30226" i="101"/>
  <c r="L30245" i="101"/>
  <c r="L30262" i="101"/>
  <c r="L30284" i="101"/>
  <c r="L30301" i="101"/>
  <c r="L30320" i="101"/>
  <c r="L30342" i="101"/>
  <c r="L30359" i="101"/>
  <c r="L30378" i="101"/>
  <c r="L30398" i="101"/>
  <c r="L30417" i="101"/>
  <c r="L30434" i="101"/>
  <c r="L30456" i="101"/>
  <c r="L30475" i="101"/>
  <c r="L30492" i="101"/>
  <c r="L30514" i="101"/>
  <c r="L30533" i="101"/>
  <c r="L30550" i="101"/>
  <c r="L30572" i="101"/>
  <c r="L30589" i="101"/>
  <c r="L30608" i="101"/>
  <c r="L30630" i="101"/>
  <c r="L30647" i="101"/>
  <c r="L30666" i="101"/>
  <c r="L30686" i="101"/>
  <c r="L30705" i="101"/>
  <c r="L30722" i="101"/>
  <c r="L30744" i="101"/>
  <c r="L30763" i="101"/>
  <c r="L30780" i="101"/>
  <c r="L30802" i="101"/>
  <c r="L30821" i="101"/>
  <c r="L30838" i="101"/>
  <c r="L30860" i="101"/>
  <c r="L30877" i="101"/>
  <c r="L30895" i="101"/>
  <c r="L30914" i="101"/>
  <c r="L30931" i="101"/>
  <c r="L30947" i="101"/>
  <c r="L30967" i="101"/>
  <c r="L30983" i="101"/>
  <c r="L31000" i="101"/>
  <c r="L31019" i="101"/>
  <c r="L31036" i="101"/>
  <c r="L31052" i="101"/>
  <c r="L31070" i="101"/>
  <c r="L31085" i="101"/>
  <c r="L31100" i="101"/>
  <c r="L31118" i="101"/>
  <c r="L31133" i="101"/>
  <c r="L31148" i="101"/>
  <c r="L31166" i="101"/>
  <c r="L31181" i="101"/>
  <c r="L31196" i="101"/>
  <c r="L31214" i="101"/>
  <c r="L31229" i="101"/>
  <c r="L31244" i="101"/>
  <c r="L31262" i="101"/>
  <c r="L31277" i="101"/>
  <c r="L31292" i="101"/>
  <c r="L31310" i="101"/>
  <c r="L31325" i="101"/>
  <c r="L31340" i="101"/>
  <c r="L31358" i="101"/>
  <c r="L31373" i="101"/>
  <c r="L31388" i="101"/>
  <c r="L31406" i="101"/>
  <c r="L31421" i="101"/>
  <c r="L31436" i="101"/>
  <c r="L31454" i="101"/>
  <c r="L31469" i="101"/>
  <c r="L31484" i="101"/>
  <c r="L31502" i="101"/>
  <c r="L31517" i="101"/>
  <c r="L31532" i="101"/>
  <c r="L31550" i="101"/>
  <c r="L31565" i="101"/>
  <c r="L31580" i="101"/>
  <c r="L31598" i="101"/>
  <c r="L31613" i="101"/>
  <c r="L31628" i="101"/>
  <c r="L31646" i="101"/>
  <c r="L31661" i="101"/>
  <c r="L31676" i="101"/>
  <c r="L31694" i="101"/>
  <c r="L31709" i="101"/>
  <c r="L31724" i="101"/>
  <c r="L31742" i="101"/>
  <c r="L31757" i="101"/>
  <c r="L31772" i="101"/>
  <c r="L31790" i="101"/>
  <c r="L31805" i="101"/>
  <c r="L31820" i="101"/>
  <c r="L31838" i="101"/>
  <c r="L31853" i="101"/>
  <c r="L31868" i="101"/>
  <c r="L31886" i="101"/>
  <c r="L31901" i="101"/>
  <c r="L31916" i="101"/>
  <c r="L31934" i="101"/>
  <c r="L31949" i="101"/>
  <c r="L31964" i="101"/>
  <c r="L31982" i="101"/>
  <c r="L31997" i="101"/>
  <c r="L32012" i="101"/>
  <c r="L32030" i="101"/>
  <c r="L32045" i="101"/>
  <c r="L32060" i="101"/>
  <c r="L32078" i="101"/>
  <c r="L32093" i="101"/>
  <c r="L32108" i="101"/>
  <c r="L32126" i="101"/>
  <c r="L32141" i="101"/>
  <c r="L32156" i="101"/>
  <c r="L32174" i="101"/>
  <c r="L32189" i="101"/>
  <c r="L32204" i="101"/>
  <c r="L32222" i="101"/>
  <c r="L32237" i="101"/>
  <c r="L32252" i="101"/>
  <c r="L32270" i="101"/>
  <c r="L32285" i="101"/>
  <c r="L32300" i="101"/>
  <c r="L32318" i="101"/>
  <c r="L32333" i="101"/>
  <c r="L32348" i="101"/>
  <c r="L32366" i="101"/>
  <c r="L32381" i="101"/>
  <c r="L32396" i="101"/>
  <c r="L32414" i="101"/>
  <c r="L32429" i="101"/>
  <c r="L32444" i="101"/>
  <c r="L32462" i="101"/>
  <c r="L32477" i="101"/>
  <c r="L32492" i="101"/>
  <c r="L32510" i="101"/>
  <c r="L32525" i="101"/>
  <c r="L32540" i="101"/>
  <c r="L32558" i="101"/>
  <c r="L32573" i="101"/>
  <c r="L32588" i="101"/>
  <c r="L32606" i="101"/>
  <c r="L32621" i="101"/>
  <c r="L32636" i="101"/>
  <c r="L32654" i="101"/>
  <c r="L32669" i="101"/>
  <c r="L32684" i="101"/>
  <c r="L32702" i="101"/>
  <c r="L32717" i="101"/>
  <c r="L32732" i="101"/>
  <c r="L32750" i="101"/>
  <c r="L32765" i="101"/>
  <c r="L32780" i="101"/>
  <c r="L32798" i="101"/>
  <c r="L32813" i="101"/>
  <c r="L32828" i="101"/>
  <c r="L32846" i="101"/>
  <c r="L32861" i="101"/>
  <c r="L32876" i="101"/>
  <c r="L32894" i="101"/>
  <c r="L32909" i="101"/>
  <c r="L32924" i="101"/>
  <c r="L32942" i="101"/>
  <c r="L32957" i="101"/>
  <c r="L32972" i="101"/>
  <c r="L32990" i="101"/>
  <c r="L33005" i="101"/>
  <c r="L33020" i="101"/>
  <c r="L33038" i="101"/>
  <c r="L33053" i="101"/>
  <c r="L33068" i="101"/>
  <c r="L33086" i="101"/>
  <c r="L33101" i="101"/>
  <c r="L33116" i="101"/>
  <c r="L33134" i="101"/>
  <c r="L33149" i="101"/>
  <c r="L33164" i="101"/>
  <c r="L33182" i="101"/>
  <c r="L33197" i="101"/>
  <c r="L33212" i="101"/>
  <c r="L33230" i="101"/>
  <c r="L33245" i="101"/>
  <c r="L33260" i="101"/>
  <c r="L33278" i="101"/>
  <c r="L33293" i="101"/>
  <c r="L33308" i="101"/>
  <c r="L33326" i="101"/>
  <c r="L33341" i="101"/>
  <c r="L33356" i="101"/>
  <c r="L33374" i="101"/>
  <c r="L33389" i="101"/>
  <c r="L33404" i="101"/>
  <c r="L33422" i="101"/>
  <c r="L33437" i="101"/>
  <c r="L33452" i="101"/>
  <c r="L33470" i="101"/>
  <c r="L33485" i="101"/>
  <c r="L33500" i="101"/>
  <c r="L33518" i="101"/>
  <c r="L33533" i="101"/>
  <c r="L33548" i="101"/>
  <c r="L33566" i="101"/>
  <c r="L33581" i="101"/>
  <c r="L33596" i="101"/>
  <c r="L33614" i="101"/>
  <c r="L33629" i="101"/>
  <c r="L33644" i="101"/>
  <c r="L33662" i="101"/>
  <c r="L33677" i="101"/>
  <c r="L33692" i="101"/>
  <c r="L33710" i="101"/>
  <c r="L33725" i="101"/>
  <c r="L33740" i="101"/>
  <c r="L33758" i="101"/>
  <c r="L33773" i="101"/>
  <c r="L33788" i="101"/>
  <c r="L33806" i="101"/>
  <c r="L33821" i="101"/>
  <c r="L33836" i="101"/>
  <c r="L33854" i="101"/>
  <c r="L33869" i="101"/>
  <c r="L33884" i="101"/>
  <c r="L33902" i="101"/>
  <c r="L33917" i="101"/>
  <c r="L33932" i="101"/>
  <c r="L33950" i="101"/>
  <c r="L33965" i="101"/>
  <c r="L33980" i="101"/>
  <c r="L33998" i="101"/>
  <c r="L34013" i="101"/>
  <c r="L34028" i="101"/>
  <c r="L34046" i="101"/>
  <c r="L34061" i="101"/>
  <c r="L34076" i="101"/>
  <c r="L34094" i="101"/>
  <c r="L34109" i="101"/>
  <c r="L34124" i="101"/>
  <c r="L34142" i="101"/>
  <c r="L34157" i="101"/>
  <c r="L34172" i="101"/>
  <c r="L34190" i="101"/>
  <c r="L34205" i="101"/>
  <c r="L34220" i="101"/>
  <c r="L34238" i="101"/>
  <c r="L34253" i="101"/>
  <c r="L34268" i="101"/>
  <c r="L34286" i="101"/>
  <c r="L34301" i="101"/>
  <c r="L34316" i="101"/>
  <c r="L34334" i="101"/>
  <c r="L34349" i="101"/>
  <c r="L34364" i="101"/>
  <c r="L34382" i="101"/>
  <c r="L34397" i="101"/>
  <c r="L34412" i="101"/>
  <c r="L34430" i="101"/>
  <c r="L34445" i="101"/>
  <c r="L34460" i="101"/>
  <c r="L34478" i="101"/>
  <c r="L34493" i="101"/>
  <c r="L34508" i="101"/>
  <c r="L34526" i="101"/>
  <c r="L34541" i="101"/>
  <c r="L34556" i="101"/>
  <c r="L34574" i="101"/>
  <c r="L34589" i="101"/>
  <c r="L34604" i="101"/>
  <c r="L34622" i="101"/>
  <c r="L34637" i="101"/>
  <c r="L34652" i="101"/>
  <c r="L34670" i="101"/>
  <c r="L34685" i="101"/>
  <c r="L34700" i="101"/>
  <c r="L34718" i="101"/>
  <c r="L34733" i="101"/>
  <c r="L34748" i="101"/>
  <c r="L34766" i="101"/>
  <c r="L34781" i="101"/>
  <c r="L34796" i="101"/>
  <c r="L34814" i="101"/>
  <c r="L34829" i="101"/>
  <c r="L34844" i="101"/>
  <c r="L34862" i="101"/>
  <c r="L34877" i="101"/>
  <c r="L34892" i="101"/>
  <c r="L34910" i="101"/>
  <c r="L34924" i="101"/>
  <c r="L34938" i="101"/>
  <c r="L34952" i="101"/>
  <c r="L34966" i="101"/>
  <c r="L34982" i="101"/>
  <c r="L34996" i="101"/>
  <c r="L35010" i="101"/>
  <c r="L35024" i="101"/>
  <c r="L35038" i="101"/>
  <c r="L35054" i="101"/>
  <c r="L35068" i="101"/>
  <c r="L35082" i="101"/>
  <c r="L35096" i="101"/>
  <c r="L35110" i="101"/>
  <c r="L35126" i="101"/>
  <c r="L35140" i="101"/>
  <c r="L35154" i="101"/>
  <c r="L35168" i="101"/>
  <c r="L35182" i="101"/>
  <c r="L35198" i="101"/>
  <c r="L35212" i="101"/>
  <c r="L35226" i="101"/>
  <c r="L35240" i="101"/>
  <c r="L35254" i="101"/>
  <c r="L35270" i="101"/>
  <c r="L35284" i="101"/>
  <c r="L35298" i="101"/>
  <c r="L35312" i="101"/>
  <c r="L35326" i="101"/>
  <c r="L35342" i="101"/>
  <c r="L35356" i="101"/>
  <c r="L35370" i="101"/>
  <c r="L35384" i="101"/>
  <c r="L35398" i="101"/>
  <c r="L35414" i="101"/>
  <c r="L35428" i="101"/>
  <c r="L35442" i="101"/>
  <c r="L35456" i="101"/>
  <c r="L35470" i="101"/>
  <c r="L35486" i="101"/>
  <c r="L35500" i="101"/>
  <c r="L35514" i="101"/>
  <c r="L35528" i="101"/>
  <c r="L35542" i="101"/>
  <c r="L35558" i="101"/>
  <c r="L35572" i="101"/>
  <c r="L35586" i="101"/>
  <c r="L35600" i="101"/>
  <c r="L35614" i="101"/>
  <c r="L35630" i="101"/>
  <c r="L35644" i="101"/>
  <c r="L35658" i="101"/>
  <c r="L35672" i="101"/>
  <c r="L35686" i="101"/>
  <c r="L35702" i="101"/>
  <c r="L35716" i="101"/>
  <c r="L35730" i="101"/>
  <c r="L35744" i="101"/>
  <c r="L35758" i="101"/>
  <c r="L35774" i="101"/>
  <c r="L35788" i="101"/>
  <c r="L35802" i="101"/>
  <c r="L35816" i="101"/>
  <c r="L35830" i="101"/>
  <c r="L35846" i="101"/>
  <c r="L35860" i="101"/>
  <c r="L35874" i="101"/>
  <c r="L35888" i="101"/>
  <c r="L35902" i="101"/>
  <c r="L35918" i="101"/>
  <c r="L35932" i="101"/>
  <c r="L35946" i="101"/>
  <c r="L35960" i="101"/>
  <c r="L35974" i="101"/>
  <c r="L35990" i="101"/>
  <c r="L36004" i="101"/>
  <c r="L36018" i="101"/>
  <c r="L36032" i="101"/>
  <c r="L36046" i="101"/>
  <c r="L36062" i="101"/>
  <c r="L36076" i="101"/>
  <c r="L36090" i="101"/>
  <c r="L36104" i="101"/>
  <c r="L36118" i="101"/>
  <c r="L36134" i="101"/>
  <c r="L36148" i="101"/>
  <c r="L36162" i="101"/>
  <c r="L36176" i="101"/>
  <c r="L36190" i="101"/>
  <c r="L36206" i="101"/>
  <c r="L36220" i="101"/>
  <c r="L36234" i="101"/>
  <c r="L36248" i="101"/>
  <c r="L36262" i="101"/>
  <c r="L36278" i="101"/>
  <c r="L36292" i="101"/>
  <c r="L36306" i="101"/>
  <c r="L36320" i="101"/>
  <c r="L36334" i="101"/>
  <c r="L36350" i="101"/>
  <c r="L36364" i="101"/>
  <c r="L36378" i="101"/>
  <c r="L36392" i="101"/>
  <c r="L36406" i="101"/>
  <c r="L36422" i="101"/>
  <c r="L36436" i="101"/>
  <c r="L36450" i="101"/>
  <c r="L36464" i="101"/>
  <c r="L36478" i="101"/>
  <c r="L36494" i="101"/>
  <c r="L36508" i="101"/>
  <c r="L36522" i="101"/>
  <c r="L36536" i="101"/>
  <c r="L36550" i="101"/>
  <c r="L36566" i="101"/>
  <c r="L36580" i="101"/>
  <c r="L36594" i="101"/>
  <c r="L36608" i="101"/>
  <c r="L36622" i="101"/>
  <c r="L36638" i="101"/>
  <c r="L36652" i="101"/>
  <c r="L36666" i="101"/>
  <c r="L36680" i="101"/>
  <c r="L36694" i="101"/>
  <c r="L36710" i="101"/>
  <c r="L36724" i="101"/>
  <c r="L36738" i="101"/>
  <c r="L36752" i="101"/>
  <c r="L841" i="101"/>
  <c r="L24965" i="101"/>
  <c r="L29193" i="101"/>
  <c r="L30575" i="101"/>
  <c r="L30934" i="101"/>
  <c r="L31073" i="101"/>
  <c r="L31121" i="101"/>
  <c r="L31136" i="101"/>
  <c r="L31154" i="101"/>
  <c r="L31184" i="101"/>
  <c r="L31202" i="101"/>
  <c r="L31217" i="101"/>
  <c r="L31250" i="101"/>
  <c r="L31280" i="101"/>
  <c r="L31313" i="101"/>
  <c r="L31346" i="101"/>
  <c r="L31376" i="101"/>
  <c r="L31409" i="101"/>
  <c r="L31442" i="101"/>
  <c r="L31472" i="101"/>
  <c r="L31505" i="101"/>
  <c r="L31538" i="101"/>
  <c r="L31568" i="101"/>
  <c r="L31601" i="101"/>
  <c r="L31634" i="101"/>
  <c r="L31664" i="101"/>
  <c r="L31697" i="101"/>
  <c r="L31730" i="101"/>
  <c r="L31778" i="101"/>
  <c r="L31808" i="101"/>
  <c r="L31841" i="101"/>
  <c r="L31874" i="101"/>
  <c r="L31904" i="101"/>
  <c r="L31937" i="101"/>
  <c r="L31952" i="101"/>
  <c r="L31985" i="101"/>
  <c r="L32018" i="101"/>
  <c r="L32048" i="101"/>
  <c r="L32081" i="101"/>
  <c r="L32114" i="101"/>
  <c r="L32144" i="101"/>
  <c r="L32177" i="101"/>
  <c r="L32210" i="101"/>
  <c r="L32240" i="101"/>
  <c r="L32273" i="101"/>
  <c r="L32306" i="101"/>
  <c r="L32321" i="101"/>
  <c r="L32354" i="101"/>
  <c r="L32384" i="101"/>
  <c r="L32402" i="101"/>
  <c r="L32432" i="101"/>
  <c r="L32465" i="101"/>
  <c r="L32498" i="101"/>
  <c r="L32528" i="101"/>
  <c r="L32561" i="101"/>
  <c r="L32594" i="101"/>
  <c r="L32624" i="101"/>
  <c r="L32657" i="101"/>
  <c r="L32672" i="101"/>
  <c r="L32690" i="101"/>
  <c r="L32705" i="101"/>
  <c r="L32738" i="101"/>
  <c r="L32753" i="101"/>
  <c r="L32768" i="101"/>
  <c r="L32786" i="101"/>
  <c r="L32801" i="101"/>
  <c r="L32834" i="101"/>
  <c r="L32864" i="101"/>
  <c r="L32897" i="101"/>
  <c r="L32912" i="101"/>
  <c r="L32945" i="101"/>
  <c r="L32978" i="101"/>
  <c r="L33008" i="101"/>
  <c r="L33026" i="101"/>
  <c r="L33056" i="101"/>
  <c r="L33089" i="101"/>
  <c r="L33122" i="101"/>
  <c r="L33152" i="101"/>
  <c r="L33185" i="101"/>
  <c r="L33218" i="101"/>
  <c r="L33248" i="101"/>
  <c r="L33281" i="101"/>
  <c r="L33314" i="101"/>
  <c r="L33344" i="101"/>
  <c r="L33377" i="101"/>
  <c r="L33425" i="101"/>
  <c r="L33458" i="101"/>
  <c r="L33488" i="101"/>
  <c r="L33521" i="101"/>
  <c r="L33554" i="101"/>
  <c r="L33584" i="101"/>
  <c r="L33617" i="101"/>
  <c r="L33650" i="101"/>
  <c r="L33665" i="101"/>
  <c r="L33698" i="101"/>
  <c r="L33728" i="101"/>
  <c r="L33761" i="101"/>
  <c r="L33794" i="101"/>
  <c r="L33824" i="101"/>
  <c r="L33857" i="101"/>
  <c r="L33890" i="101"/>
  <c r="L33920" i="101"/>
  <c r="L33953" i="101"/>
  <c r="L33986" i="101"/>
  <c r="L34016" i="101"/>
  <c r="L34049" i="101"/>
  <c r="L34082" i="101"/>
  <c r="L34112" i="101"/>
  <c r="L34145" i="101"/>
  <c r="L34178" i="101"/>
  <c r="L34208" i="101"/>
  <c r="L34241" i="101"/>
  <c r="L34274" i="101"/>
  <c r="L34304" i="101"/>
  <c r="L34337" i="101"/>
  <c r="L34385" i="101"/>
  <c r="L34418" i="101"/>
  <c r="L34448" i="101"/>
  <c r="L34481" i="101"/>
  <c r="L34514" i="101"/>
  <c r="L34544" i="101"/>
  <c r="L34577" i="101"/>
  <c r="L34610" i="101"/>
  <c r="L34640" i="101"/>
  <c r="L34673" i="101"/>
  <c r="L34706" i="101"/>
  <c r="L34736" i="101"/>
  <c r="L34754" i="101"/>
  <c r="L34784" i="101"/>
  <c r="L34817" i="101"/>
  <c r="L34850" i="101"/>
  <c r="L34898" i="101"/>
  <c r="L34927" i="101"/>
  <c r="L34957" i="101"/>
  <c r="L34985" i="101"/>
  <c r="L35013" i="101"/>
  <c r="L35043" i="101"/>
  <c r="L35071" i="101"/>
  <c r="L35101" i="101"/>
  <c r="L35129" i="101"/>
  <c r="L35157" i="101"/>
  <c r="L35201" i="101"/>
  <c r="L35215" i="101"/>
  <c r="L35245" i="101"/>
  <c r="L35273" i="101"/>
  <c r="L35301" i="101"/>
  <c r="L35331" i="101"/>
  <c r="L35359" i="101"/>
  <c r="L35389" i="101"/>
  <c r="L35417" i="101"/>
  <c r="L35445" i="101"/>
  <c r="L35475" i="101"/>
  <c r="L35503" i="101"/>
  <c r="L35533" i="101"/>
  <c r="L35561" i="101"/>
  <c r="L35589" i="101"/>
  <c r="L35619" i="101"/>
  <c r="L35647" i="101"/>
  <c r="L35677" i="101"/>
  <c r="L35705" i="101"/>
  <c r="L35733" i="101"/>
  <c r="L35749" i="101"/>
  <c r="L35777" i="101"/>
  <c r="L35805" i="101"/>
  <c r="L35835" i="101"/>
  <c r="L35863" i="101"/>
  <c r="L35893" i="101"/>
  <c r="L35921" i="101"/>
  <c r="L35949" i="101"/>
  <c r="L35979" i="101"/>
  <c r="L36007" i="101"/>
  <c r="L36037" i="101"/>
  <c r="L36065" i="101"/>
  <c r="L36093" i="101"/>
  <c r="L36123" i="101"/>
  <c r="L36151" i="101"/>
  <c r="L36195" i="101"/>
  <c r="L36223" i="101"/>
  <c r="L36237" i="101"/>
  <c r="L36267" i="101"/>
  <c r="L36309" i="101"/>
  <c r="L36339" i="101"/>
  <c r="L36367" i="101"/>
  <c r="L36397" i="101"/>
  <c r="L36425" i="101"/>
  <c r="L36453" i="101"/>
  <c r="L36469" i="101"/>
  <c r="L36497" i="101"/>
  <c r="L36525" i="101"/>
  <c r="L36555" i="101"/>
  <c r="L36583" i="101"/>
  <c r="L36613" i="101"/>
  <c r="L36641" i="101"/>
  <c r="L36669" i="101"/>
  <c r="L36699" i="101"/>
  <c r="L36713" i="101"/>
  <c r="L36757" i="101"/>
  <c r="L362" i="101"/>
  <c r="L1676" i="101"/>
  <c r="L2543" i="101"/>
  <c r="L3458" i="101"/>
  <c r="L3835" i="101"/>
  <c r="L4185" i="101"/>
  <c r="L4517" i="101"/>
  <c r="L4676" i="101"/>
  <c r="L4962" i="101"/>
  <c r="L5120" i="101"/>
  <c r="L5386" i="101"/>
  <c r="L5648" i="101"/>
  <c r="L6034" i="101"/>
  <c r="L6377" i="101"/>
  <c r="L6798" i="101"/>
  <c r="L7066" i="101"/>
  <c r="L7258" i="101"/>
  <c r="L7435" i="101"/>
  <c r="L7711" i="101"/>
  <c r="L7951" i="101"/>
  <c r="L8097" i="101"/>
  <c r="L8323" i="101"/>
  <c r="L8542" i="101"/>
  <c r="L8699" i="101"/>
  <c r="L8904" i="101"/>
  <c r="L9102" i="101"/>
  <c r="L9246" i="101"/>
  <c r="L9369" i="101"/>
  <c r="L9444" i="101"/>
  <c r="L9510" i="101"/>
  <c r="L9654" i="101"/>
  <c r="L9708" i="101"/>
  <c r="L9849" i="101"/>
  <c r="L9924" i="101"/>
  <c r="L10053" i="101"/>
  <c r="L10122" i="101"/>
  <c r="L10266" i="101"/>
  <c r="L10317" i="101"/>
  <c r="L10380" i="101"/>
  <c r="L10524" i="101"/>
  <c r="L10662" i="101"/>
  <c r="L10788" i="101"/>
  <c r="L10926" i="101"/>
  <c r="L11064" i="101"/>
  <c r="L11190" i="101"/>
  <c r="L11334" i="101"/>
  <c r="L11469" i="101"/>
  <c r="L11598" i="101"/>
  <c r="L11669" i="101"/>
  <c r="L11730" i="101"/>
  <c r="L11844" i="101"/>
  <c r="L11910" i="101"/>
  <c r="L11967" i="101"/>
  <c r="L12090" i="101"/>
  <c r="L12215" i="101"/>
  <c r="L12273" i="101"/>
  <c r="L12399" i="101"/>
  <c r="L12514" i="101"/>
  <c r="L12633" i="101"/>
  <c r="L12751" i="101"/>
  <c r="L12846" i="101"/>
  <c r="L13074" i="101"/>
  <c r="L13270" i="101"/>
  <c r="L13406" i="101"/>
  <c r="L13583" i="101"/>
  <c r="L13769" i="101"/>
  <c r="L13855" i="101"/>
  <c r="L13946" i="101"/>
  <c r="L13990" i="101"/>
  <c r="L14087" i="101"/>
  <c r="L14176" i="101"/>
  <c r="L14317" i="101"/>
  <c r="L14534" i="101"/>
  <c r="L14743" i="101"/>
  <c r="L14906" i="101"/>
  <c r="L15065" i="101"/>
  <c r="L15176" i="101"/>
  <c r="L15245" i="101"/>
  <c r="L15326" i="101"/>
  <c r="L15404" i="101"/>
  <c r="L15476" i="101"/>
  <c r="L15557" i="101"/>
  <c r="L15629" i="101"/>
  <c r="L15749" i="101"/>
  <c r="L15818" i="101"/>
  <c r="L15896" i="101"/>
  <c r="L15974" i="101"/>
  <c r="L16046" i="101"/>
  <c r="L16157" i="101"/>
  <c r="L16268" i="101"/>
  <c r="L16349" i="101"/>
  <c r="L16388" i="101"/>
  <c r="L16460" i="101"/>
  <c r="L16541" i="101"/>
  <c r="L16580" i="101"/>
  <c r="L16652" i="101"/>
  <c r="L16730" i="101"/>
  <c r="L16802" i="101"/>
  <c r="L16905" i="101"/>
  <c r="L17007" i="101"/>
  <c r="L17079" i="101"/>
  <c r="L17140" i="101"/>
  <c r="L17212" i="101"/>
  <c r="L17281" i="101"/>
  <c r="L17348" i="101"/>
  <c r="L17414" i="101"/>
  <c r="L17486" i="101"/>
  <c r="L17574" i="101"/>
  <c r="L17664" i="101"/>
  <c r="L17715" i="101"/>
  <c r="L17748" i="101"/>
  <c r="L17799" i="101"/>
  <c r="L17859" i="101"/>
  <c r="L17886" i="101"/>
  <c r="L17943" i="101"/>
  <c r="L18003" i="101"/>
  <c r="L18087" i="101"/>
  <c r="L18144" i="101"/>
  <c r="L18228" i="101"/>
  <c r="L18288" i="101"/>
  <c r="L18372" i="101"/>
  <c r="L18432" i="101"/>
  <c r="L18456" i="101"/>
  <c r="L18516" i="101"/>
  <c r="L18627" i="101"/>
  <c r="L18687" i="101"/>
  <c r="L18738" i="101"/>
  <c r="L18798" i="101"/>
  <c r="L18855" i="101"/>
  <c r="L18942" i="101"/>
  <c r="L18996" i="101"/>
  <c r="L19056" i="101"/>
  <c r="L19110" i="101"/>
  <c r="L19200" i="101"/>
  <c r="L19251" i="101"/>
  <c r="L19311" i="101"/>
  <c r="L19335" i="101"/>
  <c r="L19368" i="101"/>
  <c r="L19422" i="101"/>
  <c r="L19479" i="101"/>
  <c r="L19539" i="101"/>
  <c r="L19590" i="101"/>
  <c r="L19650" i="101"/>
  <c r="L19710" i="101"/>
  <c r="L19764" i="101"/>
  <c r="L19824" i="101"/>
  <c r="L19908" i="101"/>
  <c r="L19968" i="101"/>
  <c r="L20019" i="101"/>
  <c r="L20079" i="101"/>
  <c r="L20136" i="101"/>
  <c r="L20223" i="101"/>
  <c r="L20307" i="101"/>
  <c r="L20358" i="101"/>
  <c r="L20478" i="101"/>
  <c r="L20532" i="101"/>
  <c r="L20562" i="101"/>
  <c r="L20616" i="101"/>
  <c r="L20676" i="101"/>
  <c r="L20736" i="101"/>
  <c r="L20787" i="101"/>
  <c r="L20847" i="101"/>
  <c r="L20871" i="101"/>
  <c r="L20931" i="101"/>
  <c r="L20991" i="101"/>
  <c r="L21075" i="101"/>
  <c r="L21159" i="101"/>
  <c r="L21300" i="101"/>
  <c r="L21384" i="101"/>
  <c r="L21471" i="101"/>
  <c r="L21528" i="101"/>
  <c r="L21588" i="101"/>
  <c r="L21639" i="101"/>
  <c r="L21699" i="101"/>
  <c r="L21759" i="101"/>
  <c r="L21810" i="101"/>
  <c r="L21870" i="101"/>
  <c r="L21927" i="101"/>
  <c r="L21954" i="101"/>
  <c r="L22014" i="101"/>
  <c r="L22068" i="101"/>
  <c r="L22128" i="101"/>
  <c r="L22182" i="101"/>
  <c r="L22239" i="101"/>
  <c r="L22272" i="101"/>
  <c r="L22323" i="101"/>
  <c r="L22383" i="101"/>
  <c r="L22440" i="101"/>
  <c r="L22494" i="101"/>
  <c r="L22527" i="101"/>
  <c r="L22578" i="101"/>
  <c r="L22638" i="101"/>
  <c r="L22695" i="101"/>
  <c r="L22752" i="101"/>
  <c r="L22782" i="101"/>
  <c r="L22806" i="101"/>
  <c r="L22866" i="101"/>
  <c r="L22920" i="101"/>
  <c r="L22980" i="101"/>
  <c r="L23040" i="101"/>
  <c r="L23091" i="101"/>
  <c r="L23151" i="101"/>
  <c r="L23208" i="101"/>
  <c r="L23262" i="101"/>
  <c r="L23295" i="101"/>
  <c r="L23346" i="101"/>
  <c r="L23379" i="101"/>
  <c r="L23430" i="101"/>
  <c r="L23490" i="101"/>
  <c r="L23574" i="101"/>
  <c r="L23634" i="101"/>
  <c r="L23688" i="101"/>
  <c r="L23748" i="101"/>
  <c r="L23808" i="101"/>
  <c r="L23859" i="101"/>
  <c r="L23943" i="101"/>
  <c r="L24030" i="101"/>
  <c r="L24147" i="101"/>
  <c r="L24198" i="101"/>
  <c r="L24231" i="101"/>
  <c r="L24288" i="101"/>
  <c r="L24342" i="101"/>
  <c r="L24402" i="101"/>
  <c r="L24456" i="101"/>
  <c r="L24516" i="101"/>
  <c r="L24576" i="101"/>
  <c r="L24600" i="101"/>
  <c r="L24687" i="101"/>
  <c r="L24744" i="101"/>
  <c r="L24798" i="101"/>
  <c r="L24855" i="101"/>
  <c r="L24915" i="101"/>
  <c r="L24966" i="101"/>
  <c r="L25026" i="101"/>
  <c r="L25110" i="101"/>
  <c r="L25170" i="101"/>
  <c r="L25200" i="101"/>
  <c r="L25254" i="101"/>
  <c r="L25284" i="101"/>
  <c r="L25344" i="101"/>
  <c r="L25395" i="101"/>
  <c r="L25479" i="101"/>
  <c r="L25539" i="101"/>
  <c r="L25599" i="101"/>
  <c r="L25650" i="101"/>
  <c r="L25710" i="101"/>
  <c r="L25734" i="101"/>
  <c r="L25794" i="101"/>
  <c r="L25854" i="101"/>
  <c r="L25938" i="101"/>
  <c r="L26019" i="101"/>
  <c r="L26099" i="101"/>
  <c r="L26146" i="101"/>
  <c r="L26197" i="101"/>
  <c r="L26243" i="101"/>
  <c r="L26288" i="101"/>
  <c r="L26334" i="101"/>
  <c r="L26383" i="101"/>
  <c r="L26426" i="101"/>
  <c r="L26475" i="101"/>
  <c r="L26544" i="101"/>
  <c r="L26593" i="101"/>
  <c r="L26635" i="101"/>
  <c r="L26684" i="101"/>
  <c r="L26734" i="101"/>
  <c r="L26776" i="101"/>
  <c r="L26825" i="101"/>
  <c r="L26871" i="101"/>
  <c r="L26894" i="101"/>
  <c r="L26917" i="101"/>
  <c r="L26963" i="101"/>
  <c r="L27012" i="101"/>
  <c r="L27054" i="101"/>
  <c r="L27103" i="101"/>
  <c r="L27151" i="101"/>
  <c r="L27190" i="101"/>
  <c r="L27235" i="101"/>
  <c r="L27298" i="101"/>
  <c r="L27361" i="101"/>
  <c r="L27406" i="101"/>
  <c r="L27445" i="101"/>
  <c r="L27490" i="101"/>
  <c r="L27535" i="101"/>
  <c r="L27598" i="101"/>
  <c r="L27637" i="101"/>
  <c r="L27661" i="101"/>
  <c r="L27703" i="101"/>
  <c r="L27766" i="101"/>
  <c r="L27811" i="101"/>
  <c r="L27853" i="101"/>
  <c r="L27895" i="101"/>
  <c r="L27937" i="101"/>
  <c r="L28925" i="101"/>
  <c r="L29407" i="101"/>
  <c r="L29598" i="101"/>
  <c r="L29712" i="101"/>
  <c r="L29770" i="101"/>
  <c r="L29809" i="101"/>
  <c r="L29845" i="101"/>
  <c r="L29886" i="101"/>
  <c r="L29925" i="101"/>
  <c r="L29961" i="101"/>
  <c r="L30000" i="101"/>
  <c r="L30041" i="101"/>
  <c r="L30077" i="101"/>
  <c r="L30097" i="101"/>
  <c r="L30133" i="101"/>
  <c r="L30174" i="101"/>
  <c r="L30213" i="101"/>
  <c r="L30249" i="101"/>
  <c r="L30288" i="101"/>
  <c r="L30329" i="101"/>
  <c r="L30365" i="101"/>
  <c r="L30404" i="101"/>
  <c r="L30443" i="101"/>
  <c r="L30462" i="101"/>
  <c r="L30501" i="101"/>
  <c r="L30559" i="101"/>
  <c r="L30595" i="101"/>
  <c r="L30634" i="101"/>
  <c r="L30673" i="101"/>
  <c r="L30709" i="101"/>
  <c r="L30750" i="101"/>
  <c r="L30789" i="101"/>
  <c r="L30825" i="101"/>
  <c r="L30864" i="101"/>
  <c r="L30902" i="101"/>
  <c r="L30935" i="101"/>
  <c r="L30971" i="101"/>
  <c r="L31007" i="101"/>
  <c r="L31040" i="101"/>
  <c r="L31074" i="101"/>
  <c r="L31107" i="101"/>
  <c r="L31137" i="101"/>
  <c r="L31170" i="101"/>
  <c r="L31203" i="101"/>
  <c r="L31233" i="101"/>
  <c r="L31266" i="101"/>
  <c r="L31299" i="101"/>
  <c r="L31329" i="101"/>
  <c r="L31347" i="101"/>
  <c r="L31377" i="101"/>
  <c r="L31425" i="101"/>
  <c r="L31458" i="101"/>
  <c r="L31491" i="101"/>
  <c r="L31539" i="101"/>
  <c r="L31569" i="101"/>
  <c r="L31602" i="101"/>
  <c r="L31635" i="101"/>
  <c r="L31665" i="101"/>
  <c r="L275" i="101"/>
  <c r="L818" i="101"/>
  <c r="L1184" i="101"/>
  <c r="L1587" i="101"/>
  <c r="L1921" i="101"/>
  <c r="L2222" i="101"/>
  <c r="L2524" i="101"/>
  <c r="L2745" i="101"/>
  <c r="L2977" i="101"/>
  <c r="L3229" i="101"/>
  <c r="L3422" i="101"/>
  <c r="L3593" i="101"/>
  <c r="L3802" i="101"/>
  <c r="L3963" i="101"/>
  <c r="L4123" i="101"/>
  <c r="L4328" i="101"/>
  <c r="L4457" i="101"/>
  <c r="L4613" i="101"/>
  <c r="L4793" i="101"/>
  <c r="L4932" i="101"/>
  <c r="L5048" i="101"/>
  <c r="L5220" i="101"/>
  <c r="L5350" i="101"/>
  <c r="L5488" i="101"/>
  <c r="L5632" i="101"/>
  <c r="L5736" i="101"/>
  <c r="L5884" i="101"/>
  <c r="L6007" i="101"/>
  <c r="L6127" i="101"/>
  <c r="L6225" i="101"/>
  <c r="L6338" i="101"/>
  <c r="L6455" i="101"/>
  <c r="L6563" i="101"/>
  <c r="L6682" i="101"/>
  <c r="L6773" i="101"/>
  <c r="L6862" i="101"/>
  <c r="L6970" i="101"/>
  <c r="L7054" i="101"/>
  <c r="L7132" i="101"/>
  <c r="L7234" i="101"/>
  <c r="L7324" i="101"/>
  <c r="L7408" i="101"/>
  <c r="L7516" i="101"/>
  <c r="L7582" i="101"/>
  <c r="L7666" i="101"/>
  <c r="L7774" i="101"/>
  <c r="L7851" i="101"/>
  <c r="L7923" i="101"/>
  <c r="L8009" i="101"/>
  <c r="L8081" i="101"/>
  <c r="L8163" i="101"/>
  <c r="L8238" i="101"/>
  <c r="L8303" i="101"/>
  <c r="L8375" i="101"/>
  <c r="L8454" i="101"/>
  <c r="L8533" i="101"/>
  <c r="L8595" i="101"/>
  <c r="L8673" i="101"/>
  <c r="L8752" i="101"/>
  <c r="L8820" i="101"/>
  <c r="L8901" i="101"/>
  <c r="L8952" i="101"/>
  <c r="L9018" i="101"/>
  <c r="L9096" i="101"/>
  <c r="L9162" i="101"/>
  <c r="L9222" i="101"/>
  <c r="L9294" i="101"/>
  <c r="L9357" i="101"/>
  <c r="L9420" i="101"/>
  <c r="L9501" i="101"/>
  <c r="L9561" i="101"/>
  <c r="L9624" i="101"/>
  <c r="L9702" i="101"/>
  <c r="L9765" i="101"/>
  <c r="L9822" i="101"/>
  <c r="L9900" i="101"/>
  <c r="L9966" i="101"/>
  <c r="L10038" i="101"/>
  <c r="L10104" i="101"/>
  <c r="L10164" i="101"/>
  <c r="L10233" i="101"/>
  <c r="L10308" i="101"/>
  <c r="L10377" i="101"/>
  <c r="L10437" i="101"/>
  <c r="L10506" i="101"/>
  <c r="L10572" i="101"/>
  <c r="L10638" i="101"/>
  <c r="L10716" i="101"/>
  <c r="L10776" i="101"/>
  <c r="L10842" i="101"/>
  <c r="L10917" i="101"/>
  <c r="L10980" i="101"/>
  <c r="L11037" i="101"/>
  <c r="L11118" i="101"/>
  <c r="L11181" i="101"/>
  <c r="L11244" i="101"/>
  <c r="L11322" i="101"/>
  <c r="L11382" i="101"/>
  <c r="L11445" i="101"/>
  <c r="L11526" i="101"/>
  <c r="L11589" i="101"/>
  <c r="L11639" i="101"/>
  <c r="L11711" i="101"/>
  <c r="L11769" i="101"/>
  <c r="L11830" i="101"/>
  <c r="L11899" i="101"/>
  <c r="L11946" i="101"/>
  <c r="L12013" i="101"/>
  <c r="L12075" i="101"/>
  <c r="L12140" i="101"/>
  <c r="L12190" i="101"/>
  <c r="L12255" i="101"/>
  <c r="L12320" i="101"/>
  <c r="L12378" i="101"/>
  <c r="L12445" i="101"/>
  <c r="L12500" i="101"/>
  <c r="L12558" i="101"/>
  <c r="L12630" i="101"/>
  <c r="L12682" i="101"/>
  <c r="L12725" i="101"/>
  <c r="L12790" i="101"/>
  <c r="L12843" i="101"/>
  <c r="L12895" i="101"/>
  <c r="L12960" i="101"/>
  <c r="L13002" i="101"/>
  <c r="L13050" i="101"/>
  <c r="L13110" i="101"/>
  <c r="L13158" i="101"/>
  <c r="L13203" i="101"/>
  <c r="L13254" i="101"/>
  <c r="L13298" i="101"/>
  <c r="L13348" i="101"/>
  <c r="L13395" i="101"/>
  <c r="L13434" i="101"/>
  <c r="L13481" i="101"/>
  <c r="L13528" i="101"/>
  <c r="L13578" i="101"/>
  <c r="L13614" i="101"/>
  <c r="L13666" i="101"/>
  <c r="L13711" i="101"/>
  <c r="L13755" i="101"/>
  <c r="L13810" i="101"/>
  <c r="L13846" i="101"/>
  <c r="L13888" i="101"/>
  <c r="L13943" i="101"/>
  <c r="L13985" i="101"/>
  <c r="L14026" i="101"/>
  <c r="L14076" i="101"/>
  <c r="L14118" i="101"/>
  <c r="L14162" i="101"/>
  <c r="L14215" i="101"/>
  <c r="L14256" i="101"/>
  <c r="L14298" i="101"/>
  <c r="L14350" i="101"/>
  <c r="L14392" i="101"/>
  <c r="L14431" i="101"/>
  <c r="L14486" i="101"/>
  <c r="L14527" i="101"/>
  <c r="L14570" i="101"/>
  <c r="L14612" i="101"/>
  <c r="L14648" i="101"/>
  <c r="L14691" i="101"/>
  <c r="L14737" i="101"/>
  <c r="L14779" i="101"/>
  <c r="L14815" i="101"/>
  <c r="L14858" i="101"/>
  <c r="L14900" i="101"/>
  <c r="L14936" i="101"/>
  <c r="L14981" i="101"/>
  <c r="L15014" i="101"/>
  <c r="L15050" i="101"/>
  <c r="L15092" i="101"/>
  <c r="L15128" i="101"/>
  <c r="L15161" i="101"/>
  <c r="L15206" i="101"/>
  <c r="L15242" i="101"/>
  <c r="L15278" i="101"/>
  <c r="L15320" i="101"/>
  <c r="L15353" i="101"/>
  <c r="L15389" i="101"/>
  <c r="L15434" i="101"/>
  <c r="L15470" i="101"/>
  <c r="L15500" i="101"/>
  <c r="L15545" i="101"/>
  <c r="L15581" i="101"/>
  <c r="L15620" i="101"/>
  <c r="L15662" i="101"/>
  <c r="L15692" i="101"/>
  <c r="L15734" i="101"/>
  <c r="L15773" i="101"/>
  <c r="L15812" i="101"/>
  <c r="L15845" i="101"/>
  <c r="L15884" i="101"/>
  <c r="L15926" i="101"/>
  <c r="L15962" i="101"/>
  <c r="L16004" i="101"/>
  <c r="L16037" i="101"/>
  <c r="L16073" i="101"/>
  <c r="L16118" i="101"/>
  <c r="L16154" i="101"/>
  <c r="L16184" i="101"/>
  <c r="L16229" i="101"/>
  <c r="L16265" i="101"/>
  <c r="L16301" i="101"/>
  <c r="L16346" i="101"/>
  <c r="L16376" i="101"/>
  <c r="L16412" i="101"/>
  <c r="L16457" i="101"/>
  <c r="L16493" i="101"/>
  <c r="L16526" i="101"/>
  <c r="L16568" i="101"/>
  <c r="L16604" i="101"/>
  <c r="L16646" i="101"/>
  <c r="L16685" i="101"/>
  <c r="L16718" i="101"/>
  <c r="L16757" i="101"/>
  <c r="L16794" i="101"/>
  <c r="L16830" i="101"/>
  <c r="L16860" i="101"/>
  <c r="L16896" i="101"/>
  <c r="L16932" i="101"/>
  <c r="L16963" i="101"/>
  <c r="L17004" i="101"/>
  <c r="L17032" i="101"/>
  <c r="L17065" i="101"/>
  <c r="L17104" i="101"/>
  <c r="L17137" i="101"/>
  <c r="L17165" i="101"/>
  <c r="L17204" i="101"/>
  <c r="L17237" i="101"/>
  <c r="L17270" i="101"/>
  <c r="L17309" i="101"/>
  <c r="L17337" i="101"/>
  <c r="L17370" i="101"/>
  <c r="L17409" i="101"/>
  <c r="L17442" i="101"/>
  <c r="L17472" i="101"/>
  <c r="L17511" i="101"/>
  <c r="L17538" i="101"/>
  <c r="L17568" i="101"/>
  <c r="L17598" i="101"/>
  <c r="L17622" i="101"/>
  <c r="L17652" i="101"/>
  <c r="L17682" i="101"/>
  <c r="L17712" i="101"/>
  <c r="L17736" i="101"/>
  <c r="L17766" i="101"/>
  <c r="L17796" i="101"/>
  <c r="L17823" i="101"/>
  <c r="L17856" i="101"/>
  <c r="L17880" i="101"/>
  <c r="L17907" i="101"/>
  <c r="L17940" i="101"/>
  <c r="L17967" i="101"/>
  <c r="L17991" i="101"/>
  <c r="L18024" i="101"/>
  <c r="L18051" i="101"/>
  <c r="L18078" i="101"/>
  <c r="L18111" i="101"/>
  <c r="L18135" i="101"/>
  <c r="L18162" i="101"/>
  <c r="L18195" i="101"/>
  <c r="L18222" i="101"/>
  <c r="L18246" i="101"/>
  <c r="L18279" i="101"/>
  <c r="L18306" i="101"/>
  <c r="L18336" i="101"/>
  <c r="L18366" i="101"/>
  <c r="L18390" i="101"/>
  <c r="L18420" i="101"/>
  <c r="L18450" i="101"/>
  <c r="L18480" i="101"/>
  <c r="L18504" i="101"/>
  <c r="L18534" i="101"/>
  <c r="L18564" i="101"/>
  <c r="L18591" i="101"/>
  <c r="L18624" i="101"/>
  <c r="L18648" i="101"/>
  <c r="L18675" i="101"/>
  <c r="L18708" i="101"/>
  <c r="L18735" i="101"/>
  <c r="L18759" i="101"/>
  <c r="L18792" i="101"/>
  <c r="L18819" i="101"/>
  <c r="L18846" i="101"/>
  <c r="L18879" i="101"/>
  <c r="L18903" i="101"/>
  <c r="L18930" i="101"/>
  <c r="L18963" i="101"/>
  <c r="L18990" i="101"/>
  <c r="L19014" i="101"/>
  <c r="L19047" i="101"/>
  <c r="L19074" i="101"/>
  <c r="L19104" i="101"/>
  <c r="L19134" i="101"/>
  <c r="L19158" i="101"/>
  <c r="L19188" i="101"/>
  <c r="L19218" i="101"/>
  <c r="L19248" i="101"/>
  <c r="L19272" i="101"/>
  <c r="L19302" i="101"/>
  <c r="L19332" i="101"/>
  <c r="L19359" i="101"/>
  <c r="L19392" i="101"/>
  <c r="L19416" i="101"/>
  <c r="L19443" i="101"/>
  <c r="L19476" i="101"/>
  <c r="L19503" i="101"/>
  <c r="L19527" i="101"/>
  <c r="L19560" i="101"/>
  <c r="L19587" i="101"/>
  <c r="L19614" i="101"/>
  <c r="L19647" i="101"/>
  <c r="L19671" i="101"/>
  <c r="L19698" i="101"/>
  <c r="L19731" i="101"/>
  <c r="L19758" i="101"/>
  <c r="L19782" i="101"/>
  <c r="L19815" i="101"/>
  <c r="L19842" i="101"/>
  <c r="L19872" i="101"/>
  <c r="L19902" i="101"/>
  <c r="L19926" i="101"/>
  <c r="L19956" i="101"/>
  <c r="L19986" i="101"/>
  <c r="L20016" i="101"/>
  <c r="L20040" i="101"/>
  <c r="L20070" i="101"/>
  <c r="L20100" i="101"/>
  <c r="L20127" i="101"/>
  <c r="L20160" i="101"/>
  <c r="L20184" i="101"/>
  <c r="L20211" i="101"/>
  <c r="L20244" i="101"/>
  <c r="L20271" i="101"/>
  <c r="L20295" i="101"/>
  <c r="L20328" i="101"/>
  <c r="L20355" i="101"/>
  <c r="L20382" i="101"/>
  <c r="L20415" i="101"/>
  <c r="L20439" i="101"/>
  <c r="L20466" i="101"/>
  <c r="L20499" i="101"/>
  <c r="L20526" i="101"/>
  <c r="L20550" i="101"/>
  <c r="L20583" i="101"/>
  <c r="L20610" i="101"/>
  <c r="L20640" i="101"/>
  <c r="L20670" i="101"/>
  <c r="L20694" i="101"/>
  <c r="L20724" i="101"/>
  <c r="L20754" i="101"/>
  <c r="L20784" i="101"/>
  <c r="L20808" i="101"/>
  <c r="L20838" i="101"/>
  <c r="L20868" i="101"/>
  <c r="L20895" i="101"/>
  <c r="L20928" i="101"/>
  <c r="L20952" i="101"/>
  <c r="L20979" i="101"/>
  <c r="L21012" i="101"/>
  <c r="L21039" i="101"/>
  <c r="L21063" i="101"/>
  <c r="L21096" i="101"/>
  <c r="L21123" i="101"/>
  <c r="L21150" i="101"/>
  <c r="L21183" i="101"/>
  <c r="L21207" i="101"/>
  <c r="L21234" i="101"/>
  <c r="L21267" i="101"/>
  <c r="L21294" i="101"/>
  <c r="L21318" i="101"/>
  <c r="L21351" i="101"/>
  <c r="L21378" i="101"/>
  <c r="L21408" i="101"/>
  <c r="L21438" i="101"/>
  <c r="L21462" i="101"/>
  <c r="L21492" i="101"/>
  <c r="L21522" i="101"/>
  <c r="L21552" i="101"/>
  <c r="L21576" i="101"/>
  <c r="L21606" i="101"/>
  <c r="L21636" i="101"/>
  <c r="L21663" i="101"/>
  <c r="L21696" i="101"/>
  <c r="L21720" i="101"/>
  <c r="L21747" i="101"/>
  <c r="L21780" i="101"/>
  <c r="L21807" i="101"/>
  <c r="L21831" i="101"/>
  <c r="L21864" i="101"/>
  <c r="L21891" i="101"/>
  <c r="L21918" i="101"/>
  <c r="L21951" i="101"/>
  <c r="L21975" i="101"/>
  <c r="L22002" i="101"/>
  <c r="L22035" i="101"/>
  <c r="L22062" i="101"/>
  <c r="L22086" i="101"/>
  <c r="L22119" i="101"/>
  <c r="L22146" i="101"/>
  <c r="L22176" i="101"/>
  <c r="L22206" i="101"/>
  <c r="L22230" i="101"/>
  <c r="L22260" i="101"/>
  <c r="L22290" i="101"/>
  <c r="L22320" i="101"/>
  <c r="L22344" i="101"/>
  <c r="L22374" i="101"/>
  <c r="L22404" i="101"/>
  <c r="L22431" i="101"/>
  <c r="L22464" i="101"/>
  <c r="L22488" i="101"/>
  <c r="L22515" i="101"/>
  <c r="L22548" i="101"/>
  <c r="L22575" i="101"/>
  <c r="L22599" i="101"/>
  <c r="L22632" i="101"/>
  <c r="L22659" i="101"/>
  <c r="L22686" i="101"/>
  <c r="L22719" i="101"/>
  <c r="L22743" i="101"/>
  <c r="L22770" i="101"/>
  <c r="L22803" i="101"/>
  <c r="L22830" i="101"/>
  <c r="L22854" i="101"/>
  <c r="L22887" i="101"/>
  <c r="L22914" i="101"/>
  <c r="L22944" i="101"/>
  <c r="L22974" i="101"/>
  <c r="L22998" i="101"/>
  <c r="L23028" i="101"/>
  <c r="L23058" i="101"/>
  <c r="L23088" i="101"/>
  <c r="L23112" i="101"/>
  <c r="L23142" i="101"/>
  <c r="L23172" i="101"/>
  <c r="L23199" i="101"/>
  <c r="L23232" i="101"/>
  <c r="L23256" i="101"/>
  <c r="L23283" i="101"/>
  <c r="L23316" i="101"/>
  <c r="L23343" i="101"/>
  <c r="L23367" i="101"/>
  <c r="L23400" i="101"/>
  <c r="L23427" i="101"/>
  <c r="L23454" i="101"/>
  <c r="L23487" i="101"/>
  <c r="L23511" i="101"/>
  <c r="L23538" i="101"/>
  <c r="L23571" i="101"/>
  <c r="L23598" i="101"/>
  <c r="L23622" i="101"/>
  <c r="L23655" i="101"/>
  <c r="L23682" i="101"/>
  <c r="L23712" i="101"/>
  <c r="L23742" i="101"/>
  <c r="L23766" i="101"/>
  <c r="L23796" i="101"/>
  <c r="L23826" i="101"/>
  <c r="L23856" i="101"/>
  <c r="L23880" i="101"/>
  <c r="L23910" i="101"/>
  <c r="L23940" i="101"/>
  <c r="L23967" i="101"/>
  <c r="L24000" i="101"/>
  <c r="L24024" i="101"/>
  <c r="L24051" i="101"/>
  <c r="L24084" i="101"/>
  <c r="L24111" i="101"/>
  <c r="L24135" i="101"/>
  <c r="L24168" i="101"/>
  <c r="L24195" i="101"/>
  <c r="L24222" i="101"/>
  <c r="L24255" i="101"/>
  <c r="L24279" i="101"/>
  <c r="L24306" i="101"/>
  <c r="L24339" i="101"/>
  <c r="L24366" i="101"/>
  <c r="L24390" i="101"/>
  <c r="L24423" i="101"/>
  <c r="L24450" i="101"/>
  <c r="L24480" i="101"/>
  <c r="L24510" i="101"/>
  <c r="L24534" i="101"/>
  <c r="L24564" i="101"/>
  <c r="L24594" i="101"/>
  <c r="L24624" i="101"/>
  <c r="L24648" i="101"/>
  <c r="L24678" i="101"/>
  <c r="L24708" i="101"/>
  <c r="L24735" i="101"/>
  <c r="L24768" i="101"/>
  <c r="L24792" i="101"/>
  <c r="L24819" i="101"/>
  <c r="L24852" i="101"/>
  <c r="L24879" i="101"/>
  <c r="L24903" i="101"/>
  <c r="L24936" i="101"/>
  <c r="L24963" i="101"/>
  <c r="L24990" i="101"/>
  <c r="L25023" i="101"/>
  <c r="L25047" i="101"/>
  <c r="L25074" i="101"/>
  <c r="L25107" i="101"/>
  <c r="L25134" i="101"/>
  <c r="L25158" i="101"/>
  <c r="L25191" i="101"/>
  <c r="L25218" i="101"/>
  <c r="L25248" i="101"/>
  <c r="L25278" i="101"/>
  <c r="L25302" i="101"/>
  <c r="L25332" i="101"/>
  <c r="L25362" i="101"/>
  <c r="L25392" i="101"/>
  <c r="L25416" i="101"/>
  <c r="L25446" i="101"/>
  <c r="L25476" i="101"/>
  <c r="L25503" i="101"/>
  <c r="L25536" i="101"/>
  <c r="L25560" i="101"/>
  <c r="L25587" i="101"/>
  <c r="L25620" i="101"/>
  <c r="L25647" i="101"/>
  <c r="L25671" i="101"/>
  <c r="L25704" i="101"/>
  <c r="L25731" i="101"/>
  <c r="L25758" i="101"/>
  <c r="L25791" i="101"/>
  <c r="L25815" i="101"/>
  <c r="L25842" i="101"/>
  <c r="L25875" i="101"/>
  <c r="L25902" i="101"/>
  <c r="L25926" i="101"/>
  <c r="L25959" i="101"/>
  <c r="L25986" i="101"/>
  <c r="L26011" i="101"/>
  <c r="L26041" i="101"/>
  <c r="L26063" i="101"/>
  <c r="L26088" i="101"/>
  <c r="L26116" i="101"/>
  <c r="L26141" i="101"/>
  <c r="L26163" i="101"/>
  <c r="L26190" i="101"/>
  <c r="L26213" i="101"/>
  <c r="L26236" i="101"/>
  <c r="L26262" i="101"/>
  <c r="L26282" i="101"/>
  <c r="L26305" i="101"/>
  <c r="L26331" i="101"/>
  <c r="L26354" i="101"/>
  <c r="L26374" i="101"/>
  <c r="L26400" i="101"/>
  <c r="L26423" i="101"/>
  <c r="L26446" i="101"/>
  <c r="L26472" i="101"/>
  <c r="L26491" i="101"/>
  <c r="L26514" i="101"/>
  <c r="L26540" i="101"/>
  <c r="L26563" i="101"/>
  <c r="L26583" i="101"/>
  <c r="L26609" i="101"/>
  <c r="L26632" i="101"/>
  <c r="L26655" i="101"/>
  <c r="L26681" i="101"/>
  <c r="L26701" i="101"/>
  <c r="L26724" i="101"/>
  <c r="L26750" i="101"/>
  <c r="L26773" i="101"/>
  <c r="L26792" i="101"/>
  <c r="L26819" i="101"/>
  <c r="L26842" i="101"/>
  <c r="L26864" i="101"/>
  <c r="L26891" i="101"/>
  <c r="L26910" i="101"/>
  <c r="L26933" i="101"/>
  <c r="L26959" i="101"/>
  <c r="L26982" i="101"/>
  <c r="L27002" i="101"/>
  <c r="L27028" i="101"/>
  <c r="L27051" i="101"/>
  <c r="L27074" i="101"/>
  <c r="L27100" i="101"/>
  <c r="L27120" i="101"/>
  <c r="L27142" i="101"/>
  <c r="L27166" i="101"/>
  <c r="L27187" i="101"/>
  <c r="L27205" i="101"/>
  <c r="L27229" i="101"/>
  <c r="L27250" i="101"/>
  <c r="L27271" i="101"/>
  <c r="L27295" i="101"/>
  <c r="L27313" i="101"/>
  <c r="L27334" i="101"/>
  <c r="L27358" i="101"/>
  <c r="L27379" i="101"/>
  <c r="L27397" i="101"/>
  <c r="L27421" i="101"/>
  <c r="L27442" i="101"/>
  <c r="L27463" i="101"/>
  <c r="L27487" i="101"/>
  <c r="L27505" i="101"/>
  <c r="L27526" i="101"/>
  <c r="L27550" i="101"/>
  <c r="L27571" i="101"/>
  <c r="L27589" i="101"/>
  <c r="L27613" i="101"/>
  <c r="L27634" i="101"/>
  <c r="L27655" i="101"/>
  <c r="L27679" i="101"/>
  <c r="L27697" i="101"/>
  <c r="L27718" i="101"/>
  <c r="L27742" i="101"/>
  <c r="L27763" i="101"/>
  <c r="L27781" i="101"/>
  <c r="L27805" i="101"/>
  <c r="L27826" i="101"/>
  <c r="L27847" i="101"/>
  <c r="L27871" i="101"/>
  <c r="L27889" i="101"/>
  <c r="L27910" i="101"/>
  <c r="L27934" i="101"/>
  <c r="L27955" i="101"/>
  <c r="L27973" i="101"/>
  <c r="L27997" i="101"/>
  <c r="L28018" i="101"/>
  <c r="L28039" i="101"/>
  <c r="L28063" i="101"/>
  <c r="L28081" i="101"/>
  <c r="L28102" i="101"/>
  <c r="L28126" i="101"/>
  <c r="L28147" i="101"/>
  <c r="L28165" i="101"/>
  <c r="L28189" i="101"/>
  <c r="L28210" i="101"/>
  <c r="L28231" i="101"/>
  <c r="L28255" i="101"/>
  <c r="L28273" i="101"/>
  <c r="L28294" i="101"/>
  <c r="L28318" i="101"/>
  <c r="L28339" i="101"/>
  <c r="L28357" i="101"/>
  <c r="L28381" i="101"/>
  <c r="L28402" i="101"/>
  <c r="L28421" i="101"/>
  <c r="L28441" i="101"/>
  <c r="L28460" i="101"/>
  <c r="L28477" i="101"/>
  <c r="L28499" i="101"/>
  <c r="L28518" i="101"/>
  <c r="L28535" i="101"/>
  <c r="L28557" i="101"/>
  <c r="L28574" i="101"/>
  <c r="L28593" i="101"/>
  <c r="L28615" i="101"/>
  <c r="L28632" i="101"/>
  <c r="L28651" i="101"/>
  <c r="L28673" i="101"/>
  <c r="L28690" i="101"/>
  <c r="L28709" i="101"/>
  <c r="L28729" i="101"/>
  <c r="L28748" i="101"/>
  <c r="L28765" i="101"/>
  <c r="L28787" i="101"/>
  <c r="L28806" i="101"/>
  <c r="L28823" i="101"/>
  <c r="L28845" i="101"/>
  <c r="L28862" i="101"/>
  <c r="L28881" i="101"/>
  <c r="L28903" i="101"/>
  <c r="L28920" i="101"/>
  <c r="L28939" i="101"/>
  <c r="L28961" i="101"/>
  <c r="L28978" i="101"/>
  <c r="L28997" i="101"/>
  <c r="L29017" i="101"/>
  <c r="L29036" i="101"/>
  <c r="L29053" i="101"/>
  <c r="L29075" i="101"/>
  <c r="L29094" i="101"/>
  <c r="L29111" i="101"/>
  <c r="L29133" i="101"/>
  <c r="L29150" i="101"/>
  <c r="L29169" i="101"/>
  <c r="L29191" i="101"/>
  <c r="L29208" i="101"/>
  <c r="L29227" i="101"/>
  <c r="L29249" i="101"/>
  <c r="L29266" i="101"/>
  <c r="L29285" i="101"/>
  <c r="L29305" i="101"/>
  <c r="L29324" i="101"/>
  <c r="L29341" i="101"/>
  <c r="L29363" i="101"/>
  <c r="L29382" i="101"/>
  <c r="L29399" i="101"/>
  <c r="L29421" i="101"/>
  <c r="L29438" i="101"/>
  <c r="L29457" i="101"/>
  <c r="L29479" i="101"/>
  <c r="L29496" i="101"/>
  <c r="L29515" i="101"/>
  <c r="L29537" i="101"/>
  <c r="L29554" i="101"/>
  <c r="L29573" i="101"/>
  <c r="L29593" i="101"/>
  <c r="L29612" i="101"/>
  <c r="L29629" i="101"/>
  <c r="L29651" i="101"/>
  <c r="L29670" i="101"/>
  <c r="L29687" i="101"/>
  <c r="L29709" i="101"/>
  <c r="L29726" i="101"/>
  <c r="L29745" i="101"/>
  <c r="L29767" i="101"/>
  <c r="L29784" i="101"/>
  <c r="L29803" i="101"/>
  <c r="L29825" i="101"/>
  <c r="L29842" i="101"/>
  <c r="L29861" i="101"/>
  <c r="L29881" i="101"/>
  <c r="L29900" i="101"/>
  <c r="L29917" i="101"/>
  <c r="L29939" i="101"/>
  <c r="L29958" i="101"/>
  <c r="L29975" i="101"/>
  <c r="L29997" i="101"/>
  <c r="L30014" i="101"/>
  <c r="L30033" i="101"/>
  <c r="L30055" i="101"/>
  <c r="L30072" i="101"/>
  <c r="L30091" i="101"/>
  <c r="L30113" i="101"/>
  <c r="L30130" i="101"/>
  <c r="L30149" i="101"/>
  <c r="L30169" i="101"/>
  <c r="L30188" i="101"/>
  <c r="L30205" i="101"/>
  <c r="L30227" i="101"/>
  <c r="L30246" i="101"/>
  <c r="L30263" i="101"/>
  <c r="L30285" i="101"/>
  <c r="L30302" i="101"/>
  <c r="L30321" i="101"/>
  <c r="L30343" i="101"/>
  <c r="L30360" i="101"/>
  <c r="L30379" i="101"/>
  <c r="L30401" i="101"/>
  <c r="L30418" i="101"/>
  <c r="L30437" i="101"/>
  <c r="L30457" i="101"/>
  <c r="L30476" i="101"/>
  <c r="L30493" i="101"/>
  <c r="L30515" i="101"/>
  <c r="L30534" i="101"/>
  <c r="L30551" i="101"/>
  <c r="L30573" i="101"/>
  <c r="L30590" i="101"/>
  <c r="L30609" i="101"/>
  <c r="L30631" i="101"/>
  <c r="L30648" i="101"/>
  <c r="L30667" i="101"/>
  <c r="L30689" i="101"/>
  <c r="L30706" i="101"/>
  <c r="L30725" i="101"/>
  <c r="L30745" i="101"/>
  <c r="L30764" i="101"/>
  <c r="L30781" i="101"/>
  <c r="L30803" i="101"/>
  <c r="L30822" i="101"/>
  <c r="L30839" i="101"/>
  <c r="L30861" i="101"/>
  <c r="L30878" i="101"/>
  <c r="L30896" i="101"/>
  <c r="L30916" i="101"/>
  <c r="L30932" i="101"/>
  <c r="L30948" i="101"/>
  <c r="L30968" i="101"/>
  <c r="L30984" i="101"/>
  <c r="L31001" i="101"/>
  <c r="L31020" i="101"/>
  <c r="L31037" i="101"/>
  <c r="L31053" i="101"/>
  <c r="L31071" i="101"/>
  <c r="L31086" i="101"/>
  <c r="L31101" i="101"/>
  <c r="L31119" i="101"/>
  <c r="L31134" i="101"/>
  <c r="L31149" i="101"/>
  <c r="L31167" i="101"/>
  <c r="L31182" i="101"/>
  <c r="L31197" i="101"/>
  <c r="L31215" i="101"/>
  <c r="L31230" i="101"/>
  <c r="L31245" i="101"/>
  <c r="L31263" i="101"/>
  <c r="L31278" i="101"/>
  <c r="L31293" i="101"/>
  <c r="L31311" i="101"/>
  <c r="L31326" i="101"/>
  <c r="L31341" i="101"/>
  <c r="L31359" i="101"/>
  <c r="L31374" i="101"/>
  <c r="L31389" i="101"/>
  <c r="L31407" i="101"/>
  <c r="L31422" i="101"/>
  <c r="L31437" i="101"/>
  <c r="L31455" i="101"/>
  <c r="L31470" i="101"/>
  <c r="L31485" i="101"/>
  <c r="L31503" i="101"/>
  <c r="L31518" i="101"/>
  <c r="L31533" i="101"/>
  <c r="L31551" i="101"/>
  <c r="L31566" i="101"/>
  <c r="L31581" i="101"/>
  <c r="L31599" i="101"/>
  <c r="L31614" i="101"/>
  <c r="L31629" i="101"/>
  <c r="L31647" i="101"/>
  <c r="L31662" i="101"/>
  <c r="L31677" i="101"/>
  <c r="L31695" i="101"/>
  <c r="L31710" i="101"/>
  <c r="L31725" i="101"/>
  <c r="L31743" i="101"/>
  <c r="L31758" i="101"/>
  <c r="L31773" i="101"/>
  <c r="L31791" i="101"/>
  <c r="L31806" i="101"/>
  <c r="L31821" i="101"/>
  <c r="L31839" i="101"/>
  <c r="L31854" i="101"/>
  <c r="L31869" i="101"/>
  <c r="L31887" i="101"/>
  <c r="L31902" i="101"/>
  <c r="L31917" i="101"/>
  <c r="L31935" i="101"/>
  <c r="L31950" i="101"/>
  <c r="L31965" i="101"/>
  <c r="L31983" i="101"/>
  <c r="L31998" i="101"/>
  <c r="L32013" i="101"/>
  <c r="L32031" i="101"/>
  <c r="L32046" i="101"/>
  <c r="L32061" i="101"/>
  <c r="L32079" i="101"/>
  <c r="L32094" i="101"/>
  <c r="L32109" i="101"/>
  <c r="L32127" i="101"/>
  <c r="L32142" i="101"/>
  <c r="L32157" i="101"/>
  <c r="L32175" i="101"/>
  <c r="L32190" i="101"/>
  <c r="L32205" i="101"/>
  <c r="L32223" i="101"/>
  <c r="L32238" i="101"/>
  <c r="L32253" i="101"/>
  <c r="L32271" i="101"/>
  <c r="L32286" i="101"/>
  <c r="L32301" i="101"/>
  <c r="L32319" i="101"/>
  <c r="L32334" i="101"/>
  <c r="L32349" i="101"/>
  <c r="L32367" i="101"/>
  <c r="L32382" i="101"/>
  <c r="L32397" i="101"/>
  <c r="L32415" i="101"/>
  <c r="L32430" i="101"/>
  <c r="L32445" i="101"/>
  <c r="L32463" i="101"/>
  <c r="L32478" i="101"/>
  <c r="L32493" i="101"/>
  <c r="L32511" i="101"/>
  <c r="L32526" i="101"/>
  <c r="L32541" i="101"/>
  <c r="L32559" i="101"/>
  <c r="L32574" i="101"/>
  <c r="L32589" i="101"/>
  <c r="L32607" i="101"/>
  <c r="L32622" i="101"/>
  <c r="L32637" i="101"/>
  <c r="L32655" i="101"/>
  <c r="L32670" i="101"/>
  <c r="L32685" i="101"/>
  <c r="L32703" i="101"/>
  <c r="L32718" i="101"/>
  <c r="L32733" i="101"/>
  <c r="L32751" i="101"/>
  <c r="L32766" i="101"/>
  <c r="L32781" i="101"/>
  <c r="L32799" i="101"/>
  <c r="L32814" i="101"/>
  <c r="L32829" i="101"/>
  <c r="L32847" i="101"/>
  <c r="L32862" i="101"/>
  <c r="L32877" i="101"/>
  <c r="L32895" i="101"/>
  <c r="L32910" i="101"/>
  <c r="L32925" i="101"/>
  <c r="L32943" i="101"/>
  <c r="L32958" i="101"/>
  <c r="L32973" i="101"/>
  <c r="L32991" i="101"/>
  <c r="L33006" i="101"/>
  <c r="L33021" i="101"/>
  <c r="L33039" i="101"/>
  <c r="L33054" i="101"/>
  <c r="L33069" i="101"/>
  <c r="L33087" i="101"/>
  <c r="L33102" i="101"/>
  <c r="L33117" i="101"/>
  <c r="L33135" i="101"/>
  <c r="L33150" i="101"/>
  <c r="L33165" i="101"/>
  <c r="L33183" i="101"/>
  <c r="L33198" i="101"/>
  <c r="L33213" i="101"/>
  <c r="L33231" i="101"/>
  <c r="L33246" i="101"/>
  <c r="L33261" i="101"/>
  <c r="L33279" i="101"/>
  <c r="L33294" i="101"/>
  <c r="L33309" i="101"/>
  <c r="L33327" i="101"/>
  <c r="L33342" i="101"/>
  <c r="L33357" i="101"/>
  <c r="L33375" i="101"/>
  <c r="L33390" i="101"/>
  <c r="L33405" i="101"/>
  <c r="L33423" i="101"/>
  <c r="L33438" i="101"/>
  <c r="L33453" i="101"/>
  <c r="L33471" i="101"/>
  <c r="L33486" i="101"/>
  <c r="L33501" i="101"/>
  <c r="L33519" i="101"/>
  <c r="L33534" i="101"/>
  <c r="L33549" i="101"/>
  <c r="L33567" i="101"/>
  <c r="L33582" i="101"/>
  <c r="L33597" i="101"/>
  <c r="L33615" i="101"/>
  <c r="L33630" i="101"/>
  <c r="L33645" i="101"/>
  <c r="L33663" i="101"/>
  <c r="L33678" i="101"/>
  <c r="L33693" i="101"/>
  <c r="L33711" i="101"/>
  <c r="L33726" i="101"/>
  <c r="L33741" i="101"/>
  <c r="L33759" i="101"/>
  <c r="L33774" i="101"/>
  <c r="L33789" i="101"/>
  <c r="L33807" i="101"/>
  <c r="L33822" i="101"/>
  <c r="L33837" i="101"/>
  <c r="L33855" i="101"/>
  <c r="L33870" i="101"/>
  <c r="L33885" i="101"/>
  <c r="L33903" i="101"/>
  <c r="L33918" i="101"/>
  <c r="L33933" i="101"/>
  <c r="L33951" i="101"/>
  <c r="L33966" i="101"/>
  <c r="L33981" i="101"/>
  <c r="L33999" i="101"/>
  <c r="L34014" i="101"/>
  <c r="L34029" i="101"/>
  <c r="L34047" i="101"/>
  <c r="L34062" i="101"/>
  <c r="L34077" i="101"/>
  <c r="L34095" i="101"/>
  <c r="L34110" i="101"/>
  <c r="L34125" i="101"/>
  <c r="L34143" i="101"/>
  <c r="L34158" i="101"/>
  <c r="L34173" i="101"/>
  <c r="L34191" i="101"/>
  <c r="L34206" i="101"/>
  <c r="L34221" i="101"/>
  <c r="L34239" i="101"/>
  <c r="L34254" i="101"/>
  <c r="L34269" i="101"/>
  <c r="L34287" i="101"/>
  <c r="L34302" i="101"/>
  <c r="L34317" i="101"/>
  <c r="L34335" i="101"/>
  <c r="L34350" i="101"/>
  <c r="L34365" i="101"/>
  <c r="L34383" i="101"/>
  <c r="L34398" i="101"/>
  <c r="L34413" i="101"/>
  <c r="L34431" i="101"/>
  <c r="L34446" i="101"/>
  <c r="L34461" i="101"/>
  <c r="L34479" i="101"/>
  <c r="L34494" i="101"/>
  <c r="L34509" i="101"/>
  <c r="L34527" i="101"/>
  <c r="L34542" i="101"/>
  <c r="L34557" i="101"/>
  <c r="L34575" i="101"/>
  <c r="L34590" i="101"/>
  <c r="L34605" i="101"/>
  <c r="L34623" i="101"/>
  <c r="L34638" i="101"/>
  <c r="L34653" i="101"/>
  <c r="L34671" i="101"/>
  <c r="L34686" i="101"/>
  <c r="L34701" i="101"/>
  <c r="L34719" i="101"/>
  <c r="L34734" i="101"/>
  <c r="L34749" i="101"/>
  <c r="L34767" i="101"/>
  <c r="L34782" i="101"/>
  <c r="L34797" i="101"/>
  <c r="L34815" i="101"/>
  <c r="L34830" i="101"/>
  <c r="L34845" i="101"/>
  <c r="L34863" i="101"/>
  <c r="L34878" i="101"/>
  <c r="L34893" i="101"/>
  <c r="L34911" i="101"/>
  <c r="L34925" i="101"/>
  <c r="L34939" i="101"/>
  <c r="L34953" i="101"/>
  <c r="L34969" i="101"/>
  <c r="L34983" i="101"/>
  <c r="L34997" i="101"/>
  <c r="L35011" i="101"/>
  <c r="L35025" i="101"/>
  <c r="L35041" i="101"/>
  <c r="L35055" i="101"/>
  <c r="L35069" i="101"/>
  <c r="L35083" i="101"/>
  <c r="L35097" i="101"/>
  <c r="L35113" i="101"/>
  <c r="L35127" i="101"/>
  <c r="L35141" i="101"/>
  <c r="L35155" i="101"/>
  <c r="L35169" i="101"/>
  <c r="L35185" i="101"/>
  <c r="L35199" i="101"/>
  <c r="L35213" i="101"/>
  <c r="L35227" i="101"/>
  <c r="L35241" i="101"/>
  <c r="L35257" i="101"/>
  <c r="L35271" i="101"/>
  <c r="L35285" i="101"/>
  <c r="L35299" i="101"/>
  <c r="L35313" i="101"/>
  <c r="L35329" i="101"/>
  <c r="L35343" i="101"/>
  <c r="L35357" i="101"/>
  <c r="L35371" i="101"/>
  <c r="L35385" i="101"/>
  <c r="L35401" i="101"/>
  <c r="L35415" i="101"/>
  <c r="L35429" i="101"/>
  <c r="L35443" i="101"/>
  <c r="L35457" i="101"/>
  <c r="L35473" i="101"/>
  <c r="L35487" i="101"/>
  <c r="L35501" i="101"/>
  <c r="L35515" i="101"/>
  <c r="L35529" i="101"/>
  <c r="L35545" i="101"/>
  <c r="L35559" i="101"/>
  <c r="L35573" i="101"/>
  <c r="L35587" i="101"/>
  <c r="L35601" i="101"/>
  <c r="L35617" i="101"/>
  <c r="L35631" i="101"/>
  <c r="L35645" i="101"/>
  <c r="L35659" i="101"/>
  <c r="L35673" i="101"/>
  <c r="L35689" i="101"/>
  <c r="L35703" i="101"/>
  <c r="L35717" i="101"/>
  <c r="L35731" i="101"/>
  <c r="L35745" i="101"/>
  <c r="L35761" i="101"/>
  <c r="L35775" i="101"/>
  <c r="L35789" i="101"/>
  <c r="L35803" i="101"/>
  <c r="L35817" i="101"/>
  <c r="L35833" i="101"/>
  <c r="L35847" i="101"/>
  <c r="L35861" i="101"/>
  <c r="L35875" i="101"/>
  <c r="L35889" i="101"/>
  <c r="L35905" i="101"/>
  <c r="L35919" i="101"/>
  <c r="L35933" i="101"/>
  <c r="L35947" i="101"/>
  <c r="L35961" i="101"/>
  <c r="L35977" i="101"/>
  <c r="L35991" i="101"/>
  <c r="L36005" i="101"/>
  <c r="L36019" i="101"/>
  <c r="L36033" i="101"/>
  <c r="L36049" i="101"/>
  <c r="L36063" i="101"/>
  <c r="L36077" i="101"/>
  <c r="L36091" i="101"/>
  <c r="L36105" i="101"/>
  <c r="L36121" i="101"/>
  <c r="L36135" i="101"/>
  <c r="L36149" i="101"/>
  <c r="L36163" i="101"/>
  <c r="L36177" i="101"/>
  <c r="L36193" i="101"/>
  <c r="L36207" i="101"/>
  <c r="L36221" i="101"/>
  <c r="L36235" i="101"/>
  <c r="L36249" i="101"/>
  <c r="L36265" i="101"/>
  <c r="L36279" i="101"/>
  <c r="L36293" i="101"/>
  <c r="L36307" i="101"/>
  <c r="L36321" i="101"/>
  <c r="L36337" i="101"/>
  <c r="L36351" i="101"/>
  <c r="L36365" i="101"/>
  <c r="L36379" i="101"/>
  <c r="L36393" i="101"/>
  <c r="L36409" i="101"/>
  <c r="L36423" i="101"/>
  <c r="L36437" i="101"/>
  <c r="L36451" i="101"/>
  <c r="L36465" i="101"/>
  <c r="L36481" i="101"/>
  <c r="L36495" i="101"/>
  <c r="L36509" i="101"/>
  <c r="L36523" i="101"/>
  <c r="L36537" i="101"/>
  <c r="L36553" i="101"/>
  <c r="L36567" i="101"/>
  <c r="L36581" i="101"/>
  <c r="L36595" i="101"/>
  <c r="L36609" i="101"/>
  <c r="L36625" i="101"/>
  <c r="L36639" i="101"/>
  <c r="L36653" i="101"/>
  <c r="L36667" i="101"/>
  <c r="L36681" i="101"/>
  <c r="L36697" i="101"/>
  <c r="L36711" i="101"/>
  <c r="L36725" i="101"/>
  <c r="L36739" i="101"/>
  <c r="L36753" i="101"/>
  <c r="L361" i="101"/>
  <c r="L1339" i="101"/>
  <c r="L1675" i="101"/>
  <c r="L1972" i="101"/>
  <c r="L2292" i="101"/>
  <c r="L2542" i="101"/>
  <c r="L2776" i="101"/>
  <c r="L3055" i="101"/>
  <c r="L3261" i="101"/>
  <c r="L3457" i="101"/>
  <c r="L3661" i="101"/>
  <c r="L3834" i="101"/>
  <c r="L3975" i="101"/>
  <c r="L4184" i="101"/>
  <c r="L4342" i="101"/>
  <c r="L4516" i="101"/>
  <c r="L4675" i="101"/>
  <c r="L4812" i="101"/>
  <c r="L4961" i="101"/>
  <c r="L5119" i="101"/>
  <c r="L5266" i="101"/>
  <c r="L5385" i="101"/>
  <c r="L5516" i="101"/>
  <c r="L5647" i="101"/>
  <c r="L5768" i="101"/>
  <c r="L5925" i="101"/>
  <c r="L6033" i="101"/>
  <c r="L6147" i="101"/>
  <c r="L6274" i="101"/>
  <c r="L6376" i="101"/>
  <c r="L6465" i="101"/>
  <c r="L6592" i="101"/>
  <c r="L6695" i="101"/>
  <c r="L6797" i="101"/>
  <c r="L6897" i="101"/>
  <c r="L6978" i="101"/>
  <c r="L7065" i="101"/>
  <c r="L7170" i="101"/>
  <c r="L7257" i="101"/>
  <c r="L7326" i="101"/>
  <c r="L7434" i="101"/>
  <c r="L7518" i="101"/>
  <c r="L7611" i="101"/>
  <c r="L7710" i="101"/>
  <c r="L7778" i="101"/>
  <c r="L7870" i="101"/>
  <c r="L7950" i="101"/>
  <c r="L8034" i="101"/>
  <c r="L8096" i="101"/>
  <c r="L8175" i="101"/>
  <c r="L8253" i="101"/>
  <c r="L8322" i="101"/>
  <c r="L8407" i="101"/>
  <c r="L8473" i="101"/>
  <c r="L8541" i="101"/>
  <c r="L8630" i="101"/>
  <c r="L8698" i="101"/>
  <c r="L8754" i="101"/>
  <c r="L8840" i="101"/>
  <c r="L8903" i="101"/>
  <c r="L8969" i="101"/>
  <c r="L9047" i="101"/>
  <c r="L9101" i="101"/>
  <c r="L9164" i="101"/>
  <c r="L9245" i="101"/>
  <c r="L9308" i="101"/>
  <c r="L9368" i="101"/>
  <c r="L9443" i="101"/>
  <c r="L9509" i="101"/>
  <c r="L9581" i="101"/>
  <c r="L9653" i="101"/>
  <c r="L9707" i="101"/>
  <c r="L9779" i="101"/>
  <c r="L9848" i="101"/>
  <c r="L9923" i="101"/>
  <c r="L9977" i="101"/>
  <c r="L10052" i="101"/>
  <c r="L10121" i="101"/>
  <c r="L10184" i="101"/>
  <c r="L10265" i="101"/>
  <c r="L10316" i="101"/>
  <c r="L10379" i="101"/>
  <c r="L10460" i="101"/>
  <c r="L10523" i="101"/>
  <c r="L10583" i="101"/>
  <c r="L10661" i="101"/>
  <c r="L10724" i="101"/>
  <c r="L10787" i="101"/>
  <c r="L10868" i="101"/>
  <c r="L10925" i="101"/>
  <c r="L10988" i="101"/>
  <c r="L11063" i="101"/>
  <c r="L11129" i="101"/>
  <c r="L11189" i="101"/>
  <c r="L11267" i="101"/>
  <c r="L11333" i="101"/>
  <c r="L11399" i="101"/>
  <c r="L11468" i="101"/>
  <c r="L11528" i="101"/>
  <c r="L11597" i="101"/>
  <c r="L11667" i="101"/>
  <c r="L11729" i="101"/>
  <c r="L11782" i="101"/>
  <c r="L11843" i="101"/>
  <c r="L11909" i="101"/>
  <c r="L11965" i="101"/>
  <c r="L12037" i="101"/>
  <c r="L12089" i="101"/>
  <c r="L12145" i="101"/>
  <c r="L12214" i="101"/>
  <c r="L12272" i="101"/>
  <c r="L12325" i="101"/>
  <c r="L12397" i="101"/>
  <c r="L12455" i="101"/>
  <c r="L12513" i="101"/>
  <c r="L12577" i="101"/>
  <c r="L12632" i="101"/>
  <c r="L12684" i="101"/>
  <c r="L12750" i="101"/>
  <c r="L12802" i="101"/>
  <c r="L12845" i="101"/>
  <c r="L12910" i="101"/>
  <c r="L12963" i="101"/>
  <c r="L13019" i="101"/>
  <c r="L13073" i="101"/>
  <c r="L13115" i="101"/>
  <c r="L13169" i="101"/>
  <c r="L13222" i="101"/>
  <c r="L13267" i="101"/>
  <c r="L13308" i="101"/>
  <c r="L13355" i="101"/>
  <c r="L13405" i="101"/>
  <c r="L13447" i="101"/>
  <c r="L13499" i="101"/>
  <c r="L13538" i="101"/>
  <c r="L13582" i="101"/>
  <c r="L13635" i="101"/>
  <c r="L13679" i="101"/>
  <c r="L13715" i="101"/>
  <c r="L13768" i="101"/>
  <c r="L13812" i="101"/>
  <c r="L13854" i="101"/>
  <c r="L13909" i="101"/>
  <c r="L13945" i="101"/>
  <c r="L13987" i="101"/>
  <c r="L14042" i="101"/>
  <c r="L14086" i="101"/>
  <c r="L14125" i="101"/>
  <c r="L14175" i="101"/>
  <c r="L14219" i="101"/>
  <c r="L14269" i="101"/>
  <c r="L14316" i="101"/>
  <c r="L14355" i="101"/>
  <c r="L14402" i="101"/>
  <c r="L14449" i="101"/>
  <c r="L14499" i="101"/>
  <c r="L14533" i="101"/>
  <c r="L14579" i="101"/>
  <c r="L14621" i="101"/>
  <c r="L14660" i="101"/>
  <c r="L14710" i="101"/>
  <c r="L14742" i="101"/>
  <c r="L14782" i="101"/>
  <c r="L14831" i="101"/>
  <c r="L14870" i="101"/>
  <c r="L14905" i="101"/>
  <c r="L14947" i="101"/>
  <c r="L14983" i="101"/>
  <c r="L15019" i="101"/>
  <c r="L15064" i="101"/>
  <c r="L15097" i="101"/>
  <c r="L15133" i="101"/>
  <c r="L15175" i="101"/>
  <c r="L15211" i="101"/>
  <c r="L15244" i="101"/>
  <c r="L15289" i="101"/>
  <c r="L15325" i="101"/>
  <c r="L15364" i="101"/>
  <c r="L15403" i="101"/>
  <c r="L15436" i="101"/>
  <c r="L15475" i="101"/>
  <c r="L15517" i="101"/>
  <c r="L15556" i="101"/>
  <c r="L15589" i="101"/>
  <c r="L15628" i="101"/>
  <c r="L15667" i="101"/>
  <c r="L15703" i="101"/>
  <c r="L15748" i="101"/>
  <c r="L15781" i="101"/>
  <c r="L15817" i="101"/>
  <c r="L15859" i="101"/>
  <c r="L15895" i="101"/>
  <c r="L15928" i="101"/>
  <c r="L15973" i="101"/>
  <c r="L16009" i="101"/>
  <c r="L16045" i="101"/>
  <c r="L16087" i="101"/>
  <c r="L16120" i="101"/>
  <c r="L16156" i="101"/>
  <c r="L16201" i="101"/>
  <c r="L16237" i="101"/>
  <c r="L16267" i="101"/>
  <c r="L16312" i="101"/>
  <c r="L16348" i="101"/>
  <c r="L16387" i="101"/>
  <c r="L16429" i="101"/>
  <c r="L16459" i="101"/>
  <c r="L16501" i="101"/>
  <c r="L16540" i="101"/>
  <c r="L16579" i="101"/>
  <c r="L16612" i="101"/>
  <c r="L16651" i="101"/>
  <c r="L16693" i="101"/>
  <c r="L16729" i="101"/>
  <c r="L16771" i="101"/>
  <c r="L16801" i="101"/>
  <c r="L16832" i="101"/>
  <c r="L16873" i="101"/>
  <c r="L16904" i="101"/>
  <c r="L16934" i="101"/>
  <c r="L16973" i="101"/>
  <c r="L17006" i="101"/>
  <c r="L17037" i="101"/>
  <c r="L17078" i="101"/>
  <c r="L17106" i="101"/>
  <c r="L17139" i="101"/>
  <c r="L17178" i="101"/>
  <c r="L17211" i="101"/>
  <c r="L17239" i="101"/>
  <c r="L17280" i="101"/>
  <c r="L17311" i="101"/>
  <c r="L17347" i="101"/>
  <c r="L17383" i="101"/>
  <c r="L17413" i="101"/>
  <c r="L17449" i="101"/>
  <c r="L17485" i="101"/>
  <c r="L17519" i="101"/>
  <c r="L17543" i="101"/>
  <c r="L17573" i="101"/>
  <c r="L17603" i="101"/>
  <c r="L17630" i="101"/>
  <c r="L17663" i="101"/>
  <c r="L17687" i="101"/>
  <c r="L17714" i="101"/>
  <c r="L17747" i="101"/>
  <c r="L17774" i="101"/>
  <c r="L17798" i="101"/>
  <c r="L17831" i="101"/>
  <c r="L17858" i="101"/>
  <c r="L17885" i="101"/>
  <c r="L17918" i="101"/>
  <c r="L17942" i="101"/>
  <c r="L17969" i="101"/>
  <c r="L18002" i="101"/>
  <c r="L18029" i="101"/>
  <c r="L18053" i="101"/>
  <c r="L18086" i="101"/>
  <c r="L18113" i="101"/>
  <c r="L18143" i="101"/>
  <c r="L18173" i="101"/>
  <c r="L18197" i="101"/>
  <c r="L18227" i="101"/>
  <c r="L18257" i="101"/>
  <c r="L18287" i="101"/>
  <c r="L18311" i="101"/>
  <c r="L18341" i="101"/>
  <c r="L18371" i="101"/>
  <c r="L18398" i="101"/>
  <c r="L18431" i="101"/>
  <c r="L18455" i="101"/>
  <c r="L18482" i="101"/>
  <c r="L18515" i="101"/>
  <c r="L18542" i="101"/>
  <c r="L18566" i="101"/>
  <c r="L18599" i="101"/>
  <c r="L18626" i="101"/>
  <c r="L18653" i="101"/>
  <c r="L18686" i="101"/>
  <c r="L18710" i="101"/>
  <c r="L18737" i="101"/>
  <c r="L18770" i="101"/>
  <c r="L18797" i="101"/>
  <c r="L18821" i="101"/>
  <c r="L18854" i="101"/>
  <c r="L18881" i="101"/>
  <c r="L18911" i="101"/>
  <c r="L18941" i="101"/>
  <c r="L18965" i="101"/>
  <c r="L18995" i="101"/>
  <c r="L19025" i="101"/>
  <c r="L19055" i="101"/>
  <c r="L19079" i="101"/>
  <c r="L19109" i="101"/>
  <c r="L19139" i="101"/>
  <c r="L19166" i="101"/>
  <c r="L19199" i="101"/>
  <c r="L19223" i="101"/>
  <c r="L19250" i="101"/>
  <c r="L19283" i="101"/>
  <c r="L19310" i="101"/>
  <c r="L19334" i="101"/>
  <c r="L19367" i="101"/>
  <c r="L19394" i="101"/>
  <c r="L19421" i="101"/>
  <c r="L19454" i="101"/>
  <c r="L19478" i="101"/>
  <c r="L19505" i="101"/>
  <c r="L19538" i="101"/>
  <c r="L19565" i="101"/>
  <c r="L19589" i="101"/>
  <c r="L19622" i="101"/>
  <c r="L19649" i="101"/>
  <c r="L19679" i="101"/>
  <c r="L19709" i="101"/>
  <c r="L19733" i="101"/>
  <c r="L19763" i="101"/>
  <c r="L19793" i="101"/>
  <c r="L19823" i="101"/>
  <c r="L19847" i="101"/>
  <c r="L19877" i="101"/>
  <c r="L19907" i="101"/>
  <c r="L19934" i="101"/>
  <c r="L19967" i="101"/>
  <c r="L19991" i="101"/>
  <c r="L20018" i="101"/>
  <c r="L20051" i="101"/>
  <c r="L20078" i="101"/>
  <c r="L20102" i="101"/>
  <c r="L20135" i="101"/>
  <c r="L20162" i="101"/>
  <c r="L20189" i="101"/>
  <c r="L20222" i="101"/>
  <c r="L20246" i="101"/>
  <c r="L20273" i="101"/>
  <c r="L20306" i="101"/>
  <c r="L20333" i="101"/>
  <c r="L20357" i="101"/>
  <c r="L20390" i="101"/>
  <c r="L20417" i="101"/>
  <c r="L20447" i="101"/>
  <c r="L20477" i="101"/>
  <c r="L20501" i="101"/>
  <c r="L20531" i="101"/>
  <c r="L20561" i="101"/>
  <c r="L20591" i="101"/>
  <c r="L20615" i="101"/>
  <c r="L20645" i="101"/>
  <c r="L20675" i="101"/>
  <c r="L20702" i="101"/>
  <c r="L20735" i="101"/>
  <c r="L20759" i="101"/>
  <c r="L20786" i="101"/>
  <c r="L20819" i="101"/>
  <c r="L20846" i="101"/>
  <c r="L20870" i="101"/>
  <c r="L20903" i="101"/>
  <c r="L20930" i="101"/>
  <c r="L20957" i="101"/>
  <c r="L20990" i="101"/>
  <c r="L21014" i="101"/>
  <c r="L21041" i="101"/>
  <c r="L21074" i="101"/>
  <c r="L21101" i="101"/>
  <c r="L21125" i="101"/>
  <c r="L21158" i="101"/>
  <c r="L21185" i="101"/>
  <c r="L21215" i="101"/>
  <c r="L21245" i="101"/>
  <c r="L21269" i="101"/>
  <c r="L21299" i="101"/>
  <c r="L21329" i="101"/>
  <c r="L21359" i="101"/>
  <c r="L21383" i="101"/>
  <c r="L21413" i="101"/>
  <c r="L21443" i="101"/>
  <c r="L21470" i="101"/>
  <c r="L21503" i="101"/>
  <c r="L21527" i="101"/>
  <c r="L21554" i="101"/>
  <c r="L21587" i="101"/>
  <c r="L21614" i="101"/>
  <c r="L21638" i="101"/>
  <c r="L21671" i="101"/>
  <c r="L21698" i="101"/>
  <c r="L21725" i="101"/>
  <c r="L21758" i="101"/>
  <c r="L21782" i="101"/>
  <c r="L21809" i="101"/>
  <c r="L21842" i="101"/>
  <c r="L21869" i="101"/>
  <c r="L21893" i="101"/>
  <c r="L21926" i="101"/>
  <c r="L21953" i="101"/>
  <c r="L21983" i="101"/>
  <c r="L22013" i="101"/>
  <c r="L22037" i="101"/>
  <c r="L22067" i="101"/>
  <c r="L22097" i="101"/>
  <c r="L22127" i="101"/>
  <c r="L22151" i="101"/>
  <c r="L22181" i="101"/>
  <c r="L22211" i="101"/>
  <c r="L22238" i="101"/>
  <c r="L22271" i="101"/>
  <c r="L22295" i="101"/>
  <c r="L22322" i="101"/>
  <c r="L22355" i="101"/>
  <c r="L22382" i="101"/>
  <c r="L22406" i="101"/>
  <c r="L22439" i="101"/>
  <c r="L22466" i="101"/>
  <c r="L22493" i="101"/>
  <c r="L22526" i="101"/>
  <c r="L22550" i="101"/>
  <c r="L22577" i="101"/>
  <c r="L22610" i="101"/>
  <c r="L22637" i="101"/>
  <c r="L22661" i="101"/>
  <c r="L22694" i="101"/>
  <c r="L22721" i="101"/>
  <c r="L22751" i="101"/>
  <c r="L22781" i="101"/>
  <c r="L22805" i="101"/>
  <c r="L22835" i="101"/>
  <c r="L22865" i="101"/>
  <c r="L22895" i="101"/>
  <c r="L22919" i="101"/>
  <c r="L22949" i="101"/>
  <c r="L22979" i="101"/>
  <c r="L23006" i="101"/>
  <c r="L23039" i="101"/>
  <c r="L23063" i="101"/>
  <c r="L23090" i="101"/>
  <c r="L23123" i="101"/>
  <c r="L23150" i="101"/>
  <c r="L23174" i="101"/>
  <c r="L23207" i="101"/>
  <c r="L23234" i="101"/>
  <c r="L23261" i="101"/>
  <c r="L23294" i="101"/>
  <c r="L23318" i="101"/>
  <c r="L23345" i="101"/>
  <c r="L23378" i="101"/>
  <c r="L23405" i="101"/>
  <c r="L23429" i="101"/>
  <c r="L23462" i="101"/>
  <c r="L23489" i="101"/>
  <c r="L23519" i="101"/>
  <c r="L23549" i="101"/>
  <c r="L23573" i="101"/>
  <c r="L23603" i="101"/>
  <c r="L23633" i="101"/>
  <c r="L23663" i="101"/>
  <c r="L23687" i="101"/>
  <c r="L23717" i="101"/>
  <c r="L23747" i="101"/>
  <c r="L23774" i="101"/>
  <c r="L23807" i="101"/>
  <c r="L23831" i="101"/>
  <c r="L23858" i="101"/>
  <c r="L23891" i="101"/>
  <c r="L23918" i="101"/>
  <c r="L23942" i="101"/>
  <c r="L23975" i="101"/>
  <c r="L24002" i="101"/>
  <c r="L24029" i="101"/>
  <c r="L24062" i="101"/>
  <c r="L24086" i="101"/>
  <c r="L24113" i="101"/>
  <c r="L24146" i="101"/>
  <c r="L24173" i="101"/>
  <c r="L24197" i="101"/>
  <c r="L24230" i="101"/>
  <c r="L24257" i="101"/>
  <c r="L24287" i="101"/>
  <c r="L24317" i="101"/>
  <c r="L24341" i="101"/>
  <c r="L24371" i="101"/>
  <c r="L24401" i="101"/>
  <c r="L24431" i="101"/>
  <c r="L24455" i="101"/>
  <c r="L24485" i="101"/>
  <c r="L24515" i="101"/>
  <c r="L24542" i="101"/>
  <c r="L24575" i="101"/>
  <c r="L24599" i="101"/>
  <c r="L24626" i="101"/>
  <c r="L24659" i="101"/>
  <c r="L24686" i="101"/>
  <c r="L24710" i="101"/>
  <c r="L24743" i="101"/>
  <c r="L24770" i="101"/>
  <c r="L24797" i="101"/>
  <c r="L24830" i="101"/>
  <c r="L24854" i="101"/>
  <c r="L24881" i="101"/>
  <c r="L24914" i="101"/>
  <c r="L24941" i="101"/>
  <c r="L24998" i="101"/>
  <c r="L25025" i="101"/>
  <c r="L25055" i="101"/>
  <c r="L25085" i="101"/>
  <c r="L25109" i="101"/>
  <c r="L25139" i="101"/>
  <c r="L25169" i="101"/>
  <c r="L25199" i="101"/>
  <c r="L25223" i="101"/>
  <c r="L25253" i="101"/>
  <c r="L25283" i="101"/>
  <c r="L25310" i="101"/>
  <c r="L25343" i="101"/>
  <c r="L25367" i="101"/>
  <c r="L25394" i="101"/>
  <c r="L25427" i="101"/>
  <c r="L25454" i="101"/>
  <c r="L25478" i="101"/>
  <c r="L25511" i="101"/>
  <c r="L25538" i="101"/>
  <c r="L25565" i="101"/>
  <c r="L25598" i="101"/>
  <c r="L25622" i="101"/>
  <c r="L25649" i="101"/>
  <c r="L25682" i="101"/>
  <c r="L25709" i="101"/>
  <c r="L25733" i="101"/>
  <c r="L25766" i="101"/>
  <c r="L25793" i="101"/>
  <c r="L25823" i="101"/>
  <c r="L25853" i="101"/>
  <c r="L25877" i="101"/>
  <c r="L25907" i="101"/>
  <c r="L25937" i="101"/>
  <c r="L25967" i="101"/>
  <c r="L25990" i="101"/>
  <c r="L26018" i="101"/>
  <c r="L26043" i="101"/>
  <c r="L26068" i="101"/>
  <c r="L26098" i="101"/>
  <c r="L26118" i="101"/>
  <c r="L26143" i="101"/>
  <c r="L26173" i="101"/>
  <c r="L26196" i="101"/>
  <c r="L26215" i="101"/>
  <c r="L26242" i="101"/>
  <c r="L26264" i="101"/>
  <c r="L26287" i="101"/>
  <c r="L26314" i="101"/>
  <c r="L26333" i="101"/>
  <c r="L26356" i="101"/>
  <c r="L26382" i="101"/>
  <c r="L26405" i="101"/>
  <c r="L26425" i="101"/>
  <c r="L26451" i="101"/>
  <c r="L26474" i="101"/>
  <c r="L26497" i="101"/>
  <c r="L26523" i="101"/>
  <c r="L26543" i="101"/>
  <c r="L26566" i="101"/>
  <c r="L26592" i="101"/>
  <c r="L26615" i="101"/>
  <c r="L26634" i="101"/>
  <c r="L26660" i="101"/>
  <c r="L26683" i="101"/>
  <c r="L26706" i="101"/>
  <c r="L26732" i="101"/>
  <c r="L26752" i="101"/>
  <c r="L26775" i="101"/>
  <c r="L26801" i="101"/>
  <c r="L26824" i="101"/>
  <c r="L26844" i="101"/>
  <c r="L26870" i="101"/>
  <c r="L26893" i="101"/>
  <c r="L26916" i="101"/>
  <c r="L26942" i="101"/>
  <c r="L26962" i="101"/>
  <c r="L26984" i="101"/>
  <c r="L27011" i="101"/>
  <c r="L27034" i="101"/>
  <c r="L27053" i="101"/>
  <c r="L27079" i="101"/>
  <c r="L27102" i="101"/>
  <c r="L27125" i="101"/>
  <c r="L27150" i="101"/>
  <c r="L27168" i="101"/>
  <c r="L27189" i="101"/>
  <c r="L27213" i="101"/>
  <c r="L27234" i="101"/>
  <c r="L27252" i="101"/>
  <c r="L27276" i="101"/>
  <c r="L27297" i="101"/>
  <c r="L27318" i="101"/>
  <c r="L27342" i="101"/>
  <c r="L27360" i="101"/>
  <c r="L27381" i="101"/>
  <c r="L27405" i="101"/>
  <c r="L27426" i="101"/>
  <c r="L27444" i="101"/>
  <c r="L27468" i="101"/>
  <c r="L27489" i="101"/>
  <c r="L27510" i="101"/>
  <c r="L27534" i="101"/>
  <c r="L27552" i="101"/>
  <c r="L27573" i="101"/>
  <c r="L27597" i="101"/>
  <c r="L27618" i="101"/>
  <c r="L27636" i="101"/>
  <c r="L27660" i="101"/>
  <c r="L27681" i="101"/>
  <c r="L27702" i="101"/>
  <c r="L27726" i="101"/>
  <c r="L27744" i="101"/>
  <c r="L27765" i="101"/>
  <c r="L27789" i="101"/>
  <c r="L27810" i="101"/>
  <c r="L27828" i="101"/>
  <c r="L27852" i="101"/>
  <c r="L27873" i="101"/>
  <c r="L27894" i="101"/>
  <c r="L27918" i="101"/>
  <c r="L27936" i="101"/>
  <c r="L27957" i="101"/>
  <c r="L27981" i="101"/>
  <c r="L28002" i="101"/>
  <c r="L28020" i="101"/>
  <c r="L28044" i="101"/>
  <c r="L28065" i="101"/>
  <c r="L28086" i="101"/>
  <c r="L28110" i="101"/>
  <c r="L28128" i="101"/>
  <c r="L28149" i="101"/>
  <c r="L28173" i="101"/>
  <c r="L28194" i="101"/>
  <c r="L28212" i="101"/>
  <c r="L28236" i="101"/>
  <c r="L28257" i="101"/>
  <c r="L28278" i="101"/>
  <c r="L28302" i="101"/>
  <c r="L28320" i="101"/>
  <c r="L28341" i="101"/>
  <c r="L28365" i="101"/>
  <c r="L28386" i="101"/>
  <c r="L28404" i="101"/>
  <c r="L28426" i="101"/>
  <c r="L28445" i="101"/>
  <c r="L28462" i="101"/>
  <c r="L28484" i="101"/>
  <c r="L28501" i="101"/>
  <c r="L28520" i="101"/>
  <c r="L28542" i="101"/>
  <c r="L28559" i="101"/>
  <c r="L28578" i="101"/>
  <c r="L28598" i="101"/>
  <c r="L28617" i="101"/>
  <c r="L28634" i="101"/>
  <c r="L28656" i="101"/>
  <c r="L28675" i="101"/>
  <c r="L28692" i="101"/>
  <c r="L28714" i="101"/>
  <c r="L28733" i="101"/>
  <c r="L28750" i="101"/>
  <c r="L28772" i="101"/>
  <c r="L28789" i="101"/>
  <c r="L28808" i="101"/>
  <c r="L28830" i="101"/>
  <c r="L28847" i="101"/>
  <c r="L28866" i="101"/>
  <c r="L28886" i="101"/>
  <c r="L28905" i="101"/>
  <c r="L28922" i="101"/>
  <c r="L28944" i="101"/>
  <c r="L28963" i="101"/>
  <c r="L28980" i="101"/>
  <c r="L29002" i="101"/>
  <c r="L29021" i="101"/>
  <c r="L29038" i="101"/>
  <c r="L29060" i="101"/>
  <c r="L29077" i="101"/>
  <c r="L29096" i="101"/>
  <c r="L29118" i="101"/>
  <c r="L29135" i="101"/>
  <c r="L29154" i="101"/>
  <c r="L29174" i="101"/>
  <c r="L29210" i="101"/>
  <c r="L29232" i="101"/>
  <c r="L29251" i="101"/>
  <c r="L29268" i="101"/>
  <c r="L29290" i="101"/>
  <c r="L29309" i="101"/>
  <c r="L29326" i="101"/>
  <c r="L29348" i="101"/>
  <c r="L29365" i="101"/>
  <c r="L29384" i="101"/>
  <c r="L29406" i="101"/>
  <c r="L29423" i="101"/>
  <c r="L29442" i="101"/>
  <c r="L29462" i="101"/>
  <c r="L29481" i="101"/>
  <c r="L29498" i="101"/>
  <c r="L29520" i="101"/>
  <c r="L29539" i="101"/>
  <c r="L29556" i="101"/>
  <c r="L29578" i="101"/>
  <c r="L29597" i="101"/>
  <c r="L29614" i="101"/>
  <c r="L29636" i="101"/>
  <c r="L29653" i="101"/>
  <c r="L29672" i="101"/>
  <c r="L29694" i="101"/>
  <c r="L29711" i="101"/>
  <c r="L29730" i="101"/>
  <c r="L29750" i="101"/>
  <c r="L29769" i="101"/>
  <c r="L29786" i="101"/>
  <c r="L29808" i="101"/>
  <c r="L29827" i="101"/>
  <c r="L29844" i="101"/>
  <c r="L29866" i="101"/>
  <c r="L29885" i="101"/>
  <c r="L29902" i="101"/>
  <c r="L29924" i="101"/>
  <c r="L29941" i="101"/>
  <c r="L29960" i="101"/>
  <c r="L29982" i="101"/>
  <c r="L29999" i="101"/>
  <c r="L30018" i="101"/>
  <c r="L30038" i="101"/>
  <c r="L30057" i="101"/>
  <c r="L30074" i="101"/>
  <c r="L30096" i="101"/>
  <c r="L30115" i="101"/>
  <c r="L30132" i="101"/>
  <c r="L30154" i="101"/>
  <c r="L30173" i="101"/>
  <c r="L30190" i="101"/>
  <c r="L30212" i="101"/>
  <c r="L30229" i="101"/>
  <c r="L30248" i="101"/>
  <c r="L30270" i="101"/>
  <c r="L30287" i="101"/>
  <c r="L30306" i="101"/>
  <c r="L30326" i="101"/>
  <c r="L30345" i="101"/>
  <c r="L30362" i="101"/>
  <c r="L30384" i="101"/>
  <c r="L30403" i="101"/>
  <c r="L30420" i="101"/>
  <c r="L30442" i="101"/>
  <c r="L30461" i="101"/>
  <c r="L30478" i="101"/>
  <c r="L30500" i="101"/>
  <c r="L30517" i="101"/>
  <c r="L30536" i="101"/>
  <c r="L30558" i="101"/>
  <c r="L30594" i="101"/>
  <c r="L30614" i="101"/>
  <c r="L30633" i="101"/>
  <c r="L30650" i="101"/>
  <c r="L30672" i="101"/>
  <c r="L30691" i="101"/>
  <c r="L30708" i="101"/>
  <c r="L30730" i="101"/>
  <c r="L30749" i="101"/>
  <c r="L30766" i="101"/>
  <c r="L30788" i="101"/>
  <c r="L30805" i="101"/>
  <c r="L30824" i="101"/>
  <c r="L30846" i="101"/>
  <c r="L30863" i="101"/>
  <c r="L30882" i="101"/>
  <c r="L30901" i="101"/>
  <c r="L30918" i="101"/>
  <c r="L30954" i="101"/>
  <c r="L30970" i="101"/>
  <c r="L30986" i="101"/>
  <c r="L31006" i="101"/>
  <c r="L31022" i="101"/>
  <c r="L31039" i="101"/>
  <c r="L31058" i="101"/>
  <c r="L31088" i="101"/>
  <c r="L31106" i="101"/>
  <c r="L31169" i="101"/>
  <c r="L31232" i="101"/>
  <c r="L31265" i="101"/>
  <c r="L31298" i="101"/>
  <c r="L31328" i="101"/>
  <c r="L31361" i="101"/>
  <c r="L31394" i="101"/>
  <c r="L31424" i="101"/>
  <c r="L31457" i="101"/>
  <c r="L31490" i="101"/>
  <c r="L31520" i="101"/>
  <c r="L31553" i="101"/>
  <c r="L31586" i="101"/>
  <c r="L31616" i="101"/>
  <c r="L31649" i="101"/>
  <c r="L31682" i="101"/>
  <c r="L31712" i="101"/>
  <c r="L31745" i="101"/>
  <c r="L31760" i="101"/>
  <c r="L31793" i="101"/>
  <c r="L31826" i="101"/>
  <c r="L31856" i="101"/>
  <c r="L31889" i="101"/>
  <c r="L31922" i="101"/>
  <c r="L31970" i="101"/>
  <c r="L32000" i="101"/>
  <c r="L32033" i="101"/>
  <c r="L32066" i="101"/>
  <c r="L32096" i="101"/>
  <c r="L32129" i="101"/>
  <c r="L32162" i="101"/>
  <c r="L32192" i="101"/>
  <c r="L32225" i="101"/>
  <c r="L32258" i="101"/>
  <c r="L32288" i="101"/>
  <c r="L32336" i="101"/>
  <c r="L32369" i="101"/>
  <c r="L32417" i="101"/>
  <c r="L32450" i="101"/>
  <c r="L32480" i="101"/>
  <c r="L32513" i="101"/>
  <c r="L32546" i="101"/>
  <c r="L32576" i="101"/>
  <c r="L32609" i="101"/>
  <c r="L32642" i="101"/>
  <c r="L32720" i="101"/>
  <c r="L32816" i="101"/>
  <c r="L32849" i="101"/>
  <c r="L32882" i="101"/>
  <c r="L32930" i="101"/>
  <c r="L32960" i="101"/>
  <c r="L32993" i="101"/>
  <c r="L33041" i="101"/>
  <c r="L33074" i="101"/>
  <c r="L33104" i="101"/>
  <c r="L33137" i="101"/>
  <c r="L33170" i="101"/>
  <c r="L33200" i="101"/>
  <c r="L33233" i="101"/>
  <c r="L33266" i="101"/>
  <c r="L33296" i="101"/>
  <c r="L33329" i="101"/>
  <c r="L33362" i="101"/>
  <c r="L33392" i="101"/>
  <c r="L33410" i="101"/>
  <c r="L33440" i="101"/>
  <c r="L33473" i="101"/>
  <c r="L33506" i="101"/>
  <c r="L33536" i="101"/>
  <c r="L33569" i="101"/>
  <c r="L33602" i="101"/>
  <c r="L33632" i="101"/>
  <c r="L33680" i="101"/>
  <c r="L33713" i="101"/>
  <c r="L33746" i="101"/>
  <c r="L33776" i="101"/>
  <c r="L33809" i="101"/>
  <c r="L33842" i="101"/>
  <c r="L33872" i="101"/>
  <c r="L33905" i="101"/>
  <c r="L33938" i="101"/>
  <c r="L33968" i="101"/>
  <c r="L34001" i="101"/>
  <c r="L34034" i="101"/>
  <c r="L34064" i="101"/>
  <c r="L34097" i="101"/>
  <c r="L34130" i="101"/>
  <c r="L34160" i="101"/>
  <c r="L34193" i="101"/>
  <c r="L34226" i="101"/>
  <c r="L34256" i="101"/>
  <c r="L34289" i="101"/>
  <c r="L34322" i="101"/>
  <c r="L34352" i="101"/>
  <c r="L34370" i="101"/>
  <c r="L34400" i="101"/>
  <c r="L34433" i="101"/>
  <c r="L34466" i="101"/>
  <c r="L34496" i="101"/>
  <c r="L34529" i="101"/>
  <c r="L34562" i="101"/>
  <c r="L34592" i="101"/>
  <c r="L34625" i="101"/>
  <c r="L34658" i="101"/>
  <c r="L34688" i="101"/>
  <c r="L34721" i="101"/>
  <c r="L34769" i="101"/>
  <c r="L34802" i="101"/>
  <c r="L34832" i="101"/>
  <c r="L34865" i="101"/>
  <c r="L34880" i="101"/>
  <c r="L34913" i="101"/>
  <c r="L34941" i="101"/>
  <c r="L34971" i="101"/>
  <c r="L34999" i="101"/>
  <c r="L35029" i="101"/>
  <c r="L35057" i="101"/>
  <c r="L35085" i="101"/>
  <c r="L35115" i="101"/>
  <c r="L35143" i="101"/>
  <c r="L35173" i="101"/>
  <c r="L35187" i="101"/>
  <c r="L35229" i="101"/>
  <c r="L35259" i="101"/>
  <c r="L35287" i="101"/>
  <c r="L35317" i="101"/>
  <c r="L35345" i="101"/>
  <c r="L35373" i="101"/>
  <c r="L35403" i="101"/>
  <c r="L35431" i="101"/>
  <c r="L35461" i="101"/>
  <c r="L35489" i="101"/>
  <c r="L35517" i="101"/>
  <c r="L35547" i="101"/>
  <c r="L35575" i="101"/>
  <c r="L35605" i="101"/>
  <c r="L35633" i="101"/>
  <c r="L35661" i="101"/>
  <c r="L35691" i="101"/>
  <c r="L35719" i="101"/>
  <c r="L35763" i="101"/>
  <c r="L35791" i="101"/>
  <c r="L35821" i="101"/>
  <c r="L35849" i="101"/>
  <c r="L35877" i="101"/>
  <c r="L35907" i="101"/>
  <c r="L35935" i="101"/>
  <c r="L35965" i="101"/>
  <c r="L35993" i="101"/>
  <c r="L36021" i="101"/>
  <c r="L36051" i="101"/>
  <c r="L36079" i="101"/>
  <c r="L36109" i="101"/>
  <c r="L36137" i="101"/>
  <c r="L36165" i="101"/>
  <c r="L36181" i="101"/>
  <c r="L36209" i="101"/>
  <c r="L36253" i="101"/>
  <c r="L36281" i="101"/>
  <c r="L36295" i="101"/>
  <c r="L36325" i="101"/>
  <c r="L36353" i="101"/>
  <c r="L36381" i="101"/>
  <c r="L36411" i="101"/>
  <c r="L36439" i="101"/>
  <c r="L36483" i="101"/>
  <c r="L36511" i="101"/>
  <c r="L36541" i="101"/>
  <c r="L36569" i="101"/>
  <c r="L36597" i="101"/>
  <c r="L36627" i="101"/>
  <c r="L36655" i="101"/>
  <c r="L36685" i="101"/>
  <c r="L36727" i="101"/>
  <c r="L36741" i="101"/>
  <c r="L842" i="101"/>
  <c r="L1340" i="101"/>
  <c r="L1973" i="101"/>
  <c r="L2293" i="101"/>
  <c r="L2778" i="101"/>
  <c r="L3056" i="101"/>
  <c r="L3262" i="101"/>
  <c r="L3662" i="101"/>
  <c r="L3976" i="101"/>
  <c r="L4343" i="101"/>
  <c r="L4815" i="101"/>
  <c r="L5267" i="101"/>
  <c r="L5517" i="101"/>
  <c r="L5769" i="101"/>
  <c r="L5926" i="101"/>
  <c r="L6148" i="101"/>
  <c r="L6275" i="101"/>
  <c r="L6466" i="101"/>
  <c r="L6593" i="101"/>
  <c r="L6698" i="101"/>
  <c r="L6898" i="101"/>
  <c r="L6979" i="101"/>
  <c r="L7171" i="101"/>
  <c r="L7327" i="101"/>
  <c r="L7519" i="101"/>
  <c r="L7612" i="101"/>
  <c r="L7779" i="101"/>
  <c r="L7871" i="101"/>
  <c r="L8035" i="101"/>
  <c r="L8176" i="101"/>
  <c r="L8254" i="101"/>
  <c r="L8408" i="101"/>
  <c r="L8474" i="101"/>
  <c r="L8631" i="101"/>
  <c r="L8755" i="101"/>
  <c r="L8841" i="101"/>
  <c r="L8970" i="101"/>
  <c r="L9048" i="101"/>
  <c r="L9165" i="101"/>
  <c r="L9309" i="101"/>
  <c r="L9582" i="101"/>
  <c r="L9780" i="101"/>
  <c r="L9978" i="101"/>
  <c r="L10185" i="101"/>
  <c r="L10461" i="101"/>
  <c r="L10584" i="101"/>
  <c r="L10725" i="101"/>
  <c r="L10869" i="101"/>
  <c r="L10989" i="101"/>
  <c r="L11130" i="101"/>
  <c r="L11268" i="101"/>
  <c r="L11400" i="101"/>
  <c r="L11529" i="101"/>
  <c r="L11783" i="101"/>
  <c r="L12039" i="101"/>
  <c r="L12147" i="101"/>
  <c r="L12327" i="101"/>
  <c r="L12456" i="101"/>
  <c r="L12579" i="101"/>
  <c r="L12685" i="101"/>
  <c r="L12803" i="101"/>
  <c r="L12911" i="101"/>
  <c r="L12964" i="101"/>
  <c r="L13020" i="101"/>
  <c r="L13116" i="101"/>
  <c r="L13170" i="101"/>
  <c r="L13223" i="101"/>
  <c r="L13309" i="101"/>
  <c r="L13356" i="101"/>
  <c r="L13450" i="101"/>
  <c r="L13500" i="101"/>
  <c r="L13539" i="101"/>
  <c r="L13636" i="101"/>
  <c r="L13680" i="101"/>
  <c r="L13716" i="101"/>
  <c r="L13813" i="101"/>
  <c r="L13910" i="101"/>
  <c r="L14043" i="101"/>
  <c r="L14126" i="101"/>
  <c r="L14220" i="101"/>
  <c r="L14270" i="101"/>
  <c r="L14356" i="101"/>
  <c r="L14403" i="101"/>
  <c r="L14450" i="101"/>
  <c r="L14500" i="101"/>
  <c r="L14580" i="101"/>
  <c r="L14622" i="101"/>
  <c r="L14662" i="101"/>
  <c r="L14711" i="101"/>
  <c r="L14783" i="101"/>
  <c r="L14832" i="101"/>
  <c r="L14871" i="101"/>
  <c r="L14948" i="101"/>
  <c r="L14984" i="101"/>
  <c r="L15020" i="101"/>
  <c r="L15098" i="101"/>
  <c r="L15134" i="101"/>
  <c r="L15212" i="101"/>
  <c r="L15290" i="101"/>
  <c r="L15365" i="101"/>
  <c r="L15437" i="101"/>
  <c r="L15518" i="101"/>
  <c r="L15590" i="101"/>
  <c r="L15668" i="101"/>
  <c r="L15704" i="101"/>
  <c r="L15782" i="101"/>
  <c r="L15860" i="101"/>
  <c r="L15929" i="101"/>
  <c r="L16010" i="101"/>
  <c r="L16088" i="101"/>
  <c r="L16121" i="101"/>
  <c r="L16202" i="101"/>
  <c r="L16238" i="101"/>
  <c r="L16313" i="101"/>
  <c r="L16430" i="101"/>
  <c r="L16502" i="101"/>
  <c r="L16613" i="101"/>
  <c r="L16694" i="101"/>
  <c r="L16772" i="101"/>
  <c r="L16833" i="101"/>
  <c r="L16874" i="101"/>
  <c r="L16935" i="101"/>
  <c r="L16974" i="101"/>
  <c r="L17040" i="101"/>
  <c r="L17107" i="101"/>
  <c r="L17179" i="101"/>
  <c r="L17240" i="101"/>
  <c r="L17312" i="101"/>
  <c r="L17384" i="101"/>
  <c r="L17450" i="101"/>
  <c r="L17520" i="101"/>
  <c r="L17544" i="101"/>
  <c r="L17604" i="101"/>
  <c r="L17631" i="101"/>
  <c r="L17688" i="101"/>
  <c r="L17775" i="101"/>
  <c r="L17832" i="101"/>
  <c r="L17919" i="101"/>
  <c r="L17970" i="101"/>
  <c r="L18030" i="101"/>
  <c r="L18054" i="101"/>
  <c r="L18114" i="101"/>
  <c r="L18174" i="101"/>
  <c r="L18198" i="101"/>
  <c r="L18258" i="101"/>
  <c r="L18312" i="101"/>
  <c r="L18342" i="101"/>
  <c r="L18399" i="101"/>
  <c r="L18483" i="101"/>
  <c r="L18543" i="101"/>
  <c r="L18567" i="101"/>
  <c r="L18600" i="101"/>
  <c r="L18654" i="101"/>
  <c r="L18711" i="101"/>
  <c r="L18771" i="101"/>
  <c r="L18822" i="101"/>
  <c r="L18882" i="101"/>
  <c r="L18912" i="101"/>
  <c r="L18966" i="101"/>
  <c r="L19026" i="101"/>
  <c r="L19080" i="101"/>
  <c r="L19140" i="101"/>
  <c r="L19167" i="101"/>
  <c r="L19224" i="101"/>
  <c r="L19284" i="101"/>
  <c r="L19395" i="101"/>
  <c r="L19455" i="101"/>
  <c r="L19506" i="101"/>
  <c r="L19566" i="101"/>
  <c r="L19623" i="101"/>
  <c r="L19680" i="101"/>
  <c r="L19734" i="101"/>
  <c r="L19794" i="101"/>
  <c r="L19848" i="101"/>
  <c r="L19878" i="101"/>
  <c r="L19935" i="101"/>
  <c r="L19992" i="101"/>
  <c r="L20052" i="101"/>
  <c r="L20103" i="101"/>
  <c r="L20163" i="101"/>
  <c r="L20190" i="101"/>
  <c r="L20247" i="101"/>
  <c r="L20274" i="101"/>
  <c r="L20334" i="101"/>
  <c r="L20391" i="101"/>
  <c r="L20418" i="101"/>
  <c r="L20448" i="101"/>
  <c r="L20502" i="101"/>
  <c r="L20592" i="101"/>
  <c r="L20646" i="101"/>
  <c r="L20703" i="101"/>
  <c r="L20760" i="101"/>
  <c r="L20820" i="101"/>
  <c r="L20904" i="101"/>
  <c r="L20958" i="101"/>
  <c r="L21015" i="101"/>
  <c r="L21042" i="101"/>
  <c r="L21102" i="101"/>
  <c r="L21126" i="101"/>
  <c r="L21186" i="101"/>
  <c r="L21216" i="101"/>
  <c r="L21246" i="101"/>
  <c r="L21270" i="101"/>
  <c r="L21330" i="101"/>
  <c r="L21360" i="101"/>
  <c r="L21414" i="101"/>
  <c r="L21444" i="101"/>
  <c r="L21504" i="101"/>
  <c r="L21555" i="101"/>
  <c r="L21615" i="101"/>
  <c r="L21672" i="101"/>
  <c r="L21726" i="101"/>
  <c r="L21783" i="101"/>
  <c r="L21843" i="101"/>
  <c r="L21894" i="101"/>
  <c r="L21984" i="101"/>
  <c r="L22038" i="101"/>
  <c r="L22098" i="101"/>
  <c r="L22152" i="101"/>
  <c r="L22212" i="101"/>
  <c r="L22296" i="101"/>
  <c r="L22356" i="101"/>
  <c r="L22407" i="101"/>
  <c r="L22467" i="101"/>
  <c r="L22551" i="101"/>
  <c r="L22611" i="101"/>
  <c r="L22662" i="101"/>
  <c r="L22722" i="101"/>
  <c r="L22836" i="101"/>
  <c r="L22896" i="101"/>
  <c r="L22950" i="101"/>
  <c r="L23007" i="101"/>
  <c r="L23064" i="101"/>
  <c r="L23124" i="101"/>
  <c r="L23175" i="101"/>
  <c r="L23235" i="101"/>
  <c r="L23319" i="101"/>
  <c r="L23406" i="101"/>
  <c r="L23463" i="101"/>
  <c r="L23520" i="101"/>
  <c r="L23550" i="101"/>
  <c r="L23604" i="101"/>
  <c r="L23664" i="101"/>
  <c r="L23718" i="101"/>
  <c r="L23775" i="101"/>
  <c r="L23832" i="101"/>
  <c r="L23892" i="101"/>
  <c r="L23919" i="101"/>
  <c r="L23976" i="101"/>
  <c r="L24003" i="101"/>
  <c r="L24063" i="101"/>
  <c r="L24087" i="101"/>
  <c r="L24114" i="101"/>
  <c r="L24174" i="101"/>
  <c r="L24258" i="101"/>
  <c r="L24318" i="101"/>
  <c r="L24372" i="101"/>
  <c r="L24432" i="101"/>
  <c r="L24486" i="101"/>
  <c r="L24543" i="101"/>
  <c r="L24627" i="101"/>
  <c r="L24660" i="101"/>
  <c r="L24711" i="101"/>
  <c r="L24771" i="101"/>
  <c r="L24831" i="101"/>
  <c r="L24882" i="101"/>
  <c r="L24942" i="101"/>
  <c r="L24999" i="101"/>
  <c r="L25056" i="101"/>
  <c r="L25086" i="101"/>
  <c r="L25140" i="101"/>
  <c r="L25224" i="101"/>
  <c r="L25311" i="101"/>
  <c r="L25368" i="101"/>
  <c r="L25428" i="101"/>
  <c r="L25455" i="101"/>
  <c r="L25512" i="101"/>
  <c r="L25566" i="101"/>
  <c r="L25623" i="101"/>
  <c r="L25683" i="101"/>
  <c r="L25767" i="101"/>
  <c r="L25824" i="101"/>
  <c r="L25878" i="101"/>
  <c r="L25908" i="101"/>
  <c r="L25968" i="101"/>
  <c r="L25991" i="101"/>
  <c r="L26044" i="101"/>
  <c r="L26069" i="101"/>
  <c r="L26119" i="101"/>
  <c r="L26174" i="101"/>
  <c r="L26216" i="101"/>
  <c r="L26266" i="101"/>
  <c r="L26315" i="101"/>
  <c r="L26357" i="101"/>
  <c r="L26406" i="101"/>
  <c r="L26452" i="101"/>
  <c r="L26498" i="101"/>
  <c r="L26524" i="101"/>
  <c r="L26567" i="101"/>
  <c r="L26616" i="101"/>
  <c r="L26662" i="101"/>
  <c r="L26707" i="101"/>
  <c r="L26753" i="101"/>
  <c r="L26802" i="101"/>
  <c r="L26845" i="101"/>
  <c r="L26943" i="101"/>
  <c r="L26986" i="101"/>
  <c r="L27035" i="101"/>
  <c r="L27080" i="101"/>
  <c r="L27126" i="101"/>
  <c r="L27169" i="101"/>
  <c r="L27214" i="101"/>
  <c r="L27253" i="101"/>
  <c r="L27277" i="101"/>
  <c r="L27319" i="101"/>
  <c r="L27343" i="101"/>
  <c r="L27382" i="101"/>
  <c r="L27427" i="101"/>
  <c r="L27469" i="101"/>
  <c r="L27511" i="101"/>
  <c r="L27553" i="101"/>
  <c r="L27574" i="101"/>
  <c r="L27619" i="101"/>
  <c r="L27682" i="101"/>
  <c r="L27727" i="101"/>
  <c r="L27745" i="101"/>
  <c r="L27790" i="101"/>
  <c r="L27829" i="101"/>
  <c r="L27874" i="101"/>
  <c r="L27919" i="101"/>
  <c r="L27958" i="101"/>
  <c r="L27982" i="101"/>
  <c r="L28003" i="101"/>
  <c r="L28021" i="101"/>
  <c r="L28045" i="101"/>
  <c r="L28066" i="101"/>
  <c r="L28087" i="101"/>
  <c r="L28111" i="101"/>
  <c r="L28129" i="101"/>
  <c r="L28150" i="101"/>
  <c r="L28174" i="101"/>
  <c r="L28195" i="101"/>
  <c r="L28213" i="101"/>
  <c r="L28237" i="101"/>
  <c r="L28258" i="101"/>
  <c r="L28279" i="101"/>
  <c r="L28303" i="101"/>
  <c r="L28321" i="101"/>
  <c r="L28342" i="101"/>
  <c r="L28366" i="101"/>
  <c r="L28387" i="101"/>
  <c r="L28405" i="101"/>
  <c r="L28427" i="101"/>
  <c r="L28446" i="101"/>
  <c r="L28463" i="101"/>
  <c r="L28485" i="101"/>
  <c r="L28502" i="101"/>
  <c r="L28521" i="101"/>
  <c r="L28543" i="101"/>
  <c r="L28560" i="101"/>
  <c r="L28579" i="101"/>
  <c r="L28601" i="101"/>
  <c r="L28618" i="101"/>
  <c r="L28637" i="101"/>
  <c r="L28657" i="101"/>
  <c r="L28676" i="101"/>
  <c r="L28693" i="101"/>
  <c r="L28715" i="101"/>
  <c r="L28734" i="101"/>
  <c r="L28751" i="101"/>
  <c r="L28773" i="101"/>
  <c r="L28790" i="101"/>
  <c r="L28809" i="101"/>
  <c r="L28831" i="101"/>
  <c r="L28848" i="101"/>
  <c r="L28867" i="101"/>
  <c r="L28889" i="101"/>
  <c r="L28906" i="101"/>
  <c r="L28945" i="101"/>
  <c r="L28964" i="101"/>
  <c r="L28981" i="101"/>
  <c r="L29003" i="101"/>
  <c r="L29022" i="101"/>
  <c r="L29039" i="101"/>
  <c r="L29061" i="101"/>
  <c r="L29078" i="101"/>
  <c r="L29097" i="101"/>
  <c r="L29119" i="101"/>
  <c r="L29136" i="101"/>
  <c r="L29155" i="101"/>
  <c r="L29177" i="101"/>
  <c r="L29194" i="101"/>
  <c r="L29213" i="101"/>
  <c r="L29233" i="101"/>
  <c r="L29252" i="101"/>
  <c r="L29269" i="101"/>
  <c r="L29291" i="101"/>
  <c r="L29310" i="101"/>
  <c r="L29327" i="101"/>
  <c r="L29349" i="101"/>
  <c r="L29366" i="101"/>
  <c r="L29385" i="101"/>
  <c r="L29424" i="101"/>
  <c r="L29443" i="101"/>
  <c r="L29465" i="101"/>
  <c r="L29482" i="101"/>
  <c r="L29501" i="101"/>
  <c r="L29521" i="101"/>
  <c r="L29540" i="101"/>
  <c r="L29557" i="101"/>
  <c r="L29579" i="101"/>
  <c r="L29615" i="101"/>
  <c r="L29637" i="101"/>
  <c r="L29654" i="101"/>
  <c r="L29673" i="101"/>
  <c r="L29695" i="101"/>
  <c r="L29731" i="101"/>
  <c r="L29753" i="101"/>
  <c r="L29789" i="101"/>
  <c r="L29828" i="101"/>
  <c r="L29867" i="101"/>
  <c r="L29903" i="101"/>
  <c r="L29942" i="101"/>
  <c r="L29983" i="101"/>
  <c r="L30019" i="101"/>
  <c r="L30058" i="101"/>
  <c r="L30116" i="101"/>
  <c r="L30155" i="101"/>
  <c r="L30191" i="101"/>
  <c r="L30230" i="101"/>
  <c r="L30271" i="101"/>
  <c r="L30307" i="101"/>
  <c r="L30346" i="101"/>
  <c r="L30385" i="101"/>
  <c r="L30421" i="101"/>
  <c r="L30479" i="101"/>
  <c r="L30518" i="101"/>
  <c r="L30537" i="101"/>
  <c r="L30576" i="101"/>
  <c r="L30617" i="101"/>
  <c r="L30653" i="101"/>
  <c r="L30692" i="101"/>
  <c r="L30731" i="101"/>
  <c r="L30767" i="101"/>
  <c r="L30806" i="101"/>
  <c r="L30847" i="101"/>
  <c r="L30883" i="101"/>
  <c r="L30919" i="101"/>
  <c r="L30955" i="101"/>
  <c r="L30988" i="101"/>
  <c r="L31024" i="101"/>
  <c r="L31059" i="101"/>
  <c r="L31089" i="101"/>
  <c r="L31122" i="101"/>
  <c r="L31155" i="101"/>
  <c r="L31185" i="101"/>
  <c r="L31218" i="101"/>
  <c r="L31251" i="101"/>
  <c r="L31281" i="101"/>
  <c r="L31314" i="101"/>
  <c r="L31362" i="101"/>
  <c r="L31395" i="101"/>
  <c r="L31410" i="101"/>
  <c r="L31443" i="101"/>
  <c r="L31473" i="101"/>
  <c r="L31506" i="101"/>
  <c r="L31521" i="101"/>
  <c r="L31554" i="101"/>
  <c r="L31587" i="101"/>
  <c r="L31617" i="101"/>
  <c r="L31650" i="101"/>
  <c r="L31683" i="101"/>
  <c r="L31698" i="101"/>
  <c r="L31713" i="101"/>
  <c r="L31731" i="101"/>
  <c r="L31746" i="101"/>
  <c r="L31761" i="101"/>
  <c r="L31779" i="101"/>
  <c r="L31794" i="101"/>
  <c r="L31809" i="101"/>
  <c r="L31827" i="101"/>
  <c r="L31842" i="101"/>
  <c r="L31857" i="101"/>
  <c r="L31875" i="101"/>
  <c r="L31890" i="101"/>
  <c r="L31905" i="101"/>
  <c r="L31923" i="101"/>
  <c r="L31938" i="101"/>
  <c r="L31953" i="101"/>
  <c r="L31971" i="101"/>
  <c r="L31986" i="101"/>
  <c r="L32001" i="101"/>
  <c r="L32019" i="101"/>
  <c r="L32034" i="101"/>
  <c r="L32049" i="101"/>
  <c r="L32067" i="101"/>
  <c r="L32082" i="101"/>
  <c r="L32097" i="101"/>
  <c r="L32115" i="101"/>
  <c r="L32130" i="101"/>
  <c r="L32145" i="101"/>
  <c r="L32163" i="101"/>
  <c r="L32178" i="101"/>
  <c r="L32193" i="101"/>
  <c r="L32211" i="101"/>
  <c r="L32226" i="101"/>
  <c r="L32241" i="101"/>
  <c r="L32259" i="101"/>
  <c r="L32274" i="101"/>
  <c r="L32289" i="101"/>
  <c r="L32307" i="101"/>
  <c r="L32322" i="101"/>
  <c r="L32337" i="101"/>
  <c r="L32355" i="101"/>
  <c r="L32370" i="101"/>
  <c r="L32385" i="101"/>
  <c r="L32403" i="101"/>
  <c r="L32418" i="101"/>
  <c r="L32433" i="101"/>
  <c r="L32451" i="101"/>
  <c r="L32466" i="101"/>
  <c r="L32481" i="101"/>
  <c r="L32499" i="101"/>
  <c r="L32514" i="101"/>
  <c r="L32529" i="101"/>
  <c r="L32547" i="101"/>
  <c r="L32562" i="101"/>
  <c r="L32577" i="101"/>
  <c r="L32595" i="101"/>
  <c r="L32610" i="101"/>
  <c r="L32625" i="101"/>
  <c r="L32643" i="101"/>
  <c r="L32658" i="101"/>
  <c r="L32673" i="101"/>
  <c r="L32691" i="101"/>
  <c r="L32706" i="101"/>
  <c r="L32721" i="101"/>
  <c r="L32739" i="101"/>
  <c r="L32754" i="101"/>
  <c r="L32769" i="101"/>
  <c r="L32787" i="101"/>
  <c r="L32802" i="101"/>
  <c r="L32817" i="101"/>
  <c r="L32835" i="101"/>
  <c r="L32850" i="101"/>
  <c r="L32865" i="101"/>
  <c r="L32883" i="101"/>
  <c r="L32898" i="101"/>
  <c r="L32913" i="101"/>
  <c r="L32931" i="101"/>
  <c r="L32946" i="101"/>
  <c r="L32961" i="101"/>
  <c r="L32979" i="101"/>
  <c r="L32994" i="101"/>
  <c r="L33009" i="101"/>
  <c r="L33027" i="101"/>
  <c r="L33042" i="101"/>
  <c r="L33057" i="101"/>
  <c r="L33075" i="101"/>
  <c r="L33090" i="101"/>
  <c r="L33105" i="101"/>
  <c r="L33123" i="101"/>
  <c r="L33138" i="101"/>
  <c r="L33153" i="101"/>
  <c r="L33171" i="101"/>
  <c r="L33186" i="101"/>
  <c r="L33201" i="101"/>
  <c r="L33219" i="101"/>
  <c r="L33234" i="101"/>
  <c r="L33249" i="101"/>
  <c r="L33267" i="101"/>
  <c r="L33282" i="101"/>
  <c r="L33297" i="101"/>
  <c r="L33315" i="101"/>
  <c r="L33330" i="101"/>
  <c r="L33345" i="101"/>
  <c r="L33363" i="101"/>
  <c r="L33378" i="101"/>
  <c r="L33393" i="101"/>
  <c r="L33411" i="101"/>
  <c r="L33426" i="101"/>
  <c r="L33441" i="101"/>
  <c r="L33459" i="101"/>
  <c r="L33474" i="101"/>
  <c r="L33489" i="101"/>
  <c r="L33507" i="101"/>
  <c r="L33522" i="101"/>
  <c r="L33537" i="101"/>
  <c r="L33555" i="101"/>
  <c r="L33570" i="101"/>
  <c r="L33585" i="101"/>
  <c r="L33603" i="101"/>
  <c r="L33618" i="101"/>
  <c r="L33633" i="101"/>
  <c r="L33651" i="101"/>
  <c r="L33666" i="101"/>
  <c r="L33681" i="101"/>
  <c r="L33699" i="101"/>
  <c r="L33714" i="101"/>
  <c r="L33729" i="101"/>
  <c r="L33747" i="101"/>
  <c r="L33762" i="101"/>
  <c r="L33777" i="101"/>
  <c r="L33795" i="101"/>
  <c r="L33810" i="101"/>
  <c r="L33825" i="101"/>
  <c r="L33843" i="101"/>
  <c r="L33858" i="101"/>
  <c r="L33873" i="101"/>
  <c r="L33891" i="101"/>
  <c r="L33906" i="101"/>
  <c r="L33921" i="101"/>
  <c r="L33939" i="101"/>
  <c r="L33954" i="101"/>
  <c r="L33969" i="101"/>
  <c r="L33987" i="101"/>
  <c r="L34002" i="101"/>
  <c r="L34017" i="101"/>
  <c r="L34035" i="101"/>
  <c r="L34050" i="101"/>
  <c r="L34065" i="101"/>
  <c r="L34083" i="101"/>
  <c r="L34098" i="101"/>
  <c r="L276" i="101"/>
  <c r="L819" i="101"/>
  <c r="L1185" i="101"/>
  <c r="L1588" i="101"/>
  <c r="L1922" i="101"/>
  <c r="L2223" i="101"/>
  <c r="L2527" i="101"/>
  <c r="L2746" i="101"/>
  <c r="L2978" i="101"/>
  <c r="L3230" i="101"/>
  <c r="L3423" i="101"/>
  <c r="L3594" i="101"/>
  <c r="L3803" i="101"/>
  <c r="L3964" i="101"/>
  <c r="L4124" i="101"/>
  <c r="L4329" i="101"/>
  <c r="L4458" i="101"/>
  <c r="L4614" i="101"/>
  <c r="L4794" i="101"/>
  <c r="L4935" i="101"/>
  <c r="L5049" i="101"/>
  <c r="L5223" i="101"/>
  <c r="L5351" i="101"/>
  <c r="L5489" i="101"/>
  <c r="L5633" i="101"/>
  <c r="L5738" i="101"/>
  <c r="L5885" i="101"/>
  <c r="L6008" i="101"/>
  <c r="L6128" i="101"/>
  <c r="L6226" i="101"/>
  <c r="L6339" i="101"/>
  <c r="L6458" i="101"/>
  <c r="L6566" i="101"/>
  <c r="L6683" i="101"/>
  <c r="L6774" i="101"/>
  <c r="L6863" i="101"/>
  <c r="L6971" i="101"/>
  <c r="L7055" i="101"/>
  <c r="L7133" i="101"/>
  <c r="L7235" i="101"/>
  <c r="L7325" i="101"/>
  <c r="L7409" i="101"/>
  <c r="L7517" i="101"/>
  <c r="L7583" i="101"/>
  <c r="L7667" i="101"/>
  <c r="L7775" i="101"/>
  <c r="L7852" i="101"/>
  <c r="L7924" i="101"/>
  <c r="L8010" i="101"/>
  <c r="L8082" i="101"/>
  <c r="L8164" i="101"/>
  <c r="L8239" i="101"/>
  <c r="L8305" i="101"/>
  <c r="L8377" i="101"/>
  <c r="L8455" i="101"/>
  <c r="L8534" i="101"/>
  <c r="L8596" i="101"/>
  <c r="L8674" i="101"/>
  <c r="L8753" i="101"/>
  <c r="L8821" i="101"/>
  <c r="L8902" i="101"/>
  <c r="L8953" i="101"/>
  <c r="L9019" i="101"/>
  <c r="L9097" i="101"/>
  <c r="L9163" i="101"/>
  <c r="L9223" i="101"/>
  <c r="L9295" i="101"/>
  <c r="L9358" i="101"/>
  <c r="L9421" i="101"/>
  <c r="L9502" i="101"/>
  <c r="L9562" i="101"/>
  <c r="L9625" i="101"/>
  <c r="L9703" i="101"/>
  <c r="L9766" i="101"/>
  <c r="L9823" i="101"/>
  <c r="L9901" i="101"/>
  <c r="L9967" i="101"/>
  <c r="L10039" i="101"/>
  <c r="L10105" i="101"/>
  <c r="L10165" i="101"/>
  <c r="L10234" i="101"/>
  <c r="L10309" i="101"/>
  <c r="L10378" i="101"/>
  <c r="L10438" i="101"/>
  <c r="L10507" i="101"/>
  <c r="L10573" i="101"/>
  <c r="L10639" i="101"/>
  <c r="L10717" i="101"/>
  <c r="L10777" i="101"/>
  <c r="L10843" i="101"/>
  <c r="L10918" i="101"/>
  <c r="L10981" i="101"/>
  <c r="L11038" i="101"/>
  <c r="L11119" i="101"/>
  <c r="L11182" i="101"/>
  <c r="L11245" i="101"/>
  <c r="L11323" i="101"/>
  <c r="L11383" i="101"/>
  <c r="L11446" i="101"/>
  <c r="L11527" i="101"/>
  <c r="L11590" i="101"/>
  <c r="L11640" i="101"/>
  <c r="L11712" i="101"/>
  <c r="L11770" i="101"/>
  <c r="L11831" i="101"/>
  <c r="L11900" i="101"/>
  <c r="L11947" i="101"/>
  <c r="L12015" i="101"/>
  <c r="L12077" i="101"/>
  <c r="L12141" i="101"/>
  <c r="L12191" i="101"/>
  <c r="L12257" i="101"/>
  <c r="L12321" i="101"/>
  <c r="L12379" i="101"/>
  <c r="L12447" i="101"/>
  <c r="L12501" i="101"/>
  <c r="L12559" i="101"/>
  <c r="L12631" i="101"/>
  <c r="L12683" i="101"/>
  <c r="L12726" i="101"/>
  <c r="L12791" i="101"/>
  <c r="L12844" i="101"/>
  <c r="L12896" i="101"/>
  <c r="L12961" i="101"/>
  <c r="L13003" i="101"/>
  <c r="L13051" i="101"/>
  <c r="L13111" i="101"/>
  <c r="L13159" i="101"/>
  <c r="L13204" i="101"/>
  <c r="L13255" i="101"/>
  <c r="L13299" i="101"/>
  <c r="L13349" i="101"/>
  <c r="L13396" i="101"/>
  <c r="L13435" i="101"/>
  <c r="L13482" i="101"/>
  <c r="L13529" i="101"/>
  <c r="L13579" i="101"/>
  <c r="L13615" i="101"/>
  <c r="L13667" i="101"/>
  <c r="L13714" i="101"/>
  <c r="L13756" i="101"/>
  <c r="L13811" i="101"/>
  <c r="L13847" i="101"/>
  <c r="L13889" i="101"/>
  <c r="L13944" i="101"/>
  <c r="L13986" i="101"/>
  <c r="L14027" i="101"/>
  <c r="L14077" i="101"/>
  <c r="L14119" i="101"/>
  <c r="L14163" i="101"/>
  <c r="L14218" i="101"/>
  <c r="L14257" i="101"/>
  <c r="L14299" i="101"/>
  <c r="L14351" i="101"/>
  <c r="L14393" i="101"/>
  <c r="L14434" i="101"/>
  <c r="L14487" i="101"/>
  <c r="L14528" i="101"/>
  <c r="L14571" i="101"/>
  <c r="L14614" i="101"/>
  <c r="L14650" i="101"/>
  <c r="L14692" i="101"/>
  <c r="L14738" i="101"/>
  <c r="L14780" i="101"/>
  <c r="L14816" i="101"/>
  <c r="L14859" i="101"/>
  <c r="L14901" i="101"/>
  <c r="L14937" i="101"/>
  <c r="L14982" i="101"/>
  <c r="L15015" i="101"/>
  <c r="L15051" i="101"/>
  <c r="L15093" i="101"/>
  <c r="L15129" i="101"/>
  <c r="L15162" i="101"/>
  <c r="L15207" i="101"/>
  <c r="L15243" i="101"/>
  <c r="L15279" i="101"/>
  <c r="L15321" i="101"/>
  <c r="L15354" i="101"/>
  <c r="L15390" i="101"/>
  <c r="L15435" i="101"/>
  <c r="L15471" i="101"/>
  <c r="L15501" i="101"/>
  <c r="L15546" i="101"/>
  <c r="L15582" i="101"/>
  <c r="L15621" i="101"/>
  <c r="L15663" i="101"/>
  <c r="L15693" i="101"/>
  <c r="L15735" i="101"/>
  <c r="L15774" i="101"/>
  <c r="L15813" i="101"/>
  <c r="L15846" i="101"/>
  <c r="L15885" i="101"/>
  <c r="L15927" i="101"/>
  <c r="L15963" i="101"/>
  <c r="L16005" i="101"/>
  <c r="L16038" i="101"/>
  <c r="L16074" i="101"/>
  <c r="L16119" i="101"/>
  <c r="L16155" i="101"/>
  <c r="L16185" i="101"/>
  <c r="L16230" i="101"/>
  <c r="L16266" i="101"/>
  <c r="L16302" i="101"/>
  <c r="L16347" i="101"/>
  <c r="L16377" i="101"/>
  <c r="L16413" i="101"/>
  <c r="L16458" i="101"/>
  <c r="L16494" i="101"/>
  <c r="L16527" i="101"/>
  <c r="L16569" i="101"/>
  <c r="L16605" i="101"/>
  <c r="L16647" i="101"/>
  <c r="L16686" i="101"/>
  <c r="L16719" i="101"/>
  <c r="L16758" i="101"/>
  <c r="L16795" i="101"/>
  <c r="L16831" i="101"/>
  <c r="L16861" i="101"/>
  <c r="L16897" i="101"/>
  <c r="L16933" i="101"/>
  <c r="L16964" i="101"/>
  <c r="L17005" i="101"/>
  <c r="L17033" i="101"/>
  <c r="L17066" i="101"/>
  <c r="L17105" i="101"/>
  <c r="L17138" i="101"/>
  <c r="L17166" i="101"/>
  <c r="L17205" i="101"/>
  <c r="L17238" i="101"/>
  <c r="L17271" i="101"/>
  <c r="L17310" i="101"/>
  <c r="L17340" i="101"/>
  <c r="L17371" i="101"/>
  <c r="L17412" i="101"/>
  <c r="L17443" i="101"/>
  <c r="L17473" i="101"/>
  <c r="L17512" i="101"/>
  <c r="L17539" i="101"/>
  <c r="L17569" i="101"/>
  <c r="L17599" i="101"/>
  <c r="L17623" i="101"/>
  <c r="L17653" i="101"/>
  <c r="L17683" i="101"/>
  <c r="L17713" i="101"/>
  <c r="L17737" i="101"/>
  <c r="L17767" i="101"/>
  <c r="L17797" i="101"/>
  <c r="L17824" i="101"/>
  <c r="L17857" i="101"/>
  <c r="L17881" i="101"/>
  <c r="L17908" i="101"/>
  <c r="L17941" i="101"/>
  <c r="L17968" i="101"/>
  <c r="L17992" i="101"/>
  <c r="L18025" i="101"/>
  <c r="L18052" i="101"/>
  <c r="L18079" i="101"/>
  <c r="L18112" i="101"/>
  <c r="L18136" i="101"/>
  <c r="L18163" i="101"/>
  <c r="L18196" i="101"/>
  <c r="L18223" i="101"/>
  <c r="L18247" i="101"/>
  <c r="L18280" i="101"/>
  <c r="L18307" i="101"/>
  <c r="L18337" i="101"/>
  <c r="L18367" i="101"/>
  <c r="L18391" i="101"/>
  <c r="L18421" i="101"/>
  <c r="L18451" i="101"/>
  <c r="L18481" i="101"/>
  <c r="L18505" i="101"/>
  <c r="L18535" i="101"/>
  <c r="L18565" i="101"/>
  <c r="L18592" i="101"/>
  <c r="L18625" i="101"/>
  <c r="L18649" i="101"/>
  <c r="L18676" i="101"/>
  <c r="L18709" i="101"/>
  <c r="L18736" i="101"/>
  <c r="L18760" i="101"/>
  <c r="L18793" i="101"/>
  <c r="L18820" i="101"/>
  <c r="L18847" i="101"/>
  <c r="L18880" i="101"/>
  <c r="L18904" i="101"/>
  <c r="L18931" i="101"/>
  <c r="L18964" i="101"/>
  <c r="L18991" i="101"/>
  <c r="L19015" i="101"/>
  <c r="L19048" i="101"/>
  <c r="L19075" i="101"/>
  <c r="L19105" i="101"/>
  <c r="L19135" i="101"/>
  <c r="L19159" i="101"/>
  <c r="L19189" i="101"/>
  <c r="L19219" i="101"/>
  <c r="L19249" i="101"/>
  <c r="L19273" i="101"/>
  <c r="L19303" i="101"/>
  <c r="L19333" i="101"/>
  <c r="L19360" i="101"/>
  <c r="L19393" i="101"/>
  <c r="L19417" i="101"/>
  <c r="L19444" i="101"/>
  <c r="L19477" i="101"/>
  <c r="L19504" i="101"/>
  <c r="L19528" i="101"/>
  <c r="L19561" i="101"/>
  <c r="L19588" i="101"/>
  <c r="L19615" i="101"/>
  <c r="L19648" i="101"/>
  <c r="L19672" i="101"/>
  <c r="L19699" i="101"/>
  <c r="L19732" i="101"/>
  <c r="L19759" i="101"/>
  <c r="L19783" i="101"/>
  <c r="L19816" i="101"/>
  <c r="L19843" i="101"/>
  <c r="L19873" i="101"/>
  <c r="L19903" i="101"/>
  <c r="L19927" i="101"/>
  <c r="L19957" i="101"/>
  <c r="L19987" i="101"/>
  <c r="L20017" i="101"/>
  <c r="L20041" i="101"/>
  <c r="L20071" i="101"/>
  <c r="L20101" i="101"/>
  <c r="L20128" i="101"/>
  <c r="L20161" i="101"/>
  <c r="L20185" i="101"/>
  <c r="L20212" i="101"/>
  <c r="L20245" i="101"/>
  <c r="L20272" i="101"/>
  <c r="L20296" i="101"/>
  <c r="L20329" i="101"/>
  <c r="L20356" i="101"/>
  <c r="L20383" i="101"/>
  <c r="L20416" i="101"/>
  <c r="L20440" i="101"/>
  <c r="L20467" i="101"/>
  <c r="L20500" i="101"/>
  <c r="L20527" i="101"/>
  <c r="L20551" i="101"/>
  <c r="L20584" i="101"/>
  <c r="L20611" i="101"/>
  <c r="L20641" i="101"/>
  <c r="L20671" i="101"/>
  <c r="L20695" i="101"/>
  <c r="L20725" i="101"/>
  <c r="L20755" i="101"/>
  <c r="L20785" i="101"/>
  <c r="L20809" i="101"/>
  <c r="L20839" i="101"/>
  <c r="L20869" i="101"/>
  <c r="L20896" i="101"/>
  <c r="L20929" i="101"/>
  <c r="L20953" i="101"/>
  <c r="L20980" i="101"/>
  <c r="L21013" i="101"/>
  <c r="L21040" i="101"/>
  <c r="L21064" i="101"/>
  <c r="L21097" i="101"/>
  <c r="L21124" i="101"/>
  <c r="L21151" i="101"/>
  <c r="L21184" i="101"/>
  <c r="L21208" i="101"/>
  <c r="L21235" i="101"/>
  <c r="L21268" i="101"/>
  <c r="L21295" i="101"/>
  <c r="L21319" i="101"/>
  <c r="L21352" i="101"/>
  <c r="L21379" i="101"/>
  <c r="L21409" i="101"/>
  <c r="L21439" i="101"/>
  <c r="L21463" i="101"/>
  <c r="L21493" i="101"/>
  <c r="L21523" i="101"/>
  <c r="L21553" i="101"/>
  <c r="L21577" i="101"/>
  <c r="L21607" i="101"/>
  <c r="L21637" i="101"/>
  <c r="L21664" i="101"/>
  <c r="L21697" i="101"/>
  <c r="L21721" i="101"/>
  <c r="L21748" i="101"/>
  <c r="L21781" i="101"/>
  <c r="L21808" i="101"/>
  <c r="L21832" i="101"/>
  <c r="L21865" i="101"/>
  <c r="L21892" i="101"/>
  <c r="L21919" i="101"/>
  <c r="L21952" i="101"/>
  <c r="L21976" i="101"/>
  <c r="L22003" i="101"/>
  <c r="L22036" i="101"/>
  <c r="L22063" i="101"/>
  <c r="L22087" i="101"/>
  <c r="L22120" i="101"/>
  <c r="L22147" i="101"/>
  <c r="L22177" i="101"/>
  <c r="L22207" i="101"/>
  <c r="L22231" i="101"/>
  <c r="L22261" i="101"/>
  <c r="L22291" i="101"/>
  <c r="L22321" i="101"/>
  <c r="L22345" i="101"/>
  <c r="L22375" i="101"/>
  <c r="L22405" i="101"/>
  <c r="L22432" i="101"/>
  <c r="L22465" i="101"/>
  <c r="L22489" i="101"/>
  <c r="L22516" i="101"/>
  <c r="L22549" i="101"/>
  <c r="L22576" i="101"/>
  <c r="L22600" i="101"/>
  <c r="L22633" i="101"/>
  <c r="L22660" i="101"/>
  <c r="L22687" i="101"/>
  <c r="L22720" i="101"/>
  <c r="L22744" i="101"/>
  <c r="L22771" i="101"/>
  <c r="L22804" i="101"/>
  <c r="L22831" i="101"/>
  <c r="L22855" i="101"/>
  <c r="L22888" i="101"/>
  <c r="L22915" i="101"/>
  <c r="L22945" i="101"/>
  <c r="L22975" i="101"/>
  <c r="L22999" i="101"/>
  <c r="L23029" i="101"/>
  <c r="L23059" i="101"/>
  <c r="L23089" i="101"/>
  <c r="L23113" i="101"/>
  <c r="L23143" i="101"/>
  <c r="L23173" i="101"/>
  <c r="L23200" i="101"/>
  <c r="L23233" i="101"/>
  <c r="L23257" i="101"/>
  <c r="L23284" i="101"/>
  <c r="L23317" i="101"/>
  <c r="L23344" i="101"/>
  <c r="L23368" i="101"/>
  <c r="L23401" i="101"/>
  <c r="L23428" i="101"/>
  <c r="L23455" i="101"/>
  <c r="L23488" i="101"/>
  <c r="L23512" i="101"/>
  <c r="L23539" i="101"/>
  <c r="L23572" i="101"/>
  <c r="L23599" i="101"/>
  <c r="L23623" i="101"/>
  <c r="L23656" i="101"/>
  <c r="L23683" i="101"/>
  <c r="L23713" i="101"/>
  <c r="L23743" i="101"/>
  <c r="L23767" i="101"/>
  <c r="L23797" i="101"/>
  <c r="L23827" i="101"/>
  <c r="L23857" i="101"/>
  <c r="L23881" i="101"/>
  <c r="L23911" i="101"/>
  <c r="L23941" i="101"/>
  <c r="L23968" i="101"/>
  <c r="L24001" i="101"/>
  <c r="L24025" i="101"/>
  <c r="L24052" i="101"/>
  <c r="L24085" i="101"/>
  <c r="L24112" i="101"/>
  <c r="L24136" i="101"/>
  <c r="L24169" i="101"/>
  <c r="L24196" i="101"/>
  <c r="L24223" i="101"/>
  <c r="L24256" i="101"/>
  <c r="L24280" i="101"/>
  <c r="L24307" i="101"/>
  <c r="L24340" i="101"/>
  <c r="L24367" i="101"/>
  <c r="L24391" i="101"/>
  <c r="L24424" i="101"/>
  <c r="L24451" i="101"/>
  <c r="L24481" i="101"/>
  <c r="L24511" i="101"/>
  <c r="L24535" i="101"/>
  <c r="L24565" i="101"/>
  <c r="L24595" i="101"/>
  <c r="L24625" i="101"/>
  <c r="L24649" i="101"/>
  <c r="L24679" i="101"/>
  <c r="L24709" i="101"/>
  <c r="L24736" i="101"/>
  <c r="L24769" i="101"/>
  <c r="L24793" i="101"/>
  <c r="L24820" i="101"/>
  <c r="L24853" i="101"/>
  <c r="L24880" i="101"/>
  <c r="L24904" i="101"/>
  <c r="L24937" i="101"/>
  <c r="L24964" i="101"/>
  <c r="L24991" i="101"/>
  <c r="L25024" i="101"/>
  <c r="L25048" i="101"/>
  <c r="L25075" i="101"/>
  <c r="L25108" i="101"/>
  <c r="L25135" i="101"/>
  <c r="L25159" i="101"/>
  <c r="L25192" i="101"/>
  <c r="L25219" i="101"/>
  <c r="L25249" i="101"/>
  <c r="L25279" i="101"/>
  <c r="L25303" i="101"/>
  <c r="L25333" i="101"/>
  <c r="L25363" i="101"/>
  <c r="L25393" i="101"/>
  <c r="L25417" i="101"/>
  <c r="L25447" i="101"/>
  <c r="L25477" i="101"/>
  <c r="L25504" i="101"/>
  <c r="L25537" i="101"/>
  <c r="L25561" i="101"/>
  <c r="L25588" i="101"/>
  <c r="L25621" i="101"/>
  <c r="L25648" i="101"/>
  <c r="L25672" i="101"/>
  <c r="L25705" i="101"/>
  <c r="L25732" i="101"/>
  <c r="L25759" i="101"/>
  <c r="L25792" i="101"/>
  <c r="L25816" i="101"/>
  <c r="L25843" i="101"/>
  <c r="L25876" i="101"/>
  <c r="L25903" i="101"/>
  <c r="L25927" i="101"/>
  <c r="L25960" i="101"/>
  <c r="L25987" i="101"/>
  <c r="L26014" i="101"/>
  <c r="L26042" i="101"/>
  <c r="L26064" i="101"/>
  <c r="L26089" i="101"/>
  <c r="L26117" i="101"/>
  <c r="L26142" i="101"/>
  <c r="L26164" i="101"/>
  <c r="L26191" i="101"/>
  <c r="L26214" i="101"/>
  <c r="L26237" i="101"/>
  <c r="L26263" i="101"/>
  <c r="L26283" i="101"/>
  <c r="L26306" i="101"/>
  <c r="L26332" i="101"/>
  <c r="L26355" i="101"/>
  <c r="L26375" i="101"/>
  <c r="L26401" i="101"/>
  <c r="L26424" i="101"/>
  <c r="L26447" i="101"/>
  <c r="L26473" i="101"/>
  <c r="L26492" i="101"/>
  <c r="L26515" i="101"/>
  <c r="L26542" i="101"/>
  <c r="L26564" i="101"/>
  <c r="L26584" i="101"/>
  <c r="L26610" i="101"/>
  <c r="L26633" i="101"/>
  <c r="L26656" i="101"/>
  <c r="L26682" i="101"/>
  <c r="L26702" i="101"/>
  <c r="L26725" i="101"/>
  <c r="L26751" i="101"/>
  <c r="L26774" i="101"/>
  <c r="L26794" i="101"/>
  <c r="L26820" i="101"/>
  <c r="L26843" i="101"/>
  <c r="L26866" i="101"/>
  <c r="L26892" i="101"/>
  <c r="L26911" i="101"/>
  <c r="L26934" i="101"/>
  <c r="L26960" i="101"/>
  <c r="L26983" i="101"/>
  <c r="L27003" i="101"/>
  <c r="L27029" i="101"/>
  <c r="L27052" i="101"/>
  <c r="L27075" i="101"/>
  <c r="L27101" i="101"/>
  <c r="L27121" i="101"/>
  <c r="L27143" i="101"/>
  <c r="L27167" i="101"/>
  <c r="L27188" i="101"/>
  <c r="L27206" i="101"/>
  <c r="L27230" i="101"/>
  <c r="L27251" i="101"/>
  <c r="L27272" i="101"/>
  <c r="L27296" i="101"/>
  <c r="L27314" i="101"/>
  <c r="L27335" i="101"/>
  <c r="L27359" i="101"/>
  <c r="L27380" i="101"/>
  <c r="L27398" i="101"/>
  <c r="L27422" i="101"/>
  <c r="L27443" i="101"/>
  <c r="L27464" i="101"/>
  <c r="L27488" i="101"/>
  <c r="L27506" i="101"/>
  <c r="L27527" i="101"/>
  <c r="L27551" i="101"/>
  <c r="L27572" i="101"/>
  <c r="L27590" i="101"/>
  <c r="L27614" i="101"/>
  <c r="L27635" i="101"/>
  <c r="L27656" i="101"/>
  <c r="L27680" i="101"/>
  <c r="L27698" i="101"/>
  <c r="L27719" i="101"/>
  <c r="L27743" i="101"/>
  <c r="L27764" i="101"/>
  <c r="L27782" i="101"/>
  <c r="L27806" i="101"/>
  <c r="L27827" i="101"/>
  <c r="L27848" i="101"/>
  <c r="L27872" i="101"/>
  <c r="L27890" i="101"/>
  <c r="L27911" i="101"/>
  <c r="L27935" i="101"/>
  <c r="L27956" i="101"/>
  <c r="L27974" i="101"/>
  <c r="L27998" i="101"/>
  <c r="L28019" i="101"/>
  <c r="L28040" i="101"/>
  <c r="L28064" i="101"/>
  <c r="L28082" i="101"/>
  <c r="L28103" i="101"/>
  <c r="L28127" i="101"/>
  <c r="L28148" i="101"/>
  <c r="L28166" i="101"/>
  <c r="L28190" i="101"/>
  <c r="L28211" i="101"/>
  <c r="L28232" i="101"/>
  <c r="L28256" i="101"/>
  <c r="L28274" i="101"/>
  <c r="L28295" i="101"/>
  <c r="L28319" i="101"/>
  <c r="L28340" i="101"/>
  <c r="L28358" i="101"/>
  <c r="L28382" i="101"/>
  <c r="L28403" i="101"/>
  <c r="L28422" i="101"/>
  <c r="L28442" i="101"/>
  <c r="L28461" i="101"/>
  <c r="L28478" i="101"/>
  <c r="L28500" i="101"/>
  <c r="L28519" i="101"/>
  <c r="L28536" i="101"/>
  <c r="L28558" i="101"/>
  <c r="L28577" i="101"/>
  <c r="L28594" i="101"/>
  <c r="L28616" i="101"/>
  <c r="L28633" i="101"/>
  <c r="L28652" i="101"/>
  <c r="L28674" i="101"/>
  <c r="L28691" i="101"/>
  <c r="L28710" i="101"/>
  <c r="L28730" i="101"/>
  <c r="L28749" i="101"/>
  <c r="L28766" i="101"/>
  <c r="L28788" i="101"/>
  <c r="L28807" i="101"/>
  <c r="L28824" i="101"/>
  <c r="L28846" i="101"/>
  <c r="L28865" i="101"/>
  <c r="L28882" i="101"/>
  <c r="L28904" i="101"/>
  <c r="L28921" i="101"/>
  <c r="L28940" i="101"/>
  <c r="L28962" i="101"/>
  <c r="L28979" i="101"/>
  <c r="L28998" i="101"/>
  <c r="L29018" i="101"/>
  <c r="L29037" i="101"/>
  <c r="L29054" i="101"/>
  <c r="L29076" i="101"/>
  <c r="L29095" i="101"/>
  <c r="L29112" i="101"/>
  <c r="L29134" i="101"/>
  <c r="L29153" i="101"/>
  <c r="L29170" i="101"/>
  <c r="L29192" i="101"/>
  <c r="L29209" i="101"/>
  <c r="L29228" i="101"/>
  <c r="L29250" i="101"/>
  <c r="L29267" i="101"/>
  <c r="L29286" i="101"/>
  <c r="L29306" i="101"/>
  <c r="L29325" i="101"/>
  <c r="L29342" i="101"/>
  <c r="L29364" i="101"/>
  <c r="L29383" i="101"/>
  <c r="L29400" i="101"/>
  <c r="L29422" i="101"/>
  <c r="L29441" i="101"/>
  <c r="L29458" i="101"/>
  <c r="L29480" i="101"/>
  <c r="L29497" i="101"/>
  <c r="L29516" i="101"/>
  <c r="L29538" i="101"/>
  <c r="L29555" i="101"/>
  <c r="L29574" i="101"/>
  <c r="L29594" i="101"/>
  <c r="L29613" i="101"/>
  <c r="L29630" i="101"/>
  <c r="L29652" i="101"/>
  <c r="L29671" i="101"/>
  <c r="L29688" i="101"/>
  <c r="L29710" i="101"/>
  <c r="L29729" i="101"/>
  <c r="L29746" i="101"/>
  <c r="L29768" i="101"/>
  <c r="L29785" i="101"/>
  <c r="L29804" i="101"/>
  <c r="L29826" i="101"/>
  <c r="L29843" i="101"/>
  <c r="L29862" i="101"/>
  <c r="L29882" i="101"/>
  <c r="L29901" i="101"/>
  <c r="L29918" i="101"/>
  <c r="L29940" i="101"/>
  <c r="L29959" i="101"/>
  <c r="L29976" i="101"/>
  <c r="L29998" i="101"/>
  <c r="L30017" i="101"/>
  <c r="L30034" i="101"/>
  <c r="L30056" i="101"/>
  <c r="L30073" i="101"/>
  <c r="L30092" i="101"/>
  <c r="L30114" i="101"/>
  <c r="L30131" i="101"/>
  <c r="L30150" i="101"/>
  <c r="L30170" i="101"/>
  <c r="L30189" i="101"/>
  <c r="L30206" i="101"/>
  <c r="L30228" i="101"/>
  <c r="L30247" i="101"/>
  <c r="L30264" i="101"/>
  <c r="L30286" i="101"/>
  <c r="L30305" i="101"/>
  <c r="L30322" i="101"/>
  <c r="L30344" i="101"/>
  <c r="L30361" i="101"/>
  <c r="L30380" i="101"/>
  <c r="L30402" i="101"/>
  <c r="L30419" i="101"/>
  <c r="L30438" i="101"/>
  <c r="L30458" i="101"/>
  <c r="L30477" i="101"/>
  <c r="L30494" i="101"/>
  <c r="L30516" i="101"/>
  <c r="L30535" i="101"/>
  <c r="L30552" i="101"/>
  <c r="L30574" i="101"/>
  <c r="L30593" i="101"/>
  <c r="L30610" i="101"/>
  <c r="L30632" i="101"/>
  <c r="L30649" i="101"/>
  <c r="L30668" i="101"/>
  <c r="L30690" i="101"/>
  <c r="L30707" i="101"/>
  <c r="L30726" i="101"/>
  <c r="L30746" i="101"/>
  <c r="L30765" i="101"/>
  <c r="L30782" i="101"/>
  <c r="L30804" i="101"/>
  <c r="L30823" i="101"/>
  <c r="L30840" i="101"/>
  <c r="L30862" i="101"/>
  <c r="L30881" i="101"/>
  <c r="L30897" i="101"/>
  <c r="L30917" i="101"/>
  <c r="L30933" i="101"/>
  <c r="L30949" i="101"/>
  <c r="L30969" i="101"/>
  <c r="L30985" i="101"/>
  <c r="L31002" i="101"/>
  <c r="L31021" i="101"/>
  <c r="L31038" i="101"/>
  <c r="L31054" i="101"/>
  <c r="L31072" i="101"/>
  <c r="L31087" i="101"/>
  <c r="L31102" i="101"/>
  <c r="L31120" i="101"/>
  <c r="L31135" i="101"/>
  <c r="L31150" i="101"/>
  <c r="L31168" i="101"/>
  <c r="L31183" i="101"/>
  <c r="L31198" i="101"/>
  <c r="L31216" i="101"/>
  <c r="L31231" i="101"/>
  <c r="L31246" i="101"/>
  <c r="L31264" i="101"/>
  <c r="L31279" i="101"/>
  <c r="L31294" i="101"/>
  <c r="L31312" i="101"/>
  <c r="L31327" i="101"/>
  <c r="L31342" i="101"/>
  <c r="L31360" i="101"/>
  <c r="L31375" i="101"/>
  <c r="L31390" i="101"/>
  <c r="L31408" i="101"/>
  <c r="L31423" i="101"/>
  <c r="L31438" i="101"/>
  <c r="L31456" i="101"/>
  <c r="L31471" i="101"/>
  <c r="L31486" i="101"/>
  <c r="L31504" i="101"/>
  <c r="L31519" i="101"/>
  <c r="L31534" i="101"/>
  <c r="L31552" i="101"/>
  <c r="L31567" i="101"/>
  <c r="L31582" i="101"/>
  <c r="L31600" i="101"/>
  <c r="L31615" i="101"/>
  <c r="L31630" i="101"/>
  <c r="L31648" i="101"/>
  <c r="L31663" i="101"/>
  <c r="L31678" i="101"/>
  <c r="L31696" i="101"/>
  <c r="L31711" i="101"/>
  <c r="L31726" i="101"/>
  <c r="L31744" i="101"/>
  <c r="L31759" i="101"/>
  <c r="L31774" i="101"/>
  <c r="L31792" i="101"/>
  <c r="L31807" i="101"/>
  <c r="L31822" i="101"/>
  <c r="L31840" i="101"/>
  <c r="L31855" i="101"/>
  <c r="L31870" i="101"/>
  <c r="L31888" i="101"/>
  <c r="L31903" i="101"/>
  <c r="L31918" i="101"/>
  <c r="L31936" i="101"/>
  <c r="L31951" i="101"/>
  <c r="L31966" i="101"/>
  <c r="L31984" i="101"/>
  <c r="L31999" i="101"/>
  <c r="L32014" i="101"/>
  <c r="L32032" i="101"/>
  <c r="L32047" i="101"/>
  <c r="L32062" i="101"/>
  <c r="L32080" i="101"/>
  <c r="L32095" i="101"/>
  <c r="L32110" i="101"/>
  <c r="L32128" i="101"/>
  <c r="L32143" i="101"/>
  <c r="L32158" i="101"/>
  <c r="L32176" i="101"/>
  <c r="L32191" i="101"/>
  <c r="L32206" i="101"/>
  <c r="L32224" i="101"/>
  <c r="L32239" i="101"/>
  <c r="L32254" i="101"/>
  <c r="L32272" i="101"/>
  <c r="L32287" i="101"/>
  <c r="L32302" i="101"/>
  <c r="L32320" i="101"/>
  <c r="L32335" i="101"/>
  <c r="L32350" i="101"/>
  <c r="L32368" i="101"/>
  <c r="L32383" i="101"/>
  <c r="L32398" i="101"/>
  <c r="L32416" i="101"/>
  <c r="L32431" i="101"/>
  <c r="L32446" i="101"/>
  <c r="L32464" i="101"/>
  <c r="L32479" i="101"/>
  <c r="L32494" i="101"/>
  <c r="L32512" i="101"/>
  <c r="L32527" i="101"/>
  <c r="L32542" i="101"/>
  <c r="L32560" i="101"/>
  <c r="L32575" i="101"/>
  <c r="L32590" i="101"/>
  <c r="L32608" i="101"/>
  <c r="L32623" i="101"/>
  <c r="L32638" i="101"/>
  <c r="L32656" i="101"/>
  <c r="L32671" i="101"/>
  <c r="L32686" i="101"/>
  <c r="L32704" i="101"/>
  <c r="L32719" i="101"/>
  <c r="L32734" i="101"/>
  <c r="L32752" i="101"/>
  <c r="L32767" i="101"/>
  <c r="L32782" i="101"/>
  <c r="L32800" i="101"/>
  <c r="L32815" i="101"/>
  <c r="L32830" i="101"/>
  <c r="L32848" i="101"/>
  <c r="L32863" i="101"/>
  <c r="L32878" i="101"/>
  <c r="L32896" i="101"/>
  <c r="L32911" i="101"/>
  <c r="L32926" i="101"/>
  <c r="L32944" i="101"/>
  <c r="L32959" i="101"/>
  <c r="L32974" i="101"/>
  <c r="L32992" i="101"/>
  <c r="L33007" i="101"/>
  <c r="L33022" i="101"/>
  <c r="L33040" i="101"/>
  <c r="L33055" i="101"/>
  <c r="L33070" i="101"/>
  <c r="L33088" i="101"/>
  <c r="L33103" i="101"/>
  <c r="L33118" i="101"/>
  <c r="L33136" i="101"/>
  <c r="L33151" i="101"/>
  <c r="L33166" i="101"/>
  <c r="L33184" i="101"/>
  <c r="L33199" i="101"/>
  <c r="L33214" i="101"/>
  <c r="L33232" i="101"/>
  <c r="L33247" i="101"/>
  <c r="L33262" i="101"/>
  <c r="L33280" i="101"/>
  <c r="L33295" i="101"/>
  <c r="L33310" i="101"/>
  <c r="L33328" i="101"/>
  <c r="L33343" i="101"/>
  <c r="L33358" i="101"/>
  <c r="L33376" i="101"/>
  <c r="L33391" i="101"/>
  <c r="L33406" i="101"/>
  <c r="L33424" i="101"/>
  <c r="L33439" i="101"/>
  <c r="L33454" i="101"/>
  <c r="L33472" i="101"/>
  <c r="L33487" i="101"/>
  <c r="L33502" i="101"/>
  <c r="L33520" i="101"/>
  <c r="L33535" i="101"/>
  <c r="L33550" i="101"/>
  <c r="L33568" i="101"/>
  <c r="L33583" i="101"/>
  <c r="L33598" i="101"/>
  <c r="L33616" i="101"/>
  <c r="L33631" i="101"/>
  <c r="L33646" i="101"/>
  <c r="L33664" i="101"/>
  <c r="L33679" i="101"/>
  <c r="L33694" i="101"/>
  <c r="L33712" i="101"/>
  <c r="L33727" i="101"/>
  <c r="L33742" i="101"/>
  <c r="L33760" i="101"/>
  <c r="L33775" i="101"/>
  <c r="L33790" i="101"/>
  <c r="L33808" i="101"/>
  <c r="L33823" i="101"/>
  <c r="L33838" i="101"/>
  <c r="L33856" i="101"/>
  <c r="L33871" i="101"/>
  <c r="L33886" i="101"/>
  <c r="L33904" i="101"/>
  <c r="L33919" i="101"/>
  <c r="L33934" i="101"/>
  <c r="L33952" i="101"/>
  <c r="L33967" i="101"/>
  <c r="L33982" i="101"/>
  <c r="L34000" i="101"/>
  <c r="L34015" i="101"/>
  <c r="L34030" i="101"/>
  <c r="L34048" i="101"/>
  <c r="L34063" i="101"/>
  <c r="L34078" i="101"/>
  <c r="L34096" i="101"/>
  <c r="L34111" i="101"/>
  <c r="L34126" i="101"/>
  <c r="L34144" i="101"/>
  <c r="L34159" i="101"/>
  <c r="L34174" i="101"/>
  <c r="L34192" i="101"/>
  <c r="L34207" i="101"/>
  <c r="L34222" i="101"/>
  <c r="L34240" i="101"/>
  <c r="L34255" i="101"/>
  <c r="L34270" i="101"/>
  <c r="L34288" i="101"/>
  <c r="L34303" i="101"/>
  <c r="L34318" i="101"/>
  <c r="L34336" i="101"/>
  <c r="L34351" i="101"/>
  <c r="L34366" i="101"/>
  <c r="L34384" i="101"/>
  <c r="L34399" i="101"/>
  <c r="L34414" i="101"/>
  <c r="L34432" i="101"/>
  <c r="L34447" i="101"/>
  <c r="L34462" i="101"/>
  <c r="L34480" i="101"/>
  <c r="L34495" i="101"/>
  <c r="L34510" i="101"/>
  <c r="L34528" i="101"/>
  <c r="L34543" i="101"/>
  <c r="L34558" i="101"/>
  <c r="L34576" i="101"/>
  <c r="L34591" i="101"/>
  <c r="L34606" i="101"/>
  <c r="L34624" i="101"/>
  <c r="L34639" i="101"/>
  <c r="L34654" i="101"/>
  <c r="L34672" i="101"/>
  <c r="L34687" i="101"/>
  <c r="L34702" i="101"/>
  <c r="L34720" i="101"/>
  <c r="L34735" i="101"/>
  <c r="L34750" i="101"/>
  <c r="L34768" i="101"/>
  <c r="L34783" i="101"/>
  <c r="L34798" i="101"/>
  <c r="L34816" i="101"/>
  <c r="L34831" i="101"/>
  <c r="L34846" i="101"/>
  <c r="L34864" i="101"/>
  <c r="L34879" i="101"/>
  <c r="L34894" i="101"/>
  <c r="L34912" i="101"/>
  <c r="L34926" i="101"/>
  <c r="L34940" i="101"/>
  <c r="L34954" i="101"/>
  <c r="L34970" i="101"/>
  <c r="L34984" i="101"/>
  <c r="L34998" i="101"/>
  <c r="L35012" i="101"/>
  <c r="L35026" i="101"/>
  <c r="L35042" i="101"/>
  <c r="L35056" i="101"/>
  <c r="L35070" i="101"/>
  <c r="L35084" i="101"/>
  <c r="L35098" i="101"/>
  <c r="L35114" i="101"/>
  <c r="L35128" i="101"/>
  <c r="L35142" i="101"/>
  <c r="L35156" i="101"/>
  <c r="L35170" i="101"/>
  <c r="L35186" i="101"/>
  <c r="L35200" i="101"/>
  <c r="L35214" i="101"/>
  <c r="L35228" i="101"/>
  <c r="L35242" i="101"/>
  <c r="L35258" i="101"/>
  <c r="L35272" i="101"/>
  <c r="L35286" i="101"/>
  <c r="L35300" i="101"/>
  <c r="L35314" i="101"/>
  <c r="L35330" i="101"/>
  <c r="L35344" i="101"/>
  <c r="L35358" i="101"/>
  <c r="L35372" i="101"/>
  <c r="L35386" i="101"/>
  <c r="L35402" i="101"/>
  <c r="L35416" i="101"/>
  <c r="L35430" i="101"/>
  <c r="L35444" i="101"/>
  <c r="L35458" i="101"/>
  <c r="L35474" i="101"/>
  <c r="L35488" i="101"/>
  <c r="L35502" i="101"/>
  <c r="L35516" i="101"/>
  <c r="L35530" i="101"/>
  <c r="L35546" i="101"/>
  <c r="L35560" i="101"/>
  <c r="L35574" i="101"/>
  <c r="L35588" i="101"/>
  <c r="L35602" i="101"/>
  <c r="L35618" i="101"/>
  <c r="L35632" i="101"/>
  <c r="L35646" i="101"/>
  <c r="L35660" i="101"/>
  <c r="L35674" i="101"/>
  <c r="L35690" i="101"/>
  <c r="L35704" i="101"/>
  <c r="L35718" i="101"/>
  <c r="L35732" i="101"/>
  <c r="L35746" i="101"/>
  <c r="L35762" i="101"/>
  <c r="L35776" i="101"/>
  <c r="L35790" i="101"/>
  <c r="L35804" i="101"/>
  <c r="L35818" i="101"/>
  <c r="L35834" i="101"/>
  <c r="L35848" i="101"/>
  <c r="L35862" i="101"/>
  <c r="L35876" i="101"/>
  <c r="L35890" i="101"/>
  <c r="L35906" i="101"/>
  <c r="L35920" i="101"/>
  <c r="L35934" i="101"/>
  <c r="L35948" i="101"/>
  <c r="L35962" i="101"/>
  <c r="L35978" i="101"/>
  <c r="L35992" i="101"/>
  <c r="L36006" i="101"/>
  <c r="L36020" i="101"/>
  <c r="L36034" i="101"/>
  <c r="L36050" i="101"/>
  <c r="L36064" i="101"/>
  <c r="L36078" i="101"/>
  <c r="L36092" i="101"/>
  <c r="L36106" i="101"/>
  <c r="L36122" i="101"/>
  <c r="L36136" i="101"/>
  <c r="L36150" i="101"/>
  <c r="L36164" i="101"/>
  <c r="L36178" i="101"/>
  <c r="L36194" i="101"/>
  <c r="L36208" i="101"/>
  <c r="L36222" i="101"/>
  <c r="L36236" i="101"/>
  <c r="L36250" i="101"/>
  <c r="L36266" i="101"/>
  <c r="L36280" i="101"/>
  <c r="L36294" i="101"/>
  <c r="L36308" i="101"/>
  <c r="L36322" i="101"/>
  <c r="L36338" i="101"/>
  <c r="L36352" i="101"/>
  <c r="L36366" i="101"/>
  <c r="L36380" i="101"/>
  <c r="L36394" i="101"/>
  <c r="L36410" i="101"/>
  <c r="L36424" i="101"/>
  <c r="L36438" i="101"/>
  <c r="L36452" i="101"/>
  <c r="L36466" i="101"/>
  <c r="L36482" i="101"/>
  <c r="L36496" i="101"/>
  <c r="L36510" i="101"/>
  <c r="L36524" i="101"/>
  <c r="L36538" i="101"/>
  <c r="L36554" i="101"/>
  <c r="L36568" i="101"/>
  <c r="L36582" i="101"/>
  <c r="L36596" i="101"/>
  <c r="L36610" i="101"/>
  <c r="L36626" i="101"/>
  <c r="L36640" i="101"/>
  <c r="L36654" i="101"/>
  <c r="L36668" i="101"/>
  <c r="L36682" i="101"/>
  <c r="L36698" i="101"/>
  <c r="L36712" i="101"/>
  <c r="L36726" i="101"/>
  <c r="L36740" i="101"/>
  <c r="L36754" i="101"/>
  <c r="L363" i="101"/>
  <c r="L1097" i="101"/>
  <c r="L1718" i="101"/>
  <c r="L2365" i="101"/>
  <c r="L2699" i="101"/>
  <c r="L3143" i="101"/>
  <c r="L3538" i="101"/>
  <c r="L3836" i="101"/>
  <c r="L4090" i="101"/>
  <c r="L4374" i="101"/>
  <c r="L4711" i="101"/>
  <c r="L4894" i="101"/>
  <c r="L5172" i="101"/>
  <c r="L5435" i="101"/>
  <c r="L5649" i="101"/>
  <c r="L5854" i="101"/>
  <c r="L6056" i="101"/>
  <c r="L6282" i="101"/>
  <c r="L6436" i="101"/>
  <c r="L6639" i="101"/>
  <c r="L6832" i="101"/>
  <c r="L6980" i="101"/>
  <c r="L7120" i="101"/>
  <c r="L7268" i="101"/>
  <c r="L7458" i="101"/>
  <c r="L7580" i="101"/>
  <c r="L7737" i="101"/>
  <c r="L7904" i="101"/>
  <c r="L8036" i="101"/>
  <c r="L8140" i="101"/>
  <c r="L8265" i="101"/>
  <c r="L8420" i="101"/>
  <c r="L8514" i="101"/>
  <c r="L8656" i="101"/>
  <c r="L8791" i="101"/>
  <c r="L8905" i="101"/>
  <c r="L9012" i="101"/>
  <c r="L9127" i="101"/>
  <c r="L9251" i="101"/>
  <c r="L9355" i="101"/>
  <c r="L9476" i="101"/>
  <c r="L9594" i="101"/>
  <c r="L9709" i="101"/>
  <c r="L9816" i="101"/>
  <c r="L9931" i="101"/>
  <c r="L10073" i="101"/>
  <c r="L10159" i="101"/>
  <c r="L10277" i="101"/>
  <c r="L10413" i="101"/>
  <c r="L10525" i="101"/>
  <c r="L10617" i="101"/>
  <c r="L10735" i="101"/>
  <c r="L10871" i="101"/>
  <c r="L10957" i="101"/>
  <c r="L11096" i="101"/>
  <c r="L11214" i="101"/>
  <c r="L11335" i="101"/>
  <c r="L11436" i="101"/>
  <c r="L11551" i="101"/>
  <c r="L11677" i="101"/>
  <c r="L11767" i="101"/>
  <c r="L11868" i="101"/>
  <c r="L11985" i="101"/>
  <c r="L12091" i="101"/>
  <c r="L12176" i="101"/>
  <c r="L12285" i="101"/>
  <c r="L12405" i="101"/>
  <c r="L12487" i="101"/>
  <c r="L12599" i="101"/>
  <c r="L12708" i="101"/>
  <c r="L12804" i="101"/>
  <c r="L12882" i="101"/>
  <c r="L12978" i="101"/>
  <c r="L13082" i="101"/>
  <c r="L13147" i="101"/>
  <c r="L13239" i="101"/>
  <c r="L13326" i="101"/>
  <c r="L13407" i="101"/>
  <c r="L13470" i="101"/>
  <c r="L13551" i="101"/>
  <c r="L13638" i="101"/>
  <c r="L13703" i="101"/>
  <c r="L13787" i="101"/>
  <c r="L13871" i="101"/>
  <c r="L13947" i="101"/>
  <c r="L14018" i="101"/>
  <c r="L14099" i="101"/>
  <c r="L14189" i="101"/>
  <c r="L14249" i="101"/>
  <c r="L14330" i="101"/>
  <c r="L14422" i="101"/>
  <c r="L14501" i="101"/>
  <c r="L14557" i="101"/>
  <c r="L14627" i="101"/>
  <c r="L14713" i="101"/>
  <c r="L14767" i="101"/>
  <c r="L14847" i="101"/>
  <c r="L14921" i="101"/>
  <c r="L14985" i="101"/>
  <c r="L15044" i="101"/>
  <c r="L15111" i="101"/>
  <c r="L15181" i="101"/>
  <c r="L15237" i="101"/>
  <c r="L15304" i="101"/>
  <c r="L15374" i="101"/>
  <c r="L15438" i="101"/>
  <c r="L15497" i="101"/>
  <c r="L15561" i="101"/>
  <c r="L15640" i="101"/>
  <c r="L15690" i="101"/>
  <c r="L15757" i="101"/>
  <c r="L15833" i="101"/>
  <c r="L15897" i="101"/>
  <c r="L15950" i="101"/>
  <c r="L16014" i="101"/>
  <c r="L16093" i="101"/>
  <c r="L16143" i="101"/>
  <c r="L16216" i="101"/>
  <c r="L16286" i="101"/>
  <c r="L16350" i="101"/>
  <c r="L16409" i="101"/>
  <c r="L16473" i="101"/>
  <c r="L16549" i="101"/>
  <c r="L16602" i="101"/>
  <c r="L16669" i="101"/>
  <c r="L16742" i="101"/>
  <c r="L16803" i="101"/>
  <c r="L16852" i="101"/>
  <c r="L16911" i="101"/>
  <c r="L16981" i="101"/>
  <c r="L17025" i="101"/>
  <c r="L17089" i="101"/>
  <c r="L17154" i="101"/>
  <c r="L17213" i="101"/>
  <c r="L17262" i="101"/>
  <c r="L17321" i="101"/>
  <c r="L17391" i="101"/>
  <c r="L17437" i="101"/>
  <c r="L17499" i="101"/>
  <c r="L17556" i="101"/>
  <c r="L17605" i="101"/>
  <c r="L17646" i="101"/>
  <c r="L17695" i="101"/>
  <c r="L17750" i="101"/>
  <c r="L17791" i="101"/>
  <c r="L17843" i="101"/>
  <c r="L17895" i="101"/>
  <c r="L17944" i="101"/>
  <c r="L17988" i="101"/>
  <c r="L18037" i="101"/>
  <c r="L18095" i="101"/>
  <c r="L18133" i="101"/>
  <c r="L18182" i="101"/>
  <c r="L18240" i="101"/>
  <c r="L18289" i="101"/>
  <c r="L18327" i="101"/>
  <c r="L18376" i="101"/>
  <c r="L18434" i="101"/>
  <c r="L18472" i="101"/>
  <c r="L18527" i="101"/>
  <c r="L18579" i="101"/>
  <c r="L18628" i="101"/>
  <c r="L18672" i="101"/>
  <c r="L18721" i="101"/>
  <c r="L18773" i="101"/>
  <c r="L18817" i="101"/>
  <c r="L18866" i="101"/>
  <c r="L18918" i="101"/>
  <c r="L18967" i="101"/>
  <c r="L19011" i="101"/>
  <c r="L19060" i="101"/>
  <c r="L19118" i="101"/>
  <c r="L19156" i="101"/>
  <c r="L19205" i="101"/>
  <c r="L19263" i="101"/>
  <c r="L19312" i="101"/>
  <c r="L19350" i="101"/>
  <c r="L19399" i="101"/>
  <c r="L19457" i="101"/>
  <c r="L19495" i="101"/>
  <c r="L19550" i="101"/>
  <c r="L19602" i="101"/>
  <c r="L19651" i="101"/>
  <c r="L19695" i="101"/>
  <c r="L19744" i="101"/>
  <c r="L19799" i="101"/>
  <c r="L19840" i="101"/>
  <c r="L19889" i="101"/>
  <c r="L19944" i="101"/>
  <c r="L19993" i="101"/>
  <c r="L20034" i="101"/>
  <c r="L20083" i="101"/>
  <c r="L20141" i="101"/>
  <c r="L20179" i="101"/>
  <c r="L20231" i="101"/>
  <c r="L20286" i="101"/>
  <c r="L20335" i="101"/>
  <c r="L20376" i="101"/>
  <c r="L20425" i="101"/>
  <c r="L20483" i="101"/>
  <c r="L20521" i="101"/>
  <c r="L20573" i="101"/>
  <c r="L20628" i="101"/>
  <c r="L20677" i="101"/>
  <c r="L20718" i="101"/>
  <c r="L20767" i="101"/>
  <c r="L20822" i="101"/>
  <c r="L20863" i="101"/>
  <c r="L20915" i="101"/>
  <c r="L20967" i="101"/>
  <c r="L21016" i="101"/>
  <c r="L21060" i="101"/>
  <c r="L21109" i="101"/>
  <c r="L21167" i="101"/>
  <c r="L21205" i="101"/>
  <c r="L21254" i="101"/>
  <c r="L21312" i="101"/>
  <c r="L21361" i="101"/>
  <c r="L21399" i="101"/>
  <c r="L21448" i="101"/>
  <c r="L21506" i="101"/>
  <c r="L21544" i="101"/>
  <c r="L21599" i="101"/>
  <c r="L21651" i="101"/>
  <c r="L21700" i="101"/>
  <c r="L21744" i="101"/>
  <c r="L21793" i="101"/>
  <c r="L21845" i="101"/>
  <c r="L21889" i="101"/>
  <c r="L21938" i="101"/>
  <c r="L21990" i="101"/>
  <c r="L22039" i="101"/>
  <c r="L22083" i="101"/>
  <c r="L22132" i="101"/>
  <c r="L22190" i="101"/>
  <c r="L22228" i="101"/>
  <c r="L22277" i="101"/>
  <c r="L22335" i="101"/>
  <c r="L22384" i="101"/>
  <c r="L22422" i="101"/>
  <c r="L22471" i="101"/>
  <c r="L22529" i="101"/>
  <c r="L22567" i="101"/>
  <c r="L22622" i="101"/>
  <c r="L22674" i="101"/>
  <c r="L22723" i="101"/>
  <c r="L22767" i="101"/>
  <c r="L22816" i="101"/>
  <c r="L22871" i="101"/>
  <c r="L22912" i="101"/>
  <c r="L22961" i="101"/>
  <c r="L23016" i="101"/>
  <c r="L23065" i="101"/>
  <c r="L23106" i="101"/>
  <c r="L23155" i="101"/>
  <c r="L23213" i="101"/>
  <c r="L23251" i="101"/>
  <c r="L23303" i="101"/>
  <c r="L23358" i="101"/>
  <c r="L23407" i="101"/>
  <c r="L23448" i="101"/>
  <c r="L23497" i="101"/>
  <c r="L23555" i="101"/>
  <c r="L23593" i="101"/>
  <c r="L23645" i="101"/>
  <c r="L23700" i="101"/>
  <c r="L23749" i="101"/>
  <c r="L23790" i="101"/>
  <c r="L23839" i="101"/>
  <c r="L23894" i="101"/>
  <c r="L23935" i="101"/>
  <c r="L23987" i="101"/>
  <c r="L24039" i="101"/>
  <c r="L24088" i="101"/>
  <c r="L24132" i="101"/>
  <c r="L24181" i="101"/>
  <c r="L24239" i="101"/>
  <c r="L24277" i="101"/>
  <c r="L24326" i="101"/>
  <c r="L24384" i="101"/>
  <c r="L24433" i="101"/>
  <c r="L24471" i="101"/>
  <c r="L24520" i="101"/>
  <c r="L24578" i="101"/>
  <c r="L24616" i="101"/>
  <c r="L24671" i="101"/>
  <c r="L24723" i="101"/>
  <c r="L24772" i="101"/>
  <c r="L24816" i="101"/>
  <c r="L24865" i="101"/>
  <c r="L24917" i="101"/>
  <c r="L24961" i="101"/>
  <c r="L25010" i="101"/>
  <c r="L25062" i="101"/>
  <c r="L25111" i="101"/>
  <c r="L25155" i="101"/>
  <c r="L25204" i="101"/>
  <c r="L25262" i="101"/>
  <c r="L25300" i="101"/>
  <c r="L25349" i="101"/>
  <c r="L25407" i="101"/>
  <c r="L25456" i="101"/>
  <c r="L25494" i="101"/>
  <c r="L25543" i="101"/>
  <c r="L25601" i="101"/>
  <c r="L25639" i="101"/>
  <c r="L25694" i="101"/>
  <c r="L25746" i="101"/>
  <c r="L25795" i="101"/>
  <c r="L25839" i="101"/>
  <c r="L25888" i="101"/>
  <c r="L25943" i="101"/>
  <c r="L25984" i="101"/>
  <c r="L26029" i="101"/>
  <c r="L26077" i="101"/>
  <c r="L26122" i="101"/>
  <c r="L26160" i="101"/>
  <c r="L26201" i="101"/>
  <c r="L26248" i="101"/>
  <c r="L26280" i="101"/>
  <c r="L26320" i="101"/>
  <c r="L26367" i="101"/>
  <c r="L26407" i="101"/>
  <c r="L26439" i="101"/>
  <c r="L26479" i="101"/>
  <c r="L26526" i="101"/>
  <c r="L26558" i="101"/>
  <c r="L26602" i="101"/>
  <c r="L26645" i="101"/>
  <c r="L26686" i="101"/>
  <c r="L26720" i="101"/>
  <c r="L26761" i="101"/>
  <c r="L26804" i="101"/>
  <c r="L26839" i="101"/>
  <c r="L26880" i="101"/>
  <c r="L26923" i="101"/>
  <c r="L26964" i="101"/>
  <c r="L26999" i="101"/>
  <c r="L27039" i="101"/>
  <c r="L27086" i="101"/>
  <c r="L27118" i="101"/>
  <c r="L27156" i="101"/>
  <c r="L27199" i="101"/>
  <c r="L27236" i="101"/>
  <c r="L27265" i="101"/>
  <c r="L27302" i="101"/>
  <c r="L27345" i="101"/>
  <c r="L27374" i="101"/>
  <c r="L27414" i="101"/>
  <c r="L27454" i="101"/>
  <c r="L27491" i="101"/>
  <c r="L27523" i="101"/>
  <c r="L27560" i="101"/>
  <c r="L27600" i="101"/>
  <c r="L27632" i="101"/>
  <c r="L27669" i="101"/>
  <c r="L27709" i="101"/>
  <c r="L27746" i="101"/>
  <c r="L27778" i="101"/>
  <c r="L27815" i="101"/>
  <c r="L27858" i="101"/>
  <c r="L27887" i="101"/>
  <c r="L27924" i="101"/>
  <c r="L27967" i="101"/>
  <c r="L28004" i="101"/>
  <c r="L28033" i="101"/>
  <c r="L28070" i="101"/>
  <c r="L28113" i="101"/>
  <c r="L28142" i="101"/>
  <c r="L28182" i="101"/>
  <c r="L28222" i="101"/>
  <c r="L28259" i="101"/>
  <c r="L28291" i="101"/>
  <c r="L28328" i="101"/>
  <c r="L28368" i="101"/>
  <c r="L28400" i="101"/>
  <c r="L28434" i="101"/>
  <c r="L28471" i="101"/>
  <c r="L28505" i="101"/>
  <c r="L28532" i="101"/>
  <c r="L28566" i="101"/>
  <c r="L28603" i="101"/>
  <c r="L28630" i="101"/>
  <c r="L28664" i="101"/>
  <c r="L28701" i="101"/>
  <c r="L28735" i="101"/>
  <c r="L28762" i="101"/>
  <c r="L28796" i="101"/>
  <c r="L28833" i="101"/>
  <c r="L28860" i="101"/>
  <c r="L28894" i="101"/>
  <c r="L28931" i="101"/>
  <c r="L28965" i="101"/>
  <c r="L28992" i="101"/>
  <c r="L29026" i="101"/>
  <c r="L29063" i="101"/>
  <c r="L29090" i="101"/>
  <c r="L29124" i="101"/>
  <c r="L29161" i="101"/>
  <c r="L29195" i="101"/>
  <c r="L29222" i="101"/>
  <c r="L29256" i="101"/>
  <c r="L29293" i="101"/>
  <c r="L29322" i="101"/>
  <c r="L29354" i="101"/>
  <c r="L29393" i="101"/>
  <c r="L29425" i="101"/>
  <c r="L29454" i="101"/>
  <c r="L29486" i="101"/>
  <c r="L29525" i="101"/>
  <c r="L29552" i="101"/>
  <c r="L29586" i="101"/>
  <c r="L29623" i="101"/>
  <c r="L29657" i="101"/>
  <c r="L29684" i="101"/>
  <c r="L29718" i="101"/>
  <c r="L29755" i="101"/>
  <c r="L29782" i="101"/>
  <c r="L29816" i="101"/>
  <c r="L29853" i="101"/>
  <c r="L29887" i="101"/>
  <c r="L29914" i="101"/>
  <c r="L29948" i="101"/>
  <c r="L29985" i="101"/>
  <c r="L30012" i="101"/>
  <c r="L30046" i="101"/>
  <c r="L30083" i="101"/>
  <c r="L30117" i="101"/>
  <c r="L30144" i="101"/>
  <c r="L30178" i="101"/>
  <c r="L30215" i="101"/>
  <c r="L30242" i="101"/>
  <c r="L30276" i="101"/>
  <c r="L30313" i="101"/>
  <c r="L30347" i="101"/>
  <c r="L30374" i="101"/>
  <c r="L30408" i="101"/>
  <c r="L30445" i="101"/>
  <c r="L30474" i="101"/>
  <c r="L30506" i="101"/>
  <c r="L30545" i="101"/>
  <c r="L30577" i="101"/>
  <c r="L30606" i="101"/>
  <c r="L30638" i="101"/>
  <c r="L30677" i="101"/>
  <c r="L30704" i="101"/>
  <c r="L30738" i="101"/>
  <c r="L30775" i="101"/>
  <c r="L30809" i="101"/>
  <c r="L30836" i="101"/>
  <c r="L30870" i="101"/>
  <c r="L30905" i="101"/>
  <c r="L30930" i="101"/>
  <c r="L30960" i="101"/>
  <c r="L30994" i="101"/>
  <c r="L31025" i="101"/>
  <c r="L31050" i="101"/>
  <c r="L31078" i="101"/>
  <c r="L31109" i="101"/>
  <c r="L31132" i="101"/>
  <c r="L31160" i="101"/>
  <c r="L31191" i="101"/>
  <c r="L31219" i="101"/>
  <c r="L31242" i="101"/>
  <c r="L31270" i="101"/>
  <c r="L31301" i="101"/>
  <c r="L31324" i="101"/>
  <c r="L31352" i="101"/>
  <c r="L31383" i="101"/>
  <c r="L31411" i="101"/>
  <c r="L31434" i="101"/>
  <c r="L31462" i="101"/>
  <c r="L31493" i="101"/>
  <c r="L31516" i="101"/>
  <c r="L31544" i="101"/>
  <c r="L31575" i="101"/>
  <c r="L31603" i="101"/>
  <c r="L31626" i="101"/>
  <c r="L31654" i="101"/>
  <c r="L31685" i="101"/>
  <c r="L31708" i="101"/>
  <c r="L31736" i="101"/>
  <c r="L31767" i="101"/>
  <c r="L31795" i="101"/>
  <c r="L31818" i="101"/>
  <c r="L31846" i="101"/>
  <c r="L31877" i="101"/>
  <c r="L31900" i="101"/>
  <c r="L31928" i="101"/>
  <c r="L31959" i="101"/>
  <c r="L31987" i="101"/>
  <c r="L32010" i="101"/>
  <c r="L32038" i="101"/>
  <c r="L32069" i="101"/>
  <c r="L32092" i="101"/>
  <c r="L32120" i="101"/>
  <c r="L32151" i="101"/>
  <c r="L32179" i="101"/>
  <c r="L32202" i="101"/>
  <c r="L32230" i="101"/>
  <c r="L32261" i="101"/>
  <c r="L32284" i="101"/>
  <c r="L32312" i="101"/>
  <c r="L32343" i="101"/>
  <c r="L32371" i="101"/>
  <c r="L32394" i="101"/>
  <c r="L32422" i="101"/>
  <c r="L32453" i="101"/>
  <c r="L32476" i="101"/>
  <c r="L32504" i="101"/>
  <c r="L32535" i="101"/>
  <c r="L32563" i="101"/>
  <c r="L32586" i="101"/>
  <c r="L32614" i="101"/>
  <c r="L32645" i="101"/>
  <c r="L32668" i="101"/>
  <c r="L32696" i="101"/>
  <c r="L32727" i="101"/>
  <c r="L32755" i="101"/>
  <c r="L32778" i="101"/>
  <c r="L32806" i="101"/>
  <c r="L32837" i="101"/>
  <c r="L32860" i="101"/>
  <c r="L32888" i="101"/>
  <c r="L32919" i="101"/>
  <c r="L32947" i="101"/>
  <c r="L32970" i="101"/>
  <c r="L32998" i="101"/>
  <c r="L33029" i="101"/>
  <c r="L33052" i="101"/>
  <c r="L33080" i="101"/>
  <c r="L33111" i="101"/>
  <c r="L33139" i="101"/>
  <c r="L33162" i="101"/>
  <c r="L33190" i="101"/>
  <c r="L33221" i="101"/>
  <c r="L33244" i="101"/>
  <c r="L33272" i="101"/>
  <c r="L33303" i="101"/>
  <c r="L33331" i="101"/>
  <c r="L33354" i="101"/>
  <c r="L33382" i="101"/>
  <c r="L33413" i="101"/>
  <c r="L33436" i="101"/>
  <c r="L33464" i="101"/>
  <c r="L33495" i="101"/>
  <c r="L33523" i="101"/>
  <c r="L33546" i="101"/>
  <c r="L33574" i="101"/>
  <c r="L33605" i="101"/>
  <c r="L33628" i="101"/>
  <c r="L33656" i="101"/>
  <c r="L33687" i="101"/>
  <c r="L33715" i="101"/>
  <c r="L33738" i="101"/>
  <c r="L33766" i="101"/>
  <c r="L33797" i="101"/>
  <c r="L33820" i="101"/>
  <c r="L33848" i="101"/>
  <c r="L33879" i="101"/>
  <c r="L33907" i="101"/>
  <c r="L33930" i="101"/>
  <c r="L33958" i="101"/>
  <c r="L33989" i="101"/>
  <c r="L34012" i="101"/>
  <c r="L34040" i="101"/>
  <c r="L34071" i="101"/>
  <c r="L34099" i="101"/>
  <c r="L34121" i="101"/>
  <c r="L34147" i="101"/>
  <c r="L34169" i="101"/>
  <c r="L34195" i="101"/>
  <c r="L34217" i="101"/>
  <c r="L34243" i="101"/>
  <c r="L34265" i="101"/>
  <c r="L34291" i="101"/>
  <c r="L34313" i="101"/>
  <c r="L34339" i="101"/>
  <c r="L34361" i="101"/>
  <c r="L34387" i="101"/>
  <c r="L34409" i="101"/>
  <c r="L34435" i="101"/>
  <c r="L34457" i="101"/>
  <c r="L34483" i="101"/>
  <c r="L34505" i="101"/>
  <c r="L34531" i="101"/>
  <c r="L34553" i="101"/>
  <c r="L34579" i="101"/>
  <c r="L34601" i="101"/>
  <c r="L34627" i="101"/>
  <c r="L34649" i="101"/>
  <c r="L34675" i="101"/>
  <c r="L34697" i="101"/>
  <c r="L34723" i="101"/>
  <c r="L34745" i="101"/>
  <c r="L34771" i="101"/>
  <c r="L34793" i="101"/>
  <c r="L34819" i="101"/>
  <c r="L34841" i="101"/>
  <c r="L34867" i="101"/>
  <c r="L34889" i="101"/>
  <c r="L34915" i="101"/>
  <c r="L34935" i="101"/>
  <c r="L34959" i="101"/>
  <c r="L34977" i="101"/>
  <c r="L35001" i="101"/>
  <c r="L35021" i="101"/>
  <c r="L35045" i="101"/>
  <c r="L35065" i="101"/>
  <c r="L35089" i="101"/>
  <c r="L35107" i="101"/>
  <c r="L35131" i="101"/>
  <c r="L35151" i="101"/>
  <c r="L35175" i="101"/>
  <c r="L35193" i="101"/>
  <c r="L35217" i="101"/>
  <c r="L35237" i="101"/>
  <c r="L35261" i="101"/>
  <c r="L35281" i="101"/>
  <c r="L35305" i="101"/>
  <c r="L35323" i="101"/>
  <c r="L35347" i="101"/>
  <c r="L35367" i="101"/>
  <c r="L35391" i="101"/>
  <c r="L35409" i="101"/>
  <c r="L35433" i="101"/>
  <c r="L35453" i="101"/>
  <c r="L35477" i="101"/>
  <c r="L35497" i="101"/>
  <c r="L35521" i="101"/>
  <c r="L35539" i="101"/>
  <c r="L35563" i="101"/>
  <c r="L35583" i="101"/>
  <c r="L35607" i="101"/>
  <c r="L35625" i="101"/>
  <c r="L35649" i="101"/>
  <c r="L35669" i="101"/>
  <c r="L35693" i="101"/>
  <c r="L35713" i="101"/>
  <c r="L35737" i="101"/>
  <c r="L35755" i="101"/>
  <c r="L35779" i="101"/>
  <c r="L35799" i="101"/>
  <c r="L35823" i="101"/>
  <c r="L35841" i="101"/>
  <c r="L35865" i="101"/>
  <c r="L35885" i="101"/>
  <c r="L35909" i="101"/>
  <c r="L35929" i="101"/>
  <c r="L35953" i="101"/>
  <c r="L35971" i="101"/>
  <c r="L35995" i="101"/>
  <c r="L36015" i="101"/>
  <c r="L36039" i="101"/>
  <c r="L36057" i="101"/>
  <c r="L36081" i="101"/>
  <c r="L36101" i="101"/>
  <c r="L36125" i="101"/>
  <c r="L36145" i="101"/>
  <c r="L36169" i="101"/>
  <c r="L36187" i="101"/>
  <c r="L36211" i="101"/>
  <c r="L36231" i="101"/>
  <c r="L36255" i="101"/>
  <c r="L36273" i="101"/>
  <c r="L36297" i="101"/>
  <c r="L36317" i="101"/>
  <c r="L36341" i="101"/>
  <c r="L36361" i="101"/>
  <c r="L36385" i="101"/>
  <c r="L36403" i="101"/>
  <c r="L36427" i="101"/>
  <c r="L36447" i="101"/>
  <c r="L36471" i="101"/>
  <c r="L36489" i="101"/>
  <c r="L36513" i="101"/>
  <c r="L36533" i="101"/>
  <c r="L36557" i="101"/>
  <c r="L36577" i="101"/>
  <c r="L36601" i="101"/>
  <c r="L36619" i="101"/>
  <c r="L36643" i="101"/>
  <c r="L36663" i="101"/>
  <c r="L36687" i="101"/>
  <c r="L36705" i="101"/>
  <c r="L36729" i="101"/>
  <c r="L36749" i="101"/>
  <c r="L1372" i="101"/>
  <c r="L2423" i="101"/>
  <c r="L2863" i="101"/>
  <c r="L3263" i="101"/>
  <c r="L3872" i="101"/>
  <c r="L4240" i="101"/>
  <c r="L4726" i="101"/>
  <c r="L5023" i="101"/>
  <c r="L5448" i="101"/>
  <c r="L5943" i="101"/>
  <c r="L6321" i="101"/>
  <c r="L6699" i="101"/>
  <c r="L7179" i="101"/>
  <c r="L7630" i="101"/>
  <c r="L8198" i="101"/>
  <c r="L8794" i="101"/>
  <c r="L9511" i="101"/>
  <c r="L10422" i="101"/>
  <c r="L11341" i="101"/>
  <c r="L12225" i="101"/>
  <c r="L12930" i="101"/>
  <c r="L13565" i="101"/>
  <c r="L14197" i="101"/>
  <c r="L14646" i="101"/>
  <c r="L14924" i="101"/>
  <c r="L15193" i="101"/>
  <c r="L15579" i="101"/>
  <c r="L16029" i="101"/>
  <c r="L16555" i="101"/>
  <c r="L16987" i="101"/>
  <c r="L17394" i="101"/>
  <c r="L18883" i="101"/>
  <c r="L20147" i="101"/>
  <c r="L21121" i="101"/>
  <c r="L22103" i="101"/>
  <c r="L22877" i="101"/>
  <c r="L23616" i="101"/>
  <c r="L24193" i="101"/>
  <c r="L24639" i="101"/>
  <c r="L24926" i="101"/>
  <c r="L25216" i="101"/>
  <c r="L25517" i="101"/>
  <c r="L25752" i="101"/>
  <c r="L26083" i="101"/>
  <c r="L26411" i="101"/>
  <c r="L26689" i="101"/>
  <c r="L26895" i="101"/>
  <c r="L27089" i="101"/>
  <c r="L27282" i="101"/>
  <c r="L27391" i="101"/>
  <c r="L27537" i="101"/>
  <c r="L27646" i="101"/>
  <c r="L27792" i="101"/>
  <c r="L27901" i="101"/>
  <c r="L28007" i="101"/>
  <c r="L28116" i="101"/>
  <c r="L28225" i="101"/>
  <c r="L28334" i="101"/>
  <c r="L28447" i="101"/>
  <c r="L28545" i="101"/>
  <c r="L28643" i="101"/>
  <c r="L28738" i="101"/>
  <c r="L28836" i="101"/>
  <c r="L28934" i="101"/>
  <c r="L29034" i="101"/>
  <c r="L29137" i="101"/>
  <c r="L29264" i="101"/>
  <c r="L29298" i="101"/>
  <c r="L29396" i="101"/>
  <c r="L29494" i="101"/>
  <c r="L29599" i="101"/>
  <c r="L29758" i="101"/>
  <c r="L29890" i="101"/>
  <c r="L30059" i="101"/>
  <c r="L30218" i="101"/>
  <c r="L30350" i="101"/>
  <c r="L30521" i="101"/>
  <c r="L30619" i="101"/>
  <c r="L30717" i="101"/>
  <c r="L30812" i="101"/>
  <c r="L30908" i="101"/>
  <c r="L30997" i="101"/>
  <c r="L31084" i="101"/>
  <c r="L31171" i="101"/>
  <c r="L31253" i="101"/>
  <c r="L31363" i="101"/>
  <c r="L31445" i="101"/>
  <c r="L31496" i="101"/>
  <c r="L31578" i="101"/>
  <c r="L31719" i="101"/>
  <c r="L31798" i="101"/>
  <c r="L31880" i="101"/>
  <c r="L31962" i="101"/>
  <c r="L32044" i="101"/>
  <c r="L32131" i="101"/>
  <c r="L32213" i="101"/>
  <c r="L32295" i="101"/>
  <c r="L32374" i="101"/>
  <c r="L32456" i="101"/>
  <c r="L32538" i="101"/>
  <c r="L32620" i="101"/>
  <c r="L32758" i="101"/>
  <c r="L32840" i="101"/>
  <c r="L32922" i="101"/>
  <c r="L33004" i="101"/>
  <c r="L33091" i="101"/>
  <c r="L33173" i="101"/>
  <c r="L33255" i="101"/>
  <c r="L33334" i="101"/>
  <c r="L33388" i="101"/>
  <c r="L33475" i="101"/>
  <c r="L33557" i="101"/>
  <c r="L33608" i="101"/>
  <c r="L33690" i="101"/>
  <c r="L33718" i="101"/>
  <c r="L33800" i="101"/>
  <c r="L33831" i="101"/>
  <c r="L33910" i="101"/>
  <c r="L33992" i="101"/>
  <c r="L34051" i="101"/>
  <c r="L34102" i="101"/>
  <c r="L34150" i="101"/>
  <c r="L34227" i="101"/>
  <c r="L34294" i="101"/>
  <c r="L34371" i="101"/>
  <c r="L34486" i="101"/>
  <c r="L34563" i="101"/>
  <c r="L34630" i="101"/>
  <c r="L34678" i="101"/>
  <c r="L34755" i="101"/>
  <c r="L34822" i="101"/>
  <c r="L34899" i="101"/>
  <c r="L34962" i="101"/>
  <c r="L35030" i="101"/>
  <c r="L35092" i="101"/>
  <c r="L35178" i="101"/>
  <c r="L35246" i="101"/>
  <c r="L35308" i="101"/>
  <c r="L35374" i="101"/>
  <c r="L35438" i="101"/>
  <c r="L35504" i="101"/>
  <c r="L35566" i="101"/>
  <c r="L35610" i="101"/>
  <c r="L35678" i="101"/>
  <c r="L35740" i="101"/>
  <c r="L35806" i="101"/>
  <c r="L35870" i="101"/>
  <c r="L35936" i="101"/>
  <c r="L35998" i="101"/>
  <c r="L36066" i="101"/>
  <c r="L36128" i="101"/>
  <c r="L36196" i="101"/>
  <c r="L36258" i="101"/>
  <c r="L36326" i="101"/>
  <c r="L36388" i="101"/>
  <c r="L36454" i="101"/>
  <c r="L36518" i="101"/>
  <c r="L36584" i="101"/>
  <c r="L36646" i="101"/>
  <c r="L36714" i="101"/>
  <c r="L634" i="101"/>
  <c r="L3315" i="101"/>
  <c r="L5024" i="101"/>
  <c r="L6322" i="101"/>
  <c r="L7471" i="101"/>
  <c r="L8324" i="101"/>
  <c r="L9166" i="101"/>
  <c r="L9979" i="101"/>
  <c r="L10890" i="101"/>
  <c r="L12000" i="101"/>
  <c r="L12931" i="101"/>
  <c r="L13655" i="101"/>
  <c r="L14593" i="101"/>
  <c r="L15460" i="101"/>
  <c r="L16293" i="101"/>
  <c r="L16877" i="101"/>
  <c r="L17395" i="101"/>
  <c r="L17812" i="101"/>
  <c r="L18151" i="101"/>
  <c r="L18496" i="101"/>
  <c r="L18887" i="101"/>
  <c r="L19374" i="101"/>
  <c r="L19861" i="101"/>
  <c r="L20293" i="101"/>
  <c r="L20690" i="101"/>
  <c r="L21078" i="101"/>
  <c r="L21472" i="101"/>
  <c r="L21855" i="101"/>
  <c r="L22249" i="101"/>
  <c r="L22591" i="101"/>
  <c r="L22982" i="101"/>
  <c r="L23327" i="101"/>
  <c r="L23762" i="101"/>
  <c r="L24150" i="101"/>
  <c r="L24544" i="101"/>
  <c r="L24883" i="101"/>
  <c r="L25225" i="101"/>
  <c r="L25567" i="101"/>
  <c r="L25860" i="101"/>
  <c r="L26177" i="101"/>
  <c r="L26418" i="101"/>
  <c r="L26650" i="101"/>
  <c r="L26896" i="101"/>
  <c r="L27174" i="101"/>
  <c r="L27429" i="101"/>
  <c r="L27684" i="101"/>
  <c r="L27902" i="101"/>
  <c r="L28117" i="101"/>
  <c r="L28306" i="101"/>
  <c r="L28414" i="101"/>
  <c r="L28546" i="101"/>
  <c r="L28644" i="101"/>
  <c r="L28776" i="101"/>
  <c r="L28874" i="101"/>
  <c r="L28974" i="101"/>
  <c r="L29069" i="101"/>
  <c r="L29167" i="101"/>
  <c r="L29270" i="101"/>
  <c r="L29370" i="101"/>
  <c r="L29468" i="101"/>
  <c r="L29600" i="101"/>
  <c r="L29698" i="101"/>
  <c r="L29796" i="101"/>
  <c r="L29894" i="101"/>
  <c r="L29989" i="101"/>
  <c r="L30060" i="101"/>
  <c r="L30158" i="101"/>
  <c r="L30319" i="101"/>
  <c r="L30488" i="101"/>
  <c r="L30620" i="101"/>
  <c r="L30779" i="101"/>
  <c r="L30884" i="101"/>
  <c r="L30973" i="101"/>
  <c r="L31062" i="101"/>
  <c r="L31144" i="101"/>
  <c r="L31226" i="101"/>
  <c r="L31305" i="101"/>
  <c r="L31387" i="101"/>
  <c r="L31474" i="101"/>
  <c r="L31556" i="101"/>
  <c r="L31638" i="101"/>
  <c r="L31720" i="101"/>
  <c r="L31802" i="101"/>
  <c r="L31881" i="101"/>
  <c r="L31963" i="101"/>
  <c r="L32050" i="101"/>
  <c r="L32132" i="101"/>
  <c r="L32214" i="101"/>
  <c r="L32296" i="101"/>
  <c r="L32378" i="101"/>
  <c r="L32457" i="101"/>
  <c r="L32516" i="101"/>
  <c r="L32598" i="101"/>
  <c r="L32680" i="101"/>
  <c r="L32762" i="101"/>
  <c r="L32841" i="101"/>
  <c r="L32923" i="101"/>
  <c r="L32954" i="101"/>
  <c r="L33033" i="101"/>
  <c r="L33115" i="101"/>
  <c r="L33202" i="101"/>
  <c r="L33284" i="101"/>
  <c r="L33366" i="101"/>
  <c r="L33417" i="101"/>
  <c r="L33558" i="101"/>
  <c r="L33722" i="101"/>
  <c r="L33860" i="101"/>
  <c r="L33942" i="101"/>
  <c r="L34024" i="101"/>
  <c r="L34132" i="101"/>
  <c r="L34202" i="101"/>
  <c r="L34276" i="101"/>
  <c r="L34346" i="101"/>
  <c r="L34420" i="101"/>
  <c r="L34490" i="101"/>
  <c r="L34564" i="101"/>
  <c r="L34634" i="101"/>
  <c r="L34756" i="101"/>
  <c r="L34826" i="101"/>
  <c r="L34900" i="101"/>
  <c r="L34963" i="101"/>
  <c r="L35031" i="101"/>
  <c r="L35093" i="101"/>
  <c r="L35137" i="101"/>
  <c r="L35203" i="101"/>
  <c r="L35265" i="101"/>
  <c r="L35333" i="101"/>
  <c r="L35395" i="101"/>
  <c r="L35463" i="101"/>
  <c r="L35525" i="101"/>
  <c r="L35569" i="101"/>
  <c r="L35635" i="101"/>
  <c r="L35697" i="101"/>
  <c r="L35721" i="101"/>
  <c r="L35785" i="101"/>
  <c r="L35895" i="101"/>
  <c r="L36001" i="101"/>
  <c r="L36067" i="101"/>
  <c r="L36129" i="101"/>
  <c r="L36197" i="101"/>
  <c r="L36283" i="101"/>
  <c r="L36345" i="101"/>
  <c r="L36413" i="101"/>
  <c r="L36475" i="101"/>
  <c r="L36543" i="101"/>
  <c r="L36605" i="101"/>
  <c r="L36673" i="101"/>
  <c r="L36735" i="101"/>
  <c r="L1374" i="101"/>
  <c r="L2425" i="101"/>
  <c r="L2934" i="101"/>
  <c r="L3933" i="101"/>
  <c r="L5036" i="101"/>
  <c r="L6323" i="101"/>
  <c r="L7371" i="101"/>
  <c r="L8348" i="101"/>
  <c r="L9274" i="101"/>
  <c r="L10332" i="101"/>
  <c r="L11269" i="101"/>
  <c r="L12118" i="101"/>
  <c r="L13093" i="101"/>
  <c r="L14047" i="101"/>
  <c r="L15069" i="101"/>
  <c r="L16057" i="101"/>
  <c r="L16878" i="101"/>
  <c r="L17619" i="101"/>
  <c r="L18303" i="101"/>
  <c r="L18984" i="101"/>
  <c r="L19717" i="101"/>
  <c r="L20352" i="101"/>
  <c r="L20992" i="101"/>
  <c r="L21673" i="101"/>
  <c r="L22357" i="101"/>
  <c r="L22983" i="101"/>
  <c r="L23560" i="101"/>
  <c r="L24151" i="101"/>
  <c r="L24745" i="101"/>
  <c r="L25325" i="101"/>
  <c r="L25919" i="101"/>
  <c r="L26460" i="101"/>
  <c r="L26897" i="101"/>
  <c r="L27324" i="101"/>
  <c r="L27728" i="101"/>
  <c r="L28118" i="101"/>
  <c r="L28415" i="101"/>
  <c r="L28645" i="101"/>
  <c r="L28909" i="101"/>
  <c r="L29205" i="101"/>
  <c r="L29435" i="101"/>
  <c r="L29665" i="101"/>
  <c r="L29831" i="101"/>
  <c r="L29990" i="101"/>
  <c r="L30127" i="101"/>
  <c r="L30259" i="101"/>
  <c r="L30357" i="101"/>
  <c r="L30452" i="101"/>
  <c r="L30560" i="101"/>
  <c r="L30658" i="101"/>
  <c r="L30817" i="101"/>
  <c r="L31008" i="101"/>
  <c r="L31173" i="101"/>
  <c r="L31306" i="101"/>
  <c r="L31419" i="101"/>
  <c r="L31498" i="101"/>
  <c r="L31588" i="101"/>
  <c r="L31670" i="101"/>
  <c r="L31749" i="101"/>
  <c r="L31831" i="101"/>
  <c r="L31913" i="101"/>
  <c r="L32054" i="101"/>
  <c r="L32187" i="101"/>
  <c r="L32266" i="101"/>
  <c r="L32356" i="101"/>
  <c r="L32458" i="101"/>
  <c r="L32548" i="101"/>
  <c r="L32599" i="101"/>
  <c r="L32681" i="101"/>
  <c r="L32763" i="101"/>
  <c r="L32842" i="101"/>
  <c r="L32932" i="101"/>
  <c r="L33014" i="101"/>
  <c r="L33147" i="101"/>
  <c r="L33226" i="101"/>
  <c r="L33316" i="101"/>
  <c r="L33418" i="101"/>
  <c r="L33508" i="101"/>
  <c r="L33590" i="101"/>
  <c r="L33669" i="101"/>
  <c r="L33751" i="101"/>
  <c r="L33833" i="101"/>
  <c r="L33915" i="101"/>
  <c r="L33994" i="101"/>
  <c r="L34084" i="101"/>
  <c r="L34155" i="101"/>
  <c r="L34229" i="101"/>
  <c r="L34299" i="101"/>
  <c r="L34373" i="101"/>
  <c r="L34443" i="101"/>
  <c r="L34517" i="101"/>
  <c r="L34587" i="101"/>
  <c r="L34661" i="101"/>
  <c r="L34731" i="101"/>
  <c r="L34805" i="101"/>
  <c r="L34875" i="101"/>
  <c r="L34946" i="101"/>
  <c r="L35032" i="101"/>
  <c r="L35094" i="101"/>
  <c r="L35162" i="101"/>
  <c r="L35224" i="101"/>
  <c r="L35290" i="101"/>
  <c r="L35354" i="101"/>
  <c r="L35420" i="101"/>
  <c r="L35482" i="101"/>
  <c r="L35506" i="101"/>
  <c r="L35570" i="101"/>
  <c r="L35636" i="101"/>
  <c r="L35698" i="101"/>
  <c r="L35766" i="101"/>
  <c r="L35828" i="101"/>
  <c r="L35896" i="101"/>
  <c r="L35958" i="101"/>
  <c r="L36026" i="101"/>
  <c r="L36088" i="101"/>
  <c r="L36154" i="101"/>
  <c r="L36218" i="101"/>
  <c r="L36284" i="101"/>
  <c r="L36346" i="101"/>
  <c r="L36414" i="101"/>
  <c r="L36476" i="101"/>
  <c r="L36544" i="101"/>
  <c r="L36606" i="101"/>
  <c r="L36674" i="101"/>
  <c r="L36736" i="101"/>
  <c r="L2081" i="101"/>
  <c r="L11146" i="101"/>
  <c r="L14221" i="101"/>
  <c r="L16324" i="101"/>
  <c r="L17415" i="101"/>
  <c r="L17959" i="101"/>
  <c r="L18304" i="101"/>
  <c r="L18547" i="101"/>
  <c r="L18643" i="101"/>
  <c r="L18750" i="101"/>
  <c r="L18840" i="101"/>
  <c r="L18947" i="101"/>
  <c r="L19037" i="101"/>
  <c r="L19141" i="101"/>
  <c r="L19182" i="101"/>
  <c r="L19286" i="101"/>
  <c r="L19327" i="101"/>
  <c r="L19379" i="101"/>
  <c r="L19480" i="101"/>
  <c r="L19524" i="101"/>
  <c r="L19573" i="101"/>
  <c r="L19669" i="101"/>
  <c r="L19718" i="101"/>
  <c r="L19825" i="101"/>
  <c r="L19863" i="101"/>
  <c r="L19970" i="101"/>
  <c r="L20063" i="101"/>
  <c r="L20115" i="101"/>
  <c r="L20208" i="101"/>
  <c r="L20353" i="101"/>
  <c r="L20402" i="101"/>
  <c r="L20503" i="101"/>
  <c r="L20547" i="101"/>
  <c r="L20654" i="101"/>
  <c r="L20692" i="101"/>
  <c r="L20848" i="101"/>
  <c r="L20886" i="101"/>
  <c r="L20935" i="101"/>
  <c r="L21086" i="101"/>
  <c r="L21138" i="101"/>
  <c r="L21280" i="101"/>
  <c r="L21376" i="101"/>
  <c r="L21529" i="101"/>
  <c r="L21677" i="101"/>
  <c r="L21871" i="101"/>
  <c r="L22109" i="101"/>
  <c r="L22358" i="101"/>
  <c r="L22552" i="101"/>
  <c r="L22790" i="101"/>
  <c r="L23042" i="101"/>
  <c r="L23280" i="101"/>
  <c r="L23526" i="101"/>
  <c r="L23813" i="101"/>
  <c r="L24158" i="101"/>
  <c r="L24552" i="101"/>
  <c r="L24984" i="101"/>
  <c r="L25375" i="101"/>
  <c r="L25813" i="101"/>
  <c r="L26267" i="101"/>
  <c r="L26620" i="101"/>
  <c r="L27020" i="101"/>
  <c r="L27431" i="101"/>
  <c r="L27758" i="101"/>
  <c r="L28093" i="101"/>
  <c r="L28271" i="101"/>
  <c r="L28388" i="101"/>
  <c r="L28548" i="101"/>
  <c r="L28717" i="101"/>
  <c r="L28878" i="101"/>
  <c r="L29108" i="101"/>
  <c r="L29338" i="101"/>
  <c r="L29541" i="101"/>
  <c r="L29700" i="101"/>
  <c r="L29869" i="101"/>
  <c r="L30001" i="101"/>
  <c r="L30101" i="101"/>
  <c r="L30199" i="101"/>
  <c r="L30294" i="101"/>
  <c r="L30392" i="101"/>
  <c r="L30490" i="101"/>
  <c r="L30588" i="101"/>
  <c r="L30693" i="101"/>
  <c r="L30720" i="101"/>
  <c r="L30818" i="101"/>
  <c r="L30920" i="101"/>
  <c r="L31034" i="101"/>
  <c r="L31146" i="101"/>
  <c r="L31256" i="101"/>
  <c r="L31338" i="101"/>
  <c r="L31448" i="101"/>
  <c r="L31530" i="101"/>
  <c r="L31612" i="101"/>
  <c r="L31699" i="101"/>
  <c r="L31750" i="101"/>
  <c r="L31832" i="101"/>
  <c r="L31914" i="101"/>
  <c r="L32055" i="101"/>
  <c r="L32134" i="101"/>
  <c r="L32216" i="101"/>
  <c r="L32298" i="101"/>
  <c r="L32380" i="101"/>
  <c r="L32467" i="101"/>
  <c r="L32549" i="101"/>
  <c r="L32631" i="101"/>
  <c r="L32710" i="101"/>
  <c r="L32764" i="101"/>
  <c r="L32851" i="101"/>
  <c r="L32933" i="101"/>
  <c r="L33015" i="101"/>
  <c r="L33094" i="101"/>
  <c r="L33176" i="101"/>
  <c r="L33235" i="101"/>
  <c r="L33317" i="101"/>
  <c r="L33399" i="101"/>
  <c r="L33478" i="101"/>
  <c r="L33560" i="101"/>
  <c r="L33642" i="101"/>
  <c r="L33724" i="101"/>
  <c r="L33811" i="101"/>
  <c r="L33893" i="101"/>
  <c r="L34026" i="101"/>
  <c r="L34108" i="101"/>
  <c r="L34182" i="101"/>
  <c r="L34252" i="101"/>
  <c r="L34326" i="101"/>
  <c r="L34396" i="101"/>
  <c r="L34470" i="101"/>
  <c r="L34540" i="101"/>
  <c r="L34614" i="101"/>
  <c r="L34684" i="101"/>
  <c r="L34758" i="101"/>
  <c r="L34828" i="101"/>
  <c r="L34902" i="101"/>
  <c r="L34989" i="101"/>
  <c r="L35053" i="101"/>
  <c r="L35119" i="101"/>
  <c r="L35181" i="101"/>
  <c r="L35249" i="101"/>
  <c r="L35311" i="101"/>
  <c r="L35379" i="101"/>
  <c r="L35441" i="101"/>
  <c r="L35509" i="101"/>
  <c r="L35571" i="101"/>
  <c r="L35637" i="101"/>
  <c r="L35701" i="101"/>
  <c r="L35767" i="101"/>
  <c r="L35829" i="101"/>
  <c r="L35873" i="101"/>
  <c r="L35941" i="101"/>
  <c r="L36003" i="101"/>
  <c r="L36069" i="101"/>
  <c r="L36133" i="101"/>
  <c r="L36199" i="101"/>
  <c r="L36261" i="101"/>
  <c r="L36329" i="101"/>
  <c r="L36391" i="101"/>
  <c r="L36459" i="101"/>
  <c r="L36521" i="101"/>
  <c r="L36589" i="101"/>
  <c r="L36651" i="101"/>
  <c r="L36717" i="101"/>
  <c r="L843" i="101"/>
  <c r="L3685" i="101"/>
  <c r="L5343" i="101"/>
  <c r="L6742" i="101"/>
  <c r="L8350" i="101"/>
  <c r="L9781" i="101"/>
  <c r="L11289" i="101"/>
  <c r="L12349" i="101"/>
  <c r="L13294" i="101"/>
  <c r="L14146" i="101"/>
  <c r="L15021" i="101"/>
  <c r="L16059" i="101"/>
  <c r="L16777" i="101"/>
  <c r="L17583" i="101"/>
  <c r="L18264" i="101"/>
  <c r="L18899" i="101"/>
  <c r="L19487" i="101"/>
  <c r="L20020" i="101"/>
  <c r="L20510" i="101"/>
  <c r="L20994" i="101"/>
  <c r="L21533" i="101"/>
  <c r="L22110" i="101"/>
  <c r="L22597" i="101"/>
  <c r="L23092" i="101"/>
  <c r="L23382" i="101"/>
  <c r="L23727" i="101"/>
  <c r="L24066" i="101"/>
  <c r="L24408" i="101"/>
  <c r="L24750" i="101"/>
  <c r="L25141" i="101"/>
  <c r="L25480" i="101"/>
  <c r="L25825" i="101"/>
  <c r="L26227" i="101"/>
  <c r="L26581" i="101"/>
  <c r="L26946" i="101"/>
  <c r="L27286" i="101"/>
  <c r="L27621" i="101"/>
  <c r="L27908" i="101"/>
  <c r="L28163" i="101"/>
  <c r="L28352" i="101"/>
  <c r="L28549" i="101"/>
  <c r="L28752" i="101"/>
  <c r="L28982" i="101"/>
  <c r="L29082" i="101"/>
  <c r="L29241" i="101"/>
  <c r="L29339" i="101"/>
  <c r="L29444" i="101"/>
  <c r="L29542" i="101"/>
  <c r="L29606" i="101"/>
  <c r="L29674" i="101"/>
  <c r="L29772" i="101"/>
  <c r="L29933" i="101"/>
  <c r="L30068" i="101"/>
  <c r="L30234" i="101"/>
  <c r="L30366" i="101"/>
  <c r="L30491" i="101"/>
  <c r="L30623" i="101"/>
  <c r="L30758" i="101"/>
  <c r="L30853" i="101"/>
  <c r="L30946" i="101"/>
  <c r="L31041" i="101"/>
  <c r="L31124" i="101"/>
  <c r="L31178" i="101"/>
  <c r="L31257" i="101"/>
  <c r="L31339" i="101"/>
  <c r="L31449" i="101"/>
  <c r="L31531" i="101"/>
  <c r="L31672" i="101"/>
  <c r="L31754" i="101"/>
  <c r="L31833" i="101"/>
  <c r="L31915" i="101"/>
  <c r="L32002" i="101"/>
  <c r="L32084" i="101"/>
  <c r="L32166" i="101"/>
  <c r="L32248" i="101"/>
  <c r="L32386" i="101"/>
  <c r="L32468" i="101"/>
  <c r="L32550" i="101"/>
  <c r="L32660" i="101"/>
  <c r="L32742" i="101"/>
  <c r="L32824" i="101"/>
  <c r="L32906" i="101"/>
  <c r="L32985" i="101"/>
  <c r="L33067" i="101"/>
  <c r="L33154" i="101"/>
  <c r="L33236" i="101"/>
  <c r="L33318" i="101"/>
  <c r="L33400" i="101"/>
  <c r="L33482" i="101"/>
  <c r="L33561" i="101"/>
  <c r="L33643" i="101"/>
  <c r="L33702" i="101"/>
  <c r="L33753" i="101"/>
  <c r="L33835" i="101"/>
  <c r="L33922" i="101"/>
  <c r="L34004" i="101"/>
  <c r="L34086" i="101"/>
  <c r="L34135" i="101"/>
  <c r="L34209" i="101"/>
  <c r="L34279" i="101"/>
  <c r="L34353" i="101"/>
  <c r="L34423" i="101"/>
  <c r="L34449" i="101"/>
  <c r="L34497" i="101"/>
  <c r="L34567" i="101"/>
  <c r="L34641" i="101"/>
  <c r="L34759" i="101"/>
  <c r="L34833" i="101"/>
  <c r="L34948" i="101"/>
  <c r="L35014" i="101"/>
  <c r="L35078" i="101"/>
  <c r="L35144" i="101"/>
  <c r="L35206" i="101"/>
  <c r="L35274" i="101"/>
  <c r="L35336" i="101"/>
  <c r="L35422" i="101"/>
  <c r="L35510" i="101"/>
  <c r="L35576" i="101"/>
  <c r="L35638" i="101"/>
  <c r="L35726" i="101"/>
  <c r="L35792" i="101"/>
  <c r="L35854" i="101"/>
  <c r="L35922" i="101"/>
  <c r="L35984" i="101"/>
  <c r="L36052" i="101"/>
  <c r="L36114" i="101"/>
  <c r="L36182" i="101"/>
  <c r="L36244" i="101"/>
  <c r="L36310" i="101"/>
  <c r="L36374" i="101"/>
  <c r="L36440" i="101"/>
  <c r="L36502" i="101"/>
  <c r="L36570" i="101"/>
  <c r="L36632" i="101"/>
  <c r="L36700" i="101"/>
  <c r="L36762" i="101"/>
  <c r="L1491" i="101"/>
  <c r="L2129" i="101"/>
  <c r="L3057" i="101"/>
  <c r="L3356" i="101"/>
  <c r="L4050" i="101"/>
  <c r="L4255" i="101"/>
  <c r="L4600" i="101"/>
  <c r="L5121" i="101"/>
  <c r="L5558" i="101"/>
  <c r="L5817" i="101"/>
  <c r="L6202" i="101"/>
  <c r="L6391" i="101"/>
  <c r="L6743" i="101"/>
  <c r="L6917" i="101"/>
  <c r="L7205" i="101"/>
  <c r="L7386" i="101"/>
  <c r="L7540" i="101"/>
  <c r="L7832" i="101"/>
  <c r="L7974" i="101"/>
  <c r="L8126" i="101"/>
  <c r="L8213" i="101"/>
  <c r="L8490" i="101"/>
  <c r="L8632" i="101"/>
  <c r="L8735" i="101"/>
  <c r="L8987" i="101"/>
  <c r="L9070" i="101"/>
  <c r="L9209" i="101"/>
  <c r="L9445" i="101"/>
  <c r="L9549" i="101"/>
  <c r="L9803" i="101"/>
  <c r="L9883" i="101"/>
  <c r="L10125" i="101"/>
  <c r="L10356" i="101"/>
  <c r="L10613" i="101"/>
  <c r="L10829" i="101"/>
  <c r="L11065" i="101"/>
  <c r="L11290" i="101"/>
  <c r="L11494" i="101"/>
  <c r="L11635" i="101"/>
  <c r="L11845" i="101"/>
  <c r="L11941" i="101"/>
  <c r="L12171" i="101"/>
  <c r="L12246" i="101"/>
  <c r="L12461" i="101"/>
  <c r="L12581" i="101"/>
  <c r="L12755" i="101"/>
  <c r="L12871" i="101"/>
  <c r="L12935" i="101"/>
  <c r="L13131" i="101"/>
  <c r="L13224" i="101"/>
  <c r="L13295" i="101"/>
  <c r="L13463" i="101"/>
  <c r="L13512" i="101"/>
  <c r="L13607" i="101"/>
  <c r="L13770" i="101"/>
  <c r="L13838" i="101"/>
  <c r="L14009" i="101"/>
  <c r="L14063" i="101"/>
  <c r="L14153" i="101"/>
  <c r="L14231" i="101"/>
  <c r="L14386" i="101"/>
  <c r="L14462" i="101"/>
  <c r="L14552" i="101"/>
  <c r="L14683" i="101"/>
  <c r="L14753" i="101"/>
  <c r="L14894" i="101"/>
  <c r="L14958" i="101"/>
  <c r="L15031" i="101"/>
  <c r="L15157" i="101"/>
  <c r="L15221" i="101"/>
  <c r="L15291" i="101"/>
  <c r="L15414" i="101"/>
  <c r="L15493" i="101"/>
  <c r="L15534" i="101"/>
  <c r="L15607" i="101"/>
  <c r="L15750" i="101"/>
  <c r="L15800" i="101"/>
  <c r="L15867" i="101"/>
  <c r="L15990" i="101"/>
  <c r="L16069" i="101"/>
  <c r="L16133" i="101"/>
  <c r="L16262" i="101"/>
  <c r="L16326" i="101"/>
  <c r="L16443" i="101"/>
  <c r="L16519" i="101"/>
  <c r="L16653" i="101"/>
  <c r="L16778" i="101"/>
  <c r="L16889" i="101"/>
  <c r="L16951" i="101"/>
  <c r="L17080" i="101"/>
  <c r="L17126" i="101"/>
  <c r="L17253" i="101"/>
  <c r="L17366" i="101"/>
  <c r="L17425" i="101"/>
  <c r="L17535" i="101"/>
  <c r="L17639" i="101"/>
  <c r="L17729" i="101"/>
  <c r="L17833" i="101"/>
  <c r="L17923" i="101"/>
  <c r="L18016" i="101"/>
  <c r="L18120" i="101"/>
  <c r="L18175" i="101"/>
  <c r="L18265" i="101"/>
  <c r="L18323" i="101"/>
  <c r="L18413" i="101"/>
  <c r="L18517" i="101"/>
  <c r="L18607" i="101"/>
  <c r="L18697" i="101"/>
  <c r="L18804" i="101"/>
  <c r="L18900" i="101"/>
  <c r="L18949" i="101"/>
  <c r="L19039" i="101"/>
  <c r="L19143" i="101"/>
  <c r="L19239" i="101"/>
  <c r="L19346" i="101"/>
  <c r="L19439" i="101"/>
  <c r="L19540" i="101"/>
  <c r="L19633" i="101"/>
  <c r="L19720" i="101"/>
  <c r="L19827" i="101"/>
  <c r="L19923" i="101"/>
  <c r="L20030" i="101"/>
  <c r="L20117" i="101"/>
  <c r="L20224" i="101"/>
  <c r="L20311" i="101"/>
  <c r="L20404" i="101"/>
  <c r="L20511" i="101"/>
  <c r="L20607" i="101"/>
  <c r="L20711" i="101"/>
  <c r="L20801" i="101"/>
  <c r="L20905" i="101"/>
  <c r="L21053" i="101"/>
  <c r="L21143" i="101"/>
  <c r="L21247" i="101"/>
  <c r="L21337" i="101"/>
  <c r="L21427" i="101"/>
  <c r="L21534" i="101"/>
  <c r="L21589" i="101"/>
  <c r="L21679" i="101"/>
  <c r="L21734" i="101"/>
  <c r="L21827" i="101"/>
  <c r="L21928" i="101"/>
  <c r="L22021" i="101"/>
  <c r="L22111" i="101"/>
  <c r="L22215" i="101"/>
  <c r="L22311" i="101"/>
  <c r="L22418" i="101"/>
  <c r="L22511" i="101"/>
  <c r="L22612" i="101"/>
  <c r="L22705" i="101"/>
  <c r="L22792" i="101"/>
  <c r="L22899" i="101"/>
  <c r="L22995" i="101"/>
  <c r="L23137" i="101"/>
  <c r="L23238" i="101"/>
  <c r="L23334" i="101"/>
  <c r="L23441" i="101"/>
  <c r="L23534" i="101"/>
  <c r="L23635" i="101"/>
  <c r="L23728" i="101"/>
  <c r="L23815" i="101"/>
  <c r="L23922" i="101"/>
  <c r="L24018" i="101"/>
  <c r="L24125" i="101"/>
  <c r="L24215" i="101"/>
  <c r="L24319" i="101"/>
  <c r="L24409" i="101"/>
  <c r="L24499" i="101"/>
  <c r="L24557" i="101"/>
  <c r="L24661" i="101"/>
  <c r="L24702" i="101"/>
  <c r="L24751" i="101"/>
  <c r="L24841" i="101"/>
  <c r="L24899" i="101"/>
  <c r="L24948" i="101"/>
  <c r="L25044" i="101"/>
  <c r="L25093" i="101"/>
  <c r="L25183" i="101"/>
  <c r="L25287" i="101"/>
  <c r="L25383" i="101"/>
  <c r="L25432" i="101"/>
  <c r="L25525" i="101"/>
  <c r="L25583" i="101"/>
  <c r="L25684" i="101"/>
  <c r="L25728" i="101"/>
  <c r="L25829" i="101"/>
  <c r="L25864" i="101"/>
  <c r="L25971" i="101"/>
  <c r="L26020" i="101"/>
  <c r="L26103" i="101"/>
  <c r="L26154" i="101"/>
  <c r="L26185" i="101"/>
  <c r="L26269" i="101"/>
  <c r="L26316" i="101"/>
  <c r="L26347" i="101"/>
  <c r="L26435" i="101"/>
  <c r="L26510" i="101"/>
  <c r="L26594" i="101"/>
  <c r="L26669" i="101"/>
  <c r="L26741" i="101"/>
  <c r="L26828" i="101"/>
  <c r="L26947" i="101"/>
  <c r="L27023" i="101"/>
  <c r="L27107" i="101"/>
  <c r="L27181" i="101"/>
  <c r="L27261" i="101"/>
  <c r="L27367" i="101"/>
  <c r="L27476" i="101"/>
  <c r="L27542" i="101"/>
  <c r="L27622" i="101"/>
  <c r="L27694" i="101"/>
  <c r="L27731" i="101"/>
  <c r="L27800" i="101"/>
  <c r="L27877" i="101"/>
  <c r="L27949" i="101"/>
  <c r="L28029" i="101"/>
  <c r="L28175" i="101"/>
  <c r="L28244" i="101"/>
  <c r="L28284" i="101"/>
  <c r="L28353" i="101"/>
  <c r="L28390" i="101"/>
  <c r="L28428" i="101"/>
  <c r="L28489" i="101"/>
  <c r="L28526" i="101"/>
  <c r="L28589" i="101"/>
  <c r="L28621" i="101"/>
  <c r="L28687" i="101"/>
  <c r="L28782" i="101"/>
  <c r="L28853" i="101"/>
  <c r="L28917" i="101"/>
  <c r="L28988" i="101"/>
  <c r="L29049" i="101"/>
  <c r="L29120" i="101"/>
  <c r="L29147" i="101"/>
  <c r="L29218" i="101"/>
  <c r="L29279" i="101"/>
  <c r="L29350" i="101"/>
  <c r="L29411" i="101"/>
  <c r="L29472" i="101"/>
  <c r="L29543" i="101"/>
  <c r="L29609" i="101"/>
  <c r="L29678" i="101"/>
  <c r="L29741" i="101"/>
  <c r="L29810" i="101"/>
  <c r="L29873" i="101"/>
  <c r="L29934" i="101"/>
  <c r="L30005" i="101"/>
  <c r="L30069" i="101"/>
  <c r="L30140" i="101"/>
  <c r="L30201" i="101"/>
  <c r="L30272" i="101"/>
  <c r="L30333" i="101"/>
  <c r="L30394" i="101"/>
  <c r="L30465" i="101"/>
  <c r="L30502" i="101"/>
  <c r="L30563" i="101"/>
  <c r="L30624" i="101"/>
  <c r="L30695" i="101"/>
  <c r="L30761" i="101"/>
  <c r="L30830" i="101"/>
  <c r="L30922" i="101"/>
  <c r="L30981" i="101"/>
  <c r="L31045" i="101"/>
  <c r="L31097" i="101"/>
  <c r="L31156" i="101"/>
  <c r="L31207" i="101"/>
  <c r="L31258" i="101"/>
  <c r="L31317" i="101"/>
  <c r="L31371" i="101"/>
  <c r="L31430" i="101"/>
  <c r="L31450" i="101"/>
  <c r="L31509" i="101"/>
  <c r="L31563" i="101"/>
  <c r="L31622" i="101"/>
  <c r="L31673" i="101"/>
  <c r="L31755" i="101"/>
  <c r="L31814" i="101"/>
  <c r="L31865" i="101"/>
  <c r="L31924" i="101"/>
  <c r="L31975" i="101"/>
  <c r="L32006" i="101"/>
  <c r="L32057" i="101"/>
  <c r="L32116" i="101"/>
  <c r="L32198" i="101"/>
  <c r="L32249" i="101"/>
  <c r="L32308" i="101"/>
  <c r="L32359" i="101"/>
  <c r="L32390" i="101"/>
  <c r="L32410" i="101"/>
  <c r="L32469" i="101"/>
  <c r="L32523" i="101"/>
  <c r="L32582" i="101"/>
  <c r="L32661" i="101"/>
  <c r="L32715" i="101"/>
  <c r="L32774" i="101"/>
  <c r="L32825" i="101"/>
  <c r="L32884" i="101"/>
  <c r="L32935" i="101"/>
  <c r="L32986" i="101"/>
  <c r="L33045" i="101"/>
  <c r="L33099" i="101"/>
  <c r="L33127" i="101"/>
  <c r="L33178" i="101"/>
  <c r="L33237" i="101"/>
  <c r="L33291" i="101"/>
  <c r="L33350" i="101"/>
  <c r="L33401" i="101"/>
  <c r="L33460" i="101"/>
  <c r="L33511" i="101"/>
  <c r="L33542" i="101"/>
  <c r="L33593" i="101"/>
  <c r="L33652" i="101"/>
  <c r="L33703" i="101"/>
  <c r="L33754" i="101"/>
  <c r="L33785" i="101"/>
  <c r="L33844" i="101"/>
  <c r="L33895" i="101"/>
  <c r="L33926" i="101"/>
  <c r="L33946" i="101"/>
  <c r="L34005" i="101"/>
  <c r="L34059" i="101"/>
  <c r="L34114" i="101"/>
  <c r="L34184" i="101"/>
  <c r="L34232" i="101"/>
  <c r="L34280" i="101"/>
  <c r="L34306" i="101"/>
  <c r="L34354" i="101"/>
  <c r="L34402" i="101"/>
  <c r="L34450" i="101"/>
  <c r="L34498" i="101"/>
  <c r="L34546" i="101"/>
  <c r="L34594" i="101"/>
  <c r="L34642" i="101"/>
  <c r="L34690" i="101"/>
  <c r="L34738" i="101"/>
  <c r="L34786" i="101"/>
  <c r="L34834" i="101"/>
  <c r="L34856" i="101"/>
  <c r="L34904" i="101"/>
  <c r="L34949" i="101"/>
  <c r="L34993" i="101"/>
  <c r="L35035" i="101"/>
  <c r="L35059" i="101"/>
  <c r="L35103" i="101"/>
  <c r="L35145" i="101"/>
  <c r="L35189" i="101"/>
  <c r="L35233" i="101"/>
  <c r="L35275" i="101"/>
  <c r="L35319" i="101"/>
  <c r="L35361" i="101"/>
  <c r="L35405" i="101"/>
  <c r="L35449" i="101"/>
  <c r="L35491" i="101"/>
  <c r="L35535" i="101"/>
  <c r="L35577" i="101"/>
  <c r="L35621" i="101"/>
  <c r="L35665" i="101"/>
  <c r="L35707" i="101"/>
  <c r="L35751" i="101"/>
  <c r="L35793" i="101"/>
  <c r="L35837" i="101"/>
  <c r="L35881" i="101"/>
  <c r="L35923" i="101"/>
  <c r="L35967" i="101"/>
  <c r="L36009" i="101"/>
  <c r="L36053" i="101"/>
  <c r="L36097" i="101"/>
  <c r="L36139" i="101"/>
  <c r="L36183" i="101"/>
  <c r="L36225" i="101"/>
  <c r="L36269" i="101"/>
  <c r="L36313" i="101"/>
  <c r="L36355" i="101"/>
  <c r="L36399" i="101"/>
  <c r="L36441" i="101"/>
  <c r="L36485" i="101"/>
  <c r="L36529" i="101"/>
  <c r="L36571" i="101"/>
  <c r="L36615" i="101"/>
  <c r="L36657" i="101"/>
  <c r="L36701" i="101"/>
  <c r="L36745" i="101"/>
  <c r="L1677" i="101"/>
  <c r="L2599" i="101"/>
  <c r="L3749" i="101"/>
  <c r="L4601" i="101"/>
  <c r="L5345" i="101"/>
  <c r="L6035" i="101"/>
  <c r="L6609" i="101"/>
  <c r="L6746" i="101"/>
  <c r="L7259" i="101"/>
  <c r="L7387" i="101"/>
  <c r="L7541" i="101"/>
  <c r="L7986" i="101"/>
  <c r="L8127" i="101"/>
  <c r="L8255" i="101"/>
  <c r="L8633" i="101"/>
  <c r="L8737" i="101"/>
  <c r="L8867" i="101"/>
  <c r="L9103" i="101"/>
  <c r="L9325" i="101"/>
  <c r="L9464" i="101"/>
  <c r="L9671" i="101"/>
  <c r="L9925" i="101"/>
  <c r="L10014" i="101"/>
  <c r="L10268" i="101"/>
  <c r="L10487" i="101"/>
  <c r="L10614" i="101"/>
  <c r="L10951" i="101"/>
  <c r="L11291" i="101"/>
  <c r="L11636" i="101"/>
  <c r="L12053" i="101"/>
  <c r="L12588" i="101"/>
  <c r="L13132" i="101"/>
  <c r="L13684" i="101"/>
  <c r="L14154" i="101"/>
  <c r="L14895" i="101"/>
  <c r="L15675" i="101"/>
  <c r="L16397" i="101"/>
  <c r="L17011" i="101"/>
  <c r="L17689" i="101"/>
  <c r="L18269" i="101"/>
  <c r="L18863" i="101"/>
  <c r="L19440" i="101"/>
  <c r="L20080" i="101"/>
  <c r="L20657" i="101"/>
  <c r="L21193" i="101"/>
  <c r="L21784" i="101"/>
  <c r="L22419" i="101"/>
  <c r="L23045" i="101"/>
  <c r="L23639" i="101"/>
  <c r="L24175" i="101"/>
  <c r="L24755" i="101"/>
  <c r="L25346" i="101"/>
  <c r="L25879" i="101"/>
  <c r="L26348" i="101"/>
  <c r="L26789" i="101"/>
  <c r="L27182" i="101"/>
  <c r="L27477" i="101"/>
  <c r="L27666" i="101"/>
  <c r="L27841" i="101"/>
  <c r="L28067" i="101"/>
  <c r="L28285" i="101"/>
  <c r="L28391" i="101"/>
  <c r="L28490" i="101"/>
  <c r="L28590" i="101"/>
  <c r="L28688" i="101"/>
  <c r="L28793" i="101"/>
  <c r="L28891" i="101"/>
  <c r="L29050" i="101"/>
  <c r="L29182" i="101"/>
  <c r="L29314" i="101"/>
  <c r="L29449" i="101"/>
  <c r="L29544" i="101"/>
  <c r="L29642" i="101"/>
  <c r="L29813" i="101"/>
  <c r="L29972" i="101"/>
  <c r="L30141" i="101"/>
  <c r="L30300" i="101"/>
  <c r="L30466" i="101"/>
  <c r="L30635" i="101"/>
  <c r="L30762" i="101"/>
  <c r="L30893" i="101"/>
  <c r="L30982" i="101"/>
  <c r="L31075" i="101"/>
  <c r="L31180" i="101"/>
  <c r="L31239" i="101"/>
  <c r="L31318" i="101"/>
  <c r="L31400" i="101"/>
  <c r="L31482" i="101"/>
  <c r="L31564" i="101"/>
  <c r="L31651" i="101"/>
  <c r="L31733" i="101"/>
  <c r="L31843" i="101"/>
  <c r="L31925" i="101"/>
  <c r="L32007" i="101"/>
  <c r="L32086" i="101"/>
  <c r="L32168" i="101"/>
  <c r="L32309" i="101"/>
  <c r="L32391" i="101"/>
  <c r="L32470" i="101"/>
  <c r="L32552" i="101"/>
  <c r="L32634" i="101"/>
  <c r="L32716" i="101"/>
  <c r="L32803" i="101"/>
  <c r="L32936" i="101"/>
  <c r="L33018" i="101"/>
  <c r="L33100" i="101"/>
  <c r="L33238" i="101"/>
  <c r="L33320" i="101"/>
  <c r="L33402" i="101"/>
  <c r="L33484" i="101"/>
  <c r="L33571" i="101"/>
  <c r="L33653" i="101"/>
  <c r="L33735" i="101"/>
  <c r="L33786" i="101"/>
  <c r="L33845" i="101"/>
  <c r="L33978" i="101"/>
  <c r="L34060" i="101"/>
  <c r="L34137" i="101"/>
  <c r="L34262" i="101"/>
  <c r="L34329" i="101"/>
  <c r="L34406" i="101"/>
  <c r="L34473" i="101"/>
  <c r="L34550" i="101"/>
  <c r="L34617" i="101"/>
  <c r="L34694" i="101"/>
  <c r="L34742" i="101"/>
  <c r="L34809" i="101"/>
  <c r="L34886" i="101"/>
  <c r="L34950" i="101"/>
  <c r="L35018" i="101"/>
  <c r="L35080" i="101"/>
  <c r="L35146" i="101"/>
  <c r="L35210" i="101"/>
  <c r="L35276" i="101"/>
  <c r="L35338" i="101"/>
  <c r="L35406" i="101"/>
  <c r="L35468" i="101"/>
  <c r="L35536" i="101"/>
  <c r="L35598" i="101"/>
  <c r="L35666" i="101"/>
  <c r="L35728" i="101"/>
  <c r="L35794" i="101"/>
  <c r="L35838" i="101"/>
  <c r="L35924" i="101"/>
  <c r="L35986" i="101"/>
  <c r="L36054" i="101"/>
  <c r="L36116" i="101"/>
  <c r="L36184" i="101"/>
  <c r="L36246" i="101"/>
  <c r="L36314" i="101"/>
  <c r="L36376" i="101"/>
  <c r="L36442" i="101"/>
  <c r="L36506" i="101"/>
  <c r="L36572" i="101"/>
  <c r="L36634" i="101"/>
  <c r="L36702" i="101"/>
  <c r="L2131" i="101"/>
  <c r="L2697" i="101"/>
  <c r="L3459" i="101"/>
  <c r="L4052" i="101"/>
  <c r="L4892" i="101"/>
  <c r="L5573" i="101"/>
  <c r="L6434" i="101"/>
  <c r="L7100" i="101"/>
  <c r="L7874" i="101"/>
  <c r="L8512" i="101"/>
  <c r="L9211" i="101"/>
  <c r="L10157" i="101"/>
  <c r="L11076" i="101"/>
  <c r="L12174" i="101"/>
  <c r="L13310" i="101"/>
  <c r="L14472" i="101"/>
  <c r="L15819" i="101"/>
  <c r="L16471" i="101"/>
  <c r="L16850" i="101"/>
  <c r="L17193" i="101"/>
  <c r="L17319" i="101"/>
  <c r="L17433" i="101"/>
  <c r="L17545" i="101"/>
  <c r="L17693" i="101"/>
  <c r="L17789" i="101"/>
  <c r="L17887" i="101"/>
  <c r="L17983" i="101"/>
  <c r="L18073" i="101"/>
  <c r="L18180" i="101"/>
  <c r="L18325" i="101"/>
  <c r="L18415" i="101"/>
  <c r="L18470" i="101"/>
  <c r="L18568" i="101"/>
  <c r="L18664" i="101"/>
  <c r="L18757" i="101"/>
  <c r="L18913" i="101"/>
  <c r="L19009" i="101"/>
  <c r="L19096" i="101"/>
  <c r="L19154" i="101"/>
  <c r="L19252" i="101"/>
  <c r="L19348" i="101"/>
  <c r="L19397" i="101"/>
  <c r="L19493" i="101"/>
  <c r="L19542" i="101"/>
  <c r="L19635" i="101"/>
  <c r="L19687" i="101"/>
  <c r="L19780" i="101"/>
  <c r="L19887" i="101"/>
  <c r="L19974" i="101"/>
  <c r="L20119" i="101"/>
  <c r="L20226" i="101"/>
  <c r="L20319" i="101"/>
  <c r="L20423" i="101"/>
  <c r="L20519" i="101"/>
  <c r="L20658" i="101"/>
  <c r="L20803" i="101"/>
  <c r="L20959" i="101"/>
  <c r="L21107" i="101"/>
  <c r="L21252" i="101"/>
  <c r="L21397" i="101"/>
  <c r="L21542" i="101"/>
  <c r="L21791" i="101"/>
  <c r="L22081" i="101"/>
  <c r="L22420" i="101"/>
  <c r="L22759" i="101"/>
  <c r="L23104" i="101"/>
  <c r="L23391" i="101"/>
  <c r="L23730" i="101"/>
  <c r="L24072" i="101"/>
  <c r="L24469" i="101"/>
  <c r="L24863" i="101"/>
  <c r="L25240" i="101"/>
  <c r="L25585" i="101"/>
  <c r="L25982" i="101"/>
  <c r="L26358" i="101"/>
  <c r="L26759" i="101"/>
  <c r="L27115" i="101"/>
  <c r="L27446" i="101"/>
  <c r="L27733" i="101"/>
  <c r="L28031" i="101"/>
  <c r="L28286" i="101"/>
  <c r="L28493" i="101"/>
  <c r="L28694" i="101"/>
  <c r="L28858" i="101"/>
  <c r="L29024" i="101"/>
  <c r="L29122" i="101"/>
  <c r="L29220" i="101"/>
  <c r="L29318" i="101"/>
  <c r="L29413" i="101"/>
  <c r="L29513" i="101"/>
  <c r="L29616" i="101"/>
  <c r="L29743" i="101"/>
  <c r="L29846" i="101"/>
  <c r="L29946" i="101"/>
  <c r="L30044" i="101"/>
  <c r="L30142" i="101"/>
  <c r="L30240" i="101"/>
  <c r="L30335" i="101"/>
  <c r="L30433" i="101"/>
  <c r="L30538" i="101"/>
  <c r="L30636" i="101"/>
  <c r="L30768" i="101"/>
  <c r="L30894" i="101"/>
  <c r="L30989" i="101"/>
  <c r="L31076" i="101"/>
  <c r="L31186" i="101"/>
  <c r="L31268" i="101"/>
  <c r="L31350" i="101"/>
  <c r="L31432" i="101"/>
  <c r="L31542" i="101"/>
  <c r="L31652" i="101"/>
  <c r="L31734" i="101"/>
  <c r="L31785" i="101"/>
  <c r="L31867" i="101"/>
  <c r="L31954" i="101"/>
  <c r="L32036" i="101"/>
  <c r="L32118" i="101"/>
  <c r="L32200" i="101"/>
  <c r="L32310" i="101"/>
  <c r="L32392" i="101"/>
  <c r="L32474" i="101"/>
  <c r="L32553" i="101"/>
  <c r="L32635" i="101"/>
  <c r="L32722" i="101"/>
  <c r="L32804" i="101"/>
  <c r="L32886" i="101"/>
  <c r="L32968" i="101"/>
  <c r="L33050" i="101"/>
  <c r="L33129" i="101"/>
  <c r="L33211" i="101"/>
  <c r="L33298" i="101"/>
  <c r="L33380" i="101"/>
  <c r="L33513" i="101"/>
  <c r="L33654" i="101"/>
  <c r="L33736" i="101"/>
  <c r="L33818" i="101"/>
  <c r="L33897" i="101"/>
  <c r="L33979" i="101"/>
  <c r="L34066" i="101"/>
  <c r="L34119" i="101"/>
  <c r="L34234" i="101"/>
  <c r="L34311" i="101"/>
  <c r="L34378" i="101"/>
  <c r="L34455" i="101"/>
  <c r="L34522" i="101"/>
  <c r="L34599" i="101"/>
  <c r="L34666" i="101"/>
  <c r="L34743" i="101"/>
  <c r="L34810" i="101"/>
  <c r="L34887" i="101"/>
  <c r="L34951" i="101"/>
  <c r="L35019" i="101"/>
  <c r="L35105" i="101"/>
  <c r="L35167" i="101"/>
  <c r="L35235" i="101"/>
  <c r="L35297" i="101"/>
  <c r="L35341" i="101"/>
  <c r="L35451" i="101"/>
  <c r="L35557" i="101"/>
  <c r="L35623" i="101"/>
  <c r="L35685" i="101"/>
  <c r="L35753" i="101"/>
  <c r="L35815" i="101"/>
  <c r="L35883" i="101"/>
  <c r="L35945" i="101"/>
  <c r="L36013" i="101"/>
  <c r="L36075" i="101"/>
  <c r="L36141" i="101"/>
  <c r="L36185" i="101"/>
  <c r="L36229" i="101"/>
  <c r="L36291" i="101"/>
  <c r="L36357" i="101"/>
  <c r="L36421" i="101"/>
  <c r="L36487" i="101"/>
  <c r="L36549" i="101"/>
  <c r="L36637" i="101"/>
  <c r="L36703" i="101"/>
  <c r="L1096" i="101"/>
  <c r="L3537" i="101"/>
  <c r="L4893" i="101"/>
  <c r="L6278" i="101"/>
  <c r="L7579" i="101"/>
  <c r="L8869" i="101"/>
  <c r="L10158" i="101"/>
  <c r="L11077" i="101"/>
  <c r="L12055" i="101"/>
  <c r="L12775" i="101"/>
  <c r="L13637" i="101"/>
  <c r="L14556" i="101"/>
  <c r="L15560" i="101"/>
  <c r="L16408" i="101"/>
  <c r="L17261" i="101"/>
  <c r="L18088" i="101"/>
  <c r="L18816" i="101"/>
  <c r="L19543" i="101"/>
  <c r="L20320" i="101"/>
  <c r="L21059" i="101"/>
  <c r="L21792" i="101"/>
  <c r="L22470" i="101"/>
  <c r="L23154" i="101"/>
  <c r="L23934" i="101"/>
  <c r="L24722" i="101"/>
  <c r="L25542" i="101"/>
  <c r="L26244" i="101"/>
  <c r="L26922" i="101"/>
  <c r="L27522" i="101"/>
  <c r="L28032" i="101"/>
  <c r="L478" i="101"/>
  <c r="L1098" i="101"/>
  <c r="L1854" i="101"/>
  <c r="L2366" i="101"/>
  <c r="L2779" i="101"/>
  <c r="L3144" i="101"/>
  <c r="L3539" i="101"/>
  <c r="L3870" i="101"/>
  <c r="L4091" i="101"/>
  <c r="L4450" i="101"/>
  <c r="L4712" i="101"/>
  <c r="L4963" i="101"/>
  <c r="L5175" i="101"/>
  <c r="L5436" i="101"/>
  <c r="L5673" i="101"/>
  <c r="L5855" i="101"/>
  <c r="L6093" i="101"/>
  <c r="L6283" i="101"/>
  <c r="L6467" i="101"/>
  <c r="L6640" i="101"/>
  <c r="L6833" i="101"/>
  <c r="L7005" i="101"/>
  <c r="L7121" i="101"/>
  <c r="L7311" i="101"/>
  <c r="L7459" i="101"/>
  <c r="L7613" i="101"/>
  <c r="L7738" i="101"/>
  <c r="L7905" i="101"/>
  <c r="L8044" i="101"/>
  <c r="L8141" i="101"/>
  <c r="L8289" i="101"/>
  <c r="L8421" i="101"/>
  <c r="L8543" i="101"/>
  <c r="L8657" i="101"/>
  <c r="L8792" i="101"/>
  <c r="L8909" i="101"/>
  <c r="L9013" i="101"/>
  <c r="L9140" i="101"/>
  <c r="L9252" i="101"/>
  <c r="L9370" i="101"/>
  <c r="L9477" i="101"/>
  <c r="L9595" i="101"/>
  <c r="L9731" i="101"/>
  <c r="L9817" i="101"/>
  <c r="L9956" i="101"/>
  <c r="L10074" i="101"/>
  <c r="L10186" i="101"/>
  <c r="L10278" i="101"/>
  <c r="L10414" i="101"/>
  <c r="L10532" i="101"/>
  <c r="L10618" i="101"/>
  <c r="L10760" i="101"/>
  <c r="L10872" i="101"/>
  <c r="L10990" i="101"/>
  <c r="L11097" i="101"/>
  <c r="L11215" i="101"/>
  <c r="L11339" i="101"/>
  <c r="L11437" i="101"/>
  <c r="L11573" i="101"/>
  <c r="L11679" i="101"/>
  <c r="L11784" i="101"/>
  <c r="L11869" i="101"/>
  <c r="L11986" i="101"/>
  <c r="L12099" i="101"/>
  <c r="L12177" i="101"/>
  <c r="L12305" i="101"/>
  <c r="L12406" i="101"/>
  <c r="L12515" i="101"/>
  <c r="L12600" i="101"/>
  <c r="L12709" i="101"/>
  <c r="L12812" i="101"/>
  <c r="L12883" i="101"/>
  <c r="L12998" i="101"/>
  <c r="L13083" i="101"/>
  <c r="L13171" i="101"/>
  <c r="L13240" i="101"/>
  <c r="L13327" i="101"/>
  <c r="L13408" i="101"/>
  <c r="L13471" i="101"/>
  <c r="L13563" i="101"/>
  <c r="L13639" i="101"/>
  <c r="L13717" i="101"/>
  <c r="L13788" i="101"/>
  <c r="L13872" i="101"/>
  <c r="L13959" i="101"/>
  <c r="L14019" i="101"/>
  <c r="L14114" i="101"/>
  <c r="L14190" i="101"/>
  <c r="L14271" i="101"/>
  <c r="L14331" i="101"/>
  <c r="L14423" i="101"/>
  <c r="L14502" i="101"/>
  <c r="L14558" i="101"/>
  <c r="L14644" i="101"/>
  <c r="L14714" i="101"/>
  <c r="L14784" i="101"/>
  <c r="L14848" i="101"/>
  <c r="L14922" i="101"/>
  <c r="L14989" i="101"/>
  <c r="L15045" i="101"/>
  <c r="L15115" i="101"/>
  <c r="L15182" i="101"/>
  <c r="L15246" i="101"/>
  <c r="L15305" i="101"/>
  <c r="L15375" i="101"/>
  <c r="L15448" i="101"/>
  <c r="L15498" i="101"/>
  <c r="L15577" i="101"/>
  <c r="L15641" i="101"/>
  <c r="L15705" i="101"/>
  <c r="L15758" i="101"/>
  <c r="L15834" i="101"/>
  <c r="L15901" i="101"/>
  <c r="L15951" i="101"/>
  <c r="L16027" i="101"/>
  <c r="L16094" i="101"/>
  <c r="L16158" i="101"/>
  <c r="L16217" i="101"/>
  <c r="L16287" i="101"/>
  <c r="L16357" i="101"/>
  <c r="L16410" i="101"/>
  <c r="L16483" i="101"/>
  <c r="L16550" i="101"/>
  <c r="L16614" i="101"/>
  <c r="L16670" i="101"/>
  <c r="L16743" i="101"/>
  <c r="L16807" i="101"/>
  <c r="L16853" i="101"/>
  <c r="L16923" i="101"/>
  <c r="L16982" i="101"/>
  <c r="L17041" i="101"/>
  <c r="L17090" i="101"/>
  <c r="L17155" i="101"/>
  <c r="L17217" i="101"/>
  <c r="L17263" i="101"/>
  <c r="L17333" i="101"/>
  <c r="L17392" i="101"/>
  <c r="L17451" i="101"/>
  <c r="L17500" i="101"/>
  <c r="L17557" i="101"/>
  <c r="L17606" i="101"/>
  <c r="L17647" i="101"/>
  <c r="L17702" i="101"/>
  <c r="L17751" i="101"/>
  <c r="L17800" i="101"/>
  <c r="L17844" i="101"/>
  <c r="L17896" i="101"/>
  <c r="L17951" i="101"/>
  <c r="L17989" i="101"/>
  <c r="L18047" i="101"/>
  <c r="L18096" i="101"/>
  <c r="L18145" i="101"/>
  <c r="L18183" i="101"/>
  <c r="L18241" i="101"/>
  <c r="L18290" i="101"/>
  <c r="L18328" i="101"/>
  <c r="L18386" i="101"/>
  <c r="L18435" i="101"/>
  <c r="L18484" i="101"/>
  <c r="L18528" i="101"/>
  <c r="L18580" i="101"/>
  <c r="L18629" i="101"/>
  <c r="L18673" i="101"/>
  <c r="L18725" i="101"/>
  <c r="L18774" i="101"/>
  <c r="L18823" i="101"/>
  <c r="L18867" i="101"/>
  <c r="L18919" i="101"/>
  <c r="L18974" i="101"/>
  <c r="L19012" i="101"/>
  <c r="L19070" i="101"/>
  <c r="L19119" i="101"/>
  <c r="L19168" i="101"/>
  <c r="L19206" i="101"/>
  <c r="L19264" i="101"/>
  <c r="L19313" i="101"/>
  <c r="L19351" i="101"/>
  <c r="L19409" i="101"/>
  <c r="L19458" i="101"/>
  <c r="L19507" i="101"/>
  <c r="L19551" i="101"/>
  <c r="L19603" i="101"/>
  <c r="L19655" i="101"/>
  <c r="L19696" i="101"/>
  <c r="L19751" i="101"/>
  <c r="L19800" i="101"/>
  <c r="L19849" i="101"/>
  <c r="L19890" i="101"/>
  <c r="L19945" i="101"/>
  <c r="L19997" i="101"/>
  <c r="L20035" i="101"/>
  <c r="L20093" i="101"/>
  <c r="L20142" i="101"/>
  <c r="L20191" i="101"/>
  <c r="L20232" i="101"/>
  <c r="L20287" i="101"/>
  <c r="L20339" i="101"/>
  <c r="L20377" i="101"/>
  <c r="L20435" i="101"/>
  <c r="L20484" i="101"/>
  <c r="L20533" i="101"/>
  <c r="L20574" i="101"/>
  <c r="L20629" i="101"/>
  <c r="L20678" i="101"/>
  <c r="L20719" i="101"/>
  <c r="L20774" i="101"/>
  <c r="L20823" i="101"/>
  <c r="L20872" i="101"/>
  <c r="L20916" i="101"/>
  <c r="L20968" i="101"/>
  <c r="L21023" i="101"/>
  <c r="L21061" i="101"/>
  <c r="L21119" i="101"/>
  <c r="L21168" i="101"/>
  <c r="L21217" i="101"/>
  <c r="L21255" i="101"/>
  <c r="L21313" i="101"/>
  <c r="L21362" i="101"/>
  <c r="L21400" i="101"/>
  <c r="L21458" i="101"/>
  <c r="L21507" i="101"/>
  <c r="L21556" i="101"/>
  <c r="L21600" i="101"/>
  <c r="L21652" i="101"/>
  <c r="L21701" i="101"/>
  <c r="L21745" i="101"/>
  <c r="L21797" i="101"/>
  <c r="L21846" i="101"/>
  <c r="L21895" i="101"/>
  <c r="L21939" i="101"/>
  <c r="L21991" i="101"/>
  <c r="L22046" i="101"/>
  <c r="L22084" i="101"/>
  <c r="L22142" i="101"/>
  <c r="L22191" i="101"/>
  <c r="L22240" i="101"/>
  <c r="L22278" i="101"/>
  <c r="L22336" i="101"/>
  <c r="L22385" i="101"/>
  <c r="L22423" i="101"/>
  <c r="L22481" i="101"/>
  <c r="L22530" i="101"/>
  <c r="L22579" i="101"/>
  <c r="L22623" i="101"/>
  <c r="L22675" i="101"/>
  <c r="L22727" i="101"/>
  <c r="L22768" i="101"/>
  <c r="L22823" i="101"/>
  <c r="L22872" i="101"/>
  <c r="L22921" i="101"/>
  <c r="L22962" i="101"/>
  <c r="L23017" i="101"/>
  <c r="L23069" i="101"/>
  <c r="L23107" i="101"/>
  <c r="L23165" i="101"/>
  <c r="L23214" i="101"/>
  <c r="L23263" i="101"/>
  <c r="L23304" i="101"/>
  <c r="L23359" i="101"/>
  <c r="L23411" i="101"/>
  <c r="L23449" i="101"/>
  <c r="L23507" i="101"/>
  <c r="L23556" i="101"/>
  <c r="L23605" i="101"/>
  <c r="L23646" i="101"/>
  <c r="L23701" i="101"/>
  <c r="L23750" i="101"/>
  <c r="L23791" i="101"/>
  <c r="L23846" i="101"/>
  <c r="L23895" i="101"/>
  <c r="L23944" i="101"/>
  <c r="L23988" i="101"/>
  <c r="L24040" i="101"/>
  <c r="L24095" i="101"/>
  <c r="L24133" i="101"/>
  <c r="L24191" i="101"/>
  <c r="L24240" i="101"/>
  <c r="L24289" i="101"/>
  <c r="L24327" i="101"/>
  <c r="L24385" i="101"/>
  <c r="L24434" i="101"/>
  <c r="L24472" i="101"/>
  <c r="L24530" i="101"/>
  <c r="L24579" i="101"/>
  <c r="L24628" i="101"/>
  <c r="L24672" i="101"/>
  <c r="L24724" i="101"/>
  <c r="L24773" i="101"/>
  <c r="L24817" i="101"/>
  <c r="L24869" i="101"/>
  <c r="L24918" i="101"/>
  <c r="L24967" i="101"/>
  <c r="L25011" i="101"/>
  <c r="L25063" i="101"/>
  <c r="L25118" i="101"/>
  <c r="L25156" i="101"/>
  <c r="L25214" i="101"/>
  <c r="L25263" i="101"/>
  <c r="L25312" i="101"/>
  <c r="L25350" i="101"/>
  <c r="L25408" i="101"/>
  <c r="L25457" i="101"/>
  <c r="L25495" i="101"/>
  <c r="L25553" i="101"/>
  <c r="L25602" i="101"/>
  <c r="L25651" i="101"/>
  <c r="L25695" i="101"/>
  <c r="L25747" i="101"/>
  <c r="L25799" i="101"/>
  <c r="L25840" i="101"/>
  <c r="L25895" i="101"/>
  <c r="L25944" i="101"/>
  <c r="L25992" i="101"/>
  <c r="L26030" i="101"/>
  <c r="L26078" i="101"/>
  <c r="L26126" i="101"/>
  <c r="L26161" i="101"/>
  <c r="L26209" i="101"/>
  <c r="L26249" i="101"/>
  <c r="L26290" i="101"/>
  <c r="L26321" i="101"/>
  <c r="L26368" i="101"/>
  <c r="L26408" i="101"/>
  <c r="L26440" i="101"/>
  <c r="L26487" i="101"/>
  <c r="L26527" i="101"/>
  <c r="L26568" i="101"/>
  <c r="L26603" i="101"/>
  <c r="L26646" i="101"/>
  <c r="L26687" i="101"/>
  <c r="L26722" i="101"/>
  <c r="L26765" i="101"/>
  <c r="L26806" i="101"/>
  <c r="L26846" i="101"/>
  <c r="L26881" i="101"/>
  <c r="L26924" i="101"/>
  <c r="L26968" i="101"/>
  <c r="L27000" i="101"/>
  <c r="L27047" i="101"/>
  <c r="L27087" i="101"/>
  <c r="L27127" i="101"/>
  <c r="L27157" i="101"/>
  <c r="L27200" i="101"/>
  <c r="L27237" i="101"/>
  <c r="L27266" i="101"/>
  <c r="L27309" i="101"/>
  <c r="L27346" i="101"/>
  <c r="L27383" i="101"/>
  <c r="L27415" i="101"/>
  <c r="L27455" i="101"/>
  <c r="L27492" i="101"/>
  <c r="L27524" i="101"/>
  <c r="L27564" i="101"/>
  <c r="L27601" i="101"/>
  <c r="L27638" i="101"/>
  <c r="L27670" i="101"/>
  <c r="L27710" i="101"/>
  <c r="L27750" i="101"/>
  <c r="L27779" i="101"/>
  <c r="L27822" i="101"/>
  <c r="L27859" i="101"/>
  <c r="L27896" i="101"/>
  <c r="L27925" i="101"/>
  <c r="L27968" i="101"/>
  <c r="L28005" i="101"/>
  <c r="L28034" i="101"/>
  <c r="L28077" i="101"/>
  <c r="L28114" i="101"/>
  <c r="L28151" i="101"/>
  <c r="L28183" i="101"/>
  <c r="L28223" i="101"/>
  <c r="L28260" i="101"/>
  <c r="L28292" i="101"/>
  <c r="L28332" i="101"/>
  <c r="L28369" i="101"/>
  <c r="L28406" i="101"/>
  <c r="L28435" i="101"/>
  <c r="L28472" i="101"/>
  <c r="L28506" i="101"/>
  <c r="L28533" i="101"/>
  <c r="L28570" i="101"/>
  <c r="L28604" i="101"/>
  <c r="L28638" i="101"/>
  <c r="L28665" i="101"/>
  <c r="L28702" i="101"/>
  <c r="L28736" i="101"/>
  <c r="L28763" i="101"/>
  <c r="L28800" i="101"/>
  <c r="L28834" i="101"/>
  <c r="L28868" i="101"/>
  <c r="L28895" i="101"/>
  <c r="L28932" i="101"/>
  <c r="L28966" i="101"/>
  <c r="L28993" i="101"/>
  <c r="L29030" i="101"/>
  <c r="L29064" i="101"/>
  <c r="L29098" i="101"/>
  <c r="L29125" i="101"/>
  <c r="L29162" i="101"/>
  <c r="L29196" i="101"/>
  <c r="L29225" i="101"/>
  <c r="L29262" i="101"/>
  <c r="L29294" i="101"/>
  <c r="L29328" i="101"/>
  <c r="L29357" i="101"/>
  <c r="L29394" i="101"/>
  <c r="L29426" i="101"/>
  <c r="L29455" i="101"/>
  <c r="L29492" i="101"/>
  <c r="L29526" i="101"/>
  <c r="L29558" i="101"/>
  <c r="L29587" i="101"/>
  <c r="L29624" i="101"/>
  <c r="L29658" i="101"/>
  <c r="L29685" i="101"/>
  <c r="L29722" i="101"/>
  <c r="L29756" i="101"/>
  <c r="L29790" i="101"/>
  <c r="L29817" i="101"/>
  <c r="L29854" i="101"/>
  <c r="L29888" i="101"/>
  <c r="L29915" i="101"/>
  <c r="L29952" i="101"/>
  <c r="L29986" i="101"/>
  <c r="L30020" i="101"/>
  <c r="L30047" i="101"/>
  <c r="L30084" i="101"/>
  <c r="L30118" i="101"/>
  <c r="L30145" i="101"/>
  <c r="L30182" i="101"/>
  <c r="L30216" i="101"/>
  <c r="L30250" i="101"/>
  <c r="L30277" i="101"/>
  <c r="L30314" i="101"/>
  <c r="L30348" i="101"/>
  <c r="L30377" i="101"/>
  <c r="L30414" i="101"/>
  <c r="L30446" i="101"/>
  <c r="L30480" i="101"/>
  <c r="L30509" i="101"/>
  <c r="L30546" i="101"/>
  <c r="L30578" i="101"/>
  <c r="L30607" i="101"/>
  <c r="L30644" i="101"/>
  <c r="L30678" i="101"/>
  <c r="L30710" i="101"/>
  <c r="L30739" i="101"/>
  <c r="L30776" i="101"/>
  <c r="L30810" i="101"/>
  <c r="L30837" i="101"/>
  <c r="L30874" i="101"/>
  <c r="L30906" i="101"/>
  <c r="L30936" i="101"/>
  <c r="L30961" i="101"/>
  <c r="L30995" i="101"/>
  <c r="L31026" i="101"/>
  <c r="L31051" i="101"/>
  <c r="L31082" i="101"/>
  <c r="L31110" i="101"/>
  <c r="L31138" i="101"/>
  <c r="L31161" i="101"/>
  <c r="L31192" i="101"/>
  <c r="L31220" i="101"/>
  <c r="L31243" i="101"/>
  <c r="L31274" i="101"/>
  <c r="L31302" i="101"/>
  <c r="L31330" i="101"/>
  <c r="L31353" i="101"/>
  <c r="L31384" i="101"/>
  <c r="L31412" i="101"/>
  <c r="L31435" i="101"/>
  <c r="L31466" i="101"/>
  <c r="L31494" i="101"/>
  <c r="L31522" i="101"/>
  <c r="L31545" i="101"/>
  <c r="L31576" i="101"/>
  <c r="L31604" i="101"/>
  <c r="L31627" i="101"/>
  <c r="L31658" i="101"/>
  <c r="L31686" i="101"/>
  <c r="L31714" i="101"/>
  <c r="L31737" i="101"/>
  <c r="L31768" i="101"/>
  <c r="L31796" i="101"/>
  <c r="L31819" i="101"/>
  <c r="L31850" i="101"/>
  <c r="L31878" i="101"/>
  <c r="L31906" i="101"/>
  <c r="L31929" i="101"/>
  <c r="L31960" i="101"/>
  <c r="L31988" i="101"/>
  <c r="L32011" i="101"/>
  <c r="L32042" i="101"/>
  <c r="L32070" i="101"/>
  <c r="L32098" i="101"/>
  <c r="L32121" i="101"/>
  <c r="L32152" i="101"/>
  <c r="L32180" i="101"/>
  <c r="L32203" i="101"/>
  <c r="L32234" i="101"/>
  <c r="L32262" i="101"/>
  <c r="L32290" i="101"/>
  <c r="L32313" i="101"/>
  <c r="L32344" i="101"/>
  <c r="L32372" i="101"/>
  <c r="L32395" i="101"/>
  <c r="L32426" i="101"/>
  <c r="L32454" i="101"/>
  <c r="L32482" i="101"/>
  <c r="L32505" i="101"/>
  <c r="L32536" i="101"/>
  <c r="L32564" i="101"/>
  <c r="L32587" i="101"/>
  <c r="L32618" i="101"/>
  <c r="L32646" i="101"/>
  <c r="L32674" i="101"/>
  <c r="L32697" i="101"/>
  <c r="L32728" i="101"/>
  <c r="L32756" i="101"/>
  <c r="L32779" i="101"/>
  <c r="L32810" i="101"/>
  <c r="L32838" i="101"/>
  <c r="L32866" i="101"/>
  <c r="L32889" i="101"/>
  <c r="L32920" i="101"/>
  <c r="L32948" i="101"/>
  <c r="L32971" i="101"/>
  <c r="L33002" i="101"/>
  <c r="L33030" i="101"/>
  <c r="L33058" i="101"/>
  <c r="L33081" i="101"/>
  <c r="L33112" i="101"/>
  <c r="L33140" i="101"/>
  <c r="L33163" i="101"/>
  <c r="L33194" i="101"/>
  <c r="L33222" i="101"/>
  <c r="L33250" i="101"/>
  <c r="L33273" i="101"/>
  <c r="L33304" i="101"/>
  <c r="L33332" i="101"/>
  <c r="L33355" i="101"/>
  <c r="L33386" i="101"/>
  <c r="L33414" i="101"/>
  <c r="L33442" i="101"/>
  <c r="L33465" i="101"/>
  <c r="L33496" i="101"/>
  <c r="L33524" i="101"/>
  <c r="L33547" i="101"/>
  <c r="L33578" i="101"/>
  <c r="L33606" i="101"/>
  <c r="L33634" i="101"/>
  <c r="L33657" i="101"/>
  <c r="L33688" i="101"/>
  <c r="L33716" i="101"/>
  <c r="L33739" i="101"/>
  <c r="L33770" i="101"/>
  <c r="L33798" i="101"/>
  <c r="L33826" i="101"/>
  <c r="L33849" i="101"/>
  <c r="L33880" i="101"/>
  <c r="L33908" i="101"/>
  <c r="L33931" i="101"/>
  <c r="L33962" i="101"/>
  <c r="L33990" i="101"/>
  <c r="L34018" i="101"/>
  <c r="L34041" i="101"/>
  <c r="L34072" i="101"/>
  <c r="L34100" i="101"/>
  <c r="L34122" i="101"/>
  <c r="L34148" i="101"/>
  <c r="L34170" i="101"/>
  <c r="L34196" i="101"/>
  <c r="L34218" i="101"/>
  <c r="L34244" i="101"/>
  <c r="L34266" i="101"/>
  <c r="L34292" i="101"/>
  <c r="L34314" i="101"/>
  <c r="L34340" i="101"/>
  <c r="L34362" i="101"/>
  <c r="L34388" i="101"/>
  <c r="L34410" i="101"/>
  <c r="L34436" i="101"/>
  <c r="L34458" i="101"/>
  <c r="L34484" i="101"/>
  <c r="L34506" i="101"/>
  <c r="L34532" i="101"/>
  <c r="L34554" i="101"/>
  <c r="L34580" i="101"/>
  <c r="L34602" i="101"/>
  <c r="L34628" i="101"/>
  <c r="L34650" i="101"/>
  <c r="L34676" i="101"/>
  <c r="L34698" i="101"/>
  <c r="L34724" i="101"/>
  <c r="L34746" i="101"/>
  <c r="L34772" i="101"/>
  <c r="L34794" i="101"/>
  <c r="L34820" i="101"/>
  <c r="L34842" i="101"/>
  <c r="L34868" i="101"/>
  <c r="L34890" i="101"/>
  <c r="L34916" i="101"/>
  <c r="L34936" i="101"/>
  <c r="L34960" i="101"/>
  <c r="L34978" i="101"/>
  <c r="L35002" i="101"/>
  <c r="L35022" i="101"/>
  <c r="L35046" i="101"/>
  <c r="L35066" i="101"/>
  <c r="L35090" i="101"/>
  <c r="L35108" i="101"/>
  <c r="L35132" i="101"/>
  <c r="L35152" i="101"/>
  <c r="L35176" i="101"/>
  <c r="L35194" i="101"/>
  <c r="L35218" i="101"/>
  <c r="L35238" i="101"/>
  <c r="L35262" i="101"/>
  <c r="L35282" i="101"/>
  <c r="L35306" i="101"/>
  <c r="L35324" i="101"/>
  <c r="L35348" i="101"/>
  <c r="L35368" i="101"/>
  <c r="L35392" i="101"/>
  <c r="L35410" i="101"/>
  <c r="L35434" i="101"/>
  <c r="L35454" i="101"/>
  <c r="L35478" i="101"/>
  <c r="L35498" i="101"/>
  <c r="L35522" i="101"/>
  <c r="L35540" i="101"/>
  <c r="L35564" i="101"/>
  <c r="L35584" i="101"/>
  <c r="L35608" i="101"/>
  <c r="L35626" i="101"/>
  <c r="L35650" i="101"/>
  <c r="L35670" i="101"/>
  <c r="L35694" i="101"/>
  <c r="L35714" i="101"/>
  <c r="L35738" i="101"/>
  <c r="L35756" i="101"/>
  <c r="L35780" i="101"/>
  <c r="L35800" i="101"/>
  <c r="L35824" i="101"/>
  <c r="L35842" i="101"/>
  <c r="L35866" i="101"/>
  <c r="L35886" i="101"/>
  <c r="L35910" i="101"/>
  <c r="L35930" i="101"/>
  <c r="L35954" i="101"/>
  <c r="L35972" i="101"/>
  <c r="L35996" i="101"/>
  <c r="L36016" i="101"/>
  <c r="L36040" i="101"/>
  <c r="L36058" i="101"/>
  <c r="L36082" i="101"/>
  <c r="L36102" i="101"/>
  <c r="L36126" i="101"/>
  <c r="L36146" i="101"/>
  <c r="L36170" i="101"/>
  <c r="L36188" i="101"/>
  <c r="L36212" i="101"/>
  <c r="L36232" i="101"/>
  <c r="L36256" i="101"/>
  <c r="L36274" i="101"/>
  <c r="L36298" i="101"/>
  <c r="L36318" i="101"/>
  <c r="L36342" i="101"/>
  <c r="L36362" i="101"/>
  <c r="L36386" i="101"/>
  <c r="L36404" i="101"/>
  <c r="L36428" i="101"/>
  <c r="L36448" i="101"/>
  <c r="L36472" i="101"/>
  <c r="L36490" i="101"/>
  <c r="L36514" i="101"/>
  <c r="L36534" i="101"/>
  <c r="L36558" i="101"/>
  <c r="L36578" i="101"/>
  <c r="L36602" i="101"/>
  <c r="L36620" i="101"/>
  <c r="L36644" i="101"/>
  <c r="L36664" i="101"/>
  <c r="L36688" i="101"/>
  <c r="L36706" i="101"/>
  <c r="L36730" i="101"/>
  <c r="L36750" i="101"/>
  <c r="L1856" i="101"/>
  <c r="L5675" i="101"/>
  <c r="L6510" i="101"/>
  <c r="L7007" i="101"/>
  <c r="L7470" i="101"/>
  <c r="L7907" i="101"/>
  <c r="L8291" i="101"/>
  <c r="L8569" i="101"/>
  <c r="L8911" i="101"/>
  <c r="L9142" i="101"/>
  <c r="L9396" i="101"/>
  <c r="L9733" i="101"/>
  <c r="L9958" i="101"/>
  <c r="L10206" i="101"/>
  <c r="L10534" i="101"/>
  <c r="L10762" i="101"/>
  <c r="L10889" i="101"/>
  <c r="L11131" i="101"/>
  <c r="L11483" i="101"/>
  <c r="L11808" i="101"/>
  <c r="L11999" i="101"/>
  <c r="L12307" i="101"/>
  <c r="L12533" i="101"/>
  <c r="L12634" i="101"/>
  <c r="L12814" i="101"/>
  <c r="L13091" i="101"/>
  <c r="L13271" i="101"/>
  <c r="L13334" i="101"/>
  <c r="L13505" i="101"/>
  <c r="L13738" i="101"/>
  <c r="L13885" i="101"/>
  <c r="L14116" i="101"/>
  <c r="L14278" i="101"/>
  <c r="L14428" i="101"/>
  <c r="L14592" i="101"/>
  <c r="L14802" i="101"/>
  <c r="L14991" i="101"/>
  <c r="L15117" i="101"/>
  <c r="L15327" i="101"/>
  <c r="L15386" i="101"/>
  <c r="L15523" i="101"/>
  <c r="L15716" i="101"/>
  <c r="L15836" i="101"/>
  <c r="L15979" i="101"/>
  <c r="L16172" i="101"/>
  <c r="L16292" i="101"/>
  <c r="L16435" i="101"/>
  <c r="L16628" i="101"/>
  <c r="L16748" i="101"/>
  <c r="L16876" i="101"/>
  <c r="L17049" i="101"/>
  <c r="L17162" i="101"/>
  <c r="L17289" i="101"/>
  <c r="L17464" i="101"/>
  <c r="L17559" i="101"/>
  <c r="L17666" i="101"/>
  <c r="L17759" i="101"/>
  <c r="L17860" i="101"/>
  <c r="L17953" i="101"/>
  <c r="L18049" i="101"/>
  <c r="L18150" i="101"/>
  <c r="L18243" i="101"/>
  <c r="L18350" i="101"/>
  <c r="L18388" i="101"/>
  <c r="L18495" i="101"/>
  <c r="L18582" i="101"/>
  <c r="L18689" i="101"/>
  <c r="L18782" i="101"/>
  <c r="L18976" i="101"/>
  <c r="L19031" i="101"/>
  <c r="L19121" i="101"/>
  <c r="L19225" i="101"/>
  <c r="L19315" i="101"/>
  <c r="L19411" i="101"/>
  <c r="L19518" i="101"/>
  <c r="L19608" i="101"/>
  <c r="L19657" i="101"/>
  <c r="L19753" i="101"/>
  <c r="L19860" i="101"/>
  <c r="L19909" i="101"/>
  <c r="L19999" i="101"/>
  <c r="L20095" i="101"/>
  <c r="L20199" i="101"/>
  <c r="L20292" i="101"/>
  <c r="L20399" i="101"/>
  <c r="L20486" i="101"/>
  <c r="L20593" i="101"/>
  <c r="L20680" i="101"/>
  <c r="L20776" i="101"/>
  <c r="L20831" i="101"/>
  <c r="L20932" i="101"/>
  <c r="L21025" i="101"/>
  <c r="L21222" i="101"/>
  <c r="L21315" i="101"/>
  <c r="L21422" i="101"/>
  <c r="L21509" i="101"/>
  <c r="L21616" i="101"/>
  <c r="L21703" i="101"/>
  <c r="L21799" i="101"/>
  <c r="L21906" i="101"/>
  <c r="L21999" i="101"/>
  <c r="L22193" i="101"/>
  <c r="L22297" i="101"/>
  <c r="L22387" i="101"/>
  <c r="L22483" i="101"/>
  <c r="L22590" i="101"/>
  <c r="L22680" i="101"/>
  <c r="L22787" i="101"/>
  <c r="L22981" i="101"/>
  <c r="L23071" i="101"/>
  <c r="L23167" i="101"/>
  <c r="L23271" i="101"/>
  <c r="L23364" i="101"/>
  <c r="L23471" i="101"/>
  <c r="L23558" i="101"/>
  <c r="L23703" i="101"/>
  <c r="L23810" i="101"/>
  <c r="L23903" i="101"/>
  <c r="L24004" i="101"/>
  <c r="L24097" i="101"/>
  <c r="L24242" i="101"/>
  <c r="L24343" i="101"/>
  <c r="L24436" i="101"/>
  <c r="L24532" i="101"/>
  <c r="L24688" i="101"/>
  <c r="L24833" i="101"/>
  <c r="L25027" i="101"/>
  <c r="L25120" i="101"/>
  <c r="L25175" i="101"/>
  <c r="L25320" i="101"/>
  <c r="L25410" i="101"/>
  <c r="L25555" i="101"/>
  <c r="L25662" i="101"/>
  <c r="L25801" i="101"/>
  <c r="L25897" i="101"/>
  <c r="L26002" i="101"/>
  <c r="L26128" i="101"/>
  <c r="L26211" i="101"/>
  <c r="L26295" i="101"/>
  <c r="L26370" i="101"/>
  <c r="L26489" i="101"/>
  <c r="L26576" i="101"/>
  <c r="L26648" i="101"/>
  <c r="L26736" i="101"/>
  <c r="L26811" i="101"/>
  <c r="L26970" i="101"/>
  <c r="L27049" i="101"/>
  <c r="L27170" i="101"/>
  <c r="L27202" i="101"/>
  <c r="L27311" i="101"/>
  <c r="L27428" i="101"/>
  <c r="L27494" i="101"/>
  <c r="L27606" i="101"/>
  <c r="L27715" i="101"/>
  <c r="L27752" i="101"/>
  <c r="L27861" i="101"/>
  <c r="L27970" i="101"/>
  <c r="L28079" i="101"/>
  <c r="L28196" i="101"/>
  <c r="L28305" i="101"/>
  <c r="L28413" i="101"/>
  <c r="L28508" i="101"/>
  <c r="L28572" i="101"/>
  <c r="L28677" i="101"/>
  <c r="L28775" i="101"/>
  <c r="L28873" i="101"/>
  <c r="L28968" i="101"/>
  <c r="L29105" i="101"/>
  <c r="L29237" i="101"/>
  <c r="L29369" i="101"/>
  <c r="L29467" i="101"/>
  <c r="L29565" i="101"/>
  <c r="L29660" i="101"/>
  <c r="L29724" i="101"/>
  <c r="L29795" i="101"/>
  <c r="L29856" i="101"/>
  <c r="L29954" i="101"/>
  <c r="L30025" i="101"/>
  <c r="L30120" i="101"/>
  <c r="L30186" i="101"/>
  <c r="L30289" i="101"/>
  <c r="L30389" i="101"/>
  <c r="L30450" i="101"/>
  <c r="L30548" i="101"/>
  <c r="L30646" i="101"/>
  <c r="L30751" i="101"/>
  <c r="L30849" i="101"/>
  <c r="L30942" i="101"/>
  <c r="L31028" i="101"/>
  <c r="L31112" i="101"/>
  <c r="L31194" i="101"/>
  <c r="L31276" i="101"/>
  <c r="L31335" i="101"/>
  <c r="L31414" i="101"/>
  <c r="L31527" i="101"/>
  <c r="L31606" i="101"/>
  <c r="L31660" i="101"/>
  <c r="L31747" i="101"/>
  <c r="L31829" i="101"/>
  <c r="L31939" i="101"/>
  <c r="L32021" i="101"/>
  <c r="L32103" i="101"/>
  <c r="L32182" i="101"/>
  <c r="L32264" i="101"/>
  <c r="L32323" i="101"/>
  <c r="L32405" i="101"/>
  <c r="L32515" i="101"/>
  <c r="L32597" i="101"/>
  <c r="L32679" i="101"/>
  <c r="L32730" i="101"/>
  <c r="L32812" i="101"/>
  <c r="L32899" i="101"/>
  <c r="L32981" i="101"/>
  <c r="L33032" i="101"/>
  <c r="L33142" i="101"/>
  <c r="L33224" i="101"/>
  <c r="L33306" i="101"/>
  <c r="L33416" i="101"/>
  <c r="L33498" i="101"/>
  <c r="L33580" i="101"/>
  <c r="L33667" i="101"/>
  <c r="L33772" i="101"/>
  <c r="L33882" i="101"/>
  <c r="L33964" i="101"/>
  <c r="L34074" i="101"/>
  <c r="L34179" i="101"/>
  <c r="L34246" i="101"/>
  <c r="L34323" i="101"/>
  <c r="L34390" i="101"/>
  <c r="L34438" i="101"/>
  <c r="L34534" i="101"/>
  <c r="L34611" i="101"/>
  <c r="L34707" i="101"/>
  <c r="L34774" i="101"/>
  <c r="L34851" i="101"/>
  <c r="L34918" i="101"/>
  <c r="L34986" i="101"/>
  <c r="L35048" i="101"/>
  <c r="L35134" i="101"/>
  <c r="L35202" i="101"/>
  <c r="L35264" i="101"/>
  <c r="L35332" i="101"/>
  <c r="L35394" i="101"/>
  <c r="L35462" i="101"/>
  <c r="L35524" i="101"/>
  <c r="L35590" i="101"/>
  <c r="L35654" i="101"/>
  <c r="L35720" i="101"/>
  <c r="L35782" i="101"/>
  <c r="L35826" i="101"/>
  <c r="L35894" i="101"/>
  <c r="L35956" i="101"/>
  <c r="L36042" i="101"/>
  <c r="L36110" i="101"/>
  <c r="L36172" i="101"/>
  <c r="L36238" i="101"/>
  <c r="L36282" i="101"/>
  <c r="L36344" i="101"/>
  <c r="L36412" i="101"/>
  <c r="L36474" i="101"/>
  <c r="L36542" i="101"/>
  <c r="L36604" i="101"/>
  <c r="L36670" i="101"/>
  <c r="L36734" i="101"/>
  <c r="L1373" i="101"/>
  <c r="L2864" i="101"/>
  <c r="L3932" i="101"/>
  <c r="L4727" i="101"/>
  <c r="L5450" i="101"/>
  <c r="L6149" i="101"/>
  <c r="L6706" i="101"/>
  <c r="L6860" i="101"/>
  <c r="L7180" i="101"/>
  <c r="L7631" i="101"/>
  <c r="L7910" i="101"/>
  <c r="L8199" i="101"/>
  <c r="L8570" i="101"/>
  <c r="L8795" i="101"/>
  <c r="L9054" i="101"/>
  <c r="L9397" i="101"/>
  <c r="L9613" i="101"/>
  <c r="L9864" i="101"/>
  <c r="L10077" i="101"/>
  <c r="L10331" i="101"/>
  <c r="L10565" i="101"/>
  <c r="L10789" i="101"/>
  <c r="L11144" i="101"/>
  <c r="L11230" i="101"/>
  <c r="L11484" i="101"/>
  <c r="L11915" i="101"/>
  <c r="L12226" i="101"/>
  <c r="L12329" i="101"/>
  <c r="L12534" i="101"/>
  <c r="L12648" i="101"/>
  <c r="L12838" i="101"/>
  <c r="L13092" i="101"/>
  <c r="L13192" i="101"/>
  <c r="L13335" i="101"/>
  <c r="L13506" i="101"/>
  <c r="L13739" i="101"/>
  <c r="L13886" i="101"/>
  <c r="L14127" i="101"/>
  <c r="L14279" i="101"/>
  <c r="L14429" i="101"/>
  <c r="L14663" i="101"/>
  <c r="L14803" i="101"/>
  <c r="L14925" i="101"/>
  <c r="L15068" i="101"/>
  <c r="L15135" i="101"/>
  <c r="L15261" i="101"/>
  <c r="L15387" i="101"/>
  <c r="L15591" i="101"/>
  <c r="L15644" i="101"/>
  <c r="L15787" i="101"/>
  <c r="L15916" i="101"/>
  <c r="L16047" i="101"/>
  <c r="L16173" i="101"/>
  <c r="L16372" i="101"/>
  <c r="L16503" i="101"/>
  <c r="L16696" i="101"/>
  <c r="L16818" i="101"/>
  <c r="L16936" i="101"/>
  <c r="L17052" i="101"/>
  <c r="L17163" i="101"/>
  <c r="L17292" i="101"/>
  <c r="L17522" i="101"/>
  <c r="L17618" i="101"/>
  <c r="L17716" i="101"/>
  <c r="L17760" i="101"/>
  <c r="L17905" i="101"/>
  <c r="L18006" i="101"/>
  <c r="L18055" i="101"/>
  <c r="L18206" i="101"/>
  <c r="L18302" i="101"/>
  <c r="L18400" i="101"/>
  <c r="L18545" i="101"/>
  <c r="L18641" i="101"/>
  <c r="L18739" i="101"/>
  <c r="L18783" i="101"/>
  <c r="L18928" i="101"/>
  <c r="L19032" i="101"/>
  <c r="L19122" i="101"/>
  <c r="L19229" i="101"/>
  <c r="L19325" i="101"/>
  <c r="L19464" i="101"/>
  <c r="L19571" i="101"/>
  <c r="L19667" i="101"/>
  <c r="L19765" i="101"/>
  <c r="L19910" i="101"/>
  <c r="L20006" i="101"/>
  <c r="L20104" i="101"/>
  <c r="L20200" i="101"/>
  <c r="L20351" i="101"/>
  <c r="L20449" i="101"/>
  <c r="L20545" i="101"/>
  <c r="L20632" i="101"/>
  <c r="L20788" i="101"/>
  <c r="L20884" i="101"/>
  <c r="L20933" i="101"/>
  <c r="L21029" i="101"/>
  <c r="L21171" i="101"/>
  <c r="L21278" i="101"/>
  <c r="L21374" i="101"/>
  <c r="L21568" i="101"/>
  <c r="L21655" i="101"/>
  <c r="L21762" i="101"/>
  <c r="L21907" i="101"/>
  <c r="L22000" i="101"/>
  <c r="L22104" i="101"/>
  <c r="L22194" i="101"/>
  <c r="L22339" i="101"/>
  <c r="L22446" i="101"/>
  <c r="L22536" i="101"/>
  <c r="L22681" i="101"/>
  <c r="L22788" i="101"/>
  <c r="L22878" i="101"/>
  <c r="L23023" i="101"/>
  <c r="L23176" i="101"/>
  <c r="L23272" i="101"/>
  <c r="L23423" i="101"/>
  <c r="L23521" i="101"/>
  <c r="L23617" i="101"/>
  <c r="L23704" i="101"/>
  <c r="L23860" i="101"/>
  <c r="L23904" i="101"/>
  <c r="L24005" i="101"/>
  <c r="L24101" i="101"/>
  <c r="L24243" i="101"/>
  <c r="L24350" i="101"/>
  <c r="L24446" i="101"/>
  <c r="L24582" i="101"/>
  <c r="L24727" i="101"/>
  <c r="L24834" i="101"/>
  <c r="L24979" i="101"/>
  <c r="L25072" i="101"/>
  <c r="L25176" i="101"/>
  <c r="L25321" i="101"/>
  <c r="L25411" i="101"/>
  <c r="L25518" i="101"/>
  <c r="L25663" i="101"/>
  <c r="L25753" i="101"/>
  <c r="L25909" i="101"/>
  <c r="L26003" i="101"/>
  <c r="L26086" i="101"/>
  <c r="L26218" i="101"/>
  <c r="L26296" i="101"/>
  <c r="L26371" i="101"/>
  <c r="L26499" i="101"/>
  <c r="L26578" i="101"/>
  <c r="L26696" i="101"/>
  <c r="L26777" i="101"/>
  <c r="L26856" i="101"/>
  <c r="L26975" i="101"/>
  <c r="L27055" i="101"/>
  <c r="L27134" i="101"/>
  <c r="L27246" i="101"/>
  <c r="L27320" i="101"/>
  <c r="L27349" i="101"/>
  <c r="L27458" i="101"/>
  <c r="L27538" i="101"/>
  <c r="L27607" i="101"/>
  <c r="L27716" i="101"/>
  <c r="L27793" i="101"/>
  <c r="L27862" i="101"/>
  <c r="L27971" i="101"/>
  <c r="L28051" i="101"/>
  <c r="L28160" i="101"/>
  <c r="L28226" i="101"/>
  <c r="L28343" i="101"/>
  <c r="L28475" i="101"/>
  <c r="L28607" i="101"/>
  <c r="L28705" i="101"/>
  <c r="L28810" i="101"/>
  <c r="L28908" i="101"/>
  <c r="L29006" i="101"/>
  <c r="L29106" i="101"/>
  <c r="L29204" i="101"/>
  <c r="L29299" i="101"/>
  <c r="L29434" i="101"/>
  <c r="L29529" i="101"/>
  <c r="L29627" i="101"/>
  <c r="L29759" i="101"/>
  <c r="L29857" i="101"/>
  <c r="L29962" i="101"/>
  <c r="L30089" i="101"/>
  <c r="L30192" i="101"/>
  <c r="L30258" i="101"/>
  <c r="L30356" i="101"/>
  <c r="L30422" i="101"/>
  <c r="L30522" i="101"/>
  <c r="L30586" i="101"/>
  <c r="L30681" i="101"/>
  <c r="L30752" i="101"/>
  <c r="L30816" i="101"/>
  <c r="L30943" i="101"/>
  <c r="L31032" i="101"/>
  <c r="L31113" i="101"/>
  <c r="L31195" i="101"/>
  <c r="L31254" i="101"/>
  <c r="L31364" i="101"/>
  <c r="L31446" i="101"/>
  <c r="L31528" i="101"/>
  <c r="L31610" i="101"/>
  <c r="L31689" i="101"/>
  <c r="L31771" i="101"/>
  <c r="L31858" i="101"/>
  <c r="L31940" i="101"/>
  <c r="L31994" i="101"/>
  <c r="L32073" i="101"/>
  <c r="L32155" i="101"/>
  <c r="L32242" i="101"/>
  <c r="L32347" i="101"/>
  <c r="L32434" i="101"/>
  <c r="L32539" i="101"/>
  <c r="L32626" i="101"/>
  <c r="L32708" i="101"/>
  <c r="L32818" i="101"/>
  <c r="L32900" i="101"/>
  <c r="L33010" i="101"/>
  <c r="L33092" i="101"/>
  <c r="L33174" i="101"/>
  <c r="L33256" i="101"/>
  <c r="L33338" i="101"/>
  <c r="L33448" i="101"/>
  <c r="L33499" i="101"/>
  <c r="L33586" i="101"/>
  <c r="L33640" i="101"/>
  <c r="L33691" i="101"/>
  <c r="L33778" i="101"/>
  <c r="L33832" i="101"/>
  <c r="L33914" i="101"/>
  <c r="L33970" i="101"/>
  <c r="L34052" i="101"/>
  <c r="L34106" i="101"/>
  <c r="L34154" i="101"/>
  <c r="L34228" i="101"/>
  <c r="L34298" i="101"/>
  <c r="L34372" i="101"/>
  <c r="L34442" i="101"/>
  <c r="L34516" i="101"/>
  <c r="L34586" i="101"/>
  <c r="L34660" i="101"/>
  <c r="L34708" i="101"/>
  <c r="L34778" i="101"/>
  <c r="L34874" i="101"/>
  <c r="L34945" i="101"/>
  <c r="L35007" i="101"/>
  <c r="L35073" i="101"/>
  <c r="L35161" i="101"/>
  <c r="L35223" i="101"/>
  <c r="L35289" i="101"/>
  <c r="L35353" i="101"/>
  <c r="L35419" i="101"/>
  <c r="L35505" i="101"/>
  <c r="L35593" i="101"/>
  <c r="L35655" i="101"/>
  <c r="L35741" i="101"/>
  <c r="L35809" i="101"/>
  <c r="L35851" i="101"/>
  <c r="L35913" i="101"/>
  <c r="L35957" i="101"/>
  <c r="L36025" i="101"/>
  <c r="L36087" i="101"/>
  <c r="L36153" i="101"/>
  <c r="L36217" i="101"/>
  <c r="L36259" i="101"/>
  <c r="L36327" i="101"/>
  <c r="L36369" i="101"/>
  <c r="L36433" i="101"/>
  <c r="L36499" i="101"/>
  <c r="L36561" i="101"/>
  <c r="L36629" i="101"/>
  <c r="L36691" i="101"/>
  <c r="L36759" i="101"/>
  <c r="L635" i="101"/>
  <c r="L3316" i="101"/>
  <c r="L4242" i="101"/>
  <c r="L4728" i="101"/>
  <c r="L5518" i="101"/>
  <c r="L5727" i="101"/>
  <c r="L6196" i="101"/>
  <c r="L6707" i="101"/>
  <c r="L7027" i="101"/>
  <c r="L7472" i="101"/>
  <c r="L7807" i="101"/>
  <c r="L8074" i="101"/>
  <c r="L8426" i="101"/>
  <c r="L8703" i="101"/>
  <c r="L8940" i="101"/>
  <c r="L9197" i="101"/>
  <c r="L9525" i="101"/>
  <c r="L9753" i="101"/>
  <c r="L9865" i="101"/>
  <c r="L10078" i="101"/>
  <c r="L10462" i="101"/>
  <c r="L10678" i="101"/>
  <c r="L11033" i="101"/>
  <c r="L11373" i="101"/>
  <c r="L11627" i="101"/>
  <c r="L11811" i="101"/>
  <c r="L12041" i="101"/>
  <c r="L12347" i="101"/>
  <c r="L12549" i="101"/>
  <c r="L12752" i="101"/>
  <c r="L12932" i="101"/>
  <c r="L13193" i="101"/>
  <c r="L13357" i="101"/>
  <c r="L13507" i="101"/>
  <c r="L13656" i="101"/>
  <c r="L13816" i="101"/>
  <c r="L13971" i="101"/>
  <c r="L14199" i="101"/>
  <c r="L14370" i="101"/>
  <c r="L14451" i="101"/>
  <c r="L14594" i="101"/>
  <c r="L14718" i="101"/>
  <c r="L14874" i="101"/>
  <c r="L15005" i="101"/>
  <c r="L15195" i="101"/>
  <c r="L15332" i="101"/>
  <c r="L15461" i="101"/>
  <c r="L15604" i="101"/>
  <c r="L15724" i="101"/>
  <c r="L15861" i="101"/>
  <c r="L15981" i="101"/>
  <c r="L16180" i="101"/>
  <c r="L16314" i="101"/>
  <c r="L16437" i="101"/>
  <c r="L16557" i="101"/>
  <c r="L16697" i="101"/>
  <c r="L16819" i="101"/>
  <c r="L16989" i="101"/>
  <c r="L17118" i="101"/>
  <c r="L17234" i="101"/>
  <c r="L17355" i="101"/>
  <c r="L17466" i="101"/>
  <c r="L17575" i="101"/>
  <c r="L17726" i="101"/>
  <c r="L17813" i="101"/>
  <c r="L17920" i="101"/>
  <c r="L18007" i="101"/>
  <c r="L18100" i="101"/>
  <c r="L18207" i="101"/>
  <c r="L18352" i="101"/>
  <c r="L18439" i="101"/>
  <c r="L18546" i="101"/>
  <c r="L18642" i="101"/>
  <c r="L18749" i="101"/>
  <c r="L18839" i="101"/>
  <c r="L18943" i="101"/>
  <c r="L19091" i="101"/>
  <c r="L19181" i="101"/>
  <c r="L19285" i="101"/>
  <c r="L19375" i="101"/>
  <c r="L19465" i="101"/>
  <c r="L19572" i="101"/>
  <c r="L19668" i="101"/>
  <c r="L19807" i="101"/>
  <c r="L19911" i="101"/>
  <c r="L20007" i="101"/>
  <c r="L20114" i="101"/>
  <c r="L20207" i="101"/>
  <c r="L20308" i="101"/>
  <c r="L20453" i="101"/>
  <c r="L20546" i="101"/>
  <c r="L20647" i="101"/>
  <c r="L20740" i="101"/>
  <c r="L20833" i="101"/>
  <c r="L20934" i="101"/>
  <c r="L21079" i="101"/>
  <c r="L21172" i="101"/>
  <c r="L21279" i="101"/>
  <c r="L21375" i="101"/>
  <c r="L21479" i="101"/>
  <c r="L21569" i="101"/>
  <c r="L21714" i="101"/>
  <c r="L21821" i="101"/>
  <c r="L21911" i="101"/>
  <c r="L22015" i="101"/>
  <c r="L22105" i="101"/>
  <c r="L22195" i="101"/>
  <c r="L22302" i="101"/>
  <c r="L22447" i="101"/>
  <c r="L22537" i="101"/>
  <c r="L22644" i="101"/>
  <c r="L22740" i="101"/>
  <c r="L22847" i="101"/>
  <c r="L22934" i="101"/>
  <c r="L23079" i="101"/>
  <c r="L23186" i="101"/>
  <c r="L23279" i="101"/>
  <c r="L23380" i="101"/>
  <c r="L23473" i="101"/>
  <c r="L23618" i="101"/>
  <c r="L23719" i="101"/>
  <c r="L23812" i="101"/>
  <c r="L23905" i="101"/>
  <c r="L24006" i="101"/>
  <c r="L24102" i="101"/>
  <c r="L24244" i="101"/>
  <c r="L24351" i="101"/>
  <c r="L24447" i="101"/>
  <c r="L24551" i="101"/>
  <c r="L24641" i="101"/>
  <c r="L24786" i="101"/>
  <c r="L24893" i="101"/>
  <c r="L24983" i="101"/>
  <c r="L25087" i="101"/>
  <c r="L25177" i="101"/>
  <c r="L25267" i="101"/>
  <c r="L25429" i="101"/>
  <c r="L25519" i="101"/>
  <c r="L25609" i="101"/>
  <c r="L25716" i="101"/>
  <c r="L25812" i="101"/>
  <c r="L25951" i="101"/>
  <c r="L26047" i="101"/>
  <c r="L26135" i="101"/>
  <c r="L26225" i="101"/>
  <c r="L26300" i="101"/>
  <c r="L26384" i="101"/>
  <c r="L26503" i="101"/>
  <c r="L26579" i="101"/>
  <c r="L26663" i="101"/>
  <c r="L26738" i="101"/>
  <c r="L26813" i="101"/>
  <c r="L26944" i="101"/>
  <c r="L27016" i="101"/>
  <c r="L27091" i="101"/>
  <c r="L27175" i="101"/>
  <c r="L27247" i="101"/>
  <c r="L27350" i="101"/>
  <c r="L27430" i="101"/>
  <c r="L27502" i="101"/>
  <c r="L27582" i="101"/>
  <c r="L27648" i="101"/>
  <c r="L27757" i="101"/>
  <c r="L27837" i="101"/>
  <c r="L27906" i="101"/>
  <c r="L27983" i="101"/>
  <c r="L28052" i="101"/>
  <c r="L28161" i="101"/>
  <c r="L28238" i="101"/>
  <c r="L28307" i="101"/>
  <c r="L28376" i="101"/>
  <c r="L28486" i="101"/>
  <c r="L28547" i="101"/>
  <c r="L28608" i="101"/>
  <c r="L28716" i="101"/>
  <c r="L28777" i="101"/>
  <c r="L28838" i="101"/>
  <c r="L28946" i="101"/>
  <c r="L29009" i="101"/>
  <c r="L29070" i="101"/>
  <c r="L29141" i="101"/>
  <c r="L29239" i="101"/>
  <c r="L29300" i="101"/>
  <c r="L29371" i="101"/>
  <c r="L29469" i="101"/>
  <c r="L29530" i="101"/>
  <c r="L29601" i="101"/>
  <c r="L29736" i="101"/>
  <c r="L29797" i="101"/>
  <c r="L29897" i="101"/>
  <c r="L29966" i="101"/>
  <c r="L30061" i="101"/>
  <c r="L30098" i="101"/>
  <c r="L30161" i="101"/>
  <c r="L30222" i="101"/>
  <c r="L30293" i="101"/>
  <c r="L30391" i="101"/>
  <c r="L30489" i="101"/>
  <c r="L30587" i="101"/>
  <c r="L30682" i="101"/>
  <c r="L30753" i="101"/>
  <c r="L30851" i="101"/>
  <c r="L30910" i="101"/>
  <c r="L30974" i="101"/>
  <c r="L31063" i="101"/>
  <c r="L31114" i="101"/>
  <c r="L31204" i="101"/>
  <c r="L31255" i="101"/>
  <c r="L31365" i="101"/>
  <c r="L31447" i="101"/>
  <c r="L31529" i="101"/>
  <c r="L31611" i="101"/>
  <c r="L31690" i="101"/>
  <c r="L31780" i="101"/>
  <c r="L31882" i="101"/>
  <c r="L31972" i="101"/>
  <c r="L31995" i="101"/>
  <c r="L32074" i="101"/>
  <c r="L32133" i="101"/>
  <c r="L32215" i="101"/>
  <c r="L32297" i="101"/>
  <c r="L32407" i="101"/>
  <c r="L32517" i="101"/>
  <c r="L32630" i="101"/>
  <c r="L32709" i="101"/>
  <c r="L32791" i="101"/>
  <c r="L32901" i="101"/>
  <c r="L32983" i="101"/>
  <c r="L33065" i="101"/>
  <c r="L33124" i="101"/>
  <c r="L33206" i="101"/>
  <c r="L33285" i="101"/>
  <c r="L33367" i="101"/>
  <c r="L33449" i="101"/>
  <c r="L33531" i="101"/>
  <c r="L33610" i="101"/>
  <c r="L33700" i="101"/>
  <c r="L33782" i="101"/>
  <c r="L33861" i="101"/>
  <c r="L33943" i="101"/>
  <c r="L34025" i="101"/>
  <c r="L34107" i="101"/>
  <c r="L34133" i="101"/>
  <c r="L34203" i="101"/>
  <c r="L34277" i="101"/>
  <c r="L34347" i="101"/>
  <c r="L34421" i="101"/>
  <c r="L34491" i="101"/>
  <c r="L34565" i="101"/>
  <c r="L34635" i="101"/>
  <c r="L34709" i="101"/>
  <c r="L34779" i="101"/>
  <c r="L34853" i="101"/>
  <c r="L34922" i="101"/>
  <c r="L34988" i="101"/>
  <c r="L35050" i="101"/>
  <c r="L35118" i="101"/>
  <c r="L35180" i="101"/>
  <c r="L35248" i="101"/>
  <c r="L35310" i="101"/>
  <c r="L35378" i="101"/>
  <c r="L35440" i="101"/>
  <c r="L35550" i="101"/>
  <c r="L35612" i="101"/>
  <c r="L35680" i="101"/>
  <c r="L35742" i="101"/>
  <c r="L35810" i="101"/>
  <c r="L35872" i="101"/>
  <c r="L35938" i="101"/>
  <c r="L36002" i="101"/>
  <c r="L36068" i="101"/>
  <c r="L36130" i="101"/>
  <c r="L36198" i="101"/>
  <c r="L36260" i="101"/>
  <c r="L36328" i="101"/>
  <c r="L36390" i="101"/>
  <c r="L36458" i="101"/>
  <c r="L36520" i="101"/>
  <c r="L36586" i="101"/>
  <c r="L36650" i="101"/>
  <c r="L36716" i="101"/>
  <c r="L1489" i="101"/>
  <c r="L2935" i="101"/>
  <c r="L3318" i="101"/>
  <c r="L3934" i="101"/>
  <c r="L4253" i="101"/>
  <c r="L5037" i="101"/>
  <c r="L5276" i="101"/>
  <c r="L5728" i="101"/>
  <c r="L6197" i="101"/>
  <c r="L6527" i="101"/>
  <c r="L6915" i="101"/>
  <c r="L7203" i="101"/>
  <c r="L7520" i="101"/>
  <c r="L7808" i="101"/>
  <c r="L8075" i="101"/>
  <c r="L8349" i="101"/>
  <c r="L8475" i="101"/>
  <c r="L8704" i="101"/>
  <c r="L8941" i="101"/>
  <c r="L9198" i="101"/>
  <c r="L9414" i="101"/>
  <c r="L9668" i="101"/>
  <c r="L9881" i="101"/>
  <c r="L10123" i="101"/>
  <c r="L10333" i="101"/>
  <c r="L10567" i="101"/>
  <c r="L10809" i="101"/>
  <c r="L11288" i="101"/>
  <c r="L11492" i="101"/>
  <c r="L11731" i="101"/>
  <c r="L11917" i="101"/>
  <c r="L12119" i="101"/>
  <c r="L12348" i="101"/>
  <c r="L12550" i="101"/>
  <c r="L12753" i="101"/>
  <c r="L12933" i="101"/>
  <c r="L13117" i="101"/>
  <c r="L13277" i="101"/>
  <c r="L13429" i="101"/>
  <c r="L13600" i="101"/>
  <c r="L13741" i="101"/>
  <c r="L13912" i="101"/>
  <c r="L14059" i="101"/>
  <c r="L14292" i="101"/>
  <c r="L14460" i="101"/>
  <c r="L14595" i="101"/>
  <c r="L14744" i="101"/>
  <c r="L14875" i="101"/>
  <c r="L15006" i="101"/>
  <c r="L15149" i="101"/>
  <c r="L15269" i="101"/>
  <c r="L15412" i="101"/>
  <c r="L15532" i="101"/>
  <c r="L15669" i="101"/>
  <c r="L15789" i="101"/>
  <c r="L15918" i="101"/>
  <c r="L16058" i="101"/>
  <c r="L16181" i="101"/>
  <c r="L16374" i="101"/>
  <c r="L16517" i="101"/>
  <c r="L16698" i="101"/>
  <c r="L16820" i="101"/>
  <c r="L16887" i="101"/>
  <c r="L16949" i="101"/>
  <c r="L17008" i="101"/>
  <c r="L17060" i="101"/>
  <c r="L17119" i="101"/>
  <c r="L17181" i="101"/>
  <c r="L17235" i="101"/>
  <c r="L17294" i="101"/>
  <c r="L17356" i="101"/>
  <c r="L17467" i="101"/>
  <c r="L17524" i="101"/>
  <c r="L17582" i="101"/>
  <c r="L17620" i="101"/>
  <c r="L17669" i="101"/>
  <c r="L17727" i="101"/>
  <c r="L17776" i="101"/>
  <c r="L17814" i="101"/>
  <c r="L17863" i="101"/>
  <c r="L17921" i="101"/>
  <c r="L18014" i="101"/>
  <c r="L18066" i="101"/>
  <c r="L18115" i="101"/>
  <c r="L18159" i="101"/>
  <c r="L18208" i="101"/>
  <c r="L18263" i="101"/>
  <c r="L18353" i="101"/>
  <c r="L18408" i="101"/>
  <c r="L18457" i="101"/>
  <c r="L18498" i="101"/>
  <c r="L18605" i="101"/>
  <c r="L18695" i="101"/>
  <c r="L18799" i="101"/>
  <c r="L18889" i="101"/>
  <c r="L19092" i="101"/>
  <c r="L19231" i="101"/>
  <c r="L19431" i="101"/>
  <c r="L19631" i="101"/>
  <c r="L19776" i="101"/>
  <c r="L19912" i="101"/>
  <c r="L20008" i="101"/>
  <c r="L20164" i="101"/>
  <c r="L20309" i="101"/>
  <c r="L20454" i="101"/>
  <c r="L20596" i="101"/>
  <c r="L20799" i="101"/>
  <c r="L21031" i="101"/>
  <c r="L21231" i="101"/>
  <c r="L21425" i="101"/>
  <c r="L21570" i="101"/>
  <c r="L21767" i="101"/>
  <c r="L22019" i="101"/>
  <c r="L22213" i="101"/>
  <c r="L22399" i="101"/>
  <c r="L22503" i="101"/>
  <c r="L22645" i="101"/>
  <c r="L22741" i="101"/>
  <c r="L22897" i="101"/>
  <c r="L22984" i="101"/>
  <c r="L23135" i="101"/>
  <c r="L23236" i="101"/>
  <c r="L23381" i="101"/>
  <c r="L23474" i="101"/>
  <c r="L23619" i="101"/>
  <c r="L23726" i="101"/>
  <c r="L23871" i="101"/>
  <c r="L23958" i="101"/>
  <c r="L24065" i="101"/>
  <c r="L24210" i="101"/>
  <c r="L24303" i="101"/>
  <c r="L24407" i="101"/>
  <c r="L24497" i="101"/>
  <c r="L24642" i="101"/>
  <c r="L24749" i="101"/>
  <c r="L24839" i="101"/>
  <c r="L24943" i="101"/>
  <c r="L25091" i="101"/>
  <c r="L25181" i="101"/>
  <c r="L25285" i="101"/>
  <c r="L25430" i="101"/>
  <c r="L25523" i="101"/>
  <c r="L25624" i="101"/>
  <c r="L25717" i="101"/>
  <c r="L25862" i="101"/>
  <c r="L25969" i="101"/>
  <c r="L26050" i="101"/>
  <c r="L26136" i="101"/>
  <c r="L26226" i="101"/>
  <c r="L26342" i="101"/>
  <c r="L26420" i="101"/>
  <c r="L26504" i="101"/>
  <c r="L26580" i="101"/>
  <c r="L26699" i="101"/>
  <c r="L26786" i="101"/>
  <c r="L26858" i="101"/>
  <c r="L26945" i="101"/>
  <c r="L27064" i="101"/>
  <c r="L27139" i="101"/>
  <c r="L27216" i="101"/>
  <c r="L27285" i="101"/>
  <c r="L27362" i="101"/>
  <c r="L27474" i="101"/>
  <c r="L27540" i="101"/>
  <c r="L27620" i="101"/>
  <c r="L27686" i="101"/>
  <c r="L27798" i="101"/>
  <c r="L27875" i="101"/>
  <c r="L27944" i="101"/>
  <c r="L28016" i="101"/>
  <c r="L28130" i="101"/>
  <c r="L28199" i="101"/>
  <c r="L28308" i="101"/>
  <c r="L28450" i="101"/>
  <c r="L28514" i="101"/>
  <c r="L28619" i="101"/>
  <c r="L28680" i="101"/>
  <c r="L28778" i="101"/>
  <c r="L28849" i="101"/>
  <c r="L28949" i="101"/>
  <c r="L29010" i="101"/>
  <c r="L29081" i="101"/>
  <c r="L29179" i="101"/>
  <c r="L29240" i="101"/>
  <c r="L29311" i="101"/>
  <c r="L29409" i="101"/>
  <c r="L29470" i="101"/>
  <c r="L29568" i="101"/>
  <c r="L29639" i="101"/>
  <c r="L29737" i="101"/>
  <c r="L29798" i="101"/>
  <c r="L29898" i="101"/>
  <c r="L30030" i="101"/>
  <c r="L30162" i="101"/>
  <c r="L30260" i="101"/>
  <c r="L30358" i="101"/>
  <c r="L30429" i="101"/>
  <c r="L30524" i="101"/>
  <c r="L30622" i="101"/>
  <c r="L30754" i="101"/>
  <c r="L30889" i="101"/>
  <c r="L30976" i="101"/>
  <c r="L31064" i="101"/>
  <c r="L31123" i="101"/>
  <c r="L31205" i="101"/>
  <c r="L31287" i="101"/>
  <c r="L31366" i="101"/>
  <c r="L31420" i="101"/>
  <c r="L31507" i="101"/>
  <c r="L31589" i="101"/>
  <c r="L31671" i="101"/>
  <c r="L31781" i="101"/>
  <c r="L31863" i="101"/>
  <c r="L31942" i="101"/>
  <c r="L31996" i="101"/>
  <c r="L32083" i="101"/>
  <c r="L32188" i="101"/>
  <c r="L32275" i="101"/>
  <c r="L32357" i="101"/>
  <c r="L32439" i="101"/>
  <c r="L32518" i="101"/>
  <c r="L32600" i="101"/>
  <c r="L32659" i="101"/>
  <c r="L32741" i="101"/>
  <c r="L32823" i="101"/>
  <c r="L32902" i="101"/>
  <c r="L32984" i="101"/>
  <c r="L33066" i="101"/>
  <c r="L33148" i="101"/>
  <c r="L33258" i="101"/>
  <c r="L33340" i="101"/>
  <c r="L33427" i="101"/>
  <c r="L33509" i="101"/>
  <c r="L33591" i="101"/>
  <c r="L33670" i="101"/>
  <c r="L33752" i="101"/>
  <c r="L33834" i="101"/>
  <c r="L33916" i="101"/>
  <c r="L33975" i="101"/>
  <c r="L34085" i="101"/>
  <c r="L34156" i="101"/>
  <c r="L34230" i="101"/>
  <c r="L34300" i="101"/>
  <c r="L34348" i="101"/>
  <c r="L34422" i="101"/>
  <c r="L34492" i="101"/>
  <c r="L34566" i="101"/>
  <c r="L34636" i="101"/>
  <c r="L34710" i="101"/>
  <c r="L34780" i="101"/>
  <c r="L34854" i="101"/>
  <c r="L34923" i="101"/>
  <c r="L34965" i="101"/>
  <c r="L35033" i="101"/>
  <c r="L35095" i="101"/>
  <c r="L35139" i="101"/>
  <c r="L35205" i="101"/>
  <c r="L35269" i="101"/>
  <c r="L35335" i="101"/>
  <c r="L35397" i="101"/>
  <c r="L35465" i="101"/>
  <c r="L35527" i="101"/>
  <c r="L35613" i="101"/>
  <c r="L35681" i="101"/>
  <c r="L35743" i="101"/>
  <c r="L35811" i="101"/>
  <c r="L35897" i="101"/>
  <c r="L35959" i="101"/>
  <c r="L36027" i="101"/>
  <c r="L36113" i="101"/>
  <c r="L36175" i="101"/>
  <c r="L36243" i="101"/>
  <c r="L36305" i="101"/>
  <c r="L36373" i="101"/>
  <c r="L36435" i="101"/>
  <c r="L36477" i="101"/>
  <c r="L36545" i="101"/>
  <c r="L36607" i="101"/>
  <c r="L36675" i="101"/>
  <c r="L36737" i="101"/>
  <c r="L1490" i="101"/>
  <c r="L2936" i="101"/>
  <c r="L3355" i="101"/>
  <c r="L4254" i="101"/>
  <c r="L4856" i="101"/>
  <c r="L5556" i="101"/>
  <c r="L5956" i="101"/>
  <c r="L6390" i="101"/>
  <c r="L6916" i="101"/>
  <c r="L7204" i="101"/>
  <c r="L7664" i="101"/>
  <c r="L7973" i="101"/>
  <c r="L8212" i="101"/>
  <c r="L8734" i="101"/>
  <c r="L8971" i="101"/>
  <c r="L9199" i="101"/>
  <c r="L9415" i="101"/>
  <c r="L9669" i="101"/>
  <c r="L10009" i="101"/>
  <c r="L10222" i="101"/>
  <c r="L10470" i="101"/>
  <c r="L10692" i="101"/>
  <c r="L10810" i="101"/>
  <c r="L11035" i="101"/>
  <c r="L11493" i="101"/>
  <c r="L11629" i="101"/>
  <c r="L11814" i="101"/>
  <c r="L12043" i="101"/>
  <c r="L12149" i="101"/>
  <c r="L12459" i="101"/>
  <c r="L12661" i="101"/>
  <c r="L12847" i="101"/>
  <c r="L13033" i="101"/>
  <c r="L13195" i="101"/>
  <c r="L13451" i="101"/>
  <c r="L13601" i="101"/>
  <c r="L13742" i="101"/>
  <c r="L13913" i="101"/>
  <c r="L14062" i="101"/>
  <c r="L14293" i="101"/>
  <c r="L14461" i="101"/>
  <c r="L14596" i="101"/>
  <c r="L14752" i="101"/>
  <c r="L14893" i="101"/>
  <c r="L15077" i="101"/>
  <c r="L15220" i="101"/>
  <c r="L15349" i="101"/>
  <c r="L15477" i="101"/>
  <c r="L15606" i="101"/>
  <c r="L15726" i="101"/>
  <c r="L15866" i="101"/>
  <c r="L15989" i="101"/>
  <c r="L16182" i="101"/>
  <c r="L16325" i="101"/>
  <c r="L16442" i="101"/>
  <c r="L16585" i="101"/>
  <c r="L16711" i="101"/>
  <c r="L16888" i="101"/>
  <c r="L17009" i="101"/>
  <c r="L17125" i="101"/>
  <c r="L17241" i="101"/>
  <c r="L17357" i="101"/>
  <c r="L17468" i="101"/>
  <c r="L17632" i="101"/>
  <c r="L17728" i="101"/>
  <c r="L17815" i="101"/>
  <c r="L17922" i="101"/>
  <c r="L18015" i="101"/>
  <c r="L18119" i="101"/>
  <c r="L18215" i="101"/>
  <c r="L18354" i="101"/>
  <c r="L18461" i="101"/>
  <c r="L18557" i="101"/>
  <c r="L18655" i="101"/>
  <c r="L18751" i="101"/>
  <c r="L18841" i="101"/>
  <c r="L18997" i="101"/>
  <c r="L19093" i="101"/>
  <c r="L19183" i="101"/>
  <c r="L19287" i="101"/>
  <c r="L19380" i="101"/>
  <c r="L19525" i="101"/>
  <c r="L19632" i="101"/>
  <c r="L19719" i="101"/>
  <c r="L19826" i="101"/>
  <c r="L19922" i="101"/>
  <c r="L20064" i="101"/>
  <c r="L20165" i="101"/>
  <c r="L20261" i="101"/>
  <c r="L20359" i="101"/>
  <c r="L20455" i="101"/>
  <c r="L20606" i="101"/>
  <c r="L20704" i="101"/>
  <c r="L20800" i="101"/>
  <c r="L20887" i="101"/>
  <c r="L21043" i="101"/>
  <c r="L21139" i="101"/>
  <c r="L21232" i="101"/>
  <c r="L21336" i="101"/>
  <c r="L21426" i="101"/>
  <c r="L21571" i="101"/>
  <c r="L21678" i="101"/>
  <c r="L21768" i="101"/>
  <c r="L21875" i="101"/>
  <c r="L21971" i="101"/>
  <c r="L22069" i="101"/>
  <c r="L22214" i="101"/>
  <c r="L22310" i="101"/>
  <c r="L22408" i="101"/>
  <c r="L22504" i="101"/>
  <c r="L22655" i="101"/>
  <c r="L22753" i="101"/>
  <c r="L22849" i="101"/>
  <c r="L22936" i="101"/>
  <c r="L23043" i="101"/>
  <c r="L23188" i="101"/>
  <c r="L23281" i="101"/>
  <c r="L23431" i="101"/>
  <c r="L23527" i="101"/>
  <c r="L23620" i="101"/>
  <c r="L23776" i="101"/>
  <c r="L23872" i="101"/>
  <c r="L23959" i="101"/>
  <c r="L24115" i="101"/>
  <c r="L24211" i="101"/>
  <c r="L24304" i="101"/>
  <c r="L24457" i="101"/>
  <c r="L24553" i="101"/>
  <c r="L24643" i="101"/>
  <c r="L24799" i="101"/>
  <c r="L24895" i="101"/>
  <c r="L24985" i="101"/>
  <c r="L25092" i="101"/>
  <c r="L25237" i="101"/>
  <c r="L25327" i="101"/>
  <c r="L25431" i="101"/>
  <c r="L25576" i="101"/>
  <c r="L25669" i="101"/>
  <c r="L25776" i="101"/>
  <c r="L25921" i="101"/>
  <c r="L26006" i="101"/>
  <c r="L26102" i="101"/>
  <c r="L26184" i="101"/>
  <c r="L26303" i="101"/>
  <c r="L26387" i="101"/>
  <c r="L26462" i="101"/>
  <c r="L26549" i="101"/>
  <c r="L26668" i="101"/>
  <c r="L26740" i="101"/>
  <c r="L26827" i="101"/>
  <c r="L26906" i="101"/>
  <c r="L27022" i="101"/>
  <c r="L27106" i="101"/>
  <c r="L27180" i="101"/>
  <c r="L27254" i="101"/>
  <c r="L27366" i="101"/>
  <c r="L27438" i="101"/>
  <c r="L27512" i="101"/>
  <c r="L27584" i="101"/>
  <c r="L27693" i="101"/>
  <c r="L27767" i="101"/>
  <c r="L27839" i="101"/>
  <c r="L27948" i="101"/>
  <c r="L28022" i="101"/>
  <c r="L28094" i="101"/>
  <c r="L28206" i="101"/>
  <c r="L28280" i="101"/>
  <c r="L28389" i="101"/>
  <c r="L28454" i="101"/>
  <c r="L28522" i="101"/>
  <c r="L28620" i="101"/>
  <c r="L28686" i="101"/>
  <c r="L28781" i="101"/>
  <c r="L28850" i="101"/>
  <c r="L28916" i="101"/>
  <c r="L29011" i="101"/>
  <c r="L29109" i="101"/>
  <c r="L29180" i="101"/>
  <c r="L29278" i="101"/>
  <c r="L29410" i="101"/>
  <c r="L29508" i="101"/>
  <c r="L29640" i="101"/>
  <c r="L29738" i="101"/>
  <c r="L29838" i="101"/>
  <c r="L29904" i="101"/>
  <c r="L30002" i="101"/>
  <c r="L30102" i="101"/>
  <c r="L30163" i="101"/>
  <c r="L30261" i="101"/>
  <c r="L30332" i="101"/>
  <c r="L30430" i="101"/>
  <c r="L30562" i="101"/>
  <c r="L30694" i="101"/>
  <c r="L30792" i="101"/>
  <c r="L30890" i="101"/>
  <c r="L31010" i="101"/>
  <c r="L31096" i="101"/>
  <c r="L31206" i="101"/>
  <c r="L31288" i="101"/>
  <c r="L31370" i="101"/>
  <c r="L31480" i="101"/>
  <c r="L31562" i="101"/>
  <c r="L31618" i="101"/>
  <c r="L31700" i="101"/>
  <c r="L31782" i="101"/>
  <c r="L31892" i="101"/>
  <c r="L31946" i="101"/>
  <c r="L32025" i="101"/>
  <c r="L32107" i="101"/>
  <c r="L32194" i="101"/>
  <c r="L32276" i="101"/>
  <c r="L32330" i="101"/>
  <c r="L32409" i="101"/>
  <c r="L32491" i="101"/>
  <c r="L32578" i="101"/>
  <c r="L32632" i="101"/>
  <c r="L32714" i="101"/>
  <c r="L32793" i="101"/>
  <c r="L32852" i="101"/>
  <c r="L32962" i="101"/>
  <c r="L33044" i="101"/>
  <c r="L33098" i="101"/>
  <c r="L33208" i="101"/>
  <c r="L33290" i="101"/>
  <c r="L33369" i="101"/>
  <c r="L33451" i="101"/>
  <c r="L33538" i="101"/>
  <c r="L33592" i="101"/>
  <c r="L33674" i="101"/>
  <c r="L33784" i="101"/>
  <c r="L33866" i="101"/>
  <c r="L33945" i="101"/>
  <c r="L34027" i="101"/>
  <c r="L34113" i="101"/>
  <c r="L34183" i="101"/>
  <c r="L34257" i="101"/>
  <c r="L34327" i="101"/>
  <c r="L34401" i="101"/>
  <c r="L34519" i="101"/>
  <c r="L34593" i="101"/>
  <c r="L34663" i="101"/>
  <c r="L34711" i="101"/>
  <c r="L34785" i="101"/>
  <c r="L34855" i="101"/>
  <c r="L34903" i="101"/>
  <c r="L34972" i="101"/>
  <c r="L35058" i="101"/>
  <c r="L35120" i="101"/>
  <c r="L35188" i="101"/>
  <c r="L35250" i="101"/>
  <c r="L35294" i="101"/>
  <c r="L35360" i="101"/>
  <c r="L35404" i="101"/>
  <c r="L35466" i="101"/>
  <c r="L35534" i="101"/>
  <c r="L35620" i="101"/>
  <c r="L35682" i="101"/>
  <c r="L35750" i="101"/>
  <c r="L35812" i="101"/>
  <c r="L35878" i="101"/>
  <c r="L35966" i="101"/>
  <c r="L36028" i="101"/>
  <c r="L36094" i="101"/>
  <c r="L36138" i="101"/>
  <c r="L36200" i="101"/>
  <c r="L36268" i="101"/>
  <c r="L36330" i="101"/>
  <c r="L36398" i="101"/>
  <c r="L36460" i="101"/>
  <c r="L36526" i="101"/>
  <c r="L36590" i="101"/>
  <c r="L36656" i="101"/>
  <c r="L36742" i="101"/>
  <c r="L1072" i="101"/>
  <c r="L2596" i="101"/>
  <c r="L3686" i="101"/>
  <c r="L4857" i="101"/>
  <c r="L5344" i="101"/>
  <c r="L5957" i="101"/>
  <c r="L6594" i="101"/>
  <c r="L7098" i="101"/>
  <c r="L7712" i="101"/>
  <c r="L8358" i="101"/>
  <c r="L8857" i="101"/>
  <c r="L9324" i="101"/>
  <c r="L9670" i="101"/>
  <c r="L10013" i="101"/>
  <c r="L10267" i="101"/>
  <c r="L10471" i="101"/>
  <c r="L10693" i="101"/>
  <c r="L10950" i="101"/>
  <c r="L11172" i="101"/>
  <c r="L11417" i="101"/>
  <c r="L11736" i="101"/>
  <c r="L12044" i="101"/>
  <c r="L12358" i="101"/>
  <c r="L12663" i="101"/>
  <c r="L13046" i="101"/>
  <c r="L13371" i="101"/>
  <c r="L13683" i="101"/>
  <c r="L13914" i="101"/>
  <c r="L14318" i="101"/>
  <c r="L14597" i="101"/>
  <c r="L14833" i="101"/>
  <c r="L15078" i="101"/>
  <c r="L15350" i="101"/>
  <c r="L15674" i="101"/>
  <c r="L15943" i="101"/>
  <c r="L16203" i="101"/>
  <c r="L16396" i="101"/>
  <c r="L16586" i="101"/>
  <c r="L16712" i="101"/>
  <c r="L16848" i="101"/>
  <c r="L17010" i="101"/>
  <c r="L17185" i="101"/>
  <c r="L17296" i="101"/>
  <c r="L17487" i="101"/>
  <c r="L17584" i="101"/>
  <c r="L17671" i="101"/>
  <c r="L17778" i="101"/>
  <c r="L17874" i="101"/>
  <c r="L17981" i="101"/>
  <c r="L18071" i="101"/>
  <c r="L18216" i="101"/>
  <c r="L18355" i="101"/>
  <c r="L18462" i="101"/>
  <c r="L18558" i="101"/>
  <c r="L18662" i="101"/>
  <c r="L18755" i="101"/>
  <c r="L18856" i="101"/>
  <c r="L19007" i="101"/>
  <c r="L19094" i="101"/>
  <c r="L19201" i="101"/>
  <c r="L19288" i="101"/>
  <c r="L19381" i="101"/>
  <c r="L19488" i="101"/>
  <c r="L19584" i="101"/>
  <c r="L19685" i="101"/>
  <c r="L19778" i="101"/>
  <c r="L19879" i="101"/>
  <c r="L19972" i="101"/>
  <c r="L20065" i="101"/>
  <c r="L20166" i="101"/>
  <c r="L20262" i="101"/>
  <c r="L20369" i="101"/>
  <c r="L20462" i="101"/>
  <c r="L20563" i="101"/>
  <c r="L20656" i="101"/>
  <c r="L20743" i="101"/>
  <c r="L20850" i="101"/>
  <c r="L20946" i="101"/>
  <c r="L20995" i="101"/>
  <c r="L21088" i="101"/>
  <c r="L21192" i="101"/>
  <c r="L21288" i="101"/>
  <c r="L21395" i="101"/>
  <c r="L21485" i="101"/>
  <c r="L21630" i="101"/>
  <c r="L21769" i="101"/>
  <c r="L21876" i="101"/>
  <c r="L21972" i="101"/>
  <c r="L22079" i="101"/>
  <c r="L22166" i="101"/>
  <c r="L22273" i="101"/>
  <c r="L22360" i="101"/>
  <c r="L22453" i="101"/>
  <c r="L22560" i="101"/>
  <c r="L22656" i="101"/>
  <c r="L22757" i="101"/>
  <c r="L22850" i="101"/>
  <c r="L22951" i="101"/>
  <c r="L23044" i="101"/>
  <c r="L23102" i="101"/>
  <c r="L23189" i="101"/>
  <c r="L23296" i="101"/>
  <c r="L23383" i="101"/>
  <c r="L23476" i="101"/>
  <c r="L23583" i="101"/>
  <c r="L23679" i="101"/>
  <c r="L23783" i="101"/>
  <c r="L23873" i="101"/>
  <c r="L23977" i="101"/>
  <c r="L24067" i="101"/>
  <c r="L24160" i="101"/>
  <c r="L24264" i="101"/>
  <c r="L24360" i="101"/>
  <c r="L24467" i="101"/>
  <c r="L24606" i="101"/>
  <c r="L24806" i="101"/>
  <c r="L25000" i="101"/>
  <c r="L25151" i="101"/>
  <c r="L25238" i="101"/>
  <c r="L25345" i="101"/>
  <c r="L25490" i="101"/>
  <c r="L25632" i="101"/>
  <c r="L25777" i="101"/>
  <c r="L25922" i="101"/>
  <c r="L26058" i="101"/>
  <c r="L26228" i="101"/>
  <c r="L26388" i="101"/>
  <c r="L26463" i="101"/>
  <c r="L26550" i="101"/>
  <c r="L26629" i="101"/>
  <c r="L26713" i="101"/>
  <c r="L26788" i="101"/>
  <c r="L26872" i="101"/>
  <c r="L26907" i="101"/>
  <c r="L26994" i="101"/>
  <c r="L27066" i="101"/>
  <c r="L27152" i="101"/>
  <c r="L27218" i="101"/>
  <c r="L27287" i="101"/>
  <c r="L27330" i="101"/>
  <c r="L27407" i="101"/>
  <c r="L27439" i="101"/>
  <c r="L27516" i="101"/>
  <c r="L27585" i="101"/>
  <c r="L27662" i="101"/>
  <c r="L27774" i="101"/>
  <c r="L27840" i="101"/>
  <c r="L27920" i="101"/>
  <c r="L27986" i="101"/>
  <c r="L28055" i="101"/>
  <c r="L28098" i="101"/>
  <c r="L28135" i="101"/>
  <c r="L28207" i="101"/>
  <c r="L28310" i="101"/>
  <c r="L28457" i="101"/>
  <c r="L28550" i="101"/>
  <c r="L28658" i="101"/>
  <c r="L28721" i="101"/>
  <c r="L28758" i="101"/>
  <c r="L28819" i="101"/>
  <c r="L28890" i="101"/>
  <c r="L28951" i="101"/>
  <c r="L29012" i="101"/>
  <c r="L29083" i="101"/>
  <c r="L29181" i="101"/>
  <c r="L29242" i="101"/>
  <c r="L29313" i="101"/>
  <c r="L29377" i="101"/>
  <c r="L29448" i="101"/>
  <c r="L29509" i="101"/>
  <c r="L29580" i="101"/>
  <c r="L29641" i="101"/>
  <c r="L29702" i="101"/>
  <c r="L29773" i="101"/>
  <c r="L29839" i="101"/>
  <c r="L29910" i="101"/>
  <c r="L29971" i="101"/>
  <c r="L30042" i="101"/>
  <c r="L30103" i="101"/>
  <c r="L30164" i="101"/>
  <c r="L30235" i="101"/>
  <c r="L30299" i="101"/>
  <c r="L30370" i="101"/>
  <c r="L30431" i="101"/>
  <c r="L30529" i="101"/>
  <c r="L30600" i="101"/>
  <c r="L30661" i="101"/>
  <c r="L30732" i="101"/>
  <c r="L30793" i="101"/>
  <c r="L30854" i="101"/>
  <c r="L30892" i="101"/>
  <c r="L30956" i="101"/>
  <c r="L31012" i="101"/>
  <c r="L31066" i="101"/>
  <c r="L31125" i="101"/>
  <c r="L31179" i="101"/>
  <c r="L31238" i="101"/>
  <c r="L31289" i="101"/>
  <c r="L31348" i="101"/>
  <c r="L31399" i="101"/>
  <c r="L31481" i="101"/>
  <c r="L31540" i="101"/>
  <c r="L31591" i="101"/>
  <c r="L31642" i="101"/>
  <c r="L31701" i="101"/>
  <c r="L31732" i="101"/>
  <c r="L31783" i="101"/>
  <c r="L31834" i="101"/>
  <c r="L31893" i="101"/>
  <c r="L31947" i="101"/>
  <c r="L32026" i="101"/>
  <c r="L32085" i="101"/>
  <c r="L32139" i="101"/>
  <c r="L32167" i="101"/>
  <c r="L32218" i="101"/>
  <c r="L32277" i="101"/>
  <c r="L32331" i="101"/>
  <c r="L32441" i="101"/>
  <c r="L32500" i="101"/>
  <c r="L32551" i="101"/>
  <c r="L32602" i="101"/>
  <c r="L32633" i="101"/>
  <c r="L32692" i="101"/>
  <c r="L32743" i="101"/>
  <c r="L32794" i="101"/>
  <c r="L32853" i="101"/>
  <c r="L32907" i="101"/>
  <c r="L32966" i="101"/>
  <c r="L33017" i="101"/>
  <c r="L33076" i="101"/>
  <c r="L33158" i="101"/>
  <c r="L33209" i="101"/>
  <c r="L33268" i="101"/>
  <c r="L33319" i="101"/>
  <c r="L33370" i="101"/>
  <c r="L33429" i="101"/>
  <c r="L33483" i="101"/>
  <c r="L33562" i="101"/>
  <c r="L33621" i="101"/>
  <c r="L33675" i="101"/>
  <c r="L33734" i="101"/>
  <c r="L33813" i="101"/>
  <c r="L33867" i="101"/>
  <c r="L33977" i="101"/>
  <c r="L34036" i="101"/>
  <c r="L34087" i="101"/>
  <c r="L34136" i="101"/>
  <c r="L34162" i="101"/>
  <c r="L34210" i="101"/>
  <c r="L34258" i="101"/>
  <c r="L34328" i="101"/>
  <c r="L34376" i="101"/>
  <c r="L34424" i="101"/>
  <c r="L34472" i="101"/>
  <c r="L34520" i="101"/>
  <c r="L34568" i="101"/>
  <c r="L34616" i="101"/>
  <c r="L34664" i="101"/>
  <c r="L34712" i="101"/>
  <c r="L34760" i="101"/>
  <c r="L34808" i="101"/>
  <c r="L34882" i="101"/>
  <c r="L34929" i="101"/>
  <c r="L34973" i="101"/>
  <c r="L35017" i="101"/>
  <c r="L35079" i="101"/>
  <c r="L35121" i="101"/>
  <c r="L35165" i="101"/>
  <c r="L35209" i="101"/>
  <c r="L35251" i="101"/>
  <c r="L35295" i="101"/>
  <c r="L35337" i="101"/>
  <c r="L35381" i="101"/>
  <c r="L35425" i="101"/>
  <c r="L35467" i="101"/>
  <c r="L35511" i="101"/>
  <c r="L35553" i="101"/>
  <c r="L35597" i="101"/>
  <c r="L35641" i="101"/>
  <c r="L35683" i="101"/>
  <c r="L35727" i="101"/>
  <c r="L35769" i="101"/>
  <c r="L35813" i="101"/>
  <c r="L35857" i="101"/>
  <c r="L35899" i="101"/>
  <c r="L35943" i="101"/>
  <c r="L35985" i="101"/>
  <c r="L36029" i="101"/>
  <c r="L36073" i="101"/>
  <c r="L36115" i="101"/>
  <c r="L36159" i="101"/>
  <c r="L36201" i="101"/>
  <c r="L36245" i="101"/>
  <c r="L36289" i="101"/>
  <c r="L36331" i="101"/>
  <c r="L36375" i="101"/>
  <c r="L36417" i="101"/>
  <c r="L36461" i="101"/>
  <c r="L36505" i="101"/>
  <c r="L36547" i="101"/>
  <c r="L36591" i="101"/>
  <c r="L36633" i="101"/>
  <c r="L36677" i="101"/>
  <c r="L36721" i="101"/>
  <c r="L2130" i="101"/>
  <c r="L3078" i="101"/>
  <c r="L4344" i="101"/>
  <c r="L5136" i="101"/>
  <c r="L5818" i="101"/>
  <c r="L6392" i="101"/>
  <c r="L7099" i="101"/>
  <c r="L7833" i="101"/>
  <c r="L8491" i="101"/>
  <c r="L9210" i="101"/>
  <c r="L9804" i="101"/>
  <c r="L10357" i="101"/>
  <c r="L10830" i="101"/>
  <c r="L11173" i="101"/>
  <c r="L11418" i="101"/>
  <c r="L11737" i="101"/>
  <c r="L11943" i="101"/>
  <c r="L12274" i="101"/>
  <c r="L12462" i="101"/>
  <c r="L12773" i="101"/>
  <c r="L13047" i="101"/>
  <c r="L13296" i="101"/>
  <c r="L13464" i="101"/>
  <c r="L13608" i="101"/>
  <c r="L13839" i="101"/>
  <c r="L14010" i="101"/>
  <c r="L14232" i="101"/>
  <c r="L14387" i="101"/>
  <c r="L14554" i="101"/>
  <c r="L14684" i="101"/>
  <c r="L14834" i="101"/>
  <c r="L15032" i="101"/>
  <c r="L15158" i="101"/>
  <c r="L15301" i="101"/>
  <c r="L15415" i="101"/>
  <c r="L15558" i="101"/>
  <c r="L15751" i="101"/>
  <c r="L15877" i="101"/>
  <c r="L16011" i="101"/>
  <c r="L16134" i="101"/>
  <c r="L16263" i="101"/>
  <c r="L16461" i="101"/>
  <c r="L16587" i="101"/>
  <c r="L16713" i="101"/>
  <c r="L16849" i="101"/>
  <c r="L16952" i="101"/>
  <c r="L17127" i="101"/>
  <c r="L17256" i="101"/>
  <c r="L17426" i="101"/>
  <c r="L17536" i="101"/>
  <c r="L17640" i="101"/>
  <c r="L17779" i="101"/>
  <c r="L17927" i="101"/>
  <c r="L18031" i="101"/>
  <c r="L18121" i="101"/>
  <c r="L18217" i="101"/>
  <c r="L18373" i="101"/>
  <c r="L18463" i="101"/>
  <c r="L18559" i="101"/>
  <c r="L18663" i="101"/>
  <c r="L18756" i="101"/>
  <c r="L18901" i="101"/>
  <c r="L19008" i="101"/>
  <c r="L19095" i="101"/>
  <c r="L19202" i="101"/>
  <c r="L19295" i="101"/>
  <c r="L19396" i="101"/>
  <c r="L19541" i="101"/>
  <c r="L19634" i="101"/>
  <c r="L19735" i="101"/>
  <c r="L19828" i="101"/>
  <c r="L19924" i="101"/>
  <c r="L20031" i="101"/>
  <c r="L20167" i="101"/>
  <c r="L20263" i="101"/>
  <c r="L20370" i="101"/>
  <c r="L20463" i="101"/>
  <c r="L20567" i="101"/>
  <c r="L20712" i="101"/>
  <c r="L20802" i="101"/>
  <c r="L20909" i="101"/>
  <c r="L20999" i="101"/>
  <c r="L21103" i="101"/>
  <c r="L21251" i="101"/>
  <c r="L21341" i="101"/>
  <c r="L21445" i="101"/>
  <c r="L21535" i="101"/>
  <c r="L21631" i="101"/>
  <c r="L21735" i="101"/>
  <c r="L21877" i="101"/>
  <c r="L21973" i="101"/>
  <c r="L22080" i="101"/>
  <c r="L22167" i="101"/>
  <c r="L22274" i="101"/>
  <c r="L22367" i="101"/>
  <c r="L22512" i="101"/>
  <c r="L22613" i="101"/>
  <c r="L22706" i="101"/>
  <c r="L22807" i="101"/>
  <c r="L22900" i="101"/>
  <c r="L22996" i="101"/>
  <c r="L23152" i="101"/>
  <c r="L23239" i="101"/>
  <c r="L23335" i="101"/>
  <c r="L23442" i="101"/>
  <c r="L23535" i="101"/>
  <c r="L23680" i="101"/>
  <c r="L23784" i="101"/>
  <c r="L23874" i="101"/>
  <c r="L23981" i="101"/>
  <c r="L24071" i="101"/>
  <c r="L24216" i="101"/>
  <c r="L24323" i="101"/>
  <c r="L24413" i="101"/>
  <c r="L24517" i="101"/>
  <c r="L24607" i="101"/>
  <c r="L24703" i="101"/>
  <c r="L24856" i="101"/>
  <c r="L24949" i="101"/>
  <c r="L25045" i="101"/>
  <c r="L25152" i="101"/>
  <c r="L25239" i="101"/>
  <c r="L25384" i="101"/>
  <c r="L25491" i="101"/>
  <c r="L25584" i="101"/>
  <c r="L25685" i="101"/>
  <c r="L25778" i="101"/>
  <c r="L25923" i="101"/>
  <c r="L26026" i="101"/>
  <c r="L26104" i="101"/>
  <c r="L26198" i="101"/>
  <c r="L26270" i="101"/>
  <c r="L26392" i="101"/>
  <c r="L26476" i="101"/>
  <c r="L26551" i="101"/>
  <c r="L26630" i="101"/>
  <c r="L26714" i="101"/>
  <c r="L26830" i="101"/>
  <c r="L26908" i="101"/>
  <c r="L26995" i="101"/>
  <c r="L27067" i="101"/>
  <c r="L27153" i="101"/>
  <c r="L27262" i="101"/>
  <c r="L27331" i="101"/>
  <c r="L27408" i="101"/>
  <c r="L27517" i="101"/>
  <c r="L27586" i="101"/>
  <c r="L27695" i="101"/>
  <c r="L27775" i="101"/>
  <c r="L27878" i="101"/>
  <c r="L27990" i="101"/>
  <c r="L28099" i="101"/>
  <c r="L28176" i="101"/>
  <c r="L28245" i="101"/>
  <c r="L28354" i="101"/>
  <c r="L28458" i="101"/>
  <c r="L28561" i="101"/>
  <c r="L28661" i="101"/>
  <c r="L28759" i="101"/>
  <c r="L28854" i="101"/>
  <c r="L28918" i="101"/>
  <c r="L28989" i="101"/>
  <c r="L29084" i="101"/>
  <c r="L29148" i="101"/>
  <c r="L29253" i="101"/>
  <c r="L29351" i="101"/>
  <c r="L29412" i="101"/>
  <c r="L29510" i="101"/>
  <c r="L29610" i="101"/>
  <c r="L29713" i="101"/>
  <c r="L29774" i="101"/>
  <c r="L29874" i="101"/>
  <c r="L29945" i="101"/>
  <c r="L30043" i="101"/>
  <c r="L30104" i="101"/>
  <c r="L30202" i="101"/>
  <c r="L30273" i="101"/>
  <c r="L30371" i="101"/>
  <c r="L30432" i="101"/>
  <c r="L30530" i="101"/>
  <c r="L30601" i="101"/>
  <c r="L30696" i="101"/>
  <c r="L30794" i="101"/>
  <c r="L30865" i="101"/>
  <c r="L30957" i="101"/>
  <c r="L31013" i="101"/>
  <c r="L31098" i="101"/>
  <c r="L31157" i="101"/>
  <c r="L31208" i="101"/>
  <c r="L31290" i="101"/>
  <c r="L31372" i="101"/>
  <c r="L31459" i="101"/>
  <c r="L31541" i="101"/>
  <c r="L31623" i="101"/>
  <c r="L31702" i="101"/>
  <c r="L31756" i="101"/>
  <c r="L31815" i="101"/>
  <c r="L31866" i="101"/>
  <c r="L31976" i="101"/>
  <c r="L32058" i="101"/>
  <c r="L32140" i="101"/>
  <c r="L32227" i="101"/>
  <c r="L32278" i="101"/>
  <c r="L32360" i="101"/>
  <c r="L32442" i="101"/>
  <c r="L32524" i="101"/>
  <c r="L32611" i="101"/>
  <c r="L32693" i="101"/>
  <c r="L32775" i="101"/>
  <c r="L32854" i="101"/>
  <c r="L32908" i="101"/>
  <c r="L32995" i="101"/>
  <c r="L33077" i="101"/>
  <c r="L33159" i="101"/>
  <c r="L33187" i="101"/>
  <c r="L33269" i="101"/>
  <c r="L33351" i="101"/>
  <c r="L33430" i="101"/>
  <c r="L33512" i="101"/>
  <c r="L33594" i="101"/>
  <c r="L33676" i="101"/>
  <c r="L33763" i="101"/>
  <c r="L33868" i="101"/>
  <c r="L33927" i="101"/>
  <c r="L34006" i="101"/>
  <c r="L34088" i="101"/>
  <c r="L34166" i="101"/>
  <c r="L34214" i="101"/>
  <c r="L34281" i="101"/>
  <c r="L34358" i="101"/>
  <c r="L34425" i="101"/>
  <c r="L34521" i="101"/>
  <c r="L34598" i="101"/>
  <c r="L34665" i="101"/>
  <c r="L34761" i="101"/>
  <c r="L34838" i="101"/>
  <c r="L34905" i="101"/>
  <c r="L34974" i="101"/>
  <c r="L35060" i="101"/>
  <c r="L35122" i="101"/>
  <c r="L35190" i="101"/>
  <c r="L35252" i="101"/>
  <c r="L35320" i="101"/>
  <c r="L35382" i="101"/>
  <c r="L35450" i="101"/>
  <c r="L35512" i="101"/>
  <c r="L35578" i="101"/>
  <c r="L35642" i="101"/>
  <c r="L35684" i="101"/>
  <c r="L35770" i="101"/>
  <c r="L35858" i="101"/>
  <c r="L35900" i="101"/>
  <c r="L35968" i="101"/>
  <c r="L36030" i="101"/>
  <c r="L36098" i="101"/>
  <c r="L36140" i="101"/>
  <c r="L36202" i="101"/>
  <c r="L36270" i="101"/>
  <c r="L36332" i="101"/>
  <c r="L36400" i="101"/>
  <c r="L36462" i="101"/>
  <c r="L36530" i="101"/>
  <c r="L36592" i="101"/>
  <c r="L36658" i="101"/>
  <c r="L36722" i="101"/>
  <c r="L1716" i="101"/>
  <c r="L3079" i="101"/>
  <c r="L4372" i="101"/>
  <c r="L5139" i="101"/>
  <c r="L5819" i="101"/>
  <c r="L6206" i="101"/>
  <c r="L6799" i="101"/>
  <c r="L7266" i="101"/>
  <c r="L7578" i="101"/>
  <c r="L7987" i="101"/>
  <c r="L8263" i="101"/>
  <c r="L8634" i="101"/>
  <c r="L8868" i="101"/>
  <c r="L9125" i="101"/>
  <c r="L9465" i="101"/>
  <c r="L9672" i="101"/>
  <c r="L9929" i="101"/>
  <c r="L10269" i="101"/>
  <c r="L10488" i="101"/>
  <c r="L10733" i="101"/>
  <c r="L10831" i="101"/>
  <c r="L11292" i="101"/>
  <c r="L11549" i="101"/>
  <c r="L11765" i="101"/>
  <c r="L11969" i="101"/>
  <c r="L12360" i="101"/>
  <c r="L12589" i="101"/>
  <c r="L12774" i="101"/>
  <c r="L12976" i="101"/>
  <c r="L13145" i="101"/>
  <c r="L13465" i="101"/>
  <c r="L13609" i="101"/>
  <c r="L13780" i="101"/>
  <c r="L13924" i="101"/>
  <c r="L14095" i="101"/>
  <c r="L14247" i="101"/>
  <c r="L14404" i="101"/>
  <c r="L14624" i="101"/>
  <c r="L14765" i="101"/>
  <c r="L14907" i="101"/>
  <c r="L15033" i="101"/>
  <c r="L15159" i="101"/>
  <c r="L15302" i="101"/>
  <c r="L15416" i="101"/>
  <c r="L15559" i="101"/>
  <c r="L15688" i="101"/>
  <c r="L15878" i="101"/>
  <c r="L16012" i="101"/>
  <c r="L16141" i="101"/>
  <c r="L16269" i="101"/>
  <c r="L18864" i="101"/>
  <c r="L20081" i="101"/>
  <c r="L20568" i="101"/>
  <c r="L20713" i="101"/>
  <c r="L20910" i="101"/>
  <c r="L21055" i="101"/>
  <c r="L21203" i="101"/>
  <c r="L21342" i="101"/>
  <c r="L21487" i="101"/>
  <c r="L21591" i="101"/>
  <c r="L21684" i="101"/>
  <c r="L21829" i="101"/>
  <c r="L21936" i="101"/>
  <c r="L22023" i="101"/>
  <c r="L22168" i="101"/>
  <c r="L22275" i="101"/>
  <c r="L22368" i="101"/>
  <c r="L22513" i="101"/>
  <c r="L22614" i="101"/>
  <c r="L22707" i="101"/>
  <c r="L22852" i="101"/>
  <c r="L22959" i="101"/>
  <c r="L23046" i="101"/>
  <c r="L23191" i="101"/>
  <c r="L23298" i="101"/>
  <c r="L23443" i="101"/>
  <c r="L23536" i="101"/>
  <c r="L23640" i="101"/>
  <c r="L23785" i="101"/>
  <c r="L23875" i="101"/>
  <c r="L23982" i="101"/>
  <c r="L24127" i="101"/>
  <c r="L24217" i="101"/>
  <c r="L24324" i="101"/>
  <c r="L24414" i="101"/>
  <c r="L24559" i="101"/>
  <c r="L24663" i="101"/>
  <c r="L24756" i="101"/>
  <c r="L24901" i="101"/>
  <c r="L25008" i="101"/>
  <c r="L25095" i="101"/>
  <c r="L25202" i="101"/>
  <c r="L25347" i="101"/>
  <c r="L25440" i="101"/>
  <c r="L25541" i="101"/>
  <c r="L25686" i="101"/>
  <c r="L25779" i="101"/>
  <c r="L25886" i="101"/>
  <c r="L26027" i="101"/>
  <c r="L26105" i="101"/>
  <c r="L26199" i="101"/>
  <c r="L26278" i="101"/>
  <c r="L26393" i="101"/>
  <c r="L26477" i="101"/>
  <c r="L26556" i="101"/>
  <c r="L26636" i="101"/>
  <c r="L26715" i="101"/>
  <c r="L26837" i="101"/>
  <c r="L26918" i="101"/>
  <c r="L26996" i="101"/>
  <c r="L27068" i="101"/>
  <c r="L27191" i="101"/>
  <c r="L27263" i="101"/>
  <c r="L27332" i="101"/>
  <c r="L27409" i="101"/>
  <c r="L27518" i="101"/>
  <c r="L27587" i="101"/>
  <c r="L27667" i="101"/>
  <c r="L27776" i="101"/>
  <c r="L27842" i="101"/>
  <c r="L27922" i="101"/>
  <c r="L27991" i="101"/>
  <c r="L28100" i="101"/>
  <c r="L28177" i="101"/>
  <c r="L28246" i="101"/>
  <c r="L28355" i="101"/>
  <c r="L28430" i="101"/>
  <c r="L28530" i="101"/>
  <c r="L28591" i="101"/>
  <c r="L28662" i="101"/>
  <c r="L28760" i="101"/>
  <c r="L28821" i="101"/>
  <c r="L28926" i="101"/>
  <c r="L28990" i="101"/>
  <c r="L29051" i="101"/>
  <c r="L29156" i="101"/>
  <c r="L29254" i="101"/>
  <c r="L29352" i="101"/>
  <c r="L29450" i="101"/>
  <c r="L29582" i="101"/>
  <c r="L29682" i="101"/>
  <c r="L29780" i="101"/>
  <c r="L29875" i="101"/>
  <c r="L29973" i="101"/>
  <c r="L30105" i="101"/>
  <c r="L30203" i="101"/>
  <c r="L30308" i="101"/>
  <c r="L30406" i="101"/>
  <c r="L30504" i="101"/>
  <c r="L30602" i="101"/>
  <c r="L30702" i="101"/>
  <c r="L30797" i="101"/>
  <c r="L30866" i="101"/>
  <c r="L30958" i="101"/>
  <c r="L31014" i="101"/>
  <c r="L31099" i="101"/>
  <c r="L31158" i="101"/>
  <c r="L31209" i="101"/>
  <c r="L31291" i="101"/>
  <c r="L31378" i="101"/>
  <c r="L31460" i="101"/>
  <c r="L31514" i="101"/>
  <c r="L31593" i="101"/>
  <c r="L31675" i="101"/>
  <c r="L31762" i="101"/>
  <c r="L31844" i="101"/>
  <c r="L31926" i="101"/>
  <c r="L32008" i="101"/>
  <c r="L32090" i="101"/>
  <c r="L32169" i="101"/>
  <c r="L32251" i="101"/>
  <c r="L32338" i="101"/>
  <c r="L32420" i="101"/>
  <c r="L32502" i="101"/>
  <c r="L32584" i="101"/>
  <c r="L32666" i="101"/>
  <c r="L32745" i="101"/>
  <c r="L32827" i="101"/>
  <c r="L32914" i="101"/>
  <c r="L32996" i="101"/>
  <c r="L33106" i="101"/>
  <c r="L33188" i="101"/>
  <c r="L33270" i="101"/>
  <c r="L33352" i="101"/>
  <c r="L33434" i="101"/>
  <c r="L33490" i="101"/>
  <c r="L33572" i="101"/>
  <c r="L33595" i="101"/>
  <c r="L33682" i="101"/>
  <c r="L33764" i="101"/>
  <c r="L33846" i="101"/>
  <c r="L33956" i="101"/>
  <c r="L34038" i="101"/>
  <c r="L34138" i="101"/>
  <c r="L34186" i="101"/>
  <c r="L34263" i="101"/>
  <c r="L34359" i="101"/>
  <c r="L34426" i="101"/>
  <c r="L34503" i="101"/>
  <c r="L34551" i="101"/>
  <c r="L34618" i="101"/>
  <c r="L34695" i="101"/>
  <c r="L34791" i="101"/>
  <c r="L34858" i="101"/>
  <c r="L34906" i="101"/>
  <c r="L34975" i="101"/>
  <c r="L35037" i="101"/>
  <c r="L35081" i="101"/>
  <c r="L35149" i="101"/>
  <c r="L35211" i="101"/>
  <c r="L35277" i="101"/>
  <c r="L35365" i="101"/>
  <c r="L35407" i="101"/>
  <c r="L35469" i="101"/>
  <c r="L35537" i="101"/>
  <c r="L35581" i="101"/>
  <c r="L35643" i="101"/>
  <c r="L35709" i="101"/>
  <c r="L35773" i="101"/>
  <c r="L35859" i="101"/>
  <c r="L35925" i="101"/>
  <c r="L35989" i="101"/>
  <c r="L36055" i="101"/>
  <c r="L36117" i="101"/>
  <c r="L36205" i="101"/>
  <c r="L36271" i="101"/>
  <c r="L36333" i="101"/>
  <c r="L36401" i="101"/>
  <c r="L36463" i="101"/>
  <c r="L36531" i="101"/>
  <c r="L36573" i="101"/>
  <c r="L36617" i="101"/>
  <c r="L36679" i="101"/>
  <c r="L36747" i="101"/>
  <c r="L2294" i="101"/>
  <c r="L2698" i="101"/>
  <c r="L3751" i="101"/>
  <c r="L4373" i="101"/>
  <c r="L5140" i="101"/>
  <c r="L5574" i="101"/>
  <c r="L6055" i="101"/>
  <c r="L6611" i="101"/>
  <c r="L7119" i="101"/>
  <c r="L7436" i="101"/>
  <c r="L7903" i="101"/>
  <c r="L8139" i="101"/>
  <c r="L8409" i="101"/>
  <c r="L8635" i="101"/>
  <c r="L9011" i="101"/>
  <c r="L9247" i="101"/>
  <c r="L9466" i="101"/>
  <c r="L9673" i="101"/>
  <c r="L9930" i="101"/>
  <c r="L10270" i="101"/>
  <c r="L10489" i="101"/>
  <c r="L10734" i="101"/>
  <c r="L10870" i="101"/>
  <c r="L11293" i="101"/>
  <c r="L11550" i="101"/>
  <c r="L11670" i="101"/>
  <c r="L11867" i="101"/>
  <c r="L12175" i="101"/>
  <c r="L12401" i="101"/>
  <c r="L12591" i="101"/>
  <c r="L12977" i="101"/>
  <c r="L13146" i="101"/>
  <c r="L13325" i="101"/>
  <c r="L13469" i="101"/>
  <c r="L13702" i="101"/>
  <c r="L13870" i="101"/>
  <c r="L14017" i="101"/>
  <c r="L14177" i="101"/>
  <c r="L14329" i="101"/>
  <c r="L14473" i="101"/>
  <c r="L14712" i="101"/>
  <c r="L14836" i="101"/>
  <c r="L14967" i="101"/>
  <c r="L15110" i="101"/>
  <c r="L15236" i="101"/>
  <c r="L15373" i="101"/>
  <c r="L15496" i="101"/>
  <c r="L15689" i="101"/>
  <c r="L15832" i="101"/>
  <c r="L15949" i="101"/>
  <c r="L16089" i="101"/>
  <c r="L16206" i="101"/>
  <c r="L16329" i="101"/>
  <c r="L16542" i="101"/>
  <c r="L16665" i="101"/>
  <c r="L16781" i="101"/>
  <c r="L16910" i="101"/>
  <c r="L17024" i="101"/>
  <c r="L17196" i="101"/>
  <c r="L17385" i="101"/>
  <c r="L17493" i="101"/>
  <c r="L17587" i="101"/>
  <c r="L17694" i="101"/>
  <c r="L17790" i="101"/>
  <c r="L17894" i="101"/>
  <c r="L17987" i="101"/>
  <c r="L18132" i="101"/>
  <c r="L18239" i="101"/>
  <c r="L18326" i="101"/>
  <c r="L18433" i="101"/>
  <c r="L18520" i="101"/>
  <c r="L18613" i="101"/>
  <c r="L18720" i="101"/>
  <c r="L18865" i="101"/>
  <c r="L18952" i="101"/>
  <c r="L19059" i="101"/>
  <c r="L19155" i="101"/>
  <c r="L19262" i="101"/>
  <c r="L19349" i="101"/>
  <c r="L19456" i="101"/>
  <c r="L19601" i="101"/>
  <c r="L19694" i="101"/>
  <c r="L19795" i="101"/>
  <c r="L19888" i="101"/>
  <c r="L19975" i="101"/>
  <c r="L20082" i="101"/>
  <c r="L20178" i="101"/>
  <c r="L20285" i="101"/>
  <c r="L20424" i="101"/>
  <c r="L20520" i="101"/>
  <c r="L20627" i="101"/>
  <c r="L20717" i="101"/>
  <c r="L20821" i="101"/>
  <c r="L20911" i="101"/>
  <c r="L21001" i="101"/>
  <c r="L21160" i="101"/>
  <c r="L21253" i="101"/>
  <c r="L21343" i="101"/>
  <c r="L21447" i="101"/>
  <c r="L21543" i="101"/>
  <c r="L21650" i="101"/>
  <c r="L21743" i="101"/>
  <c r="L21888" i="101"/>
  <c r="L21989" i="101"/>
  <c r="L22082" i="101"/>
  <c r="L22183" i="101"/>
  <c r="L22276" i="101"/>
  <c r="L22369" i="101"/>
  <c r="L22528" i="101"/>
  <c r="L22615" i="101"/>
  <c r="L22708" i="101"/>
  <c r="L22815" i="101"/>
  <c r="L22911" i="101"/>
  <c r="L23015" i="101"/>
  <c r="L23105" i="101"/>
  <c r="L23250" i="101"/>
  <c r="L23357" i="101"/>
  <c r="L23447" i="101"/>
  <c r="L23551" i="101"/>
  <c r="L23641" i="101"/>
  <c r="L23731" i="101"/>
  <c r="L23838" i="101"/>
  <c r="L23983" i="101"/>
  <c r="L24073" i="101"/>
  <c r="L24180" i="101"/>
  <c r="L24276" i="101"/>
  <c r="L24383" i="101"/>
  <c r="L24470" i="101"/>
  <c r="L24577" i="101"/>
  <c r="L24664" i="101"/>
  <c r="L24815" i="101"/>
  <c r="L24916" i="101"/>
  <c r="L25009" i="101"/>
  <c r="L25096" i="101"/>
  <c r="L25203" i="101"/>
  <c r="L25299" i="101"/>
  <c r="L25406" i="101"/>
  <c r="L25493" i="101"/>
  <c r="L25638" i="101"/>
  <c r="L25745" i="101"/>
  <c r="L25838" i="101"/>
  <c r="L25939" i="101"/>
  <c r="L26028" i="101"/>
  <c r="L26106" i="101"/>
  <c r="L26200" i="101"/>
  <c r="L26319" i="101"/>
  <c r="L26394" i="101"/>
  <c r="L26478" i="101"/>
  <c r="L26557" i="101"/>
  <c r="L26644" i="101"/>
  <c r="L26719" i="101"/>
  <c r="L26803" i="101"/>
  <c r="L26879" i="101"/>
  <c r="L26998" i="101"/>
  <c r="L27082" i="101"/>
  <c r="L27155" i="101"/>
  <c r="L27224" i="101"/>
  <c r="L27301" i="101"/>
  <c r="L27373" i="101"/>
  <c r="L27453" i="101"/>
  <c r="L27559" i="101"/>
  <c r="L27631" i="101"/>
  <c r="L27708" i="101"/>
  <c r="L27777" i="101"/>
  <c r="L27854" i="101"/>
  <c r="L27923" i="101"/>
  <c r="L27966" i="101"/>
  <c r="L27992" i="101"/>
  <c r="L28069" i="101"/>
  <c r="L28112" i="101"/>
  <c r="L28141" i="101"/>
  <c r="L28178" i="101"/>
  <c r="L28221" i="101"/>
  <c r="L28247" i="101"/>
  <c r="L28290" i="101"/>
  <c r="L28327" i="101"/>
  <c r="L28399" i="101"/>
  <c r="L28433" i="101"/>
  <c r="L479" i="101"/>
  <c r="L1341" i="101"/>
  <c r="L1855" i="101"/>
  <c r="L2367" i="101"/>
  <c r="L2862" i="101"/>
  <c r="L3145" i="101"/>
  <c r="L3582" i="101"/>
  <c r="L3871" i="101"/>
  <c r="L4186" i="101"/>
  <c r="L4451" i="101"/>
  <c r="L4713" i="101"/>
  <c r="L5022" i="101"/>
  <c r="L5176" i="101"/>
  <c r="L5447" i="101"/>
  <c r="L5674" i="101"/>
  <c r="L5927" i="101"/>
  <c r="L6094" i="101"/>
  <c r="L6284" i="101"/>
  <c r="L6509" i="101"/>
  <c r="L6641" i="101"/>
  <c r="L6858" i="101"/>
  <c r="L7006" i="101"/>
  <c r="L7172" i="101"/>
  <c r="L7312" i="101"/>
  <c r="L7460" i="101"/>
  <c r="L7629" i="101"/>
  <c r="L7739" i="101"/>
  <c r="L7906" i="101"/>
  <c r="L8045" i="101"/>
  <c r="L8177" i="101"/>
  <c r="L8290" i="101"/>
  <c r="L8422" i="101"/>
  <c r="L8567" i="101"/>
  <c r="L8658" i="101"/>
  <c r="L8793" i="101"/>
  <c r="L8910" i="101"/>
  <c r="L9049" i="101"/>
  <c r="L9141" i="101"/>
  <c r="L9253" i="101"/>
  <c r="L9395" i="101"/>
  <c r="L9478" i="101"/>
  <c r="L9611" i="101"/>
  <c r="L9732" i="101"/>
  <c r="L9850" i="101"/>
  <c r="L9957" i="101"/>
  <c r="L10075" i="101"/>
  <c r="L10205" i="101"/>
  <c r="L10279" i="101"/>
  <c r="L10421" i="101"/>
  <c r="L10533" i="101"/>
  <c r="L10663" i="101"/>
  <c r="L10761" i="101"/>
  <c r="L10873" i="101"/>
  <c r="L11015" i="101"/>
  <c r="L11098" i="101"/>
  <c r="L11228" i="101"/>
  <c r="L11340" i="101"/>
  <c r="L11470" i="101"/>
  <c r="L11574" i="101"/>
  <c r="L11681" i="101"/>
  <c r="L11807" i="101"/>
  <c r="L11871" i="101"/>
  <c r="L11998" i="101"/>
  <c r="L12101" i="101"/>
  <c r="L12216" i="101"/>
  <c r="L12306" i="101"/>
  <c r="L12407" i="101"/>
  <c r="L12531" i="101"/>
  <c r="L12601" i="101"/>
  <c r="L12720" i="101"/>
  <c r="L12813" i="101"/>
  <c r="L12912" i="101"/>
  <c r="L12999" i="101"/>
  <c r="L13084" i="101"/>
  <c r="L13190" i="101"/>
  <c r="L13241" i="101"/>
  <c r="L13333" i="101"/>
  <c r="L13409" i="101"/>
  <c r="L13501" i="101"/>
  <c r="L13564" i="101"/>
  <c r="L13642" i="101"/>
  <c r="L13735" i="101"/>
  <c r="L13789" i="101"/>
  <c r="L13884" i="101"/>
  <c r="L13960" i="101"/>
  <c r="L14044" i="101"/>
  <c r="L14115" i="101"/>
  <c r="L14191" i="101"/>
  <c r="L14275" i="101"/>
  <c r="L14332" i="101"/>
  <c r="L14427" i="101"/>
  <c r="L14503" i="101"/>
  <c r="L14581" i="101"/>
  <c r="L14645" i="101"/>
  <c r="L14715" i="101"/>
  <c r="L14801" i="101"/>
  <c r="L14849" i="101"/>
  <c r="L14923" i="101"/>
  <c r="L14990" i="101"/>
  <c r="L15066" i="101"/>
  <c r="L15116" i="101"/>
  <c r="L15183" i="101"/>
  <c r="L15259" i="101"/>
  <c r="L15306" i="101"/>
  <c r="L15385" i="101"/>
  <c r="L15449" i="101"/>
  <c r="L15519" i="101"/>
  <c r="L15578" i="101"/>
  <c r="L15642" i="101"/>
  <c r="L15715" i="101"/>
  <c r="L15759" i="101"/>
  <c r="L15835" i="101"/>
  <c r="L15902" i="101"/>
  <c r="L15975" i="101"/>
  <c r="L16028" i="101"/>
  <c r="L16095" i="101"/>
  <c r="L16171" i="101"/>
  <c r="L16218" i="101"/>
  <c r="L16291" i="101"/>
  <c r="L16358" i="101"/>
  <c r="L16431" i="101"/>
  <c r="L16484" i="101"/>
  <c r="L16551" i="101"/>
  <c r="L16627" i="101"/>
  <c r="L16671" i="101"/>
  <c r="L16747" i="101"/>
  <c r="L16808" i="101"/>
  <c r="L16875" i="101"/>
  <c r="L16924" i="101"/>
  <c r="L16983" i="101"/>
  <c r="L17048" i="101"/>
  <c r="L17091" i="101"/>
  <c r="L17161" i="101"/>
  <c r="L17220" i="101"/>
  <c r="L17282" i="101"/>
  <c r="L17334" i="101"/>
  <c r="L17393" i="101"/>
  <c r="L17463" i="101"/>
  <c r="L17501" i="101"/>
  <c r="L17558" i="101"/>
  <c r="L17607" i="101"/>
  <c r="L17665" i="101"/>
  <c r="L17703" i="101"/>
  <c r="L17752" i="101"/>
  <c r="L17810" i="101"/>
  <c r="L17845" i="101"/>
  <c r="L17903" i="101"/>
  <c r="L17952" i="101"/>
  <c r="L18004" i="101"/>
  <c r="L18048" i="101"/>
  <c r="L18097" i="101"/>
  <c r="L18149" i="101"/>
  <c r="L18184" i="101"/>
  <c r="L18242" i="101"/>
  <c r="L18291" i="101"/>
  <c r="L18343" i="101"/>
  <c r="L18387" i="101"/>
  <c r="L18436" i="101"/>
  <c r="L18494" i="101"/>
  <c r="L18529" i="101"/>
  <c r="L18581" i="101"/>
  <c r="L18630" i="101"/>
  <c r="L18688" i="101"/>
  <c r="L18726" i="101"/>
  <c r="L18775" i="101"/>
  <c r="L18833" i="101"/>
  <c r="L18868" i="101"/>
  <c r="L18926" i="101"/>
  <c r="L18975" i="101"/>
  <c r="L19027" i="101"/>
  <c r="L19071" i="101"/>
  <c r="L19120" i="101"/>
  <c r="L19175" i="101"/>
  <c r="L19207" i="101"/>
  <c r="L19265" i="101"/>
  <c r="L19314" i="101"/>
  <c r="L19369" i="101"/>
  <c r="L19410" i="101"/>
  <c r="L19459" i="101"/>
  <c r="L19517" i="101"/>
  <c r="L19552" i="101"/>
  <c r="L19607" i="101"/>
  <c r="L19656" i="101"/>
  <c r="L19711" i="101"/>
  <c r="L19752" i="101"/>
  <c r="L19801" i="101"/>
  <c r="L19859" i="101"/>
  <c r="L19891" i="101"/>
  <c r="L19949" i="101"/>
  <c r="L19998" i="101"/>
  <c r="L20053" i="101"/>
  <c r="L20094" i="101"/>
  <c r="L20143" i="101"/>
  <c r="L20198" i="101"/>
  <c r="L20233" i="101"/>
  <c r="L20291" i="101"/>
  <c r="L20340" i="101"/>
  <c r="L20392" i="101"/>
  <c r="L20436" i="101"/>
  <c r="L20485" i="101"/>
  <c r="L20543" i="101"/>
  <c r="L20575" i="101"/>
  <c r="L20630" i="101"/>
  <c r="L20679" i="101"/>
  <c r="L20737" i="101"/>
  <c r="L20775" i="101"/>
  <c r="L20824" i="101"/>
  <c r="L20882" i="101"/>
  <c r="L20917" i="101"/>
  <c r="L20975" i="101"/>
  <c r="L21024" i="101"/>
  <c r="L21076" i="101"/>
  <c r="L21120" i="101"/>
  <c r="L21169" i="101"/>
  <c r="L21221" i="101"/>
  <c r="L21256" i="101"/>
  <c r="L21314" i="101"/>
  <c r="L21363" i="101"/>
  <c r="L21415" i="101"/>
  <c r="L21459" i="101"/>
  <c r="L21508" i="101"/>
  <c r="L21566" i="101"/>
  <c r="L21601" i="101"/>
  <c r="L21653" i="101"/>
  <c r="L21702" i="101"/>
  <c r="L21760" i="101"/>
  <c r="L21798" i="101"/>
  <c r="L21847" i="101"/>
  <c r="L21905" i="101"/>
  <c r="L21940" i="101"/>
  <c r="L21998" i="101"/>
  <c r="L22047" i="101"/>
  <c r="L22099" i="101"/>
  <c r="L22143" i="101"/>
  <c r="L22192" i="101"/>
  <c r="L22247" i="101"/>
  <c r="L22279" i="101"/>
  <c r="L22337" i="101"/>
  <c r="L22386" i="101"/>
  <c r="L22441" i="101"/>
  <c r="L22482" i="101"/>
  <c r="L22531" i="101"/>
  <c r="L22589" i="101"/>
  <c r="L22624" i="101"/>
  <c r="L22679" i="101"/>
  <c r="L22728" i="101"/>
  <c r="L22783" i="101"/>
  <c r="L22824" i="101"/>
  <c r="L22873" i="101"/>
  <c r="L22931" i="101"/>
  <c r="L22963" i="101"/>
  <c r="L23021" i="101"/>
  <c r="L23070" i="101"/>
  <c r="L23125" i="101"/>
  <c r="L23166" i="101"/>
  <c r="L23215" i="101"/>
  <c r="L23270" i="101"/>
  <c r="L23305" i="101"/>
  <c r="L23363" i="101"/>
  <c r="L23412" i="101"/>
  <c r="L23464" i="101"/>
  <c r="L23508" i="101"/>
  <c r="L23557" i="101"/>
  <c r="L23615" i="101"/>
  <c r="L23647" i="101"/>
  <c r="L23702" i="101"/>
  <c r="L23751" i="101"/>
  <c r="L23809" i="101"/>
  <c r="L23847" i="101"/>
  <c r="L23896" i="101"/>
  <c r="L23954" i="101"/>
  <c r="L23989" i="101"/>
  <c r="L24047" i="101"/>
  <c r="L24096" i="101"/>
  <c r="L24148" i="101"/>
  <c r="L24192" i="101"/>
  <c r="L24241" i="101"/>
  <c r="L24293" i="101"/>
  <c r="L24328" i="101"/>
  <c r="L24386" i="101"/>
  <c r="L24435" i="101"/>
  <c r="L24487" i="101"/>
  <c r="L24531" i="101"/>
  <c r="L24580" i="101"/>
  <c r="L24638" i="101"/>
  <c r="L24673" i="101"/>
  <c r="L24725" i="101"/>
  <c r="L24774" i="101"/>
  <c r="L24832" i="101"/>
  <c r="L24870" i="101"/>
  <c r="L24919" i="101"/>
  <c r="L24977" i="101"/>
  <c r="L25012" i="101"/>
  <c r="L25070" i="101"/>
  <c r="L25119" i="101"/>
  <c r="L25171" i="101"/>
  <c r="L25215" i="101"/>
  <c r="L25264" i="101"/>
  <c r="L25319" i="101"/>
  <c r="L25351" i="101"/>
  <c r="L25409" i="101"/>
  <c r="L25458" i="101"/>
  <c r="L25513" i="101"/>
  <c r="L25554" i="101"/>
  <c r="L25603" i="101"/>
  <c r="L25661" i="101"/>
  <c r="L25696" i="101"/>
  <c r="L25751" i="101"/>
  <c r="L25800" i="101"/>
  <c r="L25855" i="101"/>
  <c r="L25896" i="101"/>
  <c r="L25945" i="101"/>
  <c r="L25999" i="101"/>
  <c r="L26031" i="101"/>
  <c r="L26082" i="101"/>
  <c r="L26127" i="101"/>
  <c r="L26175" i="101"/>
  <c r="L26210" i="101"/>
  <c r="L26250" i="101"/>
  <c r="L26294" i="101"/>
  <c r="L26322" i="101"/>
  <c r="L26369" i="101"/>
  <c r="L26410" i="101"/>
  <c r="L26453" i="101"/>
  <c r="L26488" i="101"/>
  <c r="L26528" i="101"/>
  <c r="L26575" i="101"/>
  <c r="L26604" i="101"/>
  <c r="L26647" i="101"/>
  <c r="L26688" i="101"/>
  <c r="L26735" i="101"/>
  <c r="L26766" i="101"/>
  <c r="L26807" i="101"/>
  <c r="L26854" i="101"/>
  <c r="L26882" i="101"/>
  <c r="L26929" i="101"/>
  <c r="L26969" i="101"/>
  <c r="L27013" i="101"/>
  <c r="L27048" i="101"/>
  <c r="L27088" i="101"/>
  <c r="L27132" i="101"/>
  <c r="L27158" i="101"/>
  <c r="L27201" i="101"/>
  <c r="L27238" i="101"/>
  <c r="L27278" i="101"/>
  <c r="L27310" i="101"/>
  <c r="L27347" i="101"/>
  <c r="L27390" i="101"/>
  <c r="L27416" i="101"/>
  <c r="L27456" i="101"/>
  <c r="L27493" i="101"/>
  <c r="L27536" i="101"/>
  <c r="L27565" i="101"/>
  <c r="L27602" i="101"/>
  <c r="L27645" i="101"/>
  <c r="L27671" i="101"/>
  <c r="L27714" i="101"/>
  <c r="L27751" i="101"/>
  <c r="L27791" i="101"/>
  <c r="L27823" i="101"/>
  <c r="L27860" i="101"/>
  <c r="L27900" i="101"/>
  <c r="L27926" i="101"/>
  <c r="L27969" i="101"/>
  <c r="L28006" i="101"/>
  <c r="L28046" i="101"/>
  <c r="L28078" i="101"/>
  <c r="L28115" i="101"/>
  <c r="L28158" i="101"/>
  <c r="L28184" i="101"/>
  <c r="L28224" i="101"/>
  <c r="L28261" i="101"/>
  <c r="L28304" i="101"/>
  <c r="L28333" i="101"/>
  <c r="L28370" i="101"/>
  <c r="L28412" i="101"/>
  <c r="L28436" i="101"/>
  <c r="L28473" i="101"/>
  <c r="L28507" i="101"/>
  <c r="L28544" i="101"/>
  <c r="L28571" i="101"/>
  <c r="L28605" i="101"/>
  <c r="L28642" i="101"/>
  <c r="L28666" i="101"/>
  <c r="L28703" i="101"/>
  <c r="L28737" i="101"/>
  <c r="L28774" i="101"/>
  <c r="L28801" i="101"/>
  <c r="L28835" i="101"/>
  <c r="L28872" i="101"/>
  <c r="L28896" i="101"/>
  <c r="L28933" i="101"/>
  <c r="L28967" i="101"/>
  <c r="L29004" i="101"/>
  <c r="L29033" i="101"/>
  <c r="L29065" i="101"/>
  <c r="L29102" i="101"/>
  <c r="L29126" i="101"/>
  <c r="L29165" i="101"/>
  <c r="L29197" i="101"/>
  <c r="L29234" i="101"/>
  <c r="L29263" i="101"/>
  <c r="L29297" i="101"/>
  <c r="L29334" i="101"/>
  <c r="L29358" i="101"/>
  <c r="L29395" i="101"/>
  <c r="L29429" i="101"/>
  <c r="L29466" i="101"/>
  <c r="L29493" i="101"/>
  <c r="L29527" i="101"/>
  <c r="L29564" i="101"/>
  <c r="L29588" i="101"/>
  <c r="L29625" i="101"/>
  <c r="L29659" i="101"/>
  <c r="L29696" i="101"/>
  <c r="L29723" i="101"/>
  <c r="L29757" i="101"/>
  <c r="L29794" i="101"/>
  <c r="L29818" i="101"/>
  <c r="L29855" i="101"/>
  <c r="L29889" i="101"/>
  <c r="L29926" i="101"/>
  <c r="L29953" i="101"/>
  <c r="L29987" i="101"/>
  <c r="L30024" i="101"/>
  <c r="L30048" i="101"/>
  <c r="L30085" i="101"/>
  <c r="L30119" i="101"/>
  <c r="L30156" i="101"/>
  <c r="L30185" i="101"/>
  <c r="L30217" i="101"/>
  <c r="L30254" i="101"/>
  <c r="L30278" i="101"/>
  <c r="L30317" i="101"/>
  <c r="L30349" i="101"/>
  <c r="L30386" i="101"/>
  <c r="L30415" i="101"/>
  <c r="L30449" i="101"/>
  <c r="L30486" i="101"/>
  <c r="L30510" i="101"/>
  <c r="L30547" i="101"/>
  <c r="L30581" i="101"/>
  <c r="L30618" i="101"/>
  <c r="L30645" i="101"/>
  <c r="L30679" i="101"/>
  <c r="L30716" i="101"/>
  <c r="L30740" i="101"/>
  <c r="L30777" i="101"/>
  <c r="L30811" i="101"/>
  <c r="L30848" i="101"/>
  <c r="L30875" i="101"/>
  <c r="L30907" i="101"/>
  <c r="L30941" i="101"/>
  <c r="L30962" i="101"/>
  <c r="L30996" i="101"/>
  <c r="L31027" i="101"/>
  <c r="L31060" i="101"/>
  <c r="L31083" i="101"/>
  <c r="L31111" i="101"/>
  <c r="L31142" i="101"/>
  <c r="L31162" i="101"/>
  <c r="L31193" i="101"/>
  <c r="L31221" i="101"/>
  <c r="L31252" i="101"/>
  <c r="L31275" i="101"/>
  <c r="L31303" i="101"/>
  <c r="L31334" i="101"/>
  <c r="L31354" i="101"/>
  <c r="L31385" i="101"/>
  <c r="L31413" i="101"/>
  <c r="L31444" i="101"/>
  <c r="L31467" i="101"/>
  <c r="L31495" i="101"/>
  <c r="L31526" i="101"/>
  <c r="L31546" i="101"/>
  <c r="L31577" i="101"/>
  <c r="L31605" i="101"/>
  <c r="L31636" i="101"/>
  <c r="L31659" i="101"/>
  <c r="L31687" i="101"/>
  <c r="L31718" i="101"/>
  <c r="L31738" i="101"/>
  <c r="L31769" i="101"/>
  <c r="L31797" i="101"/>
  <c r="L31828" i="101"/>
  <c r="L31851" i="101"/>
  <c r="L31879" i="101"/>
  <c r="L31910" i="101"/>
  <c r="L31930" i="101"/>
  <c r="L31961" i="101"/>
  <c r="L31989" i="101"/>
  <c r="L32020" i="101"/>
  <c r="L32043" i="101"/>
  <c r="L32071" i="101"/>
  <c r="L32102" i="101"/>
  <c r="L32122" i="101"/>
  <c r="L32153" i="101"/>
  <c r="L32181" i="101"/>
  <c r="L32212" i="101"/>
  <c r="L32235" i="101"/>
  <c r="L32263" i="101"/>
  <c r="L32294" i="101"/>
  <c r="L32314" i="101"/>
  <c r="L32345" i="101"/>
  <c r="L32373" i="101"/>
  <c r="L32404" i="101"/>
  <c r="L32427" i="101"/>
  <c r="L32455" i="101"/>
  <c r="L32486" i="101"/>
  <c r="L32506" i="101"/>
  <c r="L32537" i="101"/>
  <c r="L32565" i="101"/>
  <c r="L32596" i="101"/>
  <c r="L32619" i="101"/>
  <c r="L32647" i="101"/>
  <c r="L32678" i="101"/>
  <c r="L32698" i="101"/>
  <c r="L32729" i="101"/>
  <c r="L32757" i="101"/>
  <c r="L32788" i="101"/>
  <c r="L32811" i="101"/>
  <c r="L32839" i="101"/>
  <c r="L32870" i="101"/>
  <c r="L32890" i="101"/>
  <c r="L32921" i="101"/>
  <c r="L32949" i="101"/>
  <c r="L32980" i="101"/>
  <c r="L33003" i="101"/>
  <c r="L33031" i="101"/>
  <c r="L33062" i="101"/>
  <c r="L33082" i="101"/>
  <c r="L33113" i="101"/>
  <c r="L33141" i="101"/>
  <c r="L33172" i="101"/>
  <c r="L33195" i="101"/>
  <c r="L33223" i="101"/>
  <c r="L33254" i="101"/>
  <c r="L33274" i="101"/>
  <c r="L33305" i="101"/>
  <c r="L33333" i="101"/>
  <c r="L33364" i="101"/>
  <c r="L33387" i="101"/>
  <c r="L33415" i="101"/>
  <c r="L33446" i="101"/>
  <c r="L33466" i="101"/>
  <c r="L33497" i="101"/>
  <c r="L33525" i="101"/>
  <c r="L33556" i="101"/>
  <c r="L33579" i="101"/>
  <c r="L33607" i="101"/>
  <c r="L33638" i="101"/>
  <c r="L33658" i="101"/>
  <c r="L33689" i="101"/>
  <c r="L33717" i="101"/>
  <c r="L33748" i="101"/>
  <c r="L33771" i="101"/>
  <c r="L33799" i="101"/>
  <c r="L33830" i="101"/>
  <c r="L33850" i="101"/>
  <c r="L33881" i="101"/>
  <c r="L33909" i="101"/>
  <c r="L33940" i="101"/>
  <c r="L33963" i="101"/>
  <c r="L33991" i="101"/>
  <c r="L34022" i="101"/>
  <c r="L34042" i="101"/>
  <c r="L34073" i="101"/>
  <c r="L34101" i="101"/>
  <c r="L34123" i="101"/>
  <c r="L34149" i="101"/>
  <c r="L34171" i="101"/>
  <c r="L34197" i="101"/>
  <c r="L34219" i="101"/>
  <c r="L34245" i="101"/>
  <c r="L34267" i="101"/>
  <c r="L34293" i="101"/>
  <c r="L34315" i="101"/>
  <c r="L34341" i="101"/>
  <c r="L34363" i="101"/>
  <c r="L34389" i="101"/>
  <c r="L34411" i="101"/>
  <c r="L34437" i="101"/>
  <c r="L34459" i="101"/>
  <c r="L34485" i="101"/>
  <c r="L34507" i="101"/>
  <c r="L34533" i="101"/>
  <c r="L34555" i="101"/>
  <c r="L34581" i="101"/>
  <c r="L34603" i="101"/>
  <c r="L34629" i="101"/>
  <c r="L34651" i="101"/>
  <c r="L34677" i="101"/>
  <c r="L34699" i="101"/>
  <c r="L34725" i="101"/>
  <c r="L34747" i="101"/>
  <c r="L34773" i="101"/>
  <c r="L34795" i="101"/>
  <c r="L34821" i="101"/>
  <c r="L34843" i="101"/>
  <c r="L34869" i="101"/>
  <c r="L34891" i="101"/>
  <c r="L34917" i="101"/>
  <c r="L34937" i="101"/>
  <c r="L34961" i="101"/>
  <c r="L34981" i="101"/>
  <c r="L35005" i="101"/>
  <c r="L35023" i="101"/>
  <c r="L35047" i="101"/>
  <c r="L35067" i="101"/>
  <c r="L35091" i="101"/>
  <c r="L35109" i="101"/>
  <c r="L35133" i="101"/>
  <c r="L35153" i="101"/>
  <c r="L35177" i="101"/>
  <c r="L35197" i="101"/>
  <c r="L35221" i="101"/>
  <c r="L35239" i="101"/>
  <c r="L35263" i="101"/>
  <c r="L35283" i="101"/>
  <c r="L35307" i="101"/>
  <c r="L35325" i="101"/>
  <c r="L35349" i="101"/>
  <c r="L35369" i="101"/>
  <c r="L35393" i="101"/>
  <c r="L35413" i="101"/>
  <c r="L35437" i="101"/>
  <c r="L35455" i="101"/>
  <c r="L35479" i="101"/>
  <c r="L35499" i="101"/>
  <c r="L35523" i="101"/>
  <c r="L35541" i="101"/>
  <c r="L35565" i="101"/>
  <c r="L35585" i="101"/>
  <c r="L35609" i="101"/>
  <c r="L35629" i="101"/>
  <c r="L35653" i="101"/>
  <c r="L35671" i="101"/>
  <c r="L35695" i="101"/>
  <c r="L35715" i="101"/>
  <c r="L35739" i="101"/>
  <c r="L35757" i="101"/>
  <c r="L35781" i="101"/>
  <c r="L35801" i="101"/>
  <c r="L35825" i="101"/>
  <c r="L35845" i="101"/>
  <c r="L35869" i="101"/>
  <c r="L35887" i="101"/>
  <c r="L35911" i="101"/>
  <c r="L35931" i="101"/>
  <c r="L35955" i="101"/>
  <c r="L35973" i="101"/>
  <c r="L35997" i="101"/>
  <c r="L36017" i="101"/>
  <c r="L36041" i="101"/>
  <c r="L36061" i="101"/>
  <c r="L36085" i="101"/>
  <c r="L36103" i="101"/>
  <c r="L36127" i="101"/>
  <c r="L36147" i="101"/>
  <c r="L36171" i="101"/>
  <c r="L36189" i="101"/>
  <c r="L36213" i="101"/>
  <c r="L36233" i="101"/>
  <c r="L36257" i="101"/>
  <c r="L36277" i="101"/>
  <c r="L36301" i="101"/>
  <c r="L36319" i="101"/>
  <c r="L36343" i="101"/>
  <c r="L36363" i="101"/>
  <c r="L36387" i="101"/>
  <c r="L36405" i="101"/>
  <c r="L36429" i="101"/>
  <c r="L36449" i="101"/>
  <c r="L36473" i="101"/>
  <c r="L36493" i="101"/>
  <c r="L36517" i="101"/>
  <c r="L36535" i="101"/>
  <c r="L36559" i="101"/>
  <c r="L36579" i="101"/>
  <c r="L36603" i="101"/>
  <c r="L36621" i="101"/>
  <c r="L36645" i="101"/>
  <c r="L36665" i="101"/>
  <c r="L36689" i="101"/>
  <c r="L36709" i="101"/>
  <c r="L36733" i="101"/>
  <c r="L36751" i="101"/>
  <c r="L480" i="101"/>
  <c r="L3583" i="101"/>
  <c r="L4452" i="101"/>
  <c r="L5268" i="101"/>
  <c r="L6095" i="101"/>
  <c r="L6859" i="101"/>
  <c r="L7313" i="101"/>
  <c r="L7780" i="101"/>
  <c r="L8046" i="101"/>
  <c r="L8423" i="101"/>
  <c r="L8701" i="101"/>
  <c r="L9053" i="101"/>
  <c r="L9272" i="101"/>
  <c r="L9612" i="101"/>
  <c r="L9863" i="101"/>
  <c r="L10076" i="101"/>
  <c r="L10318" i="101"/>
  <c r="L10676" i="101"/>
  <c r="L11016" i="101"/>
  <c r="L11229" i="101"/>
  <c r="L11575" i="101"/>
  <c r="L11693" i="101"/>
  <c r="L11911" i="101"/>
  <c r="L12102" i="101"/>
  <c r="L12419" i="101"/>
  <c r="L12721" i="101"/>
  <c r="L13000" i="101"/>
  <c r="L13191" i="101"/>
  <c r="L13410" i="101"/>
  <c r="L13654" i="101"/>
  <c r="L13814" i="101"/>
  <c r="L13961" i="101"/>
  <c r="L14045" i="101"/>
  <c r="L14357" i="101"/>
  <c r="L14506" i="101"/>
  <c r="L14716" i="101"/>
  <c r="L14872" i="101"/>
  <c r="L15067" i="101"/>
  <c r="L15260" i="101"/>
  <c r="L15450" i="101"/>
  <c r="L15643" i="101"/>
  <c r="L15783" i="101"/>
  <c r="L15903" i="101"/>
  <c r="L16099" i="101"/>
  <c r="L16239" i="101"/>
  <c r="L16359" i="101"/>
  <c r="L16485" i="101"/>
  <c r="L16695" i="101"/>
  <c r="L16809" i="101"/>
  <c r="L16925" i="101"/>
  <c r="L17108" i="101"/>
  <c r="L17221" i="101"/>
  <c r="L17335" i="101"/>
  <c r="L17521" i="101"/>
  <c r="L17608" i="101"/>
  <c r="L17704" i="101"/>
  <c r="L17811" i="101"/>
  <c r="L17904" i="101"/>
  <c r="L18005" i="101"/>
  <c r="L18098" i="101"/>
  <c r="L18199" i="101"/>
  <c r="L18292" i="101"/>
  <c r="L18437" i="101"/>
  <c r="L18544" i="101"/>
  <c r="L18631" i="101"/>
  <c r="L18727" i="101"/>
  <c r="L18834" i="101"/>
  <c r="L18927" i="101"/>
  <c r="L19072" i="101"/>
  <c r="L19176" i="101"/>
  <c r="L19266" i="101"/>
  <c r="L19373" i="101"/>
  <c r="L19463" i="101"/>
  <c r="L19567" i="101"/>
  <c r="L19715" i="101"/>
  <c r="L19805" i="101"/>
  <c r="L19950" i="101"/>
  <c r="L20054" i="101"/>
  <c r="L20248" i="101"/>
  <c r="L20341" i="101"/>
  <c r="L20437" i="101"/>
  <c r="L20544" i="101"/>
  <c r="L20631" i="101"/>
  <c r="L20738" i="101"/>
  <c r="L20883" i="101"/>
  <c r="L20976" i="101"/>
  <c r="L21077" i="101"/>
  <c r="L21170" i="101"/>
  <c r="L21271" i="101"/>
  <c r="L21364" i="101"/>
  <c r="L21460" i="101"/>
  <c r="L21567" i="101"/>
  <c r="L21654" i="101"/>
  <c r="L21761" i="101"/>
  <c r="L21854" i="101"/>
  <c r="L21955" i="101"/>
  <c r="L22048" i="101"/>
  <c r="L22144" i="101"/>
  <c r="L22248" i="101"/>
  <c r="L22338" i="101"/>
  <c r="L22445" i="101"/>
  <c r="L22535" i="101"/>
  <c r="L22639" i="101"/>
  <c r="L22729" i="101"/>
  <c r="L22825" i="101"/>
  <c r="L22932" i="101"/>
  <c r="L23022" i="101"/>
  <c r="L23126" i="101"/>
  <c r="L23219" i="101"/>
  <c r="L23320" i="101"/>
  <c r="L23413" i="101"/>
  <c r="L23509" i="101"/>
  <c r="L23665" i="101"/>
  <c r="L23752" i="101"/>
  <c r="L23848" i="101"/>
  <c r="L23955" i="101"/>
  <c r="L24048" i="101"/>
  <c r="L24149" i="101"/>
  <c r="L24294" i="101"/>
  <c r="L24387" i="101"/>
  <c r="L24494" i="101"/>
  <c r="L24581" i="101"/>
  <c r="L24726" i="101"/>
  <c r="L24775" i="101"/>
  <c r="L24871" i="101"/>
  <c r="L24978" i="101"/>
  <c r="L25071" i="101"/>
  <c r="L25265" i="101"/>
  <c r="L25369" i="101"/>
  <c r="L25459" i="101"/>
  <c r="L25607" i="101"/>
  <c r="L25711" i="101"/>
  <c r="L25859" i="101"/>
  <c r="L25949" i="101"/>
  <c r="L26045" i="101"/>
  <c r="L26176" i="101"/>
  <c r="L26251" i="101"/>
  <c r="L26335" i="101"/>
  <c r="L26458" i="101"/>
  <c r="L26530" i="101"/>
  <c r="L26617" i="101"/>
  <c r="L26767" i="101"/>
  <c r="L26855" i="101"/>
  <c r="L26930" i="101"/>
  <c r="L27014" i="101"/>
  <c r="L27133" i="101"/>
  <c r="L27239" i="101"/>
  <c r="L27348" i="101"/>
  <c r="L27457" i="101"/>
  <c r="L27566" i="101"/>
  <c r="L27683" i="101"/>
  <c r="L27824" i="101"/>
  <c r="L27938" i="101"/>
  <c r="L28050" i="101"/>
  <c r="L28159" i="101"/>
  <c r="L28262" i="101"/>
  <c r="L28374" i="101"/>
  <c r="L28474" i="101"/>
  <c r="L28606" i="101"/>
  <c r="L28704" i="101"/>
  <c r="L28802" i="101"/>
  <c r="L28907" i="101"/>
  <c r="L29005" i="101"/>
  <c r="L29066" i="101"/>
  <c r="L29166" i="101"/>
  <c r="L29198" i="101"/>
  <c r="L29335" i="101"/>
  <c r="L29430" i="101"/>
  <c r="L29528" i="101"/>
  <c r="L29626" i="101"/>
  <c r="L29697" i="101"/>
  <c r="L29829" i="101"/>
  <c r="L29927" i="101"/>
  <c r="L29988" i="101"/>
  <c r="L30086" i="101"/>
  <c r="L30157" i="101"/>
  <c r="L30257" i="101"/>
  <c r="L30318" i="101"/>
  <c r="L30416" i="101"/>
  <c r="L30487" i="101"/>
  <c r="L30582" i="101"/>
  <c r="L30680" i="101"/>
  <c r="L30778" i="101"/>
  <c r="L30876" i="101"/>
  <c r="L30972" i="101"/>
  <c r="L31061" i="101"/>
  <c r="L31143" i="101"/>
  <c r="L31222" i="101"/>
  <c r="L31304" i="101"/>
  <c r="L31386" i="101"/>
  <c r="L31468" i="101"/>
  <c r="L31555" i="101"/>
  <c r="L31637" i="101"/>
  <c r="L31688" i="101"/>
  <c r="L31770" i="101"/>
  <c r="L31852" i="101"/>
  <c r="L31911" i="101"/>
  <c r="L31990" i="101"/>
  <c r="L32072" i="101"/>
  <c r="L32154" i="101"/>
  <c r="L32236" i="101"/>
  <c r="L32346" i="101"/>
  <c r="L32428" i="101"/>
  <c r="L32487" i="101"/>
  <c r="L32566" i="101"/>
  <c r="L32648" i="101"/>
  <c r="L32707" i="101"/>
  <c r="L32789" i="101"/>
  <c r="L32871" i="101"/>
  <c r="L32950" i="101"/>
  <c r="L33063" i="101"/>
  <c r="L33114" i="101"/>
  <c r="L33196" i="101"/>
  <c r="L33283" i="101"/>
  <c r="L33365" i="101"/>
  <c r="L33447" i="101"/>
  <c r="L33526" i="101"/>
  <c r="L33639" i="101"/>
  <c r="L33749" i="101"/>
  <c r="L33859" i="101"/>
  <c r="L33941" i="101"/>
  <c r="L34023" i="101"/>
  <c r="L34131" i="101"/>
  <c r="L34198" i="101"/>
  <c r="L34275" i="101"/>
  <c r="L34342" i="101"/>
  <c r="L34419" i="101"/>
  <c r="L34467" i="101"/>
  <c r="L34515" i="101"/>
  <c r="L34582" i="101"/>
  <c r="L34659" i="101"/>
  <c r="L34726" i="101"/>
  <c r="L34803" i="101"/>
  <c r="L34870" i="101"/>
  <c r="L34942" i="101"/>
  <c r="L35006" i="101"/>
  <c r="L35072" i="101"/>
  <c r="L35116" i="101"/>
  <c r="L35158" i="101"/>
  <c r="L35222" i="101"/>
  <c r="L35288" i="101"/>
  <c r="L35350" i="101"/>
  <c r="L35418" i="101"/>
  <c r="L35480" i="101"/>
  <c r="L35548" i="101"/>
  <c r="L35634" i="101"/>
  <c r="L35696" i="101"/>
  <c r="L35764" i="101"/>
  <c r="L35850" i="101"/>
  <c r="L35912" i="101"/>
  <c r="L35980" i="101"/>
  <c r="L36022" i="101"/>
  <c r="L36086" i="101"/>
  <c r="L36152" i="101"/>
  <c r="L36214" i="101"/>
  <c r="L36302" i="101"/>
  <c r="L36368" i="101"/>
  <c r="L36430" i="101"/>
  <c r="L36498" i="101"/>
  <c r="L36560" i="101"/>
  <c r="L36628" i="101"/>
  <c r="L36690" i="101"/>
  <c r="L36758" i="101"/>
  <c r="L1974" i="101"/>
  <c r="L2424" i="101"/>
  <c r="L3584" i="101"/>
  <c r="L4241" i="101"/>
  <c r="L4518" i="101"/>
  <c r="L5274" i="101"/>
  <c r="L5726" i="101"/>
  <c r="L5944" i="101"/>
  <c r="L6511" i="101"/>
  <c r="L7026" i="101"/>
  <c r="L7328" i="101"/>
  <c r="L7806" i="101"/>
  <c r="L8073" i="101"/>
  <c r="L8425" i="101"/>
  <c r="L8702" i="101"/>
  <c r="L8939" i="101"/>
  <c r="L9273" i="101"/>
  <c r="L9524" i="101"/>
  <c r="L9752" i="101"/>
  <c r="L10207" i="101"/>
  <c r="L10423" i="101"/>
  <c r="L10677" i="101"/>
  <c r="L11017" i="101"/>
  <c r="L11372" i="101"/>
  <c r="L11599" i="101"/>
  <c r="L11694" i="101"/>
  <c r="L11809" i="101"/>
  <c r="L12117" i="101"/>
  <c r="L12420" i="101"/>
  <c r="L12723" i="101"/>
  <c r="L13021" i="101"/>
  <c r="L13275" i="101"/>
  <c r="L13427" i="101"/>
  <c r="L13584" i="101"/>
  <c r="L13815" i="101"/>
  <c r="L13970" i="101"/>
  <c r="L14046" i="101"/>
  <c r="L14198" i="101"/>
  <c r="L14369" i="101"/>
  <c r="L14520" i="101"/>
  <c r="L14717" i="101"/>
  <c r="L14873" i="101"/>
  <c r="L15004" i="101"/>
  <c r="L15194" i="101"/>
  <c r="L15331" i="101"/>
  <c r="L15524" i="101"/>
  <c r="L15717" i="101"/>
  <c r="L15837" i="101"/>
  <c r="L15980" i="101"/>
  <c r="L16100" i="101"/>
  <c r="L16243" i="101"/>
  <c r="L16436" i="101"/>
  <c r="L16556" i="101"/>
  <c r="L16629" i="101"/>
  <c r="L16749" i="101"/>
  <c r="L16988" i="101"/>
  <c r="L17117" i="101"/>
  <c r="L17233" i="101"/>
  <c r="L17349" i="101"/>
  <c r="L17465" i="101"/>
  <c r="L17560" i="101"/>
  <c r="L17667" i="101"/>
  <c r="L17861" i="101"/>
  <c r="L17957" i="101"/>
  <c r="L18099" i="101"/>
  <c r="L18244" i="101"/>
  <c r="L18351" i="101"/>
  <c r="L18438" i="101"/>
  <c r="L18583" i="101"/>
  <c r="L18690" i="101"/>
  <c r="L18835" i="101"/>
  <c r="L18983" i="101"/>
  <c r="L19081" i="101"/>
  <c r="L19177" i="101"/>
  <c r="L19267" i="101"/>
  <c r="L19423" i="101"/>
  <c r="L19519" i="101"/>
  <c r="L19609" i="101"/>
  <c r="L19716" i="101"/>
  <c r="L19806" i="101"/>
  <c r="L19951" i="101"/>
  <c r="L20055" i="101"/>
  <c r="L20148" i="101"/>
  <c r="L20255" i="101"/>
  <c r="L20400" i="101"/>
  <c r="L20487" i="101"/>
  <c r="L20594" i="101"/>
  <c r="L20739" i="101"/>
  <c r="L20832" i="101"/>
  <c r="L20977" i="101"/>
  <c r="L21127" i="101"/>
  <c r="L21223" i="101"/>
  <c r="L21316" i="101"/>
  <c r="L21423" i="101"/>
  <c r="L21510" i="101"/>
  <c r="L21617" i="101"/>
  <c r="L21713" i="101"/>
  <c r="L21811" i="101"/>
  <c r="L21959" i="101"/>
  <c r="L22055" i="101"/>
  <c r="L22153" i="101"/>
  <c r="L22301" i="101"/>
  <c r="L22397" i="101"/>
  <c r="L22495" i="101"/>
  <c r="L22643" i="101"/>
  <c r="L22739" i="101"/>
  <c r="L22837" i="101"/>
  <c r="L22933" i="101"/>
  <c r="L23078" i="101"/>
  <c r="L23127" i="101"/>
  <c r="L23220" i="101"/>
  <c r="L23365" i="101"/>
  <c r="L23472" i="101"/>
  <c r="L23559" i="101"/>
  <c r="L23666" i="101"/>
  <c r="L23811" i="101"/>
  <c r="L23956" i="101"/>
  <c r="L24049" i="101"/>
  <c r="L24199" i="101"/>
  <c r="L24295" i="101"/>
  <c r="L24388" i="101"/>
  <c r="L24495" i="101"/>
  <c r="L24640" i="101"/>
  <c r="L24689" i="101"/>
  <c r="L24785" i="101"/>
  <c r="L24927" i="101"/>
  <c r="L25031" i="101"/>
  <c r="L25127" i="101"/>
  <c r="L25266" i="101"/>
  <c r="L25373" i="101"/>
  <c r="L25469" i="101"/>
  <c r="L25608" i="101"/>
  <c r="L25715" i="101"/>
  <c r="L25811" i="101"/>
  <c r="L25950" i="101"/>
  <c r="L26046" i="101"/>
  <c r="L26134" i="101"/>
  <c r="L26252" i="101"/>
  <c r="L26340" i="101"/>
  <c r="L26459" i="101"/>
  <c r="L26531" i="101"/>
  <c r="L26618" i="101"/>
  <c r="L26737" i="101"/>
  <c r="L26812" i="101"/>
  <c r="L26931" i="101"/>
  <c r="L27015" i="101"/>
  <c r="L27090" i="101"/>
  <c r="L27203" i="101"/>
  <c r="L27283" i="101"/>
  <c r="L27392" i="101"/>
  <c r="L27501" i="101"/>
  <c r="L27575" i="101"/>
  <c r="L27647" i="101"/>
  <c r="L27756" i="101"/>
  <c r="L27830" i="101"/>
  <c r="L27942" i="101"/>
  <c r="L28014" i="101"/>
  <c r="L28088" i="101"/>
  <c r="L28197" i="101"/>
  <c r="L28269" i="101"/>
  <c r="L28375" i="101"/>
  <c r="L28448" i="101"/>
  <c r="L28512" i="101"/>
  <c r="L28580" i="101"/>
  <c r="L28678" i="101"/>
  <c r="L28742" i="101"/>
  <c r="L28837" i="101"/>
  <c r="L28937" i="101"/>
  <c r="L29040" i="101"/>
  <c r="L29138" i="101"/>
  <c r="L29238" i="101"/>
  <c r="L29336" i="101"/>
  <c r="L29397" i="101"/>
  <c r="L29502" i="101"/>
  <c r="L29566" i="101"/>
  <c r="L29664" i="101"/>
  <c r="L29732" i="101"/>
  <c r="L29830" i="101"/>
  <c r="L29928" i="101"/>
  <c r="L30026" i="101"/>
  <c r="L30126" i="101"/>
  <c r="L30221" i="101"/>
  <c r="L30290" i="101"/>
  <c r="L30390" i="101"/>
  <c r="L30451" i="101"/>
  <c r="L30549" i="101"/>
  <c r="L30654" i="101"/>
  <c r="L30718" i="101"/>
  <c r="L30850" i="101"/>
  <c r="L30909" i="101"/>
  <c r="L30998" i="101"/>
  <c r="L31090" i="101"/>
  <c r="L31172" i="101"/>
  <c r="L31282" i="101"/>
  <c r="L31336" i="101"/>
  <c r="L31418" i="101"/>
  <c r="L31497" i="101"/>
  <c r="L31579" i="101"/>
  <c r="L31666" i="101"/>
  <c r="L31748" i="101"/>
  <c r="L31830" i="101"/>
  <c r="L31912" i="101"/>
  <c r="L32022" i="101"/>
  <c r="L32104" i="101"/>
  <c r="L32186" i="101"/>
  <c r="L32265" i="101"/>
  <c r="L32324" i="101"/>
  <c r="L32406" i="101"/>
  <c r="L32488" i="101"/>
  <c r="L32570" i="101"/>
  <c r="L32649" i="101"/>
  <c r="L32731" i="101"/>
  <c r="L32790" i="101"/>
  <c r="L32872" i="101"/>
  <c r="L32982" i="101"/>
  <c r="L33064" i="101"/>
  <c r="L33146" i="101"/>
  <c r="L33225" i="101"/>
  <c r="L33307" i="101"/>
  <c r="L33394" i="101"/>
  <c r="L33476" i="101"/>
  <c r="L33530" i="101"/>
  <c r="L33609" i="101"/>
  <c r="L33668" i="101"/>
  <c r="L33750" i="101"/>
  <c r="L33801" i="101"/>
  <c r="L33883" i="101"/>
  <c r="L33993" i="101"/>
  <c r="L34075" i="101"/>
  <c r="L34180" i="101"/>
  <c r="L34250" i="101"/>
  <c r="L34324" i="101"/>
  <c r="L34394" i="101"/>
  <c r="L34468" i="101"/>
  <c r="L34538" i="101"/>
  <c r="L34612" i="101"/>
  <c r="L34682" i="101"/>
  <c r="L34730" i="101"/>
  <c r="L34804" i="101"/>
  <c r="L34852" i="101"/>
  <c r="L34921" i="101"/>
  <c r="L34987" i="101"/>
  <c r="L35049" i="101"/>
  <c r="L35117" i="101"/>
  <c r="L35179" i="101"/>
  <c r="L35247" i="101"/>
  <c r="L35309" i="101"/>
  <c r="L35377" i="101"/>
  <c r="L35439" i="101"/>
  <c r="L35481" i="101"/>
  <c r="L35549" i="101"/>
  <c r="L35611" i="101"/>
  <c r="L35679" i="101"/>
  <c r="L35765" i="101"/>
  <c r="L35827" i="101"/>
  <c r="L35871" i="101"/>
  <c r="L35937" i="101"/>
  <c r="L35981" i="101"/>
  <c r="L36043" i="101"/>
  <c r="L36111" i="101"/>
  <c r="L36173" i="101"/>
  <c r="L36241" i="101"/>
  <c r="L36303" i="101"/>
  <c r="L36389" i="101"/>
  <c r="L36457" i="101"/>
  <c r="L36519" i="101"/>
  <c r="L36585" i="101"/>
  <c r="L36649" i="101"/>
  <c r="L36715" i="101"/>
  <c r="L2080" i="101"/>
  <c r="L3663" i="101"/>
  <c r="L4555" i="101"/>
  <c r="L5275" i="101"/>
  <c r="L5945" i="101"/>
  <c r="L6526" i="101"/>
  <c r="L6899" i="101"/>
  <c r="L7181" i="101"/>
  <c r="L7662" i="101"/>
  <c r="L7952" i="101"/>
  <c r="L8200" i="101"/>
  <c r="L8581" i="101"/>
  <c r="L8842" i="101"/>
  <c r="L9055" i="101"/>
  <c r="L9413" i="101"/>
  <c r="L9655" i="101"/>
  <c r="L10007" i="101"/>
  <c r="L10220" i="101"/>
  <c r="L10566" i="101"/>
  <c r="L10808" i="101"/>
  <c r="L10891" i="101"/>
  <c r="L11145" i="101"/>
  <c r="L11485" i="101"/>
  <c r="L11695" i="101"/>
  <c r="L11916" i="101"/>
  <c r="L12227" i="101"/>
  <c r="L12421" i="101"/>
  <c r="L12649" i="101"/>
  <c r="L12839" i="101"/>
  <c r="L13031" i="101"/>
  <c r="L13276" i="101"/>
  <c r="L13428" i="101"/>
  <c r="L13599" i="101"/>
  <c r="L13740" i="101"/>
  <c r="L13911" i="101"/>
  <c r="L14142" i="101"/>
  <c r="L14291" i="101"/>
  <c r="L14521" i="101"/>
  <c r="L14674" i="101"/>
  <c r="L14804" i="101"/>
  <c r="L14949" i="101"/>
  <c r="L15148" i="101"/>
  <c r="L15268" i="101"/>
  <c r="L15405" i="101"/>
  <c r="L15525" i="101"/>
  <c r="L15645" i="101"/>
  <c r="L15788" i="101"/>
  <c r="L15917" i="101"/>
  <c r="L16101" i="101"/>
  <c r="L16244" i="101"/>
  <c r="L16373" i="101"/>
  <c r="L16516" i="101"/>
  <c r="L16633" i="101"/>
  <c r="L16773" i="101"/>
  <c r="L16948" i="101"/>
  <c r="L17059" i="101"/>
  <c r="L17180" i="101"/>
  <c r="L17293" i="101"/>
  <c r="L17396" i="101"/>
  <c r="L17523" i="101"/>
  <c r="L17668" i="101"/>
  <c r="L17761" i="101"/>
  <c r="L17862" i="101"/>
  <c r="L17958" i="101"/>
  <c r="L18065" i="101"/>
  <c r="L18158" i="101"/>
  <c r="L18259" i="101"/>
  <c r="L18407" i="101"/>
  <c r="L18497" i="101"/>
  <c r="L18601" i="101"/>
  <c r="L18691" i="101"/>
  <c r="L18784" i="101"/>
  <c r="L18888" i="101"/>
  <c r="L19033" i="101"/>
  <c r="L19123" i="101"/>
  <c r="L19230" i="101"/>
  <c r="L19326" i="101"/>
  <c r="L19430" i="101"/>
  <c r="L19523" i="101"/>
  <c r="L19624" i="101"/>
  <c r="L19775" i="101"/>
  <c r="L19862" i="101"/>
  <c r="L19969" i="101"/>
  <c r="L20056" i="101"/>
  <c r="L20149" i="101"/>
  <c r="L20256" i="101"/>
  <c r="L20401" i="101"/>
  <c r="L20488" i="101"/>
  <c r="L20595" i="101"/>
  <c r="L20691" i="101"/>
  <c r="L20798" i="101"/>
  <c r="L20885" i="101"/>
  <c r="L21030" i="101"/>
  <c r="L21137" i="101"/>
  <c r="L21230" i="101"/>
  <c r="L21331" i="101"/>
  <c r="L21424" i="101"/>
  <c r="L21511" i="101"/>
  <c r="L21618" i="101"/>
  <c r="L21763" i="101"/>
  <c r="L21856" i="101"/>
  <c r="L21960" i="101"/>
  <c r="L22056" i="101"/>
  <c r="L22163" i="101"/>
  <c r="L22253" i="101"/>
  <c r="L22398" i="101"/>
  <c r="L22502" i="101"/>
  <c r="L22595" i="101"/>
  <c r="L22696" i="101"/>
  <c r="L22789" i="101"/>
  <c r="L22879" i="101"/>
  <c r="L23041" i="101"/>
  <c r="L23128" i="101"/>
  <c r="L23221" i="101"/>
  <c r="L23328" i="101"/>
  <c r="L23424" i="101"/>
  <c r="L23525" i="101"/>
  <c r="L23667" i="101"/>
  <c r="L23763" i="101"/>
  <c r="L23870" i="101"/>
  <c r="L23957" i="101"/>
  <c r="L24064" i="101"/>
  <c r="L24209" i="101"/>
  <c r="L24302" i="101"/>
  <c r="L24403" i="101"/>
  <c r="L24496" i="101"/>
  <c r="L24583" i="101"/>
  <c r="L24690" i="101"/>
  <c r="L24835" i="101"/>
  <c r="L24928" i="101"/>
  <c r="L25032" i="101"/>
  <c r="L25128" i="101"/>
  <c r="L25235" i="101"/>
  <c r="L25374" i="101"/>
  <c r="L25470" i="101"/>
  <c r="L25574" i="101"/>
  <c r="L25667" i="101"/>
  <c r="L25768" i="101"/>
  <c r="L25861" i="101"/>
  <c r="L26004" i="101"/>
  <c r="L26100" i="101"/>
  <c r="L26178" i="101"/>
  <c r="L26254" i="101"/>
  <c r="L26341" i="101"/>
  <c r="L26419" i="101"/>
  <c r="L26532" i="101"/>
  <c r="L26619" i="101"/>
  <c r="L26698" i="101"/>
  <c r="L26785" i="101"/>
  <c r="L26857" i="101"/>
  <c r="L26976" i="101"/>
  <c r="L27063" i="101"/>
  <c r="L27138" i="101"/>
  <c r="L27215" i="101"/>
  <c r="L27284" i="101"/>
  <c r="L27393" i="101"/>
  <c r="L27470" i="101"/>
  <c r="L27539" i="101"/>
  <c r="L27608" i="101"/>
  <c r="L27685" i="101"/>
  <c r="L27794" i="101"/>
  <c r="L27863" i="101"/>
  <c r="L27943" i="101"/>
  <c r="L28015" i="101"/>
  <c r="L28092" i="101"/>
  <c r="L28198" i="101"/>
  <c r="L28270" i="101"/>
  <c r="L28350" i="101"/>
  <c r="L28449" i="101"/>
  <c r="L28513" i="101"/>
  <c r="L28584" i="101"/>
  <c r="L28679" i="101"/>
  <c r="L28745" i="101"/>
  <c r="L28814" i="101"/>
  <c r="L28877" i="101"/>
  <c r="L28975" i="101"/>
  <c r="L29046" i="101"/>
  <c r="L29107" i="101"/>
  <c r="L29178" i="101"/>
  <c r="L29276" i="101"/>
  <c r="L29337" i="101"/>
  <c r="L29408" i="101"/>
  <c r="L29506" i="101"/>
  <c r="L29567" i="101"/>
  <c r="L29638" i="101"/>
  <c r="L29699" i="101"/>
  <c r="L29760" i="101"/>
  <c r="L29868" i="101"/>
  <c r="L29929" i="101"/>
  <c r="L30029" i="101"/>
  <c r="L30198" i="101"/>
  <c r="L30330" i="101"/>
  <c r="L30428" i="101"/>
  <c r="L30523" i="101"/>
  <c r="L30621" i="101"/>
  <c r="L30719" i="101"/>
  <c r="L30790" i="101"/>
  <c r="L30888" i="101"/>
  <c r="L30944" i="101"/>
  <c r="L31033" i="101"/>
  <c r="L31094" i="101"/>
  <c r="L31145" i="101"/>
  <c r="L31227" i="101"/>
  <c r="L31286" i="101"/>
  <c r="L31337" i="101"/>
  <c r="L31396" i="101"/>
  <c r="L31478" i="101"/>
  <c r="L31557" i="101"/>
  <c r="L31639" i="101"/>
  <c r="L31721" i="101"/>
  <c r="L31803" i="101"/>
  <c r="L31862" i="101"/>
  <c r="L31941" i="101"/>
  <c r="L32023" i="101"/>
  <c r="L32105" i="101"/>
  <c r="L32164" i="101"/>
  <c r="L32246" i="101"/>
  <c r="L32325" i="101"/>
  <c r="L32379" i="101"/>
  <c r="L32438" i="101"/>
  <c r="L32489" i="101"/>
  <c r="L32571" i="101"/>
  <c r="L32650" i="101"/>
  <c r="L32740" i="101"/>
  <c r="L32822" i="101"/>
  <c r="L32873" i="101"/>
  <c r="L32955" i="101"/>
  <c r="L33034" i="101"/>
  <c r="L33093" i="101"/>
  <c r="L33175" i="101"/>
  <c r="L33257" i="101"/>
  <c r="L33339" i="101"/>
  <c r="L33398" i="101"/>
  <c r="L33477" i="101"/>
  <c r="L33559" i="101"/>
  <c r="L33641" i="101"/>
  <c r="L33723" i="101"/>
  <c r="L33802" i="101"/>
  <c r="L33892" i="101"/>
  <c r="L33974" i="101"/>
  <c r="L34053" i="101"/>
  <c r="L34181" i="101"/>
  <c r="L34251" i="101"/>
  <c r="L34325" i="101"/>
  <c r="L34395" i="101"/>
  <c r="L34469" i="101"/>
  <c r="L34539" i="101"/>
  <c r="L34613" i="101"/>
  <c r="L34683" i="101"/>
  <c r="L34757" i="101"/>
  <c r="L34827" i="101"/>
  <c r="L34901" i="101"/>
  <c r="L34964" i="101"/>
  <c r="L35008" i="101"/>
  <c r="L35074" i="101"/>
  <c r="L35138" i="101"/>
  <c r="L35204" i="101"/>
  <c r="L35266" i="101"/>
  <c r="L35334" i="101"/>
  <c r="L35396" i="101"/>
  <c r="L35464" i="101"/>
  <c r="L35526" i="101"/>
  <c r="L35594" i="101"/>
  <c r="L35656" i="101"/>
  <c r="L35722" i="101"/>
  <c r="L35786" i="101"/>
  <c r="L35852" i="101"/>
  <c r="L35914" i="101"/>
  <c r="L35982" i="101"/>
  <c r="L36044" i="101"/>
  <c r="L36112" i="101"/>
  <c r="L36174" i="101"/>
  <c r="L36242" i="101"/>
  <c r="L36304" i="101"/>
  <c r="L36370" i="101"/>
  <c r="L36434" i="101"/>
  <c r="L36500" i="101"/>
  <c r="L36562" i="101"/>
  <c r="L36630" i="101"/>
  <c r="L36692" i="101"/>
  <c r="L36760" i="101"/>
  <c r="L636" i="101"/>
  <c r="L2544" i="101"/>
  <c r="L3683" i="101"/>
  <c r="L4556" i="101"/>
  <c r="L4816" i="101"/>
  <c r="L5555" i="101"/>
  <c r="L5955" i="101"/>
  <c r="L6378" i="101"/>
  <c r="L6710" i="101"/>
  <c r="L7028" i="101"/>
  <c r="L7372" i="101"/>
  <c r="L7663" i="101"/>
  <c r="L7972" i="101"/>
  <c r="L8211" i="101"/>
  <c r="L8582" i="101"/>
  <c r="L8855" i="101"/>
  <c r="L9068" i="101"/>
  <c r="L9310" i="101"/>
  <c r="L9526" i="101"/>
  <c r="L9754" i="101"/>
  <c r="L10008" i="101"/>
  <c r="L10221" i="101"/>
  <c r="L10469" i="101"/>
  <c r="L10691" i="101"/>
  <c r="L10927" i="101"/>
  <c r="L11034" i="101"/>
  <c r="L11374" i="101"/>
  <c r="L11628" i="101"/>
  <c r="L11813" i="101"/>
  <c r="L12042" i="101"/>
  <c r="L12243" i="101"/>
  <c r="L12457" i="101"/>
  <c r="L12651" i="101"/>
  <c r="L12840" i="101"/>
  <c r="L13032" i="101"/>
  <c r="L13194" i="101"/>
  <c r="L13369" i="101"/>
  <c r="L13510" i="101"/>
  <c r="L13681" i="101"/>
  <c r="L13817" i="101"/>
  <c r="L13972" i="101"/>
  <c r="L14143" i="101"/>
  <c r="L14371" i="101"/>
  <c r="L14522" i="101"/>
  <c r="L14675" i="101"/>
  <c r="L14806" i="101"/>
  <c r="L14956" i="101"/>
  <c r="L15076" i="101"/>
  <c r="L15213" i="101"/>
  <c r="L15333" i="101"/>
  <c r="L15462" i="101"/>
  <c r="L15605" i="101"/>
  <c r="L15725" i="101"/>
  <c r="L15865" i="101"/>
  <c r="L15988" i="101"/>
  <c r="L16122" i="101"/>
  <c r="L16245" i="101"/>
  <c r="L16441" i="101"/>
  <c r="L16581" i="101"/>
  <c r="L16634" i="101"/>
  <c r="L16776" i="101"/>
  <c r="L18985" i="101"/>
  <c r="L20257" i="101"/>
  <c r="L20741" i="101"/>
  <c r="L20993" i="101"/>
  <c r="L21187" i="101"/>
  <c r="L21335" i="101"/>
  <c r="L21480" i="101"/>
  <c r="L21619" i="101"/>
  <c r="L21715" i="101"/>
  <c r="L21822" i="101"/>
  <c r="L21912" i="101"/>
  <c r="L21961" i="101"/>
  <c r="L22057" i="101"/>
  <c r="L22164" i="101"/>
  <c r="L22254" i="101"/>
  <c r="L22303" i="101"/>
  <c r="L22451" i="101"/>
  <c r="L22596" i="101"/>
  <c r="L22703" i="101"/>
  <c r="L22848" i="101"/>
  <c r="L22935" i="101"/>
  <c r="L23080" i="101"/>
  <c r="L23187" i="101"/>
  <c r="L23329" i="101"/>
  <c r="L23425" i="101"/>
  <c r="L23575" i="101"/>
  <c r="L23668" i="101"/>
  <c r="L23764" i="101"/>
  <c r="L23920" i="101"/>
  <c r="L24007" i="101"/>
  <c r="L24103" i="101"/>
  <c r="L24259" i="101"/>
  <c r="L24352" i="101"/>
  <c r="L24448" i="101"/>
  <c r="L24601" i="101"/>
  <c r="L24691" i="101"/>
  <c r="L24787" i="101"/>
  <c r="L24894" i="101"/>
  <c r="L25033" i="101"/>
  <c r="L25129" i="101"/>
  <c r="L25236" i="101"/>
  <c r="L25326" i="101"/>
  <c r="L25471" i="101"/>
  <c r="L25575" i="101"/>
  <c r="L25668" i="101"/>
  <c r="L25775" i="101"/>
  <c r="L25920" i="101"/>
  <c r="L26005" i="101"/>
  <c r="L26101" i="101"/>
  <c r="L26183" i="101"/>
  <c r="L26302" i="101"/>
  <c r="L26386" i="101"/>
  <c r="L26461" i="101"/>
  <c r="L26545" i="101"/>
  <c r="L26667" i="101"/>
  <c r="L26739" i="101"/>
  <c r="L26826" i="101"/>
  <c r="L26898" i="101"/>
  <c r="L26977" i="101"/>
  <c r="L27104" i="101"/>
  <c r="L27176" i="101"/>
  <c r="L27248" i="101"/>
  <c r="L27325" i="101"/>
  <c r="L27394" i="101"/>
  <c r="L27503" i="101"/>
  <c r="L27583" i="101"/>
  <c r="L27649" i="101"/>
  <c r="L27729" i="101"/>
  <c r="L27838" i="101"/>
  <c r="L27907" i="101"/>
  <c r="L27984" i="101"/>
  <c r="L28053" i="101"/>
  <c r="L28162" i="101"/>
  <c r="L28242" i="101"/>
  <c r="L28351" i="101"/>
  <c r="L28416" i="101"/>
  <c r="L28487" i="101"/>
  <c r="L28585" i="101"/>
  <c r="L28646" i="101"/>
  <c r="L28746" i="101"/>
  <c r="L28817" i="101"/>
  <c r="L28910" i="101"/>
  <c r="L28976" i="101"/>
  <c r="L29047" i="101"/>
  <c r="L29142" i="101"/>
  <c r="L29206" i="101"/>
  <c r="L29277" i="101"/>
  <c r="L29372" i="101"/>
  <c r="L29436" i="101"/>
  <c r="L29507" i="101"/>
  <c r="L29602" i="101"/>
  <c r="L29666" i="101"/>
  <c r="L29771" i="101"/>
  <c r="L29832" i="101"/>
  <c r="L29930" i="101"/>
  <c r="L29969" i="101"/>
  <c r="L30062" i="101"/>
  <c r="L30128" i="101"/>
  <c r="L30233" i="101"/>
  <c r="L30331" i="101"/>
  <c r="L30463" i="101"/>
  <c r="L30561" i="101"/>
  <c r="L30659" i="101"/>
  <c r="L30791" i="101"/>
  <c r="L30852" i="101"/>
  <c r="L30945" i="101"/>
  <c r="L31009" i="101"/>
  <c r="L31095" i="101"/>
  <c r="L31174" i="101"/>
  <c r="L31228" i="101"/>
  <c r="L31315" i="101"/>
  <c r="L31397" i="101"/>
  <c r="L31479" i="101"/>
  <c r="L31558" i="101"/>
  <c r="L31640" i="101"/>
  <c r="L31722" i="101"/>
  <c r="L31804" i="101"/>
  <c r="L31891" i="101"/>
  <c r="L31973" i="101"/>
  <c r="L32024" i="101"/>
  <c r="L32106" i="101"/>
  <c r="L32165" i="101"/>
  <c r="L32247" i="101"/>
  <c r="L32326" i="101"/>
  <c r="L32408" i="101"/>
  <c r="L32490" i="101"/>
  <c r="L32572" i="101"/>
  <c r="L32682" i="101"/>
  <c r="L32792" i="101"/>
  <c r="L32874" i="101"/>
  <c r="L32956" i="101"/>
  <c r="L33043" i="101"/>
  <c r="L33125" i="101"/>
  <c r="L33207" i="101"/>
  <c r="L33286" i="101"/>
  <c r="L33368" i="101"/>
  <c r="L33450" i="101"/>
  <c r="L33532" i="101"/>
  <c r="L33619" i="101"/>
  <c r="L33701" i="101"/>
  <c r="L33783" i="101"/>
  <c r="L33862" i="101"/>
  <c r="L33944" i="101"/>
  <c r="L34003" i="101"/>
  <c r="L34054" i="101"/>
  <c r="L34134" i="101"/>
  <c r="L34204" i="101"/>
  <c r="L34278" i="101"/>
  <c r="L34374" i="101"/>
  <c r="L34444" i="101"/>
  <c r="L34518" i="101"/>
  <c r="L34588" i="101"/>
  <c r="L34662" i="101"/>
  <c r="L34732" i="101"/>
  <c r="L34806" i="101"/>
  <c r="L34876" i="101"/>
  <c r="L34947" i="101"/>
  <c r="L35009" i="101"/>
  <c r="L35077" i="101"/>
  <c r="L35163" i="101"/>
  <c r="L35225" i="101"/>
  <c r="L35293" i="101"/>
  <c r="L35355" i="101"/>
  <c r="L35421" i="101"/>
  <c r="L35485" i="101"/>
  <c r="L35551" i="101"/>
  <c r="L35595" i="101"/>
  <c r="L35657" i="101"/>
  <c r="L35725" i="101"/>
  <c r="L35787" i="101"/>
  <c r="L35853" i="101"/>
  <c r="L35917" i="101"/>
  <c r="L35983" i="101"/>
  <c r="L36045" i="101"/>
  <c r="L36089" i="101"/>
  <c r="L36157" i="101"/>
  <c r="L36219" i="101"/>
  <c r="L36285" i="101"/>
  <c r="L36349" i="101"/>
  <c r="L36415" i="101"/>
  <c r="L36501" i="101"/>
  <c r="L36565" i="101"/>
  <c r="L36631" i="101"/>
  <c r="L36693" i="101"/>
  <c r="L36761" i="101"/>
  <c r="L2082" i="101"/>
  <c r="L2595" i="101"/>
  <c r="L3977" i="101"/>
  <c r="L4557" i="101"/>
  <c r="L5038" i="101"/>
  <c r="L5770" i="101"/>
  <c r="L6198" i="101"/>
  <c r="L6530" i="101"/>
  <c r="L7067" i="101"/>
  <c r="L7373" i="101"/>
  <c r="L7539" i="101"/>
  <c r="L7831" i="101"/>
  <c r="L8098" i="101"/>
  <c r="L8489" i="101"/>
  <c r="L8583" i="101"/>
  <c r="L8856" i="101"/>
  <c r="L9069" i="101"/>
  <c r="L9323" i="101"/>
  <c r="L9548" i="101"/>
  <c r="L9882" i="101"/>
  <c r="L10124" i="101"/>
  <c r="L10355" i="101"/>
  <c r="L10585" i="101"/>
  <c r="L10949" i="101"/>
  <c r="L11171" i="101"/>
  <c r="L11401" i="101"/>
  <c r="L11735" i="101"/>
  <c r="L11940" i="101"/>
  <c r="L12245" i="101"/>
  <c r="L12551" i="101"/>
  <c r="L12754" i="101"/>
  <c r="L12934" i="101"/>
  <c r="L13130" i="101"/>
  <c r="L13370" i="101"/>
  <c r="L13511" i="101"/>
  <c r="L13682" i="101"/>
  <c r="L13837" i="101"/>
  <c r="L13991" i="101"/>
  <c r="L14230" i="101"/>
  <c r="L14383" i="101"/>
  <c r="L14535" i="101"/>
  <c r="L14676" i="101"/>
  <c r="L14807" i="101"/>
  <c r="L14957" i="101"/>
  <c r="L15150" i="101"/>
  <c r="L15270" i="101"/>
  <c r="L15413" i="101"/>
  <c r="L15533" i="101"/>
  <c r="L15673" i="101"/>
  <c r="L15799" i="101"/>
  <c r="L15930" i="101"/>
  <c r="L16132" i="101"/>
  <c r="L16261" i="101"/>
  <c r="L16389" i="101"/>
  <c r="L16518" i="101"/>
  <c r="L16635" i="101"/>
  <c r="L16836" i="101"/>
  <c r="L16950" i="101"/>
  <c r="L17061" i="101"/>
  <c r="L17184" i="101"/>
  <c r="L17295" i="101"/>
  <c r="L17424" i="101"/>
  <c r="L17534" i="101"/>
  <c r="L17670" i="101"/>
  <c r="L17777" i="101"/>
  <c r="L17873" i="101"/>
  <c r="L17971" i="101"/>
  <c r="L18067" i="101"/>
  <c r="L18160" i="101"/>
  <c r="L18313" i="101"/>
  <c r="L18409" i="101"/>
  <c r="L18499" i="101"/>
  <c r="L18606" i="101"/>
  <c r="L18696" i="101"/>
  <c r="L18803" i="101"/>
  <c r="L18948" i="101"/>
  <c r="L19038" i="101"/>
  <c r="L19142" i="101"/>
  <c r="L19238" i="101"/>
  <c r="L19336" i="101"/>
  <c r="L19432" i="101"/>
  <c r="L19583" i="101"/>
  <c r="L19681" i="101"/>
  <c r="L19777" i="101"/>
  <c r="L19864" i="101"/>
  <c r="L19971" i="101"/>
  <c r="L20116" i="101"/>
  <c r="L20209" i="101"/>
  <c r="L20310" i="101"/>
  <c r="L20403" i="101"/>
  <c r="L20548" i="101"/>
  <c r="L20655" i="101"/>
  <c r="L20742" i="101"/>
  <c r="L20849" i="101"/>
  <c r="L20945" i="101"/>
  <c r="L21087" i="101"/>
  <c r="L21191" i="101"/>
  <c r="L21287" i="101"/>
  <c r="L21385" i="101"/>
  <c r="L21481" i="101"/>
  <c r="L21629" i="101"/>
  <c r="L21727" i="101"/>
  <c r="L21823" i="101"/>
  <c r="L21913" i="101"/>
  <c r="L22020" i="101"/>
  <c r="L22165" i="101"/>
  <c r="L22255" i="101"/>
  <c r="L22359" i="101"/>
  <c r="L22452" i="101"/>
  <c r="L22559" i="101"/>
  <c r="L22704" i="101"/>
  <c r="L22791" i="101"/>
  <c r="L22898" i="101"/>
  <c r="L22994" i="101"/>
  <c r="L23136" i="101"/>
  <c r="L23237" i="101"/>
  <c r="L23333" i="101"/>
  <c r="L23475" i="101"/>
  <c r="L23582" i="101"/>
  <c r="L23678" i="101"/>
  <c r="L23814" i="101"/>
  <c r="L23921" i="101"/>
  <c r="L24017" i="101"/>
  <c r="L24159" i="101"/>
  <c r="L24263" i="101"/>
  <c r="L24359" i="101"/>
  <c r="L24498" i="101"/>
  <c r="L24605" i="101"/>
  <c r="L24701" i="101"/>
  <c r="L24840" i="101"/>
  <c r="L24947" i="101"/>
  <c r="L25043" i="101"/>
  <c r="L25182" i="101"/>
  <c r="L25286" i="101"/>
  <c r="L25382" i="101"/>
  <c r="L25524" i="101"/>
  <c r="L25631" i="101"/>
  <c r="L25727" i="101"/>
  <c r="L25863" i="101"/>
  <c r="L25970" i="101"/>
  <c r="L26057" i="101"/>
  <c r="L26147" i="101"/>
  <c r="L26268" i="101"/>
  <c r="L26346" i="101"/>
  <c r="L26427" i="101"/>
  <c r="L26506" i="101"/>
  <c r="L26628" i="101"/>
  <c r="L26708" i="101"/>
  <c r="L26787" i="101"/>
  <c r="L26859" i="101"/>
  <c r="L26987" i="101"/>
  <c r="L27065" i="101"/>
  <c r="L27140" i="101"/>
  <c r="L27217" i="101"/>
  <c r="L27326" i="101"/>
  <c r="L27395" i="101"/>
  <c r="L27475" i="101"/>
  <c r="L27541" i="101"/>
  <c r="L27650" i="101"/>
  <c r="L27730" i="101"/>
  <c r="L27799" i="101"/>
  <c r="L27876" i="101"/>
  <c r="L27985" i="101"/>
  <c r="L28054" i="101"/>
  <c r="L28134" i="101"/>
  <c r="L28243" i="101"/>
  <c r="L28309" i="101"/>
  <c r="L28417" i="101"/>
  <c r="L28488" i="101"/>
  <c r="L28586" i="101"/>
  <c r="L28649" i="101"/>
  <c r="L28718" i="101"/>
  <c r="L28818" i="101"/>
  <c r="L28879" i="101"/>
  <c r="L28950" i="101"/>
  <c r="L29048" i="101"/>
  <c r="L29146" i="101"/>
  <c r="L29214" i="101"/>
  <c r="L29312" i="101"/>
  <c r="L29376" i="101"/>
  <c r="L29471" i="101"/>
  <c r="L29569" i="101"/>
  <c r="L29701" i="101"/>
  <c r="L29801" i="101"/>
  <c r="L29870" i="101"/>
  <c r="L29970" i="101"/>
  <c r="L30031" i="101"/>
  <c r="L30134" i="101"/>
  <c r="L30200" i="101"/>
  <c r="L30298" i="101"/>
  <c r="L30393" i="101"/>
  <c r="L30464" i="101"/>
  <c r="L30528" i="101"/>
  <c r="L30596" i="101"/>
  <c r="L30660" i="101"/>
  <c r="L30721" i="101"/>
  <c r="L30826" i="101"/>
  <c r="L30921" i="101"/>
  <c r="L30980" i="101"/>
  <c r="L31065" i="101"/>
  <c r="L31147" i="101"/>
  <c r="L31234" i="101"/>
  <c r="L31316" i="101"/>
  <c r="L31398" i="101"/>
  <c r="L31426" i="101"/>
  <c r="L31508" i="101"/>
  <c r="L31590" i="101"/>
  <c r="L31641" i="101"/>
  <c r="L31723" i="101"/>
  <c r="L31810" i="101"/>
  <c r="L31864" i="101"/>
  <c r="L31974" i="101"/>
  <c r="L32056" i="101"/>
  <c r="L32138" i="101"/>
  <c r="L32217" i="101"/>
  <c r="L32299" i="101"/>
  <c r="L32358" i="101"/>
  <c r="L32440" i="101"/>
  <c r="L32522" i="101"/>
  <c r="L32601" i="101"/>
  <c r="L32683" i="101"/>
  <c r="L32770" i="101"/>
  <c r="L32875" i="101"/>
  <c r="L32934" i="101"/>
  <c r="L33016" i="101"/>
  <c r="L33126" i="101"/>
  <c r="L33177" i="101"/>
  <c r="L33259" i="101"/>
  <c r="L33346" i="101"/>
  <c r="L33428" i="101"/>
  <c r="L33510" i="101"/>
  <c r="L33620" i="101"/>
  <c r="L33730" i="101"/>
  <c r="L33812" i="101"/>
  <c r="L33894" i="101"/>
  <c r="L33976" i="101"/>
  <c r="L34058" i="101"/>
  <c r="L34161" i="101"/>
  <c r="L34231" i="101"/>
  <c r="L34305" i="101"/>
  <c r="L34375" i="101"/>
  <c r="L34471" i="101"/>
  <c r="L34545" i="101"/>
  <c r="L34615" i="101"/>
  <c r="L34689" i="101"/>
  <c r="L34737" i="101"/>
  <c r="L34807" i="101"/>
  <c r="L34881" i="101"/>
  <c r="L34928" i="101"/>
  <c r="L34990" i="101"/>
  <c r="L35034" i="101"/>
  <c r="L35102" i="101"/>
  <c r="L35164" i="101"/>
  <c r="L35230" i="101"/>
  <c r="L35318" i="101"/>
  <c r="L35380" i="101"/>
  <c r="L35446" i="101"/>
  <c r="L35490" i="101"/>
  <c r="L35552" i="101"/>
  <c r="L35596" i="101"/>
  <c r="L35662" i="101"/>
  <c r="L35706" i="101"/>
  <c r="L35768" i="101"/>
  <c r="L35836" i="101"/>
  <c r="L35898" i="101"/>
  <c r="L35942" i="101"/>
  <c r="L36008" i="101"/>
  <c r="L36070" i="101"/>
  <c r="L36158" i="101"/>
  <c r="L36224" i="101"/>
  <c r="L36286" i="101"/>
  <c r="L36354" i="101"/>
  <c r="L36416" i="101"/>
  <c r="L36484" i="101"/>
  <c r="L36546" i="101"/>
  <c r="L36614" i="101"/>
  <c r="L36676" i="101"/>
  <c r="L36718" i="101"/>
  <c r="L1073" i="101"/>
  <c r="L3357" i="101"/>
  <c r="L4051" i="101"/>
  <c r="L4858" i="101"/>
  <c r="L5572" i="101"/>
  <c r="L6203" i="101"/>
  <c r="L6927" i="101"/>
  <c r="L7725" i="101"/>
  <c r="L8359" i="101"/>
  <c r="L8988" i="101"/>
  <c r="L9550" i="101"/>
  <c r="L10126" i="101"/>
  <c r="L10726" i="101"/>
  <c r="L11075" i="101"/>
  <c r="L11530" i="101"/>
  <c r="L11865" i="101"/>
  <c r="L12173" i="101"/>
  <c r="L12359" i="101"/>
  <c r="L12664" i="101"/>
  <c r="L12872" i="101"/>
  <c r="L12965" i="101"/>
  <c r="L13231" i="101"/>
  <c r="L13375" i="101"/>
  <c r="L13540" i="101"/>
  <c r="L13779" i="101"/>
  <c r="L13923" i="101"/>
  <c r="L14088" i="101"/>
  <c r="L14327" i="101"/>
  <c r="L14471" i="101"/>
  <c r="L14623" i="101"/>
  <c r="L14754" i="101"/>
  <c r="L14965" i="101"/>
  <c r="L15099" i="101"/>
  <c r="L15222" i="101"/>
  <c r="L15351" i="101"/>
  <c r="L15494" i="101"/>
  <c r="L15608" i="101"/>
  <c r="L15801" i="101"/>
  <c r="L15944" i="101"/>
  <c r="L16070" i="101"/>
  <c r="L16204" i="101"/>
  <c r="L16327" i="101"/>
  <c r="L16520" i="101"/>
  <c r="L16663" i="101"/>
  <c r="L16779" i="101"/>
  <c r="L16908" i="101"/>
  <c r="L17081" i="101"/>
  <c r="L17192" i="101"/>
  <c r="L17313" i="101"/>
  <c r="L17367" i="101"/>
  <c r="L17491" i="101"/>
  <c r="L17585" i="101"/>
  <c r="L17730" i="101"/>
  <c r="L17837" i="101"/>
  <c r="L17875" i="101"/>
  <c r="L17982" i="101"/>
  <c r="L18072" i="101"/>
  <c r="L18179" i="101"/>
  <c r="L18324" i="101"/>
  <c r="L18414" i="101"/>
  <c r="L18518" i="101"/>
  <c r="L18611" i="101"/>
  <c r="L18712" i="101"/>
  <c r="L18805" i="101"/>
  <c r="L18950" i="101"/>
  <c r="L19057" i="101"/>
  <c r="L19144" i="101"/>
  <c r="L19240" i="101"/>
  <c r="L19347" i="101"/>
  <c r="L19489" i="101"/>
  <c r="L19585" i="101"/>
  <c r="L19686" i="101"/>
  <c r="L19779" i="101"/>
  <c r="L19886" i="101"/>
  <c r="L19973" i="101"/>
  <c r="L20118" i="101"/>
  <c r="L20225" i="101"/>
  <c r="L20318" i="101"/>
  <c r="L20419" i="101"/>
  <c r="L20512" i="101"/>
  <c r="L20608" i="101"/>
  <c r="L20761" i="101"/>
  <c r="L20851" i="101"/>
  <c r="L20947" i="101"/>
  <c r="L21054" i="101"/>
  <c r="L21144" i="101"/>
  <c r="L21289" i="101"/>
  <c r="L21396" i="101"/>
  <c r="L21486" i="101"/>
  <c r="L21590" i="101"/>
  <c r="L21683" i="101"/>
  <c r="L21828" i="101"/>
  <c r="L21935" i="101"/>
  <c r="L22022" i="101"/>
  <c r="L22129" i="101"/>
  <c r="L22216" i="101"/>
  <c r="L22312" i="101"/>
  <c r="L22468" i="101"/>
  <c r="L22561" i="101"/>
  <c r="L22657" i="101"/>
  <c r="L22758" i="101"/>
  <c r="L22851" i="101"/>
  <c r="L22958" i="101"/>
  <c r="L23103" i="101"/>
  <c r="L23190" i="101"/>
  <c r="L23297" i="101"/>
  <c r="L23390" i="101"/>
  <c r="L23491" i="101"/>
  <c r="L23584" i="101"/>
  <c r="L23729" i="101"/>
  <c r="L23833" i="101"/>
  <c r="L23923" i="101"/>
  <c r="L24019" i="101"/>
  <c r="L24126" i="101"/>
  <c r="L24265" i="101"/>
  <c r="L24361" i="101"/>
  <c r="L24468" i="101"/>
  <c r="L24558" i="101"/>
  <c r="L24662" i="101"/>
  <c r="L24807" i="101"/>
  <c r="L24900" i="101"/>
  <c r="L25007" i="101"/>
  <c r="L25094" i="101"/>
  <c r="L25201" i="101"/>
  <c r="L25288" i="101"/>
  <c r="L25439" i="101"/>
  <c r="L25540" i="101"/>
  <c r="L25633" i="101"/>
  <c r="L25729" i="101"/>
  <c r="L25830" i="101"/>
  <c r="L25972" i="101"/>
  <c r="L26059" i="101"/>
  <c r="L26155" i="101"/>
  <c r="L26230" i="101"/>
  <c r="L26317" i="101"/>
  <c r="L26436" i="101"/>
  <c r="L26511" i="101"/>
  <c r="L26595" i="101"/>
  <c r="L26670" i="101"/>
  <c r="L26754" i="101"/>
  <c r="L26876" i="101"/>
  <c r="L26948" i="101"/>
  <c r="L27036" i="101"/>
  <c r="L27108" i="101"/>
  <c r="L27222" i="101"/>
  <c r="L27299" i="101"/>
  <c r="L27368" i="101"/>
  <c r="L27440" i="101"/>
  <c r="L27554" i="101"/>
  <c r="L27623" i="101"/>
  <c r="L27732" i="101"/>
  <c r="L27812" i="101"/>
  <c r="L27921" i="101"/>
  <c r="L27950" i="101"/>
  <c r="L28030" i="101"/>
  <c r="L28136" i="101"/>
  <c r="L28208" i="101"/>
  <c r="L28322" i="101"/>
  <c r="L28429" i="101"/>
  <c r="L28529" i="101"/>
  <c r="L28622" i="101"/>
  <c r="L28722" i="101"/>
  <c r="L28820" i="101"/>
  <c r="L28952" i="101"/>
  <c r="L29023" i="101"/>
  <c r="L29121" i="101"/>
  <c r="L29219" i="101"/>
  <c r="L29280" i="101"/>
  <c r="L29378" i="101"/>
  <c r="L29483" i="101"/>
  <c r="L29581" i="101"/>
  <c r="L29681" i="101"/>
  <c r="L29742" i="101"/>
  <c r="L29840" i="101"/>
  <c r="L29911" i="101"/>
  <c r="L30006" i="101"/>
  <c r="L30070" i="101"/>
  <c r="L30175" i="101"/>
  <c r="L30236" i="101"/>
  <c r="L30334" i="101"/>
  <c r="L30405" i="101"/>
  <c r="L30503" i="101"/>
  <c r="L30564" i="101"/>
  <c r="L30662" i="101"/>
  <c r="L30733" i="101"/>
  <c r="L30833" i="101"/>
  <c r="L30923" i="101"/>
  <c r="L31046" i="101"/>
  <c r="L31126" i="101"/>
  <c r="L31267" i="101"/>
  <c r="L31349" i="101"/>
  <c r="L31431" i="101"/>
  <c r="L31510" i="101"/>
  <c r="L31592" i="101"/>
  <c r="L31674" i="101"/>
  <c r="L31784" i="101"/>
  <c r="L31894" i="101"/>
  <c r="L31948" i="101"/>
  <c r="L32035" i="101"/>
  <c r="L32117" i="101"/>
  <c r="L32199" i="101"/>
  <c r="L32250" i="101"/>
  <c r="L32332" i="101"/>
  <c r="L32419" i="101"/>
  <c r="L32501" i="101"/>
  <c r="L32583" i="101"/>
  <c r="L32662" i="101"/>
  <c r="L32744" i="101"/>
  <c r="L32826" i="101"/>
  <c r="L32885" i="101"/>
  <c r="L32967" i="101"/>
  <c r="L33046" i="101"/>
  <c r="L33128" i="101"/>
  <c r="L33210" i="101"/>
  <c r="L33292" i="101"/>
  <c r="L33379" i="101"/>
  <c r="L33461" i="101"/>
  <c r="L33543" i="101"/>
  <c r="L33622" i="101"/>
  <c r="L33704" i="101"/>
  <c r="L33814" i="101"/>
  <c r="L33896" i="101"/>
  <c r="L33955" i="101"/>
  <c r="L34037" i="101"/>
  <c r="L34118" i="101"/>
  <c r="L34185" i="101"/>
  <c r="L34233" i="101"/>
  <c r="L34310" i="101"/>
  <c r="L34377" i="101"/>
  <c r="L34454" i="101"/>
  <c r="L34502" i="101"/>
  <c r="L34569" i="101"/>
  <c r="L34646" i="101"/>
  <c r="L34713" i="101"/>
  <c r="L34790" i="101"/>
  <c r="L34857" i="101"/>
  <c r="L34930" i="101"/>
  <c r="L34994" i="101"/>
  <c r="L35036" i="101"/>
  <c r="L35104" i="101"/>
  <c r="L35166" i="101"/>
  <c r="L35234" i="101"/>
  <c r="L35296" i="101"/>
  <c r="L35362" i="101"/>
  <c r="L35426" i="101"/>
  <c r="L35492" i="101"/>
  <c r="L35554" i="101"/>
  <c r="L35622" i="101"/>
  <c r="L35708" i="101"/>
  <c r="L35752" i="101"/>
  <c r="L35814" i="101"/>
  <c r="L35882" i="101"/>
  <c r="L35944" i="101"/>
  <c r="L36010" i="101"/>
  <c r="L36074" i="101"/>
  <c r="L36160" i="101"/>
  <c r="L36226" i="101"/>
  <c r="L36290" i="101"/>
  <c r="L36356" i="101"/>
  <c r="L36418" i="101"/>
  <c r="L36486" i="101"/>
  <c r="L36548" i="101"/>
  <c r="L36616" i="101"/>
  <c r="L36678" i="101"/>
  <c r="L36746" i="101"/>
  <c r="L1074" i="101"/>
  <c r="L3750" i="101"/>
  <c r="L4602" i="101"/>
  <c r="L5387" i="101"/>
  <c r="L6054" i="101"/>
  <c r="L6610" i="101"/>
  <c r="L6928" i="101"/>
  <c r="L7388" i="101"/>
  <c r="L7726" i="101"/>
  <c r="L8128" i="101"/>
  <c r="L8360" i="101"/>
  <c r="L8756" i="101"/>
  <c r="L8989" i="101"/>
  <c r="L9353" i="101"/>
  <c r="L9583" i="101"/>
  <c r="L9805" i="101"/>
  <c r="L10015" i="101"/>
  <c r="L10381" i="101"/>
  <c r="L10615" i="101"/>
  <c r="L10955" i="101"/>
  <c r="L11191" i="101"/>
  <c r="L11419" i="101"/>
  <c r="L11637" i="101"/>
  <c r="L11866" i="101"/>
  <c r="L12054" i="101"/>
  <c r="L12283" i="101"/>
  <c r="L12485" i="101"/>
  <c r="L12687" i="101"/>
  <c r="L12873" i="101"/>
  <c r="L13048" i="101"/>
  <c r="L13234" i="101"/>
  <c r="L13378" i="101"/>
  <c r="L13549" i="101"/>
  <c r="L13699" i="101"/>
  <c r="L13858" i="101"/>
  <c r="L14011" i="101"/>
  <c r="L14155" i="101"/>
  <c r="L14328" i="101"/>
  <c r="L14555" i="101"/>
  <c r="L14686" i="101"/>
  <c r="L14835" i="101"/>
  <c r="L14966" i="101"/>
  <c r="L15109" i="101"/>
  <c r="L15235" i="101"/>
  <c r="L15366" i="101"/>
  <c r="L15495" i="101"/>
  <c r="L15609" i="101"/>
  <c r="L15752" i="101"/>
  <c r="L15945" i="101"/>
  <c r="L16071" i="101"/>
  <c r="L16205" i="101"/>
  <c r="L16328" i="101"/>
  <c r="L16398" i="101"/>
  <c r="L16521" i="101"/>
  <c r="L16600" i="101"/>
  <c r="L16664" i="101"/>
  <c r="L16731" i="101"/>
  <c r="L16780" i="101"/>
  <c r="L16909" i="101"/>
  <c r="L16953" i="101"/>
  <c r="L17023" i="101"/>
  <c r="L17082" i="101"/>
  <c r="L17141" i="101"/>
  <c r="L17257" i="101"/>
  <c r="L17368" i="101"/>
  <c r="L17492" i="101"/>
  <c r="L17586" i="101"/>
  <c r="L17641" i="101"/>
  <c r="L17731" i="101"/>
  <c r="L17838" i="101"/>
  <c r="L17928" i="101"/>
  <c r="L18035" i="101"/>
  <c r="L18131" i="101"/>
  <c r="L18229" i="101"/>
  <c r="L18270" i="101"/>
  <c r="L18374" i="101"/>
  <c r="L18519" i="101"/>
  <c r="L18612" i="101"/>
  <c r="L18719" i="101"/>
  <c r="L18815" i="101"/>
  <c r="L18951" i="101"/>
  <c r="L19058" i="101"/>
  <c r="L19203" i="101"/>
  <c r="L19296" i="101"/>
  <c r="L19441" i="101"/>
  <c r="L19591" i="101"/>
  <c r="L19742" i="101"/>
  <c r="L19838" i="101"/>
  <c r="L19936" i="101"/>
  <c r="L20032" i="101"/>
  <c r="L20177" i="101"/>
  <c r="L20275" i="101"/>
  <c r="L20371" i="101"/>
  <c r="L20464" i="101"/>
  <c r="L20617" i="101"/>
  <c r="L20765" i="101"/>
  <c r="L20861" i="101"/>
  <c r="L21000" i="101"/>
  <c r="L21145" i="101"/>
  <c r="L21301" i="101"/>
  <c r="L21446" i="101"/>
  <c r="L21640" i="101"/>
  <c r="L21736" i="101"/>
  <c r="L21887" i="101"/>
  <c r="L21985" i="101"/>
  <c r="L22130" i="101"/>
  <c r="L22226" i="101"/>
  <c r="L22324" i="101"/>
  <c r="L22469" i="101"/>
  <c r="L22565" i="101"/>
  <c r="L22663" i="101"/>
  <c r="L22814" i="101"/>
  <c r="L22910" i="101"/>
  <c r="L23008" i="101"/>
  <c r="L23153" i="101"/>
  <c r="L23249" i="101"/>
  <c r="L23347" i="101"/>
  <c r="L23495" i="101"/>
  <c r="L23591" i="101"/>
  <c r="L23689" i="101"/>
  <c r="L23837" i="101"/>
  <c r="L23933" i="101"/>
  <c r="L24031" i="101"/>
  <c r="L24179" i="101"/>
  <c r="L24275" i="101"/>
  <c r="L24373" i="101"/>
  <c r="L24518" i="101"/>
  <c r="L24614" i="101"/>
  <c r="L24712" i="101"/>
  <c r="L24808" i="101"/>
  <c r="L24959" i="101"/>
  <c r="L25057" i="101"/>
  <c r="L25153" i="101"/>
  <c r="L25298" i="101"/>
  <c r="L25396" i="101"/>
  <c r="L25492" i="101"/>
  <c r="L25637" i="101"/>
  <c r="L25735" i="101"/>
  <c r="L25831" i="101"/>
  <c r="L25924" i="101"/>
  <c r="L26070" i="101"/>
  <c r="L26158" i="101"/>
  <c r="L26231" i="101"/>
  <c r="L26318" i="101"/>
  <c r="L26437" i="101"/>
  <c r="L26512" i="101"/>
  <c r="L26596" i="101"/>
  <c r="L26671" i="101"/>
  <c r="L26790" i="101"/>
  <c r="L26878" i="101"/>
  <c r="L26950" i="101"/>
  <c r="L27037" i="101"/>
  <c r="L27154" i="101"/>
  <c r="L27223" i="101"/>
  <c r="L27300" i="101"/>
  <c r="L27372" i="101"/>
  <c r="L27478" i="101"/>
  <c r="L27558" i="101"/>
  <c r="L27630" i="101"/>
  <c r="L27704" i="101"/>
  <c r="L27813" i="101"/>
  <c r="L27885" i="101"/>
  <c r="L27959" i="101"/>
  <c r="L28068" i="101"/>
  <c r="L28140" i="101"/>
  <c r="L28214" i="101"/>
  <c r="L28326" i="101"/>
  <c r="L28398" i="101"/>
  <c r="L28464" i="101"/>
  <c r="L28562" i="101"/>
  <c r="L28628" i="101"/>
  <c r="L28723" i="101"/>
  <c r="L28794" i="101"/>
  <c r="L28892" i="101"/>
  <c r="L28953" i="101"/>
  <c r="L29088" i="101"/>
  <c r="L29183" i="101"/>
  <c r="L29281" i="101"/>
  <c r="L29386" i="101"/>
  <c r="L29484" i="101"/>
  <c r="L29550" i="101"/>
  <c r="L29645" i="101"/>
  <c r="L29714" i="101"/>
  <c r="L29814" i="101"/>
  <c r="L29912" i="101"/>
  <c r="L30010" i="101"/>
  <c r="L30078" i="101"/>
  <c r="L30176" i="101"/>
  <c r="L30274" i="101"/>
  <c r="L30372" i="101"/>
  <c r="L30470" i="101"/>
  <c r="L30565" i="101"/>
  <c r="L30665" i="101"/>
  <c r="L30734" i="101"/>
  <c r="L30834" i="101"/>
  <c r="L30928" i="101"/>
  <c r="L31048" i="101"/>
  <c r="L31130" i="101"/>
  <c r="L31240" i="101"/>
  <c r="L31322" i="101"/>
  <c r="L31401" i="101"/>
  <c r="L31483" i="101"/>
  <c r="L31570" i="101"/>
  <c r="L31624" i="101"/>
  <c r="L31706" i="101"/>
  <c r="L31816" i="101"/>
  <c r="L31898" i="101"/>
  <c r="L31977" i="101"/>
  <c r="L32059" i="101"/>
  <c r="L32146" i="101"/>
  <c r="L32228" i="101"/>
  <c r="L32282" i="101"/>
  <c r="L32361" i="101"/>
  <c r="L32443" i="101"/>
  <c r="L32530" i="101"/>
  <c r="L32612" i="101"/>
  <c r="L32694" i="101"/>
  <c r="L32776" i="101"/>
  <c r="L32858" i="101"/>
  <c r="L32937" i="101"/>
  <c r="L33019" i="101"/>
  <c r="L33078" i="101"/>
  <c r="L33160" i="101"/>
  <c r="L33242" i="101"/>
  <c r="L33321" i="101"/>
  <c r="L33403" i="101"/>
  <c r="L33462" i="101"/>
  <c r="L33544" i="101"/>
  <c r="L33626" i="101"/>
  <c r="L33705" i="101"/>
  <c r="L33787" i="101"/>
  <c r="L33874" i="101"/>
  <c r="L33928" i="101"/>
  <c r="L34010" i="101"/>
  <c r="L34089" i="101"/>
  <c r="L34167" i="101"/>
  <c r="L34215" i="101"/>
  <c r="L34282" i="101"/>
  <c r="L34330" i="101"/>
  <c r="L34407" i="101"/>
  <c r="L34474" i="101"/>
  <c r="L34570" i="101"/>
  <c r="L34647" i="101"/>
  <c r="L34714" i="101"/>
  <c r="L34762" i="101"/>
  <c r="L34839" i="101"/>
  <c r="L34933" i="101"/>
  <c r="L34995" i="101"/>
  <c r="L35061" i="101"/>
  <c r="L35125" i="101"/>
  <c r="L35191" i="101"/>
  <c r="L35253" i="101"/>
  <c r="L35321" i="101"/>
  <c r="L35383" i="101"/>
  <c r="L35427" i="101"/>
  <c r="L35493" i="101"/>
  <c r="L35513" i="101"/>
  <c r="L35599" i="101"/>
  <c r="L35667" i="101"/>
  <c r="L35729" i="101"/>
  <c r="L35797" i="101"/>
  <c r="L35839" i="101"/>
  <c r="L35901" i="101"/>
  <c r="L35969" i="101"/>
  <c r="L36031" i="101"/>
  <c r="L36099" i="101"/>
  <c r="L36161" i="101"/>
  <c r="L36247" i="101"/>
  <c r="L36315" i="101"/>
  <c r="L36377" i="101"/>
  <c r="L36445" i="101"/>
  <c r="L36507" i="101"/>
  <c r="L36593" i="101"/>
  <c r="L36661" i="101"/>
  <c r="L36723" i="101"/>
  <c r="L1717" i="101"/>
  <c r="L3080" i="101"/>
  <c r="L4089" i="101"/>
  <c r="L4677" i="101"/>
  <c r="L5434" i="101"/>
  <c r="L5853" i="101"/>
  <c r="L6435" i="101"/>
  <c r="L6831" i="101"/>
  <c r="L6929" i="101"/>
  <c r="L7267" i="101"/>
  <c r="L7727" i="101"/>
  <c r="L7988" i="101"/>
  <c r="L8264" i="101"/>
  <c r="L8513" i="101"/>
  <c r="L8790" i="101"/>
  <c r="L9126" i="101"/>
  <c r="L9354" i="101"/>
  <c r="L9593" i="101"/>
  <c r="L9815" i="101"/>
  <c r="L10054" i="101"/>
  <c r="L10412" i="101"/>
  <c r="L10616" i="101"/>
  <c r="L10956" i="101"/>
  <c r="L11213" i="101"/>
  <c r="L11435" i="101"/>
  <c r="L11766" i="101"/>
  <c r="L11984" i="101"/>
  <c r="L12284" i="101"/>
  <c r="L12486" i="101"/>
  <c r="L12707" i="101"/>
  <c r="L12881" i="101"/>
  <c r="L13075" i="101"/>
  <c r="L13235" i="101"/>
  <c r="L13379" i="101"/>
  <c r="L13550" i="101"/>
  <c r="L13781" i="101"/>
  <c r="L13925" i="101"/>
  <c r="L14098" i="101"/>
  <c r="L14248" i="101"/>
  <c r="L14419" i="101"/>
  <c r="L14626" i="101"/>
  <c r="L14766" i="101"/>
  <c r="L14920" i="101"/>
  <c r="L15043" i="101"/>
  <c r="L15177" i="101"/>
  <c r="L15303" i="101"/>
  <c r="L15417" i="101"/>
  <c r="L15630" i="101"/>
  <c r="L15753" i="101"/>
  <c r="L15879" i="101"/>
  <c r="L16013" i="101"/>
  <c r="L16142" i="101"/>
  <c r="L16285" i="101"/>
  <c r="L16472" i="101"/>
  <c r="L16601" i="101"/>
  <c r="L16741" i="101"/>
  <c r="L16851" i="101"/>
  <c r="L16975" i="101"/>
  <c r="L17083" i="101"/>
  <c r="L17153" i="101"/>
  <c r="L17320" i="101"/>
  <c r="L17436" i="101"/>
  <c r="L17555" i="101"/>
  <c r="L17645" i="101"/>
  <c r="L17749" i="101"/>
  <c r="L17839" i="101"/>
  <c r="L17929" i="101"/>
  <c r="L18036" i="101"/>
  <c r="L18181" i="101"/>
  <c r="L18271" i="101"/>
  <c r="L18375" i="101"/>
  <c r="L18471" i="101"/>
  <c r="L18578" i="101"/>
  <c r="L18671" i="101"/>
  <c r="L18772" i="101"/>
  <c r="L18917" i="101"/>
  <c r="L19010" i="101"/>
  <c r="L19111" i="101"/>
  <c r="L19204" i="101"/>
  <c r="L19297" i="101"/>
  <c r="L19398" i="101"/>
  <c r="L19494" i="101"/>
  <c r="L19636" i="101"/>
  <c r="L19743" i="101"/>
  <c r="L19839" i="101"/>
  <c r="L19943" i="101"/>
  <c r="L20033" i="101"/>
  <c r="L20137" i="101"/>
  <c r="L20227" i="101"/>
  <c r="L20375" i="101"/>
  <c r="L20479" i="101"/>
  <c r="L20569" i="101"/>
  <c r="L20659" i="101"/>
  <c r="L20766" i="101"/>
  <c r="L20862" i="101"/>
  <c r="L20966" i="101"/>
  <c r="L21108" i="101"/>
  <c r="L21204" i="101"/>
  <c r="L21311" i="101"/>
  <c r="L21398" i="101"/>
  <c r="L21505" i="101"/>
  <c r="L21592" i="101"/>
  <c r="L21685" i="101"/>
  <c r="L21844" i="101"/>
  <c r="L21937" i="101"/>
  <c r="L22024" i="101"/>
  <c r="L22131" i="101"/>
  <c r="L22227" i="101"/>
  <c r="L22334" i="101"/>
  <c r="L22421" i="101"/>
  <c r="L22566" i="101"/>
  <c r="L22673" i="101"/>
  <c r="L22766" i="101"/>
  <c r="L22867" i="101"/>
  <c r="L22960" i="101"/>
  <c r="L23047" i="101"/>
  <c r="L23209" i="101"/>
  <c r="L23299" i="101"/>
  <c r="L23392" i="101"/>
  <c r="L23496" i="101"/>
  <c r="L23592" i="101"/>
  <c r="L23699" i="101"/>
  <c r="L23789" i="101"/>
  <c r="L23893" i="101"/>
  <c r="L24038" i="101"/>
  <c r="L24131" i="101"/>
  <c r="L24232" i="101"/>
  <c r="L24325" i="101"/>
  <c r="L24415" i="101"/>
  <c r="L24519" i="101"/>
  <c r="L24615" i="101"/>
  <c r="L24757" i="101"/>
  <c r="L24864" i="101"/>
  <c r="L24960" i="101"/>
  <c r="L25061" i="101"/>
  <c r="L25154" i="101"/>
  <c r="L25255" i="101"/>
  <c r="L25348" i="101"/>
  <c r="L25441" i="101"/>
  <c r="L25600" i="101"/>
  <c r="L25687" i="101"/>
  <c r="L25780" i="101"/>
  <c r="L25887" i="101"/>
  <c r="L25983" i="101"/>
  <c r="L26076" i="101"/>
  <c r="L26159" i="101"/>
  <c r="L26279" i="101"/>
  <c r="L26366" i="101"/>
  <c r="L26438" i="101"/>
  <c r="L26525" i="101"/>
  <c r="L26597" i="101"/>
  <c r="L26672" i="101"/>
  <c r="L26760" i="101"/>
  <c r="L26838" i="101"/>
  <c r="L26951" i="101"/>
  <c r="L27038" i="101"/>
  <c r="L27116" i="101"/>
  <c r="L27198" i="101"/>
  <c r="L27264" i="101"/>
  <c r="L27344" i="101"/>
  <c r="L27410" i="101"/>
  <c r="L27479" i="101"/>
  <c r="L27599" i="101"/>
  <c r="L27668" i="101"/>
  <c r="L27734" i="101"/>
  <c r="L27814" i="101"/>
  <c r="L27886" i="101"/>
  <c r="L28795" i="101"/>
  <c r="L29184" i="101"/>
  <c r="L29585" i="101"/>
  <c r="L29984" i="101"/>
  <c r="L30373" i="101"/>
  <c r="L30774" i="101"/>
  <c r="L31131" i="101"/>
  <c r="L31461" i="101"/>
  <c r="L31786" i="101"/>
  <c r="L32119" i="101"/>
  <c r="L32452" i="101"/>
  <c r="L32777" i="101"/>
  <c r="L33110" i="101"/>
  <c r="L33435" i="101"/>
  <c r="L33765" i="101"/>
  <c r="L34090" i="101"/>
  <c r="L34386" i="101"/>
  <c r="L34674" i="101"/>
  <c r="L34958" i="101"/>
  <c r="L35216" i="101"/>
  <c r="L35476" i="101"/>
  <c r="L35734" i="101"/>
  <c r="L35994" i="101"/>
  <c r="L36254" i="101"/>
  <c r="L36512" i="101"/>
  <c r="L28893" i="101"/>
  <c r="L29353" i="101"/>
  <c r="L28991" i="101"/>
  <c r="L29089" i="101"/>
  <c r="L29522" i="101"/>
  <c r="L28367" i="101"/>
  <c r="L28832" i="101"/>
  <c r="L29221" i="101"/>
  <c r="L29622" i="101"/>
  <c r="L30011" i="101"/>
  <c r="L30407" i="101"/>
  <c r="L30798" i="101"/>
  <c r="L31159" i="101"/>
  <c r="L31492" i="101"/>
  <c r="L31817" i="101"/>
  <c r="L32150" i="101"/>
  <c r="L32475" i="101"/>
  <c r="L32805" i="101"/>
  <c r="L33130" i="101"/>
  <c r="L33463" i="101"/>
  <c r="L33796" i="101"/>
  <c r="L34120" i="101"/>
  <c r="L34408" i="101"/>
  <c r="L34696" i="101"/>
  <c r="L34976" i="101"/>
  <c r="L35236" i="101"/>
  <c r="L35494" i="101"/>
  <c r="L35754" i="101"/>
  <c r="L36014" i="101"/>
  <c r="L36272" i="101"/>
  <c r="L36532" i="101"/>
  <c r="L28954" i="101"/>
  <c r="L29390" i="101"/>
  <c r="L29025" i="101"/>
  <c r="L29062" i="101"/>
  <c r="L29485" i="101"/>
  <c r="L28724" i="101"/>
  <c r="L28470" i="101"/>
  <c r="L28859" i="101"/>
  <c r="L29255" i="101"/>
  <c r="L29646" i="101"/>
  <c r="L30045" i="101"/>
  <c r="L30444" i="101"/>
  <c r="L30835" i="101"/>
  <c r="L31190" i="101"/>
  <c r="L31515" i="101"/>
  <c r="L31845" i="101"/>
  <c r="L32170" i="101"/>
  <c r="L32503" i="101"/>
  <c r="L32836" i="101"/>
  <c r="L33161" i="101"/>
  <c r="L33494" i="101"/>
  <c r="L33819" i="101"/>
  <c r="L34146" i="101"/>
  <c r="L34434" i="101"/>
  <c r="L34722" i="101"/>
  <c r="L35000" i="101"/>
  <c r="L35260" i="101"/>
  <c r="L35518" i="101"/>
  <c r="L35778" i="101"/>
  <c r="L36038" i="101"/>
  <c r="L36296" i="101"/>
  <c r="L36556" i="101"/>
  <c r="L28494" i="101"/>
  <c r="L29292" i="101"/>
  <c r="L29683" i="101"/>
  <c r="L30082" i="101"/>
  <c r="L30473" i="101"/>
  <c r="L30869" i="101"/>
  <c r="L31210" i="101"/>
  <c r="L31543" i="101"/>
  <c r="L31876" i="101"/>
  <c r="L32201" i="101"/>
  <c r="L32534" i="101"/>
  <c r="L32859" i="101"/>
  <c r="L33189" i="101"/>
  <c r="L33514" i="101"/>
  <c r="L33847" i="101"/>
  <c r="L34168" i="101"/>
  <c r="L34456" i="101"/>
  <c r="L34744" i="101"/>
  <c r="L35020" i="101"/>
  <c r="L35278" i="101"/>
  <c r="L35538" i="101"/>
  <c r="L35798" i="101"/>
  <c r="L36056" i="101"/>
  <c r="L36316" i="101"/>
  <c r="L36574" i="101"/>
  <c r="L28531" i="101"/>
  <c r="L28930" i="101"/>
  <c r="L29321" i="101"/>
  <c r="L29717" i="101"/>
  <c r="L30106" i="101"/>
  <c r="L30505" i="101"/>
  <c r="L30904" i="101"/>
  <c r="L31241" i="101"/>
  <c r="L31574" i="101"/>
  <c r="L31899" i="101"/>
  <c r="L32229" i="101"/>
  <c r="L32554" i="101"/>
  <c r="L32887" i="101"/>
  <c r="L33220" i="101"/>
  <c r="L33545" i="101"/>
  <c r="L33878" i="101"/>
  <c r="L34194" i="101"/>
  <c r="L34482" i="101"/>
  <c r="L34770" i="101"/>
  <c r="L35044" i="101"/>
  <c r="L35302" i="101"/>
  <c r="L35562" i="101"/>
  <c r="L35822" i="101"/>
  <c r="L36080" i="101"/>
  <c r="L36340" i="101"/>
  <c r="L36598" i="101"/>
  <c r="L28565" i="101"/>
  <c r="L29754" i="101"/>
  <c r="L30143" i="101"/>
  <c r="L30542" i="101"/>
  <c r="L30929" i="101"/>
  <c r="L31269" i="101"/>
  <c r="L31594" i="101"/>
  <c r="L31927" i="101"/>
  <c r="L32260" i="101"/>
  <c r="L32585" i="101"/>
  <c r="L32918" i="101"/>
  <c r="L33243" i="101"/>
  <c r="L33573" i="101"/>
  <c r="L33898" i="101"/>
  <c r="L34216" i="101"/>
  <c r="L34504" i="101"/>
  <c r="L34792" i="101"/>
  <c r="L35062" i="101"/>
  <c r="L35322" i="101"/>
  <c r="L35582" i="101"/>
  <c r="L35840" i="101"/>
  <c r="L36100" i="101"/>
  <c r="L36358" i="101"/>
  <c r="L36618" i="101"/>
  <c r="L28602" i="101"/>
  <c r="L29781" i="101"/>
  <c r="L30177" i="101"/>
  <c r="L30566" i="101"/>
  <c r="L30959" i="101"/>
  <c r="L31300" i="101"/>
  <c r="L31625" i="101"/>
  <c r="L31958" i="101"/>
  <c r="L32283" i="101"/>
  <c r="L32613" i="101"/>
  <c r="L32938" i="101"/>
  <c r="L33271" i="101"/>
  <c r="L33604" i="101"/>
  <c r="L33929" i="101"/>
  <c r="L34242" i="101"/>
  <c r="L34530" i="101"/>
  <c r="L34818" i="101"/>
  <c r="L35086" i="101"/>
  <c r="L35346" i="101"/>
  <c r="L35606" i="101"/>
  <c r="L35864" i="101"/>
  <c r="L36124" i="101"/>
  <c r="L36382" i="101"/>
  <c r="L36642" i="101"/>
  <c r="L28629" i="101"/>
  <c r="L29414" i="101"/>
  <c r="L29815" i="101"/>
  <c r="L30214" i="101"/>
  <c r="L30605" i="101"/>
  <c r="L30993" i="101"/>
  <c r="L31323" i="101"/>
  <c r="L31653" i="101"/>
  <c r="L31978" i="101"/>
  <c r="L32311" i="101"/>
  <c r="L32644" i="101"/>
  <c r="L32969" i="101"/>
  <c r="L33302" i="101"/>
  <c r="L33627" i="101"/>
  <c r="L33957" i="101"/>
  <c r="L34264" i="101"/>
  <c r="L34552" i="101"/>
  <c r="L34840" i="101"/>
  <c r="L35106" i="101"/>
  <c r="L35366" i="101"/>
  <c r="L35624" i="101"/>
  <c r="L35884" i="101"/>
  <c r="L36142" i="101"/>
  <c r="L36402" i="101"/>
  <c r="L36662" i="101"/>
  <c r="L28663" i="101"/>
  <c r="L29453" i="101"/>
  <c r="L29852" i="101"/>
  <c r="L30241" i="101"/>
  <c r="L30637" i="101"/>
  <c r="L31015" i="101"/>
  <c r="L31351" i="101"/>
  <c r="L31684" i="101"/>
  <c r="L32009" i="101"/>
  <c r="L32342" i="101"/>
  <c r="L32667" i="101"/>
  <c r="L32997" i="101"/>
  <c r="L33322" i="101"/>
  <c r="L33655" i="101"/>
  <c r="L33988" i="101"/>
  <c r="L34290" i="101"/>
  <c r="L34578" i="101"/>
  <c r="L34866" i="101"/>
  <c r="L35130" i="101"/>
  <c r="L35390" i="101"/>
  <c r="L35648" i="101"/>
  <c r="L35908" i="101"/>
  <c r="L36166" i="101"/>
  <c r="L36426" i="101"/>
  <c r="L36686" i="101"/>
  <c r="L28700" i="101"/>
  <c r="L29876" i="101"/>
  <c r="L30275" i="101"/>
  <c r="L30674" i="101"/>
  <c r="L31049" i="101"/>
  <c r="L31382" i="101"/>
  <c r="L31707" i="101"/>
  <c r="L32037" i="101"/>
  <c r="L32362" i="101"/>
  <c r="L32695" i="101"/>
  <c r="L33028" i="101"/>
  <c r="L33353" i="101"/>
  <c r="L33686" i="101"/>
  <c r="L34011" i="101"/>
  <c r="L34312" i="101"/>
  <c r="L34600" i="101"/>
  <c r="L34888" i="101"/>
  <c r="L35150" i="101"/>
  <c r="L35408" i="101"/>
  <c r="L35668" i="101"/>
  <c r="L35926" i="101"/>
  <c r="L36186" i="101"/>
  <c r="L36446" i="101"/>
  <c r="L36704" i="101"/>
  <c r="L29123" i="101"/>
  <c r="L30312" i="101"/>
  <c r="L30703" i="101"/>
  <c r="L31077" i="101"/>
  <c r="L31402" i="101"/>
  <c r="L31735" i="101"/>
  <c r="L32068" i="101"/>
  <c r="L32393" i="101"/>
  <c r="L32726" i="101"/>
  <c r="L33051" i="101"/>
  <c r="L33381" i="101"/>
  <c r="L33706" i="101"/>
  <c r="L34039" i="101"/>
  <c r="L34338" i="101"/>
  <c r="L34626" i="101"/>
  <c r="L34914" i="101"/>
  <c r="L35174" i="101"/>
  <c r="L35432" i="101"/>
  <c r="L35692" i="101"/>
  <c r="L35950" i="101"/>
  <c r="L36210" i="101"/>
  <c r="L36470" i="101"/>
  <c r="L36728" i="101"/>
  <c r="L29160" i="101"/>
  <c r="L29551" i="101"/>
  <c r="L29947" i="101"/>
  <c r="L30737" i="101"/>
  <c r="L31433" i="101"/>
  <c r="L31766" i="101"/>
  <c r="L32746" i="101"/>
  <c r="L33079" i="101"/>
  <c r="L33737" i="101"/>
  <c r="L34360" i="101"/>
  <c r="L34934" i="101"/>
  <c r="L35452" i="101"/>
  <c r="L35970" i="101"/>
  <c r="L36488" i="101"/>
  <c r="L29913" i="101"/>
  <c r="L28761" i="101"/>
  <c r="L30336" i="101"/>
  <c r="L31108" i="101"/>
  <c r="L32091" i="101"/>
  <c r="L32421" i="101"/>
  <c r="L33412" i="101"/>
  <c r="L34070" i="101"/>
  <c r="L34648" i="101"/>
  <c r="L35192" i="101"/>
  <c r="L35710" i="101"/>
  <c r="L36230" i="101"/>
  <c r="L36748" i="101"/>
  <c r="K18" i="101"/>
  <c r="K19" i="101"/>
  <c r="K31" i="101"/>
  <c r="K43" i="101"/>
  <c r="K55" i="101"/>
  <c r="K67" i="101"/>
  <c r="K79" i="101"/>
  <c r="K91" i="101"/>
  <c r="K103" i="101"/>
  <c r="K115" i="101"/>
  <c r="K127" i="101"/>
  <c r="K139" i="101"/>
  <c r="K151" i="101"/>
  <c r="K163" i="101"/>
  <c r="K175" i="101"/>
  <c r="K187" i="101"/>
  <c r="K199" i="101"/>
  <c r="K211" i="101"/>
  <c r="K223" i="101"/>
  <c r="K235" i="101"/>
  <c r="K247" i="101"/>
  <c r="K259" i="101"/>
  <c r="K271" i="101"/>
  <c r="K283" i="101"/>
  <c r="K295" i="101"/>
  <c r="K307" i="101"/>
  <c r="K319" i="101"/>
  <c r="K331" i="101"/>
  <c r="K343" i="101"/>
  <c r="K355" i="101"/>
  <c r="K367" i="101"/>
  <c r="K379" i="101"/>
  <c r="K391" i="101"/>
  <c r="K403" i="101"/>
  <c r="K415" i="101"/>
  <c r="K427" i="101"/>
  <c r="K439" i="101"/>
  <c r="K451" i="101"/>
  <c r="K463" i="101"/>
  <c r="K475" i="101"/>
  <c r="K487" i="101"/>
  <c r="K499" i="101"/>
  <c r="K511" i="101"/>
  <c r="K523" i="101"/>
  <c r="K535" i="101"/>
  <c r="K547" i="101"/>
  <c r="K559" i="101"/>
  <c r="K571" i="101"/>
  <c r="K583" i="101"/>
  <c r="K595" i="101"/>
  <c r="K607" i="101"/>
  <c r="K619" i="101"/>
  <c r="K631" i="101"/>
  <c r="K643" i="101"/>
  <c r="K655" i="101"/>
  <c r="K667" i="101"/>
  <c r="K679" i="101"/>
  <c r="K691" i="101"/>
  <c r="K703" i="101"/>
  <c r="K715" i="101"/>
  <c r="K727" i="101"/>
  <c r="K739" i="101"/>
  <c r="K751" i="101"/>
  <c r="K763" i="101"/>
  <c r="K775" i="101"/>
  <c r="K787" i="101"/>
  <c r="K799" i="101"/>
  <c r="K811" i="101"/>
  <c r="K823" i="101"/>
  <c r="K835" i="101"/>
  <c r="K847" i="101"/>
  <c r="K859" i="101"/>
  <c r="K871" i="101"/>
  <c r="K883" i="101"/>
  <c r="K895" i="101"/>
  <c r="K907" i="101"/>
  <c r="K919" i="101"/>
  <c r="K931" i="101"/>
  <c r="K943" i="101"/>
  <c r="K955" i="101"/>
  <c r="K967" i="101"/>
  <c r="K979" i="101"/>
  <c r="K991" i="101"/>
  <c r="K1003" i="101"/>
  <c r="K1015" i="101"/>
  <c r="K1027" i="101"/>
  <c r="K20" i="101"/>
  <c r="K33" i="101"/>
  <c r="K46" i="101"/>
  <c r="K59" i="101"/>
  <c r="K72" i="101"/>
  <c r="K85" i="101"/>
  <c r="K98" i="101"/>
  <c r="K111" i="101"/>
  <c r="K124" i="101"/>
  <c r="K137" i="101"/>
  <c r="K150" i="101"/>
  <c r="K164" i="101"/>
  <c r="K177" i="101"/>
  <c r="K190" i="101"/>
  <c r="K203" i="101"/>
  <c r="K216" i="101"/>
  <c r="K229" i="101"/>
  <c r="K242" i="101"/>
  <c r="K255" i="101"/>
  <c r="K268" i="101"/>
  <c r="K281" i="101"/>
  <c r="K294" i="101"/>
  <c r="K308" i="101"/>
  <c r="K321" i="101"/>
  <c r="K334" i="101"/>
  <c r="K347" i="101"/>
  <c r="K360" i="101"/>
  <c r="K373" i="101"/>
  <c r="K386" i="101"/>
  <c r="K399" i="101"/>
  <c r="K412" i="101"/>
  <c r="K425" i="101"/>
  <c r="K438" i="101"/>
  <c r="K452" i="101"/>
  <c r="K465" i="101"/>
  <c r="K478" i="101"/>
  <c r="K491" i="101"/>
  <c r="K504" i="101"/>
  <c r="K517" i="101"/>
  <c r="K530" i="101"/>
  <c r="K543" i="101"/>
  <c r="K556" i="101"/>
  <c r="K569" i="101"/>
  <c r="K582" i="101"/>
  <c r="K596" i="101"/>
  <c r="K609" i="101"/>
  <c r="K622" i="101"/>
  <c r="K635" i="101"/>
  <c r="K648" i="101"/>
  <c r="K661" i="101"/>
  <c r="K674" i="101"/>
  <c r="K687" i="101"/>
  <c r="K700" i="101"/>
  <c r="K713" i="101"/>
  <c r="K726" i="101"/>
  <c r="K740" i="101"/>
  <c r="K753" i="101"/>
  <c r="K766" i="101"/>
  <c r="K779" i="101"/>
  <c r="K792" i="101"/>
  <c r="K805" i="101"/>
  <c r="K818" i="101"/>
  <c r="K831" i="101"/>
  <c r="K844" i="101"/>
  <c r="K857" i="101"/>
  <c r="K870" i="101"/>
  <c r="K884" i="101"/>
  <c r="K897" i="101"/>
  <c r="K910" i="101"/>
  <c r="K923" i="101"/>
  <c r="K936" i="101"/>
  <c r="K949" i="101"/>
  <c r="K962" i="101"/>
  <c r="K975" i="101"/>
  <c r="K988" i="101"/>
  <c r="K1001" i="101"/>
  <c r="K1014" i="101"/>
  <c r="K1028" i="101"/>
  <c r="K1040" i="101"/>
  <c r="K1052" i="101"/>
  <c r="K1064" i="101"/>
  <c r="K1076" i="101"/>
  <c r="K1088" i="101"/>
  <c r="K1100" i="101"/>
  <c r="K1112" i="101"/>
  <c r="K1124" i="101"/>
  <c r="K1136" i="101"/>
  <c r="K1148" i="101"/>
  <c r="K1160" i="101"/>
  <c r="K1172" i="101"/>
  <c r="K1184" i="101"/>
  <c r="K1196" i="101"/>
  <c r="K1208" i="101"/>
  <c r="K1220" i="101"/>
  <c r="K1232" i="101"/>
  <c r="K1244" i="101"/>
  <c r="K1256" i="101"/>
  <c r="K1268" i="101"/>
  <c r="K1280" i="101"/>
  <c r="K1292" i="101"/>
  <c r="K1304" i="101"/>
  <c r="K1316" i="101"/>
  <c r="K1328" i="101"/>
  <c r="K1340" i="101"/>
  <c r="K1352" i="101"/>
  <c r="K1364" i="101"/>
  <c r="K1376" i="101"/>
  <c r="K1388" i="101"/>
  <c r="K1400" i="101"/>
  <c r="K1412" i="101"/>
  <c r="K1424" i="101"/>
  <c r="K1436" i="101"/>
  <c r="K1448" i="101"/>
  <c r="K1460" i="101"/>
  <c r="K1472" i="101"/>
  <c r="K1484" i="101"/>
  <c r="K1496" i="101"/>
  <c r="K1508" i="101"/>
  <c r="K1520" i="101"/>
  <c r="K1532" i="101"/>
  <c r="K1544" i="101"/>
  <c r="K1556" i="101"/>
  <c r="K1568" i="101"/>
  <c r="K1580" i="101"/>
  <c r="K1592" i="101"/>
  <c r="K1604" i="101"/>
  <c r="K1616" i="101"/>
  <c r="K1628" i="101"/>
  <c r="K1640" i="101"/>
  <c r="K1652" i="101"/>
  <c r="K1664" i="101"/>
  <c r="K1676" i="101"/>
  <c r="K1688" i="101"/>
  <c r="K1700" i="101"/>
  <c r="K1712" i="101"/>
  <c r="K1724" i="101"/>
  <c r="K1736" i="101"/>
  <c r="K1748" i="101"/>
  <c r="K1760" i="101"/>
  <c r="K1772" i="101"/>
  <c r="K1784" i="101"/>
  <c r="K1796" i="101"/>
  <c r="K1808" i="101"/>
  <c r="K1820" i="101"/>
  <c r="K1832" i="101"/>
  <c r="K1844" i="101"/>
  <c r="K1856" i="101"/>
  <c r="K1868" i="101"/>
  <c r="K1880" i="101"/>
  <c r="K1892" i="101"/>
  <c r="K1904" i="101"/>
  <c r="K1916" i="101"/>
  <c r="K1928" i="101"/>
  <c r="K1940" i="101"/>
  <c r="K1952" i="101"/>
  <c r="K1964" i="101"/>
  <c r="K1976" i="101"/>
  <c r="K1988" i="101"/>
  <c r="K2000" i="101"/>
  <c r="K2012" i="101"/>
  <c r="K2024" i="101"/>
  <c r="K2036" i="101"/>
  <c r="K2048" i="101"/>
  <c r="K2060" i="101"/>
  <c r="K2072" i="101"/>
  <c r="K2084" i="101"/>
  <c r="K2096" i="101"/>
  <c r="K2108" i="101"/>
  <c r="K2120" i="101"/>
  <c r="K2132" i="101"/>
  <c r="K28" i="101"/>
  <c r="K42" i="101"/>
  <c r="K57" i="101"/>
  <c r="K71" i="101"/>
  <c r="K86" i="101"/>
  <c r="K100" i="101"/>
  <c r="K114" i="101"/>
  <c r="K129" i="101"/>
  <c r="K143" i="101"/>
  <c r="K157" i="101"/>
  <c r="K171" i="101"/>
  <c r="K185" i="101"/>
  <c r="K200" i="101"/>
  <c r="K214" i="101"/>
  <c r="K228" i="101"/>
  <c r="K243" i="101"/>
  <c r="K257" i="101"/>
  <c r="K272" i="101"/>
  <c r="K286" i="101"/>
  <c r="K300" i="101"/>
  <c r="K314" i="101"/>
  <c r="K328" i="101"/>
  <c r="K342" i="101"/>
  <c r="K357" i="101"/>
  <c r="K371" i="101"/>
  <c r="K385" i="101"/>
  <c r="K400" i="101"/>
  <c r="K414" i="101"/>
  <c r="K429" i="101"/>
  <c r="K443" i="101"/>
  <c r="K457" i="101"/>
  <c r="K471" i="101"/>
  <c r="K485" i="101"/>
  <c r="K500" i="101"/>
  <c r="K514" i="101"/>
  <c r="K34" i="101"/>
  <c r="K48" i="101"/>
  <c r="K62" i="101"/>
  <c r="K76" i="101"/>
  <c r="K90" i="101"/>
  <c r="K105" i="101"/>
  <c r="K119" i="101"/>
  <c r="K133" i="101"/>
  <c r="K147" i="101"/>
  <c r="K161" i="101"/>
  <c r="K176" i="101"/>
  <c r="K191" i="101"/>
  <c r="K205" i="101"/>
  <c r="K219" i="101"/>
  <c r="K233" i="101"/>
  <c r="K248" i="101"/>
  <c r="K262" i="101"/>
  <c r="K276" i="101"/>
  <c r="K290" i="101"/>
  <c r="K304" i="101"/>
  <c r="K318" i="101"/>
  <c r="K333" i="101"/>
  <c r="K348" i="101"/>
  <c r="K362" i="101"/>
  <c r="K376" i="101"/>
  <c r="K390" i="101"/>
  <c r="K405" i="101"/>
  <c r="K419" i="101"/>
  <c r="K433" i="101"/>
  <c r="K447" i="101"/>
  <c r="K461" i="101"/>
  <c r="K476" i="101"/>
  <c r="K490" i="101"/>
  <c r="K505" i="101"/>
  <c r="K519" i="101"/>
  <c r="K533" i="101"/>
  <c r="K548" i="101"/>
  <c r="K562" i="101"/>
  <c r="K576" i="101"/>
  <c r="K590" i="101"/>
  <c r="K604" i="101"/>
  <c r="K618" i="101"/>
  <c r="K633" i="101"/>
  <c r="K647" i="101"/>
  <c r="K662" i="101"/>
  <c r="K676" i="101"/>
  <c r="K690" i="101"/>
  <c r="K705" i="101"/>
  <c r="K719" i="101"/>
  <c r="K733" i="101"/>
  <c r="K747" i="101"/>
  <c r="K761" i="101"/>
  <c r="K776" i="101"/>
  <c r="K790" i="101"/>
  <c r="K804" i="101"/>
  <c r="K819" i="101"/>
  <c r="K833" i="101"/>
  <c r="K848" i="101"/>
  <c r="K862" i="101"/>
  <c r="K876" i="101"/>
  <c r="K890" i="101"/>
  <c r="K904" i="101"/>
  <c r="K918" i="101"/>
  <c r="K933" i="101"/>
  <c r="K947" i="101"/>
  <c r="K961" i="101"/>
  <c r="K976" i="101"/>
  <c r="K990" i="101"/>
  <c r="K1005" i="101"/>
  <c r="K1019" i="101"/>
  <c r="K1033" i="101"/>
  <c r="K1046" i="101"/>
  <c r="K1059" i="101"/>
  <c r="K1072" i="101"/>
  <c r="K1085" i="101"/>
  <c r="K1098" i="101"/>
  <c r="K1111" i="101"/>
  <c r="K1125" i="101"/>
  <c r="K1138" i="101"/>
  <c r="K1151" i="101"/>
  <c r="K1164" i="101"/>
  <c r="K1177" i="101"/>
  <c r="K1190" i="101"/>
  <c r="K1203" i="101"/>
  <c r="K1216" i="101"/>
  <c r="K22" i="101"/>
  <c r="K38" i="101"/>
  <c r="K54" i="101"/>
  <c r="K73" i="101"/>
  <c r="K89" i="101"/>
  <c r="K107" i="101"/>
  <c r="K123" i="101"/>
  <c r="K141" i="101"/>
  <c r="K158" i="101"/>
  <c r="K174" i="101"/>
  <c r="K193" i="101"/>
  <c r="K209" i="101"/>
  <c r="K226" i="101"/>
  <c r="K244" i="101"/>
  <c r="K261" i="101"/>
  <c r="K278" i="101"/>
  <c r="K296" i="101"/>
  <c r="K312" i="101"/>
  <c r="K329" i="101"/>
  <c r="K346" i="101"/>
  <c r="K364" i="101"/>
  <c r="K381" i="101"/>
  <c r="K397" i="101"/>
  <c r="K416" i="101"/>
  <c r="K432" i="101"/>
  <c r="K449" i="101"/>
  <c r="K467" i="101"/>
  <c r="K483" i="101"/>
  <c r="K501" i="101"/>
  <c r="K518" i="101"/>
  <c r="K534" i="101"/>
  <c r="K550" i="101"/>
  <c r="K565" i="101"/>
  <c r="K580" i="101"/>
  <c r="K597" i="101"/>
  <c r="K612" i="101"/>
  <c r="K627" i="101"/>
  <c r="K642" i="101"/>
  <c r="K658" i="101"/>
  <c r="K673" i="101"/>
  <c r="K689" i="101"/>
  <c r="K706" i="101"/>
  <c r="K721" i="101"/>
  <c r="K736" i="101"/>
  <c r="K752" i="101"/>
  <c r="K768" i="101"/>
  <c r="K783" i="101"/>
  <c r="K798" i="101"/>
  <c r="K814" i="101"/>
  <c r="K829" i="101"/>
  <c r="K845" i="101"/>
  <c r="K861" i="101"/>
  <c r="K877" i="101"/>
  <c r="K892" i="101"/>
  <c r="K908" i="101"/>
  <c r="K924" i="101"/>
  <c r="K939" i="101"/>
  <c r="K954" i="101"/>
  <c r="K970" i="101"/>
  <c r="K985" i="101"/>
  <c r="K1000" i="101"/>
  <c r="K1017" i="101"/>
  <c r="K1032" i="101"/>
  <c r="K1047" i="101"/>
  <c r="K1061" i="101"/>
  <c r="K1075" i="101"/>
  <c r="K1090" i="101"/>
  <c r="K1104" i="101"/>
  <c r="K1118" i="101"/>
  <c r="K1132" i="101"/>
  <c r="K1146" i="101"/>
  <c r="K1161" i="101"/>
  <c r="K1175" i="101"/>
  <c r="K1189" i="101"/>
  <c r="K1204" i="101"/>
  <c r="K1218" i="101"/>
  <c r="K1231" i="101"/>
  <c r="K1245" i="101"/>
  <c r="K1258" i="101"/>
  <c r="K1271" i="101"/>
  <c r="K1284" i="101"/>
  <c r="K1297" i="101"/>
  <c r="K1310" i="101"/>
  <c r="K1323" i="101"/>
  <c r="K1336" i="101"/>
  <c r="K21" i="101"/>
  <c r="K39" i="101"/>
  <c r="K58" i="101"/>
  <c r="K77" i="101"/>
  <c r="K95" i="101"/>
  <c r="K113" i="101"/>
  <c r="K132" i="101"/>
  <c r="K152" i="101"/>
  <c r="K169" i="101"/>
  <c r="K188" i="101"/>
  <c r="K207" i="101"/>
  <c r="K225" i="101"/>
  <c r="K245" i="101"/>
  <c r="K264" i="101"/>
  <c r="K282" i="101"/>
  <c r="K301" i="101"/>
  <c r="K320" i="101"/>
  <c r="K338" i="101"/>
  <c r="K356" i="101"/>
  <c r="K375" i="101"/>
  <c r="K394" i="101"/>
  <c r="K411" i="101"/>
  <c r="K431" i="101"/>
  <c r="K450" i="101"/>
  <c r="K469" i="101"/>
  <c r="K488" i="101"/>
  <c r="K507" i="101"/>
  <c r="K525" i="101"/>
  <c r="K541" i="101"/>
  <c r="K558" i="101"/>
  <c r="K575" i="101"/>
  <c r="K592" i="101"/>
  <c r="K610" i="101"/>
  <c r="K626" i="101"/>
  <c r="K644" i="101"/>
  <c r="K660" i="101"/>
  <c r="K678" i="101"/>
  <c r="K695" i="101"/>
  <c r="K711" i="101"/>
  <c r="K729" i="101"/>
  <c r="K745" i="101"/>
  <c r="K762" i="101"/>
  <c r="K780" i="101"/>
  <c r="K796" i="101"/>
  <c r="K813" i="101"/>
  <c r="K830" i="101"/>
  <c r="K849" i="101"/>
  <c r="K865" i="101"/>
  <c r="K881" i="101"/>
  <c r="K899" i="101"/>
  <c r="K915" i="101"/>
  <c r="K932" i="101"/>
  <c r="K950" i="101"/>
  <c r="K966" i="101"/>
  <c r="K983" i="101"/>
  <c r="K999" i="101"/>
  <c r="K1018" i="101"/>
  <c r="K1035" i="101"/>
  <c r="K1050" i="101"/>
  <c r="K1066" i="101"/>
  <c r="K1081" i="101"/>
  <c r="K1096" i="101"/>
  <c r="K1113" i="101"/>
  <c r="K1128" i="101"/>
  <c r="K1143" i="101"/>
  <c r="K1158" i="101"/>
  <c r="K1174" i="101"/>
  <c r="K1191" i="101"/>
  <c r="K1206" i="101"/>
  <c r="K1222" i="101"/>
  <c r="K1236" i="101"/>
  <c r="K1250" i="101"/>
  <c r="K1264" i="101"/>
  <c r="K1278" i="101"/>
  <c r="K1293" i="101"/>
  <c r="K1307" i="101"/>
  <c r="K1321" i="101"/>
  <c r="K1335" i="101"/>
  <c r="K1349" i="101"/>
  <c r="K1362" i="101"/>
  <c r="K1375" i="101"/>
  <c r="K1389" i="101"/>
  <c r="K1402" i="101"/>
  <c r="K1415" i="101"/>
  <c r="K1428" i="101"/>
  <c r="K1441" i="101"/>
  <c r="K1454" i="101"/>
  <c r="K1467" i="101"/>
  <c r="K1480" i="101"/>
  <c r="K1493" i="101"/>
  <c r="K1506" i="101"/>
  <c r="K1519" i="101"/>
  <c r="K1533" i="101"/>
  <c r="K1546" i="101"/>
  <c r="K1559" i="101"/>
  <c r="K1572" i="101"/>
  <c r="K1585" i="101"/>
  <c r="K1598" i="101"/>
  <c r="K1611" i="101"/>
  <c r="K1624" i="101"/>
  <c r="K1637" i="101"/>
  <c r="K1650" i="101"/>
  <c r="K1663" i="101"/>
  <c r="K1677" i="101"/>
  <c r="K1690" i="101"/>
  <c r="K1703" i="101"/>
  <c r="K1716" i="101"/>
  <c r="K1729" i="101"/>
  <c r="K1742" i="101"/>
  <c r="K1755" i="101"/>
  <c r="K1768" i="101"/>
  <c r="K1781" i="101"/>
  <c r="K1794" i="101"/>
  <c r="K1807" i="101"/>
  <c r="K1821" i="101"/>
  <c r="K1834" i="101"/>
  <c r="K1847" i="101"/>
  <c r="K1860" i="101"/>
  <c r="K1873" i="101"/>
  <c r="K1886" i="101"/>
  <c r="K1899" i="101"/>
  <c r="K1912" i="101"/>
  <c r="K1925" i="101"/>
  <c r="K1938" i="101"/>
  <c r="K1951" i="101"/>
  <c r="K1965" i="101"/>
  <c r="K1978" i="101"/>
  <c r="K1991" i="101"/>
  <c r="K2004" i="101"/>
  <c r="K2017" i="101"/>
  <c r="K2030" i="101"/>
  <c r="K2043" i="101"/>
  <c r="K2056" i="101"/>
  <c r="K2069" i="101"/>
  <c r="K2082" i="101"/>
  <c r="K2095" i="101"/>
  <c r="K2109" i="101"/>
  <c r="K2122" i="101"/>
  <c r="K2135" i="101"/>
  <c r="K2147" i="101"/>
  <c r="K2159" i="101"/>
  <c r="K2171" i="101"/>
  <c r="K2183" i="101"/>
  <c r="K2195" i="101"/>
  <c r="K2207" i="101"/>
  <c r="K2219" i="101"/>
  <c r="K2231" i="101"/>
  <c r="K2243" i="101"/>
  <c r="K2255" i="101"/>
  <c r="K2267" i="101"/>
  <c r="K2279" i="101"/>
  <c r="K2291" i="101"/>
  <c r="K2303" i="101"/>
  <c r="K2315" i="101"/>
  <c r="K2327" i="101"/>
  <c r="K2339" i="101"/>
  <c r="K2351" i="101"/>
  <c r="K2363" i="101"/>
  <c r="K2375" i="101"/>
  <c r="K2387" i="101"/>
  <c r="K2399" i="101"/>
  <c r="K2411" i="101"/>
  <c r="K2423" i="101"/>
  <c r="K2435" i="101"/>
  <c r="K2447" i="101"/>
  <c r="K2459" i="101"/>
  <c r="K2471" i="101"/>
  <c r="K2483" i="101"/>
  <c r="K2495" i="101"/>
  <c r="K2507" i="101"/>
  <c r="K2519" i="101"/>
  <c r="K2531" i="101"/>
  <c r="K2543" i="101"/>
  <c r="K2555" i="101"/>
  <c r="K2567" i="101"/>
  <c r="K2579" i="101"/>
  <c r="K2591" i="101"/>
  <c r="K2603" i="101"/>
  <c r="K2615" i="101"/>
  <c r="K2627" i="101"/>
  <c r="K2639" i="101"/>
  <c r="K2651" i="101"/>
  <c r="K2663" i="101"/>
  <c r="K2675" i="101"/>
  <c r="K2687" i="101"/>
  <c r="K2699" i="101"/>
  <c r="K2711" i="101"/>
  <c r="K2723" i="101"/>
  <c r="K2735" i="101"/>
  <c r="K2747" i="101"/>
  <c r="K2759" i="101"/>
  <c r="K2771" i="101"/>
  <c r="K2783" i="101"/>
  <c r="K2795" i="101"/>
  <c r="K2807" i="101"/>
  <c r="K2819" i="101"/>
  <c r="K2831" i="101"/>
  <c r="K2843" i="101"/>
  <c r="K2855" i="101"/>
  <c r="K2867" i="101"/>
  <c r="K2879" i="101"/>
  <c r="K2891" i="101"/>
  <c r="K2903" i="101"/>
  <c r="K2915" i="101"/>
  <c r="K2927" i="101"/>
  <c r="K2939" i="101"/>
  <c r="K2951" i="101"/>
  <c r="K2963" i="101"/>
  <c r="K2975" i="101"/>
  <c r="K2987" i="101"/>
  <c r="K2999" i="101"/>
  <c r="K3011" i="101"/>
  <c r="K3023" i="101"/>
  <c r="K3035" i="101"/>
  <c r="K3047" i="101"/>
  <c r="K3059" i="101"/>
  <c r="K3071" i="101"/>
  <c r="K3083" i="101"/>
  <c r="K3095" i="101"/>
  <c r="K3107" i="101"/>
  <c r="K3119" i="101"/>
  <c r="K3131" i="101"/>
  <c r="K3143" i="101"/>
  <c r="K3155" i="101"/>
  <c r="K3167" i="101"/>
  <c r="K3179" i="101"/>
  <c r="K3191" i="101"/>
  <c r="K3203" i="101"/>
  <c r="K3215" i="101"/>
  <c r="K3227" i="101"/>
  <c r="K3239" i="101"/>
  <c r="K3251" i="101"/>
  <c r="K3263" i="101"/>
  <c r="K3275" i="101"/>
  <c r="K3287" i="101"/>
  <c r="K3299" i="101"/>
  <c r="K3311" i="101"/>
  <c r="K3323" i="101"/>
  <c r="K3335" i="101"/>
  <c r="K3347" i="101"/>
  <c r="K3359" i="101"/>
  <c r="K3371" i="101"/>
  <c r="K3383" i="101"/>
  <c r="K3395" i="101"/>
  <c r="K3407" i="101"/>
  <c r="K3419" i="101"/>
  <c r="K3431" i="101"/>
  <c r="K3443" i="101"/>
  <c r="K3455" i="101"/>
  <c r="K3467" i="101"/>
  <c r="K3479" i="101"/>
  <c r="K3491" i="101"/>
  <c r="K3503" i="101"/>
  <c r="K3515" i="101"/>
  <c r="K3527" i="101"/>
  <c r="K3539" i="101"/>
  <c r="K3551" i="101"/>
  <c r="K3563" i="101"/>
  <c r="K3575" i="101"/>
  <c r="K3587" i="101"/>
  <c r="K3599" i="101"/>
  <c r="K3611" i="101"/>
  <c r="K3623" i="101"/>
  <c r="K3635" i="101"/>
  <c r="K3647" i="101"/>
  <c r="K3659" i="101"/>
  <c r="K3671" i="101"/>
  <c r="K3683" i="101"/>
  <c r="K3695" i="101"/>
  <c r="K3707" i="101"/>
  <c r="K3719" i="101"/>
  <c r="K3731" i="101"/>
  <c r="K3743" i="101"/>
  <c r="K3755" i="101"/>
  <c r="K3767" i="101"/>
  <c r="K3779" i="101"/>
  <c r="K3791" i="101"/>
  <c r="K3803" i="101"/>
  <c r="K3815" i="101"/>
  <c r="K3827" i="101"/>
  <c r="K3839" i="101"/>
  <c r="K3851" i="101"/>
  <c r="K3863" i="101"/>
  <c r="K3875" i="101"/>
  <c r="K3887" i="101"/>
  <c r="K3899" i="101"/>
  <c r="K3911" i="101"/>
  <c r="K3923" i="101"/>
  <c r="K3935" i="101"/>
  <c r="K3947" i="101"/>
  <c r="K3959" i="101"/>
  <c r="K3971" i="101"/>
  <c r="K3983" i="101"/>
  <c r="K3995" i="101"/>
  <c r="K4007" i="101"/>
  <c r="K4019" i="101"/>
  <c r="K4031" i="101"/>
  <c r="K4043" i="101"/>
  <c r="K4055" i="101"/>
  <c r="K4067" i="101"/>
  <c r="K4079" i="101"/>
  <c r="K4091" i="101"/>
  <c r="K4103" i="101"/>
  <c r="K4115" i="101"/>
  <c r="K4127" i="101"/>
  <c r="K4139" i="101"/>
  <c r="K4151" i="101"/>
  <c r="K4163" i="101"/>
  <c r="K4175" i="101"/>
  <c r="K4187" i="101"/>
  <c r="K4199" i="101"/>
  <c r="K4211" i="101"/>
  <c r="K4223" i="101"/>
  <c r="K4235" i="101"/>
  <c r="K4247" i="101"/>
  <c r="K4259" i="101"/>
  <c r="K4271" i="101"/>
  <c r="K4283" i="101"/>
  <c r="K4295" i="101"/>
  <c r="K4307" i="101"/>
  <c r="K4319" i="101"/>
  <c r="K4331" i="101"/>
  <c r="K4343" i="101"/>
  <c r="K4355" i="101"/>
  <c r="K4367" i="101"/>
  <c r="K4379" i="101"/>
  <c r="K4391" i="101"/>
  <c r="K4403" i="101"/>
  <c r="K4415" i="101"/>
  <c r="K4427" i="101"/>
  <c r="K4439" i="101"/>
  <c r="K4451" i="101"/>
  <c r="K4463" i="101"/>
  <c r="K4475" i="101"/>
  <c r="K4487" i="101"/>
  <c r="K4499" i="101"/>
  <c r="K4511" i="101"/>
  <c r="K4523" i="101"/>
  <c r="K4535" i="101"/>
  <c r="K4547" i="101"/>
  <c r="K4559" i="101"/>
  <c r="K23" i="101"/>
  <c r="K40" i="101"/>
  <c r="K60" i="101"/>
  <c r="K78" i="101"/>
  <c r="K96" i="101"/>
  <c r="K116" i="101"/>
  <c r="K134" i="101"/>
  <c r="K153" i="101"/>
  <c r="K170" i="101"/>
  <c r="K189" i="101"/>
  <c r="K208" i="101"/>
  <c r="K227" i="101"/>
  <c r="K246" i="101"/>
  <c r="K265" i="101"/>
  <c r="K284" i="101"/>
  <c r="K302" i="101"/>
  <c r="K322" i="101"/>
  <c r="K339" i="101"/>
  <c r="K358" i="101"/>
  <c r="K377" i="101"/>
  <c r="K395" i="101"/>
  <c r="K413" i="101"/>
  <c r="K434" i="101"/>
  <c r="K453" i="101"/>
  <c r="K470" i="101"/>
  <c r="K489" i="101"/>
  <c r="K508" i="101"/>
  <c r="K526" i="101"/>
  <c r="K542" i="101"/>
  <c r="K560" i="101"/>
  <c r="K577" i="101"/>
  <c r="K593" i="101"/>
  <c r="K611" i="101"/>
  <c r="K628" i="101"/>
  <c r="K645" i="101"/>
  <c r="K663" i="101"/>
  <c r="K680" i="101"/>
  <c r="K696" i="101"/>
  <c r="K712" i="101"/>
  <c r="K730" i="101"/>
  <c r="K746" i="101"/>
  <c r="K764" i="101"/>
  <c r="K781" i="101"/>
  <c r="K797" i="101"/>
  <c r="K815" i="101"/>
  <c r="K832" i="101"/>
  <c r="K850" i="101"/>
  <c r="K866" i="101"/>
  <c r="K882" i="101"/>
  <c r="K900" i="101"/>
  <c r="K916" i="101"/>
  <c r="K934" i="101"/>
  <c r="K951" i="101"/>
  <c r="K968" i="101"/>
  <c r="K984" i="101"/>
  <c r="K1002" i="101"/>
  <c r="K1020" i="101"/>
  <c r="K1036" i="101"/>
  <c r="K1051" i="101"/>
  <c r="K1067" i="101"/>
  <c r="K1082" i="101"/>
  <c r="K1097" i="101"/>
  <c r="K1114" i="101"/>
  <c r="K1129" i="101"/>
  <c r="K1144" i="101"/>
  <c r="K1159" i="101"/>
  <c r="K1176" i="101"/>
  <c r="K1192" i="101"/>
  <c r="K1207" i="101"/>
  <c r="K1223" i="101"/>
  <c r="K1237" i="101"/>
  <c r="K1251" i="101"/>
  <c r="K1265" i="101"/>
  <c r="K1279" i="101"/>
  <c r="K1294" i="101"/>
  <c r="K1308" i="101"/>
  <c r="K1322" i="101"/>
  <c r="K1337" i="101"/>
  <c r="K1350" i="101"/>
  <c r="K24" i="101"/>
  <c r="K45" i="101"/>
  <c r="K66" i="101"/>
  <c r="K88" i="101"/>
  <c r="K110" i="101"/>
  <c r="K135" i="101"/>
  <c r="K156" i="101"/>
  <c r="K180" i="101"/>
  <c r="K201" i="101"/>
  <c r="K222" i="101"/>
  <c r="K249" i="101"/>
  <c r="K269" i="101"/>
  <c r="K291" i="101"/>
  <c r="K313" i="101"/>
  <c r="K336" i="101"/>
  <c r="K359" i="101"/>
  <c r="K382" i="101"/>
  <c r="K404" i="101"/>
  <c r="K424" i="101"/>
  <c r="K446" i="101"/>
  <c r="K472" i="101"/>
  <c r="K494" i="101"/>
  <c r="K515" i="101"/>
  <c r="K537" i="101"/>
  <c r="K555" i="101"/>
  <c r="K578" i="101"/>
  <c r="K599" i="101"/>
  <c r="K617" i="101"/>
  <c r="K638" i="101"/>
  <c r="K657" i="101"/>
  <c r="K681" i="101"/>
  <c r="K699" i="101"/>
  <c r="K720" i="101"/>
  <c r="K741" i="101"/>
  <c r="K759" i="101"/>
  <c r="K782" i="101"/>
  <c r="K802" i="101"/>
  <c r="K822" i="101"/>
  <c r="K841" i="101"/>
  <c r="K863" i="101"/>
  <c r="K885" i="101"/>
  <c r="K903" i="101"/>
  <c r="K925" i="101"/>
  <c r="K944" i="101"/>
  <c r="K964" i="101"/>
  <c r="K986" i="101"/>
  <c r="K1007" i="101"/>
  <c r="K1025" i="101"/>
  <c r="K1044" i="101"/>
  <c r="K1063" i="101"/>
  <c r="K1083" i="101"/>
  <c r="K1102" i="101"/>
  <c r="K1120" i="101"/>
  <c r="K1139" i="101"/>
  <c r="K1156" i="101"/>
  <c r="K1178" i="101"/>
  <c r="K1195" i="101"/>
  <c r="K1213" i="101"/>
  <c r="K1230" i="101"/>
  <c r="K1248" i="101"/>
  <c r="K1266" i="101"/>
  <c r="K1283" i="101"/>
  <c r="K1300" i="101"/>
  <c r="K1317" i="101"/>
  <c r="K1333" i="101"/>
  <c r="K1351" i="101"/>
  <c r="K1366" i="101"/>
  <c r="K1380" i="101"/>
  <c r="K1394" i="101"/>
  <c r="K1408" i="101"/>
  <c r="K1422" i="101"/>
  <c r="K1437" i="101"/>
  <c r="K1451" i="101"/>
  <c r="K1465" i="101"/>
  <c r="K1479" i="101"/>
  <c r="K1494" i="101"/>
  <c r="K1509" i="101"/>
  <c r="K1523" i="101"/>
  <c r="K1537" i="101"/>
  <c r="K1551" i="101"/>
  <c r="K1565" i="101"/>
  <c r="K1579" i="101"/>
  <c r="K1594" i="101"/>
  <c r="K1608" i="101"/>
  <c r="K1622" i="101"/>
  <c r="K1636" i="101"/>
  <c r="K1651" i="101"/>
  <c r="K1666" i="101"/>
  <c r="K1680" i="101"/>
  <c r="K1694" i="101"/>
  <c r="K1708" i="101"/>
  <c r="K1722" i="101"/>
  <c r="K1737" i="101"/>
  <c r="K1751" i="101"/>
  <c r="K1765" i="101"/>
  <c r="K1779" i="101"/>
  <c r="K1793" i="101"/>
  <c r="K1809" i="101"/>
  <c r="K1823" i="101"/>
  <c r="K1837" i="101"/>
  <c r="K1851" i="101"/>
  <c r="K1865" i="101"/>
  <c r="K1879" i="101"/>
  <c r="K1894" i="101"/>
  <c r="K1908" i="101"/>
  <c r="K1922" i="101"/>
  <c r="K1936" i="101"/>
  <c r="K1950" i="101"/>
  <c r="K1966" i="101"/>
  <c r="K1980" i="101"/>
  <c r="K1994" i="101"/>
  <c r="K2008" i="101"/>
  <c r="K2022" i="101"/>
  <c r="K2037" i="101"/>
  <c r="K2051" i="101"/>
  <c r="K2065" i="101"/>
  <c r="K2079" i="101"/>
  <c r="K2093" i="101"/>
  <c r="K2107" i="101"/>
  <c r="K2123" i="101"/>
  <c r="K2137" i="101"/>
  <c r="K2150" i="101"/>
  <c r="K2163" i="101"/>
  <c r="K2176" i="101"/>
  <c r="K2189" i="101"/>
  <c r="K2202" i="101"/>
  <c r="K2215" i="101"/>
  <c r="K2228" i="101"/>
  <c r="K2241" i="101"/>
  <c r="K2254" i="101"/>
  <c r="K2268" i="101"/>
  <c r="K2281" i="101"/>
  <c r="K2294" i="101"/>
  <c r="K2307" i="101"/>
  <c r="K2320" i="101"/>
  <c r="K2333" i="101"/>
  <c r="K2346" i="101"/>
  <c r="K2359" i="101"/>
  <c r="K2372" i="101"/>
  <c r="K2385" i="101"/>
  <c r="K2398" i="101"/>
  <c r="K2412" i="101"/>
  <c r="K2425" i="101"/>
  <c r="K2438" i="101"/>
  <c r="K2451" i="101"/>
  <c r="K2464" i="101"/>
  <c r="K2477" i="101"/>
  <c r="K2490" i="101"/>
  <c r="K2503" i="101"/>
  <c r="K2516" i="101"/>
  <c r="K2529" i="101"/>
  <c r="K2542" i="101"/>
  <c r="K2556" i="101"/>
  <c r="K2569" i="101"/>
  <c r="K2582" i="101"/>
  <c r="K2595" i="101"/>
  <c r="K2608" i="101"/>
  <c r="K2621" i="101"/>
  <c r="K2634" i="101"/>
  <c r="K2647" i="101"/>
  <c r="K2660" i="101"/>
  <c r="K2673" i="101"/>
  <c r="K2686" i="101"/>
  <c r="K2700" i="101"/>
  <c r="K2713" i="101"/>
  <c r="K2726" i="101"/>
  <c r="K2739" i="101"/>
  <c r="K2752" i="101"/>
  <c r="K2765" i="101"/>
  <c r="K2778" i="101"/>
  <c r="K2791" i="101"/>
  <c r="K2804" i="101"/>
  <c r="K2817" i="101"/>
  <c r="K2830" i="101"/>
  <c r="K2844" i="101"/>
  <c r="K2857" i="101"/>
  <c r="K2870" i="101"/>
  <c r="K2883" i="101"/>
  <c r="K2896" i="101"/>
  <c r="K2909" i="101"/>
  <c r="K2922" i="101"/>
  <c r="K2935" i="101"/>
  <c r="K2948" i="101"/>
  <c r="K2961" i="101"/>
  <c r="K2974" i="101"/>
  <c r="K2988" i="101"/>
  <c r="K3001" i="101"/>
  <c r="K3014" i="101"/>
  <c r="K3027" i="101"/>
  <c r="K3040" i="101"/>
  <c r="K3053" i="101"/>
  <c r="K3066" i="101"/>
  <c r="K3079" i="101"/>
  <c r="K3092" i="101"/>
  <c r="K3105" i="101"/>
  <c r="K3118" i="101"/>
  <c r="K3132" i="101"/>
  <c r="K3145" i="101"/>
  <c r="K3158" i="101"/>
  <c r="K3171" i="101"/>
  <c r="K3184" i="101"/>
  <c r="K3197" i="101"/>
  <c r="K3210" i="101"/>
  <c r="K3223" i="101"/>
  <c r="K3236" i="101"/>
  <c r="K3249" i="101"/>
  <c r="K3262" i="101"/>
  <c r="K3276" i="101"/>
  <c r="K3289" i="101"/>
  <c r="K3302" i="101"/>
  <c r="K3315" i="101"/>
  <c r="K3328" i="101"/>
  <c r="K3341" i="101"/>
  <c r="K3354" i="101"/>
  <c r="K3367" i="101"/>
  <c r="K3380" i="101"/>
  <c r="K3393" i="101"/>
  <c r="K3406" i="101"/>
  <c r="K3420" i="101"/>
  <c r="K3433" i="101"/>
  <c r="K3446" i="101"/>
  <c r="K3459" i="101"/>
  <c r="K3472" i="101"/>
  <c r="K3485" i="101"/>
  <c r="K3498" i="101"/>
  <c r="K3511" i="101"/>
  <c r="K3524" i="101"/>
  <c r="K3537" i="101"/>
  <c r="K3550" i="101"/>
  <c r="K3564" i="101"/>
  <c r="K3577" i="101"/>
  <c r="K3590" i="101"/>
  <c r="K3603" i="101"/>
  <c r="K3616" i="101"/>
  <c r="K3629" i="101"/>
  <c r="K3642" i="101"/>
  <c r="K3655" i="101"/>
  <c r="K3668" i="101"/>
  <c r="K3681" i="101"/>
  <c r="K3694" i="101"/>
  <c r="K3708" i="101"/>
  <c r="K3721" i="101"/>
  <c r="K3734" i="101"/>
  <c r="K3747" i="101"/>
  <c r="K3760" i="101"/>
  <c r="K3773" i="101"/>
  <c r="K3786" i="101"/>
  <c r="K3799" i="101"/>
  <c r="K3812" i="101"/>
  <c r="K3825" i="101"/>
  <c r="K3838" i="101"/>
  <c r="K3852" i="101"/>
  <c r="K3865" i="101"/>
  <c r="K3878" i="101"/>
  <c r="K3891" i="101"/>
  <c r="K3904" i="101"/>
  <c r="K3917" i="101"/>
  <c r="K3930" i="101"/>
  <c r="K3943" i="101"/>
  <c r="K3956" i="101"/>
  <c r="K3969" i="101"/>
  <c r="K3982" i="101"/>
  <c r="K3996" i="101"/>
  <c r="K4009" i="101"/>
  <c r="K4022" i="101"/>
  <c r="K4035" i="101"/>
  <c r="K4048" i="101"/>
  <c r="K4061" i="101"/>
  <c r="K4074" i="101"/>
  <c r="K4087" i="101"/>
  <c r="K4100" i="101"/>
  <c r="K4113" i="101"/>
  <c r="K4126" i="101"/>
  <c r="K4140" i="101"/>
  <c r="K4153" i="101"/>
  <c r="K4166" i="101"/>
  <c r="K4179" i="101"/>
  <c r="K4192" i="101"/>
  <c r="K4205" i="101"/>
  <c r="K4218" i="101"/>
  <c r="K4231" i="101"/>
  <c r="K4244" i="101"/>
  <c r="K4257" i="101"/>
  <c r="K4270" i="101"/>
  <c r="K4284" i="101"/>
  <c r="K4297" i="101"/>
  <c r="K4310" i="101"/>
  <c r="K4323" i="101"/>
  <c r="K4336" i="101"/>
  <c r="K4349" i="101"/>
  <c r="K4362" i="101"/>
  <c r="K4375" i="101"/>
  <c r="K4388" i="101"/>
  <c r="K4401" i="101"/>
  <c r="K4414" i="101"/>
  <c r="K4428" i="101"/>
  <c r="K4441" i="101"/>
  <c r="K4454" i="101"/>
  <c r="K4467" i="101"/>
  <c r="K4480" i="101"/>
  <c r="K4493" i="101"/>
  <c r="K4506" i="101"/>
  <c r="K4519" i="101"/>
  <c r="K4532" i="101"/>
  <c r="K4545" i="101"/>
  <c r="K4558" i="101"/>
  <c r="K4571" i="101"/>
  <c r="K4583" i="101"/>
  <c r="K4595" i="101"/>
  <c r="K4607" i="101"/>
  <c r="K4619" i="101"/>
  <c r="K4631" i="101"/>
  <c r="K4643" i="101"/>
  <c r="K4655" i="101"/>
  <c r="K4667" i="101"/>
  <c r="K4679" i="101"/>
  <c r="K4691" i="101"/>
  <c r="K4703" i="101"/>
  <c r="K4715" i="101"/>
  <c r="K4727" i="101"/>
  <c r="K4739" i="101"/>
  <c r="K4751" i="101"/>
  <c r="K4763" i="101"/>
  <c r="K4775" i="101"/>
  <c r="K4787" i="101"/>
  <c r="K4799" i="101"/>
  <c r="K4811" i="101"/>
  <c r="K4823" i="101"/>
  <c r="K4835" i="101"/>
  <c r="K4847" i="101"/>
  <c r="K4859" i="101"/>
  <c r="K4871" i="101"/>
  <c r="K4883" i="101"/>
  <c r="K4895" i="101"/>
  <c r="K4907" i="101"/>
  <c r="K4919" i="101"/>
  <c r="K4931" i="101"/>
  <c r="K4943" i="101"/>
  <c r="K4955" i="101"/>
  <c r="K4967" i="101"/>
  <c r="K4979" i="101"/>
  <c r="K4991" i="101"/>
  <c r="K5003" i="101"/>
  <c r="K5015" i="101"/>
  <c r="K5027" i="101"/>
  <c r="K5039" i="101"/>
  <c r="K5051" i="101"/>
  <c r="K5063" i="101"/>
  <c r="K5075" i="101"/>
  <c r="K5087" i="101"/>
  <c r="K5099" i="101"/>
  <c r="K5111" i="101"/>
  <c r="K5123" i="101"/>
  <c r="K5135" i="101"/>
  <c r="K5147" i="101"/>
  <c r="K5159" i="101"/>
  <c r="K5171" i="101"/>
  <c r="K5183" i="101"/>
  <c r="K5195" i="101"/>
  <c r="K5207" i="101"/>
  <c r="K5219" i="101"/>
  <c r="K5231" i="101"/>
  <c r="K5243" i="101"/>
  <c r="K5255" i="101"/>
  <c r="K5267" i="101"/>
  <c r="K5279" i="101"/>
  <c r="K5291" i="101"/>
  <c r="K5303" i="101"/>
  <c r="K5315" i="101"/>
  <c r="K5327" i="101"/>
  <c r="K5339" i="101"/>
  <c r="K5351" i="101"/>
  <c r="K5363" i="101"/>
  <c r="K5375" i="101"/>
  <c r="K5387" i="101"/>
  <c r="K5399" i="101"/>
  <c r="K5411" i="101"/>
  <c r="K5423" i="101"/>
  <c r="K5435" i="101"/>
  <c r="K5447" i="101"/>
  <c r="K5459" i="101"/>
  <c r="K5471" i="101"/>
  <c r="K5483" i="101"/>
  <c r="K5495" i="101"/>
  <c r="K5507" i="101"/>
  <c r="K5519" i="101"/>
  <c r="K5531" i="101"/>
  <c r="K5543" i="101"/>
  <c r="K5555" i="101"/>
  <c r="K5567" i="101"/>
  <c r="K5579" i="101"/>
  <c r="K5591" i="101"/>
  <c r="K5603" i="101"/>
  <c r="K5615" i="101"/>
  <c r="K5627" i="101"/>
  <c r="K5639" i="101"/>
  <c r="K5651" i="101"/>
  <c r="K5663" i="101"/>
  <c r="K5675" i="101"/>
  <c r="K5687" i="101"/>
  <c r="K5699" i="101"/>
  <c r="K5711" i="101"/>
  <c r="K5723" i="101"/>
  <c r="K5735" i="101"/>
  <c r="K5747" i="101"/>
  <c r="K5759" i="101"/>
  <c r="K5771" i="101"/>
  <c r="K5783" i="101"/>
  <c r="K5795" i="101"/>
  <c r="K5807" i="101"/>
  <c r="K5819" i="101"/>
  <c r="K5831" i="101"/>
  <c r="K5843" i="101"/>
  <c r="K5855" i="101"/>
  <c r="K5867" i="101"/>
  <c r="K5879" i="101"/>
  <c r="K5891" i="101"/>
  <c r="K5903" i="101"/>
  <c r="K5915" i="101"/>
  <c r="K5927" i="101"/>
  <c r="K5939" i="101"/>
  <c r="K5951" i="101"/>
  <c r="K5963" i="101"/>
  <c r="K5975" i="101"/>
  <c r="K5987" i="101"/>
  <c r="K5999" i="101"/>
  <c r="K6011" i="101"/>
  <c r="K6023" i="101"/>
  <c r="K6035" i="101"/>
  <c r="K6047" i="101"/>
  <c r="K6059" i="101"/>
  <c r="K6071" i="101"/>
  <c r="K6083" i="101"/>
  <c r="K6095" i="101"/>
  <c r="K6107" i="101"/>
  <c r="K6119" i="101"/>
  <c r="K6131" i="101"/>
  <c r="K6143" i="101"/>
  <c r="K6155" i="101"/>
  <c r="K6167" i="101"/>
  <c r="K6179" i="101"/>
  <c r="K6191" i="101"/>
  <c r="K6203" i="101"/>
  <c r="K6215" i="101"/>
  <c r="K6227" i="101"/>
  <c r="K6239" i="101"/>
  <c r="K6251" i="101"/>
  <c r="K6263" i="101"/>
  <c r="K6275" i="101"/>
  <c r="K6287" i="101"/>
  <c r="K6299" i="101"/>
  <c r="K6311" i="101"/>
  <c r="K6323" i="101"/>
  <c r="K6335" i="101"/>
  <c r="K6347" i="101"/>
  <c r="K6359" i="101"/>
  <c r="K6371" i="101"/>
  <c r="K6383" i="101"/>
  <c r="K6395" i="101"/>
  <c r="K6407" i="101"/>
  <c r="K6419" i="101"/>
  <c r="K6431" i="101"/>
  <c r="K6443" i="101"/>
  <c r="K6455" i="101"/>
  <c r="K6467" i="101"/>
  <c r="K6479" i="101"/>
  <c r="K6491" i="101"/>
  <c r="K6503" i="101"/>
  <c r="K6515" i="101"/>
  <c r="K6527" i="101"/>
  <c r="K6539" i="101"/>
  <c r="K6551" i="101"/>
  <c r="K6563" i="101"/>
  <c r="K6575" i="101"/>
  <c r="K6587" i="101"/>
  <c r="K6599" i="101"/>
  <c r="K6611" i="101"/>
  <c r="K6623" i="101"/>
  <c r="K6635" i="101"/>
  <c r="K6647" i="101"/>
  <c r="K6659" i="101"/>
  <c r="K6671" i="101"/>
  <c r="K6683" i="101"/>
  <c r="K6695" i="101"/>
  <c r="K6707" i="101"/>
  <c r="K6719" i="101"/>
  <c r="K6731" i="101"/>
  <c r="K6743" i="101"/>
  <c r="K6755" i="101"/>
  <c r="K6767" i="101"/>
  <c r="K6779" i="101"/>
  <c r="K6791" i="101"/>
  <c r="K6803" i="101"/>
  <c r="K6815" i="101"/>
  <c r="K6827" i="101"/>
  <c r="K6839" i="101"/>
  <c r="K6851" i="101"/>
  <c r="K6863" i="101"/>
  <c r="K6875" i="101"/>
  <c r="K6887" i="101"/>
  <c r="K6899" i="101"/>
  <c r="K6911" i="101"/>
  <c r="K6923" i="101"/>
  <c r="K6935" i="101"/>
  <c r="K6947" i="101"/>
  <c r="K6959" i="101"/>
  <c r="K6971" i="101"/>
  <c r="K6983" i="101"/>
  <c r="K6995" i="101"/>
  <c r="K7007" i="101"/>
  <c r="K7019" i="101"/>
  <c r="K7031" i="101"/>
  <c r="K7043" i="101"/>
  <c r="K7055" i="101"/>
  <c r="K7067" i="101"/>
  <c r="K7079" i="101"/>
  <c r="K7091" i="101"/>
  <c r="K7103" i="101"/>
  <c r="K7115" i="101"/>
  <c r="K7127" i="101"/>
  <c r="K7139" i="101"/>
  <c r="K7151" i="101"/>
  <c r="K7163" i="101"/>
  <c r="K7175" i="101"/>
  <c r="K7187" i="101"/>
  <c r="K7199" i="101"/>
  <c r="K7211" i="101"/>
  <c r="K7223" i="101"/>
  <c r="K7235" i="101"/>
  <c r="K7247" i="101"/>
  <c r="K7259" i="101"/>
  <c r="K7271" i="101"/>
  <c r="K7283" i="101"/>
  <c r="K7295" i="101"/>
  <c r="K7307" i="101"/>
  <c r="K7319" i="101"/>
  <c r="K7331" i="101"/>
  <c r="K7343" i="101"/>
  <c r="K7355" i="101"/>
  <c r="K7367" i="101"/>
  <c r="K7379" i="101"/>
  <c r="K7391" i="101"/>
  <c r="K7403" i="101"/>
  <c r="K7415" i="101"/>
  <c r="K7427" i="101"/>
  <c r="K7439" i="101"/>
  <c r="K7451" i="101"/>
  <c r="K7463" i="101"/>
  <c r="K7475" i="101"/>
  <c r="K7487" i="101"/>
  <c r="K7499" i="101"/>
  <c r="K7511" i="101"/>
  <c r="K7523" i="101"/>
  <c r="K7535" i="101"/>
  <c r="K7547" i="101"/>
  <c r="K7559" i="101"/>
  <c r="K7571" i="101"/>
  <c r="K7583" i="101"/>
  <c r="K7595" i="101"/>
  <c r="K7607" i="101"/>
  <c r="K7619" i="101"/>
  <c r="K7631" i="101"/>
  <c r="K7643" i="101"/>
  <c r="K7655" i="101"/>
  <c r="K7667" i="101"/>
  <c r="K7679" i="101"/>
  <c r="K7691" i="101"/>
  <c r="K7703" i="101"/>
  <c r="K7715" i="101"/>
  <c r="K7727" i="101"/>
  <c r="K7739" i="101"/>
  <c r="K7751" i="101"/>
  <c r="K7763" i="101"/>
  <c r="K7775" i="101"/>
  <c r="K7787" i="101"/>
  <c r="K7799" i="101"/>
  <c r="K7811" i="101"/>
  <c r="K7823" i="101"/>
  <c r="K7835" i="101"/>
  <c r="K7847" i="101"/>
  <c r="K7859" i="101"/>
  <c r="K7871" i="101"/>
  <c r="K7883" i="101"/>
  <c r="K7895" i="101"/>
  <c r="K7907" i="101"/>
  <c r="K7919" i="101"/>
  <c r="K7931" i="101"/>
  <c r="K7943" i="101"/>
  <c r="K7955" i="101"/>
  <c r="K7967" i="101"/>
  <c r="K7979" i="101"/>
  <c r="K7991" i="101"/>
  <c r="K8003" i="101"/>
  <c r="K8015" i="101"/>
  <c r="K8027" i="101"/>
  <c r="K8039" i="101"/>
  <c r="K8051" i="101"/>
  <c r="K8063" i="101"/>
  <c r="K8075" i="101"/>
  <c r="K8087" i="101"/>
  <c r="K8099" i="101"/>
  <c r="K8111" i="101"/>
  <c r="K8123" i="101"/>
  <c r="K8135" i="101"/>
  <c r="K8147" i="101"/>
  <c r="K8159" i="101"/>
  <c r="K8171" i="101"/>
  <c r="K8183" i="101"/>
  <c r="K8195" i="101"/>
  <c r="K8207" i="101"/>
  <c r="K8219" i="101"/>
  <c r="K8231" i="101"/>
  <c r="K8243" i="101"/>
  <c r="K8255" i="101"/>
  <c r="K8267" i="101"/>
  <c r="K8279" i="101"/>
  <c r="K8291" i="101"/>
  <c r="K8303" i="101"/>
  <c r="K8315" i="101"/>
  <c r="K8327" i="101"/>
  <c r="K8339" i="101"/>
  <c r="K8351" i="101"/>
  <c r="K8363" i="101"/>
  <c r="K8375" i="101"/>
  <c r="K8387" i="101"/>
  <c r="K25" i="101"/>
  <c r="K47" i="101"/>
  <c r="K68" i="101"/>
  <c r="K92" i="101"/>
  <c r="K112" i="101"/>
  <c r="K136" i="101"/>
  <c r="K159" i="101"/>
  <c r="K181" i="101"/>
  <c r="K202" i="101"/>
  <c r="K224" i="101"/>
  <c r="K250" i="101"/>
  <c r="K270" i="101"/>
  <c r="K292" i="101"/>
  <c r="K315" i="101"/>
  <c r="K337" i="101"/>
  <c r="K361" i="101"/>
  <c r="K383" i="101"/>
  <c r="K406" i="101"/>
  <c r="K426" i="101"/>
  <c r="K448" i="101"/>
  <c r="K473" i="101"/>
  <c r="K495" i="101"/>
  <c r="K516" i="101"/>
  <c r="K538" i="101"/>
  <c r="K557" i="101"/>
  <c r="K579" i="101"/>
  <c r="K600" i="101"/>
  <c r="K620" i="101"/>
  <c r="K639" i="101"/>
  <c r="K659" i="101"/>
  <c r="K682" i="101"/>
  <c r="K701" i="101"/>
  <c r="K722" i="101"/>
  <c r="K742" i="101"/>
  <c r="K760" i="101"/>
  <c r="K784" i="101"/>
  <c r="K803" i="101"/>
  <c r="K824" i="101"/>
  <c r="K842" i="101"/>
  <c r="K864" i="101"/>
  <c r="K886" i="101"/>
  <c r="K905" i="101"/>
  <c r="K926" i="101"/>
  <c r="K945" i="101"/>
  <c r="K965" i="101"/>
  <c r="K987" i="101"/>
  <c r="K1008" i="101"/>
  <c r="K1026" i="101"/>
  <c r="K1045" i="101"/>
  <c r="K1065" i="101"/>
  <c r="K1084" i="101"/>
  <c r="K1103" i="101"/>
  <c r="K1121" i="101"/>
  <c r="K1140" i="101"/>
  <c r="K1157" i="101"/>
  <c r="K1179" i="101"/>
  <c r="K1197" i="101"/>
  <c r="K1214" i="101"/>
  <c r="K1233" i="101"/>
  <c r="K1249" i="101"/>
  <c r="K1267" i="101"/>
  <c r="K1285" i="101"/>
  <c r="K1301" i="101"/>
  <c r="K1318" i="101"/>
  <c r="K1334" i="101"/>
  <c r="K1353" i="101"/>
  <c r="K1367" i="101"/>
  <c r="K1381" i="101"/>
  <c r="K1395" i="101"/>
  <c r="K1409" i="101"/>
  <c r="K1423" i="101"/>
  <c r="K1438" i="101"/>
  <c r="K1452" i="101"/>
  <c r="K1466" i="101"/>
  <c r="K1481" i="101"/>
  <c r="K1495" i="101"/>
  <c r="K1510" i="101"/>
  <c r="K1524" i="101"/>
  <c r="K1538" i="101"/>
  <c r="K1552" i="101"/>
  <c r="K1566" i="101"/>
  <c r="K1581" i="101"/>
  <c r="K1595" i="101"/>
  <c r="K1609" i="101"/>
  <c r="K1623" i="101"/>
  <c r="K1638" i="101"/>
  <c r="K1653" i="101"/>
  <c r="K1667" i="101"/>
  <c r="K1681" i="101"/>
  <c r="K1695" i="101"/>
  <c r="K1709" i="101"/>
  <c r="K1723" i="101"/>
  <c r="K1738" i="101"/>
  <c r="K1752" i="101"/>
  <c r="K1766" i="101"/>
  <c r="K1780" i="101"/>
  <c r="K1795" i="101"/>
  <c r="K1810" i="101"/>
  <c r="K1824" i="101"/>
  <c r="K1838" i="101"/>
  <c r="K1852" i="101"/>
  <c r="K1866" i="101"/>
  <c r="K1881" i="101"/>
  <c r="K1895" i="101"/>
  <c r="K1909" i="101"/>
  <c r="K1923" i="101"/>
  <c r="K1937" i="101"/>
  <c r="K1953" i="101"/>
  <c r="K1967" i="101"/>
  <c r="K1981" i="101"/>
  <c r="K1995" i="101"/>
  <c r="K2009" i="101"/>
  <c r="K2023" i="101"/>
  <c r="K2038" i="101"/>
  <c r="K2052" i="101"/>
  <c r="K2066" i="101"/>
  <c r="K2080" i="101"/>
  <c r="K2094" i="101"/>
  <c r="K2110" i="101"/>
  <c r="K2124" i="101"/>
  <c r="K2138" i="101"/>
  <c r="K2151" i="101"/>
  <c r="K2164" i="101"/>
  <c r="K2177" i="101"/>
  <c r="K2190" i="101"/>
  <c r="K2203" i="101"/>
  <c r="K2216" i="101"/>
  <c r="K2229" i="101"/>
  <c r="K2242" i="101"/>
  <c r="K2256" i="101"/>
  <c r="K2269" i="101"/>
  <c r="K2282" i="101"/>
  <c r="K2295" i="101"/>
  <c r="K2308" i="101"/>
  <c r="K2321" i="101"/>
  <c r="K2334" i="101"/>
  <c r="K2347" i="101"/>
  <c r="K2360" i="101"/>
  <c r="K2373" i="101"/>
  <c r="K2386" i="101"/>
  <c r="K2400" i="101"/>
  <c r="K2413" i="101"/>
  <c r="K2426" i="101"/>
  <c r="K2439" i="101"/>
  <c r="K2452" i="101"/>
  <c r="K2465" i="101"/>
  <c r="K2478" i="101"/>
  <c r="K2491" i="101"/>
  <c r="K2504" i="101"/>
  <c r="K2517" i="101"/>
  <c r="K2530" i="101"/>
  <c r="K2544" i="101"/>
  <c r="K2557" i="101"/>
  <c r="K2570" i="101"/>
  <c r="K2583" i="101"/>
  <c r="K2596" i="101"/>
  <c r="K2609" i="101"/>
  <c r="K2622" i="101"/>
  <c r="K2635" i="101"/>
  <c r="K2648" i="101"/>
  <c r="K2661" i="101"/>
  <c r="K2674" i="101"/>
  <c r="K2688" i="101"/>
  <c r="K2701" i="101"/>
  <c r="K2714" i="101"/>
  <c r="K2727" i="101"/>
  <c r="K2740" i="101"/>
  <c r="K2753" i="101"/>
  <c r="K2766" i="101"/>
  <c r="K2779" i="101"/>
  <c r="K26" i="101"/>
  <c r="K51" i="101"/>
  <c r="K80" i="101"/>
  <c r="K104" i="101"/>
  <c r="K130" i="101"/>
  <c r="K160" i="101"/>
  <c r="K184" i="101"/>
  <c r="K213" i="101"/>
  <c r="K238" i="101"/>
  <c r="K266" i="101"/>
  <c r="K293" i="101"/>
  <c r="K323" i="101"/>
  <c r="K349" i="101"/>
  <c r="K372" i="101"/>
  <c r="K401" i="101"/>
  <c r="K428" i="101"/>
  <c r="K456" i="101"/>
  <c r="K481" i="101"/>
  <c r="K509" i="101"/>
  <c r="K532" i="101"/>
  <c r="K561" i="101"/>
  <c r="K585" i="101"/>
  <c r="K606" i="101"/>
  <c r="K632" i="101"/>
  <c r="K654" i="101"/>
  <c r="K683" i="101"/>
  <c r="K707" i="101"/>
  <c r="K731" i="101"/>
  <c r="K755" i="101"/>
  <c r="K777" i="101"/>
  <c r="K806" i="101"/>
  <c r="K827" i="101"/>
  <c r="K853" i="101"/>
  <c r="K875" i="101"/>
  <c r="K901" i="101"/>
  <c r="K927" i="101"/>
  <c r="K952" i="101"/>
  <c r="K974" i="101"/>
  <c r="K997" i="101"/>
  <c r="K1023" i="101"/>
  <c r="K1048" i="101"/>
  <c r="K1070" i="101"/>
  <c r="K1092" i="101"/>
  <c r="K1115" i="101"/>
  <c r="K1135" i="101"/>
  <c r="K1162" i="101"/>
  <c r="K1182" i="101"/>
  <c r="K1202" i="101"/>
  <c r="K1226" i="101"/>
  <c r="K1246" i="101"/>
  <c r="K1269" i="101"/>
  <c r="K1288" i="101"/>
  <c r="K1309" i="101"/>
  <c r="K1329" i="101"/>
  <c r="K1347" i="101"/>
  <c r="K1368" i="101"/>
  <c r="K1384" i="101"/>
  <c r="K1401" i="101"/>
  <c r="K1418" i="101"/>
  <c r="K1434" i="101"/>
  <c r="K1453" i="101"/>
  <c r="K1470" i="101"/>
  <c r="K1487" i="101"/>
  <c r="K1503" i="101"/>
  <c r="K1521" i="101"/>
  <c r="K1539" i="101"/>
  <c r="K1555" i="101"/>
  <c r="K1573" i="101"/>
  <c r="K1589" i="101"/>
  <c r="K1606" i="101"/>
  <c r="K1625" i="101"/>
  <c r="K1642" i="101"/>
  <c r="K1658" i="101"/>
  <c r="K1674" i="101"/>
  <c r="K1692" i="101"/>
  <c r="K1710" i="101"/>
  <c r="K1727" i="101"/>
  <c r="K1744" i="101"/>
  <c r="K1761" i="101"/>
  <c r="K1777" i="101"/>
  <c r="K1797" i="101"/>
  <c r="K1813" i="101"/>
  <c r="K1829" i="101"/>
  <c r="K1846" i="101"/>
  <c r="K1863" i="101"/>
  <c r="K1882" i="101"/>
  <c r="K1898" i="101"/>
  <c r="K1915" i="101"/>
  <c r="K1932" i="101"/>
  <c r="K1948" i="101"/>
  <c r="K1968" i="101"/>
  <c r="K1984" i="101"/>
  <c r="K2001" i="101"/>
  <c r="K2018" i="101"/>
  <c r="K2034" i="101"/>
  <c r="K2053" i="101"/>
  <c r="K2070" i="101"/>
  <c r="K2087" i="101"/>
  <c r="K2103" i="101"/>
  <c r="K2119" i="101"/>
  <c r="K2139" i="101"/>
  <c r="K2154" i="101"/>
  <c r="K2169" i="101"/>
  <c r="K2185" i="101"/>
  <c r="K2200" i="101"/>
  <c r="K2217" i="101"/>
  <c r="K2233" i="101"/>
  <c r="K2248" i="101"/>
  <c r="K2263" i="101"/>
  <c r="K2278" i="101"/>
  <c r="K2296" i="101"/>
  <c r="K2311" i="101"/>
  <c r="K2326" i="101"/>
  <c r="K2342" i="101"/>
  <c r="K2357" i="101"/>
  <c r="K2374" i="101"/>
  <c r="K27" i="101"/>
  <c r="K52" i="101"/>
  <c r="K81" i="101"/>
  <c r="K106" i="101"/>
  <c r="K131" i="101"/>
  <c r="K162" i="101"/>
  <c r="K186" i="101"/>
  <c r="K215" i="101"/>
  <c r="K239" i="101"/>
  <c r="K267" i="101"/>
  <c r="K297" i="101"/>
  <c r="K324" i="101"/>
  <c r="K350" i="101"/>
  <c r="K374" i="101"/>
  <c r="K402" i="101"/>
  <c r="K430" i="101"/>
  <c r="K458" i="101"/>
  <c r="K482" i="101"/>
  <c r="K510" i="101"/>
  <c r="K536" i="101"/>
  <c r="K563" i="101"/>
  <c r="K586" i="101"/>
  <c r="K608" i="101"/>
  <c r="K634" i="101"/>
  <c r="K656" i="101"/>
  <c r="K684" i="101"/>
  <c r="K708" i="101"/>
  <c r="K732" i="101"/>
  <c r="K756" i="101"/>
  <c r="K778" i="101"/>
  <c r="K807" i="101"/>
  <c r="K828" i="101"/>
  <c r="K854" i="101"/>
  <c r="K878" i="101"/>
  <c r="K902" i="101"/>
  <c r="K928" i="101"/>
  <c r="K953" i="101"/>
  <c r="K977" i="101"/>
  <c r="K998" i="101"/>
  <c r="K1024" i="101"/>
  <c r="K1049" i="101"/>
  <c r="K1071" i="101"/>
  <c r="K1093" i="101"/>
  <c r="K1116" i="101"/>
  <c r="K1137" i="101"/>
  <c r="K1163" i="101"/>
  <c r="K1183" i="101"/>
  <c r="K1205" i="101"/>
  <c r="K1227" i="101"/>
  <c r="K1247" i="101"/>
  <c r="K1270" i="101"/>
  <c r="K1289" i="101"/>
  <c r="K1311" i="101"/>
  <c r="K1330" i="101"/>
  <c r="K1348" i="101"/>
  <c r="K1369" i="101"/>
  <c r="K1385" i="101"/>
  <c r="K1403" i="101"/>
  <c r="K1419" i="101"/>
  <c r="K1435" i="101"/>
  <c r="K1455" i="101"/>
  <c r="K1471" i="101"/>
  <c r="K1488" i="101"/>
  <c r="K1504" i="101"/>
  <c r="K1522" i="101"/>
  <c r="K1540" i="101"/>
  <c r="K1557" i="101"/>
  <c r="K1574" i="101"/>
  <c r="K32" i="101"/>
  <c r="K61" i="101"/>
  <c r="K84" i="101"/>
  <c r="K117" i="101"/>
  <c r="K142" i="101"/>
  <c r="K167" i="101"/>
  <c r="K195" i="101"/>
  <c r="K220" i="101"/>
  <c r="K251" i="101"/>
  <c r="K275" i="101"/>
  <c r="K303" i="101"/>
  <c r="K327" i="101"/>
  <c r="K353" i="101"/>
  <c r="K384" i="101"/>
  <c r="K409" i="101"/>
  <c r="K437" i="101"/>
  <c r="K462" i="101"/>
  <c r="K492" i="101"/>
  <c r="K520" i="101"/>
  <c r="K544" i="101"/>
  <c r="K567" i="101"/>
  <c r="K589" i="101"/>
  <c r="K615" i="101"/>
  <c r="K640" i="101"/>
  <c r="K666" i="101"/>
  <c r="K688" i="101"/>
  <c r="K714" i="101"/>
  <c r="K737" i="101"/>
  <c r="K765" i="101"/>
  <c r="K788" i="101"/>
  <c r="K810" i="101"/>
  <c r="K837" i="101"/>
  <c r="K858" i="101"/>
  <c r="K887" i="101"/>
  <c r="K911" i="101"/>
  <c r="K935" i="101"/>
  <c r="K958" i="101"/>
  <c r="K981" i="101"/>
  <c r="K1009" i="101"/>
  <c r="K1031" i="101"/>
  <c r="K1055" i="101"/>
  <c r="K1077" i="101"/>
  <c r="K1099" i="101"/>
  <c r="K1122" i="101"/>
  <c r="K1145" i="101"/>
  <c r="K1167" i="101"/>
  <c r="K1187" i="101"/>
  <c r="K1211" i="101"/>
  <c r="K1234" i="101"/>
  <c r="K1254" i="101"/>
  <c r="K1274" i="101"/>
  <c r="K1295" i="101"/>
  <c r="K1314" i="101"/>
  <c r="K1338" i="101"/>
  <c r="K1356" i="101"/>
  <c r="K1372" i="101"/>
  <c r="K1390" i="101"/>
  <c r="K1406" i="101"/>
  <c r="K1425" i="101"/>
  <c r="K1442" i="101"/>
  <c r="K1458" i="101"/>
  <c r="K1475" i="101"/>
  <c r="K1491" i="101"/>
  <c r="K1511" i="101"/>
  <c r="K1527" i="101"/>
  <c r="K1543" i="101"/>
  <c r="K1561" i="101"/>
  <c r="K1577" i="101"/>
  <c r="K1596" i="101"/>
  <c r="K1613" i="101"/>
  <c r="K1630" i="101"/>
  <c r="K1646" i="101"/>
  <c r="K1662" i="101"/>
  <c r="K1682" i="101"/>
  <c r="K1698" i="101"/>
  <c r="K1715" i="101"/>
  <c r="K1732" i="101"/>
  <c r="K1749" i="101"/>
  <c r="K1767" i="101"/>
  <c r="K1785" i="101"/>
  <c r="K1801" i="101"/>
  <c r="K1817" i="101"/>
  <c r="K1835" i="101"/>
  <c r="K1853" i="101"/>
  <c r="K1870" i="101"/>
  <c r="K29" i="101"/>
  <c r="K64" i="101"/>
  <c r="K99" i="101"/>
  <c r="K138" i="101"/>
  <c r="K172" i="101"/>
  <c r="K206" i="101"/>
  <c r="K240" i="101"/>
  <c r="K279" i="101"/>
  <c r="K311" i="101"/>
  <c r="K351" i="101"/>
  <c r="K388" i="101"/>
  <c r="K421" i="101"/>
  <c r="K459" i="101"/>
  <c r="K496" i="101"/>
  <c r="K528" i="101"/>
  <c r="K564" i="101"/>
  <c r="K594" i="101"/>
  <c r="K625" i="101"/>
  <c r="K664" i="101"/>
  <c r="K693" i="101"/>
  <c r="K724" i="101"/>
  <c r="K757" i="101"/>
  <c r="K791" i="101"/>
  <c r="K821" i="101"/>
  <c r="K855" i="101"/>
  <c r="K889" i="101"/>
  <c r="K920" i="101"/>
  <c r="K956" i="101"/>
  <c r="K989" i="101"/>
  <c r="K1016" i="101"/>
  <c r="K1053" i="101"/>
  <c r="K1079" i="101"/>
  <c r="K1108" i="101"/>
  <c r="K1141" i="101"/>
  <c r="K1169" i="101"/>
  <c r="K1199" i="101"/>
  <c r="K1228" i="101"/>
  <c r="K1257" i="101"/>
  <c r="K1282" i="101"/>
  <c r="K1312" i="101"/>
  <c r="K1341" i="101"/>
  <c r="K1361" i="101"/>
  <c r="K1386" i="101"/>
  <c r="K1410" i="101"/>
  <c r="K1431" i="101"/>
  <c r="K1456" i="101"/>
  <c r="K1477" i="101"/>
  <c r="K1500" i="101"/>
  <c r="K1525" i="101"/>
  <c r="K1547" i="101"/>
  <c r="K1569" i="101"/>
  <c r="K1590" i="101"/>
  <c r="K1612" i="101"/>
  <c r="K1632" i="101"/>
  <c r="K1654" i="101"/>
  <c r="K1672" i="101"/>
  <c r="K1693" i="101"/>
  <c r="K1714" i="101"/>
  <c r="K1734" i="101"/>
  <c r="K1756" i="101"/>
  <c r="K1775" i="101"/>
  <c r="K1798" i="101"/>
  <c r="K1816" i="101"/>
  <c r="K1839" i="101"/>
  <c r="K1858" i="101"/>
  <c r="K1877" i="101"/>
  <c r="K1897" i="101"/>
  <c r="K1917" i="101"/>
  <c r="K1934" i="101"/>
  <c r="K1955" i="101"/>
  <c r="K1972" i="101"/>
  <c r="K1990" i="101"/>
  <c r="K2010" i="101"/>
  <c r="K2028" i="101"/>
  <c r="K2046" i="101"/>
  <c r="K2064" i="101"/>
  <c r="K2085" i="101"/>
  <c r="K2102" i="101"/>
  <c r="K2121" i="101"/>
  <c r="K2141" i="101"/>
  <c r="K2157" i="101"/>
  <c r="K2174" i="101"/>
  <c r="K2192" i="101"/>
  <c r="K2209" i="101"/>
  <c r="K2225" i="101"/>
  <c r="K2244" i="101"/>
  <c r="K2260" i="101"/>
  <c r="K2276" i="101"/>
  <c r="K2293" i="101"/>
  <c r="K2312" i="101"/>
  <c r="K2329" i="101"/>
  <c r="K2345" i="101"/>
  <c r="K2364" i="101"/>
  <c r="K2380" i="101"/>
  <c r="K2395" i="101"/>
  <c r="K2410" i="101"/>
  <c r="K2428" i="101"/>
  <c r="K2443" i="101"/>
  <c r="K2458" i="101"/>
  <c r="K2474" i="101"/>
  <c r="K2489" i="101"/>
  <c r="K2506" i="101"/>
  <c r="K2522" i="101"/>
  <c r="K2537" i="101"/>
  <c r="K2552" i="101"/>
  <c r="K2568" i="101"/>
  <c r="K2585" i="101"/>
  <c r="K2600" i="101"/>
  <c r="K2616" i="101"/>
  <c r="K2631" i="101"/>
  <c r="K2646" i="101"/>
  <c r="K2664" i="101"/>
  <c r="K2679" i="101"/>
  <c r="K2694" i="101"/>
  <c r="K2709" i="101"/>
  <c r="K2725" i="101"/>
  <c r="K2742" i="101"/>
  <c r="K2757" i="101"/>
  <c r="K2773" i="101"/>
  <c r="K2788" i="101"/>
  <c r="K2802" i="101"/>
  <c r="K2816" i="101"/>
  <c r="K2832" i="101"/>
  <c r="K2846" i="101"/>
  <c r="K2860" i="101"/>
  <c r="K2874" i="101"/>
  <c r="K2888" i="101"/>
  <c r="K2902" i="101"/>
  <c r="K2917" i="101"/>
  <c r="K2931" i="101"/>
  <c r="K2945" i="101"/>
  <c r="K2959" i="101"/>
  <c r="K2973" i="101"/>
  <c r="K2989" i="101"/>
  <c r="K3003" i="101"/>
  <c r="K3017" i="101"/>
  <c r="K3031" i="101"/>
  <c r="K3045" i="101"/>
  <c r="K3060" i="101"/>
  <c r="K3074" i="101"/>
  <c r="K3088" i="101"/>
  <c r="K3102" i="101"/>
  <c r="K3116" i="101"/>
  <c r="K3130" i="101"/>
  <c r="K3146" i="101"/>
  <c r="K3160" i="101"/>
  <c r="K3174" i="101"/>
  <c r="K3188" i="101"/>
  <c r="K3202" i="101"/>
  <c r="K3217" i="101"/>
  <c r="K3231" i="101"/>
  <c r="K3245" i="101"/>
  <c r="K3259" i="101"/>
  <c r="K3273" i="101"/>
  <c r="K3288" i="101"/>
  <c r="K3303" i="101"/>
  <c r="K3317" i="101"/>
  <c r="K3331" i="101"/>
  <c r="K3345" i="101"/>
  <c r="K3360" i="101"/>
  <c r="K3374" i="101"/>
  <c r="K3388" i="101"/>
  <c r="K3402" i="101"/>
  <c r="K3416" i="101"/>
  <c r="K3430" i="101"/>
  <c r="K3445" i="101"/>
  <c r="K3460" i="101"/>
  <c r="K3474" i="101"/>
  <c r="K3488" i="101"/>
  <c r="K3502" i="101"/>
  <c r="K3517" i="101"/>
  <c r="K3531" i="101"/>
  <c r="K3545" i="101"/>
  <c r="K3559" i="101"/>
  <c r="K3573" i="101"/>
  <c r="K3588" i="101"/>
  <c r="K3602" i="101"/>
  <c r="K3617" i="101"/>
  <c r="K3631" i="101"/>
  <c r="K3645" i="101"/>
  <c r="K3660" i="101"/>
  <c r="K3674" i="101"/>
  <c r="K3688" i="101"/>
  <c r="K3702" i="101"/>
  <c r="K3716" i="101"/>
  <c r="K3730" i="101"/>
  <c r="K3745" i="101"/>
  <c r="K3759" i="101"/>
  <c r="K3774" i="101"/>
  <c r="K3788" i="101"/>
  <c r="K3802" i="101"/>
  <c r="K3817" i="101"/>
  <c r="K3831" i="101"/>
  <c r="K3845" i="101"/>
  <c r="K3859" i="101"/>
  <c r="K3873" i="101"/>
  <c r="K3888" i="101"/>
  <c r="K3902" i="101"/>
  <c r="K3916" i="101"/>
  <c r="K3931" i="101"/>
  <c r="K3945" i="101"/>
  <c r="K3960" i="101"/>
  <c r="K3974" i="101"/>
  <c r="K3988" i="101"/>
  <c r="K4002" i="101"/>
  <c r="K4016" i="101"/>
  <c r="K4030" i="101"/>
  <c r="K4045" i="101"/>
  <c r="K4059" i="101"/>
  <c r="K4073" i="101"/>
  <c r="K4088" i="101"/>
  <c r="K4102" i="101"/>
  <c r="K4117" i="101"/>
  <c r="K4131" i="101"/>
  <c r="K4145" i="101"/>
  <c r="K4159" i="101"/>
  <c r="K4173" i="101"/>
  <c r="K4188" i="101"/>
  <c r="K4202" i="101"/>
  <c r="K4216" i="101"/>
  <c r="K4230" i="101"/>
  <c r="K4245" i="101"/>
  <c r="K4260" i="101"/>
  <c r="K4274" i="101"/>
  <c r="K4288" i="101"/>
  <c r="K4302" i="101"/>
  <c r="K4316" i="101"/>
  <c r="K4330" i="101"/>
  <c r="K4345" i="101"/>
  <c r="K4359" i="101"/>
  <c r="K4373" i="101"/>
  <c r="K4387" i="101"/>
  <c r="K4402" i="101"/>
  <c r="K4417" i="101"/>
  <c r="K4431" i="101"/>
  <c r="K4445" i="101"/>
  <c r="K4459" i="101"/>
  <c r="K4473" i="101"/>
  <c r="K4488" i="101"/>
  <c r="K4502" i="101"/>
  <c r="K4516" i="101"/>
  <c r="K4530" i="101"/>
  <c r="K4544" i="101"/>
  <c r="K4560" i="101"/>
  <c r="K4573" i="101"/>
  <c r="K4586" i="101"/>
  <c r="K4599" i="101"/>
  <c r="K4612" i="101"/>
  <c r="K4625" i="101"/>
  <c r="K4638" i="101"/>
  <c r="K4651" i="101"/>
  <c r="K4664" i="101"/>
  <c r="K4677" i="101"/>
  <c r="K4690" i="101"/>
  <c r="K4704" i="101"/>
  <c r="K4717" i="101"/>
  <c r="K4730" i="101"/>
  <c r="K4743" i="101"/>
  <c r="K4756" i="101"/>
  <c r="K4769" i="101"/>
  <c r="K4782" i="101"/>
  <c r="K4795" i="101"/>
  <c r="K4808" i="101"/>
  <c r="K4821" i="101"/>
  <c r="K4834" i="101"/>
  <c r="K4848" i="101"/>
  <c r="K4861" i="101"/>
  <c r="K4874" i="101"/>
  <c r="K4887" i="101"/>
  <c r="K4900" i="101"/>
  <c r="K4913" i="101"/>
  <c r="K4926" i="101"/>
  <c r="K4939" i="101"/>
  <c r="K4952" i="101"/>
  <c r="K4965" i="101"/>
  <c r="K4978" i="101"/>
  <c r="K4992" i="101"/>
  <c r="K5005" i="101"/>
  <c r="K5018" i="101"/>
  <c r="K5031" i="101"/>
  <c r="K5044" i="101"/>
  <c r="K5057" i="101"/>
  <c r="K5070" i="101"/>
  <c r="K5083" i="101"/>
  <c r="K5096" i="101"/>
  <c r="K5109" i="101"/>
  <c r="K5122" i="101"/>
  <c r="K5136" i="101"/>
  <c r="K5149" i="101"/>
  <c r="K5162" i="101"/>
  <c r="K5175" i="101"/>
  <c r="K5188" i="101"/>
  <c r="K5201" i="101"/>
  <c r="K5214" i="101"/>
  <c r="K5227" i="101"/>
  <c r="K5240" i="101"/>
  <c r="K5253" i="101"/>
  <c r="K5266" i="101"/>
  <c r="K5280" i="101"/>
  <c r="K5293" i="101"/>
  <c r="K5306" i="101"/>
  <c r="K5319" i="101"/>
  <c r="K5332" i="101"/>
  <c r="K5345" i="101"/>
  <c r="K5358" i="101"/>
  <c r="K5371" i="101"/>
  <c r="K5384" i="101"/>
  <c r="K5397" i="101"/>
  <c r="K5410" i="101"/>
  <c r="K5424" i="101"/>
  <c r="K5437" i="101"/>
  <c r="K5450" i="101"/>
  <c r="K5463" i="101"/>
  <c r="K5476" i="101"/>
  <c r="K5489" i="101"/>
  <c r="K5502" i="101"/>
  <c r="K5515" i="101"/>
  <c r="K5528" i="101"/>
  <c r="K5541" i="101"/>
  <c r="K5554" i="101"/>
  <c r="K5568" i="101"/>
  <c r="K5581" i="101"/>
  <c r="K5594" i="101"/>
  <c r="K5607" i="101"/>
  <c r="K5620" i="101"/>
  <c r="K5633" i="101"/>
  <c r="K5646" i="101"/>
  <c r="K5659" i="101"/>
  <c r="K5672" i="101"/>
  <c r="K5685" i="101"/>
  <c r="K5698" i="101"/>
  <c r="K5712" i="101"/>
  <c r="K5725" i="101"/>
  <c r="K5738" i="101"/>
  <c r="K5751" i="101"/>
  <c r="K5764" i="101"/>
  <c r="K5777" i="101"/>
  <c r="K5790" i="101"/>
  <c r="K5803" i="101"/>
  <c r="K5816" i="101"/>
  <c r="K5829" i="101"/>
  <c r="K5842" i="101"/>
  <c r="K5856" i="101"/>
  <c r="K5869" i="101"/>
  <c r="K5882" i="101"/>
  <c r="K5895" i="101"/>
  <c r="K5908" i="101"/>
  <c r="K5921" i="101"/>
  <c r="K5934" i="101"/>
  <c r="K5947" i="101"/>
  <c r="K5960" i="101"/>
  <c r="K5973" i="101"/>
  <c r="K5986" i="101"/>
  <c r="K6000" i="101"/>
  <c r="K6013" i="101"/>
  <c r="K6026" i="101"/>
  <c r="K6039" i="101"/>
  <c r="K6052" i="101"/>
  <c r="K6065" i="101"/>
  <c r="K6078" i="101"/>
  <c r="K6091" i="101"/>
  <c r="K6104" i="101"/>
  <c r="K6117" i="101"/>
  <c r="K6130" i="101"/>
  <c r="K6144" i="101"/>
  <c r="K6157" i="101"/>
  <c r="K6170" i="101"/>
  <c r="K30" i="101"/>
  <c r="K65" i="101"/>
  <c r="K101" i="101"/>
  <c r="K140" i="101"/>
  <c r="K173" i="101"/>
  <c r="K210" i="101"/>
  <c r="K241" i="101"/>
  <c r="K280" i="101"/>
  <c r="K316" i="101"/>
  <c r="K352" i="101"/>
  <c r="K389" i="101"/>
  <c r="K422" i="101"/>
  <c r="K460" i="101"/>
  <c r="K497" i="101"/>
  <c r="K529" i="101"/>
  <c r="K566" i="101"/>
  <c r="K598" i="101"/>
  <c r="K629" i="101"/>
  <c r="K665" i="101"/>
  <c r="K694" i="101"/>
  <c r="K725" i="101"/>
  <c r="K758" i="101"/>
  <c r="K793" i="101"/>
  <c r="K825" i="101"/>
  <c r="K856" i="101"/>
  <c r="K891" i="101"/>
  <c r="K921" i="101"/>
  <c r="K957" i="101"/>
  <c r="K992" i="101"/>
  <c r="K1021" i="101"/>
  <c r="K1054" i="101"/>
  <c r="K1080" i="101"/>
  <c r="K1109" i="101"/>
  <c r="K1142" i="101"/>
  <c r="K1170" i="101"/>
  <c r="K1200" i="101"/>
  <c r="K1229" i="101"/>
  <c r="K1259" i="101"/>
  <c r="K1286" i="101"/>
  <c r="K1313" i="101"/>
  <c r="K1342" i="101"/>
  <c r="K1363" i="101"/>
  <c r="K1387" i="101"/>
  <c r="K1411" i="101"/>
  <c r="K1432" i="101"/>
  <c r="K1457" i="101"/>
  <c r="K1478" i="101"/>
  <c r="K1501" i="101"/>
  <c r="K1526" i="101"/>
  <c r="K1548" i="101"/>
  <c r="K1570" i="101"/>
  <c r="K1591" i="101"/>
  <c r="K1614" i="101"/>
  <c r="K1633" i="101"/>
  <c r="K1655" i="101"/>
  <c r="K1673" i="101"/>
  <c r="K1696" i="101"/>
  <c r="K1717" i="101"/>
  <c r="K1735" i="101"/>
  <c r="K1757" i="101"/>
  <c r="K1776" i="101"/>
  <c r="K1799" i="101"/>
  <c r="K1818" i="101"/>
  <c r="K1840" i="101"/>
  <c r="K1859" i="101"/>
  <c r="K1878" i="101"/>
  <c r="K1900" i="101"/>
  <c r="K1918" i="101"/>
  <c r="K1935" i="101"/>
  <c r="K1956" i="101"/>
  <c r="K1973" i="101"/>
  <c r="K1992" i="101"/>
  <c r="K2011" i="101"/>
  <c r="K2029" i="101"/>
  <c r="K2047" i="101"/>
  <c r="K2067" i="101"/>
  <c r="K2086" i="101"/>
  <c r="K2104" i="101"/>
  <c r="K2125" i="101"/>
  <c r="K2142" i="101"/>
  <c r="K2158" i="101"/>
  <c r="K2175" i="101"/>
  <c r="K2193" i="101"/>
  <c r="K2210" i="101"/>
  <c r="K2226" i="101"/>
  <c r="K2245" i="101"/>
  <c r="K2261" i="101"/>
  <c r="K2277" i="101"/>
  <c r="K2297" i="101"/>
  <c r="K2313" i="101"/>
  <c r="K2330" i="101"/>
  <c r="K2348" i="101"/>
  <c r="K2365" i="101"/>
  <c r="K2381" i="101"/>
  <c r="K2396" i="101"/>
  <c r="K2414" i="101"/>
  <c r="K2429" i="101"/>
  <c r="K2444" i="101"/>
  <c r="K2460" i="101"/>
  <c r="K2475" i="101"/>
  <c r="K2492" i="101"/>
  <c r="K2508" i="101"/>
  <c r="K2523" i="101"/>
  <c r="K2538" i="101"/>
  <c r="K2553" i="101"/>
  <c r="K2571" i="101"/>
  <c r="K2586" i="101"/>
  <c r="K2601" i="101"/>
  <c r="K2617" i="101"/>
  <c r="K2632" i="101"/>
  <c r="K2649" i="101"/>
  <c r="K2665" i="101"/>
  <c r="K2680" i="101"/>
  <c r="K2695" i="101"/>
  <c r="K2710" i="101"/>
  <c r="K2728" i="101"/>
  <c r="K2743" i="101"/>
  <c r="K2758" i="101"/>
  <c r="K2774" i="101"/>
  <c r="K2789" i="101"/>
  <c r="K2803" i="101"/>
  <c r="K2818" i="101"/>
  <c r="K2833" i="101"/>
  <c r="K2847" i="101"/>
  <c r="K2861" i="101"/>
  <c r="K2875" i="101"/>
  <c r="K2889" i="101"/>
  <c r="K2904" i="101"/>
  <c r="K2918" i="101"/>
  <c r="K2932" i="101"/>
  <c r="K2946" i="101"/>
  <c r="K2960" i="101"/>
  <c r="K2976" i="101"/>
  <c r="K2990" i="101"/>
  <c r="K3004" i="101"/>
  <c r="K3018" i="101"/>
  <c r="K3032" i="101"/>
  <c r="K3046" i="101"/>
  <c r="K3061" i="101"/>
  <c r="K3075" i="101"/>
  <c r="K3089" i="101"/>
  <c r="K3103" i="101"/>
  <c r="K3117" i="101"/>
  <c r="K3133" i="101"/>
  <c r="K3147" i="101"/>
  <c r="K3161" i="101"/>
  <c r="K3175" i="101"/>
  <c r="K3189" i="101"/>
  <c r="K3204" i="101"/>
  <c r="K3218" i="101"/>
  <c r="K3232" i="101"/>
  <c r="K3246" i="101"/>
  <c r="K3260" i="101"/>
  <c r="K3274" i="101"/>
  <c r="K3290" i="101"/>
  <c r="K3304" i="101"/>
  <c r="K3318" i="101"/>
  <c r="K3332" i="101"/>
  <c r="K3346" i="101"/>
  <c r="K3361" i="101"/>
  <c r="K3375" i="101"/>
  <c r="K3389" i="101"/>
  <c r="K3403" i="101"/>
  <c r="K3417" i="101"/>
  <c r="K3432" i="101"/>
  <c r="K3447" i="101"/>
  <c r="K3461" i="101"/>
  <c r="K3475" i="101"/>
  <c r="K3489" i="101"/>
  <c r="K3504" i="101"/>
  <c r="K3518" i="101"/>
  <c r="K3532" i="101"/>
  <c r="K3546" i="101"/>
  <c r="K3560" i="101"/>
  <c r="K3574" i="101"/>
  <c r="K3589" i="101"/>
  <c r="K3604" i="101"/>
  <c r="K3618" i="101"/>
  <c r="K3632" i="101"/>
  <c r="K3646" i="101"/>
  <c r="K3661" i="101"/>
  <c r="K3675" i="101"/>
  <c r="K3689" i="101"/>
  <c r="K3703" i="101"/>
  <c r="K3717" i="101"/>
  <c r="K3732" i="101"/>
  <c r="K3746" i="101"/>
  <c r="K3761" i="101"/>
  <c r="K3775" i="101"/>
  <c r="K3789" i="101"/>
  <c r="K3804" i="101"/>
  <c r="K3818" i="101"/>
  <c r="K3832" i="101"/>
  <c r="K3846" i="101"/>
  <c r="K3860" i="101"/>
  <c r="K3874" i="101"/>
  <c r="K3889" i="101"/>
  <c r="K3903" i="101"/>
  <c r="K3918" i="101"/>
  <c r="K3932" i="101"/>
  <c r="K3946" i="101"/>
  <c r="K3961" i="101"/>
  <c r="K3975" i="101"/>
  <c r="K3989" i="101"/>
  <c r="K4003" i="101"/>
  <c r="K4017" i="101"/>
  <c r="K4032" i="101"/>
  <c r="K4046" i="101"/>
  <c r="K4060" i="101"/>
  <c r="K4075" i="101"/>
  <c r="K4089" i="101"/>
  <c r="K4104" i="101"/>
  <c r="K4118" i="101"/>
  <c r="K4132" i="101"/>
  <c r="K4146" i="101"/>
  <c r="K4160" i="101"/>
  <c r="K4174" i="101"/>
  <c r="K4189" i="101"/>
  <c r="K4203" i="101"/>
  <c r="K4217" i="101"/>
  <c r="K4232" i="101"/>
  <c r="K4246" i="101"/>
  <c r="K4261" i="101"/>
  <c r="K4275" i="101"/>
  <c r="K4289" i="101"/>
  <c r="K4303" i="101"/>
  <c r="K4317" i="101"/>
  <c r="K4332" i="101"/>
  <c r="K4346" i="101"/>
  <c r="K4360" i="101"/>
  <c r="K4374" i="101"/>
  <c r="K4389" i="101"/>
  <c r="K4404" i="101"/>
  <c r="K4418" i="101"/>
  <c r="K4432" i="101"/>
  <c r="K4446" i="101"/>
  <c r="K4460" i="101"/>
  <c r="K4474" i="101"/>
  <c r="K4489" i="101"/>
  <c r="K4503" i="101"/>
  <c r="K4517" i="101"/>
  <c r="K4531" i="101"/>
  <c r="K4546" i="101"/>
  <c r="K4561" i="101"/>
  <c r="K4574" i="101"/>
  <c r="K4587" i="101"/>
  <c r="K4600" i="101"/>
  <c r="K4613" i="101"/>
  <c r="K4626" i="101"/>
  <c r="K4639" i="101"/>
  <c r="K4652" i="101"/>
  <c r="K4665" i="101"/>
  <c r="K4678" i="101"/>
  <c r="K4692" i="101"/>
  <c r="K4705" i="101"/>
  <c r="K4718" i="101"/>
  <c r="K4731" i="101"/>
  <c r="K4744" i="101"/>
  <c r="K4757" i="101"/>
  <c r="K4770" i="101"/>
  <c r="K4783" i="101"/>
  <c r="K4796" i="101"/>
  <c r="K4809" i="101"/>
  <c r="K4822" i="101"/>
  <c r="K4836" i="101"/>
  <c r="K4849" i="101"/>
  <c r="K4862" i="101"/>
  <c r="K4875" i="101"/>
  <c r="K4888" i="101"/>
  <c r="K4901" i="101"/>
  <c r="K4914" i="101"/>
  <c r="K4927" i="101"/>
  <c r="K4940" i="101"/>
  <c r="K4953" i="101"/>
  <c r="K4966" i="101"/>
  <c r="K4980" i="101"/>
  <c r="K4993" i="101"/>
  <c r="K5006" i="101"/>
  <c r="K5019" i="101"/>
  <c r="K5032" i="101"/>
  <c r="K5045" i="101"/>
  <c r="K5058" i="101"/>
  <c r="K5071" i="101"/>
  <c r="K5084" i="101"/>
  <c r="K5097" i="101"/>
  <c r="K5110" i="101"/>
  <c r="K5124" i="101"/>
  <c r="K5137" i="101"/>
  <c r="K5150" i="101"/>
  <c r="K5163" i="101"/>
  <c r="K5176" i="101"/>
  <c r="K5189" i="101"/>
  <c r="K5202" i="101"/>
  <c r="K5215" i="101"/>
  <c r="K5228" i="101"/>
  <c r="K5241" i="101"/>
  <c r="K5254" i="101"/>
  <c r="K5268" i="101"/>
  <c r="K5281" i="101"/>
  <c r="K5294" i="101"/>
  <c r="K5307" i="101"/>
  <c r="K5320" i="101"/>
  <c r="K5333" i="101"/>
  <c r="K5346" i="101"/>
  <c r="K5359" i="101"/>
  <c r="K5372" i="101"/>
  <c r="K5385" i="101"/>
  <c r="K5398" i="101"/>
  <c r="K5412" i="101"/>
  <c r="K5425" i="101"/>
  <c r="K5438" i="101"/>
  <c r="K5451" i="101"/>
  <c r="K5464" i="101"/>
  <c r="K5477" i="101"/>
  <c r="K5490" i="101"/>
  <c r="K5503" i="101"/>
  <c r="K5516" i="101"/>
  <c r="K5529" i="101"/>
  <c r="K5542" i="101"/>
  <c r="K5556" i="101"/>
  <c r="K5569" i="101"/>
  <c r="K5582" i="101"/>
  <c r="K5595" i="101"/>
  <c r="K5608" i="101"/>
  <c r="K5621" i="101"/>
  <c r="K5634" i="101"/>
  <c r="K5647" i="101"/>
  <c r="K5660" i="101"/>
  <c r="K5673" i="101"/>
  <c r="K5686" i="101"/>
  <c r="K5700" i="101"/>
  <c r="K5713" i="101"/>
  <c r="K5726" i="101"/>
  <c r="K5739" i="101"/>
  <c r="K5752" i="101"/>
  <c r="K5765" i="101"/>
  <c r="K5778" i="101"/>
  <c r="K5791" i="101"/>
  <c r="K5804" i="101"/>
  <c r="K5817" i="101"/>
  <c r="K5830" i="101"/>
  <c r="K35" i="101"/>
  <c r="K74" i="101"/>
  <c r="K120" i="101"/>
  <c r="K155" i="101"/>
  <c r="K198" i="101"/>
  <c r="K252" i="101"/>
  <c r="K288" i="101"/>
  <c r="K332" i="101"/>
  <c r="K370" i="101"/>
  <c r="K418" i="101"/>
  <c r="K464" i="101"/>
  <c r="K503" i="101"/>
  <c r="K546" i="101"/>
  <c r="K584" i="101"/>
  <c r="K623" i="101"/>
  <c r="K668" i="101"/>
  <c r="K702" i="101"/>
  <c r="K743" i="101"/>
  <c r="K774" i="101"/>
  <c r="K817" i="101"/>
  <c r="K860" i="101"/>
  <c r="K896" i="101"/>
  <c r="K938" i="101"/>
  <c r="K973" i="101"/>
  <c r="K1012" i="101"/>
  <c r="K1056" i="101"/>
  <c r="K1089" i="101"/>
  <c r="K1126" i="101"/>
  <c r="K1155" i="101"/>
  <c r="K1194" i="101"/>
  <c r="K1235" i="101"/>
  <c r="K1262" i="101"/>
  <c r="K1298" i="101"/>
  <c r="K1327" i="101"/>
  <c r="K1359" i="101"/>
  <c r="K1391" i="101"/>
  <c r="K1416" i="101"/>
  <c r="K1444" i="101"/>
  <c r="K1469" i="101"/>
  <c r="K1498" i="101"/>
  <c r="K1528" i="101"/>
  <c r="K1553" i="101"/>
  <c r="K1582" i="101"/>
  <c r="K1603" i="101"/>
  <c r="K1629" i="101"/>
  <c r="K1656" i="101"/>
  <c r="K1679" i="101"/>
  <c r="K1704" i="101"/>
  <c r="K1728" i="101"/>
  <c r="K1753" i="101"/>
  <c r="K1778" i="101"/>
  <c r="K1803" i="101"/>
  <c r="K1827" i="101"/>
  <c r="K1850" i="101"/>
  <c r="K1875" i="101"/>
  <c r="K1901" i="101"/>
  <c r="K1921" i="101"/>
  <c r="K1944" i="101"/>
  <c r="K1963" i="101"/>
  <c r="K1987" i="101"/>
  <c r="K2013" i="101"/>
  <c r="K2033" i="101"/>
  <c r="K2057" i="101"/>
  <c r="K2077" i="101"/>
  <c r="K2100" i="101"/>
  <c r="K2126" i="101"/>
  <c r="K2145" i="101"/>
  <c r="K2166" i="101"/>
  <c r="K2186" i="101"/>
  <c r="K2206" i="101"/>
  <c r="K2227" i="101"/>
  <c r="K2249" i="101"/>
  <c r="K2270" i="101"/>
  <c r="K2288" i="101"/>
  <c r="K2309" i="101"/>
  <c r="K2331" i="101"/>
  <c r="K2352" i="101"/>
  <c r="K2370" i="101"/>
  <c r="K2391" i="101"/>
  <c r="K2408" i="101"/>
  <c r="K2430" i="101"/>
  <c r="K2448" i="101"/>
  <c r="K2467" i="101"/>
  <c r="K2485" i="101"/>
  <c r="K2502" i="101"/>
  <c r="K2524" i="101"/>
  <c r="K2541" i="101"/>
  <c r="K2561" i="101"/>
  <c r="K2578" i="101"/>
  <c r="K2598" i="101"/>
  <c r="K2618" i="101"/>
  <c r="K2637" i="101"/>
  <c r="K2655" i="101"/>
  <c r="K2672" i="101"/>
  <c r="K2692" i="101"/>
  <c r="K2712" i="101"/>
  <c r="K2731" i="101"/>
  <c r="K2749" i="101"/>
  <c r="K2768" i="101"/>
  <c r="K2786" i="101"/>
  <c r="K2805" i="101"/>
  <c r="K2822" i="101"/>
  <c r="K2838" i="101"/>
  <c r="K2854" i="101"/>
  <c r="K2872" i="101"/>
  <c r="K2890" i="101"/>
  <c r="K2907" i="101"/>
  <c r="K2924" i="101"/>
  <c r="K2941" i="101"/>
  <c r="K2957" i="101"/>
  <c r="K2977" i="101"/>
  <c r="K2993" i="101"/>
  <c r="K3009" i="101"/>
  <c r="K3026" i="101"/>
  <c r="K3043" i="101"/>
  <c r="K3062" i="101"/>
  <c r="K3078" i="101"/>
  <c r="K3096" i="101"/>
  <c r="K3112" i="101"/>
  <c r="K3128" i="101"/>
  <c r="K3148" i="101"/>
  <c r="K3164" i="101"/>
  <c r="K3181" i="101"/>
  <c r="K3198" i="101"/>
  <c r="K3214" i="101"/>
  <c r="K3233" i="101"/>
  <c r="K3250" i="101"/>
  <c r="K3267" i="101"/>
  <c r="K3283" i="101"/>
  <c r="K3300" i="101"/>
  <c r="K3319" i="101"/>
  <c r="K3336" i="101"/>
  <c r="K3352" i="101"/>
  <c r="K3369" i="101"/>
  <c r="K3386" i="101"/>
  <c r="K3404" i="101"/>
  <c r="K3422" i="101"/>
  <c r="K3438" i="101"/>
  <c r="K3454" i="101"/>
  <c r="K3471" i="101"/>
  <c r="K3490" i="101"/>
  <c r="K3507" i="101"/>
  <c r="K3523" i="101"/>
  <c r="K3541" i="101"/>
  <c r="K3557" i="101"/>
  <c r="K3576" i="101"/>
  <c r="K3593" i="101"/>
  <c r="K3609" i="101"/>
  <c r="K3626" i="101"/>
  <c r="K3643" i="101"/>
  <c r="K3662" i="101"/>
  <c r="K3678" i="101"/>
  <c r="K3696" i="101"/>
  <c r="K3712" i="101"/>
  <c r="K3728" i="101"/>
  <c r="K3748" i="101"/>
  <c r="K3764" i="101"/>
  <c r="K3781" i="101"/>
  <c r="K3797" i="101"/>
  <c r="K3814" i="101"/>
  <c r="K3833" i="101"/>
  <c r="K3849" i="101"/>
  <c r="K3867" i="101"/>
  <c r="K3883" i="101"/>
  <c r="K3900" i="101"/>
  <c r="K3919" i="101"/>
  <c r="K3936" i="101"/>
  <c r="K3952" i="101"/>
  <c r="K3968" i="101"/>
  <c r="K3986" i="101"/>
  <c r="K4004" i="101"/>
  <c r="K4021" i="101"/>
  <c r="K4038" i="101"/>
  <c r="K4054" i="101"/>
  <c r="K4071" i="101"/>
  <c r="K4090" i="101"/>
  <c r="K4107" i="101"/>
  <c r="K4123" i="101"/>
  <c r="K4141" i="101"/>
  <c r="K4157" i="101"/>
  <c r="K4176" i="101"/>
  <c r="K4193" i="101"/>
  <c r="K4209" i="101"/>
  <c r="K4226" i="101"/>
  <c r="K4242" i="101"/>
  <c r="K4262" i="101"/>
  <c r="K4278" i="101"/>
  <c r="K4294" i="101"/>
  <c r="K4312" i="101"/>
  <c r="K4328" i="101"/>
  <c r="K4347" i="101"/>
  <c r="K4364" i="101"/>
  <c r="K4381" i="101"/>
  <c r="K4397" i="101"/>
  <c r="K4413" i="101"/>
  <c r="K4433" i="101"/>
  <c r="K4449" i="101"/>
  <c r="K4466" i="101"/>
  <c r="K4483" i="101"/>
  <c r="K4500" i="101"/>
  <c r="K4518" i="101"/>
  <c r="K4536" i="101"/>
  <c r="K4552" i="101"/>
  <c r="K4568" i="101"/>
  <c r="K4584" i="101"/>
  <c r="K4601" i="101"/>
  <c r="K4616" i="101"/>
  <c r="K4632" i="101"/>
  <c r="K4647" i="101"/>
  <c r="K4662" i="101"/>
  <c r="K4680" i="101"/>
  <c r="K4695" i="101"/>
  <c r="K4710" i="101"/>
  <c r="K4725" i="101"/>
  <c r="K4741" i="101"/>
  <c r="K4758" i="101"/>
  <c r="K4773" i="101"/>
  <c r="K4789" i="101"/>
  <c r="K4804" i="101"/>
  <c r="K4819" i="101"/>
  <c r="K4837" i="101"/>
  <c r="K4852" i="101"/>
  <c r="K4867" i="101"/>
  <c r="K4882" i="101"/>
  <c r="K4898" i="101"/>
  <c r="K4915" i="101"/>
  <c r="K4930" i="101"/>
  <c r="K4946" i="101"/>
  <c r="K4961" i="101"/>
  <c r="K4976" i="101"/>
  <c r="K4994" i="101"/>
  <c r="K5009" i="101"/>
  <c r="K5024" i="101"/>
  <c r="K5040" i="101"/>
  <c r="K5055" i="101"/>
  <c r="K5072" i="101"/>
  <c r="K5088" i="101"/>
  <c r="K5103" i="101"/>
  <c r="K5118" i="101"/>
  <c r="K5133" i="101"/>
  <c r="K5151" i="101"/>
  <c r="K5166" i="101"/>
  <c r="K5181" i="101"/>
  <c r="K5197" i="101"/>
  <c r="K5212" i="101"/>
  <c r="K5229" i="101"/>
  <c r="K5245" i="101"/>
  <c r="K5260" i="101"/>
  <c r="K5275" i="101"/>
  <c r="K5290" i="101"/>
  <c r="K5308" i="101"/>
  <c r="K5323" i="101"/>
  <c r="K5338" i="101"/>
  <c r="K5354" i="101"/>
  <c r="K5369" i="101"/>
  <c r="K5386" i="101"/>
  <c r="K5402" i="101"/>
  <c r="K5417" i="101"/>
  <c r="K5432" i="101"/>
  <c r="K5448" i="101"/>
  <c r="K5465" i="101"/>
  <c r="K5480" i="101"/>
  <c r="K5496" i="101"/>
  <c r="K5511" i="101"/>
  <c r="K5526" i="101"/>
  <c r="K5544" i="101"/>
  <c r="K5559" i="101"/>
  <c r="K5574" i="101"/>
  <c r="K5589" i="101"/>
  <c r="K5605" i="101"/>
  <c r="K5622" i="101"/>
  <c r="K5637" i="101"/>
  <c r="K5653" i="101"/>
  <c r="K5668" i="101"/>
  <c r="K5683" i="101"/>
  <c r="K5701" i="101"/>
  <c r="K5716" i="101"/>
  <c r="K5731" i="101"/>
  <c r="K5746" i="101"/>
  <c r="K5762" i="101"/>
  <c r="K5779" i="101"/>
  <c r="K5794" i="101"/>
  <c r="K5810" i="101"/>
  <c r="K5825" i="101"/>
  <c r="K5840" i="101"/>
  <c r="K5854" i="101"/>
  <c r="K5870" i="101"/>
  <c r="K5884" i="101"/>
  <c r="K5898" i="101"/>
  <c r="K5912" i="101"/>
  <c r="K5926" i="101"/>
  <c r="K5941" i="101"/>
  <c r="K5955" i="101"/>
  <c r="K5969" i="101"/>
  <c r="K5983" i="101"/>
  <c r="K5997" i="101"/>
  <c r="K6012" i="101"/>
  <c r="K6027" i="101"/>
  <c r="K6041" i="101"/>
  <c r="K6055" i="101"/>
  <c r="K6069" i="101"/>
  <c r="K6084" i="101"/>
  <c r="K6098" i="101"/>
  <c r="K6112" i="101"/>
  <c r="K6126" i="101"/>
  <c r="K6140" i="101"/>
  <c r="K6154" i="101"/>
  <c r="K6169" i="101"/>
  <c r="K6183" i="101"/>
  <c r="K6196" i="101"/>
  <c r="K6209" i="101"/>
  <c r="K6222" i="101"/>
  <c r="K6235" i="101"/>
  <c r="K6248" i="101"/>
  <c r="K6261" i="101"/>
  <c r="K6274" i="101"/>
  <c r="K6288" i="101"/>
  <c r="K6301" i="101"/>
  <c r="K6314" i="101"/>
  <c r="K6327" i="101"/>
  <c r="K6340" i="101"/>
  <c r="K6353" i="101"/>
  <c r="K6366" i="101"/>
  <c r="K6379" i="101"/>
  <c r="K6392" i="101"/>
  <c r="K6405" i="101"/>
  <c r="K6418" i="101"/>
  <c r="K6432" i="101"/>
  <c r="K6445" i="101"/>
  <c r="K6458" i="101"/>
  <c r="K6471" i="101"/>
  <c r="K6484" i="101"/>
  <c r="K6497" i="101"/>
  <c r="K6510" i="101"/>
  <c r="K6523" i="101"/>
  <c r="K6536" i="101"/>
  <c r="K6549" i="101"/>
  <c r="K6562" i="101"/>
  <c r="K6576" i="101"/>
  <c r="K6589" i="101"/>
  <c r="K6602" i="101"/>
  <c r="K6615" i="101"/>
  <c r="K6628" i="101"/>
  <c r="K6641" i="101"/>
  <c r="K6654" i="101"/>
  <c r="K6667" i="101"/>
  <c r="K6680" i="101"/>
  <c r="K6693" i="101"/>
  <c r="K6706" i="101"/>
  <c r="K6720" i="101"/>
  <c r="K6733" i="101"/>
  <c r="K6746" i="101"/>
  <c r="K6759" i="101"/>
  <c r="K6772" i="101"/>
  <c r="K6785" i="101"/>
  <c r="K6798" i="101"/>
  <c r="K6811" i="101"/>
  <c r="K6824" i="101"/>
  <c r="K6837" i="101"/>
  <c r="K6850" i="101"/>
  <c r="K6864" i="101"/>
  <c r="K6877" i="101"/>
  <c r="K6890" i="101"/>
  <c r="K6903" i="101"/>
  <c r="K6916" i="101"/>
  <c r="K6929" i="101"/>
  <c r="K6942" i="101"/>
  <c r="K6955" i="101"/>
  <c r="K6968" i="101"/>
  <c r="K6981" i="101"/>
  <c r="K6994" i="101"/>
  <c r="K7008" i="101"/>
  <c r="K7021" i="101"/>
  <c r="K7034" i="101"/>
  <c r="K7047" i="101"/>
  <c r="K7060" i="101"/>
  <c r="K7073" i="101"/>
  <c r="K7086" i="101"/>
  <c r="K7099" i="101"/>
  <c r="K7112" i="101"/>
  <c r="K7125" i="101"/>
  <c r="K7138" i="101"/>
  <c r="K7152" i="101"/>
  <c r="K7165" i="101"/>
  <c r="K7178" i="101"/>
  <c r="K7191" i="101"/>
  <c r="K7204" i="101"/>
  <c r="K7217" i="101"/>
  <c r="K7230" i="101"/>
  <c r="K7243" i="101"/>
  <c r="K7256" i="101"/>
  <c r="K7269" i="101"/>
  <c r="K7282" i="101"/>
  <c r="K7296" i="101"/>
  <c r="K7309" i="101"/>
  <c r="K7322" i="101"/>
  <c r="K7335" i="101"/>
  <c r="K7348" i="101"/>
  <c r="K7361" i="101"/>
  <c r="K7374" i="101"/>
  <c r="K7387" i="101"/>
  <c r="K7400" i="101"/>
  <c r="K7413" i="101"/>
  <c r="K7426" i="101"/>
  <c r="K7440" i="101"/>
  <c r="K7453" i="101"/>
  <c r="K7466" i="101"/>
  <c r="K7479" i="101"/>
  <c r="K7492" i="101"/>
  <c r="K7505" i="101"/>
  <c r="K7518" i="101"/>
  <c r="K7531" i="101"/>
  <c r="K7544" i="101"/>
  <c r="K7557" i="101"/>
  <c r="K7570" i="101"/>
  <c r="K7584" i="101"/>
  <c r="K7597" i="101"/>
  <c r="K7610" i="101"/>
  <c r="K7623" i="101"/>
  <c r="K7636" i="101"/>
  <c r="K7649" i="101"/>
  <c r="K7662" i="101"/>
  <c r="K7675" i="101"/>
  <c r="K7688" i="101"/>
  <c r="K7701" i="101"/>
  <c r="K7714" i="101"/>
  <c r="K7728" i="101"/>
  <c r="K7741" i="101"/>
  <c r="K7754" i="101"/>
  <c r="K7767" i="101"/>
  <c r="K7780" i="101"/>
  <c r="K7793" i="101"/>
  <c r="K7806" i="101"/>
  <c r="K7819" i="101"/>
  <c r="K7832" i="101"/>
  <c r="K7845" i="101"/>
  <c r="K7858" i="101"/>
  <c r="K7872" i="101"/>
  <c r="K7885" i="101"/>
  <c r="K7898" i="101"/>
  <c r="K7911" i="101"/>
  <c r="K7924" i="101"/>
  <c r="K7937" i="101"/>
  <c r="K7950" i="101"/>
  <c r="K7963" i="101"/>
  <c r="K7976" i="101"/>
  <c r="K7989" i="101"/>
  <c r="K8002" i="101"/>
  <c r="K8016" i="101"/>
  <c r="K8029" i="101"/>
  <c r="K8042" i="101"/>
  <c r="K8055" i="101"/>
  <c r="K8068" i="101"/>
  <c r="K8081" i="101"/>
  <c r="K8094" i="101"/>
  <c r="K8107" i="101"/>
  <c r="K8120" i="101"/>
  <c r="K8133" i="101"/>
  <c r="K8146" i="101"/>
  <c r="K8160" i="101"/>
  <c r="K8173" i="101"/>
  <c r="K8186" i="101"/>
  <c r="K8199" i="101"/>
  <c r="K8212" i="101"/>
  <c r="K8225" i="101"/>
  <c r="K8238" i="101"/>
  <c r="K8251" i="101"/>
  <c r="K8264" i="101"/>
  <c r="K8277" i="101"/>
  <c r="K8290" i="101"/>
  <c r="K8304" i="101"/>
  <c r="K8317" i="101"/>
  <c r="K8330" i="101"/>
  <c r="K8343" i="101"/>
  <c r="K8356" i="101"/>
  <c r="K8369" i="101"/>
  <c r="K8382" i="101"/>
  <c r="K8395" i="101"/>
  <c r="K8407" i="101"/>
  <c r="K8419" i="101"/>
  <c r="K8431" i="101"/>
  <c r="K8443" i="101"/>
  <c r="K8455" i="101"/>
  <c r="K8467" i="101"/>
  <c r="K8479" i="101"/>
  <c r="K8491" i="101"/>
  <c r="K8503" i="101"/>
  <c r="K8515" i="101"/>
  <c r="K8527" i="101"/>
  <c r="K8539" i="101"/>
  <c r="K8551" i="101"/>
  <c r="K8563" i="101"/>
  <c r="K8575" i="101"/>
  <c r="K8587" i="101"/>
  <c r="K8599" i="101"/>
  <c r="K8611" i="101"/>
  <c r="K8623" i="101"/>
  <c r="K8635" i="101"/>
  <c r="K8647" i="101"/>
  <c r="K8659" i="101"/>
  <c r="K8671" i="101"/>
  <c r="K8683" i="101"/>
  <c r="K8695" i="101"/>
  <c r="K8707" i="101"/>
  <c r="K8719" i="101"/>
  <c r="K8731" i="101"/>
  <c r="K8743" i="101"/>
  <c r="K8755" i="101"/>
  <c r="K8767" i="101"/>
  <c r="K8779" i="101"/>
  <c r="K8791" i="101"/>
  <c r="K8803" i="101"/>
  <c r="K8815" i="101"/>
  <c r="K8827" i="101"/>
  <c r="K8839" i="101"/>
  <c r="K8851" i="101"/>
  <c r="K8863" i="101"/>
  <c r="K8875" i="101"/>
  <c r="K8887" i="101"/>
  <c r="K8899" i="101"/>
  <c r="K8911" i="101"/>
  <c r="K8923" i="101"/>
  <c r="K8935" i="101"/>
  <c r="K8947" i="101"/>
  <c r="K8959" i="101"/>
  <c r="K8971" i="101"/>
  <c r="K8983" i="101"/>
  <c r="K8995" i="101"/>
  <c r="K9007" i="101"/>
  <c r="K9019" i="101"/>
  <c r="K9031" i="101"/>
  <c r="K9043" i="101"/>
  <c r="K9055" i="101"/>
  <c r="K9067" i="101"/>
  <c r="K9079" i="101"/>
  <c r="K9091" i="101"/>
  <c r="K9103" i="101"/>
  <c r="K9115" i="101"/>
  <c r="K9127" i="101"/>
  <c r="K9139" i="101"/>
  <c r="K9151" i="101"/>
  <c r="K9163" i="101"/>
  <c r="K9175" i="101"/>
  <c r="K9187" i="101"/>
  <c r="K9199" i="101"/>
  <c r="K9211" i="101"/>
  <c r="K9223" i="101"/>
  <c r="K9235" i="101"/>
  <c r="K9247" i="101"/>
  <c r="K9259" i="101"/>
  <c r="K9271" i="101"/>
  <c r="K9283" i="101"/>
  <c r="K9295" i="101"/>
  <c r="K9307" i="101"/>
  <c r="K9319" i="101"/>
  <c r="K9331" i="101"/>
  <c r="K9343" i="101"/>
  <c r="K9355" i="101"/>
  <c r="K9367" i="101"/>
  <c r="K9379" i="101"/>
  <c r="K9391" i="101"/>
  <c r="K9403" i="101"/>
  <c r="K9415" i="101"/>
  <c r="K9427" i="101"/>
  <c r="K9439" i="101"/>
  <c r="K9451" i="101"/>
  <c r="K9463" i="101"/>
  <c r="K9475" i="101"/>
  <c r="K9487" i="101"/>
  <c r="K9499" i="101"/>
  <c r="K9511" i="101"/>
  <c r="K9523" i="101"/>
  <c r="K9535" i="101"/>
  <c r="K9547" i="101"/>
  <c r="K9559" i="101"/>
  <c r="K9571" i="101"/>
  <c r="K9583" i="101"/>
  <c r="K9595" i="101"/>
  <c r="K9607" i="101"/>
  <c r="K9619" i="101"/>
  <c r="K9631" i="101"/>
  <c r="K9643" i="101"/>
  <c r="K9655" i="101"/>
  <c r="K9667" i="101"/>
  <c r="K9679" i="101"/>
  <c r="K9691" i="101"/>
  <c r="K9703" i="101"/>
  <c r="K9715" i="101"/>
  <c r="K9727" i="101"/>
  <c r="K9739" i="101"/>
  <c r="K9751" i="101"/>
  <c r="K9763" i="101"/>
  <c r="K9775" i="101"/>
  <c r="K9787" i="101"/>
  <c r="K9799" i="101"/>
  <c r="K9811" i="101"/>
  <c r="K9823" i="101"/>
  <c r="K9835" i="101"/>
  <c r="K9847" i="101"/>
  <c r="K9859" i="101"/>
  <c r="K9871" i="101"/>
  <c r="K9883" i="101"/>
  <c r="K9895" i="101"/>
  <c r="K9907" i="101"/>
  <c r="K9919" i="101"/>
  <c r="K9931" i="101"/>
  <c r="K9943" i="101"/>
  <c r="K9955" i="101"/>
  <c r="K9967" i="101"/>
  <c r="K9979" i="101"/>
  <c r="K9991" i="101"/>
  <c r="K10003" i="101"/>
  <c r="K10015" i="101"/>
  <c r="K10027" i="101"/>
  <c r="K10039" i="101"/>
  <c r="K10051" i="101"/>
  <c r="K10063" i="101"/>
  <c r="K10075" i="101"/>
  <c r="K10087" i="101"/>
  <c r="K10099" i="101"/>
  <c r="K10111" i="101"/>
  <c r="K10123" i="101"/>
  <c r="K10135" i="101"/>
  <c r="K10147" i="101"/>
  <c r="K10159" i="101"/>
  <c r="K10171" i="101"/>
  <c r="K10183" i="101"/>
  <c r="K10195" i="101"/>
  <c r="K10207" i="101"/>
  <c r="K10219" i="101"/>
  <c r="K10231" i="101"/>
  <c r="K10243" i="101"/>
  <c r="K10255" i="101"/>
  <c r="K10267" i="101"/>
  <c r="K10279" i="101"/>
  <c r="K10291" i="101"/>
  <c r="K10303" i="101"/>
  <c r="K10315" i="101"/>
  <c r="K10327" i="101"/>
  <c r="K10339" i="101"/>
  <c r="K10351" i="101"/>
  <c r="K10363" i="101"/>
  <c r="K10375" i="101"/>
  <c r="K10387" i="101"/>
  <c r="K10399" i="101"/>
  <c r="K10411" i="101"/>
  <c r="K10423" i="101"/>
  <c r="K10435" i="101"/>
  <c r="K10447" i="101"/>
  <c r="K10459" i="101"/>
  <c r="K10471" i="101"/>
  <c r="K10483" i="101"/>
  <c r="K10495" i="101"/>
  <c r="K10507" i="101"/>
  <c r="K10519" i="101"/>
  <c r="K10531" i="101"/>
  <c r="K10543" i="101"/>
  <c r="K10555" i="101"/>
  <c r="K10567" i="101"/>
  <c r="K10579" i="101"/>
  <c r="K10591" i="101"/>
  <c r="K10603" i="101"/>
  <c r="K10615" i="101"/>
  <c r="K10627" i="101"/>
  <c r="K10639" i="101"/>
  <c r="K10651" i="101"/>
  <c r="K10663" i="101"/>
  <c r="K10675" i="101"/>
  <c r="K10687" i="101"/>
  <c r="K10699" i="101"/>
  <c r="K10711" i="101"/>
  <c r="K10723" i="101"/>
  <c r="K10735" i="101"/>
  <c r="K10747" i="101"/>
  <c r="K10759" i="101"/>
  <c r="K10771" i="101"/>
  <c r="K10783" i="101"/>
  <c r="K10795" i="101"/>
  <c r="K10807" i="101"/>
  <c r="K10819" i="101"/>
  <c r="K10831" i="101"/>
  <c r="K10843" i="101"/>
  <c r="K36" i="101"/>
  <c r="K75" i="101"/>
  <c r="K121" i="101"/>
  <c r="K165" i="101"/>
  <c r="K204" i="101"/>
  <c r="K253" i="101"/>
  <c r="K289" i="101"/>
  <c r="K335" i="101"/>
  <c r="K378" i="101"/>
  <c r="K420" i="101"/>
  <c r="K466" i="101"/>
  <c r="K506" i="101"/>
  <c r="K549" i="101"/>
  <c r="K587" i="101"/>
  <c r="K624" i="101"/>
  <c r="K669" i="101"/>
  <c r="K704" i="101"/>
  <c r="K744" i="101"/>
  <c r="K785" i="101"/>
  <c r="K820" i="101"/>
  <c r="K867" i="101"/>
  <c r="K898" i="101"/>
  <c r="K940" i="101"/>
  <c r="K978" i="101"/>
  <c r="K1013" i="101"/>
  <c r="K1057" i="101"/>
  <c r="K1091" i="101"/>
  <c r="K1127" i="101"/>
  <c r="K1165" i="101"/>
  <c r="K1198" i="101"/>
  <c r="K1238" i="101"/>
  <c r="K1263" i="101"/>
  <c r="K1299" i="101"/>
  <c r="K1331" i="101"/>
  <c r="K1360" i="101"/>
  <c r="K1392" i="101"/>
  <c r="K1417" i="101"/>
  <c r="K1445" i="101"/>
  <c r="K1473" i="101"/>
  <c r="K1499" i="101"/>
  <c r="K1529" i="101"/>
  <c r="K1554" i="101"/>
  <c r="K1583" i="101"/>
  <c r="K1605" i="101"/>
  <c r="K1631" i="101"/>
  <c r="K1657" i="101"/>
  <c r="K1683" i="101"/>
  <c r="K1705" i="101"/>
  <c r="K1730" i="101"/>
  <c r="K1754" i="101"/>
  <c r="K1782" i="101"/>
  <c r="K1804" i="101"/>
  <c r="K1828" i="101"/>
  <c r="K1854" i="101"/>
  <c r="K1876" i="101"/>
  <c r="K1902" i="101"/>
  <c r="K1924" i="101"/>
  <c r="K1945" i="101"/>
  <c r="K1969" i="101"/>
  <c r="K1989" i="101"/>
  <c r="K2014" i="101"/>
  <c r="K2035" i="101"/>
  <c r="K2058" i="101"/>
  <c r="K2078" i="101"/>
  <c r="K2101" i="101"/>
  <c r="K2127" i="101"/>
  <c r="K2146" i="101"/>
  <c r="K2167" i="101"/>
  <c r="K2187" i="101"/>
  <c r="K2208" i="101"/>
  <c r="K2230" i="101"/>
  <c r="K2250" i="101"/>
  <c r="K2271" i="101"/>
  <c r="K2289" i="101"/>
  <c r="K2310" i="101"/>
  <c r="K2332" i="101"/>
  <c r="K2353" i="101"/>
  <c r="K2371" i="101"/>
  <c r="K2392" i="101"/>
  <c r="K2409" i="101"/>
  <c r="K2431" i="101"/>
  <c r="K2449" i="101"/>
  <c r="K2468" i="101"/>
  <c r="K2486" i="101"/>
  <c r="K2505" i="101"/>
  <c r="K2525" i="101"/>
  <c r="K2545" i="101"/>
  <c r="K2562" i="101"/>
  <c r="K2580" i="101"/>
  <c r="K2599" i="101"/>
  <c r="K2619" i="101"/>
  <c r="K2638" i="101"/>
  <c r="K2656" i="101"/>
  <c r="K2676" i="101"/>
  <c r="K2693" i="101"/>
  <c r="K2715" i="101"/>
  <c r="K2732" i="101"/>
  <c r="K2750" i="101"/>
  <c r="K2769" i="101"/>
  <c r="K2787" i="101"/>
  <c r="K2806" i="101"/>
  <c r="K2823" i="101"/>
  <c r="K2839" i="101"/>
  <c r="K2856" i="101"/>
  <c r="K2873" i="101"/>
  <c r="K2892" i="101"/>
  <c r="K2908" i="101"/>
  <c r="K2925" i="101"/>
  <c r="K2942" i="101"/>
  <c r="K2958" i="101"/>
  <c r="K2978" i="101"/>
  <c r="K2994" i="101"/>
  <c r="K3010" i="101"/>
  <c r="K3028" i="101"/>
  <c r="K3044" i="101"/>
  <c r="K3063" i="101"/>
  <c r="K3080" i="101"/>
  <c r="K3097" i="101"/>
  <c r="K3113" i="101"/>
  <c r="K3129" i="101"/>
  <c r="K3149" i="101"/>
  <c r="K3165" i="101"/>
  <c r="K3182" i="101"/>
  <c r="K3199" i="101"/>
  <c r="K3216" i="101"/>
  <c r="K3234" i="101"/>
  <c r="K3252" i="101"/>
  <c r="K3268" i="101"/>
  <c r="K3284" i="101"/>
  <c r="K3301" i="101"/>
  <c r="K3320" i="101"/>
  <c r="K3337" i="101"/>
  <c r="K3353" i="101"/>
  <c r="K3370" i="101"/>
  <c r="K3387" i="101"/>
  <c r="K3405" i="101"/>
  <c r="K3423" i="101"/>
  <c r="K3439" i="101"/>
  <c r="K3456" i="101"/>
  <c r="K3473" i="101"/>
  <c r="K3492" i="101"/>
  <c r="K3508" i="101"/>
  <c r="K3525" i="101"/>
  <c r="K3542" i="101"/>
  <c r="K3558" i="101"/>
  <c r="K3578" i="101"/>
  <c r="K3594" i="101"/>
  <c r="K3610" i="101"/>
  <c r="K3627" i="101"/>
  <c r="K3644" i="101"/>
  <c r="K3663" i="101"/>
  <c r="K3679" i="101"/>
  <c r="K3697" i="101"/>
  <c r="K3713" i="101"/>
  <c r="K3729" i="101"/>
  <c r="K3749" i="101"/>
  <c r="K3765" i="101"/>
  <c r="K3782" i="101"/>
  <c r="K3798" i="101"/>
  <c r="K3816" i="101"/>
  <c r="K3834" i="101"/>
  <c r="K3850" i="101"/>
  <c r="K3868" i="101"/>
  <c r="K3884" i="101"/>
  <c r="K3901" i="101"/>
  <c r="K3920" i="101"/>
  <c r="K3937" i="101"/>
  <c r="K3953" i="101"/>
  <c r="K3970" i="101"/>
  <c r="K3987" i="101"/>
  <c r="K4005" i="101"/>
  <c r="K4023" i="101"/>
  <c r="K4039" i="101"/>
  <c r="K4056" i="101"/>
  <c r="K4072" i="101"/>
  <c r="K4092" i="101"/>
  <c r="K4108" i="101"/>
  <c r="K4124" i="101"/>
  <c r="K4142" i="101"/>
  <c r="K4158" i="101"/>
  <c r="K4177" i="101"/>
  <c r="K4194" i="101"/>
  <c r="K4210" i="101"/>
  <c r="K4227" i="101"/>
  <c r="K4243" i="101"/>
  <c r="K4263" i="101"/>
  <c r="K4279" i="101"/>
  <c r="K4296" i="101"/>
  <c r="K4313" i="101"/>
  <c r="K4329" i="101"/>
  <c r="K4348" i="101"/>
  <c r="K4365" i="101"/>
  <c r="K4382" i="101"/>
  <c r="K4398" i="101"/>
  <c r="K4416" i="101"/>
  <c r="K4434" i="101"/>
  <c r="K4450" i="101"/>
  <c r="K4468" i="101"/>
  <c r="K4484" i="101"/>
  <c r="K4501" i="101"/>
  <c r="K4520" i="101"/>
  <c r="K4537" i="101"/>
  <c r="K4553" i="101"/>
  <c r="K4569" i="101"/>
  <c r="K4585" i="101"/>
  <c r="K4602" i="101"/>
  <c r="K4617" i="101"/>
  <c r="K4633" i="101"/>
  <c r="K4648" i="101"/>
  <c r="K4663" i="101"/>
  <c r="K4681" i="101"/>
  <c r="K4696" i="101"/>
  <c r="K4711" i="101"/>
  <c r="K4726" i="101"/>
  <c r="K4742" i="101"/>
  <c r="K4759" i="101"/>
  <c r="K4774" i="101"/>
  <c r="K4790" i="101"/>
  <c r="K4805" i="101"/>
  <c r="K4820" i="101"/>
  <c r="K4838" i="101"/>
  <c r="K4853" i="101"/>
  <c r="K4868" i="101"/>
  <c r="K4884" i="101"/>
  <c r="K4899" i="101"/>
  <c r="K4916" i="101"/>
  <c r="K4932" i="101"/>
  <c r="K4947" i="101"/>
  <c r="K4962" i="101"/>
  <c r="K4977" i="101"/>
  <c r="K4995" i="101"/>
  <c r="K5010" i="101"/>
  <c r="K5025" i="101"/>
  <c r="K5041" i="101"/>
  <c r="K5056" i="101"/>
  <c r="K5073" i="101"/>
  <c r="K5089" i="101"/>
  <c r="K5104" i="101"/>
  <c r="K5119" i="101"/>
  <c r="K5134" i="101"/>
  <c r="K5152" i="101"/>
  <c r="K5167" i="101"/>
  <c r="K5182" i="101"/>
  <c r="K5198" i="101"/>
  <c r="K5213" i="101"/>
  <c r="K5230" i="101"/>
  <c r="K5246" i="101"/>
  <c r="K5261" i="101"/>
  <c r="K5276" i="101"/>
  <c r="K5292" i="101"/>
  <c r="K5309" i="101"/>
  <c r="K5324" i="101"/>
  <c r="K5340" i="101"/>
  <c r="K5355" i="101"/>
  <c r="K5370" i="101"/>
  <c r="K5388" i="101"/>
  <c r="K5403" i="101"/>
  <c r="K5418" i="101"/>
  <c r="K5433" i="101"/>
  <c r="K5449" i="101"/>
  <c r="K5466" i="101"/>
  <c r="K5481" i="101"/>
  <c r="K5497" i="101"/>
  <c r="K5512" i="101"/>
  <c r="K5527" i="101"/>
  <c r="K5545" i="101"/>
  <c r="K5560" i="101"/>
  <c r="K5575" i="101"/>
  <c r="K5590" i="101"/>
  <c r="K5606" i="101"/>
  <c r="K5623" i="101"/>
  <c r="K5638" i="101"/>
  <c r="K5654" i="101"/>
  <c r="K5669" i="101"/>
  <c r="K5684" i="101"/>
  <c r="K5702" i="101"/>
  <c r="K5717" i="101"/>
  <c r="K5732" i="101"/>
  <c r="K5748" i="101"/>
  <c r="K5763" i="101"/>
  <c r="K5780" i="101"/>
  <c r="K5796" i="101"/>
  <c r="K5811" i="101"/>
  <c r="K5826" i="101"/>
  <c r="K5841" i="101"/>
  <c r="K5857" i="101"/>
  <c r="K5871" i="101"/>
  <c r="K5885" i="101"/>
  <c r="K5899" i="101"/>
  <c r="K5913" i="101"/>
  <c r="K5928" i="101"/>
  <c r="K5942" i="101"/>
  <c r="K5956" i="101"/>
  <c r="K5970" i="101"/>
  <c r="K5984" i="101"/>
  <c r="K5998" i="101"/>
  <c r="K6014" i="101"/>
  <c r="K6028" i="101"/>
  <c r="K6042" i="101"/>
  <c r="K6056" i="101"/>
  <c r="K6070" i="101"/>
  <c r="K6085" i="101"/>
  <c r="K6099" i="101"/>
  <c r="K6113" i="101"/>
  <c r="K6127" i="101"/>
  <c r="K6141" i="101"/>
  <c r="K6156" i="101"/>
  <c r="K6171" i="101"/>
  <c r="K6184" i="101"/>
  <c r="K6197" i="101"/>
  <c r="K6210" i="101"/>
  <c r="K6223" i="101"/>
  <c r="K6236" i="101"/>
  <c r="K6249" i="101"/>
  <c r="K6262" i="101"/>
  <c r="K6276" i="101"/>
  <c r="K6289" i="101"/>
  <c r="K6302" i="101"/>
  <c r="K6315" i="101"/>
  <c r="K6328" i="101"/>
  <c r="K6341" i="101"/>
  <c r="K6354" i="101"/>
  <c r="K6367" i="101"/>
  <c r="K6380" i="101"/>
  <c r="K6393" i="101"/>
  <c r="K6406" i="101"/>
  <c r="K6420" i="101"/>
  <c r="K6433" i="101"/>
  <c r="K6446" i="101"/>
  <c r="K6459" i="101"/>
  <c r="K6472" i="101"/>
  <c r="K6485" i="101"/>
  <c r="K6498" i="101"/>
  <c r="K6511" i="101"/>
  <c r="K6524" i="101"/>
  <c r="K6537" i="101"/>
  <c r="K6550" i="101"/>
  <c r="K6564" i="101"/>
  <c r="K6577" i="101"/>
  <c r="K6590" i="101"/>
  <c r="K6603" i="101"/>
  <c r="K6616" i="101"/>
  <c r="K6629" i="101"/>
  <c r="K6642" i="101"/>
  <c r="K6655" i="101"/>
  <c r="K6668" i="101"/>
  <c r="K6681" i="101"/>
  <c r="K6694" i="101"/>
  <c r="K6708" i="101"/>
  <c r="K6721" i="101"/>
  <c r="K6734" i="101"/>
  <c r="K6747" i="101"/>
  <c r="K6760" i="101"/>
  <c r="K6773" i="101"/>
  <c r="K6786" i="101"/>
  <c r="K6799" i="101"/>
  <c r="K6812" i="101"/>
  <c r="K6825" i="101"/>
  <c r="K6838" i="101"/>
  <c r="K6852" i="101"/>
  <c r="K6865" i="101"/>
  <c r="K6878" i="101"/>
  <c r="K6891" i="101"/>
  <c r="K6904" i="101"/>
  <c r="K6917" i="101"/>
  <c r="K6930" i="101"/>
  <c r="K6943" i="101"/>
  <c r="K6956" i="101"/>
  <c r="K6969" i="101"/>
  <c r="K6982" i="101"/>
  <c r="K6996" i="101"/>
  <c r="K7009" i="101"/>
  <c r="K7022" i="101"/>
  <c r="K7035" i="101"/>
  <c r="K7048" i="101"/>
  <c r="K7061" i="101"/>
  <c r="K7074" i="101"/>
  <c r="K7087" i="101"/>
  <c r="K7100" i="101"/>
  <c r="K7113" i="101"/>
  <c r="K7126" i="101"/>
  <c r="K7140" i="101"/>
  <c r="K7153" i="101"/>
  <c r="K7166" i="101"/>
  <c r="K7179" i="101"/>
  <c r="K7192" i="101"/>
  <c r="K7205" i="101"/>
  <c r="K7218" i="101"/>
  <c r="K7231" i="101"/>
  <c r="K7244" i="101"/>
  <c r="K7257" i="101"/>
  <c r="K7270" i="101"/>
  <c r="K7284" i="101"/>
  <c r="K7297" i="101"/>
  <c r="K7310" i="101"/>
  <c r="K7323" i="101"/>
  <c r="K7336" i="101"/>
  <c r="K7349" i="101"/>
  <c r="K7362" i="101"/>
  <c r="K7375" i="101"/>
  <c r="K7388" i="101"/>
  <c r="K7401" i="101"/>
  <c r="K7414" i="101"/>
  <c r="K7428" i="101"/>
  <c r="K7441" i="101"/>
  <c r="K7454" i="101"/>
  <c r="K7467" i="101"/>
  <c r="K7480" i="101"/>
  <c r="K7493" i="101"/>
  <c r="K7506" i="101"/>
  <c r="K7519" i="101"/>
  <c r="K7532" i="101"/>
  <c r="K7545" i="101"/>
  <c r="K7558" i="101"/>
  <c r="K7572" i="101"/>
  <c r="K7585" i="101"/>
  <c r="K7598" i="101"/>
  <c r="K7611" i="101"/>
  <c r="K7624" i="101"/>
  <c r="K7637" i="101"/>
  <c r="K7650" i="101"/>
  <c r="K7663" i="101"/>
  <c r="K7676" i="101"/>
  <c r="K7689" i="101"/>
  <c r="K7702" i="101"/>
  <c r="K7716" i="101"/>
  <c r="K7729" i="101"/>
  <c r="K7742" i="101"/>
  <c r="K7755" i="101"/>
  <c r="K7768" i="101"/>
  <c r="K7781" i="101"/>
  <c r="K7794" i="101"/>
  <c r="K7807" i="101"/>
  <c r="K7820" i="101"/>
  <c r="K7833" i="101"/>
  <c r="K7846" i="101"/>
  <c r="K7860" i="101"/>
  <c r="K7873" i="101"/>
  <c r="K7886" i="101"/>
  <c r="K7899" i="101"/>
  <c r="K7912" i="101"/>
  <c r="K7925" i="101"/>
  <c r="K7938" i="101"/>
  <c r="K7951" i="101"/>
  <c r="K7964" i="101"/>
  <c r="K7977" i="101"/>
  <c r="K7990" i="101"/>
  <c r="K8004" i="101"/>
  <c r="K8017" i="101"/>
  <c r="K8030" i="101"/>
  <c r="K8043" i="101"/>
  <c r="K8056" i="101"/>
  <c r="K8069" i="101"/>
  <c r="K8082" i="101"/>
  <c r="K8095" i="101"/>
  <c r="K8108" i="101"/>
  <c r="K8121" i="101"/>
  <c r="K8134" i="101"/>
  <c r="K8148" i="101"/>
  <c r="K8161" i="101"/>
  <c r="K8174" i="101"/>
  <c r="K8187" i="101"/>
  <c r="K8200" i="101"/>
  <c r="K8213" i="101"/>
  <c r="K8226" i="101"/>
  <c r="K8239" i="101"/>
  <c r="K8252" i="101"/>
  <c r="K8265" i="101"/>
  <c r="K8278" i="101"/>
  <c r="K8292" i="101"/>
  <c r="K8305" i="101"/>
  <c r="K8318" i="101"/>
  <c r="K8331" i="101"/>
  <c r="K8344" i="101"/>
  <c r="K8357" i="101"/>
  <c r="K8370" i="101"/>
  <c r="K8383" i="101"/>
  <c r="K8396" i="101"/>
  <c r="K8408" i="101"/>
  <c r="K8420" i="101"/>
  <c r="K8432" i="101"/>
  <c r="K8444" i="101"/>
  <c r="K8456" i="101"/>
  <c r="K8468" i="101"/>
  <c r="K8480" i="101"/>
  <c r="K8492" i="101"/>
  <c r="K8504" i="101"/>
  <c r="K8516" i="101"/>
  <c r="K8528" i="101"/>
  <c r="K8540" i="101"/>
  <c r="K8552" i="101"/>
  <c r="K8564" i="101"/>
  <c r="K8576" i="101"/>
  <c r="K8588" i="101"/>
  <c r="K8600" i="101"/>
  <c r="K8612" i="101"/>
  <c r="K8624" i="101"/>
  <c r="K8636" i="101"/>
  <c r="K8648" i="101"/>
  <c r="K8660" i="101"/>
  <c r="K8672" i="101"/>
  <c r="K8684" i="101"/>
  <c r="K8696" i="101"/>
  <c r="K8708" i="101"/>
  <c r="K8720" i="101"/>
  <c r="K8732" i="101"/>
  <c r="K8744" i="101"/>
  <c r="K8756" i="101"/>
  <c r="K8768" i="101"/>
  <c r="K8780" i="101"/>
  <c r="K8792" i="101"/>
  <c r="K8804" i="101"/>
  <c r="K8816" i="101"/>
  <c r="K8828" i="101"/>
  <c r="K8840" i="101"/>
  <c r="K8852" i="101"/>
  <c r="K8864" i="101"/>
  <c r="K8876" i="101"/>
  <c r="K8888" i="101"/>
  <c r="K8900" i="101"/>
  <c r="K8912" i="101"/>
  <c r="K8924" i="101"/>
  <c r="K8936" i="101"/>
  <c r="K8948" i="101"/>
  <c r="K8960" i="101"/>
  <c r="K8972" i="101"/>
  <c r="K8984" i="101"/>
  <c r="K8996" i="101"/>
  <c r="K9008" i="101"/>
  <c r="K9020" i="101"/>
  <c r="K9032" i="101"/>
  <c r="K9044" i="101"/>
  <c r="K9056" i="101"/>
  <c r="K9068" i="101"/>
  <c r="K9080" i="101"/>
  <c r="K9092" i="101"/>
  <c r="K9104" i="101"/>
  <c r="K9116" i="101"/>
  <c r="K9128" i="101"/>
  <c r="K9140" i="101"/>
  <c r="K9152" i="101"/>
  <c r="K9164" i="101"/>
  <c r="K9176" i="101"/>
  <c r="K9188" i="101"/>
  <c r="K9200" i="101"/>
  <c r="K9212" i="101"/>
  <c r="K9224" i="101"/>
  <c r="K9236" i="101"/>
  <c r="K9248" i="101"/>
  <c r="K9260" i="101"/>
  <c r="K9272" i="101"/>
  <c r="K9284" i="101"/>
  <c r="K9296" i="101"/>
  <c r="K9308" i="101"/>
  <c r="K9320" i="101"/>
  <c r="K9332" i="101"/>
  <c r="K9344" i="101"/>
  <c r="K9356" i="101"/>
  <c r="K9368" i="101"/>
  <c r="K9380" i="101"/>
  <c r="K9392" i="101"/>
  <c r="K9404" i="101"/>
  <c r="K9416" i="101"/>
  <c r="K9428" i="101"/>
  <c r="K9440" i="101"/>
  <c r="K9452" i="101"/>
  <c r="K9464" i="101"/>
  <c r="K9476" i="101"/>
  <c r="K9488" i="101"/>
  <c r="K9500" i="101"/>
  <c r="K9512" i="101"/>
  <c r="K9524" i="101"/>
  <c r="K9536" i="101"/>
  <c r="K9548" i="101"/>
  <c r="K9560" i="101"/>
  <c r="K9572" i="101"/>
  <c r="K9584" i="101"/>
  <c r="K9596" i="101"/>
  <c r="K9608" i="101"/>
  <c r="K9620" i="101"/>
  <c r="K9632" i="101"/>
  <c r="K9644" i="101"/>
  <c r="K9656" i="101"/>
  <c r="K9668" i="101"/>
  <c r="K9680" i="101"/>
  <c r="K9692" i="101"/>
  <c r="K9704" i="101"/>
  <c r="K9716" i="101"/>
  <c r="K9728" i="101"/>
  <c r="K9740" i="101"/>
  <c r="K9752" i="101"/>
  <c r="K9764" i="101"/>
  <c r="K9776" i="101"/>
  <c r="K9788" i="101"/>
  <c r="K9800" i="101"/>
  <c r="K9812" i="101"/>
  <c r="K9824" i="101"/>
  <c r="K9836" i="101"/>
  <c r="K9848" i="101"/>
  <c r="K9860" i="101"/>
  <c r="K9872" i="101"/>
  <c r="K9884" i="101"/>
  <c r="K9896" i="101"/>
  <c r="K9908" i="101"/>
  <c r="K9920" i="101"/>
  <c r="K9932" i="101"/>
  <c r="K9944" i="101"/>
  <c r="K9956" i="101"/>
  <c r="K9968" i="101"/>
  <c r="K9980" i="101"/>
  <c r="K9992" i="101"/>
  <c r="K10004" i="101"/>
  <c r="K10016" i="101"/>
  <c r="K10028" i="101"/>
  <c r="K10040" i="101"/>
  <c r="K10052" i="101"/>
  <c r="K10064" i="101"/>
  <c r="K10076" i="101"/>
  <c r="K10088" i="101"/>
  <c r="K10100" i="101"/>
  <c r="K37" i="101"/>
  <c r="K87" i="101"/>
  <c r="K144" i="101"/>
  <c r="K192" i="101"/>
  <c r="K236" i="101"/>
  <c r="K298" i="101"/>
  <c r="K344" i="101"/>
  <c r="K396" i="101"/>
  <c r="K444" i="101"/>
  <c r="K498" i="101"/>
  <c r="K551" i="101"/>
  <c r="K601" i="101"/>
  <c r="K646" i="101"/>
  <c r="K686" i="101"/>
  <c r="K735" i="101"/>
  <c r="K786" i="101"/>
  <c r="K836" i="101"/>
  <c r="K874" i="101"/>
  <c r="K922" i="101"/>
  <c r="K971" i="101"/>
  <c r="K1022" i="101"/>
  <c r="K1062" i="101"/>
  <c r="K1106" i="101"/>
  <c r="K1150" i="101"/>
  <c r="K1188" i="101"/>
  <c r="K1239" i="101"/>
  <c r="K1275" i="101"/>
  <c r="K1315" i="101"/>
  <c r="K1354" i="101"/>
  <c r="K1382" i="101"/>
  <c r="K1420" i="101"/>
  <c r="K1449" i="101"/>
  <c r="K1485" i="101"/>
  <c r="K1515" i="101"/>
  <c r="K1549" i="101"/>
  <c r="K1584" i="101"/>
  <c r="K1615" i="101"/>
  <c r="K1643" i="101"/>
  <c r="K1670" i="101"/>
  <c r="K1701" i="101"/>
  <c r="K1731" i="101"/>
  <c r="K1762" i="101"/>
  <c r="K1789" i="101"/>
  <c r="K1819" i="101"/>
  <c r="K1848" i="101"/>
  <c r="K1883" i="101"/>
  <c r="K1906" i="101"/>
  <c r="K1931" i="101"/>
  <c r="K1959" i="101"/>
  <c r="K1985" i="101"/>
  <c r="K2015" i="101"/>
  <c r="K2041" i="101"/>
  <c r="K2068" i="101"/>
  <c r="K2092" i="101"/>
  <c r="K2117" i="101"/>
  <c r="K2148" i="101"/>
  <c r="K2172" i="101"/>
  <c r="K2197" i="101"/>
  <c r="K2221" i="101"/>
  <c r="K2246" i="101"/>
  <c r="K2272" i="101"/>
  <c r="K2298" i="101"/>
  <c r="K2319" i="101"/>
  <c r="K2343" i="101"/>
  <c r="K2368" i="101"/>
  <c r="K2393" i="101"/>
  <c r="K2417" i="101"/>
  <c r="K2437" i="101"/>
  <c r="K2461" i="101"/>
  <c r="K2482" i="101"/>
  <c r="K2509" i="101"/>
  <c r="K2528" i="101"/>
  <c r="K2550" i="101"/>
  <c r="K2574" i="101"/>
  <c r="K2594" i="101"/>
  <c r="K2620" i="101"/>
  <c r="K2642" i="101"/>
  <c r="K2666" i="101"/>
  <c r="K2685" i="101"/>
  <c r="K2707" i="101"/>
  <c r="K2733" i="101"/>
  <c r="K2755" i="101"/>
  <c r="K2777" i="101"/>
  <c r="K2798" i="101"/>
  <c r="K2820" i="101"/>
  <c r="K2840" i="101"/>
  <c r="K2862" i="101"/>
  <c r="K2881" i="101"/>
  <c r="K2900" i="101"/>
  <c r="K2921" i="101"/>
  <c r="K2943" i="101"/>
  <c r="K2965" i="101"/>
  <c r="K2983" i="101"/>
  <c r="K3005" i="101"/>
  <c r="K3024" i="101"/>
  <c r="K3048" i="101"/>
  <c r="K3067" i="101"/>
  <c r="K3086" i="101"/>
  <c r="K3108" i="101"/>
  <c r="K3126" i="101"/>
  <c r="K3150" i="101"/>
  <c r="K3169" i="101"/>
  <c r="K3190" i="101"/>
  <c r="K3209" i="101"/>
  <c r="K3229" i="101"/>
  <c r="K3253" i="101"/>
  <c r="K3271" i="101"/>
  <c r="K3293" i="101"/>
  <c r="K3312" i="101"/>
  <c r="K3333" i="101"/>
  <c r="K3355" i="101"/>
  <c r="K3376" i="101"/>
  <c r="K3396" i="101"/>
  <c r="K3414" i="101"/>
  <c r="K3436" i="101"/>
  <c r="K3457" i="101"/>
  <c r="K3478" i="101"/>
  <c r="K3497" i="101"/>
  <c r="K3519" i="101"/>
  <c r="K3538" i="101"/>
  <c r="K3561" i="101"/>
  <c r="K3581" i="101"/>
  <c r="K3600" i="101"/>
  <c r="K3621" i="101"/>
  <c r="K3640" i="101"/>
  <c r="K3664" i="101"/>
  <c r="K3684" i="101"/>
  <c r="K3704" i="101"/>
  <c r="K3724" i="101"/>
  <c r="K3742" i="101"/>
  <c r="K3766" i="101"/>
  <c r="K3785" i="101"/>
  <c r="K3807" i="101"/>
  <c r="K3826" i="101"/>
  <c r="K3847" i="101"/>
  <c r="K3869" i="101"/>
  <c r="K3890" i="101"/>
  <c r="K3909" i="101"/>
  <c r="K3928" i="101"/>
  <c r="K3950" i="101"/>
  <c r="K3972" i="101"/>
  <c r="K3992" i="101"/>
  <c r="K4012" i="101"/>
  <c r="K4033" i="101"/>
  <c r="K4052" i="101"/>
  <c r="K4076" i="101"/>
  <c r="K4095" i="101"/>
  <c r="K4114" i="101"/>
  <c r="K4135" i="101"/>
  <c r="K4155" i="101"/>
  <c r="K4178" i="101"/>
  <c r="K4197" i="101"/>
  <c r="K4219" i="101"/>
  <c r="K4238" i="101"/>
  <c r="K4256" i="101"/>
  <c r="K4280" i="101"/>
  <c r="K4300" i="101"/>
  <c r="K4321" i="101"/>
  <c r="K4340" i="101"/>
  <c r="K4361" i="101"/>
  <c r="K4383" i="101"/>
  <c r="K4405" i="101"/>
  <c r="K4423" i="101"/>
  <c r="K4443" i="101"/>
  <c r="K4464" i="101"/>
  <c r="K4485" i="101"/>
  <c r="K4507" i="101"/>
  <c r="K4526" i="101"/>
  <c r="K4548" i="101"/>
  <c r="K4566" i="101"/>
  <c r="K4588" i="101"/>
  <c r="K4605" i="101"/>
  <c r="K4623" i="101"/>
  <c r="K4642" i="101"/>
  <c r="K4660" i="101"/>
  <c r="K4682" i="101"/>
  <c r="K4699" i="101"/>
  <c r="K4719" i="101"/>
  <c r="K4736" i="101"/>
  <c r="K4754" i="101"/>
  <c r="K4776" i="101"/>
  <c r="K4793" i="101"/>
  <c r="K4813" i="101"/>
  <c r="K4830" i="101"/>
  <c r="K4850" i="101"/>
  <c r="K4869" i="101"/>
  <c r="K4889" i="101"/>
  <c r="K4906" i="101"/>
  <c r="K4924" i="101"/>
  <c r="K4944" i="101"/>
  <c r="K4963" i="101"/>
  <c r="K4983" i="101"/>
  <c r="K5000" i="101"/>
  <c r="K5020" i="101"/>
  <c r="K5037" i="101"/>
  <c r="K5059" i="101"/>
  <c r="K5077" i="101"/>
  <c r="K5094" i="101"/>
  <c r="K5114" i="101"/>
  <c r="K5131" i="101"/>
  <c r="K5153" i="101"/>
  <c r="K5170" i="101"/>
  <c r="K5190" i="101"/>
  <c r="K5208" i="101"/>
  <c r="K5225" i="101"/>
  <c r="K5247" i="101"/>
  <c r="K5264" i="101"/>
  <c r="K5284" i="101"/>
  <c r="K5301" i="101"/>
  <c r="K5321" i="101"/>
  <c r="K5341" i="101"/>
  <c r="K5360" i="101"/>
  <c r="K5378" i="101"/>
  <c r="K5395" i="101"/>
  <c r="K5415" i="101"/>
  <c r="K5434" i="101"/>
  <c r="K5454" i="101"/>
  <c r="K5472" i="101"/>
  <c r="K5491" i="101"/>
  <c r="K5509" i="101"/>
  <c r="K5530" i="101"/>
  <c r="K5548" i="101"/>
  <c r="K5565" i="101"/>
  <c r="K5585" i="101"/>
  <c r="K5602" i="101"/>
  <c r="K5624" i="101"/>
  <c r="K5642" i="101"/>
  <c r="K5661" i="101"/>
  <c r="K5679" i="101"/>
  <c r="K5696" i="101"/>
  <c r="K5718" i="101"/>
  <c r="K5736" i="101"/>
  <c r="K5755" i="101"/>
  <c r="K5773" i="101"/>
  <c r="K5792" i="101"/>
  <c r="K5812" i="101"/>
  <c r="K5832" i="101"/>
  <c r="K5848" i="101"/>
  <c r="K5864" i="101"/>
  <c r="K5881" i="101"/>
  <c r="K5900" i="101"/>
  <c r="K5917" i="101"/>
  <c r="K5933" i="101"/>
  <c r="K5950" i="101"/>
  <c r="K5967" i="101"/>
  <c r="K5985" i="101"/>
  <c r="K6003" i="101"/>
  <c r="K6019" i="101"/>
  <c r="K6036" i="101"/>
  <c r="K6053" i="101"/>
  <c r="K6072" i="101"/>
  <c r="K6088" i="101"/>
  <c r="K6105" i="101"/>
  <c r="K6122" i="101"/>
  <c r="K6138" i="101"/>
  <c r="K6158" i="101"/>
  <c r="K6174" i="101"/>
  <c r="K6189" i="101"/>
  <c r="K6205" i="101"/>
  <c r="K6220" i="101"/>
  <c r="K6237" i="101"/>
  <c r="K6253" i="101"/>
  <c r="K6268" i="101"/>
  <c r="K6283" i="101"/>
  <c r="K6298" i="101"/>
  <c r="K6316" i="101"/>
  <c r="K6331" i="101"/>
  <c r="K6346" i="101"/>
  <c r="K6362" i="101"/>
  <c r="K6377" i="101"/>
  <c r="K6394" i="101"/>
  <c r="K6410" i="101"/>
  <c r="K6425" i="101"/>
  <c r="K6440" i="101"/>
  <c r="K6456" i="101"/>
  <c r="K6473" i="101"/>
  <c r="K6488" i="101"/>
  <c r="K6504" i="101"/>
  <c r="K6519" i="101"/>
  <c r="K6534" i="101"/>
  <c r="K6552" i="101"/>
  <c r="K6567" i="101"/>
  <c r="K6582" i="101"/>
  <c r="K6597" i="101"/>
  <c r="K6613" i="101"/>
  <c r="K6630" i="101"/>
  <c r="K6645" i="101"/>
  <c r="K6661" i="101"/>
  <c r="K6676" i="101"/>
  <c r="K6691" i="101"/>
  <c r="K6709" i="101"/>
  <c r="K6724" i="101"/>
  <c r="K6739" i="101"/>
  <c r="K6754" i="101"/>
  <c r="K6770" i="101"/>
  <c r="K6787" i="101"/>
  <c r="K6802" i="101"/>
  <c r="K6818" i="101"/>
  <c r="K6833" i="101"/>
  <c r="K6848" i="101"/>
  <c r="K6866" i="101"/>
  <c r="K6881" i="101"/>
  <c r="K6896" i="101"/>
  <c r="K6912" i="101"/>
  <c r="K6927" i="101"/>
  <c r="K6944" i="101"/>
  <c r="K6960" i="101"/>
  <c r="K6975" i="101"/>
  <c r="K6990" i="101"/>
  <c r="K7005" i="101"/>
  <c r="K7023" i="101"/>
  <c r="K7038" i="101"/>
  <c r="K7053" i="101"/>
  <c r="K7069" i="101"/>
  <c r="K7084" i="101"/>
  <c r="K7101" i="101"/>
  <c r="K7117" i="101"/>
  <c r="K7132" i="101"/>
  <c r="K7147" i="101"/>
  <c r="K7162" i="101"/>
  <c r="K7180" i="101"/>
  <c r="K7195" i="101"/>
  <c r="K7210" i="101"/>
  <c r="K7226" i="101"/>
  <c r="K7241" i="101"/>
  <c r="K7258" i="101"/>
  <c r="K7274" i="101"/>
  <c r="K7289" i="101"/>
  <c r="K7304" i="101"/>
  <c r="K7320" i="101"/>
  <c r="K7337" i="101"/>
  <c r="K7352" i="101"/>
  <c r="K7368" i="101"/>
  <c r="K7383" i="101"/>
  <c r="K7398" i="101"/>
  <c r="K7416" i="101"/>
  <c r="K7431" i="101"/>
  <c r="K7446" i="101"/>
  <c r="K7461" i="101"/>
  <c r="K7477" i="101"/>
  <c r="K7494" i="101"/>
  <c r="K7509" i="101"/>
  <c r="K7525" i="101"/>
  <c r="K7540" i="101"/>
  <c r="K7555" i="101"/>
  <c r="K7573" i="101"/>
  <c r="K7588" i="101"/>
  <c r="K7603" i="101"/>
  <c r="K7618" i="101"/>
  <c r="K7634" i="101"/>
  <c r="K7651" i="101"/>
  <c r="K7666" i="101"/>
  <c r="K7682" i="101"/>
  <c r="K7697" i="101"/>
  <c r="K7712" i="101"/>
  <c r="K7730" i="101"/>
  <c r="K7745" i="101"/>
  <c r="K7760" i="101"/>
  <c r="K7776" i="101"/>
  <c r="K7791" i="101"/>
  <c r="K7808" i="101"/>
  <c r="K7824" i="101"/>
  <c r="K7839" i="101"/>
  <c r="K7854" i="101"/>
  <c r="K7869" i="101"/>
  <c r="K7887" i="101"/>
  <c r="K7902" i="101"/>
  <c r="K7917" i="101"/>
  <c r="K7933" i="101"/>
  <c r="K7948" i="101"/>
  <c r="K7965" i="101"/>
  <c r="K7981" i="101"/>
  <c r="K7996" i="101"/>
  <c r="K8011" i="101"/>
  <c r="K8026" i="101"/>
  <c r="K8044" i="101"/>
  <c r="K8059" i="101"/>
  <c r="K8074" i="101"/>
  <c r="K8090" i="101"/>
  <c r="K8105" i="101"/>
  <c r="K8122" i="101"/>
  <c r="K8138" i="101"/>
  <c r="K8153" i="101"/>
  <c r="K8168" i="101"/>
  <c r="K8184" i="101"/>
  <c r="K8201" i="101"/>
  <c r="K8216" i="101"/>
  <c r="K8232" i="101"/>
  <c r="K8247" i="101"/>
  <c r="K8262" i="101"/>
  <c r="K8280" i="101"/>
  <c r="K8295" i="101"/>
  <c r="K8310" i="101"/>
  <c r="K8325" i="101"/>
  <c r="K8341" i="101"/>
  <c r="K8358" i="101"/>
  <c r="K8373" i="101"/>
  <c r="K8389" i="101"/>
  <c r="K8403" i="101"/>
  <c r="K8417" i="101"/>
  <c r="K8433" i="101"/>
  <c r="K8447" i="101"/>
  <c r="K8461" i="101"/>
  <c r="K8475" i="101"/>
  <c r="K8489" i="101"/>
  <c r="K8505" i="101"/>
  <c r="K8519" i="101"/>
  <c r="K8533" i="101"/>
  <c r="K8547" i="101"/>
  <c r="K8561" i="101"/>
  <c r="K8577" i="101"/>
  <c r="K8591" i="101"/>
  <c r="K8605" i="101"/>
  <c r="K8619" i="101"/>
  <c r="K8633" i="101"/>
  <c r="K8649" i="101"/>
  <c r="K8663" i="101"/>
  <c r="K8677" i="101"/>
  <c r="K8691" i="101"/>
  <c r="K8705" i="101"/>
  <c r="K8721" i="101"/>
  <c r="K8735" i="101"/>
  <c r="K8749" i="101"/>
  <c r="K8763" i="101"/>
  <c r="K8777" i="101"/>
  <c r="K8793" i="101"/>
  <c r="K8807" i="101"/>
  <c r="K8821" i="101"/>
  <c r="K8835" i="101"/>
  <c r="K8849" i="101"/>
  <c r="K8865" i="101"/>
  <c r="K8879" i="101"/>
  <c r="K8893" i="101"/>
  <c r="K8907" i="101"/>
  <c r="K8921" i="101"/>
  <c r="K8937" i="101"/>
  <c r="K8951" i="101"/>
  <c r="K8965" i="101"/>
  <c r="K8979" i="101"/>
  <c r="K8993" i="101"/>
  <c r="K9009" i="101"/>
  <c r="K9023" i="101"/>
  <c r="K9037" i="101"/>
  <c r="K9051" i="101"/>
  <c r="K9065" i="101"/>
  <c r="K9081" i="101"/>
  <c r="K9095" i="101"/>
  <c r="K9109" i="101"/>
  <c r="K9123" i="101"/>
  <c r="K9137" i="101"/>
  <c r="K9153" i="101"/>
  <c r="K9167" i="101"/>
  <c r="K9181" i="101"/>
  <c r="K9195" i="101"/>
  <c r="K9209" i="101"/>
  <c r="K9225" i="101"/>
  <c r="K9239" i="101"/>
  <c r="K9253" i="101"/>
  <c r="K9267" i="101"/>
  <c r="K9281" i="101"/>
  <c r="K9297" i="101"/>
  <c r="K9311" i="101"/>
  <c r="K9325" i="101"/>
  <c r="K9339" i="101"/>
  <c r="K9353" i="101"/>
  <c r="K9369" i="101"/>
  <c r="K9383" i="101"/>
  <c r="K9397" i="101"/>
  <c r="K9411" i="101"/>
  <c r="K9425" i="101"/>
  <c r="K9441" i="101"/>
  <c r="K9455" i="101"/>
  <c r="K9469" i="101"/>
  <c r="K9483" i="101"/>
  <c r="K9497" i="101"/>
  <c r="K9513" i="101"/>
  <c r="K9527" i="101"/>
  <c r="K9541" i="101"/>
  <c r="K9555" i="101"/>
  <c r="K9569" i="101"/>
  <c r="K9585" i="101"/>
  <c r="K9599" i="101"/>
  <c r="K9613" i="101"/>
  <c r="K9627" i="101"/>
  <c r="K9641" i="101"/>
  <c r="K9657" i="101"/>
  <c r="K9671" i="101"/>
  <c r="K9685" i="101"/>
  <c r="K9699" i="101"/>
  <c r="K9713" i="101"/>
  <c r="K9729" i="101"/>
  <c r="K9743" i="101"/>
  <c r="K9757" i="101"/>
  <c r="K9771" i="101"/>
  <c r="K9785" i="101"/>
  <c r="K9801" i="101"/>
  <c r="K9815" i="101"/>
  <c r="K9829" i="101"/>
  <c r="K9843" i="101"/>
  <c r="K9857" i="101"/>
  <c r="K9873" i="101"/>
  <c r="K9887" i="101"/>
  <c r="K9901" i="101"/>
  <c r="K9915" i="101"/>
  <c r="K9929" i="101"/>
  <c r="K9945" i="101"/>
  <c r="K9959" i="101"/>
  <c r="K9973" i="101"/>
  <c r="K9987" i="101"/>
  <c r="K10001" i="101"/>
  <c r="K10017" i="101"/>
  <c r="K10031" i="101"/>
  <c r="K10045" i="101"/>
  <c r="K10059" i="101"/>
  <c r="K10073" i="101"/>
  <c r="K10089" i="101"/>
  <c r="K10103" i="101"/>
  <c r="K10116" i="101"/>
  <c r="K10129" i="101"/>
  <c r="K10142" i="101"/>
  <c r="K10155" i="101"/>
  <c r="K10168" i="101"/>
  <c r="K10181" i="101"/>
  <c r="K10194" i="101"/>
  <c r="K10208" i="101"/>
  <c r="K10221" i="101"/>
  <c r="K10234" i="101"/>
  <c r="K10247" i="101"/>
  <c r="K10260" i="101"/>
  <c r="K10273" i="101"/>
  <c r="K10286" i="101"/>
  <c r="K10299" i="101"/>
  <c r="K10312" i="101"/>
  <c r="K10325" i="101"/>
  <c r="K10338" i="101"/>
  <c r="K10352" i="101"/>
  <c r="K10365" i="101"/>
  <c r="K10378" i="101"/>
  <c r="K10391" i="101"/>
  <c r="K10404" i="101"/>
  <c r="K10417" i="101"/>
  <c r="K10430" i="101"/>
  <c r="K10443" i="101"/>
  <c r="K10456" i="101"/>
  <c r="K10469" i="101"/>
  <c r="K10482" i="101"/>
  <c r="K10496" i="101"/>
  <c r="K10509" i="101"/>
  <c r="K10522" i="101"/>
  <c r="K10535" i="101"/>
  <c r="K10548" i="101"/>
  <c r="K10561" i="101"/>
  <c r="K10574" i="101"/>
  <c r="K10587" i="101"/>
  <c r="K10600" i="101"/>
  <c r="K10613" i="101"/>
  <c r="K10626" i="101"/>
  <c r="K10640" i="101"/>
  <c r="K10653" i="101"/>
  <c r="K10666" i="101"/>
  <c r="K10679" i="101"/>
  <c r="K10692" i="101"/>
  <c r="K10705" i="101"/>
  <c r="K10718" i="101"/>
  <c r="K10731" i="101"/>
  <c r="K10744" i="101"/>
  <c r="K10757" i="101"/>
  <c r="K10770" i="101"/>
  <c r="K10784" i="101"/>
  <c r="K10797" i="101"/>
  <c r="K10810" i="101"/>
  <c r="K10823" i="101"/>
  <c r="K10836" i="101"/>
  <c r="K10849" i="101"/>
  <c r="K10861" i="101"/>
  <c r="K10873" i="101"/>
  <c r="K10885" i="101"/>
  <c r="K10897" i="101"/>
  <c r="K10909" i="101"/>
  <c r="K10921" i="101"/>
  <c r="K10933" i="101"/>
  <c r="K10945" i="101"/>
  <c r="K10957" i="101"/>
  <c r="K10969" i="101"/>
  <c r="K10981" i="101"/>
  <c r="K10993" i="101"/>
  <c r="K11005" i="101"/>
  <c r="K11017" i="101"/>
  <c r="K11029" i="101"/>
  <c r="K11041" i="101"/>
  <c r="K11053" i="101"/>
  <c r="K11065" i="101"/>
  <c r="K11077" i="101"/>
  <c r="K11089" i="101"/>
  <c r="K11101" i="101"/>
  <c r="K11113" i="101"/>
  <c r="K11125" i="101"/>
  <c r="K11137" i="101"/>
  <c r="K11149" i="101"/>
  <c r="K11161" i="101"/>
  <c r="K11173" i="101"/>
  <c r="K11185" i="101"/>
  <c r="K11197" i="101"/>
  <c r="K11209" i="101"/>
  <c r="K11221" i="101"/>
  <c r="K11233" i="101"/>
  <c r="K11245" i="101"/>
  <c r="K11257" i="101"/>
  <c r="K11269" i="101"/>
  <c r="K11281" i="101"/>
  <c r="K11293" i="101"/>
  <c r="K11305" i="101"/>
  <c r="K11317" i="101"/>
  <c r="K11329" i="101"/>
  <c r="K11341" i="101"/>
  <c r="K11353" i="101"/>
  <c r="K11365" i="101"/>
  <c r="K11377" i="101"/>
  <c r="K11389" i="101"/>
  <c r="K11401" i="101"/>
  <c r="K11413" i="101"/>
  <c r="K11425" i="101"/>
  <c r="K11437" i="101"/>
  <c r="K11449" i="101"/>
  <c r="K11461" i="101"/>
  <c r="K11473" i="101"/>
  <c r="K11485" i="101"/>
  <c r="K11497" i="101"/>
  <c r="K11509" i="101"/>
  <c r="K11521" i="101"/>
  <c r="K11533" i="101"/>
  <c r="K11545" i="101"/>
  <c r="K11557" i="101"/>
  <c r="K11569" i="101"/>
  <c r="K11581" i="101"/>
  <c r="K11593" i="101"/>
  <c r="K11605" i="101"/>
  <c r="K11617" i="101"/>
  <c r="K11629" i="101"/>
  <c r="K11641" i="101"/>
  <c r="K11653" i="101"/>
  <c r="K11665" i="101"/>
  <c r="K11677" i="101"/>
  <c r="K11689" i="101"/>
  <c r="K11701" i="101"/>
  <c r="K11713" i="101"/>
  <c r="K11725" i="101"/>
  <c r="K11737" i="101"/>
  <c r="K11749" i="101"/>
  <c r="K11761" i="101"/>
  <c r="K11773" i="101"/>
  <c r="K11785" i="101"/>
  <c r="K11797" i="101"/>
  <c r="K11809" i="101"/>
  <c r="K11821" i="101"/>
  <c r="K11833" i="101"/>
  <c r="K11845" i="101"/>
  <c r="K11857" i="101"/>
  <c r="K11869" i="101"/>
  <c r="K11881" i="101"/>
  <c r="K11893" i="101"/>
  <c r="K11905" i="101"/>
  <c r="K11917" i="101"/>
  <c r="K11929" i="101"/>
  <c r="K11941" i="101"/>
  <c r="K11953" i="101"/>
  <c r="K11965" i="101"/>
  <c r="K11977" i="101"/>
  <c r="K11989" i="101"/>
  <c r="K12001" i="101"/>
  <c r="K12013" i="101"/>
  <c r="K12025" i="101"/>
  <c r="K12037" i="101"/>
  <c r="K12049" i="101"/>
  <c r="K12061" i="101"/>
  <c r="K12073" i="101"/>
  <c r="K12085" i="101"/>
  <c r="K12097" i="101"/>
  <c r="K12109" i="101"/>
  <c r="K12121" i="101"/>
  <c r="K12133" i="101"/>
  <c r="K12145" i="101"/>
  <c r="K12157" i="101"/>
  <c r="K12169" i="101"/>
  <c r="K12181" i="101"/>
  <c r="K12193" i="101"/>
  <c r="K12205" i="101"/>
  <c r="K12217" i="101"/>
  <c r="K12229" i="101"/>
  <c r="K12241" i="101"/>
  <c r="K12253" i="101"/>
  <c r="K12265" i="101"/>
  <c r="K12277" i="101"/>
  <c r="K12289" i="101"/>
  <c r="K12301" i="101"/>
  <c r="K12313" i="101"/>
  <c r="K12325" i="101"/>
  <c r="K12337" i="101"/>
  <c r="K12349" i="101"/>
  <c r="K12361" i="101"/>
  <c r="K12373" i="101"/>
  <c r="K12385" i="101"/>
  <c r="K12397" i="101"/>
  <c r="K12409" i="101"/>
  <c r="K12421" i="101"/>
  <c r="K12433" i="101"/>
  <c r="K12445" i="101"/>
  <c r="K12457" i="101"/>
  <c r="K12469" i="101"/>
  <c r="K12481" i="101"/>
  <c r="K12493" i="101"/>
  <c r="K12505" i="101"/>
  <c r="K12517" i="101"/>
  <c r="K12529" i="101"/>
  <c r="K12541" i="101"/>
  <c r="K12553" i="101"/>
  <c r="K12565" i="101"/>
  <c r="K12577" i="101"/>
  <c r="K12589" i="101"/>
  <c r="K12601" i="101"/>
  <c r="K12613" i="101"/>
  <c r="K12625" i="101"/>
  <c r="K12637" i="101"/>
  <c r="K12649" i="101"/>
  <c r="K12661" i="101"/>
  <c r="K12673" i="101"/>
  <c r="K12685" i="101"/>
  <c r="K12697" i="101"/>
  <c r="K12709" i="101"/>
  <c r="K12721" i="101"/>
  <c r="K12733" i="101"/>
  <c r="K12745" i="101"/>
  <c r="K12757" i="101"/>
  <c r="K12769" i="101"/>
  <c r="K12781" i="101"/>
  <c r="K12793" i="101"/>
  <c r="K12805" i="101"/>
  <c r="K12817" i="101"/>
  <c r="K12829" i="101"/>
  <c r="K12841" i="101"/>
  <c r="K12853" i="101"/>
  <c r="K12865" i="101"/>
  <c r="K12877" i="101"/>
  <c r="K12889" i="101"/>
  <c r="K12901" i="101"/>
  <c r="K12913" i="101"/>
  <c r="K12925" i="101"/>
  <c r="K12937" i="101"/>
  <c r="K12949" i="101"/>
  <c r="K12961" i="101"/>
  <c r="K12973" i="101"/>
  <c r="K12985" i="101"/>
  <c r="K12997" i="101"/>
  <c r="K13009" i="101"/>
  <c r="K13021" i="101"/>
  <c r="K13033" i="101"/>
  <c r="K13045" i="101"/>
  <c r="K13057" i="101"/>
  <c r="K13069" i="101"/>
  <c r="K13081" i="101"/>
  <c r="K13093" i="101"/>
  <c r="K13105" i="101"/>
  <c r="K13117" i="101"/>
  <c r="K13129" i="101"/>
  <c r="K13141" i="101"/>
  <c r="K13153" i="101"/>
  <c r="K13165" i="101"/>
  <c r="K13177" i="101"/>
  <c r="K13189" i="101"/>
  <c r="K13201" i="101"/>
  <c r="K13213" i="101"/>
  <c r="K13225" i="101"/>
  <c r="K13237" i="101"/>
  <c r="K13249" i="101"/>
  <c r="K13261" i="101"/>
  <c r="K13273" i="101"/>
  <c r="K13285" i="101"/>
  <c r="K13297" i="101"/>
  <c r="K13309" i="101"/>
  <c r="K13321" i="101"/>
  <c r="K13333" i="101"/>
  <c r="K13345" i="101"/>
  <c r="K13357" i="101"/>
  <c r="K13369" i="101"/>
  <c r="K13381" i="101"/>
  <c r="K13393" i="101"/>
  <c r="K13405" i="101"/>
  <c r="K13417" i="101"/>
  <c r="K13429" i="101"/>
  <c r="K13441" i="101"/>
  <c r="K13453" i="101"/>
  <c r="K13465" i="101"/>
  <c r="K13477" i="101"/>
  <c r="K13489" i="101"/>
  <c r="K13501" i="101"/>
  <c r="K13513" i="101"/>
  <c r="K13525" i="101"/>
  <c r="K13537" i="101"/>
  <c r="K13549" i="101"/>
  <c r="K13561" i="101"/>
  <c r="K13573" i="101"/>
  <c r="K13585" i="101"/>
  <c r="K13597" i="101"/>
  <c r="K13609" i="101"/>
  <c r="K13621" i="101"/>
  <c r="K13633" i="101"/>
  <c r="K13645" i="101"/>
  <c r="K13657" i="101"/>
  <c r="K13669" i="101"/>
  <c r="K13681" i="101"/>
  <c r="K13693" i="101"/>
  <c r="K13705" i="101"/>
  <c r="K13717" i="101"/>
  <c r="K13729" i="101"/>
  <c r="K13741" i="101"/>
  <c r="K13753" i="101"/>
  <c r="K13765" i="101"/>
  <c r="K13777" i="101"/>
  <c r="K13789" i="101"/>
  <c r="K13801" i="101"/>
  <c r="K13813" i="101"/>
  <c r="K13825" i="101"/>
  <c r="K13837" i="101"/>
  <c r="K13849" i="101"/>
  <c r="K13861" i="101"/>
  <c r="K13873" i="101"/>
  <c r="K13885" i="101"/>
  <c r="K13897" i="101"/>
  <c r="K13909" i="101"/>
  <c r="K13921" i="101"/>
  <c r="K13933" i="101"/>
  <c r="K13945" i="101"/>
  <c r="K13957" i="101"/>
  <c r="K13969" i="101"/>
  <c r="K13981" i="101"/>
  <c r="K13993" i="101"/>
  <c r="K14005" i="101"/>
  <c r="K14017" i="101"/>
  <c r="K14029" i="101"/>
  <c r="K14041" i="101"/>
  <c r="K14053" i="101"/>
  <c r="K14065" i="101"/>
  <c r="K14077" i="101"/>
  <c r="K14089" i="101"/>
  <c r="K14101" i="101"/>
  <c r="K14113" i="101"/>
  <c r="K14125" i="101"/>
  <c r="K14137" i="101"/>
  <c r="K14149" i="101"/>
  <c r="K14161" i="101"/>
  <c r="K14173" i="101"/>
  <c r="K14185" i="101"/>
  <c r="K14197" i="101"/>
  <c r="K14209" i="101"/>
  <c r="K14221" i="101"/>
  <c r="K14233" i="101"/>
  <c r="K14245" i="101"/>
  <c r="K14257" i="101"/>
  <c r="K14269" i="101"/>
  <c r="K14281" i="101"/>
  <c r="K14293" i="101"/>
  <c r="K14305" i="101"/>
  <c r="K14317" i="101"/>
  <c r="K14329" i="101"/>
  <c r="K14341" i="101"/>
  <c r="K14353" i="101"/>
  <c r="K14365" i="101"/>
  <c r="K14377" i="101"/>
  <c r="K14389" i="101"/>
  <c r="K14401" i="101"/>
  <c r="K14413" i="101"/>
  <c r="K14425" i="101"/>
  <c r="K14437" i="101"/>
  <c r="K14449" i="101"/>
  <c r="K14461" i="101"/>
  <c r="K14473" i="101"/>
  <c r="K14485" i="101"/>
  <c r="K14497" i="101"/>
  <c r="K14509" i="101"/>
  <c r="K14521" i="101"/>
  <c r="K14533" i="101"/>
  <c r="K14545" i="101"/>
  <c r="K14557" i="101"/>
  <c r="K14569" i="101"/>
  <c r="K14581" i="101"/>
  <c r="K14593" i="101"/>
  <c r="K14605" i="101"/>
  <c r="K14617" i="101"/>
  <c r="K14629" i="101"/>
  <c r="K14641" i="101"/>
  <c r="K14653" i="101"/>
  <c r="K14665" i="101"/>
  <c r="K14677" i="101"/>
  <c r="K14689" i="101"/>
  <c r="K14701" i="101"/>
  <c r="K14713" i="101"/>
  <c r="K14725" i="101"/>
  <c r="K14737" i="101"/>
  <c r="K14749" i="101"/>
  <c r="K14761" i="101"/>
  <c r="K14773" i="101"/>
  <c r="K14785" i="101"/>
  <c r="K14797" i="101"/>
  <c r="K14809" i="101"/>
  <c r="K14821" i="101"/>
  <c r="K14833" i="101"/>
  <c r="K14845" i="101"/>
  <c r="K14857" i="101"/>
  <c r="K14869" i="101"/>
  <c r="K14881" i="101"/>
  <c r="K14893" i="101"/>
  <c r="K14905" i="101"/>
  <c r="K14917" i="101"/>
  <c r="K14929" i="101"/>
  <c r="K14941" i="101"/>
  <c r="K14953" i="101"/>
  <c r="K14965" i="101"/>
  <c r="K14977" i="101"/>
  <c r="K14989" i="101"/>
  <c r="K15001" i="101"/>
  <c r="K15013" i="101"/>
  <c r="K15025" i="101"/>
  <c r="K15037" i="101"/>
  <c r="K15049" i="101"/>
  <c r="K15061" i="101"/>
  <c r="K15073" i="101"/>
  <c r="K15085" i="101"/>
  <c r="K15097" i="101"/>
  <c r="K15109" i="101"/>
  <c r="K15121" i="101"/>
  <c r="K15133" i="101"/>
  <c r="K15145" i="101"/>
  <c r="K15157" i="101"/>
  <c r="K15169" i="101"/>
  <c r="K15181" i="101"/>
  <c r="K15193" i="101"/>
  <c r="K15205" i="101"/>
  <c r="K15217" i="101"/>
  <c r="K15229" i="101"/>
  <c r="K15241" i="101"/>
  <c r="K15253" i="101"/>
  <c r="K15265" i="101"/>
  <c r="K15277" i="101"/>
  <c r="K15289" i="101"/>
  <c r="K15301" i="101"/>
  <c r="K15313" i="101"/>
  <c r="K15325" i="101"/>
  <c r="K15337" i="101"/>
  <c r="K15349" i="101"/>
  <c r="K15361" i="101"/>
  <c r="K15373" i="101"/>
  <c r="K15385" i="101"/>
  <c r="K15397" i="101"/>
  <c r="K15409" i="101"/>
  <c r="K15421" i="101"/>
  <c r="K15433" i="101"/>
  <c r="K15445" i="101"/>
  <c r="K15457" i="101"/>
  <c r="K15469" i="101"/>
  <c r="K15481" i="101"/>
  <c r="K15493" i="101"/>
  <c r="K15505" i="101"/>
  <c r="K15517" i="101"/>
  <c r="K15529" i="101"/>
  <c r="K15541" i="101"/>
  <c r="K15553" i="101"/>
  <c r="K15565" i="101"/>
  <c r="K15577" i="101"/>
  <c r="K15589" i="101"/>
  <c r="K15601" i="101"/>
  <c r="K15613" i="101"/>
  <c r="K15625" i="101"/>
  <c r="K15637" i="101"/>
  <c r="K15649" i="101"/>
  <c r="K15661" i="101"/>
  <c r="K15673" i="101"/>
  <c r="K15685" i="101"/>
  <c r="K15697" i="101"/>
  <c r="K15709" i="101"/>
  <c r="K15721" i="101"/>
  <c r="K15733" i="101"/>
  <c r="K15745" i="101"/>
  <c r="K15757" i="101"/>
  <c r="K15769" i="101"/>
  <c r="K15781" i="101"/>
  <c r="K15793" i="101"/>
  <c r="K15805" i="101"/>
  <c r="K15817" i="101"/>
  <c r="K15829" i="101"/>
  <c r="K15841" i="101"/>
  <c r="K15853" i="101"/>
  <c r="K15865" i="101"/>
  <c r="K15877" i="101"/>
  <c r="K15889" i="101"/>
  <c r="K15901" i="101"/>
  <c r="K15913" i="101"/>
  <c r="K15925" i="101"/>
  <c r="K15937" i="101"/>
  <c r="K15949" i="101"/>
  <c r="K15961" i="101"/>
  <c r="K15973" i="101"/>
  <c r="K15985" i="101"/>
  <c r="K15997" i="101"/>
  <c r="K16009" i="101"/>
  <c r="K16021" i="101"/>
  <c r="K16033" i="101"/>
  <c r="K16045" i="101"/>
  <c r="K16057" i="101"/>
  <c r="K16069" i="101"/>
  <c r="K16081" i="101"/>
  <c r="K16093" i="101"/>
  <c r="K16105" i="101"/>
  <c r="K16117" i="101"/>
  <c r="K16129" i="101"/>
  <c r="K16141" i="101"/>
  <c r="K16153" i="101"/>
  <c r="K16165" i="101"/>
  <c r="K16177" i="101"/>
  <c r="K16189" i="101"/>
  <c r="K16201" i="101"/>
  <c r="K16213" i="101"/>
  <c r="K16225" i="101"/>
  <c r="K16237" i="101"/>
  <c r="K16249" i="101"/>
  <c r="K16261" i="101"/>
  <c r="K16273" i="101"/>
  <c r="K16285" i="101"/>
  <c r="K16297" i="101"/>
  <c r="K16309" i="101"/>
  <c r="K16321" i="101"/>
  <c r="K16333" i="101"/>
  <c r="K16345" i="101"/>
  <c r="K16357" i="101"/>
  <c r="K16369" i="101"/>
  <c r="K16381" i="101"/>
  <c r="K16393" i="101"/>
  <c r="K16405" i="101"/>
  <c r="K16417" i="101"/>
  <c r="K16429" i="101"/>
  <c r="K16441" i="101"/>
  <c r="K16453" i="101"/>
  <c r="K16465" i="101"/>
  <c r="K16477" i="101"/>
  <c r="K16489" i="101"/>
  <c r="K16501" i="101"/>
  <c r="K16513" i="101"/>
  <c r="K16525" i="101"/>
  <c r="K16537" i="101"/>
  <c r="K16549" i="101"/>
  <c r="K16561" i="101"/>
  <c r="K16573" i="101"/>
  <c r="K16585" i="101"/>
  <c r="K16597" i="101"/>
  <c r="K16609" i="101"/>
  <c r="K16621" i="101"/>
  <c r="K16633" i="101"/>
  <c r="K16645" i="101"/>
  <c r="K16657" i="101"/>
  <c r="K16669" i="101"/>
  <c r="K16681" i="101"/>
  <c r="K16693" i="101"/>
  <c r="K16705" i="101"/>
  <c r="K16717" i="101"/>
  <c r="K16729" i="101"/>
  <c r="K16741" i="101"/>
  <c r="K16753" i="101"/>
  <c r="K16765" i="101"/>
  <c r="K16777" i="101"/>
  <c r="K16789" i="101"/>
  <c r="K16801" i="101"/>
  <c r="K16813" i="101"/>
  <c r="K16825" i="101"/>
  <c r="K16837" i="101"/>
  <c r="K16849" i="101"/>
  <c r="K16861" i="101"/>
  <c r="K16873" i="101"/>
  <c r="K16885" i="101"/>
  <c r="K16897" i="101"/>
  <c r="K16909" i="101"/>
  <c r="K16921" i="101"/>
  <c r="K16933" i="101"/>
  <c r="K16945" i="101"/>
  <c r="K16957" i="101"/>
  <c r="K16969" i="101"/>
  <c r="K16981" i="101"/>
  <c r="K16993" i="101"/>
  <c r="K17005" i="101"/>
  <c r="K17017" i="101"/>
  <c r="K17029" i="101"/>
  <c r="K17041" i="101"/>
  <c r="K17053" i="101"/>
  <c r="K17065" i="101"/>
  <c r="K17077" i="101"/>
  <c r="K17089" i="101"/>
  <c r="K17101" i="101"/>
  <c r="K17113" i="101"/>
  <c r="K17125" i="101"/>
  <c r="K17137" i="101"/>
  <c r="K17149" i="101"/>
  <c r="K17161" i="101"/>
  <c r="K17173" i="101"/>
  <c r="K17185" i="101"/>
  <c r="K17197" i="101"/>
  <c r="K17209" i="101"/>
  <c r="K17221" i="101"/>
  <c r="K17233" i="101"/>
  <c r="K17245" i="101"/>
  <c r="K17257" i="101"/>
  <c r="K17269" i="101"/>
  <c r="K17281" i="101"/>
  <c r="K17293" i="101"/>
  <c r="K17305" i="101"/>
  <c r="K17317" i="101"/>
  <c r="K17329" i="101"/>
  <c r="K17341" i="101"/>
  <c r="K17353" i="101"/>
  <c r="K17365" i="101"/>
  <c r="K17377" i="101"/>
  <c r="K17389" i="101"/>
  <c r="K17401" i="101"/>
  <c r="K17413" i="101"/>
  <c r="K17425" i="101"/>
  <c r="K17437" i="101"/>
  <c r="K17449" i="101"/>
  <c r="K17461" i="101"/>
  <c r="K17473" i="101"/>
  <c r="K17485" i="101"/>
  <c r="K17497" i="101"/>
  <c r="K17509" i="101"/>
  <c r="K17521" i="101"/>
  <c r="K17533" i="101"/>
  <c r="K17545" i="101"/>
  <c r="K17557" i="101"/>
  <c r="K17569" i="101"/>
  <c r="K17581" i="101"/>
  <c r="K17593" i="101"/>
  <c r="K17605" i="101"/>
  <c r="K17617" i="101"/>
  <c r="K17629" i="101"/>
  <c r="K17641" i="101"/>
  <c r="K17653" i="101"/>
  <c r="K17665" i="101"/>
  <c r="K17677" i="101"/>
  <c r="K17689" i="101"/>
  <c r="K17701" i="101"/>
  <c r="K17713" i="101"/>
  <c r="K17725" i="101"/>
  <c r="K17737" i="101"/>
  <c r="K17749" i="101"/>
  <c r="K17761" i="101"/>
  <c r="K17773" i="101"/>
  <c r="K17785" i="101"/>
  <c r="K17797" i="101"/>
  <c r="K17809" i="101"/>
  <c r="K17821" i="101"/>
  <c r="K17833" i="101"/>
  <c r="K17845" i="101"/>
  <c r="K17857" i="101"/>
  <c r="K17869" i="101"/>
  <c r="K17881" i="101"/>
  <c r="K17893" i="101"/>
  <c r="K17905" i="101"/>
  <c r="K17917" i="101"/>
  <c r="K17929" i="101"/>
  <c r="K17941" i="101"/>
  <c r="K17953" i="101"/>
  <c r="K17965" i="101"/>
  <c r="K17977" i="101"/>
  <c r="K17989" i="101"/>
  <c r="K18001" i="101"/>
  <c r="K18013" i="101"/>
  <c r="K18025" i="101"/>
  <c r="K18037" i="101"/>
  <c r="K18049" i="101"/>
  <c r="K18061" i="101"/>
  <c r="K18073" i="101"/>
  <c r="K18085" i="101"/>
  <c r="K18097" i="101"/>
  <c r="K18109" i="101"/>
  <c r="K18121" i="101"/>
  <c r="K18133" i="101"/>
  <c r="K18145" i="101"/>
  <c r="K18157" i="101"/>
  <c r="K18169" i="101"/>
  <c r="K18181" i="101"/>
  <c r="K18193" i="101"/>
  <c r="K18205" i="101"/>
  <c r="K18217" i="101"/>
  <c r="K18229" i="101"/>
  <c r="K18241" i="101"/>
  <c r="K18253" i="101"/>
  <c r="K18265" i="101"/>
  <c r="K18277" i="101"/>
  <c r="K18289" i="101"/>
  <c r="K18301" i="101"/>
  <c r="K18313" i="101"/>
  <c r="K18325" i="101"/>
  <c r="K18337" i="101"/>
  <c r="K18349" i="101"/>
  <c r="K18361" i="101"/>
  <c r="K18373" i="101"/>
  <c r="K18385" i="101"/>
  <c r="K18397" i="101"/>
  <c r="K18409" i="101"/>
  <c r="K18421" i="101"/>
  <c r="K18433" i="101"/>
  <c r="K18445" i="101"/>
  <c r="K18457" i="101"/>
  <c r="K18469" i="101"/>
  <c r="K18481" i="101"/>
  <c r="K18493" i="101"/>
  <c r="K18505" i="101"/>
  <c r="K18517" i="101"/>
  <c r="K18529" i="101"/>
  <c r="K18541" i="101"/>
  <c r="K18553" i="101"/>
  <c r="K18565" i="101"/>
  <c r="K18577" i="101"/>
  <c r="K18589" i="101"/>
  <c r="K18601" i="101"/>
  <c r="K18613" i="101"/>
  <c r="K18625" i="101"/>
  <c r="K18637" i="101"/>
  <c r="K18649" i="101"/>
  <c r="K18661" i="101"/>
  <c r="K18673" i="101"/>
  <c r="K18685" i="101"/>
  <c r="K18697" i="101"/>
  <c r="K18709" i="101"/>
  <c r="K18721" i="101"/>
  <c r="K18733" i="101"/>
  <c r="K18745" i="101"/>
  <c r="K18757" i="101"/>
  <c r="K18769" i="101"/>
  <c r="K18781" i="101"/>
  <c r="K18793" i="101"/>
  <c r="K18805" i="101"/>
  <c r="K18817" i="101"/>
  <c r="K18829" i="101"/>
  <c r="K18841" i="101"/>
  <c r="K18853" i="101"/>
  <c r="K18865" i="101"/>
  <c r="K18877" i="101"/>
  <c r="K18889" i="101"/>
  <c r="K18901" i="101"/>
  <c r="K18913" i="101"/>
  <c r="K18925" i="101"/>
  <c r="K18937" i="101"/>
  <c r="K18949" i="101"/>
  <c r="K18961" i="101"/>
  <c r="K18973" i="101"/>
  <c r="K18985" i="101"/>
  <c r="K18997" i="101"/>
  <c r="K19009" i="101"/>
  <c r="K19021" i="101"/>
  <c r="K19033" i="101"/>
  <c r="K19045" i="101"/>
  <c r="K19057" i="101"/>
  <c r="K19069" i="101"/>
  <c r="K19081" i="101"/>
  <c r="K19093" i="101"/>
  <c r="K19105" i="101"/>
  <c r="K19117" i="101"/>
  <c r="K19129" i="101"/>
  <c r="K19141" i="101"/>
  <c r="K19153" i="101"/>
  <c r="K19165" i="101"/>
  <c r="K19177" i="101"/>
  <c r="K19189" i="101"/>
  <c r="K19201" i="101"/>
  <c r="K19213" i="101"/>
  <c r="K19225" i="101"/>
  <c r="K19237" i="101"/>
  <c r="K19249" i="101"/>
  <c r="K19261" i="101"/>
  <c r="K19273" i="101"/>
  <c r="K19285" i="101"/>
  <c r="K19297" i="101"/>
  <c r="K19309" i="101"/>
  <c r="K19321" i="101"/>
  <c r="K19333" i="101"/>
  <c r="K19345" i="101"/>
  <c r="K19357" i="101"/>
  <c r="K19369" i="101"/>
  <c r="K19381" i="101"/>
  <c r="K19393" i="101"/>
  <c r="K19405" i="101"/>
  <c r="K19417" i="101"/>
  <c r="K19429" i="101"/>
  <c r="K19441" i="101"/>
  <c r="K19453" i="101"/>
  <c r="K19465" i="101"/>
  <c r="K19477" i="101"/>
  <c r="K19489" i="101"/>
  <c r="K19501" i="101"/>
  <c r="K19513" i="101"/>
  <c r="K19525" i="101"/>
  <c r="K19537" i="101"/>
  <c r="K19549" i="101"/>
  <c r="K19561" i="101"/>
  <c r="K19573" i="101"/>
  <c r="K19585" i="101"/>
  <c r="K19597" i="101"/>
  <c r="K19609" i="101"/>
  <c r="K19621" i="101"/>
  <c r="K19633" i="101"/>
  <c r="K19645" i="101"/>
  <c r="K19657" i="101"/>
  <c r="K19669" i="101"/>
  <c r="K19681" i="101"/>
  <c r="K19693" i="101"/>
  <c r="K19705" i="101"/>
  <c r="K19717" i="101"/>
  <c r="K19729" i="101"/>
  <c r="K19741" i="101"/>
  <c r="K19753" i="101"/>
  <c r="K19765" i="101"/>
  <c r="K19777" i="101"/>
  <c r="K19789" i="101"/>
  <c r="K19801" i="101"/>
  <c r="K19813" i="101"/>
  <c r="K19825" i="101"/>
  <c r="K19837" i="101"/>
  <c r="K19849" i="101"/>
  <c r="K19861" i="101"/>
  <c r="K19873" i="101"/>
  <c r="K19885" i="101"/>
  <c r="K19897" i="101"/>
  <c r="K19909" i="101"/>
  <c r="K19921" i="101"/>
  <c r="K19933" i="101"/>
  <c r="K19945" i="101"/>
  <c r="K19957" i="101"/>
  <c r="K19969" i="101"/>
  <c r="K19981" i="101"/>
  <c r="K19993" i="101"/>
  <c r="K20005" i="101"/>
  <c r="K20017" i="101"/>
  <c r="K20029" i="101"/>
  <c r="K20041" i="101"/>
  <c r="K20053" i="101"/>
  <c r="K20065" i="101"/>
  <c r="K20077" i="101"/>
  <c r="K20089" i="101"/>
  <c r="K20101" i="101"/>
  <c r="K20113" i="101"/>
  <c r="K20125" i="101"/>
  <c r="K20137" i="101"/>
  <c r="K20149" i="101"/>
  <c r="K20161" i="101"/>
  <c r="K20173" i="101"/>
  <c r="K20185" i="101"/>
  <c r="K20197" i="101"/>
  <c r="K20209" i="101"/>
  <c r="K20221" i="101"/>
  <c r="K20233" i="101"/>
  <c r="K20245" i="101"/>
  <c r="K20257" i="101"/>
  <c r="K20269" i="101"/>
  <c r="K20281" i="101"/>
  <c r="K20293" i="101"/>
  <c r="K20305" i="101"/>
  <c r="K20317" i="101"/>
  <c r="K20329" i="101"/>
  <c r="K20341" i="101"/>
  <c r="K41" i="101"/>
  <c r="K94" i="101"/>
  <c r="K148" i="101"/>
  <c r="K212" i="101"/>
  <c r="K260" i="101"/>
  <c r="K317" i="101"/>
  <c r="K369" i="101"/>
  <c r="K436" i="101"/>
  <c r="K484" i="101"/>
  <c r="K540" i="101"/>
  <c r="K591" i="101"/>
  <c r="K649" i="101"/>
  <c r="K697" i="101"/>
  <c r="K749" i="101"/>
  <c r="K800" i="101"/>
  <c r="K846" i="101"/>
  <c r="K906" i="101"/>
  <c r="K948" i="101"/>
  <c r="K1004" i="101"/>
  <c r="K1043" i="101"/>
  <c r="K1101" i="101"/>
  <c r="K1149" i="101"/>
  <c r="K1193" i="101"/>
  <c r="K1241" i="101"/>
  <c r="K1281" i="101"/>
  <c r="K1325" i="101"/>
  <c r="K1370" i="101"/>
  <c r="K1399" i="101"/>
  <c r="K1439" i="101"/>
  <c r="K1474" i="101"/>
  <c r="K1512" i="101"/>
  <c r="K1542" i="101"/>
  <c r="K1578" i="101"/>
  <c r="K1617" i="101"/>
  <c r="K1645" i="101"/>
  <c r="K1678" i="101"/>
  <c r="K1711" i="101"/>
  <c r="K1743" i="101"/>
  <c r="K1773" i="101"/>
  <c r="K1806" i="101"/>
  <c r="K1841" i="101"/>
  <c r="K1871" i="101"/>
  <c r="K1903" i="101"/>
  <c r="K1930" i="101"/>
  <c r="K1960" i="101"/>
  <c r="K1993" i="101"/>
  <c r="K2020" i="101"/>
  <c r="K2049" i="101"/>
  <c r="K2076" i="101"/>
  <c r="K2111" i="101"/>
  <c r="K2134" i="101"/>
  <c r="K2162" i="101"/>
  <c r="K2191" i="101"/>
  <c r="K2218" i="101"/>
  <c r="K2240" i="101"/>
  <c r="K2273" i="101"/>
  <c r="K2300" i="101"/>
  <c r="K2324" i="101"/>
  <c r="K2354" i="101"/>
  <c r="K2379" i="101"/>
  <c r="K2404" i="101"/>
  <c r="K2427" i="101"/>
  <c r="K2454" i="101"/>
  <c r="K2479" i="101"/>
  <c r="K2500" i="101"/>
  <c r="K2527" i="101"/>
  <c r="K2551" i="101"/>
  <c r="K2576" i="101"/>
  <c r="K2604" i="101"/>
  <c r="K2626" i="101"/>
  <c r="K2652" i="101"/>
  <c r="K2677" i="101"/>
  <c r="K2702" i="101"/>
  <c r="K2722" i="101"/>
  <c r="K2748" i="101"/>
  <c r="K2775" i="101"/>
  <c r="K2797" i="101"/>
  <c r="K2821" i="101"/>
  <c r="K2842" i="101"/>
  <c r="K2865" i="101"/>
  <c r="K2886" i="101"/>
  <c r="K2911" i="101"/>
  <c r="K2933" i="101"/>
  <c r="K2954" i="101"/>
  <c r="K2979" i="101"/>
  <c r="K2998" i="101"/>
  <c r="K3021" i="101"/>
  <c r="K3042" i="101"/>
  <c r="K3068" i="101"/>
  <c r="K3090" i="101"/>
  <c r="K3111" i="101"/>
  <c r="K3136" i="101"/>
  <c r="K3156" i="101"/>
  <c r="K3178" i="101"/>
  <c r="K3201" i="101"/>
  <c r="K3224" i="101"/>
  <c r="K3244" i="101"/>
  <c r="K3269" i="101"/>
  <c r="K3292" i="101"/>
  <c r="K3313" i="101"/>
  <c r="K3338" i="101"/>
  <c r="K3358" i="101"/>
  <c r="K3381" i="101"/>
  <c r="K3401" i="101"/>
  <c r="K3426" i="101"/>
  <c r="K3449" i="101"/>
  <c r="K3469" i="101"/>
  <c r="K3494" i="101"/>
  <c r="K3514" i="101"/>
  <c r="K3536" i="101"/>
  <c r="K3562" i="101"/>
  <c r="K3583" i="101"/>
  <c r="K3606" i="101"/>
  <c r="K3628" i="101"/>
  <c r="K3651" i="101"/>
  <c r="K3672" i="101"/>
  <c r="K3693" i="101"/>
  <c r="K3718" i="101"/>
  <c r="K3739" i="101"/>
  <c r="K3762" i="101"/>
  <c r="K3784" i="101"/>
  <c r="K3808" i="101"/>
  <c r="K3829" i="101"/>
  <c r="K3854" i="101"/>
  <c r="K3876" i="101"/>
  <c r="K3896" i="101"/>
  <c r="K3921" i="101"/>
  <c r="K3941" i="101"/>
  <c r="K3964" i="101"/>
  <c r="K3985" i="101"/>
  <c r="K4010" i="101"/>
  <c r="K4029" i="101"/>
  <c r="K4053" i="101"/>
  <c r="K4078" i="101"/>
  <c r="K4098" i="101"/>
  <c r="K4121" i="101"/>
  <c r="K4144" i="101"/>
  <c r="K4167" i="101"/>
  <c r="K4186" i="101"/>
  <c r="K4212" i="101"/>
  <c r="K4234" i="101"/>
  <c r="K4254" i="101"/>
  <c r="K4277" i="101"/>
  <c r="K4301" i="101"/>
  <c r="K4324" i="101"/>
  <c r="K4344" i="101"/>
  <c r="K4369" i="101"/>
  <c r="K4392" i="101"/>
  <c r="K4411" i="101"/>
  <c r="K4436" i="101"/>
  <c r="K4457" i="101"/>
  <c r="K4479" i="101"/>
  <c r="K4504" i="101"/>
  <c r="K4525" i="101"/>
  <c r="K4549" i="101"/>
  <c r="K4570" i="101"/>
  <c r="K4591" i="101"/>
  <c r="K4610" i="101"/>
  <c r="K4630" i="101"/>
  <c r="K4653" i="101"/>
  <c r="K4672" i="101"/>
  <c r="K4693" i="101"/>
  <c r="K4713" i="101"/>
  <c r="K4734" i="101"/>
  <c r="K4753" i="101"/>
  <c r="K4777" i="101"/>
  <c r="K4797" i="101"/>
  <c r="K4816" i="101"/>
  <c r="K4839" i="101"/>
  <c r="K4857" i="101"/>
  <c r="K4878" i="101"/>
  <c r="K4897" i="101"/>
  <c r="K4920" i="101"/>
  <c r="K4938" i="101"/>
  <c r="K4959" i="101"/>
  <c r="K4982" i="101"/>
  <c r="K5001" i="101"/>
  <c r="K5022" i="101"/>
  <c r="K5043" i="101"/>
  <c r="K5064" i="101"/>
  <c r="K5082" i="101"/>
  <c r="K5105" i="101"/>
  <c r="K5126" i="101"/>
  <c r="K5144" i="101"/>
  <c r="K5165" i="101"/>
  <c r="K5186" i="101"/>
  <c r="K5206" i="101"/>
  <c r="K5226" i="101"/>
  <c r="K5249" i="101"/>
  <c r="K5270" i="101"/>
  <c r="K5288" i="101"/>
  <c r="K5311" i="101"/>
  <c r="K5330" i="101"/>
  <c r="K5350" i="101"/>
  <c r="K5373" i="101"/>
  <c r="K5392" i="101"/>
  <c r="K5413" i="101"/>
  <c r="K5431" i="101"/>
  <c r="K5455" i="101"/>
  <c r="K5474" i="101"/>
  <c r="K5494" i="101"/>
  <c r="K5517" i="101"/>
  <c r="K5536" i="101"/>
  <c r="K5557" i="101"/>
  <c r="K5577" i="101"/>
  <c r="K5598" i="101"/>
  <c r="K5617" i="101"/>
  <c r="K5640" i="101"/>
  <c r="K5658" i="101"/>
  <c r="K5680" i="101"/>
  <c r="K5703" i="101"/>
  <c r="K5721" i="101"/>
  <c r="K5742" i="101"/>
  <c r="K5761" i="101"/>
  <c r="K5784" i="101"/>
  <c r="K5802" i="101"/>
  <c r="K5823" i="101"/>
  <c r="K5845" i="101"/>
  <c r="K5862" i="101"/>
  <c r="K5880" i="101"/>
  <c r="K5901" i="101"/>
  <c r="K5919" i="101"/>
  <c r="K5937" i="101"/>
  <c r="K5957" i="101"/>
  <c r="K5976" i="101"/>
  <c r="K5993" i="101"/>
  <c r="K6010" i="101"/>
  <c r="K6031" i="101"/>
  <c r="K6049" i="101"/>
  <c r="K6067" i="101"/>
  <c r="K6087" i="101"/>
  <c r="K6106" i="101"/>
  <c r="K6124" i="101"/>
  <c r="K6145" i="101"/>
  <c r="K6162" i="101"/>
  <c r="K6180" i="101"/>
  <c r="K6198" i="101"/>
  <c r="K6214" i="101"/>
  <c r="K6231" i="101"/>
  <c r="K6247" i="101"/>
  <c r="K6266" i="101"/>
  <c r="K6282" i="101"/>
  <c r="K6300" i="101"/>
  <c r="K6318" i="101"/>
  <c r="K6334" i="101"/>
  <c r="K6351" i="101"/>
  <c r="K6369" i="101"/>
  <c r="K6386" i="101"/>
  <c r="K6402" i="101"/>
  <c r="K6421" i="101"/>
  <c r="K6437" i="101"/>
  <c r="K6453" i="101"/>
  <c r="K6470" i="101"/>
  <c r="K6489" i="101"/>
  <c r="K6506" i="101"/>
  <c r="K6522" i="101"/>
  <c r="K6541" i="101"/>
  <c r="K6557" i="101"/>
  <c r="K6573" i="101"/>
  <c r="K6592" i="101"/>
  <c r="K6608" i="101"/>
  <c r="K6625" i="101"/>
  <c r="K6643" i="101"/>
  <c r="K6660" i="101"/>
  <c r="K6677" i="101"/>
  <c r="K6696" i="101"/>
  <c r="K6712" i="101"/>
  <c r="K6728" i="101"/>
  <c r="K6745" i="101"/>
  <c r="K6763" i="101"/>
  <c r="K6780" i="101"/>
  <c r="K6796" i="101"/>
  <c r="K6814" i="101"/>
  <c r="K6831" i="101"/>
  <c r="K6847" i="101"/>
  <c r="K6867" i="101"/>
  <c r="K6883" i="101"/>
  <c r="K6900" i="101"/>
  <c r="K6918" i="101"/>
  <c r="K6934" i="101"/>
  <c r="K6951" i="101"/>
  <c r="K6967" i="101"/>
  <c r="K6986" i="101"/>
  <c r="K7002" i="101"/>
  <c r="K7018" i="101"/>
  <c r="K7037" i="101"/>
  <c r="K7054" i="101"/>
  <c r="K7071" i="101"/>
  <c r="K7089" i="101"/>
  <c r="K7106" i="101"/>
  <c r="K7122" i="101"/>
  <c r="K7141" i="101"/>
  <c r="K7157" i="101"/>
  <c r="K7173" i="101"/>
  <c r="K7190" i="101"/>
  <c r="K7208" i="101"/>
  <c r="K7225" i="101"/>
  <c r="K7242" i="101"/>
  <c r="K7261" i="101"/>
  <c r="K7277" i="101"/>
  <c r="K7293" i="101"/>
  <c r="K7312" i="101"/>
  <c r="K7328" i="101"/>
  <c r="K7345" i="101"/>
  <c r="K7363" i="101"/>
  <c r="K7380" i="101"/>
  <c r="K7396" i="101"/>
  <c r="K7412" i="101"/>
  <c r="K7432" i="101"/>
  <c r="K7448" i="101"/>
  <c r="K7465" i="101"/>
  <c r="K7483" i="101"/>
  <c r="K7500" i="101"/>
  <c r="K7516" i="101"/>
  <c r="K7534" i="101"/>
  <c r="K7551" i="101"/>
  <c r="K7567" i="101"/>
  <c r="K7586" i="101"/>
  <c r="K7602" i="101"/>
  <c r="K7620" i="101"/>
  <c r="K7638" i="101"/>
  <c r="K7654" i="101"/>
  <c r="K7671" i="101"/>
  <c r="K7687" i="101"/>
  <c r="K7706" i="101"/>
  <c r="K7722" i="101"/>
  <c r="K7738" i="101"/>
  <c r="K7757" i="101"/>
  <c r="K7773" i="101"/>
  <c r="K7790" i="101"/>
  <c r="K7809" i="101"/>
  <c r="K7826" i="101"/>
  <c r="K7842" i="101"/>
  <c r="K7861" i="101"/>
  <c r="K7877" i="101"/>
  <c r="K7893" i="101"/>
  <c r="K7910" i="101"/>
  <c r="K7928" i="101"/>
  <c r="K7945" i="101"/>
  <c r="K7961" i="101"/>
  <c r="K7980" i="101"/>
  <c r="K7997" i="101"/>
  <c r="K8013" i="101"/>
  <c r="K8032" i="101"/>
  <c r="K8048" i="101"/>
  <c r="K8065" i="101"/>
  <c r="K8083" i="101"/>
  <c r="K8100" i="101"/>
  <c r="K8116" i="101"/>
  <c r="K8132" i="101"/>
  <c r="K8151" i="101"/>
  <c r="K8167" i="101"/>
  <c r="K8185" i="101"/>
  <c r="K8203" i="101"/>
  <c r="K8220" i="101"/>
  <c r="K8236" i="101"/>
  <c r="K8254" i="101"/>
  <c r="K8271" i="101"/>
  <c r="K8287" i="101"/>
  <c r="K8306" i="101"/>
  <c r="K8322" i="101"/>
  <c r="K8338" i="101"/>
  <c r="K8355" i="101"/>
  <c r="K8374" i="101"/>
  <c r="K8391" i="101"/>
  <c r="K8406" i="101"/>
  <c r="K8423" i="101"/>
  <c r="K8438" i="101"/>
  <c r="K8453" i="101"/>
  <c r="K8470" i="101"/>
  <c r="K8485" i="101"/>
  <c r="K8500" i="101"/>
  <c r="K8517" i="101"/>
  <c r="K8532" i="101"/>
  <c r="K8548" i="101"/>
  <c r="K8565" i="101"/>
  <c r="K8580" i="101"/>
  <c r="K8595" i="101"/>
  <c r="K8610" i="101"/>
  <c r="K8627" i="101"/>
  <c r="K8642" i="101"/>
  <c r="K8657" i="101"/>
  <c r="K8674" i="101"/>
  <c r="K8689" i="101"/>
  <c r="K8704" i="101"/>
  <c r="K8722" i="101"/>
  <c r="K8737" i="101"/>
  <c r="K8752" i="101"/>
  <c r="K8769" i="101"/>
  <c r="K8784" i="101"/>
  <c r="K8799" i="101"/>
  <c r="K8814" i="101"/>
  <c r="K8831" i="101"/>
  <c r="K8846" i="101"/>
  <c r="K8861" i="101"/>
  <c r="K8878" i="101"/>
  <c r="K8894" i="101"/>
  <c r="K8909" i="101"/>
  <c r="K8926" i="101"/>
  <c r="K8941" i="101"/>
  <c r="K8956" i="101"/>
  <c r="K8973" i="101"/>
  <c r="K8988" i="101"/>
  <c r="K9003" i="101"/>
  <c r="K9018" i="101"/>
  <c r="K9035" i="101"/>
  <c r="K9050" i="101"/>
  <c r="K9066" i="101"/>
  <c r="K9083" i="101"/>
  <c r="K9098" i="101"/>
  <c r="K9113" i="101"/>
  <c r="K9130" i="101"/>
  <c r="K9145" i="101"/>
  <c r="K9160" i="101"/>
  <c r="K9177" i="101"/>
  <c r="K9192" i="101"/>
  <c r="K9207" i="101"/>
  <c r="K9222" i="101"/>
  <c r="K9240" i="101"/>
  <c r="K9255" i="101"/>
  <c r="K9270" i="101"/>
  <c r="K9287" i="101"/>
  <c r="K9302" i="101"/>
  <c r="K9317" i="101"/>
  <c r="K9334" i="101"/>
  <c r="K9349" i="101"/>
  <c r="K9364" i="101"/>
  <c r="K9381" i="101"/>
  <c r="K9396" i="101"/>
  <c r="K9412" i="101"/>
  <c r="K9429" i="101"/>
  <c r="K9444" i="101"/>
  <c r="K9459" i="101"/>
  <c r="K9474" i="101"/>
  <c r="K9491" i="101"/>
  <c r="K9506" i="101"/>
  <c r="K9521" i="101"/>
  <c r="K9538" i="101"/>
  <c r="K9553" i="101"/>
  <c r="K9568" i="101"/>
  <c r="K9586" i="101"/>
  <c r="K9601" i="101"/>
  <c r="K9616" i="101"/>
  <c r="K9633" i="101"/>
  <c r="K9648" i="101"/>
  <c r="K9663" i="101"/>
  <c r="K9678" i="101"/>
  <c r="K9695" i="101"/>
  <c r="K9710" i="101"/>
  <c r="K9725" i="101"/>
  <c r="K9742" i="101"/>
  <c r="K9758" i="101"/>
  <c r="K9773" i="101"/>
  <c r="K9790" i="101"/>
  <c r="K9805" i="101"/>
  <c r="K9820" i="101"/>
  <c r="K9837" i="101"/>
  <c r="K9852" i="101"/>
  <c r="K9867" i="101"/>
  <c r="K9882" i="101"/>
  <c r="K9899" i="101"/>
  <c r="K9914" i="101"/>
  <c r="K9930" i="101"/>
  <c r="K9947" i="101"/>
  <c r="K9962" i="101"/>
  <c r="K9977" i="101"/>
  <c r="K9994" i="101"/>
  <c r="K10009" i="101"/>
  <c r="K10024" i="101"/>
  <c r="K10041" i="101"/>
  <c r="K10056" i="101"/>
  <c r="K10071" i="101"/>
  <c r="K10086" i="101"/>
  <c r="K10104" i="101"/>
  <c r="K10118" i="101"/>
  <c r="K10132" i="101"/>
  <c r="K10146" i="101"/>
  <c r="K10161" i="101"/>
  <c r="K10175" i="101"/>
  <c r="K10189" i="101"/>
  <c r="K10203" i="101"/>
  <c r="K10217" i="101"/>
  <c r="K10232" i="101"/>
  <c r="K10246" i="101"/>
  <c r="K10261" i="101"/>
  <c r="K10275" i="101"/>
  <c r="K10289" i="101"/>
  <c r="K10304" i="101"/>
  <c r="K10318" i="101"/>
  <c r="K10332" i="101"/>
  <c r="K10346" i="101"/>
  <c r="K10360" i="101"/>
  <c r="K10374" i="101"/>
  <c r="K10389" i="101"/>
  <c r="K10403" i="101"/>
  <c r="K10418" i="101"/>
  <c r="K10432" i="101"/>
  <c r="K10446" i="101"/>
  <c r="K10461" i="101"/>
  <c r="K10475" i="101"/>
  <c r="K10489" i="101"/>
  <c r="K10503" i="101"/>
  <c r="K10517" i="101"/>
  <c r="K10532" i="101"/>
  <c r="K10546" i="101"/>
  <c r="K10560" i="101"/>
  <c r="K10575" i="101"/>
  <c r="K10589" i="101"/>
  <c r="K10604" i="101"/>
  <c r="K10618" i="101"/>
  <c r="K10632" i="101"/>
  <c r="K10646" i="101"/>
  <c r="K10660" i="101"/>
  <c r="K10674" i="101"/>
  <c r="K10689" i="101"/>
  <c r="K10703" i="101"/>
  <c r="K10717" i="101"/>
  <c r="K10732" i="101"/>
  <c r="K10746" i="101"/>
  <c r="K10761" i="101"/>
  <c r="K10775" i="101"/>
  <c r="K10789" i="101"/>
  <c r="K10803" i="101"/>
  <c r="K10817" i="101"/>
  <c r="K10832" i="101"/>
  <c r="K10846" i="101"/>
  <c r="K10859" i="101"/>
  <c r="K10872" i="101"/>
  <c r="K10886" i="101"/>
  <c r="K10899" i="101"/>
  <c r="K10912" i="101"/>
  <c r="K10925" i="101"/>
  <c r="K10938" i="101"/>
  <c r="K10951" i="101"/>
  <c r="K10964" i="101"/>
  <c r="K10977" i="101"/>
  <c r="K10990" i="101"/>
  <c r="K11003" i="101"/>
  <c r="K11016" i="101"/>
  <c r="K11030" i="101"/>
  <c r="K11043" i="101"/>
  <c r="K11056" i="101"/>
  <c r="K11069" i="101"/>
  <c r="K11082" i="101"/>
  <c r="K11095" i="101"/>
  <c r="K11108" i="101"/>
  <c r="K11121" i="101"/>
  <c r="K11134" i="101"/>
  <c r="K11147" i="101"/>
  <c r="K11160" i="101"/>
  <c r="K11174" i="101"/>
  <c r="K11187" i="101"/>
  <c r="K11200" i="101"/>
  <c r="K11213" i="101"/>
  <c r="K11226" i="101"/>
  <c r="K11239" i="101"/>
  <c r="K11252" i="101"/>
  <c r="K11265" i="101"/>
  <c r="K11278" i="101"/>
  <c r="K11291" i="101"/>
  <c r="K11304" i="101"/>
  <c r="K11318" i="101"/>
  <c r="K11331" i="101"/>
  <c r="K11344" i="101"/>
  <c r="K11357" i="101"/>
  <c r="K11370" i="101"/>
  <c r="K11383" i="101"/>
  <c r="K11396" i="101"/>
  <c r="K11409" i="101"/>
  <c r="K11422" i="101"/>
  <c r="K11435" i="101"/>
  <c r="K11448" i="101"/>
  <c r="K11462" i="101"/>
  <c r="K11475" i="101"/>
  <c r="K11488" i="101"/>
  <c r="K11501" i="101"/>
  <c r="K11514" i="101"/>
  <c r="K11527" i="101"/>
  <c r="K11540" i="101"/>
  <c r="K11553" i="101"/>
  <c r="K11566" i="101"/>
  <c r="K11579" i="101"/>
  <c r="K11592" i="101"/>
  <c r="K11606" i="101"/>
  <c r="K11619" i="101"/>
  <c r="K11632" i="101"/>
  <c r="K11645" i="101"/>
  <c r="K11658" i="101"/>
  <c r="K11671" i="101"/>
  <c r="K11684" i="101"/>
  <c r="K11697" i="101"/>
  <c r="K11710" i="101"/>
  <c r="K11723" i="101"/>
  <c r="K11736" i="101"/>
  <c r="K11750" i="101"/>
  <c r="K11763" i="101"/>
  <c r="K11776" i="101"/>
  <c r="K11789" i="101"/>
  <c r="K11802" i="101"/>
  <c r="K11815" i="101"/>
  <c r="K11828" i="101"/>
  <c r="K11841" i="101"/>
  <c r="K11854" i="101"/>
  <c r="K11867" i="101"/>
  <c r="K11880" i="101"/>
  <c r="K11894" i="101"/>
  <c r="K11907" i="101"/>
  <c r="K11920" i="101"/>
  <c r="K11933" i="101"/>
  <c r="K11946" i="101"/>
  <c r="K11959" i="101"/>
  <c r="K11972" i="101"/>
  <c r="K11985" i="101"/>
  <c r="K11998" i="101"/>
  <c r="K12011" i="101"/>
  <c r="K12024" i="101"/>
  <c r="K12038" i="101"/>
  <c r="K12051" i="101"/>
  <c r="K12064" i="101"/>
  <c r="K12077" i="101"/>
  <c r="K12090" i="101"/>
  <c r="K12103" i="101"/>
  <c r="K12116" i="101"/>
  <c r="K12129" i="101"/>
  <c r="K12142" i="101"/>
  <c r="K12155" i="101"/>
  <c r="K12168" i="101"/>
  <c r="K12182" i="101"/>
  <c r="K12195" i="101"/>
  <c r="K12208" i="101"/>
  <c r="K12221" i="101"/>
  <c r="K12234" i="101"/>
  <c r="K12247" i="101"/>
  <c r="K12260" i="101"/>
  <c r="K12273" i="101"/>
  <c r="K12286" i="101"/>
  <c r="K12299" i="101"/>
  <c r="K12312" i="101"/>
  <c r="K12326" i="101"/>
  <c r="K12339" i="101"/>
  <c r="K12352" i="101"/>
  <c r="K12365" i="101"/>
  <c r="K12378" i="101"/>
  <c r="K12391" i="101"/>
  <c r="K12404" i="101"/>
  <c r="K12417" i="101"/>
  <c r="K12430" i="101"/>
  <c r="K12443" i="101"/>
  <c r="K12456" i="101"/>
  <c r="K12470" i="101"/>
  <c r="K12483" i="101"/>
  <c r="K12496" i="101"/>
  <c r="K12509" i="101"/>
  <c r="K12522" i="101"/>
  <c r="K12535" i="101"/>
  <c r="K12548" i="101"/>
  <c r="K12561" i="101"/>
  <c r="K12574" i="101"/>
  <c r="K12587" i="101"/>
  <c r="K12600" i="101"/>
  <c r="K12614" i="101"/>
  <c r="K12627" i="101"/>
  <c r="K12640" i="101"/>
  <c r="K12653" i="101"/>
  <c r="K12666" i="101"/>
  <c r="K12679" i="101"/>
  <c r="K12692" i="101"/>
  <c r="K12705" i="101"/>
  <c r="K12718" i="101"/>
  <c r="K12731" i="101"/>
  <c r="K12744" i="101"/>
  <c r="K12758" i="101"/>
  <c r="K12771" i="101"/>
  <c r="K12784" i="101"/>
  <c r="K12797" i="101"/>
  <c r="K12810" i="101"/>
  <c r="K12823" i="101"/>
  <c r="K12836" i="101"/>
  <c r="K12849" i="101"/>
  <c r="K12862" i="101"/>
  <c r="K12875" i="101"/>
  <c r="K12888" i="101"/>
  <c r="K12902" i="101"/>
  <c r="K12915" i="101"/>
  <c r="K12928" i="101"/>
  <c r="K12941" i="101"/>
  <c r="K12954" i="101"/>
  <c r="K12967" i="101"/>
  <c r="K12980" i="101"/>
  <c r="K12993" i="101"/>
  <c r="K13006" i="101"/>
  <c r="K13019" i="101"/>
  <c r="K13032" i="101"/>
  <c r="K13046" i="101"/>
  <c r="K13059" i="101"/>
  <c r="K13072" i="101"/>
  <c r="K13085" i="101"/>
  <c r="K13098" i="101"/>
  <c r="K13111" i="101"/>
  <c r="K13124" i="101"/>
  <c r="K13137" i="101"/>
  <c r="K13150" i="101"/>
  <c r="K13163" i="101"/>
  <c r="K13176" i="101"/>
  <c r="K13190" i="101"/>
  <c r="K13203" i="101"/>
  <c r="K13216" i="101"/>
  <c r="K13229" i="101"/>
  <c r="K13242" i="101"/>
  <c r="K13255" i="101"/>
  <c r="K13268" i="101"/>
  <c r="K13281" i="101"/>
  <c r="K13294" i="101"/>
  <c r="K13307" i="101"/>
  <c r="K13320" i="101"/>
  <c r="K13334" i="101"/>
  <c r="K13347" i="101"/>
  <c r="K13360" i="101"/>
  <c r="K13373" i="101"/>
  <c r="K13386" i="101"/>
  <c r="K13399" i="101"/>
  <c r="K13412" i="101"/>
  <c r="K13425" i="101"/>
  <c r="K13438" i="101"/>
  <c r="K13451" i="101"/>
  <c r="K13464" i="101"/>
  <c r="K13478" i="101"/>
  <c r="K13491" i="101"/>
  <c r="K13504" i="101"/>
  <c r="K13517" i="101"/>
  <c r="K13530" i="101"/>
  <c r="K13543" i="101"/>
  <c r="K13556" i="101"/>
  <c r="K13569" i="101"/>
  <c r="K13582" i="101"/>
  <c r="K13595" i="101"/>
  <c r="K13608" i="101"/>
  <c r="K13622" i="101"/>
  <c r="K13635" i="101"/>
  <c r="K13648" i="101"/>
  <c r="K13661" i="101"/>
  <c r="K13674" i="101"/>
  <c r="K13687" i="101"/>
  <c r="K13700" i="101"/>
  <c r="K13713" i="101"/>
  <c r="K13726" i="101"/>
  <c r="K13739" i="101"/>
  <c r="K13752" i="101"/>
  <c r="K13766" i="101"/>
  <c r="K13779" i="101"/>
  <c r="K13792" i="101"/>
  <c r="K13805" i="101"/>
  <c r="K13818" i="101"/>
  <c r="K13831" i="101"/>
  <c r="K13844" i="101"/>
  <c r="K13857" i="101"/>
  <c r="K13870" i="101"/>
  <c r="K13883" i="101"/>
  <c r="K13896" i="101"/>
  <c r="K13910" i="101"/>
  <c r="K13923" i="101"/>
  <c r="K13936" i="101"/>
  <c r="K13949" i="101"/>
  <c r="K13962" i="101"/>
  <c r="K13975" i="101"/>
  <c r="K13988" i="101"/>
  <c r="K14001" i="101"/>
  <c r="K14014" i="101"/>
  <c r="K14027" i="101"/>
  <c r="K14040" i="101"/>
  <c r="K14054" i="101"/>
  <c r="K14067" i="101"/>
  <c r="K14080" i="101"/>
  <c r="K14093" i="101"/>
  <c r="K14106" i="101"/>
  <c r="K14119" i="101"/>
  <c r="K14132" i="101"/>
  <c r="K14145" i="101"/>
  <c r="K14158" i="101"/>
  <c r="K14171" i="101"/>
  <c r="K14184" i="101"/>
  <c r="K14198" i="101"/>
  <c r="K14211" i="101"/>
  <c r="K14224" i="101"/>
  <c r="K14237" i="101"/>
  <c r="K14250" i="101"/>
  <c r="K14263" i="101"/>
  <c r="K14276" i="101"/>
  <c r="K14289" i="101"/>
  <c r="K14302" i="101"/>
  <c r="K14315" i="101"/>
  <c r="K14328" i="101"/>
  <c r="K14342" i="101"/>
  <c r="K14355" i="101"/>
  <c r="K14368" i="101"/>
  <c r="K14381" i="101"/>
  <c r="K14394" i="101"/>
  <c r="K14407" i="101"/>
  <c r="K14420" i="101"/>
  <c r="K14433" i="101"/>
  <c r="K14446" i="101"/>
  <c r="K14459" i="101"/>
  <c r="K14472" i="101"/>
  <c r="K14486" i="101"/>
  <c r="K14499" i="101"/>
  <c r="K14512" i="101"/>
  <c r="K14525" i="101"/>
  <c r="K14538" i="101"/>
  <c r="K14551" i="101"/>
  <c r="K14564" i="101"/>
  <c r="K14577" i="101"/>
  <c r="K14590" i="101"/>
  <c r="K14603" i="101"/>
  <c r="K14616" i="101"/>
  <c r="K14630" i="101"/>
  <c r="K14643" i="101"/>
  <c r="K14656" i="101"/>
  <c r="K14669" i="101"/>
  <c r="K14682" i="101"/>
  <c r="K14695" i="101"/>
  <c r="K14708" i="101"/>
  <c r="K14721" i="101"/>
  <c r="K14734" i="101"/>
  <c r="K14747" i="101"/>
  <c r="K14760" i="101"/>
  <c r="K14774" i="101"/>
  <c r="K14787" i="101"/>
  <c r="K14800" i="101"/>
  <c r="K14813" i="101"/>
  <c r="K14826" i="101"/>
  <c r="K14839" i="101"/>
  <c r="K14852" i="101"/>
  <c r="K14865" i="101"/>
  <c r="K14878" i="101"/>
  <c r="K14891" i="101"/>
  <c r="K14904" i="101"/>
  <c r="K14918" i="101"/>
  <c r="K14931" i="101"/>
  <c r="K14944" i="101"/>
  <c r="K14957" i="101"/>
  <c r="K14970" i="101"/>
  <c r="K14983" i="101"/>
  <c r="K14996" i="101"/>
  <c r="K15009" i="101"/>
  <c r="K15022" i="101"/>
  <c r="K15035" i="101"/>
  <c r="K15048" i="101"/>
  <c r="K15062" i="101"/>
  <c r="K15075" i="101"/>
  <c r="K15088" i="101"/>
  <c r="K15101" i="101"/>
  <c r="K15114" i="101"/>
  <c r="K15127" i="101"/>
  <c r="K15140" i="101"/>
  <c r="K15153" i="101"/>
  <c r="K15166" i="101"/>
  <c r="K15179" i="101"/>
  <c r="K15192" i="101"/>
  <c r="K15206" i="101"/>
  <c r="K15219" i="101"/>
  <c r="K15232" i="101"/>
  <c r="K15245" i="101"/>
  <c r="K15258" i="101"/>
  <c r="K15271" i="101"/>
  <c r="K15284" i="101"/>
  <c r="K15297" i="101"/>
  <c r="K15310" i="101"/>
  <c r="K15323" i="101"/>
  <c r="K15336" i="101"/>
  <c r="K15350" i="101"/>
  <c r="K15363" i="101"/>
  <c r="K15376" i="101"/>
  <c r="K15389" i="101"/>
  <c r="K15402" i="101"/>
  <c r="K15415" i="101"/>
  <c r="K15428" i="101"/>
  <c r="K15441" i="101"/>
  <c r="K15454" i="101"/>
  <c r="K15467" i="101"/>
  <c r="K15480" i="101"/>
  <c r="K15494" i="101"/>
  <c r="K15507" i="101"/>
  <c r="K15520" i="101"/>
  <c r="K15533" i="101"/>
  <c r="K15546" i="101"/>
  <c r="K15559" i="101"/>
  <c r="K15572" i="101"/>
  <c r="K15585" i="101"/>
  <c r="K15598" i="101"/>
  <c r="K15611" i="101"/>
  <c r="K15624" i="101"/>
  <c r="K15638" i="101"/>
  <c r="K15651" i="101"/>
  <c r="K15664" i="101"/>
  <c r="K15677" i="101"/>
  <c r="K15690" i="101"/>
  <c r="K15703" i="101"/>
  <c r="K15716" i="101"/>
  <c r="K15729" i="101"/>
  <c r="K15742" i="101"/>
  <c r="K15755" i="101"/>
  <c r="K15768" i="101"/>
  <c r="K15782" i="101"/>
  <c r="K15795" i="101"/>
  <c r="K15808" i="101"/>
  <c r="K15821" i="101"/>
  <c r="K15834" i="101"/>
  <c r="K15847" i="101"/>
  <c r="K15860" i="101"/>
  <c r="K15873" i="101"/>
  <c r="K15886" i="101"/>
  <c r="K15899" i="101"/>
  <c r="K15912" i="101"/>
  <c r="K15926" i="101"/>
  <c r="K15939" i="101"/>
  <c r="K15952" i="101"/>
  <c r="K15965" i="101"/>
  <c r="K15978" i="101"/>
  <c r="K15991" i="101"/>
  <c r="K16004" i="101"/>
  <c r="K16017" i="101"/>
  <c r="K16030" i="101"/>
  <c r="K16043" i="101"/>
  <c r="K16056" i="101"/>
  <c r="K16070" i="101"/>
  <c r="K16083" i="101"/>
  <c r="K16096" i="101"/>
  <c r="K16109" i="101"/>
  <c r="K16122" i="101"/>
  <c r="K16135" i="101"/>
  <c r="K16148" i="101"/>
  <c r="K16161" i="101"/>
  <c r="K16174" i="101"/>
  <c r="K16187" i="101"/>
  <c r="K16200" i="101"/>
  <c r="K16214" i="101"/>
  <c r="K16227" i="101"/>
  <c r="K16240" i="101"/>
  <c r="K16253" i="101"/>
  <c r="K16266" i="101"/>
  <c r="K16279" i="101"/>
  <c r="K16292" i="101"/>
  <c r="K16305" i="101"/>
  <c r="K16318" i="101"/>
  <c r="K16331" i="101"/>
  <c r="K16344" i="101"/>
  <c r="K16358" i="101"/>
  <c r="K16371" i="101"/>
  <c r="K16384" i="101"/>
  <c r="K16397" i="101"/>
  <c r="K16410" i="101"/>
  <c r="K16423" i="101"/>
  <c r="K16436" i="101"/>
  <c r="K16449" i="101"/>
  <c r="K16462" i="101"/>
  <c r="K16475" i="101"/>
  <c r="K16488" i="101"/>
  <c r="K16502" i="101"/>
  <c r="K16515" i="101"/>
  <c r="K16528" i="101"/>
  <c r="K16541" i="101"/>
  <c r="K16554" i="101"/>
  <c r="K16567" i="101"/>
  <c r="K16580" i="101"/>
  <c r="K16593" i="101"/>
  <c r="K16606" i="101"/>
  <c r="K16619" i="101"/>
  <c r="K16632" i="101"/>
  <c r="K16646" i="101"/>
  <c r="K16659" i="101"/>
  <c r="K16672" i="101"/>
  <c r="K16685" i="101"/>
  <c r="K16698" i="101"/>
  <c r="K16711" i="101"/>
  <c r="K16724" i="101"/>
  <c r="K16737" i="101"/>
  <c r="K16750" i="101"/>
  <c r="K16763" i="101"/>
  <c r="K16776" i="101"/>
  <c r="K16790" i="101"/>
  <c r="K16803" i="101"/>
  <c r="K16816" i="101"/>
  <c r="K16829" i="101"/>
  <c r="K16842" i="101"/>
  <c r="K16855" i="101"/>
  <c r="K16868" i="101"/>
  <c r="K16881" i="101"/>
  <c r="K16894" i="101"/>
  <c r="K16907" i="101"/>
  <c r="K16920" i="101"/>
  <c r="K16934" i="101"/>
  <c r="K16947" i="101"/>
  <c r="K16960" i="101"/>
  <c r="K16973" i="101"/>
  <c r="K16986" i="101"/>
  <c r="K16999" i="101"/>
  <c r="K17012" i="101"/>
  <c r="K17025" i="101"/>
  <c r="K17038" i="101"/>
  <c r="K17051" i="101"/>
  <c r="K17064" i="101"/>
  <c r="K17078" i="101"/>
  <c r="K17091" i="101"/>
  <c r="K17104" i="101"/>
  <c r="K17117" i="101"/>
  <c r="K17130" i="101"/>
  <c r="K17143" i="101"/>
  <c r="K17156" i="101"/>
  <c r="K17169" i="101"/>
  <c r="K17182" i="101"/>
  <c r="K17195" i="101"/>
  <c r="K17208" i="101"/>
  <c r="K17222" i="101"/>
  <c r="K17235" i="101"/>
  <c r="K17248" i="101"/>
  <c r="K17261" i="101"/>
  <c r="K17274" i="101"/>
  <c r="K17287" i="101"/>
  <c r="K17300" i="101"/>
  <c r="K17313" i="101"/>
  <c r="K17326" i="101"/>
  <c r="K17339" i="101"/>
  <c r="K17352" i="101"/>
  <c r="K17366" i="101"/>
  <c r="K17379" i="101"/>
  <c r="K17392" i="101"/>
  <c r="K17405" i="101"/>
  <c r="K17418" i="101"/>
  <c r="K17431" i="101"/>
  <c r="K17444" i="101"/>
  <c r="K17457" i="101"/>
  <c r="K17470" i="101"/>
  <c r="K17483" i="101"/>
  <c r="K17496" i="101"/>
  <c r="K17510" i="101"/>
  <c r="K17523" i="101"/>
  <c r="K17536" i="101"/>
  <c r="K17549" i="101"/>
  <c r="K17562" i="101"/>
  <c r="K17575" i="101"/>
  <c r="K17588" i="101"/>
  <c r="K17601" i="101"/>
  <c r="K17614" i="101"/>
  <c r="K17627" i="101"/>
  <c r="K17640" i="101"/>
  <c r="K17654" i="101"/>
  <c r="K17667" i="101"/>
  <c r="K17680" i="101"/>
  <c r="K17693" i="101"/>
  <c r="K17706" i="101"/>
  <c r="K17719" i="101"/>
  <c r="K17732" i="101"/>
  <c r="K17745" i="101"/>
  <c r="K17758" i="101"/>
  <c r="K17771" i="101"/>
  <c r="K17784" i="101"/>
  <c r="K17798" i="101"/>
  <c r="K17811" i="101"/>
  <c r="K17824" i="101"/>
  <c r="K17837" i="101"/>
  <c r="K17850" i="101"/>
  <c r="K17863" i="101"/>
  <c r="K17876" i="101"/>
  <c r="K17889" i="101"/>
  <c r="K17902" i="101"/>
  <c r="K17915" i="101"/>
  <c r="K17928" i="101"/>
  <c r="K17942" i="101"/>
  <c r="K17955" i="101"/>
  <c r="K17968" i="101"/>
  <c r="K17981" i="101"/>
  <c r="K17994" i="101"/>
  <c r="K18007" i="101"/>
  <c r="K18020" i="101"/>
  <c r="K18033" i="101"/>
  <c r="K18046" i="101"/>
  <c r="K18059" i="101"/>
  <c r="K18072" i="101"/>
  <c r="K18086" i="101"/>
  <c r="K18099" i="101"/>
  <c r="K18112" i="101"/>
  <c r="K18125" i="101"/>
  <c r="K18138" i="101"/>
  <c r="K18151" i="101"/>
  <c r="K18164" i="101"/>
  <c r="K18177" i="101"/>
  <c r="K18190" i="101"/>
  <c r="K18203" i="101"/>
  <c r="K18216" i="101"/>
  <c r="K18230" i="101"/>
  <c r="K18243" i="101"/>
  <c r="K18256" i="101"/>
  <c r="K18269" i="101"/>
  <c r="K18282" i="101"/>
  <c r="K18295" i="101"/>
  <c r="K18308" i="101"/>
  <c r="K18321" i="101"/>
  <c r="K18334" i="101"/>
  <c r="K18347" i="101"/>
  <c r="K18360" i="101"/>
  <c r="K18374" i="101"/>
  <c r="K18387" i="101"/>
  <c r="K18400" i="101"/>
  <c r="K18413" i="101"/>
  <c r="K18426" i="101"/>
  <c r="K18439" i="101"/>
  <c r="K18452" i="101"/>
  <c r="K18465" i="101"/>
  <c r="K18478" i="101"/>
  <c r="K18491" i="101"/>
  <c r="K18504" i="101"/>
  <c r="K18518" i="101"/>
  <c r="K18531" i="101"/>
  <c r="K18544" i="101"/>
  <c r="K18557" i="101"/>
  <c r="K18570" i="101"/>
  <c r="K18583" i="101"/>
  <c r="K18596" i="101"/>
  <c r="K18609" i="101"/>
  <c r="K18622" i="101"/>
  <c r="K18635" i="101"/>
  <c r="K18648" i="101"/>
  <c r="K18662" i="101"/>
  <c r="K18675" i="101"/>
  <c r="K18688" i="101"/>
  <c r="K18701" i="101"/>
  <c r="K18714" i="101"/>
  <c r="K18727" i="101"/>
  <c r="K18740" i="101"/>
  <c r="K18753" i="101"/>
  <c r="K18766" i="101"/>
  <c r="K18779" i="101"/>
  <c r="K18792" i="101"/>
  <c r="K18806" i="101"/>
  <c r="K18819" i="101"/>
  <c r="K18832" i="101"/>
  <c r="K18845" i="101"/>
  <c r="K18858" i="101"/>
  <c r="K18871" i="101"/>
  <c r="K18884" i="101"/>
  <c r="K18897" i="101"/>
  <c r="K18910" i="101"/>
  <c r="K18923" i="101"/>
  <c r="K18936" i="101"/>
  <c r="K18950" i="101"/>
  <c r="K18963" i="101"/>
  <c r="K18976" i="101"/>
  <c r="K18989" i="101"/>
  <c r="K19002" i="101"/>
  <c r="K19015" i="101"/>
  <c r="K19028" i="101"/>
  <c r="K19041" i="101"/>
  <c r="K19054" i="101"/>
  <c r="K19067" i="101"/>
  <c r="K19080" i="101"/>
  <c r="K19094" i="101"/>
  <c r="K19107" i="101"/>
  <c r="K19120" i="101"/>
  <c r="K19133" i="101"/>
  <c r="K19146" i="101"/>
  <c r="K19159" i="101"/>
  <c r="K19172" i="101"/>
  <c r="K19185" i="101"/>
  <c r="K19198" i="101"/>
  <c r="K19211" i="101"/>
  <c r="K19224" i="101"/>
  <c r="K19238" i="101"/>
  <c r="K19251" i="101"/>
  <c r="K19264" i="101"/>
  <c r="K19277" i="101"/>
  <c r="K19290" i="101"/>
  <c r="K19303" i="101"/>
  <c r="K19316" i="101"/>
  <c r="K19329" i="101"/>
  <c r="K19342" i="101"/>
  <c r="K19355" i="101"/>
  <c r="K19368" i="101"/>
  <c r="K19382" i="101"/>
  <c r="K19395" i="101"/>
  <c r="K19408" i="101"/>
  <c r="K19421" i="101"/>
  <c r="K19434" i="101"/>
  <c r="K19447" i="101"/>
  <c r="K19460" i="101"/>
  <c r="K19473" i="101"/>
  <c r="K19486" i="101"/>
  <c r="K19499" i="101"/>
  <c r="K19512" i="101"/>
  <c r="K19526" i="101"/>
  <c r="K19539" i="101"/>
  <c r="K19552" i="101"/>
  <c r="K19565" i="101"/>
  <c r="K19578" i="101"/>
  <c r="K19591" i="101"/>
  <c r="K19604" i="101"/>
  <c r="K19617" i="101"/>
  <c r="K19630" i="101"/>
  <c r="K19643" i="101"/>
  <c r="K19656" i="101"/>
  <c r="K19670" i="101"/>
  <c r="K19683" i="101"/>
  <c r="K19696" i="101"/>
  <c r="K19709" i="101"/>
  <c r="K19722" i="101"/>
  <c r="K19735" i="101"/>
  <c r="K19748" i="101"/>
  <c r="K19761" i="101"/>
  <c r="K19774" i="101"/>
  <c r="K19787" i="101"/>
  <c r="K19800" i="101"/>
  <c r="K19814" i="101"/>
  <c r="K19827" i="101"/>
  <c r="K19840" i="101"/>
  <c r="K19853" i="101"/>
  <c r="K19866" i="101"/>
  <c r="K19879" i="101"/>
  <c r="K19892" i="101"/>
  <c r="K19905" i="101"/>
  <c r="K19918" i="101"/>
  <c r="K19931" i="101"/>
  <c r="K19944" i="101"/>
  <c r="K19958" i="101"/>
  <c r="K19971" i="101"/>
  <c r="K19984" i="101"/>
  <c r="K19997" i="101"/>
  <c r="K20010" i="101"/>
  <c r="K20023" i="101"/>
  <c r="K20036" i="101"/>
  <c r="K20049" i="101"/>
  <c r="K20062" i="101"/>
  <c r="K20075" i="101"/>
  <c r="K20088" i="101"/>
  <c r="K20102" i="101"/>
  <c r="K20115" i="101"/>
  <c r="K20128" i="101"/>
  <c r="K20141" i="101"/>
  <c r="K20154" i="101"/>
  <c r="K20167" i="101"/>
  <c r="K20180" i="101"/>
  <c r="K20193" i="101"/>
  <c r="K20206" i="101"/>
  <c r="K20219" i="101"/>
  <c r="K20232" i="101"/>
  <c r="K20246" i="101"/>
  <c r="K20259" i="101"/>
  <c r="K20272" i="101"/>
  <c r="K20285" i="101"/>
  <c r="K20298" i="101"/>
  <c r="K20311" i="101"/>
  <c r="K20324" i="101"/>
  <c r="K20337" i="101"/>
  <c r="K20350" i="101"/>
  <c r="K20362" i="101"/>
  <c r="K20374" i="101"/>
  <c r="K20386" i="101"/>
  <c r="K20398" i="101"/>
  <c r="K20410" i="101"/>
  <c r="K20422" i="101"/>
  <c r="K20434" i="101"/>
  <c r="K20446" i="101"/>
  <c r="K20458" i="101"/>
  <c r="K20470" i="101"/>
  <c r="K20482" i="101"/>
  <c r="K20494" i="101"/>
  <c r="K20506" i="101"/>
  <c r="K20518" i="101"/>
  <c r="K20530" i="101"/>
  <c r="K20542" i="101"/>
  <c r="K20554" i="101"/>
  <c r="K20566" i="101"/>
  <c r="K20578" i="101"/>
  <c r="K20590" i="101"/>
  <c r="K20602" i="101"/>
  <c r="K20614" i="101"/>
  <c r="K20626" i="101"/>
  <c r="K20638" i="101"/>
  <c r="K20650" i="101"/>
  <c r="K20662" i="101"/>
  <c r="K20674" i="101"/>
  <c r="K20686" i="101"/>
  <c r="K20698" i="101"/>
  <c r="K20710" i="101"/>
  <c r="K20722" i="101"/>
  <c r="K20734" i="101"/>
  <c r="K20746" i="101"/>
  <c r="K20758" i="101"/>
  <c r="K20770" i="101"/>
  <c r="K20782" i="101"/>
  <c r="K20794" i="101"/>
  <c r="K20806" i="101"/>
  <c r="K20818" i="101"/>
  <c r="K20830" i="101"/>
  <c r="K20842" i="101"/>
  <c r="K20854" i="101"/>
  <c r="K20866" i="101"/>
  <c r="K20878" i="101"/>
  <c r="K20890" i="101"/>
  <c r="K20902" i="101"/>
  <c r="K20914" i="101"/>
  <c r="K20926" i="101"/>
  <c r="K20938" i="101"/>
  <c r="K20950" i="101"/>
  <c r="K20962" i="101"/>
  <c r="K20974" i="101"/>
  <c r="K20986" i="101"/>
  <c r="K20998" i="101"/>
  <c r="K21010" i="101"/>
  <c r="K21022" i="101"/>
  <c r="K21034" i="101"/>
  <c r="K21046" i="101"/>
  <c r="K21058" i="101"/>
  <c r="K21070" i="101"/>
  <c r="K21082" i="101"/>
  <c r="K21094" i="101"/>
  <c r="K21106" i="101"/>
  <c r="K21118" i="101"/>
  <c r="K21130" i="101"/>
  <c r="K21142" i="101"/>
  <c r="K21154" i="101"/>
  <c r="K21166" i="101"/>
  <c r="K21178" i="101"/>
  <c r="K21190" i="101"/>
  <c r="K21202" i="101"/>
  <c r="K21214" i="101"/>
  <c r="K21226" i="101"/>
  <c r="K21238" i="101"/>
  <c r="K21250" i="101"/>
  <c r="K21262" i="101"/>
  <c r="K21274" i="101"/>
  <c r="K21286" i="101"/>
  <c r="K21298" i="101"/>
  <c r="K21310" i="101"/>
  <c r="K21322" i="101"/>
  <c r="K21334" i="101"/>
  <c r="K21346" i="101"/>
  <c r="K21358" i="101"/>
  <c r="K21370" i="101"/>
  <c r="K21382" i="101"/>
  <c r="K21394" i="101"/>
  <c r="K21406" i="101"/>
  <c r="K21418" i="101"/>
  <c r="K21430" i="101"/>
  <c r="K21442" i="101"/>
  <c r="K21454" i="101"/>
  <c r="K21466" i="101"/>
  <c r="K21478" i="101"/>
  <c r="K21490" i="101"/>
  <c r="K21502" i="101"/>
  <c r="K21514" i="101"/>
  <c r="K21526" i="101"/>
  <c r="K21538" i="101"/>
  <c r="K21550" i="101"/>
  <c r="K21562" i="101"/>
  <c r="K21574" i="101"/>
  <c r="K21586" i="101"/>
  <c r="K21598" i="101"/>
  <c r="K21610" i="101"/>
  <c r="K21622" i="101"/>
  <c r="K21634" i="101"/>
  <c r="K21646" i="101"/>
  <c r="K21658" i="101"/>
  <c r="K21670" i="101"/>
  <c r="K21682" i="101"/>
  <c r="K21694" i="101"/>
  <c r="K21706" i="101"/>
  <c r="K21718" i="101"/>
  <c r="K21730" i="101"/>
  <c r="K21742" i="101"/>
  <c r="K21754" i="101"/>
  <c r="K21766" i="101"/>
  <c r="K21778" i="101"/>
  <c r="K21790" i="101"/>
  <c r="K21802" i="101"/>
  <c r="K21814" i="101"/>
  <c r="K21826" i="101"/>
  <c r="K21838" i="101"/>
  <c r="K21850" i="101"/>
  <c r="K21862" i="101"/>
  <c r="K21874" i="101"/>
  <c r="K21886" i="101"/>
  <c r="K21898" i="101"/>
  <c r="K21910" i="101"/>
  <c r="K21922" i="101"/>
  <c r="K21934" i="101"/>
  <c r="K21946" i="101"/>
  <c r="K21958" i="101"/>
  <c r="K21970" i="101"/>
  <c r="K21982" i="101"/>
  <c r="K21994" i="101"/>
  <c r="K22006" i="101"/>
  <c r="K22018" i="101"/>
  <c r="K22030" i="101"/>
  <c r="K22042" i="101"/>
  <c r="K22054" i="101"/>
  <c r="K22066" i="101"/>
  <c r="K22078" i="101"/>
  <c r="K22090" i="101"/>
  <c r="K22102" i="101"/>
  <c r="K22114" i="101"/>
  <c r="K22126" i="101"/>
  <c r="K22138" i="101"/>
  <c r="K22150" i="101"/>
  <c r="K22162" i="101"/>
  <c r="K22174" i="101"/>
  <c r="K22186" i="101"/>
  <c r="K22198" i="101"/>
  <c r="K22210" i="101"/>
  <c r="K22222" i="101"/>
  <c r="K22234" i="101"/>
  <c r="K22246" i="101"/>
  <c r="K22258" i="101"/>
  <c r="K22270" i="101"/>
  <c r="K22282" i="101"/>
  <c r="K22294" i="101"/>
  <c r="K22306" i="101"/>
  <c r="K22318" i="101"/>
  <c r="K22330" i="101"/>
  <c r="K22342" i="101"/>
  <c r="K22354" i="101"/>
  <c r="K22366" i="101"/>
  <c r="K22378" i="101"/>
  <c r="K22390" i="101"/>
  <c r="K22402" i="101"/>
  <c r="K22414" i="101"/>
  <c r="K22426" i="101"/>
  <c r="K22438" i="101"/>
  <c r="K22450" i="101"/>
  <c r="K22462" i="101"/>
  <c r="K22474" i="101"/>
  <c r="K22486" i="101"/>
  <c r="K22498" i="101"/>
  <c r="K22510" i="101"/>
  <c r="K22522" i="101"/>
  <c r="K22534" i="101"/>
  <c r="K22546" i="101"/>
  <c r="K22558" i="101"/>
  <c r="K22570" i="101"/>
  <c r="K22582" i="101"/>
  <c r="K22594" i="101"/>
  <c r="K22606" i="101"/>
  <c r="K22618" i="101"/>
  <c r="K22630" i="101"/>
  <c r="K22642" i="101"/>
  <c r="K22654" i="101"/>
  <c r="K22666" i="101"/>
  <c r="K22678" i="101"/>
  <c r="K22690" i="101"/>
  <c r="K22702" i="101"/>
  <c r="K22714" i="101"/>
  <c r="K22726" i="101"/>
  <c r="K22738" i="101"/>
  <c r="K22750" i="101"/>
  <c r="K22762" i="101"/>
  <c r="K22774" i="101"/>
  <c r="K22786" i="101"/>
  <c r="K22798" i="101"/>
  <c r="K22810" i="101"/>
  <c r="K22822" i="101"/>
  <c r="K22834" i="101"/>
  <c r="K22846" i="101"/>
  <c r="K22858" i="101"/>
  <c r="K22870" i="101"/>
  <c r="K22882" i="101"/>
  <c r="K22894" i="101"/>
  <c r="K22906" i="101"/>
  <c r="K22918" i="101"/>
  <c r="K22930" i="101"/>
  <c r="K22942" i="101"/>
  <c r="K22954" i="101"/>
  <c r="K22966" i="101"/>
  <c r="K22978" i="101"/>
  <c r="K22990" i="101"/>
  <c r="K23002" i="101"/>
  <c r="K23014" i="101"/>
  <c r="K23026" i="101"/>
  <c r="K23038" i="101"/>
  <c r="K23050" i="101"/>
  <c r="K23062" i="101"/>
  <c r="K23074" i="101"/>
  <c r="K23086" i="101"/>
  <c r="K23098" i="101"/>
  <c r="K23110" i="101"/>
  <c r="K23122" i="101"/>
  <c r="K23134" i="101"/>
  <c r="K23146" i="101"/>
  <c r="K23158" i="101"/>
  <c r="K23170" i="101"/>
  <c r="K23182" i="101"/>
  <c r="K23194" i="101"/>
  <c r="K23206" i="101"/>
  <c r="K23218" i="101"/>
  <c r="K23230" i="101"/>
  <c r="K23242" i="101"/>
  <c r="K23254" i="101"/>
  <c r="K23266" i="101"/>
  <c r="K23278" i="101"/>
  <c r="K23290" i="101"/>
  <c r="K23302" i="101"/>
  <c r="K23314" i="101"/>
  <c r="K23326" i="101"/>
  <c r="K23338" i="101"/>
  <c r="K23350" i="101"/>
  <c r="K23362" i="101"/>
  <c r="K23374" i="101"/>
  <c r="K23386" i="101"/>
  <c r="K23398" i="101"/>
  <c r="K23410" i="101"/>
  <c r="K23422" i="101"/>
  <c r="K23434" i="101"/>
  <c r="K23446" i="101"/>
  <c r="K23458" i="101"/>
  <c r="K23470" i="101"/>
  <c r="K23482" i="101"/>
  <c r="K23494" i="101"/>
  <c r="K23506" i="101"/>
  <c r="K23518" i="101"/>
  <c r="K23530" i="101"/>
  <c r="K23542" i="101"/>
  <c r="K23554" i="101"/>
  <c r="K23566" i="101"/>
  <c r="K23578" i="101"/>
  <c r="K23590" i="101"/>
  <c r="K23602" i="101"/>
  <c r="K23614" i="101"/>
  <c r="K23626" i="101"/>
  <c r="K23638" i="101"/>
  <c r="K23650" i="101"/>
  <c r="K23662" i="101"/>
  <c r="K23674" i="101"/>
  <c r="K23686" i="101"/>
  <c r="K23698" i="101"/>
  <c r="K23710" i="101"/>
  <c r="K23722" i="101"/>
  <c r="K23734" i="101"/>
  <c r="K23746" i="101"/>
  <c r="K23758" i="101"/>
  <c r="K23770" i="101"/>
  <c r="K23782" i="101"/>
  <c r="K23794" i="101"/>
  <c r="K23806" i="101"/>
  <c r="K23818" i="101"/>
  <c r="K23830" i="101"/>
  <c r="K23842" i="101"/>
  <c r="K23854" i="101"/>
  <c r="K23866" i="101"/>
  <c r="K23878" i="101"/>
  <c r="K23890" i="101"/>
  <c r="K23902" i="101"/>
  <c r="K23914" i="101"/>
  <c r="K23926" i="101"/>
  <c r="K23938" i="101"/>
  <c r="K23950" i="101"/>
  <c r="K23962" i="101"/>
  <c r="K23974" i="101"/>
  <c r="K23986" i="101"/>
  <c r="K23998" i="101"/>
  <c r="K24010" i="101"/>
  <c r="K24022" i="101"/>
  <c r="K24034" i="101"/>
  <c r="K24046" i="101"/>
  <c r="K24058" i="101"/>
  <c r="K24070" i="101"/>
  <c r="K24082" i="101"/>
  <c r="K24094" i="101"/>
  <c r="K24106" i="101"/>
  <c r="K24118" i="101"/>
  <c r="K24130" i="101"/>
  <c r="K24142" i="101"/>
  <c r="K24154" i="101"/>
  <c r="K24166" i="101"/>
  <c r="K24178" i="101"/>
  <c r="K24190" i="101"/>
  <c r="K24202" i="101"/>
  <c r="K24214" i="101"/>
  <c r="K24226" i="101"/>
  <c r="K24238" i="101"/>
  <c r="K24250" i="101"/>
  <c r="K24262" i="101"/>
  <c r="K24274" i="101"/>
  <c r="K24286" i="101"/>
  <c r="K24298" i="101"/>
  <c r="K24310" i="101"/>
  <c r="K24322" i="101"/>
  <c r="K24334" i="101"/>
  <c r="K24346" i="101"/>
  <c r="K24358" i="101"/>
  <c r="K24370" i="101"/>
  <c r="K24382" i="101"/>
  <c r="K24394" i="101"/>
  <c r="K24406" i="101"/>
  <c r="K24418" i="101"/>
  <c r="K24430" i="101"/>
  <c r="K24442" i="101"/>
  <c r="K24454" i="101"/>
  <c r="K24466" i="101"/>
  <c r="K24478" i="101"/>
  <c r="K24490" i="101"/>
  <c r="K24502" i="101"/>
  <c r="K24514" i="101"/>
  <c r="K24526" i="101"/>
  <c r="K24538" i="101"/>
  <c r="K24550" i="101"/>
  <c r="K24562" i="101"/>
  <c r="K24574" i="101"/>
  <c r="K24586" i="101"/>
  <c r="K24598" i="101"/>
  <c r="K24610" i="101"/>
  <c r="K24622" i="101"/>
  <c r="K24634" i="101"/>
  <c r="K24646" i="101"/>
  <c r="K24658" i="101"/>
  <c r="K24670" i="101"/>
  <c r="K24682" i="101"/>
  <c r="K24694" i="101"/>
  <c r="K24706" i="101"/>
  <c r="K24718" i="101"/>
  <c r="K24730" i="101"/>
  <c r="K24742" i="101"/>
  <c r="K24754" i="101"/>
  <c r="K24766" i="101"/>
  <c r="K24778" i="101"/>
  <c r="K24790" i="101"/>
  <c r="K24802" i="101"/>
  <c r="K24814" i="101"/>
  <c r="K24826" i="101"/>
  <c r="K24838" i="101"/>
  <c r="K24850" i="101"/>
  <c r="K24862" i="101"/>
  <c r="K24874" i="101"/>
  <c r="K24886" i="101"/>
  <c r="K24898" i="101"/>
  <c r="K24910" i="101"/>
  <c r="K24922" i="101"/>
  <c r="K24934" i="101"/>
  <c r="K24946" i="101"/>
  <c r="K24958" i="101"/>
  <c r="K24970" i="101"/>
  <c r="K24982" i="101"/>
  <c r="K24994" i="101"/>
  <c r="K25006" i="101"/>
  <c r="K25018" i="101"/>
  <c r="K25030" i="101"/>
  <c r="K25042" i="101"/>
  <c r="K25054" i="101"/>
  <c r="K25066" i="101"/>
  <c r="K25078" i="101"/>
  <c r="K25090" i="101"/>
  <c r="K25102" i="101"/>
  <c r="K25114" i="101"/>
  <c r="K25126" i="101"/>
  <c r="K25138" i="101"/>
  <c r="K25150" i="101"/>
  <c r="K25162" i="101"/>
  <c r="K25174" i="101"/>
  <c r="K25186" i="101"/>
  <c r="K25198" i="101"/>
  <c r="K25210" i="101"/>
  <c r="K25222" i="101"/>
  <c r="K25234" i="101"/>
  <c r="K25246" i="101"/>
  <c r="K25258" i="101"/>
  <c r="K25270" i="101"/>
  <c r="K25282" i="101"/>
  <c r="K25294" i="101"/>
  <c r="K25306" i="101"/>
  <c r="K25318" i="101"/>
  <c r="K25330" i="101"/>
  <c r="K25342" i="101"/>
  <c r="K25354" i="101"/>
  <c r="K25366" i="101"/>
  <c r="K25378" i="101"/>
  <c r="K25390" i="101"/>
  <c r="K25402" i="101"/>
  <c r="K25414" i="101"/>
  <c r="K25426" i="101"/>
  <c r="K25438" i="101"/>
  <c r="K25450" i="101"/>
  <c r="K25462" i="101"/>
  <c r="K25474" i="101"/>
  <c r="K25486" i="101"/>
  <c r="K25498" i="101"/>
  <c r="K25510" i="101"/>
  <c r="K25522" i="101"/>
  <c r="K25534" i="101"/>
  <c r="K25546" i="101"/>
  <c r="K25558" i="101"/>
  <c r="K25570" i="101"/>
  <c r="K25582" i="101"/>
  <c r="K25594" i="101"/>
  <c r="K25606" i="101"/>
  <c r="K25618" i="101"/>
  <c r="K25630" i="101"/>
  <c r="K25642" i="101"/>
  <c r="K25654" i="101"/>
  <c r="K25666" i="101"/>
  <c r="K25678" i="101"/>
  <c r="K25690" i="101"/>
  <c r="K25702" i="101"/>
  <c r="K25714" i="101"/>
  <c r="K25726" i="101"/>
  <c r="K25738" i="101"/>
  <c r="K25750" i="101"/>
  <c r="K25762" i="101"/>
  <c r="K25774" i="101"/>
  <c r="K25786" i="101"/>
  <c r="K25798" i="101"/>
  <c r="K25810" i="101"/>
  <c r="K25822" i="101"/>
  <c r="K25834" i="101"/>
  <c r="K25846" i="101"/>
  <c r="K25858" i="101"/>
  <c r="K25870" i="101"/>
  <c r="K25882" i="101"/>
  <c r="K25894" i="101"/>
  <c r="K25906" i="101"/>
  <c r="K25918" i="101"/>
  <c r="K25930" i="101"/>
  <c r="K25942" i="101"/>
  <c r="K25954" i="101"/>
  <c r="K25966" i="101"/>
  <c r="K25978" i="101"/>
  <c r="K25990" i="101"/>
  <c r="K26002" i="101"/>
  <c r="K26014" i="101"/>
  <c r="K26026" i="101"/>
  <c r="K26038" i="101"/>
  <c r="K26050" i="101"/>
  <c r="K26062" i="101"/>
  <c r="K26074" i="101"/>
  <c r="K26086" i="101"/>
  <c r="K26098" i="101"/>
  <c r="K26110" i="101"/>
  <c r="K26122" i="101"/>
  <c r="K26134" i="101"/>
  <c r="K26146" i="101"/>
  <c r="K26158" i="101"/>
  <c r="K26170" i="101"/>
  <c r="K26182" i="101"/>
  <c r="K26194" i="101"/>
  <c r="K26206" i="101"/>
  <c r="K26218" i="101"/>
  <c r="K26230" i="101"/>
  <c r="K26242" i="101"/>
  <c r="K26254" i="101"/>
  <c r="K26266" i="101"/>
  <c r="K26278" i="101"/>
  <c r="K26290" i="101"/>
  <c r="K26302" i="101"/>
  <c r="K26314" i="101"/>
  <c r="K26326" i="101"/>
  <c r="K26338" i="101"/>
  <c r="K26350" i="101"/>
  <c r="K26362" i="101"/>
  <c r="K26374" i="101"/>
  <c r="K26386" i="101"/>
  <c r="K26398" i="101"/>
  <c r="K26410" i="101"/>
  <c r="K26422" i="101"/>
  <c r="K26434" i="101"/>
  <c r="K26446" i="101"/>
  <c r="K26458" i="101"/>
  <c r="K26470" i="101"/>
  <c r="K26482" i="101"/>
  <c r="K26494" i="101"/>
  <c r="K26506" i="101"/>
  <c r="K26518" i="101"/>
  <c r="K26530" i="101"/>
  <c r="K26542" i="101"/>
  <c r="K26554" i="101"/>
  <c r="K26566" i="101"/>
  <c r="K26578" i="101"/>
  <c r="K26590" i="101"/>
  <c r="K26602" i="101"/>
  <c r="K26614" i="101"/>
  <c r="K26626" i="101"/>
  <c r="K26638" i="101"/>
  <c r="K26650" i="101"/>
  <c r="K26662" i="101"/>
  <c r="K26674" i="101"/>
  <c r="K26686" i="101"/>
  <c r="K26698" i="101"/>
  <c r="K26710" i="101"/>
  <c r="K26722" i="101"/>
  <c r="K26734" i="101"/>
  <c r="K26746" i="101"/>
  <c r="K26758" i="101"/>
  <c r="K26770" i="101"/>
  <c r="K26782" i="101"/>
  <c r="K26794" i="101"/>
  <c r="K26806" i="101"/>
  <c r="K26818" i="101"/>
  <c r="K26830" i="101"/>
  <c r="K26842" i="101"/>
  <c r="K26854" i="101"/>
  <c r="K26866" i="101"/>
  <c r="K26878" i="101"/>
  <c r="K26890" i="101"/>
  <c r="K26902" i="101"/>
  <c r="K26914" i="101"/>
  <c r="K26926" i="101"/>
  <c r="K26938" i="101"/>
  <c r="K26950" i="101"/>
  <c r="K26962" i="101"/>
  <c r="K26974" i="101"/>
  <c r="K26986" i="101"/>
  <c r="K26998" i="101"/>
  <c r="K27010" i="101"/>
  <c r="K27022" i="101"/>
  <c r="K27034" i="101"/>
  <c r="K27046" i="101"/>
  <c r="K27058" i="101"/>
  <c r="K27070" i="101"/>
  <c r="K27082" i="101"/>
  <c r="K27094" i="101"/>
  <c r="K27106" i="101"/>
  <c r="K27118" i="101"/>
  <c r="K27130" i="101"/>
  <c r="K27142" i="101"/>
  <c r="K27154" i="101"/>
  <c r="K27166" i="101"/>
  <c r="K27178" i="101"/>
  <c r="K27190" i="101"/>
  <c r="K27202" i="101"/>
  <c r="K27214" i="101"/>
  <c r="K27226" i="101"/>
  <c r="K27238" i="101"/>
  <c r="K27250" i="101"/>
  <c r="K27262" i="101"/>
  <c r="K27274" i="101"/>
  <c r="K27286" i="101"/>
  <c r="K27298" i="101"/>
  <c r="K27310" i="101"/>
  <c r="K27322" i="101"/>
  <c r="K27334" i="101"/>
  <c r="K44" i="101"/>
  <c r="K97" i="101"/>
  <c r="K149" i="101"/>
  <c r="K217" i="101"/>
  <c r="K263" i="101"/>
  <c r="K325" i="101"/>
  <c r="K380" i="101"/>
  <c r="K440" i="101"/>
  <c r="K486" i="101"/>
  <c r="K545" i="101"/>
  <c r="K602" i="101"/>
  <c r="K650" i="101"/>
  <c r="K698" i="101"/>
  <c r="K750" i="101"/>
  <c r="K801" i="101"/>
  <c r="K851" i="101"/>
  <c r="K909" i="101"/>
  <c r="K959" i="101"/>
  <c r="K1006" i="101"/>
  <c r="K1058" i="101"/>
  <c r="K1105" i="101"/>
  <c r="K1152" i="101"/>
  <c r="K1201" i="101"/>
  <c r="K1242" i="101"/>
  <c r="K1287" i="101"/>
  <c r="K1326" i="101"/>
  <c r="K1371" i="101"/>
  <c r="K1404" i="101"/>
  <c r="K1440" i="101"/>
  <c r="K1476" i="101"/>
  <c r="K1513" i="101"/>
  <c r="K1545" i="101"/>
  <c r="K1586" i="101"/>
  <c r="K1618" i="101"/>
  <c r="K1647" i="101"/>
  <c r="K1684" i="101"/>
  <c r="K1713" i="101"/>
  <c r="K1745" i="101"/>
  <c r="K1774" i="101"/>
  <c r="K1811" i="101"/>
  <c r="K1842" i="101"/>
  <c r="K1872" i="101"/>
  <c r="K1905" i="101"/>
  <c r="K1933" i="101"/>
  <c r="K1961" i="101"/>
  <c r="K1996" i="101"/>
  <c r="K2021" i="101"/>
  <c r="K2050" i="101"/>
  <c r="K2081" i="101"/>
  <c r="K2112" i="101"/>
  <c r="K2136" i="101"/>
  <c r="K2165" i="101"/>
  <c r="K2194" i="101"/>
  <c r="K2220" i="101"/>
  <c r="K2247" i="101"/>
  <c r="K2274" i="101"/>
  <c r="K2301" i="101"/>
  <c r="K2325" i="101"/>
  <c r="K2355" i="101"/>
  <c r="K2382" i="101"/>
  <c r="K2405" i="101"/>
  <c r="K2432" i="101"/>
  <c r="K2455" i="101"/>
  <c r="K2480" i="101"/>
  <c r="K2501" i="101"/>
  <c r="K2532" i="101"/>
  <c r="K2554" i="101"/>
  <c r="K2577" i="101"/>
  <c r="K2605" i="101"/>
  <c r="K2628" i="101"/>
  <c r="K2653" i="101"/>
  <c r="K2678" i="101"/>
  <c r="K2703" i="101"/>
  <c r="K2724" i="101"/>
  <c r="K2751" i="101"/>
  <c r="K2776" i="101"/>
  <c r="K2799" i="101"/>
  <c r="K2824" i="101"/>
  <c r="K2845" i="101"/>
  <c r="K2866" i="101"/>
  <c r="K2887" i="101"/>
  <c r="K2912" i="101"/>
  <c r="K2934" i="101"/>
  <c r="K2955" i="101"/>
  <c r="K2980" i="101"/>
  <c r="K3000" i="101"/>
  <c r="K3022" i="101"/>
  <c r="K3049" i="101"/>
  <c r="K3069" i="101"/>
  <c r="K3091" i="101"/>
  <c r="K3114" i="101"/>
  <c r="K3137" i="101"/>
  <c r="K3157" i="101"/>
  <c r="K3180" i="101"/>
  <c r="K3205" i="101"/>
  <c r="K3225" i="101"/>
  <c r="K3247" i="101"/>
  <c r="K3270" i="101"/>
  <c r="K3294" i="101"/>
  <c r="K3314" i="101"/>
  <c r="K3339" i="101"/>
  <c r="K3362" i="101"/>
  <c r="K3382" i="101"/>
  <c r="K3408" i="101"/>
  <c r="K3427" i="101"/>
  <c r="K3450" i="101"/>
  <c r="K3470" i="101"/>
  <c r="K3495" i="101"/>
  <c r="K3516" i="101"/>
  <c r="K3540" i="101"/>
  <c r="K3565" i="101"/>
  <c r="K3584" i="101"/>
  <c r="K3607" i="101"/>
  <c r="K3630" i="101"/>
  <c r="K3652" i="101"/>
  <c r="K3673" i="101"/>
  <c r="K3698" i="101"/>
  <c r="K3720" i="101"/>
  <c r="K3740" i="101"/>
  <c r="K3763" i="101"/>
  <c r="K3787" i="101"/>
  <c r="K3809" i="101"/>
  <c r="K3830" i="101"/>
  <c r="K3855" i="101"/>
  <c r="K3877" i="101"/>
  <c r="K3897" i="101"/>
  <c r="K3922" i="101"/>
  <c r="K3942" i="101"/>
  <c r="K3965" i="101"/>
  <c r="K3990" i="101"/>
  <c r="K4011" i="101"/>
  <c r="K4034" i="101"/>
  <c r="K4057" i="101"/>
  <c r="K4080" i="101"/>
  <c r="K4099" i="101"/>
  <c r="K4122" i="101"/>
  <c r="K4147" i="101"/>
  <c r="K4168" i="101"/>
  <c r="K4190" i="101"/>
  <c r="K4213" i="101"/>
  <c r="K4236" i="101"/>
  <c r="K4255" i="101"/>
  <c r="K4281" i="101"/>
  <c r="K4304" i="101"/>
  <c r="K4325" i="101"/>
  <c r="K4350" i="101"/>
  <c r="K4370" i="101"/>
  <c r="K4393" i="101"/>
  <c r="K4412" i="101"/>
  <c r="K4437" i="101"/>
  <c r="K4458" i="101"/>
  <c r="K4481" i="101"/>
  <c r="K4505" i="101"/>
  <c r="K4527" i="101"/>
  <c r="K4550" i="101"/>
  <c r="K4572" i="101"/>
  <c r="K4592" i="101"/>
  <c r="K4611" i="101"/>
  <c r="K4634" i="101"/>
  <c r="K4654" i="101"/>
  <c r="K4673" i="101"/>
  <c r="K4694" i="101"/>
  <c r="K4714" i="101"/>
  <c r="K4735" i="101"/>
  <c r="K4755" i="101"/>
  <c r="K4778" i="101"/>
  <c r="K4798" i="101"/>
  <c r="K4817" i="101"/>
  <c r="K4840" i="101"/>
  <c r="K4858" i="101"/>
  <c r="K4879" i="101"/>
  <c r="K4902" i="101"/>
  <c r="K4921" i="101"/>
  <c r="K4941" i="101"/>
  <c r="K4960" i="101"/>
  <c r="K4984" i="101"/>
  <c r="K5002" i="101"/>
  <c r="K5023" i="101"/>
  <c r="K5046" i="101"/>
  <c r="K5065" i="101"/>
  <c r="K5085" i="101"/>
  <c r="K5106" i="101"/>
  <c r="K5127" i="101"/>
  <c r="K5145" i="101"/>
  <c r="K5168" i="101"/>
  <c r="K5187" i="101"/>
  <c r="K5209" i="101"/>
  <c r="K5232" i="101"/>
  <c r="K5250" i="101"/>
  <c r="K5271" i="101"/>
  <c r="K5289" i="101"/>
  <c r="K5312" i="101"/>
  <c r="K5331" i="101"/>
  <c r="K5352" i="101"/>
  <c r="K5374" i="101"/>
  <c r="K5393" i="101"/>
  <c r="K5414" i="101"/>
  <c r="K5436" i="101"/>
  <c r="K5456" i="101"/>
  <c r="K5475" i="101"/>
  <c r="K5498" i="101"/>
  <c r="K5518" i="101"/>
  <c r="K5537" i="101"/>
  <c r="K5558" i="101"/>
  <c r="K5578" i="101"/>
  <c r="K5599" i="101"/>
  <c r="K5618" i="101"/>
  <c r="K5641" i="101"/>
  <c r="K5662" i="101"/>
  <c r="K5681" i="101"/>
  <c r="K5704" i="101"/>
  <c r="K5722" i="101"/>
  <c r="K5743" i="101"/>
  <c r="K5766" i="101"/>
  <c r="K5785" i="101"/>
  <c r="K5805" i="101"/>
  <c r="K5824" i="101"/>
  <c r="K5846" i="101"/>
  <c r="K5863" i="101"/>
  <c r="K5883" i="101"/>
  <c r="K5902" i="101"/>
  <c r="K5920" i="101"/>
  <c r="K5938" i="101"/>
  <c r="K5958" i="101"/>
  <c r="K5977" i="101"/>
  <c r="K5994" i="101"/>
  <c r="K6015" i="101"/>
  <c r="K6032" i="101"/>
  <c r="K6050" i="101"/>
  <c r="K6068" i="101"/>
  <c r="K6089" i="101"/>
  <c r="K6108" i="101"/>
  <c r="K6125" i="101"/>
  <c r="K6146" i="101"/>
  <c r="K6163" i="101"/>
  <c r="K6181" i="101"/>
  <c r="K6199" i="101"/>
  <c r="K6216" i="101"/>
  <c r="K6232" i="101"/>
  <c r="K6250" i="101"/>
  <c r="K6267" i="101"/>
  <c r="K6284" i="101"/>
  <c r="K6303" i="101"/>
  <c r="K6319" i="101"/>
  <c r="K6336" i="101"/>
  <c r="K6352" i="101"/>
  <c r="K6370" i="101"/>
  <c r="K6387" i="101"/>
  <c r="K6403" i="101"/>
  <c r="K6422" i="101"/>
  <c r="K6438" i="101"/>
  <c r="K6454" i="101"/>
  <c r="K6474" i="101"/>
  <c r="K6490" i="101"/>
  <c r="K6507" i="101"/>
  <c r="K6525" i="101"/>
  <c r="K6542" i="101"/>
  <c r="K6558" i="101"/>
  <c r="K6574" i="101"/>
  <c r="K6593" i="101"/>
  <c r="K6609" i="101"/>
  <c r="K6626" i="101"/>
  <c r="K6644" i="101"/>
  <c r="K6662" i="101"/>
  <c r="K6678" i="101"/>
  <c r="K6697" i="101"/>
  <c r="K6713" i="101"/>
  <c r="K6729" i="101"/>
  <c r="K6748" i="101"/>
  <c r="K6764" i="101"/>
  <c r="K6781" i="101"/>
  <c r="K6797" i="101"/>
  <c r="K6816" i="101"/>
  <c r="K6832" i="101"/>
  <c r="K6849" i="101"/>
  <c r="K6868" i="101"/>
  <c r="K6884" i="101"/>
  <c r="K6901" i="101"/>
  <c r="K6919" i="101"/>
  <c r="K6936" i="101"/>
  <c r="K6952" i="101"/>
  <c r="K6970" i="101"/>
  <c r="K6987" i="101"/>
  <c r="K7003" i="101"/>
  <c r="K7020" i="101"/>
  <c r="K7039" i="101"/>
  <c r="K7056" i="101"/>
  <c r="K7072" i="101"/>
  <c r="K7090" i="101"/>
  <c r="K7107" i="101"/>
  <c r="K7123" i="101"/>
  <c r="K7142" i="101"/>
  <c r="K7158" i="101"/>
  <c r="K7174" i="101"/>
  <c r="K7193" i="101"/>
  <c r="K7209" i="101"/>
  <c r="K7227" i="101"/>
  <c r="K7245" i="101"/>
  <c r="K7262" i="101"/>
  <c r="K7278" i="101"/>
  <c r="K7294" i="101"/>
  <c r="K7313" i="101"/>
  <c r="K7329" i="101"/>
  <c r="K7346" i="101"/>
  <c r="K7364" i="101"/>
  <c r="K7381" i="101"/>
  <c r="K7397" i="101"/>
  <c r="K7417" i="101"/>
  <c r="K7433" i="101"/>
  <c r="K7449" i="101"/>
  <c r="K7468" i="101"/>
  <c r="K7484" i="101"/>
  <c r="K7501" i="101"/>
  <c r="K7517" i="101"/>
  <c r="K7536" i="101"/>
  <c r="K7552" i="101"/>
  <c r="K7568" i="101"/>
  <c r="K7587" i="101"/>
  <c r="K7604" i="101"/>
  <c r="K7621" i="101"/>
  <c r="K7639" i="101"/>
  <c r="K7656" i="101"/>
  <c r="K7672" i="101"/>
  <c r="K7690" i="101"/>
  <c r="K7707" i="101"/>
  <c r="K7723" i="101"/>
  <c r="K7740" i="101"/>
  <c r="K7758" i="101"/>
  <c r="K7774" i="101"/>
  <c r="K7792" i="101"/>
  <c r="K7810" i="101"/>
  <c r="K7827" i="101"/>
  <c r="K7843" i="101"/>
  <c r="K7862" i="101"/>
  <c r="K7878" i="101"/>
  <c r="K7894" i="101"/>
  <c r="K7913" i="101"/>
  <c r="K7929" i="101"/>
  <c r="K7946" i="101"/>
  <c r="K7962" i="101"/>
  <c r="K7982" i="101"/>
  <c r="K7998" i="101"/>
  <c r="K8014" i="101"/>
  <c r="K8033" i="101"/>
  <c r="K8049" i="101"/>
  <c r="K8066" i="101"/>
  <c r="K8084" i="101"/>
  <c r="K8101" i="101"/>
  <c r="K8117" i="101"/>
  <c r="K8136" i="101"/>
  <c r="K8152" i="101"/>
  <c r="K8169" i="101"/>
  <c r="K8188" i="101"/>
  <c r="K8204" i="101"/>
  <c r="K8221" i="101"/>
  <c r="K8237" i="101"/>
  <c r="K8256" i="101"/>
  <c r="K8272" i="101"/>
  <c r="K8288" i="101"/>
  <c r="K8307" i="101"/>
  <c r="K8323" i="101"/>
  <c r="K8340" i="101"/>
  <c r="K8359" i="101"/>
  <c r="K8376" i="101"/>
  <c r="K8392" i="101"/>
  <c r="K8409" i="101"/>
  <c r="K8424" i="101"/>
  <c r="K8439" i="101"/>
  <c r="K8454" i="101"/>
  <c r="K8471" i="101"/>
  <c r="K8486" i="101"/>
  <c r="K8501" i="101"/>
  <c r="K8518" i="101"/>
  <c r="K8534" i="101"/>
  <c r="K8549" i="101"/>
  <c r="K8566" i="101"/>
  <c r="K8581" i="101"/>
  <c r="K8596" i="101"/>
  <c r="K8613" i="101"/>
  <c r="K8628" i="101"/>
  <c r="K8643" i="101"/>
  <c r="K8658" i="101"/>
  <c r="K8675" i="101"/>
  <c r="K8690" i="101"/>
  <c r="K8706" i="101"/>
  <c r="K8723" i="101"/>
  <c r="K8738" i="101"/>
  <c r="K8753" i="101"/>
  <c r="K8770" i="101"/>
  <c r="K8785" i="101"/>
  <c r="K8800" i="101"/>
  <c r="K8817" i="101"/>
  <c r="K8832" i="101"/>
  <c r="K8847" i="101"/>
  <c r="K8862" i="101"/>
  <c r="K8880" i="101"/>
  <c r="K8895" i="101"/>
  <c r="K8910" i="101"/>
  <c r="K8927" i="101"/>
  <c r="K8942" i="101"/>
  <c r="K8957" i="101"/>
  <c r="K8974" i="101"/>
  <c r="K8989" i="101"/>
  <c r="K9004" i="101"/>
  <c r="K9021" i="101"/>
  <c r="K9036" i="101"/>
  <c r="K9052" i="101"/>
  <c r="K9069" i="101"/>
  <c r="K9084" i="101"/>
  <c r="K9099" i="101"/>
  <c r="K9114" i="101"/>
  <c r="K9131" i="101"/>
  <c r="K9146" i="101"/>
  <c r="K9161" i="101"/>
  <c r="K9178" i="101"/>
  <c r="K9193" i="101"/>
  <c r="K9208" i="101"/>
  <c r="K9226" i="101"/>
  <c r="K9241" i="101"/>
  <c r="K9256" i="101"/>
  <c r="K9273" i="101"/>
  <c r="K9288" i="101"/>
  <c r="K9303" i="101"/>
  <c r="K9318" i="101"/>
  <c r="K9335" i="101"/>
  <c r="K9350" i="101"/>
  <c r="K9365" i="101"/>
  <c r="K9382" i="101"/>
  <c r="K9398" i="101"/>
  <c r="K9413" i="101"/>
  <c r="K9430" i="101"/>
  <c r="K9445" i="101"/>
  <c r="K9460" i="101"/>
  <c r="K9477" i="101"/>
  <c r="K9492" i="101"/>
  <c r="K9507" i="101"/>
  <c r="K9522" i="101"/>
  <c r="K9539" i="101"/>
  <c r="K9554" i="101"/>
  <c r="K9570" i="101"/>
  <c r="K9587" i="101"/>
  <c r="K9602" i="101"/>
  <c r="K9617" i="101"/>
  <c r="K9634" i="101"/>
  <c r="K9649" i="101"/>
  <c r="K9664" i="101"/>
  <c r="K9681" i="101"/>
  <c r="K9696" i="101"/>
  <c r="K9711" i="101"/>
  <c r="K9726" i="101"/>
  <c r="K9744" i="101"/>
  <c r="K9759" i="101"/>
  <c r="K9774" i="101"/>
  <c r="K9791" i="101"/>
  <c r="K9806" i="101"/>
  <c r="K9821" i="101"/>
  <c r="K9838" i="101"/>
  <c r="K9853" i="101"/>
  <c r="K9868" i="101"/>
  <c r="K9885" i="101"/>
  <c r="K9900" i="101"/>
  <c r="K9916" i="101"/>
  <c r="K9933" i="101"/>
  <c r="K9948" i="101"/>
  <c r="K9963" i="101"/>
  <c r="K9978" i="101"/>
  <c r="K9995" i="101"/>
  <c r="K10010" i="101"/>
  <c r="K10025" i="101"/>
  <c r="K10042" i="101"/>
  <c r="K10057" i="101"/>
  <c r="K10072" i="101"/>
  <c r="K10090" i="101"/>
  <c r="K10105" i="101"/>
  <c r="K10119" i="101"/>
  <c r="K10133" i="101"/>
  <c r="K10148" i="101"/>
  <c r="K10162" i="101"/>
  <c r="K10176" i="101"/>
  <c r="K10190" i="101"/>
  <c r="K10204" i="101"/>
  <c r="K10218" i="101"/>
  <c r="K10233" i="101"/>
  <c r="K10248" i="101"/>
  <c r="K10262" i="101"/>
  <c r="K10276" i="101"/>
  <c r="K10290" i="101"/>
  <c r="K10305" i="101"/>
  <c r="K10319" i="101"/>
  <c r="K10333" i="101"/>
  <c r="K10347" i="101"/>
  <c r="K10361" i="101"/>
  <c r="K10376" i="101"/>
  <c r="K10390" i="101"/>
  <c r="K10405" i="101"/>
  <c r="K10419" i="101"/>
  <c r="K10433" i="101"/>
  <c r="K10448" i="101"/>
  <c r="K10462" i="101"/>
  <c r="K10476" i="101"/>
  <c r="K10490" i="101"/>
  <c r="K10504" i="101"/>
  <c r="K10518" i="101"/>
  <c r="K10533" i="101"/>
  <c r="K10547" i="101"/>
  <c r="K10562" i="101"/>
  <c r="K10576" i="101"/>
  <c r="K10590" i="101"/>
  <c r="K10605" i="101"/>
  <c r="K10619" i="101"/>
  <c r="K10633" i="101"/>
  <c r="K10647" i="101"/>
  <c r="K10661" i="101"/>
  <c r="K10676" i="101"/>
  <c r="K10690" i="101"/>
  <c r="K10704" i="101"/>
  <c r="K10719" i="101"/>
  <c r="K10733" i="101"/>
  <c r="K10748" i="101"/>
  <c r="K10762" i="101"/>
  <c r="K10776" i="101"/>
  <c r="K10790" i="101"/>
  <c r="K10804" i="101"/>
  <c r="K10818" i="101"/>
  <c r="K10833" i="101"/>
  <c r="K10847" i="101"/>
  <c r="K10860" i="101"/>
  <c r="K10874" i="101"/>
  <c r="K10887" i="101"/>
  <c r="K10900" i="101"/>
  <c r="K10913" i="101"/>
  <c r="K10926" i="101"/>
  <c r="K10939" i="101"/>
  <c r="K10952" i="101"/>
  <c r="K10965" i="101"/>
  <c r="K10978" i="101"/>
  <c r="K10991" i="101"/>
  <c r="K11004" i="101"/>
  <c r="K11018" i="101"/>
  <c r="K11031" i="101"/>
  <c r="K11044" i="101"/>
  <c r="K11057" i="101"/>
  <c r="K11070" i="101"/>
  <c r="K11083" i="101"/>
  <c r="K11096" i="101"/>
  <c r="K11109" i="101"/>
  <c r="K11122" i="101"/>
  <c r="K11135" i="101"/>
  <c r="K11148" i="101"/>
  <c r="K11162" i="101"/>
  <c r="K11175" i="101"/>
  <c r="K11188" i="101"/>
  <c r="K11201" i="101"/>
  <c r="K11214" i="101"/>
  <c r="K11227" i="101"/>
  <c r="K11240" i="101"/>
  <c r="K11253" i="101"/>
  <c r="K11266" i="101"/>
  <c r="K11279" i="101"/>
  <c r="K11292" i="101"/>
  <c r="K11306" i="101"/>
  <c r="K11319" i="101"/>
  <c r="K11332" i="101"/>
  <c r="K11345" i="101"/>
  <c r="K11358" i="101"/>
  <c r="K11371" i="101"/>
  <c r="K11384" i="101"/>
  <c r="K11397" i="101"/>
  <c r="K11410" i="101"/>
  <c r="K11423" i="101"/>
  <c r="K11436" i="101"/>
  <c r="K11450" i="101"/>
  <c r="K11463" i="101"/>
  <c r="K11476" i="101"/>
  <c r="K11489" i="101"/>
  <c r="K11502" i="101"/>
  <c r="K11515" i="101"/>
  <c r="K11528" i="101"/>
  <c r="K11541" i="101"/>
  <c r="K11554" i="101"/>
  <c r="K11567" i="101"/>
  <c r="K11580" i="101"/>
  <c r="K11594" i="101"/>
  <c r="K11607" i="101"/>
  <c r="K11620" i="101"/>
  <c r="K11633" i="101"/>
  <c r="K11646" i="101"/>
  <c r="K11659" i="101"/>
  <c r="K11672" i="101"/>
  <c r="K11685" i="101"/>
  <c r="K11698" i="101"/>
  <c r="K11711" i="101"/>
  <c r="K11724" i="101"/>
  <c r="K11738" i="101"/>
  <c r="K11751" i="101"/>
  <c r="K11764" i="101"/>
  <c r="K11777" i="101"/>
  <c r="K11790" i="101"/>
  <c r="K11803" i="101"/>
  <c r="K11816" i="101"/>
  <c r="K11829" i="101"/>
  <c r="K11842" i="101"/>
  <c r="K11855" i="101"/>
  <c r="K11868" i="101"/>
  <c r="K11882" i="101"/>
  <c r="K11895" i="101"/>
  <c r="K11908" i="101"/>
  <c r="K11921" i="101"/>
  <c r="K11934" i="101"/>
  <c r="K11947" i="101"/>
  <c r="K11960" i="101"/>
  <c r="K11973" i="101"/>
  <c r="K11986" i="101"/>
  <c r="K11999" i="101"/>
  <c r="K12012" i="101"/>
  <c r="K12026" i="101"/>
  <c r="K12039" i="101"/>
  <c r="K12052" i="101"/>
  <c r="K12065" i="101"/>
  <c r="K12078" i="101"/>
  <c r="K12091" i="101"/>
  <c r="K12104" i="101"/>
  <c r="K12117" i="101"/>
  <c r="K12130" i="101"/>
  <c r="K12143" i="101"/>
  <c r="K12156" i="101"/>
  <c r="K12170" i="101"/>
  <c r="K12183" i="101"/>
  <c r="K12196" i="101"/>
  <c r="K12209" i="101"/>
  <c r="K12222" i="101"/>
  <c r="K12235" i="101"/>
  <c r="K12248" i="101"/>
  <c r="K12261" i="101"/>
  <c r="K12274" i="101"/>
  <c r="K12287" i="101"/>
  <c r="K12300" i="101"/>
  <c r="K12314" i="101"/>
  <c r="K12327" i="101"/>
  <c r="K12340" i="101"/>
  <c r="K12353" i="101"/>
  <c r="K12366" i="101"/>
  <c r="K12379" i="101"/>
  <c r="K12392" i="101"/>
  <c r="K12405" i="101"/>
  <c r="K12418" i="101"/>
  <c r="K12431" i="101"/>
  <c r="K12444" i="101"/>
  <c r="K12458" i="101"/>
  <c r="K12471" i="101"/>
  <c r="K12484" i="101"/>
  <c r="K12497" i="101"/>
  <c r="K12510" i="101"/>
  <c r="K12523" i="101"/>
  <c r="K12536" i="101"/>
  <c r="K12549" i="101"/>
  <c r="K12562" i="101"/>
  <c r="K12575" i="101"/>
  <c r="K12588" i="101"/>
  <c r="K12602" i="101"/>
  <c r="K12615" i="101"/>
  <c r="K12628" i="101"/>
  <c r="K12641" i="101"/>
  <c r="K12654" i="101"/>
  <c r="K12667" i="101"/>
  <c r="K12680" i="101"/>
  <c r="K12693" i="101"/>
  <c r="K12706" i="101"/>
  <c r="K12719" i="101"/>
  <c r="K12732" i="101"/>
  <c r="K12746" i="101"/>
  <c r="K12759" i="101"/>
  <c r="K12772" i="101"/>
  <c r="K12785" i="101"/>
  <c r="K12798" i="101"/>
  <c r="K12811" i="101"/>
  <c r="K12824" i="101"/>
  <c r="K12837" i="101"/>
  <c r="K12850" i="101"/>
  <c r="K12863" i="101"/>
  <c r="K12876" i="101"/>
  <c r="K12890" i="101"/>
  <c r="K49" i="101"/>
  <c r="K109" i="101"/>
  <c r="K179" i="101"/>
  <c r="K237" i="101"/>
  <c r="K309" i="101"/>
  <c r="K387" i="101"/>
  <c r="K445" i="101"/>
  <c r="K521" i="101"/>
  <c r="K573" i="101"/>
  <c r="K637" i="101"/>
  <c r="K709" i="101"/>
  <c r="K769" i="101"/>
  <c r="K826" i="101"/>
  <c r="K880" i="101"/>
  <c r="K942" i="101"/>
  <c r="K1010" i="101"/>
  <c r="K1069" i="101"/>
  <c r="K1123" i="101"/>
  <c r="K1180" i="101"/>
  <c r="K1225" i="101"/>
  <c r="K1290" i="101"/>
  <c r="K1343" i="101"/>
  <c r="K1379" i="101"/>
  <c r="K1427" i="101"/>
  <c r="K1464" i="101"/>
  <c r="K1514" i="101"/>
  <c r="K1560" i="101"/>
  <c r="K1599" i="101"/>
  <c r="K1635" i="101"/>
  <c r="K1671" i="101"/>
  <c r="K1718" i="101"/>
  <c r="K1750" i="101"/>
  <c r="K1790" i="101"/>
  <c r="K1830" i="101"/>
  <c r="K1867" i="101"/>
  <c r="K1907" i="101"/>
  <c r="K1942" i="101"/>
  <c r="K1975" i="101"/>
  <c r="K2006" i="101"/>
  <c r="K2044" i="101"/>
  <c r="K2083" i="101"/>
  <c r="K2115" i="101"/>
  <c r="K2152" i="101"/>
  <c r="K2181" i="101"/>
  <c r="K2213" i="101"/>
  <c r="K2251" i="101"/>
  <c r="K2283" i="101"/>
  <c r="K2314" i="101"/>
  <c r="K2341" i="101"/>
  <c r="K2377" i="101"/>
  <c r="K2406" i="101"/>
  <c r="K2436" i="101"/>
  <c r="K2466" i="101"/>
  <c r="K2496" i="101"/>
  <c r="K2521" i="101"/>
  <c r="K2558" i="101"/>
  <c r="K2587" i="101"/>
  <c r="K2612" i="101"/>
  <c r="K2643" i="101"/>
  <c r="K2670" i="101"/>
  <c r="K2704" i="101"/>
  <c r="K2734" i="101"/>
  <c r="K2762" i="101"/>
  <c r="K2792" i="101"/>
  <c r="K2814" i="101"/>
  <c r="K2848" i="101"/>
  <c r="K2871" i="101"/>
  <c r="K2898" i="101"/>
  <c r="K2926" i="101"/>
  <c r="K2952" i="101"/>
  <c r="K2981" i="101"/>
  <c r="K3007" i="101"/>
  <c r="K3034" i="101"/>
  <c r="K3057" i="101"/>
  <c r="K3085" i="101"/>
  <c r="K3115" i="101"/>
  <c r="K3140" i="101"/>
  <c r="K3168" i="101"/>
  <c r="K3194" i="101"/>
  <c r="K3221" i="101"/>
  <c r="K3248" i="101"/>
  <c r="K3278" i="101"/>
  <c r="K3305" i="101"/>
  <c r="K3327" i="101"/>
  <c r="K3356" i="101"/>
  <c r="K3384" i="101"/>
  <c r="K3411" i="101"/>
  <c r="K3437" i="101"/>
  <c r="K3464" i="101"/>
  <c r="K3487" i="101"/>
  <c r="K3520" i="101"/>
  <c r="K3547" i="101"/>
  <c r="K3570" i="101"/>
  <c r="K3597" i="101"/>
  <c r="K3624" i="101"/>
  <c r="K3653" i="101"/>
  <c r="K3680" i="101"/>
  <c r="K3706" i="101"/>
  <c r="K3735" i="101"/>
  <c r="K3757" i="101"/>
  <c r="K3790" i="101"/>
  <c r="K3813" i="101"/>
  <c r="K3841" i="101"/>
  <c r="K3866" i="101"/>
  <c r="K3894" i="101"/>
  <c r="K3924" i="101"/>
  <c r="K3949" i="101"/>
  <c r="K3977" i="101"/>
  <c r="K4000" i="101"/>
  <c r="K4027" i="101"/>
  <c r="K4058" i="101"/>
  <c r="K4083" i="101"/>
  <c r="K4110" i="101"/>
  <c r="K4136" i="101"/>
  <c r="K4164" i="101"/>
  <c r="K4191" i="101"/>
  <c r="K4220" i="101"/>
  <c r="K4248" i="101"/>
  <c r="K4269" i="101"/>
  <c r="K4298" i="101"/>
  <c r="K4326" i="101"/>
  <c r="K4353" i="101"/>
  <c r="K4378" i="101"/>
  <c r="K4407" i="101"/>
  <c r="K4430" i="101"/>
  <c r="K4461" i="101"/>
  <c r="K4490" i="101"/>
  <c r="K4513" i="101"/>
  <c r="K4540" i="101"/>
  <c r="K4565" i="101"/>
  <c r="K4593" i="101"/>
  <c r="K4618" i="101"/>
  <c r="K4641" i="101"/>
  <c r="K4668" i="101"/>
  <c r="K4688" i="101"/>
  <c r="K4716" i="101"/>
  <c r="K4740" i="101"/>
  <c r="K4765" i="101"/>
  <c r="K4788" i="101"/>
  <c r="K4814" i="101"/>
  <c r="K4841" i="101"/>
  <c r="K4864" i="101"/>
  <c r="K4890" i="101"/>
  <c r="K4911" i="101"/>
  <c r="K4936" i="101"/>
  <c r="K4964" i="101"/>
  <c r="K4987" i="101"/>
  <c r="K5012" i="101"/>
  <c r="K5035" i="101"/>
  <c r="K5061" i="101"/>
  <c r="K5086" i="101"/>
  <c r="K5112" i="101"/>
  <c r="K5138" i="101"/>
  <c r="K5158" i="101"/>
  <c r="K5184" i="101"/>
  <c r="K5210" i="101"/>
  <c r="K5235" i="101"/>
  <c r="K5258" i="101"/>
  <c r="K5283" i="101"/>
  <c r="K5305" i="101"/>
  <c r="K5334" i="101"/>
  <c r="K5357" i="101"/>
  <c r="K5381" i="101"/>
  <c r="K5406" i="101"/>
  <c r="K5429" i="101"/>
  <c r="K5457" i="101"/>
  <c r="K5482" i="101"/>
  <c r="K5505" i="101"/>
  <c r="K5532" i="101"/>
  <c r="K5552" i="101"/>
  <c r="K5580" i="101"/>
  <c r="K5604" i="101"/>
  <c r="K5629" i="101"/>
  <c r="K5652" i="101"/>
  <c r="K5677" i="101"/>
  <c r="K5705" i="101"/>
  <c r="K5728" i="101"/>
  <c r="K5753" i="101"/>
  <c r="K5775" i="101"/>
  <c r="K5800" i="101"/>
  <c r="K5827" i="101"/>
  <c r="K5850" i="101"/>
  <c r="K5873" i="101"/>
  <c r="K5893" i="101"/>
  <c r="K5916" i="101"/>
  <c r="K5940" i="101"/>
  <c r="K5962" i="101"/>
  <c r="K5982" i="101"/>
  <c r="K6006" i="101"/>
  <c r="K6029" i="101"/>
  <c r="K6051" i="101"/>
  <c r="K6075" i="101"/>
  <c r="K6096" i="101"/>
  <c r="K6118" i="101"/>
  <c r="K6139" i="101"/>
  <c r="K6164" i="101"/>
  <c r="K6186" i="101"/>
  <c r="K6206" i="101"/>
  <c r="K6226" i="101"/>
  <c r="K6245" i="101"/>
  <c r="K6269" i="101"/>
  <c r="K6290" i="101"/>
  <c r="K6308" i="101"/>
  <c r="K6329" i="101"/>
  <c r="K6349" i="101"/>
  <c r="K6372" i="101"/>
  <c r="K6390" i="101"/>
  <c r="K6412" i="101"/>
  <c r="K6430" i="101"/>
  <c r="K6451" i="101"/>
  <c r="K6475" i="101"/>
  <c r="K6494" i="101"/>
  <c r="K6514" i="101"/>
  <c r="K6533" i="101"/>
  <c r="K6555" i="101"/>
  <c r="K6578" i="101"/>
  <c r="K6596" i="101"/>
  <c r="K6618" i="101"/>
  <c r="K6637" i="101"/>
  <c r="K6657" i="101"/>
  <c r="K6679" i="101"/>
  <c r="K6700" i="101"/>
  <c r="K6718" i="101"/>
  <c r="K6740" i="101"/>
  <c r="K6761" i="101"/>
  <c r="K6782" i="101"/>
  <c r="K6804" i="101"/>
  <c r="K6822" i="101"/>
  <c r="K6843" i="101"/>
  <c r="K6861" i="101"/>
  <c r="K6885" i="101"/>
  <c r="K6906" i="101"/>
  <c r="K6925" i="101"/>
  <c r="K6946" i="101"/>
  <c r="K6965" i="101"/>
  <c r="K6988" i="101"/>
  <c r="K7010" i="101"/>
  <c r="K7028" i="101"/>
  <c r="K7049" i="101"/>
  <c r="K7068" i="101"/>
  <c r="K7092" i="101"/>
  <c r="K7110" i="101"/>
  <c r="K7131" i="101"/>
  <c r="K7150" i="101"/>
  <c r="K7171" i="101"/>
  <c r="K7194" i="101"/>
  <c r="K7214" i="101"/>
  <c r="K7234" i="101"/>
  <c r="K7253" i="101"/>
  <c r="K7275" i="101"/>
  <c r="K7298" i="101"/>
  <c r="K7316" i="101"/>
  <c r="K7338" i="101"/>
  <c r="K7357" i="101"/>
  <c r="K7377" i="101"/>
  <c r="K7399" i="101"/>
  <c r="K7420" i="101"/>
  <c r="K7438" i="101"/>
  <c r="K7459" i="101"/>
  <c r="K7481" i="101"/>
  <c r="K7502" i="101"/>
  <c r="K7522" i="101"/>
  <c r="K7542" i="101"/>
  <c r="K7563" i="101"/>
  <c r="K7581" i="101"/>
  <c r="K7605" i="101"/>
  <c r="K7626" i="101"/>
  <c r="K7645" i="101"/>
  <c r="K7665" i="101"/>
  <c r="K7685" i="101"/>
  <c r="K7708" i="101"/>
  <c r="K7726" i="101"/>
  <c r="K7748" i="101"/>
  <c r="K7769" i="101"/>
  <c r="K7788" i="101"/>
  <c r="K7812" i="101"/>
  <c r="K7830" i="101"/>
  <c r="K7851" i="101"/>
  <c r="K7870" i="101"/>
  <c r="K7891" i="101"/>
  <c r="K7914" i="101"/>
  <c r="K7934" i="101"/>
  <c r="K7954" i="101"/>
  <c r="K7973" i="101"/>
  <c r="K7994" i="101"/>
  <c r="K8018" i="101"/>
  <c r="K8036" i="101"/>
  <c r="K8057" i="101"/>
  <c r="K8077" i="101"/>
  <c r="K8097" i="101"/>
  <c r="K8118" i="101"/>
  <c r="K8140" i="101"/>
  <c r="K8158" i="101"/>
  <c r="K8179" i="101"/>
  <c r="K8198" i="101"/>
  <c r="K8222" i="101"/>
  <c r="K8242" i="101"/>
  <c r="K8261" i="101"/>
  <c r="K8283" i="101"/>
  <c r="K8301" i="101"/>
  <c r="K8324" i="101"/>
  <c r="K8346" i="101"/>
  <c r="K8365" i="101"/>
  <c r="K8385" i="101"/>
  <c r="K8404" i="101"/>
  <c r="K8425" i="101"/>
  <c r="K8442" i="101"/>
  <c r="K8462" i="101"/>
  <c r="K8481" i="101"/>
  <c r="K8498" i="101"/>
  <c r="K8520" i="101"/>
  <c r="K8537" i="101"/>
  <c r="K8556" i="101"/>
  <c r="K8573" i="101"/>
  <c r="K8593" i="101"/>
  <c r="K8614" i="101"/>
  <c r="K8631" i="101"/>
  <c r="K8651" i="101"/>
  <c r="K8668" i="101"/>
  <c r="K8687" i="101"/>
  <c r="K8709" i="101"/>
  <c r="K8726" i="101"/>
  <c r="K8745" i="101"/>
  <c r="K8762" i="101"/>
  <c r="K8782" i="101"/>
  <c r="K8801" i="101"/>
  <c r="K8820" i="101"/>
  <c r="K8838" i="101"/>
  <c r="K8857" i="101"/>
  <c r="K8874" i="101"/>
  <c r="K8896" i="101"/>
  <c r="K8915" i="101"/>
  <c r="K8932" i="101"/>
  <c r="K8952" i="101"/>
  <c r="K8969" i="101"/>
  <c r="K8990" i="101"/>
  <c r="K9010" i="101"/>
  <c r="K9027" i="101"/>
  <c r="K9046" i="101"/>
  <c r="K9063" i="101"/>
  <c r="K9085" i="101"/>
  <c r="K9102" i="101"/>
  <c r="K9121" i="101"/>
  <c r="K9141" i="101"/>
  <c r="K9158" i="101"/>
  <c r="K9179" i="101"/>
  <c r="K9197" i="101"/>
  <c r="K9216" i="101"/>
  <c r="K9233" i="101"/>
  <c r="K9252" i="101"/>
  <c r="K9274" i="101"/>
  <c r="K9291" i="101"/>
  <c r="K9310" i="101"/>
  <c r="K9328" i="101"/>
  <c r="K9347" i="101"/>
  <c r="K9366" i="101"/>
  <c r="K9386" i="101"/>
  <c r="K9405" i="101"/>
  <c r="K9422" i="101"/>
  <c r="K9442" i="101"/>
  <c r="K9461" i="101"/>
  <c r="K9480" i="101"/>
  <c r="K9498" i="101"/>
  <c r="K9517" i="101"/>
  <c r="K9534" i="101"/>
  <c r="K9556" i="101"/>
  <c r="K9575" i="101"/>
  <c r="K9592" i="101"/>
  <c r="K9611" i="101"/>
  <c r="K9629" i="101"/>
  <c r="K9650" i="101"/>
  <c r="K9669" i="101"/>
  <c r="K9687" i="101"/>
  <c r="K9706" i="101"/>
  <c r="K9723" i="101"/>
  <c r="K9745" i="101"/>
  <c r="K9762" i="101"/>
  <c r="K9781" i="101"/>
  <c r="K9798" i="101"/>
  <c r="K9818" i="101"/>
  <c r="K9839" i="101"/>
  <c r="K9856" i="101"/>
  <c r="K9876" i="101"/>
  <c r="K9893" i="101"/>
  <c r="K9912" i="101"/>
  <c r="K9934" i="101"/>
  <c r="K9951" i="101"/>
  <c r="K9970" i="101"/>
  <c r="K9988" i="101"/>
  <c r="K10007" i="101"/>
  <c r="K10026" i="101"/>
  <c r="K10046" i="101"/>
  <c r="K10065" i="101"/>
  <c r="K10082" i="101"/>
  <c r="K10101" i="101"/>
  <c r="K10120" i="101"/>
  <c r="K10137" i="101"/>
  <c r="K10153" i="101"/>
  <c r="K10170" i="101"/>
  <c r="K10187" i="101"/>
  <c r="K10205" i="101"/>
  <c r="K10223" i="101"/>
  <c r="K10239" i="101"/>
  <c r="K10256" i="101"/>
  <c r="K10272" i="101"/>
  <c r="K10292" i="101"/>
  <c r="K10308" i="101"/>
  <c r="K10324" i="101"/>
  <c r="K10342" i="101"/>
  <c r="K10358" i="101"/>
  <c r="K10377" i="101"/>
  <c r="K10394" i="101"/>
  <c r="K10410" i="101"/>
  <c r="K10427" i="101"/>
  <c r="K10444" i="101"/>
  <c r="K10463" i="101"/>
  <c r="K10479" i="101"/>
  <c r="K10497" i="101"/>
  <c r="K10513" i="101"/>
  <c r="K10529" i="101"/>
  <c r="K10549" i="101"/>
  <c r="K10565" i="101"/>
  <c r="K10582" i="101"/>
  <c r="K10598" i="101"/>
  <c r="K10616" i="101"/>
  <c r="K10634" i="101"/>
  <c r="K10650" i="101"/>
  <c r="K10668" i="101"/>
  <c r="K10684" i="101"/>
  <c r="K10701" i="101"/>
  <c r="K10720" i="101"/>
  <c r="K10737" i="101"/>
  <c r="K10753" i="101"/>
  <c r="K10769" i="101"/>
  <c r="K10787" i="101"/>
  <c r="K10805" i="101"/>
  <c r="K10822" i="101"/>
  <c r="K10839" i="101"/>
  <c r="K10855" i="101"/>
  <c r="K10870" i="101"/>
  <c r="K10888" i="101"/>
  <c r="K10903" i="101"/>
  <c r="K10918" i="101"/>
  <c r="K10934" i="101"/>
  <c r="K10949" i="101"/>
  <c r="K10966" i="101"/>
  <c r="K10982" i="101"/>
  <c r="K10997" i="101"/>
  <c r="K11012" i="101"/>
  <c r="K11027" i="101"/>
  <c r="K11045" i="101"/>
  <c r="K11060" i="101"/>
  <c r="K11075" i="101"/>
  <c r="K11091" i="101"/>
  <c r="K11106" i="101"/>
  <c r="K11123" i="101"/>
  <c r="K11139" i="101"/>
  <c r="K11154" i="101"/>
  <c r="K11169" i="101"/>
  <c r="K11184" i="101"/>
  <c r="K11202" i="101"/>
  <c r="K11217" i="101"/>
  <c r="K11232" i="101"/>
  <c r="K11248" i="101"/>
  <c r="K11263" i="101"/>
  <c r="K11280" i="101"/>
  <c r="K11296" i="101"/>
  <c r="K11311" i="101"/>
  <c r="K11326" i="101"/>
  <c r="K11342" i="101"/>
  <c r="K11359" i="101"/>
  <c r="K11374" i="101"/>
  <c r="K11390" i="101"/>
  <c r="K11405" i="101"/>
  <c r="K11420" i="101"/>
  <c r="K11438" i="101"/>
  <c r="K11453" i="101"/>
  <c r="K11468" i="101"/>
  <c r="K11483" i="101"/>
  <c r="K11499" i="101"/>
  <c r="K11516" i="101"/>
  <c r="K11531" i="101"/>
  <c r="K11547" i="101"/>
  <c r="K11562" i="101"/>
  <c r="K11577" i="101"/>
  <c r="K11595" i="101"/>
  <c r="K11610" i="101"/>
  <c r="K11625" i="101"/>
  <c r="K11640" i="101"/>
  <c r="K11656" i="101"/>
  <c r="K11673" i="101"/>
  <c r="K11688" i="101"/>
  <c r="K11704" i="101"/>
  <c r="K11719" i="101"/>
  <c r="K11734" i="101"/>
  <c r="K11752" i="101"/>
  <c r="K11767" i="101"/>
  <c r="K11782" i="101"/>
  <c r="K11798" i="101"/>
  <c r="K11813" i="101"/>
  <c r="K11830" i="101"/>
  <c r="K11846" i="101"/>
  <c r="K11861" i="101"/>
  <c r="K11876" i="101"/>
  <c r="K11891" i="101"/>
  <c r="K11909" i="101"/>
  <c r="K11924" i="101"/>
  <c r="K11939" i="101"/>
  <c r="K11955" i="101"/>
  <c r="K11970" i="101"/>
  <c r="K11987" i="101"/>
  <c r="K12003" i="101"/>
  <c r="K12018" i="101"/>
  <c r="K12033" i="101"/>
  <c r="K12048" i="101"/>
  <c r="K12066" i="101"/>
  <c r="K12081" i="101"/>
  <c r="K12096" i="101"/>
  <c r="K12112" i="101"/>
  <c r="K12127" i="101"/>
  <c r="K12144" i="101"/>
  <c r="K12160" i="101"/>
  <c r="K12175" i="101"/>
  <c r="K12190" i="101"/>
  <c r="K12206" i="101"/>
  <c r="K12223" i="101"/>
  <c r="K12238" i="101"/>
  <c r="K12254" i="101"/>
  <c r="K12269" i="101"/>
  <c r="K12284" i="101"/>
  <c r="K12302" i="101"/>
  <c r="K12317" i="101"/>
  <c r="K12332" i="101"/>
  <c r="K12347" i="101"/>
  <c r="K12363" i="101"/>
  <c r="K12380" i="101"/>
  <c r="K12395" i="101"/>
  <c r="K12411" i="101"/>
  <c r="K12426" i="101"/>
  <c r="K12441" i="101"/>
  <c r="K12459" i="101"/>
  <c r="K12474" i="101"/>
  <c r="K12489" i="101"/>
  <c r="K12504" i="101"/>
  <c r="K12520" i="101"/>
  <c r="K12537" i="101"/>
  <c r="K12552" i="101"/>
  <c r="K12568" i="101"/>
  <c r="K12583" i="101"/>
  <c r="K12598" i="101"/>
  <c r="K12616" i="101"/>
  <c r="K12631" i="101"/>
  <c r="K12646" i="101"/>
  <c r="K12662" i="101"/>
  <c r="K12677" i="101"/>
  <c r="K12694" i="101"/>
  <c r="K12710" i="101"/>
  <c r="K12725" i="101"/>
  <c r="K12740" i="101"/>
  <c r="K12755" i="101"/>
  <c r="K12773" i="101"/>
  <c r="K12788" i="101"/>
  <c r="K12803" i="101"/>
  <c r="K12819" i="101"/>
  <c r="K12834" i="101"/>
  <c r="K12851" i="101"/>
  <c r="K12867" i="101"/>
  <c r="K12882" i="101"/>
  <c r="K12897" i="101"/>
  <c r="K12911" i="101"/>
  <c r="K12926" i="101"/>
  <c r="K12940" i="101"/>
  <c r="K12955" i="101"/>
  <c r="K12969" i="101"/>
  <c r="K12983" i="101"/>
  <c r="K12998" i="101"/>
  <c r="K13012" i="101"/>
  <c r="K13026" i="101"/>
  <c r="K13040" i="101"/>
  <c r="K13054" i="101"/>
  <c r="K13068" i="101"/>
  <c r="K13083" i="101"/>
  <c r="K13097" i="101"/>
  <c r="K13112" i="101"/>
  <c r="K13126" i="101"/>
  <c r="K13140" i="101"/>
  <c r="K13155" i="101"/>
  <c r="K13169" i="101"/>
  <c r="K13183" i="101"/>
  <c r="K13197" i="101"/>
  <c r="K13211" i="101"/>
  <c r="K13226" i="101"/>
  <c r="K13240" i="101"/>
  <c r="K13254" i="101"/>
  <c r="K13269" i="101"/>
  <c r="K13283" i="101"/>
  <c r="K13298" i="101"/>
  <c r="K13312" i="101"/>
  <c r="K13326" i="101"/>
  <c r="K13340" i="101"/>
  <c r="K13354" i="101"/>
  <c r="K13368" i="101"/>
  <c r="K13383" i="101"/>
  <c r="K13397" i="101"/>
  <c r="K13411" i="101"/>
  <c r="K13426" i="101"/>
  <c r="K13440" i="101"/>
  <c r="K13455" i="101"/>
  <c r="K13469" i="101"/>
  <c r="K13483" i="101"/>
  <c r="K13497" i="101"/>
  <c r="K13511" i="101"/>
  <c r="K13526" i="101"/>
  <c r="K13540" i="101"/>
  <c r="K13554" i="101"/>
  <c r="K13568" i="101"/>
  <c r="K13583" i="101"/>
  <c r="K13598" i="101"/>
  <c r="K13612" i="101"/>
  <c r="K13626" i="101"/>
  <c r="K13640" i="101"/>
  <c r="K13654" i="101"/>
  <c r="K13668" i="101"/>
  <c r="K13683" i="101"/>
  <c r="K13697" i="101"/>
  <c r="K13711" i="101"/>
  <c r="K13725" i="101"/>
  <c r="K13740" i="101"/>
  <c r="K13755" i="101"/>
  <c r="K13769" i="101"/>
  <c r="K13783" i="101"/>
  <c r="K13797" i="101"/>
  <c r="K13811" i="101"/>
  <c r="K13826" i="101"/>
  <c r="K13840" i="101"/>
  <c r="K13854" i="101"/>
  <c r="K13868" i="101"/>
  <c r="K13882" i="101"/>
  <c r="K13898" i="101"/>
  <c r="K13912" i="101"/>
  <c r="K13926" i="101"/>
  <c r="K13940" i="101"/>
  <c r="K13954" i="101"/>
  <c r="K13968" i="101"/>
  <c r="K13983" i="101"/>
  <c r="K13997" i="101"/>
  <c r="K14011" i="101"/>
  <c r="K14025" i="101"/>
  <c r="K14039" i="101"/>
  <c r="K14055" i="101"/>
  <c r="K14069" i="101"/>
  <c r="K14083" i="101"/>
  <c r="K14097" i="101"/>
  <c r="K14111" i="101"/>
  <c r="K14126" i="101"/>
  <c r="K14140" i="101"/>
  <c r="K14154" i="101"/>
  <c r="K14168" i="101"/>
  <c r="K14182" i="101"/>
  <c r="K14196" i="101"/>
  <c r="K14212" i="101"/>
  <c r="K14226" i="101"/>
  <c r="K14240" i="101"/>
  <c r="K14254" i="101"/>
  <c r="K14268" i="101"/>
  <c r="K14283" i="101"/>
  <c r="K14297" i="101"/>
  <c r="K14311" i="101"/>
  <c r="K14325" i="101"/>
  <c r="K14339" i="101"/>
  <c r="K14354" i="101"/>
  <c r="K14369" i="101"/>
  <c r="K14383" i="101"/>
  <c r="K14397" i="101"/>
  <c r="K14411" i="101"/>
  <c r="K14426" i="101"/>
  <c r="K14440" i="101"/>
  <c r="K14454" i="101"/>
  <c r="K14468" i="101"/>
  <c r="K14482" i="101"/>
  <c r="K14496" i="101"/>
  <c r="K14511" i="101"/>
  <c r="K14526" i="101"/>
  <c r="K14540" i="101"/>
  <c r="K14554" i="101"/>
  <c r="K14568" i="101"/>
  <c r="K14583" i="101"/>
  <c r="K14597" i="101"/>
  <c r="K14611" i="101"/>
  <c r="K14625" i="101"/>
  <c r="K14639" i="101"/>
  <c r="K14654" i="101"/>
  <c r="K14668" i="101"/>
  <c r="K14683" i="101"/>
  <c r="K14697" i="101"/>
  <c r="K14711" i="101"/>
  <c r="K14726" i="101"/>
  <c r="K14740" i="101"/>
  <c r="K14754" i="101"/>
  <c r="K14768" i="101"/>
  <c r="K14782" i="101"/>
  <c r="K14796" i="101"/>
  <c r="K14811" i="101"/>
  <c r="K14825" i="101"/>
  <c r="K14840" i="101"/>
  <c r="K14854" i="101"/>
  <c r="K14868" i="101"/>
  <c r="K14883" i="101"/>
  <c r="K14897" i="101"/>
  <c r="K14911" i="101"/>
  <c r="K14925" i="101"/>
  <c r="K14939" i="101"/>
  <c r="K14954" i="101"/>
  <c r="K14968" i="101"/>
  <c r="K14982" i="101"/>
  <c r="K14997" i="101"/>
  <c r="K15011" i="101"/>
  <c r="K15026" i="101"/>
  <c r="K15040" i="101"/>
  <c r="K15054" i="101"/>
  <c r="K15068" i="101"/>
  <c r="K15082" i="101"/>
  <c r="K15096" i="101"/>
  <c r="K15111" i="101"/>
  <c r="K15125" i="101"/>
  <c r="K15139" i="101"/>
  <c r="K15154" i="101"/>
  <c r="K15168" i="101"/>
  <c r="K15183" i="101"/>
  <c r="K15197" i="101"/>
  <c r="K15211" i="101"/>
  <c r="K15225" i="101"/>
  <c r="K15239" i="101"/>
  <c r="K15254" i="101"/>
  <c r="K15268" i="101"/>
  <c r="K15282" i="101"/>
  <c r="K15296" i="101"/>
  <c r="K15311" i="101"/>
  <c r="K15326" i="101"/>
  <c r="K15340" i="101"/>
  <c r="K15354" i="101"/>
  <c r="K15368" i="101"/>
  <c r="K15382" i="101"/>
  <c r="K15396" i="101"/>
  <c r="K15411" i="101"/>
  <c r="K15425" i="101"/>
  <c r="K15439" i="101"/>
  <c r="K15453" i="101"/>
  <c r="K15468" i="101"/>
  <c r="K15483" i="101"/>
  <c r="K15497" i="101"/>
  <c r="K15511" i="101"/>
  <c r="K15525" i="101"/>
  <c r="K15539" i="101"/>
  <c r="K15554" i="101"/>
  <c r="K15568" i="101"/>
  <c r="K15582" i="101"/>
  <c r="K15596" i="101"/>
  <c r="K15610" i="101"/>
  <c r="K15626" i="101"/>
  <c r="K15640" i="101"/>
  <c r="K15654" i="101"/>
  <c r="K15668" i="101"/>
  <c r="K15682" i="101"/>
  <c r="K15696" i="101"/>
  <c r="K15711" i="101"/>
  <c r="K15725" i="101"/>
  <c r="K15739" i="101"/>
  <c r="K15753" i="101"/>
  <c r="K15767" i="101"/>
  <c r="K15783" i="101"/>
  <c r="K15797" i="101"/>
  <c r="K15811" i="101"/>
  <c r="K15825" i="101"/>
  <c r="K15839" i="101"/>
  <c r="K15854" i="101"/>
  <c r="K15868" i="101"/>
  <c r="K15882" i="101"/>
  <c r="K15896" i="101"/>
  <c r="K15910" i="101"/>
  <c r="K15924" i="101"/>
  <c r="K15940" i="101"/>
  <c r="K15954" i="101"/>
  <c r="K15968" i="101"/>
  <c r="K15982" i="101"/>
  <c r="K15996" i="101"/>
  <c r="K16011" i="101"/>
  <c r="K16025" i="101"/>
  <c r="K16039" i="101"/>
  <c r="K16053" i="101"/>
  <c r="K16067" i="101"/>
  <c r="K16082" i="101"/>
  <c r="K16097" i="101"/>
  <c r="K16111" i="101"/>
  <c r="K16125" i="101"/>
  <c r="K16139" i="101"/>
  <c r="K16154" i="101"/>
  <c r="K16168" i="101"/>
  <c r="K16182" i="101"/>
  <c r="K16196" i="101"/>
  <c r="K16210" i="101"/>
  <c r="K16224" i="101"/>
  <c r="K16239" i="101"/>
  <c r="K16254" i="101"/>
  <c r="K16268" i="101"/>
  <c r="K16282" i="101"/>
  <c r="K16296" i="101"/>
  <c r="K16311" i="101"/>
  <c r="K16325" i="101"/>
  <c r="K16339" i="101"/>
  <c r="K16353" i="101"/>
  <c r="K16367" i="101"/>
  <c r="K16382" i="101"/>
  <c r="K16396" i="101"/>
  <c r="K16411" i="101"/>
  <c r="K16425" i="101"/>
  <c r="K16439" i="101"/>
  <c r="K16454" i="101"/>
  <c r="K16468" i="101"/>
  <c r="K16482" i="101"/>
  <c r="K16496" i="101"/>
  <c r="K16510" i="101"/>
  <c r="K16524" i="101"/>
  <c r="K16539" i="101"/>
  <c r="K16553" i="101"/>
  <c r="K16568" i="101"/>
  <c r="K16582" i="101"/>
  <c r="K16596" i="101"/>
  <c r="K16611" i="101"/>
  <c r="K16625" i="101"/>
  <c r="K16639" i="101"/>
  <c r="K16653" i="101"/>
  <c r="K16667" i="101"/>
  <c r="K16682" i="101"/>
  <c r="K16696" i="101"/>
  <c r="K16710" i="101"/>
  <c r="K16725" i="101"/>
  <c r="K16739" i="101"/>
  <c r="K16754" i="101"/>
  <c r="K16768" i="101"/>
  <c r="K16782" i="101"/>
  <c r="K16796" i="101"/>
  <c r="K16810" i="101"/>
  <c r="K16824" i="101"/>
  <c r="K16839" i="101"/>
  <c r="K16853" i="101"/>
  <c r="K16867" i="101"/>
  <c r="K16882" i="101"/>
  <c r="K16896" i="101"/>
  <c r="K16911" i="101"/>
  <c r="K16925" i="101"/>
  <c r="K16939" i="101"/>
  <c r="K16953" i="101"/>
  <c r="K16967" i="101"/>
  <c r="K16982" i="101"/>
  <c r="K16996" i="101"/>
  <c r="K17010" i="101"/>
  <c r="K17024" i="101"/>
  <c r="K17039" i="101"/>
  <c r="K17054" i="101"/>
  <c r="K17068" i="101"/>
  <c r="K17082" i="101"/>
  <c r="K17096" i="101"/>
  <c r="K17110" i="101"/>
  <c r="K17124" i="101"/>
  <c r="K17139" i="101"/>
  <c r="K17153" i="101"/>
  <c r="K17167" i="101"/>
  <c r="K17181" i="101"/>
  <c r="K17196" i="101"/>
  <c r="K17211" i="101"/>
  <c r="K17225" i="101"/>
  <c r="K17239" i="101"/>
  <c r="K17253" i="101"/>
  <c r="K17267" i="101"/>
  <c r="K17282" i="101"/>
  <c r="K17296" i="101"/>
  <c r="K17310" i="101"/>
  <c r="K17324" i="101"/>
  <c r="K17338" i="101"/>
  <c r="K17354" i="101"/>
  <c r="K17368" i="101"/>
  <c r="K17382" i="101"/>
  <c r="K17396" i="101"/>
  <c r="K17410" i="101"/>
  <c r="K17424" i="101"/>
  <c r="K17439" i="101"/>
  <c r="K17453" i="101"/>
  <c r="K17467" i="101"/>
  <c r="K17481" i="101"/>
  <c r="K17495" i="101"/>
  <c r="K17511" i="101"/>
  <c r="K17525" i="101"/>
  <c r="K17539" i="101"/>
  <c r="K17553" i="101"/>
  <c r="K17567" i="101"/>
  <c r="K17582" i="101"/>
  <c r="K17596" i="101"/>
  <c r="K17610" i="101"/>
  <c r="K17624" i="101"/>
  <c r="K17638" i="101"/>
  <c r="K17652" i="101"/>
  <c r="K17668" i="101"/>
  <c r="K17682" i="101"/>
  <c r="K17696" i="101"/>
  <c r="K17710" i="101"/>
  <c r="K17724" i="101"/>
  <c r="K17739" i="101"/>
  <c r="K17753" i="101"/>
  <c r="K17767" i="101"/>
  <c r="K17781" i="101"/>
  <c r="K17795" i="101"/>
  <c r="K17810" i="101"/>
  <c r="K17825" i="101"/>
  <c r="K17839" i="101"/>
  <c r="K17853" i="101"/>
  <c r="K17867" i="101"/>
  <c r="K17882" i="101"/>
  <c r="K17896" i="101"/>
  <c r="K17910" i="101"/>
  <c r="K17924" i="101"/>
  <c r="K17938" i="101"/>
  <c r="K17952" i="101"/>
  <c r="K17967" i="101"/>
  <c r="K17982" i="101"/>
  <c r="K17996" i="101"/>
  <c r="K18010" i="101"/>
  <c r="K18024" i="101"/>
  <c r="K18039" i="101"/>
  <c r="K18053" i="101"/>
  <c r="K18067" i="101"/>
  <c r="K18081" i="101"/>
  <c r="K18095" i="101"/>
  <c r="K18110" i="101"/>
  <c r="K18124" i="101"/>
  <c r="K18139" i="101"/>
  <c r="K18153" i="101"/>
  <c r="K18167" i="101"/>
  <c r="K18182" i="101"/>
  <c r="K18196" i="101"/>
  <c r="K18210" i="101"/>
  <c r="K18224" i="101"/>
  <c r="K18238" i="101"/>
  <c r="K18252" i="101"/>
  <c r="K18267" i="101"/>
  <c r="K18281" i="101"/>
  <c r="K18296" i="101"/>
  <c r="K18310" i="101"/>
  <c r="K18324" i="101"/>
  <c r="K18339" i="101"/>
  <c r="K18353" i="101"/>
  <c r="K18367" i="101"/>
  <c r="K18381" i="101"/>
  <c r="K18395" i="101"/>
  <c r="K18410" i="101"/>
  <c r="K18424" i="101"/>
  <c r="K18438" i="101"/>
  <c r="K18453" i="101"/>
  <c r="K18467" i="101"/>
  <c r="K18482" i="101"/>
  <c r="K18496" i="101"/>
  <c r="K18510" i="101"/>
  <c r="K18524" i="101"/>
  <c r="K18538" i="101"/>
  <c r="K18552" i="101"/>
  <c r="K18567" i="101"/>
  <c r="K18581" i="101"/>
  <c r="K18595" i="101"/>
  <c r="K18610" i="101"/>
  <c r="K18624" i="101"/>
  <c r="K18639" i="101"/>
  <c r="K18653" i="101"/>
  <c r="K18667" i="101"/>
  <c r="K18681" i="101"/>
  <c r="K18695" i="101"/>
  <c r="K18710" i="101"/>
  <c r="K18724" i="101"/>
  <c r="K18738" i="101"/>
  <c r="K18752" i="101"/>
  <c r="K18767" i="101"/>
  <c r="K18782" i="101"/>
  <c r="K18796" i="101"/>
  <c r="K18810" i="101"/>
  <c r="K18824" i="101"/>
  <c r="K18838" i="101"/>
  <c r="K18852" i="101"/>
  <c r="K18867" i="101"/>
  <c r="K18881" i="101"/>
  <c r="K18895" i="101"/>
  <c r="K18909" i="101"/>
  <c r="K18924" i="101"/>
  <c r="K18939" i="101"/>
  <c r="K18953" i="101"/>
  <c r="K18967" i="101"/>
  <c r="K18981" i="101"/>
  <c r="K18995" i="101"/>
  <c r="K19010" i="101"/>
  <c r="K19024" i="101"/>
  <c r="K19038" i="101"/>
  <c r="K19052" i="101"/>
  <c r="K19066" i="101"/>
  <c r="K19082" i="101"/>
  <c r="K19096" i="101"/>
  <c r="K19110" i="101"/>
  <c r="K19124" i="101"/>
  <c r="K19138" i="101"/>
  <c r="K19152" i="101"/>
  <c r="K19167" i="101"/>
  <c r="K19181" i="101"/>
  <c r="K19195" i="101"/>
  <c r="K19209" i="101"/>
  <c r="K19223" i="101"/>
  <c r="K19239" i="101"/>
  <c r="K19253" i="101"/>
  <c r="K19267" i="101"/>
  <c r="K19281" i="101"/>
  <c r="K19295" i="101"/>
  <c r="K19310" i="101"/>
  <c r="K19324" i="101"/>
  <c r="K19338" i="101"/>
  <c r="K19352" i="101"/>
  <c r="K19366" i="101"/>
  <c r="K19380" i="101"/>
  <c r="K19396" i="101"/>
  <c r="K19410" i="101"/>
  <c r="K19424" i="101"/>
  <c r="K19438" i="101"/>
  <c r="K19452" i="101"/>
  <c r="K19467" i="101"/>
  <c r="K19481" i="101"/>
  <c r="K19495" i="101"/>
  <c r="K19509" i="101"/>
  <c r="K19523" i="101"/>
  <c r="K19538" i="101"/>
  <c r="K19553" i="101"/>
  <c r="K19567" i="101"/>
  <c r="K19581" i="101"/>
  <c r="K19595" i="101"/>
  <c r="K19610" i="101"/>
  <c r="K19624" i="101"/>
  <c r="K19638" i="101"/>
  <c r="K19652" i="101"/>
  <c r="K19666" i="101"/>
  <c r="K19680" i="101"/>
  <c r="K19695" i="101"/>
  <c r="K19710" i="101"/>
  <c r="K19724" i="101"/>
  <c r="K19738" i="101"/>
  <c r="K19752" i="101"/>
  <c r="K19767" i="101"/>
  <c r="K19781" i="101"/>
  <c r="K19795" i="101"/>
  <c r="K19809" i="101"/>
  <c r="K19823" i="101"/>
  <c r="K19838" i="101"/>
  <c r="K19852" i="101"/>
  <c r="K19867" i="101"/>
  <c r="K19881" i="101"/>
  <c r="K19895" i="101"/>
  <c r="K19910" i="101"/>
  <c r="K19924" i="101"/>
  <c r="K19938" i="101"/>
  <c r="K19952" i="101"/>
  <c r="K19966" i="101"/>
  <c r="K19980" i="101"/>
  <c r="K19995" i="101"/>
  <c r="K20009" i="101"/>
  <c r="K20024" i="101"/>
  <c r="K20038" i="101"/>
  <c r="K20052" i="101"/>
  <c r="K20067" i="101"/>
  <c r="K20081" i="101"/>
  <c r="K20095" i="101"/>
  <c r="K20109" i="101"/>
  <c r="K20123" i="101"/>
  <c r="K20138" i="101"/>
  <c r="K20152" i="101"/>
  <c r="K20166" i="101"/>
  <c r="K20181" i="101"/>
  <c r="K20195" i="101"/>
  <c r="K20210" i="101"/>
  <c r="K20224" i="101"/>
  <c r="K20238" i="101"/>
  <c r="K20252" i="101"/>
  <c r="K20266" i="101"/>
  <c r="K20280" i="101"/>
  <c r="K20295" i="101"/>
  <c r="K20309" i="101"/>
  <c r="K20323" i="101"/>
  <c r="K20338" i="101"/>
  <c r="K20352" i="101"/>
  <c r="K20365" i="101"/>
  <c r="K20378" i="101"/>
  <c r="K20391" i="101"/>
  <c r="K20404" i="101"/>
  <c r="K20417" i="101"/>
  <c r="K20430" i="101"/>
  <c r="K20443" i="101"/>
  <c r="K20456" i="101"/>
  <c r="K20469" i="101"/>
  <c r="K20483" i="101"/>
  <c r="K20496" i="101"/>
  <c r="K20509" i="101"/>
  <c r="K20522" i="101"/>
  <c r="K20535" i="101"/>
  <c r="K20548" i="101"/>
  <c r="K20561" i="101"/>
  <c r="K20574" i="101"/>
  <c r="K20587" i="101"/>
  <c r="K20600" i="101"/>
  <c r="K20613" i="101"/>
  <c r="K20627" i="101"/>
  <c r="K20640" i="101"/>
  <c r="K20653" i="101"/>
  <c r="K20666" i="101"/>
  <c r="K20679" i="101"/>
  <c r="K20692" i="101"/>
  <c r="K20705" i="101"/>
  <c r="K20718" i="101"/>
  <c r="K20731" i="101"/>
  <c r="K20744" i="101"/>
  <c r="K20757" i="101"/>
  <c r="K20771" i="101"/>
  <c r="K20784" i="101"/>
  <c r="K20797" i="101"/>
  <c r="K20810" i="101"/>
  <c r="K20823" i="101"/>
  <c r="K20836" i="101"/>
  <c r="K20849" i="101"/>
  <c r="K20862" i="101"/>
  <c r="K20875" i="101"/>
  <c r="K20888" i="101"/>
  <c r="K20901" i="101"/>
  <c r="K20915" i="101"/>
  <c r="K20928" i="101"/>
  <c r="K20941" i="101"/>
  <c r="K20954" i="101"/>
  <c r="K20967" i="101"/>
  <c r="K20980" i="101"/>
  <c r="K20993" i="101"/>
  <c r="K21006" i="101"/>
  <c r="K21019" i="101"/>
  <c r="K21032" i="101"/>
  <c r="K21045" i="101"/>
  <c r="K21059" i="101"/>
  <c r="K21072" i="101"/>
  <c r="K21085" i="101"/>
  <c r="K21098" i="101"/>
  <c r="K21111" i="101"/>
  <c r="K21124" i="101"/>
  <c r="K21137" i="101"/>
  <c r="K21150" i="101"/>
  <c r="K21163" i="101"/>
  <c r="K21176" i="101"/>
  <c r="K21189" i="101"/>
  <c r="K21203" i="101"/>
  <c r="K21216" i="101"/>
  <c r="K21229" i="101"/>
  <c r="K21242" i="101"/>
  <c r="K21255" i="101"/>
  <c r="K21268" i="101"/>
  <c r="K21281" i="101"/>
  <c r="K21294" i="101"/>
  <c r="K21307" i="101"/>
  <c r="K21320" i="101"/>
  <c r="K21333" i="101"/>
  <c r="K21347" i="101"/>
  <c r="K21360" i="101"/>
  <c r="K21373" i="101"/>
  <c r="K21386" i="101"/>
  <c r="K21399" i="101"/>
  <c r="K21412" i="101"/>
  <c r="K21425" i="101"/>
  <c r="K21438" i="101"/>
  <c r="K21451" i="101"/>
  <c r="K21464" i="101"/>
  <c r="K21477" i="101"/>
  <c r="K21491" i="101"/>
  <c r="K21504" i="101"/>
  <c r="K21517" i="101"/>
  <c r="K21530" i="101"/>
  <c r="K21543" i="101"/>
  <c r="K21556" i="101"/>
  <c r="K21569" i="101"/>
  <c r="K21582" i="101"/>
  <c r="K21595" i="101"/>
  <c r="K21608" i="101"/>
  <c r="K21621" i="101"/>
  <c r="K21635" i="101"/>
  <c r="K21648" i="101"/>
  <c r="K21661" i="101"/>
  <c r="K21674" i="101"/>
  <c r="K21687" i="101"/>
  <c r="K21700" i="101"/>
  <c r="K21713" i="101"/>
  <c r="K21726" i="101"/>
  <c r="K21739" i="101"/>
  <c r="K21752" i="101"/>
  <c r="K21765" i="101"/>
  <c r="K21779" i="101"/>
  <c r="K21792" i="101"/>
  <c r="K21805" i="101"/>
  <c r="K21818" i="101"/>
  <c r="K21831" i="101"/>
  <c r="K21844" i="101"/>
  <c r="K21857" i="101"/>
  <c r="K21870" i="101"/>
  <c r="K21883" i="101"/>
  <c r="K21896" i="101"/>
  <c r="K21909" i="101"/>
  <c r="K21923" i="101"/>
  <c r="K21936" i="101"/>
  <c r="K21949" i="101"/>
  <c r="K21962" i="101"/>
  <c r="K21975" i="101"/>
  <c r="K21988" i="101"/>
  <c r="K22001" i="101"/>
  <c r="K22014" i="101"/>
  <c r="K22027" i="101"/>
  <c r="K22040" i="101"/>
  <c r="K22053" i="101"/>
  <c r="K22067" i="101"/>
  <c r="K22080" i="101"/>
  <c r="K22093" i="101"/>
  <c r="K22106" i="101"/>
  <c r="K22119" i="101"/>
  <c r="K22132" i="101"/>
  <c r="K22145" i="101"/>
  <c r="K22158" i="101"/>
  <c r="K22171" i="101"/>
  <c r="K22184" i="101"/>
  <c r="K22197" i="101"/>
  <c r="K22211" i="101"/>
  <c r="K22224" i="101"/>
  <c r="K22237" i="101"/>
  <c r="K22250" i="101"/>
  <c r="K22263" i="101"/>
  <c r="K22276" i="101"/>
  <c r="K22289" i="101"/>
  <c r="K22302" i="101"/>
  <c r="K22315" i="101"/>
  <c r="K22328" i="101"/>
  <c r="K22341" i="101"/>
  <c r="K22355" i="101"/>
  <c r="K22368" i="101"/>
  <c r="K22381" i="101"/>
  <c r="K22394" i="101"/>
  <c r="K22407" i="101"/>
  <c r="K22420" i="101"/>
  <c r="K22433" i="101"/>
  <c r="K22446" i="101"/>
  <c r="K22459" i="101"/>
  <c r="K22472" i="101"/>
  <c r="K22485" i="101"/>
  <c r="K22499" i="101"/>
  <c r="K22512" i="101"/>
  <c r="K22525" i="101"/>
  <c r="K22538" i="101"/>
  <c r="K22551" i="101"/>
  <c r="K22564" i="101"/>
  <c r="K22577" i="101"/>
  <c r="K22590" i="101"/>
  <c r="K22603" i="101"/>
  <c r="K22616" i="101"/>
  <c r="K22629" i="101"/>
  <c r="K22643" i="101"/>
  <c r="K22656" i="101"/>
  <c r="K22669" i="101"/>
  <c r="K22682" i="101"/>
  <c r="K22695" i="101"/>
  <c r="K22708" i="101"/>
  <c r="K22721" i="101"/>
  <c r="K22734" i="101"/>
  <c r="K22747" i="101"/>
  <c r="K22760" i="101"/>
  <c r="K22773" i="101"/>
  <c r="K22787" i="101"/>
  <c r="K22800" i="101"/>
  <c r="K22813" i="101"/>
  <c r="K22826" i="101"/>
  <c r="K22839" i="101"/>
  <c r="K22852" i="101"/>
  <c r="K22865" i="101"/>
  <c r="K22878" i="101"/>
  <c r="K22891" i="101"/>
  <c r="K22904" i="101"/>
  <c r="K22917" i="101"/>
  <c r="K22931" i="101"/>
  <c r="K22944" i="101"/>
  <c r="K22957" i="101"/>
  <c r="K22970" i="101"/>
  <c r="K22983" i="101"/>
  <c r="K22996" i="101"/>
  <c r="K23009" i="101"/>
  <c r="K23022" i="101"/>
  <c r="K23035" i="101"/>
  <c r="K23048" i="101"/>
  <c r="K23061" i="101"/>
  <c r="K23075" i="101"/>
  <c r="K23088" i="101"/>
  <c r="K23101" i="101"/>
  <c r="K23114" i="101"/>
  <c r="K23127" i="101"/>
  <c r="K23140" i="101"/>
  <c r="K23153" i="101"/>
  <c r="K23166" i="101"/>
  <c r="K23179" i="101"/>
  <c r="K23192" i="101"/>
  <c r="K23205" i="101"/>
  <c r="K23219" i="101"/>
  <c r="K23232" i="101"/>
  <c r="K23245" i="101"/>
  <c r="K23258" i="101"/>
  <c r="K23271" i="101"/>
  <c r="K23284" i="101"/>
  <c r="K23297" i="101"/>
  <c r="K23310" i="101"/>
  <c r="K23323" i="101"/>
  <c r="K23336" i="101"/>
  <c r="K23349" i="101"/>
  <c r="K23363" i="101"/>
  <c r="K23376" i="101"/>
  <c r="K23389" i="101"/>
  <c r="K23402" i="101"/>
  <c r="K23415" i="101"/>
  <c r="K23428" i="101"/>
  <c r="K23441" i="101"/>
  <c r="K23454" i="101"/>
  <c r="K23467" i="101"/>
  <c r="K23480" i="101"/>
  <c r="K23493" i="101"/>
  <c r="K23507" i="101"/>
  <c r="K23520" i="101"/>
  <c r="K23533" i="101"/>
  <c r="K23546" i="101"/>
  <c r="K23559" i="101"/>
  <c r="K23572" i="101"/>
  <c r="K23585" i="101"/>
  <c r="K23598" i="101"/>
  <c r="K23611" i="101"/>
  <c r="K23624" i="101"/>
  <c r="K23637" i="101"/>
  <c r="K23651" i="101"/>
  <c r="K23664" i="101"/>
  <c r="K23677" i="101"/>
  <c r="K23690" i="101"/>
  <c r="K23703" i="101"/>
  <c r="K23716" i="101"/>
  <c r="K23729" i="101"/>
  <c r="K23742" i="101"/>
  <c r="K23755" i="101"/>
  <c r="K23768" i="101"/>
  <c r="K23781" i="101"/>
  <c r="K23795" i="101"/>
  <c r="K23808" i="101"/>
  <c r="K23821" i="101"/>
  <c r="K23834" i="101"/>
  <c r="K23847" i="101"/>
  <c r="K23860" i="101"/>
  <c r="K23873" i="101"/>
  <c r="K23886" i="101"/>
  <c r="K23899" i="101"/>
  <c r="K23912" i="101"/>
  <c r="K23925" i="101"/>
  <c r="K23939" i="101"/>
  <c r="K23952" i="101"/>
  <c r="K23965" i="101"/>
  <c r="K23978" i="101"/>
  <c r="K23991" i="101"/>
  <c r="K24004" i="101"/>
  <c r="K24017" i="101"/>
  <c r="K24030" i="101"/>
  <c r="K24043" i="101"/>
  <c r="K24056" i="101"/>
  <c r="K24069" i="101"/>
  <c r="K24083" i="101"/>
  <c r="K24096" i="101"/>
  <c r="K24109" i="101"/>
  <c r="K24122" i="101"/>
  <c r="K24135" i="101"/>
  <c r="K24148" i="101"/>
  <c r="K24161" i="101"/>
  <c r="K24174" i="101"/>
  <c r="K24187" i="101"/>
  <c r="K24200" i="101"/>
  <c r="K24213" i="101"/>
  <c r="K24227" i="101"/>
  <c r="K24240" i="101"/>
  <c r="K24253" i="101"/>
  <c r="K24266" i="101"/>
  <c r="K24279" i="101"/>
  <c r="K24292" i="101"/>
  <c r="K24305" i="101"/>
  <c r="K24318" i="101"/>
  <c r="K24331" i="101"/>
  <c r="K24344" i="101"/>
  <c r="K24357" i="101"/>
  <c r="K24371" i="101"/>
  <c r="K24384" i="101"/>
  <c r="K24397" i="101"/>
  <c r="K24410" i="101"/>
  <c r="K24423" i="101"/>
  <c r="K24436" i="101"/>
  <c r="K24449" i="101"/>
  <c r="K24462" i="101"/>
  <c r="K24475" i="101"/>
  <c r="K24488" i="101"/>
  <c r="K24501" i="101"/>
  <c r="K24515" i="101"/>
  <c r="K24528" i="101"/>
  <c r="K24541" i="101"/>
  <c r="K24554" i="101"/>
  <c r="K24567" i="101"/>
  <c r="K50" i="101"/>
  <c r="K118" i="101"/>
  <c r="K182" i="101"/>
  <c r="K254" i="101"/>
  <c r="K310" i="101"/>
  <c r="K392" i="101"/>
  <c r="K454" i="101"/>
  <c r="K522" i="101"/>
  <c r="K574" i="101"/>
  <c r="K641" i="101"/>
  <c r="K710" i="101"/>
  <c r="K770" i="101"/>
  <c r="K834" i="101"/>
  <c r="K888" i="101"/>
  <c r="K946" i="101"/>
  <c r="K1011" i="101"/>
  <c r="K1073" i="101"/>
  <c r="K1130" i="101"/>
  <c r="K1181" i="101"/>
  <c r="K1240" i="101"/>
  <c r="K1291" i="101"/>
  <c r="K1344" i="101"/>
  <c r="K1383" i="101"/>
  <c r="K1429" i="101"/>
  <c r="K1468" i="101"/>
  <c r="K1516" i="101"/>
  <c r="K1562" i="101"/>
  <c r="K1600" i="101"/>
  <c r="K1639" i="101"/>
  <c r="K1675" i="101"/>
  <c r="K1719" i="101"/>
  <c r="K1758" i="101"/>
  <c r="K1791" i="101"/>
  <c r="K1831" i="101"/>
  <c r="K1869" i="101"/>
  <c r="K1910" i="101"/>
  <c r="K1943" i="101"/>
  <c r="K1977" i="101"/>
  <c r="K2007" i="101"/>
  <c r="K2045" i="101"/>
  <c r="K2088" i="101"/>
  <c r="K2116" i="101"/>
  <c r="K2153" i="101"/>
  <c r="K2182" i="101"/>
  <c r="K2214" i="101"/>
  <c r="K2252" i="101"/>
  <c r="K2284" i="101"/>
  <c r="K2316" i="101"/>
  <c r="K2344" i="101"/>
  <c r="K2378" i="101"/>
  <c r="K2407" i="101"/>
  <c r="K2440" i="101"/>
  <c r="K2469" i="101"/>
  <c r="K2497" i="101"/>
  <c r="K2526" i="101"/>
  <c r="K2559" i="101"/>
  <c r="K2588" i="101"/>
  <c r="K2613" i="101"/>
  <c r="K2644" i="101"/>
  <c r="K2671" i="101"/>
  <c r="K2705" i="101"/>
  <c r="K2736" i="101"/>
  <c r="K2763" i="101"/>
  <c r="K2793" i="101"/>
  <c r="K2815" i="101"/>
  <c r="K2849" i="101"/>
  <c r="K2876" i="101"/>
  <c r="K2899" i="101"/>
  <c r="K2928" i="101"/>
  <c r="K2953" i="101"/>
  <c r="K2982" i="101"/>
  <c r="K3008" i="101"/>
  <c r="K3036" i="101"/>
  <c r="K3058" i="101"/>
  <c r="K3087" i="101"/>
  <c r="K3120" i="101"/>
  <c r="K3141" i="101"/>
  <c r="K3170" i="101"/>
  <c r="K3195" i="101"/>
  <c r="K3222" i="101"/>
  <c r="K3254" i="101"/>
  <c r="K3279" i="101"/>
  <c r="K3306" i="101"/>
  <c r="K3329" i="101"/>
  <c r="K3357" i="101"/>
  <c r="K3385" i="101"/>
  <c r="K3412" i="101"/>
  <c r="K3440" i="101"/>
  <c r="K3465" i="101"/>
  <c r="K3493" i="101"/>
  <c r="K3521" i="101"/>
  <c r="K3548" i="101"/>
  <c r="K3571" i="101"/>
  <c r="K3598" i="101"/>
  <c r="K3625" i="101"/>
  <c r="K3654" i="101"/>
  <c r="K3682" i="101"/>
  <c r="K3709" i="101"/>
  <c r="K3736" i="101"/>
  <c r="K3758" i="101"/>
  <c r="K3792" i="101"/>
  <c r="K3819" i="101"/>
  <c r="K3842" i="101"/>
  <c r="K3870" i="101"/>
  <c r="K3895" i="101"/>
  <c r="K3925" i="101"/>
  <c r="K3951" i="101"/>
  <c r="K3978" i="101"/>
  <c r="K4001" i="101"/>
  <c r="K4028" i="101"/>
  <c r="K4062" i="101"/>
  <c r="K4084" i="101"/>
  <c r="K4111" i="101"/>
  <c r="K4137" i="101"/>
  <c r="K4165" i="101"/>
  <c r="K4195" i="101"/>
  <c r="K4221" i="101"/>
  <c r="K4249" i="101"/>
  <c r="K4272" i="101"/>
  <c r="K4299" i="101"/>
  <c r="K4327" i="101"/>
  <c r="K4354" i="101"/>
  <c r="K4380" i="101"/>
  <c r="K4408" i="101"/>
  <c r="K4435" i="101"/>
  <c r="K4462" i="101"/>
  <c r="K4491" i="101"/>
  <c r="K4514" i="101"/>
  <c r="K4541" i="101"/>
  <c r="K4567" i="101"/>
  <c r="K4594" i="101"/>
  <c r="K4620" i="101"/>
  <c r="K4644" i="101"/>
  <c r="K4669" i="101"/>
  <c r="K4689" i="101"/>
  <c r="K4720" i="101"/>
  <c r="K4745" i="101"/>
  <c r="K4766" i="101"/>
  <c r="K4791" i="101"/>
  <c r="K4815" i="101"/>
  <c r="K4842" i="101"/>
  <c r="K4865" i="101"/>
  <c r="K4891" i="101"/>
  <c r="K4912" i="101"/>
  <c r="K4937" i="101"/>
  <c r="K4968" i="101"/>
  <c r="K4988" i="101"/>
  <c r="K5013" i="101"/>
  <c r="K5036" i="101"/>
  <c r="K5062" i="101"/>
  <c r="K5090" i="101"/>
  <c r="K5113" i="101"/>
  <c r="K5139" i="101"/>
  <c r="K5160" i="101"/>
  <c r="K5185" i="101"/>
  <c r="K5211" i="101"/>
  <c r="K5236" i="101"/>
  <c r="K5259" i="101"/>
  <c r="K5285" i="101"/>
  <c r="K5310" i="101"/>
  <c r="K5335" i="101"/>
  <c r="K5361" i="101"/>
  <c r="K5382" i="101"/>
  <c r="K5407" i="101"/>
  <c r="K5430" i="101"/>
  <c r="K5458" i="101"/>
  <c r="K5484" i="101"/>
  <c r="K5506" i="101"/>
  <c r="K5533" i="101"/>
  <c r="K5553" i="101"/>
  <c r="K5583" i="101"/>
  <c r="K5609" i="101"/>
  <c r="K5630" i="101"/>
  <c r="K5655" i="101"/>
  <c r="K5678" i="101"/>
  <c r="K5706" i="101"/>
  <c r="K5729" i="101"/>
  <c r="K5754" i="101"/>
  <c r="K5776" i="101"/>
  <c r="K5801" i="101"/>
  <c r="K5828" i="101"/>
  <c r="K5851" i="101"/>
  <c r="K5874" i="101"/>
  <c r="K5894" i="101"/>
  <c r="K5918" i="101"/>
  <c r="K5943" i="101"/>
  <c r="K5964" i="101"/>
  <c r="K5988" i="101"/>
  <c r="K6007" i="101"/>
  <c r="K6030" i="101"/>
  <c r="K6054" i="101"/>
  <c r="K6076" i="101"/>
  <c r="K6097" i="101"/>
  <c r="K6120" i="101"/>
  <c r="K6142" i="101"/>
  <c r="K6165" i="101"/>
  <c r="K6187" i="101"/>
  <c r="K6207" i="101"/>
  <c r="K6228" i="101"/>
  <c r="K6246" i="101"/>
  <c r="K6270" i="101"/>
  <c r="K6291" i="101"/>
  <c r="K6309" i="101"/>
  <c r="K6330" i="101"/>
  <c r="K6350" i="101"/>
  <c r="K6373" i="101"/>
  <c r="K6391" i="101"/>
  <c r="K6413" i="101"/>
  <c r="K6434" i="101"/>
  <c r="K6452" i="101"/>
  <c r="K6476" i="101"/>
  <c r="K6495" i="101"/>
  <c r="K6516" i="101"/>
  <c r="K6535" i="101"/>
  <c r="K6556" i="101"/>
  <c r="K6579" i="101"/>
  <c r="K6598" i="101"/>
  <c r="K6619" i="101"/>
  <c r="K6638" i="101"/>
  <c r="K6658" i="101"/>
  <c r="K6682" i="101"/>
  <c r="K6701" i="101"/>
  <c r="K6722" i="101"/>
  <c r="K6741" i="101"/>
  <c r="K6762" i="101"/>
  <c r="K6783" i="101"/>
  <c r="K6805" i="101"/>
  <c r="K6823" i="101"/>
  <c r="K6844" i="101"/>
  <c r="K6862" i="101"/>
  <c r="K6886" i="101"/>
  <c r="K6907" i="101"/>
  <c r="K6926" i="101"/>
  <c r="K6948" i="101"/>
  <c r="K6966" i="101"/>
  <c r="K6989" i="101"/>
  <c r="K7011" i="101"/>
  <c r="K7029" i="101"/>
  <c r="K7050" i="101"/>
  <c r="K7070" i="101"/>
  <c r="K7093" i="101"/>
  <c r="K7111" i="101"/>
  <c r="K7133" i="101"/>
  <c r="K7154" i="101"/>
  <c r="K7172" i="101"/>
  <c r="K7196" i="101"/>
  <c r="K7215" i="101"/>
  <c r="K7236" i="101"/>
  <c r="K7254" i="101"/>
  <c r="K7276" i="101"/>
  <c r="K7299" i="101"/>
  <c r="K7317" i="101"/>
  <c r="K7339" i="101"/>
  <c r="K7358" i="101"/>
  <c r="K7378" i="101"/>
  <c r="K7402" i="101"/>
  <c r="K7421" i="101"/>
  <c r="K7442" i="101"/>
  <c r="K7460" i="101"/>
  <c r="K7482" i="101"/>
  <c r="K7503" i="101"/>
  <c r="K7524" i="101"/>
  <c r="K7543" i="101"/>
  <c r="K7564" i="101"/>
  <c r="K7582" i="101"/>
  <c r="K7606" i="101"/>
  <c r="K7627" i="101"/>
  <c r="K7646" i="101"/>
  <c r="K7668" i="101"/>
  <c r="K7686" i="101"/>
  <c r="K7709" i="101"/>
  <c r="K7731" i="101"/>
  <c r="K7749" i="101"/>
  <c r="K7770" i="101"/>
  <c r="K7789" i="101"/>
  <c r="K7813" i="101"/>
  <c r="K7831" i="101"/>
  <c r="K7852" i="101"/>
  <c r="K7874" i="101"/>
  <c r="K7892" i="101"/>
  <c r="K7915" i="101"/>
  <c r="K7935" i="101"/>
  <c r="K7956" i="101"/>
  <c r="K7974" i="101"/>
  <c r="K7995" i="101"/>
  <c r="K8019" i="101"/>
  <c r="K8037" i="101"/>
  <c r="K8058" i="101"/>
  <c r="K8078" i="101"/>
  <c r="K8098" i="101"/>
  <c r="K8119" i="101"/>
  <c r="K8141" i="101"/>
  <c r="K8162" i="101"/>
  <c r="K8180" i="101"/>
  <c r="K8202" i="101"/>
  <c r="K8223" i="101"/>
  <c r="K8244" i="101"/>
  <c r="K8263" i="101"/>
  <c r="K8284" i="101"/>
  <c r="K8302" i="101"/>
  <c r="K8326" i="101"/>
  <c r="K8347" i="101"/>
  <c r="K8366" i="101"/>
  <c r="K8386" i="101"/>
  <c r="K8405" i="101"/>
  <c r="K8426" i="101"/>
  <c r="K8445" i="101"/>
  <c r="K8463" i="101"/>
  <c r="K8482" i="101"/>
  <c r="K8499" i="101"/>
  <c r="K8521" i="101"/>
  <c r="K8538" i="101"/>
  <c r="K8557" i="101"/>
  <c r="K8574" i="101"/>
  <c r="K8594" i="101"/>
  <c r="K8615" i="101"/>
  <c r="K8632" i="101"/>
  <c r="K8652" i="101"/>
  <c r="K8669" i="101"/>
  <c r="K8688" i="101"/>
  <c r="K8710" i="101"/>
  <c r="K8727" i="101"/>
  <c r="K8746" i="101"/>
  <c r="K8764" i="101"/>
  <c r="K8783" i="101"/>
  <c r="K8802" i="101"/>
  <c r="K8822" i="101"/>
  <c r="K8841" i="101"/>
  <c r="K8858" i="101"/>
  <c r="K8877" i="101"/>
  <c r="K8897" i="101"/>
  <c r="K8916" i="101"/>
  <c r="K8933" i="101"/>
  <c r="K8953" i="101"/>
  <c r="K8970" i="101"/>
  <c r="K8991" i="101"/>
  <c r="K9011" i="101"/>
  <c r="K9028" i="101"/>
  <c r="K9047" i="101"/>
  <c r="K9064" i="101"/>
  <c r="K9086" i="101"/>
  <c r="K9105" i="101"/>
  <c r="K9122" i="101"/>
  <c r="K9142" i="101"/>
  <c r="K9159" i="101"/>
  <c r="K9180" i="101"/>
  <c r="K9198" i="101"/>
  <c r="K9217" i="101"/>
  <c r="K9234" i="101"/>
  <c r="K9254" i="101"/>
  <c r="K9275" i="101"/>
  <c r="K9292" i="101"/>
  <c r="K9312" i="101"/>
  <c r="K9329" i="101"/>
  <c r="K9348" i="101"/>
  <c r="K9370" i="101"/>
  <c r="K9387" i="101"/>
  <c r="K9406" i="101"/>
  <c r="K9423" i="101"/>
  <c r="K9443" i="101"/>
  <c r="K9462" i="101"/>
  <c r="K9481" i="101"/>
  <c r="K9501" i="101"/>
  <c r="K9518" i="101"/>
  <c r="K9537" i="101"/>
  <c r="K9557" i="101"/>
  <c r="K9576" i="101"/>
  <c r="K9593" i="101"/>
  <c r="K9612" i="101"/>
  <c r="K9630" i="101"/>
  <c r="K9651" i="101"/>
  <c r="K9670" i="101"/>
  <c r="K9688" i="101"/>
  <c r="K9707" i="101"/>
  <c r="K9724" i="101"/>
  <c r="K9746" i="101"/>
  <c r="K9765" i="101"/>
  <c r="K9782" i="101"/>
  <c r="K9802" i="101"/>
  <c r="K9819" i="101"/>
  <c r="K9840" i="101"/>
  <c r="K9858" i="101"/>
  <c r="K9877" i="101"/>
  <c r="K9894" i="101"/>
  <c r="K9913" i="101"/>
  <c r="K9935" i="101"/>
  <c r="K9952" i="101"/>
  <c r="K9971" i="101"/>
  <c r="K9989" i="101"/>
  <c r="K10008" i="101"/>
  <c r="K10029" i="101"/>
  <c r="K10047" i="101"/>
  <c r="K10066" i="101"/>
  <c r="K10083" i="101"/>
  <c r="K10102" i="101"/>
  <c r="K10121" i="101"/>
  <c r="K10138" i="101"/>
  <c r="K10154" i="101"/>
  <c r="K10172" i="101"/>
  <c r="K10188" i="101"/>
  <c r="K10206" i="101"/>
  <c r="K10224" i="101"/>
  <c r="K10240" i="101"/>
  <c r="K10257" i="101"/>
  <c r="K10274" i="101"/>
  <c r="K10293" i="101"/>
  <c r="K10309" i="101"/>
  <c r="K10326" i="101"/>
  <c r="K10343" i="101"/>
  <c r="K10359" i="101"/>
  <c r="K10379" i="101"/>
  <c r="K10395" i="101"/>
  <c r="K10412" i="101"/>
  <c r="K10428" i="101"/>
  <c r="K10445" i="101"/>
  <c r="K10464" i="101"/>
  <c r="K10480" i="101"/>
  <c r="K10498" i="101"/>
  <c r="K10514" i="101"/>
  <c r="K10530" i="101"/>
  <c r="K10550" i="101"/>
  <c r="K10566" i="101"/>
  <c r="K10583" i="101"/>
  <c r="K10599" i="101"/>
  <c r="K10617" i="101"/>
  <c r="K10635" i="101"/>
  <c r="K10652" i="101"/>
  <c r="K10669" i="101"/>
  <c r="K10685" i="101"/>
  <c r="K10702" i="101"/>
  <c r="K10721" i="101"/>
  <c r="K10738" i="101"/>
  <c r="K10754" i="101"/>
  <c r="K10772" i="101"/>
  <c r="K10788" i="101"/>
  <c r="K10806" i="101"/>
  <c r="K10824" i="101"/>
  <c r="K10840" i="101"/>
  <c r="K10856" i="101"/>
  <c r="K10871" i="101"/>
  <c r="K10889" i="101"/>
  <c r="K10904" i="101"/>
  <c r="K10919" i="101"/>
  <c r="K10935" i="101"/>
  <c r="K10950" i="101"/>
  <c r="K10967" i="101"/>
  <c r="K10983" i="101"/>
  <c r="K10998" i="101"/>
  <c r="K11013" i="101"/>
  <c r="K11028" i="101"/>
  <c r="K11046" i="101"/>
  <c r="K11061" i="101"/>
  <c r="K11076" i="101"/>
  <c r="K11092" i="101"/>
  <c r="K11107" i="101"/>
  <c r="K11124" i="101"/>
  <c r="K11140" i="101"/>
  <c r="K11155" i="101"/>
  <c r="K11170" i="101"/>
  <c r="K11186" i="101"/>
  <c r="K11203" i="101"/>
  <c r="K11218" i="101"/>
  <c r="K11234" i="101"/>
  <c r="K11249" i="101"/>
  <c r="K11264" i="101"/>
  <c r="K11282" i="101"/>
  <c r="K11297" i="101"/>
  <c r="K11312" i="101"/>
  <c r="K11327" i="101"/>
  <c r="K11343" i="101"/>
  <c r="K11360" i="101"/>
  <c r="K11375" i="101"/>
  <c r="K11391" i="101"/>
  <c r="K11406" i="101"/>
  <c r="K11421" i="101"/>
  <c r="K11439" i="101"/>
  <c r="K11454" i="101"/>
  <c r="K11469" i="101"/>
  <c r="K11484" i="101"/>
  <c r="K11500" i="101"/>
  <c r="K11517" i="101"/>
  <c r="K11532" i="101"/>
  <c r="K11548" i="101"/>
  <c r="K11563" i="101"/>
  <c r="K11578" i="101"/>
  <c r="K11596" i="101"/>
  <c r="K11611" i="101"/>
  <c r="K11626" i="101"/>
  <c r="K11642" i="101"/>
  <c r="K11657" i="101"/>
  <c r="K11674" i="101"/>
  <c r="K11690" i="101"/>
  <c r="K11705" i="101"/>
  <c r="K11720" i="101"/>
  <c r="K11735" i="101"/>
  <c r="K11753" i="101"/>
  <c r="K11768" i="101"/>
  <c r="K11783" i="101"/>
  <c r="K11799" i="101"/>
  <c r="K11814" i="101"/>
  <c r="K11831" i="101"/>
  <c r="K11847" i="101"/>
  <c r="K11862" i="101"/>
  <c r="K11877" i="101"/>
  <c r="K11892" i="101"/>
  <c r="K11910" i="101"/>
  <c r="K11925" i="101"/>
  <c r="K11940" i="101"/>
  <c r="K11956" i="101"/>
  <c r="K11971" i="101"/>
  <c r="K11988" i="101"/>
  <c r="K12004" i="101"/>
  <c r="K12019" i="101"/>
  <c r="K12034" i="101"/>
  <c r="K12050" i="101"/>
  <c r="K12067" i="101"/>
  <c r="K12082" i="101"/>
  <c r="K12098" i="101"/>
  <c r="K12113" i="101"/>
  <c r="K12128" i="101"/>
  <c r="K12146" i="101"/>
  <c r="K12161" i="101"/>
  <c r="K12176" i="101"/>
  <c r="K12191" i="101"/>
  <c r="K12207" i="101"/>
  <c r="K12224" i="101"/>
  <c r="K12239" i="101"/>
  <c r="K12255" i="101"/>
  <c r="K12270" i="101"/>
  <c r="K12285" i="101"/>
  <c r="K12303" i="101"/>
  <c r="K12318" i="101"/>
  <c r="K12333" i="101"/>
  <c r="K12348" i="101"/>
  <c r="K12364" i="101"/>
  <c r="K12381" i="101"/>
  <c r="K12396" i="101"/>
  <c r="K12412" i="101"/>
  <c r="K12427" i="101"/>
  <c r="K12442" i="101"/>
  <c r="K12460" i="101"/>
  <c r="K12475" i="101"/>
  <c r="K12490" i="101"/>
  <c r="K12506" i="101"/>
  <c r="K12521" i="101"/>
  <c r="K12538" i="101"/>
  <c r="K12554" i="101"/>
  <c r="K12569" i="101"/>
  <c r="K12584" i="101"/>
  <c r="K12599" i="101"/>
  <c r="K12617" i="101"/>
  <c r="K12632" i="101"/>
  <c r="K12647" i="101"/>
  <c r="K12663" i="101"/>
  <c r="K12678" i="101"/>
  <c r="K12695" i="101"/>
  <c r="K12711" i="101"/>
  <c r="K12726" i="101"/>
  <c r="K12741" i="101"/>
  <c r="K12756" i="101"/>
  <c r="K12774" i="101"/>
  <c r="K12789" i="101"/>
  <c r="K12804" i="101"/>
  <c r="K12820" i="101"/>
  <c r="K12835" i="101"/>
  <c r="K12852" i="101"/>
  <c r="K12868" i="101"/>
  <c r="K12883" i="101"/>
  <c r="K12898" i="101"/>
  <c r="K12912" i="101"/>
  <c r="K12927" i="101"/>
  <c r="K12942" i="101"/>
  <c r="K12956" i="101"/>
  <c r="K12970" i="101"/>
  <c r="K12984" i="101"/>
  <c r="K12999" i="101"/>
  <c r="K13013" i="101"/>
  <c r="K13027" i="101"/>
  <c r="K13041" i="101"/>
  <c r="K13055" i="101"/>
  <c r="K13070" i="101"/>
  <c r="K13084" i="101"/>
  <c r="K13099" i="101"/>
  <c r="K13113" i="101"/>
  <c r="K13127" i="101"/>
  <c r="K13142" i="101"/>
  <c r="K13156" i="101"/>
  <c r="K13170" i="101"/>
  <c r="K13184" i="101"/>
  <c r="K13198" i="101"/>
  <c r="K13212" i="101"/>
  <c r="K13227" i="101"/>
  <c r="K13241" i="101"/>
  <c r="K13256" i="101"/>
  <c r="K13270" i="101"/>
  <c r="K13284" i="101"/>
  <c r="K13299" i="101"/>
  <c r="K13313" i="101"/>
  <c r="K13327" i="101"/>
  <c r="K13341" i="101"/>
  <c r="K13355" i="101"/>
  <c r="K13370" i="101"/>
  <c r="K13384" i="101"/>
  <c r="K13398" i="101"/>
  <c r="K13413" i="101"/>
  <c r="K13427" i="101"/>
  <c r="K13442" i="101"/>
  <c r="K13456" i="101"/>
  <c r="K13470" i="101"/>
  <c r="K13484" i="101"/>
  <c r="K13498" i="101"/>
  <c r="K13512" i="101"/>
  <c r="K13527" i="101"/>
  <c r="K13541" i="101"/>
  <c r="K13555" i="101"/>
  <c r="K13570" i="101"/>
  <c r="K13584" i="101"/>
  <c r="K13599" i="101"/>
  <c r="K13613" i="101"/>
  <c r="K13627" i="101"/>
  <c r="K13641" i="101"/>
  <c r="K13655" i="101"/>
  <c r="K13670" i="101"/>
  <c r="K13684" i="101"/>
  <c r="K13698" i="101"/>
  <c r="K13712" i="101"/>
  <c r="K13727" i="101"/>
  <c r="K13742" i="101"/>
  <c r="K13756" i="101"/>
  <c r="K13770" i="101"/>
  <c r="K13784" i="101"/>
  <c r="K13798" i="101"/>
  <c r="K13812" i="101"/>
  <c r="K13827" i="101"/>
  <c r="K13841" i="101"/>
  <c r="K13855" i="101"/>
  <c r="K13869" i="101"/>
  <c r="K13884" i="101"/>
  <c r="K13899" i="101"/>
  <c r="K13913" i="101"/>
  <c r="K13927" i="101"/>
  <c r="K13941" i="101"/>
  <c r="K13955" i="101"/>
  <c r="K13970" i="101"/>
  <c r="K13984" i="101"/>
  <c r="K13998" i="101"/>
  <c r="K14012" i="101"/>
  <c r="K14026" i="101"/>
  <c r="K14042" i="101"/>
  <c r="K14056" i="101"/>
  <c r="K14070" i="101"/>
  <c r="K14084" i="101"/>
  <c r="K14098" i="101"/>
  <c r="K14112" i="101"/>
  <c r="K14127" i="101"/>
  <c r="K14141" i="101"/>
  <c r="K14155" i="101"/>
  <c r="K14169" i="101"/>
  <c r="K14183" i="101"/>
  <c r="K14199" i="101"/>
  <c r="K14213" i="101"/>
  <c r="K14227" i="101"/>
  <c r="K14241" i="101"/>
  <c r="K14255" i="101"/>
  <c r="K14270" i="101"/>
  <c r="K14284" i="101"/>
  <c r="K14298" i="101"/>
  <c r="K14312" i="101"/>
  <c r="K14326" i="101"/>
  <c r="K14340" i="101"/>
  <c r="K14356" i="101"/>
  <c r="K14370" i="101"/>
  <c r="K14384" i="101"/>
  <c r="K14398" i="101"/>
  <c r="K14412" i="101"/>
  <c r="K14427" i="101"/>
  <c r="K14441" i="101"/>
  <c r="K14455" i="101"/>
  <c r="K14469" i="101"/>
  <c r="K14483" i="101"/>
  <c r="K14498" i="101"/>
  <c r="K14513" i="101"/>
  <c r="K14527" i="101"/>
  <c r="K14541" i="101"/>
  <c r="K14555" i="101"/>
  <c r="K14570" i="101"/>
  <c r="K14584" i="101"/>
  <c r="K14598" i="101"/>
  <c r="K14612" i="101"/>
  <c r="K14626" i="101"/>
  <c r="K14640" i="101"/>
  <c r="K14655" i="101"/>
  <c r="K14670" i="101"/>
  <c r="K14684" i="101"/>
  <c r="K14698" i="101"/>
  <c r="K14712" i="101"/>
  <c r="K14727" i="101"/>
  <c r="K14741" i="101"/>
  <c r="K14755" i="101"/>
  <c r="K14769" i="101"/>
  <c r="K14783" i="101"/>
  <c r="K14798" i="101"/>
  <c r="K14812" i="101"/>
  <c r="K14827" i="101"/>
  <c r="K14841" i="101"/>
  <c r="K14855" i="101"/>
  <c r="K14870" i="101"/>
  <c r="K14884" i="101"/>
  <c r="K14898" i="101"/>
  <c r="K14912" i="101"/>
  <c r="K14926" i="101"/>
  <c r="K14940" i="101"/>
  <c r="K14955" i="101"/>
  <c r="K14969" i="101"/>
  <c r="K14984" i="101"/>
  <c r="K14998" i="101"/>
  <c r="K15012" i="101"/>
  <c r="K15027" i="101"/>
  <c r="K15041" i="101"/>
  <c r="K15055" i="101"/>
  <c r="K15069" i="101"/>
  <c r="K15083" i="101"/>
  <c r="K15098" i="101"/>
  <c r="K15112" i="101"/>
  <c r="K15126" i="101"/>
  <c r="K15141" i="101"/>
  <c r="K15155" i="101"/>
  <c r="K15170" i="101"/>
  <c r="K15184" i="101"/>
  <c r="K15198" i="101"/>
  <c r="K15212" i="101"/>
  <c r="K15226" i="101"/>
  <c r="K15240" i="101"/>
  <c r="K15255" i="101"/>
  <c r="K15269" i="101"/>
  <c r="K15283" i="101"/>
  <c r="K15298" i="101"/>
  <c r="K15312" i="101"/>
  <c r="K15327" i="101"/>
  <c r="K15341" i="101"/>
  <c r="K15355" i="101"/>
  <c r="K15369" i="101"/>
  <c r="K15383" i="101"/>
  <c r="K15398" i="101"/>
  <c r="K15412" i="101"/>
  <c r="K15426" i="101"/>
  <c r="K15440" i="101"/>
  <c r="K15455" i="101"/>
  <c r="K15470" i="101"/>
  <c r="K15484" i="101"/>
  <c r="K15498" i="101"/>
  <c r="K15512" i="101"/>
  <c r="K15526" i="101"/>
  <c r="K15540" i="101"/>
  <c r="K15555" i="101"/>
  <c r="K15569" i="101"/>
  <c r="K15583" i="101"/>
  <c r="K15597" i="101"/>
  <c r="K15612" i="101"/>
  <c r="K15627" i="101"/>
  <c r="K15641" i="101"/>
  <c r="K15655" i="101"/>
  <c r="K15669" i="101"/>
  <c r="K15683" i="101"/>
  <c r="K15698" i="101"/>
  <c r="K15712" i="101"/>
  <c r="K15726" i="101"/>
  <c r="K15740" i="101"/>
  <c r="K15754" i="101"/>
  <c r="K15770" i="101"/>
  <c r="K15784" i="101"/>
  <c r="K15798" i="101"/>
  <c r="K15812" i="101"/>
  <c r="K15826" i="101"/>
  <c r="K15840" i="101"/>
  <c r="K15855" i="101"/>
  <c r="K15869" i="101"/>
  <c r="K15883" i="101"/>
  <c r="K15897" i="101"/>
  <c r="K15911" i="101"/>
  <c r="K15927" i="101"/>
  <c r="K15941" i="101"/>
  <c r="K15955" i="101"/>
  <c r="K15969" i="101"/>
  <c r="K15983" i="101"/>
  <c r="K15998" i="101"/>
  <c r="K16012" i="101"/>
  <c r="K16026" i="101"/>
  <c r="K16040" i="101"/>
  <c r="K16054" i="101"/>
  <c r="K16068" i="101"/>
  <c r="K16084" i="101"/>
  <c r="K16098" i="101"/>
  <c r="K16112" i="101"/>
  <c r="K16126" i="101"/>
  <c r="K16140" i="101"/>
  <c r="K16155" i="101"/>
  <c r="K16169" i="101"/>
  <c r="K16183" i="101"/>
  <c r="K16197" i="101"/>
  <c r="K16211" i="101"/>
  <c r="K16226" i="101"/>
  <c r="K16241" i="101"/>
  <c r="K16255" i="101"/>
  <c r="K16269" i="101"/>
  <c r="K16283" i="101"/>
  <c r="K16298" i="101"/>
  <c r="K16312" i="101"/>
  <c r="K16326" i="101"/>
  <c r="K16340" i="101"/>
  <c r="K16354" i="101"/>
  <c r="K16368" i="101"/>
  <c r="K16383" i="101"/>
  <c r="K16398" i="101"/>
  <c r="K16412" i="101"/>
  <c r="K16426" i="101"/>
  <c r="K16440" i="101"/>
  <c r="K16455" i="101"/>
  <c r="K16469" i="101"/>
  <c r="K16483" i="101"/>
  <c r="K16497" i="101"/>
  <c r="K16511" i="101"/>
  <c r="K16526" i="101"/>
  <c r="K16540" i="101"/>
  <c r="K16555" i="101"/>
  <c r="K16569" i="101"/>
  <c r="K16583" i="101"/>
  <c r="K16598" i="101"/>
  <c r="K16612" i="101"/>
  <c r="K16626" i="101"/>
  <c r="K16640" i="101"/>
  <c r="K16654" i="101"/>
  <c r="K16668" i="101"/>
  <c r="K16683" i="101"/>
  <c r="K16697" i="101"/>
  <c r="K16712" i="101"/>
  <c r="K16726" i="101"/>
  <c r="K16740" i="101"/>
  <c r="K16755" i="101"/>
  <c r="K16769" i="101"/>
  <c r="K16783" i="101"/>
  <c r="K16797" i="101"/>
  <c r="K16811" i="101"/>
  <c r="K16826" i="101"/>
  <c r="K16840" i="101"/>
  <c r="K16854" i="101"/>
  <c r="K16869" i="101"/>
  <c r="K16883" i="101"/>
  <c r="K16898" i="101"/>
  <c r="K16912" i="101"/>
  <c r="K16926" i="101"/>
  <c r="K16940" i="101"/>
  <c r="K16954" i="101"/>
  <c r="K16968" i="101"/>
  <c r="K16983" i="101"/>
  <c r="K16997" i="101"/>
  <c r="K17011" i="101"/>
  <c r="K17026" i="101"/>
  <c r="K17040" i="101"/>
  <c r="K17055" i="101"/>
  <c r="K17069" i="101"/>
  <c r="K17083" i="101"/>
  <c r="K17097" i="101"/>
  <c r="K17111" i="101"/>
  <c r="K17126" i="101"/>
  <c r="K17140" i="101"/>
  <c r="K17154" i="101"/>
  <c r="K17168" i="101"/>
  <c r="K17183" i="101"/>
  <c r="K17198" i="101"/>
  <c r="K17212" i="101"/>
  <c r="K17226" i="101"/>
  <c r="K17240" i="101"/>
  <c r="K17254" i="101"/>
  <c r="K17268" i="101"/>
  <c r="K17283" i="101"/>
  <c r="K17297" i="101"/>
  <c r="K17311" i="101"/>
  <c r="K17325" i="101"/>
  <c r="K17340" i="101"/>
  <c r="K17355" i="101"/>
  <c r="K17369" i="101"/>
  <c r="K17383" i="101"/>
  <c r="K17397" i="101"/>
  <c r="K17411" i="101"/>
  <c r="K17426" i="101"/>
  <c r="K17440" i="101"/>
  <c r="K17454" i="101"/>
  <c r="K17468" i="101"/>
  <c r="K17482" i="101"/>
  <c r="K17498" i="101"/>
  <c r="K17512" i="101"/>
  <c r="K17526" i="101"/>
  <c r="K17540" i="101"/>
  <c r="K17554" i="101"/>
  <c r="K17568" i="101"/>
  <c r="K17583" i="101"/>
  <c r="K17597" i="101"/>
  <c r="K17611" i="101"/>
  <c r="K17625" i="101"/>
  <c r="K17639" i="101"/>
  <c r="K17655" i="101"/>
  <c r="K17669" i="101"/>
  <c r="K17683" i="101"/>
  <c r="K17697" i="101"/>
  <c r="K17711" i="101"/>
  <c r="K17726" i="101"/>
  <c r="K17740" i="101"/>
  <c r="K17754" i="101"/>
  <c r="K17768" i="101"/>
  <c r="K17782" i="101"/>
  <c r="K17796" i="101"/>
  <c r="K17812" i="101"/>
  <c r="K17826" i="101"/>
  <c r="K17840" i="101"/>
  <c r="K17854" i="101"/>
  <c r="K17868" i="101"/>
  <c r="K17883" i="101"/>
  <c r="K17897" i="101"/>
  <c r="K17911" i="101"/>
  <c r="K17925" i="101"/>
  <c r="K17939" i="101"/>
  <c r="K17954" i="101"/>
  <c r="K17969" i="101"/>
  <c r="K17983" i="101"/>
  <c r="K17997" i="101"/>
  <c r="K18011" i="101"/>
  <c r="K18026" i="101"/>
  <c r="K18040" i="101"/>
  <c r="K18054" i="101"/>
  <c r="K18068" i="101"/>
  <c r="K18082" i="101"/>
  <c r="K18096" i="101"/>
  <c r="K18111" i="101"/>
  <c r="K18126" i="101"/>
  <c r="K18140" i="101"/>
  <c r="K18154" i="101"/>
  <c r="K18168" i="101"/>
  <c r="K18183" i="101"/>
  <c r="K18197" i="101"/>
  <c r="K18211" i="101"/>
  <c r="K18225" i="101"/>
  <c r="K18239" i="101"/>
  <c r="K18254" i="101"/>
  <c r="K18268" i="101"/>
  <c r="K18283" i="101"/>
  <c r="K18297" i="101"/>
  <c r="K18311" i="101"/>
  <c r="K18326" i="101"/>
  <c r="K18340" i="101"/>
  <c r="K18354" i="101"/>
  <c r="K18368" i="101"/>
  <c r="K18382" i="101"/>
  <c r="K18396" i="101"/>
  <c r="K18411" i="101"/>
  <c r="K18425" i="101"/>
  <c r="K18440" i="101"/>
  <c r="K18454" i="101"/>
  <c r="K18468" i="101"/>
  <c r="K18483" i="101"/>
  <c r="K18497" i="101"/>
  <c r="K18511" i="101"/>
  <c r="K18525" i="101"/>
  <c r="K18539" i="101"/>
  <c r="K18554" i="101"/>
  <c r="K18568" i="101"/>
  <c r="K18582" i="101"/>
  <c r="K18597" i="101"/>
  <c r="K18611" i="101"/>
  <c r="K18626" i="101"/>
  <c r="K18640" i="101"/>
  <c r="K18654" i="101"/>
  <c r="K18668" i="101"/>
  <c r="K18682" i="101"/>
  <c r="K18696" i="101"/>
  <c r="K18711" i="101"/>
  <c r="K18725" i="101"/>
  <c r="K18739" i="101"/>
  <c r="K18754" i="101"/>
  <c r="K18768" i="101"/>
  <c r="K18783" i="101"/>
  <c r="K18797" i="101"/>
  <c r="K18811" i="101"/>
  <c r="K18825" i="101"/>
  <c r="K18839" i="101"/>
  <c r="K18854" i="101"/>
  <c r="K18868" i="101"/>
  <c r="K18882" i="101"/>
  <c r="K18896" i="101"/>
  <c r="K18911" i="101"/>
  <c r="K18926" i="101"/>
  <c r="K18940" i="101"/>
  <c r="K18954" i="101"/>
  <c r="K18968" i="101"/>
  <c r="K18982" i="101"/>
  <c r="K18996" i="101"/>
  <c r="K19011" i="101"/>
  <c r="K19025" i="101"/>
  <c r="K19039" i="101"/>
  <c r="K19053" i="101"/>
  <c r="K19068" i="101"/>
  <c r="K19083" i="101"/>
  <c r="K19097" i="101"/>
  <c r="K19111" i="101"/>
  <c r="K19125" i="101"/>
  <c r="K19139" i="101"/>
  <c r="K19154" i="101"/>
  <c r="K19168" i="101"/>
  <c r="K19182" i="101"/>
  <c r="K19196" i="101"/>
  <c r="K19210" i="101"/>
  <c r="K19226" i="101"/>
  <c r="K19240" i="101"/>
  <c r="K19254" i="101"/>
  <c r="K19268" i="101"/>
  <c r="K19282" i="101"/>
  <c r="K19296" i="101"/>
  <c r="K19311" i="101"/>
  <c r="K19325" i="101"/>
  <c r="K19339" i="101"/>
  <c r="K19353" i="101"/>
  <c r="K19367" i="101"/>
  <c r="K19383" i="101"/>
  <c r="K19397" i="101"/>
  <c r="K19411" i="101"/>
  <c r="K19425" i="101"/>
  <c r="K19439" i="101"/>
  <c r="K19454" i="101"/>
  <c r="K19468" i="101"/>
  <c r="K19482" i="101"/>
  <c r="K19496" i="101"/>
  <c r="K19510" i="101"/>
  <c r="K19524" i="101"/>
  <c r="K19540" i="101"/>
  <c r="K19554" i="101"/>
  <c r="K19568" i="101"/>
  <c r="K19582" i="101"/>
  <c r="K19596" i="101"/>
  <c r="K19611" i="101"/>
  <c r="K19625" i="101"/>
  <c r="K19639" i="101"/>
  <c r="K19653" i="101"/>
  <c r="K19667" i="101"/>
  <c r="K19682" i="101"/>
  <c r="K19697" i="101"/>
  <c r="K19711" i="101"/>
  <c r="K19725" i="101"/>
  <c r="K19739" i="101"/>
  <c r="K19754" i="101"/>
  <c r="K19768" i="101"/>
  <c r="K19782" i="101"/>
  <c r="K19796" i="101"/>
  <c r="K19810" i="101"/>
  <c r="K19824" i="101"/>
  <c r="K19839" i="101"/>
  <c r="K19854" i="101"/>
  <c r="K19868" i="101"/>
  <c r="K19882" i="101"/>
  <c r="K19896" i="101"/>
  <c r="K19911" i="101"/>
  <c r="K19925" i="101"/>
  <c r="K19939" i="101"/>
  <c r="K19953" i="101"/>
  <c r="K19967" i="101"/>
  <c r="K19982" i="101"/>
  <c r="K19996" i="101"/>
  <c r="K20011" i="101"/>
  <c r="K20025" i="101"/>
  <c r="K20039" i="101"/>
  <c r="K20054" i="101"/>
  <c r="K20068" i="101"/>
  <c r="K20082" i="101"/>
  <c r="K20096" i="101"/>
  <c r="K20110" i="101"/>
  <c r="K20124" i="101"/>
  <c r="K20139" i="101"/>
  <c r="K20153" i="101"/>
  <c r="K20168" i="101"/>
  <c r="K20182" i="101"/>
  <c r="K20196" i="101"/>
  <c r="K20211" i="101"/>
  <c r="K20225" i="101"/>
  <c r="K20239" i="101"/>
  <c r="K20253" i="101"/>
  <c r="K20267" i="101"/>
  <c r="K20282" i="101"/>
  <c r="K20296" i="101"/>
  <c r="K20310" i="101"/>
  <c r="K20325" i="101"/>
  <c r="K20339" i="101"/>
  <c r="K20353" i="101"/>
  <c r="K20366" i="101"/>
  <c r="K20379" i="101"/>
  <c r="K20392" i="101"/>
  <c r="K20405" i="101"/>
  <c r="K20418" i="101"/>
  <c r="K20431" i="101"/>
  <c r="K20444" i="101"/>
  <c r="K20457" i="101"/>
  <c r="K20471" i="101"/>
  <c r="K20484" i="101"/>
  <c r="K20497" i="101"/>
  <c r="K20510" i="101"/>
  <c r="K20523" i="101"/>
  <c r="K20536" i="101"/>
  <c r="K20549" i="101"/>
  <c r="K20562" i="101"/>
  <c r="K20575" i="101"/>
  <c r="K20588" i="101"/>
  <c r="K20601" i="101"/>
  <c r="K20615" i="101"/>
  <c r="K20628" i="101"/>
  <c r="K20641" i="101"/>
  <c r="K20654" i="101"/>
  <c r="K20667" i="101"/>
  <c r="K20680" i="101"/>
  <c r="K20693" i="101"/>
  <c r="K20706" i="101"/>
  <c r="K20719" i="101"/>
  <c r="K20732" i="101"/>
  <c r="K20745" i="101"/>
  <c r="K20759" i="101"/>
  <c r="K20772" i="101"/>
  <c r="K20785" i="101"/>
  <c r="K20798" i="101"/>
  <c r="K20811" i="101"/>
  <c r="K20824" i="101"/>
  <c r="K20837" i="101"/>
  <c r="K20850" i="101"/>
  <c r="K20863" i="101"/>
  <c r="K20876" i="101"/>
  <c r="K20889" i="101"/>
  <c r="K20903" i="101"/>
  <c r="K20916" i="101"/>
  <c r="K20929" i="101"/>
  <c r="K20942" i="101"/>
  <c r="K20955" i="101"/>
  <c r="K20968" i="101"/>
  <c r="K20981" i="101"/>
  <c r="K20994" i="101"/>
  <c r="K21007" i="101"/>
  <c r="K21020" i="101"/>
  <c r="K21033" i="101"/>
  <c r="K21047" i="101"/>
  <c r="K21060" i="101"/>
  <c r="K21073" i="101"/>
  <c r="K21086" i="101"/>
  <c r="K21099" i="101"/>
  <c r="K21112" i="101"/>
  <c r="K21125" i="101"/>
  <c r="K21138" i="101"/>
  <c r="K21151" i="101"/>
  <c r="K21164" i="101"/>
  <c r="K21177" i="101"/>
  <c r="K21191" i="101"/>
  <c r="K21204" i="101"/>
  <c r="K21217" i="101"/>
  <c r="K21230" i="101"/>
  <c r="K21243" i="101"/>
  <c r="K21256" i="101"/>
  <c r="K21269" i="101"/>
  <c r="K21282" i="101"/>
  <c r="K21295" i="101"/>
  <c r="K21308" i="101"/>
  <c r="K21321" i="101"/>
  <c r="K21335" i="101"/>
  <c r="K21348" i="101"/>
  <c r="K21361" i="101"/>
  <c r="K21374" i="101"/>
  <c r="K21387" i="101"/>
  <c r="K21400" i="101"/>
  <c r="K21413" i="101"/>
  <c r="K21426" i="101"/>
  <c r="K21439" i="101"/>
  <c r="K21452" i="101"/>
  <c r="K21465" i="101"/>
  <c r="K21479" i="101"/>
  <c r="K21492" i="101"/>
  <c r="K21505" i="101"/>
  <c r="K21518" i="101"/>
  <c r="K21531" i="101"/>
  <c r="K21544" i="101"/>
  <c r="K21557" i="101"/>
  <c r="K21570" i="101"/>
  <c r="K21583" i="101"/>
  <c r="K21596" i="101"/>
  <c r="K21609" i="101"/>
  <c r="K21623" i="101"/>
  <c r="K21636" i="101"/>
  <c r="K21649" i="101"/>
  <c r="K21662" i="101"/>
  <c r="K21675" i="101"/>
  <c r="K21688" i="101"/>
  <c r="K21701" i="101"/>
  <c r="K21714" i="101"/>
  <c r="K21727" i="101"/>
  <c r="K21740" i="101"/>
  <c r="K21753" i="101"/>
  <c r="K21767" i="101"/>
  <c r="K21780" i="101"/>
  <c r="K21793" i="101"/>
  <c r="K21806" i="101"/>
  <c r="K21819" i="101"/>
  <c r="K21832" i="101"/>
  <c r="K21845" i="101"/>
  <c r="K21858" i="101"/>
  <c r="K21871" i="101"/>
  <c r="K21884" i="101"/>
  <c r="K21897" i="101"/>
  <c r="K21911" i="101"/>
  <c r="K21924" i="101"/>
  <c r="K21937" i="101"/>
  <c r="K21950" i="101"/>
  <c r="K21963" i="101"/>
  <c r="K21976" i="101"/>
  <c r="K21989" i="101"/>
  <c r="K22002" i="101"/>
  <c r="K22015" i="101"/>
  <c r="K22028" i="101"/>
  <c r="K22041" i="101"/>
  <c r="K22055" i="101"/>
  <c r="K22068" i="101"/>
  <c r="K22081" i="101"/>
  <c r="K22094" i="101"/>
  <c r="K22107" i="101"/>
  <c r="K22120" i="101"/>
  <c r="K22133" i="101"/>
  <c r="K22146" i="101"/>
  <c r="K22159" i="101"/>
  <c r="K22172" i="101"/>
  <c r="K22185" i="101"/>
  <c r="K22199" i="101"/>
  <c r="K22212" i="101"/>
  <c r="K22225" i="101"/>
  <c r="K22238" i="101"/>
  <c r="K22251" i="101"/>
  <c r="K22264" i="101"/>
  <c r="K22277" i="101"/>
  <c r="K22290" i="101"/>
  <c r="K22303" i="101"/>
  <c r="K22316" i="101"/>
  <c r="K22329" i="101"/>
  <c r="K22343" i="101"/>
  <c r="K22356" i="101"/>
  <c r="K22369" i="101"/>
  <c r="K22382" i="101"/>
  <c r="K22395" i="101"/>
  <c r="K22408" i="101"/>
  <c r="K22421" i="101"/>
  <c r="K22434" i="101"/>
  <c r="K22447" i="101"/>
  <c r="K22460" i="101"/>
  <c r="K22473" i="101"/>
  <c r="K22487" i="101"/>
  <c r="K22500" i="101"/>
  <c r="K22513" i="101"/>
  <c r="K22526" i="101"/>
  <c r="K22539" i="101"/>
  <c r="K22552" i="101"/>
  <c r="K22565" i="101"/>
  <c r="K22578" i="101"/>
  <c r="K22591" i="101"/>
  <c r="K22604" i="101"/>
  <c r="K22617" i="101"/>
  <c r="K22631" i="101"/>
  <c r="K22644" i="101"/>
  <c r="K22657" i="101"/>
  <c r="K22670" i="101"/>
  <c r="K22683" i="101"/>
  <c r="K22696" i="101"/>
  <c r="K22709" i="101"/>
  <c r="K22722" i="101"/>
  <c r="K22735" i="101"/>
  <c r="K22748" i="101"/>
  <c r="K22761" i="101"/>
  <c r="K22775" i="101"/>
  <c r="K22788" i="101"/>
  <c r="K22801" i="101"/>
  <c r="K22814" i="101"/>
  <c r="K22827" i="101"/>
  <c r="K22840" i="101"/>
  <c r="K22853" i="101"/>
  <c r="K22866" i="101"/>
  <c r="K22879" i="101"/>
  <c r="K22892" i="101"/>
  <c r="K22905" i="101"/>
  <c r="K22919" i="101"/>
  <c r="K22932" i="101"/>
  <c r="K22945" i="101"/>
  <c r="K22958" i="101"/>
  <c r="K22971" i="101"/>
  <c r="K22984" i="101"/>
  <c r="K22997" i="101"/>
  <c r="K23010" i="101"/>
  <c r="K23023" i="101"/>
  <c r="K23036" i="101"/>
  <c r="K23049" i="101"/>
  <c r="K23063" i="101"/>
  <c r="K23076" i="101"/>
  <c r="K23089" i="101"/>
  <c r="K23102" i="101"/>
  <c r="K23115" i="101"/>
  <c r="K23128" i="101"/>
  <c r="K23141" i="101"/>
  <c r="K23154" i="101"/>
  <c r="K23167" i="101"/>
  <c r="K23180" i="101"/>
  <c r="K23193" i="101"/>
  <c r="K23207" i="101"/>
  <c r="K23220" i="101"/>
  <c r="K23233" i="101"/>
  <c r="K23246" i="101"/>
  <c r="K23259" i="101"/>
  <c r="K23272" i="101"/>
  <c r="K23285" i="101"/>
  <c r="K23298" i="101"/>
  <c r="K23311" i="101"/>
  <c r="K23324" i="101"/>
  <c r="K23337" i="101"/>
  <c r="K23351" i="101"/>
  <c r="K23364" i="101"/>
  <c r="K23377" i="101"/>
  <c r="K23390" i="101"/>
  <c r="K23403" i="101"/>
  <c r="K23416" i="101"/>
  <c r="K23429" i="101"/>
  <c r="K23442" i="101"/>
  <c r="K23455" i="101"/>
  <c r="K23468" i="101"/>
  <c r="K23481" i="101"/>
  <c r="K23495" i="101"/>
  <c r="K23508" i="101"/>
  <c r="K23521" i="101"/>
  <c r="K23534" i="101"/>
  <c r="K23547" i="101"/>
  <c r="K23560" i="101"/>
  <c r="K23573" i="101"/>
  <c r="K23586" i="101"/>
  <c r="K23599" i="101"/>
  <c r="K23612" i="101"/>
  <c r="K23625" i="101"/>
  <c r="K23639" i="101"/>
  <c r="K23652" i="101"/>
  <c r="K23665" i="101"/>
  <c r="K23678" i="101"/>
  <c r="K23691" i="101"/>
  <c r="K23704" i="101"/>
  <c r="K23717" i="101"/>
  <c r="K23730" i="101"/>
  <c r="K23743" i="101"/>
  <c r="K23756" i="101"/>
  <c r="K23769" i="101"/>
  <c r="K23783" i="101"/>
  <c r="K23796" i="101"/>
  <c r="K23809" i="101"/>
  <c r="K23822" i="101"/>
  <c r="K23835" i="101"/>
  <c r="K23848" i="101"/>
  <c r="K23861" i="101"/>
  <c r="K23874" i="101"/>
  <c r="K23887" i="101"/>
  <c r="K23900" i="101"/>
  <c r="K23913" i="101"/>
  <c r="K23927" i="101"/>
  <c r="K23940" i="101"/>
  <c r="K53" i="101"/>
  <c r="K126" i="101"/>
  <c r="K218" i="101"/>
  <c r="K287" i="101"/>
  <c r="K366" i="101"/>
  <c r="K455" i="101"/>
  <c r="K531" i="101"/>
  <c r="K613" i="101"/>
  <c r="K675" i="101"/>
  <c r="K754" i="101"/>
  <c r="K838" i="101"/>
  <c r="K912" i="101"/>
  <c r="K980" i="101"/>
  <c r="K1041" i="101"/>
  <c r="K1117" i="101"/>
  <c r="K1185" i="101"/>
  <c r="K1253" i="101"/>
  <c r="K1306" i="101"/>
  <c r="K1373" i="101"/>
  <c r="K1421" i="101"/>
  <c r="K1482" i="101"/>
  <c r="K1530" i="101"/>
  <c r="K1575" i="101"/>
  <c r="K1621" i="101"/>
  <c r="K1668" i="101"/>
  <c r="K1720" i="101"/>
  <c r="K1764" i="101"/>
  <c r="K1812" i="101"/>
  <c r="K1857" i="101"/>
  <c r="K1893" i="101"/>
  <c r="K1946" i="101"/>
  <c r="K1983" i="101"/>
  <c r="K2027" i="101"/>
  <c r="K2071" i="101"/>
  <c r="K2113" i="101"/>
  <c r="K2155" i="101"/>
  <c r="K2196" i="101"/>
  <c r="K2234" i="101"/>
  <c r="K2265" i="101"/>
  <c r="K2305" i="101"/>
  <c r="K2349" i="101"/>
  <c r="K2388" i="101"/>
  <c r="K2420" i="101"/>
  <c r="K2456" i="101"/>
  <c r="K2493" i="101"/>
  <c r="K2533" i="101"/>
  <c r="K2564" i="101"/>
  <c r="K2597" i="101"/>
  <c r="K2633" i="101"/>
  <c r="K2668" i="101"/>
  <c r="K2706" i="101"/>
  <c r="K2741" i="101"/>
  <c r="K2780" i="101"/>
  <c r="K2810" i="101"/>
  <c r="K2837" i="101"/>
  <c r="K2877" i="101"/>
  <c r="K2906" i="101"/>
  <c r="K2938" i="101"/>
  <c r="K2969" i="101"/>
  <c r="K3002" i="101"/>
  <c r="K3037" i="101"/>
  <c r="K3070" i="101"/>
  <c r="K3100" i="101"/>
  <c r="K3134" i="101"/>
  <c r="K3163" i="101"/>
  <c r="K3196" i="101"/>
  <c r="K3230" i="101"/>
  <c r="K3261" i="101"/>
  <c r="K3295" i="101"/>
  <c r="K3325" i="101"/>
  <c r="K3363" i="101"/>
  <c r="K3392" i="101"/>
  <c r="K3424" i="101"/>
  <c r="K3453" i="101"/>
  <c r="K3484" i="101"/>
  <c r="K3522" i="101"/>
  <c r="K3553" i="101"/>
  <c r="K3585" i="101"/>
  <c r="K3615" i="101"/>
  <c r="K3649" i="101"/>
  <c r="K3685" i="101"/>
  <c r="K3714" i="101"/>
  <c r="K3750" i="101"/>
  <c r="K3777" i="101"/>
  <c r="K3810" i="101"/>
  <c r="K3843" i="101"/>
  <c r="K3879" i="101"/>
  <c r="K3908" i="101"/>
  <c r="K3939" i="101"/>
  <c r="K3973" i="101"/>
  <c r="K4006" i="101"/>
  <c r="K4040" i="101"/>
  <c r="K4068" i="101"/>
  <c r="K4101" i="101"/>
  <c r="K4133" i="101"/>
  <c r="K4169" i="101"/>
  <c r="K4200" i="101"/>
  <c r="K4229" i="101"/>
  <c r="K4265" i="101"/>
  <c r="K4292" i="101"/>
  <c r="K4333" i="101"/>
  <c r="K4358" i="101"/>
  <c r="K4394" i="101"/>
  <c r="K4424" i="101"/>
  <c r="K4455" i="101"/>
  <c r="K4492" i="101"/>
  <c r="K4522" i="101"/>
  <c r="K4555" i="101"/>
  <c r="K4581" i="101"/>
  <c r="K4614" i="101"/>
  <c r="K4645" i="101"/>
  <c r="K4674" i="101"/>
  <c r="K4702" i="101"/>
  <c r="K4732" i="101"/>
  <c r="K4762" i="101"/>
  <c r="K4792" i="101"/>
  <c r="K4825" i="101"/>
  <c r="K4851" i="101"/>
  <c r="K4880" i="101"/>
  <c r="K4909" i="101"/>
  <c r="K4942" i="101"/>
  <c r="K4971" i="101"/>
  <c r="K4998" i="101"/>
  <c r="K5029" i="101"/>
  <c r="K5054" i="101"/>
  <c r="K5091" i="101"/>
  <c r="K5117" i="101"/>
  <c r="K5146" i="101"/>
  <c r="K5177" i="101"/>
  <c r="K5204" i="101"/>
  <c r="K5237" i="101"/>
  <c r="K5265" i="101"/>
  <c r="K5297" i="101"/>
  <c r="K5325" i="101"/>
  <c r="K5353" i="101"/>
  <c r="K5383" i="101"/>
  <c r="K5416" i="101"/>
  <c r="K5443" i="101"/>
  <c r="K5470" i="101"/>
  <c r="K5501" i="101"/>
  <c r="K5534" i="101"/>
  <c r="K5563" i="101"/>
  <c r="K5592" i="101"/>
  <c r="K5619" i="101"/>
  <c r="K5649" i="101"/>
  <c r="K5682" i="101"/>
  <c r="K5709" i="101"/>
  <c r="K5740" i="101"/>
  <c r="K5769" i="101"/>
  <c r="K5798" i="101"/>
  <c r="K5833" i="101"/>
  <c r="K5858" i="101"/>
  <c r="K5886" i="101"/>
  <c r="K5909" i="101"/>
  <c r="K5935" i="101"/>
  <c r="K5965" i="101"/>
  <c r="K5991" i="101"/>
  <c r="K6018" i="101"/>
  <c r="K6044" i="101"/>
  <c r="K6073" i="101"/>
  <c r="K6100" i="101"/>
  <c r="K6128" i="101"/>
  <c r="K6151" i="101"/>
  <c r="K6177" i="101"/>
  <c r="K6202" i="101"/>
  <c r="K6229" i="101"/>
  <c r="K6255" i="101"/>
  <c r="K6278" i="101"/>
  <c r="K6304" i="101"/>
  <c r="K6325" i="101"/>
  <c r="K6355" i="101"/>
  <c r="K6376" i="101"/>
  <c r="K6400" i="101"/>
  <c r="K6426" i="101"/>
  <c r="K6449" i="101"/>
  <c r="K6477" i="101"/>
  <c r="K6500" i="101"/>
  <c r="K6526" i="101"/>
  <c r="K6547" i="101"/>
  <c r="K6571" i="101"/>
  <c r="K6600" i="101"/>
  <c r="K6622" i="101"/>
  <c r="K6649" i="101"/>
  <c r="K6672" i="101"/>
  <c r="K6698" i="101"/>
  <c r="K6723" i="101"/>
  <c r="K6749" i="101"/>
  <c r="K6771" i="101"/>
  <c r="K6794" i="101"/>
  <c r="K6820" i="101"/>
  <c r="K6845" i="101"/>
  <c r="K6871" i="101"/>
  <c r="K6894" i="101"/>
  <c r="K6920" i="101"/>
  <c r="K6941" i="101"/>
  <c r="K6972" i="101"/>
  <c r="K6993" i="101"/>
  <c r="K7016" i="101"/>
  <c r="K7042" i="101"/>
  <c r="K7065" i="101"/>
  <c r="K7094" i="101"/>
  <c r="K7118" i="101"/>
  <c r="K7143" i="101"/>
  <c r="K7167" i="101"/>
  <c r="K7188" i="101"/>
  <c r="K7216" i="101"/>
  <c r="K7239" i="101"/>
  <c r="K7265" i="101"/>
  <c r="K7288" i="101"/>
  <c r="K7314" i="101"/>
  <c r="K7340" i="101"/>
  <c r="K7365" i="101"/>
  <c r="K7389" i="101"/>
  <c r="K7410" i="101"/>
  <c r="K7436" i="101"/>
  <c r="K7462" i="101"/>
  <c r="K7488" i="101"/>
  <c r="K7512" i="101"/>
  <c r="K7537" i="101"/>
  <c r="K7561" i="101"/>
  <c r="K7589" i="101"/>
  <c r="K7612" i="101"/>
  <c r="K7633" i="101"/>
  <c r="K7659" i="101"/>
  <c r="K7683" i="101"/>
  <c r="K7710" i="101"/>
  <c r="K7734" i="101"/>
  <c r="K7759" i="101"/>
  <c r="K7783" i="101"/>
  <c r="K7804" i="101"/>
  <c r="K7834" i="101"/>
  <c r="K7856" i="101"/>
  <c r="K7881" i="101"/>
  <c r="K7905" i="101"/>
  <c r="K7930" i="101"/>
  <c r="K7957" i="101"/>
  <c r="K7983" i="101"/>
  <c r="K8006" i="101"/>
  <c r="K8028" i="101"/>
  <c r="K8053" i="101"/>
  <c r="K8079" i="101"/>
  <c r="K8104" i="101"/>
  <c r="K8128" i="101"/>
  <c r="K8154" i="101"/>
  <c r="K8177" i="101"/>
  <c r="K8205" i="101"/>
  <c r="K8228" i="101"/>
  <c r="K8250" i="101"/>
  <c r="K8275" i="101"/>
  <c r="K8299" i="101"/>
  <c r="K8328" i="101"/>
  <c r="K8350" i="101"/>
  <c r="K8377" i="101"/>
  <c r="K8399" i="101"/>
  <c r="K8421" i="101"/>
  <c r="K8446" i="101"/>
  <c r="K8466" i="101"/>
  <c r="K8490" i="101"/>
  <c r="K8511" i="101"/>
  <c r="K8535" i="101"/>
  <c r="K8558" i="101"/>
  <c r="K8582" i="101"/>
  <c r="K8603" i="101"/>
  <c r="K8625" i="101"/>
  <c r="K8646" i="101"/>
  <c r="K8670" i="101"/>
  <c r="K8694" i="101"/>
  <c r="K8715" i="101"/>
  <c r="K8739" i="101"/>
  <c r="K8760" i="101"/>
  <c r="K8786" i="101"/>
  <c r="K8808" i="101"/>
  <c r="K8829" i="101"/>
  <c r="K8853" i="101"/>
  <c r="K8872" i="101"/>
  <c r="K8898" i="101"/>
  <c r="K8919" i="101"/>
  <c r="K8943" i="101"/>
  <c r="K8964" i="101"/>
  <c r="K8986" i="101"/>
  <c r="K9012" i="101"/>
  <c r="K9033" i="101"/>
  <c r="K9057" i="101"/>
  <c r="K9076" i="101"/>
  <c r="K9100" i="101"/>
  <c r="K9124" i="101"/>
  <c r="K9147" i="101"/>
  <c r="K9169" i="101"/>
  <c r="K9190" i="101"/>
  <c r="K9214" i="101"/>
  <c r="K9237" i="101"/>
  <c r="K9261" i="101"/>
  <c r="K9280" i="101"/>
  <c r="K9304" i="101"/>
  <c r="K9326" i="101"/>
  <c r="K9351" i="101"/>
  <c r="K9373" i="101"/>
  <c r="K9394" i="101"/>
  <c r="K9418" i="101"/>
  <c r="K9437" i="101"/>
  <c r="K9465" i="101"/>
  <c r="K9485" i="101"/>
  <c r="K9508" i="101"/>
  <c r="K9530" i="101"/>
  <c r="K9551" i="101"/>
  <c r="K9577" i="101"/>
  <c r="K9598" i="101"/>
  <c r="K9622" i="101"/>
  <c r="K9642" i="101"/>
  <c r="K9665" i="101"/>
  <c r="K9689" i="101"/>
  <c r="K9712" i="101"/>
  <c r="K9734" i="101"/>
  <c r="K9755" i="101"/>
  <c r="K9779" i="101"/>
  <c r="K9803" i="101"/>
  <c r="K9826" i="101"/>
  <c r="K9846" i="101"/>
  <c r="K9869" i="101"/>
  <c r="K9891" i="101"/>
  <c r="K9917" i="101"/>
  <c r="K9938" i="101"/>
  <c r="K9960" i="101"/>
  <c r="K9983" i="101"/>
  <c r="K10005" i="101"/>
  <c r="K10030" i="101"/>
  <c r="K10050" i="101"/>
  <c r="K10074" i="101"/>
  <c r="K10095" i="101"/>
  <c r="K10115" i="101"/>
  <c r="K10139" i="101"/>
  <c r="K10158" i="101"/>
  <c r="K10179" i="101"/>
  <c r="K10199" i="101"/>
  <c r="K10220" i="101"/>
  <c r="K10241" i="101"/>
  <c r="K10263" i="101"/>
  <c r="K10282" i="101"/>
  <c r="K10301" i="101"/>
  <c r="K10322" i="101"/>
  <c r="K10344" i="101"/>
  <c r="K10366" i="101"/>
  <c r="K10384" i="101"/>
  <c r="K10406" i="101"/>
  <c r="K10425" i="101"/>
  <c r="K10449" i="101"/>
  <c r="K10467" i="101"/>
  <c r="K10487" i="101"/>
  <c r="K10508" i="101"/>
  <c r="K10527" i="101"/>
  <c r="K10551" i="101"/>
  <c r="K10570" i="101"/>
  <c r="K10592" i="101"/>
  <c r="K10610" i="101"/>
  <c r="K10630" i="101"/>
  <c r="K10654" i="101"/>
  <c r="K10672" i="101"/>
  <c r="K10694" i="101"/>
  <c r="K10713" i="101"/>
  <c r="K10734" i="101"/>
  <c r="K10755" i="101"/>
  <c r="K10777" i="101"/>
  <c r="K10796" i="101"/>
  <c r="K10815" i="101"/>
  <c r="K10837" i="101"/>
  <c r="K10857" i="101"/>
  <c r="K10877" i="101"/>
  <c r="K10894" i="101"/>
  <c r="K10914" i="101"/>
  <c r="K10931" i="101"/>
  <c r="K10953" i="101"/>
  <c r="K10971" i="101"/>
  <c r="K10988" i="101"/>
  <c r="K11008" i="101"/>
  <c r="K11025" i="101"/>
  <c r="K11047" i="101"/>
  <c r="K11064" i="101"/>
  <c r="K11084" i="101"/>
  <c r="K11102" i="101"/>
  <c r="K11119" i="101"/>
  <c r="K11141" i="101"/>
  <c r="K11158" i="101"/>
  <c r="K11178" i="101"/>
  <c r="K11195" i="101"/>
  <c r="K11215" i="101"/>
  <c r="K11235" i="101"/>
  <c r="K11254" i="101"/>
  <c r="K11272" i="101"/>
  <c r="K11289" i="101"/>
  <c r="K11309" i="101"/>
  <c r="K11328" i="101"/>
  <c r="K11348" i="101"/>
  <c r="K11366" i="101"/>
  <c r="K11385" i="101"/>
  <c r="K11403" i="101"/>
  <c r="K11424" i="101"/>
  <c r="K11442" i="101"/>
  <c r="K11459" i="101"/>
  <c r="K11479" i="101"/>
  <c r="K11496" i="101"/>
  <c r="K11518" i="101"/>
  <c r="K11536" i="101"/>
  <c r="K11555" i="101"/>
  <c r="K11573" i="101"/>
  <c r="K11590" i="101"/>
  <c r="K11612" i="101"/>
  <c r="K11630" i="101"/>
  <c r="K11649" i="101"/>
  <c r="K11667" i="101"/>
  <c r="K11686" i="101"/>
  <c r="K11706" i="101"/>
  <c r="K11726" i="101"/>
  <c r="K11743" i="101"/>
  <c r="K11760" i="101"/>
  <c r="K11780" i="101"/>
  <c r="K11800" i="101"/>
  <c r="K11819" i="101"/>
  <c r="K11837" i="101"/>
  <c r="K11856" i="101"/>
  <c r="K11874" i="101"/>
  <c r="K11896" i="101"/>
  <c r="K11913" i="101"/>
  <c r="K11931" i="101"/>
  <c r="K11950" i="101"/>
  <c r="K11968" i="101"/>
  <c r="K11990" i="101"/>
  <c r="K12007" i="101"/>
  <c r="K12027" i="101"/>
  <c r="K12044" i="101"/>
  <c r="K12062" i="101"/>
  <c r="K12083" i="101"/>
  <c r="K12101" i="101"/>
  <c r="K12120" i="101"/>
  <c r="K12138" i="101"/>
  <c r="K12158" i="101"/>
  <c r="K12177" i="101"/>
  <c r="K12197" i="101"/>
  <c r="K12214" i="101"/>
  <c r="K12232" i="101"/>
  <c r="K12251" i="101"/>
  <c r="K12271" i="101"/>
  <c r="K12291" i="101"/>
  <c r="K12308" i="101"/>
  <c r="K12328" i="101"/>
  <c r="K12345" i="101"/>
  <c r="K12367" i="101"/>
  <c r="K12384" i="101"/>
  <c r="K12402" i="101"/>
  <c r="K12422" i="101"/>
  <c r="K12439" i="101"/>
  <c r="K12461" i="101"/>
  <c r="K12478" i="101"/>
  <c r="K12498" i="101"/>
  <c r="K12515" i="101"/>
  <c r="K12533" i="101"/>
  <c r="K12555" i="101"/>
  <c r="K12572" i="101"/>
  <c r="K12592" i="101"/>
  <c r="K12609" i="101"/>
  <c r="K12629" i="101"/>
  <c r="K12648" i="101"/>
  <c r="K12668" i="101"/>
  <c r="K12686" i="101"/>
  <c r="K12703" i="101"/>
  <c r="K12723" i="101"/>
  <c r="K12742" i="101"/>
  <c r="K12762" i="101"/>
  <c r="K12779" i="101"/>
  <c r="K12799" i="101"/>
  <c r="K12816" i="101"/>
  <c r="K12838" i="101"/>
  <c r="K12856" i="101"/>
  <c r="K12873" i="101"/>
  <c r="K12893" i="101"/>
  <c r="K12909" i="101"/>
  <c r="K12929" i="101"/>
  <c r="K12945" i="101"/>
  <c r="K12962" i="101"/>
  <c r="K12978" i="101"/>
  <c r="K12995" i="101"/>
  <c r="K13014" i="101"/>
  <c r="K13030" i="101"/>
  <c r="K13048" i="101"/>
  <c r="K13064" i="101"/>
  <c r="K13080" i="101"/>
  <c r="K13100" i="101"/>
  <c r="K13116" i="101"/>
  <c r="K13133" i="101"/>
  <c r="K13149" i="101"/>
  <c r="K13167" i="101"/>
  <c r="K13185" i="101"/>
  <c r="K13202" i="101"/>
  <c r="K13219" i="101"/>
  <c r="K13235" i="101"/>
  <c r="K13252" i="101"/>
  <c r="K13271" i="101"/>
  <c r="K13288" i="101"/>
  <c r="K13304" i="101"/>
  <c r="K13322" i="101"/>
  <c r="K13338" i="101"/>
  <c r="K13356" i="101"/>
  <c r="K13374" i="101"/>
  <c r="K13390" i="101"/>
  <c r="K13407" i="101"/>
  <c r="K13423" i="101"/>
  <c r="K13443" i="101"/>
  <c r="K13459" i="101"/>
  <c r="K13475" i="101"/>
  <c r="K13493" i="101"/>
  <c r="K13509" i="101"/>
  <c r="K13528" i="101"/>
  <c r="K13545" i="101"/>
  <c r="K13562" i="101"/>
  <c r="K13578" i="101"/>
  <c r="K13594" i="101"/>
  <c r="K13614" i="101"/>
  <c r="K13630" i="101"/>
  <c r="K13647" i="101"/>
  <c r="K13664" i="101"/>
  <c r="K13680" i="101"/>
  <c r="K13699" i="101"/>
  <c r="K13716" i="101"/>
  <c r="K13733" i="101"/>
  <c r="K13749" i="101"/>
  <c r="K13767" i="101"/>
  <c r="K13785" i="101"/>
  <c r="K13802" i="101"/>
  <c r="K13819" i="101"/>
  <c r="K13835" i="101"/>
  <c r="K13852" i="101"/>
  <c r="K13871" i="101"/>
  <c r="K13888" i="101"/>
  <c r="K13904" i="101"/>
  <c r="K13920" i="101"/>
  <c r="K13938" i="101"/>
  <c r="K13956" i="101"/>
  <c r="K13973" i="101"/>
  <c r="K13990" i="101"/>
  <c r="K14007" i="101"/>
  <c r="K14023" i="101"/>
  <c r="K14043" i="101"/>
  <c r="K14059" i="101"/>
  <c r="K14075" i="101"/>
  <c r="K14092" i="101"/>
  <c r="K14109" i="101"/>
  <c r="K14128" i="101"/>
  <c r="K14144" i="101"/>
  <c r="K14162" i="101"/>
  <c r="K14178" i="101"/>
  <c r="K14194" i="101"/>
  <c r="K14214" i="101"/>
  <c r="K14230" i="101"/>
  <c r="K14247" i="101"/>
  <c r="K14264" i="101"/>
  <c r="K14280" i="101"/>
  <c r="K14299" i="101"/>
  <c r="K14316" i="101"/>
  <c r="K14333" i="101"/>
  <c r="K14349" i="101"/>
  <c r="K14366" i="101"/>
  <c r="K14385" i="101"/>
  <c r="K14402" i="101"/>
  <c r="K14418" i="101"/>
  <c r="K14435" i="101"/>
  <c r="K14452" i="101"/>
  <c r="K14470" i="101"/>
  <c r="K14488" i="101"/>
  <c r="K14504" i="101"/>
  <c r="K14520" i="101"/>
  <c r="K14537" i="101"/>
  <c r="K14556" i="101"/>
  <c r="K14573" i="101"/>
  <c r="K14589" i="101"/>
  <c r="K14607" i="101"/>
  <c r="K14623" i="101"/>
  <c r="K14642" i="101"/>
  <c r="K14659" i="101"/>
  <c r="K14675" i="101"/>
  <c r="K14692" i="101"/>
  <c r="K14709" i="101"/>
  <c r="K14728" i="101"/>
  <c r="K14744" i="101"/>
  <c r="K14762" i="101"/>
  <c r="K14778" i="101"/>
  <c r="K14794" i="101"/>
  <c r="K14814" i="101"/>
  <c r="K14830" i="101"/>
  <c r="K14847" i="101"/>
  <c r="K14863" i="101"/>
  <c r="K14880" i="101"/>
  <c r="K14899" i="101"/>
  <c r="K14915" i="101"/>
  <c r="K14933" i="101"/>
  <c r="K14949" i="101"/>
  <c r="K14966" i="101"/>
  <c r="K14985" i="101"/>
  <c r="K15002" i="101"/>
  <c r="K15018" i="101"/>
  <c r="K15034" i="101"/>
  <c r="K15052" i="101"/>
  <c r="K15070" i="101"/>
  <c r="K15087" i="101"/>
  <c r="K15104" i="101"/>
  <c r="K15120" i="101"/>
  <c r="K15137" i="101"/>
  <c r="K15156" i="101"/>
  <c r="K15173" i="101"/>
  <c r="K15189" i="101"/>
  <c r="K15207" i="101"/>
  <c r="K15223" i="101"/>
  <c r="K15242" i="101"/>
  <c r="K15259" i="101"/>
  <c r="K15275" i="101"/>
  <c r="K15292" i="101"/>
  <c r="K15308" i="101"/>
  <c r="K15328" i="101"/>
  <c r="K15344" i="101"/>
  <c r="K15360" i="101"/>
  <c r="K15378" i="101"/>
  <c r="K15394" i="101"/>
  <c r="K15413" i="101"/>
  <c r="K15430" i="101"/>
  <c r="K15447" i="101"/>
  <c r="K15463" i="101"/>
  <c r="K15479" i="101"/>
  <c r="K15499" i="101"/>
  <c r="K15515" i="101"/>
  <c r="K15532" i="101"/>
  <c r="K15549" i="101"/>
  <c r="K15566" i="101"/>
  <c r="K15584" i="101"/>
  <c r="K15602" i="101"/>
  <c r="K15618" i="101"/>
  <c r="K15634" i="101"/>
  <c r="K15652" i="101"/>
  <c r="K15670" i="101"/>
  <c r="K15687" i="101"/>
  <c r="K15704" i="101"/>
  <c r="K15720" i="101"/>
  <c r="K15737" i="101"/>
  <c r="K15756" i="101"/>
  <c r="K15773" i="101"/>
  <c r="K15789" i="101"/>
  <c r="K15806" i="101"/>
  <c r="K15823" i="101"/>
  <c r="K15842" i="101"/>
  <c r="K15858" i="101"/>
  <c r="K15875" i="101"/>
  <c r="K15892" i="101"/>
  <c r="K15908" i="101"/>
  <c r="K15928" i="101"/>
  <c r="K15944" i="101"/>
  <c r="K15960" i="101"/>
  <c r="K15977" i="101"/>
  <c r="K15994" i="101"/>
  <c r="K16013" i="101"/>
  <c r="K16029" i="101"/>
  <c r="K16047" i="101"/>
  <c r="K16063" i="101"/>
  <c r="K16079" i="101"/>
  <c r="K16099" i="101"/>
  <c r="K16115" i="101"/>
  <c r="K16132" i="101"/>
  <c r="K16149" i="101"/>
  <c r="K16166" i="101"/>
  <c r="K16184" i="101"/>
  <c r="K16202" i="101"/>
  <c r="K16218" i="101"/>
  <c r="K16234" i="101"/>
  <c r="K16251" i="101"/>
  <c r="K16270" i="101"/>
  <c r="K16287" i="101"/>
  <c r="K16303" i="101"/>
  <c r="K16320" i="101"/>
  <c r="K16337" i="101"/>
  <c r="K16355" i="101"/>
  <c r="K16373" i="101"/>
  <c r="K16389" i="101"/>
  <c r="K16406" i="101"/>
  <c r="K16422" i="101"/>
  <c r="K16442" i="101"/>
  <c r="K16458" i="101"/>
  <c r="K16474" i="101"/>
  <c r="K16492" i="101"/>
  <c r="K16508" i="101"/>
  <c r="K16527" i="101"/>
  <c r="K16544" i="101"/>
  <c r="K16560" i="101"/>
  <c r="K16577" i="101"/>
  <c r="K16594" i="101"/>
  <c r="K16613" i="101"/>
  <c r="K16629" i="101"/>
  <c r="K16647" i="101"/>
  <c r="K16663" i="101"/>
  <c r="K16679" i="101"/>
  <c r="K16699" i="101"/>
  <c r="K16715" i="101"/>
  <c r="K16732" i="101"/>
  <c r="K16748" i="101"/>
  <c r="K16766" i="101"/>
  <c r="K16784" i="101"/>
  <c r="K16800" i="101"/>
  <c r="K16818" i="101"/>
  <c r="K16834" i="101"/>
  <c r="K16851" i="101"/>
  <c r="K16870" i="101"/>
  <c r="K16887" i="101"/>
  <c r="K16903" i="101"/>
  <c r="K16919" i="101"/>
  <c r="K16937" i="101"/>
  <c r="K16955" i="101"/>
  <c r="K16972" i="101"/>
  <c r="K16989" i="101"/>
  <c r="K17006" i="101"/>
  <c r="K17022" i="101"/>
  <c r="K17042" i="101"/>
  <c r="K17058" i="101"/>
  <c r="K17074" i="101"/>
  <c r="K17092" i="101"/>
  <c r="K17108" i="101"/>
  <c r="K17127" i="101"/>
  <c r="K17144" i="101"/>
  <c r="K17160" i="101"/>
  <c r="K17177" i="101"/>
  <c r="K17193" i="101"/>
  <c r="K17213" i="101"/>
  <c r="K17229" i="101"/>
  <c r="K17246" i="101"/>
  <c r="K17263" i="101"/>
  <c r="K17279" i="101"/>
  <c r="K17298" i="101"/>
  <c r="K17315" i="101"/>
  <c r="K17332" i="101"/>
  <c r="K17348" i="101"/>
  <c r="K17364" i="101"/>
  <c r="K17384" i="101"/>
  <c r="K17400" i="101"/>
  <c r="K17417" i="101"/>
  <c r="K17434" i="101"/>
  <c r="K17451" i="101"/>
  <c r="K17469" i="101"/>
  <c r="K17487" i="101"/>
  <c r="K17503" i="101"/>
  <c r="K17519" i="101"/>
  <c r="K17537" i="101"/>
  <c r="K17555" i="101"/>
  <c r="K17572" i="101"/>
  <c r="K17589" i="101"/>
  <c r="K17606" i="101"/>
  <c r="K17622" i="101"/>
  <c r="K17642" i="101"/>
  <c r="K17658" i="101"/>
  <c r="K17674" i="101"/>
  <c r="K17691" i="101"/>
  <c r="K17708" i="101"/>
  <c r="K17727" i="101"/>
  <c r="K17743" i="101"/>
  <c r="K17760" i="101"/>
  <c r="K17777" i="101"/>
  <c r="K17793" i="101"/>
  <c r="K17813" i="101"/>
  <c r="K17829" i="101"/>
  <c r="K17846" i="101"/>
  <c r="K17862" i="101"/>
  <c r="K17879" i="101"/>
  <c r="K17898" i="101"/>
  <c r="K17914" i="101"/>
  <c r="K17932" i="101"/>
  <c r="K17948" i="101"/>
  <c r="K17964" i="101"/>
  <c r="K17984" i="101"/>
  <c r="K18000" i="101"/>
  <c r="K18017" i="101"/>
  <c r="K18034" i="101"/>
  <c r="K18051" i="101"/>
  <c r="K18069" i="101"/>
  <c r="K18087" i="101"/>
  <c r="K18103" i="101"/>
  <c r="K18119" i="101"/>
  <c r="K18136" i="101"/>
  <c r="K18155" i="101"/>
  <c r="K18172" i="101"/>
  <c r="K18188" i="101"/>
  <c r="K18206" i="101"/>
  <c r="K18222" i="101"/>
  <c r="K18240" i="101"/>
  <c r="K18258" i="101"/>
  <c r="K18274" i="101"/>
  <c r="K18291" i="101"/>
  <c r="K18307" i="101"/>
  <c r="K18327" i="101"/>
  <c r="K18343" i="101"/>
  <c r="K18359" i="101"/>
  <c r="K18377" i="101"/>
  <c r="K18393" i="101"/>
  <c r="K18412" i="101"/>
  <c r="K18429" i="101"/>
  <c r="K18446" i="101"/>
  <c r="K18462" i="101"/>
  <c r="K18479" i="101"/>
  <c r="K18498" i="101"/>
  <c r="K18514" i="101"/>
  <c r="K18532" i="101"/>
  <c r="K18548" i="101"/>
  <c r="K18564" i="101"/>
  <c r="K18584" i="101"/>
  <c r="K18600" i="101"/>
  <c r="K18617" i="101"/>
  <c r="K18633" i="101"/>
  <c r="K18651" i="101"/>
  <c r="K18669" i="101"/>
  <c r="K18686" i="101"/>
  <c r="K18703" i="101"/>
  <c r="K18719" i="101"/>
  <c r="K18736" i="101"/>
  <c r="K18755" i="101"/>
  <c r="K18772" i="101"/>
  <c r="K18788" i="101"/>
  <c r="K18804" i="101"/>
  <c r="K18822" i="101"/>
  <c r="K18840" i="101"/>
  <c r="K18857" i="101"/>
  <c r="K18874" i="101"/>
  <c r="K18891" i="101"/>
  <c r="K18907" i="101"/>
  <c r="K18927" i="101"/>
  <c r="K18943" i="101"/>
  <c r="K18959" i="101"/>
  <c r="K18977" i="101"/>
  <c r="K18993" i="101"/>
  <c r="K19012" i="101"/>
  <c r="K19029" i="101"/>
  <c r="K19046" i="101"/>
  <c r="K19062" i="101"/>
  <c r="K19078" i="101"/>
  <c r="K19098" i="101"/>
  <c r="K19114" i="101"/>
  <c r="K19131" i="101"/>
  <c r="K19148" i="101"/>
  <c r="K19164" i="101"/>
  <c r="K19183" i="101"/>
  <c r="K19200" i="101"/>
  <c r="K19217" i="101"/>
  <c r="K19233" i="101"/>
  <c r="K19250" i="101"/>
  <c r="K19269" i="101"/>
  <c r="K19286" i="101"/>
  <c r="K19302" i="101"/>
  <c r="K19319" i="101"/>
  <c r="K19336" i="101"/>
  <c r="K19354" i="101"/>
  <c r="K19372" i="101"/>
  <c r="K19388" i="101"/>
  <c r="K19404" i="101"/>
  <c r="K19422" i="101"/>
  <c r="K19440" i="101"/>
  <c r="K19457" i="101"/>
  <c r="K19474" i="101"/>
  <c r="K19491" i="101"/>
  <c r="K19507" i="101"/>
  <c r="K19527" i="101"/>
  <c r="K19543" i="101"/>
  <c r="K19559" i="101"/>
  <c r="K19576" i="101"/>
  <c r="K19593" i="101"/>
  <c r="K19612" i="101"/>
  <c r="K19628" i="101"/>
  <c r="K19646" i="101"/>
  <c r="K19662" i="101"/>
  <c r="K19678" i="101"/>
  <c r="K19698" i="101"/>
  <c r="K19714" i="101"/>
  <c r="K19731" i="101"/>
  <c r="K19747" i="101"/>
  <c r="K19764" i="101"/>
  <c r="K19783" i="101"/>
  <c r="K19799" i="101"/>
  <c r="K19817" i="101"/>
  <c r="K19833" i="101"/>
  <c r="K19850" i="101"/>
  <c r="K19869" i="101"/>
  <c r="K19886" i="101"/>
  <c r="K19902" i="101"/>
  <c r="K19919" i="101"/>
  <c r="K19936" i="101"/>
  <c r="K19954" i="101"/>
  <c r="K19972" i="101"/>
  <c r="K19988" i="101"/>
  <c r="K20004" i="101"/>
  <c r="K20021" i="101"/>
  <c r="K20040" i="101"/>
  <c r="K20057" i="101"/>
  <c r="K20073" i="101"/>
  <c r="K20091" i="101"/>
  <c r="K20107" i="101"/>
  <c r="K20126" i="101"/>
  <c r="K20143" i="101"/>
  <c r="K20159" i="101"/>
  <c r="K20176" i="101"/>
  <c r="K20192" i="101"/>
  <c r="K20212" i="101"/>
  <c r="K20228" i="101"/>
  <c r="K20244" i="101"/>
  <c r="K20262" i="101"/>
  <c r="K20278" i="101"/>
  <c r="K20297" i="101"/>
  <c r="K20314" i="101"/>
  <c r="K20331" i="101"/>
  <c r="K20347" i="101"/>
  <c r="K20363" i="101"/>
  <c r="K20380" i="101"/>
  <c r="K20395" i="101"/>
  <c r="K20411" i="101"/>
  <c r="K20426" i="101"/>
  <c r="K20441" i="101"/>
  <c r="K20459" i="101"/>
  <c r="K20474" i="101"/>
  <c r="K20489" i="101"/>
  <c r="K20504" i="101"/>
  <c r="K20520" i="101"/>
  <c r="K20537" i="101"/>
  <c r="K20552" i="101"/>
  <c r="K20568" i="101"/>
  <c r="K20583" i="101"/>
  <c r="K20598" i="101"/>
  <c r="K20616" i="101"/>
  <c r="K20631" i="101"/>
  <c r="K20646" i="101"/>
  <c r="K20661" i="101"/>
  <c r="K20677" i="101"/>
  <c r="K20694" i="101"/>
  <c r="K20709" i="101"/>
  <c r="K20725" i="101"/>
  <c r="K20740" i="101"/>
  <c r="K20755" i="101"/>
  <c r="K20773" i="101"/>
  <c r="K20788" i="101"/>
  <c r="K20803" i="101"/>
  <c r="K20819" i="101"/>
  <c r="K20834" i="101"/>
  <c r="K20851" i="101"/>
  <c r="K20867" i="101"/>
  <c r="K20882" i="101"/>
  <c r="K20897" i="101"/>
  <c r="K20912" i="101"/>
  <c r="K20930" i="101"/>
  <c r="K20945" i="101"/>
  <c r="K20960" i="101"/>
  <c r="K20976" i="101"/>
  <c r="K20991" i="101"/>
  <c r="K21008" i="101"/>
  <c r="K21024" i="101"/>
  <c r="K21039" i="101"/>
  <c r="K21054" i="101"/>
  <c r="K21069" i="101"/>
  <c r="K21087" i="101"/>
  <c r="K21102" i="101"/>
  <c r="K21117" i="101"/>
  <c r="K21133" i="101"/>
  <c r="K21148" i="101"/>
  <c r="K21165" i="101"/>
  <c r="K21181" i="101"/>
  <c r="K21196" i="101"/>
  <c r="K21211" i="101"/>
  <c r="K21227" i="101"/>
  <c r="K21244" i="101"/>
  <c r="K21259" i="101"/>
  <c r="K21275" i="101"/>
  <c r="K21290" i="101"/>
  <c r="K21305" i="101"/>
  <c r="K21323" i="101"/>
  <c r="K21338" i="101"/>
  <c r="K21353" i="101"/>
  <c r="K21368" i="101"/>
  <c r="K21384" i="101"/>
  <c r="K21401" i="101"/>
  <c r="K21416" i="101"/>
  <c r="K21432" i="101"/>
  <c r="K21447" i="101"/>
  <c r="K21462" i="101"/>
  <c r="K21480" i="101"/>
  <c r="K21495" i="101"/>
  <c r="K21510" i="101"/>
  <c r="K21525" i="101"/>
  <c r="K21541" i="101"/>
  <c r="K21558" i="101"/>
  <c r="K21573" i="101"/>
  <c r="K21589" i="101"/>
  <c r="K21604" i="101"/>
  <c r="K21619" i="101"/>
  <c r="K21637" i="101"/>
  <c r="K21652" i="101"/>
  <c r="K21667" i="101"/>
  <c r="K21683" i="101"/>
  <c r="K21698" i="101"/>
  <c r="K21715" i="101"/>
  <c r="K21731" i="101"/>
  <c r="K21746" i="101"/>
  <c r="K21761" i="101"/>
  <c r="K21776" i="101"/>
  <c r="K21794" i="101"/>
  <c r="K21809" i="101"/>
  <c r="K21824" i="101"/>
  <c r="K21840" i="101"/>
  <c r="K21855" i="101"/>
  <c r="K21872" i="101"/>
  <c r="K21888" i="101"/>
  <c r="K21903" i="101"/>
  <c r="K21918" i="101"/>
  <c r="K21933" i="101"/>
  <c r="K21951" i="101"/>
  <c r="K21966" i="101"/>
  <c r="K21981" i="101"/>
  <c r="K21997" i="101"/>
  <c r="K22012" i="101"/>
  <c r="K22029" i="101"/>
  <c r="K22045" i="101"/>
  <c r="K22060" i="101"/>
  <c r="K22075" i="101"/>
  <c r="K22091" i="101"/>
  <c r="K22108" i="101"/>
  <c r="K22123" i="101"/>
  <c r="K22139" i="101"/>
  <c r="K22154" i="101"/>
  <c r="K22169" i="101"/>
  <c r="K22187" i="101"/>
  <c r="K22202" i="101"/>
  <c r="K22217" i="101"/>
  <c r="K22232" i="101"/>
  <c r="K22248" i="101"/>
  <c r="K22265" i="101"/>
  <c r="K22280" i="101"/>
  <c r="K22296" i="101"/>
  <c r="K22311" i="101"/>
  <c r="K22326" i="101"/>
  <c r="K22344" i="101"/>
  <c r="K22359" i="101"/>
  <c r="K22374" i="101"/>
  <c r="K22389" i="101"/>
  <c r="K22405" i="101"/>
  <c r="K22422" i="101"/>
  <c r="K22437" i="101"/>
  <c r="K22453" i="101"/>
  <c r="K22468" i="101"/>
  <c r="K22483" i="101"/>
  <c r="K22501" i="101"/>
  <c r="K22516" i="101"/>
  <c r="K22531" i="101"/>
  <c r="K22547" i="101"/>
  <c r="K22562" i="101"/>
  <c r="K22579" i="101"/>
  <c r="K22595" i="101"/>
  <c r="K22610" i="101"/>
  <c r="K22625" i="101"/>
  <c r="K22640" i="101"/>
  <c r="K22658" i="101"/>
  <c r="K22673" i="101"/>
  <c r="K22688" i="101"/>
  <c r="K22704" i="101"/>
  <c r="K22719" i="101"/>
  <c r="K22736" i="101"/>
  <c r="K22752" i="101"/>
  <c r="K22767" i="101"/>
  <c r="K22782" i="101"/>
  <c r="K22797" i="101"/>
  <c r="K22815" i="101"/>
  <c r="K22830" i="101"/>
  <c r="K22845" i="101"/>
  <c r="K22861" i="101"/>
  <c r="K22876" i="101"/>
  <c r="K22893" i="101"/>
  <c r="K22909" i="101"/>
  <c r="K22924" i="101"/>
  <c r="K22939" i="101"/>
  <c r="K22955" i="101"/>
  <c r="K22972" i="101"/>
  <c r="K22987" i="101"/>
  <c r="K23003" i="101"/>
  <c r="K23018" i="101"/>
  <c r="K23033" i="101"/>
  <c r="K23051" i="101"/>
  <c r="K23066" i="101"/>
  <c r="K23081" i="101"/>
  <c r="K23096" i="101"/>
  <c r="K23112" i="101"/>
  <c r="K23129" i="101"/>
  <c r="K23144" i="101"/>
  <c r="K23160" i="101"/>
  <c r="K23175" i="101"/>
  <c r="K23190" i="101"/>
  <c r="K23208" i="101"/>
  <c r="K23223" i="101"/>
  <c r="K23238" i="101"/>
  <c r="K23253" i="101"/>
  <c r="K23269" i="101"/>
  <c r="K23286" i="101"/>
  <c r="K23301" i="101"/>
  <c r="K23317" i="101"/>
  <c r="K23332" i="101"/>
  <c r="K23347" i="101"/>
  <c r="K23365" i="101"/>
  <c r="K23380" i="101"/>
  <c r="K23395" i="101"/>
  <c r="K23411" i="101"/>
  <c r="K23426" i="101"/>
  <c r="K23443" i="101"/>
  <c r="K23459" i="101"/>
  <c r="K23474" i="101"/>
  <c r="K23489" i="101"/>
  <c r="K23504" i="101"/>
  <c r="K23522" i="101"/>
  <c r="K23537" i="101"/>
  <c r="K23552" i="101"/>
  <c r="K23568" i="101"/>
  <c r="K23583" i="101"/>
  <c r="K23600" i="101"/>
  <c r="K23616" i="101"/>
  <c r="K23631" i="101"/>
  <c r="K23646" i="101"/>
  <c r="K23661" i="101"/>
  <c r="K23679" i="101"/>
  <c r="K23694" i="101"/>
  <c r="K23709" i="101"/>
  <c r="K23725" i="101"/>
  <c r="K23740" i="101"/>
  <c r="K23757" i="101"/>
  <c r="K23773" i="101"/>
  <c r="K23788" i="101"/>
  <c r="K23803" i="101"/>
  <c r="K23819" i="101"/>
  <c r="K23836" i="101"/>
  <c r="K23851" i="101"/>
  <c r="K23867" i="101"/>
  <c r="K23882" i="101"/>
  <c r="K23897" i="101"/>
  <c r="K23915" i="101"/>
  <c r="K23930" i="101"/>
  <c r="K23945" i="101"/>
  <c r="K23959" i="101"/>
  <c r="K23973" i="101"/>
  <c r="K23988" i="101"/>
  <c r="K24002" i="101"/>
  <c r="K24016" i="101"/>
  <c r="K24031" i="101"/>
  <c r="K24045" i="101"/>
  <c r="K24060" i="101"/>
  <c r="K24074" i="101"/>
  <c r="K24088" i="101"/>
  <c r="K24102" i="101"/>
  <c r="K24116" i="101"/>
  <c r="K24131" i="101"/>
  <c r="K24145" i="101"/>
  <c r="K24159" i="101"/>
  <c r="K24173" i="101"/>
  <c r="K24188" i="101"/>
  <c r="K24203" i="101"/>
  <c r="K24217" i="101"/>
  <c r="K24231" i="101"/>
  <c r="K24245" i="101"/>
  <c r="K24259" i="101"/>
  <c r="K24273" i="101"/>
  <c r="K24288" i="101"/>
  <c r="K24302" i="101"/>
  <c r="K24316" i="101"/>
  <c r="K24330" i="101"/>
  <c r="K24345" i="101"/>
  <c r="K24360" i="101"/>
  <c r="K24374" i="101"/>
  <c r="K24388" i="101"/>
  <c r="K24402" i="101"/>
  <c r="K24416" i="101"/>
  <c r="K24431" i="101"/>
  <c r="K24445" i="101"/>
  <c r="K24459" i="101"/>
  <c r="K24473" i="101"/>
  <c r="K24487" i="101"/>
  <c r="K24503" i="101"/>
  <c r="K24517" i="101"/>
  <c r="K24531" i="101"/>
  <c r="K24545" i="101"/>
  <c r="K24559" i="101"/>
  <c r="K24573" i="101"/>
  <c r="K24587" i="101"/>
  <c r="K24600" i="101"/>
  <c r="K24613" i="101"/>
  <c r="K24626" i="101"/>
  <c r="K24639" i="101"/>
  <c r="K24652" i="101"/>
  <c r="K24665" i="101"/>
  <c r="K24678" i="101"/>
  <c r="K24691" i="101"/>
  <c r="K24704" i="101"/>
  <c r="K24717" i="101"/>
  <c r="K24731" i="101"/>
  <c r="K24744" i="101"/>
  <c r="K24757" i="101"/>
  <c r="K24770" i="101"/>
  <c r="K24783" i="101"/>
  <c r="K24796" i="101"/>
  <c r="K24809" i="101"/>
  <c r="K24822" i="101"/>
  <c r="K24835" i="101"/>
  <c r="K24848" i="101"/>
  <c r="K24861" i="101"/>
  <c r="K24875" i="101"/>
  <c r="K24888" i="101"/>
  <c r="K24901" i="101"/>
  <c r="K24914" i="101"/>
  <c r="K24927" i="101"/>
  <c r="K24940" i="101"/>
  <c r="K24953" i="101"/>
  <c r="K24966" i="101"/>
  <c r="K24979" i="101"/>
  <c r="K24992" i="101"/>
  <c r="K25005" i="101"/>
  <c r="K25019" i="101"/>
  <c r="K25032" i="101"/>
  <c r="K25045" i="101"/>
  <c r="K25058" i="101"/>
  <c r="K25071" i="101"/>
  <c r="K25084" i="101"/>
  <c r="K25097" i="101"/>
  <c r="K25110" i="101"/>
  <c r="K25123" i="101"/>
  <c r="K25136" i="101"/>
  <c r="K25149" i="101"/>
  <c r="K25163" i="101"/>
  <c r="K25176" i="101"/>
  <c r="K25189" i="101"/>
  <c r="K25202" i="101"/>
  <c r="K25215" i="101"/>
  <c r="K25228" i="101"/>
  <c r="K25241" i="101"/>
  <c r="K25254" i="101"/>
  <c r="K25267" i="101"/>
  <c r="K25280" i="101"/>
  <c r="K25293" i="101"/>
  <c r="K25307" i="101"/>
  <c r="K25320" i="101"/>
  <c r="K25333" i="101"/>
  <c r="K25346" i="101"/>
  <c r="K25359" i="101"/>
  <c r="K25372" i="101"/>
  <c r="K25385" i="101"/>
  <c r="K25398" i="101"/>
  <c r="K25411" i="101"/>
  <c r="K25424" i="101"/>
  <c r="K25437" i="101"/>
  <c r="K25451" i="101"/>
  <c r="K25464" i="101"/>
  <c r="K25477" i="101"/>
  <c r="K25490" i="101"/>
  <c r="K25503" i="101"/>
  <c r="K25516" i="101"/>
  <c r="K25529" i="101"/>
  <c r="K25542" i="101"/>
  <c r="K25555" i="101"/>
  <c r="K25568" i="101"/>
  <c r="K25581" i="101"/>
  <c r="K25595" i="101"/>
  <c r="K25608" i="101"/>
  <c r="K25621" i="101"/>
  <c r="K25634" i="101"/>
  <c r="K25647" i="101"/>
  <c r="K25660" i="101"/>
  <c r="K25673" i="101"/>
  <c r="K25686" i="101"/>
  <c r="K25699" i="101"/>
  <c r="K25712" i="101"/>
  <c r="K25725" i="101"/>
  <c r="K25739" i="101"/>
  <c r="K25752" i="101"/>
  <c r="K25765" i="101"/>
  <c r="K25778" i="101"/>
  <c r="K25791" i="101"/>
  <c r="K25804" i="101"/>
  <c r="K25817" i="101"/>
  <c r="K25830" i="101"/>
  <c r="K25843" i="101"/>
  <c r="K25856" i="101"/>
  <c r="K25869" i="101"/>
  <c r="K25883" i="101"/>
  <c r="K25896" i="101"/>
  <c r="K25909" i="101"/>
  <c r="K25922" i="101"/>
  <c r="K25935" i="101"/>
  <c r="K25948" i="101"/>
  <c r="K25961" i="101"/>
  <c r="K25974" i="101"/>
  <c r="K25987" i="101"/>
  <c r="K26000" i="101"/>
  <c r="K26013" i="101"/>
  <c r="K26027" i="101"/>
  <c r="K26040" i="101"/>
  <c r="K26053" i="101"/>
  <c r="K26066" i="101"/>
  <c r="K26079" i="101"/>
  <c r="K26092" i="101"/>
  <c r="K26105" i="101"/>
  <c r="K26118" i="101"/>
  <c r="K26131" i="101"/>
  <c r="K26144" i="101"/>
  <c r="K26157" i="101"/>
  <c r="K26171" i="101"/>
  <c r="K26184" i="101"/>
  <c r="K26197" i="101"/>
  <c r="K26210" i="101"/>
  <c r="K26223" i="101"/>
  <c r="K26236" i="101"/>
  <c r="K26249" i="101"/>
  <c r="K26262" i="101"/>
  <c r="K26275" i="101"/>
  <c r="K26288" i="101"/>
  <c r="K26301" i="101"/>
  <c r="K26315" i="101"/>
  <c r="K26328" i="101"/>
  <c r="K26341" i="101"/>
  <c r="K26354" i="101"/>
  <c r="K26367" i="101"/>
  <c r="K26380" i="101"/>
  <c r="K26393" i="101"/>
  <c r="K26406" i="101"/>
  <c r="K26419" i="101"/>
  <c r="K26432" i="101"/>
  <c r="K26445" i="101"/>
  <c r="K26459" i="101"/>
  <c r="K26472" i="101"/>
  <c r="K26485" i="101"/>
  <c r="K26498" i="101"/>
  <c r="K26511" i="101"/>
  <c r="K26524" i="101"/>
  <c r="K26537" i="101"/>
  <c r="K26550" i="101"/>
  <c r="K26563" i="101"/>
  <c r="K26576" i="101"/>
  <c r="K26589" i="101"/>
  <c r="K26603" i="101"/>
  <c r="K26616" i="101"/>
  <c r="K26629" i="101"/>
  <c r="K26642" i="101"/>
  <c r="K26655" i="101"/>
  <c r="K26668" i="101"/>
  <c r="K26681" i="101"/>
  <c r="K26694" i="101"/>
  <c r="K26707" i="101"/>
  <c r="K26720" i="101"/>
  <c r="K26733" i="101"/>
  <c r="K26747" i="101"/>
  <c r="K26760" i="101"/>
  <c r="K26773" i="101"/>
  <c r="K26786" i="101"/>
  <c r="K26799" i="101"/>
  <c r="K26812" i="101"/>
  <c r="K26825" i="101"/>
  <c r="K26838" i="101"/>
  <c r="K26851" i="101"/>
  <c r="K26864" i="101"/>
  <c r="K26877" i="101"/>
  <c r="K26891" i="101"/>
  <c r="K26904" i="101"/>
  <c r="K26917" i="101"/>
  <c r="K26930" i="101"/>
  <c r="K26943" i="101"/>
  <c r="K26956" i="101"/>
  <c r="K26969" i="101"/>
  <c r="K26982" i="101"/>
  <c r="K26995" i="101"/>
  <c r="K27008" i="101"/>
  <c r="K27021" i="101"/>
  <c r="K27035" i="101"/>
  <c r="K27048" i="101"/>
  <c r="K27061" i="101"/>
  <c r="K27074" i="101"/>
  <c r="K27087" i="101"/>
  <c r="K27100" i="101"/>
  <c r="K27113" i="101"/>
  <c r="K27126" i="101"/>
  <c r="K27139" i="101"/>
  <c r="K27152" i="101"/>
  <c r="K27165" i="101"/>
  <c r="K27179" i="101"/>
  <c r="K27192" i="101"/>
  <c r="K27205" i="101"/>
  <c r="K27218" i="101"/>
  <c r="K27231" i="101"/>
  <c r="K27244" i="101"/>
  <c r="K27257" i="101"/>
  <c r="K27270" i="101"/>
  <c r="K27283" i="101"/>
  <c r="K27296" i="101"/>
  <c r="K27309" i="101"/>
  <c r="K27323" i="101"/>
  <c r="K27336" i="101"/>
  <c r="K27348" i="101"/>
  <c r="K27360" i="101"/>
  <c r="K27372" i="101"/>
  <c r="K27384" i="101"/>
  <c r="K27396" i="101"/>
  <c r="K27408" i="101"/>
  <c r="K27420" i="101"/>
  <c r="K27432" i="101"/>
  <c r="K27444" i="101"/>
  <c r="K27456" i="101"/>
  <c r="K27468" i="101"/>
  <c r="K27480" i="101"/>
  <c r="K27492" i="101"/>
  <c r="K27504" i="101"/>
  <c r="K27516" i="101"/>
  <c r="K27528" i="101"/>
  <c r="K27540" i="101"/>
  <c r="K27552" i="101"/>
  <c r="K27564" i="101"/>
  <c r="K27576" i="101"/>
  <c r="K27588" i="101"/>
  <c r="K27600" i="101"/>
  <c r="K27612" i="101"/>
  <c r="K27624" i="101"/>
  <c r="K27636" i="101"/>
  <c r="K27648" i="101"/>
  <c r="K27660" i="101"/>
  <c r="K27672" i="101"/>
  <c r="K27684" i="101"/>
  <c r="K27696" i="101"/>
  <c r="K27708" i="101"/>
  <c r="K27720" i="101"/>
  <c r="K27732" i="101"/>
  <c r="K27744" i="101"/>
  <c r="K27756" i="101"/>
  <c r="K27768" i="101"/>
  <c r="K27780" i="101"/>
  <c r="K27792" i="101"/>
  <c r="K27804" i="101"/>
  <c r="K27816" i="101"/>
  <c r="K27828" i="101"/>
  <c r="K27840" i="101"/>
  <c r="K27852" i="101"/>
  <c r="K27864" i="101"/>
  <c r="K27876" i="101"/>
  <c r="K27888" i="101"/>
  <c r="K27900" i="101"/>
  <c r="K27912" i="101"/>
  <c r="K27924" i="101"/>
  <c r="K27936" i="101"/>
  <c r="K27948" i="101"/>
  <c r="K27960" i="101"/>
  <c r="K27972" i="101"/>
  <c r="K27984" i="101"/>
  <c r="K27996" i="101"/>
  <c r="K28008" i="101"/>
  <c r="K28020" i="101"/>
  <c r="K28032" i="101"/>
  <c r="K28044" i="101"/>
  <c r="K28056" i="101"/>
  <c r="K28068" i="101"/>
  <c r="K28080" i="101"/>
  <c r="K28092" i="101"/>
  <c r="K28104" i="101"/>
  <c r="K28116" i="101"/>
  <c r="K28128" i="101"/>
  <c r="K28140" i="101"/>
  <c r="K28152" i="101"/>
  <c r="K28164" i="101"/>
  <c r="K28176" i="101"/>
  <c r="K28188" i="101"/>
  <c r="K28200" i="101"/>
  <c r="K28212" i="101"/>
  <c r="K28224" i="101"/>
  <c r="K28236" i="101"/>
  <c r="K28248" i="101"/>
  <c r="K28260" i="101"/>
  <c r="K28272" i="101"/>
  <c r="K28284" i="101"/>
  <c r="K28296" i="101"/>
  <c r="K28308" i="101"/>
  <c r="K28320" i="101"/>
  <c r="K28332" i="101"/>
  <c r="K28344" i="101"/>
  <c r="K28356" i="101"/>
  <c r="K28368" i="101"/>
  <c r="K28380" i="101"/>
  <c r="K28392" i="101"/>
  <c r="K28404" i="101"/>
  <c r="K28416" i="101"/>
  <c r="K28428" i="101"/>
  <c r="K28440" i="101"/>
  <c r="K28452" i="101"/>
  <c r="K28464" i="101"/>
  <c r="K28476" i="101"/>
  <c r="K28488" i="101"/>
  <c r="K28500" i="101"/>
  <c r="K28512" i="101"/>
  <c r="K28524" i="101"/>
  <c r="K28536" i="101"/>
  <c r="K28548" i="101"/>
  <c r="K28560" i="101"/>
  <c r="K28572" i="101"/>
  <c r="K28584" i="101"/>
  <c r="K28596" i="101"/>
  <c r="K28608" i="101"/>
  <c r="K28620" i="101"/>
  <c r="K28632" i="101"/>
  <c r="K28644" i="101"/>
  <c r="K28656" i="101"/>
  <c r="K28668" i="101"/>
  <c r="K28680" i="101"/>
  <c r="K28692" i="101"/>
  <c r="K28704" i="101"/>
  <c r="K28716" i="101"/>
  <c r="K28728" i="101"/>
  <c r="K28740" i="101"/>
  <c r="K28752" i="101"/>
  <c r="K28764" i="101"/>
  <c r="K28776" i="101"/>
  <c r="K28788" i="101"/>
  <c r="K28800" i="101"/>
  <c r="K28812" i="101"/>
  <c r="K28824" i="101"/>
  <c r="K28836" i="101"/>
  <c r="K28848" i="101"/>
  <c r="K28860" i="101"/>
  <c r="K28872" i="101"/>
  <c r="K28884" i="101"/>
  <c r="K28896" i="101"/>
  <c r="K28908" i="101"/>
  <c r="K28920" i="101"/>
  <c r="K28932" i="101"/>
  <c r="K28944" i="101"/>
  <c r="K28956" i="101"/>
  <c r="K28968" i="101"/>
  <c r="K28980" i="101"/>
  <c r="K28992" i="101"/>
  <c r="K29004" i="101"/>
  <c r="K29016" i="101"/>
  <c r="K29028" i="101"/>
  <c r="K29040" i="101"/>
  <c r="K29052" i="101"/>
  <c r="K29064" i="101"/>
  <c r="K29076" i="101"/>
  <c r="K29088" i="101"/>
  <c r="K29100" i="101"/>
  <c r="K29112" i="101"/>
  <c r="K29124" i="101"/>
  <c r="K29136" i="101"/>
  <c r="K29148" i="101"/>
  <c r="K29160" i="101"/>
  <c r="K29172" i="101"/>
  <c r="K29184" i="101"/>
  <c r="K29196" i="101"/>
  <c r="K29208" i="101"/>
  <c r="K29220" i="101"/>
  <c r="K29232" i="101"/>
  <c r="K29244" i="101"/>
  <c r="K29256" i="101"/>
  <c r="K29268" i="101"/>
  <c r="K29280" i="101"/>
  <c r="K29292" i="101"/>
  <c r="K29304" i="101"/>
  <c r="K29316" i="101"/>
  <c r="K29328" i="101"/>
  <c r="K29340" i="101"/>
  <c r="K29352" i="101"/>
  <c r="K29364" i="101"/>
  <c r="K29376" i="101"/>
  <c r="K29388" i="101"/>
  <c r="K29400" i="101"/>
  <c r="K29412" i="101"/>
  <c r="K29424" i="101"/>
  <c r="K29436" i="101"/>
  <c r="K29448" i="101"/>
  <c r="K29460" i="101"/>
  <c r="K29472" i="101"/>
  <c r="K29484" i="101"/>
  <c r="K29496" i="101"/>
  <c r="K29508" i="101"/>
  <c r="K29520" i="101"/>
  <c r="K29532" i="101"/>
  <c r="K29544" i="101"/>
  <c r="K29556" i="101"/>
  <c r="K29568" i="101"/>
  <c r="K29580" i="101"/>
  <c r="K29592" i="101"/>
  <c r="K29604" i="101"/>
  <c r="K29616" i="101"/>
  <c r="K29628" i="101"/>
  <c r="K29640" i="101"/>
  <c r="K29652" i="101"/>
  <c r="K29664" i="101"/>
  <c r="K29676" i="101"/>
  <c r="K29688" i="101"/>
  <c r="K29700" i="101"/>
  <c r="K29712" i="101"/>
  <c r="K29724" i="101"/>
  <c r="K29736" i="101"/>
  <c r="K29748" i="101"/>
  <c r="K29760" i="101"/>
  <c r="K29772" i="101"/>
  <c r="K29784" i="101"/>
  <c r="K29796" i="101"/>
  <c r="K29808" i="101"/>
  <c r="K29820" i="101"/>
  <c r="K29832" i="101"/>
  <c r="K29844" i="101"/>
  <c r="K29856" i="101"/>
  <c r="K29868" i="101"/>
  <c r="K29880" i="101"/>
  <c r="K29892" i="101"/>
  <c r="K29904" i="101"/>
  <c r="K29916" i="101"/>
  <c r="K29928" i="101"/>
  <c r="K29940" i="101"/>
  <c r="K29952" i="101"/>
  <c r="K29964" i="101"/>
  <c r="K29976" i="101"/>
  <c r="K29988" i="101"/>
  <c r="K30000" i="101"/>
  <c r="K30012" i="101"/>
  <c r="K30024" i="101"/>
  <c r="K30036" i="101"/>
  <c r="K30048" i="101"/>
  <c r="K30060" i="101"/>
  <c r="K30072" i="101"/>
  <c r="K30084" i="101"/>
  <c r="K30096" i="101"/>
  <c r="K30108" i="101"/>
  <c r="K30120" i="101"/>
  <c r="K30132" i="101"/>
  <c r="K30144" i="101"/>
  <c r="K30156" i="101"/>
  <c r="K30168" i="101"/>
  <c r="K30180" i="101"/>
  <c r="K30192" i="101"/>
  <c r="K30204" i="101"/>
  <c r="K30216" i="101"/>
  <c r="K30228" i="101"/>
  <c r="K30240" i="101"/>
  <c r="K30252" i="101"/>
  <c r="K30264" i="101"/>
  <c r="K30276" i="101"/>
  <c r="K30288" i="101"/>
  <c r="K30300" i="101"/>
  <c r="K30312" i="101"/>
  <c r="K30324" i="101"/>
  <c r="K30336" i="101"/>
  <c r="K30348" i="101"/>
  <c r="K30360" i="101"/>
  <c r="K30372" i="101"/>
  <c r="K30384" i="101"/>
  <c r="K30396" i="101"/>
  <c r="K30408" i="101"/>
  <c r="K30420" i="101"/>
  <c r="K30432" i="101"/>
  <c r="K30444" i="101"/>
  <c r="K30456" i="101"/>
  <c r="K30468" i="101"/>
  <c r="K30480" i="101"/>
  <c r="K30492" i="101"/>
  <c r="K30504" i="101"/>
  <c r="K30516" i="101"/>
  <c r="K30528" i="101"/>
  <c r="K30540" i="101"/>
  <c r="K30552" i="101"/>
  <c r="K30564" i="101"/>
  <c r="K30576" i="101"/>
  <c r="K30588" i="101"/>
  <c r="K30600" i="101"/>
  <c r="K30612" i="101"/>
  <c r="K30624" i="101"/>
  <c r="K30636" i="101"/>
  <c r="K30648" i="101"/>
  <c r="K30660" i="101"/>
  <c r="K30672" i="101"/>
  <c r="K30684" i="101"/>
  <c r="K30696" i="101"/>
  <c r="K30708" i="101"/>
  <c r="K30720" i="101"/>
  <c r="K30732" i="101"/>
  <c r="K30744" i="101"/>
  <c r="K30756" i="101"/>
  <c r="K30768" i="101"/>
  <c r="K30780" i="101"/>
  <c r="K30792" i="101"/>
  <c r="K30804" i="101"/>
  <c r="K30816" i="101"/>
  <c r="K30828" i="101"/>
  <c r="K30840" i="101"/>
  <c r="K30852" i="101"/>
  <c r="K30864" i="101"/>
  <c r="K30876" i="101"/>
  <c r="K30888" i="101"/>
  <c r="K30900" i="101"/>
  <c r="K30912" i="101"/>
  <c r="K30924" i="101"/>
  <c r="K30936" i="101"/>
  <c r="K30948" i="101"/>
  <c r="K30960" i="101"/>
  <c r="K30972" i="101"/>
  <c r="K30984" i="101"/>
  <c r="K30996" i="101"/>
  <c r="K31008" i="101"/>
  <c r="K31020" i="101"/>
  <c r="K31032" i="101"/>
  <c r="K31044" i="101"/>
  <c r="K31056" i="101"/>
  <c r="K31068" i="101"/>
  <c r="K31080" i="101"/>
  <c r="K31092" i="101"/>
  <c r="K31104" i="101"/>
  <c r="K31116" i="101"/>
  <c r="K31128" i="101"/>
  <c r="K31140" i="101"/>
  <c r="K31152" i="101"/>
  <c r="K31164" i="101"/>
  <c r="K31176" i="101"/>
  <c r="K31188" i="101"/>
  <c r="K31200" i="101"/>
  <c r="K31212" i="101"/>
  <c r="K31224" i="101"/>
  <c r="K31236" i="101"/>
  <c r="K31248" i="101"/>
  <c r="K31260" i="101"/>
  <c r="K31272" i="101"/>
  <c r="K31284" i="101"/>
  <c r="K31296" i="101"/>
  <c r="K31308" i="101"/>
  <c r="K31320" i="101"/>
  <c r="K31332" i="101"/>
  <c r="K31344" i="101"/>
  <c r="K31356" i="101"/>
  <c r="K31368" i="101"/>
  <c r="K31380" i="101"/>
  <c r="K31392" i="101"/>
  <c r="K31404" i="101"/>
  <c r="K31416" i="101"/>
  <c r="K31428" i="101"/>
  <c r="K31440" i="101"/>
  <c r="K31452" i="101"/>
  <c r="K31464" i="101"/>
  <c r="K31476" i="101"/>
  <c r="K31488" i="101"/>
  <c r="K31500" i="101"/>
  <c r="K31512" i="101"/>
  <c r="K31524" i="101"/>
  <c r="K31536" i="101"/>
  <c r="K31548" i="101"/>
  <c r="K31560" i="101"/>
  <c r="K31572" i="101"/>
  <c r="K31584" i="101"/>
  <c r="K31596" i="101"/>
  <c r="K31608" i="101"/>
  <c r="K31620" i="101"/>
  <c r="K31632" i="101"/>
  <c r="K31644" i="101"/>
  <c r="K31656" i="101"/>
  <c r="K31668" i="101"/>
  <c r="K31680" i="101"/>
  <c r="K31692" i="101"/>
  <c r="K31704" i="101"/>
  <c r="K31716" i="101"/>
  <c r="K31728" i="101"/>
  <c r="K31740" i="101"/>
  <c r="K31752" i="101"/>
  <c r="K31764" i="101"/>
  <c r="K31776" i="101"/>
  <c r="K31788" i="101"/>
  <c r="K31800" i="101"/>
  <c r="K31812" i="101"/>
  <c r="K31824" i="101"/>
  <c r="K31836" i="101"/>
  <c r="K31848" i="101"/>
  <c r="K31860" i="101"/>
  <c r="K31872" i="101"/>
  <c r="K31884" i="101"/>
  <c r="K31896" i="101"/>
  <c r="K31908" i="101"/>
  <c r="K31920" i="101"/>
  <c r="K31932" i="101"/>
  <c r="K31944" i="101"/>
  <c r="K31956" i="101"/>
  <c r="K31968" i="101"/>
  <c r="K31980" i="101"/>
  <c r="K31992" i="101"/>
  <c r="K32004" i="101"/>
  <c r="K32016" i="101"/>
  <c r="K32028" i="101"/>
  <c r="K32040" i="101"/>
  <c r="K32052" i="101"/>
  <c r="K32064" i="101"/>
  <c r="K32076" i="101"/>
  <c r="K32088" i="101"/>
  <c r="K32100" i="101"/>
  <c r="K32112" i="101"/>
  <c r="K32124" i="101"/>
  <c r="K32136" i="101"/>
  <c r="K32148" i="101"/>
  <c r="K32160" i="101"/>
  <c r="K32172" i="101"/>
  <c r="K32184" i="101"/>
  <c r="K32196" i="101"/>
  <c r="K32208" i="101"/>
  <c r="K32220" i="101"/>
  <c r="K32232" i="101"/>
  <c r="K32244" i="101"/>
  <c r="K32256" i="101"/>
  <c r="K32268" i="101"/>
  <c r="K32280" i="101"/>
  <c r="K32292" i="101"/>
  <c r="K32304" i="101"/>
  <c r="K32316" i="101"/>
  <c r="K32328" i="101"/>
  <c r="K32340" i="101"/>
  <c r="K32352" i="101"/>
  <c r="K32364" i="101"/>
  <c r="K32376" i="101"/>
  <c r="K32388" i="101"/>
  <c r="K32400" i="101"/>
  <c r="K32412" i="101"/>
  <c r="K32424" i="101"/>
  <c r="K32436" i="101"/>
  <c r="K32448" i="101"/>
  <c r="K32460" i="101"/>
  <c r="K32472" i="101"/>
  <c r="K32484" i="101"/>
  <c r="K32496" i="101"/>
  <c r="K32508" i="101"/>
  <c r="K32520" i="101"/>
  <c r="K32532" i="101"/>
  <c r="K32544" i="101"/>
  <c r="K32556" i="101"/>
  <c r="K32568" i="101"/>
  <c r="K32580" i="101"/>
  <c r="K32592" i="101"/>
  <c r="K32604" i="101"/>
  <c r="K32616" i="101"/>
  <c r="K32628" i="101"/>
  <c r="K32640" i="101"/>
  <c r="K32652" i="101"/>
  <c r="K32664" i="101"/>
  <c r="K32676" i="101"/>
  <c r="K32688" i="101"/>
  <c r="K32700" i="101"/>
  <c r="K32712" i="101"/>
  <c r="K32724" i="101"/>
  <c r="K32736" i="101"/>
  <c r="K32748" i="101"/>
  <c r="K32760" i="101"/>
  <c r="K32772" i="101"/>
  <c r="K32784" i="101"/>
  <c r="K32796" i="101"/>
  <c r="K32808" i="101"/>
  <c r="K32820" i="101"/>
  <c r="K32832" i="101"/>
  <c r="K32844" i="101"/>
  <c r="K32856" i="101"/>
  <c r="K32868" i="101"/>
  <c r="K32880" i="101"/>
  <c r="K32892" i="101"/>
  <c r="K32904" i="101"/>
  <c r="K32916" i="101"/>
  <c r="K32928" i="101"/>
  <c r="K32940" i="101"/>
  <c r="K32952" i="101"/>
  <c r="K32964" i="101"/>
  <c r="K32976" i="101"/>
  <c r="K32988" i="101"/>
  <c r="K33000" i="101"/>
  <c r="K33012" i="101"/>
  <c r="K33024" i="101"/>
  <c r="K33036" i="101"/>
  <c r="K33048" i="101"/>
  <c r="K33060" i="101"/>
  <c r="K33072" i="101"/>
  <c r="K33084" i="101"/>
  <c r="K33096" i="101"/>
  <c r="K33108" i="101"/>
  <c r="K33120" i="101"/>
  <c r="K33132" i="101"/>
  <c r="K33144" i="101"/>
  <c r="K33156" i="101"/>
  <c r="K33168" i="101"/>
  <c r="K33180" i="101"/>
  <c r="K33192" i="101"/>
  <c r="K33204" i="101"/>
  <c r="K33216" i="101"/>
  <c r="K33228" i="101"/>
  <c r="K33240" i="101"/>
  <c r="K33252" i="101"/>
  <c r="K33264" i="101"/>
  <c r="K33276" i="101"/>
  <c r="K33288" i="101"/>
  <c r="K33300" i="101"/>
  <c r="K33312" i="101"/>
  <c r="K33324" i="101"/>
  <c r="K33336" i="101"/>
  <c r="K33348" i="101"/>
  <c r="K33360" i="101"/>
  <c r="K33372" i="101"/>
  <c r="K33384" i="101"/>
  <c r="K33396" i="101"/>
  <c r="K33408" i="101"/>
  <c r="K33420" i="101"/>
  <c r="K33432" i="101"/>
  <c r="K33444" i="101"/>
  <c r="K33456" i="101"/>
  <c r="K33468" i="101"/>
  <c r="K33480" i="101"/>
  <c r="K33492" i="101"/>
  <c r="K33504" i="101"/>
  <c r="K33516" i="101"/>
  <c r="K33528" i="101"/>
  <c r="K33540" i="101"/>
  <c r="K33552" i="101"/>
  <c r="K33564" i="101"/>
  <c r="K33576" i="101"/>
  <c r="K33588" i="101"/>
  <c r="K33600" i="101"/>
  <c r="K33612" i="101"/>
  <c r="K33624" i="101"/>
  <c r="K33636" i="101"/>
  <c r="K33648" i="101"/>
  <c r="K33660" i="101"/>
  <c r="K33672" i="101"/>
  <c r="K33684" i="101"/>
  <c r="K33696" i="101"/>
  <c r="K33708" i="101"/>
  <c r="K33720" i="101"/>
  <c r="K33732" i="101"/>
  <c r="K33744" i="101"/>
  <c r="K33756" i="101"/>
  <c r="K33768" i="101"/>
  <c r="K33780" i="101"/>
  <c r="K33792" i="101"/>
  <c r="K33804" i="101"/>
  <c r="K33816" i="101"/>
  <c r="K33828" i="101"/>
  <c r="K33840" i="101"/>
  <c r="K33852" i="101"/>
  <c r="K33864" i="101"/>
  <c r="K33876" i="101"/>
  <c r="K33888" i="101"/>
  <c r="K33900" i="101"/>
  <c r="K33912" i="101"/>
  <c r="K33924" i="101"/>
  <c r="K33936" i="101"/>
  <c r="K33948" i="101"/>
  <c r="K33960" i="101"/>
  <c r="K33972" i="101"/>
  <c r="K33984" i="101"/>
  <c r="K33996" i="101"/>
  <c r="K34008" i="101"/>
  <c r="K34020" i="101"/>
  <c r="K34032" i="101"/>
  <c r="K34044" i="101"/>
  <c r="K34056" i="101"/>
  <c r="K34068" i="101"/>
  <c r="K34080" i="101"/>
  <c r="K34092" i="101"/>
  <c r="K34104" i="101"/>
  <c r="K34116" i="101"/>
  <c r="K34128" i="101"/>
  <c r="K34140" i="101"/>
  <c r="K34152" i="101"/>
  <c r="K34164" i="101"/>
  <c r="K34176" i="101"/>
  <c r="K34188" i="101"/>
  <c r="K34200" i="101"/>
  <c r="K34212" i="101"/>
  <c r="K34224" i="101"/>
  <c r="K34236" i="101"/>
  <c r="K34248" i="101"/>
  <c r="K34260" i="101"/>
  <c r="K34272" i="101"/>
  <c r="K34284" i="101"/>
  <c r="K34296" i="101"/>
  <c r="K34308" i="101"/>
  <c r="K34320" i="101"/>
  <c r="K34332" i="101"/>
  <c r="K34344" i="101"/>
  <c r="K34356" i="101"/>
  <c r="K34368" i="101"/>
  <c r="K34380" i="101"/>
  <c r="K34392" i="101"/>
  <c r="K34404" i="101"/>
  <c r="K34416" i="101"/>
  <c r="K34428" i="101"/>
  <c r="K34440" i="101"/>
  <c r="K34452" i="101"/>
  <c r="K34464" i="101"/>
  <c r="K34476" i="101"/>
  <c r="K34488" i="101"/>
  <c r="K34500" i="101"/>
  <c r="K34512" i="101"/>
  <c r="K34524" i="101"/>
  <c r="K34536" i="101"/>
  <c r="K34548" i="101"/>
  <c r="K34560" i="101"/>
  <c r="K34572" i="101"/>
  <c r="K34584" i="101"/>
  <c r="K34596" i="101"/>
  <c r="K34608" i="101"/>
  <c r="K34620" i="101"/>
  <c r="K34632" i="101"/>
  <c r="K34644" i="101"/>
  <c r="K34656" i="101"/>
  <c r="K34668" i="101"/>
  <c r="K34680" i="101"/>
  <c r="K34692" i="101"/>
  <c r="K34704" i="101"/>
  <c r="K34716" i="101"/>
  <c r="K34728" i="101"/>
  <c r="K34740" i="101"/>
  <c r="K34752" i="101"/>
  <c r="K34764" i="101"/>
  <c r="K34776" i="101"/>
  <c r="K34788" i="101"/>
  <c r="K34800" i="101"/>
  <c r="K34812" i="101"/>
  <c r="K34824" i="101"/>
  <c r="K34836" i="101"/>
  <c r="K34848" i="101"/>
  <c r="K34860" i="101"/>
  <c r="K34872" i="101"/>
  <c r="K34884" i="101"/>
  <c r="K34896" i="101"/>
  <c r="K34908" i="101"/>
  <c r="K34920" i="101"/>
  <c r="K34932" i="101"/>
  <c r="K34944" i="101"/>
  <c r="K34956" i="101"/>
  <c r="K34968" i="101"/>
  <c r="K34980" i="101"/>
  <c r="K34992" i="101"/>
  <c r="K35004" i="101"/>
  <c r="K35016" i="101"/>
  <c r="K35028" i="101"/>
  <c r="K35040" i="101"/>
  <c r="K35052" i="101"/>
  <c r="K35064" i="101"/>
  <c r="K35076" i="101"/>
  <c r="K35088" i="101"/>
  <c r="K35100" i="101"/>
  <c r="K35112" i="101"/>
  <c r="K35124" i="101"/>
  <c r="K35136" i="101"/>
  <c r="K35148" i="101"/>
  <c r="K35160" i="101"/>
  <c r="K35172" i="101"/>
  <c r="K35184" i="101"/>
  <c r="K35196" i="101"/>
  <c r="K35208" i="101"/>
  <c r="K35220" i="101"/>
  <c r="K35232" i="101"/>
  <c r="K35244" i="101"/>
  <c r="K35256" i="101"/>
  <c r="K35268" i="101"/>
  <c r="K35280" i="101"/>
  <c r="K35292" i="101"/>
  <c r="K35304" i="101"/>
  <c r="K35316" i="101"/>
  <c r="K35328" i="101"/>
  <c r="K35340" i="101"/>
  <c r="K35352" i="101"/>
  <c r="K35364" i="101"/>
  <c r="K35376" i="101"/>
  <c r="K35388" i="101"/>
  <c r="K35400" i="101"/>
  <c r="K35412" i="101"/>
  <c r="K35424" i="101"/>
  <c r="K35436" i="101"/>
  <c r="K35448" i="101"/>
  <c r="K35460" i="101"/>
  <c r="K35472" i="101"/>
  <c r="K35484" i="101"/>
  <c r="K35496" i="101"/>
  <c r="K35508" i="101"/>
  <c r="K35520" i="101"/>
  <c r="K35532" i="101"/>
  <c r="K35544" i="101"/>
  <c r="K35556" i="101"/>
  <c r="K35568" i="101"/>
  <c r="K35580" i="101"/>
  <c r="K35592" i="101"/>
  <c r="K35604" i="101"/>
  <c r="K35616" i="101"/>
  <c r="K35628" i="101"/>
  <c r="K35640" i="101"/>
  <c r="K35652" i="101"/>
  <c r="K35664" i="101"/>
  <c r="K35676" i="101"/>
  <c r="K35688" i="101"/>
  <c r="K35700" i="101"/>
  <c r="K35712" i="101"/>
  <c r="K35724" i="101"/>
  <c r="K35736" i="101"/>
  <c r="K35748" i="101"/>
  <c r="K35760" i="101"/>
  <c r="K35772" i="101"/>
  <c r="K35784" i="101"/>
  <c r="K35796" i="101"/>
  <c r="K35808" i="101"/>
  <c r="K35820" i="101"/>
  <c r="K35832" i="101"/>
  <c r="K35844" i="101"/>
  <c r="K35856" i="101"/>
  <c r="K35868" i="101"/>
  <c r="K35880" i="101"/>
  <c r="K35892" i="101"/>
  <c r="K35904" i="101"/>
  <c r="K35916" i="101"/>
  <c r="K35928" i="101"/>
  <c r="K35940" i="101"/>
  <c r="K35952" i="101"/>
  <c r="K35964" i="101"/>
  <c r="K35976" i="101"/>
  <c r="K35988" i="101"/>
  <c r="K36000" i="101"/>
  <c r="K36012" i="101"/>
  <c r="K36024" i="101"/>
  <c r="K36036" i="101"/>
  <c r="K36048" i="101"/>
  <c r="K36060" i="101"/>
  <c r="K36072" i="101"/>
  <c r="K36084" i="101"/>
  <c r="K36096" i="101"/>
  <c r="K36108" i="101"/>
  <c r="K36120" i="101"/>
  <c r="K36132" i="101"/>
  <c r="K36144" i="101"/>
  <c r="K36156" i="101"/>
  <c r="K36168" i="101"/>
  <c r="K36180" i="101"/>
  <c r="K36192" i="101"/>
  <c r="K36204" i="101"/>
  <c r="K36216" i="101"/>
  <c r="K36228" i="101"/>
  <c r="K36240" i="101"/>
  <c r="K36252" i="101"/>
  <c r="K36264" i="101"/>
  <c r="K36276" i="101"/>
  <c r="K36288" i="101"/>
  <c r="K36300" i="101"/>
  <c r="K36312" i="101"/>
  <c r="K36324" i="101"/>
  <c r="K36336" i="101"/>
  <c r="K36348" i="101"/>
  <c r="K36360" i="101"/>
  <c r="K36372" i="101"/>
  <c r="K36384" i="101"/>
  <c r="K36396" i="101"/>
  <c r="K36408" i="101"/>
  <c r="K36420" i="101"/>
  <c r="K36432" i="101"/>
  <c r="K36444" i="101"/>
  <c r="K36456" i="101"/>
  <c r="K36468" i="101"/>
  <c r="K36480" i="101"/>
  <c r="K36492" i="101"/>
  <c r="K36504" i="101"/>
  <c r="K36516" i="101"/>
  <c r="K36528" i="101"/>
  <c r="K36540" i="101"/>
  <c r="K36552" i="101"/>
  <c r="K36564" i="101"/>
  <c r="K36576" i="101"/>
  <c r="K36588" i="101"/>
  <c r="K36600" i="101"/>
  <c r="K36612" i="101"/>
  <c r="K36624" i="101"/>
  <c r="K36636" i="101"/>
  <c r="K36648" i="101"/>
  <c r="K36660" i="101"/>
  <c r="K36672" i="101"/>
  <c r="K36684" i="101"/>
  <c r="K36696" i="101"/>
  <c r="K36708" i="101"/>
  <c r="K36720" i="101"/>
  <c r="K36732" i="101"/>
  <c r="K36744" i="101"/>
  <c r="K36756" i="101"/>
  <c r="K56" i="101"/>
  <c r="K128" i="101"/>
  <c r="K221" i="101"/>
  <c r="K299" i="101"/>
  <c r="K368" i="101"/>
  <c r="K468" i="101"/>
  <c r="K539" i="101"/>
  <c r="K614" i="101"/>
  <c r="K677" i="101"/>
  <c r="K767" i="101"/>
  <c r="K839" i="101"/>
  <c r="K913" i="101"/>
  <c r="K982" i="101"/>
  <c r="K1042" i="101"/>
  <c r="K1119" i="101"/>
  <c r="K1186" i="101"/>
  <c r="K1255" i="101"/>
  <c r="K1319" i="101"/>
  <c r="K1374" i="101"/>
  <c r="K1426" i="101"/>
  <c r="K1483" i="101"/>
  <c r="K1531" i="101"/>
  <c r="K1576" i="101"/>
  <c r="K1626" i="101"/>
  <c r="K1669" i="101"/>
  <c r="K1721" i="101"/>
  <c r="K1769" i="101"/>
  <c r="K1814" i="101"/>
  <c r="K1861" i="101"/>
  <c r="K1896" i="101"/>
  <c r="K1947" i="101"/>
  <c r="K1986" i="101"/>
  <c r="K2031" i="101"/>
  <c r="K2073" i="101"/>
  <c r="K2114" i="101"/>
  <c r="K2156" i="101"/>
  <c r="K2198" i="101"/>
  <c r="K2235" i="101"/>
  <c r="K2266" i="101"/>
  <c r="K2306" i="101"/>
  <c r="K2350" i="101"/>
  <c r="K2389" i="101"/>
  <c r="K2421" i="101"/>
  <c r="K2457" i="101"/>
  <c r="K2494" i="101"/>
  <c r="K2534" i="101"/>
  <c r="K2565" i="101"/>
  <c r="K2602" i="101"/>
  <c r="K2636" i="101"/>
  <c r="K2669" i="101"/>
  <c r="K2708" i="101"/>
  <c r="K2744" i="101"/>
  <c r="K2781" i="101"/>
  <c r="K2811" i="101"/>
  <c r="K2841" i="101"/>
  <c r="K2878" i="101"/>
  <c r="K2910" i="101"/>
  <c r="K2940" i="101"/>
  <c r="K2970" i="101"/>
  <c r="K3006" i="101"/>
  <c r="K3038" i="101"/>
  <c r="K3072" i="101"/>
  <c r="K3101" i="101"/>
  <c r="K3135" i="101"/>
  <c r="K3166" i="101"/>
  <c r="K3200" i="101"/>
  <c r="K3235" i="101"/>
  <c r="K3264" i="101"/>
  <c r="K3296" i="101"/>
  <c r="K3326" i="101"/>
  <c r="K3364" i="101"/>
  <c r="K3394" i="101"/>
  <c r="K3425" i="101"/>
  <c r="K3458" i="101"/>
  <c r="K3486" i="101"/>
  <c r="K3526" i="101"/>
  <c r="K3554" i="101"/>
  <c r="K3586" i="101"/>
  <c r="K3619" i="101"/>
  <c r="K3650" i="101"/>
  <c r="K3686" i="101"/>
  <c r="K3715" i="101"/>
  <c r="K3751" i="101"/>
  <c r="K3778" i="101"/>
  <c r="K3811" i="101"/>
  <c r="K3844" i="101"/>
  <c r="K3880" i="101"/>
  <c r="K3910" i="101"/>
  <c r="K3940" i="101"/>
  <c r="K3976" i="101"/>
  <c r="K4008" i="101"/>
  <c r="K4041" i="101"/>
  <c r="K4069" i="101"/>
  <c r="K4105" i="101"/>
  <c r="K4134" i="101"/>
  <c r="K4170" i="101"/>
  <c r="K4201" i="101"/>
  <c r="K4233" i="101"/>
  <c r="K4266" i="101"/>
  <c r="K4293" i="101"/>
  <c r="K4334" i="101"/>
  <c r="K4363" i="101"/>
  <c r="K4395" i="101"/>
  <c r="K4425" i="101"/>
  <c r="K4456" i="101"/>
  <c r="K4494" i="101"/>
  <c r="K4524" i="101"/>
  <c r="K4556" i="101"/>
  <c r="K4582" i="101"/>
  <c r="K4615" i="101"/>
  <c r="K4646" i="101"/>
  <c r="K4675" i="101"/>
  <c r="K4706" i="101"/>
  <c r="K4733" i="101"/>
  <c r="K4764" i="101"/>
  <c r="K4794" i="101"/>
  <c r="K4826" i="101"/>
  <c r="K4854" i="101"/>
  <c r="K4881" i="101"/>
  <c r="K4910" i="101"/>
  <c r="K4945" i="101"/>
  <c r="K4972" i="101"/>
  <c r="K4999" i="101"/>
  <c r="K5030" i="101"/>
  <c r="K5060" i="101"/>
  <c r="K5092" i="101"/>
  <c r="K5120" i="101"/>
  <c r="K5148" i="101"/>
  <c r="K5178" i="101"/>
  <c r="K5205" i="101"/>
  <c r="K5238" i="101"/>
  <c r="K5269" i="101"/>
  <c r="K5298" i="101"/>
  <c r="K5326" i="101"/>
  <c r="K5356" i="101"/>
  <c r="K5389" i="101"/>
  <c r="K5419" i="101"/>
  <c r="K5444" i="101"/>
  <c r="K5473" i="101"/>
  <c r="K5504" i="101"/>
  <c r="K5535" i="101"/>
  <c r="K5564" i="101"/>
  <c r="K5593" i="101"/>
  <c r="K5625" i="101"/>
  <c r="K5650" i="101"/>
  <c r="K5688" i="101"/>
  <c r="K5710" i="101"/>
  <c r="K5741" i="101"/>
  <c r="K5770" i="101"/>
  <c r="K5799" i="101"/>
  <c r="K5834" i="101"/>
  <c r="K5859" i="101"/>
  <c r="K5887" i="101"/>
  <c r="K5910" i="101"/>
  <c r="K5936" i="101"/>
  <c r="K5966" i="101"/>
  <c r="K5992" i="101"/>
  <c r="K6020" i="101"/>
  <c r="K6045" i="101"/>
  <c r="K6074" i="101"/>
  <c r="K6101" i="101"/>
  <c r="K6129" i="101"/>
  <c r="K6152" i="101"/>
  <c r="K6178" i="101"/>
  <c r="K6204" i="101"/>
  <c r="K6230" i="101"/>
  <c r="K6256" i="101"/>
  <c r="K6279" i="101"/>
  <c r="K6305" i="101"/>
  <c r="K6326" i="101"/>
  <c r="K6356" i="101"/>
  <c r="K6378" i="101"/>
  <c r="K6401" i="101"/>
  <c r="K6427" i="101"/>
  <c r="K6450" i="101"/>
  <c r="K6478" i="101"/>
  <c r="K6501" i="101"/>
  <c r="K6528" i="101"/>
  <c r="K6548" i="101"/>
  <c r="K6572" i="101"/>
  <c r="K6601" i="101"/>
  <c r="K6624" i="101"/>
  <c r="K6650" i="101"/>
  <c r="K6673" i="101"/>
  <c r="K6699" i="101"/>
  <c r="K6725" i="101"/>
  <c r="K6750" i="101"/>
  <c r="K6774" i="101"/>
  <c r="K6795" i="101"/>
  <c r="K6821" i="101"/>
  <c r="K6846" i="101"/>
  <c r="K6872" i="101"/>
  <c r="K6895" i="101"/>
  <c r="K6921" i="101"/>
  <c r="K6945" i="101"/>
  <c r="K6973" i="101"/>
  <c r="K6997" i="101"/>
  <c r="K7017" i="101"/>
  <c r="K7044" i="101"/>
  <c r="K7066" i="101"/>
  <c r="K7095" i="101"/>
  <c r="K7119" i="101"/>
  <c r="K7144" i="101"/>
  <c r="K7168" i="101"/>
  <c r="K7189" i="101"/>
  <c r="K7219" i="101"/>
  <c r="K7240" i="101"/>
  <c r="K7266" i="101"/>
  <c r="K7290" i="101"/>
  <c r="K7315" i="101"/>
  <c r="K7341" i="101"/>
  <c r="K7366" i="101"/>
  <c r="K7390" i="101"/>
  <c r="K7411" i="101"/>
  <c r="K7437" i="101"/>
  <c r="K7464" i="101"/>
  <c r="K7489" i="101"/>
  <c r="K7513" i="101"/>
  <c r="K7538" i="101"/>
  <c r="K7562" i="101"/>
  <c r="K7590" i="101"/>
  <c r="K7613" i="101"/>
  <c r="K7635" i="101"/>
  <c r="K7660" i="101"/>
  <c r="K7684" i="101"/>
  <c r="K7711" i="101"/>
  <c r="K7735" i="101"/>
  <c r="K7761" i="101"/>
  <c r="K7784" i="101"/>
  <c r="K7805" i="101"/>
  <c r="K7836" i="101"/>
  <c r="K7857" i="101"/>
  <c r="K7882" i="101"/>
  <c r="K7906" i="101"/>
  <c r="K7932" i="101"/>
  <c r="K7958" i="101"/>
  <c r="K7984" i="101"/>
  <c r="K8007" i="101"/>
  <c r="K8031" i="101"/>
  <c r="K8054" i="101"/>
  <c r="K8080" i="101"/>
  <c r="K8106" i="101"/>
  <c r="K8129" i="101"/>
  <c r="K8155" i="101"/>
  <c r="K8178" i="101"/>
  <c r="K8206" i="101"/>
  <c r="K8229" i="101"/>
  <c r="K8253" i="101"/>
  <c r="K8276" i="101"/>
  <c r="K8300" i="101"/>
  <c r="K8329" i="101"/>
  <c r="K8352" i="101"/>
  <c r="K8378" i="101"/>
  <c r="K8400" i="101"/>
  <c r="K8422" i="101"/>
  <c r="K8448" i="101"/>
  <c r="K8469" i="101"/>
  <c r="K8493" i="101"/>
  <c r="K8512" i="101"/>
  <c r="K8536" i="101"/>
  <c r="K8559" i="101"/>
  <c r="K8583" i="101"/>
  <c r="K8604" i="101"/>
  <c r="K8626" i="101"/>
  <c r="K8650" i="101"/>
  <c r="K8673" i="101"/>
  <c r="K8697" i="101"/>
  <c r="K8716" i="101"/>
  <c r="K8740" i="101"/>
  <c r="K8761" i="101"/>
  <c r="K8787" i="101"/>
  <c r="K8809" i="101"/>
  <c r="K8830" i="101"/>
  <c r="K8854" i="101"/>
  <c r="K8873" i="101"/>
  <c r="K8901" i="101"/>
  <c r="K8920" i="101"/>
  <c r="K8944" i="101"/>
  <c r="K8966" i="101"/>
  <c r="K8987" i="101"/>
  <c r="K9013" i="101"/>
  <c r="K9034" i="101"/>
  <c r="K9058" i="101"/>
  <c r="K9077" i="101"/>
  <c r="K9101" i="101"/>
  <c r="K9125" i="101"/>
  <c r="K9148" i="101"/>
  <c r="K9170" i="101"/>
  <c r="K9191" i="101"/>
  <c r="K9215" i="101"/>
  <c r="K9238" i="101"/>
  <c r="K9262" i="101"/>
  <c r="K9282" i="101"/>
  <c r="K9305" i="101"/>
  <c r="K9327" i="101"/>
  <c r="K9352" i="101"/>
  <c r="K9374" i="101"/>
  <c r="K9395" i="101"/>
  <c r="K9419" i="101"/>
  <c r="K9438" i="101"/>
  <c r="K9466" i="101"/>
  <c r="K9486" i="101"/>
  <c r="K9509" i="101"/>
  <c r="K9531" i="101"/>
  <c r="K9552" i="101"/>
  <c r="K9578" i="101"/>
  <c r="K9600" i="101"/>
  <c r="K9623" i="101"/>
  <c r="K9645" i="101"/>
  <c r="K9666" i="101"/>
  <c r="K9690" i="101"/>
  <c r="K9714" i="101"/>
  <c r="K9735" i="101"/>
  <c r="K9756" i="101"/>
  <c r="K9780" i="101"/>
  <c r="K9804" i="101"/>
  <c r="K9827" i="101"/>
  <c r="K9849" i="101"/>
  <c r="K9870" i="101"/>
  <c r="K9892" i="101"/>
  <c r="K9918" i="101"/>
  <c r="K9939" i="101"/>
  <c r="K9961" i="101"/>
  <c r="K9984" i="101"/>
  <c r="K10006" i="101"/>
  <c r="K10032" i="101"/>
  <c r="K10053" i="101"/>
  <c r="K10077" i="101"/>
  <c r="K10096" i="101"/>
  <c r="K10117" i="101"/>
  <c r="K10140" i="101"/>
  <c r="K10160" i="101"/>
  <c r="K10180" i="101"/>
  <c r="K10200" i="101"/>
  <c r="K10222" i="101"/>
  <c r="K10242" i="101"/>
  <c r="K10264" i="101"/>
  <c r="K10283" i="101"/>
  <c r="K10302" i="101"/>
  <c r="K10323" i="101"/>
  <c r="K10345" i="101"/>
  <c r="K10367" i="101"/>
  <c r="K10385" i="101"/>
  <c r="K10407" i="101"/>
  <c r="K10426" i="101"/>
  <c r="K10450" i="101"/>
  <c r="K10468" i="101"/>
  <c r="K10488" i="101"/>
  <c r="K10510" i="101"/>
  <c r="K10528" i="101"/>
  <c r="K10552" i="101"/>
  <c r="K10571" i="101"/>
  <c r="K10593" i="101"/>
  <c r="K10611" i="101"/>
  <c r="K10631" i="101"/>
  <c r="K10655" i="101"/>
  <c r="K10673" i="101"/>
  <c r="K10695" i="101"/>
  <c r="K10714" i="101"/>
  <c r="K10736" i="101"/>
  <c r="K10756" i="101"/>
  <c r="K10778" i="101"/>
  <c r="K10798" i="101"/>
  <c r="K10816" i="101"/>
  <c r="K10838" i="101"/>
  <c r="K10858" i="101"/>
  <c r="K10878" i="101"/>
  <c r="K10895" i="101"/>
  <c r="K10915" i="101"/>
  <c r="K10932" i="101"/>
  <c r="K10954" i="101"/>
  <c r="K10972" i="101"/>
  <c r="K10989" i="101"/>
  <c r="K11009" i="101"/>
  <c r="K11026" i="101"/>
  <c r="K11048" i="101"/>
  <c r="K11066" i="101"/>
  <c r="K11085" i="101"/>
  <c r="K11103" i="101"/>
  <c r="K11120" i="101"/>
  <c r="K11142" i="101"/>
  <c r="K11159" i="101"/>
  <c r="K11179" i="101"/>
  <c r="K11196" i="101"/>
  <c r="K11216" i="101"/>
  <c r="K11236" i="101"/>
  <c r="K11255" i="101"/>
  <c r="K11273" i="101"/>
  <c r="K11290" i="101"/>
  <c r="K11310" i="101"/>
  <c r="K11330" i="101"/>
  <c r="K11349" i="101"/>
  <c r="K11367" i="101"/>
  <c r="K11386" i="101"/>
  <c r="K11404" i="101"/>
  <c r="K11426" i="101"/>
  <c r="K11443" i="101"/>
  <c r="K11460" i="101"/>
  <c r="K11480" i="101"/>
  <c r="K11498" i="101"/>
  <c r="K11519" i="101"/>
  <c r="K11537" i="101"/>
  <c r="K11556" i="101"/>
  <c r="K11574" i="101"/>
  <c r="K11591" i="101"/>
  <c r="K11613" i="101"/>
  <c r="K11631" i="101"/>
  <c r="K11650" i="101"/>
  <c r="K11668" i="101"/>
  <c r="K11687" i="101"/>
  <c r="K11707" i="101"/>
  <c r="K11727" i="101"/>
  <c r="K11744" i="101"/>
  <c r="K11762" i="101"/>
  <c r="K11781" i="101"/>
  <c r="K11801" i="101"/>
  <c r="K11820" i="101"/>
  <c r="K11838" i="101"/>
  <c r="K11858" i="101"/>
  <c r="K11875" i="101"/>
  <c r="K11897" i="101"/>
  <c r="K11914" i="101"/>
  <c r="K11932" i="101"/>
  <c r="K11951" i="101"/>
  <c r="K11969" i="101"/>
  <c r="K11991" i="101"/>
  <c r="K12008" i="101"/>
  <c r="K12028" i="101"/>
  <c r="K12045" i="101"/>
  <c r="K12063" i="101"/>
  <c r="K12084" i="101"/>
  <c r="K12102" i="101"/>
  <c r="K12122" i="101"/>
  <c r="K12139" i="101"/>
  <c r="K12159" i="101"/>
  <c r="K12178" i="101"/>
  <c r="K12198" i="101"/>
  <c r="K12215" i="101"/>
  <c r="K12233" i="101"/>
  <c r="K12252" i="101"/>
  <c r="K12272" i="101"/>
  <c r="K12292" i="101"/>
  <c r="K12309" i="101"/>
  <c r="K12329" i="101"/>
  <c r="K12346" i="101"/>
  <c r="K12368" i="101"/>
  <c r="K12386" i="101"/>
  <c r="K12403" i="101"/>
  <c r="K12423" i="101"/>
  <c r="K12440" i="101"/>
  <c r="K12462" i="101"/>
  <c r="K12479" i="101"/>
  <c r="K12499" i="101"/>
  <c r="K12516" i="101"/>
  <c r="K12534" i="101"/>
  <c r="K12556" i="101"/>
  <c r="K12573" i="101"/>
  <c r="K12593" i="101"/>
  <c r="K12610" i="101"/>
  <c r="K12630" i="101"/>
  <c r="K12650" i="101"/>
  <c r="K12669" i="101"/>
  <c r="K12687" i="101"/>
  <c r="K12704" i="101"/>
  <c r="K12724" i="101"/>
  <c r="K12743" i="101"/>
  <c r="K12763" i="101"/>
  <c r="K12780" i="101"/>
  <c r="K12800" i="101"/>
  <c r="K12818" i="101"/>
  <c r="K12839" i="101"/>
  <c r="K12857" i="101"/>
  <c r="K12874" i="101"/>
  <c r="K12894" i="101"/>
  <c r="K12910" i="101"/>
  <c r="K12930" i="101"/>
  <c r="K12946" i="101"/>
  <c r="K12963" i="101"/>
  <c r="K12979" i="101"/>
  <c r="K12996" i="101"/>
  <c r="K13015" i="101"/>
  <c r="K13031" i="101"/>
  <c r="K13049" i="101"/>
  <c r="K13065" i="101"/>
  <c r="K13082" i="101"/>
  <c r="K13101" i="101"/>
  <c r="K13118" i="101"/>
  <c r="K13134" i="101"/>
  <c r="K13151" i="101"/>
  <c r="K13168" i="101"/>
  <c r="K13186" i="101"/>
  <c r="K13204" i="101"/>
  <c r="K13220" i="101"/>
  <c r="K13236" i="101"/>
  <c r="K13253" i="101"/>
  <c r="K13272" i="101"/>
  <c r="K13289" i="101"/>
  <c r="K13305" i="101"/>
  <c r="K13323" i="101"/>
  <c r="K13339" i="101"/>
  <c r="K13358" i="101"/>
  <c r="K13375" i="101"/>
  <c r="K13391" i="101"/>
  <c r="K13408" i="101"/>
  <c r="K13424" i="101"/>
  <c r="K13444" i="101"/>
  <c r="K13460" i="101"/>
  <c r="K13476" i="101"/>
  <c r="K13494" i="101"/>
  <c r="K13510" i="101"/>
  <c r="K13529" i="101"/>
  <c r="K13546" i="101"/>
  <c r="K13563" i="101"/>
  <c r="K13579" i="101"/>
  <c r="K13596" i="101"/>
  <c r="K13615" i="101"/>
  <c r="K13631" i="101"/>
  <c r="K13649" i="101"/>
  <c r="K13665" i="101"/>
  <c r="K13682" i="101"/>
  <c r="K13701" i="101"/>
  <c r="K13718" i="101"/>
  <c r="K13734" i="101"/>
  <c r="K13750" i="101"/>
  <c r="K13768" i="101"/>
  <c r="K13786" i="101"/>
  <c r="K13803" i="101"/>
  <c r="K13820" i="101"/>
  <c r="K13836" i="101"/>
  <c r="K13853" i="101"/>
  <c r="K13872" i="101"/>
  <c r="K13889" i="101"/>
  <c r="K13905" i="101"/>
  <c r="K13922" i="101"/>
  <c r="K13939" i="101"/>
  <c r="K13958" i="101"/>
  <c r="K13974" i="101"/>
  <c r="K13991" i="101"/>
  <c r="K14008" i="101"/>
  <c r="K14024" i="101"/>
  <c r="K14044" i="101"/>
  <c r="K14060" i="101"/>
  <c r="K14076" i="101"/>
  <c r="K14094" i="101"/>
  <c r="K14110" i="101"/>
  <c r="K14129" i="101"/>
  <c r="K14146" i="101"/>
  <c r="K14163" i="101"/>
  <c r="K14179" i="101"/>
  <c r="K14195" i="101"/>
  <c r="K14215" i="101"/>
  <c r="K14231" i="101"/>
  <c r="K14248" i="101"/>
  <c r="K14265" i="101"/>
  <c r="K14282" i="101"/>
  <c r="K14300" i="101"/>
  <c r="K14318" i="101"/>
  <c r="K14334" i="101"/>
  <c r="K14350" i="101"/>
  <c r="K14367" i="101"/>
  <c r="K14386" i="101"/>
  <c r="K14403" i="101"/>
  <c r="K14419" i="101"/>
  <c r="K14436" i="101"/>
  <c r="K14453" i="101"/>
  <c r="K14471" i="101"/>
  <c r="K14489" i="101"/>
  <c r="K14505" i="101"/>
  <c r="K14522" i="101"/>
  <c r="K14539" i="101"/>
  <c r="K14558" i="101"/>
  <c r="K14574" i="101"/>
  <c r="K14591" i="101"/>
  <c r="K14608" i="101"/>
  <c r="K14624" i="101"/>
  <c r="K14644" i="101"/>
  <c r="K14660" i="101"/>
  <c r="K14676" i="101"/>
  <c r="K14693" i="101"/>
  <c r="K14710" i="101"/>
  <c r="K14729" i="101"/>
  <c r="K14745" i="101"/>
  <c r="K14763" i="101"/>
  <c r="K14779" i="101"/>
  <c r="K14795" i="101"/>
  <c r="K14815" i="101"/>
  <c r="K14831" i="101"/>
  <c r="K14848" i="101"/>
  <c r="K14864" i="101"/>
  <c r="K14882" i="101"/>
  <c r="K14900" i="101"/>
  <c r="K14916" i="101"/>
  <c r="K14934" i="101"/>
  <c r="K14950" i="101"/>
  <c r="K14967" i="101"/>
  <c r="K14986" i="101"/>
  <c r="K15003" i="101"/>
  <c r="K15019" i="101"/>
  <c r="K15036" i="101"/>
  <c r="K15053" i="101"/>
  <c r="K15071" i="101"/>
  <c r="K15089" i="101"/>
  <c r="K15105" i="101"/>
  <c r="K15122" i="101"/>
  <c r="K15138" i="101"/>
  <c r="K15158" i="101"/>
  <c r="K15174" i="101"/>
  <c r="K15190" i="101"/>
  <c r="K15208" i="101"/>
  <c r="K15224" i="101"/>
  <c r="K15243" i="101"/>
  <c r="K15260" i="101"/>
  <c r="K15276" i="101"/>
  <c r="K15293" i="101"/>
  <c r="K15309" i="101"/>
  <c r="K15329" i="101"/>
  <c r="K15345" i="101"/>
  <c r="K15362" i="101"/>
  <c r="K15379" i="101"/>
  <c r="K15395" i="101"/>
  <c r="K15414" i="101"/>
  <c r="K15431" i="101"/>
  <c r="K15448" i="101"/>
  <c r="K15464" i="101"/>
  <c r="K15482" i="101"/>
  <c r="K15500" i="101"/>
  <c r="K15516" i="101"/>
  <c r="K15534" i="101"/>
  <c r="K15550" i="101"/>
  <c r="K15567" i="101"/>
  <c r="K15586" i="101"/>
  <c r="K15603" i="101"/>
  <c r="K15619" i="101"/>
  <c r="K15635" i="101"/>
  <c r="K15653" i="101"/>
  <c r="K15671" i="101"/>
  <c r="K15688" i="101"/>
  <c r="K15705" i="101"/>
  <c r="K15722" i="101"/>
  <c r="K15738" i="101"/>
  <c r="K15758" i="101"/>
  <c r="K15774" i="101"/>
  <c r="K15790" i="101"/>
  <c r="K15807" i="101"/>
  <c r="K15824" i="101"/>
  <c r="K15843" i="101"/>
  <c r="K15859" i="101"/>
  <c r="K15876" i="101"/>
  <c r="K15893" i="101"/>
  <c r="K15909" i="101"/>
  <c r="K15929" i="101"/>
  <c r="K15945" i="101"/>
  <c r="K15962" i="101"/>
  <c r="K15979" i="101"/>
  <c r="K15995" i="101"/>
  <c r="K16014" i="101"/>
  <c r="K16031" i="101"/>
  <c r="K16048" i="101"/>
  <c r="K16064" i="101"/>
  <c r="K16080" i="101"/>
  <c r="K16100" i="101"/>
  <c r="K16116" i="101"/>
  <c r="K16133" i="101"/>
  <c r="K16150" i="101"/>
  <c r="K16167" i="101"/>
  <c r="K16185" i="101"/>
  <c r="K16203" i="101"/>
  <c r="K16219" i="101"/>
  <c r="K16235" i="101"/>
  <c r="K16252" i="101"/>
  <c r="K16271" i="101"/>
  <c r="K16288" i="101"/>
  <c r="K16304" i="101"/>
  <c r="K16322" i="101"/>
  <c r="K16338" i="101"/>
  <c r="K16356" i="101"/>
  <c r="K16374" i="101"/>
  <c r="K16390" i="101"/>
  <c r="K16407" i="101"/>
  <c r="K16424" i="101"/>
  <c r="K16443" i="101"/>
  <c r="K16459" i="101"/>
  <c r="K16476" i="101"/>
  <c r="K16493" i="101"/>
  <c r="K16509" i="101"/>
  <c r="K16529" i="101"/>
  <c r="K16545" i="101"/>
  <c r="K16562" i="101"/>
  <c r="K16578" i="101"/>
  <c r="K16595" i="101"/>
  <c r="K16614" i="101"/>
  <c r="K16630" i="101"/>
  <c r="K16648" i="101"/>
  <c r="K16664" i="101"/>
  <c r="K16680" i="101"/>
  <c r="K16700" i="101"/>
  <c r="K16716" i="101"/>
  <c r="K16733" i="101"/>
  <c r="K16749" i="101"/>
  <c r="K16767" i="101"/>
  <c r="K16785" i="101"/>
  <c r="K16802" i="101"/>
  <c r="K16819" i="101"/>
  <c r="K16835" i="101"/>
  <c r="K16852" i="101"/>
  <c r="K16871" i="101"/>
  <c r="K16888" i="101"/>
  <c r="K16904" i="101"/>
  <c r="K16922" i="101"/>
  <c r="K16938" i="101"/>
  <c r="K16956" i="101"/>
  <c r="K16974" i="101"/>
  <c r="K16990" i="101"/>
  <c r="K17007" i="101"/>
  <c r="K17023" i="101"/>
  <c r="K17043" i="101"/>
  <c r="K17059" i="101"/>
  <c r="K17075" i="101"/>
  <c r="K17093" i="101"/>
  <c r="K17109" i="101"/>
  <c r="K17128" i="101"/>
  <c r="K17145" i="101"/>
  <c r="K17162" i="101"/>
  <c r="K17178" i="101"/>
  <c r="K17194" i="101"/>
  <c r="K17214" i="101"/>
  <c r="K17230" i="101"/>
  <c r="K17247" i="101"/>
  <c r="K17264" i="101"/>
  <c r="K17280" i="101"/>
  <c r="K17299" i="101"/>
  <c r="K17316" i="101"/>
  <c r="K17333" i="101"/>
  <c r="K17349" i="101"/>
  <c r="K17367" i="101"/>
  <c r="K17385" i="101"/>
  <c r="K17402" i="101"/>
  <c r="K17419" i="101"/>
  <c r="K17435" i="101"/>
  <c r="K17452" i="101"/>
  <c r="K17471" i="101"/>
  <c r="K17488" i="101"/>
  <c r="K17504" i="101"/>
  <c r="K17520" i="101"/>
  <c r="K17538" i="101"/>
  <c r="K17556" i="101"/>
  <c r="K17573" i="101"/>
  <c r="K17590" i="101"/>
  <c r="K17607" i="101"/>
  <c r="K17623" i="101"/>
  <c r="K17643" i="101"/>
  <c r="K17659" i="101"/>
  <c r="K17675" i="101"/>
  <c r="K17692" i="101"/>
  <c r="K17709" i="101"/>
  <c r="K17728" i="101"/>
  <c r="K17744" i="101"/>
  <c r="K17762" i="101"/>
  <c r="K17778" i="101"/>
  <c r="K17794" i="101"/>
  <c r="K17814" i="101"/>
  <c r="K17830" i="101"/>
  <c r="K17847" i="101"/>
  <c r="K17864" i="101"/>
  <c r="K17880" i="101"/>
  <c r="K17899" i="101"/>
  <c r="K17916" i="101"/>
  <c r="K17933" i="101"/>
  <c r="K17949" i="101"/>
  <c r="K17966" i="101"/>
  <c r="K17985" i="101"/>
  <c r="K18002" i="101"/>
  <c r="K18018" i="101"/>
  <c r="K18035" i="101"/>
  <c r="K18052" i="101"/>
  <c r="K18070" i="101"/>
  <c r="K18088" i="101"/>
  <c r="K18104" i="101"/>
  <c r="K18120" i="101"/>
  <c r="K18137" i="101"/>
  <c r="K18156" i="101"/>
  <c r="K18173" i="101"/>
  <c r="K18189" i="101"/>
  <c r="K18207" i="101"/>
  <c r="K18223" i="101"/>
  <c r="K18242" i="101"/>
  <c r="K18259" i="101"/>
  <c r="K18275" i="101"/>
  <c r="K18292" i="101"/>
  <c r="K18309" i="101"/>
  <c r="K18328" i="101"/>
  <c r="K18344" i="101"/>
  <c r="K18362" i="101"/>
  <c r="K18378" i="101"/>
  <c r="K18394" i="101"/>
  <c r="K18414" i="101"/>
  <c r="K18430" i="101"/>
  <c r="K18447" i="101"/>
  <c r="K18463" i="101"/>
  <c r="K18480" i="101"/>
  <c r="K18499" i="101"/>
  <c r="K18515" i="101"/>
  <c r="K18533" i="101"/>
  <c r="K18549" i="101"/>
  <c r="K18566" i="101"/>
  <c r="K18585" i="101"/>
  <c r="K18602" i="101"/>
  <c r="K18618" i="101"/>
  <c r="K18634" i="101"/>
  <c r="K18652" i="101"/>
  <c r="K18670" i="101"/>
  <c r="K18687" i="101"/>
  <c r="K18704" i="101"/>
  <c r="K18720" i="101"/>
  <c r="K18737" i="101"/>
  <c r="K18756" i="101"/>
  <c r="K18773" i="101"/>
  <c r="K18789" i="101"/>
  <c r="K18807" i="101"/>
  <c r="K18823" i="101"/>
  <c r="K18842" i="101"/>
  <c r="K18859" i="101"/>
  <c r="K18875" i="101"/>
  <c r="K18892" i="101"/>
  <c r="K18908" i="101"/>
  <c r="K18928" i="101"/>
  <c r="K18944" i="101"/>
  <c r="K18960" i="101"/>
  <c r="K18978" i="101"/>
  <c r="K18994" i="101"/>
  <c r="K19013" i="101"/>
  <c r="K19030" i="101"/>
  <c r="K19047" i="101"/>
  <c r="K19063" i="101"/>
  <c r="K19079" i="101"/>
  <c r="K19099" i="101"/>
  <c r="K19115" i="101"/>
  <c r="K19132" i="101"/>
  <c r="K19149" i="101"/>
  <c r="K19166" i="101"/>
  <c r="K19184" i="101"/>
  <c r="K19202" i="101"/>
  <c r="K19218" i="101"/>
  <c r="K19234" i="101"/>
  <c r="K19252" i="101"/>
  <c r="K19270" i="101"/>
  <c r="K19287" i="101"/>
  <c r="K19304" i="101"/>
  <c r="K19320" i="101"/>
  <c r="K19337" i="101"/>
  <c r="K19356" i="101"/>
  <c r="K19373" i="101"/>
  <c r="K19389" i="101"/>
  <c r="K19406" i="101"/>
  <c r="K19423" i="101"/>
  <c r="K19442" i="101"/>
  <c r="K19458" i="101"/>
  <c r="K19475" i="101"/>
  <c r="K19492" i="101"/>
  <c r="K19508" i="101"/>
  <c r="K19528" i="101"/>
  <c r="K19544" i="101"/>
  <c r="K19560" i="101"/>
  <c r="K19577" i="101"/>
  <c r="K19594" i="101"/>
  <c r="K19613" i="101"/>
  <c r="K19629" i="101"/>
  <c r="K19647" i="101"/>
  <c r="K19663" i="101"/>
  <c r="K19679" i="101"/>
  <c r="K19699" i="101"/>
  <c r="K19715" i="101"/>
  <c r="K19732" i="101"/>
  <c r="K19749" i="101"/>
  <c r="K19766" i="101"/>
  <c r="K19784" i="101"/>
  <c r="K19802" i="101"/>
  <c r="K19818" i="101"/>
  <c r="K19834" i="101"/>
  <c r="K19851" i="101"/>
  <c r="K19870" i="101"/>
  <c r="K19887" i="101"/>
  <c r="K19903" i="101"/>
  <c r="K19920" i="101"/>
  <c r="K19937" i="101"/>
  <c r="K19955" i="101"/>
  <c r="K19973" i="101"/>
  <c r="K19989" i="101"/>
  <c r="K20006" i="101"/>
  <c r="K20022" i="101"/>
  <c r="K20042" i="101"/>
  <c r="K20058" i="101"/>
  <c r="K20074" i="101"/>
  <c r="K20092" i="101"/>
  <c r="K20108" i="101"/>
  <c r="K20127" i="101"/>
  <c r="K20144" i="101"/>
  <c r="K20160" i="101"/>
  <c r="K20177" i="101"/>
  <c r="K20194" i="101"/>
  <c r="K20213" i="101"/>
  <c r="K20229" i="101"/>
  <c r="K20247" i="101"/>
  <c r="K20263" i="101"/>
  <c r="K20279" i="101"/>
  <c r="K20299" i="101"/>
  <c r="K20315" i="101"/>
  <c r="K20332" i="101"/>
  <c r="K20348" i="101"/>
  <c r="K20364" i="101"/>
  <c r="K20381" i="101"/>
  <c r="K20396" i="101"/>
  <c r="K20412" i="101"/>
  <c r="K20427" i="101"/>
  <c r="K20442" i="101"/>
  <c r="K20460" i="101"/>
  <c r="K20475" i="101"/>
  <c r="K20490" i="101"/>
  <c r="K20505" i="101"/>
  <c r="K20521" i="101"/>
  <c r="K20538" i="101"/>
  <c r="K20553" i="101"/>
  <c r="K20569" i="101"/>
  <c r="K20584" i="101"/>
  <c r="K20599" i="101"/>
  <c r="K20617" i="101"/>
  <c r="K20632" i="101"/>
  <c r="K20647" i="101"/>
  <c r="K20663" i="101"/>
  <c r="K20678" i="101"/>
  <c r="K20695" i="101"/>
  <c r="K20711" i="101"/>
  <c r="K20726" i="101"/>
  <c r="K20741" i="101"/>
  <c r="K20756" i="101"/>
  <c r="K20774" i="101"/>
  <c r="K20789" i="101"/>
  <c r="K20804" i="101"/>
  <c r="K20820" i="101"/>
  <c r="K20835" i="101"/>
  <c r="K20852" i="101"/>
  <c r="K20868" i="101"/>
  <c r="K20883" i="101"/>
  <c r="K20898" i="101"/>
  <c r="K20913" i="101"/>
  <c r="K20931" i="101"/>
  <c r="K20946" i="101"/>
  <c r="K20961" i="101"/>
  <c r="K20977" i="101"/>
  <c r="K20992" i="101"/>
  <c r="K21009" i="101"/>
  <c r="K21025" i="101"/>
  <c r="K21040" i="101"/>
  <c r="K21055" i="101"/>
  <c r="K21071" i="101"/>
  <c r="K21088" i="101"/>
  <c r="K21103" i="101"/>
  <c r="K21119" i="101"/>
  <c r="K21134" i="101"/>
  <c r="K21149" i="101"/>
  <c r="K21167" i="101"/>
  <c r="K21182" i="101"/>
  <c r="K21197" i="101"/>
  <c r="K21212" i="101"/>
  <c r="K21228" i="101"/>
  <c r="K21245" i="101"/>
  <c r="K21260" i="101"/>
  <c r="K21276" i="101"/>
  <c r="K21291" i="101"/>
  <c r="K21306" i="101"/>
  <c r="K21324" i="101"/>
  <c r="K21339" i="101"/>
  <c r="K21354" i="101"/>
  <c r="K21369" i="101"/>
  <c r="K21385" i="101"/>
  <c r="K21402" i="101"/>
  <c r="K21417" i="101"/>
  <c r="K21433" i="101"/>
  <c r="K21448" i="101"/>
  <c r="K21463" i="101"/>
  <c r="K21481" i="101"/>
  <c r="K21496" i="101"/>
  <c r="K21511" i="101"/>
  <c r="K21527" i="101"/>
  <c r="K21542" i="101"/>
  <c r="K21559" i="101"/>
  <c r="K21575" i="101"/>
  <c r="K21590" i="101"/>
  <c r="K21605" i="101"/>
  <c r="K21620" i="101"/>
  <c r="K21638" i="101"/>
  <c r="K21653" i="101"/>
  <c r="K21668" i="101"/>
  <c r="K21684" i="101"/>
  <c r="K21699" i="101"/>
  <c r="K21716" i="101"/>
  <c r="K21732" i="101"/>
  <c r="K21747" i="101"/>
  <c r="K21762" i="101"/>
  <c r="K21777" i="101"/>
  <c r="K21795" i="101"/>
  <c r="K21810" i="101"/>
  <c r="K21825" i="101"/>
  <c r="K21841" i="101"/>
  <c r="K21856" i="101"/>
  <c r="K21873" i="101"/>
  <c r="K21889" i="101"/>
  <c r="K21904" i="101"/>
  <c r="K21919" i="101"/>
  <c r="K21935" i="101"/>
  <c r="K21952" i="101"/>
  <c r="K21967" i="101"/>
  <c r="K21983" i="101"/>
  <c r="K21998" i="101"/>
  <c r="K22013" i="101"/>
  <c r="K22031" i="101"/>
  <c r="K22046" i="101"/>
  <c r="K22061" i="101"/>
  <c r="K22076" i="101"/>
  <c r="K22092" i="101"/>
  <c r="K22109" i="101"/>
  <c r="K22124" i="101"/>
  <c r="K22140" i="101"/>
  <c r="K22155" i="101"/>
  <c r="K22170" i="101"/>
  <c r="K22188" i="101"/>
  <c r="K22203" i="101"/>
  <c r="K22218" i="101"/>
  <c r="K22233" i="101"/>
  <c r="K22249" i="101"/>
  <c r="K22266" i="101"/>
  <c r="K22281" i="101"/>
  <c r="K22297" i="101"/>
  <c r="K22312" i="101"/>
  <c r="K22327" i="101"/>
  <c r="K22345" i="101"/>
  <c r="K22360" i="101"/>
  <c r="K22375" i="101"/>
  <c r="K22391" i="101"/>
  <c r="K22406" i="101"/>
  <c r="K22423" i="101"/>
  <c r="K22439" i="101"/>
  <c r="K22454" i="101"/>
  <c r="K22469" i="101"/>
  <c r="K22484" i="101"/>
  <c r="K22502" i="101"/>
  <c r="K22517" i="101"/>
  <c r="K22532" i="101"/>
  <c r="K22548" i="101"/>
  <c r="K22563" i="101"/>
  <c r="K22580" i="101"/>
  <c r="K22596" i="101"/>
  <c r="K22611" i="101"/>
  <c r="K22626" i="101"/>
  <c r="K22641" i="101"/>
  <c r="K22659" i="101"/>
  <c r="K22674" i="101"/>
  <c r="K22689" i="101"/>
  <c r="K22705" i="101"/>
  <c r="K22720" i="101"/>
  <c r="K22737" i="101"/>
  <c r="K22753" i="101"/>
  <c r="K22768" i="101"/>
  <c r="K22783" i="101"/>
  <c r="K22799" i="101"/>
  <c r="K22816" i="101"/>
  <c r="K22831" i="101"/>
  <c r="K22847" i="101"/>
  <c r="K22862" i="101"/>
  <c r="K22877" i="101"/>
  <c r="K22895" i="101"/>
  <c r="K22910" i="101"/>
  <c r="K22925" i="101"/>
  <c r="K22940" i="101"/>
  <c r="K22956" i="101"/>
  <c r="K22973" i="101"/>
  <c r="K22988" i="101"/>
  <c r="K23004" i="101"/>
  <c r="K23019" i="101"/>
  <c r="K23034" i="101"/>
  <c r="K23052" i="101"/>
  <c r="K23067" i="101"/>
  <c r="K23082" i="101"/>
  <c r="K23097" i="101"/>
  <c r="K23113" i="101"/>
  <c r="K23130" i="101"/>
  <c r="K23145" i="101"/>
  <c r="K23161" i="101"/>
  <c r="K23176" i="101"/>
  <c r="K23191" i="101"/>
  <c r="K23209" i="101"/>
  <c r="K23224" i="101"/>
  <c r="K23239" i="101"/>
  <c r="K23255" i="101"/>
  <c r="K23270" i="101"/>
  <c r="K23287" i="101"/>
  <c r="K23303" i="101"/>
  <c r="K23318" i="101"/>
  <c r="K23333" i="101"/>
  <c r="K23348" i="101"/>
  <c r="K23366" i="101"/>
  <c r="K23381" i="101"/>
  <c r="K23396" i="101"/>
  <c r="K23412" i="101"/>
  <c r="K23427" i="101"/>
  <c r="K23444" i="101"/>
  <c r="K23460" i="101"/>
  <c r="K23475" i="101"/>
  <c r="K23490" i="101"/>
  <c r="K23505" i="101"/>
  <c r="K23523" i="101"/>
  <c r="K23538" i="101"/>
  <c r="K23553" i="101"/>
  <c r="K23569" i="101"/>
  <c r="K23584" i="101"/>
  <c r="K23601" i="101"/>
  <c r="K23617" i="101"/>
  <c r="K23632" i="101"/>
  <c r="K23647" i="101"/>
  <c r="K23663" i="101"/>
  <c r="K23680" i="101"/>
  <c r="K23695" i="101"/>
  <c r="K23711" i="101"/>
  <c r="K23726" i="101"/>
  <c r="K23741" i="101"/>
  <c r="K23759" i="101"/>
  <c r="K23774" i="101"/>
  <c r="K23789" i="101"/>
  <c r="K23804" i="101"/>
  <c r="K23820" i="101"/>
  <c r="K23837" i="101"/>
  <c r="K23852" i="101"/>
  <c r="K23868" i="101"/>
  <c r="K23883" i="101"/>
  <c r="K23898" i="101"/>
  <c r="K23916" i="101"/>
  <c r="K23931" i="101"/>
  <c r="K23946" i="101"/>
  <c r="K23960" i="101"/>
  <c r="K23975" i="101"/>
  <c r="K23989" i="101"/>
  <c r="K24003" i="101"/>
  <c r="K24018" i="101"/>
  <c r="K24032" i="101"/>
  <c r="K24047" i="101"/>
  <c r="K24061" i="101"/>
  <c r="K24075" i="101"/>
  <c r="K24089" i="101"/>
  <c r="K24103" i="101"/>
  <c r="K24117" i="101"/>
  <c r="K24132" i="101"/>
  <c r="K24146" i="101"/>
  <c r="K24160" i="101"/>
  <c r="K24175" i="101"/>
  <c r="K24189" i="101"/>
  <c r="K24204" i="101"/>
  <c r="K24218" i="101"/>
  <c r="K24232" i="101"/>
  <c r="K24246" i="101"/>
  <c r="K24260" i="101"/>
  <c r="K24275" i="101"/>
  <c r="K24289" i="101"/>
  <c r="K24303" i="101"/>
  <c r="K24317" i="101"/>
  <c r="K24332" i="101"/>
  <c r="K24347" i="101"/>
  <c r="K24361" i="101"/>
  <c r="K24375" i="101"/>
  <c r="K24389" i="101"/>
  <c r="K24403" i="101"/>
  <c r="K24417" i="101"/>
  <c r="K24432" i="101"/>
  <c r="K24446" i="101"/>
  <c r="K24460" i="101"/>
  <c r="K24474" i="101"/>
  <c r="K24489" i="101"/>
  <c r="K24504" i="101"/>
  <c r="K24518" i="101"/>
  <c r="K24532" i="101"/>
  <c r="K24546" i="101"/>
  <c r="K24560" i="101"/>
  <c r="K24575" i="101"/>
  <c r="K24588" i="101"/>
  <c r="K24601" i="101"/>
  <c r="K24614" i="101"/>
  <c r="K24627" i="101"/>
  <c r="K24640" i="101"/>
  <c r="K24653" i="101"/>
  <c r="K24666" i="101"/>
  <c r="K24679" i="101"/>
  <c r="K24692" i="101"/>
  <c r="K24705" i="101"/>
  <c r="K24719" i="101"/>
  <c r="K24732" i="101"/>
  <c r="K24745" i="101"/>
  <c r="K24758" i="101"/>
  <c r="K24771" i="101"/>
  <c r="K24784" i="101"/>
  <c r="K24797" i="101"/>
  <c r="K24810" i="101"/>
  <c r="K24823" i="101"/>
  <c r="K24836" i="101"/>
  <c r="K24849" i="101"/>
  <c r="K24863" i="101"/>
  <c r="K24876" i="101"/>
  <c r="K24889" i="101"/>
  <c r="K24902" i="101"/>
  <c r="K24915" i="101"/>
  <c r="K24928" i="101"/>
  <c r="K24941" i="101"/>
  <c r="K24954" i="101"/>
  <c r="K24967" i="101"/>
  <c r="K24980" i="101"/>
  <c r="K24993" i="101"/>
  <c r="K25007" i="101"/>
  <c r="K25020" i="101"/>
  <c r="K25033" i="101"/>
  <c r="K25046" i="101"/>
  <c r="K25059" i="101"/>
  <c r="K25072" i="101"/>
  <c r="K25085" i="101"/>
  <c r="K25098" i="101"/>
  <c r="K25111" i="101"/>
  <c r="K25124" i="101"/>
  <c r="K25137" i="101"/>
  <c r="K25151" i="101"/>
  <c r="K25164" i="101"/>
  <c r="K25177" i="101"/>
  <c r="K25190" i="101"/>
  <c r="K25203" i="101"/>
  <c r="K25216" i="101"/>
  <c r="K25229" i="101"/>
  <c r="K25242" i="101"/>
  <c r="K25255" i="101"/>
  <c r="K25268" i="101"/>
  <c r="K25281" i="101"/>
  <c r="K25295" i="101"/>
  <c r="K25308" i="101"/>
  <c r="K25321" i="101"/>
  <c r="K25334" i="101"/>
  <c r="K25347" i="101"/>
  <c r="K25360" i="101"/>
  <c r="K25373" i="101"/>
  <c r="K25386" i="101"/>
  <c r="K25399" i="101"/>
  <c r="K25412" i="101"/>
  <c r="K25425" i="101"/>
  <c r="K25439" i="101"/>
  <c r="K25452" i="101"/>
  <c r="K25465" i="101"/>
  <c r="K25478" i="101"/>
  <c r="K25491" i="101"/>
  <c r="K25504" i="101"/>
  <c r="K25517" i="101"/>
  <c r="K25530" i="101"/>
  <c r="K25543" i="101"/>
  <c r="K25556" i="101"/>
  <c r="K25569" i="101"/>
  <c r="K25583" i="101"/>
  <c r="K25596" i="101"/>
  <c r="K25609" i="101"/>
  <c r="K25622" i="101"/>
  <c r="K25635" i="101"/>
  <c r="K25648" i="101"/>
  <c r="K25661" i="101"/>
  <c r="K25674" i="101"/>
  <c r="K25687" i="101"/>
  <c r="K25700" i="101"/>
  <c r="K25713" i="101"/>
  <c r="K25727" i="101"/>
  <c r="K25740" i="101"/>
  <c r="K25753" i="101"/>
  <c r="K25766" i="101"/>
  <c r="K25779" i="101"/>
  <c r="K25792" i="101"/>
  <c r="K25805" i="101"/>
  <c r="K25818" i="101"/>
  <c r="K25831" i="101"/>
  <c r="K25844" i="101"/>
  <c r="K25857" i="101"/>
  <c r="K25871" i="101"/>
  <c r="K25884" i="101"/>
  <c r="K25897" i="101"/>
  <c r="K25910" i="101"/>
  <c r="K25923" i="101"/>
  <c r="K25936" i="101"/>
  <c r="K25949" i="101"/>
  <c r="K25962" i="101"/>
  <c r="K25975" i="101"/>
  <c r="K25988" i="101"/>
  <c r="K26001" i="101"/>
  <c r="K26015" i="101"/>
  <c r="K26028" i="101"/>
  <c r="K26041" i="101"/>
  <c r="K26054" i="101"/>
  <c r="K26067" i="101"/>
  <c r="K26080" i="101"/>
  <c r="K26093" i="101"/>
  <c r="K26106" i="101"/>
  <c r="K26119" i="101"/>
  <c r="K26132" i="101"/>
  <c r="K26145" i="101"/>
  <c r="K26159" i="101"/>
  <c r="K26172" i="101"/>
  <c r="K26185" i="101"/>
  <c r="K26198" i="101"/>
  <c r="K26211" i="101"/>
  <c r="K26224" i="101"/>
  <c r="K26237" i="101"/>
  <c r="K26250" i="101"/>
  <c r="K26263" i="101"/>
  <c r="K26276" i="101"/>
  <c r="K26289" i="101"/>
  <c r="K26303" i="101"/>
  <c r="K26316" i="101"/>
  <c r="K26329" i="101"/>
  <c r="K26342" i="101"/>
  <c r="K26355" i="101"/>
  <c r="K26368" i="101"/>
  <c r="K26381" i="101"/>
  <c r="K26394" i="101"/>
  <c r="K26407" i="101"/>
  <c r="K26420" i="101"/>
  <c r="K26433" i="101"/>
  <c r="K26447" i="101"/>
  <c r="K26460" i="101"/>
  <c r="K26473" i="101"/>
  <c r="K26486" i="101"/>
  <c r="K26499" i="101"/>
  <c r="K26512" i="101"/>
  <c r="K26525" i="101"/>
  <c r="K26538" i="101"/>
  <c r="K26551" i="101"/>
  <c r="K26564" i="101"/>
  <c r="K26577" i="101"/>
  <c r="K26591" i="101"/>
  <c r="K26604" i="101"/>
  <c r="K26617" i="101"/>
  <c r="K26630" i="101"/>
  <c r="K26643" i="101"/>
  <c r="K26656" i="101"/>
  <c r="K26669" i="101"/>
  <c r="K26682" i="101"/>
  <c r="K26695" i="101"/>
  <c r="K26708" i="101"/>
  <c r="K26721" i="101"/>
  <c r="K26735" i="101"/>
  <c r="K26748" i="101"/>
  <c r="K26761" i="101"/>
  <c r="K26774" i="101"/>
  <c r="K26787" i="101"/>
  <c r="K26800" i="101"/>
  <c r="K26813" i="101"/>
  <c r="K26826" i="101"/>
  <c r="K26839" i="101"/>
  <c r="K26852" i="101"/>
  <c r="K26865" i="101"/>
  <c r="K26879" i="101"/>
  <c r="K26892" i="101"/>
  <c r="K26905" i="101"/>
  <c r="K26918" i="101"/>
  <c r="K26931" i="101"/>
  <c r="K26944" i="101"/>
  <c r="K26957" i="101"/>
  <c r="K26970" i="101"/>
  <c r="K26983" i="101"/>
  <c r="K26996" i="101"/>
  <c r="K27009" i="101"/>
  <c r="K27023" i="101"/>
  <c r="K27036" i="101"/>
  <c r="K27049" i="101"/>
  <c r="K27062" i="101"/>
  <c r="K27075" i="101"/>
  <c r="K27088" i="101"/>
  <c r="K27101" i="101"/>
  <c r="K27114" i="101"/>
  <c r="K27127" i="101"/>
  <c r="K27140" i="101"/>
  <c r="K27153" i="101"/>
  <c r="K27167" i="101"/>
  <c r="K27180" i="101"/>
  <c r="K27193" i="101"/>
  <c r="K27206" i="101"/>
  <c r="K27219" i="101"/>
  <c r="K27232" i="101"/>
  <c r="K27245" i="101"/>
  <c r="K27258" i="101"/>
  <c r="K27271" i="101"/>
  <c r="K27284" i="101"/>
  <c r="K27297" i="101"/>
  <c r="K27311" i="101"/>
  <c r="K27324" i="101"/>
  <c r="K27337" i="101"/>
  <c r="K27349" i="101"/>
  <c r="K27361" i="101"/>
  <c r="K27373" i="101"/>
  <c r="K27385" i="101"/>
  <c r="K27397" i="101"/>
  <c r="K27409" i="101"/>
  <c r="K27421" i="101"/>
  <c r="K27433" i="101"/>
  <c r="K27445" i="101"/>
  <c r="K27457" i="101"/>
  <c r="K27469" i="101"/>
  <c r="K27481" i="101"/>
  <c r="K27493" i="101"/>
  <c r="K27505" i="101"/>
  <c r="K27517" i="101"/>
  <c r="K27529" i="101"/>
  <c r="K27541" i="101"/>
  <c r="K27553" i="101"/>
  <c r="K27565" i="101"/>
  <c r="K27577" i="101"/>
  <c r="K27589" i="101"/>
  <c r="K27601" i="101"/>
  <c r="K27613" i="101"/>
  <c r="K27625" i="101"/>
  <c r="K27637" i="101"/>
  <c r="K27649" i="101"/>
  <c r="K27661" i="101"/>
  <c r="K27673" i="101"/>
  <c r="K27685" i="101"/>
  <c r="K27697" i="101"/>
  <c r="K27709" i="101"/>
  <c r="K27721" i="101"/>
  <c r="K27733" i="101"/>
  <c r="K27745" i="101"/>
  <c r="K27757" i="101"/>
  <c r="K27769" i="101"/>
  <c r="K27781" i="101"/>
  <c r="K27793" i="101"/>
  <c r="K27805" i="101"/>
  <c r="K27817" i="101"/>
  <c r="K27829" i="101"/>
  <c r="K27841" i="101"/>
  <c r="K27853" i="101"/>
  <c r="K27865" i="101"/>
  <c r="K27877" i="101"/>
  <c r="K27889" i="101"/>
  <c r="K27901" i="101"/>
  <c r="K27913" i="101"/>
  <c r="K27925" i="101"/>
  <c r="K27937" i="101"/>
  <c r="K27949" i="101"/>
  <c r="K27961" i="101"/>
  <c r="K27973" i="101"/>
  <c r="K27985" i="101"/>
  <c r="K27997" i="101"/>
  <c r="K28009" i="101"/>
  <c r="K28021" i="101"/>
  <c r="K28033" i="101"/>
  <c r="K28045" i="101"/>
  <c r="K28057" i="101"/>
  <c r="K28069" i="101"/>
  <c r="K28081" i="101"/>
  <c r="K28093" i="101"/>
  <c r="K28105" i="101"/>
  <c r="K28117" i="101"/>
  <c r="K28129" i="101"/>
  <c r="K28141" i="101"/>
  <c r="K28153" i="101"/>
  <c r="K28165" i="101"/>
  <c r="K28177" i="101"/>
  <c r="K28189" i="101"/>
  <c r="K28201" i="101"/>
  <c r="K28213" i="101"/>
  <c r="K28225" i="101"/>
  <c r="K28237" i="101"/>
  <c r="K28249" i="101"/>
  <c r="K28261" i="101"/>
  <c r="K28273" i="101"/>
  <c r="K28285" i="101"/>
  <c r="K28297" i="101"/>
  <c r="K28309" i="101"/>
  <c r="K28321" i="101"/>
  <c r="K28333" i="101"/>
  <c r="K28345" i="101"/>
  <c r="K28357" i="101"/>
  <c r="K28369" i="101"/>
  <c r="K28381" i="101"/>
  <c r="K28393" i="101"/>
  <c r="K28405" i="101"/>
  <c r="K28417" i="101"/>
  <c r="K28429" i="101"/>
  <c r="K28441" i="101"/>
  <c r="K28453" i="101"/>
  <c r="K28465" i="101"/>
  <c r="K28477" i="101"/>
  <c r="K28489" i="101"/>
  <c r="K28501" i="101"/>
  <c r="K28513" i="101"/>
  <c r="K28525" i="101"/>
  <c r="K28537" i="101"/>
  <c r="K28549" i="101"/>
  <c r="K28561" i="101"/>
  <c r="K28573" i="101"/>
  <c r="K28585" i="101"/>
  <c r="K28597" i="101"/>
  <c r="K28609" i="101"/>
  <c r="K28621" i="101"/>
  <c r="K28633" i="101"/>
  <c r="K28645" i="101"/>
  <c r="K28657" i="101"/>
  <c r="K28669" i="101"/>
  <c r="K28681" i="101"/>
  <c r="K28693" i="101"/>
  <c r="K28705" i="101"/>
  <c r="K28717" i="101"/>
  <c r="K28729" i="101"/>
  <c r="K28741" i="101"/>
  <c r="K28753" i="101"/>
  <c r="K28765" i="101"/>
  <c r="K28777" i="101"/>
  <c r="K28789" i="101"/>
  <c r="K28801" i="101"/>
  <c r="K28813" i="101"/>
  <c r="K28825" i="101"/>
  <c r="K28837" i="101"/>
  <c r="K28849" i="101"/>
  <c r="K28861" i="101"/>
  <c r="K28873" i="101"/>
  <c r="K28885" i="101"/>
  <c r="K28897" i="101"/>
  <c r="K28909" i="101"/>
  <c r="K28921" i="101"/>
  <c r="K28933" i="101"/>
  <c r="K28945" i="101"/>
  <c r="K28957" i="101"/>
  <c r="K28969" i="101"/>
  <c r="K28981" i="101"/>
  <c r="K28993" i="101"/>
  <c r="K29005" i="101"/>
  <c r="K29017" i="101"/>
  <c r="K29029" i="101"/>
  <c r="K29041" i="101"/>
  <c r="K29053" i="101"/>
  <c r="K29065" i="101"/>
  <c r="K29077" i="101"/>
  <c r="K29089" i="101"/>
  <c r="K29101" i="101"/>
  <c r="K29113" i="101"/>
  <c r="K29125" i="101"/>
  <c r="K29137" i="101"/>
  <c r="K29149" i="101"/>
  <c r="K29161" i="101"/>
  <c r="K29173" i="101"/>
  <c r="K29185" i="101"/>
  <c r="K29197" i="101"/>
  <c r="K29209" i="101"/>
  <c r="K29221" i="101"/>
  <c r="K29233" i="101"/>
  <c r="K29245" i="101"/>
  <c r="K29257" i="101"/>
  <c r="K29269" i="101"/>
  <c r="K29281" i="101"/>
  <c r="K29293" i="101"/>
  <c r="K29305" i="101"/>
  <c r="K29317" i="101"/>
  <c r="K29329" i="101"/>
  <c r="K29341" i="101"/>
  <c r="K29353" i="101"/>
  <c r="K29365" i="101"/>
  <c r="K29377" i="101"/>
  <c r="K29389" i="101"/>
  <c r="K29401" i="101"/>
  <c r="K29413" i="101"/>
  <c r="K29425" i="101"/>
  <c r="K29437" i="101"/>
  <c r="K29449" i="101"/>
  <c r="K29461" i="101"/>
  <c r="K29473" i="101"/>
  <c r="K29485" i="101"/>
  <c r="K29497" i="101"/>
  <c r="K29509" i="101"/>
  <c r="K29521" i="101"/>
  <c r="K29533" i="101"/>
  <c r="K29545" i="101"/>
  <c r="K29557" i="101"/>
  <c r="K29569" i="101"/>
  <c r="K29581" i="101"/>
  <c r="K29593" i="101"/>
  <c r="K29605" i="101"/>
  <c r="K29617" i="101"/>
  <c r="K29629" i="101"/>
  <c r="K29641" i="101"/>
  <c r="K29653" i="101"/>
  <c r="K29665" i="101"/>
  <c r="K29677" i="101"/>
  <c r="K29689" i="101"/>
  <c r="K29701" i="101"/>
  <c r="K29713" i="101"/>
  <c r="K29725" i="101"/>
  <c r="K29737" i="101"/>
  <c r="K29749" i="101"/>
  <c r="K29761" i="101"/>
  <c r="K29773" i="101"/>
  <c r="K29785" i="101"/>
  <c r="K29797" i="101"/>
  <c r="K29809" i="101"/>
  <c r="K29821" i="101"/>
  <c r="K29833" i="101"/>
  <c r="K29845" i="101"/>
  <c r="K29857" i="101"/>
  <c r="K29869" i="101"/>
  <c r="K29881" i="101"/>
  <c r="K29893" i="101"/>
  <c r="K29905" i="101"/>
  <c r="K29917" i="101"/>
  <c r="K29929" i="101"/>
  <c r="K29941" i="101"/>
  <c r="K29953" i="101"/>
  <c r="K29965" i="101"/>
  <c r="K29977" i="101"/>
  <c r="K29989" i="101"/>
  <c r="K30001" i="101"/>
  <c r="K30013" i="101"/>
  <c r="K30025" i="101"/>
  <c r="K30037" i="101"/>
  <c r="K30049" i="101"/>
  <c r="K30061" i="101"/>
  <c r="K30073" i="101"/>
  <c r="K30085" i="101"/>
  <c r="K30097" i="101"/>
  <c r="K30109" i="101"/>
  <c r="K30121" i="101"/>
  <c r="K30133" i="101"/>
  <c r="K30145" i="101"/>
  <c r="K30157" i="101"/>
  <c r="K30169" i="101"/>
  <c r="K30181" i="101"/>
  <c r="K30193" i="101"/>
  <c r="K30205" i="101"/>
  <c r="K30217" i="101"/>
  <c r="K30229" i="101"/>
  <c r="K30241" i="101"/>
  <c r="K30253" i="101"/>
  <c r="K30265" i="101"/>
  <c r="K30277" i="101"/>
  <c r="K30289" i="101"/>
  <c r="K30301" i="101"/>
  <c r="K30313" i="101"/>
  <c r="K30325" i="101"/>
  <c r="K30337" i="101"/>
  <c r="K30349" i="101"/>
  <c r="K30361" i="101"/>
  <c r="K30373" i="101"/>
  <c r="K30385" i="101"/>
  <c r="K30397" i="101"/>
  <c r="K30409" i="101"/>
  <c r="K30421" i="101"/>
  <c r="K30433" i="101"/>
  <c r="K30445" i="101"/>
  <c r="K30457" i="101"/>
  <c r="K30469" i="101"/>
  <c r="K30481" i="101"/>
  <c r="K30493" i="101"/>
  <c r="K30505" i="101"/>
  <c r="K30517" i="101"/>
  <c r="K30529" i="101"/>
  <c r="K30541" i="101"/>
  <c r="K30553" i="101"/>
  <c r="K30565" i="101"/>
  <c r="K30577" i="101"/>
  <c r="K30589" i="101"/>
  <c r="K30601" i="101"/>
  <c r="K30613" i="101"/>
  <c r="K30625" i="101"/>
  <c r="K30637" i="101"/>
  <c r="K30649" i="101"/>
  <c r="K30661" i="101"/>
  <c r="K30673" i="101"/>
  <c r="K30685" i="101"/>
  <c r="K30697" i="101"/>
  <c r="K30709" i="101"/>
  <c r="K30721" i="101"/>
  <c r="K30733" i="101"/>
  <c r="K30745" i="101"/>
  <c r="K30757" i="101"/>
  <c r="K30769" i="101"/>
  <c r="K30781" i="101"/>
  <c r="K30793" i="101"/>
  <c r="K30805" i="101"/>
  <c r="K30817" i="101"/>
  <c r="K30829" i="101"/>
  <c r="K30841" i="101"/>
  <c r="K30853" i="101"/>
  <c r="K30865" i="101"/>
  <c r="K30877" i="101"/>
  <c r="K30889" i="101"/>
  <c r="K30901" i="101"/>
  <c r="K30913" i="101"/>
  <c r="K30925" i="101"/>
  <c r="K30937" i="101"/>
  <c r="K30949" i="101"/>
  <c r="K30961" i="101"/>
  <c r="K30973" i="101"/>
  <c r="K30985" i="101"/>
  <c r="K30997" i="101"/>
  <c r="K31009" i="101"/>
  <c r="K31021" i="101"/>
  <c r="K31033" i="101"/>
  <c r="K31045" i="101"/>
  <c r="K31057" i="101"/>
  <c r="K31069" i="101"/>
  <c r="K31081" i="101"/>
  <c r="K31093" i="101"/>
  <c r="K31105" i="101"/>
  <c r="K31117" i="101"/>
  <c r="K31129" i="101"/>
  <c r="K31141" i="101"/>
  <c r="K31153" i="101"/>
  <c r="K31165" i="101"/>
  <c r="K31177" i="101"/>
  <c r="K31189" i="101"/>
  <c r="K31201" i="101"/>
  <c r="K31213" i="101"/>
  <c r="K31225" i="101"/>
  <c r="K31237" i="101"/>
  <c r="K31249" i="101"/>
  <c r="K31261" i="101"/>
  <c r="K31273" i="101"/>
  <c r="K31285" i="101"/>
  <c r="K31297" i="101"/>
  <c r="K31309" i="101"/>
  <c r="K31321" i="101"/>
  <c r="K31333" i="101"/>
  <c r="K31345" i="101"/>
  <c r="K31357" i="101"/>
  <c r="K31369" i="101"/>
  <c r="K31381" i="101"/>
  <c r="K31393" i="101"/>
  <c r="K31405" i="101"/>
  <c r="K31417" i="101"/>
  <c r="K31429" i="101"/>
  <c r="K31441" i="101"/>
  <c r="K31453" i="101"/>
  <c r="K31465" i="101"/>
  <c r="K31477" i="101"/>
  <c r="K31489" i="101"/>
  <c r="K31501" i="101"/>
  <c r="K31513" i="101"/>
  <c r="K31525" i="101"/>
  <c r="K31537" i="101"/>
  <c r="K31549" i="101"/>
  <c r="K31561" i="101"/>
  <c r="K31573" i="101"/>
  <c r="K31585" i="101"/>
  <c r="K31597" i="101"/>
  <c r="K31609" i="101"/>
  <c r="K31621" i="101"/>
  <c r="K31633" i="101"/>
  <c r="K31645" i="101"/>
  <c r="K31657" i="101"/>
  <c r="K31669" i="101"/>
  <c r="K31681" i="101"/>
  <c r="K31693" i="101"/>
  <c r="K31705" i="101"/>
  <c r="K31717" i="101"/>
  <c r="K31729" i="101"/>
  <c r="K31741" i="101"/>
  <c r="K31753" i="101"/>
  <c r="K31765" i="101"/>
  <c r="K31777" i="101"/>
  <c r="K31789" i="101"/>
  <c r="K31801" i="101"/>
  <c r="K31813" i="101"/>
  <c r="K31825" i="101"/>
  <c r="K31837" i="101"/>
  <c r="K31849" i="101"/>
  <c r="K31861" i="101"/>
  <c r="K31873" i="101"/>
  <c r="K31885" i="101"/>
  <c r="K31897" i="101"/>
  <c r="K31909" i="101"/>
  <c r="K31921" i="101"/>
  <c r="K31933" i="101"/>
  <c r="K31945" i="101"/>
  <c r="K31957" i="101"/>
  <c r="K31969" i="101"/>
  <c r="K31981" i="101"/>
  <c r="K31993" i="101"/>
  <c r="K32005" i="101"/>
  <c r="K32017" i="101"/>
  <c r="K32029" i="101"/>
  <c r="K32041" i="101"/>
  <c r="K32053" i="101"/>
  <c r="K32065" i="101"/>
  <c r="K32077" i="101"/>
  <c r="K32089" i="101"/>
  <c r="K32101" i="101"/>
  <c r="K32113" i="101"/>
  <c r="K32125" i="101"/>
  <c r="K32137" i="101"/>
  <c r="K32149" i="101"/>
  <c r="K32161" i="101"/>
  <c r="K32173" i="101"/>
  <c r="K32185" i="101"/>
  <c r="K32197" i="101"/>
  <c r="K32209" i="101"/>
  <c r="K32221" i="101"/>
  <c r="K32233" i="101"/>
  <c r="K32245" i="101"/>
  <c r="K32257" i="101"/>
  <c r="K32269" i="101"/>
  <c r="K32281" i="101"/>
  <c r="K32293" i="101"/>
  <c r="K32305" i="101"/>
  <c r="K32317" i="101"/>
  <c r="K32329" i="101"/>
  <c r="K32341" i="101"/>
  <c r="K32353" i="101"/>
  <c r="K32365" i="101"/>
  <c r="K32377" i="101"/>
  <c r="K32389" i="101"/>
  <c r="K32401" i="101"/>
  <c r="K32413" i="101"/>
  <c r="K32425" i="101"/>
  <c r="K32437" i="101"/>
  <c r="K32449" i="101"/>
  <c r="K32461" i="101"/>
  <c r="K32473" i="101"/>
  <c r="K32485" i="101"/>
  <c r="K32497" i="101"/>
  <c r="K32509" i="101"/>
  <c r="K32521" i="101"/>
  <c r="K32533" i="101"/>
  <c r="K32545" i="101"/>
  <c r="K32557" i="101"/>
  <c r="K32569" i="101"/>
  <c r="K32581" i="101"/>
  <c r="K32593" i="101"/>
  <c r="K32605" i="101"/>
  <c r="K32617" i="101"/>
  <c r="K32629" i="101"/>
  <c r="K32641" i="101"/>
  <c r="K32653" i="101"/>
  <c r="K32665" i="101"/>
  <c r="K32677" i="101"/>
  <c r="K32689" i="101"/>
  <c r="K32701" i="101"/>
  <c r="K32713" i="101"/>
  <c r="K32725" i="101"/>
  <c r="K32737" i="101"/>
  <c r="K32749" i="101"/>
  <c r="K32761" i="101"/>
  <c r="K32773" i="101"/>
  <c r="K32785" i="101"/>
  <c r="K32797" i="101"/>
  <c r="K32809" i="101"/>
  <c r="K32821" i="101"/>
  <c r="K32833" i="101"/>
  <c r="K32845" i="101"/>
  <c r="K32857" i="101"/>
  <c r="K32869" i="101"/>
  <c r="K32881" i="101"/>
  <c r="K32893" i="101"/>
  <c r="K32905" i="101"/>
  <c r="K32917" i="101"/>
  <c r="K32929" i="101"/>
  <c r="K32941" i="101"/>
  <c r="K32953" i="101"/>
  <c r="K32965" i="101"/>
  <c r="K32977" i="101"/>
  <c r="K32989" i="101"/>
  <c r="K33001" i="101"/>
  <c r="K33013" i="101"/>
  <c r="K33025" i="101"/>
  <c r="K33037" i="101"/>
  <c r="K33049" i="101"/>
  <c r="K33061" i="101"/>
  <c r="K33073" i="101"/>
  <c r="K33085" i="101"/>
  <c r="K33097" i="101"/>
  <c r="K33109" i="101"/>
  <c r="K33121" i="101"/>
  <c r="K33133" i="101"/>
  <c r="K33145" i="101"/>
  <c r="K33157" i="101"/>
  <c r="K33169" i="101"/>
  <c r="K33181" i="101"/>
  <c r="K33193" i="101"/>
  <c r="K33205" i="101"/>
  <c r="K33217" i="101"/>
  <c r="K33229" i="101"/>
  <c r="K33241" i="101"/>
  <c r="K33253" i="101"/>
  <c r="K33265" i="101"/>
  <c r="K33277" i="101"/>
  <c r="K33289" i="101"/>
  <c r="K33301" i="101"/>
  <c r="K33313" i="101"/>
  <c r="K33325" i="101"/>
  <c r="K33337" i="101"/>
  <c r="K33349" i="101"/>
  <c r="K33361" i="101"/>
  <c r="K33373" i="101"/>
  <c r="K33385" i="101"/>
  <c r="K33397" i="101"/>
  <c r="K33409" i="101"/>
  <c r="K33421" i="101"/>
  <c r="K33433" i="101"/>
  <c r="K33445" i="101"/>
  <c r="K33457" i="101"/>
  <c r="K33469" i="101"/>
  <c r="K33481" i="101"/>
  <c r="K33493" i="101"/>
  <c r="K33505" i="101"/>
  <c r="K33517" i="101"/>
  <c r="K33529" i="101"/>
  <c r="K33541" i="101"/>
  <c r="K33553" i="101"/>
  <c r="K33565" i="101"/>
  <c r="K33577" i="101"/>
  <c r="K33589" i="101"/>
  <c r="K33601" i="101"/>
  <c r="K33613" i="101"/>
  <c r="K33625" i="101"/>
  <c r="K33637" i="101"/>
  <c r="K33649" i="101"/>
  <c r="K33661" i="101"/>
  <c r="K33673" i="101"/>
  <c r="K33685" i="101"/>
  <c r="K33697" i="101"/>
  <c r="K33709" i="101"/>
  <c r="K33721" i="101"/>
  <c r="K33733" i="101"/>
  <c r="K33745" i="101"/>
  <c r="K33757" i="101"/>
  <c r="K33769" i="101"/>
  <c r="K33781" i="101"/>
  <c r="K33793" i="101"/>
  <c r="K33805" i="101"/>
  <c r="K33817" i="101"/>
  <c r="K33829" i="101"/>
  <c r="K33841" i="101"/>
  <c r="K33853" i="101"/>
  <c r="K33865" i="101"/>
  <c r="K33877" i="101"/>
  <c r="K33889" i="101"/>
  <c r="K33901" i="101"/>
  <c r="K33913" i="101"/>
  <c r="K33925" i="101"/>
  <c r="K33937" i="101"/>
  <c r="K33949" i="101"/>
  <c r="K33961" i="101"/>
  <c r="K33973" i="101"/>
  <c r="K33985" i="101"/>
  <c r="K33997" i="101"/>
  <c r="K34009" i="101"/>
  <c r="K34021" i="101"/>
  <c r="K34033" i="101"/>
  <c r="K34045" i="101"/>
  <c r="K34057" i="101"/>
  <c r="K34069" i="101"/>
  <c r="K34081" i="101"/>
  <c r="K34093" i="101"/>
  <c r="K34105" i="101"/>
  <c r="K34117" i="101"/>
  <c r="K34129" i="101"/>
  <c r="K34141" i="101"/>
  <c r="K34153" i="101"/>
  <c r="K34165" i="101"/>
  <c r="K34177" i="101"/>
  <c r="K34189" i="101"/>
  <c r="K34201" i="101"/>
  <c r="K34213" i="101"/>
  <c r="K34225" i="101"/>
  <c r="K34237" i="101"/>
  <c r="K34249" i="101"/>
  <c r="K34261" i="101"/>
  <c r="K34273" i="101"/>
  <c r="K34285" i="101"/>
  <c r="K34297" i="101"/>
  <c r="K34309" i="101"/>
  <c r="K34321" i="101"/>
  <c r="K34333" i="101"/>
  <c r="K34345" i="101"/>
  <c r="K34357" i="101"/>
  <c r="K34369" i="101"/>
  <c r="K34381" i="101"/>
  <c r="K34393" i="101"/>
  <c r="K34405" i="101"/>
  <c r="K34417" i="101"/>
  <c r="K34429" i="101"/>
  <c r="K34441" i="101"/>
  <c r="K34453" i="101"/>
  <c r="K34465" i="101"/>
  <c r="K34477" i="101"/>
  <c r="K34489" i="101"/>
  <c r="K34501" i="101"/>
  <c r="K34513" i="101"/>
  <c r="K34525" i="101"/>
  <c r="K34537" i="101"/>
  <c r="K34549" i="101"/>
  <c r="K34561" i="101"/>
  <c r="K34573" i="101"/>
  <c r="K34585" i="101"/>
  <c r="K34597" i="101"/>
  <c r="K34609" i="101"/>
  <c r="K34621" i="101"/>
  <c r="K34633" i="101"/>
  <c r="K34645" i="101"/>
  <c r="K34657" i="101"/>
  <c r="K34669" i="101"/>
  <c r="K34681" i="101"/>
  <c r="K34693" i="101"/>
  <c r="K34705" i="101"/>
  <c r="K34717" i="101"/>
  <c r="K34729" i="101"/>
  <c r="K34741" i="101"/>
  <c r="K34753" i="101"/>
  <c r="K34765" i="101"/>
  <c r="K34777" i="101"/>
  <c r="K34789" i="101"/>
  <c r="K34801" i="101"/>
  <c r="K34813" i="101"/>
  <c r="K34825" i="101"/>
  <c r="K34837" i="101"/>
  <c r="K34849" i="101"/>
  <c r="K34861" i="101"/>
  <c r="K34873" i="101"/>
  <c r="K34885" i="101"/>
  <c r="K34897" i="101"/>
  <c r="K34909" i="101"/>
  <c r="K34921" i="101"/>
  <c r="K34933" i="101"/>
  <c r="K34945" i="101"/>
  <c r="K34957" i="101"/>
  <c r="K34969" i="101"/>
  <c r="K34981" i="101"/>
  <c r="K34993" i="101"/>
  <c r="K35005" i="101"/>
  <c r="K35017" i="101"/>
  <c r="K35029" i="101"/>
  <c r="K35041" i="101"/>
  <c r="K35053" i="101"/>
  <c r="K35065" i="101"/>
  <c r="K35077" i="101"/>
  <c r="K35089" i="101"/>
  <c r="K35101" i="101"/>
  <c r="K35113" i="101"/>
  <c r="K35125" i="101"/>
  <c r="K35137" i="101"/>
  <c r="K35149" i="101"/>
  <c r="K35161" i="101"/>
  <c r="K35173" i="101"/>
  <c r="K35185" i="101"/>
  <c r="K35197" i="101"/>
  <c r="K35209" i="101"/>
  <c r="K35221" i="101"/>
  <c r="K35233" i="101"/>
  <c r="K35245" i="101"/>
  <c r="K35257" i="101"/>
  <c r="K35269" i="101"/>
  <c r="K35281" i="101"/>
  <c r="K35293" i="101"/>
  <c r="K35305" i="101"/>
  <c r="K35317" i="101"/>
  <c r="K35329" i="101"/>
  <c r="K35341" i="101"/>
  <c r="K35353" i="101"/>
  <c r="K35365" i="101"/>
  <c r="K35377" i="101"/>
  <c r="K35389" i="101"/>
  <c r="K35401" i="101"/>
  <c r="K35413" i="101"/>
  <c r="K35425" i="101"/>
  <c r="K35437" i="101"/>
  <c r="K35449" i="101"/>
  <c r="K35461" i="101"/>
  <c r="K35473" i="101"/>
  <c r="K35485" i="101"/>
  <c r="K35497" i="101"/>
  <c r="K35509" i="101"/>
  <c r="K35521" i="101"/>
  <c r="K35533" i="101"/>
  <c r="K35545" i="101"/>
  <c r="K35557" i="101"/>
  <c r="K35569" i="101"/>
  <c r="K35581" i="101"/>
  <c r="K35593" i="101"/>
  <c r="K35605" i="101"/>
  <c r="K35617" i="101"/>
  <c r="K35629" i="101"/>
  <c r="K35641" i="101"/>
  <c r="K35653" i="101"/>
  <c r="K35665" i="101"/>
  <c r="K35677" i="101"/>
  <c r="K35689" i="101"/>
  <c r="K35701" i="101"/>
  <c r="K35713" i="101"/>
  <c r="K35725" i="101"/>
  <c r="K35737" i="101"/>
  <c r="K35749" i="101"/>
  <c r="K35761" i="101"/>
  <c r="K35773" i="101"/>
  <c r="K35785" i="101"/>
  <c r="K35797" i="101"/>
  <c r="K35809" i="101"/>
  <c r="K35821" i="101"/>
  <c r="K35833" i="101"/>
  <c r="K35845" i="101"/>
  <c r="K35857" i="101"/>
  <c r="K35869" i="101"/>
  <c r="K35881" i="101"/>
  <c r="K35893" i="101"/>
  <c r="K35905" i="101"/>
  <c r="K35917" i="101"/>
  <c r="K35929" i="101"/>
  <c r="K35941" i="101"/>
  <c r="K35953" i="101"/>
  <c r="K35965" i="101"/>
  <c r="K35977" i="101"/>
  <c r="K35989" i="101"/>
  <c r="K36001" i="101"/>
  <c r="K36013" i="101"/>
  <c r="K36025" i="101"/>
  <c r="K36037" i="101"/>
  <c r="K36049" i="101"/>
  <c r="K36061" i="101"/>
  <c r="K36073" i="101"/>
  <c r="K36085" i="101"/>
  <c r="K36097" i="101"/>
  <c r="K36109" i="101"/>
  <c r="K36121" i="101"/>
  <c r="K36133" i="101"/>
  <c r="K36145" i="101"/>
  <c r="K36157" i="101"/>
  <c r="K36169" i="101"/>
  <c r="K36181" i="101"/>
  <c r="K36193" i="101"/>
  <c r="K36205" i="101"/>
  <c r="K36217" i="101"/>
  <c r="K36229" i="101"/>
  <c r="K36241" i="101"/>
  <c r="K36253" i="101"/>
  <c r="K36265" i="101"/>
  <c r="K36277" i="101"/>
  <c r="K36289" i="101"/>
  <c r="K36301" i="101"/>
  <c r="K36313" i="101"/>
  <c r="K36325" i="101"/>
  <c r="K36337" i="101"/>
  <c r="K36349" i="101"/>
  <c r="K36361" i="101"/>
  <c r="K36373" i="101"/>
  <c r="K36385" i="101"/>
  <c r="K36397" i="101"/>
  <c r="K36409" i="101"/>
  <c r="K36421" i="101"/>
  <c r="K36433" i="101"/>
  <c r="K36445" i="101"/>
  <c r="K36457" i="101"/>
  <c r="K36469" i="101"/>
  <c r="K36481" i="101"/>
  <c r="K36493" i="101"/>
  <c r="K36505" i="101"/>
  <c r="K36517" i="101"/>
  <c r="K36529" i="101"/>
  <c r="K36541" i="101"/>
  <c r="K36553" i="101"/>
  <c r="K36565" i="101"/>
  <c r="K36577" i="101"/>
  <c r="K36589" i="101"/>
  <c r="K36601" i="101"/>
  <c r="K36613" i="101"/>
  <c r="K36625" i="101"/>
  <c r="K36637" i="101"/>
  <c r="K36649" i="101"/>
  <c r="K36661" i="101"/>
  <c r="K36673" i="101"/>
  <c r="K36685" i="101"/>
  <c r="K36697" i="101"/>
  <c r="K36709" i="101"/>
  <c r="K36721" i="101"/>
  <c r="K36733" i="101"/>
  <c r="K36745" i="101"/>
  <c r="K36757" i="101"/>
  <c r="K63" i="101"/>
  <c r="K230" i="101"/>
  <c r="K305" i="101"/>
  <c r="K393" i="101"/>
  <c r="K474" i="101"/>
  <c r="K552" i="101"/>
  <c r="K616" i="101"/>
  <c r="K685" i="101"/>
  <c r="K771" i="101"/>
  <c r="K840" i="101"/>
  <c r="K914" i="101"/>
  <c r="K993" i="101"/>
  <c r="K1060" i="101"/>
  <c r="K1131" i="101"/>
  <c r="K1209" i="101"/>
  <c r="K1260" i="101"/>
  <c r="K1320" i="101"/>
  <c r="K1377" i="101"/>
  <c r="K1430" i="101"/>
  <c r="K1486" i="101"/>
  <c r="K1534" i="101"/>
  <c r="K1587" i="101"/>
  <c r="K1627" i="101"/>
  <c r="K1685" i="101"/>
  <c r="K1725" i="101"/>
  <c r="K1770" i="101"/>
  <c r="K1815" i="101"/>
  <c r="K1862" i="101"/>
  <c r="K1911" i="101"/>
  <c r="K1949" i="101"/>
  <c r="K1997" i="101"/>
  <c r="K2032" i="101"/>
  <c r="K2074" i="101"/>
  <c r="K2118" i="101"/>
  <c r="K2160" i="101"/>
  <c r="K2199" i="101"/>
  <c r="K2236" i="101"/>
  <c r="K2275" i="101"/>
  <c r="K2317" i="101"/>
  <c r="K2356" i="101"/>
  <c r="K2390" i="101"/>
  <c r="K2422" i="101"/>
  <c r="K2462" i="101"/>
  <c r="K2498" i="101"/>
  <c r="K2535" i="101"/>
  <c r="K2566" i="101"/>
  <c r="K2606" i="101"/>
  <c r="K2640" i="101"/>
  <c r="K2681" i="101"/>
  <c r="K2716" i="101"/>
  <c r="K2745" i="101"/>
  <c r="K2782" i="101"/>
  <c r="K2812" i="101"/>
  <c r="K2850" i="101"/>
  <c r="K2880" i="101"/>
  <c r="K2913" i="101"/>
  <c r="K2944" i="101"/>
  <c r="K2971" i="101"/>
  <c r="K3012" i="101"/>
  <c r="K3039" i="101"/>
  <c r="K3073" i="101"/>
  <c r="K3104" i="101"/>
  <c r="K3138" i="101"/>
  <c r="K3172" i="101"/>
  <c r="K3206" i="101"/>
  <c r="K3237" i="101"/>
  <c r="K3265" i="101"/>
  <c r="K3297" i="101"/>
  <c r="K3330" i="101"/>
  <c r="K3365" i="101"/>
  <c r="K3397" i="101"/>
  <c r="K3428" i="101"/>
  <c r="K3462" i="101"/>
  <c r="K3496" i="101"/>
  <c r="K3528" i="101"/>
  <c r="K3555" i="101"/>
  <c r="K3591" i="101"/>
  <c r="K3620" i="101"/>
  <c r="K3656" i="101"/>
  <c r="K3687" i="101"/>
  <c r="K3722" i="101"/>
  <c r="K3752" i="101"/>
  <c r="K3780" i="101"/>
  <c r="K3820" i="101"/>
  <c r="K3848" i="101"/>
  <c r="K3881" i="101"/>
  <c r="K3912" i="101"/>
  <c r="K3944" i="101"/>
  <c r="K3979" i="101"/>
  <c r="K4013" i="101"/>
  <c r="K4042" i="101"/>
  <c r="K4070" i="101"/>
  <c r="K4106" i="101"/>
  <c r="K4138" i="101"/>
  <c r="K4171" i="101"/>
  <c r="K4204" i="101"/>
  <c r="K4237" i="101"/>
  <c r="K4267" i="101"/>
  <c r="K4305" i="101"/>
  <c r="K4335" i="101"/>
  <c r="K4366" i="101"/>
  <c r="K4396" i="101"/>
  <c r="K4426" i="101"/>
  <c r="K4465" i="101"/>
  <c r="K4495" i="101"/>
  <c r="K4528" i="101"/>
  <c r="K4557" i="101"/>
  <c r="K4589" i="101"/>
  <c r="K4621" i="101"/>
  <c r="K4649" i="101"/>
  <c r="K4676" i="101"/>
  <c r="K4707" i="101"/>
  <c r="K4737" i="101"/>
  <c r="K4767" i="101"/>
  <c r="K4800" i="101"/>
  <c r="K4827" i="101"/>
  <c r="K4855" i="101"/>
  <c r="K4885" i="101"/>
  <c r="K4917" i="101"/>
  <c r="K4948" i="101"/>
  <c r="K4973" i="101"/>
  <c r="K5004" i="101"/>
  <c r="K5033" i="101"/>
  <c r="K5066" i="101"/>
  <c r="K5093" i="101"/>
  <c r="K5121" i="101"/>
  <c r="K5154" i="101"/>
  <c r="K5179" i="101"/>
  <c r="K5216" i="101"/>
  <c r="K5239" i="101"/>
  <c r="K5272" i="101"/>
  <c r="K5299" i="101"/>
  <c r="K5328" i="101"/>
  <c r="K5362" i="101"/>
  <c r="K5390" i="101"/>
  <c r="K5420" i="101"/>
  <c r="K5445" i="101"/>
  <c r="K5478" i="101"/>
  <c r="K5508" i="101"/>
  <c r="K5538" i="101"/>
  <c r="K5566" i="101"/>
  <c r="K5596" i="101"/>
  <c r="K5626" i="101"/>
  <c r="K5656" i="101"/>
  <c r="K5689" i="101"/>
  <c r="K5714" i="101"/>
  <c r="K5744" i="101"/>
  <c r="K5772" i="101"/>
  <c r="K5806" i="101"/>
  <c r="K5835" i="101"/>
  <c r="K5860" i="101"/>
  <c r="K5888" i="101"/>
  <c r="K5911" i="101"/>
  <c r="K5944" i="101"/>
  <c r="K5968" i="101"/>
  <c r="K5995" i="101"/>
  <c r="K6021" i="101"/>
  <c r="K6046" i="101"/>
  <c r="K6077" i="101"/>
  <c r="K6102" i="101"/>
  <c r="K6132" i="101"/>
  <c r="K6153" i="101"/>
  <c r="K6182" i="101"/>
  <c r="K6208" i="101"/>
  <c r="K6233" i="101"/>
  <c r="K6257" i="101"/>
  <c r="K6280" i="101"/>
  <c r="K6306" i="101"/>
  <c r="K6332" i="101"/>
  <c r="K6357" i="101"/>
  <c r="K6381" i="101"/>
  <c r="K6404" i="101"/>
  <c r="K6428" i="101"/>
  <c r="K6457" i="101"/>
  <c r="K6480" i="101"/>
  <c r="K6502" i="101"/>
  <c r="K6529" i="101"/>
  <c r="K6553" i="101"/>
  <c r="K6580" i="101"/>
  <c r="K6604" i="101"/>
  <c r="K6627" i="101"/>
  <c r="K6651" i="101"/>
  <c r="K6674" i="101"/>
  <c r="K6702" i="101"/>
  <c r="K6726" i="101"/>
  <c r="K6751" i="101"/>
  <c r="K6775" i="101"/>
  <c r="K6800" i="101"/>
  <c r="K6826" i="101"/>
  <c r="K6853" i="101"/>
  <c r="K6873" i="101"/>
  <c r="K6897" i="101"/>
  <c r="K6922" i="101"/>
  <c r="K6949" i="101"/>
  <c r="K6974" i="101"/>
  <c r="K6998" i="101"/>
  <c r="K7024" i="101"/>
  <c r="K7045" i="101"/>
  <c r="K7075" i="101"/>
  <c r="K7096" i="101"/>
  <c r="K7120" i="101"/>
  <c r="K7145" i="101"/>
  <c r="K7169" i="101"/>
  <c r="K7197" i="101"/>
  <c r="K7220" i="101"/>
  <c r="K7246" i="101"/>
  <c r="K7267" i="101"/>
  <c r="K7291" i="101"/>
  <c r="K7318" i="101"/>
  <c r="K7342" i="101"/>
  <c r="K7369" i="101"/>
  <c r="K7392" i="101"/>
  <c r="K7418" i="101"/>
  <c r="K7443" i="101"/>
  <c r="K7469" i="101"/>
  <c r="K7490" i="101"/>
  <c r="K7514" i="101"/>
  <c r="K7539" i="101"/>
  <c r="K7565" i="101"/>
  <c r="K7591" i="101"/>
  <c r="K7614" i="101"/>
  <c r="K7640" i="101"/>
  <c r="K7661" i="101"/>
  <c r="K7692" i="101"/>
  <c r="K7713" i="101"/>
  <c r="K7736" i="101"/>
  <c r="K7762" i="101"/>
  <c r="K7785" i="101"/>
  <c r="K7814" i="101"/>
  <c r="K7837" i="101"/>
  <c r="K7863" i="101"/>
  <c r="K7884" i="101"/>
  <c r="K7908" i="101"/>
  <c r="K7936" i="101"/>
  <c r="K7959" i="101"/>
  <c r="K7985" i="101"/>
  <c r="K8008" i="101"/>
  <c r="K8034" i="101"/>
  <c r="K8060" i="101"/>
  <c r="K8085" i="101"/>
  <c r="K8109" i="101"/>
  <c r="K8130" i="101"/>
  <c r="K8156" i="101"/>
  <c r="K8181" i="101"/>
  <c r="K8208" i="101"/>
  <c r="K8230" i="101"/>
  <c r="K8257" i="101"/>
  <c r="K8281" i="101"/>
  <c r="K8308" i="101"/>
  <c r="K8332" i="101"/>
  <c r="K8353" i="101"/>
  <c r="K8379" i="101"/>
  <c r="K8401" i="101"/>
  <c r="K8427" i="101"/>
  <c r="K8449" i="101"/>
  <c r="K8472" i="101"/>
  <c r="K8494" i="101"/>
  <c r="K8513" i="101"/>
  <c r="K8541" i="101"/>
  <c r="K8560" i="101"/>
  <c r="K8584" i="101"/>
  <c r="K8606" i="101"/>
  <c r="K8629" i="101"/>
  <c r="K8653" i="101"/>
  <c r="K8676" i="101"/>
  <c r="K8698" i="101"/>
  <c r="K8717" i="101"/>
  <c r="K8741" i="101"/>
  <c r="K8765" i="101"/>
  <c r="K8788" i="101"/>
  <c r="K8810" i="101"/>
  <c r="K8833" i="101"/>
  <c r="K8855" i="101"/>
  <c r="K8881" i="101"/>
  <c r="K8902" i="101"/>
  <c r="K8922" i="101"/>
  <c r="K8945" i="101"/>
  <c r="K8967" i="101"/>
  <c r="K8992" i="101"/>
  <c r="K9014" i="101"/>
  <c r="K9038" i="101"/>
  <c r="K9059" i="101"/>
  <c r="K9078" i="101"/>
  <c r="K9106" i="101"/>
  <c r="K9126" i="101"/>
  <c r="K9149" i="101"/>
  <c r="K9171" i="101"/>
  <c r="K9194" i="101"/>
  <c r="K9218" i="101"/>
  <c r="K9242" i="101"/>
  <c r="K9263" i="101"/>
  <c r="K9285" i="101"/>
  <c r="K9306" i="101"/>
  <c r="K9330" i="101"/>
  <c r="K9354" i="101"/>
  <c r="K9375" i="101"/>
  <c r="K9399" i="101"/>
  <c r="K9420" i="101"/>
  <c r="K9446" i="101"/>
  <c r="K9467" i="101"/>
  <c r="K9489" i="101"/>
  <c r="K9510" i="101"/>
  <c r="K9532" i="101"/>
  <c r="K9558" i="101"/>
  <c r="K9579" i="101"/>
  <c r="K9603" i="101"/>
  <c r="K9624" i="101"/>
  <c r="K9646" i="101"/>
  <c r="K9672" i="101"/>
  <c r="K9693" i="101"/>
  <c r="K9717" i="101"/>
  <c r="K9736" i="101"/>
  <c r="K9760" i="101"/>
  <c r="K9783" i="101"/>
  <c r="K9807" i="101"/>
  <c r="K9828" i="101"/>
  <c r="K9850" i="101"/>
  <c r="K9874" i="101"/>
  <c r="K9897" i="101"/>
  <c r="K9921" i="101"/>
  <c r="K9940" i="101"/>
  <c r="K9964" i="101"/>
  <c r="K9985" i="101"/>
  <c r="K10011" i="101"/>
  <c r="K10033" i="101"/>
  <c r="K10054" i="101"/>
  <c r="K10078" i="101"/>
  <c r="K10097" i="101"/>
  <c r="K10122" i="101"/>
  <c r="K10141" i="101"/>
  <c r="K10163" i="101"/>
  <c r="K10182" i="101"/>
  <c r="K10201" i="101"/>
  <c r="K10225" i="101"/>
  <c r="K10244" i="101"/>
  <c r="K10265" i="101"/>
  <c r="K10284" i="101"/>
  <c r="K10306" i="101"/>
  <c r="K10328" i="101"/>
  <c r="K10348" i="101"/>
  <c r="K10368" i="101"/>
  <c r="K10386" i="101"/>
  <c r="K10408" i="101"/>
  <c r="K10429" i="101"/>
  <c r="K10451" i="101"/>
  <c r="K10470" i="101"/>
  <c r="K10491" i="101"/>
  <c r="K10511" i="101"/>
  <c r="K10534" i="101"/>
  <c r="K10553" i="101"/>
  <c r="K10572" i="101"/>
  <c r="K10594" i="101"/>
  <c r="K10612" i="101"/>
  <c r="K10636" i="101"/>
  <c r="K10656" i="101"/>
  <c r="K10677" i="101"/>
  <c r="K10696" i="101"/>
  <c r="K10715" i="101"/>
  <c r="K10739" i="101"/>
  <c r="K10758" i="101"/>
  <c r="K10779" i="101"/>
  <c r="K10799" i="101"/>
  <c r="K10820" i="101"/>
  <c r="K10841" i="101"/>
  <c r="K10862" i="101"/>
  <c r="K10879" i="101"/>
  <c r="K10896" i="101"/>
  <c r="K10916" i="101"/>
  <c r="K10936" i="101"/>
  <c r="K10955" i="101"/>
  <c r="K10973" i="101"/>
  <c r="K10992" i="101"/>
  <c r="K11010" i="101"/>
  <c r="K11032" i="101"/>
  <c r="K11049" i="101"/>
  <c r="K11067" i="101"/>
  <c r="K11086" i="101"/>
  <c r="K11104" i="101"/>
  <c r="K11126" i="101"/>
  <c r="K11143" i="101"/>
  <c r="K11163" i="101"/>
  <c r="K11180" i="101"/>
  <c r="K11198" i="101"/>
  <c r="K11219" i="101"/>
  <c r="K11237" i="101"/>
  <c r="K11256" i="101"/>
  <c r="K11274" i="101"/>
  <c r="K11294" i="101"/>
  <c r="K11313" i="101"/>
  <c r="K11333" i="101"/>
  <c r="K11350" i="101"/>
  <c r="K11368" i="101"/>
  <c r="K11387" i="101"/>
  <c r="K11407" i="101"/>
  <c r="K11427" i="101"/>
  <c r="K11444" i="101"/>
  <c r="K11464" i="101"/>
  <c r="K11481" i="101"/>
  <c r="K11503" i="101"/>
  <c r="K11520" i="101"/>
  <c r="K11538" i="101"/>
  <c r="K11558" i="101"/>
  <c r="K11575" i="101"/>
  <c r="K11597" i="101"/>
  <c r="K11614" i="101"/>
  <c r="K11634" i="101"/>
  <c r="K11651" i="101"/>
  <c r="K11669" i="101"/>
  <c r="K11691" i="101"/>
  <c r="K11708" i="101"/>
  <c r="K11728" i="101"/>
  <c r="K11745" i="101"/>
  <c r="K11765" i="101"/>
  <c r="K11784" i="101"/>
  <c r="K11804" i="101"/>
  <c r="K11822" i="101"/>
  <c r="K11839" i="101"/>
  <c r="K11859" i="101"/>
  <c r="K11878" i="101"/>
  <c r="K11898" i="101"/>
  <c r="K11915" i="101"/>
  <c r="K11935" i="101"/>
  <c r="K11952" i="101"/>
  <c r="K11974" i="101"/>
  <c r="K11992" i="101"/>
  <c r="K12009" i="101"/>
  <c r="K12029" i="101"/>
  <c r="K12046" i="101"/>
  <c r="K12068" i="101"/>
  <c r="K12086" i="101"/>
  <c r="K12105" i="101"/>
  <c r="K12123" i="101"/>
  <c r="K12140" i="101"/>
  <c r="K12162" i="101"/>
  <c r="K12179" i="101"/>
  <c r="K12199" i="101"/>
  <c r="K12216" i="101"/>
  <c r="K12236" i="101"/>
  <c r="K12256" i="101"/>
  <c r="K12275" i="101"/>
  <c r="K12293" i="101"/>
  <c r="K12310" i="101"/>
  <c r="K12330" i="101"/>
  <c r="K12350" i="101"/>
  <c r="K12369" i="101"/>
  <c r="K12387" i="101"/>
  <c r="K12406" i="101"/>
  <c r="K12424" i="101"/>
  <c r="K12446" i="101"/>
  <c r="K12463" i="101"/>
  <c r="K12480" i="101"/>
  <c r="K12500" i="101"/>
  <c r="K12518" i="101"/>
  <c r="K12539" i="101"/>
  <c r="K12557" i="101"/>
  <c r="K12576" i="101"/>
  <c r="K12594" i="101"/>
  <c r="K12611" i="101"/>
  <c r="K12633" i="101"/>
  <c r="K12651" i="101"/>
  <c r="K12670" i="101"/>
  <c r="K12688" i="101"/>
  <c r="K12707" i="101"/>
  <c r="K12727" i="101"/>
  <c r="K12747" i="101"/>
  <c r="K12764" i="101"/>
  <c r="K12782" i="101"/>
  <c r="K12801" i="101"/>
  <c r="K12821" i="101"/>
  <c r="K12840" i="101"/>
  <c r="K12858" i="101"/>
  <c r="K12878" i="101"/>
  <c r="K12895" i="101"/>
  <c r="K12914" i="101"/>
  <c r="K12931" i="101"/>
  <c r="K12947" i="101"/>
  <c r="K12964" i="101"/>
  <c r="K12981" i="101"/>
  <c r="K13000" i="101"/>
  <c r="K13016" i="101"/>
  <c r="K13034" i="101"/>
  <c r="K13050" i="101"/>
  <c r="K13066" i="101"/>
  <c r="K13086" i="101"/>
  <c r="K13102" i="101"/>
  <c r="K13119" i="101"/>
  <c r="K13135" i="101"/>
  <c r="K13152" i="101"/>
  <c r="K13171" i="101"/>
  <c r="K13187" i="101"/>
  <c r="K13205" i="101"/>
  <c r="K13221" i="101"/>
  <c r="K13238" i="101"/>
  <c r="K13257" i="101"/>
  <c r="K13274" i="101"/>
  <c r="K13290" i="101"/>
  <c r="K13306" i="101"/>
  <c r="K13324" i="101"/>
  <c r="K13342" i="101"/>
  <c r="K13359" i="101"/>
  <c r="K13376" i="101"/>
  <c r="K13392" i="101"/>
  <c r="K13409" i="101"/>
  <c r="K13428" i="101"/>
  <c r="K13445" i="101"/>
  <c r="K13461" i="101"/>
  <c r="K13479" i="101"/>
  <c r="K13495" i="101"/>
  <c r="K13514" i="101"/>
  <c r="K13531" i="101"/>
  <c r="K13547" i="101"/>
  <c r="K13564" i="101"/>
  <c r="K13580" i="101"/>
  <c r="K13600" i="101"/>
  <c r="K13616" i="101"/>
  <c r="K13632" i="101"/>
  <c r="K13650" i="101"/>
  <c r="K13666" i="101"/>
  <c r="K13685" i="101"/>
  <c r="K13702" i="101"/>
  <c r="K13719" i="101"/>
  <c r="K13735" i="101"/>
  <c r="K13751" i="101"/>
  <c r="K13771" i="101"/>
  <c r="K13787" i="101"/>
  <c r="K13804" i="101"/>
  <c r="K13821" i="101"/>
  <c r="K13838" i="101"/>
  <c r="K13856" i="101"/>
  <c r="K13874" i="101"/>
  <c r="K13890" i="101"/>
  <c r="K13906" i="101"/>
  <c r="K13924" i="101"/>
  <c r="K13942" i="101"/>
  <c r="K13959" i="101"/>
  <c r="K13976" i="101"/>
  <c r="K13992" i="101"/>
  <c r="K14009" i="101"/>
  <c r="K14028" i="101"/>
  <c r="K14045" i="101"/>
  <c r="K14061" i="101"/>
  <c r="K14078" i="101"/>
  <c r="K14095" i="101"/>
  <c r="K14114" i="101"/>
  <c r="K14130" i="101"/>
  <c r="K14147" i="101"/>
  <c r="K14164" i="101"/>
  <c r="K14180" i="101"/>
  <c r="K14200" i="101"/>
  <c r="K14216" i="101"/>
  <c r="K14232" i="101"/>
  <c r="K14249" i="101"/>
  <c r="K69" i="101"/>
  <c r="K166" i="101"/>
  <c r="K273" i="101"/>
  <c r="K365" i="101"/>
  <c r="K480" i="101"/>
  <c r="K581" i="101"/>
  <c r="K672" i="101"/>
  <c r="K789" i="101"/>
  <c r="K873" i="101"/>
  <c r="K972" i="101"/>
  <c r="K1078" i="101"/>
  <c r="K1166" i="101"/>
  <c r="K1252" i="101"/>
  <c r="K1339" i="101"/>
  <c r="K1405" i="101"/>
  <c r="K1463" i="101"/>
  <c r="K1541" i="101"/>
  <c r="K1607" i="101"/>
  <c r="K1665" i="101"/>
  <c r="K1739" i="101"/>
  <c r="K1792" i="101"/>
  <c r="K1855" i="101"/>
  <c r="K1919" i="101"/>
  <c r="K1971" i="101"/>
  <c r="K2026" i="101"/>
  <c r="K2090" i="101"/>
  <c r="K2140" i="101"/>
  <c r="K2188" i="101"/>
  <c r="K2239" i="101"/>
  <c r="K2292" i="101"/>
  <c r="K2340" i="101"/>
  <c r="K2401" i="101"/>
  <c r="K2445" i="101"/>
  <c r="K2488" i="101"/>
  <c r="K2540" i="101"/>
  <c r="K2589" i="101"/>
  <c r="K2630" i="101"/>
  <c r="K2684" i="101"/>
  <c r="K2729" i="101"/>
  <c r="K2772" i="101"/>
  <c r="K2826" i="101"/>
  <c r="K2863" i="101"/>
  <c r="K2905" i="101"/>
  <c r="K2950" i="101"/>
  <c r="K2992" i="101"/>
  <c r="K3033" i="101"/>
  <c r="K3081" i="101"/>
  <c r="K3123" i="101"/>
  <c r="K3162" i="101"/>
  <c r="K3211" i="101"/>
  <c r="K3255" i="101"/>
  <c r="K3291" i="101"/>
  <c r="K3342" i="101"/>
  <c r="K3378" i="101"/>
  <c r="K3421" i="101"/>
  <c r="K3468" i="101"/>
  <c r="K3509" i="101"/>
  <c r="K3552" i="101"/>
  <c r="K3596" i="101"/>
  <c r="K3638" i="101"/>
  <c r="K3677" i="101"/>
  <c r="K3726" i="101"/>
  <c r="K3770" i="101"/>
  <c r="K3806" i="101"/>
  <c r="K3857" i="101"/>
  <c r="K3898" i="101"/>
  <c r="K3938" i="101"/>
  <c r="K3984" i="101"/>
  <c r="K4025" i="101"/>
  <c r="K4066" i="101"/>
  <c r="K4116" i="101"/>
  <c r="K4154" i="101"/>
  <c r="K4198" i="101"/>
  <c r="K4241" i="101"/>
  <c r="K4286" i="101"/>
  <c r="K4322" i="101"/>
  <c r="K4372" i="101"/>
  <c r="K4419" i="101"/>
  <c r="K4453" i="101"/>
  <c r="K4498" i="101"/>
  <c r="K4542" i="101"/>
  <c r="K4580" i="101"/>
  <c r="K4627" i="101"/>
  <c r="K4661" i="101"/>
  <c r="K4701" i="101"/>
  <c r="K4747" i="101"/>
  <c r="K4781" i="101"/>
  <c r="K4824" i="101"/>
  <c r="K4863" i="101"/>
  <c r="K4903" i="101"/>
  <c r="K4935" i="101"/>
  <c r="K4981" i="101"/>
  <c r="K5017" i="101"/>
  <c r="K5053" i="101"/>
  <c r="K5100" i="101"/>
  <c r="K5140" i="101"/>
  <c r="K5174" i="101"/>
  <c r="K5220" i="101"/>
  <c r="K5256" i="101"/>
  <c r="K5296" i="101"/>
  <c r="K5337" i="101"/>
  <c r="K5376" i="101"/>
  <c r="K5409" i="101"/>
  <c r="K5453" i="101"/>
  <c r="K5492" i="101"/>
  <c r="K5525" i="101"/>
  <c r="K5572" i="101"/>
  <c r="K5612" i="101"/>
  <c r="K5648" i="101"/>
  <c r="K5692" i="101"/>
  <c r="K5730" i="101"/>
  <c r="K5768" i="101"/>
  <c r="K5813" i="101"/>
  <c r="K5847" i="101"/>
  <c r="K5878" i="101"/>
  <c r="K5923" i="101"/>
  <c r="K5953" i="101"/>
  <c r="K5990" i="101"/>
  <c r="K6025" i="101"/>
  <c r="K6062" i="101"/>
  <c r="K6094" i="101"/>
  <c r="K6135" i="101"/>
  <c r="K6172" i="101"/>
  <c r="K6201" i="101"/>
  <c r="K6240" i="101"/>
  <c r="K6271" i="101"/>
  <c r="K6297" i="101"/>
  <c r="K6338" i="101"/>
  <c r="K6365" i="101"/>
  <c r="K6399" i="101"/>
  <c r="K6436" i="101"/>
  <c r="K6465" i="101"/>
  <c r="K6499" i="101"/>
  <c r="K6532" i="101"/>
  <c r="K6566" i="101"/>
  <c r="K6595" i="101"/>
  <c r="K6633" i="101"/>
  <c r="K6665" i="101"/>
  <c r="K6692" i="101"/>
  <c r="K6732" i="101"/>
  <c r="K6765" i="101"/>
  <c r="K6793" i="101"/>
  <c r="K6830" i="101"/>
  <c r="K6859" i="101"/>
  <c r="K6893" i="101"/>
  <c r="K6931" i="101"/>
  <c r="K6961" i="101"/>
  <c r="K6992" i="101"/>
  <c r="K7027" i="101"/>
  <c r="K7059" i="101"/>
  <c r="K7088" i="101"/>
  <c r="K7128" i="101"/>
  <c r="K7159" i="101"/>
  <c r="K7186" i="101"/>
  <c r="K7224" i="101"/>
  <c r="K7255" i="101"/>
  <c r="K7287" i="101"/>
  <c r="K7325" i="101"/>
  <c r="K7354" i="101"/>
  <c r="K7386" i="101"/>
  <c r="K7423" i="101"/>
  <c r="K7455" i="101"/>
  <c r="K7486" i="101"/>
  <c r="K7521" i="101"/>
  <c r="K7553" i="101"/>
  <c r="K7580" i="101"/>
  <c r="K7617" i="101"/>
  <c r="K7652" i="101"/>
  <c r="K7681" i="101"/>
  <c r="K7719" i="101"/>
  <c r="K7750" i="101"/>
  <c r="K7782" i="101"/>
  <c r="K7817" i="101"/>
  <c r="K7849" i="101"/>
  <c r="K7880" i="101"/>
  <c r="K7918" i="101"/>
  <c r="K7947" i="101"/>
  <c r="K7978" i="101"/>
  <c r="K8012" i="101"/>
  <c r="K8046" i="101"/>
  <c r="K8076" i="101"/>
  <c r="K8113" i="101"/>
  <c r="K8144" i="101"/>
  <c r="K8176" i="101"/>
  <c r="K8211" i="101"/>
  <c r="K8245" i="101"/>
  <c r="K8274" i="101"/>
  <c r="K8312" i="101"/>
  <c r="K8342" i="101"/>
  <c r="K8372" i="101"/>
  <c r="K8411" i="101"/>
  <c r="K8436" i="101"/>
  <c r="K8465" i="101"/>
  <c r="K8497" i="101"/>
  <c r="K8526" i="101"/>
  <c r="K8555" i="101"/>
  <c r="K8589" i="101"/>
  <c r="K8618" i="101"/>
  <c r="K8645" i="101"/>
  <c r="K8680" i="101"/>
  <c r="K8711" i="101"/>
  <c r="K8736" i="101"/>
  <c r="K8772" i="101"/>
  <c r="K8797" i="101"/>
  <c r="K8826" i="101"/>
  <c r="K8860" i="101"/>
  <c r="K8889" i="101"/>
  <c r="K8918" i="101"/>
  <c r="K8950" i="101"/>
  <c r="K8980" i="101"/>
  <c r="K9006" i="101"/>
  <c r="K9041" i="101"/>
  <c r="K9072" i="101"/>
  <c r="K9097" i="101"/>
  <c r="K9133" i="101"/>
  <c r="K9162" i="101"/>
  <c r="K9189" i="101"/>
  <c r="K9221" i="101"/>
  <c r="K9250" i="101"/>
  <c r="K9279" i="101"/>
  <c r="K9314" i="101"/>
  <c r="K9341" i="101"/>
  <c r="K9372" i="101"/>
  <c r="K9402" i="101"/>
  <c r="K9433" i="101"/>
  <c r="K9458" i="101"/>
  <c r="K9494" i="101"/>
  <c r="K9525" i="101"/>
  <c r="K9550" i="101"/>
  <c r="K9582" i="101"/>
  <c r="K9614" i="101"/>
  <c r="K9640" i="101"/>
  <c r="K9675" i="101"/>
  <c r="K9702" i="101"/>
  <c r="K9733" i="101"/>
  <c r="K9767" i="101"/>
  <c r="K9794" i="101"/>
  <c r="K9825" i="101"/>
  <c r="K9855" i="101"/>
  <c r="K9886" i="101"/>
  <c r="K9911" i="101"/>
  <c r="K9946" i="101"/>
  <c r="K9975" i="101"/>
  <c r="K10002" i="101"/>
  <c r="K10036" i="101"/>
  <c r="K10067" i="101"/>
  <c r="K10094" i="101"/>
  <c r="K10126" i="101"/>
  <c r="K10151" i="101"/>
  <c r="K10178" i="101"/>
  <c r="K10210" i="101"/>
  <c r="K10235" i="101"/>
  <c r="K10259" i="101"/>
  <c r="K10288" i="101"/>
  <c r="K10316" i="101"/>
  <c r="K10341" i="101"/>
  <c r="K10371" i="101"/>
  <c r="K10398" i="101"/>
  <c r="K10424" i="101"/>
  <c r="K10454" i="101"/>
  <c r="K10481" i="101"/>
  <c r="K10506" i="101"/>
  <c r="K10538" i="101"/>
  <c r="K10563" i="101"/>
  <c r="K10588" i="101"/>
  <c r="K10621" i="101"/>
  <c r="K10644" i="101"/>
  <c r="K10671" i="101"/>
  <c r="K10700" i="101"/>
  <c r="K10727" i="101"/>
  <c r="K10752" i="101"/>
  <c r="K10782" i="101"/>
  <c r="K10811" i="101"/>
  <c r="K10835" i="101"/>
  <c r="K10865" i="101"/>
  <c r="K10890" i="101"/>
  <c r="K10911" i="101"/>
  <c r="K10941" i="101"/>
  <c r="K10962" i="101"/>
  <c r="K10987" i="101"/>
  <c r="K11015" i="101"/>
  <c r="K11038" i="101"/>
  <c r="K11063" i="101"/>
  <c r="K11090" i="101"/>
  <c r="K11115" i="101"/>
  <c r="K11138" i="101"/>
  <c r="K11166" i="101"/>
  <c r="K11191" i="101"/>
  <c r="K11212" i="101"/>
  <c r="K11242" i="101"/>
  <c r="K11267" i="101"/>
  <c r="K11288" i="101"/>
  <c r="K11316" i="101"/>
  <c r="K11339" i="101"/>
  <c r="K11364" i="101"/>
  <c r="K11393" i="101"/>
  <c r="K11416" i="101"/>
  <c r="K11441" i="101"/>
  <c r="K11467" i="101"/>
  <c r="K11492" i="101"/>
  <c r="K11513" i="101"/>
  <c r="K11543" i="101"/>
  <c r="K11568" i="101"/>
  <c r="K11589" i="101"/>
  <c r="K11618" i="101"/>
  <c r="K11643" i="101"/>
  <c r="K11666" i="101"/>
  <c r="K11694" i="101"/>
  <c r="K11717" i="101"/>
  <c r="K11742" i="101"/>
  <c r="K11770" i="101"/>
  <c r="K11793" i="101"/>
  <c r="K11818" i="101"/>
  <c r="K11844" i="101"/>
  <c r="K11870" i="101"/>
  <c r="K11890" i="101"/>
  <c r="K11919" i="101"/>
  <c r="K11944" i="101"/>
  <c r="K11967" i="101"/>
  <c r="K11995" i="101"/>
  <c r="K12020" i="101"/>
  <c r="K12043" i="101"/>
  <c r="K12071" i="101"/>
  <c r="K12094" i="101"/>
  <c r="K12119" i="101"/>
  <c r="K12148" i="101"/>
  <c r="K12171" i="101"/>
  <c r="K12194" i="101"/>
  <c r="K12220" i="101"/>
  <c r="K12245" i="101"/>
  <c r="K12268" i="101"/>
  <c r="K12296" i="101"/>
  <c r="K12321" i="101"/>
  <c r="K12344" i="101"/>
  <c r="K12372" i="101"/>
  <c r="K12398" i="101"/>
  <c r="K12420" i="101"/>
  <c r="K12449" i="101"/>
  <c r="K12472" i="101"/>
  <c r="K12495" i="101"/>
  <c r="K12525" i="101"/>
  <c r="K12546" i="101"/>
  <c r="K12571" i="101"/>
  <c r="K12597" i="101"/>
  <c r="K12622" i="101"/>
  <c r="K12645" i="101"/>
  <c r="K12674" i="101"/>
  <c r="K12699" i="101"/>
  <c r="K12722" i="101"/>
  <c r="K12750" i="101"/>
  <c r="K12775" i="101"/>
  <c r="K12796" i="101"/>
  <c r="K12826" i="101"/>
  <c r="K12847" i="101"/>
  <c r="K12872" i="101"/>
  <c r="K12900" i="101"/>
  <c r="K12921" i="101"/>
  <c r="K12944" i="101"/>
  <c r="K12968" i="101"/>
  <c r="K12990" i="101"/>
  <c r="K13011" i="101"/>
  <c r="K13037" i="101"/>
  <c r="K13060" i="101"/>
  <c r="K13079" i="101"/>
  <c r="K13106" i="101"/>
  <c r="K13128" i="101"/>
  <c r="K13148" i="101"/>
  <c r="K13174" i="101"/>
  <c r="K13195" i="101"/>
  <c r="K13218" i="101"/>
  <c r="K13244" i="101"/>
  <c r="K13264" i="101"/>
  <c r="K13287" i="101"/>
  <c r="K13311" i="101"/>
  <c r="K13332" i="101"/>
  <c r="K13353" i="101"/>
  <c r="K13379" i="101"/>
  <c r="K13402" i="101"/>
  <c r="K13422" i="101"/>
  <c r="K13448" i="101"/>
  <c r="K13471" i="101"/>
  <c r="K13492" i="101"/>
  <c r="K13518" i="101"/>
  <c r="K13538" i="101"/>
  <c r="K13560" i="101"/>
  <c r="K13587" i="101"/>
  <c r="K13606" i="101"/>
  <c r="K13629" i="101"/>
  <c r="K13653" i="101"/>
  <c r="K13676" i="101"/>
  <c r="K13696" i="101"/>
  <c r="K13722" i="101"/>
  <c r="K13745" i="101"/>
  <c r="K13764" i="101"/>
  <c r="K13791" i="101"/>
  <c r="K13814" i="101"/>
  <c r="K13834" i="101"/>
  <c r="K13860" i="101"/>
  <c r="K13880" i="101"/>
  <c r="K13903" i="101"/>
  <c r="K13929" i="101"/>
  <c r="K13950" i="101"/>
  <c r="K13972" i="101"/>
  <c r="K13996" i="101"/>
  <c r="K14019" i="101"/>
  <c r="K14038" i="101"/>
  <c r="K14064" i="101"/>
  <c r="K14087" i="101"/>
  <c r="K14108" i="101"/>
  <c r="K14134" i="101"/>
  <c r="K14156" i="101"/>
  <c r="K14177" i="101"/>
  <c r="K14203" i="101"/>
  <c r="K14223" i="101"/>
  <c r="K14246" i="101"/>
  <c r="K14271" i="101"/>
  <c r="K14290" i="101"/>
  <c r="K14309" i="101"/>
  <c r="K14331" i="101"/>
  <c r="K14351" i="101"/>
  <c r="K14373" i="101"/>
  <c r="K14392" i="101"/>
  <c r="K14414" i="101"/>
  <c r="K14432" i="101"/>
  <c r="K14456" i="101"/>
  <c r="K14476" i="101"/>
  <c r="K14494" i="101"/>
  <c r="K14516" i="101"/>
  <c r="K14535" i="101"/>
  <c r="K14559" i="101"/>
  <c r="K14578" i="101"/>
  <c r="K14599" i="101"/>
  <c r="K14619" i="101"/>
  <c r="K14637" i="101"/>
  <c r="K14661" i="101"/>
  <c r="K14680" i="101"/>
  <c r="K14702" i="101"/>
  <c r="K14720" i="101"/>
  <c r="K14742" i="101"/>
  <c r="K14764" i="101"/>
  <c r="K14784" i="101"/>
  <c r="K14804" i="101"/>
  <c r="K14823" i="101"/>
  <c r="K14844" i="101"/>
  <c r="K14866" i="101"/>
  <c r="K14887" i="101"/>
  <c r="K14907" i="101"/>
  <c r="K14927" i="101"/>
  <c r="K14947" i="101"/>
  <c r="K14971" i="101"/>
  <c r="K14990" i="101"/>
  <c r="K15008" i="101"/>
  <c r="K15030" i="101"/>
  <c r="K15050" i="101"/>
  <c r="K15072" i="101"/>
  <c r="K15092" i="101"/>
  <c r="K15113" i="101"/>
  <c r="K15132" i="101"/>
  <c r="K15151" i="101"/>
  <c r="K15175" i="101"/>
  <c r="K15195" i="101"/>
  <c r="K15215" i="101"/>
  <c r="K15235" i="101"/>
  <c r="K15256" i="101"/>
  <c r="K15278" i="101"/>
  <c r="K15299" i="101"/>
  <c r="K15318" i="101"/>
  <c r="K15338" i="101"/>
  <c r="K15358" i="101"/>
  <c r="K15380" i="101"/>
  <c r="K15401" i="101"/>
  <c r="K15420" i="101"/>
  <c r="K15442" i="101"/>
  <c r="K15461" i="101"/>
  <c r="K15485" i="101"/>
  <c r="K15503" i="101"/>
  <c r="K15523" i="101"/>
  <c r="K15544" i="101"/>
  <c r="K15563" i="101"/>
  <c r="K15587" i="101"/>
  <c r="K15606" i="101"/>
  <c r="K15628" i="101"/>
  <c r="K15646" i="101"/>
  <c r="K15666" i="101"/>
  <c r="K15689" i="101"/>
  <c r="K15708" i="101"/>
  <c r="K15730" i="101"/>
  <c r="K15749" i="101"/>
  <c r="K15771" i="101"/>
  <c r="K15791" i="101"/>
  <c r="K15813" i="101"/>
  <c r="K15832" i="101"/>
  <c r="K15851" i="101"/>
  <c r="K15872" i="101"/>
  <c r="K15894" i="101"/>
  <c r="K15916" i="101"/>
  <c r="K15934" i="101"/>
  <c r="K15956" i="101"/>
  <c r="K15975" i="101"/>
  <c r="K15999" i="101"/>
  <c r="K16018" i="101"/>
  <c r="K16037" i="101"/>
  <c r="K16059" i="101"/>
  <c r="K16077" i="101"/>
  <c r="K16101" i="101"/>
  <c r="K16120" i="101"/>
  <c r="K16142" i="101"/>
  <c r="K16160" i="101"/>
  <c r="K16180" i="101"/>
  <c r="K16204" i="101"/>
  <c r="K16222" i="101"/>
  <c r="K16244" i="101"/>
  <c r="K16263" i="101"/>
  <c r="K16284" i="101"/>
  <c r="K16306" i="101"/>
  <c r="K16327" i="101"/>
  <c r="K16347" i="101"/>
  <c r="K16365" i="101"/>
  <c r="K16387" i="101"/>
  <c r="K16408" i="101"/>
  <c r="K16430" i="101"/>
  <c r="K16448" i="101"/>
  <c r="K16470" i="101"/>
  <c r="K16490" i="101"/>
  <c r="K16512" i="101"/>
  <c r="K16532" i="101"/>
  <c r="K16551" i="101"/>
  <c r="K16572" i="101"/>
  <c r="K16591" i="101"/>
  <c r="K16615" i="101"/>
  <c r="K16635" i="101"/>
  <c r="K16655" i="101"/>
  <c r="K16675" i="101"/>
  <c r="K16694" i="101"/>
  <c r="K16718" i="101"/>
  <c r="K16736" i="101"/>
  <c r="K16758" i="101"/>
  <c r="K16778" i="101"/>
  <c r="K16798" i="101"/>
  <c r="K16820" i="101"/>
  <c r="K16841" i="101"/>
  <c r="K16860" i="101"/>
  <c r="K16879" i="101"/>
  <c r="K16901" i="101"/>
  <c r="K16923" i="101"/>
  <c r="K16943" i="101"/>
  <c r="K16963" i="101"/>
  <c r="K16984" i="101"/>
  <c r="K17003" i="101"/>
  <c r="K17027" i="101"/>
  <c r="K17046" i="101"/>
  <c r="K17066" i="101"/>
  <c r="K17086" i="101"/>
  <c r="K17106" i="101"/>
  <c r="K17129" i="101"/>
  <c r="K17148" i="101"/>
  <c r="K17170" i="101"/>
  <c r="K17189" i="101"/>
  <c r="K17207" i="101"/>
  <c r="K17231" i="101"/>
  <c r="K17251" i="101"/>
  <c r="K17272" i="101"/>
  <c r="K17291" i="101"/>
  <c r="K17312" i="101"/>
  <c r="K17334" i="101"/>
  <c r="K17356" i="101"/>
  <c r="K17374" i="101"/>
  <c r="K17394" i="101"/>
  <c r="K17415" i="101"/>
  <c r="K17436" i="101"/>
  <c r="K17458" i="101"/>
  <c r="K17477" i="101"/>
  <c r="K17499" i="101"/>
  <c r="K17517" i="101"/>
  <c r="K17541" i="101"/>
  <c r="K17560" i="101"/>
  <c r="K17579" i="101"/>
  <c r="K17600" i="101"/>
  <c r="K17620" i="101"/>
  <c r="K17644" i="101"/>
  <c r="K17662" i="101"/>
  <c r="K17684" i="101"/>
  <c r="K17703" i="101"/>
  <c r="K17722" i="101"/>
  <c r="K17746" i="101"/>
  <c r="K17765" i="101"/>
  <c r="K17787" i="101"/>
  <c r="K17805" i="101"/>
  <c r="K17827" i="101"/>
  <c r="K17848" i="101"/>
  <c r="K17870" i="101"/>
  <c r="K17888" i="101"/>
  <c r="K17908" i="101"/>
  <c r="K17930" i="101"/>
  <c r="K17950" i="101"/>
  <c r="K17972" i="101"/>
  <c r="K17991" i="101"/>
  <c r="K18012" i="101"/>
  <c r="K18031" i="101"/>
  <c r="K18055" i="101"/>
  <c r="K18075" i="101"/>
  <c r="K18093" i="101"/>
  <c r="K18115" i="101"/>
  <c r="K18134" i="101"/>
  <c r="K18158" i="101"/>
  <c r="K18176" i="101"/>
  <c r="K18198" i="101"/>
  <c r="K18218" i="101"/>
  <c r="K18236" i="101"/>
  <c r="K18260" i="101"/>
  <c r="K18279" i="101"/>
  <c r="K18300" i="101"/>
  <c r="K18319" i="101"/>
  <c r="K18341" i="101"/>
  <c r="K18363" i="101"/>
  <c r="K18383" i="101"/>
  <c r="K18403" i="101"/>
  <c r="K18422" i="101"/>
  <c r="K18443" i="101"/>
  <c r="K18464" i="101"/>
  <c r="K18486" i="101"/>
  <c r="K18506" i="101"/>
  <c r="K18526" i="101"/>
  <c r="K18546" i="101"/>
  <c r="K18569" i="101"/>
  <c r="K18588" i="101"/>
  <c r="K18607" i="101"/>
  <c r="K18629" i="101"/>
  <c r="K18647" i="101"/>
  <c r="K18671" i="101"/>
  <c r="K18691" i="101"/>
  <c r="K18712" i="101"/>
  <c r="K18731" i="101"/>
  <c r="K18750" i="101"/>
  <c r="K18774" i="101"/>
  <c r="K18794" i="101"/>
  <c r="K18814" i="101"/>
  <c r="K18834" i="101"/>
  <c r="K18855" i="101"/>
  <c r="K18876" i="101"/>
  <c r="K18898" i="101"/>
  <c r="K18917" i="101"/>
  <c r="K18935" i="101"/>
  <c r="K18957" i="101"/>
  <c r="K18979" i="101"/>
  <c r="K19000" i="101"/>
  <c r="K19019" i="101"/>
  <c r="K19040" i="101"/>
  <c r="K19060" i="101"/>
  <c r="K19084" i="101"/>
  <c r="K19102" i="101"/>
  <c r="K19122" i="101"/>
  <c r="K19143" i="101"/>
  <c r="K19162" i="101"/>
  <c r="K19186" i="101"/>
  <c r="K19205" i="101"/>
  <c r="K19227" i="101"/>
  <c r="K19245" i="101"/>
  <c r="K19265" i="101"/>
  <c r="K19288" i="101"/>
  <c r="K19307" i="101"/>
  <c r="K19328" i="101"/>
  <c r="K19348" i="101"/>
  <c r="K19370" i="101"/>
  <c r="K19390" i="101"/>
  <c r="K19412" i="101"/>
  <c r="K19431" i="101"/>
  <c r="K19450" i="101"/>
  <c r="K19471" i="101"/>
  <c r="K19493" i="101"/>
  <c r="K19515" i="101"/>
  <c r="K19533" i="101"/>
  <c r="K19555" i="101"/>
  <c r="K19574" i="101"/>
  <c r="K19598" i="101"/>
  <c r="K19616" i="101"/>
  <c r="K19636" i="101"/>
  <c r="K19658" i="101"/>
  <c r="K19676" i="101"/>
  <c r="K19700" i="101"/>
  <c r="K19719" i="101"/>
  <c r="K19740" i="101"/>
  <c r="K19759" i="101"/>
  <c r="K19779" i="101"/>
  <c r="K19803" i="101"/>
  <c r="K19821" i="101"/>
  <c r="K19843" i="101"/>
  <c r="K19862" i="101"/>
  <c r="K19883" i="101"/>
  <c r="K19904" i="101"/>
  <c r="K19926" i="101"/>
  <c r="K19946" i="101"/>
  <c r="K19964" i="101"/>
  <c r="K19986" i="101"/>
  <c r="K20007" i="101"/>
  <c r="K20028" i="101"/>
  <c r="K20047" i="101"/>
  <c r="K20069" i="101"/>
  <c r="K20087" i="101"/>
  <c r="K20111" i="101"/>
  <c r="K20131" i="101"/>
  <c r="K20150" i="101"/>
  <c r="K20171" i="101"/>
  <c r="K20190" i="101"/>
  <c r="K20214" i="101"/>
  <c r="K20234" i="101"/>
  <c r="K20254" i="101"/>
  <c r="K20274" i="101"/>
  <c r="K20292" i="101"/>
  <c r="K20316" i="101"/>
  <c r="K20335" i="101"/>
  <c r="K20356" i="101"/>
  <c r="K20373" i="101"/>
  <c r="K20393" i="101"/>
  <c r="K20413" i="101"/>
  <c r="K20432" i="101"/>
  <c r="K20450" i="101"/>
  <c r="K20467" i="101"/>
  <c r="K20487" i="101"/>
  <c r="K20507" i="101"/>
  <c r="K20526" i="101"/>
  <c r="K20544" i="101"/>
  <c r="K20563" i="101"/>
  <c r="K20581" i="101"/>
  <c r="K20603" i="101"/>
  <c r="K20620" i="101"/>
  <c r="K20637" i="101"/>
  <c r="K20657" i="101"/>
  <c r="K20675" i="101"/>
  <c r="K20696" i="101"/>
  <c r="K20714" i="101"/>
  <c r="K20733" i="101"/>
  <c r="K20751" i="101"/>
  <c r="K20768" i="101"/>
  <c r="K20790" i="101"/>
  <c r="K20808" i="101"/>
  <c r="K20827" i="101"/>
  <c r="K20845" i="101"/>
  <c r="K20864" i="101"/>
  <c r="K20884" i="101"/>
  <c r="K20904" i="101"/>
  <c r="K20921" i="101"/>
  <c r="K20939" i="101"/>
  <c r="K20958" i="101"/>
  <c r="K20978" i="101"/>
  <c r="K20997" i="101"/>
  <c r="K21015" i="101"/>
  <c r="K21035" i="101"/>
  <c r="K21052" i="101"/>
  <c r="K21074" i="101"/>
  <c r="K21091" i="101"/>
  <c r="K21109" i="101"/>
  <c r="K21128" i="101"/>
  <c r="K21146" i="101"/>
  <c r="K21168" i="101"/>
  <c r="K21185" i="101"/>
  <c r="K21205" i="101"/>
  <c r="K21222" i="101"/>
  <c r="K21240" i="101"/>
  <c r="K21261" i="101"/>
  <c r="K21279" i="101"/>
  <c r="K21299" i="101"/>
  <c r="K21316" i="101"/>
  <c r="K21336" i="101"/>
  <c r="K21355" i="101"/>
  <c r="K21375" i="101"/>
  <c r="K21392" i="101"/>
  <c r="K21410" i="101"/>
  <c r="K21429" i="101"/>
  <c r="K21449" i="101"/>
  <c r="K21469" i="101"/>
  <c r="K21486" i="101"/>
  <c r="K21506" i="101"/>
  <c r="K21523" i="101"/>
  <c r="K21545" i="101"/>
  <c r="K21563" i="101"/>
  <c r="K21580" i="101"/>
  <c r="K21600" i="101"/>
  <c r="K21617" i="101"/>
  <c r="K21639" i="101"/>
  <c r="K21656" i="101"/>
  <c r="K21676" i="101"/>
  <c r="K21693" i="101"/>
  <c r="K21711" i="101"/>
  <c r="K21733" i="101"/>
  <c r="K21750" i="101"/>
  <c r="K21770" i="101"/>
  <c r="K21787" i="101"/>
  <c r="K21807" i="101"/>
  <c r="K21827" i="101"/>
  <c r="K21846" i="101"/>
  <c r="K21864" i="101"/>
  <c r="K21881" i="101"/>
  <c r="K21901" i="101"/>
  <c r="K21920" i="101"/>
  <c r="K21940" i="101"/>
  <c r="K21957" i="101"/>
  <c r="K21977" i="101"/>
  <c r="K21995" i="101"/>
  <c r="K22016" i="101"/>
  <c r="K22034" i="101"/>
  <c r="K22051" i="101"/>
  <c r="K22071" i="101"/>
  <c r="K22088" i="101"/>
  <c r="K22110" i="101"/>
  <c r="K22128" i="101"/>
  <c r="K22147" i="101"/>
  <c r="K22165" i="101"/>
  <c r="K22182" i="101"/>
  <c r="K22204" i="101"/>
  <c r="K22221" i="101"/>
  <c r="K22241" i="101"/>
  <c r="K22259" i="101"/>
  <c r="K22278" i="101"/>
  <c r="K22298" i="101"/>
  <c r="K22317" i="101"/>
  <c r="K22335" i="101"/>
  <c r="K22352" i="101"/>
  <c r="K22372" i="101"/>
  <c r="K22392" i="101"/>
  <c r="K22411" i="101"/>
  <c r="K22429" i="101"/>
  <c r="K22448" i="101"/>
  <c r="K22466" i="101"/>
  <c r="K22488" i="101"/>
  <c r="K22505" i="101"/>
  <c r="K22523" i="101"/>
  <c r="K22542" i="101"/>
  <c r="K22560" i="101"/>
  <c r="K22581" i="101"/>
  <c r="K22599" i="101"/>
  <c r="K22619" i="101"/>
  <c r="K22636" i="101"/>
  <c r="K22653" i="101"/>
  <c r="K22675" i="101"/>
  <c r="K22693" i="101"/>
  <c r="K22712" i="101"/>
  <c r="K22730" i="101"/>
  <c r="K22749" i="101"/>
  <c r="K22769" i="101"/>
  <c r="K22789" i="101"/>
  <c r="K22806" i="101"/>
  <c r="K22824" i="101"/>
  <c r="K22843" i="101"/>
  <c r="K22863" i="101"/>
  <c r="K22883" i="101"/>
  <c r="K22900" i="101"/>
  <c r="K22920" i="101"/>
  <c r="K22937" i="101"/>
  <c r="K22959" i="101"/>
  <c r="K22976" i="101"/>
  <c r="K22994" i="101"/>
  <c r="K23013" i="101"/>
  <c r="K23031" i="101"/>
  <c r="K23053" i="101"/>
  <c r="K23070" i="101"/>
  <c r="K23090" i="101"/>
  <c r="K23107" i="101"/>
  <c r="K23125" i="101"/>
  <c r="K23147" i="101"/>
  <c r="K23164" i="101"/>
  <c r="K23184" i="101"/>
  <c r="K23201" i="101"/>
  <c r="K23221" i="101"/>
  <c r="K23240" i="101"/>
  <c r="K23260" i="101"/>
  <c r="K23277" i="101"/>
  <c r="K23295" i="101"/>
  <c r="K23315" i="101"/>
  <c r="K23334" i="101"/>
  <c r="K23354" i="101"/>
  <c r="K23371" i="101"/>
  <c r="K23391" i="101"/>
  <c r="K23408" i="101"/>
  <c r="K23430" i="101"/>
  <c r="K23448" i="101"/>
  <c r="K23465" i="101"/>
  <c r="K23485" i="101"/>
  <c r="K23502" i="101"/>
  <c r="K23524" i="101"/>
  <c r="K23541" i="101"/>
  <c r="K23561" i="101"/>
  <c r="K23579" i="101"/>
  <c r="K23596" i="101"/>
  <c r="K23618" i="101"/>
  <c r="K23635" i="101"/>
  <c r="K23655" i="101"/>
  <c r="K23672" i="101"/>
  <c r="K23692" i="101"/>
  <c r="K23712" i="101"/>
  <c r="K23731" i="101"/>
  <c r="K23749" i="101"/>
  <c r="K23766" i="101"/>
  <c r="K23786" i="101"/>
  <c r="K23805" i="101"/>
  <c r="K23825" i="101"/>
  <c r="K23843" i="101"/>
  <c r="K23862" i="101"/>
  <c r="K23880" i="101"/>
  <c r="K23901" i="101"/>
  <c r="K23919" i="101"/>
  <c r="K23936" i="101"/>
  <c r="K23955" i="101"/>
  <c r="K23971" i="101"/>
  <c r="K23990" i="101"/>
  <c r="K24007" i="101"/>
  <c r="K24024" i="101"/>
  <c r="K24040" i="101"/>
  <c r="K24057" i="101"/>
  <c r="K24076" i="101"/>
  <c r="K24092" i="101"/>
  <c r="K24110" i="101"/>
  <c r="K24126" i="101"/>
  <c r="K24143" i="101"/>
  <c r="K24162" i="101"/>
  <c r="K24179" i="101"/>
  <c r="K24195" i="101"/>
  <c r="K24211" i="101"/>
  <c r="K24229" i="101"/>
  <c r="K24247" i="101"/>
  <c r="K24264" i="101"/>
  <c r="K24281" i="101"/>
  <c r="K24297" i="101"/>
  <c r="K24314" i="101"/>
  <c r="K24333" i="101"/>
  <c r="K24350" i="101"/>
  <c r="K24366" i="101"/>
  <c r="K24383" i="101"/>
  <c r="K24400" i="101"/>
  <c r="K24419" i="101"/>
  <c r="K24435" i="101"/>
  <c r="K24452" i="101"/>
  <c r="K24469" i="101"/>
  <c r="K24485" i="101"/>
  <c r="K24505" i="101"/>
  <c r="K24521" i="101"/>
  <c r="K24537" i="101"/>
  <c r="K24555" i="101"/>
  <c r="K24571" i="101"/>
  <c r="K24589" i="101"/>
  <c r="K24604" i="101"/>
  <c r="K24619" i="101"/>
  <c r="K24635" i="101"/>
  <c r="K24650" i="101"/>
  <c r="K24667" i="101"/>
  <c r="K24683" i="101"/>
  <c r="K24698" i="101"/>
  <c r="K24713" i="101"/>
  <c r="K24728" i="101"/>
  <c r="K24746" i="101"/>
  <c r="K24761" i="101"/>
  <c r="K24776" i="101"/>
  <c r="K24792" i="101"/>
  <c r="K24807" i="101"/>
  <c r="K24824" i="101"/>
  <c r="K24840" i="101"/>
  <c r="K24855" i="101"/>
  <c r="K24870" i="101"/>
  <c r="K24885" i="101"/>
  <c r="K24903" i="101"/>
  <c r="K24918" i="101"/>
  <c r="K24933" i="101"/>
  <c r="K24949" i="101"/>
  <c r="K24964" i="101"/>
  <c r="K24981" i="101"/>
  <c r="K24997" i="101"/>
  <c r="K25012" i="101"/>
  <c r="K25027" i="101"/>
  <c r="K25043" i="101"/>
  <c r="K25060" i="101"/>
  <c r="K25075" i="101"/>
  <c r="K25091" i="101"/>
  <c r="K25106" i="101"/>
  <c r="K25121" i="101"/>
  <c r="K25139" i="101"/>
  <c r="K25154" i="101"/>
  <c r="K25169" i="101"/>
  <c r="K25184" i="101"/>
  <c r="K25200" i="101"/>
  <c r="K25217" i="101"/>
  <c r="K25232" i="101"/>
  <c r="K25248" i="101"/>
  <c r="K25263" i="101"/>
  <c r="K25278" i="101"/>
  <c r="K25296" i="101"/>
  <c r="K25311" i="101"/>
  <c r="K25326" i="101"/>
  <c r="K25341" i="101"/>
  <c r="K25357" i="101"/>
  <c r="K25374" i="101"/>
  <c r="K25389" i="101"/>
  <c r="K25405" i="101"/>
  <c r="K25420" i="101"/>
  <c r="K25435" i="101"/>
  <c r="K25453" i="101"/>
  <c r="K25468" i="101"/>
  <c r="K25483" i="101"/>
  <c r="K25499" i="101"/>
  <c r="K25514" i="101"/>
  <c r="K25531" i="101"/>
  <c r="K25547" i="101"/>
  <c r="K25562" i="101"/>
  <c r="K25577" i="101"/>
  <c r="K25592" i="101"/>
  <c r="K25610" i="101"/>
  <c r="K25625" i="101"/>
  <c r="K25640" i="101"/>
  <c r="K25656" i="101"/>
  <c r="K25671" i="101"/>
  <c r="K25688" i="101"/>
  <c r="K25704" i="101"/>
  <c r="K25719" i="101"/>
  <c r="K25734" i="101"/>
  <c r="K25749" i="101"/>
  <c r="K25767" i="101"/>
  <c r="K25782" i="101"/>
  <c r="K25797" i="101"/>
  <c r="K25813" i="101"/>
  <c r="K25828" i="101"/>
  <c r="K25845" i="101"/>
  <c r="K25861" i="101"/>
  <c r="K25876" i="101"/>
  <c r="K25891" i="101"/>
  <c r="K25907" i="101"/>
  <c r="K25924" i="101"/>
  <c r="K25939" i="101"/>
  <c r="K25955" i="101"/>
  <c r="K25970" i="101"/>
  <c r="K25985" i="101"/>
  <c r="K26003" i="101"/>
  <c r="K26018" i="101"/>
  <c r="K26033" i="101"/>
  <c r="K26048" i="101"/>
  <c r="K26064" i="101"/>
  <c r="K26081" i="101"/>
  <c r="K26096" i="101"/>
  <c r="K26112" i="101"/>
  <c r="K26127" i="101"/>
  <c r="K26142" i="101"/>
  <c r="K26160" i="101"/>
  <c r="K26175" i="101"/>
  <c r="K26190" i="101"/>
  <c r="K26205" i="101"/>
  <c r="K26221" i="101"/>
  <c r="K26238" i="101"/>
  <c r="K26253" i="101"/>
  <c r="K26269" i="101"/>
  <c r="K26284" i="101"/>
  <c r="K26299" i="101"/>
  <c r="K26317" i="101"/>
  <c r="K26332" i="101"/>
  <c r="K26347" i="101"/>
  <c r="K26363" i="101"/>
  <c r="K26378" i="101"/>
  <c r="K26395" i="101"/>
  <c r="K26411" i="101"/>
  <c r="K26426" i="101"/>
  <c r="K26441" i="101"/>
  <c r="K26456" i="101"/>
  <c r="K26474" i="101"/>
  <c r="K26489" i="101"/>
  <c r="K26504" i="101"/>
  <c r="K26520" i="101"/>
  <c r="K26535" i="101"/>
  <c r="K26552" i="101"/>
  <c r="K26568" i="101"/>
  <c r="K26583" i="101"/>
  <c r="K26598" i="101"/>
  <c r="K26613" i="101"/>
  <c r="K26631" i="101"/>
  <c r="K26646" i="101"/>
  <c r="K26661" i="101"/>
  <c r="K26677" i="101"/>
  <c r="K26692" i="101"/>
  <c r="K26709" i="101"/>
  <c r="K26725" i="101"/>
  <c r="K26740" i="101"/>
  <c r="K26755" i="101"/>
  <c r="K26771" i="101"/>
  <c r="K26788" i="101"/>
  <c r="K26803" i="101"/>
  <c r="K26819" i="101"/>
  <c r="K26834" i="101"/>
  <c r="K26849" i="101"/>
  <c r="K26867" i="101"/>
  <c r="K26882" i="101"/>
  <c r="K26897" i="101"/>
  <c r="K26912" i="101"/>
  <c r="K26928" i="101"/>
  <c r="K26945" i="101"/>
  <c r="K26960" i="101"/>
  <c r="K26976" i="101"/>
  <c r="K26991" i="101"/>
  <c r="K27006" i="101"/>
  <c r="K27024" i="101"/>
  <c r="K27039" i="101"/>
  <c r="K27054" i="101"/>
  <c r="K27069" i="101"/>
  <c r="K27085" i="101"/>
  <c r="K27102" i="101"/>
  <c r="K27117" i="101"/>
  <c r="K27133" i="101"/>
  <c r="K27148" i="101"/>
  <c r="K27163" i="101"/>
  <c r="K27181" i="101"/>
  <c r="K27196" i="101"/>
  <c r="K27211" i="101"/>
  <c r="K27227" i="101"/>
  <c r="K27242" i="101"/>
  <c r="K27259" i="101"/>
  <c r="K27275" i="101"/>
  <c r="K27290" i="101"/>
  <c r="K27305" i="101"/>
  <c r="K27320" i="101"/>
  <c r="K27338" i="101"/>
  <c r="K27352" i="101"/>
  <c r="K27366" i="101"/>
  <c r="K27380" i="101"/>
  <c r="K27394" i="101"/>
  <c r="K27410" i="101"/>
  <c r="K27424" i="101"/>
  <c r="K27438" i="101"/>
  <c r="K27452" i="101"/>
  <c r="K27466" i="101"/>
  <c r="K27482" i="101"/>
  <c r="K27496" i="101"/>
  <c r="K27510" i="101"/>
  <c r="K27524" i="101"/>
  <c r="K27538" i="101"/>
  <c r="K27554" i="101"/>
  <c r="K27568" i="101"/>
  <c r="K27582" i="101"/>
  <c r="K27596" i="101"/>
  <c r="K27610" i="101"/>
  <c r="K27626" i="101"/>
  <c r="K27640" i="101"/>
  <c r="K27654" i="101"/>
  <c r="K27668" i="101"/>
  <c r="K27682" i="101"/>
  <c r="K27698" i="101"/>
  <c r="K27712" i="101"/>
  <c r="K27726" i="101"/>
  <c r="K27740" i="101"/>
  <c r="K27754" i="101"/>
  <c r="K27770" i="101"/>
  <c r="K27784" i="101"/>
  <c r="K27798" i="101"/>
  <c r="K27812" i="101"/>
  <c r="K27826" i="101"/>
  <c r="K27842" i="101"/>
  <c r="K27856" i="101"/>
  <c r="K27870" i="101"/>
  <c r="K27884" i="101"/>
  <c r="K27898" i="101"/>
  <c r="K27914" i="101"/>
  <c r="K27928" i="101"/>
  <c r="K27942" i="101"/>
  <c r="K27956" i="101"/>
  <c r="K27970" i="101"/>
  <c r="K27986" i="101"/>
  <c r="K28000" i="101"/>
  <c r="K28014" i="101"/>
  <c r="K28028" i="101"/>
  <c r="K28042" i="101"/>
  <c r="K28058" i="101"/>
  <c r="K28072" i="101"/>
  <c r="K28086" i="101"/>
  <c r="K28100" i="101"/>
  <c r="K28114" i="101"/>
  <c r="K28130" i="101"/>
  <c r="K28144" i="101"/>
  <c r="K28158" i="101"/>
  <c r="K28172" i="101"/>
  <c r="K28186" i="101"/>
  <c r="K28202" i="101"/>
  <c r="K28216" i="101"/>
  <c r="K28230" i="101"/>
  <c r="K28244" i="101"/>
  <c r="K28258" i="101"/>
  <c r="K28274" i="101"/>
  <c r="K28288" i="101"/>
  <c r="K28302" i="101"/>
  <c r="K28316" i="101"/>
  <c r="K28330" i="101"/>
  <c r="K28346" i="101"/>
  <c r="K28360" i="101"/>
  <c r="K28374" i="101"/>
  <c r="K28388" i="101"/>
  <c r="K28402" i="101"/>
  <c r="K28418" i="101"/>
  <c r="K28432" i="101"/>
  <c r="K28446" i="101"/>
  <c r="K28460" i="101"/>
  <c r="K28474" i="101"/>
  <c r="K28490" i="101"/>
  <c r="K28504" i="101"/>
  <c r="K28518" i="101"/>
  <c r="K28532" i="101"/>
  <c r="K28546" i="101"/>
  <c r="K28562" i="101"/>
  <c r="K28576" i="101"/>
  <c r="K28590" i="101"/>
  <c r="K28604" i="101"/>
  <c r="K28618" i="101"/>
  <c r="K28634" i="101"/>
  <c r="K28648" i="101"/>
  <c r="K28662" i="101"/>
  <c r="K28676" i="101"/>
  <c r="K28690" i="101"/>
  <c r="K28706" i="101"/>
  <c r="K28720" i="101"/>
  <c r="K28734" i="101"/>
  <c r="K28748" i="101"/>
  <c r="K28762" i="101"/>
  <c r="K28778" i="101"/>
  <c r="K28792" i="101"/>
  <c r="K28806" i="101"/>
  <c r="K28820" i="101"/>
  <c r="K28834" i="101"/>
  <c r="K28850" i="101"/>
  <c r="K28864" i="101"/>
  <c r="K28878" i="101"/>
  <c r="K28892" i="101"/>
  <c r="K28906" i="101"/>
  <c r="K28922" i="101"/>
  <c r="K28936" i="101"/>
  <c r="K28950" i="101"/>
  <c r="K28964" i="101"/>
  <c r="K28978" i="101"/>
  <c r="K28994" i="101"/>
  <c r="K29008" i="101"/>
  <c r="K29022" i="101"/>
  <c r="K29036" i="101"/>
  <c r="K29050" i="101"/>
  <c r="K29066" i="101"/>
  <c r="K29080" i="101"/>
  <c r="K29094" i="101"/>
  <c r="K29108" i="101"/>
  <c r="K29122" i="101"/>
  <c r="K29138" i="101"/>
  <c r="K29152" i="101"/>
  <c r="K29166" i="101"/>
  <c r="K29180" i="101"/>
  <c r="K29194" i="101"/>
  <c r="K29210" i="101"/>
  <c r="K29224" i="101"/>
  <c r="K29238" i="101"/>
  <c r="K29252" i="101"/>
  <c r="K29266" i="101"/>
  <c r="K29282" i="101"/>
  <c r="K29296" i="101"/>
  <c r="K29310" i="101"/>
  <c r="K29324" i="101"/>
  <c r="K29338" i="101"/>
  <c r="K29354" i="101"/>
  <c r="K29368" i="101"/>
  <c r="K29382" i="101"/>
  <c r="K29396" i="101"/>
  <c r="K29410" i="101"/>
  <c r="K29426" i="101"/>
  <c r="K29440" i="101"/>
  <c r="K29454" i="101"/>
  <c r="K29468" i="101"/>
  <c r="K29482" i="101"/>
  <c r="K29498" i="101"/>
  <c r="K29512" i="101"/>
  <c r="K29526" i="101"/>
  <c r="K29540" i="101"/>
  <c r="K29554" i="101"/>
  <c r="K29570" i="101"/>
  <c r="K29584" i="101"/>
  <c r="K29598" i="101"/>
  <c r="K29612" i="101"/>
  <c r="K29626" i="101"/>
  <c r="K29642" i="101"/>
  <c r="K29656" i="101"/>
  <c r="K29670" i="101"/>
  <c r="K29684" i="101"/>
  <c r="K29698" i="101"/>
  <c r="K29714" i="101"/>
  <c r="K29728" i="101"/>
  <c r="K29742" i="101"/>
  <c r="K29756" i="101"/>
  <c r="K29770" i="101"/>
  <c r="K29786" i="101"/>
  <c r="K29800" i="101"/>
  <c r="K29814" i="101"/>
  <c r="K29828" i="101"/>
  <c r="K29842" i="101"/>
  <c r="K29858" i="101"/>
  <c r="K29872" i="101"/>
  <c r="K29886" i="101"/>
  <c r="K29900" i="101"/>
  <c r="K29914" i="101"/>
  <c r="K29930" i="101"/>
  <c r="K29944" i="101"/>
  <c r="K29958" i="101"/>
  <c r="K29972" i="101"/>
  <c r="K29986" i="101"/>
  <c r="K30002" i="101"/>
  <c r="K30016" i="101"/>
  <c r="K30030" i="101"/>
  <c r="K30044" i="101"/>
  <c r="K30058" i="101"/>
  <c r="K30074" i="101"/>
  <c r="K30088" i="101"/>
  <c r="K30102" i="101"/>
  <c r="K30116" i="101"/>
  <c r="K30130" i="101"/>
  <c r="K30146" i="101"/>
  <c r="K30160" i="101"/>
  <c r="K30174" i="101"/>
  <c r="K30188" i="101"/>
  <c r="K30202" i="101"/>
  <c r="K30218" i="101"/>
  <c r="K30232" i="101"/>
  <c r="K30246" i="101"/>
  <c r="K30260" i="101"/>
  <c r="K30274" i="101"/>
  <c r="K30290" i="101"/>
  <c r="K30304" i="101"/>
  <c r="K30318" i="101"/>
  <c r="K30332" i="101"/>
  <c r="K30346" i="101"/>
  <c r="K30362" i="101"/>
  <c r="K30376" i="101"/>
  <c r="K30390" i="101"/>
  <c r="K30404" i="101"/>
  <c r="K30418" i="101"/>
  <c r="K30434" i="101"/>
  <c r="K30448" i="101"/>
  <c r="K30462" i="101"/>
  <c r="K30476" i="101"/>
  <c r="K30490" i="101"/>
  <c r="K30506" i="101"/>
  <c r="K30520" i="101"/>
  <c r="K30534" i="101"/>
  <c r="K30548" i="101"/>
  <c r="K30562" i="101"/>
  <c r="K30578" i="101"/>
  <c r="K30592" i="101"/>
  <c r="K30606" i="101"/>
  <c r="K30620" i="101"/>
  <c r="K30634" i="101"/>
  <c r="K30650" i="101"/>
  <c r="K30664" i="101"/>
  <c r="K30678" i="101"/>
  <c r="K30692" i="101"/>
  <c r="K30706" i="101"/>
  <c r="K30722" i="101"/>
  <c r="K30736" i="101"/>
  <c r="K30750" i="101"/>
  <c r="K30764" i="101"/>
  <c r="K30778" i="101"/>
  <c r="K30794" i="101"/>
  <c r="K30808" i="101"/>
  <c r="K30822" i="101"/>
  <c r="K30836" i="101"/>
  <c r="K30850" i="101"/>
  <c r="K30866" i="101"/>
  <c r="K30880" i="101"/>
  <c r="K30894" i="101"/>
  <c r="K30908" i="101"/>
  <c r="K30922" i="101"/>
  <c r="K30938" i="101"/>
  <c r="K30952" i="101"/>
  <c r="K30966" i="101"/>
  <c r="K30980" i="101"/>
  <c r="K30994" i="101"/>
  <c r="K31010" i="101"/>
  <c r="K31024" i="101"/>
  <c r="K31038" i="101"/>
  <c r="K31052" i="101"/>
  <c r="K31066" i="101"/>
  <c r="K31082" i="101"/>
  <c r="K31096" i="101"/>
  <c r="K31110" i="101"/>
  <c r="K31124" i="101"/>
  <c r="K31138" i="101"/>
  <c r="K31154" i="101"/>
  <c r="K31168" i="101"/>
  <c r="K31182" i="101"/>
  <c r="K31196" i="101"/>
  <c r="K31210" i="101"/>
  <c r="K31226" i="101"/>
  <c r="K31240" i="101"/>
  <c r="K31254" i="101"/>
  <c r="K31268" i="101"/>
  <c r="K31282" i="101"/>
  <c r="K31298" i="101"/>
  <c r="K31312" i="101"/>
  <c r="K31326" i="101"/>
  <c r="K31340" i="101"/>
  <c r="K31354" i="101"/>
  <c r="K31370" i="101"/>
  <c r="K31384" i="101"/>
  <c r="K31398" i="101"/>
  <c r="K31412" i="101"/>
  <c r="K31426" i="101"/>
  <c r="K31442" i="101"/>
  <c r="K31456" i="101"/>
  <c r="K31470" i="101"/>
  <c r="K31484" i="101"/>
  <c r="K31498" i="101"/>
  <c r="K31514" i="101"/>
  <c r="K31528" i="101"/>
  <c r="K31542" i="101"/>
  <c r="K31556" i="101"/>
  <c r="K31570" i="101"/>
  <c r="K31586" i="101"/>
  <c r="K31600" i="101"/>
  <c r="K31614" i="101"/>
  <c r="K31628" i="101"/>
  <c r="K31642" i="101"/>
  <c r="K31658" i="101"/>
  <c r="K31672" i="101"/>
  <c r="K31686" i="101"/>
  <c r="K31700" i="101"/>
  <c r="K31714" i="101"/>
  <c r="K31730" i="101"/>
  <c r="K31744" i="101"/>
  <c r="K31758" i="101"/>
  <c r="K31772" i="101"/>
  <c r="K31786" i="101"/>
  <c r="K31802" i="101"/>
  <c r="K31816" i="101"/>
  <c r="K31830" i="101"/>
  <c r="K31844" i="101"/>
  <c r="K31858" i="101"/>
  <c r="K31874" i="101"/>
  <c r="K31888" i="101"/>
  <c r="K31902" i="101"/>
  <c r="K31916" i="101"/>
  <c r="K31930" i="101"/>
  <c r="K31946" i="101"/>
  <c r="K31960" i="101"/>
  <c r="K31974" i="101"/>
  <c r="K31988" i="101"/>
  <c r="K32002" i="101"/>
  <c r="K32018" i="101"/>
  <c r="K32032" i="101"/>
  <c r="K32046" i="101"/>
  <c r="K32060" i="101"/>
  <c r="K32074" i="101"/>
  <c r="K32090" i="101"/>
  <c r="K32104" i="101"/>
  <c r="K32118" i="101"/>
  <c r="K32132" i="101"/>
  <c r="K32146" i="101"/>
  <c r="K32162" i="101"/>
  <c r="K32176" i="101"/>
  <c r="K32190" i="101"/>
  <c r="K32204" i="101"/>
  <c r="K32218" i="101"/>
  <c r="K32234" i="101"/>
  <c r="K32248" i="101"/>
  <c r="K32262" i="101"/>
  <c r="K32276" i="101"/>
  <c r="K32290" i="101"/>
  <c r="K32306" i="101"/>
  <c r="K32320" i="101"/>
  <c r="K32334" i="101"/>
  <c r="K32348" i="101"/>
  <c r="K32362" i="101"/>
  <c r="K32378" i="101"/>
  <c r="K32392" i="101"/>
  <c r="K32406" i="101"/>
  <c r="K32420" i="101"/>
  <c r="K32434" i="101"/>
  <c r="K32450" i="101"/>
  <c r="K32464" i="101"/>
  <c r="K32478" i="101"/>
  <c r="K32492" i="101"/>
  <c r="K32506" i="101"/>
  <c r="K32522" i="101"/>
  <c r="K32536" i="101"/>
  <c r="K32550" i="101"/>
  <c r="K32564" i="101"/>
  <c r="K32578" i="101"/>
  <c r="K32594" i="101"/>
  <c r="K32608" i="101"/>
  <c r="K32622" i="101"/>
  <c r="K32636" i="101"/>
  <c r="K32650" i="101"/>
  <c r="K32666" i="101"/>
  <c r="K32680" i="101"/>
  <c r="K32694" i="101"/>
  <c r="K32708" i="101"/>
  <c r="K32722" i="101"/>
  <c r="K32738" i="101"/>
  <c r="K32752" i="101"/>
  <c r="K32766" i="101"/>
  <c r="K32780" i="101"/>
  <c r="K32794" i="101"/>
  <c r="K32810" i="101"/>
  <c r="K32824" i="101"/>
  <c r="K32838" i="101"/>
  <c r="K32852" i="101"/>
  <c r="K32866" i="101"/>
  <c r="K32882" i="101"/>
  <c r="K32896" i="101"/>
  <c r="K32910" i="101"/>
  <c r="K32924" i="101"/>
  <c r="K32938" i="101"/>
  <c r="K32954" i="101"/>
  <c r="K32968" i="101"/>
  <c r="K32982" i="101"/>
  <c r="K32996" i="101"/>
  <c r="K33010" i="101"/>
  <c r="K33026" i="101"/>
  <c r="K33040" i="101"/>
  <c r="K33054" i="101"/>
  <c r="K33068" i="101"/>
  <c r="K33082" i="101"/>
  <c r="K33098" i="101"/>
  <c r="K33112" i="101"/>
  <c r="K33126" i="101"/>
  <c r="K33140" i="101"/>
  <c r="K33154" i="101"/>
  <c r="K33170" i="101"/>
  <c r="K33184" i="101"/>
  <c r="K33198" i="101"/>
  <c r="K33212" i="101"/>
  <c r="K33226" i="101"/>
  <c r="K33242" i="101"/>
  <c r="K33256" i="101"/>
  <c r="K33270" i="101"/>
  <c r="K33284" i="101"/>
  <c r="K33298" i="101"/>
  <c r="K33314" i="101"/>
  <c r="K33328" i="101"/>
  <c r="K33342" i="101"/>
  <c r="K33356" i="101"/>
  <c r="K33370" i="101"/>
  <c r="K33386" i="101"/>
  <c r="K33400" i="101"/>
  <c r="K33414" i="101"/>
  <c r="K33428" i="101"/>
  <c r="K33442" i="101"/>
  <c r="K33458" i="101"/>
  <c r="K33472" i="101"/>
  <c r="K33486" i="101"/>
  <c r="K33500" i="101"/>
  <c r="K33514" i="101"/>
  <c r="K33530" i="101"/>
  <c r="K33544" i="101"/>
  <c r="K33558" i="101"/>
  <c r="K33572" i="101"/>
  <c r="K33586" i="101"/>
  <c r="K33602" i="101"/>
  <c r="K33616" i="101"/>
  <c r="K33630" i="101"/>
  <c r="K33644" i="101"/>
  <c r="K33658" i="101"/>
  <c r="K33674" i="101"/>
  <c r="K33688" i="101"/>
  <c r="K33702" i="101"/>
  <c r="K33716" i="101"/>
  <c r="K33730" i="101"/>
  <c r="K33746" i="101"/>
  <c r="K33760" i="101"/>
  <c r="K33774" i="101"/>
  <c r="K33788" i="101"/>
  <c r="K33802" i="101"/>
  <c r="K33818" i="101"/>
  <c r="K33832" i="101"/>
  <c r="K33846" i="101"/>
  <c r="K33860" i="101"/>
  <c r="K33874" i="101"/>
  <c r="K33890" i="101"/>
  <c r="K33904" i="101"/>
  <c r="K33918" i="101"/>
  <c r="K33932" i="101"/>
  <c r="K33946" i="101"/>
  <c r="K33962" i="101"/>
  <c r="K33976" i="101"/>
  <c r="K33990" i="101"/>
  <c r="K34004" i="101"/>
  <c r="K34018" i="101"/>
  <c r="K34034" i="101"/>
  <c r="K34048" i="101"/>
  <c r="K34062" i="101"/>
  <c r="K34076" i="101"/>
  <c r="K34090" i="101"/>
  <c r="K34106" i="101"/>
  <c r="K34120" i="101"/>
  <c r="K34134" i="101"/>
  <c r="K34148" i="101"/>
  <c r="K34162" i="101"/>
  <c r="K34178" i="101"/>
  <c r="K34192" i="101"/>
  <c r="K34206" i="101"/>
  <c r="K34220" i="101"/>
  <c r="K34234" i="101"/>
  <c r="K34250" i="101"/>
  <c r="K34264" i="101"/>
  <c r="K34278" i="101"/>
  <c r="K34292" i="101"/>
  <c r="K34306" i="101"/>
  <c r="K34322" i="101"/>
  <c r="K34336" i="101"/>
  <c r="K34350" i="101"/>
  <c r="K34364" i="101"/>
  <c r="K34378" i="101"/>
  <c r="K34394" i="101"/>
  <c r="K34408" i="101"/>
  <c r="K34422" i="101"/>
  <c r="K34436" i="101"/>
  <c r="K34450" i="101"/>
  <c r="K34466" i="101"/>
  <c r="K34480" i="101"/>
  <c r="K34494" i="101"/>
  <c r="K34508" i="101"/>
  <c r="K34522" i="101"/>
  <c r="K34538" i="101"/>
  <c r="K34552" i="101"/>
  <c r="K34566" i="101"/>
  <c r="K34580" i="101"/>
  <c r="K34594" i="101"/>
  <c r="K34610" i="101"/>
  <c r="K34624" i="101"/>
  <c r="K34638" i="101"/>
  <c r="K34652" i="101"/>
  <c r="K34666" i="101"/>
  <c r="K34682" i="101"/>
  <c r="K34696" i="101"/>
  <c r="K34710" i="101"/>
  <c r="K34724" i="101"/>
  <c r="K34738" i="101"/>
  <c r="K34754" i="101"/>
  <c r="K34768" i="101"/>
  <c r="K34782" i="101"/>
  <c r="K34796" i="101"/>
  <c r="K34810" i="101"/>
  <c r="K34826" i="101"/>
  <c r="K34840" i="101"/>
  <c r="K34854" i="101"/>
  <c r="K34868" i="101"/>
  <c r="K34882" i="101"/>
  <c r="K34898" i="101"/>
  <c r="K34912" i="101"/>
  <c r="K34926" i="101"/>
  <c r="K34940" i="101"/>
  <c r="K34954" i="101"/>
  <c r="K34970" i="101"/>
  <c r="K34984" i="101"/>
  <c r="K34998" i="101"/>
  <c r="K35012" i="101"/>
  <c r="K35026" i="101"/>
  <c r="K35042" i="101"/>
  <c r="K35056" i="101"/>
  <c r="K35070" i="101"/>
  <c r="K35084" i="101"/>
  <c r="K35098" i="101"/>
  <c r="K35114" i="101"/>
  <c r="K35128" i="101"/>
  <c r="K35142" i="101"/>
  <c r="K35156" i="101"/>
  <c r="K35170" i="101"/>
  <c r="K35186" i="101"/>
  <c r="K35200" i="101"/>
  <c r="K35214" i="101"/>
  <c r="K35228" i="101"/>
  <c r="K35242" i="101"/>
  <c r="K35258" i="101"/>
  <c r="K35272" i="101"/>
  <c r="K35286" i="101"/>
  <c r="K35300" i="101"/>
  <c r="K35314" i="101"/>
  <c r="K35330" i="101"/>
  <c r="K35344" i="101"/>
  <c r="K35358" i="101"/>
  <c r="K35372" i="101"/>
  <c r="K35386" i="101"/>
  <c r="K35402" i="101"/>
  <c r="K35416" i="101"/>
  <c r="K35430" i="101"/>
  <c r="K35444" i="101"/>
  <c r="K35458" i="101"/>
  <c r="K35474" i="101"/>
  <c r="K35488" i="101"/>
  <c r="K35502" i="101"/>
  <c r="K35516" i="101"/>
  <c r="K35530" i="101"/>
  <c r="K35546" i="101"/>
  <c r="K35560" i="101"/>
  <c r="K35574" i="101"/>
  <c r="K35588" i="101"/>
  <c r="K35602" i="101"/>
  <c r="K35618" i="101"/>
  <c r="K35632" i="101"/>
  <c r="K35646" i="101"/>
  <c r="K35660" i="101"/>
  <c r="K35674" i="101"/>
  <c r="K35690" i="101"/>
  <c r="K35704" i="101"/>
  <c r="K35718" i="101"/>
  <c r="K35732" i="101"/>
  <c r="K35746" i="101"/>
  <c r="K35762" i="101"/>
  <c r="K35776" i="101"/>
  <c r="K35790" i="101"/>
  <c r="K35804" i="101"/>
  <c r="K35818" i="101"/>
  <c r="K35834" i="101"/>
  <c r="K35848" i="101"/>
  <c r="K35862" i="101"/>
  <c r="K35876" i="101"/>
  <c r="K35890" i="101"/>
  <c r="K35906" i="101"/>
  <c r="K35920" i="101"/>
  <c r="K35934" i="101"/>
  <c r="K35948" i="101"/>
  <c r="K35962" i="101"/>
  <c r="K35978" i="101"/>
  <c r="K35992" i="101"/>
  <c r="K36006" i="101"/>
  <c r="K36020" i="101"/>
  <c r="K36034" i="101"/>
  <c r="K36050" i="101"/>
  <c r="K36064" i="101"/>
  <c r="K36078" i="101"/>
  <c r="K36092" i="101"/>
  <c r="K36106" i="101"/>
  <c r="K36122" i="101"/>
  <c r="K36136" i="101"/>
  <c r="K36150" i="101"/>
  <c r="K36164" i="101"/>
  <c r="K36178" i="101"/>
  <c r="K36194" i="101"/>
  <c r="K36208" i="101"/>
  <c r="K36222" i="101"/>
  <c r="K36236" i="101"/>
  <c r="K36250" i="101"/>
  <c r="K36266" i="101"/>
  <c r="K36280" i="101"/>
  <c r="K36294" i="101"/>
  <c r="K36308" i="101"/>
  <c r="K36322" i="101"/>
  <c r="K36338" i="101"/>
  <c r="K36352" i="101"/>
  <c r="K36366" i="101"/>
  <c r="K36380" i="101"/>
  <c r="K36394" i="101"/>
  <c r="K36410" i="101"/>
  <c r="K36424" i="101"/>
  <c r="K36438" i="101"/>
  <c r="K36452" i="101"/>
  <c r="K36466" i="101"/>
  <c r="K36482" i="101"/>
  <c r="K36496" i="101"/>
  <c r="K36510" i="101"/>
  <c r="K36524" i="101"/>
  <c r="K36538" i="101"/>
  <c r="K36554" i="101"/>
  <c r="K36568" i="101"/>
  <c r="K36582" i="101"/>
  <c r="K36596" i="101"/>
  <c r="K36610" i="101"/>
  <c r="K36626" i="101"/>
  <c r="K36640" i="101"/>
  <c r="K36654" i="101"/>
  <c r="K36668" i="101"/>
  <c r="K36682" i="101"/>
  <c r="K36698" i="101"/>
  <c r="K36712" i="101"/>
  <c r="K36726" i="101"/>
  <c r="K36740" i="101"/>
  <c r="K36754" i="101"/>
  <c r="K82" i="101"/>
  <c r="K26807" i="101"/>
  <c r="K70" i="101"/>
  <c r="K168" i="101"/>
  <c r="K274" i="101"/>
  <c r="K398" i="101"/>
  <c r="K493" i="101"/>
  <c r="K588" i="101"/>
  <c r="K692" i="101"/>
  <c r="K794" i="101"/>
  <c r="K879" i="101"/>
  <c r="K994" i="101"/>
  <c r="K1086" i="101"/>
  <c r="K1168" i="101"/>
  <c r="K1261" i="101"/>
  <c r="K1345" i="101"/>
  <c r="K1407" i="101"/>
  <c r="K1489" i="101"/>
  <c r="K1550" i="101"/>
  <c r="K1610" i="101"/>
  <c r="K1686" i="101"/>
  <c r="K1740" i="101"/>
  <c r="K1800" i="101"/>
  <c r="K1864" i="101"/>
  <c r="K1920" i="101"/>
  <c r="K1974" i="101"/>
  <c r="K2039" i="101"/>
  <c r="K2091" i="101"/>
  <c r="K2143" i="101"/>
  <c r="K2201" i="101"/>
  <c r="K2253" i="101"/>
  <c r="K2299" i="101"/>
  <c r="K2358" i="101"/>
  <c r="K2402" i="101"/>
  <c r="K2446" i="101"/>
  <c r="K2499" i="101"/>
  <c r="K2546" i="101"/>
  <c r="K2590" i="101"/>
  <c r="K2641" i="101"/>
  <c r="K2689" i="101"/>
  <c r="K2730" i="101"/>
  <c r="K2784" i="101"/>
  <c r="K2827" i="101"/>
  <c r="K2864" i="101"/>
  <c r="K2914" i="101"/>
  <c r="K2956" i="101"/>
  <c r="K2995" i="101"/>
  <c r="K3041" i="101"/>
  <c r="K3082" i="101"/>
  <c r="K3124" i="101"/>
  <c r="K3173" i="101"/>
  <c r="K3212" i="101"/>
  <c r="K3256" i="101"/>
  <c r="K3298" i="101"/>
  <c r="K3343" i="101"/>
  <c r="K3379" i="101"/>
  <c r="K3429" i="101"/>
  <c r="K3476" i="101"/>
  <c r="K3510" i="101"/>
  <c r="K3556" i="101"/>
  <c r="K3601" i="101"/>
  <c r="K3639" i="101"/>
  <c r="K3690" i="101"/>
  <c r="K3727" i="101"/>
  <c r="K3771" i="101"/>
  <c r="K3821" i="101"/>
  <c r="K3858" i="101"/>
  <c r="K3905" i="101"/>
  <c r="K3948" i="101"/>
  <c r="K3991" i="101"/>
  <c r="K4026" i="101"/>
  <c r="K4077" i="101"/>
  <c r="K4119" i="101"/>
  <c r="K4156" i="101"/>
  <c r="K4206" i="101"/>
  <c r="K4250" i="101"/>
  <c r="K4287" i="101"/>
  <c r="K4337" i="101"/>
  <c r="K4376" i="101"/>
  <c r="K4420" i="101"/>
  <c r="K4469" i="101"/>
  <c r="K4508" i="101"/>
  <c r="K4543" i="101"/>
  <c r="K4590" i="101"/>
  <c r="K4628" i="101"/>
  <c r="K4666" i="101"/>
  <c r="K4708" i="101"/>
  <c r="K4748" i="101"/>
  <c r="K4784" i="101"/>
  <c r="K4828" i="101"/>
  <c r="K4866" i="101"/>
  <c r="K4904" i="101"/>
  <c r="K4949" i="101"/>
  <c r="K4985" i="101"/>
  <c r="K5021" i="101"/>
  <c r="K5067" i="101"/>
  <c r="K5101" i="101"/>
  <c r="K5141" i="101"/>
  <c r="K5180" i="101"/>
  <c r="K5221" i="101"/>
  <c r="K5257" i="101"/>
  <c r="K5300" i="101"/>
  <c r="K5342" i="101"/>
  <c r="K5377" i="101"/>
  <c r="K5421" i="101"/>
  <c r="K5460" i="101"/>
  <c r="K5493" i="101"/>
  <c r="K5539" i="101"/>
  <c r="K5573" i="101"/>
  <c r="K5613" i="101"/>
  <c r="K5657" i="101"/>
  <c r="K5693" i="101"/>
  <c r="K5733" i="101"/>
  <c r="K5774" i="101"/>
  <c r="K5814" i="101"/>
  <c r="K5849" i="101"/>
  <c r="K5889" i="101"/>
  <c r="K5924" i="101"/>
  <c r="K5954" i="101"/>
  <c r="K5996" i="101"/>
  <c r="K6033" i="101"/>
  <c r="K6063" i="101"/>
  <c r="K6103" i="101"/>
  <c r="K6136" i="101"/>
  <c r="K6173" i="101"/>
  <c r="K6211" i="101"/>
  <c r="K6241" i="101"/>
  <c r="K6272" i="101"/>
  <c r="K6307" i="101"/>
  <c r="K6339" i="101"/>
  <c r="K6368" i="101"/>
  <c r="K6408" i="101"/>
  <c r="K6439" i="101"/>
  <c r="K6466" i="101"/>
  <c r="K6505" i="101"/>
  <c r="K6538" i="101"/>
  <c r="K6568" i="101"/>
  <c r="K6605" i="101"/>
  <c r="K6634" i="101"/>
  <c r="K6666" i="101"/>
  <c r="K6703" i="101"/>
  <c r="K6735" i="101"/>
  <c r="K6766" i="101"/>
  <c r="K6801" i="101"/>
  <c r="K6834" i="101"/>
  <c r="K6860" i="101"/>
  <c r="K6898" i="101"/>
  <c r="K6932" i="101"/>
  <c r="K6962" i="101"/>
  <c r="K6999" i="101"/>
  <c r="K7030" i="101"/>
  <c r="K7062" i="101"/>
  <c r="K7097" i="101"/>
  <c r="K7129" i="101"/>
  <c r="K7160" i="101"/>
  <c r="K7198" i="101"/>
  <c r="K7228" i="101"/>
  <c r="K7260" i="101"/>
  <c r="K7292" i="101"/>
  <c r="K7326" i="101"/>
  <c r="K7356" i="101"/>
  <c r="K7393" i="101"/>
  <c r="K7424" i="101"/>
  <c r="K7456" i="101"/>
  <c r="K7491" i="101"/>
  <c r="K7526" i="101"/>
  <c r="K7554" i="101"/>
  <c r="K7592" i="101"/>
  <c r="K7622" i="101"/>
  <c r="K7653" i="101"/>
  <c r="K7693" i="101"/>
  <c r="K7720" i="101"/>
  <c r="K7752" i="101"/>
  <c r="K7786" i="101"/>
  <c r="K7818" i="101"/>
  <c r="K7850" i="101"/>
  <c r="K7888" i="101"/>
  <c r="K7920" i="101"/>
  <c r="K7949" i="101"/>
  <c r="K7986" i="101"/>
  <c r="K8020" i="101"/>
  <c r="K8047" i="101"/>
  <c r="K8086" i="101"/>
  <c r="K8114" i="101"/>
  <c r="K8145" i="101"/>
  <c r="K8182" i="101"/>
  <c r="K8214" i="101"/>
  <c r="K8246" i="101"/>
  <c r="K8282" i="101"/>
  <c r="K8313" i="101"/>
  <c r="K8345" i="101"/>
  <c r="K8380" i="101"/>
  <c r="K8412" i="101"/>
  <c r="K8437" i="101"/>
  <c r="K8473" i="101"/>
  <c r="K8502" i="101"/>
  <c r="K8529" i="101"/>
  <c r="K8562" i="101"/>
  <c r="K8590" i="101"/>
  <c r="K8620" i="101"/>
  <c r="K8654" i="101"/>
  <c r="K8681" i="101"/>
  <c r="K8712" i="101"/>
  <c r="K8742" i="101"/>
  <c r="K8773" i="101"/>
  <c r="K8798" i="101"/>
  <c r="K8834" i="101"/>
  <c r="K8866" i="101"/>
  <c r="K8890" i="101"/>
  <c r="K8925" i="101"/>
  <c r="K8954" i="101"/>
  <c r="K8981" i="101"/>
  <c r="K9015" i="101"/>
  <c r="K9042" i="101"/>
  <c r="K9073" i="101"/>
  <c r="K9107" i="101"/>
  <c r="K9134" i="101"/>
  <c r="K9165" i="101"/>
  <c r="K9196" i="101"/>
  <c r="K9227" i="101"/>
  <c r="K9251" i="101"/>
  <c r="K9286" i="101"/>
  <c r="K9315" i="101"/>
  <c r="K9342" i="101"/>
  <c r="K9376" i="101"/>
  <c r="K9407" i="101"/>
  <c r="K9434" i="101"/>
  <c r="K9468" i="101"/>
  <c r="K9495" i="101"/>
  <c r="K9526" i="101"/>
  <c r="K9561" i="101"/>
  <c r="K9588" i="101"/>
  <c r="K9615" i="101"/>
  <c r="K9647" i="101"/>
  <c r="K9676" i="101"/>
  <c r="K9705" i="101"/>
  <c r="K9737" i="101"/>
  <c r="K9768" i="101"/>
  <c r="K9795" i="101"/>
  <c r="K9830" i="101"/>
  <c r="K9861" i="101"/>
  <c r="K9888" i="101"/>
  <c r="K9922" i="101"/>
  <c r="K9949" i="101"/>
  <c r="K9976" i="101"/>
  <c r="K10012" i="101"/>
  <c r="K10037" i="101"/>
  <c r="K10068" i="101"/>
  <c r="K10098" i="101"/>
  <c r="K10127" i="101"/>
  <c r="K10152" i="101"/>
  <c r="K10184" i="101"/>
  <c r="K10211" i="101"/>
  <c r="K10236" i="101"/>
  <c r="K10266" i="101"/>
  <c r="K10294" i="101"/>
  <c r="K10317" i="101"/>
  <c r="K10349" i="101"/>
  <c r="K10372" i="101"/>
  <c r="K10400" i="101"/>
  <c r="K10431" i="101"/>
  <c r="K10455" i="101"/>
  <c r="K10484" i="101"/>
  <c r="K10512" i="101"/>
  <c r="K10539" i="101"/>
  <c r="K10564" i="101"/>
  <c r="K10595" i="101"/>
  <c r="K10622" i="101"/>
  <c r="K10645" i="101"/>
  <c r="K10678" i="101"/>
  <c r="K10706" i="101"/>
  <c r="K10728" i="101"/>
  <c r="K10760" i="101"/>
  <c r="K10785" i="101"/>
  <c r="K10812" i="101"/>
  <c r="K10842" i="101"/>
  <c r="K10866" i="101"/>
  <c r="K10891" i="101"/>
  <c r="K10917" i="101"/>
  <c r="K10942" i="101"/>
  <c r="K10963" i="101"/>
  <c r="K10994" i="101"/>
  <c r="K11019" i="101"/>
  <c r="K11039" i="101"/>
  <c r="K11068" i="101"/>
  <c r="K11093" i="101"/>
  <c r="K11116" i="101"/>
  <c r="K11144" i="101"/>
  <c r="K11167" i="101"/>
  <c r="K11192" i="101"/>
  <c r="K11220" i="101"/>
  <c r="K11243" i="101"/>
  <c r="K11268" i="101"/>
  <c r="K11295" i="101"/>
  <c r="K11320" i="101"/>
  <c r="K11340" i="101"/>
  <c r="K11369" i="101"/>
  <c r="K11394" i="101"/>
  <c r="K11417" i="101"/>
  <c r="K11445" i="101"/>
  <c r="K11470" i="101"/>
  <c r="K11493" i="101"/>
  <c r="K11522" i="101"/>
  <c r="K11544" i="101"/>
  <c r="K11570" i="101"/>
  <c r="K11598" i="101"/>
  <c r="K11621" i="101"/>
  <c r="K11644" i="101"/>
  <c r="K11670" i="101"/>
  <c r="K11695" i="101"/>
  <c r="K11718" i="101"/>
  <c r="K11746" i="101"/>
  <c r="K11771" i="101"/>
  <c r="K11794" i="101"/>
  <c r="K11823" i="101"/>
  <c r="K11848" i="101"/>
  <c r="K11871" i="101"/>
  <c r="K11899" i="101"/>
  <c r="K11922" i="101"/>
  <c r="K11945" i="101"/>
  <c r="K11975" i="101"/>
  <c r="K11996" i="101"/>
  <c r="K12021" i="101"/>
  <c r="K12047" i="101"/>
  <c r="K12072" i="101"/>
  <c r="K12095" i="101"/>
  <c r="K12124" i="101"/>
  <c r="K12149" i="101"/>
  <c r="K12172" i="101"/>
  <c r="K12200" i="101"/>
  <c r="K12225" i="101"/>
  <c r="K12246" i="101"/>
  <c r="K12276" i="101"/>
  <c r="K12297" i="101"/>
  <c r="K12322" i="101"/>
  <c r="K12351" i="101"/>
  <c r="K12374" i="101"/>
  <c r="K12399" i="101"/>
  <c r="K12425" i="101"/>
  <c r="K12450" i="101"/>
  <c r="K12473" i="101"/>
  <c r="K12501" i="101"/>
  <c r="K12526" i="101"/>
  <c r="K12547" i="101"/>
  <c r="K12578" i="101"/>
  <c r="K12603" i="101"/>
  <c r="K12623" i="101"/>
  <c r="K12652" i="101"/>
  <c r="K12675" i="101"/>
  <c r="K12700" i="101"/>
  <c r="K12728" i="101"/>
  <c r="K12751" i="101"/>
  <c r="K12776" i="101"/>
  <c r="K12802" i="101"/>
  <c r="K12827" i="101"/>
  <c r="K12848" i="101"/>
  <c r="K12879" i="101"/>
  <c r="K12903" i="101"/>
  <c r="K12922" i="101"/>
  <c r="K12948" i="101"/>
  <c r="K12971" i="101"/>
  <c r="K12991" i="101"/>
  <c r="K13017" i="101"/>
  <c r="K13038" i="101"/>
  <c r="K13061" i="101"/>
  <c r="K13087" i="101"/>
  <c r="K13107" i="101"/>
  <c r="K13130" i="101"/>
  <c r="K13154" i="101"/>
  <c r="K13175" i="101"/>
  <c r="K13196" i="101"/>
  <c r="K13222" i="101"/>
  <c r="K13245" i="101"/>
  <c r="K13265" i="101"/>
  <c r="K13291" i="101"/>
  <c r="K13314" i="101"/>
  <c r="K13335" i="101"/>
  <c r="K13361" i="101"/>
  <c r="K13380" i="101"/>
  <c r="K13403" i="101"/>
  <c r="K13430" i="101"/>
  <c r="K13449" i="101"/>
  <c r="K13472" i="101"/>
  <c r="K13496" i="101"/>
  <c r="K13519" i="101"/>
  <c r="K13539" i="101"/>
  <c r="K13565" i="101"/>
  <c r="K13588" i="101"/>
  <c r="K13607" i="101"/>
  <c r="K13634" i="101"/>
  <c r="K13656" i="101"/>
  <c r="K13677" i="101"/>
  <c r="K13703" i="101"/>
  <c r="K13723" i="101"/>
  <c r="K13746" i="101"/>
  <c r="K13772" i="101"/>
  <c r="K13793" i="101"/>
  <c r="K13815" i="101"/>
  <c r="K13839" i="101"/>
  <c r="K13862" i="101"/>
  <c r="K13881" i="101"/>
  <c r="K13907" i="101"/>
  <c r="K13930" i="101"/>
  <c r="K13951" i="101"/>
  <c r="K13977" i="101"/>
  <c r="K13999" i="101"/>
  <c r="K14020" i="101"/>
  <c r="K14046" i="101"/>
  <c r="K14066" i="101"/>
  <c r="K14088" i="101"/>
  <c r="K14115" i="101"/>
  <c r="K14135" i="101"/>
  <c r="K14157" i="101"/>
  <c r="K14181" i="101"/>
  <c r="K14204" i="101"/>
  <c r="K14225" i="101"/>
  <c r="K14251" i="101"/>
  <c r="K14272" i="101"/>
  <c r="K14291" i="101"/>
  <c r="K14310" i="101"/>
  <c r="K14332" i="101"/>
  <c r="K14352" i="101"/>
  <c r="K14374" i="101"/>
  <c r="K14393" i="101"/>
  <c r="K14415" i="101"/>
  <c r="K14434" i="101"/>
  <c r="K14457" i="101"/>
  <c r="K14477" i="101"/>
  <c r="K14495" i="101"/>
  <c r="K14517" i="101"/>
  <c r="K14536" i="101"/>
  <c r="K14560" i="101"/>
  <c r="K14579" i="101"/>
  <c r="K14600" i="101"/>
  <c r="K14620" i="101"/>
  <c r="K14638" i="101"/>
  <c r="K14662" i="101"/>
  <c r="K14681" i="101"/>
  <c r="K14703" i="101"/>
  <c r="K14722" i="101"/>
  <c r="K14743" i="101"/>
  <c r="K14765" i="101"/>
  <c r="K14786" i="101"/>
  <c r="K14805" i="101"/>
  <c r="K14824" i="101"/>
  <c r="K14846" i="101"/>
  <c r="K14867" i="101"/>
  <c r="K14888" i="101"/>
  <c r="K14908" i="101"/>
  <c r="K14928" i="101"/>
  <c r="K14948" i="101"/>
  <c r="K14972" i="101"/>
  <c r="K14991" i="101"/>
  <c r="K15010" i="101"/>
  <c r="K15031" i="101"/>
  <c r="K15051" i="101"/>
  <c r="K15074" i="101"/>
  <c r="K15093" i="101"/>
  <c r="K15115" i="101"/>
  <c r="K15134" i="101"/>
  <c r="K15152" i="101"/>
  <c r="K15176" i="101"/>
  <c r="K15196" i="101"/>
  <c r="K15216" i="101"/>
  <c r="K15236" i="101"/>
  <c r="K15257" i="101"/>
  <c r="K15279" i="101"/>
  <c r="K15300" i="101"/>
  <c r="K15319" i="101"/>
  <c r="K15339" i="101"/>
  <c r="K15359" i="101"/>
  <c r="K15381" i="101"/>
  <c r="K15403" i="101"/>
  <c r="K15422" i="101"/>
  <c r="K15443" i="101"/>
  <c r="K15462" i="101"/>
  <c r="K15486" i="101"/>
  <c r="K15504" i="101"/>
  <c r="K15524" i="101"/>
  <c r="K15545" i="101"/>
  <c r="K15564" i="101"/>
  <c r="K15588" i="101"/>
  <c r="K15607" i="101"/>
  <c r="K15629" i="101"/>
  <c r="K15647" i="101"/>
  <c r="K15667" i="101"/>
  <c r="K15691" i="101"/>
  <c r="K15710" i="101"/>
  <c r="K15731" i="101"/>
  <c r="K15750" i="101"/>
  <c r="K15772" i="101"/>
  <c r="K15792" i="101"/>
  <c r="K15814" i="101"/>
  <c r="K15833" i="101"/>
  <c r="K15852" i="101"/>
  <c r="K15874" i="101"/>
  <c r="K15895" i="101"/>
  <c r="K15917" i="101"/>
  <c r="K15935" i="101"/>
  <c r="K15957" i="101"/>
  <c r="K15976" i="101"/>
  <c r="K16000" i="101"/>
  <c r="K16019" i="101"/>
  <c r="K16038" i="101"/>
  <c r="K16060" i="101"/>
  <c r="K16078" i="101"/>
  <c r="K16102" i="101"/>
  <c r="K16121" i="101"/>
  <c r="K16143" i="101"/>
  <c r="K16162" i="101"/>
  <c r="K16181" i="101"/>
  <c r="K16205" i="101"/>
  <c r="K16223" i="101"/>
  <c r="K16245" i="101"/>
  <c r="K16264" i="101"/>
  <c r="K16286" i="101"/>
  <c r="K16307" i="101"/>
  <c r="K16328" i="101"/>
  <c r="K16348" i="101"/>
  <c r="K16366" i="101"/>
  <c r="K16388" i="101"/>
  <c r="K16409" i="101"/>
  <c r="K16431" i="101"/>
  <c r="K16450" i="101"/>
  <c r="K16471" i="101"/>
  <c r="K16491" i="101"/>
  <c r="K16514" i="101"/>
  <c r="K16533" i="101"/>
  <c r="K16552" i="101"/>
  <c r="K16574" i="101"/>
  <c r="K16592" i="101"/>
  <c r="K16616" i="101"/>
  <c r="K16636" i="101"/>
  <c r="K16656" i="101"/>
  <c r="K16676" i="101"/>
  <c r="K16695" i="101"/>
  <c r="K16719" i="101"/>
  <c r="K16738" i="101"/>
  <c r="K16759" i="101"/>
  <c r="K16779" i="101"/>
  <c r="K16799" i="101"/>
  <c r="K16821" i="101"/>
  <c r="K16843" i="101"/>
  <c r="K16862" i="101"/>
  <c r="K16880" i="101"/>
  <c r="K16902" i="101"/>
  <c r="K16924" i="101"/>
  <c r="K16944" i="101"/>
  <c r="K16964" i="101"/>
  <c r="K16985" i="101"/>
  <c r="K17004" i="101"/>
  <c r="K17028" i="101"/>
  <c r="K17047" i="101"/>
  <c r="K17067" i="101"/>
  <c r="K17087" i="101"/>
  <c r="K17107" i="101"/>
  <c r="K17131" i="101"/>
  <c r="K17150" i="101"/>
  <c r="K17171" i="101"/>
  <c r="K17190" i="101"/>
  <c r="K17210" i="101"/>
  <c r="K17232" i="101"/>
  <c r="K17252" i="101"/>
  <c r="K17273" i="101"/>
  <c r="K17292" i="101"/>
  <c r="K17314" i="101"/>
  <c r="K17335" i="101"/>
  <c r="K17357" i="101"/>
  <c r="K17375" i="101"/>
  <c r="K17395" i="101"/>
  <c r="K17416" i="101"/>
  <c r="K17438" i="101"/>
  <c r="K17459" i="101"/>
  <c r="K17478" i="101"/>
  <c r="K17500" i="101"/>
  <c r="K17518" i="101"/>
  <c r="K17542" i="101"/>
  <c r="K17561" i="101"/>
  <c r="K17580" i="101"/>
  <c r="K17602" i="101"/>
  <c r="K17621" i="101"/>
  <c r="K17645" i="101"/>
  <c r="K17663" i="101"/>
  <c r="K17685" i="101"/>
  <c r="K17704" i="101"/>
  <c r="K17723" i="101"/>
  <c r="K17747" i="101"/>
  <c r="K17766" i="101"/>
  <c r="K17788" i="101"/>
  <c r="K17806" i="101"/>
  <c r="K17828" i="101"/>
  <c r="K17849" i="101"/>
  <c r="K17871" i="101"/>
  <c r="K17890" i="101"/>
  <c r="K17909" i="101"/>
  <c r="K17931" i="101"/>
  <c r="K17951" i="101"/>
  <c r="K17973" i="101"/>
  <c r="K17992" i="101"/>
  <c r="K18014" i="101"/>
  <c r="K18032" i="101"/>
  <c r="K18056" i="101"/>
  <c r="K18076" i="101"/>
  <c r="K18094" i="101"/>
  <c r="K18116" i="101"/>
  <c r="K18135" i="101"/>
  <c r="K18159" i="101"/>
  <c r="K18178" i="101"/>
  <c r="K18199" i="101"/>
  <c r="K18219" i="101"/>
  <c r="K18237" i="101"/>
  <c r="K18261" i="101"/>
  <c r="K18280" i="101"/>
  <c r="K18302" i="101"/>
  <c r="K18320" i="101"/>
  <c r="K18342" i="101"/>
  <c r="K18364" i="101"/>
  <c r="K18384" i="101"/>
  <c r="K18404" i="101"/>
  <c r="K18423" i="101"/>
  <c r="K18444" i="101"/>
  <c r="K18466" i="101"/>
  <c r="K18487" i="101"/>
  <c r="K18507" i="101"/>
  <c r="K18527" i="101"/>
  <c r="K18547" i="101"/>
  <c r="K18571" i="101"/>
  <c r="K18590" i="101"/>
  <c r="K18608" i="101"/>
  <c r="K18630" i="101"/>
  <c r="K18650" i="101"/>
  <c r="K18672" i="101"/>
  <c r="K18692" i="101"/>
  <c r="K18713" i="101"/>
  <c r="K18732" i="101"/>
  <c r="K18751" i="101"/>
  <c r="K18775" i="101"/>
  <c r="K18795" i="101"/>
  <c r="K18815" i="101"/>
  <c r="K18835" i="101"/>
  <c r="K18856" i="101"/>
  <c r="K18878" i="101"/>
  <c r="K18899" i="101"/>
  <c r="K18918" i="101"/>
  <c r="K18938" i="101"/>
  <c r="K18958" i="101"/>
  <c r="K18980" i="101"/>
  <c r="K19001" i="101"/>
  <c r="K19020" i="101"/>
  <c r="K19042" i="101"/>
  <c r="K19061" i="101"/>
  <c r="K19085" i="101"/>
  <c r="K19103" i="101"/>
  <c r="K19123" i="101"/>
  <c r="K19144" i="101"/>
  <c r="K19163" i="101"/>
  <c r="K19187" i="101"/>
  <c r="K19206" i="101"/>
  <c r="K19228" i="101"/>
  <c r="K19246" i="101"/>
  <c r="K19266" i="101"/>
  <c r="K19289" i="101"/>
  <c r="K19308" i="101"/>
  <c r="K19330" i="101"/>
  <c r="K19349" i="101"/>
  <c r="K19371" i="101"/>
  <c r="K19391" i="101"/>
  <c r="K19413" i="101"/>
  <c r="K19432" i="101"/>
  <c r="K19451" i="101"/>
  <c r="K19472" i="101"/>
  <c r="K19494" i="101"/>
  <c r="K19516" i="101"/>
  <c r="K19534" i="101"/>
  <c r="K19556" i="101"/>
  <c r="K19575" i="101"/>
  <c r="K19599" i="101"/>
  <c r="K19618" i="101"/>
  <c r="K19637" i="101"/>
  <c r="K19659" i="101"/>
  <c r="K19677" i="101"/>
  <c r="K19701" i="101"/>
  <c r="K19720" i="101"/>
  <c r="K19742" i="101"/>
  <c r="K19760" i="101"/>
  <c r="K19780" i="101"/>
  <c r="K19804" i="101"/>
  <c r="K19822" i="101"/>
  <c r="K19844" i="101"/>
  <c r="K19863" i="101"/>
  <c r="K19884" i="101"/>
  <c r="K19906" i="101"/>
  <c r="K19927" i="101"/>
  <c r="K19947" i="101"/>
  <c r="K19965" i="101"/>
  <c r="K19987" i="101"/>
  <c r="K20008" i="101"/>
  <c r="K20030" i="101"/>
  <c r="K20048" i="101"/>
  <c r="K20070" i="101"/>
  <c r="K20090" i="101"/>
  <c r="K20112" i="101"/>
  <c r="K20132" i="101"/>
  <c r="K20151" i="101"/>
  <c r="K20172" i="101"/>
  <c r="K20191" i="101"/>
  <c r="K20215" i="101"/>
  <c r="K20235" i="101"/>
  <c r="K20255" i="101"/>
  <c r="K20275" i="101"/>
  <c r="K20294" i="101"/>
  <c r="K20318" i="101"/>
  <c r="K20336" i="101"/>
  <c r="K20357" i="101"/>
  <c r="K20375" i="101"/>
  <c r="K20394" i="101"/>
  <c r="K20414" i="101"/>
  <c r="K20433" i="101"/>
  <c r="K20451" i="101"/>
  <c r="K20468" i="101"/>
  <c r="K20488" i="101"/>
  <c r="K20508" i="101"/>
  <c r="K20527" i="101"/>
  <c r="K20545" i="101"/>
  <c r="K20564" i="101"/>
  <c r="K20582" i="101"/>
  <c r="K20604" i="101"/>
  <c r="K20621" i="101"/>
  <c r="K20639" i="101"/>
  <c r="K20658" i="101"/>
  <c r="K20676" i="101"/>
  <c r="K20697" i="101"/>
  <c r="K20715" i="101"/>
  <c r="K20735" i="101"/>
  <c r="K20752" i="101"/>
  <c r="K20769" i="101"/>
  <c r="K20791" i="101"/>
  <c r="K20809" i="101"/>
  <c r="K20828" i="101"/>
  <c r="K20846" i="101"/>
  <c r="K20865" i="101"/>
  <c r="K20885" i="101"/>
  <c r="K20905" i="101"/>
  <c r="K20922" i="101"/>
  <c r="K20940" i="101"/>
  <c r="K20959" i="101"/>
  <c r="K20979" i="101"/>
  <c r="K20999" i="101"/>
  <c r="K21016" i="101"/>
  <c r="K21036" i="101"/>
  <c r="K21053" i="101"/>
  <c r="K21075" i="101"/>
  <c r="K21092" i="101"/>
  <c r="K21110" i="101"/>
  <c r="K21129" i="101"/>
  <c r="K21147" i="101"/>
  <c r="K21169" i="101"/>
  <c r="K21186" i="101"/>
  <c r="K21206" i="101"/>
  <c r="K21223" i="101"/>
  <c r="K21241" i="101"/>
  <c r="K21263" i="101"/>
  <c r="K21280" i="101"/>
  <c r="K21300" i="101"/>
  <c r="K21317" i="101"/>
  <c r="K21337" i="101"/>
  <c r="K21356" i="101"/>
  <c r="K21376" i="101"/>
  <c r="K21393" i="101"/>
  <c r="K21411" i="101"/>
  <c r="K21431" i="101"/>
  <c r="K21450" i="101"/>
  <c r="K21470" i="101"/>
  <c r="K21487" i="101"/>
  <c r="K21507" i="101"/>
  <c r="K21524" i="101"/>
  <c r="K21546" i="101"/>
  <c r="K21564" i="101"/>
  <c r="K21581" i="101"/>
  <c r="K21601" i="101"/>
  <c r="K21618" i="101"/>
  <c r="K21640" i="101"/>
  <c r="K21657" i="101"/>
  <c r="K21677" i="101"/>
  <c r="K21695" i="101"/>
  <c r="K21712" i="101"/>
  <c r="K21734" i="101"/>
  <c r="K21751" i="101"/>
  <c r="K21771" i="101"/>
  <c r="K21788" i="101"/>
  <c r="K21808" i="101"/>
  <c r="K21828" i="101"/>
  <c r="K21847" i="101"/>
  <c r="K21865" i="101"/>
  <c r="K21882" i="101"/>
  <c r="K21902" i="101"/>
  <c r="K21921" i="101"/>
  <c r="K21941" i="101"/>
  <c r="K21959" i="101"/>
  <c r="K21978" i="101"/>
  <c r="K21996" i="101"/>
  <c r="K22017" i="101"/>
  <c r="K22035" i="101"/>
  <c r="K22052" i="101"/>
  <c r="K22072" i="101"/>
  <c r="K22089" i="101"/>
  <c r="K22111" i="101"/>
  <c r="K22129" i="101"/>
  <c r="K22148" i="101"/>
  <c r="K22166" i="101"/>
  <c r="K22183" i="101"/>
  <c r="K22205" i="101"/>
  <c r="K22223" i="101"/>
  <c r="K22242" i="101"/>
  <c r="K22260" i="101"/>
  <c r="K22279" i="101"/>
  <c r="K22299" i="101"/>
  <c r="K22319" i="101"/>
  <c r="K22336" i="101"/>
  <c r="K22353" i="101"/>
  <c r="K22373" i="101"/>
  <c r="K22393" i="101"/>
  <c r="K22412" i="101"/>
  <c r="K22430" i="101"/>
  <c r="K22449" i="101"/>
  <c r="K22467" i="101"/>
  <c r="K22489" i="101"/>
  <c r="K22506" i="101"/>
  <c r="K22524" i="101"/>
  <c r="K22543" i="101"/>
  <c r="K22561" i="101"/>
  <c r="K22583" i="101"/>
  <c r="K22600" i="101"/>
  <c r="K22620" i="101"/>
  <c r="K22637" i="101"/>
  <c r="K22655" i="101"/>
  <c r="K22676" i="101"/>
  <c r="K22694" i="101"/>
  <c r="K22713" i="101"/>
  <c r="K22731" i="101"/>
  <c r="K22751" i="101"/>
  <c r="K22770" i="101"/>
  <c r="K22790" i="101"/>
  <c r="K22807" i="101"/>
  <c r="K22825" i="101"/>
  <c r="K22844" i="101"/>
  <c r="K22864" i="101"/>
  <c r="K22884" i="101"/>
  <c r="K22901" i="101"/>
  <c r="K22921" i="101"/>
  <c r="K22938" i="101"/>
  <c r="K22960" i="101"/>
  <c r="K22977" i="101"/>
  <c r="K22995" i="101"/>
  <c r="K23015" i="101"/>
  <c r="K23032" i="101"/>
  <c r="K23054" i="101"/>
  <c r="K23071" i="101"/>
  <c r="K23091" i="101"/>
  <c r="K23108" i="101"/>
  <c r="K23126" i="101"/>
  <c r="K23148" i="101"/>
  <c r="K23165" i="101"/>
  <c r="K23185" i="101"/>
  <c r="K23202" i="101"/>
  <c r="K23222" i="101"/>
  <c r="K23241" i="101"/>
  <c r="K23261" i="101"/>
  <c r="K23279" i="101"/>
  <c r="K23296" i="101"/>
  <c r="K23316" i="101"/>
  <c r="K23335" i="101"/>
  <c r="K23355" i="101"/>
  <c r="K23372" i="101"/>
  <c r="K23392" i="101"/>
  <c r="K23409" i="101"/>
  <c r="K23431" i="101"/>
  <c r="K23449" i="101"/>
  <c r="K23466" i="101"/>
  <c r="K23486" i="101"/>
  <c r="K23503" i="101"/>
  <c r="K23525" i="101"/>
  <c r="K23543" i="101"/>
  <c r="K23562" i="101"/>
  <c r="K23580" i="101"/>
  <c r="K23597" i="101"/>
  <c r="K23619" i="101"/>
  <c r="K23636" i="101"/>
  <c r="K23656" i="101"/>
  <c r="K23673" i="101"/>
  <c r="K23693" i="101"/>
  <c r="K23713" i="101"/>
  <c r="K23732" i="101"/>
  <c r="K23750" i="101"/>
  <c r="K23767" i="101"/>
  <c r="K23787" i="101"/>
  <c r="K23807" i="101"/>
  <c r="K23826" i="101"/>
  <c r="K23844" i="101"/>
  <c r="K23863" i="101"/>
  <c r="K23881" i="101"/>
  <c r="K23903" i="101"/>
  <c r="K23920" i="101"/>
  <c r="K23937" i="101"/>
  <c r="K23956" i="101"/>
  <c r="K23972" i="101"/>
  <c r="K23992" i="101"/>
  <c r="K24008" i="101"/>
  <c r="K24025" i="101"/>
  <c r="K24041" i="101"/>
  <c r="K24059" i="101"/>
  <c r="K24077" i="101"/>
  <c r="K24093" i="101"/>
  <c r="K24111" i="101"/>
  <c r="K24127" i="101"/>
  <c r="K24144" i="101"/>
  <c r="K24163" i="101"/>
  <c r="K24180" i="101"/>
  <c r="K24196" i="101"/>
  <c r="K24212" i="101"/>
  <c r="K24230" i="101"/>
  <c r="K24248" i="101"/>
  <c r="K24265" i="101"/>
  <c r="K24282" i="101"/>
  <c r="K24299" i="101"/>
  <c r="K24315" i="101"/>
  <c r="K24335" i="101"/>
  <c r="K24351" i="101"/>
  <c r="K24367" i="101"/>
  <c r="K24385" i="101"/>
  <c r="K24401" i="101"/>
  <c r="K24420" i="101"/>
  <c r="K24437" i="101"/>
  <c r="K24453" i="101"/>
  <c r="K24470" i="101"/>
  <c r="K24486" i="101"/>
  <c r="K24506" i="101"/>
  <c r="K24522" i="101"/>
  <c r="K24539" i="101"/>
  <c r="K24556" i="101"/>
  <c r="K24572" i="101"/>
  <c r="K24590" i="101"/>
  <c r="K24605" i="101"/>
  <c r="K24620" i="101"/>
  <c r="K24636" i="101"/>
  <c r="K24651" i="101"/>
  <c r="K24668" i="101"/>
  <c r="K24684" i="101"/>
  <c r="K24699" i="101"/>
  <c r="K24714" i="101"/>
  <c r="K24729" i="101"/>
  <c r="K24747" i="101"/>
  <c r="K24762" i="101"/>
  <c r="K24777" i="101"/>
  <c r="K24793" i="101"/>
  <c r="K24808" i="101"/>
  <c r="K24825" i="101"/>
  <c r="K24841" i="101"/>
  <c r="K24856" i="101"/>
  <c r="K24871" i="101"/>
  <c r="K24887" i="101"/>
  <c r="K24904" i="101"/>
  <c r="K24919" i="101"/>
  <c r="K24935" i="101"/>
  <c r="K24950" i="101"/>
  <c r="K24965" i="101"/>
  <c r="K24983" i="101"/>
  <c r="K24998" i="101"/>
  <c r="K25013" i="101"/>
  <c r="K25028" i="101"/>
  <c r="K25044" i="101"/>
  <c r="K25061" i="101"/>
  <c r="K25076" i="101"/>
  <c r="K25092" i="101"/>
  <c r="K25107" i="101"/>
  <c r="K25122" i="101"/>
  <c r="K25140" i="101"/>
  <c r="K25155" i="101"/>
  <c r="K25170" i="101"/>
  <c r="K25185" i="101"/>
  <c r="K25201" i="101"/>
  <c r="K25218" i="101"/>
  <c r="K25233" i="101"/>
  <c r="K25249" i="101"/>
  <c r="K25264" i="101"/>
  <c r="K25279" i="101"/>
  <c r="K25297" i="101"/>
  <c r="K25312" i="101"/>
  <c r="K25327" i="101"/>
  <c r="K25343" i="101"/>
  <c r="K25358" i="101"/>
  <c r="K25375" i="101"/>
  <c r="K25391" i="101"/>
  <c r="K25406" i="101"/>
  <c r="K25421" i="101"/>
  <c r="K25436" i="101"/>
  <c r="K25454" i="101"/>
  <c r="K25469" i="101"/>
  <c r="K25484" i="101"/>
  <c r="K25500" i="101"/>
  <c r="K25515" i="101"/>
  <c r="K25532" i="101"/>
  <c r="K25548" i="101"/>
  <c r="K25563" i="101"/>
  <c r="K25578" i="101"/>
  <c r="K25593" i="101"/>
  <c r="K25611" i="101"/>
  <c r="K25626" i="101"/>
  <c r="K25641" i="101"/>
  <c r="K25657" i="101"/>
  <c r="K25672" i="101"/>
  <c r="K25689" i="101"/>
  <c r="K25705" i="101"/>
  <c r="K25720" i="101"/>
  <c r="K25735" i="101"/>
  <c r="K25751" i="101"/>
  <c r="K25768" i="101"/>
  <c r="K25783" i="101"/>
  <c r="K25799" i="101"/>
  <c r="K25814" i="101"/>
  <c r="K25829" i="101"/>
  <c r="K25847" i="101"/>
  <c r="K25862" i="101"/>
  <c r="K25877" i="101"/>
  <c r="K25892" i="101"/>
  <c r="K25908" i="101"/>
  <c r="K25925" i="101"/>
  <c r="K25940" i="101"/>
  <c r="K25956" i="101"/>
  <c r="K25971" i="101"/>
  <c r="K25986" i="101"/>
  <c r="K26004" i="101"/>
  <c r="K26019" i="101"/>
  <c r="K26034" i="101"/>
  <c r="K26049" i="101"/>
  <c r="K26065" i="101"/>
  <c r="K26082" i="101"/>
  <c r="K26097" i="101"/>
  <c r="K26113" i="101"/>
  <c r="K26128" i="101"/>
  <c r="K26143" i="101"/>
  <c r="K26161" i="101"/>
  <c r="K26176" i="101"/>
  <c r="K26191" i="101"/>
  <c r="K26207" i="101"/>
  <c r="K26222" i="101"/>
  <c r="K26239" i="101"/>
  <c r="K26255" i="101"/>
  <c r="K26270" i="101"/>
  <c r="K26285" i="101"/>
  <c r="K26300" i="101"/>
  <c r="K26318" i="101"/>
  <c r="K26333" i="101"/>
  <c r="K26348" i="101"/>
  <c r="K26364" i="101"/>
  <c r="K26379" i="101"/>
  <c r="K26396" i="101"/>
  <c r="K26412" i="101"/>
  <c r="K26427" i="101"/>
  <c r="K26442" i="101"/>
  <c r="K26457" i="101"/>
  <c r="K26475" i="101"/>
  <c r="K26490" i="101"/>
  <c r="K26505" i="101"/>
  <c r="K26521" i="101"/>
  <c r="K26536" i="101"/>
  <c r="K26553" i="101"/>
  <c r="K26569" i="101"/>
  <c r="K26584" i="101"/>
  <c r="K26599" i="101"/>
  <c r="K26615" i="101"/>
  <c r="K26632" i="101"/>
  <c r="K26647" i="101"/>
  <c r="K26663" i="101"/>
  <c r="K26678" i="101"/>
  <c r="K26693" i="101"/>
  <c r="K26711" i="101"/>
  <c r="K26726" i="101"/>
  <c r="K26741" i="101"/>
  <c r="K26756" i="101"/>
  <c r="K26772" i="101"/>
  <c r="K26789" i="101"/>
  <c r="K26804" i="101"/>
  <c r="K26820" i="101"/>
  <c r="K26835" i="101"/>
  <c r="K26850" i="101"/>
  <c r="K26868" i="101"/>
  <c r="K26883" i="101"/>
  <c r="K26898" i="101"/>
  <c r="K26913" i="101"/>
  <c r="K26929" i="101"/>
  <c r="K26946" i="101"/>
  <c r="K26961" i="101"/>
  <c r="K26977" i="101"/>
  <c r="K26992" i="101"/>
  <c r="K27007" i="101"/>
  <c r="K27025" i="101"/>
  <c r="K27040" i="101"/>
  <c r="K27055" i="101"/>
  <c r="K27071" i="101"/>
  <c r="K27086" i="101"/>
  <c r="K27103" i="101"/>
  <c r="K27119" i="101"/>
  <c r="K27134" i="101"/>
  <c r="K27149" i="101"/>
  <c r="K27164" i="101"/>
  <c r="K27182" i="101"/>
  <c r="K27197" i="101"/>
  <c r="K27212" i="101"/>
  <c r="K27228" i="101"/>
  <c r="K27243" i="101"/>
  <c r="K27260" i="101"/>
  <c r="K27276" i="101"/>
  <c r="K27291" i="101"/>
  <c r="K27306" i="101"/>
  <c r="K27321" i="101"/>
  <c r="K27339" i="101"/>
  <c r="K27353" i="101"/>
  <c r="K27367" i="101"/>
  <c r="K27381" i="101"/>
  <c r="K27395" i="101"/>
  <c r="K27411" i="101"/>
  <c r="K27425" i="101"/>
  <c r="K27439" i="101"/>
  <c r="K27453" i="101"/>
  <c r="K27467" i="101"/>
  <c r="K27483" i="101"/>
  <c r="K27497" i="101"/>
  <c r="K27511" i="101"/>
  <c r="K27525" i="101"/>
  <c r="K27539" i="101"/>
  <c r="K27555" i="101"/>
  <c r="K27569" i="101"/>
  <c r="K27583" i="101"/>
  <c r="K27597" i="101"/>
  <c r="K27611" i="101"/>
  <c r="K27627" i="101"/>
  <c r="K27641" i="101"/>
  <c r="K27655" i="101"/>
  <c r="K27669" i="101"/>
  <c r="K27683" i="101"/>
  <c r="K27699" i="101"/>
  <c r="K27713" i="101"/>
  <c r="K27727" i="101"/>
  <c r="K27741" i="101"/>
  <c r="K27755" i="101"/>
  <c r="K27771" i="101"/>
  <c r="K27785" i="101"/>
  <c r="K27799" i="101"/>
  <c r="K27813" i="101"/>
  <c r="K27827" i="101"/>
  <c r="K27843" i="101"/>
  <c r="K27857" i="101"/>
  <c r="K27871" i="101"/>
  <c r="K27885" i="101"/>
  <c r="K27899" i="101"/>
  <c r="K27915" i="101"/>
  <c r="K27929" i="101"/>
  <c r="K27943" i="101"/>
  <c r="K27957" i="101"/>
  <c r="K27971" i="101"/>
  <c r="K27987" i="101"/>
  <c r="K28001" i="101"/>
  <c r="K28015" i="101"/>
  <c r="K28029" i="101"/>
  <c r="K28043" i="101"/>
  <c r="K28059" i="101"/>
  <c r="K28073" i="101"/>
  <c r="K28087" i="101"/>
  <c r="K28101" i="101"/>
  <c r="K28115" i="101"/>
  <c r="K28131" i="101"/>
  <c r="K28145" i="101"/>
  <c r="K28159" i="101"/>
  <c r="K28173" i="101"/>
  <c r="K28187" i="101"/>
  <c r="K28203" i="101"/>
  <c r="K28217" i="101"/>
  <c r="K28231" i="101"/>
  <c r="K28245" i="101"/>
  <c r="K28259" i="101"/>
  <c r="K28275" i="101"/>
  <c r="K28289" i="101"/>
  <c r="K28303" i="101"/>
  <c r="K28317" i="101"/>
  <c r="K28331" i="101"/>
  <c r="K28347" i="101"/>
  <c r="K28361" i="101"/>
  <c r="K28375" i="101"/>
  <c r="K28389" i="101"/>
  <c r="K28403" i="101"/>
  <c r="K28419" i="101"/>
  <c r="K28433" i="101"/>
  <c r="K28447" i="101"/>
  <c r="K28461" i="101"/>
  <c r="K28475" i="101"/>
  <c r="K28491" i="101"/>
  <c r="K28505" i="101"/>
  <c r="K28519" i="101"/>
  <c r="K28533" i="101"/>
  <c r="K28547" i="101"/>
  <c r="K28563" i="101"/>
  <c r="K28577" i="101"/>
  <c r="K28591" i="101"/>
  <c r="K28605" i="101"/>
  <c r="K28619" i="101"/>
  <c r="K28635" i="101"/>
  <c r="K28649" i="101"/>
  <c r="K28663" i="101"/>
  <c r="K28677" i="101"/>
  <c r="K28691" i="101"/>
  <c r="K28707" i="101"/>
  <c r="K28721" i="101"/>
  <c r="K28735" i="101"/>
  <c r="K28749" i="101"/>
  <c r="K28763" i="101"/>
  <c r="K28779" i="101"/>
  <c r="K28793" i="101"/>
  <c r="K28807" i="101"/>
  <c r="K28821" i="101"/>
  <c r="K28835" i="101"/>
  <c r="K28851" i="101"/>
  <c r="K28865" i="101"/>
  <c r="K28879" i="101"/>
  <c r="K28893" i="101"/>
  <c r="K28907" i="101"/>
  <c r="K28923" i="101"/>
  <c r="K28937" i="101"/>
  <c r="K28951" i="101"/>
  <c r="K28965" i="101"/>
  <c r="K28979" i="101"/>
  <c r="K28995" i="101"/>
  <c r="K29009" i="101"/>
  <c r="K29023" i="101"/>
  <c r="K29037" i="101"/>
  <c r="K29051" i="101"/>
  <c r="K29067" i="101"/>
  <c r="K29081" i="101"/>
  <c r="K29095" i="101"/>
  <c r="K29109" i="101"/>
  <c r="K29123" i="101"/>
  <c r="K29139" i="101"/>
  <c r="K29153" i="101"/>
  <c r="K29167" i="101"/>
  <c r="K29181" i="101"/>
  <c r="K29195" i="101"/>
  <c r="K29211" i="101"/>
  <c r="K29225" i="101"/>
  <c r="K29239" i="101"/>
  <c r="K29253" i="101"/>
  <c r="K29267" i="101"/>
  <c r="K29283" i="101"/>
  <c r="K29297" i="101"/>
  <c r="K29311" i="101"/>
  <c r="K29325" i="101"/>
  <c r="K29339" i="101"/>
  <c r="K29355" i="101"/>
  <c r="K29369" i="101"/>
  <c r="K29383" i="101"/>
  <c r="K29397" i="101"/>
  <c r="K29411" i="101"/>
  <c r="K29427" i="101"/>
  <c r="K29441" i="101"/>
  <c r="K29455" i="101"/>
  <c r="K29469" i="101"/>
  <c r="K29483" i="101"/>
  <c r="K29499" i="101"/>
  <c r="K29513" i="101"/>
  <c r="K29527" i="101"/>
  <c r="K29541" i="101"/>
  <c r="K29555" i="101"/>
  <c r="K29571" i="101"/>
  <c r="K29585" i="101"/>
  <c r="K29599" i="101"/>
  <c r="K29613" i="101"/>
  <c r="K29627" i="101"/>
  <c r="K29643" i="101"/>
  <c r="K29657" i="101"/>
  <c r="K29671" i="101"/>
  <c r="K29685" i="101"/>
  <c r="K29699" i="101"/>
  <c r="K29715" i="101"/>
  <c r="K29729" i="101"/>
  <c r="K29743" i="101"/>
  <c r="K29757" i="101"/>
  <c r="K29771" i="101"/>
  <c r="K29787" i="101"/>
  <c r="K29801" i="101"/>
  <c r="K29815" i="101"/>
  <c r="K29829" i="101"/>
  <c r="K29843" i="101"/>
  <c r="K29859" i="101"/>
  <c r="K29873" i="101"/>
  <c r="K29887" i="101"/>
  <c r="K29901" i="101"/>
  <c r="K29915" i="101"/>
  <c r="K29931" i="101"/>
  <c r="K29945" i="101"/>
  <c r="K29959" i="101"/>
  <c r="K29973" i="101"/>
  <c r="K29987" i="101"/>
  <c r="K30003" i="101"/>
  <c r="K30017" i="101"/>
  <c r="K30031" i="101"/>
  <c r="K30045" i="101"/>
  <c r="K30059" i="101"/>
  <c r="K30075" i="101"/>
  <c r="K30089" i="101"/>
  <c r="K30103" i="101"/>
  <c r="K30117" i="101"/>
  <c r="K30131" i="101"/>
  <c r="K30147" i="101"/>
  <c r="K30161" i="101"/>
  <c r="K30175" i="101"/>
  <c r="K30189" i="101"/>
  <c r="K30203" i="101"/>
  <c r="K30219" i="101"/>
  <c r="K30233" i="101"/>
  <c r="K30247" i="101"/>
  <c r="K30261" i="101"/>
  <c r="K30275" i="101"/>
  <c r="K30291" i="101"/>
  <c r="K30305" i="101"/>
  <c r="K30319" i="101"/>
  <c r="K30333" i="101"/>
  <c r="K30347" i="101"/>
  <c r="K30363" i="101"/>
  <c r="K30377" i="101"/>
  <c r="K30391" i="101"/>
  <c r="K30405" i="101"/>
  <c r="K30419" i="101"/>
  <c r="K30435" i="101"/>
  <c r="K30449" i="101"/>
  <c r="K30463" i="101"/>
  <c r="K30477" i="101"/>
  <c r="K30491" i="101"/>
  <c r="K30507" i="101"/>
  <c r="K30521" i="101"/>
  <c r="K30535" i="101"/>
  <c r="K30549" i="101"/>
  <c r="K30563" i="101"/>
  <c r="K30579" i="101"/>
  <c r="K30593" i="101"/>
  <c r="K30607" i="101"/>
  <c r="K30621" i="101"/>
  <c r="K30635" i="101"/>
  <c r="K30651" i="101"/>
  <c r="K30665" i="101"/>
  <c r="K30679" i="101"/>
  <c r="K30693" i="101"/>
  <c r="K30707" i="101"/>
  <c r="K30723" i="101"/>
  <c r="K30737" i="101"/>
  <c r="K30751" i="101"/>
  <c r="K30765" i="101"/>
  <c r="K30779" i="101"/>
  <c r="K30795" i="101"/>
  <c r="K30809" i="101"/>
  <c r="K30823" i="101"/>
  <c r="K30837" i="101"/>
  <c r="K30851" i="101"/>
  <c r="K30867" i="101"/>
  <c r="K30881" i="101"/>
  <c r="K30895" i="101"/>
  <c r="K30909" i="101"/>
  <c r="K30923" i="101"/>
  <c r="K30939" i="101"/>
  <c r="K30953" i="101"/>
  <c r="K30967" i="101"/>
  <c r="K30981" i="101"/>
  <c r="K30995" i="101"/>
  <c r="K31011" i="101"/>
  <c r="K31025" i="101"/>
  <c r="K31039" i="101"/>
  <c r="K31053" i="101"/>
  <c r="K31067" i="101"/>
  <c r="K31083" i="101"/>
  <c r="K31097" i="101"/>
  <c r="K31111" i="101"/>
  <c r="K31125" i="101"/>
  <c r="K31139" i="101"/>
  <c r="K31155" i="101"/>
  <c r="K31169" i="101"/>
  <c r="K31183" i="101"/>
  <c r="K31197" i="101"/>
  <c r="K31211" i="101"/>
  <c r="K31227" i="101"/>
  <c r="K31241" i="101"/>
  <c r="K31255" i="101"/>
  <c r="K31269" i="101"/>
  <c r="K31283" i="101"/>
  <c r="K31299" i="101"/>
  <c r="K31313" i="101"/>
  <c r="K31327" i="101"/>
  <c r="K31341" i="101"/>
  <c r="K31355" i="101"/>
  <c r="K31371" i="101"/>
  <c r="K31385" i="101"/>
  <c r="K31399" i="101"/>
  <c r="K31413" i="101"/>
  <c r="K31427" i="101"/>
  <c r="K31443" i="101"/>
  <c r="K31457" i="101"/>
  <c r="K31471" i="101"/>
  <c r="K31485" i="101"/>
  <c r="K31499" i="101"/>
  <c r="K31515" i="101"/>
  <c r="K31529" i="101"/>
  <c r="K31543" i="101"/>
  <c r="K31557" i="101"/>
  <c r="K31571" i="101"/>
  <c r="K31587" i="101"/>
  <c r="K31601" i="101"/>
  <c r="K31615" i="101"/>
  <c r="K31629" i="101"/>
  <c r="K31643" i="101"/>
  <c r="K31659" i="101"/>
  <c r="K31673" i="101"/>
  <c r="K31687" i="101"/>
  <c r="K31701" i="101"/>
  <c r="K31715" i="101"/>
  <c r="K31731" i="101"/>
  <c r="K31745" i="101"/>
  <c r="K31759" i="101"/>
  <c r="K31773" i="101"/>
  <c r="K31787" i="101"/>
  <c r="K31803" i="101"/>
  <c r="K31817" i="101"/>
  <c r="K31831" i="101"/>
  <c r="K31845" i="101"/>
  <c r="K31859" i="101"/>
  <c r="K31875" i="101"/>
  <c r="K31889" i="101"/>
  <c r="K31903" i="101"/>
  <c r="K31917" i="101"/>
  <c r="K31931" i="101"/>
  <c r="K31947" i="101"/>
  <c r="K31961" i="101"/>
  <c r="K31975" i="101"/>
  <c r="K31989" i="101"/>
  <c r="K32003" i="101"/>
  <c r="K32019" i="101"/>
  <c r="K32033" i="101"/>
  <c r="K32047" i="101"/>
  <c r="K32061" i="101"/>
  <c r="K32075" i="101"/>
  <c r="K32091" i="101"/>
  <c r="K32105" i="101"/>
  <c r="K32119" i="101"/>
  <c r="K32133" i="101"/>
  <c r="K32147" i="101"/>
  <c r="K32163" i="101"/>
  <c r="K32177" i="101"/>
  <c r="K32191" i="101"/>
  <c r="K32205" i="101"/>
  <c r="K32219" i="101"/>
  <c r="K32235" i="101"/>
  <c r="K32249" i="101"/>
  <c r="K32263" i="101"/>
  <c r="K32277" i="101"/>
  <c r="K32291" i="101"/>
  <c r="K32307" i="101"/>
  <c r="K32321" i="101"/>
  <c r="K32335" i="101"/>
  <c r="K32349" i="101"/>
  <c r="K32363" i="101"/>
  <c r="K32379" i="101"/>
  <c r="K32393" i="101"/>
  <c r="K32407" i="101"/>
  <c r="K32421" i="101"/>
  <c r="K32435" i="101"/>
  <c r="K32451" i="101"/>
  <c r="K32465" i="101"/>
  <c r="K32479" i="101"/>
  <c r="K32493" i="101"/>
  <c r="K32507" i="101"/>
  <c r="K32523" i="101"/>
  <c r="K32537" i="101"/>
  <c r="K32551" i="101"/>
  <c r="K32565" i="101"/>
  <c r="K32579" i="101"/>
  <c r="K32595" i="101"/>
  <c r="K32609" i="101"/>
  <c r="K32623" i="101"/>
  <c r="K32637" i="101"/>
  <c r="K32651" i="101"/>
  <c r="K32667" i="101"/>
  <c r="K32681" i="101"/>
  <c r="K32695" i="101"/>
  <c r="K32709" i="101"/>
  <c r="K32723" i="101"/>
  <c r="K32739" i="101"/>
  <c r="K32753" i="101"/>
  <c r="K32767" i="101"/>
  <c r="K32781" i="101"/>
  <c r="K32795" i="101"/>
  <c r="K32811" i="101"/>
  <c r="K32825" i="101"/>
  <c r="K32839" i="101"/>
  <c r="K32853" i="101"/>
  <c r="K32867" i="101"/>
  <c r="K32883" i="101"/>
  <c r="K32897" i="101"/>
  <c r="K32911" i="101"/>
  <c r="K32925" i="101"/>
  <c r="K32939" i="101"/>
  <c r="K32955" i="101"/>
  <c r="K32969" i="101"/>
  <c r="K32983" i="101"/>
  <c r="K32997" i="101"/>
  <c r="K33011" i="101"/>
  <c r="K33027" i="101"/>
  <c r="K33041" i="101"/>
  <c r="K33055" i="101"/>
  <c r="K33069" i="101"/>
  <c r="K33083" i="101"/>
  <c r="K33099" i="101"/>
  <c r="K33113" i="101"/>
  <c r="K33127" i="101"/>
  <c r="K33141" i="101"/>
  <c r="K33155" i="101"/>
  <c r="K33171" i="101"/>
  <c r="K33185" i="101"/>
  <c r="K33199" i="101"/>
  <c r="K33213" i="101"/>
  <c r="K33227" i="101"/>
  <c r="K33243" i="101"/>
  <c r="K33257" i="101"/>
  <c r="K33271" i="101"/>
  <c r="K33285" i="101"/>
  <c r="K33299" i="101"/>
  <c r="K33315" i="101"/>
  <c r="K33329" i="101"/>
  <c r="K33343" i="101"/>
  <c r="K33357" i="101"/>
  <c r="K33371" i="101"/>
  <c r="K33387" i="101"/>
  <c r="K33401" i="101"/>
  <c r="K33415" i="101"/>
  <c r="K33429" i="101"/>
  <c r="K33443" i="101"/>
  <c r="K33459" i="101"/>
  <c r="K33473" i="101"/>
  <c r="K33487" i="101"/>
  <c r="K33501" i="101"/>
  <c r="K33515" i="101"/>
  <c r="K33531" i="101"/>
  <c r="K33545" i="101"/>
  <c r="K33559" i="101"/>
  <c r="K33573" i="101"/>
  <c r="K33587" i="101"/>
  <c r="K33603" i="101"/>
  <c r="K33617" i="101"/>
  <c r="K33631" i="101"/>
  <c r="K33645" i="101"/>
  <c r="K33659" i="101"/>
  <c r="K33675" i="101"/>
  <c r="K33689" i="101"/>
  <c r="K33703" i="101"/>
  <c r="K33717" i="101"/>
  <c r="K33731" i="101"/>
  <c r="K33747" i="101"/>
  <c r="K33761" i="101"/>
  <c r="K33775" i="101"/>
  <c r="K33789" i="101"/>
  <c r="K33803" i="101"/>
  <c r="K33819" i="101"/>
  <c r="K33833" i="101"/>
  <c r="K33847" i="101"/>
  <c r="K33861" i="101"/>
  <c r="K33875" i="101"/>
  <c r="K33891" i="101"/>
  <c r="K33905" i="101"/>
  <c r="K33919" i="101"/>
  <c r="K33933" i="101"/>
  <c r="K33947" i="101"/>
  <c r="K33963" i="101"/>
  <c r="K33977" i="101"/>
  <c r="K33991" i="101"/>
  <c r="K34005" i="101"/>
  <c r="K34019" i="101"/>
  <c r="K34035" i="101"/>
  <c r="K34049" i="101"/>
  <c r="K34063" i="101"/>
  <c r="K34077" i="101"/>
  <c r="K34091" i="101"/>
  <c r="K34107" i="101"/>
  <c r="K34121" i="101"/>
  <c r="K34135" i="101"/>
  <c r="K34149" i="101"/>
  <c r="K34163" i="101"/>
  <c r="K34179" i="101"/>
  <c r="K34193" i="101"/>
  <c r="K34207" i="101"/>
  <c r="K34221" i="101"/>
  <c r="K34235" i="101"/>
  <c r="K34251" i="101"/>
  <c r="K34265" i="101"/>
  <c r="K34279" i="101"/>
  <c r="K34293" i="101"/>
  <c r="K34307" i="101"/>
  <c r="K34323" i="101"/>
  <c r="K34337" i="101"/>
  <c r="K34351" i="101"/>
  <c r="K34365" i="101"/>
  <c r="K34379" i="101"/>
  <c r="K34395" i="101"/>
  <c r="K34409" i="101"/>
  <c r="K34423" i="101"/>
  <c r="K34437" i="101"/>
  <c r="K34451" i="101"/>
  <c r="K34467" i="101"/>
  <c r="K34481" i="101"/>
  <c r="K34495" i="101"/>
  <c r="K34509" i="101"/>
  <c r="K34523" i="101"/>
  <c r="K34539" i="101"/>
  <c r="K34553" i="101"/>
  <c r="K34567" i="101"/>
  <c r="K34581" i="101"/>
  <c r="K34595" i="101"/>
  <c r="K34611" i="101"/>
  <c r="K34625" i="101"/>
  <c r="K34639" i="101"/>
  <c r="K34653" i="101"/>
  <c r="K34667" i="101"/>
  <c r="K34683" i="101"/>
  <c r="K34697" i="101"/>
  <c r="K34711" i="101"/>
  <c r="K34725" i="101"/>
  <c r="K34739" i="101"/>
  <c r="K34755" i="101"/>
  <c r="K34769" i="101"/>
  <c r="K34783" i="101"/>
  <c r="K34797" i="101"/>
  <c r="K34811" i="101"/>
  <c r="K34827" i="101"/>
  <c r="K34841" i="101"/>
  <c r="K34855" i="101"/>
  <c r="K34869" i="101"/>
  <c r="K34883" i="101"/>
  <c r="K34899" i="101"/>
  <c r="K34913" i="101"/>
  <c r="K34927" i="101"/>
  <c r="K34941" i="101"/>
  <c r="K34955" i="101"/>
  <c r="K34971" i="101"/>
  <c r="K34985" i="101"/>
  <c r="K34999" i="101"/>
  <c r="K35013" i="101"/>
  <c r="K35027" i="101"/>
  <c r="K35043" i="101"/>
  <c r="K35057" i="101"/>
  <c r="K35071" i="101"/>
  <c r="K35085" i="101"/>
  <c r="K35099" i="101"/>
  <c r="K35115" i="101"/>
  <c r="K35129" i="101"/>
  <c r="K35143" i="101"/>
  <c r="K35157" i="101"/>
  <c r="K35171" i="101"/>
  <c r="K35187" i="101"/>
  <c r="K35201" i="101"/>
  <c r="K35215" i="101"/>
  <c r="K35229" i="101"/>
  <c r="K35243" i="101"/>
  <c r="K35259" i="101"/>
  <c r="K35273" i="101"/>
  <c r="K35287" i="101"/>
  <c r="K35301" i="101"/>
  <c r="K35315" i="101"/>
  <c r="K35331" i="101"/>
  <c r="K35345" i="101"/>
  <c r="K35359" i="101"/>
  <c r="K35373" i="101"/>
  <c r="K35387" i="101"/>
  <c r="K35403" i="101"/>
  <c r="K35417" i="101"/>
  <c r="K35431" i="101"/>
  <c r="K35445" i="101"/>
  <c r="K35459" i="101"/>
  <c r="K35475" i="101"/>
  <c r="K35489" i="101"/>
  <c r="K35503" i="101"/>
  <c r="K35517" i="101"/>
  <c r="K35531" i="101"/>
  <c r="K35547" i="101"/>
  <c r="K35561" i="101"/>
  <c r="K35575" i="101"/>
  <c r="K35589" i="101"/>
  <c r="K35603" i="101"/>
  <c r="K35619" i="101"/>
  <c r="K35633" i="101"/>
  <c r="K35647" i="101"/>
  <c r="K35661" i="101"/>
  <c r="K35675" i="101"/>
  <c r="K35691" i="101"/>
  <c r="K35705" i="101"/>
  <c r="K35719" i="101"/>
  <c r="K35733" i="101"/>
  <c r="K35747" i="101"/>
  <c r="K35763" i="101"/>
  <c r="K35777" i="101"/>
  <c r="K35791" i="101"/>
  <c r="K35805" i="101"/>
  <c r="K35819" i="101"/>
  <c r="K35835" i="101"/>
  <c r="K35849" i="101"/>
  <c r="K35863" i="101"/>
  <c r="K35877" i="101"/>
  <c r="K35891" i="101"/>
  <c r="K35907" i="101"/>
  <c r="K35921" i="101"/>
  <c r="K35935" i="101"/>
  <c r="K35949" i="101"/>
  <c r="K35963" i="101"/>
  <c r="K35979" i="101"/>
  <c r="K35993" i="101"/>
  <c r="K36007" i="101"/>
  <c r="K36021" i="101"/>
  <c r="K36035" i="101"/>
  <c r="K36051" i="101"/>
  <c r="K36065" i="101"/>
  <c r="K36079" i="101"/>
  <c r="K36093" i="101"/>
  <c r="K36107" i="101"/>
  <c r="K36123" i="101"/>
  <c r="K36137" i="101"/>
  <c r="K36151" i="101"/>
  <c r="K36165" i="101"/>
  <c r="K36179" i="101"/>
  <c r="K36195" i="101"/>
  <c r="K36209" i="101"/>
  <c r="K36223" i="101"/>
  <c r="K36237" i="101"/>
  <c r="K36251" i="101"/>
  <c r="K36267" i="101"/>
  <c r="K36281" i="101"/>
  <c r="K36295" i="101"/>
  <c r="K36309" i="101"/>
  <c r="K36323" i="101"/>
  <c r="K36339" i="101"/>
  <c r="K36353" i="101"/>
  <c r="K36367" i="101"/>
  <c r="K36381" i="101"/>
  <c r="K36395" i="101"/>
  <c r="K36411" i="101"/>
  <c r="K36425" i="101"/>
  <c r="K36439" i="101"/>
  <c r="K36453" i="101"/>
  <c r="K36467" i="101"/>
  <c r="K36483" i="101"/>
  <c r="K36497" i="101"/>
  <c r="K36511" i="101"/>
  <c r="K36525" i="101"/>
  <c r="K36539" i="101"/>
  <c r="K36555" i="101"/>
  <c r="K36569" i="101"/>
  <c r="K36583" i="101"/>
  <c r="K36597" i="101"/>
  <c r="K36611" i="101"/>
  <c r="K36627" i="101"/>
  <c r="K36641" i="101"/>
  <c r="K36655" i="101"/>
  <c r="K36669" i="101"/>
  <c r="K36683" i="101"/>
  <c r="K36699" i="101"/>
  <c r="K36713" i="101"/>
  <c r="K36727" i="101"/>
  <c r="K36741" i="101"/>
  <c r="K36755" i="101"/>
  <c r="K178" i="101"/>
  <c r="K277" i="101"/>
  <c r="K407" i="101"/>
  <c r="K502" i="101"/>
  <c r="K603" i="101"/>
  <c r="K716" i="101"/>
  <c r="K795" i="101"/>
  <c r="K893" i="101"/>
  <c r="K995" i="101"/>
  <c r="K1087" i="101"/>
  <c r="K1171" i="101"/>
  <c r="K1272" i="101"/>
  <c r="K1346" i="101"/>
  <c r="K1413" i="101"/>
  <c r="K1490" i="101"/>
  <c r="K1558" i="101"/>
  <c r="K1619" i="101"/>
  <c r="K1687" i="101"/>
  <c r="K1741" i="101"/>
  <c r="K1802" i="101"/>
  <c r="K1874" i="101"/>
  <c r="K1926" i="101"/>
  <c r="K1979" i="101"/>
  <c r="K2040" i="101"/>
  <c r="K2097" i="101"/>
  <c r="K2144" i="101"/>
  <c r="K2204" i="101"/>
  <c r="K2257" i="101"/>
  <c r="K2302" i="101"/>
  <c r="K2361" i="101"/>
  <c r="K2403" i="101"/>
  <c r="K2450" i="101"/>
  <c r="K2510" i="101"/>
  <c r="K2547" i="101"/>
  <c r="K2592" i="101"/>
  <c r="K2645" i="101"/>
  <c r="K2690" i="101"/>
  <c r="K2737" i="101"/>
  <c r="K2785" i="101"/>
  <c r="K2828" i="101"/>
  <c r="K2868" i="101"/>
  <c r="K2916" i="101"/>
  <c r="K2962" i="101"/>
  <c r="K2996" i="101"/>
  <c r="K3050" i="101"/>
  <c r="K3084" i="101"/>
  <c r="K3125" i="101"/>
  <c r="K3176" i="101"/>
  <c r="K3213" i="101"/>
  <c r="K3257" i="101"/>
  <c r="K3307" i="101"/>
  <c r="K3344" i="101"/>
  <c r="K3390" i="101"/>
  <c r="K3434" i="101"/>
  <c r="K3477" i="101"/>
  <c r="K3512" i="101"/>
  <c r="K3566" i="101"/>
  <c r="K3605" i="101"/>
  <c r="K3641" i="101"/>
  <c r="K3691" i="101"/>
  <c r="K3733" i="101"/>
  <c r="K3772" i="101"/>
  <c r="K3822" i="101"/>
  <c r="K3861" i="101"/>
  <c r="K3906" i="101"/>
  <c r="K3954" i="101"/>
  <c r="K3993" i="101"/>
  <c r="K4036" i="101"/>
  <c r="K4081" i="101"/>
  <c r="K4120" i="101"/>
  <c r="K4161" i="101"/>
  <c r="K4207" i="101"/>
  <c r="K4251" i="101"/>
  <c r="K4290" i="101"/>
  <c r="K4338" i="101"/>
  <c r="K4377" i="101"/>
  <c r="K4421" i="101"/>
  <c r="K4470" i="101"/>
  <c r="K4509" i="101"/>
  <c r="K4551" i="101"/>
  <c r="K4596" i="101"/>
  <c r="K4629" i="101"/>
  <c r="K4670" i="101"/>
  <c r="K4709" i="101"/>
  <c r="K4749" i="101"/>
  <c r="K4785" i="101"/>
  <c r="K4829" i="101"/>
  <c r="K4870" i="101"/>
  <c r="K4905" i="101"/>
  <c r="K4950" i="101"/>
  <c r="K4986" i="101"/>
  <c r="K5026" i="101"/>
  <c r="K5068" i="101"/>
  <c r="K5102" i="101"/>
  <c r="K5142" i="101"/>
  <c r="K5191" i="101"/>
  <c r="K5222" i="101"/>
  <c r="K5262" i="101"/>
  <c r="K5302" i="101"/>
  <c r="K5343" i="101"/>
  <c r="K5379" i="101"/>
  <c r="K5422" i="101"/>
  <c r="K5461" i="101"/>
  <c r="K5499" i="101"/>
  <c r="K5540" i="101"/>
  <c r="K5576" i="101"/>
  <c r="K5614" i="101"/>
  <c r="K5664" i="101"/>
  <c r="K5694" i="101"/>
  <c r="K5734" i="101"/>
  <c r="K5781" i="101"/>
  <c r="K5815" i="101"/>
  <c r="K5852" i="101"/>
  <c r="K5890" i="101"/>
  <c r="K5925" i="101"/>
  <c r="K5959" i="101"/>
  <c r="K6001" i="101"/>
  <c r="K6034" i="101"/>
  <c r="K6064" i="101"/>
  <c r="K6109" i="101"/>
  <c r="K6137" i="101"/>
  <c r="K6175" i="101"/>
  <c r="K6212" i="101"/>
  <c r="K6242" i="101"/>
  <c r="K6273" i="101"/>
  <c r="K6310" i="101"/>
  <c r="K6342" i="101"/>
  <c r="K6374" i="101"/>
  <c r="K6409" i="101"/>
  <c r="K6441" i="101"/>
  <c r="K6468" i="101"/>
  <c r="K6508" i="101"/>
  <c r="K6540" i="101"/>
  <c r="K6569" i="101"/>
  <c r="K6606" i="101"/>
  <c r="K6636" i="101"/>
  <c r="K6669" i="101"/>
  <c r="K6704" i="101"/>
  <c r="K6736" i="101"/>
  <c r="K6768" i="101"/>
  <c r="K6806" i="101"/>
  <c r="K6835" i="101"/>
  <c r="K6869" i="101"/>
  <c r="K6902" i="101"/>
  <c r="K6933" i="101"/>
  <c r="K6963" i="101"/>
  <c r="K7000" i="101"/>
  <c r="K7032" i="101"/>
  <c r="K7063" i="101"/>
  <c r="K7098" i="101"/>
  <c r="K7130" i="101"/>
  <c r="K7161" i="101"/>
  <c r="K7200" i="101"/>
  <c r="K7229" i="101"/>
  <c r="K7263" i="101"/>
  <c r="K7300" i="101"/>
  <c r="K7327" i="101"/>
  <c r="K7359" i="101"/>
  <c r="K7394" i="101"/>
  <c r="K7425" i="101"/>
  <c r="K7457" i="101"/>
  <c r="K7495" i="101"/>
  <c r="K7527" i="101"/>
  <c r="K7556" i="101"/>
  <c r="K7593" i="101"/>
  <c r="K7625" i="101"/>
  <c r="K7657" i="101"/>
  <c r="K7694" i="101"/>
  <c r="K7721" i="101"/>
  <c r="K7753" i="101"/>
  <c r="K7795" i="101"/>
  <c r="K7821" i="101"/>
  <c r="K7853" i="101"/>
  <c r="K7889" i="101"/>
  <c r="K7921" i="101"/>
  <c r="K7952" i="101"/>
  <c r="K7987" i="101"/>
  <c r="K8021" i="101"/>
  <c r="K8050" i="101"/>
  <c r="K8088" i="101"/>
  <c r="K8115" i="101"/>
  <c r="K8149" i="101"/>
  <c r="K8189" i="101"/>
  <c r="K8215" i="101"/>
  <c r="K8248" i="101"/>
  <c r="K8285" i="101"/>
  <c r="K8314" i="101"/>
  <c r="K8348" i="101"/>
  <c r="K8381" i="101"/>
  <c r="K8413" i="101"/>
  <c r="K8440" i="101"/>
  <c r="K8474" i="101"/>
  <c r="K8506" i="101"/>
  <c r="K8530" i="101"/>
  <c r="K8567" i="101"/>
  <c r="K8592" i="101"/>
  <c r="K8621" i="101"/>
  <c r="K8655" i="101"/>
  <c r="K8682" i="101"/>
  <c r="K8713" i="101"/>
  <c r="K8747" i="101"/>
  <c r="K8774" i="101"/>
  <c r="K8805" i="101"/>
  <c r="K8836" i="101"/>
  <c r="K8867" i="101"/>
  <c r="K8891" i="101"/>
  <c r="K8928" i="101"/>
  <c r="K8955" i="101"/>
  <c r="K8982" i="101"/>
  <c r="K9016" i="101"/>
  <c r="K9045" i="101"/>
  <c r="K9074" i="101"/>
  <c r="K9108" i="101"/>
  <c r="K9135" i="101"/>
  <c r="K9166" i="101"/>
  <c r="K9201" i="101"/>
  <c r="K9228" i="101"/>
  <c r="K9257" i="101"/>
  <c r="K9289" i="101"/>
  <c r="K9316" i="101"/>
  <c r="K9345" i="101"/>
  <c r="K9377" i="101"/>
  <c r="K9408" i="101"/>
  <c r="K9435" i="101"/>
  <c r="K9470" i="101"/>
  <c r="K9496" i="101"/>
  <c r="K9528" i="101"/>
  <c r="K9562" i="101"/>
  <c r="K9589" i="101"/>
  <c r="K9618" i="101"/>
  <c r="K9652" i="101"/>
  <c r="K9677" i="101"/>
  <c r="K9708" i="101"/>
  <c r="K9738" i="101"/>
  <c r="K9769" i="101"/>
  <c r="K9796" i="101"/>
  <c r="K9831" i="101"/>
  <c r="K9862" i="101"/>
  <c r="K9889" i="101"/>
  <c r="K9923" i="101"/>
  <c r="K9950" i="101"/>
  <c r="K9981" i="101"/>
  <c r="K10013" i="101"/>
  <c r="K10038" i="101"/>
  <c r="K10069" i="101"/>
  <c r="K10106" i="101"/>
  <c r="K10128" i="101"/>
  <c r="K10156" i="101"/>
  <c r="K10185" i="101"/>
  <c r="K10212" i="101"/>
  <c r="K10237" i="101"/>
  <c r="K10268" i="101"/>
  <c r="K10295" i="101"/>
  <c r="K10320" i="101"/>
  <c r="K10350" i="101"/>
  <c r="K10373" i="101"/>
  <c r="K10401" i="101"/>
  <c r="K10434" i="101"/>
  <c r="K10457" i="101"/>
  <c r="K10485" i="101"/>
  <c r="K10515" i="101"/>
  <c r="K10540" i="101"/>
  <c r="K10568" i="101"/>
  <c r="K10596" i="101"/>
  <c r="K10623" i="101"/>
  <c r="K10648" i="101"/>
  <c r="K10680" i="101"/>
  <c r="K10707" i="101"/>
  <c r="K10729" i="101"/>
  <c r="K10763" i="101"/>
  <c r="K10786" i="101"/>
  <c r="K10813" i="101"/>
  <c r="K10844" i="101"/>
  <c r="K10867" i="101"/>
  <c r="K10892" i="101"/>
  <c r="K10920" i="101"/>
  <c r="K10943" i="101"/>
  <c r="K10968" i="101"/>
  <c r="K10995" i="101"/>
  <c r="K11020" i="101"/>
  <c r="K11040" i="101"/>
  <c r="K11071" i="101"/>
  <c r="K11094" i="101"/>
  <c r="K11117" i="101"/>
  <c r="K11145" i="101"/>
  <c r="K11168" i="101"/>
  <c r="K11193" i="101"/>
  <c r="K11222" i="101"/>
  <c r="K11244" i="101"/>
  <c r="K11270" i="101"/>
  <c r="K11298" i="101"/>
  <c r="K11321" i="101"/>
  <c r="K11346" i="101"/>
  <c r="K11372" i="101"/>
  <c r="K11395" i="101"/>
  <c r="K11418" i="101"/>
  <c r="K11446" i="101"/>
  <c r="K11471" i="101"/>
  <c r="K11494" i="101"/>
  <c r="K11523" i="101"/>
  <c r="K11546" i="101"/>
  <c r="K11571" i="101"/>
  <c r="K11599" i="101"/>
  <c r="K11622" i="101"/>
  <c r="K11647" i="101"/>
  <c r="K11675" i="101"/>
  <c r="K11696" i="101"/>
  <c r="K11721" i="101"/>
  <c r="K11747" i="101"/>
  <c r="K11772" i="101"/>
  <c r="K11795" i="101"/>
  <c r="K11824" i="101"/>
  <c r="K11849" i="101"/>
  <c r="K11872" i="101"/>
  <c r="K11900" i="101"/>
  <c r="K11923" i="101"/>
  <c r="K11948" i="101"/>
  <c r="K11976" i="101"/>
  <c r="K11997" i="101"/>
  <c r="K12022" i="101"/>
  <c r="K12053" i="101"/>
  <c r="K12074" i="101"/>
  <c r="K12099" i="101"/>
  <c r="K12125" i="101"/>
  <c r="K12150" i="101"/>
  <c r="K12173" i="101"/>
  <c r="K12201" i="101"/>
  <c r="K12226" i="101"/>
  <c r="K12249" i="101"/>
  <c r="K12278" i="101"/>
  <c r="K12298" i="101"/>
  <c r="K12323" i="101"/>
  <c r="K12354" i="101"/>
  <c r="K12375" i="101"/>
  <c r="K12400" i="101"/>
  <c r="K12428" i="101"/>
  <c r="K12451" i="101"/>
  <c r="K12476" i="101"/>
  <c r="K12502" i="101"/>
  <c r="K12527" i="101"/>
  <c r="K12550" i="101"/>
  <c r="K12579" i="101"/>
  <c r="K12604" i="101"/>
  <c r="K12624" i="101"/>
  <c r="K12655" i="101"/>
  <c r="K12676" i="101"/>
  <c r="K12701" i="101"/>
  <c r="K12729" i="101"/>
  <c r="K12752" i="101"/>
  <c r="K12777" i="101"/>
  <c r="K12806" i="101"/>
  <c r="K12828" i="101"/>
  <c r="K12854" i="101"/>
  <c r="K12880" i="101"/>
  <c r="K12904" i="101"/>
  <c r="K12923" i="101"/>
  <c r="K12950" i="101"/>
  <c r="K12972" i="101"/>
  <c r="K12992" i="101"/>
  <c r="K13018" i="101"/>
  <c r="K13039" i="101"/>
  <c r="K13062" i="101"/>
  <c r="K13088" i="101"/>
  <c r="K13108" i="101"/>
  <c r="K13131" i="101"/>
  <c r="K13157" i="101"/>
  <c r="K13178" i="101"/>
  <c r="K13199" i="101"/>
  <c r="K13223" i="101"/>
  <c r="K13246" i="101"/>
  <c r="K13266" i="101"/>
  <c r="K13292" i="101"/>
  <c r="K13315" i="101"/>
  <c r="K13336" i="101"/>
  <c r="K13362" i="101"/>
  <c r="K13382" i="101"/>
  <c r="K13404" i="101"/>
  <c r="K13431" i="101"/>
  <c r="K13450" i="101"/>
  <c r="K13473" i="101"/>
  <c r="K13499" i="101"/>
  <c r="K13520" i="101"/>
  <c r="K13542" i="101"/>
  <c r="K13566" i="101"/>
  <c r="K13589" i="101"/>
  <c r="K13610" i="101"/>
  <c r="K13636" i="101"/>
  <c r="K13658" i="101"/>
  <c r="K13678" i="101"/>
  <c r="K13704" i="101"/>
  <c r="K13724" i="101"/>
  <c r="K13747" i="101"/>
  <c r="K13773" i="101"/>
  <c r="K13794" i="101"/>
  <c r="K13816" i="101"/>
  <c r="K13842" i="101"/>
  <c r="K13863" i="101"/>
  <c r="K13886" i="101"/>
  <c r="K13908" i="101"/>
  <c r="K13931" i="101"/>
  <c r="K13952" i="101"/>
  <c r="K13978" i="101"/>
  <c r="K14000" i="101"/>
  <c r="K14021" i="101"/>
  <c r="K14047" i="101"/>
  <c r="K14068" i="101"/>
  <c r="K14090" i="101"/>
  <c r="K14116" i="101"/>
  <c r="K14136" i="101"/>
  <c r="K14159" i="101"/>
  <c r="K14186" i="101"/>
  <c r="K14205" i="101"/>
  <c r="K14228" i="101"/>
  <c r="K14252" i="101"/>
  <c r="K14273" i="101"/>
  <c r="K14292" i="101"/>
  <c r="K14313" i="101"/>
  <c r="K14335" i="101"/>
  <c r="K14357" i="101"/>
  <c r="K14375" i="101"/>
  <c r="K14395" i="101"/>
  <c r="K14416" i="101"/>
  <c r="K14438" i="101"/>
  <c r="K14458" i="101"/>
  <c r="K14478" i="101"/>
  <c r="K14500" i="101"/>
  <c r="K14518" i="101"/>
  <c r="K14542" i="101"/>
  <c r="K14561" i="101"/>
  <c r="K14580" i="101"/>
  <c r="K14601" i="101"/>
  <c r="K14621" i="101"/>
  <c r="K14645" i="101"/>
  <c r="K14663" i="101"/>
  <c r="K14685" i="101"/>
  <c r="K14704" i="101"/>
  <c r="K14723" i="101"/>
  <c r="K14746" i="101"/>
  <c r="K14766" i="101"/>
  <c r="K14788" i="101"/>
  <c r="K14806" i="101"/>
  <c r="K14828" i="101"/>
  <c r="K14849" i="101"/>
  <c r="K14871" i="101"/>
  <c r="K14889" i="101"/>
  <c r="K14909" i="101"/>
  <c r="K14930" i="101"/>
  <c r="K14951" i="101"/>
  <c r="K14973" i="101"/>
  <c r="K14992" i="101"/>
  <c r="K15014" i="101"/>
  <c r="K15032" i="101"/>
  <c r="K15056" i="101"/>
  <c r="K15076" i="101"/>
  <c r="K15094" i="101"/>
  <c r="K15116" i="101"/>
  <c r="K15135" i="101"/>
  <c r="K15159" i="101"/>
  <c r="K15177" i="101"/>
  <c r="K15199" i="101"/>
  <c r="K15218" i="101"/>
  <c r="K15237" i="101"/>
  <c r="K15261" i="101"/>
  <c r="K15280" i="101"/>
  <c r="K15302" i="101"/>
  <c r="K15320" i="101"/>
  <c r="K15342" i="101"/>
  <c r="K15364" i="101"/>
  <c r="K15384" i="101"/>
  <c r="K15404" i="101"/>
  <c r="K15423" i="101"/>
  <c r="K15444" i="101"/>
  <c r="K15465" i="101"/>
  <c r="K15487" i="101"/>
  <c r="K15506" i="101"/>
  <c r="K15527" i="101"/>
  <c r="K15547" i="101"/>
  <c r="K15570" i="101"/>
  <c r="K15590" i="101"/>
  <c r="K15608" i="101"/>
  <c r="K15630" i="101"/>
  <c r="K15648" i="101"/>
  <c r="K15672" i="101"/>
  <c r="K15692" i="101"/>
  <c r="K15713" i="101"/>
  <c r="K15732" i="101"/>
  <c r="K15751" i="101"/>
  <c r="K15775" i="101"/>
  <c r="K15794" i="101"/>
  <c r="K15815" i="101"/>
  <c r="K15835" i="101"/>
  <c r="K15856" i="101"/>
  <c r="K15878" i="101"/>
  <c r="K15898" i="101"/>
  <c r="K15918" i="101"/>
  <c r="K15936" i="101"/>
  <c r="K15958" i="101"/>
  <c r="K15980" i="101"/>
  <c r="K16001" i="101"/>
  <c r="K16020" i="101"/>
  <c r="K16041" i="101"/>
  <c r="K16061" i="101"/>
  <c r="K16085" i="101"/>
  <c r="K16103" i="101"/>
  <c r="K16123" i="101"/>
  <c r="K16144" i="101"/>
  <c r="K16163" i="101"/>
  <c r="K16186" i="101"/>
  <c r="K16206" i="101"/>
  <c r="K16228" i="101"/>
  <c r="K16246" i="101"/>
  <c r="K16265" i="101"/>
  <c r="K16289" i="101"/>
  <c r="K16308" i="101"/>
  <c r="K16329" i="101"/>
  <c r="K16349" i="101"/>
  <c r="K16370" i="101"/>
  <c r="K16391" i="101"/>
  <c r="K16413" i="101"/>
  <c r="K16432" i="101"/>
  <c r="K16451" i="101"/>
  <c r="K16472" i="101"/>
  <c r="K16494" i="101"/>
  <c r="K16516" i="101"/>
  <c r="K16534" i="101"/>
  <c r="K16556" i="101"/>
  <c r="K16575" i="101"/>
  <c r="K16599" i="101"/>
  <c r="K16617" i="101"/>
  <c r="K16637" i="101"/>
  <c r="K16658" i="101"/>
  <c r="K16677" i="101"/>
  <c r="K16701" i="101"/>
  <c r="K16720" i="101"/>
  <c r="K16742" i="101"/>
  <c r="K16760" i="101"/>
  <c r="K16780" i="101"/>
  <c r="K16804" i="101"/>
  <c r="K16822" i="101"/>
  <c r="K16844" i="101"/>
  <c r="K16863" i="101"/>
  <c r="K16884" i="101"/>
  <c r="K16905" i="101"/>
  <c r="K16927" i="101"/>
  <c r="K16946" i="101"/>
  <c r="K16965" i="101"/>
  <c r="K16987" i="101"/>
  <c r="K17008" i="101"/>
  <c r="K17030" i="101"/>
  <c r="K17048" i="101"/>
  <c r="K17070" i="101"/>
  <c r="K17088" i="101"/>
  <c r="K17112" i="101"/>
  <c r="K17132" i="101"/>
  <c r="K17151" i="101"/>
  <c r="K17172" i="101"/>
  <c r="K17191" i="101"/>
  <c r="K17215" i="101"/>
  <c r="K17234" i="101"/>
  <c r="K17255" i="101"/>
  <c r="K17275" i="101"/>
  <c r="K17294" i="101"/>
  <c r="K17318" i="101"/>
  <c r="K17336" i="101"/>
  <c r="K17358" i="101"/>
  <c r="K17376" i="101"/>
  <c r="K17398" i="101"/>
  <c r="K17420" i="101"/>
  <c r="K17441" i="101"/>
  <c r="K17460" i="101"/>
  <c r="K17479" i="101"/>
  <c r="K17501" i="101"/>
  <c r="K17522" i="101"/>
  <c r="K17543" i="101"/>
  <c r="K17563" i="101"/>
  <c r="K17584" i="101"/>
  <c r="K17603" i="101"/>
  <c r="K17626" i="101"/>
  <c r="K17646" i="101"/>
  <c r="K17664" i="101"/>
  <c r="K17686" i="101"/>
  <c r="K17705" i="101"/>
  <c r="K17729" i="101"/>
  <c r="K17748" i="101"/>
  <c r="K17769" i="101"/>
  <c r="K17789" i="101"/>
  <c r="K17807" i="101"/>
  <c r="K17831" i="101"/>
  <c r="K17851" i="101"/>
  <c r="K17872" i="101"/>
  <c r="K17891" i="101"/>
  <c r="K17912" i="101"/>
  <c r="K17934" i="101"/>
  <c r="K17956" i="101"/>
  <c r="K17974" i="101"/>
  <c r="K17993" i="101"/>
  <c r="K18015" i="101"/>
  <c r="K18036" i="101"/>
  <c r="K18057" i="101"/>
  <c r="K18077" i="101"/>
  <c r="K18098" i="101"/>
  <c r="K18117" i="101"/>
  <c r="K18141" i="101"/>
  <c r="K18160" i="101"/>
  <c r="K18179" i="101"/>
  <c r="K18200" i="101"/>
  <c r="K18220" i="101"/>
  <c r="K18244" i="101"/>
  <c r="K18262" i="101"/>
  <c r="K18284" i="101"/>
  <c r="K18303" i="101"/>
  <c r="K18322" i="101"/>
  <c r="K18345" i="101"/>
  <c r="K18365" i="101"/>
  <c r="K18386" i="101"/>
  <c r="K18405" i="101"/>
  <c r="K18427" i="101"/>
  <c r="K18448" i="101"/>
  <c r="K18470" i="101"/>
  <c r="K18488" i="101"/>
  <c r="K18508" i="101"/>
  <c r="K18528" i="101"/>
  <c r="K18550" i="101"/>
  <c r="K18572" i="101"/>
  <c r="K18591" i="101"/>
  <c r="K18612" i="101"/>
  <c r="K18631" i="101"/>
  <c r="K18655" i="101"/>
  <c r="K18674" i="101"/>
  <c r="K18693" i="101"/>
  <c r="K18715" i="101"/>
  <c r="K18734" i="101"/>
  <c r="K18758" i="101"/>
  <c r="K18776" i="101"/>
  <c r="K18798" i="101"/>
  <c r="K18816" i="101"/>
  <c r="K18836" i="101"/>
  <c r="K18860" i="101"/>
  <c r="K18879" i="101"/>
  <c r="K18900" i="101"/>
  <c r="K18919" i="101"/>
  <c r="K18941" i="101"/>
  <c r="K18962" i="101"/>
  <c r="K18983" i="101"/>
  <c r="K19003" i="101"/>
  <c r="K19022" i="101"/>
  <c r="K19043" i="101"/>
  <c r="K19064" i="101"/>
  <c r="K19086" i="101"/>
  <c r="K19104" i="101"/>
  <c r="K19126" i="101"/>
  <c r="K19145" i="101"/>
  <c r="K19169" i="101"/>
  <c r="K19188" i="101"/>
  <c r="K19207" i="101"/>
  <c r="K19229" i="101"/>
  <c r="K19247" i="101"/>
  <c r="K19271" i="101"/>
  <c r="K19291" i="101"/>
  <c r="K19312" i="101"/>
  <c r="K19331" i="101"/>
  <c r="K19350" i="101"/>
  <c r="K19374" i="101"/>
  <c r="K19392" i="101"/>
  <c r="K19414" i="101"/>
  <c r="K19433" i="101"/>
  <c r="K19455" i="101"/>
  <c r="K19476" i="101"/>
  <c r="K19497" i="101"/>
  <c r="K19517" i="101"/>
  <c r="K19535" i="101"/>
  <c r="K19557" i="101"/>
  <c r="K19579" i="101"/>
  <c r="K19600" i="101"/>
  <c r="K19619" i="101"/>
  <c r="K19640" i="101"/>
  <c r="K19660" i="101"/>
  <c r="K19684" i="101"/>
  <c r="K19702" i="101"/>
  <c r="K19721" i="101"/>
  <c r="K19743" i="101"/>
  <c r="K19762" i="101"/>
  <c r="K19785" i="101"/>
  <c r="K19805" i="101"/>
  <c r="K19826" i="101"/>
  <c r="K19845" i="101"/>
  <c r="K19864" i="101"/>
  <c r="K19888" i="101"/>
  <c r="K19907" i="101"/>
  <c r="K19928" i="101"/>
  <c r="K19948" i="101"/>
  <c r="K19968" i="101"/>
  <c r="K19990" i="101"/>
  <c r="K20012" i="101"/>
  <c r="K20031" i="101"/>
  <c r="K20050" i="101"/>
  <c r="K20071" i="101"/>
  <c r="K20093" i="101"/>
  <c r="K20114" i="101"/>
  <c r="K20133" i="101"/>
  <c r="K20155" i="101"/>
  <c r="K20174" i="101"/>
  <c r="K20198" i="101"/>
  <c r="K20216" i="101"/>
  <c r="K20236" i="101"/>
  <c r="K20256" i="101"/>
  <c r="K20276" i="101"/>
  <c r="K20300" i="101"/>
  <c r="K20319" i="101"/>
  <c r="K20340" i="101"/>
  <c r="K20358" i="101"/>
  <c r="K20376" i="101"/>
  <c r="K20397" i="101"/>
  <c r="K20415" i="101"/>
  <c r="K20435" i="101"/>
  <c r="K20452" i="101"/>
  <c r="K20472" i="101"/>
  <c r="K20491" i="101"/>
  <c r="K20511" i="101"/>
  <c r="K20528" i="101"/>
  <c r="K20546" i="101"/>
  <c r="K20565" i="101"/>
  <c r="K20585" i="101"/>
  <c r="K20605" i="101"/>
  <c r="K20622" i="101"/>
  <c r="K20642" i="101"/>
  <c r="K20659" i="101"/>
  <c r="K20681" i="101"/>
  <c r="K20699" i="101"/>
  <c r="K20716" i="101"/>
  <c r="K20736" i="101"/>
  <c r="K20753" i="101"/>
  <c r="K20775" i="101"/>
  <c r="K20792" i="101"/>
  <c r="K20812" i="101"/>
  <c r="K20829" i="101"/>
  <c r="K20847" i="101"/>
  <c r="K20869" i="101"/>
  <c r="K20886" i="101"/>
  <c r="K20906" i="101"/>
  <c r="K20923" i="101"/>
  <c r="K20943" i="101"/>
  <c r="K20963" i="101"/>
  <c r="K20982" i="101"/>
  <c r="K21000" i="101"/>
  <c r="K21017" i="101"/>
  <c r="K21037" i="101"/>
  <c r="K21056" i="101"/>
  <c r="K21076" i="101"/>
  <c r="K21093" i="101"/>
  <c r="K21113" i="101"/>
  <c r="K21131" i="101"/>
  <c r="K21152" i="101"/>
  <c r="K21170" i="101"/>
  <c r="K21187" i="101"/>
  <c r="K21207" i="101"/>
  <c r="K21224" i="101"/>
  <c r="K21246" i="101"/>
  <c r="K21264" i="101"/>
  <c r="K21283" i="101"/>
  <c r="K21301" i="101"/>
  <c r="K21318" i="101"/>
  <c r="K21340" i="101"/>
  <c r="K21357" i="101"/>
  <c r="K21377" i="101"/>
  <c r="K21395" i="101"/>
  <c r="K21414" i="101"/>
  <c r="K21434" i="101"/>
  <c r="K21453" i="101"/>
  <c r="K21471" i="101"/>
  <c r="K21488" i="101"/>
  <c r="K21508" i="101"/>
  <c r="K21528" i="101"/>
  <c r="K21547" i="101"/>
  <c r="K21565" i="101"/>
  <c r="K21584" i="101"/>
  <c r="K21602" i="101"/>
  <c r="K21624" i="101"/>
  <c r="K21641" i="101"/>
  <c r="K21659" i="101"/>
  <c r="K21678" i="101"/>
  <c r="K21696" i="101"/>
  <c r="K21717" i="101"/>
  <c r="K21735" i="101"/>
  <c r="K21755" i="101"/>
  <c r="K21772" i="101"/>
  <c r="K21789" i="101"/>
  <c r="K21811" i="101"/>
  <c r="K21829" i="101"/>
  <c r="K21848" i="101"/>
  <c r="K21866" i="101"/>
  <c r="K21885" i="101"/>
  <c r="K21905" i="101"/>
  <c r="K21925" i="101"/>
  <c r="K21942" i="101"/>
  <c r="K21960" i="101"/>
  <c r="K21979" i="101"/>
  <c r="K21999" i="101"/>
  <c r="K22019" i="101"/>
  <c r="K22036" i="101"/>
  <c r="K22056" i="101"/>
  <c r="K22073" i="101"/>
  <c r="K22095" i="101"/>
  <c r="K22112" i="101"/>
  <c r="K22130" i="101"/>
  <c r="K22149" i="101"/>
  <c r="K22167" i="101"/>
  <c r="K22189" i="101"/>
  <c r="K22206" i="101"/>
  <c r="K22226" i="101"/>
  <c r="K22243" i="101"/>
  <c r="K22261" i="101"/>
  <c r="K22283" i="101"/>
  <c r="K22300" i="101"/>
  <c r="K22320" i="101"/>
  <c r="K22337" i="101"/>
  <c r="K22357" i="101"/>
  <c r="K22376" i="101"/>
  <c r="K22396" i="101"/>
  <c r="K22413" i="101"/>
  <c r="K22431" i="101"/>
  <c r="K22451" i="101"/>
  <c r="K22470" i="101"/>
  <c r="K22490" i="101"/>
  <c r="K22507" i="101"/>
  <c r="K22527" i="101"/>
  <c r="K22544" i="101"/>
  <c r="K22566" i="101"/>
  <c r="K22584" i="101"/>
  <c r="K22601" i="101"/>
  <c r="K22621" i="101"/>
  <c r="K22638" i="101"/>
  <c r="K22660" i="101"/>
  <c r="K22677" i="101"/>
  <c r="K22697" i="101"/>
  <c r="K22715" i="101"/>
  <c r="K22732" i="101"/>
  <c r="K22754" i="101"/>
  <c r="K22771" i="101"/>
  <c r="K22791" i="101"/>
  <c r="K22808" i="101"/>
  <c r="K22828" i="101"/>
  <c r="K22848" i="101"/>
  <c r="K22867" i="101"/>
  <c r="K22885" i="101"/>
  <c r="K22902" i="101"/>
  <c r="K22922" i="101"/>
  <c r="K22941" i="101"/>
  <c r="K22961" i="101"/>
  <c r="K22979" i="101"/>
  <c r="K22998" i="101"/>
  <c r="K23016" i="101"/>
  <c r="K23037" i="101"/>
  <c r="K23055" i="101"/>
  <c r="K23072" i="101"/>
  <c r="K23092" i="101"/>
  <c r="K23109" i="101"/>
  <c r="K23131" i="101"/>
  <c r="K23149" i="101"/>
  <c r="K23168" i="101"/>
  <c r="K23186" i="101"/>
  <c r="K23203" i="101"/>
  <c r="K23225" i="101"/>
  <c r="K23243" i="101"/>
  <c r="K23262" i="101"/>
  <c r="K23280" i="101"/>
  <c r="K23299" i="101"/>
  <c r="K23319" i="101"/>
  <c r="K23339" i="101"/>
  <c r="K23356" i="101"/>
  <c r="K23373" i="101"/>
  <c r="K23393" i="101"/>
  <c r="K23413" i="101"/>
  <c r="K23432" i="101"/>
  <c r="K23450" i="101"/>
  <c r="K23469" i="101"/>
  <c r="K23487" i="101"/>
  <c r="K23509" i="101"/>
  <c r="K23526" i="101"/>
  <c r="K23544" i="101"/>
  <c r="K23563" i="101"/>
  <c r="K23581" i="101"/>
  <c r="K23603" i="101"/>
  <c r="K23620" i="101"/>
  <c r="K23640" i="101"/>
  <c r="K23657" i="101"/>
  <c r="K23675" i="101"/>
  <c r="K23696" i="101"/>
  <c r="K23714" i="101"/>
  <c r="K23733" i="101"/>
  <c r="K23751" i="101"/>
  <c r="K23771" i="101"/>
  <c r="K23790" i="101"/>
  <c r="K23810" i="101"/>
  <c r="K23827" i="101"/>
  <c r="K23845" i="101"/>
  <c r="K23864" i="101"/>
  <c r="K23884" i="101"/>
  <c r="K23904" i="101"/>
  <c r="K23921" i="101"/>
  <c r="K23941" i="101"/>
  <c r="K23957" i="101"/>
  <c r="K23976" i="101"/>
  <c r="K23993" i="101"/>
  <c r="K24009" i="101"/>
  <c r="K24026" i="101"/>
  <c r="K24042" i="101"/>
  <c r="K24062" i="101"/>
  <c r="K24078" i="101"/>
  <c r="K24095" i="101"/>
  <c r="K24112" i="101"/>
  <c r="K24128" i="101"/>
  <c r="K24147" i="101"/>
  <c r="K24164" i="101"/>
  <c r="K24181" i="101"/>
  <c r="K24197" i="101"/>
  <c r="K24215" i="101"/>
  <c r="K24233" i="101"/>
  <c r="K24249" i="101"/>
  <c r="K24267" i="101"/>
  <c r="K24283" i="101"/>
  <c r="K24300" i="101"/>
  <c r="K24319" i="101"/>
  <c r="K24336" i="101"/>
  <c r="K24352" i="101"/>
  <c r="K24368" i="101"/>
  <c r="K24386" i="101"/>
  <c r="K24404" i="101"/>
  <c r="K24421" i="101"/>
  <c r="K24438" i="101"/>
  <c r="K24455" i="101"/>
  <c r="K24471" i="101"/>
  <c r="K24491" i="101"/>
  <c r="K24507" i="101"/>
  <c r="K24523" i="101"/>
  <c r="K24540" i="101"/>
  <c r="K24557" i="101"/>
  <c r="K24576" i="101"/>
  <c r="K24591" i="101"/>
  <c r="K24606" i="101"/>
  <c r="K24621" i="101"/>
  <c r="K24637" i="101"/>
  <c r="K24654" i="101"/>
  <c r="K24669" i="101"/>
  <c r="K24685" i="101"/>
  <c r="K24700" i="101"/>
  <c r="K24715" i="101"/>
  <c r="K24733" i="101"/>
  <c r="K24748" i="101"/>
  <c r="K24763" i="101"/>
  <c r="K24779" i="101"/>
  <c r="K24794" i="101"/>
  <c r="K24811" i="101"/>
  <c r="K24827" i="101"/>
  <c r="K24842" i="101"/>
  <c r="K24857" i="101"/>
  <c r="K24872" i="101"/>
  <c r="K24890" i="101"/>
  <c r="K24905" i="101"/>
  <c r="K24920" i="101"/>
  <c r="K24936" i="101"/>
  <c r="K24951" i="101"/>
  <c r="K24968" i="101"/>
  <c r="K24984" i="101"/>
  <c r="K24999" i="101"/>
  <c r="K25014" i="101"/>
  <c r="K25029" i="101"/>
  <c r="K25047" i="101"/>
  <c r="K25062" i="101"/>
  <c r="K25077" i="101"/>
  <c r="K25093" i="101"/>
  <c r="K25108" i="101"/>
  <c r="K25125" i="101"/>
  <c r="K25141" i="101"/>
  <c r="K25156" i="101"/>
  <c r="K25171" i="101"/>
  <c r="K25187" i="101"/>
  <c r="K25204" i="101"/>
  <c r="K25219" i="101"/>
  <c r="K25235" i="101"/>
  <c r="K25250" i="101"/>
  <c r="K25265" i="101"/>
  <c r="K25283" i="101"/>
  <c r="K25298" i="101"/>
  <c r="K25313" i="101"/>
  <c r="K25328" i="101"/>
  <c r="K25344" i="101"/>
  <c r="K25361" i="101"/>
  <c r="K25376" i="101"/>
  <c r="K25392" i="101"/>
  <c r="K25407" i="101"/>
  <c r="K25422" i="101"/>
  <c r="K25440" i="101"/>
  <c r="K25455" i="101"/>
  <c r="K25470" i="101"/>
  <c r="K25485" i="101"/>
  <c r="K25501" i="101"/>
  <c r="K25518" i="101"/>
  <c r="K25533" i="101"/>
  <c r="K25549" i="101"/>
  <c r="K25564" i="101"/>
  <c r="K25579" i="101"/>
  <c r="K25597" i="101"/>
  <c r="K25612" i="101"/>
  <c r="K25627" i="101"/>
  <c r="K25643" i="101"/>
  <c r="K25658" i="101"/>
  <c r="K25675" i="101"/>
  <c r="K25691" i="101"/>
  <c r="K25706" i="101"/>
  <c r="K25721" i="101"/>
  <c r="K25736" i="101"/>
  <c r="K25754" i="101"/>
  <c r="K25769" i="101"/>
  <c r="K25784" i="101"/>
  <c r="K25800" i="101"/>
  <c r="K25815" i="101"/>
  <c r="K25832" i="101"/>
  <c r="K25848" i="101"/>
  <c r="K25863" i="101"/>
  <c r="K25878" i="101"/>
  <c r="K25893" i="101"/>
  <c r="K25911" i="101"/>
  <c r="K25926" i="101"/>
  <c r="K25941" i="101"/>
  <c r="K25957" i="101"/>
  <c r="K25972" i="101"/>
  <c r="K25989" i="101"/>
  <c r="K26005" i="101"/>
  <c r="K26020" i="101"/>
  <c r="K26035" i="101"/>
  <c r="K26051" i="101"/>
  <c r="K26068" i="101"/>
  <c r="K26083" i="101"/>
  <c r="K26099" i="101"/>
  <c r="K26114" i="101"/>
  <c r="K26129" i="101"/>
  <c r="K26147" i="101"/>
  <c r="K26162" i="101"/>
  <c r="K26177" i="101"/>
  <c r="K26192" i="101"/>
  <c r="K26208" i="101"/>
  <c r="K26225" i="101"/>
  <c r="K26240" i="101"/>
  <c r="K26256" i="101"/>
  <c r="K26271" i="101"/>
  <c r="K26286" i="101"/>
  <c r="K26304" i="101"/>
  <c r="K26319" i="101"/>
  <c r="K26334" i="101"/>
  <c r="K26349" i="101"/>
  <c r="K26365" i="101"/>
  <c r="K26382" i="101"/>
  <c r="K26397" i="101"/>
  <c r="K26413" i="101"/>
  <c r="K26428" i="101"/>
  <c r="K26443" i="101"/>
  <c r="K26461" i="101"/>
  <c r="K26476" i="101"/>
  <c r="K26491" i="101"/>
  <c r="K26507" i="101"/>
  <c r="K26522" i="101"/>
  <c r="K26539" i="101"/>
  <c r="K26555" i="101"/>
  <c r="K26570" i="101"/>
  <c r="K26585" i="101"/>
  <c r="K26600" i="101"/>
  <c r="K26618" i="101"/>
  <c r="K26633" i="101"/>
  <c r="K26648" i="101"/>
  <c r="K26664" i="101"/>
  <c r="K26679" i="101"/>
  <c r="K26696" i="101"/>
  <c r="K26712" i="101"/>
  <c r="K26727" i="101"/>
  <c r="K26742" i="101"/>
  <c r="K26757" i="101"/>
  <c r="K26775" i="101"/>
  <c r="K26790" i="101"/>
  <c r="K26805" i="101"/>
  <c r="K26821" i="101"/>
  <c r="K26836" i="101"/>
  <c r="K26853" i="101"/>
  <c r="K26869" i="101"/>
  <c r="K26884" i="101"/>
  <c r="K26899" i="101"/>
  <c r="K26915" i="101"/>
  <c r="K26932" i="101"/>
  <c r="K26947" i="101"/>
  <c r="K26963" i="101"/>
  <c r="K26978" i="101"/>
  <c r="K26993" i="101"/>
  <c r="K27011" i="101"/>
  <c r="K27026" i="101"/>
  <c r="K27041" i="101"/>
  <c r="K27056" i="101"/>
  <c r="K27072" i="101"/>
  <c r="K27089" i="101"/>
  <c r="K27104" i="101"/>
  <c r="K27120" i="101"/>
  <c r="K27135" i="101"/>
  <c r="K27150" i="101"/>
  <c r="K27168" i="101"/>
  <c r="K27183" i="101"/>
  <c r="K27198" i="101"/>
  <c r="K27213" i="101"/>
  <c r="K27229" i="101"/>
  <c r="K27246" i="101"/>
  <c r="K27261" i="101"/>
  <c r="K27277" i="101"/>
  <c r="K27292" i="101"/>
  <c r="K27307" i="101"/>
  <c r="K27325" i="101"/>
  <c r="K27340" i="101"/>
  <c r="K27354" i="101"/>
  <c r="K27368" i="101"/>
  <c r="K27382" i="101"/>
  <c r="K27398" i="101"/>
  <c r="K27412" i="101"/>
  <c r="K27426" i="101"/>
  <c r="K27440" i="101"/>
  <c r="K27454" i="101"/>
  <c r="K27470" i="101"/>
  <c r="K27484" i="101"/>
  <c r="K27498" i="101"/>
  <c r="K27512" i="101"/>
  <c r="K27526" i="101"/>
  <c r="K27542" i="101"/>
  <c r="K27556" i="101"/>
  <c r="K27570" i="101"/>
  <c r="K27584" i="101"/>
  <c r="K27598" i="101"/>
  <c r="K27614" i="101"/>
  <c r="K27628" i="101"/>
  <c r="K27642" i="101"/>
  <c r="K27656" i="101"/>
  <c r="K27670" i="101"/>
  <c r="K27686" i="101"/>
  <c r="K27700" i="101"/>
  <c r="K27714" i="101"/>
  <c r="K27728" i="101"/>
  <c r="K27742" i="101"/>
  <c r="K27758" i="101"/>
  <c r="K27772" i="101"/>
  <c r="K27786" i="101"/>
  <c r="K27800" i="101"/>
  <c r="K27814" i="101"/>
  <c r="K27830" i="101"/>
  <c r="K27844" i="101"/>
  <c r="K27858" i="101"/>
  <c r="K27872" i="101"/>
  <c r="K27886" i="101"/>
  <c r="K27902" i="101"/>
  <c r="K27916" i="101"/>
  <c r="K27930" i="101"/>
  <c r="K27944" i="101"/>
  <c r="K27958" i="101"/>
  <c r="K27974" i="101"/>
  <c r="K27988" i="101"/>
  <c r="K28002" i="101"/>
  <c r="K28016" i="101"/>
  <c r="K28030" i="101"/>
  <c r="K28046" i="101"/>
  <c r="K28060" i="101"/>
  <c r="K28074" i="101"/>
  <c r="K28088" i="101"/>
  <c r="K28102" i="101"/>
  <c r="K28118" i="101"/>
  <c r="K28132" i="101"/>
  <c r="K28146" i="101"/>
  <c r="K28160" i="101"/>
  <c r="K28174" i="101"/>
  <c r="K28190" i="101"/>
  <c r="K28204" i="101"/>
  <c r="K28218" i="101"/>
  <c r="K28232" i="101"/>
  <c r="K28246" i="101"/>
  <c r="K28262" i="101"/>
  <c r="K28276" i="101"/>
  <c r="K28290" i="101"/>
  <c r="K28304" i="101"/>
  <c r="K28318" i="101"/>
  <c r="K28334" i="101"/>
  <c r="K28348" i="101"/>
  <c r="K28362" i="101"/>
  <c r="K28376" i="101"/>
  <c r="K28390" i="101"/>
  <c r="K28406" i="101"/>
  <c r="K28420" i="101"/>
  <c r="K28434" i="101"/>
  <c r="K28448" i="101"/>
  <c r="K28462" i="101"/>
  <c r="K28478" i="101"/>
  <c r="K28492" i="101"/>
  <c r="K28506" i="101"/>
  <c r="K28520" i="101"/>
  <c r="K28534" i="101"/>
  <c r="K28550" i="101"/>
  <c r="K28564" i="101"/>
  <c r="K28578" i="101"/>
  <c r="K28592" i="101"/>
  <c r="K28606" i="101"/>
  <c r="K28622" i="101"/>
  <c r="K28636" i="101"/>
  <c r="K28650" i="101"/>
  <c r="K28664" i="101"/>
  <c r="K28678" i="101"/>
  <c r="K28694" i="101"/>
  <c r="K28708" i="101"/>
  <c r="K28722" i="101"/>
  <c r="K28736" i="101"/>
  <c r="K28750" i="101"/>
  <c r="K28766" i="101"/>
  <c r="K28780" i="101"/>
  <c r="K28794" i="101"/>
  <c r="K28808" i="101"/>
  <c r="K28822" i="101"/>
  <c r="K28838" i="101"/>
  <c r="K28852" i="101"/>
  <c r="K28866" i="101"/>
  <c r="K28880" i="101"/>
  <c r="K28894" i="101"/>
  <c r="K28910" i="101"/>
  <c r="K28924" i="101"/>
  <c r="K28938" i="101"/>
  <c r="K28952" i="101"/>
  <c r="K28966" i="101"/>
  <c r="K28982" i="101"/>
  <c r="K28996" i="101"/>
  <c r="K29010" i="101"/>
  <c r="K29024" i="101"/>
  <c r="K29038" i="101"/>
  <c r="K29054" i="101"/>
  <c r="K29068" i="101"/>
  <c r="K29082" i="101"/>
  <c r="K29096" i="101"/>
  <c r="K29110" i="101"/>
  <c r="K29126" i="101"/>
  <c r="K29140" i="101"/>
  <c r="K29154" i="101"/>
  <c r="K29168" i="101"/>
  <c r="K29182" i="101"/>
  <c r="K29198" i="101"/>
  <c r="K29212" i="101"/>
  <c r="K29226" i="101"/>
  <c r="K29240" i="101"/>
  <c r="K29254" i="101"/>
  <c r="K29270" i="101"/>
  <c r="K29284" i="101"/>
  <c r="K29298" i="101"/>
  <c r="K29312" i="101"/>
  <c r="K29326" i="101"/>
  <c r="K29342" i="101"/>
  <c r="K29356" i="101"/>
  <c r="K29370" i="101"/>
  <c r="K29384" i="101"/>
  <c r="K29398" i="101"/>
  <c r="K29414" i="101"/>
  <c r="K29428" i="101"/>
  <c r="K29442" i="101"/>
  <c r="K29456" i="101"/>
  <c r="K29470" i="101"/>
  <c r="K29486" i="101"/>
  <c r="K29500" i="101"/>
  <c r="K29514" i="101"/>
  <c r="K29528" i="101"/>
  <c r="K29542" i="101"/>
  <c r="K29558" i="101"/>
  <c r="K29572" i="101"/>
  <c r="K29586" i="101"/>
  <c r="K29600" i="101"/>
  <c r="K29614" i="101"/>
  <c r="K29630" i="101"/>
  <c r="K29644" i="101"/>
  <c r="K29658" i="101"/>
  <c r="K29672" i="101"/>
  <c r="K29686" i="101"/>
  <c r="K29702" i="101"/>
  <c r="K29716" i="101"/>
  <c r="K29730" i="101"/>
  <c r="K29744" i="101"/>
  <c r="K29758" i="101"/>
  <c r="K29774" i="101"/>
  <c r="K29788" i="101"/>
  <c r="K29802" i="101"/>
  <c r="K29816" i="101"/>
  <c r="K29830" i="101"/>
  <c r="K29846" i="101"/>
  <c r="K29860" i="101"/>
  <c r="K29874" i="101"/>
  <c r="K29888" i="101"/>
  <c r="K29902" i="101"/>
  <c r="K29918" i="101"/>
  <c r="K29932" i="101"/>
  <c r="K29946" i="101"/>
  <c r="K29960" i="101"/>
  <c r="K29974" i="101"/>
  <c r="K29990" i="101"/>
  <c r="K30004" i="101"/>
  <c r="K30018" i="101"/>
  <c r="K30032" i="101"/>
  <c r="K30046" i="101"/>
  <c r="K30062" i="101"/>
  <c r="K30076" i="101"/>
  <c r="K30090" i="101"/>
  <c r="K30104" i="101"/>
  <c r="K30118" i="101"/>
  <c r="K30134" i="101"/>
  <c r="K30148" i="101"/>
  <c r="K30162" i="101"/>
  <c r="K30176" i="101"/>
  <c r="K30190" i="101"/>
  <c r="K30206" i="101"/>
  <c r="K30220" i="101"/>
  <c r="K30234" i="101"/>
  <c r="K30248" i="101"/>
  <c r="K30262" i="101"/>
  <c r="K30278" i="101"/>
  <c r="K30292" i="101"/>
  <c r="K30306" i="101"/>
  <c r="K30320" i="101"/>
  <c r="K30334" i="101"/>
  <c r="K30350" i="101"/>
  <c r="K30364" i="101"/>
  <c r="K30378" i="101"/>
  <c r="K30392" i="101"/>
  <c r="K30406" i="101"/>
  <c r="K30422" i="101"/>
  <c r="K30436" i="101"/>
  <c r="K30450" i="101"/>
  <c r="K30464" i="101"/>
  <c r="K30478" i="101"/>
  <c r="K30494" i="101"/>
  <c r="K30508" i="101"/>
  <c r="K30522" i="101"/>
  <c r="K30536" i="101"/>
  <c r="K30550" i="101"/>
  <c r="K30566" i="101"/>
  <c r="K30580" i="101"/>
  <c r="K30594" i="101"/>
  <c r="K30608" i="101"/>
  <c r="K30622" i="101"/>
  <c r="K30638" i="101"/>
  <c r="K30652" i="101"/>
  <c r="K30666" i="101"/>
  <c r="K30680" i="101"/>
  <c r="K30694" i="101"/>
  <c r="K30710" i="101"/>
  <c r="K30724" i="101"/>
  <c r="K30738" i="101"/>
  <c r="K30752" i="101"/>
  <c r="K30766" i="101"/>
  <c r="K30782" i="101"/>
  <c r="K30796" i="101"/>
  <c r="K30810" i="101"/>
  <c r="K30824" i="101"/>
  <c r="K30838" i="101"/>
  <c r="K30854" i="101"/>
  <c r="K30868" i="101"/>
  <c r="K30882" i="101"/>
  <c r="K30896" i="101"/>
  <c r="K30910" i="101"/>
  <c r="K30926" i="101"/>
  <c r="K30940" i="101"/>
  <c r="K30954" i="101"/>
  <c r="K30968" i="101"/>
  <c r="K30982" i="101"/>
  <c r="K30998" i="101"/>
  <c r="K31012" i="101"/>
  <c r="K31026" i="101"/>
  <c r="K31040" i="101"/>
  <c r="K31054" i="101"/>
  <c r="K31070" i="101"/>
  <c r="K31084" i="101"/>
  <c r="K31098" i="101"/>
  <c r="K31112" i="101"/>
  <c r="K31126" i="101"/>
  <c r="K31142" i="101"/>
  <c r="K31156" i="101"/>
  <c r="K31170" i="101"/>
  <c r="K31184" i="101"/>
  <c r="K31198" i="101"/>
  <c r="K31214" i="101"/>
  <c r="K31228" i="101"/>
  <c r="K31242" i="101"/>
  <c r="K31256" i="101"/>
  <c r="K31270" i="101"/>
  <c r="K31286" i="101"/>
  <c r="K31300" i="101"/>
  <c r="K31314" i="101"/>
  <c r="K31328" i="101"/>
  <c r="K31342" i="101"/>
  <c r="K31358" i="101"/>
  <c r="K31372" i="101"/>
  <c r="K31386" i="101"/>
  <c r="K31400" i="101"/>
  <c r="K31414" i="101"/>
  <c r="K31430" i="101"/>
  <c r="K31444" i="101"/>
  <c r="K31458" i="101"/>
  <c r="K31472" i="101"/>
  <c r="K31486" i="101"/>
  <c r="K31502" i="101"/>
  <c r="K31516" i="101"/>
  <c r="K31530" i="101"/>
  <c r="K31544" i="101"/>
  <c r="K31558" i="101"/>
  <c r="K31574" i="101"/>
  <c r="K31588" i="101"/>
  <c r="K31602" i="101"/>
  <c r="K31616" i="101"/>
  <c r="K31630" i="101"/>
  <c r="K31646" i="101"/>
  <c r="K31660" i="101"/>
  <c r="K31674" i="101"/>
  <c r="K31688" i="101"/>
  <c r="K31702" i="101"/>
  <c r="K31718" i="101"/>
  <c r="K31732" i="101"/>
  <c r="K31746" i="101"/>
  <c r="K31760" i="101"/>
  <c r="K31774" i="101"/>
  <c r="K31790" i="101"/>
  <c r="K31804" i="101"/>
  <c r="K31818" i="101"/>
  <c r="K31832" i="101"/>
  <c r="K31846" i="101"/>
  <c r="K31862" i="101"/>
  <c r="K31876" i="101"/>
  <c r="K31890" i="101"/>
  <c r="K31904" i="101"/>
  <c r="K31918" i="101"/>
  <c r="K31934" i="101"/>
  <c r="K31948" i="101"/>
  <c r="K31962" i="101"/>
  <c r="K31976" i="101"/>
  <c r="K31990" i="101"/>
  <c r="K32006" i="101"/>
  <c r="K32020" i="101"/>
  <c r="K32034" i="101"/>
  <c r="K32048" i="101"/>
  <c r="K32062" i="101"/>
  <c r="K32078" i="101"/>
  <c r="K32092" i="101"/>
  <c r="K32106" i="101"/>
  <c r="K32120" i="101"/>
  <c r="K32134" i="101"/>
  <c r="K32150" i="101"/>
  <c r="K32164" i="101"/>
  <c r="K32178" i="101"/>
  <c r="K32192" i="101"/>
  <c r="K32206" i="101"/>
  <c r="K32222" i="101"/>
  <c r="K32236" i="101"/>
  <c r="K32250" i="101"/>
  <c r="K32264" i="101"/>
  <c r="K32278" i="101"/>
  <c r="K32294" i="101"/>
  <c r="K32308" i="101"/>
  <c r="K32322" i="101"/>
  <c r="K32336" i="101"/>
  <c r="K32350" i="101"/>
  <c r="K32366" i="101"/>
  <c r="K32380" i="101"/>
  <c r="K32394" i="101"/>
  <c r="K32408" i="101"/>
  <c r="K32422" i="101"/>
  <c r="K32438" i="101"/>
  <c r="K32452" i="101"/>
  <c r="K32466" i="101"/>
  <c r="K32480" i="101"/>
  <c r="K32494" i="101"/>
  <c r="K32510" i="101"/>
  <c r="K32524" i="101"/>
  <c r="K32538" i="101"/>
  <c r="K32552" i="101"/>
  <c r="K32566" i="101"/>
  <c r="K32582" i="101"/>
  <c r="K32596" i="101"/>
  <c r="K32610" i="101"/>
  <c r="K32624" i="101"/>
  <c r="K32638" i="101"/>
  <c r="K32654" i="101"/>
  <c r="K32668" i="101"/>
  <c r="K32682" i="101"/>
  <c r="K32696" i="101"/>
  <c r="K32710" i="101"/>
  <c r="K32726" i="101"/>
  <c r="K32740" i="101"/>
  <c r="K32754" i="101"/>
  <c r="K32768" i="101"/>
  <c r="K32782" i="101"/>
  <c r="K32798" i="101"/>
  <c r="K32812" i="101"/>
  <c r="K32826" i="101"/>
  <c r="K32840" i="101"/>
  <c r="K32854" i="101"/>
  <c r="K32870" i="101"/>
  <c r="K32884" i="101"/>
  <c r="K32898" i="101"/>
  <c r="K32912" i="101"/>
  <c r="K32926" i="101"/>
  <c r="K32942" i="101"/>
  <c r="K32956" i="101"/>
  <c r="K32970" i="101"/>
  <c r="K32984" i="101"/>
  <c r="K32998" i="101"/>
  <c r="K33014" i="101"/>
  <c r="K33028" i="101"/>
  <c r="K33042" i="101"/>
  <c r="K33056" i="101"/>
  <c r="K33070" i="101"/>
  <c r="K33086" i="101"/>
  <c r="K33100" i="101"/>
  <c r="K33114" i="101"/>
  <c r="K33128" i="101"/>
  <c r="K33142" i="101"/>
  <c r="K33158" i="101"/>
  <c r="K33172" i="101"/>
  <c r="K33186" i="101"/>
  <c r="K33200" i="101"/>
  <c r="K33214" i="101"/>
  <c r="K33230" i="101"/>
  <c r="K33244" i="101"/>
  <c r="K33258" i="101"/>
  <c r="K33272" i="101"/>
  <c r="K33286" i="101"/>
  <c r="K33302" i="101"/>
  <c r="K33316" i="101"/>
  <c r="K33330" i="101"/>
  <c r="K33344" i="101"/>
  <c r="K33358" i="101"/>
  <c r="K33374" i="101"/>
  <c r="K33388" i="101"/>
  <c r="K33402" i="101"/>
  <c r="K33416" i="101"/>
  <c r="K33430" i="101"/>
  <c r="K33446" i="101"/>
  <c r="K33460" i="101"/>
  <c r="K33474" i="101"/>
  <c r="K33488" i="101"/>
  <c r="K33502" i="101"/>
  <c r="K33518" i="101"/>
  <c r="K33532" i="101"/>
  <c r="K33546" i="101"/>
  <c r="K33560" i="101"/>
  <c r="K33574" i="101"/>
  <c r="K33590" i="101"/>
  <c r="K33604" i="101"/>
  <c r="K33618" i="101"/>
  <c r="K33632" i="101"/>
  <c r="K33646" i="101"/>
  <c r="K33662" i="101"/>
  <c r="K33676" i="101"/>
  <c r="K33690" i="101"/>
  <c r="K33704" i="101"/>
  <c r="K33718" i="101"/>
  <c r="K33734" i="101"/>
  <c r="K33748" i="101"/>
  <c r="K33762" i="101"/>
  <c r="K33776" i="101"/>
  <c r="K33790" i="101"/>
  <c r="K33806" i="101"/>
  <c r="K33820" i="101"/>
  <c r="K33834" i="101"/>
  <c r="K33848" i="101"/>
  <c r="K33862" i="101"/>
  <c r="K33878" i="101"/>
  <c r="K33892" i="101"/>
  <c r="K33906" i="101"/>
  <c r="K33920" i="101"/>
  <c r="K33934" i="101"/>
  <c r="K33950" i="101"/>
  <c r="K33964" i="101"/>
  <c r="K33978" i="101"/>
  <c r="K33992" i="101"/>
  <c r="K34006" i="101"/>
  <c r="K34022" i="101"/>
  <c r="K34036" i="101"/>
  <c r="K34050" i="101"/>
  <c r="K34064" i="101"/>
  <c r="K34078" i="101"/>
  <c r="K34094" i="101"/>
  <c r="K34108" i="101"/>
  <c r="K34122" i="101"/>
  <c r="K34136" i="101"/>
  <c r="K34150" i="101"/>
  <c r="K34166" i="101"/>
  <c r="K34180" i="101"/>
  <c r="K34194" i="101"/>
  <c r="K34208" i="101"/>
  <c r="K34222" i="101"/>
  <c r="K34238" i="101"/>
  <c r="K34252" i="101"/>
  <c r="K34266" i="101"/>
  <c r="K34280" i="101"/>
  <c r="K34294" i="101"/>
  <c r="K34310" i="101"/>
  <c r="K34324" i="101"/>
  <c r="K34338" i="101"/>
  <c r="K34352" i="101"/>
  <c r="K34366" i="101"/>
  <c r="K34382" i="101"/>
  <c r="K34396" i="101"/>
  <c r="K34410" i="101"/>
  <c r="K34424" i="101"/>
  <c r="K34438" i="101"/>
  <c r="K34454" i="101"/>
  <c r="K34468" i="101"/>
  <c r="K34482" i="101"/>
  <c r="K34496" i="101"/>
  <c r="K34510" i="101"/>
  <c r="K34526" i="101"/>
  <c r="K34540" i="101"/>
  <c r="K34554" i="101"/>
  <c r="K34568" i="101"/>
  <c r="K34582" i="101"/>
  <c r="K34598" i="101"/>
  <c r="K34612" i="101"/>
  <c r="K34626" i="101"/>
  <c r="K34640" i="101"/>
  <c r="K34654" i="101"/>
  <c r="K34670" i="101"/>
  <c r="K34684" i="101"/>
  <c r="K34698" i="101"/>
  <c r="K34712" i="101"/>
  <c r="K34726" i="101"/>
  <c r="K34742" i="101"/>
  <c r="K34756" i="101"/>
  <c r="K34770" i="101"/>
  <c r="K34784" i="101"/>
  <c r="K34798" i="101"/>
  <c r="K34814" i="101"/>
  <c r="K34828" i="101"/>
  <c r="K34842" i="101"/>
  <c r="K34856" i="101"/>
  <c r="K34870" i="101"/>
  <c r="K34886" i="101"/>
  <c r="K34900" i="101"/>
  <c r="K34914" i="101"/>
  <c r="K34928" i="101"/>
  <c r="K34942" i="101"/>
  <c r="K34958" i="101"/>
  <c r="K34972" i="101"/>
  <c r="K34986" i="101"/>
  <c r="K35000" i="101"/>
  <c r="K35014" i="101"/>
  <c r="K35030" i="101"/>
  <c r="K35044" i="101"/>
  <c r="K35058" i="101"/>
  <c r="K35072" i="101"/>
  <c r="K35086" i="101"/>
  <c r="K35102" i="101"/>
  <c r="K35116" i="101"/>
  <c r="K35130" i="101"/>
  <c r="K35144" i="101"/>
  <c r="K35158" i="101"/>
  <c r="K35174" i="101"/>
  <c r="K35188" i="101"/>
  <c r="K35202" i="101"/>
  <c r="K35216" i="101"/>
  <c r="K35230" i="101"/>
  <c r="K35246" i="101"/>
  <c r="K35260" i="101"/>
  <c r="K35274" i="101"/>
  <c r="K35288" i="101"/>
  <c r="K35302" i="101"/>
  <c r="K35318" i="101"/>
  <c r="K35332" i="101"/>
  <c r="K35346" i="101"/>
  <c r="K35360" i="101"/>
  <c r="K35374" i="101"/>
  <c r="K35390" i="101"/>
  <c r="K35404" i="101"/>
  <c r="K35418" i="101"/>
  <c r="K35432" i="101"/>
  <c r="K35446" i="101"/>
  <c r="K35462" i="101"/>
  <c r="K35476" i="101"/>
  <c r="K35490" i="101"/>
  <c r="K35504" i="101"/>
  <c r="K35518" i="101"/>
  <c r="K35534" i="101"/>
  <c r="K35548" i="101"/>
  <c r="K35562" i="101"/>
  <c r="K35576" i="101"/>
  <c r="K35590" i="101"/>
  <c r="K35606" i="101"/>
  <c r="K35620" i="101"/>
  <c r="K35634" i="101"/>
  <c r="K35648" i="101"/>
  <c r="K35662" i="101"/>
  <c r="K35678" i="101"/>
  <c r="K35692" i="101"/>
  <c r="K35706" i="101"/>
  <c r="K35720" i="101"/>
  <c r="K35734" i="101"/>
  <c r="K35750" i="101"/>
  <c r="K35764" i="101"/>
  <c r="K35778" i="101"/>
  <c r="K35792" i="101"/>
  <c r="K35806" i="101"/>
  <c r="K35822" i="101"/>
  <c r="K35836" i="101"/>
  <c r="K35850" i="101"/>
  <c r="K35864" i="101"/>
  <c r="K35878" i="101"/>
  <c r="K35894" i="101"/>
  <c r="K35908" i="101"/>
  <c r="K35922" i="101"/>
  <c r="K35936" i="101"/>
  <c r="K35950" i="101"/>
  <c r="K35966" i="101"/>
  <c r="K35980" i="101"/>
  <c r="K35994" i="101"/>
  <c r="K36008" i="101"/>
  <c r="K36022" i="101"/>
  <c r="K36038" i="101"/>
  <c r="K36052" i="101"/>
  <c r="K36066" i="101"/>
  <c r="K36080" i="101"/>
  <c r="K36094" i="101"/>
  <c r="K36110" i="101"/>
  <c r="K36124" i="101"/>
  <c r="K36138" i="101"/>
  <c r="K36152" i="101"/>
  <c r="K36166" i="101"/>
  <c r="K36182" i="101"/>
  <c r="K36196" i="101"/>
  <c r="K36210" i="101"/>
  <c r="K36224" i="101"/>
  <c r="K36238" i="101"/>
  <c r="K36254" i="101"/>
  <c r="K36268" i="101"/>
  <c r="K36282" i="101"/>
  <c r="K36296" i="101"/>
  <c r="K36310" i="101"/>
  <c r="K36326" i="101"/>
  <c r="K36340" i="101"/>
  <c r="K36354" i="101"/>
  <c r="K36368" i="101"/>
  <c r="K36382" i="101"/>
  <c r="K36398" i="101"/>
  <c r="K36412" i="101"/>
  <c r="K36426" i="101"/>
  <c r="K36440" i="101"/>
  <c r="K36454" i="101"/>
  <c r="K36470" i="101"/>
  <c r="K36484" i="101"/>
  <c r="K36498" i="101"/>
  <c r="K36512" i="101"/>
  <c r="K36526" i="101"/>
  <c r="K36542" i="101"/>
  <c r="K36556" i="101"/>
  <c r="K36570" i="101"/>
  <c r="K36584" i="101"/>
  <c r="K36598" i="101"/>
  <c r="K36614" i="101"/>
  <c r="K36628" i="101"/>
  <c r="K36642" i="101"/>
  <c r="K36656" i="101"/>
  <c r="K36670" i="101"/>
  <c r="K36686" i="101"/>
  <c r="K36700" i="101"/>
  <c r="K36714" i="101"/>
  <c r="K36728" i="101"/>
  <c r="K36742" i="101"/>
  <c r="K36758" i="101"/>
  <c r="K83" i="101"/>
  <c r="K183" i="101"/>
  <c r="K285" i="101"/>
  <c r="K408" i="101"/>
  <c r="K512" i="101"/>
  <c r="K605" i="101"/>
  <c r="K717" i="101"/>
  <c r="K808" i="101"/>
  <c r="K894" i="101"/>
  <c r="K996" i="101"/>
  <c r="K1094" i="101"/>
  <c r="K1173" i="101"/>
  <c r="K1273" i="101"/>
  <c r="K1355" i="101"/>
  <c r="K1414" i="101"/>
  <c r="K1492" i="101"/>
  <c r="K1563" i="101"/>
  <c r="K1620" i="101"/>
  <c r="K1689" i="101"/>
  <c r="K1746" i="101"/>
  <c r="K1805" i="101"/>
  <c r="K1884" i="101"/>
  <c r="K1927" i="101"/>
  <c r="K1982" i="101"/>
  <c r="K2042" i="101"/>
  <c r="K2098" i="101"/>
  <c r="K2149" i="101"/>
  <c r="K2205" i="101"/>
  <c r="K2258" i="101"/>
  <c r="K2304" i="101"/>
  <c r="K2362" i="101"/>
  <c r="K2415" i="101"/>
  <c r="K2453" i="101"/>
  <c r="K2511" i="101"/>
  <c r="K2548" i="101"/>
  <c r="K2593" i="101"/>
  <c r="K2650" i="101"/>
  <c r="K2691" i="101"/>
  <c r="K2738" i="101"/>
  <c r="K2790" i="101"/>
  <c r="K2829" i="101"/>
  <c r="K2869" i="101"/>
  <c r="K2919" i="101"/>
  <c r="K2964" i="101"/>
  <c r="K2997" i="101"/>
  <c r="K3051" i="101"/>
  <c r="K3093" i="101"/>
  <c r="K3127" i="101"/>
  <c r="K3177" i="101"/>
  <c r="K3219" i="101"/>
  <c r="K3258" i="101"/>
  <c r="K3308" i="101"/>
  <c r="K3348" i="101"/>
  <c r="K3391" i="101"/>
  <c r="K3435" i="101"/>
  <c r="K3480" i="101"/>
  <c r="K3513" i="101"/>
  <c r="K3567" i="101"/>
  <c r="K3608" i="101"/>
  <c r="K3648" i="101"/>
  <c r="K3692" i="101"/>
  <c r="K3737" i="101"/>
  <c r="K3776" i="101"/>
  <c r="K3823" i="101"/>
  <c r="K3862" i="101"/>
  <c r="K3907" i="101"/>
  <c r="K3955" i="101"/>
  <c r="K3994" i="101"/>
  <c r="K4037" i="101"/>
  <c r="K4082" i="101"/>
  <c r="K4125" i="101"/>
  <c r="K4162" i="101"/>
  <c r="K4208" i="101"/>
  <c r="K4252" i="101"/>
  <c r="K4291" i="101"/>
  <c r="K4339" i="101"/>
  <c r="K4384" i="101"/>
  <c r="K4422" i="101"/>
  <c r="K4471" i="101"/>
  <c r="K4510" i="101"/>
  <c r="K4554" i="101"/>
  <c r="K4597" i="101"/>
  <c r="K4635" i="101"/>
  <c r="K4671" i="101"/>
  <c r="K4712" i="101"/>
  <c r="K4750" i="101"/>
  <c r="K4786" i="101"/>
  <c r="K4831" i="101"/>
  <c r="K4872" i="101"/>
  <c r="K4908" i="101"/>
  <c r="K4951" i="101"/>
  <c r="K4989" i="101"/>
  <c r="K5028" i="101"/>
  <c r="K5069" i="101"/>
  <c r="K5107" i="101"/>
  <c r="K5143" i="101"/>
  <c r="K5192" i="101"/>
  <c r="K5223" i="101"/>
  <c r="K5263" i="101"/>
  <c r="K5304" i="101"/>
  <c r="K5344" i="101"/>
  <c r="K5380" i="101"/>
  <c r="K5426" i="101"/>
  <c r="K5462" i="101"/>
  <c r="K5500" i="101"/>
  <c r="K5546" i="101"/>
  <c r="K5584" i="101"/>
  <c r="K5616" i="101"/>
  <c r="K5665" i="101"/>
  <c r="K5695" i="101"/>
  <c r="K5737" i="101"/>
  <c r="K5782" i="101"/>
  <c r="K5818" i="101"/>
  <c r="K5853" i="101"/>
  <c r="K5892" i="101"/>
  <c r="K5929" i="101"/>
  <c r="K5961" i="101"/>
  <c r="K6002" i="101"/>
  <c r="K6037" i="101"/>
  <c r="K6066" i="101"/>
  <c r="K6110" i="101"/>
  <c r="K6147" i="101"/>
  <c r="K6176" i="101"/>
  <c r="K6213" i="101"/>
  <c r="K6243" i="101"/>
  <c r="K6277" i="101"/>
  <c r="K6312" i="101"/>
  <c r="K6343" i="101"/>
  <c r="K6375" i="101"/>
  <c r="K6411" i="101"/>
  <c r="K6442" i="101"/>
  <c r="K6469" i="101"/>
  <c r="K6509" i="101"/>
  <c r="K6543" i="101"/>
  <c r="K6570" i="101"/>
  <c r="K6607" i="101"/>
  <c r="K6639" i="101"/>
  <c r="K6670" i="101"/>
  <c r="K6705" i="101"/>
  <c r="K6737" i="101"/>
  <c r="K6769" i="101"/>
  <c r="K6807" i="101"/>
  <c r="K6836" i="101"/>
  <c r="K6870" i="101"/>
  <c r="K6905" i="101"/>
  <c r="K6937" i="101"/>
  <c r="K6964" i="101"/>
  <c r="K7001" i="101"/>
  <c r="K7033" i="101"/>
  <c r="K7064" i="101"/>
  <c r="K7102" i="101"/>
  <c r="K7134" i="101"/>
  <c r="K7164" i="101"/>
  <c r="K7201" i="101"/>
  <c r="K7232" i="101"/>
  <c r="K7264" i="101"/>
  <c r="K7301" i="101"/>
  <c r="K7330" i="101"/>
  <c r="K7360" i="101"/>
  <c r="K7395" i="101"/>
  <c r="K7429" i="101"/>
  <c r="K7458" i="101"/>
  <c r="K7496" i="101"/>
  <c r="K7528" i="101"/>
  <c r="K7560" i="101"/>
  <c r="K7594" i="101"/>
  <c r="K7628" i="101"/>
  <c r="K7658" i="101"/>
  <c r="K7695" i="101"/>
  <c r="K7724" i="101"/>
  <c r="K7756" i="101"/>
  <c r="K7796" i="101"/>
  <c r="K7822" i="101"/>
  <c r="K7855" i="101"/>
  <c r="K7890" i="101"/>
  <c r="K7922" i="101"/>
  <c r="K7953" i="101"/>
  <c r="K7988" i="101"/>
  <c r="K8022" i="101"/>
  <c r="K8052" i="101"/>
  <c r="K8089" i="101"/>
  <c r="K8124" i="101"/>
  <c r="K8150" i="101"/>
  <c r="K8190" i="101"/>
  <c r="K8217" i="101"/>
  <c r="K8249" i="101"/>
  <c r="K8286" i="101"/>
  <c r="K8316" i="101"/>
  <c r="K8349" i="101"/>
  <c r="K8384" i="101"/>
  <c r="K8414" i="101"/>
  <c r="K8441" i="101"/>
  <c r="K8476" i="101"/>
  <c r="K8507" i="101"/>
  <c r="K8531" i="101"/>
  <c r="K8568" i="101"/>
  <c r="K8597" i="101"/>
  <c r="K8622" i="101"/>
  <c r="K8656" i="101"/>
  <c r="K8685" i="101"/>
  <c r="K8714" i="101"/>
  <c r="K8748" i="101"/>
  <c r="K8775" i="101"/>
  <c r="K8806" i="101"/>
  <c r="K8837" i="101"/>
  <c r="K8868" i="101"/>
  <c r="K8892" i="101"/>
  <c r="K8929" i="101"/>
  <c r="K8958" i="101"/>
  <c r="K8985" i="101"/>
  <c r="K9017" i="101"/>
  <c r="K9048" i="101"/>
  <c r="K9075" i="101"/>
  <c r="K9110" i="101"/>
  <c r="K9136" i="101"/>
  <c r="K9168" i="101"/>
  <c r="K9202" i="101"/>
  <c r="K9229" i="101"/>
  <c r="K9258" i="101"/>
  <c r="K9290" i="101"/>
  <c r="K9321" i="101"/>
  <c r="K9346" i="101"/>
  <c r="K9378" i="101"/>
  <c r="K9409" i="101"/>
  <c r="K9436" i="101"/>
  <c r="K9471" i="101"/>
  <c r="K9502" i="101"/>
  <c r="K9529" i="101"/>
  <c r="K9563" i="101"/>
  <c r="K9590" i="101"/>
  <c r="K9621" i="101"/>
  <c r="K9653" i="101"/>
  <c r="K9682" i="101"/>
  <c r="K9709" i="101"/>
  <c r="K9741" i="101"/>
  <c r="K9770" i="101"/>
  <c r="K9797" i="101"/>
  <c r="K9832" i="101"/>
  <c r="K9863" i="101"/>
  <c r="K9890" i="101"/>
  <c r="K9924" i="101"/>
  <c r="K9953" i="101"/>
  <c r="K9982" i="101"/>
  <c r="K10014" i="101"/>
  <c r="K10043" i="101"/>
  <c r="K10070" i="101"/>
  <c r="K10107" i="101"/>
  <c r="K10130" i="101"/>
  <c r="K10157" i="101"/>
  <c r="K10186" i="101"/>
  <c r="K10213" i="101"/>
  <c r="K10238" i="101"/>
  <c r="K10269" i="101"/>
  <c r="K10296" i="101"/>
  <c r="K10321" i="101"/>
  <c r="K10353" i="101"/>
  <c r="K10380" i="101"/>
  <c r="K10402" i="101"/>
  <c r="K10436" i="101"/>
  <c r="K10458" i="101"/>
  <c r="K10486" i="101"/>
  <c r="K10516" i="101"/>
  <c r="K10541" i="101"/>
  <c r="K10569" i="101"/>
  <c r="K10597" i="101"/>
  <c r="K10624" i="101"/>
  <c r="K10649" i="101"/>
  <c r="K10681" i="101"/>
  <c r="K10708" i="101"/>
  <c r="K10730" i="101"/>
  <c r="K10764" i="101"/>
  <c r="K10791" i="101"/>
  <c r="K10814" i="101"/>
  <c r="K10845" i="101"/>
  <c r="K10868" i="101"/>
  <c r="K10893" i="101"/>
  <c r="K10922" i="101"/>
  <c r="K10944" i="101"/>
  <c r="K10970" i="101"/>
  <c r="K10996" i="101"/>
  <c r="K11021" i="101"/>
  <c r="K11042" i="101"/>
  <c r="K11072" i="101"/>
  <c r="K11097" i="101"/>
  <c r="K11118" i="101"/>
  <c r="K11146" i="101"/>
  <c r="K11171" i="101"/>
  <c r="K11194" i="101"/>
  <c r="K11223" i="101"/>
  <c r="K11246" i="101"/>
  <c r="K11271" i="101"/>
  <c r="K11299" i="101"/>
  <c r="K11322" i="101"/>
  <c r="K11347" i="101"/>
  <c r="K11373" i="101"/>
  <c r="K11398" i="101"/>
  <c r="K11419" i="101"/>
  <c r="K11447" i="101"/>
  <c r="K11472" i="101"/>
  <c r="K11495" i="101"/>
  <c r="K11524" i="101"/>
  <c r="K11549" i="101"/>
  <c r="K11572" i="101"/>
  <c r="K11600" i="101"/>
  <c r="K11623" i="101"/>
  <c r="K11648" i="101"/>
  <c r="K11676" i="101"/>
  <c r="K11699" i="101"/>
  <c r="K11722" i="101"/>
  <c r="K11748" i="101"/>
  <c r="K11774" i="101"/>
  <c r="K11796" i="101"/>
  <c r="K11825" i="101"/>
  <c r="K11850" i="101"/>
  <c r="K11873" i="101"/>
  <c r="K11901" i="101"/>
  <c r="K11926" i="101"/>
  <c r="K11949" i="101"/>
  <c r="K11978" i="101"/>
  <c r="K12000" i="101"/>
  <c r="K12023" i="101"/>
  <c r="K12054" i="101"/>
  <c r="K12075" i="101"/>
  <c r="K12100" i="101"/>
  <c r="K12126" i="101"/>
  <c r="K12151" i="101"/>
  <c r="K12174" i="101"/>
  <c r="K12202" i="101"/>
  <c r="K12227" i="101"/>
  <c r="K12250" i="101"/>
  <c r="K12279" i="101"/>
  <c r="K12304" i="101"/>
  <c r="K12324" i="101"/>
  <c r="K12355" i="101"/>
  <c r="K12376" i="101"/>
  <c r="K12401" i="101"/>
  <c r="K12429" i="101"/>
  <c r="K12452" i="101"/>
  <c r="K12477" i="101"/>
  <c r="K12503" i="101"/>
  <c r="K12528" i="101"/>
  <c r="K12551" i="101"/>
  <c r="K12580" i="101"/>
  <c r="K12605" i="101"/>
  <c r="K12626" i="101"/>
  <c r="K12656" i="101"/>
  <c r="K12681" i="101"/>
  <c r="K12702" i="101"/>
  <c r="K12730" i="101"/>
  <c r="K12753" i="101"/>
  <c r="K12778" i="101"/>
  <c r="K12807" i="101"/>
  <c r="K12830" i="101"/>
  <c r="K12855" i="101"/>
  <c r="K12881" i="101"/>
  <c r="K12905" i="101"/>
  <c r="K12924" i="101"/>
  <c r="K12951" i="101"/>
  <c r="K12974" i="101"/>
  <c r="K12994" i="101"/>
  <c r="K13020" i="101"/>
  <c r="K13042" i="101"/>
  <c r="K13063" i="101"/>
  <c r="K13089" i="101"/>
  <c r="K13109" i="101"/>
  <c r="K13132" i="101"/>
  <c r="K13158" i="101"/>
  <c r="K13179" i="101"/>
  <c r="K13200" i="101"/>
  <c r="K13224" i="101"/>
  <c r="K13247" i="101"/>
  <c r="K13267" i="101"/>
  <c r="K13293" i="101"/>
  <c r="K13316" i="101"/>
  <c r="K13337" i="101"/>
  <c r="K13363" i="101"/>
  <c r="K13385" i="101"/>
  <c r="K13406" i="101"/>
  <c r="K13432" i="101"/>
  <c r="K13452" i="101"/>
  <c r="K13474" i="101"/>
  <c r="K13500" i="101"/>
  <c r="K13521" i="101"/>
  <c r="K13544" i="101"/>
  <c r="K13567" i="101"/>
  <c r="K13590" i="101"/>
  <c r="K13611" i="101"/>
  <c r="K13637" i="101"/>
  <c r="K13659" i="101"/>
  <c r="K13679" i="101"/>
  <c r="K13706" i="101"/>
  <c r="K13728" i="101"/>
  <c r="K13748" i="101"/>
  <c r="K13774" i="101"/>
  <c r="K13795" i="101"/>
  <c r="K13817" i="101"/>
  <c r="K13843" i="101"/>
  <c r="K13864" i="101"/>
  <c r="K13887" i="101"/>
  <c r="K13911" i="101"/>
  <c r="K13932" i="101"/>
  <c r="K13953" i="101"/>
  <c r="K13979" i="101"/>
  <c r="K14002" i="101"/>
  <c r="K14022" i="101"/>
  <c r="K14048" i="101"/>
  <c r="K14071" i="101"/>
  <c r="K14091" i="101"/>
  <c r="K14117" i="101"/>
  <c r="K14138" i="101"/>
  <c r="K14160" i="101"/>
  <c r="K14187" i="101"/>
  <c r="K14206" i="101"/>
  <c r="K14229" i="101"/>
  <c r="K14253" i="101"/>
  <c r="K14274" i="101"/>
  <c r="K14294" i="101"/>
  <c r="K14314" i="101"/>
  <c r="K14336" i="101"/>
  <c r="K14358" i="101"/>
  <c r="K14376" i="101"/>
  <c r="K14396" i="101"/>
  <c r="K14417" i="101"/>
  <c r="K14439" i="101"/>
  <c r="K14460" i="101"/>
  <c r="K14479" i="101"/>
  <c r="K14501" i="101"/>
  <c r="K14519" i="101"/>
  <c r="K14543" i="101"/>
  <c r="K14562" i="101"/>
  <c r="K14582" i="101"/>
  <c r="K14602" i="101"/>
  <c r="K14622" i="101"/>
  <c r="K14646" i="101"/>
  <c r="K14664" i="101"/>
  <c r="K14686" i="101"/>
  <c r="K14705" i="101"/>
  <c r="K14724" i="101"/>
  <c r="K14748" i="101"/>
  <c r="K14767" i="101"/>
  <c r="K14789" i="101"/>
  <c r="K14807" i="101"/>
  <c r="K14829" i="101"/>
  <c r="K14850" i="101"/>
  <c r="K14872" i="101"/>
  <c r="K14890" i="101"/>
  <c r="K14910" i="101"/>
  <c r="K14932" i="101"/>
  <c r="K14952" i="101"/>
  <c r="K14974" i="101"/>
  <c r="K14993" i="101"/>
  <c r="K15015" i="101"/>
  <c r="K15033" i="101"/>
  <c r="K15057" i="101"/>
  <c r="K15077" i="101"/>
  <c r="K15095" i="101"/>
  <c r="K15117" i="101"/>
  <c r="K15136" i="101"/>
  <c r="K15160" i="101"/>
  <c r="K15178" i="101"/>
  <c r="K15200" i="101"/>
  <c r="K15220" i="101"/>
  <c r="K15238" i="101"/>
  <c r="K15262" i="101"/>
  <c r="K15281" i="101"/>
  <c r="K15303" i="101"/>
  <c r="K15321" i="101"/>
  <c r="K15343" i="101"/>
  <c r="K15365" i="101"/>
  <c r="K15386" i="101"/>
  <c r="K15405" i="101"/>
  <c r="K15424" i="101"/>
  <c r="K15446" i="101"/>
  <c r="K15466" i="101"/>
  <c r="K15488" i="101"/>
  <c r="K15508" i="101"/>
  <c r="K15528" i="101"/>
  <c r="K15548" i="101"/>
  <c r="K15571" i="101"/>
  <c r="K15591" i="101"/>
  <c r="K15609" i="101"/>
  <c r="K15631" i="101"/>
  <c r="K15650" i="101"/>
  <c r="K15674" i="101"/>
  <c r="K15693" i="101"/>
  <c r="K15714" i="101"/>
  <c r="K15734" i="101"/>
  <c r="K15752" i="101"/>
  <c r="K15776" i="101"/>
  <c r="K15796" i="101"/>
  <c r="K15816" i="101"/>
  <c r="K15836" i="101"/>
  <c r="K15857" i="101"/>
  <c r="K15879" i="101"/>
  <c r="K15900" i="101"/>
  <c r="K15919" i="101"/>
  <c r="K15938" i="101"/>
  <c r="K15959" i="101"/>
  <c r="K15981" i="101"/>
  <c r="K16002" i="101"/>
  <c r="K16022" i="101"/>
  <c r="K16042" i="101"/>
  <c r="K16062" i="101"/>
  <c r="K16086" i="101"/>
  <c r="K16104" i="101"/>
  <c r="K16124" i="101"/>
  <c r="K16145" i="101"/>
  <c r="K16164" i="101"/>
  <c r="K16188" i="101"/>
  <c r="K16207" i="101"/>
  <c r="K16229" i="101"/>
  <c r="K16247" i="101"/>
  <c r="K16267" i="101"/>
  <c r="K16290" i="101"/>
  <c r="K16310" i="101"/>
  <c r="K16330" i="101"/>
  <c r="K16350" i="101"/>
  <c r="K16372" i="101"/>
  <c r="K16392" i="101"/>
  <c r="K16414" i="101"/>
  <c r="K16433" i="101"/>
  <c r="K16452" i="101"/>
  <c r="K16473" i="101"/>
  <c r="K16495" i="101"/>
  <c r="K16517" i="101"/>
  <c r="K16535" i="101"/>
  <c r="K16557" i="101"/>
  <c r="K16576" i="101"/>
  <c r="K16600" i="101"/>
  <c r="K16618" i="101"/>
  <c r="K16638" i="101"/>
  <c r="K16660" i="101"/>
  <c r="K16678" i="101"/>
  <c r="K16702" i="101"/>
  <c r="K16721" i="101"/>
  <c r="K16743" i="101"/>
  <c r="K16761" i="101"/>
  <c r="K16781" i="101"/>
  <c r="K16805" i="101"/>
  <c r="K16823" i="101"/>
  <c r="K16845" i="101"/>
  <c r="K16864" i="101"/>
  <c r="K16886" i="101"/>
  <c r="K16906" i="101"/>
  <c r="K16928" i="101"/>
  <c r="K16948" i="101"/>
  <c r="K16966" i="101"/>
  <c r="K16988" i="101"/>
  <c r="K17009" i="101"/>
  <c r="K17031" i="101"/>
  <c r="K17049" i="101"/>
  <c r="K17071" i="101"/>
  <c r="K17090" i="101"/>
  <c r="K17114" i="101"/>
  <c r="K17133" i="101"/>
  <c r="K17152" i="101"/>
  <c r="K17174" i="101"/>
  <c r="K17192" i="101"/>
  <c r="K17216" i="101"/>
  <c r="K17236" i="101"/>
  <c r="K17256" i="101"/>
  <c r="K17276" i="101"/>
  <c r="K17295" i="101"/>
  <c r="K17319" i="101"/>
  <c r="K17337" i="101"/>
  <c r="K17359" i="101"/>
  <c r="K17378" i="101"/>
  <c r="K17399" i="101"/>
  <c r="K17421" i="101"/>
  <c r="K17442" i="101"/>
  <c r="K17462" i="101"/>
  <c r="K17480" i="101"/>
  <c r="K17502" i="101"/>
  <c r="K17524" i="101"/>
  <c r="K17544" i="101"/>
  <c r="K17564" i="101"/>
  <c r="K17585" i="101"/>
  <c r="K17604" i="101"/>
  <c r="K17628" i="101"/>
  <c r="K17647" i="101"/>
  <c r="K17666" i="101"/>
  <c r="K17687" i="101"/>
  <c r="K17707" i="101"/>
  <c r="K17730" i="101"/>
  <c r="K17750" i="101"/>
  <c r="K17770" i="101"/>
  <c r="K17790" i="101"/>
  <c r="K17808" i="101"/>
  <c r="K17832" i="101"/>
  <c r="K17852" i="101"/>
  <c r="K17873" i="101"/>
  <c r="K17892" i="101"/>
  <c r="K17913" i="101"/>
  <c r="K17935" i="101"/>
  <c r="K17957" i="101"/>
  <c r="K17975" i="101"/>
  <c r="K17995" i="101"/>
  <c r="K18016" i="101"/>
  <c r="K18038" i="101"/>
  <c r="K18058" i="101"/>
  <c r="K18078" i="101"/>
  <c r="K18100" i="101"/>
  <c r="K18118" i="101"/>
  <c r="K18142" i="101"/>
  <c r="K18161" i="101"/>
  <c r="K18180" i="101"/>
  <c r="K18201" i="101"/>
  <c r="K18221" i="101"/>
  <c r="K18245" i="101"/>
  <c r="K18263" i="101"/>
  <c r="K18285" i="101"/>
  <c r="K18304" i="101"/>
  <c r="K18323" i="101"/>
  <c r="K18346" i="101"/>
  <c r="K18366" i="101"/>
  <c r="K18388" i="101"/>
  <c r="K18406" i="101"/>
  <c r="K18428" i="101"/>
  <c r="K18449" i="101"/>
  <c r="K18471" i="101"/>
  <c r="K18489" i="101"/>
  <c r="K18509" i="101"/>
  <c r="K18530" i="101"/>
  <c r="K18551" i="101"/>
  <c r="K18573" i="101"/>
  <c r="K18592" i="101"/>
  <c r="K18614" i="101"/>
  <c r="K18632" i="101"/>
  <c r="K18656" i="101"/>
  <c r="K18676" i="101"/>
  <c r="K18694" i="101"/>
  <c r="K18716" i="101"/>
  <c r="K18735" i="101"/>
  <c r="K18759" i="101"/>
  <c r="K18777" i="101"/>
  <c r="K18799" i="101"/>
  <c r="K18818" i="101"/>
  <c r="K18837" i="101"/>
  <c r="K18861" i="101"/>
  <c r="K18880" i="101"/>
  <c r="K18902" i="101"/>
  <c r="K18920" i="101"/>
  <c r="K18942" i="101"/>
  <c r="K18964" i="101"/>
  <c r="K18984" i="101"/>
  <c r="K19004" i="101"/>
  <c r="K19023" i="101"/>
  <c r="K19044" i="101"/>
  <c r="K19065" i="101"/>
  <c r="K19087" i="101"/>
  <c r="K19106" i="101"/>
  <c r="K19127" i="101"/>
  <c r="K19147" i="101"/>
  <c r="K19170" i="101"/>
  <c r="K19190" i="101"/>
  <c r="K19208" i="101"/>
  <c r="K19230" i="101"/>
  <c r="K19248" i="101"/>
  <c r="K19272" i="101"/>
  <c r="K19292" i="101"/>
  <c r="K19313" i="101"/>
  <c r="K19332" i="101"/>
  <c r="K19351" i="101"/>
  <c r="K19375" i="101"/>
  <c r="K19394" i="101"/>
  <c r="K19415" i="101"/>
  <c r="K19435" i="101"/>
  <c r="K19456" i="101"/>
  <c r="K19478" i="101"/>
  <c r="K19498" i="101"/>
  <c r="K19518" i="101"/>
  <c r="K19536" i="101"/>
  <c r="K19558" i="101"/>
  <c r="K19580" i="101"/>
  <c r="K19601" i="101"/>
  <c r="K19620" i="101"/>
  <c r="K19641" i="101"/>
  <c r="K19661" i="101"/>
  <c r="K19685" i="101"/>
  <c r="K19703" i="101"/>
  <c r="K19723" i="101"/>
  <c r="K19744" i="101"/>
  <c r="K19763" i="101"/>
  <c r="K19786" i="101"/>
  <c r="K19806" i="101"/>
  <c r="K19828" i="101"/>
  <c r="K19846" i="101"/>
  <c r="K19865" i="101"/>
  <c r="K19889" i="101"/>
  <c r="K19908" i="101"/>
  <c r="K19929" i="101"/>
  <c r="K19949" i="101"/>
  <c r="K19970" i="101"/>
  <c r="K19991" i="101"/>
  <c r="K20013" i="101"/>
  <c r="K20032" i="101"/>
  <c r="K20051" i="101"/>
  <c r="K20072" i="101"/>
  <c r="K20094" i="101"/>
  <c r="K20116" i="101"/>
  <c r="K20134" i="101"/>
  <c r="K20156" i="101"/>
  <c r="K20175" i="101"/>
  <c r="K20199" i="101"/>
  <c r="K20217" i="101"/>
  <c r="K20237" i="101"/>
  <c r="K20258" i="101"/>
  <c r="K20277" i="101"/>
  <c r="K20301" i="101"/>
  <c r="K20320" i="101"/>
  <c r="K20342" i="101"/>
  <c r="K20359" i="101"/>
  <c r="K20377" i="101"/>
  <c r="K20399" i="101"/>
  <c r="K20416" i="101"/>
  <c r="K20436" i="101"/>
  <c r="K20453" i="101"/>
  <c r="K20473" i="101"/>
  <c r="K20492" i="101"/>
  <c r="K20512" i="101"/>
  <c r="K20529" i="101"/>
  <c r="K20547" i="101"/>
  <c r="K20567" i="101"/>
  <c r="K20586" i="101"/>
  <c r="K20606" i="101"/>
  <c r="K20623" i="101"/>
  <c r="K20643" i="101"/>
  <c r="K20660" i="101"/>
  <c r="K20682" i="101"/>
  <c r="K20700" i="101"/>
  <c r="K20717" i="101"/>
  <c r="K20737" i="101"/>
  <c r="K20754" i="101"/>
  <c r="K20776" i="101"/>
  <c r="K20793" i="101"/>
  <c r="K20813" i="101"/>
  <c r="K20831" i="101"/>
  <c r="K20848" i="101"/>
  <c r="K20870" i="101"/>
  <c r="K20887" i="101"/>
  <c r="K20907" i="101"/>
  <c r="K20924" i="101"/>
  <c r="K20944" i="101"/>
  <c r="K20964" i="101"/>
  <c r="K20983" i="101"/>
  <c r="K21001" i="101"/>
  <c r="K21018" i="101"/>
  <c r="K21038" i="101"/>
  <c r="K21057" i="101"/>
  <c r="K21077" i="101"/>
  <c r="K21095" i="101"/>
  <c r="K21114" i="101"/>
  <c r="K21132" i="101"/>
  <c r="K21153" i="101"/>
  <c r="K21171" i="101"/>
  <c r="K21188" i="101"/>
  <c r="K21208" i="101"/>
  <c r="K21225" i="101"/>
  <c r="K21247" i="101"/>
  <c r="K21265" i="101"/>
  <c r="K21284" i="101"/>
  <c r="K21302" i="101"/>
  <c r="K21319" i="101"/>
  <c r="K21341" i="101"/>
  <c r="K21359" i="101"/>
  <c r="K21378" i="101"/>
  <c r="K21396" i="101"/>
  <c r="K21415" i="101"/>
  <c r="K21435" i="101"/>
  <c r="K21455" i="101"/>
  <c r="K21472" i="101"/>
  <c r="K21489" i="101"/>
  <c r="K21509" i="101"/>
  <c r="K21529" i="101"/>
  <c r="K21548" i="101"/>
  <c r="K21566" i="101"/>
  <c r="K21585" i="101"/>
  <c r="K21603" i="101"/>
  <c r="K21625" i="101"/>
  <c r="K21642" i="101"/>
  <c r="K21660" i="101"/>
  <c r="K21679" i="101"/>
  <c r="K21697" i="101"/>
  <c r="K21719" i="101"/>
  <c r="K21736" i="101"/>
  <c r="K21756" i="101"/>
  <c r="K21773" i="101"/>
  <c r="K21791" i="101"/>
  <c r="K21812" i="101"/>
  <c r="K21830" i="101"/>
  <c r="K21849" i="101"/>
  <c r="K21867" i="101"/>
  <c r="K21887" i="101"/>
  <c r="K21906" i="101"/>
  <c r="K21926" i="101"/>
  <c r="K21943" i="101"/>
  <c r="K21961" i="101"/>
  <c r="K21980" i="101"/>
  <c r="K22000" i="101"/>
  <c r="K22020" i="101"/>
  <c r="K22037" i="101"/>
  <c r="K22057" i="101"/>
  <c r="K22074" i="101"/>
  <c r="K22096" i="101"/>
  <c r="K22113" i="101"/>
  <c r="K22131" i="101"/>
  <c r="K22151" i="101"/>
  <c r="K22168" i="101"/>
  <c r="K22190" i="101"/>
  <c r="K22207" i="101"/>
  <c r="K22227" i="101"/>
  <c r="K22244" i="101"/>
  <c r="K22262" i="101"/>
  <c r="K22284" i="101"/>
  <c r="K22301" i="101"/>
  <c r="K22321" i="101"/>
  <c r="K22338" i="101"/>
  <c r="K22358" i="101"/>
  <c r="K22377" i="101"/>
  <c r="K22397" i="101"/>
  <c r="K22415" i="101"/>
  <c r="K22432" i="101"/>
  <c r="K22452" i="101"/>
  <c r="K22471" i="101"/>
  <c r="K22491" i="101"/>
  <c r="K22508" i="101"/>
  <c r="K22528" i="101"/>
  <c r="K22545" i="101"/>
  <c r="K22567" i="101"/>
  <c r="K22585" i="101"/>
  <c r="K22602" i="101"/>
  <c r="K22622" i="101"/>
  <c r="K22639" i="101"/>
  <c r="K22661" i="101"/>
  <c r="K22679" i="101"/>
  <c r="K22698" i="101"/>
  <c r="K22716" i="101"/>
  <c r="K22733" i="101"/>
  <c r="K22755" i="101"/>
  <c r="K22772" i="101"/>
  <c r="K22792" i="101"/>
  <c r="K22809" i="101"/>
  <c r="K22829" i="101"/>
  <c r="K22849" i="101"/>
  <c r="K22868" i="101"/>
  <c r="K22886" i="101"/>
  <c r="K22903" i="101"/>
  <c r="K22923" i="101"/>
  <c r="K22943" i="101"/>
  <c r="K22962" i="101"/>
  <c r="K22980" i="101"/>
  <c r="K22999" i="101"/>
  <c r="K23017" i="101"/>
  <c r="K23039" i="101"/>
  <c r="K23056" i="101"/>
  <c r="K23073" i="101"/>
  <c r="K23093" i="101"/>
  <c r="K23111" i="101"/>
  <c r="K23132" i="101"/>
  <c r="K23150" i="101"/>
  <c r="K23169" i="101"/>
  <c r="K23187" i="101"/>
  <c r="K23204" i="101"/>
  <c r="K23226" i="101"/>
  <c r="K23244" i="101"/>
  <c r="K23263" i="101"/>
  <c r="K23281" i="101"/>
  <c r="K23300" i="101"/>
  <c r="K23320" i="101"/>
  <c r="K23340" i="101"/>
  <c r="K23357" i="101"/>
  <c r="K23375" i="101"/>
  <c r="K23394" i="101"/>
  <c r="K23414" i="101"/>
  <c r="K23433" i="101"/>
  <c r="K23451" i="101"/>
  <c r="K23471" i="101"/>
  <c r="K23488" i="101"/>
  <c r="K23510" i="101"/>
  <c r="K23527" i="101"/>
  <c r="K23545" i="101"/>
  <c r="K23564" i="101"/>
  <c r="K23582" i="101"/>
  <c r="K23604" i="101"/>
  <c r="K23621" i="101"/>
  <c r="K23641" i="101"/>
  <c r="K23658" i="101"/>
  <c r="K23676" i="101"/>
  <c r="K23697" i="101"/>
  <c r="K23715" i="101"/>
  <c r="K23735" i="101"/>
  <c r="K23752" i="101"/>
  <c r="K23772" i="101"/>
  <c r="K23791" i="101"/>
  <c r="K23811" i="101"/>
  <c r="K23828" i="101"/>
  <c r="K23846" i="101"/>
  <c r="K23865" i="101"/>
  <c r="K23885" i="101"/>
  <c r="K23905" i="101"/>
  <c r="K23922" i="101"/>
  <c r="K23942" i="101"/>
  <c r="K23958" i="101"/>
  <c r="K23977" i="101"/>
  <c r="K23994" i="101"/>
  <c r="K24011" i="101"/>
  <c r="K24027" i="101"/>
  <c r="K24044" i="101"/>
  <c r="K24063" i="101"/>
  <c r="K24079" i="101"/>
  <c r="K24097" i="101"/>
  <c r="K24113" i="101"/>
  <c r="K24129" i="101"/>
  <c r="K24149" i="101"/>
  <c r="K24165" i="101"/>
  <c r="K24182" i="101"/>
  <c r="K24198" i="101"/>
  <c r="K24216" i="101"/>
  <c r="K24234" i="101"/>
  <c r="K24251" i="101"/>
  <c r="K24268" i="101"/>
  <c r="K24284" i="101"/>
  <c r="K24301" i="101"/>
  <c r="K24320" i="101"/>
  <c r="K24337" i="101"/>
  <c r="K24353" i="101"/>
  <c r="K24369" i="101"/>
  <c r="K24387" i="101"/>
  <c r="K24405" i="101"/>
  <c r="K24422" i="101"/>
  <c r="K24439" i="101"/>
  <c r="K24456" i="101"/>
  <c r="K24472" i="101"/>
  <c r="K24492" i="101"/>
  <c r="K24508" i="101"/>
  <c r="K24524" i="101"/>
  <c r="K24542" i="101"/>
  <c r="K24558" i="101"/>
  <c r="K24577" i="101"/>
  <c r="K24592" i="101"/>
  <c r="K24607" i="101"/>
  <c r="K24623" i="101"/>
  <c r="K24638" i="101"/>
  <c r="K24655" i="101"/>
  <c r="K24671" i="101"/>
  <c r="K24686" i="101"/>
  <c r="K24701" i="101"/>
  <c r="K24716" i="101"/>
  <c r="K24734" i="101"/>
  <c r="K24749" i="101"/>
  <c r="K24764" i="101"/>
  <c r="K24780" i="101"/>
  <c r="K24795" i="101"/>
  <c r="K24812" i="101"/>
  <c r="K24828" i="101"/>
  <c r="K24843" i="101"/>
  <c r="K24858" i="101"/>
  <c r="K24873" i="101"/>
  <c r="K24891" i="101"/>
  <c r="K24906" i="101"/>
  <c r="K24921" i="101"/>
  <c r="K24937" i="101"/>
  <c r="K24952" i="101"/>
  <c r="K24969" i="101"/>
  <c r="K24985" i="101"/>
  <c r="K25000" i="101"/>
  <c r="K25015" i="101"/>
  <c r="K25031" i="101"/>
  <c r="K25048" i="101"/>
  <c r="K25063" i="101"/>
  <c r="K25079" i="101"/>
  <c r="K25094" i="101"/>
  <c r="K25109" i="101"/>
  <c r="K25127" i="101"/>
  <c r="K25142" i="101"/>
  <c r="K25157" i="101"/>
  <c r="K25172" i="101"/>
  <c r="K25188" i="101"/>
  <c r="K25205" i="101"/>
  <c r="K25220" i="101"/>
  <c r="K25236" i="101"/>
  <c r="K25251" i="101"/>
  <c r="K25266" i="101"/>
  <c r="K25284" i="101"/>
  <c r="K25299" i="101"/>
  <c r="K25314" i="101"/>
  <c r="K25329" i="101"/>
  <c r="K25345" i="101"/>
  <c r="K25362" i="101"/>
  <c r="K25377" i="101"/>
  <c r="K25393" i="101"/>
  <c r="K25408" i="101"/>
  <c r="K25423" i="101"/>
  <c r="K25441" i="101"/>
  <c r="K25456" i="101"/>
  <c r="K25471" i="101"/>
  <c r="K25487" i="101"/>
  <c r="K25502" i="101"/>
  <c r="K25519" i="101"/>
  <c r="K25535" i="101"/>
  <c r="K25550" i="101"/>
  <c r="K25565" i="101"/>
  <c r="K25580" i="101"/>
  <c r="K25598" i="101"/>
  <c r="K25613" i="101"/>
  <c r="K25628" i="101"/>
  <c r="K25644" i="101"/>
  <c r="K25659" i="101"/>
  <c r="K25676" i="101"/>
  <c r="K25692" i="101"/>
  <c r="K25707" i="101"/>
  <c r="K25722" i="101"/>
  <c r="K25737" i="101"/>
  <c r="K25755" i="101"/>
  <c r="K25770" i="101"/>
  <c r="K25785" i="101"/>
  <c r="K25801" i="101"/>
  <c r="K25816" i="101"/>
  <c r="K25833" i="101"/>
  <c r="K25849" i="101"/>
  <c r="K25864" i="101"/>
  <c r="K25879" i="101"/>
  <c r="K25895" i="101"/>
  <c r="K25912" i="101"/>
  <c r="K25927" i="101"/>
  <c r="K25943" i="101"/>
  <c r="K25958" i="101"/>
  <c r="K25973" i="101"/>
  <c r="K25991" i="101"/>
  <c r="K26006" i="101"/>
  <c r="K26021" i="101"/>
  <c r="K26036" i="101"/>
  <c r="K26052" i="101"/>
  <c r="K26069" i="101"/>
  <c r="K26084" i="101"/>
  <c r="K26100" i="101"/>
  <c r="K26115" i="101"/>
  <c r="K26130" i="101"/>
  <c r="K26148" i="101"/>
  <c r="K26163" i="101"/>
  <c r="K26178" i="101"/>
  <c r="K26193" i="101"/>
  <c r="K26209" i="101"/>
  <c r="K26226" i="101"/>
  <c r="K26241" i="101"/>
  <c r="K26257" i="101"/>
  <c r="K26272" i="101"/>
  <c r="K26287" i="101"/>
  <c r="K26305" i="101"/>
  <c r="K26320" i="101"/>
  <c r="K26335" i="101"/>
  <c r="K26351" i="101"/>
  <c r="K26366" i="101"/>
  <c r="K26383" i="101"/>
  <c r="K26399" i="101"/>
  <c r="K26414" i="101"/>
  <c r="K26429" i="101"/>
  <c r="K26444" i="101"/>
  <c r="K26462" i="101"/>
  <c r="K26477" i="101"/>
  <c r="K26492" i="101"/>
  <c r="K26508" i="101"/>
  <c r="K26523" i="101"/>
  <c r="K26540" i="101"/>
  <c r="K26556" i="101"/>
  <c r="K26571" i="101"/>
  <c r="K26586" i="101"/>
  <c r="K26601" i="101"/>
  <c r="K26619" i="101"/>
  <c r="K26634" i="101"/>
  <c r="K26649" i="101"/>
  <c r="K26665" i="101"/>
  <c r="K26680" i="101"/>
  <c r="K26697" i="101"/>
  <c r="K26713" i="101"/>
  <c r="K26728" i="101"/>
  <c r="K26743" i="101"/>
  <c r="K26759" i="101"/>
  <c r="K26776" i="101"/>
  <c r="K26791" i="101"/>
  <c r="K26822" i="101"/>
  <c r="K26837" i="101"/>
  <c r="K26855" i="101"/>
  <c r="K26870" i="101"/>
  <c r="K26885" i="101"/>
  <c r="K26900" i="101"/>
  <c r="K26916" i="101"/>
  <c r="K26933" i="101"/>
  <c r="K26948" i="101"/>
  <c r="K26964" i="101"/>
  <c r="K26979" i="101"/>
  <c r="K26994" i="101"/>
  <c r="K27012" i="101"/>
  <c r="K27027" i="101"/>
  <c r="K27042" i="101"/>
  <c r="K27057" i="101"/>
  <c r="K27073" i="101"/>
  <c r="K27090" i="101"/>
  <c r="K27105" i="101"/>
  <c r="K27121" i="101"/>
  <c r="K27136" i="101"/>
  <c r="K27151" i="101"/>
  <c r="K27169" i="101"/>
  <c r="K27184" i="101"/>
  <c r="K27199" i="101"/>
  <c r="K27215" i="101"/>
  <c r="K27230" i="101"/>
  <c r="K27247" i="101"/>
  <c r="K27263" i="101"/>
  <c r="K27278" i="101"/>
  <c r="K27293" i="101"/>
  <c r="K27308" i="101"/>
  <c r="K27326" i="101"/>
  <c r="K27341" i="101"/>
  <c r="K27355" i="101"/>
  <c r="K27369" i="101"/>
  <c r="K27383" i="101"/>
  <c r="K27399" i="101"/>
  <c r="K27413" i="101"/>
  <c r="K27427" i="101"/>
  <c r="K27441" i="101"/>
  <c r="K27455" i="101"/>
  <c r="K27471" i="101"/>
  <c r="K27485" i="101"/>
  <c r="K27499" i="101"/>
  <c r="K27513" i="101"/>
  <c r="K27527" i="101"/>
  <c r="K27543" i="101"/>
  <c r="K27557" i="101"/>
  <c r="K27571" i="101"/>
  <c r="K27585" i="101"/>
  <c r="K27599" i="101"/>
  <c r="K27615" i="101"/>
  <c r="K27629" i="101"/>
  <c r="K27643" i="101"/>
  <c r="K27657" i="101"/>
  <c r="K27671" i="101"/>
  <c r="K27687" i="101"/>
  <c r="K27701" i="101"/>
  <c r="K27715" i="101"/>
  <c r="K27729" i="101"/>
  <c r="K27743" i="101"/>
  <c r="K27759" i="101"/>
  <c r="K27773" i="101"/>
  <c r="K27787" i="101"/>
  <c r="K27801" i="101"/>
  <c r="K27815" i="101"/>
  <c r="K27831" i="101"/>
  <c r="K27845" i="101"/>
  <c r="K27859" i="101"/>
  <c r="K27873" i="101"/>
  <c r="K27887" i="101"/>
  <c r="K27903" i="101"/>
  <c r="K27917" i="101"/>
  <c r="K27931" i="101"/>
  <c r="K27945" i="101"/>
  <c r="K27959" i="101"/>
  <c r="K27975" i="101"/>
  <c r="K27989" i="101"/>
  <c r="K28003" i="101"/>
  <c r="K28017" i="101"/>
  <c r="K28031" i="101"/>
  <c r="K28047" i="101"/>
  <c r="K28061" i="101"/>
  <c r="K28075" i="101"/>
  <c r="K28089" i="101"/>
  <c r="K28103" i="101"/>
  <c r="K28119" i="101"/>
  <c r="K28133" i="101"/>
  <c r="K28147" i="101"/>
  <c r="K28161" i="101"/>
  <c r="K28175" i="101"/>
  <c r="K28191" i="101"/>
  <c r="K28205" i="101"/>
  <c r="K28219" i="101"/>
  <c r="K28233" i="101"/>
  <c r="K28247" i="101"/>
  <c r="K28263" i="101"/>
  <c r="K28277" i="101"/>
  <c r="K28291" i="101"/>
  <c r="K28305" i="101"/>
  <c r="K28319" i="101"/>
  <c r="K28335" i="101"/>
  <c r="K28349" i="101"/>
  <c r="K28363" i="101"/>
  <c r="K28377" i="101"/>
  <c r="K28391" i="101"/>
  <c r="K28407" i="101"/>
  <c r="K28421" i="101"/>
  <c r="K28435" i="101"/>
  <c r="K28449" i="101"/>
  <c r="K28463" i="101"/>
  <c r="K28479" i="101"/>
  <c r="K28493" i="101"/>
  <c r="K28507" i="101"/>
  <c r="K28521" i="101"/>
  <c r="K28535" i="101"/>
  <c r="K28551" i="101"/>
  <c r="K28565" i="101"/>
  <c r="K28579" i="101"/>
  <c r="K28593" i="101"/>
  <c r="K28607" i="101"/>
  <c r="K28623" i="101"/>
  <c r="K28637" i="101"/>
  <c r="K28651" i="101"/>
  <c r="K28665" i="101"/>
  <c r="K28679" i="101"/>
  <c r="K28695" i="101"/>
  <c r="K28709" i="101"/>
  <c r="K28723" i="101"/>
  <c r="K28737" i="101"/>
  <c r="K28751" i="101"/>
  <c r="K28767" i="101"/>
  <c r="K28781" i="101"/>
  <c r="K28795" i="101"/>
  <c r="K28809" i="101"/>
  <c r="K28823" i="101"/>
  <c r="K28839" i="101"/>
  <c r="K28853" i="101"/>
  <c r="K28867" i="101"/>
  <c r="K28881" i="101"/>
  <c r="K28895" i="101"/>
  <c r="K28911" i="101"/>
  <c r="K28925" i="101"/>
  <c r="K28939" i="101"/>
  <c r="K28953" i="101"/>
  <c r="K28967" i="101"/>
  <c r="K28983" i="101"/>
  <c r="K28997" i="101"/>
  <c r="K29011" i="101"/>
  <c r="K29025" i="101"/>
  <c r="K29039" i="101"/>
  <c r="K29055" i="101"/>
  <c r="K29069" i="101"/>
  <c r="K29083" i="101"/>
  <c r="K29097" i="101"/>
  <c r="K29111" i="101"/>
  <c r="K29127" i="101"/>
  <c r="K29141" i="101"/>
  <c r="K29155" i="101"/>
  <c r="K29169" i="101"/>
  <c r="K29183" i="101"/>
  <c r="K29199" i="101"/>
  <c r="K29213" i="101"/>
  <c r="K29227" i="101"/>
  <c r="K29241" i="101"/>
  <c r="K29255" i="101"/>
  <c r="K29271" i="101"/>
  <c r="K29285" i="101"/>
  <c r="K29299" i="101"/>
  <c r="K29313" i="101"/>
  <c r="K29327" i="101"/>
  <c r="K29343" i="101"/>
  <c r="K29357" i="101"/>
  <c r="K29371" i="101"/>
  <c r="K29385" i="101"/>
  <c r="K29399" i="101"/>
  <c r="K29415" i="101"/>
  <c r="K29429" i="101"/>
  <c r="K29443" i="101"/>
  <c r="K29457" i="101"/>
  <c r="K29471" i="101"/>
  <c r="K29487" i="101"/>
  <c r="K29501" i="101"/>
  <c r="K29515" i="101"/>
  <c r="K29529" i="101"/>
  <c r="K29543" i="101"/>
  <c r="K29559" i="101"/>
  <c r="K29573" i="101"/>
  <c r="K29587" i="101"/>
  <c r="K29601" i="101"/>
  <c r="K29615" i="101"/>
  <c r="K29631" i="101"/>
  <c r="K29645" i="101"/>
  <c r="K29659" i="101"/>
  <c r="K29673" i="101"/>
  <c r="K29687" i="101"/>
  <c r="K29703" i="101"/>
  <c r="K29717" i="101"/>
  <c r="K29731" i="101"/>
  <c r="K29745" i="101"/>
  <c r="K29759" i="101"/>
  <c r="K29775" i="101"/>
  <c r="K29789" i="101"/>
  <c r="K29803" i="101"/>
  <c r="K29817" i="101"/>
  <c r="K29831" i="101"/>
  <c r="K29847" i="101"/>
  <c r="K29861" i="101"/>
  <c r="K29875" i="101"/>
  <c r="K29889" i="101"/>
  <c r="K29903" i="101"/>
  <c r="K29919" i="101"/>
  <c r="K29933" i="101"/>
  <c r="K29947" i="101"/>
  <c r="K29961" i="101"/>
  <c r="K29975" i="101"/>
  <c r="K29991" i="101"/>
  <c r="K30005" i="101"/>
  <c r="K30019" i="101"/>
  <c r="K30033" i="101"/>
  <c r="K30047" i="101"/>
  <c r="K30063" i="101"/>
  <c r="K30077" i="101"/>
  <c r="K30091" i="101"/>
  <c r="K30105" i="101"/>
  <c r="K30119" i="101"/>
  <c r="K30135" i="101"/>
  <c r="K30149" i="101"/>
  <c r="K30163" i="101"/>
  <c r="K30177" i="101"/>
  <c r="K30191" i="101"/>
  <c r="K30207" i="101"/>
  <c r="K30221" i="101"/>
  <c r="K30235" i="101"/>
  <c r="K30249" i="101"/>
  <c r="K30263" i="101"/>
  <c r="K30279" i="101"/>
  <c r="K30293" i="101"/>
  <c r="K30307" i="101"/>
  <c r="K30321" i="101"/>
  <c r="K30335" i="101"/>
  <c r="K30351" i="101"/>
  <c r="K30365" i="101"/>
  <c r="K30379" i="101"/>
  <c r="K30393" i="101"/>
  <c r="K30407" i="101"/>
  <c r="K30423" i="101"/>
  <c r="K30437" i="101"/>
  <c r="K30451" i="101"/>
  <c r="K30465" i="101"/>
  <c r="K30479" i="101"/>
  <c r="K30495" i="101"/>
  <c r="K30509" i="101"/>
  <c r="K30523" i="101"/>
  <c r="K30537" i="101"/>
  <c r="K30551" i="101"/>
  <c r="K30567" i="101"/>
  <c r="K30581" i="101"/>
  <c r="K30595" i="101"/>
  <c r="K30609" i="101"/>
  <c r="K30623" i="101"/>
  <c r="K30639" i="101"/>
  <c r="K30653" i="101"/>
  <c r="K30667" i="101"/>
  <c r="K30681" i="101"/>
  <c r="K30695" i="101"/>
  <c r="K30711" i="101"/>
  <c r="K30725" i="101"/>
  <c r="K30739" i="101"/>
  <c r="K30753" i="101"/>
  <c r="K30767" i="101"/>
  <c r="K30783" i="101"/>
  <c r="K30797" i="101"/>
  <c r="K30811" i="101"/>
  <c r="K30825" i="101"/>
  <c r="K30839" i="101"/>
  <c r="K30855" i="101"/>
  <c r="K30869" i="101"/>
  <c r="K30883" i="101"/>
  <c r="K30897" i="101"/>
  <c r="K30911" i="101"/>
  <c r="K30927" i="101"/>
  <c r="K30941" i="101"/>
  <c r="K30955" i="101"/>
  <c r="K30969" i="101"/>
  <c r="K30983" i="101"/>
  <c r="K30999" i="101"/>
  <c r="K31013" i="101"/>
  <c r="K31027" i="101"/>
  <c r="K31041" i="101"/>
  <c r="K31055" i="101"/>
  <c r="K31071" i="101"/>
  <c r="K31085" i="101"/>
  <c r="K31099" i="101"/>
  <c r="K31113" i="101"/>
  <c r="K31127" i="101"/>
  <c r="K31143" i="101"/>
  <c r="K31157" i="101"/>
  <c r="K31171" i="101"/>
  <c r="K31185" i="101"/>
  <c r="K31199" i="101"/>
  <c r="K31215" i="101"/>
  <c r="K31229" i="101"/>
  <c r="K31243" i="101"/>
  <c r="K31257" i="101"/>
  <c r="K31271" i="101"/>
  <c r="K31287" i="101"/>
  <c r="K31301" i="101"/>
  <c r="K31315" i="101"/>
  <c r="K31329" i="101"/>
  <c r="K31343" i="101"/>
  <c r="K31359" i="101"/>
  <c r="K31373" i="101"/>
  <c r="K31387" i="101"/>
  <c r="K31401" i="101"/>
  <c r="K31415" i="101"/>
  <c r="K31431" i="101"/>
  <c r="K31445" i="101"/>
  <c r="K31459" i="101"/>
  <c r="K31473" i="101"/>
  <c r="K31487" i="101"/>
  <c r="K31503" i="101"/>
  <c r="K31517" i="101"/>
  <c r="K31531" i="101"/>
  <c r="K31545" i="101"/>
  <c r="K31559" i="101"/>
  <c r="K31575" i="101"/>
  <c r="K31589" i="101"/>
  <c r="K31603" i="101"/>
  <c r="K31617" i="101"/>
  <c r="K31631" i="101"/>
  <c r="K31647" i="101"/>
  <c r="K31661" i="101"/>
  <c r="K31675" i="101"/>
  <c r="K31689" i="101"/>
  <c r="K31703" i="101"/>
  <c r="K31719" i="101"/>
  <c r="K31733" i="101"/>
  <c r="K31747" i="101"/>
  <c r="K31761" i="101"/>
  <c r="K31775" i="101"/>
  <c r="K31791" i="101"/>
  <c r="K31805" i="101"/>
  <c r="K31819" i="101"/>
  <c r="K31833" i="101"/>
  <c r="K31847" i="101"/>
  <c r="K31863" i="101"/>
  <c r="K31877" i="101"/>
  <c r="K31891" i="101"/>
  <c r="K31905" i="101"/>
  <c r="K31919" i="101"/>
  <c r="K31935" i="101"/>
  <c r="K31949" i="101"/>
  <c r="K31963" i="101"/>
  <c r="K31977" i="101"/>
  <c r="K31991" i="101"/>
  <c r="K32007" i="101"/>
  <c r="K32021" i="101"/>
  <c r="K32035" i="101"/>
  <c r="K32049" i="101"/>
  <c r="K32063" i="101"/>
  <c r="K32079" i="101"/>
  <c r="K32093" i="101"/>
  <c r="K32107" i="101"/>
  <c r="K32121" i="101"/>
  <c r="K32135" i="101"/>
  <c r="K32151" i="101"/>
  <c r="K32165" i="101"/>
  <c r="K32179" i="101"/>
  <c r="K32193" i="101"/>
  <c r="K32207" i="101"/>
  <c r="K32223" i="101"/>
  <c r="K32237" i="101"/>
  <c r="K32251" i="101"/>
  <c r="K32265" i="101"/>
  <c r="K32279" i="101"/>
  <c r="K32295" i="101"/>
  <c r="K32309" i="101"/>
  <c r="K32323" i="101"/>
  <c r="K32337" i="101"/>
  <c r="K32351" i="101"/>
  <c r="K32367" i="101"/>
  <c r="K32381" i="101"/>
  <c r="K32395" i="101"/>
  <c r="K32409" i="101"/>
  <c r="K32423" i="101"/>
  <c r="K32439" i="101"/>
  <c r="K32453" i="101"/>
  <c r="K32467" i="101"/>
  <c r="K32481" i="101"/>
  <c r="K32495" i="101"/>
  <c r="K32511" i="101"/>
  <c r="K32525" i="101"/>
  <c r="K32539" i="101"/>
  <c r="K32553" i="101"/>
  <c r="K32567" i="101"/>
  <c r="K32583" i="101"/>
  <c r="K32597" i="101"/>
  <c r="K32611" i="101"/>
  <c r="K32625" i="101"/>
  <c r="K32639" i="101"/>
  <c r="K32655" i="101"/>
  <c r="K32669" i="101"/>
  <c r="K32683" i="101"/>
  <c r="K32697" i="101"/>
  <c r="K32711" i="101"/>
  <c r="K32727" i="101"/>
  <c r="K32741" i="101"/>
  <c r="K32755" i="101"/>
  <c r="K32769" i="101"/>
  <c r="K32783" i="101"/>
  <c r="K32799" i="101"/>
  <c r="K32813" i="101"/>
  <c r="K32827" i="101"/>
  <c r="K32841" i="101"/>
  <c r="K32855" i="101"/>
  <c r="K32871" i="101"/>
  <c r="K32885" i="101"/>
  <c r="K32899" i="101"/>
  <c r="K32913" i="101"/>
  <c r="K32927" i="101"/>
  <c r="K32943" i="101"/>
  <c r="K32957" i="101"/>
  <c r="K32971" i="101"/>
  <c r="K32985" i="101"/>
  <c r="K32999" i="101"/>
  <c r="K33015" i="101"/>
  <c r="K33029" i="101"/>
  <c r="K33043" i="101"/>
  <c r="K33057" i="101"/>
  <c r="K33071" i="101"/>
  <c r="K33087" i="101"/>
  <c r="K33101" i="101"/>
  <c r="K33115" i="101"/>
  <c r="K33129" i="101"/>
  <c r="K33143" i="101"/>
  <c r="K33159" i="101"/>
  <c r="K33173" i="101"/>
  <c r="K33187" i="101"/>
  <c r="K33201" i="101"/>
  <c r="K33215" i="101"/>
  <c r="K33231" i="101"/>
  <c r="K33245" i="101"/>
  <c r="K33259" i="101"/>
  <c r="K33273" i="101"/>
  <c r="K33287" i="101"/>
  <c r="K33303" i="101"/>
  <c r="K33317" i="101"/>
  <c r="K33331" i="101"/>
  <c r="K33345" i="101"/>
  <c r="K33359" i="101"/>
  <c r="K33375" i="101"/>
  <c r="K33389" i="101"/>
  <c r="K33403" i="101"/>
  <c r="K33417" i="101"/>
  <c r="K33431" i="101"/>
  <c r="K33447" i="101"/>
  <c r="K33461" i="101"/>
  <c r="K33475" i="101"/>
  <c r="K33489" i="101"/>
  <c r="K33503" i="101"/>
  <c r="K33519" i="101"/>
  <c r="K33533" i="101"/>
  <c r="K33547" i="101"/>
  <c r="K33561" i="101"/>
  <c r="K33575" i="101"/>
  <c r="K33591" i="101"/>
  <c r="K33605" i="101"/>
  <c r="K33619" i="101"/>
  <c r="K33633" i="101"/>
  <c r="K33647" i="101"/>
  <c r="K33663" i="101"/>
  <c r="K33677" i="101"/>
  <c r="K33691" i="101"/>
  <c r="K33705" i="101"/>
  <c r="K33719" i="101"/>
  <c r="K33735" i="101"/>
  <c r="K33749" i="101"/>
  <c r="K33763" i="101"/>
  <c r="K33777" i="101"/>
  <c r="K33791" i="101"/>
  <c r="K33807" i="101"/>
  <c r="K33821" i="101"/>
  <c r="K33835" i="101"/>
  <c r="K33849" i="101"/>
  <c r="K33863" i="101"/>
  <c r="K33879" i="101"/>
  <c r="K33893" i="101"/>
  <c r="K33907" i="101"/>
  <c r="K33921" i="101"/>
  <c r="K33935" i="101"/>
  <c r="K33951" i="101"/>
  <c r="K33965" i="101"/>
  <c r="K33979" i="101"/>
  <c r="K33993" i="101"/>
  <c r="K34007" i="101"/>
  <c r="K34023" i="101"/>
  <c r="K34037" i="101"/>
  <c r="K34051" i="101"/>
  <c r="K34065" i="101"/>
  <c r="K34079" i="101"/>
  <c r="K34095" i="101"/>
  <c r="K34109" i="101"/>
  <c r="K34123" i="101"/>
  <c r="K34137" i="101"/>
  <c r="K34151" i="101"/>
  <c r="K34167" i="101"/>
  <c r="K34181" i="101"/>
  <c r="K34195" i="101"/>
  <c r="K34209" i="101"/>
  <c r="K34223" i="101"/>
  <c r="K34239" i="101"/>
  <c r="K34253" i="101"/>
  <c r="K34267" i="101"/>
  <c r="K34281" i="101"/>
  <c r="K34295" i="101"/>
  <c r="K34311" i="101"/>
  <c r="K34325" i="101"/>
  <c r="K34339" i="101"/>
  <c r="K34353" i="101"/>
  <c r="K34367" i="101"/>
  <c r="K34383" i="101"/>
  <c r="K34397" i="101"/>
  <c r="K34411" i="101"/>
  <c r="K34425" i="101"/>
  <c r="K34439" i="101"/>
  <c r="K34455" i="101"/>
  <c r="K34469" i="101"/>
  <c r="K34483" i="101"/>
  <c r="K34497" i="101"/>
  <c r="K34511" i="101"/>
  <c r="K34527" i="101"/>
  <c r="K34541" i="101"/>
  <c r="K34555" i="101"/>
  <c r="K34569" i="101"/>
  <c r="K34583" i="101"/>
  <c r="K34599" i="101"/>
  <c r="K34613" i="101"/>
  <c r="K34627" i="101"/>
  <c r="K34641" i="101"/>
  <c r="K34655" i="101"/>
  <c r="K34671" i="101"/>
  <c r="K34685" i="101"/>
  <c r="K34699" i="101"/>
  <c r="K34713" i="101"/>
  <c r="K34727" i="101"/>
  <c r="K34743" i="101"/>
  <c r="K34757" i="101"/>
  <c r="K34771" i="101"/>
  <c r="K34785" i="101"/>
  <c r="K34799" i="101"/>
  <c r="K34815" i="101"/>
  <c r="K34829" i="101"/>
  <c r="K34843" i="101"/>
  <c r="K34857" i="101"/>
  <c r="K34871" i="101"/>
  <c r="K34887" i="101"/>
  <c r="K34901" i="101"/>
  <c r="K34915" i="101"/>
  <c r="K34929" i="101"/>
  <c r="K34943" i="101"/>
  <c r="K34959" i="101"/>
  <c r="K34973" i="101"/>
  <c r="K34987" i="101"/>
  <c r="K35001" i="101"/>
  <c r="K35015" i="101"/>
  <c r="K35031" i="101"/>
  <c r="K35045" i="101"/>
  <c r="K35059" i="101"/>
  <c r="K35073" i="101"/>
  <c r="K35087" i="101"/>
  <c r="K35103" i="101"/>
  <c r="K35117" i="101"/>
  <c r="K35131" i="101"/>
  <c r="K35145" i="101"/>
  <c r="K35159" i="101"/>
  <c r="K35175" i="101"/>
  <c r="K35189" i="101"/>
  <c r="K35203" i="101"/>
  <c r="K35217" i="101"/>
  <c r="K35231" i="101"/>
  <c r="K35247" i="101"/>
  <c r="K35261" i="101"/>
  <c r="K35275" i="101"/>
  <c r="K35289" i="101"/>
  <c r="K35303" i="101"/>
  <c r="K35319" i="101"/>
  <c r="K35333" i="101"/>
  <c r="K35347" i="101"/>
  <c r="K35361" i="101"/>
  <c r="K35375" i="101"/>
  <c r="K35391" i="101"/>
  <c r="K35405" i="101"/>
  <c r="K35419" i="101"/>
  <c r="K35433" i="101"/>
  <c r="K35447" i="101"/>
  <c r="K35463" i="101"/>
  <c r="K35477" i="101"/>
  <c r="K35491" i="101"/>
  <c r="K35505" i="101"/>
  <c r="K35519" i="101"/>
  <c r="K35535" i="101"/>
  <c r="K35549" i="101"/>
  <c r="K35563" i="101"/>
  <c r="K35577" i="101"/>
  <c r="K35591" i="101"/>
  <c r="K35607" i="101"/>
  <c r="K35621" i="101"/>
  <c r="K35635" i="101"/>
  <c r="K35649" i="101"/>
  <c r="K35663" i="101"/>
  <c r="K35679" i="101"/>
  <c r="K35693" i="101"/>
  <c r="K35707" i="101"/>
  <c r="K35721" i="101"/>
  <c r="K35735" i="101"/>
  <c r="K35751" i="101"/>
  <c r="K35765" i="101"/>
  <c r="K35779" i="101"/>
  <c r="K35793" i="101"/>
  <c r="K35807" i="101"/>
  <c r="K35823" i="101"/>
  <c r="K35837" i="101"/>
  <c r="K35851" i="101"/>
  <c r="K35865" i="101"/>
  <c r="K35879" i="101"/>
  <c r="K35895" i="101"/>
  <c r="K35909" i="101"/>
  <c r="K35923" i="101"/>
  <c r="K35937" i="101"/>
  <c r="K35951" i="101"/>
  <c r="K35967" i="101"/>
  <c r="K35981" i="101"/>
  <c r="K35995" i="101"/>
  <c r="K36009" i="101"/>
  <c r="K36023" i="101"/>
  <c r="K36039" i="101"/>
  <c r="K36053" i="101"/>
  <c r="K36067" i="101"/>
  <c r="K36081" i="101"/>
  <c r="K36095" i="101"/>
  <c r="K36111" i="101"/>
  <c r="K36125" i="101"/>
  <c r="K36139" i="101"/>
  <c r="K36153" i="101"/>
  <c r="K36167" i="101"/>
  <c r="K36183" i="101"/>
  <c r="K36197" i="101"/>
  <c r="K36211" i="101"/>
  <c r="K36225" i="101"/>
  <c r="K36239" i="101"/>
  <c r="K36255" i="101"/>
  <c r="K36269" i="101"/>
  <c r="K36283" i="101"/>
  <c r="K36297" i="101"/>
  <c r="K36311" i="101"/>
  <c r="K36327" i="101"/>
  <c r="K36341" i="101"/>
  <c r="K36355" i="101"/>
  <c r="K36369" i="101"/>
  <c r="K36383" i="101"/>
  <c r="K36399" i="101"/>
  <c r="K36413" i="101"/>
  <c r="K36427" i="101"/>
  <c r="K36441" i="101"/>
  <c r="K36455" i="101"/>
  <c r="K36471" i="101"/>
  <c r="K36485" i="101"/>
  <c r="K36499" i="101"/>
  <c r="K36513" i="101"/>
  <c r="K36527" i="101"/>
  <c r="K36543" i="101"/>
  <c r="K36557" i="101"/>
  <c r="K36571" i="101"/>
  <c r="K36585" i="101"/>
  <c r="K36599" i="101"/>
  <c r="K36615" i="101"/>
  <c r="K36629" i="101"/>
  <c r="K36643" i="101"/>
  <c r="K36657" i="101"/>
  <c r="K36671" i="101"/>
  <c r="K36687" i="101"/>
  <c r="K36701" i="101"/>
  <c r="K36715" i="101"/>
  <c r="K36729" i="101"/>
  <c r="K36743" i="101"/>
  <c r="K36759" i="101"/>
  <c r="K93" i="101"/>
  <c r="K194" i="101"/>
  <c r="K306" i="101"/>
  <c r="K410" i="101"/>
  <c r="K513" i="101"/>
  <c r="K621" i="101"/>
  <c r="K718" i="101"/>
  <c r="K809" i="101"/>
  <c r="K917" i="101"/>
  <c r="K1029" i="101"/>
  <c r="K1095" i="101"/>
  <c r="K1210" i="101"/>
  <c r="K1276" i="101"/>
  <c r="K1357" i="101"/>
  <c r="K1433" i="101"/>
  <c r="K1497" i="101"/>
  <c r="K1564" i="101"/>
  <c r="K1634" i="101"/>
  <c r="K1691" i="101"/>
  <c r="K1747" i="101"/>
  <c r="K1822" i="101"/>
  <c r="K1885" i="101"/>
  <c r="K1929" i="101"/>
  <c r="K1998" i="101"/>
  <c r="K2054" i="101"/>
  <c r="K2099" i="101"/>
  <c r="K2161" i="101"/>
  <c r="K2211" i="101"/>
  <c r="K2259" i="101"/>
  <c r="K2318" i="101"/>
  <c r="K2366" i="101"/>
  <c r="K2416" i="101"/>
  <c r="K2463" i="101"/>
  <c r="K2512" i="101"/>
  <c r="K2549" i="101"/>
  <c r="K2607" i="101"/>
  <c r="K2654" i="101"/>
  <c r="K2696" i="101"/>
  <c r="K2746" i="101"/>
  <c r="K2794" i="101"/>
  <c r="K2834" i="101"/>
  <c r="K2882" i="101"/>
  <c r="K2920" i="101"/>
  <c r="K2966" i="101"/>
  <c r="K3013" i="101"/>
  <c r="K3052" i="101"/>
  <c r="K3094" i="101"/>
  <c r="K3139" i="101"/>
  <c r="K3183" i="101"/>
  <c r="K3220" i="101"/>
  <c r="K3266" i="101"/>
  <c r="K3309" i="101"/>
  <c r="K3349" i="101"/>
  <c r="K3398" i="101"/>
  <c r="K3441" i="101"/>
  <c r="K3481" i="101"/>
  <c r="K3529" i="101"/>
  <c r="K3568" i="101"/>
  <c r="K3612" i="101"/>
  <c r="K3657" i="101"/>
  <c r="K3699" i="101"/>
  <c r="K3738" i="101"/>
  <c r="K3783" i="101"/>
  <c r="K3824" i="101"/>
  <c r="K3864" i="101"/>
  <c r="K3913" i="101"/>
  <c r="K3957" i="101"/>
  <c r="K3997" i="101"/>
  <c r="K4044" i="101"/>
  <c r="K4085" i="101"/>
  <c r="K4128" i="101"/>
  <c r="K4172" i="101"/>
  <c r="K4214" i="101"/>
  <c r="K4253" i="101"/>
  <c r="K4306" i="101"/>
  <c r="K4341" i="101"/>
  <c r="K4385" i="101"/>
  <c r="K4429" i="101"/>
  <c r="K4472" i="101"/>
  <c r="K4512" i="101"/>
  <c r="K4562" i="101"/>
  <c r="K4598" i="101"/>
  <c r="K4636" i="101"/>
  <c r="K4683" i="101"/>
  <c r="K4721" i="101"/>
  <c r="K4752" i="101"/>
  <c r="K4801" i="101"/>
  <c r="K4832" i="101"/>
  <c r="K4873" i="101"/>
  <c r="K4918" i="101"/>
  <c r="K4954" i="101"/>
  <c r="K4990" i="101"/>
  <c r="K5034" i="101"/>
  <c r="K5074" i="101"/>
  <c r="K5108" i="101"/>
  <c r="K5155" i="101"/>
  <c r="K5193" i="101"/>
  <c r="K5224" i="101"/>
  <c r="K5273" i="101"/>
  <c r="K5313" i="101"/>
  <c r="K5347" i="101"/>
  <c r="K5391" i="101"/>
  <c r="K5427" i="101"/>
  <c r="K5467" i="101"/>
  <c r="K5510" i="101"/>
  <c r="K5547" i="101"/>
  <c r="K5586" i="101"/>
  <c r="K5628" i="101"/>
  <c r="K5666" i="101"/>
  <c r="K5697" i="101"/>
  <c r="K5745" i="101"/>
  <c r="K5786" i="101"/>
  <c r="K5820" i="101"/>
  <c r="K5861" i="101"/>
  <c r="K5896" i="101"/>
  <c r="K5930" i="101"/>
  <c r="K5971" i="101"/>
  <c r="K6004" i="101"/>
  <c r="K6038" i="101"/>
  <c r="K6079" i="101"/>
  <c r="K6111" i="101"/>
  <c r="K6148" i="101"/>
  <c r="K6185" i="101"/>
  <c r="K6217" i="101"/>
  <c r="K6244" i="101"/>
  <c r="K6281" i="101"/>
  <c r="K6313" i="101"/>
  <c r="K6344" i="101"/>
  <c r="K6382" i="101"/>
  <c r="K6414" i="101"/>
  <c r="K6444" i="101"/>
  <c r="K6481" i="101"/>
  <c r="K6512" i="101"/>
  <c r="K6544" i="101"/>
  <c r="K6581" i="101"/>
  <c r="K6610" i="101"/>
  <c r="K6640" i="101"/>
  <c r="K6675" i="101"/>
  <c r="K6710" i="101"/>
  <c r="K6738" i="101"/>
  <c r="K6776" i="101"/>
  <c r="K6808" i="101"/>
  <c r="K6840" i="101"/>
  <c r="K6874" i="101"/>
  <c r="K6908" i="101"/>
  <c r="K6938" i="101"/>
  <c r="K6976" i="101"/>
  <c r="K7004" i="101"/>
  <c r="K7036" i="101"/>
  <c r="K7076" i="101"/>
  <c r="K7104" i="101"/>
  <c r="K7135" i="101"/>
  <c r="K7170" i="101"/>
  <c r="K7202" i="101"/>
  <c r="K7233" i="101"/>
  <c r="K7268" i="101"/>
  <c r="K102" i="101"/>
  <c r="K256" i="101"/>
  <c r="K441" i="101"/>
  <c r="K636" i="101"/>
  <c r="K773" i="101"/>
  <c r="K960" i="101"/>
  <c r="K1133" i="101"/>
  <c r="K1277" i="101"/>
  <c r="K1397" i="101"/>
  <c r="K1517" i="101"/>
  <c r="K1644" i="101"/>
  <c r="K1733" i="101"/>
  <c r="K1843" i="101"/>
  <c r="K1954" i="101"/>
  <c r="K2055" i="101"/>
  <c r="K2131" i="101"/>
  <c r="K2224" i="101"/>
  <c r="K2323" i="101"/>
  <c r="K2397" i="101"/>
  <c r="K2481" i="101"/>
  <c r="K2572" i="101"/>
  <c r="K2657" i="101"/>
  <c r="K2720" i="101"/>
  <c r="K2808" i="101"/>
  <c r="K2885" i="101"/>
  <c r="K2949" i="101"/>
  <c r="K3025" i="101"/>
  <c r="K3106" i="101"/>
  <c r="K3185" i="101"/>
  <c r="K3242" i="101"/>
  <c r="K3322" i="101"/>
  <c r="K3400" i="101"/>
  <c r="K3466" i="101"/>
  <c r="K3543" i="101"/>
  <c r="K3622" i="101"/>
  <c r="K3700" i="101"/>
  <c r="K3768" i="101"/>
  <c r="K3837" i="101"/>
  <c r="K3915" i="101"/>
  <c r="K3981" i="101"/>
  <c r="K4063" i="101"/>
  <c r="K4143" i="101"/>
  <c r="K4215" i="101"/>
  <c r="K4282" i="101"/>
  <c r="K4356" i="101"/>
  <c r="K4440" i="101"/>
  <c r="K4497" i="101"/>
  <c r="K4577" i="101"/>
  <c r="K4650" i="101"/>
  <c r="K4722" i="101"/>
  <c r="K4779" i="101"/>
  <c r="K4845" i="101"/>
  <c r="K4923" i="101"/>
  <c r="K4975" i="101"/>
  <c r="K5049" i="101"/>
  <c r="K5125" i="101"/>
  <c r="K5194" i="101"/>
  <c r="K5251" i="101"/>
  <c r="K5318" i="101"/>
  <c r="K5396" i="101"/>
  <c r="K5452" i="101"/>
  <c r="K5522" i="101"/>
  <c r="K5597" i="101"/>
  <c r="K5667" i="101"/>
  <c r="K5724" i="101"/>
  <c r="K5793" i="101"/>
  <c r="K5866" i="101"/>
  <c r="K5922" i="101"/>
  <c r="K5980" i="101"/>
  <c r="K6048" i="101"/>
  <c r="K6114" i="101"/>
  <c r="K6166" i="101"/>
  <c r="K6224" i="101"/>
  <c r="K6286" i="101"/>
  <c r="K6337" i="101"/>
  <c r="K6396" i="101"/>
  <c r="K6460" i="101"/>
  <c r="K6513" i="101"/>
  <c r="K6561" i="101"/>
  <c r="K6620" i="101"/>
  <c r="K6685" i="101"/>
  <c r="K6730" i="101"/>
  <c r="K6789" i="101"/>
  <c r="K6854" i="101"/>
  <c r="K6909" i="101"/>
  <c r="K6957" i="101"/>
  <c r="K7014" i="101"/>
  <c r="K7078" i="101"/>
  <c r="K7124" i="101"/>
  <c r="K7183" i="101"/>
  <c r="K7248" i="101"/>
  <c r="K7302" i="101"/>
  <c r="K7347" i="101"/>
  <c r="K7404" i="101"/>
  <c r="K7445" i="101"/>
  <c r="K7497" i="101"/>
  <c r="K7546" i="101"/>
  <c r="K7596" i="101"/>
  <c r="K7642" i="101"/>
  <c r="K7696" i="101"/>
  <c r="K7743" i="101"/>
  <c r="K7797" i="101"/>
  <c r="K7840" i="101"/>
  <c r="K7896" i="101"/>
  <c r="K7940" i="101"/>
  <c r="K7992" i="101"/>
  <c r="K8038" i="101"/>
  <c r="K8091" i="101"/>
  <c r="K8137" i="101"/>
  <c r="K8191" i="101"/>
  <c r="K8234" i="101"/>
  <c r="K8289" i="101"/>
  <c r="K8334" i="101"/>
  <c r="K8388" i="101"/>
  <c r="K8429" i="101"/>
  <c r="K8477" i="101"/>
  <c r="K8522" i="101"/>
  <c r="K8569" i="101"/>
  <c r="K8608" i="101"/>
  <c r="K8661" i="101"/>
  <c r="K8700" i="101"/>
  <c r="K8750" i="101"/>
  <c r="K8790" i="101"/>
  <c r="K8842" i="101"/>
  <c r="K8883" i="101"/>
  <c r="K8930" i="101"/>
  <c r="K8975" i="101"/>
  <c r="K9022" i="101"/>
  <c r="K9061" i="101"/>
  <c r="K9111" i="101"/>
  <c r="K9154" i="101"/>
  <c r="K9203" i="101"/>
  <c r="K9244" i="101"/>
  <c r="K9293" i="101"/>
  <c r="K9336" i="101"/>
  <c r="K9384" i="101"/>
  <c r="K9424" i="101"/>
  <c r="K9472" i="101"/>
  <c r="K9515" i="101"/>
  <c r="K9564" i="101"/>
  <c r="K9605" i="101"/>
  <c r="K9654" i="101"/>
  <c r="K9697" i="101"/>
  <c r="K9747" i="101"/>
  <c r="K9786" i="101"/>
  <c r="K9833" i="101"/>
  <c r="K9878" i="101"/>
  <c r="K9925" i="101"/>
  <c r="K9966" i="101"/>
  <c r="K10018" i="101"/>
  <c r="K10058" i="101"/>
  <c r="K10108" i="101"/>
  <c r="K10144" i="101"/>
  <c r="K10191" i="101"/>
  <c r="K10227" i="101"/>
  <c r="K10270" i="101"/>
  <c r="K10310" i="101"/>
  <c r="K10354" i="101"/>
  <c r="K10392" i="101"/>
  <c r="K10437" i="101"/>
  <c r="K10473" i="101"/>
  <c r="K10520" i="101"/>
  <c r="K10556" i="101"/>
  <c r="K10601" i="101"/>
  <c r="K10638" i="101"/>
  <c r="K10682" i="101"/>
  <c r="K10722" i="101"/>
  <c r="K10765" i="101"/>
  <c r="K10801" i="101"/>
  <c r="K10848" i="101"/>
  <c r="K10881" i="101"/>
  <c r="K10923" i="101"/>
  <c r="K10958" i="101"/>
  <c r="K10999" i="101"/>
  <c r="K11034" i="101"/>
  <c r="K11073" i="101"/>
  <c r="K11110" i="101"/>
  <c r="K11150" i="101"/>
  <c r="K11182" i="101"/>
  <c r="K11224" i="101"/>
  <c r="K11259" i="101"/>
  <c r="K11300" i="101"/>
  <c r="K11335" i="101"/>
  <c r="K11376" i="101"/>
  <c r="K11411" i="101"/>
  <c r="K11451" i="101"/>
  <c r="K11486" i="101"/>
  <c r="K11525" i="101"/>
  <c r="K11560" i="101"/>
  <c r="K11601" i="101"/>
  <c r="K11636" i="101"/>
  <c r="K11678" i="101"/>
  <c r="K11712" i="101"/>
  <c r="K11754" i="101"/>
  <c r="K11787" i="101"/>
  <c r="K11826" i="101"/>
  <c r="K11863" i="101"/>
  <c r="K11902" i="101"/>
  <c r="K11937" i="101"/>
  <c r="K11979" i="101"/>
  <c r="K12014" i="101"/>
  <c r="K12055" i="101"/>
  <c r="K12088" i="101"/>
  <c r="K12131" i="101"/>
  <c r="K12164" i="101"/>
  <c r="K12203" i="101"/>
  <c r="K12240" i="101"/>
  <c r="K12280" i="101"/>
  <c r="K12315" i="101"/>
  <c r="K12356" i="101"/>
  <c r="K12389" i="101"/>
  <c r="K12432" i="101"/>
  <c r="K12465" i="101"/>
  <c r="K12507" i="101"/>
  <c r="K12542" i="101"/>
  <c r="K12581" i="101"/>
  <c r="K12618" i="101"/>
  <c r="K12657" i="101"/>
  <c r="K12690" i="101"/>
  <c r="K12734" i="101"/>
  <c r="K12766" i="101"/>
  <c r="K12808" i="101"/>
  <c r="K12843" i="101"/>
  <c r="K12884" i="101"/>
  <c r="K12917" i="101"/>
  <c r="K12952" i="101"/>
  <c r="K12986" i="101"/>
  <c r="K13022" i="101"/>
  <c r="K13052" i="101"/>
  <c r="K13090" i="101"/>
  <c r="K13121" i="101"/>
  <c r="K13159" i="101"/>
  <c r="K13191" i="101"/>
  <c r="K13228" i="101"/>
  <c r="K13259" i="101"/>
  <c r="K13295" i="101"/>
  <c r="K13328" i="101"/>
  <c r="K13364" i="101"/>
  <c r="K13395" i="101"/>
  <c r="K13433" i="101"/>
  <c r="K13463" i="101"/>
  <c r="K13502" i="101"/>
  <c r="K13533" i="101"/>
  <c r="K13571" i="101"/>
  <c r="K13602" i="101"/>
  <c r="K13638" i="101"/>
  <c r="K13671" i="101"/>
  <c r="K13707" i="101"/>
  <c r="K13737" i="101"/>
  <c r="K13775" i="101"/>
  <c r="K13807" i="101"/>
  <c r="K13845" i="101"/>
  <c r="K13876" i="101"/>
  <c r="K13914" i="101"/>
  <c r="K13944" i="101"/>
  <c r="K13980" i="101"/>
  <c r="K14013" i="101"/>
  <c r="K14049" i="101"/>
  <c r="K14081" i="101"/>
  <c r="K14118" i="101"/>
  <c r="K14150" i="101"/>
  <c r="K14188" i="101"/>
  <c r="K14218" i="101"/>
  <c r="K14256" i="101"/>
  <c r="K14285" i="101"/>
  <c r="K14319" i="101"/>
  <c r="K14345" i="101"/>
  <c r="K14378" i="101"/>
  <c r="K14406" i="101"/>
  <c r="K14442" i="101"/>
  <c r="K14466" i="101"/>
  <c r="K14502" i="101"/>
  <c r="K14530" i="101"/>
  <c r="K14563" i="101"/>
  <c r="K14592" i="101"/>
  <c r="K14627" i="101"/>
  <c r="K14651" i="101"/>
  <c r="K14687" i="101"/>
  <c r="K14716" i="101"/>
  <c r="K14750" i="101"/>
  <c r="K14776" i="101"/>
  <c r="K14808" i="101"/>
  <c r="K14837" i="101"/>
  <c r="K14873" i="101"/>
  <c r="K14901" i="101"/>
  <c r="K14935" i="101"/>
  <c r="K14961" i="101"/>
  <c r="K14994" i="101"/>
  <c r="K15023" i="101"/>
  <c r="K15058" i="101"/>
  <c r="K15084" i="101"/>
  <c r="K15118" i="101"/>
  <c r="K15147" i="101"/>
  <c r="K15180" i="101"/>
  <c r="K15209" i="101"/>
  <c r="K15244" i="101"/>
  <c r="K15270" i="101"/>
  <c r="K15304" i="101"/>
  <c r="K15332" i="101"/>
  <c r="K15366" i="101"/>
  <c r="K15392" i="101"/>
  <c r="K15427" i="101"/>
  <c r="K15456" i="101"/>
  <c r="K15489" i="101"/>
  <c r="K15518" i="101"/>
  <c r="K15551" i="101"/>
  <c r="K15578" i="101"/>
  <c r="K15614" i="101"/>
  <c r="K15642" i="101"/>
  <c r="K15675" i="101"/>
  <c r="K15701" i="101"/>
  <c r="K15735" i="101"/>
  <c r="K15763" i="101"/>
  <c r="K15799" i="101"/>
  <c r="K15827" i="101"/>
  <c r="K15861" i="101"/>
  <c r="K15887" i="101"/>
  <c r="K15920" i="101"/>
  <c r="K15948" i="101"/>
  <c r="K15984" i="101"/>
  <c r="K16008" i="101"/>
  <c r="K16044" i="101"/>
  <c r="K16073" i="101"/>
  <c r="K16106" i="101"/>
  <c r="K16134" i="101"/>
  <c r="K16170" i="101"/>
  <c r="K16194" i="101"/>
  <c r="K16230" i="101"/>
  <c r="K16258" i="101"/>
  <c r="K16291" i="101"/>
  <c r="K16317" i="101"/>
  <c r="K16351" i="101"/>
  <c r="K16379" i="101"/>
  <c r="K16415" i="101"/>
  <c r="K16444" i="101"/>
  <c r="K16478" i="101"/>
  <c r="K16504" i="101"/>
  <c r="K16536" i="101"/>
  <c r="K16565" i="101"/>
  <c r="K16601" i="101"/>
  <c r="K16627" i="101"/>
  <c r="K16661" i="101"/>
  <c r="K16689" i="101"/>
  <c r="K16722" i="101"/>
  <c r="K16751" i="101"/>
  <c r="K16786" i="101"/>
  <c r="K16812" i="101"/>
  <c r="K16846" i="101"/>
  <c r="K16875" i="101"/>
  <c r="K16908" i="101"/>
  <c r="K16935" i="101"/>
  <c r="K16970" i="101"/>
  <c r="K16998" i="101"/>
  <c r="K17032" i="101"/>
  <c r="K17060" i="101"/>
  <c r="K17094" i="101"/>
  <c r="K17120" i="101"/>
  <c r="K17155" i="101"/>
  <c r="K17184" i="101"/>
  <c r="K17217" i="101"/>
  <c r="K17243" i="101"/>
  <c r="K17277" i="101"/>
  <c r="K17306" i="101"/>
  <c r="K17342" i="101"/>
  <c r="K17370" i="101"/>
  <c r="K17403" i="101"/>
  <c r="K17429" i="101"/>
  <c r="K17463" i="101"/>
  <c r="K17491" i="101"/>
  <c r="K17527" i="101"/>
  <c r="K17551" i="101"/>
  <c r="K17586" i="101"/>
  <c r="K17615" i="101"/>
  <c r="K17648" i="101"/>
  <c r="K17676" i="101"/>
  <c r="K17712" i="101"/>
  <c r="K17736" i="101"/>
  <c r="K17772" i="101"/>
  <c r="K17801" i="101"/>
  <c r="K17834" i="101"/>
  <c r="K17860" i="101"/>
  <c r="K17894" i="101"/>
  <c r="K17922" i="101"/>
  <c r="K17958" i="101"/>
  <c r="K17986" i="101"/>
  <c r="K18019" i="101"/>
  <c r="K18045" i="101"/>
  <c r="K18079" i="101"/>
  <c r="K18107" i="101"/>
  <c r="K18143" i="101"/>
  <c r="K18170" i="101"/>
  <c r="K18202" i="101"/>
  <c r="K18232" i="101"/>
  <c r="K18264" i="101"/>
  <c r="K18293" i="101"/>
  <c r="K18329" i="101"/>
  <c r="K18355" i="101"/>
  <c r="K18389" i="101"/>
  <c r="K18417" i="101"/>
  <c r="K18450" i="101"/>
  <c r="K18476" i="101"/>
  <c r="K18512" i="101"/>
  <c r="K18540" i="101"/>
  <c r="K18574" i="101"/>
  <c r="K18603" i="101"/>
  <c r="K18636" i="101"/>
  <c r="K18663" i="101"/>
  <c r="K18698" i="101"/>
  <c r="K18726" i="101"/>
  <c r="K18760" i="101"/>
  <c r="K18786" i="101"/>
  <c r="K18820" i="101"/>
  <c r="K18848" i="101"/>
  <c r="K18883" i="101"/>
  <c r="K18912" i="101"/>
  <c r="K18945" i="101"/>
  <c r="K18971" i="101"/>
  <c r="K19005" i="101"/>
  <c r="K19034" i="101"/>
  <c r="K19070" i="101"/>
  <c r="K19092" i="101"/>
  <c r="K19128" i="101"/>
  <c r="K19157" i="101"/>
  <c r="K19191" i="101"/>
  <c r="K19219" i="101"/>
  <c r="K19255" i="101"/>
  <c r="K19279" i="101"/>
  <c r="K19314" i="101"/>
  <c r="K19343" i="101"/>
  <c r="K19376" i="101"/>
  <c r="K19402" i="101"/>
  <c r="K19436" i="101"/>
  <c r="K19464" i="101"/>
  <c r="K19500" i="101"/>
  <c r="K19529" i="101"/>
  <c r="K19562" i="101"/>
  <c r="K19588" i="101"/>
  <c r="K19622" i="101"/>
  <c r="K19650" i="101"/>
  <c r="K19686" i="101"/>
  <c r="K19712" i="101"/>
  <c r="K19745" i="101"/>
  <c r="K19773" i="101"/>
  <c r="K19807" i="101"/>
  <c r="K19835" i="101"/>
  <c r="K19871" i="101"/>
  <c r="K19898" i="101"/>
  <c r="K19930" i="101"/>
  <c r="K19960" i="101"/>
  <c r="K19992" i="101"/>
  <c r="K20019" i="101"/>
  <c r="K20055" i="101"/>
  <c r="K20083" i="101"/>
  <c r="K20117" i="101"/>
  <c r="K20145" i="101"/>
  <c r="K20178" i="101"/>
  <c r="K20204" i="101"/>
  <c r="K20240" i="101"/>
  <c r="K20268" i="101"/>
  <c r="K20302" i="101"/>
  <c r="K20328" i="101"/>
  <c r="K20360" i="101"/>
  <c r="K20387" i="101"/>
  <c r="K20419" i="101"/>
  <c r="K20445" i="101"/>
  <c r="K20476" i="101"/>
  <c r="K20500" i="101"/>
  <c r="K20531" i="101"/>
  <c r="K20557" i="101"/>
  <c r="K20589" i="101"/>
  <c r="K20611" i="101"/>
  <c r="K20644" i="101"/>
  <c r="K20670" i="101"/>
  <c r="K20701" i="101"/>
  <c r="K20727" i="101"/>
  <c r="K20760" i="101"/>
  <c r="K20781" i="101"/>
  <c r="K20814" i="101"/>
  <c r="K20840" i="101"/>
  <c r="K20871" i="101"/>
  <c r="K20895" i="101"/>
  <c r="K20925" i="101"/>
  <c r="K20952" i="101"/>
  <c r="K20984" i="101"/>
  <c r="K21011" i="101"/>
  <c r="K21041" i="101"/>
  <c r="K21065" i="101"/>
  <c r="K21096" i="101"/>
  <c r="K21122" i="101"/>
  <c r="K21155" i="101"/>
  <c r="K21179" i="101"/>
  <c r="K21209" i="101"/>
  <c r="K21235" i="101"/>
  <c r="K21266" i="101"/>
  <c r="K21292" i="101"/>
  <c r="K21325" i="101"/>
  <c r="K21349" i="101"/>
  <c r="K21379" i="101"/>
  <c r="K21405" i="101"/>
  <c r="K21436" i="101"/>
  <c r="K21460" i="101"/>
  <c r="K21493" i="101"/>
  <c r="K21519" i="101"/>
  <c r="K21549" i="101"/>
  <c r="K21576" i="101"/>
  <c r="K21606" i="101"/>
  <c r="K21630" i="101"/>
  <c r="K21663" i="101"/>
  <c r="K21689" i="101"/>
  <c r="K21720" i="101"/>
  <c r="K21744" i="101"/>
  <c r="K21774" i="101"/>
  <c r="K21800" i="101"/>
  <c r="K21833" i="101"/>
  <c r="K21859" i="101"/>
  <c r="K21890" i="101"/>
  <c r="K21914" i="101"/>
  <c r="K21944" i="101"/>
  <c r="K21971" i="101"/>
  <c r="K22003" i="101"/>
  <c r="K22025" i="101"/>
  <c r="K22058" i="101"/>
  <c r="K22084" i="101"/>
  <c r="K22115" i="101"/>
  <c r="K22141" i="101"/>
  <c r="K22173" i="101"/>
  <c r="K22195" i="101"/>
  <c r="K22228" i="101"/>
  <c r="K22254" i="101"/>
  <c r="K22285" i="101"/>
  <c r="K22309" i="101"/>
  <c r="K22339" i="101"/>
  <c r="K22365" i="101"/>
  <c r="K22398" i="101"/>
  <c r="K22424" i="101"/>
  <c r="K22455" i="101"/>
  <c r="K22479" i="101"/>
  <c r="K22509" i="101"/>
  <c r="K22536" i="101"/>
  <c r="K22568" i="101"/>
  <c r="K22592" i="101"/>
  <c r="K22623" i="101"/>
  <c r="K22649" i="101"/>
  <c r="K22680" i="101"/>
  <c r="K22706" i="101"/>
  <c r="K22739" i="101"/>
  <c r="K22763" i="101"/>
  <c r="K22793" i="101"/>
  <c r="K22819" i="101"/>
  <c r="K22850" i="101"/>
  <c r="K22874" i="101"/>
  <c r="K22907" i="101"/>
  <c r="K22933" i="101"/>
  <c r="K22963" i="101"/>
  <c r="K22989" i="101"/>
  <c r="K23020" i="101"/>
  <c r="K23044" i="101"/>
  <c r="K23077" i="101"/>
  <c r="K23103" i="101"/>
  <c r="K23133" i="101"/>
  <c r="K23157" i="101"/>
  <c r="K23188" i="101"/>
  <c r="K23214" i="101"/>
  <c r="K23247" i="101"/>
  <c r="K23273" i="101"/>
  <c r="K23304" i="101"/>
  <c r="K23328" i="101"/>
  <c r="K23358" i="101"/>
  <c r="K23384" i="101"/>
  <c r="K23417" i="101"/>
  <c r="K23439" i="101"/>
  <c r="K23472" i="101"/>
  <c r="K23498" i="101"/>
  <c r="K23528" i="101"/>
  <c r="K23555" i="101"/>
  <c r="K23587" i="101"/>
  <c r="K23609" i="101"/>
  <c r="K23642" i="101"/>
  <c r="K23668" i="101"/>
  <c r="K23699" i="101"/>
  <c r="K23723" i="101"/>
  <c r="K23753" i="101"/>
  <c r="K23779" i="101"/>
  <c r="K23812" i="101"/>
  <c r="K23838" i="101"/>
  <c r="K23869" i="101"/>
  <c r="K23893" i="101"/>
  <c r="K23923" i="101"/>
  <c r="K23949" i="101"/>
  <c r="K23979" i="101"/>
  <c r="K24000" i="101"/>
  <c r="K24028" i="101"/>
  <c r="K24052" i="101"/>
  <c r="K24080" i="101"/>
  <c r="K24104" i="101"/>
  <c r="K24133" i="101"/>
  <c r="K24155" i="101"/>
  <c r="K24183" i="101"/>
  <c r="K24207" i="101"/>
  <c r="K24235" i="101"/>
  <c r="K24257" i="101"/>
  <c r="K24285" i="101"/>
  <c r="K24309" i="101"/>
  <c r="K24338" i="101"/>
  <c r="K24362" i="101"/>
  <c r="K24390" i="101"/>
  <c r="K24412" i="101"/>
  <c r="K24440" i="101"/>
  <c r="K24464" i="101"/>
  <c r="K24493" i="101"/>
  <c r="K24513" i="101"/>
  <c r="K24543" i="101"/>
  <c r="K24566" i="101"/>
  <c r="K24593" i="101"/>
  <c r="K24615" i="101"/>
  <c r="K24641" i="101"/>
  <c r="K24661" i="101"/>
  <c r="K24687" i="101"/>
  <c r="K24709" i="101"/>
  <c r="K24735" i="101"/>
  <c r="K24755" i="101"/>
  <c r="K24781" i="101"/>
  <c r="K24803" i="101"/>
  <c r="K24829" i="101"/>
  <c r="K24851" i="101"/>
  <c r="K24877" i="101"/>
  <c r="K24896" i="101"/>
  <c r="K24923" i="101"/>
  <c r="K24944" i="101"/>
  <c r="K24971" i="101"/>
  <c r="K24990" i="101"/>
  <c r="K25016" i="101"/>
  <c r="K25038" i="101"/>
  <c r="K25064" i="101"/>
  <c r="K25086" i="101"/>
  <c r="K25112" i="101"/>
  <c r="K25132" i="101"/>
  <c r="K25158" i="101"/>
  <c r="K25180" i="101"/>
  <c r="K25206" i="101"/>
  <c r="K25226" i="101"/>
  <c r="K25252" i="101"/>
  <c r="K25274" i="101"/>
  <c r="K25300" i="101"/>
  <c r="K25322" i="101"/>
  <c r="K25348" i="101"/>
  <c r="K25368" i="101"/>
  <c r="K25394" i="101"/>
  <c r="K25416" i="101"/>
  <c r="K25442" i="101"/>
  <c r="K25461" i="101"/>
  <c r="K25488" i="101"/>
  <c r="K25509" i="101"/>
  <c r="K25536" i="101"/>
  <c r="K25557" i="101"/>
  <c r="K25584" i="101"/>
  <c r="K25603" i="101"/>
  <c r="K25629" i="101"/>
  <c r="K25651" i="101"/>
  <c r="K25677" i="101"/>
  <c r="K25697" i="101"/>
  <c r="K25723" i="101"/>
  <c r="K25745" i="101"/>
  <c r="K25771" i="101"/>
  <c r="K25793" i="101"/>
  <c r="K25819" i="101"/>
  <c r="K25839" i="101"/>
  <c r="K25865" i="101"/>
  <c r="K25887" i="101"/>
  <c r="K25913" i="101"/>
  <c r="K25933" i="101"/>
  <c r="K25959" i="101"/>
  <c r="K25981" i="101"/>
  <c r="K26007" i="101"/>
  <c r="K26029" i="101"/>
  <c r="K26055" i="101"/>
  <c r="K26075" i="101"/>
  <c r="K26101" i="101"/>
  <c r="K26123" i="101"/>
  <c r="K26149" i="101"/>
  <c r="K26168" i="101"/>
  <c r="K26195" i="101"/>
  <c r="K26216" i="101"/>
  <c r="K26243" i="101"/>
  <c r="K26264" i="101"/>
  <c r="K26291" i="101"/>
  <c r="K26310" i="101"/>
  <c r="K26336" i="101"/>
  <c r="K26358" i="101"/>
  <c r="K26384" i="101"/>
  <c r="K26404" i="101"/>
  <c r="K26430" i="101"/>
  <c r="K26452" i="101"/>
  <c r="K26478" i="101"/>
  <c r="K26500" i="101"/>
  <c r="K26526" i="101"/>
  <c r="K26546" i="101"/>
  <c r="K26572" i="101"/>
  <c r="K26594" i="101"/>
  <c r="K26620" i="101"/>
  <c r="K26640" i="101"/>
  <c r="K26666" i="101"/>
  <c r="K26688" i="101"/>
  <c r="K26714" i="101"/>
  <c r="K26736" i="101"/>
  <c r="K26762" i="101"/>
  <c r="K26781" i="101"/>
  <c r="K26808" i="101"/>
  <c r="K26829" i="101"/>
  <c r="K26856" i="101"/>
  <c r="K26875" i="101"/>
  <c r="K26901" i="101"/>
  <c r="K26923" i="101"/>
  <c r="K26949" i="101"/>
  <c r="K26971" i="101"/>
  <c r="K26997" i="101"/>
  <c r="K27017" i="101"/>
  <c r="K27043" i="101"/>
  <c r="K27065" i="101"/>
  <c r="K27091" i="101"/>
  <c r="K27111" i="101"/>
  <c r="K27137" i="101"/>
  <c r="K27159" i="101"/>
  <c r="K27185" i="101"/>
  <c r="K27207" i="101"/>
  <c r="K27233" i="101"/>
  <c r="K27253" i="101"/>
  <c r="K27279" i="101"/>
  <c r="K27301" i="101"/>
  <c r="K27327" i="101"/>
  <c r="K27346" i="101"/>
  <c r="K27370" i="101"/>
  <c r="K27390" i="101"/>
  <c r="K27414" i="101"/>
  <c r="K27434" i="101"/>
  <c r="K27458" i="101"/>
  <c r="K27476" i="101"/>
  <c r="K27500" i="101"/>
  <c r="K27520" i="101"/>
  <c r="K27544" i="101"/>
  <c r="K27562" i="101"/>
  <c r="K27586" i="101"/>
  <c r="K27606" i="101"/>
  <c r="K27630" i="101"/>
  <c r="K27650" i="101"/>
  <c r="K27674" i="101"/>
  <c r="K27692" i="101"/>
  <c r="K27716" i="101"/>
  <c r="K27736" i="101"/>
  <c r="K27760" i="101"/>
  <c r="K27778" i="101"/>
  <c r="K27802" i="101"/>
  <c r="K27822" i="101"/>
  <c r="K27846" i="101"/>
  <c r="K27866" i="101"/>
  <c r="K27890" i="101"/>
  <c r="K27908" i="101"/>
  <c r="K27932" i="101"/>
  <c r="K27952" i="101"/>
  <c r="K27976" i="101"/>
  <c r="K27994" i="101"/>
  <c r="K28018" i="101"/>
  <c r="K28038" i="101"/>
  <c r="K28062" i="101"/>
  <c r="K28082" i="101"/>
  <c r="K28106" i="101"/>
  <c r="K28124" i="101"/>
  <c r="K28148" i="101"/>
  <c r="K28168" i="101"/>
  <c r="K28192" i="101"/>
  <c r="K28210" i="101"/>
  <c r="K28234" i="101"/>
  <c r="K28254" i="101"/>
  <c r="K28278" i="101"/>
  <c r="K28298" i="101"/>
  <c r="K28322" i="101"/>
  <c r="K28340" i="101"/>
  <c r="K28364" i="101"/>
  <c r="K28384" i="101"/>
  <c r="K28408" i="101"/>
  <c r="K28426" i="101"/>
  <c r="K28450" i="101"/>
  <c r="K28470" i="101"/>
  <c r="K28494" i="101"/>
  <c r="K28514" i="101"/>
  <c r="K28538" i="101"/>
  <c r="K28556" i="101"/>
  <c r="K28580" i="101"/>
  <c r="K28600" i="101"/>
  <c r="K28624" i="101"/>
  <c r="K28642" i="101"/>
  <c r="K28666" i="101"/>
  <c r="K28686" i="101"/>
  <c r="K28710" i="101"/>
  <c r="K28730" i="101"/>
  <c r="K28754" i="101"/>
  <c r="K28772" i="101"/>
  <c r="K28796" i="101"/>
  <c r="K28816" i="101"/>
  <c r="K28840" i="101"/>
  <c r="K28858" i="101"/>
  <c r="K28882" i="101"/>
  <c r="K28902" i="101"/>
  <c r="K28926" i="101"/>
  <c r="K28946" i="101"/>
  <c r="K28970" i="101"/>
  <c r="K28988" i="101"/>
  <c r="K29012" i="101"/>
  <c r="K29032" i="101"/>
  <c r="K29056" i="101"/>
  <c r="K29074" i="101"/>
  <c r="K29098" i="101"/>
  <c r="K29118" i="101"/>
  <c r="K29142" i="101"/>
  <c r="K29162" i="101"/>
  <c r="K29186" i="101"/>
  <c r="K29204" i="101"/>
  <c r="K29228" i="101"/>
  <c r="K29248" i="101"/>
  <c r="K29272" i="101"/>
  <c r="K29290" i="101"/>
  <c r="K29314" i="101"/>
  <c r="K29334" i="101"/>
  <c r="K29358" i="101"/>
  <c r="K29378" i="101"/>
  <c r="K29402" i="101"/>
  <c r="K29420" i="101"/>
  <c r="K29444" i="101"/>
  <c r="K29464" i="101"/>
  <c r="K29488" i="101"/>
  <c r="K29506" i="101"/>
  <c r="K29530" i="101"/>
  <c r="K29550" i="101"/>
  <c r="K29574" i="101"/>
  <c r="K29594" i="101"/>
  <c r="K29618" i="101"/>
  <c r="K29636" i="101"/>
  <c r="K29660" i="101"/>
  <c r="K29680" i="101"/>
  <c r="K29704" i="101"/>
  <c r="K29722" i="101"/>
  <c r="K29746" i="101"/>
  <c r="K29766" i="101"/>
  <c r="K29790" i="101"/>
  <c r="K29810" i="101"/>
  <c r="K29834" i="101"/>
  <c r="K29852" i="101"/>
  <c r="K29876" i="101"/>
  <c r="K29896" i="101"/>
  <c r="K29920" i="101"/>
  <c r="K29938" i="101"/>
  <c r="K29962" i="101"/>
  <c r="K29982" i="101"/>
  <c r="K30006" i="101"/>
  <c r="K30026" i="101"/>
  <c r="K30050" i="101"/>
  <c r="K30068" i="101"/>
  <c r="K30092" i="101"/>
  <c r="K30112" i="101"/>
  <c r="K30136" i="101"/>
  <c r="K30154" i="101"/>
  <c r="K30178" i="101"/>
  <c r="K30198" i="101"/>
  <c r="K30222" i="101"/>
  <c r="K30242" i="101"/>
  <c r="K30266" i="101"/>
  <c r="K30284" i="101"/>
  <c r="K30308" i="101"/>
  <c r="K30328" i="101"/>
  <c r="K30352" i="101"/>
  <c r="K30370" i="101"/>
  <c r="K30394" i="101"/>
  <c r="K30414" i="101"/>
  <c r="K30438" i="101"/>
  <c r="K30458" i="101"/>
  <c r="K30482" i="101"/>
  <c r="K30500" i="101"/>
  <c r="K30524" i="101"/>
  <c r="K30544" i="101"/>
  <c r="K30568" i="101"/>
  <c r="K30586" i="101"/>
  <c r="K30610" i="101"/>
  <c r="K30630" i="101"/>
  <c r="K30654" i="101"/>
  <c r="K30674" i="101"/>
  <c r="K30698" i="101"/>
  <c r="K30716" i="101"/>
  <c r="K30740" i="101"/>
  <c r="K30760" i="101"/>
  <c r="K30784" i="101"/>
  <c r="K30802" i="101"/>
  <c r="K30826" i="101"/>
  <c r="K30846" i="101"/>
  <c r="K30870" i="101"/>
  <c r="K30890" i="101"/>
  <c r="K30914" i="101"/>
  <c r="K30932" i="101"/>
  <c r="K30956" i="101"/>
  <c r="K30976" i="101"/>
  <c r="K31000" i="101"/>
  <c r="K31018" i="101"/>
  <c r="K31042" i="101"/>
  <c r="K31062" i="101"/>
  <c r="K31086" i="101"/>
  <c r="K31106" i="101"/>
  <c r="K31130" i="101"/>
  <c r="K31148" i="101"/>
  <c r="K31172" i="101"/>
  <c r="K31192" i="101"/>
  <c r="K31216" i="101"/>
  <c r="K31234" i="101"/>
  <c r="K31258" i="101"/>
  <c r="K31278" i="101"/>
  <c r="K31302" i="101"/>
  <c r="K31322" i="101"/>
  <c r="K31346" i="101"/>
  <c r="K31364" i="101"/>
  <c r="K31388" i="101"/>
  <c r="K31408" i="101"/>
  <c r="K31432" i="101"/>
  <c r="K31450" i="101"/>
  <c r="K31474" i="101"/>
  <c r="K31494" i="101"/>
  <c r="K31518" i="101"/>
  <c r="K31538" i="101"/>
  <c r="K31562" i="101"/>
  <c r="K31580" i="101"/>
  <c r="K31604" i="101"/>
  <c r="K31624" i="101"/>
  <c r="K31648" i="101"/>
  <c r="K31666" i="101"/>
  <c r="K31690" i="101"/>
  <c r="K31710" i="101"/>
  <c r="K31734" i="101"/>
  <c r="K31754" i="101"/>
  <c r="K31778" i="101"/>
  <c r="K31796" i="101"/>
  <c r="K31820" i="101"/>
  <c r="K31840" i="101"/>
  <c r="K31864" i="101"/>
  <c r="K31882" i="101"/>
  <c r="K31906" i="101"/>
  <c r="K31926" i="101"/>
  <c r="K31950" i="101"/>
  <c r="K31970" i="101"/>
  <c r="K31994" i="101"/>
  <c r="K32012" i="101"/>
  <c r="K32036" i="101"/>
  <c r="K32056" i="101"/>
  <c r="K32080" i="101"/>
  <c r="K32098" i="101"/>
  <c r="K32122" i="101"/>
  <c r="K32142" i="101"/>
  <c r="K32166" i="101"/>
  <c r="K32186" i="101"/>
  <c r="K32210" i="101"/>
  <c r="K32228" i="101"/>
  <c r="K32252" i="101"/>
  <c r="K32272" i="101"/>
  <c r="K32296" i="101"/>
  <c r="K32314" i="101"/>
  <c r="K32338" i="101"/>
  <c r="K32358" i="101"/>
  <c r="K32382" i="101"/>
  <c r="K32402" i="101"/>
  <c r="K32426" i="101"/>
  <c r="K32444" i="101"/>
  <c r="K32468" i="101"/>
  <c r="K32488" i="101"/>
  <c r="K32512" i="101"/>
  <c r="K32530" i="101"/>
  <c r="K32554" i="101"/>
  <c r="K32574" i="101"/>
  <c r="K32598" i="101"/>
  <c r="K32618" i="101"/>
  <c r="K32642" i="101"/>
  <c r="K32660" i="101"/>
  <c r="K32684" i="101"/>
  <c r="K32704" i="101"/>
  <c r="K32728" i="101"/>
  <c r="K32746" i="101"/>
  <c r="K32770" i="101"/>
  <c r="K32790" i="101"/>
  <c r="K32814" i="101"/>
  <c r="K32834" i="101"/>
  <c r="K32858" i="101"/>
  <c r="K32876" i="101"/>
  <c r="K32900" i="101"/>
  <c r="K32920" i="101"/>
  <c r="K32944" i="101"/>
  <c r="K32962" i="101"/>
  <c r="K32986" i="101"/>
  <c r="K33006" i="101"/>
  <c r="K33030" i="101"/>
  <c r="K33050" i="101"/>
  <c r="K33074" i="101"/>
  <c r="K33092" i="101"/>
  <c r="K33116" i="101"/>
  <c r="K33136" i="101"/>
  <c r="K33160" i="101"/>
  <c r="K33178" i="101"/>
  <c r="K33202" i="101"/>
  <c r="K33222" i="101"/>
  <c r="K33246" i="101"/>
  <c r="K33266" i="101"/>
  <c r="K33290" i="101"/>
  <c r="K33308" i="101"/>
  <c r="K33332" i="101"/>
  <c r="K33352" i="101"/>
  <c r="K33376" i="101"/>
  <c r="K33394" i="101"/>
  <c r="K33418" i="101"/>
  <c r="K33438" i="101"/>
  <c r="K33462" i="101"/>
  <c r="K33482" i="101"/>
  <c r="K33506" i="101"/>
  <c r="K33524" i="101"/>
  <c r="K33548" i="101"/>
  <c r="K33568" i="101"/>
  <c r="K33592" i="101"/>
  <c r="K33610" i="101"/>
  <c r="K33634" i="101"/>
  <c r="K33654" i="101"/>
  <c r="K33678" i="101"/>
  <c r="K33698" i="101"/>
  <c r="K33722" i="101"/>
  <c r="K33740" i="101"/>
  <c r="K33764" i="101"/>
  <c r="K33784" i="101"/>
  <c r="K33808" i="101"/>
  <c r="K33826" i="101"/>
  <c r="K33850" i="101"/>
  <c r="K33870" i="101"/>
  <c r="K33894" i="101"/>
  <c r="K33914" i="101"/>
  <c r="K33938" i="101"/>
  <c r="K33956" i="101"/>
  <c r="K33980" i="101"/>
  <c r="K34000" i="101"/>
  <c r="K34024" i="101"/>
  <c r="K34042" i="101"/>
  <c r="K34066" i="101"/>
  <c r="K34086" i="101"/>
  <c r="K34110" i="101"/>
  <c r="K34130" i="101"/>
  <c r="K34154" i="101"/>
  <c r="K34172" i="101"/>
  <c r="K34196" i="101"/>
  <c r="K34216" i="101"/>
  <c r="K34240" i="101"/>
  <c r="K34258" i="101"/>
  <c r="K34282" i="101"/>
  <c r="K34302" i="101"/>
  <c r="K34326" i="101"/>
  <c r="K34346" i="101"/>
  <c r="K34370" i="101"/>
  <c r="K34388" i="101"/>
  <c r="K34412" i="101"/>
  <c r="K34432" i="101"/>
  <c r="K34456" i="101"/>
  <c r="K34474" i="101"/>
  <c r="K34498" i="101"/>
  <c r="K34518" i="101"/>
  <c r="K34542" i="101"/>
  <c r="K34562" i="101"/>
  <c r="K34586" i="101"/>
  <c r="K34604" i="101"/>
  <c r="K34628" i="101"/>
  <c r="K34648" i="101"/>
  <c r="K34672" i="101"/>
  <c r="K34690" i="101"/>
  <c r="K34714" i="101"/>
  <c r="K34734" i="101"/>
  <c r="K34758" i="101"/>
  <c r="K34778" i="101"/>
  <c r="K34802" i="101"/>
  <c r="K34820" i="101"/>
  <c r="K34844" i="101"/>
  <c r="K34864" i="101"/>
  <c r="K34888" i="101"/>
  <c r="K34906" i="101"/>
  <c r="K34930" i="101"/>
  <c r="K34950" i="101"/>
  <c r="K34974" i="101"/>
  <c r="K34994" i="101"/>
  <c r="K35018" i="101"/>
  <c r="K35036" i="101"/>
  <c r="K35060" i="101"/>
  <c r="K35080" i="101"/>
  <c r="K35104" i="101"/>
  <c r="K35122" i="101"/>
  <c r="K35146" i="101"/>
  <c r="K35166" i="101"/>
  <c r="K35190" i="101"/>
  <c r="K35210" i="101"/>
  <c r="K35234" i="101"/>
  <c r="K35252" i="101"/>
  <c r="K35276" i="101"/>
  <c r="K35296" i="101"/>
  <c r="K35320" i="101"/>
  <c r="K35338" i="101"/>
  <c r="K35362" i="101"/>
  <c r="K35382" i="101"/>
  <c r="K35406" i="101"/>
  <c r="K35426" i="101"/>
  <c r="K35450" i="101"/>
  <c r="K35468" i="101"/>
  <c r="K35492" i="101"/>
  <c r="K35512" i="101"/>
  <c r="K35536" i="101"/>
  <c r="K35554" i="101"/>
  <c r="K35578" i="101"/>
  <c r="K35598" i="101"/>
  <c r="K35622" i="101"/>
  <c r="K35642" i="101"/>
  <c r="K35666" i="101"/>
  <c r="K35684" i="101"/>
  <c r="K35708" i="101"/>
  <c r="K35728" i="101"/>
  <c r="K35752" i="101"/>
  <c r="K35770" i="101"/>
  <c r="K35794" i="101"/>
  <c r="K35814" i="101"/>
  <c r="K35838" i="101"/>
  <c r="K35858" i="101"/>
  <c r="K35882" i="101"/>
  <c r="K35900" i="101"/>
  <c r="K35924" i="101"/>
  <c r="K35944" i="101"/>
  <c r="K35968" i="101"/>
  <c r="K35986" i="101"/>
  <c r="K36010" i="101"/>
  <c r="K36030" i="101"/>
  <c r="K36054" i="101"/>
  <c r="K36074" i="101"/>
  <c r="K36098" i="101"/>
  <c r="K36116" i="101"/>
  <c r="K36140" i="101"/>
  <c r="K36160" i="101"/>
  <c r="K36184" i="101"/>
  <c r="K36202" i="101"/>
  <c r="K36226" i="101"/>
  <c r="K36246" i="101"/>
  <c r="K36270" i="101"/>
  <c r="K36290" i="101"/>
  <c r="K36314" i="101"/>
  <c r="K36332" i="101"/>
  <c r="K36356" i="101"/>
  <c r="K36376" i="101"/>
  <c r="K36400" i="101"/>
  <c r="K36418" i="101"/>
  <c r="K36442" i="101"/>
  <c r="K36462" i="101"/>
  <c r="K36486" i="101"/>
  <c r="K36506" i="101"/>
  <c r="K36530" i="101"/>
  <c r="K36548" i="101"/>
  <c r="K36572" i="101"/>
  <c r="K36592" i="101"/>
  <c r="K36616" i="101"/>
  <c r="K36634" i="101"/>
  <c r="K36658" i="101"/>
  <c r="K36678" i="101"/>
  <c r="K36702" i="101"/>
  <c r="K36722" i="101"/>
  <c r="K36746" i="101"/>
  <c r="K326" i="101"/>
  <c r="K340" i="101"/>
  <c r="K33426" i="101"/>
  <c r="K363" i="101"/>
  <c r="K417" i="101"/>
  <c r="K108" i="101"/>
  <c r="K258" i="101"/>
  <c r="K442" i="101"/>
  <c r="K651" i="101"/>
  <c r="K812" i="101"/>
  <c r="K963" i="101"/>
  <c r="K1134" i="101"/>
  <c r="K1296" i="101"/>
  <c r="K1398" i="101"/>
  <c r="K1518" i="101"/>
  <c r="K1648" i="101"/>
  <c r="K1759" i="101"/>
  <c r="K1845" i="101"/>
  <c r="K1957" i="101"/>
  <c r="K2059" i="101"/>
  <c r="K2133" i="101"/>
  <c r="K2232" i="101"/>
  <c r="K2328" i="101"/>
  <c r="K2418" i="101"/>
  <c r="K2484" i="101"/>
  <c r="K2573" i="101"/>
  <c r="K2658" i="101"/>
  <c r="K2721" i="101"/>
  <c r="K2809" i="101"/>
  <c r="K2893" i="101"/>
  <c r="K2967" i="101"/>
  <c r="K3029" i="101"/>
  <c r="K3109" i="101"/>
  <c r="K3186" i="101"/>
  <c r="K3243" i="101"/>
  <c r="K3324" i="101"/>
  <c r="K3409" i="101"/>
  <c r="K3482" i="101"/>
  <c r="K3544" i="101"/>
  <c r="K3633" i="101"/>
  <c r="K3701" i="101"/>
  <c r="K3769" i="101"/>
  <c r="K3840" i="101"/>
  <c r="K3926" i="101"/>
  <c r="K3998" i="101"/>
  <c r="K4064" i="101"/>
  <c r="K4148" i="101"/>
  <c r="K4222" i="101"/>
  <c r="K4285" i="101"/>
  <c r="K4357" i="101"/>
  <c r="K4442" i="101"/>
  <c r="K4515" i="101"/>
  <c r="K4578" i="101"/>
  <c r="K4656" i="101"/>
  <c r="K4723" i="101"/>
  <c r="K4780" i="101"/>
  <c r="K4846" i="101"/>
  <c r="K4925" i="101"/>
  <c r="K4996" i="101"/>
  <c r="K5050" i="101"/>
  <c r="K5128" i="101"/>
  <c r="K5196" i="101"/>
  <c r="K5252" i="101"/>
  <c r="K5322" i="101"/>
  <c r="K5400" i="101"/>
  <c r="K5468" i="101"/>
  <c r="K5523" i="101"/>
  <c r="K5600" i="101"/>
  <c r="K5670" i="101"/>
  <c r="K5727" i="101"/>
  <c r="K5797" i="101"/>
  <c r="K5868" i="101"/>
  <c r="K5931" i="101"/>
  <c r="K5981" i="101"/>
  <c r="K6057" i="101"/>
  <c r="K6115" i="101"/>
  <c r="K6168" i="101"/>
  <c r="K6225" i="101"/>
  <c r="K6292" i="101"/>
  <c r="K6345" i="101"/>
  <c r="K6397" i="101"/>
  <c r="K6461" i="101"/>
  <c r="K6517" i="101"/>
  <c r="K6565" i="101"/>
  <c r="K6621" i="101"/>
  <c r="K6686" i="101"/>
  <c r="K6742" i="101"/>
  <c r="K6790" i="101"/>
  <c r="K6855" i="101"/>
  <c r="K6910" i="101"/>
  <c r="K6958" i="101"/>
  <c r="K7015" i="101"/>
  <c r="K7080" i="101"/>
  <c r="K7136" i="101"/>
  <c r="K7184" i="101"/>
  <c r="K7249" i="101"/>
  <c r="K7303" i="101"/>
  <c r="K7350" i="101"/>
  <c r="K7405" i="101"/>
  <c r="K7447" i="101"/>
  <c r="K7498" i="101"/>
  <c r="K7548" i="101"/>
  <c r="K7599" i="101"/>
  <c r="K7644" i="101"/>
  <c r="K7698" i="101"/>
  <c r="K7744" i="101"/>
  <c r="K7798" i="101"/>
  <c r="K7841" i="101"/>
  <c r="K7897" i="101"/>
  <c r="K7941" i="101"/>
  <c r="K7993" i="101"/>
  <c r="K8040" i="101"/>
  <c r="K8092" i="101"/>
  <c r="K8139" i="101"/>
  <c r="K8192" i="101"/>
  <c r="K8235" i="101"/>
  <c r="K8293" i="101"/>
  <c r="K8335" i="101"/>
  <c r="K8390" i="101"/>
  <c r="K8430" i="101"/>
  <c r="K8478" i="101"/>
  <c r="K8523" i="101"/>
  <c r="K8570" i="101"/>
  <c r="K8609" i="101"/>
  <c r="K8662" i="101"/>
  <c r="K8701" i="101"/>
  <c r="K8751" i="101"/>
  <c r="K8794" i="101"/>
  <c r="K8843" i="101"/>
  <c r="K8884" i="101"/>
  <c r="K8931" i="101"/>
  <c r="K8976" i="101"/>
  <c r="K9024" i="101"/>
  <c r="K9062" i="101"/>
  <c r="K9112" i="101"/>
  <c r="K9155" i="101"/>
  <c r="K9204" i="101"/>
  <c r="K9245" i="101"/>
  <c r="K9294" i="101"/>
  <c r="K9337" i="101"/>
  <c r="K9385" i="101"/>
  <c r="K9426" i="101"/>
  <c r="K9473" i="101"/>
  <c r="K9516" i="101"/>
  <c r="K9565" i="101"/>
  <c r="K9606" i="101"/>
  <c r="K9658" i="101"/>
  <c r="K9698" i="101"/>
  <c r="K9748" i="101"/>
  <c r="K9789" i="101"/>
  <c r="K9834" i="101"/>
  <c r="K9879" i="101"/>
  <c r="K9926" i="101"/>
  <c r="K9969" i="101"/>
  <c r="K10019" i="101"/>
  <c r="K10060" i="101"/>
  <c r="K10109" i="101"/>
  <c r="K10145" i="101"/>
  <c r="K10192" i="101"/>
  <c r="K10228" i="101"/>
  <c r="K10271" i="101"/>
  <c r="K10311" i="101"/>
  <c r="K10355" i="101"/>
  <c r="K10393" i="101"/>
  <c r="K10438" i="101"/>
  <c r="K10474" i="101"/>
  <c r="K10521" i="101"/>
  <c r="K10557" i="101"/>
  <c r="K10602" i="101"/>
  <c r="K10641" i="101"/>
  <c r="K10683" i="101"/>
  <c r="K10724" i="101"/>
  <c r="K10766" i="101"/>
  <c r="K10802" i="101"/>
  <c r="K10850" i="101"/>
  <c r="K10882" i="101"/>
  <c r="K10924" i="101"/>
  <c r="K10959" i="101"/>
  <c r="K11000" i="101"/>
  <c r="K11035" i="101"/>
  <c r="K11074" i="101"/>
  <c r="K11111" i="101"/>
  <c r="K11151" i="101"/>
  <c r="K11183" i="101"/>
  <c r="K11225" i="101"/>
  <c r="K11260" i="101"/>
  <c r="K11301" i="101"/>
  <c r="K11336" i="101"/>
  <c r="K11378" i="101"/>
  <c r="K11412" i="101"/>
  <c r="K11452" i="101"/>
  <c r="K11487" i="101"/>
  <c r="K11526" i="101"/>
  <c r="K11561" i="101"/>
  <c r="K11602" i="101"/>
  <c r="K11637" i="101"/>
  <c r="K11679" i="101"/>
  <c r="K11714" i="101"/>
  <c r="K11755" i="101"/>
  <c r="K11788" i="101"/>
  <c r="K11827" i="101"/>
  <c r="K11864" i="101"/>
  <c r="K11903" i="101"/>
  <c r="K11938" i="101"/>
  <c r="K11980" i="101"/>
  <c r="K12015" i="101"/>
  <c r="K12056" i="101"/>
  <c r="K12089" i="101"/>
  <c r="K12132" i="101"/>
  <c r="K12165" i="101"/>
  <c r="K12204" i="101"/>
  <c r="K12242" i="101"/>
  <c r="K12281" i="101"/>
  <c r="K12316" i="101"/>
  <c r="K12357" i="101"/>
  <c r="K12390" i="101"/>
  <c r="K12434" i="101"/>
  <c r="K12466" i="101"/>
  <c r="K12508" i="101"/>
  <c r="K12543" i="101"/>
  <c r="K12582" i="101"/>
  <c r="K12619" i="101"/>
  <c r="K12658" i="101"/>
  <c r="K12691" i="101"/>
  <c r="K12735" i="101"/>
  <c r="K12767" i="101"/>
  <c r="K12809" i="101"/>
  <c r="K12844" i="101"/>
  <c r="K12885" i="101"/>
  <c r="K12918" i="101"/>
  <c r="K12953" i="101"/>
  <c r="K12987" i="101"/>
  <c r="K13023" i="101"/>
  <c r="K13053" i="101"/>
  <c r="K13091" i="101"/>
  <c r="K13122" i="101"/>
  <c r="K13160" i="101"/>
  <c r="K13192" i="101"/>
  <c r="K13230" i="101"/>
  <c r="K13260" i="101"/>
  <c r="K13296" i="101"/>
  <c r="K13329" i="101"/>
  <c r="K13365" i="101"/>
  <c r="K13396" i="101"/>
  <c r="K13434" i="101"/>
  <c r="K13466" i="101"/>
  <c r="K13503" i="101"/>
  <c r="K13534" i="101"/>
  <c r="K13572" i="101"/>
  <c r="K13603" i="101"/>
  <c r="K13639" i="101"/>
  <c r="K13672" i="101"/>
  <c r="K13708" i="101"/>
  <c r="K13738" i="101"/>
  <c r="K13776" i="101"/>
  <c r="K13808" i="101"/>
  <c r="K13846" i="101"/>
  <c r="K13877" i="101"/>
  <c r="K13915" i="101"/>
  <c r="K13946" i="101"/>
  <c r="K13982" i="101"/>
  <c r="K14015" i="101"/>
  <c r="K14050" i="101"/>
  <c r="K14082" i="101"/>
  <c r="K14120" i="101"/>
  <c r="K14151" i="101"/>
  <c r="K14189" i="101"/>
  <c r="K14219" i="101"/>
  <c r="K14258" i="101"/>
  <c r="K14286" i="101"/>
  <c r="K14320" i="101"/>
  <c r="K14346" i="101"/>
  <c r="K14379" i="101"/>
  <c r="K14408" i="101"/>
  <c r="K14443" i="101"/>
  <c r="K14467" i="101"/>
  <c r="K14503" i="101"/>
  <c r="K14531" i="101"/>
  <c r="K14565" i="101"/>
  <c r="K14594" i="101"/>
  <c r="K14628" i="101"/>
  <c r="K14652" i="101"/>
  <c r="K14688" i="101"/>
  <c r="K14717" i="101"/>
  <c r="K14751" i="101"/>
  <c r="K14777" i="101"/>
  <c r="K14810" i="101"/>
  <c r="K14838" i="101"/>
  <c r="K14874" i="101"/>
  <c r="K14902" i="101"/>
  <c r="K14936" i="101"/>
  <c r="K14962" i="101"/>
  <c r="K14995" i="101"/>
  <c r="K15024" i="101"/>
  <c r="K15059" i="101"/>
  <c r="K15086" i="101"/>
  <c r="K15119" i="101"/>
  <c r="K15148" i="101"/>
  <c r="K15182" i="101"/>
  <c r="K15210" i="101"/>
  <c r="K15246" i="101"/>
  <c r="K15272" i="101"/>
  <c r="K15305" i="101"/>
  <c r="K15333" i="101"/>
  <c r="K15367" i="101"/>
  <c r="K15393" i="101"/>
  <c r="K15429" i="101"/>
  <c r="K15458" i="101"/>
  <c r="K15490" i="101"/>
  <c r="K15519" i="101"/>
  <c r="K15552" i="101"/>
  <c r="K15579" i="101"/>
  <c r="K15615" i="101"/>
  <c r="K15643" i="101"/>
  <c r="K15676" i="101"/>
  <c r="K15702" i="101"/>
  <c r="K15736" i="101"/>
  <c r="K15764" i="101"/>
  <c r="K15800" i="101"/>
  <c r="K15828" i="101"/>
  <c r="K15862" i="101"/>
  <c r="K15888" i="101"/>
  <c r="K15921" i="101"/>
  <c r="K15950" i="101"/>
  <c r="K15986" i="101"/>
  <c r="K16010" i="101"/>
  <c r="K16046" i="101"/>
  <c r="K16074" i="101"/>
  <c r="K16107" i="101"/>
  <c r="K16136" i="101"/>
  <c r="K16171" i="101"/>
  <c r="K16195" i="101"/>
  <c r="K16231" i="101"/>
  <c r="K16259" i="101"/>
  <c r="K16293" i="101"/>
  <c r="K16319" i="101"/>
  <c r="K16352" i="101"/>
  <c r="K16380" i="101"/>
  <c r="K16416" i="101"/>
  <c r="K16445" i="101"/>
  <c r="K16479" i="101"/>
  <c r="K16505" i="101"/>
  <c r="K16538" i="101"/>
  <c r="K16566" i="101"/>
  <c r="K16602" i="101"/>
  <c r="K16628" i="101"/>
  <c r="K16662" i="101"/>
  <c r="K16690" i="101"/>
  <c r="K16723" i="101"/>
  <c r="K16752" i="101"/>
  <c r="K16787" i="101"/>
  <c r="K16814" i="101"/>
  <c r="K16847" i="101"/>
  <c r="K16876" i="101"/>
  <c r="K16910" i="101"/>
  <c r="K16936" i="101"/>
  <c r="K16971" i="101"/>
  <c r="K17000" i="101"/>
  <c r="K17033" i="101"/>
  <c r="K17061" i="101"/>
  <c r="K17095" i="101"/>
  <c r="K17121" i="101"/>
  <c r="K17157" i="101"/>
  <c r="K17186" i="101"/>
  <c r="K17218" i="101"/>
  <c r="K17244" i="101"/>
  <c r="K17278" i="101"/>
  <c r="K17307" i="101"/>
  <c r="K17343" i="101"/>
  <c r="K17371" i="101"/>
  <c r="K17404" i="101"/>
  <c r="K17430" i="101"/>
  <c r="K17464" i="101"/>
  <c r="K17492" i="101"/>
  <c r="K17528" i="101"/>
  <c r="K17552" i="101"/>
  <c r="K17587" i="101"/>
  <c r="K17616" i="101"/>
  <c r="K17649" i="101"/>
  <c r="K17678" i="101"/>
  <c r="K17714" i="101"/>
  <c r="K17738" i="101"/>
  <c r="K17774" i="101"/>
  <c r="K17802" i="101"/>
  <c r="K17835" i="101"/>
  <c r="K17861" i="101"/>
  <c r="K17895" i="101"/>
  <c r="K17923" i="101"/>
  <c r="K17959" i="101"/>
  <c r="K17987" i="101"/>
  <c r="K18021" i="101"/>
  <c r="K18047" i="101"/>
  <c r="K18080" i="101"/>
  <c r="K18108" i="101"/>
  <c r="K18144" i="101"/>
  <c r="K18171" i="101"/>
  <c r="K18204" i="101"/>
  <c r="K18233" i="101"/>
  <c r="K18266" i="101"/>
  <c r="K18294" i="101"/>
  <c r="K18330" i="101"/>
  <c r="K18356" i="101"/>
  <c r="K18390" i="101"/>
  <c r="K18418" i="101"/>
  <c r="K18451" i="101"/>
  <c r="K18477" i="101"/>
  <c r="K18513" i="101"/>
  <c r="K18542" i="101"/>
  <c r="K18575" i="101"/>
  <c r="K18604" i="101"/>
  <c r="K18638" i="101"/>
  <c r="K18664" i="101"/>
  <c r="K18699" i="101"/>
  <c r="K18728" i="101"/>
  <c r="K18761" i="101"/>
  <c r="K18787" i="101"/>
  <c r="K18821" i="101"/>
  <c r="K18849" i="101"/>
  <c r="K18885" i="101"/>
  <c r="K18914" i="101"/>
  <c r="K18946" i="101"/>
  <c r="K18972" i="101"/>
  <c r="K19006" i="101"/>
  <c r="K19035" i="101"/>
  <c r="K19071" i="101"/>
  <c r="K19095" i="101"/>
  <c r="K19130" i="101"/>
  <c r="K19158" i="101"/>
  <c r="K19192" i="101"/>
  <c r="K19220" i="101"/>
  <c r="K19256" i="101"/>
  <c r="K19280" i="101"/>
  <c r="K19315" i="101"/>
  <c r="K19344" i="101"/>
  <c r="K19377" i="101"/>
  <c r="K19403" i="101"/>
  <c r="K19437" i="101"/>
  <c r="K19466" i="101"/>
  <c r="K19502" i="101"/>
  <c r="K19530" i="101"/>
  <c r="K19563" i="101"/>
  <c r="K19589" i="101"/>
  <c r="K19623" i="101"/>
  <c r="K19651" i="101"/>
  <c r="K19687" i="101"/>
  <c r="K19713" i="101"/>
  <c r="K19746" i="101"/>
  <c r="K19775" i="101"/>
  <c r="K19808" i="101"/>
  <c r="K19836" i="101"/>
  <c r="K19872" i="101"/>
  <c r="K19899" i="101"/>
  <c r="K19932" i="101"/>
  <c r="K19961" i="101"/>
  <c r="K19994" i="101"/>
  <c r="K20020" i="101"/>
  <c r="K20056" i="101"/>
  <c r="K20084" i="101"/>
  <c r="K20118" i="101"/>
  <c r="K20146" i="101"/>
  <c r="K20179" i="101"/>
  <c r="K20205" i="101"/>
  <c r="K20241" i="101"/>
  <c r="K20270" i="101"/>
  <c r="K20303" i="101"/>
  <c r="K20330" i="101"/>
  <c r="K20361" i="101"/>
  <c r="K20388" i="101"/>
  <c r="K20420" i="101"/>
  <c r="K20447" i="101"/>
  <c r="K20477" i="101"/>
  <c r="K20501" i="101"/>
  <c r="K20532" i="101"/>
  <c r="K20558" i="101"/>
  <c r="K20591" i="101"/>
  <c r="K20612" i="101"/>
  <c r="K20645" i="101"/>
  <c r="K20671" i="101"/>
  <c r="K20702" i="101"/>
  <c r="K20728" i="101"/>
  <c r="K20761" i="101"/>
  <c r="K20783" i="101"/>
  <c r="K20815" i="101"/>
  <c r="K20841" i="101"/>
  <c r="K20872" i="101"/>
  <c r="K20896" i="101"/>
  <c r="K20927" i="101"/>
  <c r="K20953" i="101"/>
  <c r="K20985" i="101"/>
  <c r="K21012" i="101"/>
  <c r="K21042" i="101"/>
  <c r="K21066" i="101"/>
  <c r="K21097" i="101"/>
  <c r="K21123" i="101"/>
  <c r="K21156" i="101"/>
  <c r="K21180" i="101"/>
  <c r="K21210" i="101"/>
  <c r="K21236" i="101"/>
  <c r="K21267" i="101"/>
  <c r="K21293" i="101"/>
  <c r="K21326" i="101"/>
  <c r="K21350" i="101"/>
  <c r="K21380" i="101"/>
  <c r="K21407" i="101"/>
  <c r="K21437" i="101"/>
  <c r="K21461" i="101"/>
  <c r="K21494" i="101"/>
  <c r="K21520" i="101"/>
  <c r="K21551" i="101"/>
  <c r="K21577" i="101"/>
  <c r="K21607" i="101"/>
  <c r="K21631" i="101"/>
  <c r="K21664" i="101"/>
  <c r="K21690" i="101"/>
  <c r="K21721" i="101"/>
  <c r="K21745" i="101"/>
  <c r="K21775" i="101"/>
  <c r="K21801" i="101"/>
  <c r="K21834" i="101"/>
  <c r="K21860" i="101"/>
  <c r="K21891" i="101"/>
  <c r="K21915" i="101"/>
  <c r="K21945" i="101"/>
  <c r="K21972" i="101"/>
  <c r="K22004" i="101"/>
  <c r="K22026" i="101"/>
  <c r="K22059" i="101"/>
  <c r="K22085" i="101"/>
  <c r="K22116" i="101"/>
  <c r="K22142" i="101"/>
  <c r="K22175" i="101"/>
  <c r="K22196" i="101"/>
  <c r="K22229" i="101"/>
  <c r="K22255" i="101"/>
  <c r="K22286" i="101"/>
  <c r="K22310" i="101"/>
  <c r="K22340" i="101"/>
  <c r="K22367" i="101"/>
  <c r="K22399" i="101"/>
  <c r="K22425" i="101"/>
  <c r="K22456" i="101"/>
  <c r="K22480" i="101"/>
  <c r="K22511" i="101"/>
  <c r="K22537" i="101"/>
  <c r="K22569" i="101"/>
  <c r="K22593" i="101"/>
  <c r="K22624" i="101"/>
  <c r="K22650" i="101"/>
  <c r="K22681" i="101"/>
  <c r="K22707" i="101"/>
  <c r="K22740" i="101"/>
  <c r="K22764" i="101"/>
  <c r="K22794" i="101"/>
  <c r="K22820" i="101"/>
  <c r="K22851" i="101"/>
  <c r="K22875" i="101"/>
  <c r="K22908" i="101"/>
  <c r="K22934" i="101"/>
  <c r="K22964" i="101"/>
  <c r="K22991" i="101"/>
  <c r="K23021" i="101"/>
  <c r="K23045" i="101"/>
  <c r="K23078" i="101"/>
  <c r="K23104" i="101"/>
  <c r="K23135" i="101"/>
  <c r="K23159" i="101"/>
  <c r="K23189" i="101"/>
  <c r="K23215" i="101"/>
  <c r="K23248" i="101"/>
  <c r="K23274" i="101"/>
  <c r="K23305" i="101"/>
  <c r="K23329" i="101"/>
  <c r="K23359" i="101"/>
  <c r="K23385" i="101"/>
  <c r="K23418" i="101"/>
  <c r="K23440" i="101"/>
  <c r="K23473" i="101"/>
  <c r="K23499" i="101"/>
  <c r="K23529" i="101"/>
  <c r="K23556" i="101"/>
  <c r="K23588" i="101"/>
  <c r="K23610" i="101"/>
  <c r="K23643" i="101"/>
  <c r="K23669" i="101"/>
  <c r="K23700" i="101"/>
  <c r="K23724" i="101"/>
  <c r="K23754" i="101"/>
  <c r="K23780" i="101"/>
  <c r="K23813" i="101"/>
  <c r="K23839" i="101"/>
  <c r="K23870" i="101"/>
  <c r="K23894" i="101"/>
  <c r="K23924" i="101"/>
  <c r="K23951" i="101"/>
  <c r="K23980" i="101"/>
  <c r="K24001" i="101"/>
  <c r="K24029" i="101"/>
  <c r="K24053" i="101"/>
  <c r="K24081" i="101"/>
  <c r="K24105" i="101"/>
  <c r="K24134" i="101"/>
  <c r="K24156" i="101"/>
  <c r="K24184" i="101"/>
  <c r="K24208" i="101"/>
  <c r="K24236" i="101"/>
  <c r="K24258" i="101"/>
  <c r="K24287" i="101"/>
  <c r="K24311" i="101"/>
  <c r="K24339" i="101"/>
  <c r="K24363" i="101"/>
  <c r="K24391" i="101"/>
  <c r="K24413" i="101"/>
  <c r="K24441" i="101"/>
  <c r="K24465" i="101"/>
  <c r="K24494" i="101"/>
  <c r="K24516" i="101"/>
  <c r="K24544" i="101"/>
  <c r="K24568" i="101"/>
  <c r="K24594" i="101"/>
  <c r="K24616" i="101"/>
  <c r="K24642" i="101"/>
  <c r="K24662" i="101"/>
  <c r="K24688" i="101"/>
  <c r="K24710" i="101"/>
  <c r="K24736" i="101"/>
  <c r="K24756" i="101"/>
  <c r="K24782" i="101"/>
  <c r="K24804" i="101"/>
  <c r="K24830" i="101"/>
  <c r="K24852" i="101"/>
  <c r="K24878" i="101"/>
  <c r="K24897" i="101"/>
  <c r="K24924" i="101"/>
  <c r="K24945" i="101"/>
  <c r="K24972" i="101"/>
  <c r="K24991" i="101"/>
  <c r="K25017" i="101"/>
  <c r="K25039" i="101"/>
  <c r="K25065" i="101"/>
  <c r="K25087" i="101"/>
  <c r="K25113" i="101"/>
  <c r="K25133" i="101"/>
  <c r="K25159" i="101"/>
  <c r="K25181" i="101"/>
  <c r="K25207" i="101"/>
  <c r="K25227" i="101"/>
  <c r="K25253" i="101"/>
  <c r="K25275" i="101"/>
  <c r="K25301" i="101"/>
  <c r="K25323" i="101"/>
  <c r="K25349" i="101"/>
  <c r="K25369" i="101"/>
  <c r="K25395" i="101"/>
  <c r="K25417" i="101"/>
  <c r="K25443" i="101"/>
  <c r="K25463" i="101"/>
  <c r="K25489" i="101"/>
  <c r="K25511" i="101"/>
  <c r="K25537" i="101"/>
  <c r="K25559" i="101"/>
  <c r="K25585" i="101"/>
  <c r="K25604" i="101"/>
  <c r="K25631" i="101"/>
  <c r="K25652" i="101"/>
  <c r="K25679" i="101"/>
  <c r="K25698" i="101"/>
  <c r="K25724" i="101"/>
  <c r="K25746" i="101"/>
  <c r="K25772" i="101"/>
  <c r="K25794" i="101"/>
  <c r="K25820" i="101"/>
  <c r="K25840" i="101"/>
  <c r="K25866" i="101"/>
  <c r="K25888" i="101"/>
  <c r="K25914" i="101"/>
  <c r="K25934" i="101"/>
  <c r="K25960" i="101"/>
  <c r="K25982" i="101"/>
  <c r="K26008" i="101"/>
  <c r="K26030" i="101"/>
  <c r="K26056" i="101"/>
  <c r="K26076" i="101"/>
  <c r="K26102" i="101"/>
  <c r="K26124" i="101"/>
  <c r="K26150" i="101"/>
  <c r="K26169" i="101"/>
  <c r="K26196" i="101"/>
  <c r="K26217" i="101"/>
  <c r="K26244" i="101"/>
  <c r="K26265" i="101"/>
  <c r="K26292" i="101"/>
  <c r="K26311" i="101"/>
  <c r="K26337" i="101"/>
  <c r="K26359" i="101"/>
  <c r="K26385" i="101"/>
  <c r="K26405" i="101"/>
  <c r="K26431" i="101"/>
  <c r="K26453" i="101"/>
  <c r="K26479" i="101"/>
  <c r="K26501" i="101"/>
  <c r="K26527" i="101"/>
  <c r="K26547" i="101"/>
  <c r="K26573" i="101"/>
  <c r="K26595" i="101"/>
  <c r="K26621" i="101"/>
  <c r="K26641" i="101"/>
  <c r="K26667" i="101"/>
  <c r="K26689" i="101"/>
  <c r="K26715" i="101"/>
  <c r="K26737" i="101"/>
  <c r="K26763" i="101"/>
  <c r="K26783" i="101"/>
  <c r="K26809" i="101"/>
  <c r="K26831" i="101"/>
  <c r="K26857" i="101"/>
  <c r="K26876" i="101"/>
  <c r="K26903" i="101"/>
  <c r="K26924" i="101"/>
  <c r="K26951" i="101"/>
  <c r="K26972" i="101"/>
  <c r="K26999" i="101"/>
  <c r="K27018" i="101"/>
  <c r="K27044" i="101"/>
  <c r="K27066" i="101"/>
  <c r="K27092" i="101"/>
  <c r="K27112" i="101"/>
  <c r="K27138" i="101"/>
  <c r="K27160" i="101"/>
  <c r="K27186" i="101"/>
  <c r="K27208" i="101"/>
  <c r="K27234" i="101"/>
  <c r="K27254" i="101"/>
  <c r="K27280" i="101"/>
  <c r="K27302" i="101"/>
  <c r="K27328" i="101"/>
  <c r="K27347" i="101"/>
  <c r="K27371" i="101"/>
  <c r="K27391" i="101"/>
  <c r="K27415" i="101"/>
  <c r="K27435" i="101"/>
  <c r="K27459" i="101"/>
  <c r="K27477" i="101"/>
  <c r="K27501" i="101"/>
  <c r="K27521" i="101"/>
  <c r="K27545" i="101"/>
  <c r="K27563" i="101"/>
  <c r="K27587" i="101"/>
  <c r="K27607" i="101"/>
  <c r="K27631" i="101"/>
  <c r="K27651" i="101"/>
  <c r="K27675" i="101"/>
  <c r="K27693" i="101"/>
  <c r="K27717" i="101"/>
  <c r="K27737" i="101"/>
  <c r="K27761" i="101"/>
  <c r="K27779" i="101"/>
  <c r="K27803" i="101"/>
  <c r="K27823" i="101"/>
  <c r="K27847" i="101"/>
  <c r="K27867" i="101"/>
  <c r="K27891" i="101"/>
  <c r="K27909" i="101"/>
  <c r="K27933" i="101"/>
  <c r="K27953" i="101"/>
  <c r="K27977" i="101"/>
  <c r="K27995" i="101"/>
  <c r="K28019" i="101"/>
  <c r="K28039" i="101"/>
  <c r="K28063" i="101"/>
  <c r="K28083" i="101"/>
  <c r="K28107" i="101"/>
  <c r="K28125" i="101"/>
  <c r="K28149" i="101"/>
  <c r="K28169" i="101"/>
  <c r="K28193" i="101"/>
  <c r="K28211" i="101"/>
  <c r="K28235" i="101"/>
  <c r="K28255" i="101"/>
  <c r="K28279" i="101"/>
  <c r="K28299" i="101"/>
  <c r="K28323" i="101"/>
  <c r="K28341" i="101"/>
  <c r="K28365" i="101"/>
  <c r="K28385" i="101"/>
  <c r="K28409" i="101"/>
  <c r="K28427" i="101"/>
  <c r="K28451" i="101"/>
  <c r="K28471" i="101"/>
  <c r="K28495" i="101"/>
  <c r="K28515" i="101"/>
  <c r="K28539" i="101"/>
  <c r="K28557" i="101"/>
  <c r="K28581" i="101"/>
  <c r="K28601" i="101"/>
  <c r="K28625" i="101"/>
  <c r="K28643" i="101"/>
  <c r="K28667" i="101"/>
  <c r="K28687" i="101"/>
  <c r="K28711" i="101"/>
  <c r="K28731" i="101"/>
  <c r="K28755" i="101"/>
  <c r="K28773" i="101"/>
  <c r="K28797" i="101"/>
  <c r="K28817" i="101"/>
  <c r="K28841" i="101"/>
  <c r="K28859" i="101"/>
  <c r="K28883" i="101"/>
  <c r="K28903" i="101"/>
  <c r="K28927" i="101"/>
  <c r="K28947" i="101"/>
  <c r="K28971" i="101"/>
  <c r="K28989" i="101"/>
  <c r="K29013" i="101"/>
  <c r="K29033" i="101"/>
  <c r="K29057" i="101"/>
  <c r="K29075" i="101"/>
  <c r="K29099" i="101"/>
  <c r="K29119" i="101"/>
  <c r="K29143" i="101"/>
  <c r="K29163" i="101"/>
  <c r="K29187" i="101"/>
  <c r="K29205" i="101"/>
  <c r="K29229" i="101"/>
  <c r="K29249" i="101"/>
  <c r="K29273" i="101"/>
  <c r="K29291" i="101"/>
  <c r="K29315" i="101"/>
  <c r="K29335" i="101"/>
  <c r="K29359" i="101"/>
  <c r="K29379" i="101"/>
  <c r="K29403" i="101"/>
  <c r="K29421" i="101"/>
  <c r="K29445" i="101"/>
  <c r="K29465" i="101"/>
  <c r="K29489" i="101"/>
  <c r="K29507" i="101"/>
  <c r="K29531" i="101"/>
  <c r="K29551" i="101"/>
  <c r="K29575" i="101"/>
  <c r="K29595" i="101"/>
  <c r="K29619" i="101"/>
  <c r="K29637" i="101"/>
  <c r="K29661" i="101"/>
  <c r="K29681" i="101"/>
  <c r="K29705" i="101"/>
  <c r="K29723" i="101"/>
  <c r="K29747" i="101"/>
  <c r="K29767" i="101"/>
  <c r="K29791" i="101"/>
  <c r="K29811" i="101"/>
  <c r="K29835" i="101"/>
  <c r="K29853" i="101"/>
  <c r="K29877" i="101"/>
  <c r="K29897" i="101"/>
  <c r="K29921" i="101"/>
  <c r="K29939" i="101"/>
  <c r="K29963" i="101"/>
  <c r="K29983" i="101"/>
  <c r="K30007" i="101"/>
  <c r="K30027" i="101"/>
  <c r="K30051" i="101"/>
  <c r="K30069" i="101"/>
  <c r="K30093" i="101"/>
  <c r="K30113" i="101"/>
  <c r="K30137" i="101"/>
  <c r="K30155" i="101"/>
  <c r="K30179" i="101"/>
  <c r="K30199" i="101"/>
  <c r="K30223" i="101"/>
  <c r="K30243" i="101"/>
  <c r="K30267" i="101"/>
  <c r="K30285" i="101"/>
  <c r="K30309" i="101"/>
  <c r="K30329" i="101"/>
  <c r="K30353" i="101"/>
  <c r="K30371" i="101"/>
  <c r="K30395" i="101"/>
  <c r="K30415" i="101"/>
  <c r="K30439" i="101"/>
  <c r="K30459" i="101"/>
  <c r="K30483" i="101"/>
  <c r="K30501" i="101"/>
  <c r="K30525" i="101"/>
  <c r="K30545" i="101"/>
  <c r="K30569" i="101"/>
  <c r="K30587" i="101"/>
  <c r="K30611" i="101"/>
  <c r="K30631" i="101"/>
  <c r="K30655" i="101"/>
  <c r="K30675" i="101"/>
  <c r="K30699" i="101"/>
  <c r="K30717" i="101"/>
  <c r="K30741" i="101"/>
  <c r="K30761" i="101"/>
  <c r="K30785" i="101"/>
  <c r="K30803" i="101"/>
  <c r="K30827" i="101"/>
  <c r="K30847" i="101"/>
  <c r="K30871" i="101"/>
  <c r="K30891" i="101"/>
  <c r="K30915" i="101"/>
  <c r="K30933" i="101"/>
  <c r="K30957" i="101"/>
  <c r="K30977" i="101"/>
  <c r="K31001" i="101"/>
  <c r="K31019" i="101"/>
  <c r="K31043" i="101"/>
  <c r="K31063" i="101"/>
  <c r="K31087" i="101"/>
  <c r="K31107" i="101"/>
  <c r="K31131" i="101"/>
  <c r="K31149" i="101"/>
  <c r="K31173" i="101"/>
  <c r="K31193" i="101"/>
  <c r="K31217" i="101"/>
  <c r="K31235" i="101"/>
  <c r="K31259" i="101"/>
  <c r="K31279" i="101"/>
  <c r="K31303" i="101"/>
  <c r="K31323" i="101"/>
  <c r="K31347" i="101"/>
  <c r="K31365" i="101"/>
  <c r="K31389" i="101"/>
  <c r="K31409" i="101"/>
  <c r="K31433" i="101"/>
  <c r="K31451" i="101"/>
  <c r="K31475" i="101"/>
  <c r="K31495" i="101"/>
  <c r="K31519" i="101"/>
  <c r="K31539" i="101"/>
  <c r="K31563" i="101"/>
  <c r="K31581" i="101"/>
  <c r="K31605" i="101"/>
  <c r="K31625" i="101"/>
  <c r="K31649" i="101"/>
  <c r="K31667" i="101"/>
  <c r="K31691" i="101"/>
  <c r="K31711" i="101"/>
  <c r="K31735" i="101"/>
  <c r="K31755" i="101"/>
  <c r="K31779" i="101"/>
  <c r="K31797" i="101"/>
  <c r="K31821" i="101"/>
  <c r="K31841" i="101"/>
  <c r="K31865" i="101"/>
  <c r="K31883" i="101"/>
  <c r="K31907" i="101"/>
  <c r="K31927" i="101"/>
  <c r="K31951" i="101"/>
  <c r="K31971" i="101"/>
  <c r="K31995" i="101"/>
  <c r="K32013" i="101"/>
  <c r="K32037" i="101"/>
  <c r="K32057" i="101"/>
  <c r="K32081" i="101"/>
  <c r="K32099" i="101"/>
  <c r="K32123" i="101"/>
  <c r="K32143" i="101"/>
  <c r="K32167" i="101"/>
  <c r="K32187" i="101"/>
  <c r="K32211" i="101"/>
  <c r="K32229" i="101"/>
  <c r="K32253" i="101"/>
  <c r="K32273" i="101"/>
  <c r="K32297" i="101"/>
  <c r="K32315" i="101"/>
  <c r="K32339" i="101"/>
  <c r="K32359" i="101"/>
  <c r="K32383" i="101"/>
  <c r="K32403" i="101"/>
  <c r="K32427" i="101"/>
  <c r="K32445" i="101"/>
  <c r="K32469" i="101"/>
  <c r="K32489" i="101"/>
  <c r="K32513" i="101"/>
  <c r="K32531" i="101"/>
  <c r="K32555" i="101"/>
  <c r="K32575" i="101"/>
  <c r="K32599" i="101"/>
  <c r="K32619" i="101"/>
  <c r="K32643" i="101"/>
  <c r="K32661" i="101"/>
  <c r="K32685" i="101"/>
  <c r="K32705" i="101"/>
  <c r="K32729" i="101"/>
  <c r="K32747" i="101"/>
  <c r="K32771" i="101"/>
  <c r="K32791" i="101"/>
  <c r="K32815" i="101"/>
  <c r="K32835" i="101"/>
  <c r="K32859" i="101"/>
  <c r="K32877" i="101"/>
  <c r="K32901" i="101"/>
  <c r="K32921" i="101"/>
  <c r="K32945" i="101"/>
  <c r="K32963" i="101"/>
  <c r="K32987" i="101"/>
  <c r="K33007" i="101"/>
  <c r="K33031" i="101"/>
  <c r="K33051" i="101"/>
  <c r="K33075" i="101"/>
  <c r="K33093" i="101"/>
  <c r="K33117" i="101"/>
  <c r="K33137" i="101"/>
  <c r="K33161" i="101"/>
  <c r="K33179" i="101"/>
  <c r="K33203" i="101"/>
  <c r="K33223" i="101"/>
  <c r="K33247" i="101"/>
  <c r="K33267" i="101"/>
  <c r="K33291" i="101"/>
  <c r="K33309" i="101"/>
  <c r="K33333" i="101"/>
  <c r="K33353" i="101"/>
  <c r="K33377" i="101"/>
  <c r="K33395" i="101"/>
  <c r="K33419" i="101"/>
  <c r="K33439" i="101"/>
  <c r="K33463" i="101"/>
  <c r="K33483" i="101"/>
  <c r="K33507" i="101"/>
  <c r="K33525" i="101"/>
  <c r="K33549" i="101"/>
  <c r="K33569" i="101"/>
  <c r="K33593" i="101"/>
  <c r="K33611" i="101"/>
  <c r="K33635" i="101"/>
  <c r="K33655" i="101"/>
  <c r="K33679" i="101"/>
  <c r="K33699" i="101"/>
  <c r="K33723" i="101"/>
  <c r="K33741" i="101"/>
  <c r="K33765" i="101"/>
  <c r="K33785" i="101"/>
  <c r="K33809" i="101"/>
  <c r="K33827" i="101"/>
  <c r="K33851" i="101"/>
  <c r="K33871" i="101"/>
  <c r="K33895" i="101"/>
  <c r="K33915" i="101"/>
  <c r="K33939" i="101"/>
  <c r="K33957" i="101"/>
  <c r="K33981" i="101"/>
  <c r="K34001" i="101"/>
  <c r="K34025" i="101"/>
  <c r="K34043" i="101"/>
  <c r="K34067" i="101"/>
  <c r="K34087" i="101"/>
  <c r="K34111" i="101"/>
  <c r="K34131" i="101"/>
  <c r="K34155" i="101"/>
  <c r="K34173" i="101"/>
  <c r="K34197" i="101"/>
  <c r="K34217" i="101"/>
  <c r="K34241" i="101"/>
  <c r="K34259" i="101"/>
  <c r="K34283" i="101"/>
  <c r="K34303" i="101"/>
  <c r="K34327" i="101"/>
  <c r="K34347" i="101"/>
  <c r="K34371" i="101"/>
  <c r="K34389" i="101"/>
  <c r="K34413" i="101"/>
  <c r="K34433" i="101"/>
  <c r="K34457" i="101"/>
  <c r="K34475" i="101"/>
  <c r="K34499" i="101"/>
  <c r="K34519" i="101"/>
  <c r="K34543" i="101"/>
  <c r="K34563" i="101"/>
  <c r="K34587" i="101"/>
  <c r="K34605" i="101"/>
  <c r="K34629" i="101"/>
  <c r="K34649" i="101"/>
  <c r="K34673" i="101"/>
  <c r="K34691" i="101"/>
  <c r="K34715" i="101"/>
  <c r="K34735" i="101"/>
  <c r="K34759" i="101"/>
  <c r="K34779" i="101"/>
  <c r="K34803" i="101"/>
  <c r="K34821" i="101"/>
  <c r="K34845" i="101"/>
  <c r="K34865" i="101"/>
  <c r="K34889" i="101"/>
  <c r="K34907" i="101"/>
  <c r="K34931" i="101"/>
  <c r="K34951" i="101"/>
  <c r="K34975" i="101"/>
  <c r="K34995" i="101"/>
  <c r="K35019" i="101"/>
  <c r="K35037" i="101"/>
  <c r="K35061" i="101"/>
  <c r="K35081" i="101"/>
  <c r="K35105" i="101"/>
  <c r="K35123" i="101"/>
  <c r="K35147" i="101"/>
  <c r="K35167" i="101"/>
  <c r="K35191" i="101"/>
  <c r="K35211" i="101"/>
  <c r="K35235" i="101"/>
  <c r="K35253" i="101"/>
  <c r="K35277" i="101"/>
  <c r="K35297" i="101"/>
  <c r="K35321" i="101"/>
  <c r="K35339" i="101"/>
  <c r="K35363" i="101"/>
  <c r="K35383" i="101"/>
  <c r="K35407" i="101"/>
  <c r="K35427" i="101"/>
  <c r="K35451" i="101"/>
  <c r="K35469" i="101"/>
  <c r="K35493" i="101"/>
  <c r="K35513" i="101"/>
  <c r="K35537" i="101"/>
  <c r="K35555" i="101"/>
  <c r="K35579" i="101"/>
  <c r="K35599" i="101"/>
  <c r="K35623" i="101"/>
  <c r="K35643" i="101"/>
  <c r="K35667" i="101"/>
  <c r="K35685" i="101"/>
  <c r="K35709" i="101"/>
  <c r="K35729" i="101"/>
  <c r="K35753" i="101"/>
  <c r="K35771" i="101"/>
  <c r="K35795" i="101"/>
  <c r="K35815" i="101"/>
  <c r="K35839" i="101"/>
  <c r="K35859" i="101"/>
  <c r="K35883" i="101"/>
  <c r="K35901" i="101"/>
  <c r="K35925" i="101"/>
  <c r="K35945" i="101"/>
  <c r="K35969" i="101"/>
  <c r="K35987" i="101"/>
  <c r="K36011" i="101"/>
  <c r="K36031" i="101"/>
  <c r="K36055" i="101"/>
  <c r="K36075" i="101"/>
  <c r="K36099" i="101"/>
  <c r="K36117" i="101"/>
  <c r="K36141" i="101"/>
  <c r="K36161" i="101"/>
  <c r="K36185" i="101"/>
  <c r="K36203" i="101"/>
  <c r="K36227" i="101"/>
  <c r="K36247" i="101"/>
  <c r="K36271" i="101"/>
  <c r="K36291" i="101"/>
  <c r="K36315" i="101"/>
  <c r="K36333" i="101"/>
  <c r="K36357" i="101"/>
  <c r="K36377" i="101"/>
  <c r="K36401" i="101"/>
  <c r="K36419" i="101"/>
  <c r="K36443" i="101"/>
  <c r="K36463" i="101"/>
  <c r="K36487" i="101"/>
  <c r="K36507" i="101"/>
  <c r="K36531" i="101"/>
  <c r="K36549" i="101"/>
  <c r="K36573" i="101"/>
  <c r="K36593" i="101"/>
  <c r="K36617" i="101"/>
  <c r="K36635" i="101"/>
  <c r="K36659" i="101"/>
  <c r="K36679" i="101"/>
  <c r="K36703" i="101"/>
  <c r="K36723" i="101"/>
  <c r="K36747" i="101"/>
  <c r="K122" i="101"/>
  <c r="K477" i="101"/>
  <c r="K652" i="101"/>
  <c r="K816" i="101"/>
  <c r="K969" i="101"/>
  <c r="K1147" i="101"/>
  <c r="K1302" i="101"/>
  <c r="K1443" i="101"/>
  <c r="K1535" i="101"/>
  <c r="K1649" i="101"/>
  <c r="K1763" i="101"/>
  <c r="K1849" i="101"/>
  <c r="K1958" i="101"/>
  <c r="K2061" i="101"/>
  <c r="K2168" i="101"/>
  <c r="K2237" i="101"/>
  <c r="K2335" i="101"/>
  <c r="K2419" i="101"/>
  <c r="K2487" i="101"/>
  <c r="K2575" i="101"/>
  <c r="K2659" i="101"/>
  <c r="K2754" i="101"/>
  <c r="K2813" i="101"/>
  <c r="K2894" i="101"/>
  <c r="K2968" i="101"/>
  <c r="K3030" i="101"/>
  <c r="K3110" i="101"/>
  <c r="K3187" i="101"/>
  <c r="K3272" i="101"/>
  <c r="K3334" i="101"/>
  <c r="K3410" i="101"/>
  <c r="K3483" i="101"/>
  <c r="K3549" i="101"/>
  <c r="K3634" i="101"/>
  <c r="K3705" i="101"/>
  <c r="K3793" i="101"/>
  <c r="K3853" i="101"/>
  <c r="K3927" i="101"/>
  <c r="K3999" i="101"/>
  <c r="K4065" i="101"/>
  <c r="K4149" i="101"/>
  <c r="K4224" i="101"/>
  <c r="K4308" i="101"/>
  <c r="K4368" i="101"/>
  <c r="K4444" i="101"/>
  <c r="K4521" i="101"/>
  <c r="K4579" i="101"/>
  <c r="K4657" i="101"/>
  <c r="K4724" i="101"/>
  <c r="K4802" i="101"/>
  <c r="K4856" i="101"/>
  <c r="K4928" i="101"/>
  <c r="K4997" i="101"/>
  <c r="K5052" i="101"/>
  <c r="K5129" i="101"/>
  <c r="K5199" i="101"/>
  <c r="K5274" i="101"/>
  <c r="K5329" i="101"/>
  <c r="K5401" i="101"/>
  <c r="K5469" i="101"/>
  <c r="K5524" i="101"/>
  <c r="K5601" i="101"/>
  <c r="K5671" i="101"/>
  <c r="K5749" i="101"/>
  <c r="K5808" i="101"/>
  <c r="K5872" i="101"/>
  <c r="K5932" i="101"/>
  <c r="K5989" i="101"/>
  <c r="K6058" i="101"/>
  <c r="K6116" i="101"/>
  <c r="K6188" i="101"/>
  <c r="K6234" i="101"/>
  <c r="K6293" i="101"/>
  <c r="K6348" i="101"/>
  <c r="K6398" i="101"/>
  <c r="K6462" i="101"/>
  <c r="K6518" i="101"/>
  <c r="K6583" i="101"/>
  <c r="K6631" i="101"/>
  <c r="K6687" i="101"/>
  <c r="K6744" i="101"/>
  <c r="K6792" i="101"/>
  <c r="K6856" i="101"/>
  <c r="K6913" i="101"/>
  <c r="K6977" i="101"/>
  <c r="K7025" i="101"/>
  <c r="K7081" i="101"/>
  <c r="K7137" i="101"/>
  <c r="K7185" i="101"/>
  <c r="K7250" i="101"/>
  <c r="K7305" i="101"/>
  <c r="K7351" i="101"/>
  <c r="K7406" i="101"/>
  <c r="K7450" i="101"/>
  <c r="K7504" i="101"/>
  <c r="K7549" i="101"/>
  <c r="K7600" i="101"/>
  <c r="K7647" i="101"/>
  <c r="K7699" i="101"/>
  <c r="K7746" i="101"/>
  <c r="K7800" i="101"/>
  <c r="K7844" i="101"/>
  <c r="K7900" i="101"/>
  <c r="K7942" i="101"/>
  <c r="K7999" i="101"/>
  <c r="K8041" i="101"/>
  <c r="K8093" i="101"/>
  <c r="K8142" i="101"/>
  <c r="K8193" i="101"/>
  <c r="K8240" i="101"/>
  <c r="K8294" i="101"/>
  <c r="K8336" i="101"/>
  <c r="K8393" i="101"/>
  <c r="K8434" i="101"/>
  <c r="K8483" i="101"/>
  <c r="K8524" i="101"/>
  <c r="K8571" i="101"/>
  <c r="K8616" i="101"/>
  <c r="K8664" i="101"/>
  <c r="K8702" i="101"/>
  <c r="K8754" i="101"/>
  <c r="K8795" i="101"/>
  <c r="K8844" i="101"/>
  <c r="K8885" i="101"/>
  <c r="K8934" i="101"/>
  <c r="K8977" i="101"/>
  <c r="K9025" i="101"/>
  <c r="K9070" i="101"/>
  <c r="K9117" i="101"/>
  <c r="K9156" i="101"/>
  <c r="K9205" i="101"/>
  <c r="K9246" i="101"/>
  <c r="K9298" i="101"/>
  <c r="K9338" i="101"/>
  <c r="K9388" i="101"/>
  <c r="K9431" i="101"/>
  <c r="K9478" i="101"/>
  <c r="K9519" i="101"/>
  <c r="K9566" i="101"/>
  <c r="K9609" i="101"/>
  <c r="K9659" i="101"/>
  <c r="K9700" i="101"/>
  <c r="K9749" i="101"/>
  <c r="K9792" i="101"/>
  <c r="K9841" i="101"/>
  <c r="K9880" i="101"/>
  <c r="K9927" i="101"/>
  <c r="K9972" i="101"/>
  <c r="K10020" i="101"/>
  <c r="K10061" i="101"/>
  <c r="K10110" i="101"/>
  <c r="K10149" i="101"/>
  <c r="K10193" i="101"/>
  <c r="K10229" i="101"/>
  <c r="K10277" i="101"/>
  <c r="K10313" i="101"/>
  <c r="K10356" i="101"/>
  <c r="K10396" i="101"/>
  <c r="K10439" i="101"/>
  <c r="K10477" i="101"/>
  <c r="K10523" i="101"/>
  <c r="K10558" i="101"/>
  <c r="K10606" i="101"/>
  <c r="K10642" i="101"/>
  <c r="K10686" i="101"/>
  <c r="K10725" i="101"/>
  <c r="K10767" i="101"/>
  <c r="K10808" i="101"/>
  <c r="K10851" i="101"/>
  <c r="K10883" i="101"/>
  <c r="K10927" i="101"/>
  <c r="K10960" i="101"/>
  <c r="K11001" i="101"/>
  <c r="K11036" i="101"/>
  <c r="K11078" i="101"/>
  <c r="K11112" i="101"/>
  <c r="K11152" i="101"/>
  <c r="K11189" i="101"/>
  <c r="K11228" i="101"/>
  <c r="K11261" i="101"/>
  <c r="K11302" i="101"/>
  <c r="K11337" i="101"/>
  <c r="K11379" i="101"/>
  <c r="K11414" i="101"/>
  <c r="K11455" i="101"/>
  <c r="K11490" i="101"/>
  <c r="K11529" i="101"/>
  <c r="K11564" i="101"/>
  <c r="K11603" i="101"/>
  <c r="K11638" i="101"/>
  <c r="K11680" i="101"/>
  <c r="K11715" i="101"/>
  <c r="K11756" i="101"/>
  <c r="K11791" i="101"/>
  <c r="K11832" i="101"/>
  <c r="K11865" i="101"/>
  <c r="K11904" i="101"/>
  <c r="K11942" i="101"/>
  <c r="K11981" i="101"/>
  <c r="K12016" i="101"/>
  <c r="K12057" i="101"/>
  <c r="K12092" i="101"/>
  <c r="K12134" i="101"/>
  <c r="K12166" i="101"/>
  <c r="K12210" i="101"/>
  <c r="K12243" i="101"/>
  <c r="K12282" i="101"/>
  <c r="K12319" i="101"/>
  <c r="K12358" i="101"/>
  <c r="K12393" i="101"/>
  <c r="K12435" i="101"/>
  <c r="K12467" i="101"/>
  <c r="K12511" i="101"/>
  <c r="K12544" i="101"/>
  <c r="K12585" i="101"/>
  <c r="K12620" i="101"/>
  <c r="K12659" i="101"/>
  <c r="K12696" i="101"/>
  <c r="K12736" i="101"/>
  <c r="K12768" i="101"/>
  <c r="K12812" i="101"/>
  <c r="K12845" i="101"/>
  <c r="K12886" i="101"/>
  <c r="K12919" i="101"/>
  <c r="K12957" i="101"/>
  <c r="K12988" i="101"/>
  <c r="K13024" i="101"/>
  <c r="K13056" i="101"/>
  <c r="K13092" i="101"/>
  <c r="K13123" i="101"/>
  <c r="K13161" i="101"/>
  <c r="K13193" i="101"/>
  <c r="K13231" i="101"/>
  <c r="K13262" i="101"/>
  <c r="K13300" i="101"/>
  <c r="K13330" i="101"/>
  <c r="K13366" i="101"/>
  <c r="K13400" i="101"/>
  <c r="K13435" i="101"/>
  <c r="K13467" i="101"/>
  <c r="K13505" i="101"/>
  <c r="K13535" i="101"/>
  <c r="K13574" i="101"/>
  <c r="K13604" i="101"/>
  <c r="K13642" i="101"/>
  <c r="K13673" i="101"/>
  <c r="K13709" i="101"/>
  <c r="K13743" i="101"/>
  <c r="K13778" i="101"/>
  <c r="K13809" i="101"/>
  <c r="K13847" i="101"/>
  <c r="K13878" i="101"/>
  <c r="K13916" i="101"/>
  <c r="K13947" i="101"/>
  <c r="K13985" i="101"/>
  <c r="K14016" i="101"/>
  <c r="K14051" i="101"/>
  <c r="K14085" i="101"/>
  <c r="K14121" i="101"/>
  <c r="K14152" i="101"/>
  <c r="K14190" i="101"/>
  <c r="K14220" i="101"/>
  <c r="K14259" i="101"/>
  <c r="K14287" i="101"/>
  <c r="K14321" i="101"/>
  <c r="K14347" i="101"/>
  <c r="K14380" i="101"/>
  <c r="K14409" i="101"/>
  <c r="K14444" i="101"/>
  <c r="K14474" i="101"/>
  <c r="K14506" i="101"/>
  <c r="K14532" i="101"/>
  <c r="K14566" i="101"/>
  <c r="K14595" i="101"/>
  <c r="K14631" i="101"/>
  <c r="K14657" i="101"/>
  <c r="K14690" i="101"/>
  <c r="K14718" i="101"/>
  <c r="K14752" i="101"/>
  <c r="K14780" i="101"/>
  <c r="K14816" i="101"/>
  <c r="K14842" i="101"/>
  <c r="K14875" i="101"/>
  <c r="K14903" i="101"/>
  <c r="K14937" i="101"/>
  <c r="K14963" i="101"/>
  <c r="K14999" i="101"/>
  <c r="K15028" i="101"/>
  <c r="K15060" i="101"/>
  <c r="K15090" i="101"/>
  <c r="K15123" i="101"/>
  <c r="K15149" i="101"/>
  <c r="K15185" i="101"/>
  <c r="K15213" i="101"/>
  <c r="K15247" i="101"/>
  <c r="K15273" i="101"/>
  <c r="K15306" i="101"/>
  <c r="K15334" i="101"/>
  <c r="K15370" i="101"/>
  <c r="K15399" i="101"/>
  <c r="K15432" i="101"/>
  <c r="K15459" i="101"/>
  <c r="K15491" i="101"/>
  <c r="K15521" i="101"/>
  <c r="K15556" i="101"/>
  <c r="K15580" i="101"/>
  <c r="K15616" i="101"/>
  <c r="K15644" i="101"/>
  <c r="K15678" i="101"/>
  <c r="K15706" i="101"/>
  <c r="K15741" i="101"/>
  <c r="K15765" i="101"/>
  <c r="K15801" i="101"/>
  <c r="K15830" i="101"/>
  <c r="K15863" i="101"/>
  <c r="K15890" i="101"/>
  <c r="K15922" i="101"/>
  <c r="K15951" i="101"/>
  <c r="K15987" i="101"/>
  <c r="K16015" i="101"/>
  <c r="K16049" i="101"/>
  <c r="K16075" i="101"/>
  <c r="K16108" i="101"/>
  <c r="K16137" i="101"/>
  <c r="K16172" i="101"/>
  <c r="K16198" i="101"/>
  <c r="K16232" i="101"/>
  <c r="K16260" i="101"/>
  <c r="K16294" i="101"/>
  <c r="K16323" i="101"/>
  <c r="K16359" i="101"/>
  <c r="K16385" i="101"/>
  <c r="K16418" i="101"/>
  <c r="K16446" i="101"/>
  <c r="K16480" i="101"/>
  <c r="K16506" i="101"/>
  <c r="K16542" i="101"/>
  <c r="K16570" i="101"/>
  <c r="K16603" i="101"/>
  <c r="K16631" i="101"/>
  <c r="K16665" i="101"/>
  <c r="K16691" i="101"/>
  <c r="K16727" i="101"/>
  <c r="K16756" i="101"/>
  <c r="K16788" i="101"/>
  <c r="K16815" i="101"/>
  <c r="K16848" i="101"/>
  <c r="K16877" i="101"/>
  <c r="K16913" i="101"/>
  <c r="K16941" i="101"/>
  <c r="K16975" i="101"/>
  <c r="K17001" i="101"/>
  <c r="K17034" i="101"/>
  <c r="K17062" i="101"/>
  <c r="K17098" i="101"/>
  <c r="K17122" i="101"/>
  <c r="K17158" i="101"/>
  <c r="K17187" i="101"/>
  <c r="K17219" i="101"/>
  <c r="K17249" i="101"/>
  <c r="K17284" i="101"/>
  <c r="K17308" i="101"/>
  <c r="K17344" i="101"/>
  <c r="K17372" i="101"/>
  <c r="K17406" i="101"/>
  <c r="K17432" i="101"/>
  <c r="K17465" i="101"/>
  <c r="K17493" i="101"/>
  <c r="K17529" i="101"/>
  <c r="K17558" i="101"/>
  <c r="K17591" i="101"/>
  <c r="K17618" i="101"/>
  <c r="K17650" i="101"/>
  <c r="K17679" i="101"/>
  <c r="K17715" i="101"/>
  <c r="K17741" i="101"/>
  <c r="K17775" i="101"/>
  <c r="K17803" i="101"/>
  <c r="K17836" i="101"/>
  <c r="K17865" i="101"/>
  <c r="K17900" i="101"/>
  <c r="K17926" i="101"/>
  <c r="K17960" i="101"/>
  <c r="K17988" i="101"/>
  <c r="K18022" i="101"/>
  <c r="K18048" i="101"/>
  <c r="K18083" i="101"/>
  <c r="K18113" i="101"/>
  <c r="K18146" i="101"/>
  <c r="K18174" i="101"/>
  <c r="K18208" i="101"/>
  <c r="K18234" i="101"/>
  <c r="K18270" i="101"/>
  <c r="K18298" i="101"/>
  <c r="K18331" i="101"/>
  <c r="K18357" i="101"/>
  <c r="K18391" i="101"/>
  <c r="K18419" i="101"/>
  <c r="K18455" i="101"/>
  <c r="K18484" i="101"/>
  <c r="K18516" i="101"/>
  <c r="K18543" i="101"/>
  <c r="K18576" i="101"/>
  <c r="K18605" i="101"/>
  <c r="K18641" i="101"/>
  <c r="K18665" i="101"/>
  <c r="K18700" i="101"/>
  <c r="K18729" i="101"/>
  <c r="K18762" i="101"/>
  <c r="K18790" i="101"/>
  <c r="K18826" i="101"/>
  <c r="K18850" i="101"/>
  <c r="K18886" i="101"/>
  <c r="K18915" i="101"/>
  <c r="K18947" i="101"/>
  <c r="K18974" i="101"/>
  <c r="K19007" i="101"/>
  <c r="K19036" i="101"/>
  <c r="K19072" i="101"/>
  <c r="K19100" i="101"/>
  <c r="K19134" i="101"/>
  <c r="K19160" i="101"/>
  <c r="K19193" i="101"/>
  <c r="K19221" i="101"/>
  <c r="K19257" i="101"/>
  <c r="K19283" i="101"/>
  <c r="K19317" i="101"/>
  <c r="K19346" i="101"/>
  <c r="K19378" i="101"/>
  <c r="K19407" i="101"/>
  <c r="K19443" i="101"/>
  <c r="K19469" i="101"/>
  <c r="K19503" i="101"/>
  <c r="K19531" i="101"/>
  <c r="K19564" i="101"/>
  <c r="K19590" i="101"/>
  <c r="K19626" i="101"/>
  <c r="K19654" i="101"/>
  <c r="K19688" i="101"/>
  <c r="K19716" i="101"/>
  <c r="K19750" i="101"/>
  <c r="K19776" i="101"/>
  <c r="K19811" i="101"/>
  <c r="K19841" i="101"/>
  <c r="K19874" i="101"/>
  <c r="K19900" i="101"/>
  <c r="K19934" i="101"/>
  <c r="K19962" i="101"/>
  <c r="K19998" i="101"/>
  <c r="K20026" i="101"/>
  <c r="K20059" i="101"/>
  <c r="K20085" i="101"/>
  <c r="K20119" i="101"/>
  <c r="K20147" i="101"/>
  <c r="K20183" i="101"/>
  <c r="K20207" i="101"/>
  <c r="K20242" i="101"/>
  <c r="K20271" i="101"/>
  <c r="K20304" i="101"/>
  <c r="K20333" i="101"/>
  <c r="K20367" i="101"/>
  <c r="K20389" i="101"/>
  <c r="K20421" i="101"/>
  <c r="K20448" i="101"/>
  <c r="K20478" i="101"/>
  <c r="K20502" i="101"/>
  <c r="K20533" i="101"/>
  <c r="K20559" i="101"/>
  <c r="K20592" i="101"/>
  <c r="K20618" i="101"/>
  <c r="K20648" i="101"/>
  <c r="K20672" i="101"/>
  <c r="K20703" i="101"/>
  <c r="K20729" i="101"/>
  <c r="K20762" i="101"/>
  <c r="K20786" i="101"/>
  <c r="K20816" i="101"/>
  <c r="K20843" i="101"/>
  <c r="K20873" i="101"/>
  <c r="K20899" i="101"/>
  <c r="K20932" i="101"/>
  <c r="K20956" i="101"/>
  <c r="K20987" i="101"/>
  <c r="K21013" i="101"/>
  <c r="K21043" i="101"/>
  <c r="K21067" i="101"/>
  <c r="K21100" i="101"/>
  <c r="K21126" i="101"/>
  <c r="K21157" i="101"/>
  <c r="K21183" i="101"/>
  <c r="K21213" i="101"/>
  <c r="K21237" i="101"/>
  <c r="K21270" i="101"/>
  <c r="K21296" i="101"/>
  <c r="K21327" i="101"/>
  <c r="K21351" i="101"/>
  <c r="K21381" i="101"/>
  <c r="K21408" i="101"/>
  <c r="K21440" i="101"/>
  <c r="K21467" i="101"/>
  <c r="K21497" i="101"/>
  <c r="K21521" i="101"/>
  <c r="K21552" i="101"/>
  <c r="K21578" i="101"/>
  <c r="K21611" i="101"/>
  <c r="K21632" i="101"/>
  <c r="K21665" i="101"/>
  <c r="K21691" i="101"/>
  <c r="K21722" i="101"/>
  <c r="K21748" i="101"/>
  <c r="K21781" i="101"/>
  <c r="K21803" i="101"/>
  <c r="K21835" i="101"/>
  <c r="K21861" i="101"/>
  <c r="K21892" i="101"/>
  <c r="K21916" i="101"/>
  <c r="K21947" i="101"/>
  <c r="K21973" i="101"/>
  <c r="K22005" i="101"/>
  <c r="K22032" i="101"/>
  <c r="K22062" i="101"/>
  <c r="K22086" i="101"/>
  <c r="K22117" i="101"/>
  <c r="K22143" i="101"/>
  <c r="K22176" i="101"/>
  <c r="K22200" i="101"/>
  <c r="K22230" i="101"/>
  <c r="K22256" i="101"/>
  <c r="K22287" i="101"/>
  <c r="K22313" i="101"/>
  <c r="K22346" i="101"/>
  <c r="K22370" i="101"/>
  <c r="K22400" i="101"/>
  <c r="K22427" i="101"/>
  <c r="K22457" i="101"/>
  <c r="K22481" i="101"/>
  <c r="K22514" i="101"/>
  <c r="K22540" i="101"/>
  <c r="K22571" i="101"/>
  <c r="K22597" i="101"/>
  <c r="K22627" i="101"/>
  <c r="K22651" i="101"/>
  <c r="K22684" i="101"/>
  <c r="K22710" i="101"/>
  <c r="K22741" i="101"/>
  <c r="K22765" i="101"/>
  <c r="K22795" i="101"/>
  <c r="K22821" i="101"/>
  <c r="K22854" i="101"/>
  <c r="K22880" i="101"/>
  <c r="K22911" i="101"/>
  <c r="K22935" i="101"/>
  <c r="K22965" i="101"/>
  <c r="K22992" i="101"/>
  <c r="K23024" i="101"/>
  <c r="K23046" i="101"/>
  <c r="K23079" i="101"/>
  <c r="K23105" i="101"/>
  <c r="K23136" i="101"/>
  <c r="K23162" i="101"/>
  <c r="K23195" i="101"/>
  <c r="K23216" i="101"/>
  <c r="K23249" i="101"/>
  <c r="K23275" i="101"/>
  <c r="K23306" i="101"/>
  <c r="K23330" i="101"/>
  <c r="K23360" i="101"/>
  <c r="K23387" i="101"/>
  <c r="K23419" i="101"/>
  <c r="K23445" i="101"/>
  <c r="K23476" i="101"/>
  <c r="K23500" i="101"/>
  <c r="K23531" i="101"/>
  <c r="K23557" i="101"/>
  <c r="K23589" i="101"/>
  <c r="K23613" i="101"/>
  <c r="K23644" i="101"/>
  <c r="K23670" i="101"/>
  <c r="K23701" i="101"/>
  <c r="K23727" i="101"/>
  <c r="K23760" i="101"/>
  <c r="K23784" i="101"/>
  <c r="K23814" i="101"/>
  <c r="K23840" i="101"/>
  <c r="K23871" i="101"/>
  <c r="K23895" i="101"/>
  <c r="K23928" i="101"/>
  <c r="K23953" i="101"/>
  <c r="K23981" i="101"/>
  <c r="K24005" i="101"/>
  <c r="K24033" i="101"/>
  <c r="K24054" i="101"/>
  <c r="K24084" i="101"/>
  <c r="K24107" i="101"/>
  <c r="K24136" i="101"/>
  <c r="K24157" i="101"/>
  <c r="K24185" i="101"/>
  <c r="K24209" i="101"/>
  <c r="K24237" i="101"/>
  <c r="K24261" i="101"/>
  <c r="K24290" i="101"/>
  <c r="K24312" i="101"/>
  <c r="K24340" i="101"/>
  <c r="K24364" i="101"/>
  <c r="K24392" i="101"/>
  <c r="K24414" i="101"/>
  <c r="K24443" i="101"/>
  <c r="K24467" i="101"/>
  <c r="K24495" i="101"/>
  <c r="K24519" i="101"/>
  <c r="K24547" i="101"/>
  <c r="K24569" i="101"/>
  <c r="K24595" i="101"/>
  <c r="K24617" i="101"/>
  <c r="K24643" i="101"/>
  <c r="K24663" i="101"/>
  <c r="K24689" i="101"/>
  <c r="K24711" i="101"/>
  <c r="K24737" i="101"/>
  <c r="K24759" i="101"/>
  <c r="K24785" i="101"/>
  <c r="K24805" i="101"/>
  <c r="K24831" i="101"/>
  <c r="K24853" i="101"/>
  <c r="K24879" i="101"/>
  <c r="K24899" i="101"/>
  <c r="K24925" i="101"/>
  <c r="K24947" i="101"/>
  <c r="K24973" i="101"/>
  <c r="K24995" i="101"/>
  <c r="K25021" i="101"/>
  <c r="K25040" i="101"/>
  <c r="K25067" i="101"/>
  <c r="K25088" i="101"/>
  <c r="K25115" i="101"/>
  <c r="K25134" i="101"/>
  <c r="K25160" i="101"/>
  <c r="K25182" i="101"/>
  <c r="K25208" i="101"/>
  <c r="K25230" i="101"/>
  <c r="K25256" i="101"/>
  <c r="K25276" i="101"/>
  <c r="K25302" i="101"/>
  <c r="K25324" i="101"/>
  <c r="K25350" i="101"/>
  <c r="K25370" i="101"/>
  <c r="K25396" i="101"/>
  <c r="K25418" i="101"/>
  <c r="K25444" i="101"/>
  <c r="K25466" i="101"/>
  <c r="K25492" i="101"/>
  <c r="K25512" i="101"/>
  <c r="K25538" i="101"/>
  <c r="K25560" i="101"/>
  <c r="K25586" i="101"/>
  <c r="K25605" i="101"/>
  <c r="K25632" i="101"/>
  <c r="K25653" i="101"/>
  <c r="K25680" i="101"/>
  <c r="K25701" i="101"/>
  <c r="K25728" i="101"/>
  <c r="K25747" i="101"/>
  <c r="K25773" i="101"/>
  <c r="K25795" i="101"/>
  <c r="K25821" i="101"/>
  <c r="K25841" i="101"/>
  <c r="K25867" i="101"/>
  <c r="K25889" i="101"/>
  <c r="K25915" i="101"/>
  <c r="K25937" i="101"/>
  <c r="K25963" i="101"/>
  <c r="K25983" i="101"/>
  <c r="K26009" i="101"/>
  <c r="K26031" i="101"/>
  <c r="K26057" i="101"/>
  <c r="K26077" i="101"/>
  <c r="K26103" i="101"/>
  <c r="K26125" i="101"/>
  <c r="K26151" i="101"/>
  <c r="K26173" i="101"/>
  <c r="K26199" i="101"/>
  <c r="K26219" i="101"/>
  <c r="K26245" i="101"/>
  <c r="K26267" i="101"/>
  <c r="K26293" i="101"/>
  <c r="K26312" i="101"/>
  <c r="K26339" i="101"/>
  <c r="K26360" i="101"/>
  <c r="K26387" i="101"/>
  <c r="K26408" i="101"/>
  <c r="K26435" i="101"/>
  <c r="K26454" i="101"/>
  <c r="K26480" i="101"/>
  <c r="K26502" i="101"/>
  <c r="K26528" i="101"/>
  <c r="K26548" i="101"/>
  <c r="K26574" i="101"/>
  <c r="K26596" i="101"/>
  <c r="K26622" i="101"/>
  <c r="K26644" i="101"/>
  <c r="K26670" i="101"/>
  <c r="K26690" i="101"/>
  <c r="K26716" i="101"/>
  <c r="K26738" i="101"/>
  <c r="K26764" i="101"/>
  <c r="K26784" i="101"/>
  <c r="K26810" i="101"/>
  <c r="K26832" i="101"/>
  <c r="K26858" i="101"/>
  <c r="K26880" i="101"/>
  <c r="K26906" i="101"/>
  <c r="K26925" i="101"/>
  <c r="K26952" i="101"/>
  <c r="K26973" i="101"/>
  <c r="K27000" i="101"/>
  <c r="K27019" i="101"/>
  <c r="K27045" i="101"/>
  <c r="K27067" i="101"/>
  <c r="K27093" i="101"/>
  <c r="K27115" i="101"/>
  <c r="K27141" i="101"/>
  <c r="K27161" i="101"/>
  <c r="K27187" i="101"/>
  <c r="K27209" i="101"/>
  <c r="K27235" i="101"/>
  <c r="K27255" i="101"/>
  <c r="K27281" i="101"/>
  <c r="K27303" i="101"/>
  <c r="K27329" i="101"/>
  <c r="K27350" i="101"/>
  <c r="K27374" i="101"/>
  <c r="K27392" i="101"/>
  <c r="K27416" i="101"/>
  <c r="K27436" i="101"/>
  <c r="K27460" i="101"/>
  <c r="K27478" i="101"/>
  <c r="K27502" i="101"/>
  <c r="K27522" i="101"/>
  <c r="K27546" i="101"/>
  <c r="K27566" i="101"/>
  <c r="K27590" i="101"/>
  <c r="K27608" i="101"/>
  <c r="K27632" i="101"/>
  <c r="K27652" i="101"/>
  <c r="K27676" i="101"/>
  <c r="K27694" i="101"/>
  <c r="K27718" i="101"/>
  <c r="K27738" i="101"/>
  <c r="K27762" i="101"/>
  <c r="K27782" i="101"/>
  <c r="K27806" i="101"/>
  <c r="K27824" i="101"/>
  <c r="K27848" i="101"/>
  <c r="K27868" i="101"/>
  <c r="K27892" i="101"/>
  <c r="K27910" i="101"/>
  <c r="K27934" i="101"/>
  <c r="K27954" i="101"/>
  <c r="K27978" i="101"/>
  <c r="K27998" i="101"/>
  <c r="K28022" i="101"/>
  <c r="K28040" i="101"/>
  <c r="K28064" i="101"/>
  <c r="K28084" i="101"/>
  <c r="K28108" i="101"/>
  <c r="K28126" i="101"/>
  <c r="K28150" i="101"/>
  <c r="K28170" i="101"/>
  <c r="K28194" i="101"/>
  <c r="K28214" i="101"/>
  <c r="K28238" i="101"/>
  <c r="K28256" i="101"/>
  <c r="K28280" i="101"/>
  <c r="K28300" i="101"/>
  <c r="K28324" i="101"/>
  <c r="K28342" i="101"/>
  <c r="K28366" i="101"/>
  <c r="K28386" i="101"/>
  <c r="K28410" i="101"/>
  <c r="K28430" i="101"/>
  <c r="K28454" i="101"/>
  <c r="K28472" i="101"/>
  <c r="K28496" i="101"/>
  <c r="K28516" i="101"/>
  <c r="K28540" i="101"/>
  <c r="K28558" i="101"/>
  <c r="K28582" i="101"/>
  <c r="K28602" i="101"/>
  <c r="K28626" i="101"/>
  <c r="K28646" i="101"/>
  <c r="K28670" i="101"/>
  <c r="K28688" i="101"/>
  <c r="K28712" i="101"/>
  <c r="K28732" i="101"/>
  <c r="K28756" i="101"/>
  <c r="K28774" i="101"/>
  <c r="K28798" i="101"/>
  <c r="K28818" i="101"/>
  <c r="K28842" i="101"/>
  <c r="K28862" i="101"/>
  <c r="K28886" i="101"/>
  <c r="K28904" i="101"/>
  <c r="K28928" i="101"/>
  <c r="K28948" i="101"/>
  <c r="K28972" i="101"/>
  <c r="K28990" i="101"/>
  <c r="K29014" i="101"/>
  <c r="K29034" i="101"/>
  <c r="K29058" i="101"/>
  <c r="K29078" i="101"/>
  <c r="K29102" i="101"/>
  <c r="K29120" i="101"/>
  <c r="K29144" i="101"/>
  <c r="K29164" i="101"/>
  <c r="K29188" i="101"/>
  <c r="K29206" i="101"/>
  <c r="K29230" i="101"/>
  <c r="K29250" i="101"/>
  <c r="K29274" i="101"/>
  <c r="K29294" i="101"/>
  <c r="K29318" i="101"/>
  <c r="K29336" i="101"/>
  <c r="K29360" i="101"/>
  <c r="K29380" i="101"/>
  <c r="K29404" i="101"/>
  <c r="K29422" i="101"/>
  <c r="K29446" i="101"/>
  <c r="K29466" i="101"/>
  <c r="K29490" i="101"/>
  <c r="K29510" i="101"/>
  <c r="K29534" i="101"/>
  <c r="K29552" i="101"/>
  <c r="K29576" i="101"/>
  <c r="K29596" i="101"/>
  <c r="K29620" i="101"/>
  <c r="K29638" i="101"/>
  <c r="K29662" i="101"/>
  <c r="K29682" i="101"/>
  <c r="K29706" i="101"/>
  <c r="K29726" i="101"/>
  <c r="K29750" i="101"/>
  <c r="K29768" i="101"/>
  <c r="K29792" i="101"/>
  <c r="K29812" i="101"/>
  <c r="K29836" i="101"/>
  <c r="K29854" i="101"/>
  <c r="K29878" i="101"/>
  <c r="K29898" i="101"/>
  <c r="K29922" i="101"/>
  <c r="K29942" i="101"/>
  <c r="K29966" i="101"/>
  <c r="K29984" i="101"/>
  <c r="K30008" i="101"/>
  <c r="K30028" i="101"/>
  <c r="K30052" i="101"/>
  <c r="K30070" i="101"/>
  <c r="K30094" i="101"/>
  <c r="K30114" i="101"/>
  <c r="K30138" i="101"/>
  <c r="K30158" i="101"/>
  <c r="K30182" i="101"/>
  <c r="K30200" i="101"/>
  <c r="K30224" i="101"/>
  <c r="K30244" i="101"/>
  <c r="K30268" i="101"/>
  <c r="K30286" i="101"/>
  <c r="K30310" i="101"/>
  <c r="K30330" i="101"/>
  <c r="K30354" i="101"/>
  <c r="K30374" i="101"/>
  <c r="K30398" i="101"/>
  <c r="K30416" i="101"/>
  <c r="K30440" i="101"/>
  <c r="K30460" i="101"/>
  <c r="K30484" i="101"/>
  <c r="K30502" i="101"/>
  <c r="K30526" i="101"/>
  <c r="K30546" i="101"/>
  <c r="K30570" i="101"/>
  <c r="K30590" i="101"/>
  <c r="K30614" i="101"/>
  <c r="K30632" i="101"/>
  <c r="K30656" i="101"/>
  <c r="K30676" i="101"/>
  <c r="K30700" i="101"/>
  <c r="K30718" i="101"/>
  <c r="K30742" i="101"/>
  <c r="K30762" i="101"/>
  <c r="K30786" i="101"/>
  <c r="K30806" i="101"/>
  <c r="K30830" i="101"/>
  <c r="K30848" i="101"/>
  <c r="K30872" i="101"/>
  <c r="K30892" i="101"/>
  <c r="K30916" i="101"/>
  <c r="K30934" i="101"/>
  <c r="K30958" i="101"/>
  <c r="K30978" i="101"/>
  <c r="K31002" i="101"/>
  <c r="K31022" i="101"/>
  <c r="K31046" i="101"/>
  <c r="K31064" i="101"/>
  <c r="K31088" i="101"/>
  <c r="K31108" i="101"/>
  <c r="K31132" i="101"/>
  <c r="K31150" i="101"/>
  <c r="K31174" i="101"/>
  <c r="K31194" i="101"/>
  <c r="K31218" i="101"/>
  <c r="K31238" i="101"/>
  <c r="K31262" i="101"/>
  <c r="K31280" i="101"/>
  <c r="K31304" i="101"/>
  <c r="K31324" i="101"/>
  <c r="K31348" i="101"/>
  <c r="K31366" i="101"/>
  <c r="K31390" i="101"/>
  <c r="K31410" i="101"/>
  <c r="K31434" i="101"/>
  <c r="K31454" i="101"/>
  <c r="K31478" i="101"/>
  <c r="K31496" i="101"/>
  <c r="K31520" i="101"/>
  <c r="K31540" i="101"/>
  <c r="K31564" i="101"/>
  <c r="K31582" i="101"/>
  <c r="K31606" i="101"/>
  <c r="K31626" i="101"/>
  <c r="K31650" i="101"/>
  <c r="K31670" i="101"/>
  <c r="K31694" i="101"/>
  <c r="K31712" i="101"/>
  <c r="K31736" i="101"/>
  <c r="K31756" i="101"/>
  <c r="K31780" i="101"/>
  <c r="K31798" i="101"/>
  <c r="K31822" i="101"/>
  <c r="K31842" i="101"/>
  <c r="K31866" i="101"/>
  <c r="K31886" i="101"/>
  <c r="K31910" i="101"/>
  <c r="K31928" i="101"/>
  <c r="K31952" i="101"/>
  <c r="K31972" i="101"/>
  <c r="K31996" i="101"/>
  <c r="K32014" i="101"/>
  <c r="K32038" i="101"/>
  <c r="K32058" i="101"/>
  <c r="K32082" i="101"/>
  <c r="K32102" i="101"/>
  <c r="K32126" i="101"/>
  <c r="K32144" i="101"/>
  <c r="K32168" i="101"/>
  <c r="K32188" i="101"/>
  <c r="K32212" i="101"/>
  <c r="K32230" i="101"/>
  <c r="K32254" i="101"/>
  <c r="K32274" i="101"/>
  <c r="K32298" i="101"/>
  <c r="K32318" i="101"/>
  <c r="K32342" i="101"/>
  <c r="K32360" i="101"/>
  <c r="K32384" i="101"/>
  <c r="K32404" i="101"/>
  <c r="K32428" i="101"/>
  <c r="K32446" i="101"/>
  <c r="K32470" i="101"/>
  <c r="K32490" i="101"/>
  <c r="K32514" i="101"/>
  <c r="K32534" i="101"/>
  <c r="K32558" i="101"/>
  <c r="K32576" i="101"/>
  <c r="K32600" i="101"/>
  <c r="K32620" i="101"/>
  <c r="K32644" i="101"/>
  <c r="K32662" i="101"/>
  <c r="K32686" i="101"/>
  <c r="K32706" i="101"/>
  <c r="K32730" i="101"/>
  <c r="K32750" i="101"/>
  <c r="K32774" i="101"/>
  <c r="K32792" i="101"/>
  <c r="K32816" i="101"/>
  <c r="K32836" i="101"/>
  <c r="K32860" i="101"/>
  <c r="K32878" i="101"/>
  <c r="K32902" i="101"/>
  <c r="K32922" i="101"/>
  <c r="K32946" i="101"/>
  <c r="K32966" i="101"/>
  <c r="K32990" i="101"/>
  <c r="K33008" i="101"/>
  <c r="K33032" i="101"/>
  <c r="K33052" i="101"/>
  <c r="K33076" i="101"/>
  <c r="K33094" i="101"/>
  <c r="K33118" i="101"/>
  <c r="K33138" i="101"/>
  <c r="K33162" i="101"/>
  <c r="K33182" i="101"/>
  <c r="K33206" i="101"/>
  <c r="K33224" i="101"/>
  <c r="K33248" i="101"/>
  <c r="K33268" i="101"/>
  <c r="K33292" i="101"/>
  <c r="K33310" i="101"/>
  <c r="K33334" i="101"/>
  <c r="K33354" i="101"/>
  <c r="K33378" i="101"/>
  <c r="K33398" i="101"/>
  <c r="K33422" i="101"/>
  <c r="K33440" i="101"/>
  <c r="K33464" i="101"/>
  <c r="K33484" i="101"/>
  <c r="K33508" i="101"/>
  <c r="K33526" i="101"/>
  <c r="K33550" i="101"/>
  <c r="K33570" i="101"/>
  <c r="K33594" i="101"/>
  <c r="K33614" i="101"/>
  <c r="K33638" i="101"/>
  <c r="K33656" i="101"/>
  <c r="K33680" i="101"/>
  <c r="K33700" i="101"/>
  <c r="K33724" i="101"/>
  <c r="K33742" i="101"/>
  <c r="K33766" i="101"/>
  <c r="K33786" i="101"/>
  <c r="K33810" i="101"/>
  <c r="K33830" i="101"/>
  <c r="K33854" i="101"/>
  <c r="K33872" i="101"/>
  <c r="K33896" i="101"/>
  <c r="K33916" i="101"/>
  <c r="K33940" i="101"/>
  <c r="K33958" i="101"/>
  <c r="K33982" i="101"/>
  <c r="K34002" i="101"/>
  <c r="K34026" i="101"/>
  <c r="K34046" i="101"/>
  <c r="K34070" i="101"/>
  <c r="K34088" i="101"/>
  <c r="K34112" i="101"/>
  <c r="K34132" i="101"/>
  <c r="K34156" i="101"/>
  <c r="K34174" i="101"/>
  <c r="K34198" i="101"/>
  <c r="K34218" i="101"/>
  <c r="K34242" i="101"/>
  <c r="K34262" i="101"/>
  <c r="K34286" i="101"/>
  <c r="K34304" i="101"/>
  <c r="K34328" i="101"/>
  <c r="K34348" i="101"/>
  <c r="K34372" i="101"/>
  <c r="K34390" i="101"/>
  <c r="K34414" i="101"/>
  <c r="K34434" i="101"/>
  <c r="K34458" i="101"/>
  <c r="K34478" i="101"/>
  <c r="K34502" i="101"/>
  <c r="K34520" i="101"/>
  <c r="K34544" i="101"/>
  <c r="K34564" i="101"/>
  <c r="K34588" i="101"/>
  <c r="K34606" i="101"/>
  <c r="K34630" i="101"/>
  <c r="K34650" i="101"/>
  <c r="K34674" i="101"/>
  <c r="K34694" i="101"/>
  <c r="K34718" i="101"/>
  <c r="K34736" i="101"/>
  <c r="K34760" i="101"/>
  <c r="K34780" i="101"/>
  <c r="K34804" i="101"/>
  <c r="K34822" i="101"/>
  <c r="K34846" i="101"/>
  <c r="K34866" i="101"/>
  <c r="K34890" i="101"/>
  <c r="K34910" i="101"/>
  <c r="K34934" i="101"/>
  <c r="K34952" i="101"/>
  <c r="K34976" i="101"/>
  <c r="K34996" i="101"/>
  <c r="K35020" i="101"/>
  <c r="K35038" i="101"/>
  <c r="K35062" i="101"/>
  <c r="K35082" i="101"/>
  <c r="K35106" i="101"/>
  <c r="K35126" i="101"/>
  <c r="K35150" i="101"/>
  <c r="K35168" i="101"/>
  <c r="K35192" i="101"/>
  <c r="K35212" i="101"/>
  <c r="K35236" i="101"/>
  <c r="K35254" i="101"/>
  <c r="K35278" i="101"/>
  <c r="K35298" i="101"/>
  <c r="K35322" i="101"/>
  <c r="K35342" i="101"/>
  <c r="K35366" i="101"/>
  <c r="K35384" i="101"/>
  <c r="K35408" i="101"/>
  <c r="K35428" i="101"/>
  <c r="K35452" i="101"/>
  <c r="K35470" i="101"/>
  <c r="K35494" i="101"/>
  <c r="K35514" i="101"/>
  <c r="K35538" i="101"/>
  <c r="K35558" i="101"/>
  <c r="K35582" i="101"/>
  <c r="K35600" i="101"/>
  <c r="K35624" i="101"/>
  <c r="K35644" i="101"/>
  <c r="K35668" i="101"/>
  <c r="K35686" i="101"/>
  <c r="K35710" i="101"/>
  <c r="K35730" i="101"/>
  <c r="K35754" i="101"/>
  <c r="K35774" i="101"/>
  <c r="K35798" i="101"/>
  <c r="K35816" i="101"/>
  <c r="K35840" i="101"/>
  <c r="K35860" i="101"/>
  <c r="K35884" i="101"/>
  <c r="K35902" i="101"/>
  <c r="K35926" i="101"/>
  <c r="K35946" i="101"/>
  <c r="K35970" i="101"/>
  <c r="K35990" i="101"/>
  <c r="K36014" i="101"/>
  <c r="K36032" i="101"/>
  <c r="K36056" i="101"/>
  <c r="K36076" i="101"/>
  <c r="K36100" i="101"/>
  <c r="K36118" i="101"/>
  <c r="K36142" i="101"/>
  <c r="K36162" i="101"/>
  <c r="K36186" i="101"/>
  <c r="K36206" i="101"/>
  <c r="K36230" i="101"/>
  <c r="K36248" i="101"/>
  <c r="K36272" i="101"/>
  <c r="K36292" i="101"/>
  <c r="K36316" i="101"/>
  <c r="K36334" i="101"/>
  <c r="K36358" i="101"/>
  <c r="K36378" i="101"/>
  <c r="K36402" i="101"/>
  <c r="K36422" i="101"/>
  <c r="K36446" i="101"/>
  <c r="K36464" i="101"/>
  <c r="K36488" i="101"/>
  <c r="K36508" i="101"/>
  <c r="K36532" i="101"/>
  <c r="K36550" i="101"/>
  <c r="K36574" i="101"/>
  <c r="K36594" i="101"/>
  <c r="K36618" i="101"/>
  <c r="K36638" i="101"/>
  <c r="K36662" i="101"/>
  <c r="K36680" i="101"/>
  <c r="K36704" i="101"/>
  <c r="K36724" i="101"/>
  <c r="K36748" i="101"/>
  <c r="K125" i="101"/>
  <c r="K330" i="101"/>
  <c r="K479" i="101"/>
  <c r="K653" i="101"/>
  <c r="K843" i="101"/>
  <c r="K1030" i="101"/>
  <c r="K1153" i="101"/>
  <c r="K1303" i="101"/>
  <c r="K1446" i="101"/>
  <c r="K1536" i="101"/>
  <c r="K1659" i="101"/>
  <c r="K1771" i="101"/>
  <c r="K1887" i="101"/>
  <c r="K1962" i="101"/>
  <c r="K2062" i="101"/>
  <c r="K2170" i="101"/>
  <c r="K2238" i="101"/>
  <c r="K2336" i="101"/>
  <c r="K2424" i="101"/>
  <c r="K2513" i="101"/>
  <c r="K2581" i="101"/>
  <c r="K2662" i="101"/>
  <c r="K2756" i="101"/>
  <c r="K2825" i="101"/>
  <c r="K2895" i="101"/>
  <c r="K2972" i="101"/>
  <c r="K3054" i="101"/>
  <c r="K3121" i="101"/>
  <c r="K3192" i="101"/>
  <c r="K3277" i="101"/>
  <c r="K3340" i="101"/>
  <c r="K3413" i="101"/>
  <c r="K3499" i="101"/>
  <c r="K3569" i="101"/>
  <c r="K3636" i="101"/>
  <c r="K3710" i="101"/>
  <c r="K3794" i="101"/>
  <c r="K3856" i="101"/>
  <c r="K3929" i="101"/>
  <c r="K4014" i="101"/>
  <c r="K4086" i="101"/>
  <c r="K4150" i="101"/>
  <c r="K4225" i="101"/>
  <c r="K4309" i="101"/>
  <c r="K4371" i="101"/>
  <c r="K4447" i="101"/>
  <c r="K4529" i="101"/>
  <c r="K4603" i="101"/>
  <c r="K4658" i="101"/>
  <c r="K4728" i="101"/>
  <c r="K4803" i="101"/>
  <c r="K4860" i="101"/>
  <c r="K4929" i="101"/>
  <c r="K5007" i="101"/>
  <c r="K5076" i="101"/>
  <c r="K5130" i="101"/>
  <c r="K5200" i="101"/>
  <c r="K5277" i="101"/>
  <c r="K5336" i="101"/>
  <c r="K5404" i="101"/>
  <c r="K5479" i="101"/>
  <c r="K5549" i="101"/>
  <c r="K5610" i="101"/>
  <c r="K5674" i="101"/>
  <c r="K5750" i="101"/>
  <c r="K5809" i="101"/>
  <c r="K5875" i="101"/>
  <c r="K5945" i="101"/>
  <c r="K6005" i="101"/>
  <c r="K6060" i="101"/>
  <c r="K6121" i="101"/>
  <c r="K6190" i="101"/>
  <c r="K6238" i="101"/>
  <c r="K6294" i="101"/>
  <c r="K6358" i="101"/>
  <c r="K6415" i="101"/>
  <c r="K6463" i="101"/>
  <c r="K6520" i="101"/>
  <c r="K6584" i="101"/>
  <c r="K6632" i="101"/>
  <c r="K6688" i="101"/>
  <c r="K6752" i="101"/>
  <c r="K6809" i="101"/>
  <c r="K6857" i="101"/>
  <c r="K6914" i="101"/>
  <c r="K6978" i="101"/>
  <c r="K7026" i="101"/>
  <c r="K7082" i="101"/>
  <c r="K7146" i="101"/>
  <c r="K7203" i="101"/>
  <c r="K7251" i="101"/>
  <c r="K7306" i="101"/>
  <c r="K7353" i="101"/>
  <c r="K7407" i="101"/>
  <c r="K7452" i="101"/>
  <c r="K7507" i="101"/>
  <c r="K7550" i="101"/>
  <c r="K7601" i="101"/>
  <c r="K7648" i="101"/>
  <c r="K7700" i="101"/>
  <c r="K7747" i="101"/>
  <c r="K7801" i="101"/>
  <c r="K7848" i="101"/>
  <c r="K7901" i="101"/>
  <c r="K7944" i="101"/>
  <c r="K8000" i="101"/>
  <c r="K8045" i="101"/>
  <c r="K8096" i="101"/>
  <c r="K8143" i="101"/>
  <c r="K8194" i="101"/>
  <c r="K8241" i="101"/>
  <c r="K8296" i="101"/>
  <c r="K8337" i="101"/>
  <c r="K8394" i="101"/>
  <c r="K8435" i="101"/>
  <c r="K8484" i="101"/>
  <c r="K8525" i="101"/>
  <c r="K8572" i="101"/>
  <c r="K8617" i="101"/>
  <c r="K8665" i="101"/>
  <c r="K8703" i="101"/>
  <c r="K8757" i="101"/>
  <c r="K8796" i="101"/>
  <c r="K8845" i="101"/>
  <c r="K8886" i="101"/>
  <c r="K8938" i="101"/>
  <c r="K8978" i="101"/>
  <c r="K9026" i="101"/>
  <c r="K9071" i="101"/>
  <c r="K9118" i="101"/>
  <c r="K9157" i="101"/>
  <c r="K9206" i="101"/>
  <c r="K9249" i="101"/>
  <c r="K9299" i="101"/>
  <c r="K9340" i="101"/>
  <c r="K9389" i="101"/>
  <c r="K9432" i="101"/>
  <c r="K9479" i="101"/>
  <c r="K9520" i="101"/>
  <c r="K9567" i="101"/>
  <c r="K9610" i="101"/>
  <c r="K9660" i="101"/>
  <c r="K9701" i="101"/>
  <c r="K9750" i="101"/>
  <c r="K9793" i="101"/>
  <c r="K9842" i="101"/>
  <c r="K9881" i="101"/>
  <c r="K9928" i="101"/>
  <c r="K9974" i="101"/>
  <c r="K10021" i="101"/>
  <c r="K10062" i="101"/>
  <c r="K10112" i="101"/>
  <c r="K10150" i="101"/>
  <c r="K10196" i="101"/>
  <c r="K10230" i="101"/>
  <c r="K10278" i="101"/>
  <c r="K10314" i="101"/>
  <c r="K10357" i="101"/>
  <c r="K10397" i="101"/>
  <c r="K10440" i="101"/>
  <c r="K10478" i="101"/>
  <c r="K10524" i="101"/>
  <c r="K10559" i="101"/>
  <c r="K10607" i="101"/>
  <c r="K10643" i="101"/>
  <c r="K10688" i="101"/>
  <c r="K10726" i="101"/>
  <c r="K10768" i="101"/>
  <c r="K10809" i="101"/>
  <c r="K10852" i="101"/>
  <c r="K10884" i="101"/>
  <c r="K10928" i="101"/>
  <c r="K10961" i="101"/>
  <c r="K11002" i="101"/>
  <c r="K11037" i="101"/>
  <c r="K11079" i="101"/>
  <c r="K11114" i="101"/>
  <c r="K11153" i="101"/>
  <c r="K11190" i="101"/>
  <c r="K11229" i="101"/>
  <c r="K11262" i="101"/>
  <c r="K11303" i="101"/>
  <c r="K11338" i="101"/>
  <c r="K11380" i="101"/>
  <c r="K11415" i="101"/>
  <c r="K11456" i="101"/>
  <c r="K11491" i="101"/>
  <c r="K11530" i="101"/>
  <c r="K11565" i="101"/>
  <c r="K11604" i="101"/>
  <c r="K11639" i="101"/>
  <c r="K11681" i="101"/>
  <c r="K11716" i="101"/>
  <c r="K11757" i="101"/>
  <c r="K11792" i="101"/>
  <c r="K11834" i="101"/>
  <c r="K11866" i="101"/>
  <c r="K11906" i="101"/>
  <c r="K11943" i="101"/>
  <c r="K11982" i="101"/>
  <c r="K12017" i="101"/>
  <c r="K12058" i="101"/>
  <c r="K12093" i="101"/>
  <c r="K12135" i="101"/>
  <c r="K12167" i="101"/>
  <c r="K12211" i="101"/>
  <c r="K12244" i="101"/>
  <c r="K12283" i="101"/>
  <c r="K12320" i="101"/>
  <c r="K12359" i="101"/>
  <c r="K12394" i="101"/>
  <c r="K12436" i="101"/>
  <c r="K12468" i="101"/>
  <c r="K12512" i="101"/>
  <c r="K12545" i="101"/>
  <c r="K12586" i="101"/>
  <c r="K12621" i="101"/>
  <c r="K12660" i="101"/>
  <c r="K12698" i="101"/>
  <c r="K12737" i="101"/>
  <c r="K12770" i="101"/>
  <c r="K12813" i="101"/>
  <c r="K12846" i="101"/>
  <c r="K12887" i="101"/>
  <c r="K12920" i="101"/>
  <c r="K12958" i="101"/>
  <c r="K12989" i="101"/>
  <c r="K13025" i="101"/>
  <c r="K13058" i="101"/>
  <c r="K13094" i="101"/>
  <c r="K13125" i="101"/>
  <c r="K13162" i="101"/>
  <c r="K13194" i="101"/>
  <c r="K13232" i="101"/>
  <c r="K13263" i="101"/>
  <c r="K13301" i="101"/>
  <c r="K13331" i="101"/>
  <c r="K13367" i="101"/>
  <c r="K13401" i="101"/>
  <c r="K13436" i="101"/>
  <c r="K13468" i="101"/>
  <c r="K13506" i="101"/>
  <c r="K13536" i="101"/>
  <c r="K13575" i="101"/>
  <c r="K13605" i="101"/>
  <c r="K13643" i="101"/>
  <c r="K13675" i="101"/>
  <c r="K13710" i="101"/>
  <c r="K13744" i="101"/>
  <c r="K13780" i="101"/>
  <c r="K13810" i="101"/>
  <c r="K13848" i="101"/>
  <c r="K13879" i="101"/>
  <c r="K13917" i="101"/>
  <c r="K13948" i="101"/>
  <c r="K13986" i="101"/>
  <c r="K14018" i="101"/>
  <c r="K14052" i="101"/>
  <c r="K14086" i="101"/>
  <c r="K14122" i="101"/>
  <c r="K14153" i="101"/>
  <c r="K14191" i="101"/>
  <c r="K14222" i="101"/>
  <c r="K14260" i="101"/>
  <c r="K14288" i="101"/>
  <c r="K14322" i="101"/>
  <c r="K14348" i="101"/>
  <c r="K14382" i="101"/>
  <c r="K14410" i="101"/>
  <c r="K14445" i="101"/>
  <c r="K14475" i="101"/>
  <c r="K14507" i="101"/>
  <c r="K14534" i="101"/>
  <c r="K14567" i="101"/>
  <c r="K14596" i="101"/>
  <c r="K14632" i="101"/>
  <c r="K14658" i="101"/>
  <c r="K14691" i="101"/>
  <c r="K14719" i="101"/>
  <c r="K14753" i="101"/>
  <c r="K14781" i="101"/>
  <c r="K14817" i="101"/>
  <c r="K14843" i="101"/>
  <c r="K14876" i="101"/>
  <c r="K14906" i="101"/>
  <c r="K14938" i="101"/>
  <c r="K14964" i="101"/>
  <c r="K15000" i="101"/>
  <c r="K15029" i="101"/>
  <c r="K15063" i="101"/>
  <c r="K15091" i="101"/>
  <c r="K15124" i="101"/>
  <c r="K15150" i="101"/>
  <c r="K15186" i="101"/>
  <c r="K15214" i="101"/>
  <c r="K15248" i="101"/>
  <c r="K15274" i="101"/>
  <c r="K15307" i="101"/>
  <c r="K15335" i="101"/>
  <c r="K15371" i="101"/>
  <c r="K15400" i="101"/>
  <c r="K15434" i="101"/>
  <c r="K15460" i="101"/>
  <c r="K15492" i="101"/>
  <c r="K15522" i="101"/>
  <c r="K15557" i="101"/>
  <c r="K15581" i="101"/>
  <c r="K15617" i="101"/>
  <c r="K15645" i="101"/>
  <c r="K15679" i="101"/>
  <c r="K15707" i="101"/>
  <c r="K15743" i="101"/>
  <c r="K15766" i="101"/>
  <c r="K15802" i="101"/>
  <c r="K15831" i="101"/>
  <c r="K15864" i="101"/>
  <c r="K15891" i="101"/>
  <c r="K15923" i="101"/>
  <c r="K15953" i="101"/>
  <c r="K15988" i="101"/>
  <c r="K16016" i="101"/>
  <c r="K16050" i="101"/>
  <c r="K16076" i="101"/>
  <c r="K16110" i="101"/>
  <c r="K16138" i="101"/>
  <c r="K16173" i="101"/>
  <c r="K16199" i="101"/>
  <c r="K16233" i="101"/>
  <c r="K16262" i="101"/>
  <c r="K16295" i="101"/>
  <c r="K16324" i="101"/>
  <c r="K16360" i="101"/>
  <c r="K16386" i="101"/>
  <c r="K16419" i="101"/>
  <c r="K16447" i="101"/>
  <c r="K16481" i="101"/>
  <c r="K16507" i="101"/>
  <c r="K16543" i="101"/>
  <c r="K16571" i="101"/>
  <c r="K16604" i="101"/>
  <c r="K16634" i="101"/>
  <c r="K16666" i="101"/>
  <c r="K16692" i="101"/>
  <c r="K16728" i="101"/>
  <c r="K16757" i="101"/>
  <c r="K16791" i="101"/>
  <c r="K16817" i="101"/>
  <c r="K16850" i="101"/>
  <c r="K16878" i="101"/>
  <c r="K16914" i="101"/>
  <c r="K16942" i="101"/>
  <c r="K16976" i="101"/>
  <c r="K17002" i="101"/>
  <c r="K17035" i="101"/>
  <c r="K17063" i="101"/>
  <c r="K17099" i="101"/>
  <c r="K17123" i="101"/>
  <c r="K17159" i="101"/>
  <c r="K17188" i="101"/>
  <c r="K17220" i="101"/>
  <c r="K17250" i="101"/>
  <c r="K17285" i="101"/>
  <c r="K17309" i="101"/>
  <c r="K17345" i="101"/>
  <c r="K17373" i="101"/>
  <c r="K17407" i="101"/>
  <c r="K17433" i="101"/>
  <c r="K17466" i="101"/>
  <c r="K17494" i="101"/>
  <c r="K17530" i="101"/>
  <c r="K17559" i="101"/>
  <c r="K17592" i="101"/>
  <c r="K17619" i="101"/>
  <c r="K17651" i="101"/>
  <c r="K17681" i="101"/>
  <c r="K17716" i="101"/>
  <c r="K17742" i="101"/>
  <c r="K17776" i="101"/>
  <c r="K17804" i="101"/>
  <c r="K17838" i="101"/>
  <c r="K17866" i="101"/>
  <c r="K17901" i="101"/>
  <c r="K17927" i="101"/>
  <c r="K17961" i="101"/>
  <c r="K17990" i="101"/>
  <c r="K18023" i="101"/>
  <c r="K18050" i="101"/>
  <c r="K18084" i="101"/>
  <c r="K18114" i="101"/>
  <c r="K18147" i="101"/>
  <c r="K18175" i="101"/>
  <c r="K18209" i="101"/>
  <c r="K18235" i="101"/>
  <c r="K18271" i="101"/>
  <c r="K18299" i="101"/>
  <c r="K18332" i="101"/>
  <c r="K18358" i="101"/>
  <c r="K18392" i="101"/>
  <c r="K18420" i="101"/>
  <c r="K18456" i="101"/>
  <c r="K18485" i="101"/>
  <c r="K18519" i="101"/>
  <c r="K18545" i="101"/>
  <c r="K18578" i="101"/>
  <c r="K18606" i="101"/>
  <c r="K18642" i="101"/>
  <c r="K18666" i="101"/>
  <c r="K18702" i="101"/>
  <c r="K18730" i="101"/>
  <c r="K18763" i="101"/>
  <c r="K18791" i="101"/>
  <c r="K18827" i="101"/>
  <c r="K18851" i="101"/>
  <c r="K18887" i="101"/>
  <c r="K18916" i="101"/>
  <c r="K18948" i="101"/>
  <c r="K18975" i="101"/>
  <c r="K19008" i="101"/>
  <c r="K19037" i="101"/>
  <c r="K19073" i="101"/>
  <c r="K19101" i="101"/>
  <c r="K19135" i="101"/>
  <c r="K19161" i="101"/>
  <c r="K19194" i="101"/>
  <c r="K19222" i="101"/>
  <c r="K19258" i="101"/>
  <c r="K19284" i="101"/>
  <c r="K19318" i="101"/>
  <c r="K19347" i="101"/>
  <c r="K19379" i="101"/>
  <c r="K19409" i="101"/>
  <c r="K19444" i="101"/>
  <c r="K19470" i="101"/>
  <c r="K19504" i="101"/>
  <c r="K19532" i="101"/>
  <c r="K19566" i="101"/>
  <c r="K19592" i="101"/>
  <c r="K19627" i="101"/>
  <c r="K19655" i="101"/>
  <c r="K19689" i="101"/>
  <c r="K19718" i="101"/>
  <c r="K19751" i="101"/>
  <c r="K19778" i="101"/>
  <c r="K19812" i="101"/>
  <c r="K19842" i="101"/>
  <c r="K19875" i="101"/>
  <c r="K19901" i="101"/>
  <c r="K19935" i="101"/>
  <c r="K19963" i="101"/>
  <c r="K19999" i="101"/>
  <c r="K20027" i="101"/>
  <c r="K20060" i="101"/>
  <c r="K20086" i="101"/>
  <c r="K20120" i="101"/>
  <c r="K20148" i="101"/>
  <c r="K20184" i="101"/>
  <c r="K20208" i="101"/>
  <c r="K20243" i="101"/>
  <c r="K20273" i="101"/>
  <c r="K20306" i="101"/>
  <c r="K20334" i="101"/>
  <c r="K20368" i="101"/>
  <c r="K20390" i="101"/>
  <c r="K20423" i="101"/>
  <c r="K20449" i="101"/>
  <c r="K20479" i="101"/>
  <c r="K20503" i="101"/>
  <c r="K20534" i="101"/>
  <c r="K20560" i="101"/>
  <c r="K20593" i="101"/>
  <c r="K20619" i="101"/>
  <c r="K20649" i="101"/>
  <c r="K20673" i="101"/>
  <c r="K20704" i="101"/>
  <c r="K20730" i="101"/>
  <c r="K20763" i="101"/>
  <c r="K20787" i="101"/>
  <c r="K20817" i="101"/>
  <c r="K20844" i="101"/>
  <c r="K20874" i="101"/>
  <c r="K20900" i="101"/>
  <c r="K20933" i="101"/>
  <c r="K20957" i="101"/>
  <c r="K20988" i="101"/>
  <c r="K21014" i="101"/>
  <c r="K21044" i="101"/>
  <c r="K21068" i="101"/>
  <c r="K21101" i="101"/>
  <c r="K21127" i="101"/>
  <c r="K21158" i="101"/>
  <c r="K21184" i="101"/>
  <c r="K21215" i="101"/>
  <c r="K21239" i="101"/>
  <c r="K21271" i="101"/>
  <c r="K21297" i="101"/>
  <c r="K21328" i="101"/>
  <c r="K21352" i="101"/>
  <c r="K21383" i="101"/>
  <c r="K21409" i="101"/>
  <c r="K21441" i="101"/>
  <c r="K21468" i="101"/>
  <c r="K21498" i="101"/>
  <c r="K21522" i="101"/>
  <c r="K21553" i="101"/>
  <c r="K21579" i="101"/>
  <c r="K21612" i="101"/>
  <c r="K21633" i="101"/>
  <c r="K21666" i="101"/>
  <c r="K21692" i="101"/>
  <c r="K21723" i="101"/>
  <c r="K21749" i="101"/>
  <c r="K21782" i="101"/>
  <c r="K21804" i="101"/>
  <c r="K21836" i="101"/>
  <c r="K21863" i="101"/>
  <c r="K21893" i="101"/>
  <c r="K21917" i="101"/>
  <c r="K21948" i="101"/>
  <c r="K21974" i="101"/>
  <c r="K22007" i="101"/>
  <c r="K22033" i="101"/>
  <c r="K22063" i="101"/>
  <c r="K22087" i="101"/>
  <c r="K22118" i="101"/>
  <c r="K22144" i="101"/>
  <c r="K22177" i="101"/>
  <c r="K22201" i="101"/>
  <c r="K22231" i="101"/>
  <c r="K22257" i="101"/>
  <c r="K22288" i="101"/>
  <c r="K22314" i="101"/>
  <c r="K22347" i="101"/>
  <c r="K22371" i="101"/>
  <c r="K22401" i="101"/>
  <c r="K22428" i="101"/>
  <c r="K22458" i="101"/>
  <c r="K22482" i="101"/>
  <c r="K22515" i="101"/>
  <c r="K22541" i="101"/>
  <c r="K22572" i="101"/>
  <c r="K22598" i="101"/>
  <c r="K22628" i="101"/>
  <c r="K22652" i="101"/>
  <c r="K22685" i="101"/>
  <c r="K22711" i="101"/>
  <c r="K22742" i="101"/>
  <c r="K22766" i="101"/>
  <c r="K22796" i="101"/>
  <c r="K22823" i="101"/>
  <c r="K22855" i="101"/>
  <c r="K22881" i="101"/>
  <c r="K22912" i="101"/>
  <c r="K22936" i="101"/>
  <c r="K22967" i="101"/>
  <c r="K22993" i="101"/>
  <c r="K23025" i="101"/>
  <c r="K23047" i="101"/>
  <c r="K23080" i="101"/>
  <c r="K23106" i="101"/>
  <c r="K23137" i="101"/>
  <c r="K23163" i="101"/>
  <c r="K23196" i="101"/>
  <c r="K23217" i="101"/>
  <c r="K23250" i="101"/>
  <c r="K23276" i="101"/>
  <c r="K23307" i="101"/>
  <c r="K23331" i="101"/>
  <c r="K23361" i="101"/>
  <c r="K23388" i="101"/>
  <c r="K23420" i="101"/>
  <c r="K23447" i="101"/>
  <c r="K23477" i="101"/>
  <c r="K23501" i="101"/>
  <c r="K23532" i="101"/>
  <c r="K23558" i="101"/>
  <c r="K23591" i="101"/>
  <c r="K23615" i="101"/>
  <c r="K23645" i="101"/>
  <c r="K23671" i="101"/>
  <c r="K23702" i="101"/>
  <c r="K23728" i="101"/>
  <c r="K23761" i="101"/>
  <c r="K23785" i="101"/>
  <c r="K23815" i="101"/>
  <c r="K23841" i="101"/>
  <c r="K23872" i="101"/>
  <c r="K23896" i="101"/>
  <c r="K23929" i="101"/>
  <c r="K23954" i="101"/>
  <c r="K23982" i="101"/>
  <c r="K24006" i="101"/>
  <c r="K24035" i="101"/>
  <c r="K24055" i="101"/>
  <c r="K24085" i="101"/>
  <c r="K24108" i="101"/>
  <c r="K24137" i="101"/>
  <c r="K24158" i="101"/>
  <c r="K24186" i="101"/>
  <c r="K24210" i="101"/>
  <c r="K24239" i="101"/>
  <c r="K24263" i="101"/>
  <c r="K24291" i="101"/>
  <c r="K24313" i="101"/>
  <c r="K24341" i="101"/>
  <c r="K24365" i="101"/>
  <c r="K24393" i="101"/>
  <c r="K24415" i="101"/>
  <c r="K24444" i="101"/>
  <c r="K24468" i="101"/>
  <c r="K24496" i="101"/>
  <c r="K24520" i="101"/>
  <c r="K24548" i="101"/>
  <c r="K24570" i="101"/>
  <c r="K24596" i="101"/>
  <c r="K24618" i="101"/>
  <c r="K24644" i="101"/>
  <c r="K24664" i="101"/>
  <c r="K24690" i="101"/>
  <c r="K24712" i="101"/>
  <c r="K24738" i="101"/>
  <c r="K24760" i="101"/>
  <c r="K24786" i="101"/>
  <c r="K24806" i="101"/>
  <c r="K24832" i="101"/>
  <c r="K24854" i="101"/>
  <c r="K24880" i="101"/>
  <c r="K24900" i="101"/>
  <c r="K24926" i="101"/>
  <c r="K24948" i="101"/>
  <c r="K24974" i="101"/>
  <c r="K24996" i="101"/>
  <c r="K25022" i="101"/>
  <c r="K25041" i="101"/>
  <c r="K25068" i="101"/>
  <c r="K25089" i="101"/>
  <c r="K25116" i="101"/>
  <c r="K25135" i="101"/>
  <c r="K25161" i="101"/>
  <c r="K25183" i="101"/>
  <c r="K25209" i="101"/>
  <c r="K25231" i="101"/>
  <c r="K25257" i="101"/>
  <c r="K25277" i="101"/>
  <c r="K25303" i="101"/>
  <c r="K25325" i="101"/>
  <c r="K25351" i="101"/>
  <c r="K25371" i="101"/>
  <c r="K25397" i="101"/>
  <c r="K25419" i="101"/>
  <c r="K25445" i="101"/>
  <c r="K25467" i="101"/>
  <c r="K25493" i="101"/>
  <c r="K25513" i="101"/>
  <c r="K25539" i="101"/>
  <c r="K25561" i="101"/>
  <c r="K25587" i="101"/>
  <c r="K25607" i="101"/>
  <c r="K25633" i="101"/>
  <c r="K25655" i="101"/>
  <c r="K25681" i="101"/>
  <c r="K25703" i="101"/>
  <c r="K25729" i="101"/>
  <c r="K25748" i="101"/>
  <c r="K25775" i="101"/>
  <c r="K25796" i="101"/>
  <c r="K25823" i="101"/>
  <c r="K25842" i="101"/>
  <c r="K25868" i="101"/>
  <c r="K25890" i="101"/>
  <c r="K25916" i="101"/>
  <c r="K25938" i="101"/>
  <c r="K25964" i="101"/>
  <c r="K25984" i="101"/>
  <c r="K26010" i="101"/>
  <c r="K26032" i="101"/>
  <c r="K26058" i="101"/>
  <c r="K26078" i="101"/>
  <c r="K26104" i="101"/>
  <c r="K26126" i="101"/>
  <c r="K26152" i="101"/>
  <c r="K26174" i="101"/>
  <c r="K26200" i="101"/>
  <c r="K26220" i="101"/>
  <c r="K26246" i="101"/>
  <c r="K26268" i="101"/>
  <c r="K26294" i="101"/>
  <c r="K26313" i="101"/>
  <c r="K26340" i="101"/>
  <c r="K26361" i="101"/>
  <c r="K26388" i="101"/>
  <c r="K26409" i="101"/>
  <c r="K26436" i="101"/>
  <c r="K26455" i="101"/>
  <c r="K26481" i="101"/>
  <c r="K26503" i="101"/>
  <c r="K26529" i="101"/>
  <c r="K26549" i="101"/>
  <c r="K26575" i="101"/>
  <c r="K26597" i="101"/>
  <c r="K26623" i="101"/>
  <c r="K26645" i="101"/>
  <c r="K26671" i="101"/>
  <c r="K26691" i="101"/>
  <c r="K26717" i="101"/>
  <c r="K26739" i="101"/>
  <c r="K26765" i="101"/>
  <c r="K26785" i="101"/>
  <c r="K26811" i="101"/>
  <c r="K26833" i="101"/>
  <c r="K26859" i="101"/>
  <c r="K26881" i="101"/>
  <c r="K26907" i="101"/>
  <c r="K26927" i="101"/>
  <c r="K26953" i="101"/>
  <c r="K26975" i="101"/>
  <c r="K27001" i="101"/>
  <c r="K27020" i="101"/>
  <c r="K27047" i="101"/>
  <c r="K27068" i="101"/>
  <c r="K27095" i="101"/>
  <c r="K27116" i="101"/>
  <c r="K27143" i="101"/>
  <c r="K27162" i="101"/>
  <c r="K27188" i="101"/>
  <c r="K27210" i="101"/>
  <c r="K27236" i="101"/>
  <c r="K27256" i="101"/>
  <c r="K27282" i="101"/>
  <c r="K27304" i="101"/>
  <c r="K27330" i="101"/>
  <c r="K27351" i="101"/>
  <c r="K27375" i="101"/>
  <c r="K27393" i="101"/>
  <c r="K27417" i="101"/>
  <c r="K27437" i="101"/>
  <c r="K27461" i="101"/>
  <c r="K27479" i="101"/>
  <c r="K27503" i="101"/>
  <c r="K27523" i="101"/>
  <c r="K27547" i="101"/>
  <c r="K27567" i="101"/>
  <c r="K27591" i="101"/>
  <c r="K27609" i="101"/>
  <c r="K27633" i="101"/>
  <c r="K27653" i="101"/>
  <c r="K27677" i="101"/>
  <c r="K27695" i="101"/>
  <c r="K27719" i="101"/>
  <c r="K27739" i="101"/>
  <c r="K27763" i="101"/>
  <c r="K27783" i="101"/>
  <c r="K27807" i="101"/>
  <c r="K27825" i="101"/>
  <c r="K27849" i="101"/>
  <c r="K27869" i="101"/>
  <c r="K27893" i="101"/>
  <c r="K27911" i="101"/>
  <c r="K27935" i="101"/>
  <c r="K27955" i="101"/>
  <c r="K27979" i="101"/>
  <c r="K27999" i="101"/>
  <c r="K28023" i="101"/>
  <c r="K28041" i="101"/>
  <c r="K28065" i="101"/>
  <c r="K28085" i="101"/>
  <c r="K28109" i="101"/>
  <c r="K28127" i="101"/>
  <c r="K28151" i="101"/>
  <c r="K28171" i="101"/>
  <c r="K28195" i="101"/>
  <c r="K28215" i="101"/>
  <c r="K28239" i="101"/>
  <c r="K28257" i="101"/>
  <c r="K28281" i="101"/>
  <c r="K28301" i="101"/>
  <c r="K28325" i="101"/>
  <c r="K28343" i="101"/>
  <c r="K28367" i="101"/>
  <c r="K28387" i="101"/>
  <c r="K28411" i="101"/>
  <c r="K28431" i="101"/>
  <c r="K28455" i="101"/>
  <c r="K28473" i="101"/>
  <c r="K28497" i="101"/>
  <c r="K28517" i="101"/>
  <c r="K28541" i="101"/>
  <c r="K28559" i="101"/>
  <c r="K28583" i="101"/>
  <c r="K28603" i="101"/>
  <c r="K28627" i="101"/>
  <c r="K28647" i="101"/>
  <c r="K28671" i="101"/>
  <c r="K28689" i="101"/>
  <c r="K28713" i="101"/>
  <c r="K28733" i="101"/>
  <c r="K28757" i="101"/>
  <c r="K28775" i="101"/>
  <c r="K28799" i="101"/>
  <c r="K28819" i="101"/>
  <c r="K28843" i="101"/>
  <c r="K28863" i="101"/>
  <c r="K28887" i="101"/>
  <c r="K28905" i="101"/>
  <c r="K28929" i="101"/>
  <c r="K28949" i="101"/>
  <c r="K28973" i="101"/>
  <c r="K28991" i="101"/>
  <c r="K29015" i="101"/>
  <c r="K29035" i="101"/>
  <c r="K29059" i="101"/>
  <c r="K29079" i="101"/>
  <c r="K29103" i="101"/>
  <c r="K29121" i="101"/>
  <c r="K29145" i="101"/>
  <c r="K29165" i="101"/>
  <c r="K29189" i="101"/>
  <c r="K29207" i="101"/>
  <c r="K29231" i="101"/>
  <c r="K29251" i="101"/>
  <c r="K29275" i="101"/>
  <c r="K29295" i="101"/>
  <c r="K29319" i="101"/>
  <c r="K29337" i="101"/>
  <c r="K29361" i="101"/>
  <c r="K29381" i="101"/>
  <c r="K29405" i="101"/>
  <c r="K29423" i="101"/>
  <c r="K29447" i="101"/>
  <c r="K29467" i="101"/>
  <c r="K29491" i="101"/>
  <c r="K29511" i="101"/>
  <c r="K29535" i="101"/>
  <c r="K29553" i="101"/>
  <c r="K29577" i="101"/>
  <c r="K29597" i="101"/>
  <c r="K29621" i="101"/>
  <c r="K29639" i="101"/>
  <c r="K29663" i="101"/>
  <c r="K29683" i="101"/>
  <c r="K29707" i="101"/>
  <c r="K29727" i="101"/>
  <c r="K29751" i="101"/>
  <c r="K29769" i="101"/>
  <c r="K29793" i="101"/>
  <c r="K29813" i="101"/>
  <c r="K29837" i="101"/>
  <c r="K29855" i="101"/>
  <c r="K29879" i="101"/>
  <c r="K29899" i="101"/>
  <c r="K29923" i="101"/>
  <c r="K29943" i="101"/>
  <c r="K29967" i="101"/>
  <c r="K29985" i="101"/>
  <c r="K30009" i="101"/>
  <c r="K30029" i="101"/>
  <c r="K30053" i="101"/>
  <c r="K30071" i="101"/>
  <c r="K30095" i="101"/>
  <c r="K30115" i="101"/>
  <c r="K30139" i="101"/>
  <c r="K30159" i="101"/>
  <c r="K30183" i="101"/>
  <c r="K30201" i="101"/>
  <c r="K30225" i="101"/>
  <c r="K30245" i="101"/>
  <c r="K30269" i="101"/>
  <c r="K30287" i="101"/>
  <c r="K30311" i="101"/>
  <c r="K30331" i="101"/>
  <c r="K30355" i="101"/>
  <c r="K30375" i="101"/>
  <c r="K30399" i="101"/>
  <c r="K30417" i="101"/>
  <c r="K30441" i="101"/>
  <c r="K30461" i="101"/>
  <c r="K30485" i="101"/>
  <c r="K30503" i="101"/>
  <c r="K30527" i="101"/>
  <c r="K30547" i="101"/>
  <c r="K30571" i="101"/>
  <c r="K30591" i="101"/>
  <c r="K30615" i="101"/>
  <c r="K30633" i="101"/>
  <c r="K30657" i="101"/>
  <c r="K30677" i="101"/>
  <c r="K30701" i="101"/>
  <c r="K30719" i="101"/>
  <c r="K30743" i="101"/>
  <c r="K30763" i="101"/>
  <c r="K30787" i="101"/>
  <c r="K30807" i="101"/>
  <c r="K30831" i="101"/>
  <c r="K30849" i="101"/>
  <c r="K30873" i="101"/>
  <c r="K30893" i="101"/>
  <c r="K30917" i="101"/>
  <c r="K30935" i="101"/>
  <c r="K30959" i="101"/>
  <c r="K30979" i="101"/>
  <c r="K31003" i="101"/>
  <c r="K31023" i="101"/>
  <c r="K31047" i="101"/>
  <c r="K31065" i="101"/>
  <c r="K31089" i="101"/>
  <c r="K31109" i="101"/>
  <c r="K31133" i="101"/>
  <c r="K31151" i="101"/>
  <c r="K31175" i="101"/>
  <c r="K31195" i="101"/>
  <c r="K31219" i="101"/>
  <c r="K31239" i="101"/>
  <c r="K31263" i="101"/>
  <c r="K31281" i="101"/>
  <c r="K31305" i="101"/>
  <c r="K31325" i="101"/>
  <c r="K31349" i="101"/>
  <c r="K31367" i="101"/>
  <c r="K31391" i="101"/>
  <c r="K31411" i="101"/>
  <c r="K31435" i="101"/>
  <c r="K31455" i="101"/>
  <c r="K31479" i="101"/>
  <c r="K31497" i="101"/>
  <c r="K31521" i="101"/>
  <c r="K31541" i="101"/>
  <c r="K31565" i="101"/>
  <c r="K31583" i="101"/>
  <c r="K31607" i="101"/>
  <c r="K31627" i="101"/>
  <c r="K31651" i="101"/>
  <c r="K31671" i="101"/>
  <c r="K31695" i="101"/>
  <c r="K31713" i="101"/>
  <c r="K31737" i="101"/>
  <c r="K31757" i="101"/>
  <c r="K31781" i="101"/>
  <c r="K31799" i="101"/>
  <c r="K31823" i="101"/>
  <c r="K31843" i="101"/>
  <c r="K31867" i="101"/>
  <c r="K31887" i="101"/>
  <c r="K31911" i="101"/>
  <c r="K31929" i="101"/>
  <c r="K31953" i="101"/>
  <c r="K31973" i="101"/>
  <c r="K31997" i="101"/>
  <c r="K32015" i="101"/>
  <c r="K32039" i="101"/>
  <c r="K32059" i="101"/>
  <c r="K32083" i="101"/>
  <c r="K32103" i="101"/>
  <c r="K32127" i="101"/>
  <c r="K32145" i="101"/>
  <c r="K32169" i="101"/>
  <c r="K32189" i="101"/>
  <c r="K32213" i="101"/>
  <c r="K32231" i="101"/>
  <c r="K32255" i="101"/>
  <c r="K32275" i="101"/>
  <c r="K32299" i="101"/>
  <c r="K32319" i="101"/>
  <c r="K32343" i="101"/>
  <c r="K32361" i="101"/>
  <c r="K32385" i="101"/>
  <c r="K32405" i="101"/>
  <c r="K32429" i="101"/>
  <c r="K32447" i="101"/>
  <c r="K32471" i="101"/>
  <c r="K32491" i="101"/>
  <c r="K32515" i="101"/>
  <c r="K32535" i="101"/>
  <c r="K32559" i="101"/>
  <c r="K32577" i="101"/>
  <c r="K32601" i="101"/>
  <c r="K32621" i="101"/>
  <c r="K32645" i="101"/>
  <c r="K32663" i="101"/>
  <c r="K32687" i="101"/>
  <c r="K32707" i="101"/>
  <c r="K32731" i="101"/>
  <c r="K32751" i="101"/>
  <c r="K32775" i="101"/>
  <c r="K32793" i="101"/>
  <c r="K32817" i="101"/>
  <c r="K32837" i="101"/>
  <c r="K32861" i="101"/>
  <c r="K32879" i="101"/>
  <c r="K32903" i="101"/>
  <c r="K32923" i="101"/>
  <c r="K32947" i="101"/>
  <c r="K32967" i="101"/>
  <c r="K32991" i="101"/>
  <c r="K33009" i="101"/>
  <c r="K33033" i="101"/>
  <c r="K33053" i="101"/>
  <c r="K33077" i="101"/>
  <c r="K33095" i="101"/>
  <c r="K33119" i="101"/>
  <c r="K33139" i="101"/>
  <c r="K33163" i="101"/>
  <c r="K33183" i="101"/>
  <c r="K33207" i="101"/>
  <c r="K33225" i="101"/>
  <c r="K33249" i="101"/>
  <c r="K33269" i="101"/>
  <c r="K33293" i="101"/>
  <c r="K33311" i="101"/>
  <c r="K33335" i="101"/>
  <c r="K33355" i="101"/>
  <c r="K33379" i="101"/>
  <c r="K33399" i="101"/>
  <c r="K33423" i="101"/>
  <c r="K33441" i="101"/>
  <c r="K33465" i="101"/>
  <c r="K33485" i="101"/>
  <c r="K33509" i="101"/>
  <c r="K33527" i="101"/>
  <c r="K33551" i="101"/>
  <c r="K33571" i="101"/>
  <c r="K33595" i="101"/>
  <c r="K33615" i="101"/>
  <c r="K33639" i="101"/>
  <c r="K33657" i="101"/>
  <c r="K33681" i="101"/>
  <c r="K33701" i="101"/>
  <c r="K33725" i="101"/>
  <c r="K33743" i="101"/>
  <c r="K33767" i="101"/>
  <c r="K33787" i="101"/>
  <c r="K33811" i="101"/>
  <c r="K33831" i="101"/>
  <c r="K33855" i="101"/>
  <c r="K33873" i="101"/>
  <c r="K33897" i="101"/>
  <c r="K33917" i="101"/>
  <c r="K33941" i="101"/>
  <c r="K33959" i="101"/>
  <c r="K33983" i="101"/>
  <c r="K34003" i="101"/>
  <c r="K34027" i="101"/>
  <c r="K34047" i="101"/>
  <c r="K34071" i="101"/>
  <c r="K34089" i="101"/>
  <c r="K34113" i="101"/>
  <c r="K34133" i="101"/>
  <c r="K34157" i="101"/>
  <c r="K34175" i="101"/>
  <c r="K34199" i="101"/>
  <c r="K34219" i="101"/>
  <c r="K34243" i="101"/>
  <c r="K34263" i="101"/>
  <c r="K34287" i="101"/>
  <c r="K34305" i="101"/>
  <c r="K34329" i="101"/>
  <c r="K34349" i="101"/>
  <c r="K34373" i="101"/>
  <c r="K34391" i="101"/>
  <c r="K34415" i="101"/>
  <c r="K34435" i="101"/>
  <c r="K34459" i="101"/>
  <c r="K34479" i="101"/>
  <c r="K34503" i="101"/>
  <c r="K34521" i="101"/>
  <c r="K34545" i="101"/>
  <c r="K34565" i="101"/>
  <c r="K34589" i="101"/>
  <c r="K34607" i="101"/>
  <c r="K34631" i="101"/>
  <c r="K34651" i="101"/>
  <c r="K34675" i="101"/>
  <c r="K34695" i="101"/>
  <c r="K34719" i="101"/>
  <c r="K34737" i="101"/>
  <c r="K34761" i="101"/>
  <c r="K34781" i="101"/>
  <c r="K34805" i="101"/>
  <c r="K34823" i="101"/>
  <c r="K34847" i="101"/>
  <c r="K34867" i="101"/>
  <c r="K34891" i="101"/>
  <c r="K34911" i="101"/>
  <c r="K34935" i="101"/>
  <c r="K34953" i="101"/>
  <c r="K34977" i="101"/>
  <c r="K34997" i="101"/>
  <c r="K35021" i="101"/>
  <c r="K35039" i="101"/>
  <c r="K35063" i="101"/>
  <c r="K35083" i="101"/>
  <c r="K35107" i="101"/>
  <c r="K35127" i="101"/>
  <c r="K35151" i="101"/>
  <c r="K35169" i="101"/>
  <c r="K35193" i="101"/>
  <c r="K35213" i="101"/>
  <c r="K35237" i="101"/>
  <c r="K35255" i="101"/>
  <c r="K35279" i="101"/>
  <c r="K35299" i="101"/>
  <c r="K35323" i="101"/>
  <c r="K35343" i="101"/>
  <c r="K35367" i="101"/>
  <c r="K35385" i="101"/>
  <c r="K35409" i="101"/>
  <c r="K35429" i="101"/>
  <c r="K35453" i="101"/>
  <c r="K35471" i="101"/>
  <c r="K35495" i="101"/>
  <c r="K35515" i="101"/>
  <c r="K35539" i="101"/>
  <c r="K35559" i="101"/>
  <c r="K35583" i="101"/>
  <c r="K35601" i="101"/>
  <c r="K35625" i="101"/>
  <c r="K35645" i="101"/>
  <c r="K35669" i="101"/>
  <c r="K35687" i="101"/>
  <c r="K35711" i="101"/>
  <c r="K35731" i="101"/>
  <c r="K35755" i="101"/>
  <c r="K35775" i="101"/>
  <c r="K35799" i="101"/>
  <c r="K35817" i="101"/>
  <c r="K35841" i="101"/>
  <c r="K35861" i="101"/>
  <c r="K35885" i="101"/>
  <c r="K35903" i="101"/>
  <c r="K35927" i="101"/>
  <c r="K35947" i="101"/>
  <c r="K35971" i="101"/>
  <c r="K35991" i="101"/>
  <c r="K36015" i="101"/>
  <c r="K36033" i="101"/>
  <c r="K36057" i="101"/>
  <c r="K36077" i="101"/>
  <c r="K36101" i="101"/>
  <c r="K36119" i="101"/>
  <c r="K36143" i="101"/>
  <c r="K36163" i="101"/>
  <c r="K36187" i="101"/>
  <c r="K36207" i="101"/>
  <c r="K36231" i="101"/>
  <c r="K36249" i="101"/>
  <c r="K36273" i="101"/>
  <c r="K36293" i="101"/>
  <c r="K36317" i="101"/>
  <c r="K36335" i="101"/>
  <c r="K36359" i="101"/>
  <c r="K36379" i="101"/>
  <c r="K36403" i="101"/>
  <c r="K36423" i="101"/>
  <c r="K36447" i="101"/>
  <c r="K36465" i="101"/>
  <c r="K36489" i="101"/>
  <c r="K36509" i="101"/>
  <c r="K36533" i="101"/>
  <c r="K36551" i="101"/>
  <c r="K36575" i="101"/>
  <c r="K36595" i="101"/>
  <c r="K36619" i="101"/>
  <c r="K36639" i="101"/>
  <c r="K36663" i="101"/>
  <c r="K36681" i="101"/>
  <c r="K36705" i="101"/>
  <c r="K36725" i="101"/>
  <c r="K36749" i="101"/>
  <c r="K145" i="101"/>
  <c r="K524" i="101"/>
  <c r="K670" i="101"/>
  <c r="K852" i="101"/>
  <c r="K1034" i="101"/>
  <c r="K1154" i="101"/>
  <c r="K1305" i="101"/>
  <c r="K1447" i="101"/>
  <c r="K1567" i="101"/>
  <c r="K1660" i="101"/>
  <c r="K1783" i="101"/>
  <c r="K1888" i="101"/>
  <c r="K1970" i="101"/>
  <c r="K2063" i="101"/>
  <c r="K2173" i="101"/>
  <c r="K2262" i="101"/>
  <c r="K2337" i="101"/>
  <c r="K2433" i="101"/>
  <c r="K2514" i="101"/>
  <c r="K2584" i="101"/>
  <c r="K2667" i="101"/>
  <c r="K2760" i="101"/>
  <c r="K2835" i="101"/>
  <c r="K2897" i="101"/>
  <c r="K2984" i="101"/>
  <c r="K3055" i="101"/>
  <c r="K3122" i="101"/>
  <c r="K3193" i="101"/>
  <c r="K3280" i="101"/>
  <c r="K3350" i="101"/>
  <c r="K3415" i="101"/>
  <c r="K3500" i="101"/>
  <c r="K3572" i="101"/>
  <c r="K3637" i="101"/>
  <c r="K3711" i="101"/>
  <c r="K3795" i="101"/>
  <c r="K3871" i="101"/>
  <c r="K3933" i="101"/>
  <c r="K4015" i="101"/>
  <c r="K4093" i="101"/>
  <c r="K4152" i="101"/>
  <c r="K4228" i="101"/>
  <c r="K4311" i="101"/>
  <c r="K4386" i="101"/>
  <c r="K4448" i="101"/>
  <c r="K4533" i="101"/>
  <c r="K4604" i="101"/>
  <c r="K4659" i="101"/>
  <c r="K4729" i="101"/>
  <c r="K4806" i="101"/>
  <c r="K4876" i="101"/>
  <c r="K4933" i="101"/>
  <c r="K5008" i="101"/>
  <c r="K5078" i="101"/>
  <c r="K5132" i="101"/>
  <c r="K5203" i="101"/>
  <c r="K5278" i="101"/>
  <c r="K5348" i="101"/>
  <c r="K5405" i="101"/>
  <c r="K5485" i="101"/>
  <c r="K5550" i="101"/>
  <c r="K5611" i="101"/>
  <c r="K5676" i="101"/>
  <c r="K5756" i="101"/>
  <c r="K5821" i="101"/>
  <c r="K5876" i="101"/>
  <c r="K5946" i="101"/>
  <c r="K6008" i="101"/>
  <c r="K6061" i="101"/>
  <c r="K6123" i="101"/>
  <c r="K6192" i="101"/>
  <c r="K6252" i="101"/>
  <c r="K6295" i="101"/>
  <c r="K6360" i="101"/>
  <c r="K6416" i="101"/>
  <c r="K6464" i="101"/>
  <c r="K6521" i="101"/>
  <c r="K6585" i="101"/>
  <c r="K6646" i="101"/>
  <c r="K6689" i="101"/>
  <c r="K6753" i="101"/>
  <c r="K6810" i="101"/>
  <c r="K6858" i="101"/>
  <c r="K6915" i="101"/>
  <c r="K6979" i="101"/>
  <c r="K7040" i="101"/>
  <c r="K7083" i="101"/>
  <c r="K7148" i="101"/>
  <c r="K7206" i="101"/>
  <c r="K7252" i="101"/>
  <c r="K7308" i="101"/>
  <c r="K7370" i="101"/>
  <c r="K7408" i="101"/>
  <c r="K7470" i="101"/>
  <c r="K7508" i="101"/>
  <c r="K7566" i="101"/>
  <c r="K7608" i="101"/>
  <c r="K7664" i="101"/>
  <c r="K7704" i="101"/>
  <c r="K7764" i="101"/>
  <c r="K7802" i="101"/>
  <c r="K7864" i="101"/>
  <c r="K7903" i="101"/>
  <c r="K7960" i="101"/>
  <c r="K8001" i="101"/>
  <c r="K8061" i="101"/>
  <c r="K8102" i="101"/>
  <c r="K8157" i="101"/>
  <c r="K8196" i="101"/>
  <c r="K8258" i="101"/>
  <c r="K8297" i="101"/>
  <c r="K8354" i="101"/>
  <c r="K8397" i="101"/>
  <c r="K8450" i="101"/>
  <c r="K8487" i="101"/>
  <c r="K8542" i="101"/>
  <c r="K8578" i="101"/>
  <c r="K8630" i="101"/>
  <c r="K8666" i="101"/>
  <c r="K8718" i="101"/>
  <c r="K8758" i="101"/>
  <c r="K8811" i="101"/>
  <c r="K8848" i="101"/>
  <c r="K8903" i="101"/>
  <c r="K8939" i="101"/>
  <c r="K8994" i="101"/>
  <c r="K9029" i="101"/>
  <c r="K9082" i="101"/>
  <c r="K9119" i="101"/>
  <c r="K9172" i="101"/>
  <c r="K9210" i="101"/>
  <c r="K9264" i="101"/>
  <c r="K9300" i="101"/>
  <c r="K9357" i="101"/>
  <c r="K9390" i="101"/>
  <c r="K9447" i="101"/>
  <c r="K9482" i="101"/>
  <c r="K9533" i="101"/>
  <c r="K9573" i="101"/>
  <c r="K9625" i="101"/>
  <c r="K9661" i="101"/>
  <c r="K9718" i="101"/>
  <c r="K9753" i="101"/>
  <c r="K9808" i="101"/>
  <c r="K9844" i="101"/>
  <c r="K9898" i="101"/>
  <c r="K9936" i="101"/>
  <c r="K9986" i="101"/>
  <c r="K10022" i="101"/>
  <c r="K10079" i="101"/>
  <c r="K10113" i="101"/>
  <c r="K10164" i="101"/>
  <c r="K10197" i="101"/>
  <c r="K10245" i="101"/>
  <c r="K10280" i="101"/>
  <c r="K10329" i="101"/>
  <c r="K10362" i="101"/>
  <c r="K10409" i="101"/>
  <c r="K10441" i="101"/>
  <c r="K10492" i="101"/>
  <c r="K10525" i="101"/>
  <c r="K10573" i="101"/>
  <c r="K10608" i="101"/>
  <c r="K10657" i="101"/>
  <c r="K10691" i="101"/>
  <c r="K10740" i="101"/>
  <c r="K10773" i="101"/>
  <c r="K10821" i="101"/>
  <c r="K10853" i="101"/>
  <c r="K10898" i="101"/>
  <c r="K10929" i="101"/>
  <c r="K10974" i="101"/>
  <c r="K11006" i="101"/>
  <c r="K11050" i="101"/>
  <c r="K11080" i="101"/>
  <c r="K11127" i="101"/>
  <c r="K11156" i="101"/>
  <c r="K11199" i="101"/>
  <c r="K11230" i="101"/>
  <c r="K11275" i="101"/>
  <c r="K11307" i="101"/>
  <c r="K11351" i="101"/>
  <c r="K11381" i="101"/>
  <c r="K11428" i="101"/>
  <c r="K11457" i="101"/>
  <c r="K11504" i="101"/>
  <c r="K11534" i="101"/>
  <c r="K11576" i="101"/>
  <c r="K11608" i="101"/>
  <c r="K11652" i="101"/>
  <c r="K11682" i="101"/>
  <c r="K11729" i="101"/>
  <c r="K11758" i="101"/>
  <c r="K11805" i="101"/>
  <c r="K11835" i="101"/>
  <c r="K11879" i="101"/>
  <c r="K11911" i="101"/>
  <c r="K11954" i="101"/>
  <c r="K11983" i="101"/>
  <c r="K12030" i="101"/>
  <c r="K12059" i="101"/>
  <c r="K12106" i="101"/>
  <c r="K12136" i="101"/>
  <c r="K12180" i="101"/>
  <c r="K12212" i="101"/>
  <c r="K12257" i="101"/>
  <c r="K12288" i="101"/>
  <c r="K12331" i="101"/>
  <c r="K12360" i="101"/>
  <c r="K12407" i="101"/>
  <c r="K12437" i="101"/>
  <c r="K12482" i="101"/>
  <c r="K12513" i="101"/>
  <c r="K12558" i="101"/>
  <c r="K12590" i="101"/>
  <c r="K12634" i="101"/>
  <c r="K12664" i="101"/>
  <c r="K12708" i="101"/>
  <c r="K12738" i="101"/>
  <c r="K12783" i="101"/>
  <c r="K12814" i="101"/>
  <c r="K12859" i="101"/>
  <c r="K12891" i="101"/>
  <c r="K12932" i="101"/>
  <c r="K12959" i="101"/>
  <c r="K13001" i="101"/>
  <c r="K13028" i="101"/>
  <c r="K13067" i="101"/>
  <c r="K13095" i="101"/>
  <c r="K13136" i="101"/>
  <c r="K13164" i="101"/>
  <c r="K13206" i="101"/>
  <c r="K13233" i="101"/>
  <c r="K13275" i="101"/>
  <c r="K13302" i="101"/>
  <c r="K13343" i="101"/>
  <c r="K13371" i="101"/>
  <c r="K13410" i="101"/>
  <c r="K13437" i="101"/>
  <c r="K13480" i="101"/>
  <c r="K13507" i="101"/>
  <c r="K13548" i="101"/>
  <c r="K13576" i="101"/>
  <c r="K13617" i="101"/>
  <c r="K13644" i="101"/>
  <c r="K13686" i="101"/>
  <c r="K13714" i="101"/>
  <c r="K13754" i="101"/>
  <c r="K13781" i="101"/>
  <c r="K13822" i="101"/>
  <c r="K13850" i="101"/>
  <c r="K13891" i="101"/>
  <c r="K13918" i="101"/>
  <c r="K13960" i="101"/>
  <c r="K13987" i="101"/>
  <c r="K14030" i="101"/>
  <c r="K14057" i="101"/>
  <c r="K14096" i="101"/>
  <c r="K14123" i="101"/>
  <c r="K14165" i="101"/>
  <c r="K14192" i="101"/>
  <c r="K14234" i="101"/>
  <c r="K14261" i="101"/>
  <c r="K14295" i="101"/>
  <c r="K14323" i="101"/>
  <c r="K14359" i="101"/>
  <c r="K14387" i="101"/>
  <c r="K14421" i="101"/>
  <c r="K14447" i="101"/>
  <c r="K14480" i="101"/>
  <c r="K14508" i="101"/>
  <c r="K14544" i="101"/>
  <c r="K14571" i="101"/>
  <c r="K14604" i="101"/>
  <c r="K14633" i="101"/>
  <c r="K14666" i="101"/>
  <c r="K14694" i="101"/>
  <c r="K14730" i="101"/>
  <c r="K14756" i="101"/>
  <c r="K14790" i="101"/>
  <c r="K14818" i="101"/>
  <c r="K14851" i="101"/>
  <c r="K14877" i="101"/>
  <c r="K14913" i="101"/>
  <c r="K14942" i="101"/>
  <c r="K14975" i="101"/>
  <c r="K15004" i="101"/>
  <c r="K15038" i="101"/>
  <c r="K15064" i="101"/>
  <c r="K15099" i="101"/>
  <c r="K15128" i="101"/>
  <c r="K15161" i="101"/>
  <c r="K15187" i="101"/>
  <c r="K15221" i="101"/>
  <c r="K15249" i="101"/>
  <c r="K15285" i="101"/>
  <c r="K15314" i="101"/>
  <c r="K15346" i="101"/>
  <c r="K15372" i="101"/>
  <c r="K15406" i="101"/>
  <c r="K15435" i="101"/>
  <c r="K15471" i="101"/>
  <c r="K15495" i="101"/>
  <c r="K15530" i="101"/>
  <c r="K15558" i="101"/>
  <c r="K15592" i="101"/>
  <c r="K15620" i="101"/>
  <c r="K15656" i="101"/>
  <c r="K15680" i="101"/>
  <c r="K15715" i="101"/>
  <c r="K15744" i="101"/>
  <c r="K15777" i="101"/>
  <c r="K15803" i="101"/>
  <c r="K15837" i="101"/>
  <c r="K15866" i="101"/>
  <c r="K15902" i="101"/>
  <c r="K15930" i="101"/>
  <c r="K15963" i="101"/>
  <c r="K15989" i="101"/>
  <c r="K16023" i="101"/>
  <c r="K16051" i="101"/>
  <c r="K16087" i="101"/>
  <c r="K16113" i="101"/>
  <c r="K16146" i="101"/>
  <c r="K16175" i="101"/>
  <c r="K16208" i="101"/>
  <c r="K16236" i="101"/>
  <c r="K16272" i="101"/>
  <c r="K16299" i="101"/>
  <c r="K16332" i="101"/>
  <c r="K16361" i="101"/>
  <c r="K16394" i="101"/>
  <c r="K16420" i="101"/>
  <c r="K16456" i="101"/>
  <c r="K16484" i="101"/>
  <c r="K16518" i="101"/>
  <c r="K16546" i="101"/>
  <c r="K16579" i="101"/>
  <c r="K16605" i="101"/>
  <c r="K16641" i="101"/>
  <c r="K16670" i="101"/>
  <c r="K16703" i="101"/>
  <c r="K16730" i="101"/>
  <c r="K16762" i="101"/>
  <c r="K16792" i="101"/>
  <c r="K16827" i="101"/>
  <c r="K16856" i="101"/>
  <c r="K16889" i="101"/>
  <c r="K16915" i="101"/>
  <c r="K16949" i="101"/>
  <c r="K16977" i="101"/>
  <c r="K17013" i="101"/>
  <c r="K17036" i="101"/>
  <c r="K17072" i="101"/>
  <c r="K17100" i="101"/>
  <c r="K17134" i="101"/>
  <c r="K17163" i="101"/>
  <c r="K17199" i="101"/>
  <c r="K17223" i="101"/>
  <c r="K17258" i="101"/>
  <c r="K17286" i="101"/>
  <c r="K17320" i="101"/>
  <c r="K17346" i="101"/>
  <c r="K17380" i="101"/>
  <c r="K17408" i="101"/>
  <c r="K17443" i="101"/>
  <c r="K17472" i="101"/>
  <c r="K17505" i="101"/>
  <c r="K17531" i="101"/>
  <c r="K17565" i="101"/>
  <c r="K17594" i="101"/>
  <c r="K17630" i="101"/>
  <c r="K17656" i="101"/>
  <c r="K17688" i="101"/>
  <c r="K17717" i="101"/>
  <c r="K17751" i="101"/>
  <c r="K17779" i="101"/>
  <c r="K17815" i="101"/>
  <c r="K17841" i="101"/>
  <c r="K17874" i="101"/>
  <c r="K17903" i="101"/>
  <c r="K17936" i="101"/>
  <c r="K17962" i="101"/>
  <c r="K17998" i="101"/>
  <c r="K18027" i="101"/>
  <c r="K18060" i="101"/>
  <c r="K18089" i="101"/>
  <c r="K18122" i="101"/>
  <c r="K18148" i="101"/>
  <c r="K18184" i="101"/>
  <c r="K18212" i="101"/>
  <c r="K18246" i="101"/>
  <c r="K18272" i="101"/>
  <c r="K18305" i="101"/>
  <c r="K18333" i="101"/>
  <c r="K18369" i="101"/>
  <c r="K18398" i="101"/>
  <c r="K18431" i="101"/>
  <c r="K18458" i="101"/>
  <c r="K18490" i="101"/>
  <c r="K18520" i="101"/>
  <c r="K18555" i="101"/>
  <c r="K18579" i="101"/>
  <c r="K18615" i="101"/>
  <c r="K18643" i="101"/>
  <c r="K18677" i="101"/>
  <c r="K18705" i="101"/>
  <c r="K18741" i="101"/>
  <c r="K18764" i="101"/>
  <c r="K18800" i="101"/>
  <c r="K18828" i="101"/>
  <c r="K18862" i="101"/>
  <c r="K18888" i="101"/>
  <c r="K18921" i="101"/>
  <c r="K18951" i="101"/>
  <c r="K18986" i="101"/>
  <c r="K19014" i="101"/>
  <c r="K19048" i="101"/>
  <c r="K19074" i="101"/>
  <c r="K19108" i="101"/>
  <c r="K19136" i="101"/>
  <c r="K19171" i="101"/>
  <c r="K19197" i="101"/>
  <c r="K19231" i="101"/>
  <c r="K19259" i="101"/>
  <c r="K19293" i="101"/>
  <c r="K19322" i="101"/>
  <c r="K19358" i="101"/>
  <c r="K19384" i="101"/>
  <c r="K19416" i="101"/>
  <c r="K19445" i="101"/>
  <c r="K19479" i="101"/>
  <c r="K19505" i="101"/>
  <c r="K19541" i="101"/>
  <c r="K19569" i="101"/>
  <c r="K19602" i="101"/>
  <c r="K19631" i="101"/>
  <c r="K19664" i="101"/>
  <c r="K19690" i="101"/>
  <c r="K19726" i="101"/>
  <c r="K19755" i="101"/>
  <c r="K19788" i="101"/>
  <c r="K19815" i="101"/>
  <c r="K19847" i="101"/>
  <c r="K19876" i="101"/>
  <c r="K19912" i="101"/>
  <c r="K19940" i="101"/>
  <c r="K19974" i="101"/>
  <c r="K20000" i="101"/>
  <c r="K20033" i="101"/>
  <c r="K20061" i="101"/>
  <c r="K20097" i="101"/>
  <c r="K20121" i="101"/>
  <c r="K20157" i="101"/>
  <c r="K20186" i="101"/>
  <c r="K20218" i="101"/>
  <c r="K20248" i="101"/>
  <c r="K20283" i="101"/>
  <c r="K20307" i="101"/>
  <c r="K20343" i="101"/>
  <c r="K20369" i="101"/>
  <c r="K20400" i="101"/>
  <c r="K20424" i="101"/>
  <c r="K20454" i="101"/>
  <c r="K20480" i="101"/>
  <c r="K20513" i="101"/>
  <c r="K20539" i="101"/>
  <c r="K20570" i="101"/>
  <c r="K20594" i="101"/>
  <c r="K20624" i="101"/>
  <c r="K20651" i="101"/>
  <c r="K20683" i="101"/>
  <c r="K20707" i="101"/>
  <c r="K20738" i="101"/>
  <c r="K20764" i="101"/>
  <c r="K20795" i="101"/>
  <c r="K20821" i="101"/>
  <c r="K20853" i="101"/>
  <c r="K20877" i="101"/>
  <c r="K20908" i="101"/>
  <c r="K20934" i="101"/>
  <c r="K20965" i="101"/>
  <c r="K20989" i="101"/>
  <c r="K21021" i="101"/>
  <c r="K21048" i="101"/>
  <c r="K21078" i="101"/>
  <c r="K21104" i="101"/>
  <c r="K21135" i="101"/>
  <c r="K21159" i="101"/>
  <c r="K21192" i="101"/>
  <c r="K21218" i="101"/>
  <c r="K21248" i="101"/>
  <c r="K21272" i="101"/>
  <c r="K21303" i="101"/>
  <c r="K21329" i="101"/>
  <c r="K21362" i="101"/>
  <c r="K21388" i="101"/>
  <c r="K21419" i="101"/>
  <c r="K21443" i="101"/>
  <c r="K21473" i="101"/>
  <c r="K21499" i="101"/>
  <c r="K21532" i="101"/>
  <c r="K21554" i="101"/>
  <c r="K21587" i="101"/>
  <c r="K21613" i="101"/>
  <c r="K21643" i="101"/>
  <c r="K21669" i="101"/>
  <c r="K21702" i="101"/>
  <c r="K21724" i="101"/>
  <c r="K21757" i="101"/>
  <c r="K21783" i="101"/>
  <c r="K21813" i="101"/>
  <c r="K21837" i="101"/>
  <c r="K21868" i="101"/>
  <c r="K21894" i="101"/>
  <c r="K21927" i="101"/>
  <c r="K21953" i="101"/>
  <c r="K21984" i="101"/>
  <c r="K22008" i="101"/>
  <c r="K22038" i="101"/>
  <c r="K22064" i="101"/>
  <c r="K22097" i="101"/>
  <c r="K22121" i="101"/>
  <c r="K22152" i="101"/>
  <c r="K22178" i="101"/>
  <c r="K22208" i="101"/>
  <c r="K22235" i="101"/>
  <c r="K22267" i="101"/>
  <c r="K22291" i="101"/>
  <c r="K22322" i="101"/>
  <c r="K22348" i="101"/>
  <c r="K22379" i="101"/>
  <c r="K22403" i="101"/>
  <c r="K22435" i="101"/>
  <c r="K22461" i="101"/>
  <c r="K22492" i="101"/>
  <c r="K22518" i="101"/>
  <c r="K22549" i="101"/>
  <c r="K22573" i="101"/>
  <c r="K22605" i="101"/>
  <c r="K22632" i="101"/>
  <c r="K22662" i="101"/>
  <c r="K22686" i="101"/>
  <c r="K22717" i="101"/>
  <c r="K22743" i="101"/>
  <c r="K22776" i="101"/>
  <c r="K22802" i="101"/>
  <c r="K22832" i="101"/>
  <c r="K22856" i="101"/>
  <c r="K22887" i="101"/>
  <c r="K22913" i="101"/>
  <c r="K22946" i="101"/>
  <c r="K22968" i="101"/>
  <c r="K23000" i="101"/>
  <c r="K23027" i="101"/>
  <c r="K23057" i="101"/>
  <c r="K23083" i="101"/>
  <c r="K23116" i="101"/>
  <c r="K23138" i="101"/>
  <c r="K23171" i="101"/>
  <c r="K23197" i="101"/>
  <c r="K23227" i="101"/>
  <c r="K23251" i="101"/>
  <c r="K23282" i="101"/>
  <c r="K23308" i="101"/>
  <c r="K23341" i="101"/>
  <c r="K23367" i="101"/>
  <c r="K23397" i="101"/>
  <c r="K23421" i="101"/>
  <c r="K23452" i="101"/>
  <c r="K23478" i="101"/>
  <c r="K23511" i="101"/>
  <c r="K23535" i="101"/>
  <c r="K23565" i="101"/>
  <c r="K23592" i="101"/>
  <c r="K23622" i="101"/>
  <c r="K23648" i="101"/>
  <c r="K23681" i="101"/>
  <c r="K23705" i="101"/>
  <c r="K23736" i="101"/>
  <c r="K23762" i="101"/>
  <c r="K23792" i="101"/>
  <c r="K23816" i="101"/>
  <c r="K23849" i="101"/>
  <c r="K23875" i="101"/>
  <c r="K23906" i="101"/>
  <c r="K23932" i="101"/>
  <c r="K23961" i="101"/>
  <c r="K23983" i="101"/>
  <c r="K24012" i="101"/>
  <c r="K24036" i="101"/>
  <c r="K24064" i="101"/>
  <c r="K24086" i="101"/>
  <c r="K24114" i="101"/>
  <c r="K24138" i="101"/>
  <c r="K24167" i="101"/>
  <c r="K24191" i="101"/>
  <c r="K24219" i="101"/>
  <c r="K24241" i="101"/>
  <c r="K24269" i="101"/>
  <c r="K24293" i="101"/>
  <c r="K24321" i="101"/>
  <c r="K24342" i="101"/>
  <c r="K24372" i="101"/>
  <c r="K24395" i="101"/>
  <c r="K24424" i="101"/>
  <c r="K24447" i="101"/>
  <c r="K24476" i="101"/>
  <c r="K24497" i="101"/>
  <c r="K24525" i="101"/>
  <c r="K24549" i="101"/>
  <c r="K24578" i="101"/>
  <c r="K24597" i="101"/>
  <c r="K24624" i="101"/>
  <c r="K24645" i="101"/>
  <c r="K24672" i="101"/>
  <c r="K24693" i="101"/>
  <c r="K24720" i="101"/>
  <c r="K24739" i="101"/>
  <c r="K24765" i="101"/>
  <c r="K24787" i="101"/>
  <c r="K24813" i="101"/>
  <c r="K24833" i="101"/>
  <c r="K24859" i="101"/>
  <c r="K24881" i="101"/>
  <c r="K24907" i="101"/>
  <c r="K24929" i="101"/>
  <c r="K24955" i="101"/>
  <c r="K24975" i="101"/>
  <c r="K25001" i="101"/>
  <c r="K25023" i="101"/>
  <c r="K25049" i="101"/>
  <c r="K25069" i="101"/>
  <c r="K25095" i="101"/>
  <c r="K25117" i="101"/>
  <c r="K25143" i="101"/>
  <c r="K25165" i="101"/>
  <c r="K25191" i="101"/>
  <c r="K25211" i="101"/>
  <c r="K25237" i="101"/>
  <c r="K25259" i="101"/>
  <c r="K25285" i="101"/>
  <c r="K25304" i="101"/>
  <c r="K25331" i="101"/>
  <c r="K25352" i="101"/>
  <c r="K25379" i="101"/>
  <c r="K25400" i="101"/>
  <c r="K25427" i="101"/>
  <c r="K25446" i="101"/>
  <c r="K25472" i="101"/>
  <c r="K25494" i="101"/>
  <c r="K25520" i="101"/>
  <c r="K25540" i="101"/>
  <c r="K25566" i="101"/>
  <c r="K25588" i="101"/>
  <c r="K25614" i="101"/>
  <c r="K25636" i="101"/>
  <c r="K25662" i="101"/>
  <c r="K25682" i="101"/>
  <c r="K25708" i="101"/>
  <c r="K25730" i="101"/>
  <c r="K25756" i="101"/>
  <c r="K25776" i="101"/>
  <c r="K25802" i="101"/>
  <c r="K25824" i="101"/>
  <c r="K25850" i="101"/>
  <c r="K25872" i="101"/>
  <c r="K25898" i="101"/>
  <c r="K25917" i="101"/>
  <c r="K25944" i="101"/>
  <c r="K25965" i="101"/>
  <c r="K25992" i="101"/>
  <c r="K26011" i="101"/>
  <c r="K26037" i="101"/>
  <c r="K26059" i="101"/>
  <c r="K26085" i="101"/>
  <c r="K26107" i="101"/>
  <c r="K26133" i="101"/>
  <c r="K26153" i="101"/>
  <c r="K26179" i="101"/>
  <c r="K26201" i="101"/>
  <c r="K26227" i="101"/>
  <c r="K26247" i="101"/>
  <c r="K26273" i="101"/>
  <c r="K26295" i="101"/>
  <c r="K26321" i="101"/>
  <c r="K26343" i="101"/>
  <c r="K26369" i="101"/>
  <c r="K26389" i="101"/>
  <c r="K26415" i="101"/>
  <c r="K26437" i="101"/>
  <c r="K26463" i="101"/>
  <c r="K26483" i="101"/>
  <c r="K26509" i="101"/>
  <c r="K26531" i="101"/>
  <c r="K26557" i="101"/>
  <c r="K26579" i="101"/>
  <c r="K26605" i="101"/>
  <c r="K26624" i="101"/>
  <c r="K26651" i="101"/>
  <c r="K26672" i="101"/>
  <c r="K26699" i="101"/>
  <c r="K26718" i="101"/>
  <c r="K26744" i="101"/>
  <c r="K26766" i="101"/>
  <c r="K26792" i="101"/>
  <c r="K26814" i="101"/>
  <c r="K26840" i="101"/>
  <c r="K26860" i="101"/>
  <c r="K26886" i="101"/>
  <c r="K26908" i="101"/>
  <c r="K26934" i="101"/>
  <c r="K26954" i="101"/>
  <c r="K26980" i="101"/>
  <c r="K27002" i="101"/>
  <c r="K27028" i="101"/>
  <c r="K27050" i="101"/>
  <c r="K27076" i="101"/>
  <c r="K27096" i="101"/>
  <c r="K27122" i="101"/>
  <c r="K27144" i="101"/>
  <c r="K27170" i="101"/>
  <c r="K27189" i="101"/>
  <c r="K27216" i="101"/>
  <c r="K27237" i="101"/>
  <c r="K27264" i="101"/>
  <c r="K27285" i="101"/>
  <c r="K27312" i="101"/>
  <c r="K27331" i="101"/>
  <c r="K27356" i="101"/>
  <c r="K27376" i="101"/>
  <c r="K27400" i="101"/>
  <c r="K27418" i="101"/>
  <c r="K27442" i="101"/>
  <c r="K27462" i="101"/>
  <c r="K27486" i="101"/>
  <c r="K27506" i="101"/>
  <c r="K27530" i="101"/>
  <c r="K27548" i="101"/>
  <c r="K27572" i="101"/>
  <c r="K27592" i="101"/>
  <c r="K27616" i="101"/>
  <c r="K27634" i="101"/>
  <c r="K27658" i="101"/>
  <c r="K27678" i="101"/>
  <c r="K27702" i="101"/>
  <c r="K27722" i="101"/>
  <c r="K27746" i="101"/>
  <c r="K27764" i="101"/>
  <c r="K27788" i="101"/>
  <c r="K27808" i="101"/>
  <c r="K27832" i="101"/>
  <c r="K27850" i="101"/>
  <c r="K27874" i="101"/>
  <c r="K27894" i="101"/>
  <c r="K27918" i="101"/>
  <c r="K27938" i="101"/>
  <c r="K27962" i="101"/>
  <c r="K27980" i="101"/>
  <c r="K28004" i="101"/>
  <c r="K28024" i="101"/>
  <c r="K28048" i="101"/>
  <c r="K28066" i="101"/>
  <c r="K28090" i="101"/>
  <c r="K28110" i="101"/>
  <c r="K28134" i="101"/>
  <c r="K28154" i="101"/>
  <c r="K28178" i="101"/>
  <c r="K28196" i="101"/>
  <c r="K28220" i="101"/>
  <c r="K28240" i="101"/>
  <c r="K28264" i="101"/>
  <c r="K28282" i="101"/>
  <c r="K28306" i="101"/>
  <c r="K28326" i="101"/>
  <c r="K28350" i="101"/>
  <c r="K28370" i="101"/>
  <c r="K28394" i="101"/>
  <c r="K28412" i="101"/>
  <c r="K28436" i="101"/>
  <c r="K28456" i="101"/>
  <c r="K28480" i="101"/>
  <c r="K28498" i="101"/>
  <c r="K28522" i="101"/>
  <c r="K28542" i="101"/>
  <c r="K28566" i="101"/>
  <c r="K28586" i="101"/>
  <c r="K28610" i="101"/>
  <c r="K28628" i="101"/>
  <c r="K28652" i="101"/>
  <c r="K28672" i="101"/>
  <c r="K28696" i="101"/>
  <c r="K28714" i="101"/>
  <c r="K28738" i="101"/>
  <c r="K28758" i="101"/>
  <c r="K28782" i="101"/>
  <c r="K28802" i="101"/>
  <c r="K28826" i="101"/>
  <c r="K28844" i="101"/>
  <c r="K28868" i="101"/>
  <c r="K28888" i="101"/>
  <c r="K28912" i="101"/>
  <c r="K28930" i="101"/>
  <c r="K28954" i="101"/>
  <c r="K28974" i="101"/>
  <c r="K28998" i="101"/>
  <c r="K29018" i="101"/>
  <c r="K29042" i="101"/>
  <c r="K29060" i="101"/>
  <c r="K29084" i="101"/>
  <c r="K29104" i="101"/>
  <c r="K29128" i="101"/>
  <c r="K29146" i="101"/>
  <c r="K29170" i="101"/>
  <c r="K29190" i="101"/>
  <c r="K29214" i="101"/>
  <c r="K29234" i="101"/>
  <c r="K29258" i="101"/>
  <c r="K29276" i="101"/>
  <c r="K29300" i="101"/>
  <c r="K29320" i="101"/>
  <c r="K29344" i="101"/>
  <c r="K29362" i="101"/>
  <c r="K29386" i="101"/>
  <c r="K29406" i="101"/>
  <c r="K29430" i="101"/>
  <c r="K29450" i="101"/>
  <c r="K29474" i="101"/>
  <c r="K29492" i="101"/>
  <c r="K29516" i="101"/>
  <c r="K29536" i="101"/>
  <c r="K29560" i="101"/>
  <c r="K29578" i="101"/>
  <c r="K29602" i="101"/>
  <c r="K29622" i="101"/>
  <c r="K29646" i="101"/>
  <c r="K29666" i="101"/>
  <c r="K29690" i="101"/>
  <c r="K29708" i="101"/>
  <c r="K29732" i="101"/>
  <c r="K29752" i="101"/>
  <c r="K29776" i="101"/>
  <c r="K29794" i="101"/>
  <c r="K29818" i="101"/>
  <c r="K29838" i="101"/>
  <c r="K29862" i="101"/>
  <c r="K29882" i="101"/>
  <c r="K29906" i="101"/>
  <c r="K29924" i="101"/>
  <c r="K29948" i="101"/>
  <c r="K29968" i="101"/>
  <c r="K29992" i="101"/>
  <c r="K30010" i="101"/>
  <c r="K30034" i="101"/>
  <c r="K30054" i="101"/>
  <c r="K30078" i="101"/>
  <c r="K30098" i="101"/>
  <c r="K30122" i="101"/>
  <c r="K30140" i="101"/>
  <c r="K30164" i="101"/>
  <c r="K30184" i="101"/>
  <c r="K30208" i="101"/>
  <c r="K30226" i="101"/>
  <c r="K30250" i="101"/>
  <c r="K30270" i="101"/>
  <c r="K30294" i="101"/>
  <c r="K30314" i="101"/>
  <c r="K30338" i="101"/>
  <c r="K30356" i="101"/>
  <c r="K30380" i="101"/>
  <c r="K30400" i="101"/>
  <c r="K30424" i="101"/>
  <c r="K30442" i="101"/>
  <c r="K30466" i="101"/>
  <c r="K30486" i="101"/>
  <c r="K30510" i="101"/>
  <c r="K30530" i="101"/>
  <c r="K30554" i="101"/>
  <c r="K30572" i="101"/>
  <c r="K30596" i="101"/>
  <c r="K30616" i="101"/>
  <c r="K30640" i="101"/>
  <c r="K30658" i="101"/>
  <c r="K30682" i="101"/>
  <c r="K30702" i="101"/>
  <c r="K30726" i="101"/>
  <c r="K30746" i="101"/>
  <c r="K30770" i="101"/>
  <c r="K30788" i="101"/>
  <c r="K30812" i="101"/>
  <c r="K30832" i="101"/>
  <c r="K30856" i="101"/>
  <c r="K30874" i="101"/>
  <c r="K30898" i="101"/>
  <c r="K30918" i="101"/>
  <c r="K30942" i="101"/>
  <c r="K30962" i="101"/>
  <c r="K30986" i="101"/>
  <c r="K31004" i="101"/>
  <c r="K31028" i="101"/>
  <c r="K31048" i="101"/>
  <c r="K31072" i="101"/>
  <c r="K31090" i="101"/>
  <c r="K31114" i="101"/>
  <c r="K31134" i="101"/>
  <c r="K31158" i="101"/>
  <c r="K31178" i="101"/>
  <c r="K31202" i="101"/>
  <c r="K31220" i="101"/>
  <c r="K31244" i="101"/>
  <c r="K31264" i="101"/>
  <c r="K31288" i="101"/>
  <c r="K31306" i="101"/>
  <c r="K31330" i="101"/>
  <c r="K31350" i="101"/>
  <c r="K31374" i="101"/>
  <c r="K31394" i="101"/>
  <c r="K31418" i="101"/>
  <c r="K31436" i="101"/>
  <c r="K31460" i="101"/>
  <c r="K31480" i="101"/>
  <c r="K31504" i="101"/>
  <c r="K31522" i="101"/>
  <c r="K31546" i="101"/>
  <c r="K31566" i="101"/>
  <c r="K31590" i="101"/>
  <c r="K31610" i="101"/>
  <c r="K31634" i="101"/>
  <c r="K31652" i="101"/>
  <c r="K31676" i="101"/>
  <c r="K31696" i="101"/>
  <c r="K31720" i="101"/>
  <c r="K31738" i="101"/>
  <c r="K31762" i="101"/>
  <c r="K31782" i="101"/>
  <c r="K31806" i="101"/>
  <c r="K31826" i="101"/>
  <c r="K31850" i="101"/>
  <c r="K31868" i="101"/>
  <c r="K31892" i="101"/>
  <c r="K31912" i="101"/>
  <c r="K31936" i="101"/>
  <c r="K31954" i="101"/>
  <c r="K31978" i="101"/>
  <c r="K31998" i="101"/>
  <c r="K32022" i="101"/>
  <c r="K32042" i="101"/>
  <c r="K32066" i="101"/>
  <c r="K32084" i="101"/>
  <c r="K32108" i="101"/>
  <c r="K32128" i="101"/>
  <c r="K32152" i="101"/>
  <c r="K32170" i="101"/>
  <c r="K32194" i="101"/>
  <c r="K32214" i="101"/>
  <c r="K32238" i="101"/>
  <c r="K32258" i="101"/>
  <c r="K32282" i="101"/>
  <c r="K32300" i="101"/>
  <c r="K32324" i="101"/>
  <c r="K32344" i="101"/>
  <c r="K32368" i="101"/>
  <c r="K32386" i="101"/>
  <c r="K32410" i="101"/>
  <c r="K32430" i="101"/>
  <c r="K32454" i="101"/>
  <c r="K32474" i="101"/>
  <c r="K32498" i="101"/>
  <c r="K32516" i="101"/>
  <c r="K32540" i="101"/>
  <c r="K32560" i="101"/>
  <c r="K32584" i="101"/>
  <c r="K32602" i="101"/>
  <c r="K32626" i="101"/>
  <c r="K32646" i="101"/>
  <c r="K32670" i="101"/>
  <c r="K32690" i="101"/>
  <c r="K32714" i="101"/>
  <c r="K32732" i="101"/>
  <c r="K32756" i="101"/>
  <c r="K32776" i="101"/>
  <c r="K32800" i="101"/>
  <c r="K32818" i="101"/>
  <c r="K32842" i="101"/>
  <c r="K32862" i="101"/>
  <c r="K32886" i="101"/>
  <c r="K32906" i="101"/>
  <c r="K32930" i="101"/>
  <c r="K32948" i="101"/>
  <c r="K32972" i="101"/>
  <c r="K32992" i="101"/>
  <c r="K33016" i="101"/>
  <c r="K33034" i="101"/>
  <c r="K33058" i="101"/>
  <c r="K33078" i="101"/>
  <c r="K33102" i="101"/>
  <c r="K33122" i="101"/>
  <c r="K33146" i="101"/>
  <c r="K33164" i="101"/>
  <c r="K33188" i="101"/>
  <c r="K33208" i="101"/>
  <c r="K33232" i="101"/>
  <c r="K33250" i="101"/>
  <c r="K33274" i="101"/>
  <c r="K33294" i="101"/>
  <c r="K33318" i="101"/>
  <c r="K33338" i="101"/>
  <c r="K33362" i="101"/>
  <c r="K33380" i="101"/>
  <c r="K33404" i="101"/>
  <c r="K33424" i="101"/>
  <c r="K33448" i="101"/>
  <c r="K33466" i="101"/>
  <c r="K33490" i="101"/>
  <c r="K33510" i="101"/>
  <c r="K33534" i="101"/>
  <c r="K33554" i="101"/>
  <c r="K33578" i="101"/>
  <c r="K33596" i="101"/>
  <c r="K33620" i="101"/>
  <c r="K33640" i="101"/>
  <c r="K33664" i="101"/>
  <c r="K33682" i="101"/>
  <c r="K33706" i="101"/>
  <c r="K33726" i="101"/>
  <c r="K33750" i="101"/>
  <c r="K33770" i="101"/>
  <c r="K33794" i="101"/>
  <c r="K33812" i="101"/>
  <c r="K33836" i="101"/>
  <c r="K33856" i="101"/>
  <c r="K33880" i="101"/>
  <c r="K33898" i="101"/>
  <c r="K33922" i="101"/>
  <c r="K33942" i="101"/>
  <c r="K33966" i="101"/>
  <c r="K33986" i="101"/>
  <c r="K34010" i="101"/>
  <c r="K34028" i="101"/>
  <c r="K34052" i="101"/>
  <c r="K34072" i="101"/>
  <c r="K34096" i="101"/>
  <c r="K34114" i="101"/>
  <c r="K34138" i="101"/>
  <c r="K34158" i="101"/>
  <c r="K34182" i="101"/>
  <c r="K34202" i="101"/>
  <c r="K34226" i="101"/>
  <c r="K34244" i="101"/>
  <c r="K34268" i="101"/>
  <c r="K34288" i="101"/>
  <c r="K34312" i="101"/>
  <c r="K34330" i="101"/>
  <c r="K34354" i="101"/>
  <c r="K34374" i="101"/>
  <c r="K34398" i="101"/>
  <c r="K34418" i="101"/>
  <c r="K34442" i="101"/>
  <c r="K34460" i="101"/>
  <c r="K34484" i="101"/>
  <c r="K34504" i="101"/>
  <c r="K34528" i="101"/>
  <c r="K34546" i="101"/>
  <c r="K34570" i="101"/>
  <c r="K34590" i="101"/>
  <c r="K34614" i="101"/>
  <c r="K34634" i="101"/>
  <c r="K34658" i="101"/>
  <c r="K34676" i="101"/>
  <c r="K34700" i="101"/>
  <c r="K34720" i="101"/>
  <c r="K34744" i="101"/>
  <c r="K34762" i="101"/>
  <c r="K34786" i="101"/>
  <c r="K34806" i="101"/>
  <c r="K34830" i="101"/>
  <c r="K34850" i="101"/>
  <c r="K34874" i="101"/>
  <c r="K34892" i="101"/>
  <c r="K34916" i="101"/>
  <c r="K34936" i="101"/>
  <c r="K34960" i="101"/>
  <c r="K34978" i="101"/>
  <c r="K35002" i="101"/>
  <c r="K35022" i="101"/>
  <c r="K35046" i="101"/>
  <c r="K35066" i="101"/>
  <c r="K35090" i="101"/>
  <c r="K35108" i="101"/>
  <c r="K35132" i="101"/>
  <c r="K35152" i="101"/>
  <c r="K35176" i="101"/>
  <c r="K35194" i="101"/>
  <c r="K35218" i="101"/>
  <c r="K35238" i="101"/>
  <c r="K35262" i="101"/>
  <c r="K35282" i="101"/>
  <c r="K35306" i="101"/>
  <c r="K35324" i="101"/>
  <c r="K35348" i="101"/>
  <c r="K35368" i="101"/>
  <c r="K35392" i="101"/>
  <c r="K35410" i="101"/>
  <c r="K35434" i="101"/>
  <c r="K35454" i="101"/>
  <c r="K35478" i="101"/>
  <c r="K35498" i="101"/>
  <c r="K35522" i="101"/>
  <c r="K35540" i="101"/>
  <c r="K35564" i="101"/>
  <c r="K35584" i="101"/>
  <c r="K35608" i="101"/>
  <c r="K35626" i="101"/>
  <c r="K35650" i="101"/>
  <c r="K35670" i="101"/>
  <c r="K35694" i="101"/>
  <c r="K35714" i="101"/>
  <c r="K35738" i="101"/>
  <c r="K35756" i="101"/>
  <c r="K35780" i="101"/>
  <c r="K35800" i="101"/>
  <c r="K35824" i="101"/>
  <c r="K35842" i="101"/>
  <c r="K35866" i="101"/>
  <c r="K35886" i="101"/>
  <c r="K35910" i="101"/>
  <c r="K35930" i="101"/>
  <c r="K35954" i="101"/>
  <c r="K35972" i="101"/>
  <c r="K35996" i="101"/>
  <c r="K36016" i="101"/>
  <c r="K36040" i="101"/>
  <c r="K36058" i="101"/>
  <c r="K36082" i="101"/>
  <c r="K36102" i="101"/>
  <c r="K36126" i="101"/>
  <c r="K36146" i="101"/>
  <c r="K36170" i="101"/>
  <c r="K36188" i="101"/>
  <c r="K36212" i="101"/>
  <c r="K36232" i="101"/>
  <c r="K36256" i="101"/>
  <c r="K36274" i="101"/>
  <c r="K36298" i="101"/>
  <c r="K36318" i="101"/>
  <c r="K36342" i="101"/>
  <c r="K36362" i="101"/>
  <c r="K36386" i="101"/>
  <c r="K36404" i="101"/>
  <c r="K36428" i="101"/>
  <c r="K36448" i="101"/>
  <c r="K36472" i="101"/>
  <c r="K36490" i="101"/>
  <c r="K36514" i="101"/>
  <c r="K36534" i="101"/>
  <c r="K36558" i="101"/>
  <c r="K36578" i="101"/>
  <c r="K36602" i="101"/>
  <c r="K36620" i="101"/>
  <c r="K36644" i="101"/>
  <c r="K36664" i="101"/>
  <c r="K36688" i="101"/>
  <c r="K36706" i="101"/>
  <c r="K36730" i="101"/>
  <c r="K36750" i="101"/>
  <c r="K146" i="101"/>
  <c r="K341" i="101"/>
  <c r="K527" i="101"/>
  <c r="K671" i="101"/>
  <c r="K868" i="101"/>
  <c r="K1037" i="101"/>
  <c r="K1212" i="101"/>
  <c r="K1324" i="101"/>
  <c r="K1450" i="101"/>
  <c r="K1571" i="101"/>
  <c r="K1661" i="101"/>
  <c r="K1786" i="101"/>
  <c r="K1889" i="101"/>
  <c r="K1999" i="101"/>
  <c r="K2075" i="101"/>
  <c r="K2178" i="101"/>
  <c r="K2264" i="101"/>
  <c r="K2338" i="101"/>
  <c r="K2434" i="101"/>
  <c r="K2515" i="101"/>
  <c r="K2610" i="101"/>
  <c r="K2682" i="101"/>
  <c r="K2761" i="101"/>
  <c r="K2836" i="101"/>
  <c r="K2901" i="101"/>
  <c r="K2985" i="101"/>
  <c r="K3056" i="101"/>
  <c r="K3142" i="101"/>
  <c r="K3207" i="101"/>
  <c r="K3281" i="101"/>
  <c r="K3351" i="101"/>
  <c r="K3418" i="101"/>
  <c r="K3501" i="101"/>
  <c r="K3579" i="101"/>
  <c r="K3658" i="101"/>
  <c r="K3723" i="101"/>
  <c r="K3796" i="101"/>
  <c r="K3872" i="101"/>
  <c r="K3934" i="101"/>
  <c r="K4018" i="101"/>
  <c r="K4094" i="101"/>
  <c r="K4180" i="101"/>
  <c r="K4239" i="101"/>
  <c r="K4314" i="101"/>
  <c r="K4390" i="101"/>
  <c r="K4452" i="101"/>
  <c r="K4534" i="101"/>
  <c r="K4606" i="101"/>
  <c r="K4684" i="101"/>
  <c r="K4738" i="101"/>
  <c r="K4807" i="101"/>
  <c r="K4877" i="101"/>
  <c r="K4934" i="101"/>
  <c r="K5011" i="101"/>
  <c r="K5079" i="101"/>
  <c r="K5156" i="101"/>
  <c r="K5217" i="101"/>
  <c r="K5282" i="101"/>
  <c r="K5349" i="101"/>
  <c r="K5408" i="101"/>
  <c r="K5486" i="101"/>
  <c r="K5551" i="101"/>
  <c r="K5631" i="101"/>
  <c r="K5690" i="101"/>
  <c r="K5757" i="101"/>
  <c r="K5822" i="101"/>
  <c r="K5877" i="101"/>
  <c r="K5948" i="101"/>
  <c r="K6009" i="101"/>
  <c r="K6080" i="101"/>
  <c r="K6133" i="101"/>
  <c r="K6193" i="101"/>
  <c r="K6254" i="101"/>
  <c r="K6296" i="101"/>
  <c r="K6361" i="101"/>
  <c r="K6417" i="101"/>
  <c r="K6482" i="101"/>
  <c r="K6530" i="101"/>
  <c r="K6586" i="101"/>
  <c r="K6648" i="101"/>
  <c r="K6690" i="101"/>
  <c r="K6756" i="101"/>
  <c r="K6813" i="101"/>
  <c r="K6876" i="101"/>
  <c r="K6924" i="101"/>
  <c r="K6980" i="101"/>
  <c r="K7041" i="101"/>
  <c r="K7085" i="101"/>
  <c r="K7149" i="101"/>
  <c r="K7207" i="101"/>
  <c r="K7272" i="101"/>
  <c r="K7311" i="101"/>
  <c r="K7371" i="101"/>
  <c r="K7409" i="101"/>
  <c r="K7471" i="101"/>
  <c r="K7510" i="101"/>
  <c r="K7569" i="101"/>
  <c r="K7609" i="101"/>
  <c r="K7669" i="101"/>
  <c r="K7705" i="101"/>
  <c r="K7765" i="101"/>
  <c r="K7803" i="101"/>
  <c r="K7865" i="101"/>
  <c r="K7904" i="101"/>
  <c r="K7966" i="101"/>
  <c r="K8005" i="101"/>
  <c r="K8062" i="101"/>
  <c r="K8103" i="101"/>
  <c r="K8163" i="101"/>
  <c r="K8197" i="101"/>
  <c r="K8259" i="101"/>
  <c r="K8298" i="101"/>
  <c r="K8360" i="101"/>
  <c r="K8398" i="101"/>
  <c r="K8451" i="101"/>
  <c r="K8488" i="101"/>
  <c r="K8543" i="101"/>
  <c r="K8579" i="101"/>
  <c r="K8634" i="101"/>
  <c r="K8667" i="101"/>
  <c r="K8724" i="101"/>
  <c r="K8759" i="101"/>
  <c r="K8812" i="101"/>
  <c r="K8850" i="101"/>
  <c r="K8904" i="101"/>
  <c r="K8940" i="101"/>
  <c r="K8997" i="101"/>
  <c r="K9030" i="101"/>
  <c r="K9087" i="101"/>
  <c r="K9120" i="101"/>
  <c r="K9173" i="101"/>
  <c r="K9213" i="101"/>
  <c r="K9265" i="101"/>
  <c r="K9301" i="101"/>
  <c r="K9358" i="101"/>
  <c r="K9393" i="101"/>
  <c r="K9448" i="101"/>
  <c r="K9484" i="101"/>
  <c r="K9540" i="101"/>
  <c r="K9574" i="101"/>
  <c r="K9626" i="101"/>
  <c r="K9662" i="101"/>
  <c r="K9719" i="101"/>
  <c r="K9754" i="101"/>
  <c r="K9809" i="101"/>
  <c r="K9845" i="101"/>
  <c r="K9902" i="101"/>
  <c r="K9937" i="101"/>
  <c r="K9990" i="101"/>
  <c r="K10023" i="101"/>
  <c r="K10080" i="101"/>
  <c r="K10114" i="101"/>
  <c r="K10165" i="101"/>
  <c r="K10198" i="101"/>
  <c r="K10249" i="101"/>
  <c r="K10281" i="101"/>
  <c r="K10330" i="101"/>
  <c r="K10364" i="101"/>
  <c r="K10413" i="101"/>
  <c r="K10442" i="101"/>
  <c r="K10493" i="101"/>
  <c r="K10526" i="101"/>
  <c r="K10577" i="101"/>
  <c r="K10609" i="101"/>
  <c r="K10658" i="101"/>
  <c r="K10693" i="101"/>
  <c r="K10741" i="101"/>
  <c r="K10774" i="101"/>
  <c r="K10825" i="101"/>
  <c r="K10854" i="101"/>
  <c r="K10901" i="101"/>
  <c r="K10930" i="101"/>
  <c r="K10975" i="101"/>
  <c r="K11007" i="101"/>
  <c r="K11051" i="101"/>
  <c r="K11081" i="101"/>
  <c r="K11128" i="101"/>
  <c r="K11157" i="101"/>
  <c r="K11204" i="101"/>
  <c r="K11231" i="101"/>
  <c r="K11276" i="101"/>
  <c r="K11308" i="101"/>
  <c r="K11352" i="101"/>
  <c r="K11382" i="101"/>
  <c r="K11429" i="101"/>
  <c r="K11458" i="101"/>
  <c r="K11505" i="101"/>
  <c r="K11535" i="101"/>
  <c r="K11582" i="101"/>
  <c r="K11609" i="101"/>
  <c r="K11654" i="101"/>
  <c r="K11683" i="101"/>
  <c r="K11730" i="101"/>
  <c r="K11759" i="101"/>
  <c r="K11806" i="101"/>
  <c r="K11836" i="101"/>
  <c r="K11883" i="101"/>
  <c r="K11912" i="101"/>
  <c r="K11957" i="101"/>
  <c r="K11984" i="101"/>
  <c r="K12031" i="101"/>
  <c r="K12060" i="101"/>
  <c r="K12107" i="101"/>
  <c r="K12137" i="101"/>
  <c r="K12184" i="101"/>
  <c r="K12213" i="101"/>
  <c r="K12258" i="101"/>
  <c r="K12290" i="101"/>
  <c r="K12334" i="101"/>
  <c r="K12362" i="101"/>
  <c r="K12408" i="101"/>
  <c r="K12438" i="101"/>
  <c r="K12485" i="101"/>
  <c r="K12514" i="101"/>
  <c r="K12559" i="101"/>
  <c r="K12591" i="101"/>
  <c r="K12635" i="101"/>
  <c r="K12665" i="101"/>
  <c r="K12712" i="101"/>
  <c r="K12739" i="101"/>
  <c r="K12786" i="101"/>
  <c r="K12815" i="101"/>
  <c r="K12860" i="101"/>
  <c r="K12892" i="101"/>
  <c r="K12933" i="101"/>
  <c r="K12960" i="101"/>
  <c r="K13002" i="101"/>
  <c r="K13029" i="101"/>
  <c r="K13071" i="101"/>
  <c r="K13096" i="101"/>
  <c r="K13138" i="101"/>
  <c r="K13166" i="101"/>
  <c r="K13207" i="101"/>
  <c r="K13234" i="101"/>
  <c r="K13276" i="101"/>
  <c r="K13303" i="101"/>
  <c r="K13344" i="101"/>
  <c r="K13372" i="101"/>
  <c r="K13414" i="101"/>
  <c r="K13439" i="101"/>
  <c r="K13481" i="101"/>
  <c r="K13508" i="101"/>
  <c r="K13550" i="101"/>
  <c r="K13577" i="101"/>
  <c r="K13618" i="101"/>
  <c r="K13646" i="101"/>
  <c r="K13688" i="101"/>
  <c r="K13715" i="101"/>
  <c r="K13757" i="101"/>
  <c r="K13782" i="101"/>
  <c r="K13823" i="101"/>
  <c r="K13851" i="101"/>
  <c r="K13892" i="101"/>
  <c r="K13919" i="101"/>
  <c r="K13961" i="101"/>
  <c r="K13989" i="101"/>
  <c r="K14031" i="101"/>
  <c r="K14058" i="101"/>
  <c r="K14099" i="101"/>
  <c r="K14124" i="101"/>
  <c r="K14166" i="101"/>
  <c r="K14193" i="101"/>
  <c r="K14235" i="101"/>
  <c r="K14262" i="101"/>
  <c r="K14296" i="101"/>
  <c r="K14324" i="101"/>
  <c r="K14360" i="101"/>
  <c r="K14388" i="101"/>
  <c r="K14422" i="101"/>
  <c r="K14448" i="101"/>
  <c r="K14481" i="101"/>
  <c r="K14510" i="101"/>
  <c r="K14546" i="101"/>
  <c r="K14572" i="101"/>
  <c r="K14606" i="101"/>
  <c r="K14634" i="101"/>
  <c r="K14667" i="101"/>
  <c r="K14696" i="101"/>
  <c r="K14731" i="101"/>
  <c r="K14757" i="101"/>
  <c r="K14791" i="101"/>
  <c r="K14819" i="101"/>
  <c r="K14853" i="101"/>
  <c r="K14879" i="101"/>
  <c r="K14914" i="101"/>
  <c r="K14943" i="101"/>
  <c r="K14976" i="101"/>
  <c r="K15005" i="101"/>
  <c r="K15039" i="101"/>
  <c r="K15065" i="101"/>
  <c r="K15100" i="101"/>
  <c r="K15129" i="101"/>
  <c r="K15162" i="101"/>
  <c r="K15188" i="101"/>
  <c r="K15222" i="101"/>
  <c r="K15250" i="101"/>
  <c r="K15286" i="101"/>
  <c r="K15315" i="101"/>
  <c r="K15347" i="101"/>
  <c r="K15374" i="101"/>
  <c r="K15407" i="101"/>
  <c r="K15436" i="101"/>
  <c r="K15472" i="101"/>
  <c r="K15496" i="101"/>
  <c r="K15531" i="101"/>
  <c r="K15560" i="101"/>
  <c r="K15593" i="101"/>
  <c r="K15621" i="101"/>
  <c r="K15657" i="101"/>
  <c r="K15681" i="101"/>
  <c r="K15717" i="101"/>
  <c r="K15746" i="101"/>
  <c r="K15778" i="101"/>
  <c r="K15804" i="101"/>
  <c r="K15838" i="101"/>
  <c r="K15867" i="101"/>
  <c r="K15903" i="101"/>
  <c r="K15931" i="101"/>
  <c r="K15964" i="101"/>
  <c r="K15990" i="101"/>
  <c r="K16024" i="101"/>
  <c r="K16052" i="101"/>
  <c r="K16088" i="101"/>
  <c r="K16114" i="101"/>
  <c r="K16147" i="101"/>
  <c r="K16176" i="101"/>
  <c r="K16209" i="101"/>
  <c r="K16238" i="101"/>
  <c r="K16274" i="101"/>
  <c r="K16300" i="101"/>
  <c r="K16334" i="101"/>
  <c r="K16362" i="101"/>
  <c r="K16395" i="101"/>
  <c r="K16421" i="101"/>
  <c r="K16457" i="101"/>
  <c r="K16485" i="101"/>
  <c r="K16519" i="101"/>
  <c r="K16547" i="101"/>
  <c r="K16581" i="101"/>
  <c r="K16607" i="101"/>
  <c r="K16642" i="101"/>
  <c r="K16671" i="101"/>
  <c r="K16704" i="101"/>
  <c r="K16731" i="101"/>
  <c r="K16764" i="101"/>
  <c r="K16793" i="101"/>
  <c r="K16828" i="101"/>
  <c r="K16857" i="101"/>
  <c r="K16890" i="101"/>
  <c r="K16916" i="101"/>
  <c r="K16950" i="101"/>
  <c r="K16978" i="101"/>
  <c r="K17014" i="101"/>
  <c r="K17037" i="101"/>
  <c r="K17073" i="101"/>
  <c r="K17102" i="101"/>
  <c r="K17135" i="101"/>
  <c r="K17164" i="101"/>
  <c r="K17200" i="101"/>
  <c r="K17224" i="101"/>
  <c r="K17259" i="101"/>
  <c r="K17288" i="101"/>
  <c r="K17321" i="101"/>
  <c r="K17347" i="101"/>
  <c r="K17381" i="101"/>
  <c r="K17409" i="101"/>
  <c r="K17445" i="101"/>
  <c r="K17474" i="101"/>
  <c r="K17506" i="101"/>
  <c r="K17532" i="101"/>
  <c r="K17566" i="101"/>
  <c r="K17595" i="101"/>
  <c r="K17631" i="101"/>
  <c r="K17657" i="101"/>
  <c r="K17690" i="101"/>
  <c r="K17718" i="101"/>
  <c r="K17752" i="101"/>
  <c r="K17780" i="101"/>
  <c r="K17816" i="101"/>
  <c r="K17842" i="101"/>
  <c r="K17875" i="101"/>
  <c r="K17904" i="101"/>
  <c r="K17937" i="101"/>
  <c r="K17963" i="101"/>
  <c r="K17999" i="101"/>
  <c r="K18028" i="101"/>
  <c r="K18062" i="101"/>
  <c r="K18090" i="101"/>
  <c r="K18123" i="101"/>
  <c r="K18149" i="101"/>
  <c r="K18185" i="101"/>
  <c r="K18213" i="101"/>
  <c r="K18247" i="101"/>
  <c r="K18273" i="101"/>
  <c r="K18306" i="101"/>
  <c r="K18335" i="101"/>
  <c r="K18370" i="101"/>
  <c r="K18399" i="101"/>
  <c r="K18432" i="101"/>
  <c r="K18459" i="101"/>
  <c r="K18492" i="101"/>
  <c r="K18521" i="101"/>
  <c r="K18556" i="101"/>
  <c r="K18580" i="101"/>
  <c r="K18616" i="101"/>
  <c r="K18644" i="101"/>
  <c r="K18678" i="101"/>
  <c r="K18706" i="101"/>
  <c r="K18742" i="101"/>
  <c r="K18765" i="101"/>
  <c r="K18801" i="101"/>
  <c r="K18830" i="101"/>
  <c r="K18863" i="101"/>
  <c r="K18890" i="101"/>
  <c r="K18922" i="101"/>
  <c r="K18952" i="101"/>
  <c r="K18987" i="101"/>
  <c r="K19016" i="101"/>
  <c r="K19049" i="101"/>
  <c r="K19075" i="101"/>
  <c r="K19109" i="101"/>
  <c r="K19137" i="101"/>
  <c r="K19173" i="101"/>
  <c r="K19199" i="101"/>
  <c r="K19232" i="101"/>
  <c r="K19260" i="101"/>
  <c r="K19294" i="101"/>
  <c r="K19323" i="101"/>
  <c r="K19359" i="101"/>
  <c r="K19385" i="101"/>
  <c r="K19418" i="101"/>
  <c r="K19446" i="101"/>
  <c r="K19480" i="101"/>
  <c r="K19506" i="101"/>
  <c r="K19542" i="101"/>
  <c r="K19570" i="101"/>
  <c r="K19603" i="101"/>
  <c r="K19632" i="101"/>
  <c r="K19665" i="101"/>
  <c r="K19691" i="101"/>
  <c r="K19727" i="101"/>
  <c r="K19756" i="101"/>
  <c r="K19790" i="101"/>
  <c r="K19816" i="101"/>
  <c r="K19848" i="101"/>
  <c r="K19877" i="101"/>
  <c r="K19913" i="101"/>
  <c r="K19941" i="101"/>
  <c r="K19975" i="101"/>
  <c r="K20001" i="101"/>
  <c r="K20034" i="101"/>
  <c r="K20063" i="101"/>
  <c r="K20098" i="101"/>
  <c r="K20122" i="101"/>
  <c r="K20158" i="101"/>
  <c r="K20187" i="101"/>
  <c r="K20220" i="101"/>
  <c r="K20249" i="101"/>
  <c r="K20284" i="101"/>
  <c r="K20308" i="101"/>
  <c r="K20344" i="101"/>
  <c r="K20370" i="101"/>
  <c r="K20401" i="101"/>
  <c r="K20425" i="101"/>
  <c r="K20455" i="101"/>
  <c r="K20481" i="101"/>
  <c r="K20514" i="101"/>
  <c r="K20540" i="101"/>
  <c r="K20571" i="101"/>
  <c r="K20595" i="101"/>
  <c r="K20625" i="101"/>
  <c r="K20652" i="101"/>
  <c r="K20684" i="101"/>
  <c r="K20708" i="101"/>
  <c r="K20739" i="101"/>
  <c r="K20765" i="101"/>
  <c r="K20796" i="101"/>
  <c r="K20822" i="101"/>
  <c r="K20855" i="101"/>
  <c r="K20879" i="101"/>
  <c r="K20909" i="101"/>
  <c r="K20935" i="101"/>
  <c r="K20966" i="101"/>
  <c r="K20990" i="101"/>
  <c r="K21023" i="101"/>
  <c r="K21049" i="101"/>
  <c r="K21079" i="101"/>
  <c r="K21105" i="101"/>
  <c r="K21136" i="101"/>
  <c r="K21160" i="101"/>
  <c r="K21193" i="101"/>
  <c r="K21219" i="101"/>
  <c r="K21249" i="101"/>
  <c r="K21273" i="101"/>
  <c r="K21304" i="101"/>
  <c r="K21330" i="101"/>
  <c r="K21363" i="101"/>
  <c r="K21389" i="101"/>
  <c r="K21420" i="101"/>
  <c r="K21444" i="101"/>
  <c r="K21474" i="101"/>
  <c r="K21500" i="101"/>
  <c r="K21533" i="101"/>
  <c r="K21555" i="101"/>
  <c r="K21588" i="101"/>
  <c r="K21614" i="101"/>
  <c r="K21644" i="101"/>
  <c r="K21671" i="101"/>
  <c r="K21703" i="101"/>
  <c r="K21725" i="101"/>
  <c r="K21758" i="101"/>
  <c r="K21784" i="101"/>
  <c r="K21815" i="101"/>
  <c r="K21839" i="101"/>
  <c r="K21869" i="101"/>
  <c r="K21895" i="101"/>
  <c r="K21928" i="101"/>
  <c r="K21954" i="101"/>
  <c r="K21985" i="101"/>
  <c r="K22009" i="101"/>
  <c r="K22039" i="101"/>
  <c r="K22065" i="101"/>
  <c r="K22098" i="101"/>
  <c r="K22122" i="101"/>
  <c r="K22153" i="101"/>
  <c r="K22179" i="101"/>
  <c r="K22209" i="101"/>
  <c r="K22236" i="101"/>
  <c r="K22268" i="101"/>
  <c r="K22292" i="101"/>
  <c r="K22323" i="101"/>
  <c r="K22349" i="101"/>
  <c r="K22380" i="101"/>
  <c r="K22404" i="101"/>
  <c r="K22436" i="101"/>
  <c r="K22463" i="101"/>
  <c r="K22493" i="101"/>
  <c r="K22519" i="101"/>
  <c r="K22550" i="101"/>
  <c r="K22574" i="101"/>
  <c r="K22607" i="101"/>
  <c r="K22633" i="101"/>
  <c r="K22663" i="101"/>
  <c r="K22687" i="101"/>
  <c r="K22718" i="101"/>
  <c r="K22744" i="101"/>
  <c r="K22777" i="101"/>
  <c r="K22803" i="101"/>
  <c r="K22833" i="101"/>
  <c r="K22857" i="101"/>
  <c r="K22888" i="101"/>
  <c r="K22914" i="101"/>
  <c r="K22947" i="101"/>
  <c r="K22969" i="101"/>
  <c r="K23001" i="101"/>
  <c r="K23028" i="101"/>
  <c r="K23058" i="101"/>
  <c r="K23084" i="101"/>
  <c r="K23117" i="101"/>
  <c r="K23139" i="101"/>
  <c r="K23172" i="101"/>
  <c r="K23198" i="101"/>
  <c r="K23228" i="101"/>
  <c r="K23252" i="101"/>
  <c r="K23283" i="101"/>
  <c r="K23309" i="101"/>
  <c r="K23342" i="101"/>
  <c r="K23368" i="101"/>
  <c r="K23399" i="101"/>
  <c r="K23423" i="101"/>
  <c r="K23453" i="101"/>
  <c r="K23479" i="101"/>
  <c r="K23512" i="101"/>
  <c r="K23536" i="101"/>
  <c r="K23567" i="101"/>
  <c r="K23593" i="101"/>
  <c r="K23623" i="101"/>
  <c r="K23649" i="101"/>
  <c r="K23682" i="101"/>
  <c r="K23706" i="101"/>
  <c r="K23737" i="101"/>
  <c r="K23763" i="101"/>
  <c r="K23793" i="101"/>
  <c r="K23817" i="101"/>
  <c r="K23850" i="101"/>
  <c r="K23876" i="101"/>
  <c r="K23907" i="101"/>
  <c r="K23933" i="101"/>
  <c r="K23963" i="101"/>
  <c r="K23984" i="101"/>
  <c r="K24013" i="101"/>
  <c r="K24037" i="101"/>
  <c r="K24065" i="101"/>
  <c r="K24087" i="101"/>
  <c r="K24115" i="101"/>
  <c r="K24139" i="101"/>
  <c r="K24168" i="101"/>
  <c r="K24192" i="101"/>
  <c r="K24220" i="101"/>
  <c r="K24242" i="101"/>
  <c r="K24270" i="101"/>
  <c r="K24294" i="101"/>
  <c r="K24323" i="101"/>
  <c r="K24343" i="101"/>
  <c r="K24373" i="101"/>
  <c r="K24396" i="101"/>
  <c r="K24425" i="101"/>
  <c r="K24448" i="101"/>
  <c r="K24477" i="101"/>
  <c r="K24498" i="101"/>
  <c r="K24527" i="101"/>
  <c r="K24551" i="101"/>
  <c r="K24579" i="101"/>
  <c r="K24599" i="101"/>
  <c r="K24625" i="101"/>
  <c r="K24647" i="101"/>
  <c r="K24673" i="101"/>
  <c r="K24695" i="101"/>
  <c r="K24721" i="101"/>
  <c r="K24740" i="101"/>
  <c r="K24767" i="101"/>
  <c r="K24788" i="101"/>
  <c r="K24815" i="101"/>
  <c r="K24834" i="101"/>
  <c r="K24860" i="101"/>
  <c r="K24882" i="101"/>
  <c r="K24908" i="101"/>
  <c r="K24930" i="101"/>
  <c r="K24956" i="101"/>
  <c r="K24976" i="101"/>
  <c r="K25002" i="101"/>
  <c r="K25024" i="101"/>
  <c r="K25050" i="101"/>
  <c r="K25070" i="101"/>
  <c r="K25096" i="101"/>
  <c r="K25118" i="101"/>
  <c r="K25144" i="101"/>
  <c r="K25166" i="101"/>
  <c r="K25192" i="101"/>
  <c r="K25212" i="101"/>
  <c r="K25238" i="101"/>
  <c r="K25260" i="101"/>
  <c r="K25286" i="101"/>
  <c r="K25305" i="101"/>
  <c r="K25332" i="101"/>
  <c r="K25353" i="101"/>
  <c r="K25380" i="101"/>
  <c r="K25401" i="101"/>
  <c r="K25428" i="101"/>
  <c r="K25447" i="101"/>
  <c r="K25473" i="101"/>
  <c r="K25495" i="101"/>
  <c r="K25521" i="101"/>
  <c r="K25541" i="101"/>
  <c r="K25567" i="101"/>
  <c r="K25589" i="101"/>
  <c r="K25615" i="101"/>
  <c r="K25637" i="101"/>
  <c r="K25663" i="101"/>
  <c r="K25683" i="101"/>
  <c r="K25709" i="101"/>
  <c r="K25731" i="101"/>
  <c r="K25757" i="101"/>
  <c r="K25777" i="101"/>
  <c r="K25803" i="101"/>
  <c r="K25825" i="101"/>
  <c r="K25851" i="101"/>
  <c r="K25873" i="101"/>
  <c r="K25899" i="101"/>
  <c r="K25919" i="101"/>
  <c r="K25945" i="101"/>
  <c r="K25967" i="101"/>
  <c r="K25993" i="101"/>
  <c r="K26012" i="101"/>
  <c r="K26039" i="101"/>
  <c r="K26060" i="101"/>
  <c r="K26087" i="101"/>
  <c r="K26108" i="101"/>
  <c r="K26135" i="101"/>
  <c r="K26154" i="101"/>
  <c r="K26180" i="101"/>
  <c r="K26202" i="101"/>
  <c r="K26228" i="101"/>
  <c r="K26248" i="101"/>
  <c r="K26274" i="101"/>
  <c r="K26296" i="101"/>
  <c r="K26322" i="101"/>
  <c r="K26344" i="101"/>
  <c r="K26370" i="101"/>
  <c r="K26390" i="101"/>
  <c r="K26416" i="101"/>
  <c r="K26438" i="101"/>
  <c r="K26464" i="101"/>
  <c r="K26484" i="101"/>
  <c r="K26510" i="101"/>
  <c r="K26532" i="101"/>
  <c r="K26558" i="101"/>
  <c r="K26580" i="101"/>
  <c r="K26606" i="101"/>
  <c r="K26625" i="101"/>
  <c r="K26652" i="101"/>
  <c r="K26673" i="101"/>
  <c r="K26700" i="101"/>
  <c r="K26719" i="101"/>
  <c r="K26745" i="101"/>
  <c r="K26767" i="101"/>
  <c r="K26793" i="101"/>
  <c r="K26815" i="101"/>
  <c r="K26841" i="101"/>
  <c r="K26861" i="101"/>
  <c r="K26887" i="101"/>
  <c r="K26909" i="101"/>
  <c r="K26935" i="101"/>
  <c r="K26955" i="101"/>
  <c r="K26981" i="101"/>
  <c r="K27003" i="101"/>
  <c r="K27029" i="101"/>
  <c r="K27051" i="101"/>
  <c r="K27077" i="101"/>
  <c r="K27097" i="101"/>
  <c r="K27123" i="101"/>
  <c r="K27145" i="101"/>
  <c r="K27171" i="101"/>
  <c r="K27191" i="101"/>
  <c r="K27217" i="101"/>
  <c r="K27239" i="101"/>
  <c r="K27265" i="101"/>
  <c r="K27287" i="101"/>
  <c r="K27313" i="101"/>
  <c r="K27332" i="101"/>
  <c r="K27357" i="101"/>
  <c r="K27377" i="101"/>
  <c r="K27401" i="101"/>
  <c r="K27419" i="101"/>
  <c r="K27443" i="101"/>
  <c r="K27463" i="101"/>
  <c r="K27487" i="101"/>
  <c r="K27507" i="101"/>
  <c r="K27531" i="101"/>
  <c r="K27549" i="101"/>
  <c r="K27573" i="101"/>
  <c r="K27593" i="101"/>
  <c r="K27617" i="101"/>
  <c r="K27635" i="101"/>
  <c r="K27659" i="101"/>
  <c r="K27679" i="101"/>
  <c r="K27703" i="101"/>
  <c r="K27723" i="101"/>
  <c r="K27747" i="101"/>
  <c r="K27765" i="101"/>
  <c r="K27789" i="101"/>
  <c r="K27809" i="101"/>
  <c r="K27833" i="101"/>
  <c r="K27851" i="101"/>
  <c r="K27875" i="101"/>
  <c r="K27895" i="101"/>
  <c r="K27919" i="101"/>
  <c r="K27939" i="101"/>
  <c r="K27963" i="101"/>
  <c r="K27981" i="101"/>
  <c r="K28005" i="101"/>
  <c r="K28025" i="101"/>
  <c r="K28049" i="101"/>
  <c r="K28067" i="101"/>
  <c r="K28091" i="101"/>
  <c r="K28111" i="101"/>
  <c r="K28135" i="101"/>
  <c r="K28155" i="101"/>
  <c r="K28179" i="101"/>
  <c r="K28197" i="101"/>
  <c r="K28221" i="101"/>
  <c r="K28241" i="101"/>
  <c r="K28265" i="101"/>
  <c r="K28283" i="101"/>
  <c r="K28307" i="101"/>
  <c r="K28327" i="101"/>
  <c r="K28351" i="101"/>
  <c r="K28371" i="101"/>
  <c r="K28395" i="101"/>
  <c r="K28413" i="101"/>
  <c r="K28437" i="101"/>
  <c r="K28457" i="101"/>
  <c r="K28481" i="101"/>
  <c r="K28499" i="101"/>
  <c r="K28523" i="101"/>
  <c r="K28543" i="101"/>
  <c r="K28567" i="101"/>
  <c r="K28587" i="101"/>
  <c r="K28611" i="101"/>
  <c r="K28629" i="101"/>
  <c r="K28653" i="101"/>
  <c r="K28673" i="101"/>
  <c r="K28697" i="101"/>
  <c r="K28715" i="101"/>
  <c r="K28739" i="101"/>
  <c r="K28759" i="101"/>
  <c r="K28783" i="101"/>
  <c r="K28803" i="101"/>
  <c r="K28827" i="101"/>
  <c r="K28845" i="101"/>
  <c r="K28869" i="101"/>
  <c r="K28889" i="101"/>
  <c r="K28913" i="101"/>
  <c r="K28931" i="101"/>
  <c r="K28955" i="101"/>
  <c r="K28975" i="101"/>
  <c r="K28999" i="101"/>
  <c r="K29019" i="101"/>
  <c r="K29043" i="101"/>
  <c r="K29061" i="101"/>
  <c r="K29085" i="101"/>
  <c r="K29105" i="101"/>
  <c r="K29129" i="101"/>
  <c r="K29147" i="101"/>
  <c r="K29171" i="101"/>
  <c r="K29191" i="101"/>
  <c r="K29215" i="101"/>
  <c r="K29235" i="101"/>
  <c r="K29259" i="101"/>
  <c r="K29277" i="101"/>
  <c r="K29301" i="101"/>
  <c r="K29321" i="101"/>
  <c r="K29345" i="101"/>
  <c r="K29363" i="101"/>
  <c r="K29387" i="101"/>
  <c r="K29407" i="101"/>
  <c r="K29431" i="101"/>
  <c r="K29451" i="101"/>
  <c r="K29475" i="101"/>
  <c r="K29493" i="101"/>
  <c r="K29517" i="101"/>
  <c r="K29537" i="101"/>
  <c r="K29561" i="101"/>
  <c r="K29579" i="101"/>
  <c r="K29603" i="101"/>
  <c r="K29623" i="101"/>
  <c r="K29647" i="101"/>
  <c r="K29667" i="101"/>
  <c r="K29691" i="101"/>
  <c r="K29709" i="101"/>
  <c r="K29733" i="101"/>
  <c r="K29753" i="101"/>
  <c r="K29777" i="101"/>
  <c r="K29795" i="101"/>
  <c r="K29819" i="101"/>
  <c r="K29839" i="101"/>
  <c r="K29863" i="101"/>
  <c r="K29883" i="101"/>
  <c r="K29907" i="101"/>
  <c r="K29925" i="101"/>
  <c r="K29949" i="101"/>
  <c r="K29969" i="101"/>
  <c r="K29993" i="101"/>
  <c r="K30011" i="101"/>
  <c r="K30035" i="101"/>
  <c r="K30055" i="101"/>
  <c r="K30079" i="101"/>
  <c r="K30099" i="101"/>
  <c r="K30123" i="101"/>
  <c r="K30141" i="101"/>
  <c r="K30165" i="101"/>
  <c r="K30185" i="101"/>
  <c r="K30209" i="101"/>
  <c r="K30227" i="101"/>
  <c r="K30251" i="101"/>
  <c r="K30271" i="101"/>
  <c r="K30295" i="101"/>
  <c r="K30315" i="101"/>
  <c r="K30339" i="101"/>
  <c r="K30357" i="101"/>
  <c r="K30381" i="101"/>
  <c r="K30401" i="101"/>
  <c r="K30425" i="101"/>
  <c r="K30443" i="101"/>
  <c r="K30467" i="101"/>
  <c r="K30487" i="101"/>
  <c r="K30511" i="101"/>
  <c r="K30531" i="101"/>
  <c r="K30555" i="101"/>
  <c r="K30573" i="101"/>
  <c r="K30597" i="101"/>
  <c r="K30617" i="101"/>
  <c r="K30641" i="101"/>
  <c r="K30659" i="101"/>
  <c r="K30683" i="101"/>
  <c r="K30703" i="101"/>
  <c r="K30727" i="101"/>
  <c r="K30747" i="101"/>
  <c r="K30771" i="101"/>
  <c r="K30789" i="101"/>
  <c r="K30813" i="101"/>
  <c r="K30833" i="101"/>
  <c r="K30857" i="101"/>
  <c r="K30875" i="101"/>
  <c r="K30899" i="101"/>
  <c r="K30919" i="101"/>
  <c r="K30943" i="101"/>
  <c r="K30963" i="101"/>
  <c r="K30987" i="101"/>
  <c r="K31005" i="101"/>
  <c r="K31029" i="101"/>
  <c r="K31049" i="101"/>
  <c r="K31073" i="101"/>
  <c r="K31091" i="101"/>
  <c r="K31115" i="101"/>
  <c r="K31135" i="101"/>
  <c r="K31159" i="101"/>
  <c r="K31179" i="101"/>
  <c r="K31203" i="101"/>
  <c r="K31221" i="101"/>
  <c r="K31245" i="101"/>
  <c r="K31265" i="101"/>
  <c r="K31289" i="101"/>
  <c r="K31307" i="101"/>
  <c r="K31331" i="101"/>
  <c r="K31351" i="101"/>
  <c r="K31375" i="101"/>
  <c r="K31395" i="101"/>
  <c r="K31419" i="101"/>
  <c r="K31437" i="101"/>
  <c r="K31461" i="101"/>
  <c r="K31481" i="101"/>
  <c r="K31505" i="101"/>
  <c r="K31523" i="101"/>
  <c r="K31547" i="101"/>
  <c r="K31567" i="101"/>
  <c r="K31591" i="101"/>
  <c r="K31611" i="101"/>
  <c r="K31635" i="101"/>
  <c r="K31653" i="101"/>
  <c r="K31677" i="101"/>
  <c r="K31697" i="101"/>
  <c r="K31721" i="101"/>
  <c r="K31739" i="101"/>
  <c r="K31763" i="101"/>
  <c r="K31783" i="101"/>
  <c r="K31807" i="101"/>
  <c r="K31827" i="101"/>
  <c r="K31851" i="101"/>
  <c r="K31869" i="101"/>
  <c r="K31893" i="101"/>
  <c r="K31913" i="101"/>
  <c r="K31937" i="101"/>
  <c r="K31955" i="101"/>
  <c r="K31979" i="101"/>
  <c r="K31999" i="101"/>
  <c r="K32023" i="101"/>
  <c r="K32043" i="101"/>
  <c r="K32067" i="101"/>
  <c r="K32085" i="101"/>
  <c r="K32109" i="101"/>
  <c r="K32129" i="101"/>
  <c r="K32153" i="101"/>
  <c r="K32171" i="101"/>
  <c r="K32195" i="101"/>
  <c r="K32215" i="101"/>
  <c r="K32239" i="101"/>
  <c r="K32259" i="101"/>
  <c r="K32283" i="101"/>
  <c r="K32301" i="101"/>
  <c r="K32325" i="101"/>
  <c r="K32345" i="101"/>
  <c r="K32369" i="101"/>
  <c r="K32387" i="101"/>
  <c r="K32411" i="101"/>
  <c r="K32431" i="101"/>
  <c r="K32455" i="101"/>
  <c r="K32475" i="101"/>
  <c r="K32499" i="101"/>
  <c r="K32517" i="101"/>
  <c r="K32541" i="101"/>
  <c r="K32561" i="101"/>
  <c r="K32585" i="101"/>
  <c r="K32603" i="101"/>
  <c r="K32627" i="101"/>
  <c r="K32647" i="101"/>
  <c r="K32671" i="101"/>
  <c r="K32691" i="101"/>
  <c r="K32715" i="101"/>
  <c r="K32733" i="101"/>
  <c r="K32757" i="101"/>
  <c r="K32777" i="101"/>
  <c r="K32801" i="101"/>
  <c r="K32819" i="101"/>
  <c r="K32843" i="101"/>
  <c r="K32863" i="101"/>
  <c r="K32887" i="101"/>
  <c r="K32907" i="101"/>
  <c r="K32931" i="101"/>
  <c r="K32949" i="101"/>
  <c r="K32973" i="101"/>
  <c r="K32993" i="101"/>
  <c r="K33017" i="101"/>
  <c r="K33035" i="101"/>
  <c r="K33059" i="101"/>
  <c r="K33079" i="101"/>
  <c r="K33103" i="101"/>
  <c r="K33123" i="101"/>
  <c r="K33147" i="101"/>
  <c r="K33165" i="101"/>
  <c r="K33189" i="101"/>
  <c r="K33209" i="101"/>
  <c r="K33233" i="101"/>
  <c r="K33251" i="101"/>
  <c r="K33275" i="101"/>
  <c r="K33295" i="101"/>
  <c r="K33319" i="101"/>
  <c r="K33339" i="101"/>
  <c r="K33363" i="101"/>
  <c r="K33381" i="101"/>
  <c r="K33405" i="101"/>
  <c r="K33425" i="101"/>
  <c r="K33449" i="101"/>
  <c r="K33467" i="101"/>
  <c r="K33491" i="101"/>
  <c r="K33511" i="101"/>
  <c r="K33535" i="101"/>
  <c r="K33555" i="101"/>
  <c r="K33579" i="101"/>
  <c r="K33597" i="101"/>
  <c r="K33621" i="101"/>
  <c r="K33641" i="101"/>
  <c r="K33665" i="101"/>
  <c r="K33683" i="101"/>
  <c r="K33707" i="101"/>
  <c r="K33727" i="101"/>
  <c r="K33751" i="101"/>
  <c r="K33771" i="101"/>
  <c r="K33795" i="101"/>
  <c r="K33813" i="101"/>
  <c r="K33837" i="101"/>
  <c r="K33857" i="101"/>
  <c r="K33881" i="101"/>
  <c r="K33899" i="101"/>
  <c r="K33923" i="101"/>
  <c r="K33943" i="101"/>
  <c r="K33967" i="101"/>
  <c r="K33987" i="101"/>
  <c r="K34011" i="101"/>
  <c r="K34029" i="101"/>
  <c r="K34053" i="101"/>
  <c r="K34073" i="101"/>
  <c r="K34097" i="101"/>
  <c r="K34115" i="101"/>
  <c r="K34139" i="101"/>
  <c r="K34159" i="101"/>
  <c r="K34183" i="101"/>
  <c r="K34203" i="101"/>
  <c r="K34227" i="101"/>
  <c r="K34245" i="101"/>
  <c r="K34269" i="101"/>
  <c r="K34289" i="101"/>
  <c r="K34313" i="101"/>
  <c r="K34331" i="101"/>
  <c r="K34355" i="101"/>
  <c r="K34375" i="101"/>
  <c r="K34399" i="101"/>
  <c r="K34419" i="101"/>
  <c r="K34443" i="101"/>
  <c r="K34461" i="101"/>
  <c r="K34485" i="101"/>
  <c r="K34505" i="101"/>
  <c r="K34529" i="101"/>
  <c r="K34547" i="101"/>
  <c r="K34571" i="101"/>
  <c r="K34591" i="101"/>
  <c r="K34615" i="101"/>
  <c r="K34635" i="101"/>
  <c r="K34659" i="101"/>
  <c r="K34677" i="101"/>
  <c r="K34701" i="101"/>
  <c r="K34721" i="101"/>
  <c r="K34745" i="101"/>
  <c r="K34763" i="101"/>
  <c r="K34787" i="101"/>
  <c r="K34807" i="101"/>
  <c r="K34831" i="101"/>
  <c r="K34851" i="101"/>
  <c r="K34875" i="101"/>
  <c r="K34893" i="101"/>
  <c r="K34917" i="101"/>
  <c r="K34937" i="101"/>
  <c r="K34961" i="101"/>
  <c r="K34979" i="101"/>
  <c r="K35003" i="101"/>
  <c r="K35023" i="101"/>
  <c r="K35047" i="101"/>
  <c r="K35067" i="101"/>
  <c r="K35091" i="101"/>
  <c r="K35109" i="101"/>
  <c r="K35133" i="101"/>
  <c r="K35153" i="101"/>
  <c r="K35177" i="101"/>
  <c r="K35195" i="101"/>
  <c r="K35219" i="101"/>
  <c r="K35239" i="101"/>
  <c r="K35263" i="101"/>
  <c r="K35283" i="101"/>
  <c r="K35307" i="101"/>
  <c r="K35325" i="101"/>
  <c r="K35349" i="101"/>
  <c r="K35369" i="101"/>
  <c r="K35393" i="101"/>
  <c r="K35411" i="101"/>
  <c r="K35435" i="101"/>
  <c r="K35455" i="101"/>
  <c r="K35479" i="101"/>
  <c r="K35499" i="101"/>
  <c r="K35523" i="101"/>
  <c r="K35541" i="101"/>
  <c r="K35565" i="101"/>
  <c r="K35585" i="101"/>
  <c r="K35609" i="101"/>
  <c r="K35627" i="101"/>
  <c r="K35651" i="101"/>
  <c r="K35671" i="101"/>
  <c r="K35695" i="101"/>
  <c r="K35715" i="101"/>
  <c r="K35739" i="101"/>
  <c r="K35757" i="101"/>
  <c r="K35781" i="101"/>
  <c r="K35801" i="101"/>
  <c r="K35825" i="101"/>
  <c r="K35843" i="101"/>
  <c r="K35867" i="101"/>
  <c r="K35887" i="101"/>
  <c r="K35911" i="101"/>
  <c r="K35931" i="101"/>
  <c r="K35955" i="101"/>
  <c r="K35973" i="101"/>
  <c r="K35997" i="101"/>
  <c r="K36017" i="101"/>
  <c r="K36041" i="101"/>
  <c r="K36059" i="101"/>
  <c r="K36083" i="101"/>
  <c r="K36103" i="101"/>
  <c r="K36127" i="101"/>
  <c r="K36147" i="101"/>
  <c r="K36171" i="101"/>
  <c r="K36189" i="101"/>
  <c r="K36213" i="101"/>
  <c r="K36233" i="101"/>
  <c r="K36257" i="101"/>
  <c r="K36275" i="101"/>
  <c r="K36299" i="101"/>
  <c r="K36319" i="101"/>
  <c r="K36343" i="101"/>
  <c r="K36363" i="101"/>
  <c r="K36387" i="101"/>
  <c r="K36405" i="101"/>
  <c r="K36429" i="101"/>
  <c r="K36449" i="101"/>
  <c r="K36473" i="101"/>
  <c r="K36491" i="101"/>
  <c r="K36515" i="101"/>
  <c r="K36535" i="101"/>
  <c r="K36559" i="101"/>
  <c r="K36579" i="101"/>
  <c r="K36603" i="101"/>
  <c r="K36621" i="101"/>
  <c r="K36645" i="101"/>
  <c r="K36665" i="101"/>
  <c r="K36689" i="101"/>
  <c r="K36707" i="101"/>
  <c r="K36731" i="101"/>
  <c r="K36751" i="101"/>
  <c r="K154" i="101"/>
  <c r="K345" i="101"/>
  <c r="K553" i="101"/>
  <c r="K723" i="101"/>
  <c r="K869" i="101"/>
  <c r="K1038" i="101"/>
  <c r="K1215" i="101"/>
  <c r="K1332" i="101"/>
  <c r="K1459" i="101"/>
  <c r="K1588" i="101"/>
  <c r="K1697" i="101"/>
  <c r="K1787" i="101"/>
  <c r="K1890" i="101"/>
  <c r="K2002" i="101"/>
  <c r="K2089" i="101"/>
  <c r="K2179" i="101"/>
  <c r="K2280" i="101"/>
  <c r="K2367" i="101"/>
  <c r="K2441" i="101"/>
  <c r="K2518" i="101"/>
  <c r="K2611" i="101"/>
  <c r="K2683" i="101"/>
  <c r="K2764" i="101"/>
  <c r="K2851" i="101"/>
  <c r="K2923" i="101"/>
  <c r="K2986" i="101"/>
  <c r="K3064" i="101"/>
  <c r="K3144" i="101"/>
  <c r="K3208" i="101"/>
  <c r="K3282" i="101"/>
  <c r="K3366" i="101"/>
  <c r="K3442" i="101"/>
  <c r="K3505" i="101"/>
  <c r="K3580" i="101"/>
  <c r="K3665" i="101"/>
  <c r="K3725" i="101"/>
  <c r="K3800" i="101"/>
  <c r="K3882" i="101"/>
  <c r="K3958" i="101"/>
  <c r="K4020" i="101"/>
  <c r="K4096" i="101"/>
  <c r="K4181" i="101"/>
  <c r="K4240" i="101"/>
  <c r="K4315" i="101"/>
  <c r="K4399" i="101"/>
  <c r="K4476" i="101"/>
  <c r="K4538" i="101"/>
  <c r="K4608" i="101"/>
  <c r="K4685" i="101"/>
  <c r="K4746" i="101"/>
  <c r="K4810" i="101"/>
  <c r="K4886" i="101"/>
  <c r="K4956" i="101"/>
  <c r="K5014" i="101"/>
  <c r="K5080" i="101"/>
  <c r="K5157" i="101"/>
  <c r="K5218" i="101"/>
  <c r="K5286" i="101"/>
  <c r="K5364" i="101"/>
  <c r="K5428" i="101"/>
  <c r="K5487" i="101"/>
  <c r="K5561" i="101"/>
  <c r="K5632" i="101"/>
  <c r="K5691" i="101"/>
  <c r="K5758" i="101"/>
  <c r="K5836" i="101"/>
  <c r="K5897" i="101"/>
  <c r="K5949" i="101"/>
  <c r="K6016" i="101"/>
  <c r="K6081" i="101"/>
  <c r="K6134" i="101"/>
  <c r="K6194" i="101"/>
  <c r="K6258" i="101"/>
  <c r="K6317" i="101"/>
  <c r="K6363" i="101"/>
  <c r="K6423" i="101"/>
  <c r="K6483" i="101"/>
  <c r="K6531" i="101"/>
  <c r="K6588" i="101"/>
  <c r="K6652" i="101"/>
  <c r="K6711" i="101"/>
  <c r="K6757" i="101"/>
  <c r="K6817" i="101"/>
  <c r="K6879" i="101"/>
  <c r="K6928" i="101"/>
  <c r="K6984" i="101"/>
  <c r="K7046" i="101"/>
  <c r="K7105" i="101"/>
  <c r="K7155" i="101"/>
  <c r="K7212" i="101"/>
  <c r="K7273" i="101"/>
  <c r="K7321" i="101"/>
  <c r="K7372" i="101"/>
  <c r="K7419" i="101"/>
  <c r="K7472" i="101"/>
  <c r="K7515" i="101"/>
  <c r="K7574" i="101"/>
  <c r="K7615" i="101"/>
  <c r="K7670" i="101"/>
  <c r="K7717" i="101"/>
  <c r="K7766" i="101"/>
  <c r="K7815" i="101"/>
  <c r="K7866" i="101"/>
  <c r="K7909" i="101"/>
  <c r="K7968" i="101"/>
  <c r="K8009" i="101"/>
  <c r="K8064" i="101"/>
  <c r="K8110" i="101"/>
  <c r="K8164" i="101"/>
  <c r="K8209" i="101"/>
  <c r="K8260" i="101"/>
  <c r="K8309" i="101"/>
  <c r="K8361" i="101"/>
  <c r="K8402" i="101"/>
  <c r="K8452" i="101"/>
  <c r="K8495" i="101"/>
  <c r="K8544" i="101"/>
  <c r="K8585" i="101"/>
  <c r="K8637" i="101"/>
  <c r="K8678" i="101"/>
  <c r="K8725" i="101"/>
  <c r="K8766" i="101"/>
  <c r="K8813" i="101"/>
  <c r="K8856" i="101"/>
  <c r="K8905" i="101"/>
  <c r="K8946" i="101"/>
  <c r="K8998" i="101"/>
  <c r="K9039" i="101"/>
  <c r="K9088" i="101"/>
  <c r="K9129" i="101"/>
  <c r="K9174" i="101"/>
  <c r="K9219" i="101"/>
  <c r="K9266" i="101"/>
  <c r="K9309" i="101"/>
  <c r="K9359" i="101"/>
  <c r="K9400" i="101"/>
  <c r="K9449" i="101"/>
  <c r="K9490" i="101"/>
  <c r="K9542" i="101"/>
  <c r="K9580" i="101"/>
  <c r="K9628" i="101"/>
  <c r="K9673" i="101"/>
  <c r="K9720" i="101"/>
  <c r="K9761" i="101"/>
  <c r="K9810" i="101"/>
  <c r="K9851" i="101"/>
  <c r="K9903" i="101"/>
  <c r="K9941" i="101"/>
  <c r="K9993" i="101"/>
  <c r="K10034" i="101"/>
  <c r="K10081" i="101"/>
  <c r="K10124" i="101"/>
  <c r="K10166" i="101"/>
  <c r="K10202" i="101"/>
  <c r="K10250" i="101"/>
  <c r="K10285" i="101"/>
  <c r="K10331" i="101"/>
  <c r="K10369" i="101"/>
  <c r="K10414" i="101"/>
  <c r="K10452" i="101"/>
  <c r="K10494" i="101"/>
  <c r="K10536" i="101"/>
  <c r="K10578" i="101"/>
  <c r="K10614" i="101"/>
  <c r="K10659" i="101"/>
  <c r="K10697" i="101"/>
  <c r="K10742" i="101"/>
  <c r="K10780" i="101"/>
  <c r="K10826" i="101"/>
  <c r="K10863" i="101"/>
  <c r="K10902" i="101"/>
  <c r="K10937" i="101"/>
  <c r="K10976" i="101"/>
  <c r="K11011" i="101"/>
  <c r="K11052" i="101"/>
  <c r="K11087" i="101"/>
  <c r="K11129" i="101"/>
  <c r="K11164" i="101"/>
  <c r="K11205" i="101"/>
  <c r="K11238" i="101"/>
  <c r="K11277" i="101"/>
  <c r="K11314" i="101"/>
  <c r="K11354" i="101"/>
  <c r="K11388" i="101"/>
  <c r="K11430" i="101"/>
  <c r="K11465" i="101"/>
  <c r="K11506" i="101"/>
  <c r="K11539" i="101"/>
  <c r="K11583" i="101"/>
  <c r="K11615" i="101"/>
  <c r="K11655" i="101"/>
  <c r="K11692" i="101"/>
  <c r="K11731" i="101"/>
  <c r="K11766" i="101"/>
  <c r="K11807" i="101"/>
  <c r="K11840" i="101"/>
  <c r="K11884" i="101"/>
  <c r="K11916" i="101"/>
  <c r="K11958" i="101"/>
  <c r="K11993" i="101"/>
  <c r="K12032" i="101"/>
  <c r="K12069" i="101"/>
  <c r="K12108" i="101"/>
  <c r="K12141" i="101"/>
  <c r="K12185" i="101"/>
  <c r="K12218" i="101"/>
  <c r="K12259" i="101"/>
  <c r="K12294" i="101"/>
  <c r="K12335" i="101"/>
  <c r="K12370" i="101"/>
  <c r="K12410" i="101"/>
  <c r="K12447" i="101"/>
  <c r="K12486" i="101"/>
  <c r="K12519" i="101"/>
  <c r="K12560" i="101"/>
  <c r="K12595" i="101"/>
  <c r="K12636" i="101"/>
  <c r="K12671" i="101"/>
  <c r="K12713" i="101"/>
  <c r="K12748" i="101"/>
  <c r="K12787" i="101"/>
  <c r="K12822" i="101"/>
  <c r="K12861" i="101"/>
  <c r="K12896" i="101"/>
  <c r="K12934" i="101"/>
  <c r="K12965" i="101"/>
  <c r="K13003" i="101"/>
  <c r="K13035" i="101"/>
  <c r="K13073" i="101"/>
  <c r="K13103" i="101"/>
  <c r="K13139" i="101"/>
  <c r="K13172" i="101"/>
  <c r="K13208" i="101"/>
  <c r="K13239" i="101"/>
  <c r="K13277" i="101"/>
  <c r="K13308" i="101"/>
  <c r="K13346" i="101"/>
  <c r="K13377" i="101"/>
  <c r="K13415" i="101"/>
  <c r="K13446" i="101"/>
  <c r="K13482" i="101"/>
  <c r="K13515" i="101"/>
  <c r="K13551" i="101"/>
  <c r="K13581" i="101"/>
  <c r="K13619" i="101"/>
  <c r="K13651" i="101"/>
  <c r="K13689" i="101"/>
  <c r="K13720" i="101"/>
  <c r="K13758" i="101"/>
  <c r="K13788" i="101"/>
  <c r="K13824" i="101"/>
  <c r="K13858" i="101"/>
  <c r="K13893" i="101"/>
  <c r="K13925" i="101"/>
  <c r="K13963" i="101"/>
  <c r="K13994" i="101"/>
  <c r="K14032" i="101"/>
  <c r="K14062" i="101"/>
  <c r="K14100" i="101"/>
  <c r="K14131" i="101"/>
  <c r="K14167" i="101"/>
  <c r="K14201" i="101"/>
  <c r="K14236" i="101"/>
  <c r="K14266" i="101"/>
  <c r="K14301" i="101"/>
  <c r="K14327" i="101"/>
  <c r="K14361" i="101"/>
  <c r="K14390" i="101"/>
  <c r="K14423" i="101"/>
  <c r="K14450" i="101"/>
  <c r="K14484" i="101"/>
  <c r="K14514" i="101"/>
  <c r="K14547" i="101"/>
  <c r="K14575" i="101"/>
  <c r="K14609" i="101"/>
  <c r="K14635" i="101"/>
  <c r="K14671" i="101"/>
  <c r="K14699" i="101"/>
  <c r="K14732" i="101"/>
  <c r="K14758" i="101"/>
  <c r="K14792" i="101"/>
  <c r="K14820" i="101"/>
  <c r="K14856" i="101"/>
  <c r="K14885" i="101"/>
  <c r="K14919" i="101"/>
  <c r="K14945" i="101"/>
  <c r="K14978" i="101"/>
  <c r="K15006" i="101"/>
  <c r="K15042" i="101"/>
  <c r="K15066" i="101"/>
  <c r="K15102" i="101"/>
  <c r="K15130" i="101"/>
  <c r="K15163" i="101"/>
  <c r="K15191" i="101"/>
  <c r="K15227" i="101"/>
  <c r="K15251" i="101"/>
  <c r="K15287" i="101"/>
  <c r="K15316" i="101"/>
  <c r="K15348" i="101"/>
  <c r="K15375" i="101"/>
  <c r="K15408" i="101"/>
  <c r="K15437" i="101"/>
  <c r="K15473" i="101"/>
  <c r="K15501" i="101"/>
  <c r="K15535" i="101"/>
  <c r="K15561" i="101"/>
  <c r="K15594" i="101"/>
  <c r="K15622" i="101"/>
  <c r="K15658" i="101"/>
  <c r="K15684" i="101"/>
  <c r="K15718" i="101"/>
  <c r="K15747" i="101"/>
  <c r="K15779" i="101"/>
  <c r="K15809" i="101"/>
  <c r="K15844" i="101"/>
  <c r="K15870" i="101"/>
  <c r="K15904" i="101"/>
  <c r="K15932" i="101"/>
  <c r="K15966" i="101"/>
  <c r="K15992" i="101"/>
  <c r="K16027" i="101"/>
  <c r="K16055" i="101"/>
  <c r="K16089" i="101"/>
  <c r="K16118" i="101"/>
  <c r="K16151" i="101"/>
  <c r="K16178" i="101"/>
  <c r="K16212" i="101"/>
  <c r="K16242" i="101"/>
  <c r="K16275" i="101"/>
  <c r="K16301" i="101"/>
  <c r="K16335" i="101"/>
  <c r="K16363" i="101"/>
  <c r="K16399" i="101"/>
  <c r="K16427" i="101"/>
  <c r="K16460" i="101"/>
  <c r="K16486" i="101"/>
  <c r="K16520" i="101"/>
  <c r="K16548" i="101"/>
  <c r="K16584" i="101"/>
  <c r="K16608" i="101"/>
  <c r="K16643" i="101"/>
  <c r="K16673" i="101"/>
  <c r="K16706" i="101"/>
  <c r="K16734" i="101"/>
  <c r="K16770" i="101"/>
  <c r="K16794" i="101"/>
  <c r="K16830" i="101"/>
  <c r="K16858" i="101"/>
  <c r="K16891" i="101"/>
  <c r="K16917" i="101"/>
  <c r="K16951" i="101"/>
  <c r="K16979" i="101"/>
  <c r="K17015" i="101"/>
  <c r="K17044" i="101"/>
  <c r="K17076" i="101"/>
  <c r="K17103" i="101"/>
  <c r="K17136" i="101"/>
  <c r="K17165" i="101"/>
  <c r="K17201" i="101"/>
  <c r="K17227" i="101"/>
  <c r="K17260" i="101"/>
  <c r="K17289" i="101"/>
  <c r="K17322" i="101"/>
  <c r="K17350" i="101"/>
  <c r="K17386" i="101"/>
  <c r="K17412" i="101"/>
  <c r="K17446" i="101"/>
  <c r="K17475" i="101"/>
  <c r="K17507" i="101"/>
  <c r="K17534" i="101"/>
  <c r="K17570" i="101"/>
  <c r="K17598" i="101"/>
  <c r="K17632" i="101"/>
  <c r="K17660" i="101"/>
  <c r="K17694" i="101"/>
  <c r="K17720" i="101"/>
  <c r="K17755" i="101"/>
  <c r="K17783" i="101"/>
  <c r="K17817" i="101"/>
  <c r="K17843" i="101"/>
  <c r="K17877" i="101"/>
  <c r="K17906" i="101"/>
  <c r="K17940" i="101"/>
  <c r="K17970" i="101"/>
  <c r="K18003" i="101"/>
  <c r="K18029" i="101"/>
  <c r="K18063" i="101"/>
  <c r="K18091" i="101"/>
  <c r="K18127" i="101"/>
  <c r="K18150" i="101"/>
  <c r="K18186" i="101"/>
  <c r="K18214" i="101"/>
  <c r="K18248" i="101"/>
  <c r="K18276" i="101"/>
  <c r="K18312" i="101"/>
  <c r="K18336" i="101"/>
  <c r="K18371" i="101"/>
  <c r="K18401" i="101"/>
  <c r="K18434" i="101"/>
  <c r="K18460" i="101"/>
  <c r="K18494" i="101"/>
  <c r="K18522" i="101"/>
  <c r="K18558" i="101"/>
  <c r="K18586" i="101"/>
  <c r="K18619" i="101"/>
  <c r="K18645" i="101"/>
  <c r="K18679" i="101"/>
  <c r="K18707" i="101"/>
  <c r="K18743" i="101"/>
  <c r="K18770" i="101"/>
  <c r="K18802" i="101"/>
  <c r="K18831" i="101"/>
  <c r="K18864" i="101"/>
  <c r="K18893" i="101"/>
  <c r="K18929" i="101"/>
  <c r="K18955" i="101"/>
  <c r="K18988" i="101"/>
  <c r="K19017" i="101"/>
  <c r="K19050" i="101"/>
  <c r="K19076" i="101"/>
  <c r="K19112" i="101"/>
  <c r="K19140" i="101"/>
  <c r="K19174" i="101"/>
  <c r="K19203" i="101"/>
  <c r="K19235" i="101"/>
  <c r="K19262" i="101"/>
  <c r="K19298" i="101"/>
  <c r="K19326" i="101"/>
  <c r="K19360" i="101"/>
  <c r="K19386" i="101"/>
  <c r="K19419" i="101"/>
  <c r="K19448" i="101"/>
  <c r="K19483" i="101"/>
  <c r="K19511" i="101"/>
  <c r="K19545" i="101"/>
  <c r="K19571" i="101"/>
  <c r="K19605" i="101"/>
  <c r="K19634" i="101"/>
  <c r="K19668" i="101"/>
  <c r="K19692" i="101"/>
  <c r="K19728" i="101"/>
  <c r="K19757" i="101"/>
  <c r="K19791" i="101"/>
  <c r="K19819" i="101"/>
  <c r="K19855" i="101"/>
  <c r="K19878" i="101"/>
  <c r="K19914" i="101"/>
  <c r="K19942" i="101"/>
  <c r="K19976" i="101"/>
  <c r="K20002" i="101"/>
  <c r="K20035" i="101"/>
  <c r="K20064" i="101"/>
  <c r="K20099" i="101"/>
  <c r="K20129" i="101"/>
  <c r="K20162" i="101"/>
  <c r="K20188" i="101"/>
  <c r="K20222" i="101"/>
  <c r="K20250" i="101"/>
  <c r="K20286" i="101"/>
  <c r="K20312" i="101"/>
  <c r="K20345" i="101"/>
  <c r="K20371" i="101"/>
  <c r="K20402" i="101"/>
  <c r="K20428" i="101"/>
  <c r="K20461" i="101"/>
  <c r="K20485" i="101"/>
  <c r="K20515" i="101"/>
  <c r="K20541" i="101"/>
  <c r="K20572" i="101"/>
  <c r="K20596" i="101"/>
  <c r="K20629" i="101"/>
  <c r="K20655" i="101"/>
  <c r="K20685" i="101"/>
  <c r="K20712" i="101"/>
  <c r="K20742" i="101"/>
  <c r="K20766" i="101"/>
  <c r="K20799" i="101"/>
  <c r="K20825" i="101"/>
  <c r="K20856" i="101"/>
  <c r="K20880" i="101"/>
  <c r="K20910" i="101"/>
  <c r="K20936" i="101"/>
  <c r="K20969" i="101"/>
  <c r="K20995" i="101"/>
  <c r="K21026" i="101"/>
  <c r="K21050" i="101"/>
  <c r="K21080" i="101"/>
  <c r="K21107" i="101"/>
  <c r="K21139" i="101"/>
  <c r="K21161" i="101"/>
  <c r="K21194" i="101"/>
  <c r="K21220" i="101"/>
  <c r="K21251" i="101"/>
  <c r="K21277" i="101"/>
  <c r="K21309" i="101"/>
  <c r="K21331" i="101"/>
  <c r="K21364" i="101"/>
  <c r="K21390" i="101"/>
  <c r="K21421" i="101"/>
  <c r="K21445" i="101"/>
  <c r="K21475" i="101"/>
  <c r="K21501" i="101"/>
  <c r="K21534" i="101"/>
  <c r="K21560" i="101"/>
  <c r="K21591" i="101"/>
  <c r="K21615" i="101"/>
  <c r="K21645" i="101"/>
  <c r="K21672" i="101"/>
  <c r="K21704" i="101"/>
  <c r="K21728" i="101"/>
  <c r="K21759" i="101"/>
  <c r="K21785" i="101"/>
  <c r="K21816" i="101"/>
  <c r="K21842" i="101"/>
  <c r="K21875" i="101"/>
  <c r="K21899" i="101"/>
  <c r="K21929" i="101"/>
  <c r="K21955" i="101"/>
  <c r="K21986" i="101"/>
  <c r="K22010" i="101"/>
  <c r="K22043" i="101"/>
  <c r="K22069" i="101"/>
  <c r="K22099" i="101"/>
  <c r="K22125" i="101"/>
  <c r="K22156" i="101"/>
  <c r="K22180" i="101"/>
  <c r="K22213" i="101"/>
  <c r="K22239" i="101"/>
  <c r="K22269" i="101"/>
  <c r="K22293" i="101"/>
  <c r="K22324" i="101"/>
  <c r="K22350" i="101"/>
  <c r="K22383" i="101"/>
  <c r="K22409" i="101"/>
  <c r="K22440" i="101"/>
  <c r="K22464" i="101"/>
  <c r="K22494" i="101"/>
  <c r="K22520" i="101"/>
  <c r="K22553" i="101"/>
  <c r="K22575" i="101"/>
  <c r="K22608" i="101"/>
  <c r="K22634" i="101"/>
  <c r="K22664" i="101"/>
  <c r="K22691" i="101"/>
  <c r="K22723" i="101"/>
  <c r="K22745" i="101"/>
  <c r="K22778" i="101"/>
  <c r="K22804" i="101"/>
  <c r="K22835" i="101"/>
  <c r="K22859" i="101"/>
  <c r="K22889" i="101"/>
  <c r="K22915" i="101"/>
  <c r="K22948" i="101"/>
  <c r="K22974" i="101"/>
  <c r="K23005" i="101"/>
  <c r="K23029" i="101"/>
  <c r="K23059" i="101"/>
  <c r="K23085" i="101"/>
  <c r="K23118" i="101"/>
  <c r="K23142" i="101"/>
  <c r="K23173" i="101"/>
  <c r="K23199" i="101"/>
  <c r="K23229" i="101"/>
  <c r="K23256" i="101"/>
  <c r="K23288" i="101"/>
  <c r="K23312" i="101"/>
  <c r="K23343" i="101"/>
  <c r="K23369" i="101"/>
  <c r="K23400" i="101"/>
  <c r="K23424" i="101"/>
  <c r="K23456" i="101"/>
  <c r="K23483" i="101"/>
  <c r="K23513" i="101"/>
  <c r="K23539" i="101"/>
  <c r="K23570" i="101"/>
  <c r="K23594" i="101"/>
  <c r="K23627" i="101"/>
  <c r="K23653" i="101"/>
  <c r="K23683" i="101"/>
  <c r="K23707" i="101"/>
  <c r="K23738" i="101"/>
  <c r="K23764" i="101"/>
  <c r="K23797" i="101"/>
  <c r="K23823" i="101"/>
  <c r="K23853" i="101"/>
  <c r="K23877" i="101"/>
  <c r="K23908" i="101"/>
  <c r="K23934" i="101"/>
  <c r="K23964" i="101"/>
  <c r="K23985" i="101"/>
  <c r="K24014" i="101"/>
  <c r="K24038" i="101"/>
  <c r="K24066" i="101"/>
  <c r="K24090" i="101"/>
  <c r="K24119" i="101"/>
  <c r="K24140" i="101"/>
  <c r="K24169" i="101"/>
  <c r="K24193" i="101"/>
  <c r="K24221" i="101"/>
  <c r="K24243" i="101"/>
  <c r="K24271" i="101"/>
  <c r="K24295" i="101"/>
  <c r="K24324" i="101"/>
  <c r="K24348" i="101"/>
  <c r="K24376" i="101"/>
  <c r="K24398" i="101"/>
  <c r="K24426" i="101"/>
  <c r="K24450" i="101"/>
  <c r="K24479" i="101"/>
  <c r="K24499" i="101"/>
  <c r="K24529" i="101"/>
  <c r="K24552" i="101"/>
  <c r="K24580" i="101"/>
  <c r="K24602" i="101"/>
  <c r="K24628" i="101"/>
  <c r="K24648" i="101"/>
  <c r="K24674" i="101"/>
  <c r="K24696" i="101"/>
  <c r="K24722" i="101"/>
  <c r="K24741" i="101"/>
  <c r="K24768" i="101"/>
  <c r="K24789" i="101"/>
  <c r="K24816" i="101"/>
  <c r="K24837" i="101"/>
  <c r="K24864" i="101"/>
  <c r="K24883" i="101"/>
  <c r="K24909" i="101"/>
  <c r="K24931" i="101"/>
  <c r="K24957" i="101"/>
  <c r="K24977" i="101"/>
  <c r="K25003" i="101"/>
  <c r="K25025" i="101"/>
  <c r="K25051" i="101"/>
  <c r="K25073" i="101"/>
  <c r="K25099" i="101"/>
  <c r="K25119" i="101"/>
  <c r="K25145" i="101"/>
  <c r="K25167" i="101"/>
  <c r="K25193" i="101"/>
  <c r="K25213" i="101"/>
  <c r="K25239" i="101"/>
  <c r="K25261" i="101"/>
  <c r="K25287" i="101"/>
  <c r="K25309" i="101"/>
  <c r="K25335" i="101"/>
  <c r="K25355" i="101"/>
  <c r="K25381" i="101"/>
  <c r="K25403" i="101"/>
  <c r="K25429" i="101"/>
  <c r="K25448" i="101"/>
  <c r="K25475" i="101"/>
  <c r="K25496" i="101"/>
  <c r="K25523" i="101"/>
  <c r="K25544" i="101"/>
  <c r="K25571" i="101"/>
  <c r="K25590" i="101"/>
  <c r="K25616" i="101"/>
  <c r="K25638" i="101"/>
  <c r="K25664" i="101"/>
  <c r="K25684" i="101"/>
  <c r="K25710" i="101"/>
  <c r="K25732" i="101"/>
  <c r="K25758" i="101"/>
  <c r="K25780" i="101"/>
  <c r="K25806" i="101"/>
  <c r="K25826" i="101"/>
  <c r="K25852" i="101"/>
  <c r="K25874" i="101"/>
  <c r="K25900" i="101"/>
  <c r="K25920" i="101"/>
  <c r="K25946" i="101"/>
  <c r="K25968" i="101"/>
  <c r="K25994" i="101"/>
  <c r="K26016" i="101"/>
  <c r="K26042" i="101"/>
  <c r="K26061" i="101"/>
  <c r="K26088" i="101"/>
  <c r="K26109" i="101"/>
  <c r="K26136" i="101"/>
  <c r="K26155" i="101"/>
  <c r="K26181" i="101"/>
  <c r="K26203" i="101"/>
  <c r="K26229" i="101"/>
  <c r="K26251" i="101"/>
  <c r="K26277" i="101"/>
  <c r="K26297" i="101"/>
  <c r="K26323" i="101"/>
  <c r="K26345" i="101"/>
  <c r="K26371" i="101"/>
  <c r="K26391" i="101"/>
  <c r="K26417" i="101"/>
  <c r="K26439" i="101"/>
  <c r="K26465" i="101"/>
  <c r="K26487" i="101"/>
  <c r="K26513" i="101"/>
  <c r="K26533" i="101"/>
  <c r="K26559" i="101"/>
  <c r="K26581" i="101"/>
  <c r="K26607" i="101"/>
  <c r="K26627" i="101"/>
  <c r="K26653" i="101"/>
  <c r="K26675" i="101"/>
  <c r="K26701" i="101"/>
  <c r="K26723" i="101"/>
  <c r="K26749" i="101"/>
  <c r="K26768" i="101"/>
  <c r="K26795" i="101"/>
  <c r="K26816" i="101"/>
  <c r="K26843" i="101"/>
  <c r="K26862" i="101"/>
  <c r="K26888" i="101"/>
  <c r="K26910" i="101"/>
  <c r="K26936" i="101"/>
  <c r="K26958" i="101"/>
  <c r="K26984" i="101"/>
  <c r="K27004" i="101"/>
  <c r="K27030" i="101"/>
  <c r="K27052" i="101"/>
  <c r="K27078" i="101"/>
  <c r="K27098" i="101"/>
  <c r="K27124" i="101"/>
  <c r="K27146" i="101"/>
  <c r="K27172" i="101"/>
  <c r="K27194" i="101"/>
  <c r="K27220" i="101"/>
  <c r="K27240" i="101"/>
  <c r="K27266" i="101"/>
  <c r="K27288" i="101"/>
  <c r="K27314" i="101"/>
  <c r="K27333" i="101"/>
  <c r="K27358" i="101"/>
  <c r="K27378" i="101"/>
  <c r="K27402" i="101"/>
  <c r="K27422" i="101"/>
  <c r="K27446" i="101"/>
  <c r="K27464" i="101"/>
  <c r="K27488" i="101"/>
  <c r="K27508" i="101"/>
  <c r="K27532" i="101"/>
  <c r="K27550" i="101"/>
  <c r="K27574" i="101"/>
  <c r="K27594" i="101"/>
  <c r="K27618" i="101"/>
  <c r="K27638" i="101"/>
  <c r="K27662" i="101"/>
  <c r="K27680" i="101"/>
  <c r="K27704" i="101"/>
  <c r="K27724" i="101"/>
  <c r="K27748" i="101"/>
  <c r="K27766" i="101"/>
  <c r="K27790" i="101"/>
  <c r="K27810" i="101"/>
  <c r="K27834" i="101"/>
  <c r="K27854" i="101"/>
  <c r="K27878" i="101"/>
  <c r="K27896" i="101"/>
  <c r="K27920" i="101"/>
  <c r="K27940" i="101"/>
  <c r="K27964" i="101"/>
  <c r="K27982" i="101"/>
  <c r="K28006" i="101"/>
  <c r="K28026" i="101"/>
  <c r="K28050" i="101"/>
  <c r="K28070" i="101"/>
  <c r="K28094" i="101"/>
  <c r="K28112" i="101"/>
  <c r="K28136" i="101"/>
  <c r="K28156" i="101"/>
  <c r="K28180" i="101"/>
  <c r="K28198" i="101"/>
  <c r="K28222" i="101"/>
  <c r="K28242" i="101"/>
  <c r="K28266" i="101"/>
  <c r="K28286" i="101"/>
  <c r="K28310" i="101"/>
  <c r="K28328" i="101"/>
  <c r="K28352" i="101"/>
  <c r="K28372" i="101"/>
  <c r="K28396" i="101"/>
  <c r="K28414" i="101"/>
  <c r="K28438" i="101"/>
  <c r="K28458" i="101"/>
  <c r="K28482" i="101"/>
  <c r="K28502" i="101"/>
  <c r="K28526" i="101"/>
  <c r="K28544" i="101"/>
  <c r="K28568" i="101"/>
  <c r="K28588" i="101"/>
  <c r="K28612" i="101"/>
  <c r="K28630" i="101"/>
  <c r="K28654" i="101"/>
  <c r="K28674" i="101"/>
  <c r="K28698" i="101"/>
  <c r="K28718" i="101"/>
  <c r="K28742" i="101"/>
  <c r="K28760" i="101"/>
  <c r="K28784" i="101"/>
  <c r="K28804" i="101"/>
  <c r="K28828" i="101"/>
  <c r="K28846" i="101"/>
  <c r="K28870" i="101"/>
  <c r="K28890" i="101"/>
  <c r="K28914" i="101"/>
  <c r="K28934" i="101"/>
  <c r="K28958" i="101"/>
  <c r="K28976" i="101"/>
  <c r="K29000" i="101"/>
  <c r="K29020" i="101"/>
  <c r="K29044" i="101"/>
  <c r="K29062" i="101"/>
  <c r="K29086" i="101"/>
  <c r="K29106" i="101"/>
  <c r="K29130" i="101"/>
  <c r="K29150" i="101"/>
  <c r="K29174" i="101"/>
  <c r="K29192" i="101"/>
  <c r="K29216" i="101"/>
  <c r="K29236" i="101"/>
  <c r="K29260" i="101"/>
  <c r="K29278" i="101"/>
  <c r="K29302" i="101"/>
  <c r="K29322" i="101"/>
  <c r="K29346" i="101"/>
  <c r="K29366" i="101"/>
  <c r="K29390" i="101"/>
  <c r="K29408" i="101"/>
  <c r="K29432" i="101"/>
  <c r="K29452" i="101"/>
  <c r="K29476" i="101"/>
  <c r="K29494" i="101"/>
  <c r="K29518" i="101"/>
  <c r="K29538" i="101"/>
  <c r="K29562" i="101"/>
  <c r="K29582" i="101"/>
  <c r="K29606" i="101"/>
  <c r="K29624" i="101"/>
  <c r="K29648" i="101"/>
  <c r="K29668" i="101"/>
  <c r="K29692" i="101"/>
  <c r="K29710" i="101"/>
  <c r="K29734" i="101"/>
  <c r="K29754" i="101"/>
  <c r="K29778" i="101"/>
  <c r="K29798" i="101"/>
  <c r="K29822" i="101"/>
  <c r="K29840" i="101"/>
  <c r="K29864" i="101"/>
  <c r="K29884" i="101"/>
  <c r="K29908" i="101"/>
  <c r="K29926" i="101"/>
  <c r="K29950" i="101"/>
  <c r="K29970" i="101"/>
  <c r="K29994" i="101"/>
  <c r="K30014" i="101"/>
  <c r="K30038" i="101"/>
  <c r="K30056" i="101"/>
  <c r="K30080" i="101"/>
  <c r="K30100" i="101"/>
  <c r="K30124" i="101"/>
  <c r="K30142" i="101"/>
  <c r="K30166" i="101"/>
  <c r="K30186" i="101"/>
  <c r="K30210" i="101"/>
  <c r="K30230" i="101"/>
  <c r="K30254" i="101"/>
  <c r="K30272" i="101"/>
  <c r="K30296" i="101"/>
  <c r="K30316" i="101"/>
  <c r="K30340" i="101"/>
  <c r="K30358" i="101"/>
  <c r="K30382" i="101"/>
  <c r="K30402" i="101"/>
  <c r="K30426" i="101"/>
  <c r="K30446" i="101"/>
  <c r="K30470" i="101"/>
  <c r="K30488" i="101"/>
  <c r="K30512" i="101"/>
  <c r="K30532" i="101"/>
  <c r="K30556" i="101"/>
  <c r="K30574" i="101"/>
  <c r="K30598" i="101"/>
  <c r="K30618" i="101"/>
  <c r="K30642" i="101"/>
  <c r="K30662" i="101"/>
  <c r="K30686" i="101"/>
  <c r="K30704" i="101"/>
  <c r="K30728" i="101"/>
  <c r="K30748" i="101"/>
  <c r="K30772" i="101"/>
  <c r="K30790" i="101"/>
  <c r="K30814" i="101"/>
  <c r="K30834" i="101"/>
  <c r="K30858" i="101"/>
  <c r="K30878" i="101"/>
  <c r="K30902" i="101"/>
  <c r="K30920" i="101"/>
  <c r="K30944" i="101"/>
  <c r="K30964" i="101"/>
  <c r="K30988" i="101"/>
  <c r="K31006" i="101"/>
  <c r="K31030" i="101"/>
  <c r="K31050" i="101"/>
  <c r="K31074" i="101"/>
  <c r="K31094" i="101"/>
  <c r="K31118" i="101"/>
  <c r="K31136" i="101"/>
  <c r="K31160" i="101"/>
  <c r="K31180" i="101"/>
  <c r="K31204" i="101"/>
  <c r="K31222" i="101"/>
  <c r="K31246" i="101"/>
  <c r="K31266" i="101"/>
  <c r="K31290" i="101"/>
  <c r="K31310" i="101"/>
  <c r="K31334" i="101"/>
  <c r="K31352" i="101"/>
  <c r="K31376" i="101"/>
  <c r="K31396" i="101"/>
  <c r="K31420" i="101"/>
  <c r="K31438" i="101"/>
  <c r="K31462" i="101"/>
  <c r="K31482" i="101"/>
  <c r="K31506" i="101"/>
  <c r="K31526" i="101"/>
  <c r="K31550" i="101"/>
  <c r="K31568" i="101"/>
  <c r="K31592" i="101"/>
  <c r="K31612" i="101"/>
  <c r="K31636" i="101"/>
  <c r="K31654" i="101"/>
  <c r="K31678" i="101"/>
  <c r="K31698" i="101"/>
  <c r="K31722" i="101"/>
  <c r="K31742" i="101"/>
  <c r="K31766" i="101"/>
  <c r="K31784" i="101"/>
  <c r="K31808" i="101"/>
  <c r="K31828" i="101"/>
  <c r="K31852" i="101"/>
  <c r="K31870" i="101"/>
  <c r="K31894" i="101"/>
  <c r="K31914" i="101"/>
  <c r="K31938" i="101"/>
  <c r="K31958" i="101"/>
  <c r="K31982" i="101"/>
  <c r="K32000" i="101"/>
  <c r="K32024" i="101"/>
  <c r="K32044" i="101"/>
  <c r="K32068" i="101"/>
  <c r="K32086" i="101"/>
  <c r="K32110" i="101"/>
  <c r="K32130" i="101"/>
  <c r="K32154" i="101"/>
  <c r="K32174" i="101"/>
  <c r="K32198" i="101"/>
  <c r="K32216" i="101"/>
  <c r="K32240" i="101"/>
  <c r="K32260" i="101"/>
  <c r="K32284" i="101"/>
  <c r="K32302" i="101"/>
  <c r="K32326" i="101"/>
  <c r="K32346" i="101"/>
  <c r="K32370" i="101"/>
  <c r="K32390" i="101"/>
  <c r="K32414" i="101"/>
  <c r="K32432" i="101"/>
  <c r="K32456" i="101"/>
  <c r="K32476" i="101"/>
  <c r="K32500" i="101"/>
  <c r="K32518" i="101"/>
  <c r="K32542" i="101"/>
  <c r="K32562" i="101"/>
  <c r="K32586" i="101"/>
  <c r="K32606" i="101"/>
  <c r="K32630" i="101"/>
  <c r="K32648" i="101"/>
  <c r="K32672" i="101"/>
  <c r="K32692" i="101"/>
  <c r="K32716" i="101"/>
  <c r="K32734" i="101"/>
  <c r="K32758" i="101"/>
  <c r="K32778" i="101"/>
  <c r="K32802" i="101"/>
  <c r="K32822" i="101"/>
  <c r="K32846" i="101"/>
  <c r="K32864" i="101"/>
  <c r="K32888" i="101"/>
  <c r="K32908" i="101"/>
  <c r="K32932" i="101"/>
  <c r="K32950" i="101"/>
  <c r="K32974" i="101"/>
  <c r="K32994" i="101"/>
  <c r="K33018" i="101"/>
  <c r="K33038" i="101"/>
  <c r="K33062" i="101"/>
  <c r="K33080" i="101"/>
  <c r="K33104" i="101"/>
  <c r="K33124" i="101"/>
  <c r="K33148" i="101"/>
  <c r="K33166" i="101"/>
  <c r="K33190" i="101"/>
  <c r="K33210" i="101"/>
  <c r="K33234" i="101"/>
  <c r="K33254" i="101"/>
  <c r="K33278" i="101"/>
  <c r="K33296" i="101"/>
  <c r="K33320" i="101"/>
  <c r="K33340" i="101"/>
  <c r="K33364" i="101"/>
  <c r="K33382" i="101"/>
  <c r="K33406" i="101"/>
  <c r="K33450" i="101"/>
  <c r="K33470" i="101"/>
  <c r="K33494" i="101"/>
  <c r="K33512" i="101"/>
  <c r="K33536" i="101"/>
  <c r="K33556" i="101"/>
  <c r="K33580" i="101"/>
  <c r="K33598" i="101"/>
  <c r="K33622" i="101"/>
  <c r="K33642" i="101"/>
  <c r="K33666" i="101"/>
  <c r="K33686" i="101"/>
  <c r="K33710" i="101"/>
  <c r="K33728" i="101"/>
  <c r="K33752" i="101"/>
  <c r="K33772" i="101"/>
  <c r="K33796" i="101"/>
  <c r="K33814" i="101"/>
  <c r="K33838" i="101"/>
  <c r="K33858" i="101"/>
  <c r="K33882" i="101"/>
  <c r="K33902" i="101"/>
  <c r="K33926" i="101"/>
  <c r="K33944" i="101"/>
  <c r="K33968" i="101"/>
  <c r="K33988" i="101"/>
  <c r="K34012" i="101"/>
  <c r="K34030" i="101"/>
  <c r="K34054" i="101"/>
  <c r="K34074" i="101"/>
  <c r="K34098" i="101"/>
  <c r="K34118" i="101"/>
  <c r="K34142" i="101"/>
  <c r="K34160" i="101"/>
  <c r="K34184" i="101"/>
  <c r="K34204" i="101"/>
  <c r="K34228" i="101"/>
  <c r="K34246" i="101"/>
  <c r="K34270" i="101"/>
  <c r="K34290" i="101"/>
  <c r="K34314" i="101"/>
  <c r="K34334" i="101"/>
  <c r="K34358" i="101"/>
  <c r="K34376" i="101"/>
  <c r="K34400" i="101"/>
  <c r="K34420" i="101"/>
  <c r="K34444" i="101"/>
  <c r="K34462" i="101"/>
  <c r="K34486" i="101"/>
  <c r="K34506" i="101"/>
  <c r="K34530" i="101"/>
  <c r="K34550" i="101"/>
  <c r="K34574" i="101"/>
  <c r="K34592" i="101"/>
  <c r="K34616" i="101"/>
  <c r="K34636" i="101"/>
  <c r="K34660" i="101"/>
  <c r="K34678" i="101"/>
  <c r="K34702" i="101"/>
  <c r="K34722" i="101"/>
  <c r="K34746" i="101"/>
  <c r="K34766" i="101"/>
  <c r="K34790" i="101"/>
  <c r="K34808" i="101"/>
  <c r="K34832" i="101"/>
  <c r="K34852" i="101"/>
  <c r="K34876" i="101"/>
  <c r="K34894" i="101"/>
  <c r="K34918" i="101"/>
  <c r="K34938" i="101"/>
  <c r="K34962" i="101"/>
  <c r="K34982" i="101"/>
  <c r="K35006" i="101"/>
  <c r="K35024" i="101"/>
  <c r="K35048" i="101"/>
  <c r="K35068" i="101"/>
  <c r="K35092" i="101"/>
  <c r="K35110" i="101"/>
  <c r="K35134" i="101"/>
  <c r="K35154" i="101"/>
  <c r="K35178" i="101"/>
  <c r="K35198" i="101"/>
  <c r="K35222" i="101"/>
  <c r="K35240" i="101"/>
  <c r="K35264" i="101"/>
  <c r="K35284" i="101"/>
  <c r="K35308" i="101"/>
  <c r="K35326" i="101"/>
  <c r="K35350" i="101"/>
  <c r="K35370" i="101"/>
  <c r="K35394" i="101"/>
  <c r="K35414" i="101"/>
  <c r="K35438" i="101"/>
  <c r="K35456" i="101"/>
  <c r="K35480" i="101"/>
  <c r="K35500" i="101"/>
  <c r="K35524" i="101"/>
  <c r="K35542" i="101"/>
  <c r="K35566" i="101"/>
  <c r="K35586" i="101"/>
  <c r="K35610" i="101"/>
  <c r="K35630" i="101"/>
  <c r="K35654" i="101"/>
  <c r="K35672" i="101"/>
  <c r="K35696" i="101"/>
  <c r="K35716" i="101"/>
  <c r="K35740" i="101"/>
  <c r="K35758" i="101"/>
  <c r="K35782" i="101"/>
  <c r="K35802" i="101"/>
  <c r="K35826" i="101"/>
  <c r="K35846" i="101"/>
  <c r="K35870" i="101"/>
  <c r="K35888" i="101"/>
  <c r="K35912" i="101"/>
  <c r="K35932" i="101"/>
  <c r="K35956" i="101"/>
  <c r="K35974" i="101"/>
  <c r="K35998" i="101"/>
  <c r="K36018" i="101"/>
  <c r="K36042" i="101"/>
  <c r="K36062" i="101"/>
  <c r="K36086" i="101"/>
  <c r="K36104" i="101"/>
  <c r="K36128" i="101"/>
  <c r="K36148" i="101"/>
  <c r="K36172" i="101"/>
  <c r="K36190" i="101"/>
  <c r="K36214" i="101"/>
  <c r="K36234" i="101"/>
  <c r="K36258" i="101"/>
  <c r="K36278" i="101"/>
  <c r="K36302" i="101"/>
  <c r="K36320" i="101"/>
  <c r="K36344" i="101"/>
  <c r="K36364" i="101"/>
  <c r="K36388" i="101"/>
  <c r="K36406" i="101"/>
  <c r="K36430" i="101"/>
  <c r="K36450" i="101"/>
  <c r="K36474" i="101"/>
  <c r="K36494" i="101"/>
  <c r="K36518" i="101"/>
  <c r="K36536" i="101"/>
  <c r="K36560" i="101"/>
  <c r="K36580" i="101"/>
  <c r="K36604" i="101"/>
  <c r="K36622" i="101"/>
  <c r="K36646" i="101"/>
  <c r="K36666" i="101"/>
  <c r="K36690" i="101"/>
  <c r="K36710" i="101"/>
  <c r="K36734" i="101"/>
  <c r="K36752" i="101"/>
  <c r="K196" i="101"/>
  <c r="K354" i="101"/>
  <c r="K554" i="101"/>
  <c r="K728" i="101"/>
  <c r="K872" i="101"/>
  <c r="K1039" i="101"/>
  <c r="K1217" i="101"/>
  <c r="K1358" i="101"/>
  <c r="K1461" i="101"/>
  <c r="K1593" i="101"/>
  <c r="K1699" i="101"/>
  <c r="K1788" i="101"/>
  <c r="K1891" i="101"/>
  <c r="K2003" i="101"/>
  <c r="K2105" i="101"/>
  <c r="K2180" i="101"/>
  <c r="K2285" i="101"/>
  <c r="K2369" i="101"/>
  <c r="K2442" i="101"/>
  <c r="K2520" i="101"/>
  <c r="K2614" i="101"/>
  <c r="K2697" i="101"/>
  <c r="K2767" i="101"/>
  <c r="K2852" i="101"/>
  <c r="K2929" i="101"/>
  <c r="K2991" i="101"/>
  <c r="K3065" i="101"/>
  <c r="K3151" i="101"/>
  <c r="K3226" i="101"/>
  <c r="K3285" i="101"/>
  <c r="K3368" i="101"/>
  <c r="K3444" i="101"/>
  <c r="K3506" i="101"/>
  <c r="K3582" i="101"/>
  <c r="K3666" i="101"/>
  <c r="K3741" i="101"/>
  <c r="K3801" i="101"/>
  <c r="K3885" i="101"/>
  <c r="K3962" i="101"/>
  <c r="K4024" i="101"/>
  <c r="K4097" i="101"/>
  <c r="K4182" i="101"/>
  <c r="K4258" i="101"/>
  <c r="K4318" i="101"/>
  <c r="K4400" i="101"/>
  <c r="K4477" i="101"/>
  <c r="K4539" i="101"/>
  <c r="K4609" i="101"/>
  <c r="K4686" i="101"/>
  <c r="K4760" i="101"/>
  <c r="K4812" i="101"/>
  <c r="K4892" i="101"/>
  <c r="K4957" i="101"/>
  <c r="K5016" i="101"/>
  <c r="K5081" i="101"/>
  <c r="K5161" i="101"/>
  <c r="K5233" i="101"/>
  <c r="K5287" i="101"/>
  <c r="K5365" i="101"/>
  <c r="K5439" i="101"/>
  <c r="K5488" i="101"/>
  <c r="K5562" i="101"/>
  <c r="K5635" i="101"/>
  <c r="K5707" i="101"/>
  <c r="K5760" i="101"/>
  <c r="K5837" i="101"/>
  <c r="K5904" i="101"/>
  <c r="K5952" i="101"/>
  <c r="K6017" i="101"/>
  <c r="K6082" i="101"/>
  <c r="K6149" i="101"/>
  <c r="K6195" i="101"/>
  <c r="K6259" i="101"/>
  <c r="K6320" i="101"/>
  <c r="K6364" i="101"/>
  <c r="K6424" i="101"/>
  <c r="K6486" i="101"/>
  <c r="K6545" i="101"/>
  <c r="K6591" i="101"/>
  <c r="K6653" i="101"/>
  <c r="K6714" i="101"/>
  <c r="K6758" i="101"/>
  <c r="K6819" i="101"/>
  <c r="K6880" i="101"/>
  <c r="K6939" i="101"/>
  <c r="K6985" i="101"/>
  <c r="K7051" i="101"/>
  <c r="K7108" i="101"/>
  <c r="K7156" i="101"/>
  <c r="K7213" i="101"/>
  <c r="K7279" i="101"/>
  <c r="K7324" i="101"/>
  <c r="K7373" i="101"/>
  <c r="K7422" i="101"/>
  <c r="K7473" i="101"/>
  <c r="K7520" i="101"/>
  <c r="K7575" i="101"/>
  <c r="K7616" i="101"/>
  <c r="K7673" i="101"/>
  <c r="K7718" i="101"/>
  <c r="K7771" i="101"/>
  <c r="K7816" i="101"/>
  <c r="K7867" i="101"/>
  <c r="K7916" i="101"/>
  <c r="K7969" i="101"/>
  <c r="K8010" i="101"/>
  <c r="K8067" i="101"/>
  <c r="K8112" i="101"/>
  <c r="K8165" i="101"/>
  <c r="K8210" i="101"/>
  <c r="K8266" i="101"/>
  <c r="K8311" i="101"/>
  <c r="K8362" i="101"/>
  <c r="K8410" i="101"/>
  <c r="K8457" i="101"/>
  <c r="K8496" i="101"/>
  <c r="K8545" i="101"/>
  <c r="K8586" i="101"/>
  <c r="K8638" i="101"/>
  <c r="K8679" i="101"/>
  <c r="K8728" i="101"/>
  <c r="K8771" i="101"/>
  <c r="K8818" i="101"/>
  <c r="K8859" i="101"/>
  <c r="K8906" i="101"/>
  <c r="K8949" i="101"/>
  <c r="K8999" i="101"/>
  <c r="K9040" i="101"/>
  <c r="K9089" i="101"/>
  <c r="K9132" i="101"/>
  <c r="K9182" i="101"/>
  <c r="K9220" i="101"/>
  <c r="K9268" i="101"/>
  <c r="K9313" i="101"/>
  <c r="K9360" i="101"/>
  <c r="K9401" i="101"/>
  <c r="K9450" i="101"/>
  <c r="K9493" i="101"/>
  <c r="K9543" i="101"/>
  <c r="K9581" i="101"/>
  <c r="K9635" i="101"/>
  <c r="K9674" i="101"/>
  <c r="K9721" i="101"/>
  <c r="K9766" i="101"/>
  <c r="K9813" i="101"/>
  <c r="K9854" i="101"/>
  <c r="K9904" i="101"/>
  <c r="K9942" i="101"/>
  <c r="K9996" i="101"/>
  <c r="K10035" i="101"/>
  <c r="K10084" i="101"/>
  <c r="K10125" i="101"/>
  <c r="K10167" i="101"/>
  <c r="K10209" i="101"/>
  <c r="K10251" i="101"/>
  <c r="K10287" i="101"/>
  <c r="K10334" i="101"/>
  <c r="K10370" i="101"/>
  <c r="K10415" i="101"/>
  <c r="K10453" i="101"/>
  <c r="K10499" i="101"/>
  <c r="K10537" i="101"/>
  <c r="K10580" i="101"/>
  <c r="K10620" i="101"/>
  <c r="K10662" i="101"/>
  <c r="K10698" i="101"/>
  <c r="K10743" i="101"/>
  <c r="K10781" i="101"/>
  <c r="K10827" i="101"/>
  <c r="K10864" i="101"/>
  <c r="K10905" i="101"/>
  <c r="K10940" i="101"/>
  <c r="K10979" i="101"/>
  <c r="K11014" i="101"/>
  <c r="K11054" i="101"/>
  <c r="K11088" i="101"/>
  <c r="K11130" i="101"/>
  <c r="K11165" i="101"/>
  <c r="K11206" i="101"/>
  <c r="K11241" i="101"/>
  <c r="K11283" i="101"/>
  <c r="K11315" i="101"/>
  <c r="K11355" i="101"/>
  <c r="K11392" i="101"/>
  <c r="K11431" i="101"/>
  <c r="K11466" i="101"/>
  <c r="K11507" i="101"/>
  <c r="K11542" i="101"/>
  <c r="K11584" i="101"/>
  <c r="K11616" i="101"/>
  <c r="K11660" i="101"/>
  <c r="K11693" i="101"/>
  <c r="K11732" i="101"/>
  <c r="K11769" i="101"/>
  <c r="K11808" i="101"/>
  <c r="K11843" i="101"/>
  <c r="K11885" i="101"/>
  <c r="K11918" i="101"/>
  <c r="K11961" i="101"/>
  <c r="K11994" i="101"/>
  <c r="K12035" i="101"/>
  <c r="K12070" i="101"/>
  <c r="K12110" i="101"/>
  <c r="K12147" i="101"/>
  <c r="K12186" i="101"/>
  <c r="K12219" i="101"/>
  <c r="K12262" i="101"/>
  <c r="K12295" i="101"/>
  <c r="K12336" i="101"/>
  <c r="K12371" i="101"/>
  <c r="K12413" i="101"/>
  <c r="K12448" i="101"/>
  <c r="K12487" i="101"/>
  <c r="K12524" i="101"/>
  <c r="K12563" i="101"/>
  <c r="K12596" i="101"/>
  <c r="K12638" i="101"/>
  <c r="K12672" i="101"/>
  <c r="K12714" i="101"/>
  <c r="K12749" i="101"/>
  <c r="K12790" i="101"/>
  <c r="K12825" i="101"/>
  <c r="K12864" i="101"/>
  <c r="K12899" i="101"/>
  <c r="K12935" i="101"/>
  <c r="K12966" i="101"/>
  <c r="K13004" i="101"/>
  <c r="K13036" i="101"/>
  <c r="K13074" i="101"/>
  <c r="K13104" i="101"/>
  <c r="K13143" i="101"/>
  <c r="K13173" i="101"/>
  <c r="K13209" i="101"/>
  <c r="K13243" i="101"/>
  <c r="K13278" i="101"/>
  <c r="K13310" i="101"/>
  <c r="K13348" i="101"/>
  <c r="K13378" i="101"/>
  <c r="K13416" i="101"/>
  <c r="K13447" i="101"/>
  <c r="K13485" i="101"/>
  <c r="K13516" i="101"/>
  <c r="K13552" i="101"/>
  <c r="K13586" i="101"/>
  <c r="K13620" i="101"/>
  <c r="K13652" i="101"/>
  <c r="K13690" i="101"/>
  <c r="K13721" i="101"/>
  <c r="K13759" i="101"/>
  <c r="K13790" i="101"/>
  <c r="K13828" i="101"/>
  <c r="K13859" i="101"/>
  <c r="K13894" i="101"/>
  <c r="K13928" i="101"/>
  <c r="K13964" i="101"/>
  <c r="K13995" i="101"/>
  <c r="K14033" i="101"/>
  <c r="K14063" i="101"/>
  <c r="K14102" i="101"/>
  <c r="K14133" i="101"/>
  <c r="K14170" i="101"/>
  <c r="K14202" i="101"/>
  <c r="K14238" i="101"/>
  <c r="K14267" i="101"/>
  <c r="K14303" i="101"/>
  <c r="K14330" i="101"/>
  <c r="K14362" i="101"/>
  <c r="K14391" i="101"/>
  <c r="K14424" i="101"/>
  <c r="K14451" i="101"/>
  <c r="K14487" i="101"/>
  <c r="K14515" i="101"/>
  <c r="K14548" i="101"/>
  <c r="K14576" i="101"/>
  <c r="K14610" i="101"/>
  <c r="K14636" i="101"/>
  <c r="K14672" i="101"/>
  <c r="K14700" i="101"/>
  <c r="K14733" i="101"/>
  <c r="K14759" i="101"/>
  <c r="K14793" i="101"/>
  <c r="K14822" i="101"/>
  <c r="K14858" i="101"/>
  <c r="K14886" i="101"/>
  <c r="K14920" i="101"/>
  <c r="K14946" i="101"/>
  <c r="K14979" i="101"/>
  <c r="K15007" i="101"/>
  <c r="K15043" i="101"/>
  <c r="K15067" i="101"/>
  <c r="K15103" i="101"/>
  <c r="K15131" i="101"/>
  <c r="K15164" i="101"/>
  <c r="K15194" i="101"/>
  <c r="K15228" i="101"/>
  <c r="K15252" i="101"/>
  <c r="K15288" i="101"/>
  <c r="K15317" i="101"/>
  <c r="K15351" i="101"/>
  <c r="K15377" i="101"/>
  <c r="K15410" i="101"/>
  <c r="K15438" i="101"/>
  <c r="K15474" i="101"/>
  <c r="K15502" i="101"/>
  <c r="K15536" i="101"/>
  <c r="K15562" i="101"/>
  <c r="K15595" i="101"/>
  <c r="K15623" i="101"/>
  <c r="K15659" i="101"/>
  <c r="K15686" i="101"/>
  <c r="K15719" i="101"/>
  <c r="K15748" i="101"/>
  <c r="K15780" i="101"/>
  <c r="K15810" i="101"/>
  <c r="K15845" i="101"/>
  <c r="K15871" i="101"/>
  <c r="K15905" i="101"/>
  <c r="K15933" i="101"/>
  <c r="K15967" i="101"/>
  <c r="K15993" i="101"/>
  <c r="K16028" i="101"/>
  <c r="K16058" i="101"/>
  <c r="K16090" i="101"/>
  <c r="K16119" i="101"/>
  <c r="K16152" i="101"/>
  <c r="K16179" i="101"/>
  <c r="K16215" i="101"/>
  <c r="K16243" i="101"/>
  <c r="K16276" i="101"/>
  <c r="K16302" i="101"/>
  <c r="K16336" i="101"/>
  <c r="K16364" i="101"/>
  <c r="K16400" i="101"/>
  <c r="K16428" i="101"/>
  <c r="K16461" i="101"/>
  <c r="K16487" i="101"/>
  <c r="K16521" i="101"/>
  <c r="K16550" i="101"/>
  <c r="K16586" i="101"/>
  <c r="K16610" i="101"/>
  <c r="K16644" i="101"/>
  <c r="K16674" i="101"/>
  <c r="K16707" i="101"/>
  <c r="K16735" i="101"/>
  <c r="K16771" i="101"/>
  <c r="K16795" i="101"/>
  <c r="K16831" i="101"/>
  <c r="K16859" i="101"/>
  <c r="K16892" i="101"/>
  <c r="K16918" i="101"/>
  <c r="K16952" i="101"/>
  <c r="K16980" i="101"/>
  <c r="K17016" i="101"/>
  <c r="K17045" i="101"/>
  <c r="K17079" i="101"/>
  <c r="K17105" i="101"/>
  <c r="K17138" i="101"/>
  <c r="K17166" i="101"/>
  <c r="K17202" i="101"/>
  <c r="K17228" i="101"/>
  <c r="K17262" i="101"/>
  <c r="K17290" i="101"/>
  <c r="K17323" i="101"/>
  <c r="K17351" i="101"/>
  <c r="K17387" i="101"/>
  <c r="K17414" i="101"/>
  <c r="K17447" i="101"/>
  <c r="K17476" i="101"/>
  <c r="K17508" i="101"/>
  <c r="K17535" i="101"/>
  <c r="K17571" i="101"/>
  <c r="K17599" i="101"/>
  <c r="K17633" i="101"/>
  <c r="K17661" i="101"/>
  <c r="K17695" i="101"/>
  <c r="K17721" i="101"/>
  <c r="K17756" i="101"/>
  <c r="K17786" i="101"/>
  <c r="K17818" i="101"/>
  <c r="K17844" i="101"/>
  <c r="K17878" i="101"/>
  <c r="K17907" i="101"/>
  <c r="K17943" i="101"/>
  <c r="K17971" i="101"/>
  <c r="K18004" i="101"/>
  <c r="K18030" i="101"/>
  <c r="K18064" i="101"/>
  <c r="K18092" i="101"/>
  <c r="K18128" i="101"/>
  <c r="K18152" i="101"/>
  <c r="K18187" i="101"/>
  <c r="K18215" i="101"/>
  <c r="K18249" i="101"/>
  <c r="K18278" i="101"/>
  <c r="K18314" i="101"/>
  <c r="K18338" i="101"/>
  <c r="K18372" i="101"/>
  <c r="K18402" i="101"/>
  <c r="K18435" i="101"/>
  <c r="K18461" i="101"/>
  <c r="K18495" i="101"/>
  <c r="K18523" i="101"/>
  <c r="K18559" i="101"/>
  <c r="K18587" i="101"/>
  <c r="K18620" i="101"/>
  <c r="K18646" i="101"/>
  <c r="K18680" i="101"/>
  <c r="K18708" i="101"/>
  <c r="K18744" i="101"/>
  <c r="K18771" i="101"/>
  <c r="K18803" i="101"/>
  <c r="K18833" i="101"/>
  <c r="K18866" i="101"/>
  <c r="K18894" i="101"/>
  <c r="K18930" i="101"/>
  <c r="K18956" i="101"/>
  <c r="K18990" i="101"/>
  <c r="K19018" i="101"/>
  <c r="K19051" i="101"/>
  <c r="K19077" i="101"/>
  <c r="K19113" i="101"/>
  <c r="K19142" i="101"/>
  <c r="K19175" i="101"/>
  <c r="K19204" i="101"/>
  <c r="K19236" i="101"/>
  <c r="K19263" i="101"/>
  <c r="K19299" i="101"/>
  <c r="K19327" i="101"/>
  <c r="K19361" i="101"/>
  <c r="K19387" i="101"/>
  <c r="K19420" i="101"/>
  <c r="K19449" i="101"/>
  <c r="K19484" i="101"/>
  <c r="K19514" i="101"/>
  <c r="K19546" i="101"/>
  <c r="K19572" i="101"/>
  <c r="K19606" i="101"/>
  <c r="K19635" i="101"/>
  <c r="K19671" i="101"/>
  <c r="K19694" i="101"/>
  <c r="K19730" i="101"/>
  <c r="K19758" i="101"/>
  <c r="K19792" i="101"/>
  <c r="K19820" i="101"/>
  <c r="K19856" i="101"/>
  <c r="K19880" i="101"/>
  <c r="K19915" i="101"/>
  <c r="K19943" i="101"/>
  <c r="K19977" i="101"/>
  <c r="K20003" i="101"/>
  <c r="K20037" i="101"/>
  <c r="K20066" i="101"/>
  <c r="K20100" i="101"/>
  <c r="K20130" i="101"/>
  <c r="K20163" i="101"/>
  <c r="K20189" i="101"/>
  <c r="K20223" i="101"/>
  <c r="K20251" i="101"/>
  <c r="K20287" i="101"/>
  <c r="K20313" i="101"/>
  <c r="K20346" i="101"/>
  <c r="K20372" i="101"/>
  <c r="K20403" i="101"/>
  <c r="K20429" i="101"/>
  <c r="K20462" i="101"/>
  <c r="K20486" i="101"/>
  <c r="K20516" i="101"/>
  <c r="K20543" i="101"/>
  <c r="K20573" i="101"/>
  <c r="K20597" i="101"/>
  <c r="K20630" i="101"/>
  <c r="K20656" i="101"/>
  <c r="K20687" i="101"/>
  <c r="K20713" i="101"/>
  <c r="K20743" i="101"/>
  <c r="K20767" i="101"/>
  <c r="K20800" i="101"/>
  <c r="K20826" i="101"/>
  <c r="K20857" i="101"/>
  <c r="K20881" i="101"/>
  <c r="K20911" i="101"/>
  <c r="K20937" i="101"/>
  <c r="K20970" i="101"/>
  <c r="K20996" i="101"/>
  <c r="K21027" i="101"/>
  <c r="K21051" i="101"/>
  <c r="K21081" i="101"/>
  <c r="K21108" i="101"/>
  <c r="K21140" i="101"/>
  <c r="K21162" i="101"/>
  <c r="K21195" i="101"/>
  <c r="K21221" i="101"/>
  <c r="K21252" i="101"/>
  <c r="K21278" i="101"/>
  <c r="K21311" i="101"/>
  <c r="K21332" i="101"/>
  <c r="K21365" i="101"/>
  <c r="K21391" i="101"/>
  <c r="K21422" i="101"/>
  <c r="K21446" i="101"/>
  <c r="K21476" i="101"/>
  <c r="K21503" i="101"/>
  <c r="K21535" i="101"/>
  <c r="K21561" i="101"/>
  <c r="K21592" i="101"/>
  <c r="K21616" i="101"/>
  <c r="K21647" i="101"/>
  <c r="K21673" i="101"/>
  <c r="K21705" i="101"/>
  <c r="K21729" i="101"/>
  <c r="K21760" i="101"/>
  <c r="K21786" i="101"/>
  <c r="K21817" i="101"/>
  <c r="K21843" i="101"/>
  <c r="K21876" i="101"/>
  <c r="K21900" i="101"/>
  <c r="K21930" i="101"/>
  <c r="K21956" i="101"/>
  <c r="K21987" i="101"/>
  <c r="K22011" i="101"/>
  <c r="K22044" i="101"/>
  <c r="K22070" i="101"/>
  <c r="K22100" i="101"/>
  <c r="K22127" i="101"/>
  <c r="K22157" i="101"/>
  <c r="K22181" i="101"/>
  <c r="K22214" i="101"/>
  <c r="K22240" i="101"/>
  <c r="K22271" i="101"/>
  <c r="K22295" i="101"/>
  <c r="K22325" i="101"/>
  <c r="K22351" i="101"/>
  <c r="K22384" i="101"/>
  <c r="K22410" i="101"/>
  <c r="K22441" i="101"/>
  <c r="K22465" i="101"/>
  <c r="K22495" i="101"/>
  <c r="K22521" i="101"/>
  <c r="K22554" i="101"/>
  <c r="K22576" i="101"/>
  <c r="K22609" i="101"/>
  <c r="K22635" i="101"/>
  <c r="K22665" i="101"/>
  <c r="K22692" i="101"/>
  <c r="K22724" i="101"/>
  <c r="K22746" i="101"/>
  <c r="K22779" i="101"/>
  <c r="K22805" i="101"/>
  <c r="K22836" i="101"/>
  <c r="K22860" i="101"/>
  <c r="K22890" i="101"/>
  <c r="K22916" i="101"/>
  <c r="K22949" i="101"/>
  <c r="K22975" i="101"/>
  <c r="K23006" i="101"/>
  <c r="K23030" i="101"/>
  <c r="K23060" i="101"/>
  <c r="K23087" i="101"/>
  <c r="K23119" i="101"/>
  <c r="K23143" i="101"/>
  <c r="K23174" i="101"/>
  <c r="K23200" i="101"/>
  <c r="K23231" i="101"/>
  <c r="K23257" i="101"/>
  <c r="K23289" i="101"/>
  <c r="K23313" i="101"/>
  <c r="K23344" i="101"/>
  <c r="K23370" i="101"/>
  <c r="K23401" i="101"/>
  <c r="K23425" i="101"/>
  <c r="K23457" i="101"/>
  <c r="K23484" i="101"/>
  <c r="K23514" i="101"/>
  <c r="K23540" i="101"/>
  <c r="K23571" i="101"/>
  <c r="K23595" i="101"/>
  <c r="K23628" i="101"/>
  <c r="K23654" i="101"/>
  <c r="K23684" i="101"/>
  <c r="K23708" i="101"/>
  <c r="K23739" i="101"/>
  <c r="K23765" i="101"/>
  <c r="K23798" i="101"/>
  <c r="K23824" i="101"/>
  <c r="K23855" i="101"/>
  <c r="K23879" i="101"/>
  <c r="K23909" i="101"/>
  <c r="K23935" i="101"/>
  <c r="K23966" i="101"/>
  <c r="K23987" i="101"/>
  <c r="K24015" i="101"/>
  <c r="K24039" i="101"/>
  <c r="K24067" i="101"/>
  <c r="K24091" i="101"/>
  <c r="K24120" i="101"/>
  <c r="K24141" i="101"/>
  <c r="K24170" i="101"/>
  <c r="K24194" i="101"/>
  <c r="K24222" i="101"/>
  <c r="K24244" i="101"/>
  <c r="K24272" i="101"/>
  <c r="K24296" i="101"/>
  <c r="K24325" i="101"/>
  <c r="K24349" i="101"/>
  <c r="K24377" i="101"/>
  <c r="K24399" i="101"/>
  <c r="K24427" i="101"/>
  <c r="K24451" i="101"/>
  <c r="K24480" i="101"/>
  <c r="K24500" i="101"/>
  <c r="K24530" i="101"/>
  <c r="K24553" i="101"/>
  <c r="K24581" i="101"/>
  <c r="K24603" i="101"/>
  <c r="K24629" i="101"/>
  <c r="K24649" i="101"/>
  <c r="K24675" i="101"/>
  <c r="K24697" i="101"/>
  <c r="K24723" i="101"/>
  <c r="K24743" i="101"/>
  <c r="K24769" i="101"/>
  <c r="K24791" i="101"/>
  <c r="K24817" i="101"/>
  <c r="K24839" i="101"/>
  <c r="K24865" i="101"/>
  <c r="K24884" i="101"/>
  <c r="K24911" i="101"/>
  <c r="K24932" i="101"/>
  <c r="K24959" i="101"/>
  <c r="K24978" i="101"/>
  <c r="K25004" i="101"/>
  <c r="K25026" i="101"/>
  <c r="K25052" i="101"/>
  <c r="K25074" i="101"/>
  <c r="K25100" i="101"/>
  <c r="K25120" i="101"/>
  <c r="K25146" i="101"/>
  <c r="K25168" i="101"/>
  <c r="K25194" i="101"/>
  <c r="K25214" i="101"/>
  <c r="K25240" i="101"/>
  <c r="K25262" i="101"/>
  <c r="K25288" i="101"/>
  <c r="K25310" i="101"/>
  <c r="K25336" i="101"/>
  <c r="K25356" i="101"/>
  <c r="K25382" i="101"/>
  <c r="K25404" i="101"/>
  <c r="K25430" i="101"/>
  <c r="K25449" i="101"/>
  <c r="K25476" i="101"/>
  <c r="K25497" i="101"/>
  <c r="K25524" i="101"/>
  <c r="K25545" i="101"/>
  <c r="K25572" i="101"/>
  <c r="K25591" i="101"/>
  <c r="K25617" i="101"/>
  <c r="K25639" i="101"/>
  <c r="K25665" i="101"/>
  <c r="K25685" i="101"/>
  <c r="K25711" i="101"/>
  <c r="K25733" i="101"/>
  <c r="K25759" i="101"/>
  <c r="K25781" i="101"/>
  <c r="K25807" i="101"/>
  <c r="K25827" i="101"/>
  <c r="K25853" i="101"/>
  <c r="K25875" i="101"/>
  <c r="K25901" i="101"/>
  <c r="K25921" i="101"/>
  <c r="K25947" i="101"/>
  <c r="K25969" i="101"/>
  <c r="K25995" i="101"/>
  <c r="K26017" i="101"/>
  <c r="K26043" i="101"/>
  <c r="K26063" i="101"/>
  <c r="K26089" i="101"/>
  <c r="K26111" i="101"/>
  <c r="K26137" i="101"/>
  <c r="K26156" i="101"/>
  <c r="K26183" i="101"/>
  <c r="K26204" i="101"/>
  <c r="K26231" i="101"/>
  <c r="K26252" i="101"/>
  <c r="K26279" i="101"/>
  <c r="K26298" i="101"/>
  <c r="K26324" i="101"/>
  <c r="K26346" i="101"/>
  <c r="K26372" i="101"/>
  <c r="K26392" i="101"/>
  <c r="K26418" i="101"/>
  <c r="K26440" i="101"/>
  <c r="K26466" i="101"/>
  <c r="K26488" i="101"/>
  <c r="K26514" i="101"/>
  <c r="K26534" i="101"/>
  <c r="K26560" i="101"/>
  <c r="K26582" i="101"/>
  <c r="K26608" i="101"/>
  <c r="K26628" i="101"/>
  <c r="K26654" i="101"/>
  <c r="K26676" i="101"/>
  <c r="K26702" i="101"/>
  <c r="K26724" i="101"/>
  <c r="K26750" i="101"/>
  <c r="K26769" i="101"/>
  <c r="K26796" i="101"/>
  <c r="K26817" i="101"/>
  <c r="K26844" i="101"/>
  <c r="K26863" i="101"/>
  <c r="K26889" i="101"/>
  <c r="K26911" i="101"/>
  <c r="K26937" i="101"/>
  <c r="K26959" i="101"/>
  <c r="K26985" i="101"/>
  <c r="K27005" i="101"/>
  <c r="K27031" i="101"/>
  <c r="K27053" i="101"/>
  <c r="K27079" i="101"/>
  <c r="K27099" i="101"/>
  <c r="K27125" i="101"/>
  <c r="K27147" i="101"/>
  <c r="K27173" i="101"/>
  <c r="K27195" i="101"/>
  <c r="K27221" i="101"/>
  <c r="K27241" i="101"/>
  <c r="K27267" i="101"/>
  <c r="K27289" i="101"/>
  <c r="K27315" i="101"/>
  <c r="K27335" i="101"/>
  <c r="K27359" i="101"/>
  <c r="K27379" i="101"/>
  <c r="K27403" i="101"/>
  <c r="K27423" i="101"/>
  <c r="K27447" i="101"/>
  <c r="K27465" i="101"/>
  <c r="K27489" i="101"/>
  <c r="K27509" i="101"/>
  <c r="K27533" i="101"/>
  <c r="K27551" i="101"/>
  <c r="K27575" i="101"/>
  <c r="K27595" i="101"/>
  <c r="K27619" i="101"/>
  <c r="K27639" i="101"/>
  <c r="K27663" i="101"/>
  <c r="K27681" i="101"/>
  <c r="K27705" i="101"/>
  <c r="K27725" i="101"/>
  <c r="K27749" i="101"/>
  <c r="K27767" i="101"/>
  <c r="K27791" i="101"/>
  <c r="K27811" i="101"/>
  <c r="K27835" i="101"/>
  <c r="K27855" i="101"/>
  <c r="K27879" i="101"/>
  <c r="K27897" i="101"/>
  <c r="K27921" i="101"/>
  <c r="K27941" i="101"/>
  <c r="K27965" i="101"/>
  <c r="K27983" i="101"/>
  <c r="K28007" i="101"/>
  <c r="K28027" i="101"/>
  <c r="K28051" i="101"/>
  <c r="K28071" i="101"/>
  <c r="K28095" i="101"/>
  <c r="K28113" i="101"/>
  <c r="K28137" i="101"/>
  <c r="K28157" i="101"/>
  <c r="K28181" i="101"/>
  <c r="K28199" i="101"/>
  <c r="K28223" i="101"/>
  <c r="K28243" i="101"/>
  <c r="K28267" i="101"/>
  <c r="K28287" i="101"/>
  <c r="K28311" i="101"/>
  <c r="K28329" i="101"/>
  <c r="K28353" i="101"/>
  <c r="K28373" i="101"/>
  <c r="K28397" i="101"/>
  <c r="K28415" i="101"/>
  <c r="K28439" i="101"/>
  <c r="K28459" i="101"/>
  <c r="K28483" i="101"/>
  <c r="K28503" i="101"/>
  <c r="K28527" i="101"/>
  <c r="K28545" i="101"/>
  <c r="K28569" i="101"/>
  <c r="K28589" i="101"/>
  <c r="K28613" i="101"/>
  <c r="K28631" i="101"/>
  <c r="K28655" i="101"/>
  <c r="K28675" i="101"/>
  <c r="K28699" i="101"/>
  <c r="K28719" i="101"/>
  <c r="K28743" i="101"/>
  <c r="K28761" i="101"/>
  <c r="K28785" i="101"/>
  <c r="K28805" i="101"/>
  <c r="K28829" i="101"/>
  <c r="K28847" i="101"/>
  <c r="K28871" i="101"/>
  <c r="K28891" i="101"/>
  <c r="K28915" i="101"/>
  <c r="K28935" i="101"/>
  <c r="K28959" i="101"/>
  <c r="K28977" i="101"/>
  <c r="K29001" i="101"/>
  <c r="K29021" i="101"/>
  <c r="K29045" i="101"/>
  <c r="K29063" i="101"/>
  <c r="K29087" i="101"/>
  <c r="K29107" i="101"/>
  <c r="K29131" i="101"/>
  <c r="K29151" i="101"/>
  <c r="K29175" i="101"/>
  <c r="K29193" i="101"/>
  <c r="K29217" i="101"/>
  <c r="K29237" i="101"/>
  <c r="K29261" i="101"/>
  <c r="K29279" i="101"/>
  <c r="K29303" i="101"/>
  <c r="K29323" i="101"/>
  <c r="K29347" i="101"/>
  <c r="K29367" i="101"/>
  <c r="K29391" i="101"/>
  <c r="K29409" i="101"/>
  <c r="K29433" i="101"/>
  <c r="K29453" i="101"/>
  <c r="K29477" i="101"/>
  <c r="K29495" i="101"/>
  <c r="K29519" i="101"/>
  <c r="K29539" i="101"/>
  <c r="K29563" i="101"/>
  <c r="K29583" i="101"/>
  <c r="K29607" i="101"/>
  <c r="K29625" i="101"/>
  <c r="K29649" i="101"/>
  <c r="K29669" i="101"/>
  <c r="K29693" i="101"/>
  <c r="K29711" i="101"/>
  <c r="K29735" i="101"/>
  <c r="K29755" i="101"/>
  <c r="K29779" i="101"/>
  <c r="K29799" i="101"/>
  <c r="K29823" i="101"/>
  <c r="K29841" i="101"/>
  <c r="K29865" i="101"/>
  <c r="K29885" i="101"/>
  <c r="K29909" i="101"/>
  <c r="K29927" i="101"/>
  <c r="K29951" i="101"/>
  <c r="K29971" i="101"/>
  <c r="K29995" i="101"/>
  <c r="K30015" i="101"/>
  <c r="K30039" i="101"/>
  <c r="K30057" i="101"/>
  <c r="K30081" i="101"/>
  <c r="K30101" i="101"/>
  <c r="K30125" i="101"/>
  <c r="K30143" i="101"/>
  <c r="K30167" i="101"/>
  <c r="K30187" i="101"/>
  <c r="K30211" i="101"/>
  <c r="K30231" i="101"/>
  <c r="K30255" i="101"/>
  <c r="K30273" i="101"/>
  <c r="K30297" i="101"/>
  <c r="K30317" i="101"/>
  <c r="K30341" i="101"/>
  <c r="K30359" i="101"/>
  <c r="K30383" i="101"/>
  <c r="K30403" i="101"/>
  <c r="K30427" i="101"/>
  <c r="K30447" i="101"/>
  <c r="K30471" i="101"/>
  <c r="K30489" i="101"/>
  <c r="K30513" i="101"/>
  <c r="K30533" i="101"/>
  <c r="K30557" i="101"/>
  <c r="K30575" i="101"/>
  <c r="K30599" i="101"/>
  <c r="K30619" i="101"/>
  <c r="K30643" i="101"/>
  <c r="K30663" i="101"/>
  <c r="K30687" i="101"/>
  <c r="K30705" i="101"/>
  <c r="K30729" i="101"/>
  <c r="K30749" i="101"/>
  <c r="K30773" i="101"/>
  <c r="K30791" i="101"/>
  <c r="K30815" i="101"/>
  <c r="K30835" i="101"/>
  <c r="K30859" i="101"/>
  <c r="K30879" i="101"/>
  <c r="K30903" i="101"/>
  <c r="K30921" i="101"/>
  <c r="K30945" i="101"/>
  <c r="K30965" i="101"/>
  <c r="K30989" i="101"/>
  <c r="K31007" i="101"/>
  <c r="K31031" i="101"/>
  <c r="K31051" i="101"/>
  <c r="K31075" i="101"/>
  <c r="K31095" i="101"/>
  <c r="K31119" i="101"/>
  <c r="K31137" i="101"/>
  <c r="K31161" i="101"/>
  <c r="K31181" i="101"/>
  <c r="K31205" i="101"/>
  <c r="K31223" i="101"/>
  <c r="K31247" i="101"/>
  <c r="K31267" i="101"/>
  <c r="K31291" i="101"/>
  <c r="K31311" i="101"/>
  <c r="K31335" i="101"/>
  <c r="K31353" i="101"/>
  <c r="K31377" i="101"/>
  <c r="K31397" i="101"/>
  <c r="K31421" i="101"/>
  <c r="K31439" i="101"/>
  <c r="K31463" i="101"/>
  <c r="K31483" i="101"/>
  <c r="K31507" i="101"/>
  <c r="K31527" i="101"/>
  <c r="K31551" i="101"/>
  <c r="K31569" i="101"/>
  <c r="K31593" i="101"/>
  <c r="K31613" i="101"/>
  <c r="K31637" i="101"/>
  <c r="K31655" i="101"/>
  <c r="K31679" i="101"/>
  <c r="K31699" i="101"/>
  <c r="K31723" i="101"/>
  <c r="K31743" i="101"/>
  <c r="K31767" i="101"/>
  <c r="K31785" i="101"/>
  <c r="K31809" i="101"/>
  <c r="K31829" i="101"/>
  <c r="K31853" i="101"/>
  <c r="K31871" i="101"/>
  <c r="K31895" i="101"/>
  <c r="K31915" i="101"/>
  <c r="K31939" i="101"/>
  <c r="K31959" i="101"/>
  <c r="K31983" i="101"/>
  <c r="K32001" i="101"/>
  <c r="K32025" i="101"/>
  <c r="K32045" i="101"/>
  <c r="K32069" i="101"/>
  <c r="K32087" i="101"/>
  <c r="K32111" i="101"/>
  <c r="K32131" i="101"/>
  <c r="K32155" i="101"/>
  <c r="K32175" i="101"/>
  <c r="K32199" i="101"/>
  <c r="K32217" i="101"/>
  <c r="K32241" i="101"/>
  <c r="K32261" i="101"/>
  <c r="K32285" i="101"/>
  <c r="K32303" i="101"/>
  <c r="K32327" i="101"/>
  <c r="K32347" i="101"/>
  <c r="K32371" i="101"/>
  <c r="K32391" i="101"/>
  <c r="K32415" i="101"/>
  <c r="K32433" i="101"/>
  <c r="K32457" i="101"/>
  <c r="K32477" i="101"/>
  <c r="K32501" i="101"/>
  <c r="K32519" i="101"/>
  <c r="K32543" i="101"/>
  <c r="K32563" i="101"/>
  <c r="K32587" i="101"/>
  <c r="K32607" i="101"/>
  <c r="K32631" i="101"/>
  <c r="K32649" i="101"/>
  <c r="K32673" i="101"/>
  <c r="K32693" i="101"/>
  <c r="K32717" i="101"/>
  <c r="K32735" i="101"/>
  <c r="K32759" i="101"/>
  <c r="K32779" i="101"/>
  <c r="K32803" i="101"/>
  <c r="K32823" i="101"/>
  <c r="K32847" i="101"/>
  <c r="K32865" i="101"/>
  <c r="K32889" i="101"/>
  <c r="K32909" i="101"/>
  <c r="K32933" i="101"/>
  <c r="K32951" i="101"/>
  <c r="K32975" i="101"/>
  <c r="K32995" i="101"/>
  <c r="K33019" i="101"/>
  <c r="K33039" i="101"/>
  <c r="K33063" i="101"/>
  <c r="K33081" i="101"/>
  <c r="K33105" i="101"/>
  <c r="K33125" i="101"/>
  <c r="K33149" i="101"/>
  <c r="K33167" i="101"/>
  <c r="K33191" i="101"/>
  <c r="K33211" i="101"/>
  <c r="K33235" i="101"/>
  <c r="K33255" i="101"/>
  <c r="K33279" i="101"/>
  <c r="K33297" i="101"/>
  <c r="K33321" i="101"/>
  <c r="K33341" i="101"/>
  <c r="K33365" i="101"/>
  <c r="K33383" i="101"/>
  <c r="K33407" i="101"/>
  <c r="K33427" i="101"/>
  <c r="K33451" i="101"/>
  <c r="K33471" i="101"/>
  <c r="K33495" i="101"/>
  <c r="K33513" i="101"/>
  <c r="K33537" i="101"/>
  <c r="K33557" i="101"/>
  <c r="K33581" i="101"/>
  <c r="K33599" i="101"/>
  <c r="K33623" i="101"/>
  <c r="K33643" i="101"/>
  <c r="K33667" i="101"/>
  <c r="K33687" i="101"/>
  <c r="K33711" i="101"/>
  <c r="K33729" i="101"/>
  <c r="K33753" i="101"/>
  <c r="K33773" i="101"/>
  <c r="K33797" i="101"/>
  <c r="K33815" i="101"/>
  <c r="K33839" i="101"/>
  <c r="K33859" i="101"/>
  <c r="K33883" i="101"/>
  <c r="K33903" i="101"/>
  <c r="K33927" i="101"/>
  <c r="K33945" i="101"/>
  <c r="K33969" i="101"/>
  <c r="K33989" i="101"/>
  <c r="K34013" i="101"/>
  <c r="K34031" i="101"/>
  <c r="K34055" i="101"/>
  <c r="K34075" i="101"/>
  <c r="K34099" i="101"/>
  <c r="K34119" i="101"/>
  <c r="K34143" i="101"/>
  <c r="K34161" i="101"/>
  <c r="K34185" i="101"/>
  <c r="K34205" i="101"/>
  <c r="K34229" i="101"/>
  <c r="K34247" i="101"/>
  <c r="K34271" i="101"/>
  <c r="K34291" i="101"/>
  <c r="K34315" i="101"/>
  <c r="K34335" i="101"/>
  <c r="K34359" i="101"/>
  <c r="K34377" i="101"/>
  <c r="K34401" i="101"/>
  <c r="K34421" i="101"/>
  <c r="K34445" i="101"/>
  <c r="K34463" i="101"/>
  <c r="K34487" i="101"/>
  <c r="K34507" i="101"/>
  <c r="K34531" i="101"/>
  <c r="K34551" i="101"/>
  <c r="K34575" i="101"/>
  <c r="K34593" i="101"/>
  <c r="K34617" i="101"/>
  <c r="K34637" i="101"/>
  <c r="K34661" i="101"/>
  <c r="K34679" i="101"/>
  <c r="K34703" i="101"/>
  <c r="K34723" i="101"/>
  <c r="K34747" i="101"/>
  <c r="K34767" i="101"/>
  <c r="K34791" i="101"/>
  <c r="K34809" i="101"/>
  <c r="K34833" i="101"/>
  <c r="K34853" i="101"/>
  <c r="K34877" i="101"/>
  <c r="K34895" i="101"/>
  <c r="K34919" i="101"/>
  <c r="K34939" i="101"/>
  <c r="K34963" i="101"/>
  <c r="K34983" i="101"/>
  <c r="K35007" i="101"/>
  <c r="K35025" i="101"/>
  <c r="K35049" i="101"/>
  <c r="K35069" i="101"/>
  <c r="K35093" i="101"/>
  <c r="K35111" i="101"/>
  <c r="K35135" i="101"/>
  <c r="K35155" i="101"/>
  <c r="K35179" i="101"/>
  <c r="K35199" i="101"/>
  <c r="K35223" i="101"/>
  <c r="K35241" i="101"/>
  <c r="K35265" i="101"/>
  <c r="K35285" i="101"/>
  <c r="K35309" i="101"/>
  <c r="K35327" i="101"/>
  <c r="K35351" i="101"/>
  <c r="K35371" i="101"/>
  <c r="K35395" i="101"/>
  <c r="K35415" i="101"/>
  <c r="K35439" i="101"/>
  <c r="K35457" i="101"/>
  <c r="K35481" i="101"/>
  <c r="K35501" i="101"/>
  <c r="K35525" i="101"/>
  <c r="K35543" i="101"/>
  <c r="K35567" i="101"/>
  <c r="K35587" i="101"/>
  <c r="K35611" i="101"/>
  <c r="K35631" i="101"/>
  <c r="K35655" i="101"/>
  <c r="K35673" i="101"/>
  <c r="K35697" i="101"/>
  <c r="K35717" i="101"/>
  <c r="K35741" i="101"/>
  <c r="K35759" i="101"/>
  <c r="K35783" i="101"/>
  <c r="K35803" i="101"/>
  <c r="K35827" i="101"/>
  <c r="K35847" i="101"/>
  <c r="K35871" i="101"/>
  <c r="K35889" i="101"/>
  <c r="K35913" i="101"/>
  <c r="K35933" i="101"/>
  <c r="K35957" i="101"/>
  <c r="K35975" i="101"/>
  <c r="K35999" i="101"/>
  <c r="K36019" i="101"/>
  <c r="K36043" i="101"/>
  <c r="K36063" i="101"/>
  <c r="K36087" i="101"/>
  <c r="K36105" i="101"/>
  <c r="K36129" i="101"/>
  <c r="K36149" i="101"/>
  <c r="K36173" i="101"/>
  <c r="K36191" i="101"/>
  <c r="K36215" i="101"/>
  <c r="K36235" i="101"/>
  <c r="K36259" i="101"/>
  <c r="K36279" i="101"/>
  <c r="K36303" i="101"/>
  <c r="K36321" i="101"/>
  <c r="K36345" i="101"/>
  <c r="K36365" i="101"/>
  <c r="K36389" i="101"/>
  <c r="K36407" i="101"/>
  <c r="K36431" i="101"/>
  <c r="K36451" i="101"/>
  <c r="K36475" i="101"/>
  <c r="K36495" i="101"/>
  <c r="K36519" i="101"/>
  <c r="K36537" i="101"/>
  <c r="K36561" i="101"/>
  <c r="K36581" i="101"/>
  <c r="K36605" i="101"/>
  <c r="K36623" i="101"/>
  <c r="K36647" i="101"/>
  <c r="K36667" i="101"/>
  <c r="K36691" i="101"/>
  <c r="K36711" i="101"/>
  <c r="K36735" i="101"/>
  <c r="K36753" i="101"/>
  <c r="K197" i="101"/>
  <c r="K568" i="101"/>
  <c r="K734" i="101"/>
  <c r="K929" i="101"/>
  <c r="K1068" i="101"/>
  <c r="K1219" i="101"/>
  <c r="K1365" i="101"/>
  <c r="K1462" i="101"/>
  <c r="K1597" i="101"/>
  <c r="K1702" i="101"/>
  <c r="K1825" i="101"/>
  <c r="K1913" i="101"/>
  <c r="K2005" i="101"/>
  <c r="K2106" i="101"/>
  <c r="K2184" i="101"/>
  <c r="K2286" i="101"/>
  <c r="K2376" i="101"/>
  <c r="K2470" i="101"/>
  <c r="K2536" i="101"/>
  <c r="K2623" i="101"/>
  <c r="K2698" i="101"/>
  <c r="K2770" i="101"/>
  <c r="K2853" i="101"/>
  <c r="K2930" i="101"/>
  <c r="K3015" i="101"/>
  <c r="K3076" i="101"/>
  <c r="K3152" i="101"/>
  <c r="K3228" i="101"/>
  <c r="K3286" i="101"/>
  <c r="K3372" i="101"/>
  <c r="K3448" i="101"/>
  <c r="K3530" i="101"/>
  <c r="K3592" i="101"/>
  <c r="K3667" i="101"/>
  <c r="K3744" i="101"/>
  <c r="K3805" i="101"/>
  <c r="K3886" i="101"/>
  <c r="K3963" i="101"/>
  <c r="K4047" i="101"/>
  <c r="K4109" i="101"/>
  <c r="K4183" i="101"/>
  <c r="K4264" i="101"/>
  <c r="K4320" i="101"/>
  <c r="K4406" i="101"/>
  <c r="K4478" i="101"/>
  <c r="K4563" i="101"/>
  <c r="K4622" i="101"/>
  <c r="K4687" i="101"/>
  <c r="K4761" i="101"/>
  <c r="K4818" i="101"/>
  <c r="K4893" i="101"/>
  <c r="K4958" i="101"/>
  <c r="K5038" i="101"/>
  <c r="K5095" i="101"/>
  <c r="K5164" i="101"/>
  <c r="K5234" i="101"/>
  <c r="K5295" i="101"/>
  <c r="K5366" i="101"/>
  <c r="K5440" i="101"/>
  <c r="K5513" i="101"/>
  <c r="K5570" i="101"/>
  <c r="K5636" i="101"/>
  <c r="K5708" i="101"/>
  <c r="K5767" i="101"/>
  <c r="K5838" i="101"/>
  <c r="K5905" i="101"/>
  <c r="K5972" i="101"/>
  <c r="K6022" i="101"/>
  <c r="K6086" i="101"/>
  <c r="K6150" i="101"/>
  <c r="K6200" i="101"/>
  <c r="K6260" i="101"/>
  <c r="K6321" i="101"/>
  <c r="K6384" i="101"/>
  <c r="K6429" i="101"/>
  <c r="K6487" i="101"/>
  <c r="K6546" i="101"/>
  <c r="K6594" i="101"/>
  <c r="K6656" i="101"/>
  <c r="K6715" i="101"/>
  <c r="K6777" i="101"/>
  <c r="K6828" i="101"/>
  <c r="K6882" i="101"/>
  <c r="K6940" i="101"/>
  <c r="K6991" i="101"/>
  <c r="K7052" i="101"/>
  <c r="K7109" i="101"/>
  <c r="K7176" i="101"/>
  <c r="K7221" i="101"/>
  <c r="K7280" i="101"/>
  <c r="K7332" i="101"/>
  <c r="K7376" i="101"/>
  <c r="K7430" i="101"/>
  <c r="K7474" i="101"/>
  <c r="K7529" i="101"/>
  <c r="K7576" i="101"/>
  <c r="K7629" i="101"/>
  <c r="K7674" i="101"/>
  <c r="K7725" i="101"/>
  <c r="K7772" i="101"/>
  <c r="K7825" i="101"/>
  <c r="K7868" i="101"/>
  <c r="K7923" i="101"/>
  <c r="K7970" i="101"/>
  <c r="K8023" i="101"/>
  <c r="K8070" i="101"/>
  <c r="K8125" i="101"/>
  <c r="K8166" i="101"/>
  <c r="K8218" i="101"/>
  <c r="K8268" i="101"/>
  <c r="K8319" i="101"/>
  <c r="K8364" i="101"/>
  <c r="K8415" i="101"/>
  <c r="K8458" i="101"/>
  <c r="K8508" i="101"/>
  <c r="K8546" i="101"/>
  <c r="K8598" i="101"/>
  <c r="K8639" i="101"/>
  <c r="K8686" i="101"/>
  <c r="K8729" i="101"/>
  <c r="K8776" i="101"/>
  <c r="K8819" i="101"/>
  <c r="K8869" i="101"/>
  <c r="K8908" i="101"/>
  <c r="K8961" i="101"/>
  <c r="K9000" i="101"/>
  <c r="K9049" i="101"/>
  <c r="K9090" i="101"/>
  <c r="K9138" i="101"/>
  <c r="K9183" i="101"/>
  <c r="K9230" i="101"/>
  <c r="K9269" i="101"/>
  <c r="K9322" i="101"/>
  <c r="K9361" i="101"/>
  <c r="K9410" i="101"/>
  <c r="K9453" i="101"/>
  <c r="K9503" i="101"/>
  <c r="K9544" i="101"/>
  <c r="K9591" i="101"/>
  <c r="K9636" i="101"/>
  <c r="K9683" i="101"/>
  <c r="K9722" i="101"/>
  <c r="K9772" i="101"/>
  <c r="K9814" i="101"/>
  <c r="K9864" i="101"/>
  <c r="K9905" i="101"/>
  <c r="K9954" i="101"/>
  <c r="K9997" i="101"/>
  <c r="K10044" i="101"/>
  <c r="K10085" i="101"/>
  <c r="K10131" i="101"/>
  <c r="K10169" i="101"/>
  <c r="K10214" i="101"/>
  <c r="K10252" i="101"/>
  <c r="K10297" i="101"/>
  <c r="K10335" i="101"/>
  <c r="K10381" i="101"/>
  <c r="K10416" i="101"/>
  <c r="K10460" i="101"/>
  <c r="K10500" i="101"/>
  <c r="K10542" i="101"/>
  <c r="K10581" i="101"/>
  <c r="K10625" i="101"/>
  <c r="K10664" i="101"/>
  <c r="K10709" i="101"/>
  <c r="K10745" i="101"/>
  <c r="K10792" i="101"/>
  <c r="K10828" i="101"/>
  <c r="K10869" i="101"/>
  <c r="K10906" i="101"/>
  <c r="K10946" i="101"/>
  <c r="K10980" i="101"/>
  <c r="K11022" i="101"/>
  <c r="K11055" i="101"/>
  <c r="K11098" i="101"/>
  <c r="K11131" i="101"/>
  <c r="K11172" i="101"/>
  <c r="K11207" i="101"/>
  <c r="K11247" i="101"/>
  <c r="K11284" i="101"/>
  <c r="K11323" i="101"/>
  <c r="K11356" i="101"/>
  <c r="K11399" i="101"/>
  <c r="K11432" i="101"/>
  <c r="K11474" i="101"/>
  <c r="K11508" i="101"/>
  <c r="K11550" i="101"/>
  <c r="K11585" i="101"/>
  <c r="K11624" i="101"/>
  <c r="K11661" i="101"/>
  <c r="K11700" i="101"/>
  <c r="K11733" i="101"/>
  <c r="K11775" i="101"/>
  <c r="K11810" i="101"/>
  <c r="K11851" i="101"/>
  <c r="K11886" i="101"/>
  <c r="K11927" i="101"/>
  <c r="K11962" i="101"/>
  <c r="K12002" i="101"/>
  <c r="K12036" i="101"/>
  <c r="K12076" i="101"/>
  <c r="K12111" i="101"/>
  <c r="K12152" i="101"/>
  <c r="K12187" i="101"/>
  <c r="K12228" i="101"/>
  <c r="K12263" i="101"/>
  <c r="K12305" i="101"/>
  <c r="K12338" i="101"/>
  <c r="K12377" i="101"/>
  <c r="K12414" i="101"/>
  <c r="K12453" i="101"/>
  <c r="K12488" i="101"/>
  <c r="K12530" i="101"/>
  <c r="K12564" i="101"/>
  <c r="K12606" i="101"/>
  <c r="K12639" i="101"/>
  <c r="K12682" i="101"/>
  <c r="K12715" i="101"/>
  <c r="K12754" i="101"/>
  <c r="K12791" i="101"/>
  <c r="K12831" i="101"/>
  <c r="K12866" i="101"/>
  <c r="K12906" i="101"/>
  <c r="K12936" i="101"/>
  <c r="K12975" i="101"/>
  <c r="K13005" i="101"/>
  <c r="K13043" i="101"/>
  <c r="K13075" i="101"/>
  <c r="K13110" i="101"/>
  <c r="K13144" i="101"/>
  <c r="K13180" i="101"/>
  <c r="K13210" i="101"/>
  <c r="K13248" i="101"/>
  <c r="K13279" i="101"/>
  <c r="K13317" i="101"/>
  <c r="K13349" i="101"/>
  <c r="K13387" i="101"/>
  <c r="K13418" i="101"/>
  <c r="K13454" i="101"/>
  <c r="K13486" i="101"/>
  <c r="K13522" i="101"/>
  <c r="K13553" i="101"/>
  <c r="K13591" i="101"/>
  <c r="K13623" i="101"/>
  <c r="K13660" i="101"/>
  <c r="K13691" i="101"/>
  <c r="K13730" i="101"/>
  <c r="K13760" i="101"/>
  <c r="K13796" i="101"/>
  <c r="K13829" i="101"/>
  <c r="K13865" i="101"/>
  <c r="K13895" i="101"/>
  <c r="K13934" i="101"/>
  <c r="K13965" i="101"/>
  <c r="K14003" i="101"/>
  <c r="K14034" i="101"/>
  <c r="K14072" i="101"/>
  <c r="K14103" i="101"/>
  <c r="K14139" i="101"/>
  <c r="K14172" i="101"/>
  <c r="K14207" i="101"/>
  <c r="K14239" i="101"/>
  <c r="K14275" i="101"/>
  <c r="K14304" i="101"/>
  <c r="K14337" i="101"/>
  <c r="K14363" i="101"/>
  <c r="K14399" i="101"/>
  <c r="K14428" i="101"/>
  <c r="K14462" i="101"/>
  <c r="K14490" i="101"/>
  <c r="K14523" i="101"/>
  <c r="K14549" i="101"/>
  <c r="K14585" i="101"/>
  <c r="K14613" i="101"/>
  <c r="K14647" i="101"/>
  <c r="K14673" i="101"/>
  <c r="K14706" i="101"/>
  <c r="K14735" i="101"/>
  <c r="K14770" i="101"/>
  <c r="K14799" i="101"/>
  <c r="K14832" i="101"/>
  <c r="K14859" i="101"/>
  <c r="K14892" i="101"/>
  <c r="K14921" i="101"/>
  <c r="K14956" i="101"/>
  <c r="K14980" i="101"/>
  <c r="K15016" i="101"/>
  <c r="K15044" i="101"/>
  <c r="K15078" i="101"/>
  <c r="K15106" i="101"/>
  <c r="K15142" i="101"/>
  <c r="K15165" i="101"/>
  <c r="K15201" i="101"/>
  <c r="K15230" i="101"/>
  <c r="K15263" i="101"/>
  <c r="K15290" i="101"/>
  <c r="K15322" i="101"/>
  <c r="K15352" i="101"/>
  <c r="K15387" i="101"/>
  <c r="K15416" i="101"/>
  <c r="K15449" i="101"/>
  <c r="K15475" i="101"/>
  <c r="K15509" i="101"/>
  <c r="K15537" i="101"/>
  <c r="K15573" i="101"/>
  <c r="K15599" i="101"/>
  <c r="K15632" i="101"/>
  <c r="K15660" i="101"/>
  <c r="K15694" i="101"/>
  <c r="K15723" i="101"/>
  <c r="K15759" i="101"/>
  <c r="K15785" i="101"/>
  <c r="K15818" i="101"/>
  <c r="K15846" i="101"/>
  <c r="K15880" i="101"/>
  <c r="K15906" i="101"/>
  <c r="K15942" i="101"/>
  <c r="K15970" i="101"/>
  <c r="K16003" i="101"/>
  <c r="K16032" i="101"/>
  <c r="K16065" i="101"/>
  <c r="K16091" i="101"/>
  <c r="K16127" i="101"/>
  <c r="K16156" i="101"/>
  <c r="K16190" i="101"/>
  <c r="K16216" i="101"/>
  <c r="K16248" i="101"/>
  <c r="K16277" i="101"/>
  <c r="K16313" i="101"/>
  <c r="K16341" i="101"/>
  <c r="K16375" i="101"/>
  <c r="K16401" i="101"/>
  <c r="K16434" i="101"/>
  <c r="K16463" i="101"/>
  <c r="K16498" i="101"/>
  <c r="K16522" i="101"/>
  <c r="K16558" i="101"/>
  <c r="K16587" i="101"/>
  <c r="K16620" i="101"/>
  <c r="K16649" i="101"/>
  <c r="K16684" i="101"/>
  <c r="K16708" i="101"/>
  <c r="K16744" i="101"/>
  <c r="K16772" i="101"/>
  <c r="K16806" i="101"/>
  <c r="K16832" i="101"/>
  <c r="K16865" i="101"/>
  <c r="K16893" i="101"/>
  <c r="K16929" i="101"/>
  <c r="K16958" i="101"/>
  <c r="K16991" i="101"/>
  <c r="K17018" i="101"/>
  <c r="K17050" i="101"/>
  <c r="K17080" i="101"/>
  <c r="K17115" i="101"/>
  <c r="K17141" i="101"/>
  <c r="K17175" i="101"/>
  <c r="K17203" i="101"/>
  <c r="K17237" i="101"/>
  <c r="K17265" i="101"/>
  <c r="K17301" i="101"/>
  <c r="K17327" i="101"/>
  <c r="K17360" i="101"/>
  <c r="K17388" i="101"/>
  <c r="K17422" i="101"/>
  <c r="K17448" i="101"/>
  <c r="K17484" i="101"/>
  <c r="K17513" i="101"/>
  <c r="K17546" i="101"/>
  <c r="K17574" i="101"/>
  <c r="K17608" i="101"/>
  <c r="K17634" i="101"/>
  <c r="K17670" i="101"/>
  <c r="K17698" i="101"/>
  <c r="K17731" i="101"/>
  <c r="K17757" i="101"/>
  <c r="K17791" i="101"/>
  <c r="K17819" i="101"/>
  <c r="K17855" i="101"/>
  <c r="K17884" i="101"/>
  <c r="K17918" i="101"/>
  <c r="K17944" i="101"/>
  <c r="K17976" i="101"/>
  <c r="K18005" i="101"/>
  <c r="K18041" i="101"/>
  <c r="K18065" i="101"/>
  <c r="K18101" i="101"/>
  <c r="K18129" i="101"/>
  <c r="K18162" i="101"/>
  <c r="K18191" i="101"/>
  <c r="K18226" i="101"/>
  <c r="K18250" i="101"/>
  <c r="K18286" i="101"/>
  <c r="K18315" i="101"/>
  <c r="K18348" i="101"/>
  <c r="K18375" i="101"/>
  <c r="K18407" i="101"/>
  <c r="K18436" i="101"/>
  <c r="K18472" i="101"/>
  <c r="K18500" i="101"/>
  <c r="K18534" i="101"/>
  <c r="K18560" i="101"/>
  <c r="K18593" i="101"/>
  <c r="K18621" i="101"/>
  <c r="K18657" i="101"/>
  <c r="K18683" i="101"/>
  <c r="K18717" i="101"/>
  <c r="K18746" i="101"/>
  <c r="K18778" i="101"/>
  <c r="K18808" i="101"/>
  <c r="K18843" i="101"/>
  <c r="K18869" i="101"/>
  <c r="K18903" i="101"/>
  <c r="K18931" i="101"/>
  <c r="K18965" i="101"/>
  <c r="K18991" i="101"/>
  <c r="K19026" i="101"/>
  <c r="K19055" i="101"/>
  <c r="K19088" i="101"/>
  <c r="K19116" i="101"/>
  <c r="K19150" i="101"/>
  <c r="K19176" i="101"/>
  <c r="K19212" i="101"/>
  <c r="K19241" i="101"/>
  <c r="K19274" i="101"/>
  <c r="K19300" i="101"/>
  <c r="K19334" i="101"/>
  <c r="K19362" i="101"/>
  <c r="K19398" i="101"/>
  <c r="K19426" i="101"/>
  <c r="K19459" i="101"/>
  <c r="K19485" i="101"/>
  <c r="K19519" i="101"/>
  <c r="K19547" i="101"/>
  <c r="K19583" i="101"/>
  <c r="K19607" i="101"/>
  <c r="K19642" i="101"/>
  <c r="K19672" i="101"/>
  <c r="K19704" i="101"/>
  <c r="K19733" i="101"/>
  <c r="K19769" i="101"/>
  <c r="K19793" i="101"/>
  <c r="K19829" i="101"/>
  <c r="K19857" i="101"/>
  <c r="K19890" i="101"/>
  <c r="K19916" i="101"/>
  <c r="K19950" i="101"/>
  <c r="K19978" i="101"/>
  <c r="K20014" i="101"/>
  <c r="K20043" i="101"/>
  <c r="K20076" i="101"/>
  <c r="K20103" i="101"/>
  <c r="K20135" i="101"/>
  <c r="K20164" i="101"/>
  <c r="K20200" i="101"/>
  <c r="K20226" i="101"/>
  <c r="K20260" i="101"/>
  <c r="K20288" i="101"/>
  <c r="K20321" i="101"/>
  <c r="K20349" i="101"/>
  <c r="K20382" i="101"/>
  <c r="K20406" i="101"/>
  <c r="K20437" i="101"/>
  <c r="K20463" i="101"/>
  <c r="K20493" i="101"/>
  <c r="K20517" i="101"/>
  <c r="K20550" i="101"/>
  <c r="K20576" i="101"/>
  <c r="K20607" i="101"/>
  <c r="K20633" i="101"/>
  <c r="K20664" i="101"/>
  <c r="K20688" i="101"/>
  <c r="K20720" i="101"/>
  <c r="K20747" i="101"/>
  <c r="K20777" i="101"/>
  <c r="K20801" i="101"/>
  <c r="K20832" i="101"/>
  <c r="K20858" i="101"/>
  <c r="K20891" i="101"/>
  <c r="K20917" i="101"/>
  <c r="K20947" i="101"/>
  <c r="K20971" i="101"/>
  <c r="K21002" i="101"/>
  <c r="K21028" i="101"/>
  <c r="K21061" i="101"/>
  <c r="K21083" i="101"/>
  <c r="K21115" i="101"/>
  <c r="K21141" i="101"/>
  <c r="K21172" i="101"/>
  <c r="K21198" i="101"/>
  <c r="K21231" i="101"/>
  <c r="K21253" i="101"/>
  <c r="K21285" i="101"/>
  <c r="K21312" i="101"/>
  <c r="K21342" i="101"/>
  <c r="K21366" i="101"/>
  <c r="K21397" i="101"/>
  <c r="K21423" i="101"/>
  <c r="K21456" i="101"/>
  <c r="K21482" i="101"/>
  <c r="K21512" i="101"/>
  <c r="K21536" i="101"/>
  <c r="K21567" i="101"/>
  <c r="K21593" i="101"/>
  <c r="K21626" i="101"/>
  <c r="K21650" i="101"/>
  <c r="K21680" i="101"/>
  <c r="K21707" i="101"/>
  <c r="K21737" i="101"/>
  <c r="K21763" i="101"/>
  <c r="K21796" i="101"/>
  <c r="K21820" i="101"/>
  <c r="K21851" i="101"/>
  <c r="K21877" i="101"/>
  <c r="K21907" i="101"/>
  <c r="K21931" i="101"/>
  <c r="K21964" i="101"/>
  <c r="K21990" i="101"/>
  <c r="K22021" i="101"/>
  <c r="K22047" i="101"/>
  <c r="K22077" i="101"/>
  <c r="K22101" i="101"/>
  <c r="K22134" i="101"/>
  <c r="K22160" i="101"/>
  <c r="K22191" i="101"/>
  <c r="K22215" i="101"/>
  <c r="K22245" i="101"/>
  <c r="K22272" i="101"/>
  <c r="K22304" i="101"/>
  <c r="K22331" i="101"/>
  <c r="K22361" i="101"/>
  <c r="K22385" i="101"/>
  <c r="K22416" i="101"/>
  <c r="K22442" i="101"/>
  <c r="K22475" i="101"/>
  <c r="K22496" i="101"/>
  <c r="K22529" i="101"/>
  <c r="K22555" i="101"/>
  <c r="K22586" i="101"/>
  <c r="K22612" i="101"/>
  <c r="K22645" i="101"/>
  <c r="K22667" i="101"/>
  <c r="K22699" i="101"/>
  <c r="K22725" i="101"/>
  <c r="K22756" i="101"/>
  <c r="K22780" i="101"/>
  <c r="K22811" i="101"/>
  <c r="K22837" i="101"/>
  <c r="K22869" i="101"/>
  <c r="K22896" i="101"/>
  <c r="K22926" i="101"/>
  <c r="K22950" i="101"/>
  <c r="K22981" i="101"/>
  <c r="K23007" i="101"/>
  <c r="K23040" i="101"/>
  <c r="K23064" i="101"/>
  <c r="K23094" i="101"/>
  <c r="K23120" i="101"/>
  <c r="K23151" i="101"/>
  <c r="K23177" i="101"/>
  <c r="K23210" i="101"/>
  <c r="K23234" i="101"/>
  <c r="K23264" i="101"/>
  <c r="K23291" i="101"/>
  <c r="K23321" i="101"/>
  <c r="K23345" i="101"/>
  <c r="K23378" i="101"/>
  <c r="K23404" i="101"/>
  <c r="K23435" i="101"/>
  <c r="K23461" i="101"/>
  <c r="K23491" i="101"/>
  <c r="K23515" i="101"/>
  <c r="K23548" i="101"/>
  <c r="K23574" i="101"/>
  <c r="K23605" i="101"/>
  <c r="K23629" i="101"/>
  <c r="K23659" i="101"/>
  <c r="K23685" i="101"/>
  <c r="K23718" i="101"/>
  <c r="K23744" i="101"/>
  <c r="K23775" i="101"/>
  <c r="K23799" i="101"/>
  <c r="K23829" i="101"/>
  <c r="K23856" i="101"/>
  <c r="K23888" i="101"/>
  <c r="K23910" i="101"/>
  <c r="K23943" i="101"/>
  <c r="K23967" i="101"/>
  <c r="K23995" i="101"/>
  <c r="K24019" i="101"/>
  <c r="K24048" i="101"/>
  <c r="K24068" i="101"/>
  <c r="K24098" i="101"/>
  <c r="K24121" i="101"/>
  <c r="K24150" i="101"/>
  <c r="K24171" i="101"/>
  <c r="K24199" i="101"/>
  <c r="K24223" i="101"/>
  <c r="K24252" i="101"/>
  <c r="K24276" i="101"/>
  <c r="K24304" i="101"/>
  <c r="K24326" i="101"/>
  <c r="K24354" i="101"/>
  <c r="K24378" i="101"/>
  <c r="K24407" i="101"/>
  <c r="K24428" i="101"/>
  <c r="K24457" i="101"/>
  <c r="K24481" i="101"/>
  <c r="K24509" i="101"/>
  <c r="K24533" i="101"/>
  <c r="K24561" i="101"/>
  <c r="K24582" i="101"/>
  <c r="K24608" i="101"/>
  <c r="K24630" i="101"/>
  <c r="K24656" i="101"/>
  <c r="K24676" i="101"/>
  <c r="K24702" i="101"/>
  <c r="K24724" i="101"/>
  <c r="K24750" i="101"/>
  <c r="K24772" i="101"/>
  <c r="K24798" i="101"/>
  <c r="K24818" i="101"/>
  <c r="K24844" i="101"/>
  <c r="K24866" i="101"/>
  <c r="K24892" i="101"/>
  <c r="K24912" i="101"/>
  <c r="K24938" i="101"/>
  <c r="K24960" i="101"/>
  <c r="K24986" i="101"/>
  <c r="K25008" i="101"/>
  <c r="K25034" i="101"/>
  <c r="K25053" i="101"/>
  <c r="K25080" i="101"/>
  <c r="K25101" i="101"/>
  <c r="K25128" i="101"/>
  <c r="K25147" i="101"/>
  <c r="K25173" i="101"/>
  <c r="K25195" i="101"/>
  <c r="K25221" i="101"/>
  <c r="K25243" i="101"/>
  <c r="K25269" i="101"/>
  <c r="K25289" i="101"/>
  <c r="K25315" i="101"/>
  <c r="K25337" i="101"/>
  <c r="K25363" i="101"/>
  <c r="K25383" i="101"/>
  <c r="K25409" i="101"/>
  <c r="K25431" i="101"/>
  <c r="K25457" i="101"/>
  <c r="K25479" i="101"/>
  <c r="K25505" i="101"/>
  <c r="K25525" i="101"/>
  <c r="K25551" i="101"/>
  <c r="K25573" i="101"/>
  <c r="K25599" i="101"/>
  <c r="K25619" i="101"/>
  <c r="K25645" i="101"/>
  <c r="K25667" i="101"/>
  <c r="K25693" i="101"/>
  <c r="K25715" i="101"/>
  <c r="K25741" i="101"/>
  <c r="K25760" i="101"/>
  <c r="K25787" i="101"/>
  <c r="K25808" i="101"/>
  <c r="K25835" i="101"/>
  <c r="K25854" i="101"/>
  <c r="K25880" i="101"/>
  <c r="K25902" i="101"/>
  <c r="K25928" i="101"/>
  <c r="K25950" i="101"/>
  <c r="K25976" i="101"/>
  <c r="K25996" i="101"/>
  <c r="K26022" i="101"/>
  <c r="K26044" i="101"/>
  <c r="K26070" i="101"/>
  <c r="K26090" i="101"/>
  <c r="K26116" i="101"/>
  <c r="K26138" i="101"/>
  <c r="K26164" i="101"/>
  <c r="K26186" i="101"/>
  <c r="K26212" i="101"/>
  <c r="K26232" i="101"/>
  <c r="K26258" i="101"/>
  <c r="K26280" i="101"/>
  <c r="K26306" i="101"/>
  <c r="K26325" i="101"/>
  <c r="K26352" i="101"/>
  <c r="K26373" i="101"/>
  <c r="K26400" i="101"/>
  <c r="K26421" i="101"/>
  <c r="K26448" i="101"/>
  <c r="K26467" i="101"/>
  <c r="K26493" i="101"/>
  <c r="K26515" i="101"/>
  <c r="K26541" i="101"/>
  <c r="K26561" i="101"/>
  <c r="K26587" i="101"/>
  <c r="K26609" i="101"/>
  <c r="K26635" i="101"/>
  <c r="K26657" i="101"/>
  <c r="K26683" i="101"/>
  <c r="K26703" i="101"/>
  <c r="K26729" i="101"/>
  <c r="K26751" i="101"/>
  <c r="K26777" i="101"/>
  <c r="K26797" i="101"/>
  <c r="K26823" i="101"/>
  <c r="K26845" i="101"/>
  <c r="K26871" i="101"/>
  <c r="K26893" i="101"/>
  <c r="K26919" i="101"/>
  <c r="K26939" i="101"/>
  <c r="K26965" i="101"/>
  <c r="K26987" i="101"/>
  <c r="K27013" i="101"/>
  <c r="K27032" i="101"/>
  <c r="K27059" i="101"/>
  <c r="K27080" i="101"/>
  <c r="K27107" i="101"/>
  <c r="K27128" i="101"/>
  <c r="K27155" i="101"/>
  <c r="K27174" i="101"/>
  <c r="K27200" i="101"/>
  <c r="K27222" i="101"/>
  <c r="K27248" i="101"/>
  <c r="K27268" i="101"/>
  <c r="K27294" i="101"/>
  <c r="K27316" i="101"/>
  <c r="K27342" i="101"/>
  <c r="K27362" i="101"/>
  <c r="K27386" i="101"/>
  <c r="K27404" i="101"/>
  <c r="K27428" i="101"/>
  <c r="K27448" i="101"/>
  <c r="K27472" i="101"/>
  <c r="K27490" i="101"/>
  <c r="K27514" i="101"/>
  <c r="K27534" i="101"/>
  <c r="K27558" i="101"/>
  <c r="K27578" i="101"/>
  <c r="K27602" i="101"/>
  <c r="K27620" i="101"/>
  <c r="K27644" i="101"/>
  <c r="K27664" i="101"/>
  <c r="K27688" i="101"/>
  <c r="K27706" i="101"/>
  <c r="K27730" i="101"/>
  <c r="K27750" i="101"/>
  <c r="K27774" i="101"/>
  <c r="K27794" i="101"/>
  <c r="K27818" i="101"/>
  <c r="K27836" i="101"/>
  <c r="K27860" i="101"/>
  <c r="K27880" i="101"/>
  <c r="K27904" i="101"/>
  <c r="K27922" i="101"/>
  <c r="K27946" i="101"/>
  <c r="K27966" i="101"/>
  <c r="K27990" i="101"/>
  <c r="K28010" i="101"/>
  <c r="K28034" i="101"/>
  <c r="K28052" i="101"/>
  <c r="K28076" i="101"/>
  <c r="K28096" i="101"/>
  <c r="K28120" i="101"/>
  <c r="K28138" i="101"/>
  <c r="K28162" i="101"/>
  <c r="K28182" i="101"/>
  <c r="K28206" i="101"/>
  <c r="K28226" i="101"/>
  <c r="K28250" i="101"/>
  <c r="K28268" i="101"/>
  <c r="K28292" i="101"/>
  <c r="K28312" i="101"/>
  <c r="K28336" i="101"/>
  <c r="K28354" i="101"/>
  <c r="K28378" i="101"/>
  <c r="K28398" i="101"/>
  <c r="K28422" i="101"/>
  <c r="K28442" i="101"/>
  <c r="K28466" i="101"/>
  <c r="K28484" i="101"/>
  <c r="K28508" i="101"/>
  <c r="K28528" i="101"/>
  <c r="K28552" i="101"/>
  <c r="K28570" i="101"/>
  <c r="K28594" i="101"/>
  <c r="K28614" i="101"/>
  <c r="K28638" i="101"/>
  <c r="K28658" i="101"/>
  <c r="K28682" i="101"/>
  <c r="K28700" i="101"/>
  <c r="K28724" i="101"/>
  <c r="K28744" i="101"/>
  <c r="K28768" i="101"/>
  <c r="K28786" i="101"/>
  <c r="K28810" i="101"/>
  <c r="K28830" i="101"/>
  <c r="K28854" i="101"/>
  <c r="K28874" i="101"/>
  <c r="K28898" i="101"/>
  <c r="K28916" i="101"/>
  <c r="K28940" i="101"/>
  <c r="K28960" i="101"/>
  <c r="K28984" i="101"/>
  <c r="K29002" i="101"/>
  <c r="K29026" i="101"/>
  <c r="K29046" i="101"/>
  <c r="K29070" i="101"/>
  <c r="K29090" i="101"/>
  <c r="K29114" i="101"/>
  <c r="K29132" i="101"/>
  <c r="K29156" i="101"/>
  <c r="K29176" i="101"/>
  <c r="K29200" i="101"/>
  <c r="K29218" i="101"/>
  <c r="K29242" i="101"/>
  <c r="K29262" i="101"/>
  <c r="K29286" i="101"/>
  <c r="K29306" i="101"/>
  <c r="K29330" i="101"/>
  <c r="K29348" i="101"/>
  <c r="K29372" i="101"/>
  <c r="K29392" i="101"/>
  <c r="K29416" i="101"/>
  <c r="K29434" i="101"/>
  <c r="K29458" i="101"/>
  <c r="K29478" i="101"/>
  <c r="K29502" i="101"/>
  <c r="K29522" i="101"/>
  <c r="K29546" i="101"/>
  <c r="K29564" i="101"/>
  <c r="K29588" i="101"/>
  <c r="K29608" i="101"/>
  <c r="K29632" i="101"/>
  <c r="K29650" i="101"/>
  <c r="K29674" i="101"/>
  <c r="K29694" i="101"/>
  <c r="K29718" i="101"/>
  <c r="K29738" i="101"/>
  <c r="K29762" i="101"/>
  <c r="K29780" i="101"/>
  <c r="K29804" i="101"/>
  <c r="K29824" i="101"/>
  <c r="K29848" i="101"/>
  <c r="K29866" i="101"/>
  <c r="K29890" i="101"/>
  <c r="K29910" i="101"/>
  <c r="K29934" i="101"/>
  <c r="K29954" i="101"/>
  <c r="K29978" i="101"/>
  <c r="K29996" i="101"/>
  <c r="K30020" i="101"/>
  <c r="K30040" i="101"/>
  <c r="K30064" i="101"/>
  <c r="K30082" i="101"/>
  <c r="K30106" i="101"/>
  <c r="K30126" i="101"/>
  <c r="K30150" i="101"/>
  <c r="K30170" i="101"/>
  <c r="K30194" i="101"/>
  <c r="K30212" i="101"/>
  <c r="K30236" i="101"/>
  <c r="K30256" i="101"/>
  <c r="K30280" i="101"/>
  <c r="K30298" i="101"/>
  <c r="K30322" i="101"/>
  <c r="K30342" i="101"/>
  <c r="K30366" i="101"/>
  <c r="K30386" i="101"/>
  <c r="K30410" i="101"/>
  <c r="K30428" i="101"/>
  <c r="K30452" i="101"/>
  <c r="K30472" i="101"/>
  <c r="K30496" i="101"/>
  <c r="K30514" i="101"/>
  <c r="K30538" i="101"/>
  <c r="K30558" i="101"/>
  <c r="K30582" i="101"/>
  <c r="K30602" i="101"/>
  <c r="K30626" i="101"/>
  <c r="K30644" i="101"/>
  <c r="K30668" i="101"/>
  <c r="K30688" i="101"/>
  <c r="K30712" i="101"/>
  <c r="K30730" i="101"/>
  <c r="K30754" i="101"/>
  <c r="K30774" i="101"/>
  <c r="K30798" i="101"/>
  <c r="K30818" i="101"/>
  <c r="K30842" i="101"/>
  <c r="K30860" i="101"/>
  <c r="K30884" i="101"/>
  <c r="K30904" i="101"/>
  <c r="K30928" i="101"/>
  <c r="K30946" i="101"/>
  <c r="K30970" i="101"/>
  <c r="K30990" i="101"/>
  <c r="K31014" i="101"/>
  <c r="K31034" i="101"/>
  <c r="K31058" i="101"/>
  <c r="K31076" i="101"/>
  <c r="K31100" i="101"/>
  <c r="K31120" i="101"/>
  <c r="K31144" i="101"/>
  <c r="K31162" i="101"/>
  <c r="K31186" i="101"/>
  <c r="K31206" i="101"/>
  <c r="K31230" i="101"/>
  <c r="K31250" i="101"/>
  <c r="K31274" i="101"/>
  <c r="K31292" i="101"/>
  <c r="K31316" i="101"/>
  <c r="K31336" i="101"/>
  <c r="K31360" i="101"/>
  <c r="K31378" i="101"/>
  <c r="K31402" i="101"/>
  <c r="K31422" i="101"/>
  <c r="K31446" i="101"/>
  <c r="K31466" i="101"/>
  <c r="K31490" i="101"/>
  <c r="K31508" i="101"/>
  <c r="K31532" i="101"/>
  <c r="K31552" i="101"/>
  <c r="K31576" i="101"/>
  <c r="K31594" i="101"/>
  <c r="K31618" i="101"/>
  <c r="K31638" i="101"/>
  <c r="K31662" i="101"/>
  <c r="K31682" i="101"/>
  <c r="K31706" i="101"/>
  <c r="K31724" i="101"/>
  <c r="K31748" i="101"/>
  <c r="K31768" i="101"/>
  <c r="K31792" i="101"/>
  <c r="K31810" i="101"/>
  <c r="K31834" i="101"/>
  <c r="K31854" i="101"/>
  <c r="K31878" i="101"/>
  <c r="K31898" i="101"/>
  <c r="K31922" i="101"/>
  <c r="K31940" i="101"/>
  <c r="K31964" i="101"/>
  <c r="K31984" i="101"/>
  <c r="K32008" i="101"/>
  <c r="K32026" i="101"/>
  <c r="K32050" i="101"/>
  <c r="K32070" i="101"/>
  <c r="K32094" i="101"/>
  <c r="K32114" i="101"/>
  <c r="K32138" i="101"/>
  <c r="K32156" i="101"/>
  <c r="K32180" i="101"/>
  <c r="K32200" i="101"/>
  <c r="K32224" i="101"/>
  <c r="K32242" i="101"/>
  <c r="K32266" i="101"/>
  <c r="K32286" i="101"/>
  <c r="K32310" i="101"/>
  <c r="K32330" i="101"/>
  <c r="K32354" i="101"/>
  <c r="K32372" i="101"/>
  <c r="K32396" i="101"/>
  <c r="K32416" i="101"/>
  <c r="K32440" i="101"/>
  <c r="K32458" i="101"/>
  <c r="K32482" i="101"/>
  <c r="K32502" i="101"/>
  <c r="K32526" i="101"/>
  <c r="K32546" i="101"/>
  <c r="K32570" i="101"/>
  <c r="K32588" i="101"/>
  <c r="K32612" i="101"/>
  <c r="K32632" i="101"/>
  <c r="K32656" i="101"/>
  <c r="K32674" i="101"/>
  <c r="K32698" i="101"/>
  <c r="K32718" i="101"/>
  <c r="K32742" i="101"/>
  <c r="K32762" i="101"/>
  <c r="K32786" i="101"/>
  <c r="K32804" i="101"/>
  <c r="K32828" i="101"/>
  <c r="K32848" i="101"/>
  <c r="K32872" i="101"/>
  <c r="K32890" i="101"/>
  <c r="K32914" i="101"/>
  <c r="K32934" i="101"/>
  <c r="K32958" i="101"/>
  <c r="K32978" i="101"/>
  <c r="K33002" i="101"/>
  <c r="K33020" i="101"/>
  <c r="K33044" i="101"/>
  <c r="K33064" i="101"/>
  <c r="K33088" i="101"/>
  <c r="K33106" i="101"/>
  <c r="K33130" i="101"/>
  <c r="K33150" i="101"/>
  <c r="K33174" i="101"/>
  <c r="K33194" i="101"/>
  <c r="K33218" i="101"/>
  <c r="K33236" i="101"/>
  <c r="K33260" i="101"/>
  <c r="K33280" i="101"/>
  <c r="K33304" i="101"/>
  <c r="K33322" i="101"/>
  <c r="K33346" i="101"/>
  <c r="K33366" i="101"/>
  <c r="K33390" i="101"/>
  <c r="K33410" i="101"/>
  <c r="K33434" i="101"/>
  <c r="K33452" i="101"/>
  <c r="K33476" i="101"/>
  <c r="K33496" i="101"/>
  <c r="K33520" i="101"/>
  <c r="K33538" i="101"/>
  <c r="K33562" i="101"/>
  <c r="K33582" i="101"/>
  <c r="K33606" i="101"/>
  <c r="K33626" i="101"/>
  <c r="K33650" i="101"/>
  <c r="K33668" i="101"/>
  <c r="K33692" i="101"/>
  <c r="K33712" i="101"/>
  <c r="K33736" i="101"/>
  <c r="K33754" i="101"/>
  <c r="K33778" i="101"/>
  <c r="K33798" i="101"/>
  <c r="K33822" i="101"/>
  <c r="K33842" i="101"/>
  <c r="K33866" i="101"/>
  <c r="K33884" i="101"/>
  <c r="K33908" i="101"/>
  <c r="K33928" i="101"/>
  <c r="K33952" i="101"/>
  <c r="K33970" i="101"/>
  <c r="K33994" i="101"/>
  <c r="K34014" i="101"/>
  <c r="K34038" i="101"/>
  <c r="K34058" i="101"/>
  <c r="K34082" i="101"/>
  <c r="K34100" i="101"/>
  <c r="K34124" i="101"/>
  <c r="K34144" i="101"/>
  <c r="K34168" i="101"/>
  <c r="K34186" i="101"/>
  <c r="K34210" i="101"/>
  <c r="K34230" i="101"/>
  <c r="K34254" i="101"/>
  <c r="K34274" i="101"/>
  <c r="K34298" i="101"/>
  <c r="K34316" i="101"/>
  <c r="K34340" i="101"/>
  <c r="K34360" i="101"/>
  <c r="K34384" i="101"/>
  <c r="K34402" i="101"/>
  <c r="K34426" i="101"/>
  <c r="K34446" i="101"/>
  <c r="K34470" i="101"/>
  <c r="K34490" i="101"/>
  <c r="K34514" i="101"/>
  <c r="K34532" i="101"/>
  <c r="K34556" i="101"/>
  <c r="K34576" i="101"/>
  <c r="K34600" i="101"/>
  <c r="K34618" i="101"/>
  <c r="K34642" i="101"/>
  <c r="K34662" i="101"/>
  <c r="K34686" i="101"/>
  <c r="K34706" i="101"/>
  <c r="K34730" i="101"/>
  <c r="K34748" i="101"/>
  <c r="K34772" i="101"/>
  <c r="K34792" i="101"/>
  <c r="K34816" i="101"/>
  <c r="K34834" i="101"/>
  <c r="K34858" i="101"/>
  <c r="K34878" i="101"/>
  <c r="K34902" i="101"/>
  <c r="K34922" i="101"/>
  <c r="K34946" i="101"/>
  <c r="K34964" i="101"/>
  <c r="K34988" i="101"/>
  <c r="K35008" i="101"/>
  <c r="K35032" i="101"/>
  <c r="K35050" i="101"/>
  <c r="K35074" i="101"/>
  <c r="K35094" i="101"/>
  <c r="K35118" i="101"/>
  <c r="K35138" i="101"/>
  <c r="K35162" i="101"/>
  <c r="K35180" i="101"/>
  <c r="K35204" i="101"/>
  <c r="K35224" i="101"/>
  <c r="K35248" i="101"/>
  <c r="K35266" i="101"/>
  <c r="K35290" i="101"/>
  <c r="K35310" i="101"/>
  <c r="K35334" i="101"/>
  <c r="K35354" i="101"/>
  <c r="K35378" i="101"/>
  <c r="K35396" i="101"/>
  <c r="K35420" i="101"/>
  <c r="K35440" i="101"/>
  <c r="K35464" i="101"/>
  <c r="K35482" i="101"/>
  <c r="K35506" i="101"/>
  <c r="K35526" i="101"/>
  <c r="K35550" i="101"/>
  <c r="K35570" i="101"/>
  <c r="K35594" i="101"/>
  <c r="K35612" i="101"/>
  <c r="K35636" i="101"/>
  <c r="K35656" i="101"/>
  <c r="K35680" i="101"/>
  <c r="K35698" i="101"/>
  <c r="K35722" i="101"/>
  <c r="K35742" i="101"/>
  <c r="K35766" i="101"/>
  <c r="K35786" i="101"/>
  <c r="K35810" i="101"/>
  <c r="K35828" i="101"/>
  <c r="K35852" i="101"/>
  <c r="K35872" i="101"/>
  <c r="K35896" i="101"/>
  <c r="K35914" i="101"/>
  <c r="K35938" i="101"/>
  <c r="K35958" i="101"/>
  <c r="K35982" i="101"/>
  <c r="K36002" i="101"/>
  <c r="K36026" i="101"/>
  <c r="K36044" i="101"/>
  <c r="K36068" i="101"/>
  <c r="K36088" i="101"/>
  <c r="K36112" i="101"/>
  <c r="K36130" i="101"/>
  <c r="K36154" i="101"/>
  <c r="K36174" i="101"/>
  <c r="K36198" i="101"/>
  <c r="K36218" i="101"/>
  <c r="K36242" i="101"/>
  <c r="K36260" i="101"/>
  <c r="K36284" i="101"/>
  <c r="K36304" i="101"/>
  <c r="K36328" i="101"/>
  <c r="K36346" i="101"/>
  <c r="K36370" i="101"/>
  <c r="K36390" i="101"/>
  <c r="K36414" i="101"/>
  <c r="K36434" i="101"/>
  <c r="K36458" i="101"/>
  <c r="K36476" i="101"/>
  <c r="K36500" i="101"/>
  <c r="K36520" i="101"/>
  <c r="K36544" i="101"/>
  <c r="K36562" i="101"/>
  <c r="K36586" i="101"/>
  <c r="K36606" i="101"/>
  <c r="K36630" i="101"/>
  <c r="K36650" i="101"/>
  <c r="K36674" i="101"/>
  <c r="K36692" i="101"/>
  <c r="K36716" i="101"/>
  <c r="K36736" i="101"/>
  <c r="K36760" i="101"/>
  <c r="K231" i="101"/>
  <c r="K570" i="101"/>
  <c r="K738" i="101"/>
  <c r="K930" i="101"/>
  <c r="K1074" i="101"/>
  <c r="K1221" i="101"/>
  <c r="K1378" i="101"/>
  <c r="K1502" i="101"/>
  <c r="K1601" i="101"/>
  <c r="K1706" i="101"/>
  <c r="K1826" i="101"/>
  <c r="K1914" i="101"/>
  <c r="K2016" i="101"/>
  <c r="K2128" i="101"/>
  <c r="K2212" i="101"/>
  <c r="K2287" i="101"/>
  <c r="K2383" i="101"/>
  <c r="K2472" i="101"/>
  <c r="K2539" i="101"/>
  <c r="K2624" i="101"/>
  <c r="K2717" i="101"/>
  <c r="K2796" i="101"/>
  <c r="K2858" i="101"/>
  <c r="K2936" i="101"/>
  <c r="K3016" i="101"/>
  <c r="K3077" i="101"/>
  <c r="K3153" i="101"/>
  <c r="K3238" i="101"/>
  <c r="K3310" i="101"/>
  <c r="K3373" i="101"/>
  <c r="K3451" i="101"/>
  <c r="K3533" i="101"/>
  <c r="K3595" i="101"/>
  <c r="K3669" i="101"/>
  <c r="K3753" i="101"/>
  <c r="K3828" i="101"/>
  <c r="K3892" i="101"/>
  <c r="K3966" i="101"/>
  <c r="K4049" i="101"/>
  <c r="K4112" i="101"/>
  <c r="K4184" i="101"/>
  <c r="K4268" i="101"/>
  <c r="K4342" i="101"/>
  <c r="K4409" i="101"/>
  <c r="K4482" i="101"/>
  <c r="K4564" i="101"/>
  <c r="K4624" i="101"/>
  <c r="K4697" i="101"/>
  <c r="K4768" i="101"/>
  <c r="K4833" i="101"/>
  <c r="K4894" i="101"/>
  <c r="K4969" i="101"/>
  <c r="K5042" i="101"/>
  <c r="K5098" i="101"/>
  <c r="K5169" i="101"/>
  <c r="K5242" i="101"/>
  <c r="K5314" i="101"/>
  <c r="K5367" i="101"/>
  <c r="K5441" i="101"/>
  <c r="K5514" i="101"/>
  <c r="K5571" i="101"/>
  <c r="K5643" i="101"/>
  <c r="K5715" i="101"/>
  <c r="K5787" i="101"/>
  <c r="K5839" i="101"/>
  <c r="K5906" i="101"/>
  <c r="K5974" i="101"/>
  <c r="K6024" i="101"/>
  <c r="K6090" i="101"/>
  <c r="K6159" i="101"/>
  <c r="K6218" i="101"/>
  <c r="K6264" i="101"/>
  <c r="K6322" i="101"/>
  <c r="K6385" i="101"/>
  <c r="K6435" i="101"/>
  <c r="K6492" i="101"/>
  <c r="K6554" i="101"/>
  <c r="K6612" i="101"/>
  <c r="K6663" i="101"/>
  <c r="K6716" i="101"/>
  <c r="K6778" i="101"/>
  <c r="K6829" i="101"/>
  <c r="K6888" i="101"/>
  <c r="K6950" i="101"/>
  <c r="K7006" i="101"/>
  <c r="K7057" i="101"/>
  <c r="K7114" i="101"/>
  <c r="K7177" i="101"/>
  <c r="K7222" i="101"/>
  <c r="K7281" i="101"/>
  <c r="K7333" i="101"/>
  <c r="K7382" i="101"/>
  <c r="K7434" i="101"/>
  <c r="K7476" i="101"/>
  <c r="K7530" i="101"/>
  <c r="K7577" i="101"/>
  <c r="K7630" i="101"/>
  <c r="K7677" i="101"/>
  <c r="K7732" i="101"/>
  <c r="K7777" i="101"/>
  <c r="K7828" i="101"/>
  <c r="K7875" i="101"/>
  <c r="K7926" i="101"/>
  <c r="K7971" i="101"/>
  <c r="K8024" i="101"/>
  <c r="K8071" i="101"/>
  <c r="K8126" i="101"/>
  <c r="K8170" i="101"/>
  <c r="K8224" i="101"/>
  <c r="K8269" i="101"/>
  <c r="K8320" i="101"/>
  <c r="K8367" i="101"/>
  <c r="K8416" i="101"/>
  <c r="K8459" i="101"/>
  <c r="K8509" i="101"/>
  <c r="K8550" i="101"/>
  <c r="K8601" i="101"/>
  <c r="K8640" i="101"/>
  <c r="K8692" i="101"/>
  <c r="K8730" i="101"/>
  <c r="K8778" i="101"/>
  <c r="K8823" i="101"/>
  <c r="K8870" i="101"/>
  <c r="K8913" i="101"/>
  <c r="K8962" i="101"/>
  <c r="K9001" i="101"/>
  <c r="K9053" i="101"/>
  <c r="K9093" i="101"/>
  <c r="K9143" i="101"/>
  <c r="K9184" i="101"/>
  <c r="K9231" i="101"/>
  <c r="K9276" i="101"/>
  <c r="K9323" i="101"/>
  <c r="K9362" i="101"/>
  <c r="K9414" i="101"/>
  <c r="K9454" i="101"/>
  <c r="K9504" i="101"/>
  <c r="K9545" i="101"/>
  <c r="K9594" i="101"/>
  <c r="K9637" i="101"/>
  <c r="K9684" i="101"/>
  <c r="K9730" i="101"/>
  <c r="K9777" i="101"/>
  <c r="K9816" i="101"/>
  <c r="K9865" i="101"/>
  <c r="K9906" i="101"/>
  <c r="K9957" i="101"/>
  <c r="K9998" i="101"/>
  <c r="K10048" i="101"/>
  <c r="K10091" i="101"/>
  <c r="K10134" i="101"/>
  <c r="K10173" i="101"/>
  <c r="K10215" i="101"/>
  <c r="K10253" i="101"/>
  <c r="K10298" i="101"/>
  <c r="K10336" i="101"/>
  <c r="K10382" i="101"/>
  <c r="K10420" i="101"/>
  <c r="K10465" i="101"/>
  <c r="K10501" i="101"/>
  <c r="K10544" i="101"/>
  <c r="K10584" i="101"/>
  <c r="K10628" i="101"/>
  <c r="K10665" i="101"/>
  <c r="K10710" i="101"/>
  <c r="K10749" i="101"/>
  <c r="K10793" i="101"/>
  <c r="K10829" i="101"/>
  <c r="K10875" i="101"/>
  <c r="K10907" i="101"/>
  <c r="K10947" i="101"/>
  <c r="K10984" i="101"/>
  <c r="K11023" i="101"/>
  <c r="K11058" i="101"/>
  <c r="K11099" i="101"/>
  <c r="K11132" i="101"/>
  <c r="K11176" i="101"/>
  <c r="K11208" i="101"/>
  <c r="K11250" i="101"/>
  <c r="K11285" i="101"/>
  <c r="K11324" i="101"/>
  <c r="K11361" i="101"/>
  <c r="K11400" i="101"/>
  <c r="K11433" i="101"/>
  <c r="K11477" i="101"/>
  <c r="K11510" i="101"/>
  <c r="K11551" i="101"/>
  <c r="K11586" i="101"/>
  <c r="K11627" i="101"/>
  <c r="K11662" i="101"/>
  <c r="K11702" i="101"/>
  <c r="K11739" i="101"/>
  <c r="K11778" i="101"/>
  <c r="K11811" i="101"/>
  <c r="K11852" i="101"/>
  <c r="K11887" i="101"/>
  <c r="K11928" i="101"/>
  <c r="K11963" i="101"/>
  <c r="K12005" i="101"/>
  <c r="K12040" i="101"/>
  <c r="K12079" i="101"/>
  <c r="K12114" i="101"/>
  <c r="K12153" i="101"/>
  <c r="K12188" i="101"/>
  <c r="K12230" i="101"/>
  <c r="K12264" i="101"/>
  <c r="K12306" i="101"/>
  <c r="K12341" i="101"/>
  <c r="K12382" i="101"/>
  <c r="K12415" i="101"/>
  <c r="K12454" i="101"/>
  <c r="K12491" i="101"/>
  <c r="K12531" i="101"/>
  <c r="K12566" i="101"/>
  <c r="K12607" i="101"/>
  <c r="K12642" i="101"/>
  <c r="K12683" i="101"/>
  <c r="K12716" i="101"/>
  <c r="K12760" i="101"/>
  <c r="K12792" i="101"/>
  <c r="K12832" i="101"/>
  <c r="K12869" i="101"/>
  <c r="K12907" i="101"/>
  <c r="K12938" i="101"/>
  <c r="K12976" i="101"/>
  <c r="K13007" i="101"/>
  <c r="K13044" i="101"/>
  <c r="K13076" i="101"/>
  <c r="K13114" i="101"/>
  <c r="K13145" i="101"/>
  <c r="K13181" i="101"/>
  <c r="K13214" i="101"/>
  <c r="K13250" i="101"/>
  <c r="K13280" i="101"/>
  <c r="K13318" i="101"/>
  <c r="K13350" i="101"/>
  <c r="K13388" i="101"/>
  <c r="K13419" i="101"/>
  <c r="K13457" i="101"/>
  <c r="K13487" i="101"/>
  <c r="K13523" i="101"/>
  <c r="K13557" i="101"/>
  <c r="K13592" i="101"/>
  <c r="K13624" i="101"/>
  <c r="K13662" i="101"/>
  <c r="K13692" i="101"/>
  <c r="K13731" i="101"/>
  <c r="K13761" i="101"/>
  <c r="K13799" i="101"/>
  <c r="K13830" i="101"/>
  <c r="K13866" i="101"/>
  <c r="K13900" i="101"/>
  <c r="K13935" i="101"/>
  <c r="K13966" i="101"/>
  <c r="K14004" i="101"/>
  <c r="K14035" i="101"/>
  <c r="K14073" i="101"/>
  <c r="K14104" i="101"/>
  <c r="K14142" i="101"/>
  <c r="K14174" i="101"/>
  <c r="K14208" i="101"/>
  <c r="K14242" i="101"/>
  <c r="K14277" i="101"/>
  <c r="K14306" i="101"/>
  <c r="K14338" i="101"/>
  <c r="K14364" i="101"/>
  <c r="K14400" i="101"/>
  <c r="K14429" i="101"/>
  <c r="K14463" i="101"/>
  <c r="K14491" i="101"/>
  <c r="K14524" i="101"/>
  <c r="K14550" i="101"/>
  <c r="K14586" i="101"/>
  <c r="K14614" i="101"/>
  <c r="K14648" i="101"/>
  <c r="K14674" i="101"/>
  <c r="K14707" i="101"/>
  <c r="K14736" i="101"/>
  <c r="K14771" i="101"/>
  <c r="K14801" i="101"/>
  <c r="K14834" i="101"/>
  <c r="K14860" i="101"/>
  <c r="K14894" i="101"/>
  <c r="K14922" i="101"/>
  <c r="K14958" i="101"/>
  <c r="K14981" i="101"/>
  <c r="K15017" i="101"/>
  <c r="K15045" i="101"/>
  <c r="K15079" i="101"/>
  <c r="K15107" i="101"/>
  <c r="K15143" i="101"/>
  <c r="K15167" i="101"/>
  <c r="K15202" i="101"/>
  <c r="K15231" i="101"/>
  <c r="K15264" i="101"/>
  <c r="K15291" i="101"/>
  <c r="K15324" i="101"/>
  <c r="K15353" i="101"/>
  <c r="K15388" i="101"/>
  <c r="K15417" i="101"/>
  <c r="K15450" i="101"/>
  <c r="K15476" i="101"/>
  <c r="K15510" i="101"/>
  <c r="K15538" i="101"/>
  <c r="K15574" i="101"/>
  <c r="K15600" i="101"/>
  <c r="K15633" i="101"/>
  <c r="K15662" i="101"/>
  <c r="K15695" i="101"/>
  <c r="K15724" i="101"/>
  <c r="K15760" i="101"/>
  <c r="K15786" i="101"/>
  <c r="K15819" i="101"/>
  <c r="K15848" i="101"/>
  <c r="K15881" i="101"/>
  <c r="K15907" i="101"/>
  <c r="K15943" i="101"/>
  <c r="K15971" i="101"/>
  <c r="K16005" i="101"/>
  <c r="K16034" i="101"/>
  <c r="K16066" i="101"/>
  <c r="K16092" i="101"/>
  <c r="K16128" i="101"/>
  <c r="K16157" i="101"/>
  <c r="K16191" i="101"/>
  <c r="K16217" i="101"/>
  <c r="K16250" i="101"/>
  <c r="K16278" i="101"/>
  <c r="K16314" i="101"/>
  <c r="K16342" i="101"/>
  <c r="K16376" i="101"/>
  <c r="K16402" i="101"/>
  <c r="K16435" i="101"/>
  <c r="K16464" i="101"/>
  <c r="K16499" i="101"/>
  <c r="K16523" i="101"/>
  <c r="K16559" i="101"/>
  <c r="K16588" i="101"/>
  <c r="K16622" i="101"/>
  <c r="K16650" i="101"/>
  <c r="K16686" i="101"/>
  <c r="K16709" i="101"/>
  <c r="K16745" i="101"/>
  <c r="K16773" i="101"/>
  <c r="K16807" i="101"/>
  <c r="K16833" i="101"/>
  <c r="K16866" i="101"/>
  <c r="K16895" i="101"/>
  <c r="K16930" i="101"/>
  <c r="K16959" i="101"/>
  <c r="K16992" i="101"/>
  <c r="K17019" i="101"/>
  <c r="K17052" i="101"/>
  <c r="K17081" i="101"/>
  <c r="K17116" i="101"/>
  <c r="K17142" i="101"/>
  <c r="K17176" i="101"/>
  <c r="K17204" i="101"/>
  <c r="K17238" i="101"/>
  <c r="K17266" i="101"/>
  <c r="K17302" i="101"/>
  <c r="K17328" i="101"/>
  <c r="K17361" i="101"/>
  <c r="K17390" i="101"/>
  <c r="K17423" i="101"/>
  <c r="K17450" i="101"/>
  <c r="K17486" i="101"/>
  <c r="K17514" i="101"/>
  <c r="K17547" i="101"/>
  <c r="K17576" i="101"/>
  <c r="K17609" i="101"/>
  <c r="K17635" i="101"/>
  <c r="K17671" i="101"/>
  <c r="K17699" i="101"/>
  <c r="K17733" i="101"/>
  <c r="K17759" i="101"/>
  <c r="K17792" i="101"/>
  <c r="K17820" i="101"/>
  <c r="K17856" i="101"/>
  <c r="K17885" i="101"/>
  <c r="K17919" i="101"/>
  <c r="K17945" i="101"/>
  <c r="K17978" i="101"/>
  <c r="K18006" i="101"/>
  <c r="K18042" i="101"/>
  <c r="K18066" i="101"/>
  <c r="K18102" i="101"/>
  <c r="K18130" i="101"/>
  <c r="K18163" i="101"/>
  <c r="K18192" i="101"/>
  <c r="K18227" i="101"/>
  <c r="K18251" i="101"/>
  <c r="K18287" i="101"/>
  <c r="K18316" i="101"/>
  <c r="K18350" i="101"/>
  <c r="K18376" i="101"/>
  <c r="K18408" i="101"/>
  <c r="K18437" i="101"/>
  <c r="K18473" i="101"/>
  <c r="K18501" i="101"/>
  <c r="K18535" i="101"/>
  <c r="K18561" i="101"/>
  <c r="K18594" i="101"/>
  <c r="K18623" i="101"/>
  <c r="K18658" i="101"/>
  <c r="K18684" i="101"/>
  <c r="K18718" i="101"/>
  <c r="K18747" i="101"/>
  <c r="K18780" i="101"/>
  <c r="K18809" i="101"/>
  <c r="K18844" i="101"/>
  <c r="K18870" i="101"/>
  <c r="K18904" i="101"/>
  <c r="K18932" i="101"/>
  <c r="K18966" i="101"/>
  <c r="K18992" i="101"/>
  <c r="K19027" i="101"/>
  <c r="K19056" i="101"/>
  <c r="K19089" i="101"/>
  <c r="K19118" i="101"/>
  <c r="K19151" i="101"/>
  <c r="K19178" i="101"/>
  <c r="K19214" i="101"/>
  <c r="K19242" i="101"/>
  <c r="K19275" i="101"/>
  <c r="K19301" i="101"/>
  <c r="K19335" i="101"/>
  <c r="K19363" i="101"/>
  <c r="K19399" i="101"/>
  <c r="K19427" i="101"/>
  <c r="K19461" i="101"/>
  <c r="K19487" i="101"/>
  <c r="K19520" i="101"/>
  <c r="K19548" i="101"/>
  <c r="K19584" i="101"/>
  <c r="K19608" i="101"/>
  <c r="K19644" i="101"/>
  <c r="K19673" i="101"/>
  <c r="K19706" i="101"/>
  <c r="K19734" i="101"/>
  <c r="K19770" i="101"/>
  <c r="K19794" i="101"/>
  <c r="K19830" i="101"/>
  <c r="K19858" i="101"/>
  <c r="K19891" i="101"/>
  <c r="K19917" i="101"/>
  <c r="K19951" i="101"/>
  <c r="K19979" i="101"/>
  <c r="K20015" i="101"/>
  <c r="K20044" i="101"/>
  <c r="K20078" i="101"/>
  <c r="K20104" i="101"/>
  <c r="K20136" i="101"/>
  <c r="K20165" i="101"/>
  <c r="K20201" i="101"/>
  <c r="K20227" i="101"/>
  <c r="K20261" i="101"/>
  <c r="K20289" i="101"/>
  <c r="K20322" i="101"/>
  <c r="K20351" i="101"/>
  <c r="K20383" i="101"/>
  <c r="K20407" i="101"/>
  <c r="K20438" i="101"/>
  <c r="K20464" i="101"/>
  <c r="K20495" i="101"/>
  <c r="K20519" i="101"/>
  <c r="K20551" i="101"/>
  <c r="K20577" i="101"/>
  <c r="K20608" i="101"/>
  <c r="K20634" i="101"/>
  <c r="K20665" i="101"/>
  <c r="K20689" i="101"/>
  <c r="K20721" i="101"/>
  <c r="K20748" i="101"/>
  <c r="K20778" i="101"/>
  <c r="K20802" i="101"/>
  <c r="K20833" i="101"/>
  <c r="K20859" i="101"/>
  <c r="K20892" i="101"/>
  <c r="K20918" i="101"/>
  <c r="K20948" i="101"/>
  <c r="K20972" i="101"/>
  <c r="K21003" i="101"/>
  <c r="K21029" i="101"/>
  <c r="K21062" i="101"/>
  <c r="K21084" i="101"/>
  <c r="K21116" i="101"/>
  <c r="K21143" i="101"/>
  <c r="K21173" i="101"/>
  <c r="K21199" i="101"/>
  <c r="K21232" i="101"/>
  <c r="K21254" i="101"/>
  <c r="K21287" i="101"/>
  <c r="K21313" i="101"/>
  <c r="K21343" i="101"/>
  <c r="K21367" i="101"/>
  <c r="K21398" i="101"/>
  <c r="K21424" i="101"/>
  <c r="K21457" i="101"/>
  <c r="K21483" i="101"/>
  <c r="K21513" i="101"/>
  <c r="K21537" i="101"/>
  <c r="K21568" i="101"/>
  <c r="K21594" i="101"/>
  <c r="K21627" i="101"/>
  <c r="K21651" i="101"/>
  <c r="K21681" i="101"/>
  <c r="K21708" i="101"/>
  <c r="K21738" i="101"/>
  <c r="K21764" i="101"/>
  <c r="K21797" i="101"/>
  <c r="K21821" i="101"/>
  <c r="K21852" i="101"/>
  <c r="K21878" i="101"/>
  <c r="K21908" i="101"/>
  <c r="K21932" i="101"/>
  <c r="K21965" i="101"/>
  <c r="K21991" i="101"/>
  <c r="K22022" i="101"/>
  <c r="K22048" i="101"/>
  <c r="K22079" i="101"/>
  <c r="K22103" i="101"/>
  <c r="K22135" i="101"/>
  <c r="K22161" i="101"/>
  <c r="K22192" i="101"/>
  <c r="K22216" i="101"/>
  <c r="K22247" i="101"/>
  <c r="K22273" i="101"/>
  <c r="K22305" i="101"/>
  <c r="K22332" i="101"/>
  <c r="K22362" i="101"/>
  <c r="K22386" i="101"/>
  <c r="K22417" i="101"/>
  <c r="K22443" i="101"/>
  <c r="K22476" i="101"/>
  <c r="K22497" i="101"/>
  <c r="K22530" i="101"/>
  <c r="K22556" i="101"/>
  <c r="K22587" i="101"/>
  <c r="K22613" i="101"/>
  <c r="K22646" i="101"/>
  <c r="K22668" i="101"/>
  <c r="K22700" i="101"/>
  <c r="K22727" i="101"/>
  <c r="K22757" i="101"/>
  <c r="K22781" i="101"/>
  <c r="K22812" i="101"/>
  <c r="K22838" i="101"/>
  <c r="K22871" i="101"/>
  <c r="K22897" i="101"/>
  <c r="K22927" i="101"/>
  <c r="K22951" i="101"/>
  <c r="K22982" i="101"/>
  <c r="K23008" i="101"/>
  <c r="K23041" i="101"/>
  <c r="K23065" i="101"/>
  <c r="K23095" i="101"/>
  <c r="K23121" i="101"/>
  <c r="K23152" i="101"/>
  <c r="K23178" i="101"/>
  <c r="K23211" i="101"/>
  <c r="K23235" i="101"/>
  <c r="K23265" i="101"/>
  <c r="K23292" i="101"/>
  <c r="K23322" i="101"/>
  <c r="K23346" i="101"/>
  <c r="K23379" i="101"/>
  <c r="K23405" i="101"/>
  <c r="K23436" i="101"/>
  <c r="K23462" i="101"/>
  <c r="K23492" i="101"/>
  <c r="K23516" i="101"/>
  <c r="K23549" i="101"/>
  <c r="K23575" i="101"/>
  <c r="K23606" i="101"/>
  <c r="K23630" i="101"/>
  <c r="K23660" i="101"/>
  <c r="K23687" i="101"/>
  <c r="K23719" i="101"/>
  <c r="K23745" i="101"/>
  <c r="K23776" i="101"/>
  <c r="K23800" i="101"/>
  <c r="K23831" i="101"/>
  <c r="K23857" i="101"/>
  <c r="K23889" i="101"/>
  <c r="K23911" i="101"/>
  <c r="K23944" i="101"/>
  <c r="K23968" i="101"/>
  <c r="K23996" i="101"/>
  <c r="K24020" i="101"/>
  <c r="K24049" i="101"/>
  <c r="K24071" i="101"/>
  <c r="K24099" i="101"/>
  <c r="K24123" i="101"/>
  <c r="K24151" i="101"/>
  <c r="K24172" i="101"/>
  <c r="K24201" i="101"/>
  <c r="K24224" i="101"/>
  <c r="K24254" i="101"/>
  <c r="K24277" i="101"/>
  <c r="K24306" i="101"/>
  <c r="K24327" i="101"/>
  <c r="K24355" i="101"/>
  <c r="K24379" i="101"/>
  <c r="K24408" i="101"/>
  <c r="K24429" i="101"/>
  <c r="K24458" i="101"/>
  <c r="K24482" i="101"/>
  <c r="K24510" i="101"/>
  <c r="K24534" i="101"/>
  <c r="K24563" i="101"/>
  <c r="K24583" i="101"/>
  <c r="K24609" i="101"/>
  <c r="K24631" i="101"/>
  <c r="K24657" i="101"/>
  <c r="K24677" i="101"/>
  <c r="K24703" i="101"/>
  <c r="K24725" i="101"/>
  <c r="K24751" i="101"/>
  <c r="K24773" i="101"/>
  <c r="K24799" i="101"/>
  <c r="K24819" i="101"/>
  <c r="K24845" i="101"/>
  <c r="K24867" i="101"/>
  <c r="K24893" i="101"/>
  <c r="K24913" i="101"/>
  <c r="K24939" i="101"/>
  <c r="K24961" i="101"/>
  <c r="K24987" i="101"/>
  <c r="K25009" i="101"/>
  <c r="K25035" i="101"/>
  <c r="K25055" i="101"/>
  <c r="K25081" i="101"/>
  <c r="K25103" i="101"/>
  <c r="K25129" i="101"/>
  <c r="K25148" i="101"/>
  <c r="K25175" i="101"/>
  <c r="K25196" i="101"/>
  <c r="K25223" i="101"/>
  <c r="K25244" i="101"/>
  <c r="K25271" i="101"/>
  <c r="K25290" i="101"/>
  <c r="K25316" i="101"/>
  <c r="K25338" i="101"/>
  <c r="K25364" i="101"/>
  <c r="K25384" i="101"/>
  <c r="K25410" i="101"/>
  <c r="K25432" i="101"/>
  <c r="K25458" i="101"/>
  <c r="K25480" i="101"/>
  <c r="K25506" i="101"/>
  <c r="K25526" i="101"/>
  <c r="K25552" i="101"/>
  <c r="K25574" i="101"/>
  <c r="K25600" i="101"/>
  <c r="K25620" i="101"/>
  <c r="K25646" i="101"/>
  <c r="K25668" i="101"/>
  <c r="K25694" i="101"/>
  <c r="K25716" i="101"/>
  <c r="K25742" i="101"/>
  <c r="K25761" i="101"/>
  <c r="K25788" i="101"/>
  <c r="K25809" i="101"/>
  <c r="K25836" i="101"/>
  <c r="K25855" i="101"/>
  <c r="K25881" i="101"/>
  <c r="K25903" i="101"/>
  <c r="K25929" i="101"/>
  <c r="K25951" i="101"/>
  <c r="K25977" i="101"/>
  <c r="K25997" i="101"/>
  <c r="K26023" i="101"/>
  <c r="K26045" i="101"/>
  <c r="K26071" i="101"/>
  <c r="K26091" i="101"/>
  <c r="K26117" i="101"/>
  <c r="K26139" i="101"/>
  <c r="K26165" i="101"/>
  <c r="K26187" i="101"/>
  <c r="K26213" i="101"/>
  <c r="K26233" i="101"/>
  <c r="K26259" i="101"/>
  <c r="K26281" i="101"/>
  <c r="K26307" i="101"/>
  <c r="K26327" i="101"/>
  <c r="K26353" i="101"/>
  <c r="K26375" i="101"/>
  <c r="K26401" i="101"/>
  <c r="K26423" i="101"/>
  <c r="K26449" i="101"/>
  <c r="K26468" i="101"/>
  <c r="K26495" i="101"/>
  <c r="K26516" i="101"/>
  <c r="K26543" i="101"/>
  <c r="K26562" i="101"/>
  <c r="K26588" i="101"/>
  <c r="K26610" i="101"/>
  <c r="K26636" i="101"/>
  <c r="K26658" i="101"/>
  <c r="K26684" i="101"/>
  <c r="K26704" i="101"/>
  <c r="K26730" i="101"/>
  <c r="K26752" i="101"/>
  <c r="K26778" i="101"/>
  <c r="K26798" i="101"/>
  <c r="K26824" i="101"/>
  <c r="K26846" i="101"/>
  <c r="K26872" i="101"/>
  <c r="K26894" i="101"/>
  <c r="K26920" i="101"/>
  <c r="K26940" i="101"/>
  <c r="K26966" i="101"/>
  <c r="K26988" i="101"/>
  <c r="K27014" i="101"/>
  <c r="K27033" i="101"/>
  <c r="K27060" i="101"/>
  <c r="K27081" i="101"/>
  <c r="K27108" i="101"/>
  <c r="K27129" i="101"/>
  <c r="K27156" i="101"/>
  <c r="K27175" i="101"/>
  <c r="K27201" i="101"/>
  <c r="K27223" i="101"/>
  <c r="K27249" i="101"/>
  <c r="K27269" i="101"/>
  <c r="K27295" i="101"/>
  <c r="K27317" i="101"/>
  <c r="K27343" i="101"/>
  <c r="K27363" i="101"/>
  <c r="K27387" i="101"/>
  <c r="K27405" i="101"/>
  <c r="K27429" i="101"/>
  <c r="K27449" i="101"/>
  <c r="K27473" i="101"/>
  <c r="K27491" i="101"/>
  <c r="K27515" i="101"/>
  <c r="K27535" i="101"/>
  <c r="K27559" i="101"/>
  <c r="K27579" i="101"/>
  <c r="K27603" i="101"/>
  <c r="K27621" i="101"/>
  <c r="K27645" i="101"/>
  <c r="K27665" i="101"/>
  <c r="K27689" i="101"/>
  <c r="K27707" i="101"/>
  <c r="K27731" i="101"/>
  <c r="K27751" i="101"/>
  <c r="K27775" i="101"/>
  <c r="K27795" i="101"/>
  <c r="K27819" i="101"/>
  <c r="K27837" i="101"/>
  <c r="K27861" i="101"/>
  <c r="K27881" i="101"/>
  <c r="K27905" i="101"/>
  <c r="K27923" i="101"/>
  <c r="K27947" i="101"/>
  <c r="K27967" i="101"/>
  <c r="K27991" i="101"/>
  <c r="K28011" i="101"/>
  <c r="K28035" i="101"/>
  <c r="K28053" i="101"/>
  <c r="K28077" i="101"/>
  <c r="K28097" i="101"/>
  <c r="K28121" i="101"/>
  <c r="K28139" i="101"/>
  <c r="K28163" i="101"/>
  <c r="K28183" i="101"/>
  <c r="K28207" i="101"/>
  <c r="K28227" i="101"/>
  <c r="K28251" i="101"/>
  <c r="K28269" i="101"/>
  <c r="K28293" i="101"/>
  <c r="K28313" i="101"/>
  <c r="K28337" i="101"/>
  <c r="K28355" i="101"/>
  <c r="K28379" i="101"/>
  <c r="K28399" i="101"/>
  <c r="K28423" i="101"/>
  <c r="K28443" i="101"/>
  <c r="K28467" i="101"/>
  <c r="K28485" i="101"/>
  <c r="K28509" i="101"/>
  <c r="K28529" i="101"/>
  <c r="K28553" i="101"/>
  <c r="K28571" i="101"/>
  <c r="K28595" i="101"/>
  <c r="K28615" i="101"/>
  <c r="K28639" i="101"/>
  <c r="K28659" i="101"/>
  <c r="K28683" i="101"/>
  <c r="K28701" i="101"/>
  <c r="K28725" i="101"/>
  <c r="K28745" i="101"/>
  <c r="K28769" i="101"/>
  <c r="K28787" i="101"/>
  <c r="K28811" i="101"/>
  <c r="K28831" i="101"/>
  <c r="K28855" i="101"/>
  <c r="K28875" i="101"/>
  <c r="K28899" i="101"/>
  <c r="K28917" i="101"/>
  <c r="K28941" i="101"/>
  <c r="K28961" i="101"/>
  <c r="K28985" i="101"/>
  <c r="K29003" i="101"/>
  <c r="K29027" i="101"/>
  <c r="K29047" i="101"/>
  <c r="K29071" i="101"/>
  <c r="K29091" i="101"/>
  <c r="K29115" i="101"/>
  <c r="K29133" i="101"/>
  <c r="K29157" i="101"/>
  <c r="K29177" i="101"/>
  <c r="K29201" i="101"/>
  <c r="K29219" i="101"/>
  <c r="K29243" i="101"/>
  <c r="K29263" i="101"/>
  <c r="K29287" i="101"/>
  <c r="K29307" i="101"/>
  <c r="K29331" i="101"/>
  <c r="K29349" i="101"/>
  <c r="K29373" i="101"/>
  <c r="K29393" i="101"/>
  <c r="K29417" i="101"/>
  <c r="K29435" i="101"/>
  <c r="K29459" i="101"/>
  <c r="K29479" i="101"/>
  <c r="K29503" i="101"/>
  <c r="K29523" i="101"/>
  <c r="K29547" i="101"/>
  <c r="K29565" i="101"/>
  <c r="K29589" i="101"/>
  <c r="K29609" i="101"/>
  <c r="K29633" i="101"/>
  <c r="K29651" i="101"/>
  <c r="K29675" i="101"/>
  <c r="K29695" i="101"/>
  <c r="K29719" i="101"/>
  <c r="K29739" i="101"/>
  <c r="K29763" i="101"/>
  <c r="K29781" i="101"/>
  <c r="K29805" i="101"/>
  <c r="K29825" i="101"/>
  <c r="K29849" i="101"/>
  <c r="K29867" i="101"/>
  <c r="K29891" i="101"/>
  <c r="K29911" i="101"/>
  <c r="K29935" i="101"/>
  <c r="K29955" i="101"/>
  <c r="K29979" i="101"/>
  <c r="K29997" i="101"/>
  <c r="K30021" i="101"/>
  <c r="K30041" i="101"/>
  <c r="K30065" i="101"/>
  <c r="K30083" i="101"/>
  <c r="K30107" i="101"/>
  <c r="K30127" i="101"/>
  <c r="K30151" i="101"/>
  <c r="K30171" i="101"/>
  <c r="K30195" i="101"/>
  <c r="K30213" i="101"/>
  <c r="K30237" i="101"/>
  <c r="K30257" i="101"/>
  <c r="K30281" i="101"/>
  <c r="K30299" i="101"/>
  <c r="K30323" i="101"/>
  <c r="K30343" i="101"/>
  <c r="K30367" i="101"/>
  <c r="K30387" i="101"/>
  <c r="K30411" i="101"/>
  <c r="K30429" i="101"/>
  <c r="K30453" i="101"/>
  <c r="K30473" i="101"/>
  <c r="K30497" i="101"/>
  <c r="K30515" i="101"/>
  <c r="K30539" i="101"/>
  <c r="K30559" i="101"/>
  <c r="K30583" i="101"/>
  <c r="K30603" i="101"/>
  <c r="K30627" i="101"/>
  <c r="K30645" i="101"/>
  <c r="K30669" i="101"/>
  <c r="K30689" i="101"/>
  <c r="K30713" i="101"/>
  <c r="K30731" i="101"/>
  <c r="K30755" i="101"/>
  <c r="K30775" i="101"/>
  <c r="K30799" i="101"/>
  <c r="K30819" i="101"/>
  <c r="K30843" i="101"/>
  <c r="K30861" i="101"/>
  <c r="K30885" i="101"/>
  <c r="K30905" i="101"/>
  <c r="K30929" i="101"/>
  <c r="K30947" i="101"/>
  <c r="K30971" i="101"/>
  <c r="K30991" i="101"/>
  <c r="K31015" i="101"/>
  <c r="K31035" i="101"/>
  <c r="K31059" i="101"/>
  <c r="K31077" i="101"/>
  <c r="K31101" i="101"/>
  <c r="K31121" i="101"/>
  <c r="K31145" i="101"/>
  <c r="K31163" i="101"/>
  <c r="K31187" i="101"/>
  <c r="K31207" i="101"/>
  <c r="K31231" i="101"/>
  <c r="K31251" i="101"/>
  <c r="K31275" i="101"/>
  <c r="K31293" i="101"/>
  <c r="K31317" i="101"/>
  <c r="K31337" i="101"/>
  <c r="K31361" i="101"/>
  <c r="K31379" i="101"/>
  <c r="K31403" i="101"/>
  <c r="K31423" i="101"/>
  <c r="K31447" i="101"/>
  <c r="K31467" i="101"/>
  <c r="K31491" i="101"/>
  <c r="K31509" i="101"/>
  <c r="K31533" i="101"/>
  <c r="K31553" i="101"/>
  <c r="K31577" i="101"/>
  <c r="K31595" i="101"/>
  <c r="K31619" i="101"/>
  <c r="K31639" i="101"/>
  <c r="K31663" i="101"/>
  <c r="K31683" i="101"/>
  <c r="K31707" i="101"/>
  <c r="K31725" i="101"/>
  <c r="K31749" i="101"/>
  <c r="K31769" i="101"/>
  <c r="K31793" i="101"/>
  <c r="K31811" i="101"/>
  <c r="K31835" i="101"/>
  <c r="K31855" i="101"/>
  <c r="K31879" i="101"/>
  <c r="K31899" i="101"/>
  <c r="K31923" i="101"/>
  <c r="K31941" i="101"/>
  <c r="K31965" i="101"/>
  <c r="K31985" i="101"/>
  <c r="K32009" i="101"/>
  <c r="K32027" i="101"/>
  <c r="K32051" i="101"/>
  <c r="K32071" i="101"/>
  <c r="K32095" i="101"/>
  <c r="K32115" i="101"/>
  <c r="K32139" i="101"/>
  <c r="K32157" i="101"/>
  <c r="K32181" i="101"/>
  <c r="K32201" i="101"/>
  <c r="K32225" i="101"/>
  <c r="K32243" i="101"/>
  <c r="K32267" i="101"/>
  <c r="K32287" i="101"/>
  <c r="K32311" i="101"/>
  <c r="K32331" i="101"/>
  <c r="K32355" i="101"/>
  <c r="K32373" i="101"/>
  <c r="K32397" i="101"/>
  <c r="K32417" i="101"/>
  <c r="K32441" i="101"/>
  <c r="K32459" i="101"/>
  <c r="K32483" i="101"/>
  <c r="K32503" i="101"/>
  <c r="K32527" i="101"/>
  <c r="K32547" i="101"/>
  <c r="K32571" i="101"/>
  <c r="K32589" i="101"/>
  <c r="K32613" i="101"/>
  <c r="K32633" i="101"/>
  <c r="K32657" i="101"/>
  <c r="K32675" i="101"/>
  <c r="K32699" i="101"/>
  <c r="K32719" i="101"/>
  <c r="K32743" i="101"/>
  <c r="K32763" i="101"/>
  <c r="K32787" i="101"/>
  <c r="K32805" i="101"/>
  <c r="K32829" i="101"/>
  <c r="K32849" i="101"/>
  <c r="K32873" i="101"/>
  <c r="K32891" i="101"/>
  <c r="K32915" i="101"/>
  <c r="K32935" i="101"/>
  <c r="K32959" i="101"/>
  <c r="K32979" i="101"/>
  <c r="K33003" i="101"/>
  <c r="K33021" i="101"/>
  <c r="K33045" i="101"/>
  <c r="K33065" i="101"/>
  <c r="K33089" i="101"/>
  <c r="K33107" i="101"/>
  <c r="K33131" i="101"/>
  <c r="K33151" i="101"/>
  <c r="K33175" i="101"/>
  <c r="K33195" i="101"/>
  <c r="K33219" i="101"/>
  <c r="K33237" i="101"/>
  <c r="K33261" i="101"/>
  <c r="K33281" i="101"/>
  <c r="K33305" i="101"/>
  <c r="K33323" i="101"/>
  <c r="K33347" i="101"/>
  <c r="K33367" i="101"/>
  <c r="K33391" i="101"/>
  <c r="K33411" i="101"/>
  <c r="K33435" i="101"/>
  <c r="K33453" i="101"/>
  <c r="K33477" i="101"/>
  <c r="K33497" i="101"/>
  <c r="K33521" i="101"/>
  <c r="K33539" i="101"/>
  <c r="K33563" i="101"/>
  <c r="K33583" i="101"/>
  <c r="K33607" i="101"/>
  <c r="K33627" i="101"/>
  <c r="K33651" i="101"/>
  <c r="K33669" i="101"/>
  <c r="K33693" i="101"/>
  <c r="K33713" i="101"/>
  <c r="K33737" i="101"/>
  <c r="K33755" i="101"/>
  <c r="K33779" i="101"/>
  <c r="K33799" i="101"/>
  <c r="K33823" i="101"/>
  <c r="K33843" i="101"/>
  <c r="K33867" i="101"/>
  <c r="K33885" i="101"/>
  <c r="K33909" i="101"/>
  <c r="K33929" i="101"/>
  <c r="K33953" i="101"/>
  <c r="K33971" i="101"/>
  <c r="K33995" i="101"/>
  <c r="K34015" i="101"/>
  <c r="K34039" i="101"/>
  <c r="K34059" i="101"/>
  <c r="K34083" i="101"/>
  <c r="K34101" i="101"/>
  <c r="K34125" i="101"/>
  <c r="K34145" i="101"/>
  <c r="K34169" i="101"/>
  <c r="K34187" i="101"/>
  <c r="K34211" i="101"/>
  <c r="K34231" i="101"/>
  <c r="K34255" i="101"/>
  <c r="K34275" i="101"/>
  <c r="K34299" i="101"/>
  <c r="K34317" i="101"/>
  <c r="K34341" i="101"/>
  <c r="K34361" i="101"/>
  <c r="K34385" i="101"/>
  <c r="K34403" i="101"/>
  <c r="K34427" i="101"/>
  <c r="K34447" i="101"/>
  <c r="K34471" i="101"/>
  <c r="K34491" i="101"/>
  <c r="K34515" i="101"/>
  <c r="K34533" i="101"/>
  <c r="K34557" i="101"/>
  <c r="K34577" i="101"/>
  <c r="K34601" i="101"/>
  <c r="K34619" i="101"/>
  <c r="K34643" i="101"/>
  <c r="K34663" i="101"/>
  <c r="K34687" i="101"/>
  <c r="K34707" i="101"/>
  <c r="K34731" i="101"/>
  <c r="K34749" i="101"/>
  <c r="K34773" i="101"/>
  <c r="K34793" i="101"/>
  <c r="K34817" i="101"/>
  <c r="K34835" i="101"/>
  <c r="K34859" i="101"/>
  <c r="K34879" i="101"/>
  <c r="K34903" i="101"/>
  <c r="K34923" i="101"/>
  <c r="K34947" i="101"/>
  <c r="K34965" i="101"/>
  <c r="K34989" i="101"/>
  <c r="K35009" i="101"/>
  <c r="K35033" i="101"/>
  <c r="K35051" i="101"/>
  <c r="K35075" i="101"/>
  <c r="K35095" i="101"/>
  <c r="K35119" i="101"/>
  <c r="K35139" i="101"/>
  <c r="K35163" i="101"/>
  <c r="K35181" i="101"/>
  <c r="K35205" i="101"/>
  <c r="K35225" i="101"/>
  <c r="K35249" i="101"/>
  <c r="K35267" i="101"/>
  <c r="K35291" i="101"/>
  <c r="K35311" i="101"/>
  <c r="K35335" i="101"/>
  <c r="K35355" i="101"/>
  <c r="K35379" i="101"/>
  <c r="K35397" i="101"/>
  <c r="K35421" i="101"/>
  <c r="K35441" i="101"/>
  <c r="K35465" i="101"/>
  <c r="K35483" i="101"/>
  <c r="K35507" i="101"/>
  <c r="K35527" i="101"/>
  <c r="K35551" i="101"/>
  <c r="K35571" i="101"/>
  <c r="K35595" i="101"/>
  <c r="K35613" i="101"/>
  <c r="K35637" i="101"/>
  <c r="K35657" i="101"/>
  <c r="K35681" i="101"/>
  <c r="K35699" i="101"/>
  <c r="K35723" i="101"/>
  <c r="K35743" i="101"/>
  <c r="K35767" i="101"/>
  <c r="K35787" i="101"/>
  <c r="K35811" i="101"/>
  <c r="K35829" i="101"/>
  <c r="K35853" i="101"/>
  <c r="K35873" i="101"/>
  <c r="K35897" i="101"/>
  <c r="K35915" i="101"/>
  <c r="K35939" i="101"/>
  <c r="K35959" i="101"/>
  <c r="K35983" i="101"/>
  <c r="K36003" i="101"/>
  <c r="K36027" i="101"/>
  <c r="K36045" i="101"/>
  <c r="K36069" i="101"/>
  <c r="K36089" i="101"/>
  <c r="K36113" i="101"/>
  <c r="K36131" i="101"/>
  <c r="K36155" i="101"/>
  <c r="K36175" i="101"/>
  <c r="K36199" i="101"/>
  <c r="K36219" i="101"/>
  <c r="K36243" i="101"/>
  <c r="K36261" i="101"/>
  <c r="K36285" i="101"/>
  <c r="K36305" i="101"/>
  <c r="K36329" i="101"/>
  <c r="K36347" i="101"/>
  <c r="K36371" i="101"/>
  <c r="K36391" i="101"/>
  <c r="K36415" i="101"/>
  <c r="K36435" i="101"/>
  <c r="K36459" i="101"/>
  <c r="K36477" i="101"/>
  <c r="K36501" i="101"/>
  <c r="K36521" i="101"/>
  <c r="K36545" i="101"/>
  <c r="K36563" i="101"/>
  <c r="K36587" i="101"/>
  <c r="K36607" i="101"/>
  <c r="K36631" i="101"/>
  <c r="K36651" i="101"/>
  <c r="K36675" i="101"/>
  <c r="K36693" i="101"/>
  <c r="K36717" i="101"/>
  <c r="K36737" i="101"/>
  <c r="K36761" i="101"/>
  <c r="K232" i="101"/>
  <c r="K423" i="101"/>
  <c r="K572" i="101"/>
  <c r="K748" i="101"/>
  <c r="K937" i="101"/>
  <c r="K1107" i="101"/>
  <c r="K1224" i="101"/>
  <c r="K1393" i="101"/>
  <c r="K1505" i="101"/>
  <c r="K1602" i="101"/>
  <c r="K1707" i="101"/>
  <c r="K1833" i="101"/>
  <c r="K1939" i="101"/>
  <c r="K2019" i="101"/>
  <c r="K2129" i="101"/>
  <c r="K2222" i="101"/>
  <c r="K2290" i="101"/>
  <c r="K2384" i="101"/>
  <c r="K2473" i="101"/>
  <c r="K2560" i="101"/>
  <c r="K2625" i="101"/>
  <c r="K2718" i="101"/>
  <c r="K2800" i="101"/>
  <c r="K2859" i="101"/>
  <c r="K2937" i="101"/>
  <c r="K3019" i="101"/>
  <c r="K3098" i="101"/>
  <c r="K3154" i="101"/>
  <c r="K3240" i="101"/>
  <c r="K3316" i="101"/>
  <c r="K3377" i="101"/>
  <c r="K3452" i="101"/>
  <c r="K3534" i="101"/>
  <c r="K3613" i="101"/>
  <c r="K3670" i="101"/>
  <c r="K3754" i="101"/>
  <c r="K3835" i="101"/>
  <c r="K3893" i="101"/>
  <c r="K3967" i="101"/>
  <c r="K4050" i="101"/>
  <c r="K4129" i="101"/>
  <c r="K4185" i="101"/>
  <c r="K4273" i="101"/>
  <c r="K4351" i="101"/>
  <c r="K4410" i="101"/>
  <c r="K4486" i="101"/>
  <c r="K4575" i="101"/>
  <c r="K4637" i="101"/>
  <c r="K4698" i="101"/>
  <c r="K4771" i="101"/>
  <c r="K4843" i="101"/>
  <c r="K4896" i="101"/>
  <c r="K4970" i="101"/>
  <c r="K5047" i="101"/>
  <c r="K5115" i="101"/>
  <c r="K5172" i="101"/>
  <c r="K5244" i="101"/>
  <c r="K5316" i="101"/>
  <c r="K5368" i="101"/>
  <c r="K5442" i="101"/>
  <c r="K5520" i="101"/>
  <c r="K5587" i="101"/>
  <c r="K5644" i="101"/>
  <c r="K5719" i="101"/>
  <c r="K5788" i="101"/>
  <c r="K5844" i="101"/>
  <c r="K5907" i="101"/>
  <c r="K5978" i="101"/>
  <c r="K6040" i="101"/>
  <c r="K6092" i="101"/>
  <c r="K6160" i="101"/>
  <c r="K6219" i="101"/>
  <c r="K6265" i="101"/>
  <c r="K6324" i="101"/>
  <c r="K6388" i="101"/>
  <c r="K6447" i="101"/>
  <c r="K6493" i="101"/>
  <c r="K6559" i="101"/>
  <c r="K6614" i="101"/>
  <c r="K6664" i="101"/>
  <c r="K6717" i="101"/>
  <c r="K6784" i="101"/>
  <c r="K6841" i="101"/>
  <c r="K6889" i="101"/>
  <c r="K6953" i="101"/>
  <c r="K7012" i="101"/>
  <c r="K7058" i="101"/>
  <c r="K7116" i="101"/>
  <c r="K7181" i="101"/>
  <c r="K7237" i="101"/>
  <c r="K7285" i="101"/>
  <c r="K7334" i="101"/>
  <c r="K7384" i="101"/>
  <c r="K7435" i="101"/>
  <c r="K7478" i="101"/>
  <c r="K7533" i="101"/>
  <c r="K7578" i="101"/>
  <c r="K7632" i="101"/>
  <c r="K7678" i="101"/>
  <c r="K7733" i="101"/>
  <c r="K7778" i="101"/>
  <c r="K7829" i="101"/>
  <c r="K7876" i="101"/>
  <c r="K7927" i="101"/>
  <c r="K7972" i="101"/>
  <c r="K8025" i="101"/>
  <c r="K8072" i="101"/>
  <c r="K8127" i="101"/>
  <c r="K8172" i="101"/>
  <c r="K8227" i="101"/>
  <c r="K8270" i="101"/>
  <c r="K8321" i="101"/>
  <c r="K8368" i="101"/>
  <c r="K8418" i="101"/>
  <c r="K8460" i="101"/>
  <c r="K8510" i="101"/>
  <c r="K8553" i="101"/>
  <c r="K8602" i="101"/>
  <c r="K8641" i="101"/>
  <c r="K8693" i="101"/>
  <c r="K8733" i="101"/>
  <c r="K8781" i="101"/>
  <c r="K8824" i="101"/>
  <c r="K8871" i="101"/>
  <c r="K8914" i="101"/>
  <c r="K8963" i="101"/>
  <c r="K9002" i="101"/>
  <c r="K9054" i="101"/>
  <c r="K9094" i="101"/>
  <c r="K9144" i="101"/>
  <c r="K9185" i="101"/>
  <c r="K9232" i="101"/>
  <c r="K9277" i="101"/>
  <c r="K9324" i="101"/>
  <c r="K9363" i="101"/>
  <c r="K9417" i="101"/>
  <c r="K9456" i="101"/>
  <c r="K9505" i="101"/>
  <c r="K9546" i="101"/>
  <c r="K9597" i="101"/>
  <c r="K9638" i="101"/>
  <c r="K9686" i="101"/>
  <c r="K9731" i="101"/>
  <c r="K9778" i="101"/>
  <c r="K9817" i="101"/>
  <c r="K9866" i="101"/>
  <c r="K9909" i="101"/>
  <c r="K9958" i="101"/>
  <c r="K9999" i="101"/>
  <c r="K10049" i="101"/>
  <c r="K10092" i="101"/>
  <c r="K10136" i="101"/>
  <c r="K10174" i="101"/>
  <c r="K10216" i="101"/>
  <c r="K10254" i="101"/>
  <c r="K10300" i="101"/>
  <c r="K10337" i="101"/>
  <c r="K10383" i="101"/>
  <c r="K10421" i="101"/>
  <c r="K10466" i="101"/>
  <c r="K10502" i="101"/>
  <c r="K10545" i="101"/>
  <c r="K10585" i="101"/>
  <c r="K10629" i="101"/>
  <c r="K10667" i="101"/>
  <c r="K10712" i="101"/>
  <c r="K10750" i="101"/>
  <c r="K10794" i="101"/>
  <c r="K10830" i="101"/>
  <c r="K10876" i="101"/>
  <c r="K10908" i="101"/>
  <c r="K10948" i="101"/>
  <c r="K10985" i="101"/>
  <c r="K11024" i="101"/>
  <c r="K11059" i="101"/>
  <c r="K11100" i="101"/>
  <c r="K11133" i="101"/>
  <c r="K11177" i="101"/>
  <c r="K11210" i="101"/>
  <c r="K11251" i="101"/>
  <c r="K11286" i="101"/>
  <c r="K11325" i="101"/>
  <c r="K11362" i="101"/>
  <c r="K11402" i="101"/>
  <c r="K11434" i="101"/>
  <c r="K11478" i="101"/>
  <c r="K11511" i="101"/>
  <c r="K11552" i="101"/>
  <c r="K11587" i="101"/>
  <c r="K11628" i="101"/>
  <c r="K11663" i="101"/>
  <c r="K11703" i="101"/>
  <c r="K11740" i="101"/>
  <c r="K11779" i="101"/>
  <c r="K11812" i="101"/>
  <c r="K11853" i="101"/>
  <c r="K11888" i="101"/>
  <c r="K11930" i="101"/>
  <c r="K11964" i="101"/>
  <c r="K12006" i="101"/>
  <c r="K12041" i="101"/>
  <c r="K12080" i="101"/>
  <c r="K12115" i="101"/>
  <c r="K12154" i="101"/>
  <c r="K12189" i="101"/>
  <c r="K12231" i="101"/>
  <c r="K12266" i="101"/>
  <c r="K12307" i="101"/>
  <c r="K12342" i="101"/>
  <c r="K12383" i="101"/>
  <c r="K12416" i="101"/>
  <c r="K12455" i="101"/>
  <c r="K12492" i="101"/>
  <c r="K12532" i="101"/>
  <c r="K12567" i="101"/>
  <c r="K12608" i="101"/>
  <c r="K12643" i="101"/>
  <c r="K12684" i="101"/>
  <c r="K12717" i="101"/>
  <c r="K12761" i="101"/>
  <c r="K12794" i="101"/>
  <c r="K12833" i="101"/>
  <c r="K12870" i="101"/>
  <c r="K12908" i="101"/>
  <c r="K12939" i="101"/>
  <c r="K12977" i="101"/>
  <c r="K13008" i="101"/>
  <c r="K13047" i="101"/>
  <c r="K13077" i="101"/>
  <c r="K13115" i="101"/>
  <c r="K13146" i="101"/>
  <c r="K13182" i="101"/>
  <c r="K13215" i="101"/>
  <c r="K13251" i="101"/>
  <c r="K13282" i="101"/>
  <c r="K13319" i="101"/>
  <c r="K13351" i="101"/>
  <c r="K13389" i="101"/>
  <c r="K13420" i="101"/>
  <c r="K13458" i="101"/>
  <c r="K13488" i="101"/>
  <c r="K13524" i="101"/>
  <c r="K13558" i="101"/>
  <c r="K13593" i="101"/>
  <c r="K13625" i="101"/>
  <c r="K13663" i="101"/>
  <c r="K13694" i="101"/>
  <c r="K13732" i="101"/>
  <c r="K13762" i="101"/>
  <c r="K13800" i="101"/>
  <c r="K13832" i="101"/>
  <c r="K13867" i="101"/>
  <c r="K13901" i="101"/>
  <c r="K13937" i="101"/>
  <c r="K13967" i="101"/>
  <c r="K14006" i="101"/>
  <c r="K14036" i="101"/>
  <c r="K14074" i="101"/>
  <c r="K14105" i="101"/>
  <c r="K14143" i="101"/>
  <c r="K14175" i="101"/>
  <c r="K14210" i="101"/>
  <c r="K14243" i="101"/>
  <c r="K14278" i="101"/>
  <c r="K14307" i="101"/>
  <c r="K14343" i="101"/>
  <c r="K14371" i="101"/>
  <c r="K14404" i="101"/>
  <c r="K14430" i="101"/>
  <c r="K14464" i="101"/>
  <c r="K14492" i="101"/>
  <c r="K14528" i="101"/>
  <c r="K14552" i="101"/>
  <c r="K14587" i="101"/>
  <c r="K14615" i="101"/>
  <c r="K14649" i="101"/>
  <c r="K14678" i="101"/>
  <c r="K14714" i="101"/>
  <c r="K14738" i="101"/>
  <c r="K14772" i="101"/>
  <c r="K14802" i="101"/>
  <c r="K14835" i="101"/>
  <c r="K14861" i="101"/>
  <c r="K14895" i="101"/>
  <c r="K14923" i="101"/>
  <c r="K14959" i="101"/>
  <c r="K14987" i="101"/>
  <c r="K15020" i="101"/>
  <c r="K15046" i="101"/>
  <c r="K15080" i="101"/>
  <c r="K15108" i="101"/>
  <c r="K15144" i="101"/>
  <c r="K15171" i="101"/>
  <c r="K15203" i="101"/>
  <c r="K15233" i="101"/>
  <c r="K15266" i="101"/>
  <c r="K15294" i="101"/>
  <c r="K15330" i="101"/>
  <c r="K15356" i="101"/>
  <c r="K15390" i="101"/>
  <c r="K15418" i="101"/>
  <c r="K15451" i="101"/>
  <c r="K15477" i="101"/>
  <c r="K15513" i="101"/>
  <c r="K15542" i="101"/>
  <c r="K15575" i="101"/>
  <c r="K15604" i="101"/>
  <c r="K15636" i="101"/>
  <c r="K15663" i="101"/>
  <c r="K15699" i="101"/>
  <c r="K15727" i="101"/>
  <c r="K15761" i="101"/>
  <c r="K15787" i="101"/>
  <c r="K15820" i="101"/>
  <c r="K15849" i="101"/>
  <c r="K15884" i="101"/>
  <c r="K15914" i="101"/>
  <c r="K15946" i="101"/>
  <c r="K15972" i="101"/>
  <c r="K16006" i="101"/>
  <c r="K16035" i="101"/>
  <c r="K16071" i="101"/>
  <c r="K16094" i="101"/>
  <c r="K16130" i="101"/>
  <c r="K16158" i="101"/>
  <c r="K16192" i="101"/>
  <c r="K16220" i="101"/>
  <c r="K16256" i="101"/>
  <c r="K16280" i="101"/>
  <c r="K16315" i="101"/>
  <c r="K16343" i="101"/>
  <c r="K16377" i="101"/>
  <c r="K16403" i="101"/>
  <c r="K16437" i="101"/>
  <c r="K16466" i="101"/>
  <c r="K16500" i="101"/>
  <c r="K16530" i="101"/>
  <c r="K16563" i="101"/>
  <c r="K16589" i="101"/>
  <c r="K16623" i="101"/>
  <c r="K16651" i="101"/>
  <c r="K16687" i="101"/>
  <c r="K16713" i="101"/>
  <c r="K16746" i="101"/>
  <c r="K16774" i="101"/>
  <c r="K16808" i="101"/>
  <c r="K16836" i="101"/>
  <c r="K16872" i="101"/>
  <c r="K16899" i="101"/>
  <c r="K16931" i="101"/>
  <c r="K16961" i="101"/>
  <c r="K16994" i="101"/>
  <c r="K17020" i="101"/>
  <c r="K17056" i="101"/>
  <c r="K17084" i="101"/>
  <c r="K17118" i="101"/>
  <c r="K17146" i="101"/>
  <c r="K17179" i="101"/>
  <c r="K17205" i="101"/>
  <c r="K17241" i="101"/>
  <c r="K17270" i="101"/>
  <c r="K17303" i="101"/>
  <c r="K17330" i="101"/>
  <c r="K17362" i="101"/>
  <c r="K17391" i="101"/>
  <c r="K17427" i="101"/>
  <c r="K17455" i="101"/>
  <c r="K17489" i="101"/>
  <c r="K17515" i="101"/>
  <c r="K17548" i="101"/>
  <c r="K17577" i="101"/>
  <c r="K17612" i="101"/>
  <c r="K17636" i="101"/>
  <c r="K17672" i="101"/>
  <c r="K17700" i="101"/>
  <c r="K17734" i="101"/>
  <c r="K17763" i="101"/>
  <c r="K17799" i="101"/>
  <c r="K17822" i="101"/>
  <c r="K17858" i="101"/>
  <c r="K17886" i="101"/>
  <c r="K17920" i="101"/>
  <c r="K17946" i="101"/>
  <c r="K17979" i="101"/>
  <c r="K18008" i="101"/>
  <c r="K18043" i="101"/>
  <c r="K18071" i="101"/>
  <c r="K18105" i="101"/>
  <c r="K18131" i="101"/>
  <c r="K18165" i="101"/>
  <c r="K18194" i="101"/>
  <c r="K18228" i="101"/>
  <c r="K18255" i="101"/>
  <c r="K18288" i="101"/>
  <c r="K18317" i="101"/>
  <c r="K18351" i="101"/>
  <c r="K18379" i="101"/>
  <c r="K18415" i="101"/>
  <c r="K18441" i="101"/>
  <c r="K18474" i="101"/>
  <c r="K18502" i="101"/>
  <c r="K18536" i="101"/>
  <c r="K18562" i="101"/>
  <c r="K18598" i="101"/>
  <c r="K18627" i="101"/>
  <c r="K18659" i="101"/>
  <c r="K18689" i="101"/>
  <c r="K18722" i="101"/>
  <c r="K18748" i="101"/>
  <c r="K18784" i="101"/>
  <c r="K18812" i="101"/>
  <c r="K18846" i="101"/>
  <c r="K18872" i="101"/>
  <c r="K18905" i="101"/>
  <c r="K18933" i="101"/>
  <c r="K18969" i="101"/>
  <c r="K18998" i="101"/>
  <c r="K19031" i="101"/>
  <c r="K19058" i="101"/>
  <c r="K19090" i="101"/>
  <c r="K19119" i="101"/>
  <c r="K19155" i="101"/>
  <c r="K19179" i="101"/>
  <c r="K19215" i="101"/>
  <c r="K19243" i="101"/>
  <c r="K19276" i="101"/>
  <c r="K19305" i="101"/>
  <c r="K19340" i="101"/>
  <c r="K19364" i="101"/>
  <c r="K19400" i="101"/>
  <c r="K19428" i="101"/>
  <c r="K19462" i="101"/>
  <c r="K19488" i="101"/>
  <c r="K234" i="101"/>
  <c r="K1941" i="101"/>
  <c r="K2947" i="101"/>
  <c r="K3836" i="101"/>
  <c r="K4700" i="101"/>
  <c r="K5521" i="101"/>
  <c r="K6285" i="101"/>
  <c r="K6954" i="101"/>
  <c r="K7579" i="101"/>
  <c r="K8175" i="101"/>
  <c r="K8734" i="101"/>
  <c r="K9278" i="101"/>
  <c r="K9822" i="101"/>
  <c r="K10340" i="101"/>
  <c r="K10834" i="101"/>
  <c r="K11287" i="101"/>
  <c r="K11741" i="101"/>
  <c r="K12192" i="101"/>
  <c r="K12644" i="101"/>
  <c r="K13078" i="101"/>
  <c r="K13490" i="101"/>
  <c r="K13902" i="101"/>
  <c r="K14308" i="101"/>
  <c r="K14679" i="101"/>
  <c r="K15047" i="101"/>
  <c r="K15419" i="101"/>
  <c r="K15788" i="101"/>
  <c r="K16159" i="101"/>
  <c r="K16531" i="101"/>
  <c r="K16900" i="101"/>
  <c r="K17271" i="101"/>
  <c r="K17637" i="101"/>
  <c r="K18009" i="101"/>
  <c r="K18380" i="101"/>
  <c r="K18749" i="101"/>
  <c r="K19121" i="101"/>
  <c r="K19490" i="101"/>
  <c r="K19675" i="101"/>
  <c r="K19860" i="101"/>
  <c r="K20046" i="101"/>
  <c r="K20231" i="101"/>
  <c r="K20409" i="101"/>
  <c r="K20580" i="101"/>
  <c r="K20750" i="101"/>
  <c r="K20920" i="101"/>
  <c r="K21090" i="101"/>
  <c r="K21258" i="101"/>
  <c r="K21428" i="101"/>
  <c r="K21599" i="101"/>
  <c r="K21769" i="101"/>
  <c r="K21939" i="101"/>
  <c r="K22105" i="101"/>
  <c r="K22275" i="101"/>
  <c r="K22445" i="101"/>
  <c r="K22615" i="101"/>
  <c r="K22785" i="101"/>
  <c r="K22953" i="101"/>
  <c r="K23124" i="101"/>
  <c r="K23294" i="101"/>
  <c r="K23464" i="101"/>
  <c r="K23634" i="101"/>
  <c r="K23802" i="101"/>
  <c r="K23970" i="101"/>
  <c r="K24125" i="101"/>
  <c r="K24280" i="101"/>
  <c r="K24434" i="101"/>
  <c r="K24585" i="101"/>
  <c r="K24727" i="101"/>
  <c r="K24869" i="101"/>
  <c r="K25011" i="101"/>
  <c r="K25153" i="101"/>
  <c r="K25292" i="101"/>
  <c r="K25434" i="101"/>
  <c r="K25576" i="101"/>
  <c r="K25718" i="101"/>
  <c r="K25860" i="101"/>
  <c r="K25999" i="101"/>
  <c r="K26141" i="101"/>
  <c r="K26283" i="101"/>
  <c r="K26425" i="101"/>
  <c r="K26567" i="101"/>
  <c r="K26706" i="101"/>
  <c r="K26848" i="101"/>
  <c r="K26990" i="101"/>
  <c r="K27132" i="101"/>
  <c r="K27273" i="101"/>
  <c r="K27407" i="101"/>
  <c r="K27537" i="101"/>
  <c r="K27667" i="101"/>
  <c r="K27797" i="101"/>
  <c r="K27927" i="101"/>
  <c r="K28055" i="101"/>
  <c r="K28185" i="101"/>
  <c r="K28315" i="101"/>
  <c r="K28445" i="101"/>
  <c r="K28575" i="101"/>
  <c r="K28703" i="101"/>
  <c r="K28833" i="101"/>
  <c r="K28963" i="101"/>
  <c r="K29093" i="101"/>
  <c r="K29223" i="101"/>
  <c r="K29351" i="101"/>
  <c r="K29481" i="101"/>
  <c r="K29611" i="101"/>
  <c r="K29741" i="101"/>
  <c r="K29871" i="101"/>
  <c r="K29999" i="101"/>
  <c r="K30129" i="101"/>
  <c r="K30259" i="101"/>
  <c r="K30389" i="101"/>
  <c r="K30519" i="101"/>
  <c r="K30647" i="101"/>
  <c r="K30777" i="101"/>
  <c r="K30907" i="101"/>
  <c r="K31037" i="101"/>
  <c r="K31167" i="101"/>
  <c r="K31295" i="101"/>
  <c r="K31425" i="101"/>
  <c r="K31555" i="101"/>
  <c r="K31685" i="101"/>
  <c r="K31815" i="101"/>
  <c r="K31943" i="101"/>
  <c r="K32073" i="101"/>
  <c r="K32203" i="101"/>
  <c r="K32333" i="101"/>
  <c r="K32463" i="101"/>
  <c r="K32591" i="101"/>
  <c r="K32721" i="101"/>
  <c r="K32851" i="101"/>
  <c r="K32981" i="101"/>
  <c r="K33111" i="101"/>
  <c r="K33239" i="101"/>
  <c r="K33369" i="101"/>
  <c r="K33499" i="101"/>
  <c r="K33629" i="101"/>
  <c r="K33759" i="101"/>
  <c r="K33887" i="101"/>
  <c r="K34017" i="101"/>
  <c r="K34147" i="101"/>
  <c r="K34277" i="101"/>
  <c r="K34407" i="101"/>
  <c r="K34535" i="101"/>
  <c r="K34665" i="101"/>
  <c r="K34795" i="101"/>
  <c r="K34925" i="101"/>
  <c r="K35055" i="101"/>
  <c r="K35183" i="101"/>
  <c r="K35313" i="101"/>
  <c r="K35443" i="101"/>
  <c r="K35573" i="101"/>
  <c r="K35703" i="101"/>
  <c r="K35831" i="101"/>
  <c r="K35961" i="101"/>
  <c r="K36091" i="101"/>
  <c r="K36221" i="101"/>
  <c r="K36351" i="101"/>
  <c r="K36479" i="101"/>
  <c r="K36609" i="101"/>
  <c r="K36739" i="101"/>
  <c r="K630" i="101"/>
  <c r="K3099" i="101"/>
  <c r="K4844" i="101"/>
  <c r="K6389" i="101"/>
  <c r="K7077" i="101"/>
  <c r="K8273" i="101"/>
  <c r="K9910" i="101"/>
  <c r="K10910" i="101"/>
  <c r="K12267" i="101"/>
  <c r="K13147" i="101"/>
  <c r="K13971" i="101"/>
  <c r="K14372" i="101"/>
  <c r="K14739" i="101"/>
  <c r="K15110" i="101"/>
  <c r="K15478" i="101"/>
  <c r="K15850" i="101"/>
  <c r="K16221" i="101"/>
  <c r="K16590" i="101"/>
  <c r="K16962" i="101"/>
  <c r="K17331" i="101"/>
  <c r="K17702" i="101"/>
  <c r="K18074" i="101"/>
  <c r="K18442" i="101"/>
  <c r="K18813" i="101"/>
  <c r="K19180" i="101"/>
  <c r="K19522" i="101"/>
  <c r="K19708" i="101"/>
  <c r="K19894" i="101"/>
  <c r="K20080" i="101"/>
  <c r="K20265" i="101"/>
  <c r="K20440" i="101"/>
  <c r="K20610" i="101"/>
  <c r="K20780" i="101"/>
  <c r="K20951" i="101"/>
  <c r="K21121" i="101"/>
  <c r="K21289" i="101"/>
  <c r="K21459" i="101"/>
  <c r="K21629" i="101"/>
  <c r="K21969" i="101"/>
  <c r="K22137" i="101"/>
  <c r="K22308" i="101"/>
  <c r="K22478" i="101"/>
  <c r="K22648" i="101"/>
  <c r="K22818" i="101"/>
  <c r="K23156" i="101"/>
  <c r="K23327" i="101"/>
  <c r="K23667" i="101"/>
  <c r="K23999" i="101"/>
  <c r="K24308" i="101"/>
  <c r="K24612" i="101"/>
  <c r="K24753" i="101"/>
  <c r="K25037" i="101"/>
  <c r="K25460" i="101"/>
  <c r="K25744" i="101"/>
  <c r="K25886" i="101"/>
  <c r="K26167" i="101"/>
  <c r="K26593" i="101"/>
  <c r="K26874" i="101"/>
  <c r="K27158" i="101"/>
  <c r="K27561" i="101"/>
  <c r="K27821" i="101"/>
  <c r="K28079" i="101"/>
  <c r="K28339" i="101"/>
  <c r="K28727" i="101"/>
  <c r="K29117" i="101"/>
  <c r="K29375" i="101"/>
  <c r="K29635" i="101"/>
  <c r="K29895" i="101"/>
  <c r="K30153" i="101"/>
  <c r="K30413" i="101"/>
  <c r="K30671" i="101"/>
  <c r="K30931" i="101"/>
  <c r="K31319" i="101"/>
  <c r="K31579" i="101"/>
  <c r="K31839" i="101"/>
  <c r="K31967" i="101"/>
  <c r="K32227" i="101"/>
  <c r="K32357" i="101"/>
  <c r="K32615" i="101"/>
  <c r="K32875" i="101"/>
  <c r="K33005" i="101"/>
  <c r="K33263" i="101"/>
  <c r="K33393" i="101"/>
  <c r="K33523" i="101"/>
  <c r="K33783" i="101"/>
  <c r="K34171" i="101"/>
  <c r="K34431" i="101"/>
  <c r="K34689" i="101"/>
  <c r="K34949" i="101"/>
  <c r="K35207" i="101"/>
  <c r="K35337" i="101"/>
  <c r="K35597" i="101"/>
  <c r="K35855" i="101"/>
  <c r="K36245" i="101"/>
  <c r="K36375" i="101"/>
  <c r="K772" i="101"/>
  <c r="K3159" i="101"/>
  <c r="K4922" i="101"/>
  <c r="K5720" i="101"/>
  <c r="K7121" i="101"/>
  <c r="K8333" i="101"/>
  <c r="K9421" i="101"/>
  <c r="K10472" i="101"/>
  <c r="K11408" i="101"/>
  <c r="K12311" i="101"/>
  <c r="K13188" i="101"/>
  <c r="K14010" i="101"/>
  <c r="K14405" i="101"/>
  <c r="K15146" i="101"/>
  <c r="K15885" i="101"/>
  <c r="K16624" i="101"/>
  <c r="K17363" i="101"/>
  <c r="K18475" i="101"/>
  <c r="K19550" i="101"/>
  <c r="K19922" i="101"/>
  <c r="K20105" i="101"/>
  <c r="K20465" i="101"/>
  <c r="K20805" i="101"/>
  <c r="K21144" i="101"/>
  <c r="K21484" i="101"/>
  <c r="K21822" i="101"/>
  <c r="K22163" i="101"/>
  <c r="K22503" i="101"/>
  <c r="K22841" i="101"/>
  <c r="K23181" i="101"/>
  <c r="K23517" i="101"/>
  <c r="K23858" i="101"/>
  <c r="K24176" i="101"/>
  <c r="K24483" i="101"/>
  <c r="K24774" i="101"/>
  <c r="K25056" i="101"/>
  <c r="K25481" i="101"/>
  <c r="K25623" i="101"/>
  <c r="K25904" i="101"/>
  <c r="K26188" i="101"/>
  <c r="K26469" i="101"/>
  <c r="K26611" i="101"/>
  <c r="K26895" i="101"/>
  <c r="K27037" i="101"/>
  <c r="K27318" i="101"/>
  <c r="K27580" i="101"/>
  <c r="K27710" i="101"/>
  <c r="K27968" i="101"/>
  <c r="K28228" i="101"/>
  <c r="K28486" i="101"/>
  <c r="K28746" i="101"/>
  <c r="K29006" i="101"/>
  <c r="K29264" i="101"/>
  <c r="K29524" i="101"/>
  <c r="K29782" i="101"/>
  <c r="K30042" i="101"/>
  <c r="K30302" i="101"/>
  <c r="K30560" i="101"/>
  <c r="K30820" i="101"/>
  <c r="K31078" i="101"/>
  <c r="K31338" i="101"/>
  <c r="K31468" i="101"/>
  <c r="K31726" i="101"/>
  <c r="K32116" i="101"/>
  <c r="K32504" i="101"/>
  <c r="K32764" i="101"/>
  <c r="K33152" i="101"/>
  <c r="K33542" i="101"/>
  <c r="K33930" i="101"/>
  <c r="K34190" i="101"/>
  <c r="K34578" i="101"/>
  <c r="K34838" i="101"/>
  <c r="K35096" i="101"/>
  <c r="K35356" i="101"/>
  <c r="K35614" i="101"/>
  <c r="K35874" i="101"/>
  <c r="K36004" i="101"/>
  <c r="K36262" i="101"/>
  <c r="K36392" i="101"/>
  <c r="K36652" i="101"/>
  <c r="K941" i="101"/>
  <c r="K3241" i="101"/>
  <c r="K4974" i="101"/>
  <c r="K5789" i="101"/>
  <c r="K7182" i="101"/>
  <c r="K8371" i="101"/>
  <c r="K9457" i="101"/>
  <c r="K10505" i="101"/>
  <c r="K11440" i="101"/>
  <c r="K12795" i="101"/>
  <c r="K13628" i="101"/>
  <c r="K14431" i="101"/>
  <c r="K15172" i="101"/>
  <c r="K15915" i="101"/>
  <c r="K16652" i="101"/>
  <c r="K17393" i="101"/>
  <c r="K17764" i="101"/>
  <c r="K18503" i="101"/>
  <c r="K19244" i="101"/>
  <c r="K19737" i="101"/>
  <c r="K20291" i="101"/>
  <c r="K20636" i="101"/>
  <c r="K20975" i="101"/>
  <c r="K21315" i="101"/>
  <c r="K21655" i="101"/>
  <c r="K21993" i="101"/>
  <c r="K22334" i="101"/>
  <c r="K22672" i="101"/>
  <c r="K23012" i="101"/>
  <c r="K23353" i="101"/>
  <c r="K23689" i="101"/>
  <c r="K24023" i="101"/>
  <c r="K24329" i="101"/>
  <c r="K24633" i="101"/>
  <c r="K24917" i="101"/>
  <c r="K25199" i="101"/>
  <c r="K25482" i="101"/>
  <c r="K25624" i="101"/>
  <c r="K25905" i="101"/>
  <c r="K26189" i="101"/>
  <c r="K26471" i="101"/>
  <c r="K26754" i="101"/>
  <c r="K27038" i="101"/>
  <c r="K27319" i="101"/>
  <c r="K27581" i="101"/>
  <c r="K27711" i="101"/>
  <c r="K27969" i="101"/>
  <c r="K28229" i="101"/>
  <c r="K28487" i="101"/>
  <c r="K28747" i="101"/>
  <c r="K29007" i="101"/>
  <c r="K29265" i="101"/>
  <c r="K29525" i="101"/>
  <c r="K29783" i="101"/>
  <c r="K30043" i="101"/>
  <c r="K30303" i="101"/>
  <c r="K30561" i="101"/>
  <c r="K30821" i="101"/>
  <c r="K30951" i="101"/>
  <c r="K31209" i="101"/>
  <c r="K31599" i="101"/>
  <c r="K31857" i="101"/>
  <c r="K32117" i="101"/>
  <c r="K32375" i="101"/>
  <c r="K32635" i="101"/>
  <c r="K32895" i="101"/>
  <c r="K33153" i="101"/>
  <c r="K33413" i="101"/>
  <c r="K33671" i="101"/>
  <c r="K33931" i="101"/>
  <c r="K34191" i="101"/>
  <c r="K34449" i="101"/>
  <c r="K34709" i="101"/>
  <c r="K34967" i="101"/>
  <c r="K35227" i="101"/>
  <c r="K35487" i="101"/>
  <c r="K35875" i="101"/>
  <c r="K36005" i="101"/>
  <c r="K36135" i="101"/>
  <c r="K36523" i="101"/>
  <c r="K1110" i="101"/>
  <c r="K4196" i="101"/>
  <c r="K5865" i="101"/>
  <c r="K7238" i="101"/>
  <c r="K7838" i="101"/>
  <c r="K8968" i="101"/>
  <c r="K10055" i="101"/>
  <c r="K11033" i="101"/>
  <c r="K11936" i="101"/>
  <c r="K12842" i="101"/>
  <c r="K13258" i="101"/>
  <c r="K14079" i="101"/>
  <c r="K14836" i="101"/>
  <c r="K15576" i="101"/>
  <c r="K16316" i="101"/>
  <c r="K17057" i="101"/>
  <c r="K17800" i="101"/>
  <c r="K18166" i="101"/>
  <c r="K18906" i="101"/>
  <c r="K19771" i="101"/>
  <c r="K20326" i="101"/>
  <c r="K20668" i="101"/>
  <c r="K21004" i="101"/>
  <c r="K21344" i="101"/>
  <c r="K21685" i="101"/>
  <c r="K22023" i="101"/>
  <c r="K22193" i="101"/>
  <c r="K22533" i="101"/>
  <c r="K22872" i="101"/>
  <c r="K23212" i="101"/>
  <c r="K23550" i="101"/>
  <c r="K23891" i="101"/>
  <c r="K24205" i="101"/>
  <c r="K24511" i="101"/>
  <c r="K24800" i="101"/>
  <c r="K25082" i="101"/>
  <c r="K25365" i="101"/>
  <c r="K25649" i="101"/>
  <c r="K25789" i="101"/>
  <c r="K26072" i="101"/>
  <c r="K26356" i="101"/>
  <c r="K26779" i="101"/>
  <c r="K27203" i="101"/>
  <c r="K27474" i="101"/>
  <c r="K27734" i="101"/>
  <c r="K27992" i="101"/>
  <c r="K28252" i="101"/>
  <c r="K28510" i="101"/>
  <c r="K28770" i="101"/>
  <c r="K29030" i="101"/>
  <c r="K29158" i="101"/>
  <c r="K29418" i="101"/>
  <c r="K29678" i="101"/>
  <c r="K29936" i="101"/>
  <c r="K30196" i="101"/>
  <c r="K30454" i="101"/>
  <c r="K30714" i="101"/>
  <c r="K30974" i="101"/>
  <c r="K31232" i="101"/>
  <c r="K31622" i="101"/>
  <c r="K31880" i="101"/>
  <c r="K32140" i="101"/>
  <c r="K32398" i="101"/>
  <c r="K32658" i="101"/>
  <c r="K32918" i="101"/>
  <c r="K33176" i="101"/>
  <c r="K33566" i="101"/>
  <c r="K33954" i="101"/>
  <c r="K34214" i="101"/>
  <c r="K34342" i="101"/>
  <c r="K34602" i="101"/>
  <c r="K34862" i="101"/>
  <c r="K35120" i="101"/>
  <c r="K35380" i="101"/>
  <c r="K35638" i="101"/>
  <c r="K35768" i="101"/>
  <c r="K36028" i="101"/>
  <c r="K36286" i="101"/>
  <c r="K36416" i="101"/>
  <c r="K36676" i="101"/>
  <c r="K2476" i="101"/>
  <c r="K3399" i="101"/>
  <c r="K5116" i="101"/>
  <c r="K6617" i="101"/>
  <c r="K8464" i="101"/>
  <c r="K9549" i="101"/>
  <c r="K10586" i="101"/>
  <c r="K11512" i="101"/>
  <c r="K12419" i="101"/>
  <c r="K13286" i="101"/>
  <c r="K14493" i="101"/>
  <c r="K15974" i="101"/>
  <c r="K16714" i="101"/>
  <c r="K17456" i="101"/>
  <c r="K18195" i="101"/>
  <c r="K18934" i="101"/>
  <c r="K19587" i="101"/>
  <c r="K19959" i="101"/>
  <c r="K20327" i="101"/>
  <c r="K20669" i="101"/>
  <c r="K21005" i="101"/>
  <c r="K21345" i="101"/>
  <c r="K21686" i="101"/>
  <c r="K22024" i="101"/>
  <c r="K22364" i="101"/>
  <c r="K22703" i="101"/>
  <c r="K23043" i="101"/>
  <c r="K23383" i="101"/>
  <c r="K23721" i="101"/>
  <c r="K24051" i="101"/>
  <c r="K24359" i="101"/>
  <c r="K24660" i="101"/>
  <c r="K24943" i="101"/>
  <c r="K25225" i="101"/>
  <c r="K25508" i="101"/>
  <c r="K25790" i="101"/>
  <c r="K26073" i="101"/>
  <c r="K26357" i="101"/>
  <c r="K26639" i="101"/>
  <c r="K26922" i="101"/>
  <c r="K27204" i="101"/>
  <c r="K27475" i="101"/>
  <c r="K27735" i="101"/>
  <c r="K27993" i="101"/>
  <c r="K28253" i="101"/>
  <c r="K28511" i="101"/>
  <c r="K28771" i="101"/>
  <c r="K29031" i="101"/>
  <c r="K29289" i="101"/>
  <c r="K29549" i="101"/>
  <c r="K29807" i="101"/>
  <c r="K30067" i="101"/>
  <c r="K30197" i="101"/>
  <c r="K30327" i="101"/>
  <c r="K30455" i="101"/>
  <c r="K30585" i="101"/>
  <c r="K30715" i="101"/>
  <c r="K30845" i="101"/>
  <c r="K30975" i="101"/>
  <c r="K31103" i="101"/>
  <c r="K31233" i="101"/>
  <c r="K31363" i="101"/>
  <c r="K31493" i="101"/>
  <c r="K31623" i="101"/>
  <c r="K31751" i="101"/>
  <c r="K31881" i="101"/>
  <c r="K32011" i="101"/>
  <c r="K32141" i="101"/>
  <c r="K32271" i="101"/>
  <c r="K32399" i="101"/>
  <c r="K32529" i="101"/>
  <c r="K32659" i="101"/>
  <c r="K32789" i="101"/>
  <c r="K32919" i="101"/>
  <c r="K33047" i="101"/>
  <c r="K33177" i="101"/>
  <c r="K33307" i="101"/>
  <c r="K33567" i="101"/>
  <c r="K33695" i="101"/>
  <c r="K33825" i="101"/>
  <c r="K33955" i="101"/>
  <c r="K34085" i="101"/>
  <c r="K34215" i="101"/>
  <c r="K34343" i="101"/>
  <c r="K34603" i="101"/>
  <c r="K34733" i="101"/>
  <c r="K34991" i="101"/>
  <c r="K35251" i="101"/>
  <c r="K35511" i="101"/>
  <c r="K35769" i="101"/>
  <c r="K36029" i="101"/>
  <c r="K36287" i="101"/>
  <c r="K36547" i="101"/>
  <c r="K1396" i="101"/>
  <c r="K3463" i="101"/>
  <c r="K4352" i="101"/>
  <c r="K5173" i="101"/>
  <c r="K5979" i="101"/>
  <c r="K6684" i="101"/>
  <c r="K7344" i="101"/>
  <c r="K7939" i="101"/>
  <c r="K8514" i="101"/>
  <c r="K9060" i="101"/>
  <c r="K9604" i="101"/>
  <c r="K10143" i="101"/>
  <c r="K10637" i="101"/>
  <c r="K11105" i="101"/>
  <c r="K11559" i="101"/>
  <c r="K12010" i="101"/>
  <c r="K12464" i="101"/>
  <c r="K12916" i="101"/>
  <c r="K13325" i="101"/>
  <c r="K14148" i="101"/>
  <c r="K14529" i="101"/>
  <c r="K14896" i="101"/>
  <c r="K15267" i="101"/>
  <c r="K15639" i="101"/>
  <c r="K16378" i="101"/>
  <c r="K17119" i="101"/>
  <c r="K18231" i="101"/>
  <c r="K18970" i="101"/>
  <c r="K19614" i="101"/>
  <c r="K19983" i="101"/>
  <c r="K20354" i="101"/>
  <c r="K20690" i="101"/>
  <c r="K21030" i="101"/>
  <c r="K21371" i="101"/>
  <c r="K21709" i="101"/>
  <c r="K22049" i="101"/>
  <c r="K22387" i="101"/>
  <c r="K22728" i="101"/>
  <c r="K23068" i="101"/>
  <c r="K23406" i="101"/>
  <c r="K23747" i="101"/>
  <c r="K24072" i="101"/>
  <c r="K24380" i="101"/>
  <c r="K24680" i="101"/>
  <c r="K24962" i="101"/>
  <c r="K25245" i="101"/>
  <c r="K25527" i="101"/>
  <c r="K25811" i="101"/>
  <c r="K26094" i="101"/>
  <c r="K26376" i="101"/>
  <c r="K26659" i="101"/>
  <c r="K26941" i="101"/>
  <c r="K27224" i="101"/>
  <c r="K27494" i="101"/>
  <c r="K27752" i="101"/>
  <c r="K28142" i="101"/>
  <c r="K28400" i="101"/>
  <c r="K28660" i="101"/>
  <c r="K28918" i="101"/>
  <c r="K29178" i="101"/>
  <c r="K29438" i="101"/>
  <c r="K29696" i="101"/>
  <c r="K29956" i="101"/>
  <c r="K30214" i="101"/>
  <c r="K30474" i="101"/>
  <c r="K30734" i="101"/>
  <c r="K30992" i="101"/>
  <c r="K31252" i="101"/>
  <c r="K31510" i="101"/>
  <c r="K31770" i="101"/>
  <c r="K32030" i="101"/>
  <c r="K32288" i="101"/>
  <c r="K32548" i="101"/>
  <c r="K32806" i="101"/>
  <c r="K33066" i="101"/>
  <c r="K33326" i="101"/>
  <c r="K33584" i="101"/>
  <c r="K33844" i="101"/>
  <c r="K34102" i="101"/>
  <c r="K34362" i="101"/>
  <c r="K34622" i="101"/>
  <c r="K34880" i="101"/>
  <c r="K35140" i="101"/>
  <c r="K35398" i="101"/>
  <c r="K35658" i="101"/>
  <c r="K35918" i="101"/>
  <c r="K36176" i="101"/>
  <c r="K36436" i="101"/>
  <c r="K36694" i="101"/>
  <c r="K1507" i="101"/>
  <c r="K4438" i="101"/>
  <c r="K6043" i="101"/>
  <c r="K7385" i="101"/>
  <c r="K8554" i="101"/>
  <c r="K9639" i="101"/>
  <c r="K10670" i="101"/>
  <c r="K11588" i="101"/>
  <c r="K12494" i="101"/>
  <c r="K12943" i="101"/>
  <c r="K13763" i="101"/>
  <c r="K14176" i="101"/>
  <c r="K15295" i="101"/>
  <c r="K16036" i="101"/>
  <c r="K16404" i="101"/>
  <c r="K17147" i="101"/>
  <c r="K17887" i="101"/>
  <c r="K18628" i="101"/>
  <c r="K19365" i="101"/>
  <c r="K19798" i="101"/>
  <c r="K20170" i="101"/>
  <c r="K20525" i="101"/>
  <c r="K20861" i="101"/>
  <c r="K21201" i="101"/>
  <c r="K21540" i="101"/>
  <c r="K21880" i="101"/>
  <c r="K22220" i="101"/>
  <c r="K22559" i="101"/>
  <c r="K22899" i="101"/>
  <c r="K23237" i="101"/>
  <c r="K23577" i="101"/>
  <c r="K23918" i="101"/>
  <c r="K24228" i="101"/>
  <c r="K24536" i="101"/>
  <c r="K24821" i="101"/>
  <c r="K25105" i="101"/>
  <c r="K25388" i="101"/>
  <c r="K25670" i="101"/>
  <c r="K25953" i="101"/>
  <c r="K26235" i="101"/>
  <c r="K26519" i="101"/>
  <c r="K26802" i="101"/>
  <c r="K27084" i="101"/>
  <c r="K27365" i="101"/>
  <c r="K27623" i="101"/>
  <c r="K27883" i="101"/>
  <c r="K28143" i="101"/>
  <c r="K28401" i="101"/>
  <c r="K28661" i="101"/>
  <c r="K28919" i="101"/>
  <c r="K29179" i="101"/>
  <c r="K29439" i="101"/>
  <c r="K29697" i="101"/>
  <c r="K29957" i="101"/>
  <c r="K30215" i="101"/>
  <c r="K30475" i="101"/>
  <c r="K30735" i="101"/>
  <c r="K30993" i="101"/>
  <c r="K31253" i="101"/>
  <c r="K31511" i="101"/>
  <c r="K31771" i="101"/>
  <c r="K32031" i="101"/>
  <c r="K32289" i="101"/>
  <c r="K32549" i="101"/>
  <c r="K32807" i="101"/>
  <c r="K33067" i="101"/>
  <c r="K33327" i="101"/>
  <c r="K33585" i="101"/>
  <c r="K33845" i="101"/>
  <c r="K34103" i="101"/>
  <c r="K34363" i="101"/>
  <c r="K34623" i="101"/>
  <c r="K34881" i="101"/>
  <c r="K35141" i="101"/>
  <c r="K35399" i="101"/>
  <c r="K35659" i="101"/>
  <c r="K35919" i="101"/>
  <c r="K36177" i="101"/>
  <c r="K36437" i="101"/>
  <c r="K36567" i="101"/>
  <c r="K1641" i="101"/>
  <c r="K3614" i="101"/>
  <c r="K5317" i="101"/>
  <c r="K6788" i="101"/>
  <c r="K8035" i="101"/>
  <c r="K9150" i="101"/>
  <c r="K10226" i="101"/>
  <c r="K11181" i="101"/>
  <c r="K12087" i="101"/>
  <c r="K12982" i="101"/>
  <c r="K13806" i="101"/>
  <c r="K14588" i="101"/>
  <c r="K15331" i="101"/>
  <c r="K16438" i="101"/>
  <c r="K16809" i="101"/>
  <c r="K17180" i="101"/>
  <c r="K17550" i="101"/>
  <c r="K17921" i="101"/>
  <c r="K18290" i="101"/>
  <c r="K18660" i="101"/>
  <c r="K19032" i="101"/>
  <c r="K19401" i="101"/>
  <c r="K19648" i="101"/>
  <c r="K19831" i="101"/>
  <c r="K20016" i="101"/>
  <c r="K20202" i="101"/>
  <c r="K20384" i="101"/>
  <c r="K20555" i="101"/>
  <c r="K20723" i="101"/>
  <c r="K21063" i="101"/>
  <c r="K21233" i="101"/>
  <c r="K21403" i="101"/>
  <c r="K21741" i="101"/>
  <c r="K22082" i="101"/>
  <c r="K22418" i="101"/>
  <c r="K22758" i="101"/>
  <c r="K23099" i="101"/>
  <c r="K23437" i="101"/>
  <c r="K23777" i="101"/>
  <c r="K24100" i="101"/>
  <c r="K24409" i="101"/>
  <c r="K24707" i="101"/>
  <c r="K24988" i="101"/>
  <c r="K25272" i="101"/>
  <c r="K25553" i="101"/>
  <c r="K25837" i="101"/>
  <c r="K25979" i="101"/>
  <c r="K26260" i="101"/>
  <c r="K26544" i="101"/>
  <c r="K26685" i="101"/>
  <c r="K26827" i="101"/>
  <c r="K27109" i="101"/>
  <c r="K27388" i="101"/>
  <c r="K27646" i="101"/>
  <c r="K27906" i="101"/>
  <c r="K28166" i="101"/>
  <c r="K28424" i="101"/>
  <c r="K28684" i="101"/>
  <c r="K28942" i="101"/>
  <c r="K29202" i="101"/>
  <c r="K29462" i="101"/>
  <c r="K29720" i="101"/>
  <c r="K29980" i="101"/>
  <c r="K30238" i="101"/>
  <c r="K30498" i="101"/>
  <c r="K30758" i="101"/>
  <c r="K31016" i="101"/>
  <c r="K31276" i="101"/>
  <c r="K31534" i="101"/>
  <c r="K31794" i="101"/>
  <c r="K32054" i="101"/>
  <c r="K32312" i="101"/>
  <c r="K32572" i="101"/>
  <c r="K32830" i="101"/>
  <c r="K33090" i="101"/>
  <c r="K33350" i="101"/>
  <c r="K33608" i="101"/>
  <c r="K33868" i="101"/>
  <c r="K34126" i="101"/>
  <c r="K34386" i="101"/>
  <c r="K34646" i="101"/>
  <c r="K34904" i="101"/>
  <c r="K35164" i="101"/>
  <c r="K35422" i="101"/>
  <c r="K35682" i="101"/>
  <c r="K35942" i="101"/>
  <c r="K36200" i="101"/>
  <c r="K36330" i="101"/>
  <c r="K36590" i="101"/>
  <c r="K1726" i="101"/>
  <c r="K3676" i="101"/>
  <c r="K4576" i="101"/>
  <c r="K5394" i="101"/>
  <c r="K6161" i="101"/>
  <c r="K6842" i="101"/>
  <c r="K7485" i="101"/>
  <c r="K8073" i="101"/>
  <c r="K8644" i="101"/>
  <c r="K9186" i="101"/>
  <c r="K9732" i="101"/>
  <c r="K10258" i="101"/>
  <c r="K10751" i="101"/>
  <c r="K11211" i="101"/>
  <c r="K11664" i="101"/>
  <c r="K12118" i="101"/>
  <c r="K12570" i="101"/>
  <c r="K13010" i="101"/>
  <c r="K13421" i="101"/>
  <c r="K13833" i="101"/>
  <c r="K14244" i="101"/>
  <c r="K14618" i="101"/>
  <c r="K14988" i="101"/>
  <c r="K15357" i="101"/>
  <c r="K15728" i="101"/>
  <c r="K16095" i="101"/>
  <c r="K16467" i="101"/>
  <c r="K16838" i="101"/>
  <c r="K17206" i="101"/>
  <c r="K17578" i="101"/>
  <c r="K17947" i="101"/>
  <c r="K18318" i="101"/>
  <c r="K18690" i="101"/>
  <c r="K19059" i="101"/>
  <c r="K19430" i="101"/>
  <c r="K19649" i="101"/>
  <c r="K19832" i="101"/>
  <c r="K20018" i="101"/>
  <c r="K20203" i="101"/>
  <c r="K20385" i="101"/>
  <c r="K20556" i="101"/>
  <c r="K20724" i="101"/>
  <c r="K20894" i="101"/>
  <c r="K21064" i="101"/>
  <c r="K21234" i="101"/>
  <c r="K21404" i="101"/>
  <c r="K21572" i="101"/>
  <c r="K21743" i="101"/>
  <c r="K21913" i="101"/>
  <c r="K22083" i="101"/>
  <c r="K22253" i="101"/>
  <c r="K22419" i="101"/>
  <c r="K22589" i="101"/>
  <c r="K22759" i="101"/>
  <c r="K22929" i="101"/>
  <c r="K23100" i="101"/>
  <c r="K23268" i="101"/>
  <c r="K23438" i="101"/>
  <c r="K23608" i="101"/>
  <c r="K23778" i="101"/>
  <c r="K23948" i="101"/>
  <c r="K24101" i="101"/>
  <c r="K24256" i="101"/>
  <c r="K24411" i="101"/>
  <c r="K24565" i="101"/>
  <c r="K24708" i="101"/>
  <c r="K24847" i="101"/>
  <c r="K24989" i="101"/>
  <c r="K25131" i="101"/>
  <c r="K25273" i="101"/>
  <c r="K25415" i="101"/>
  <c r="K25554" i="101"/>
  <c r="K25696" i="101"/>
  <c r="K25838" i="101"/>
  <c r="K25980" i="101"/>
  <c r="K26121" i="101"/>
  <c r="K26261" i="101"/>
  <c r="K26403" i="101"/>
  <c r="K26545" i="101"/>
  <c r="K26687" i="101"/>
  <c r="K26828" i="101"/>
  <c r="K26968" i="101"/>
  <c r="K27110" i="101"/>
  <c r="K27252" i="101"/>
  <c r="K27389" i="101"/>
  <c r="K27519" i="101"/>
  <c r="K27647" i="101"/>
  <c r="K27777" i="101"/>
  <c r="K27907" i="101"/>
  <c r="K28037" i="101"/>
  <c r="K28167" i="101"/>
  <c r="K28295" i="101"/>
  <c r="K28425" i="101"/>
  <c r="K28555" i="101"/>
  <c r="K28685" i="101"/>
  <c r="K28815" i="101"/>
  <c r="K28943" i="101"/>
  <c r="K29073" i="101"/>
  <c r="K29203" i="101"/>
  <c r="K29333" i="101"/>
  <c r="K29463" i="101"/>
  <c r="K29591" i="101"/>
  <c r="K29721" i="101"/>
  <c r="K29851" i="101"/>
  <c r="K29981" i="101"/>
  <c r="K30111" i="101"/>
  <c r="K30239" i="101"/>
  <c r="K30369" i="101"/>
  <c r="K30499" i="101"/>
  <c r="K30629" i="101"/>
  <c r="K30759" i="101"/>
  <c r="K30887" i="101"/>
  <c r="K31017" i="101"/>
  <c r="K31147" i="101"/>
  <c r="K31277" i="101"/>
  <c r="K31407" i="101"/>
  <c r="K31535" i="101"/>
  <c r="K31665" i="101"/>
  <c r="K31795" i="101"/>
  <c r="K31925" i="101"/>
  <c r="K32055" i="101"/>
  <c r="K32183" i="101"/>
  <c r="K32313" i="101"/>
  <c r="K32443" i="101"/>
  <c r="K32573" i="101"/>
  <c r="K32703" i="101"/>
  <c r="K32831" i="101"/>
  <c r="K32961" i="101"/>
  <c r="K33091" i="101"/>
  <c r="K33221" i="101"/>
  <c r="K33351" i="101"/>
  <c r="K33479" i="101"/>
  <c r="K33609" i="101"/>
  <c r="K33739" i="101"/>
  <c r="K33869" i="101"/>
  <c r="K33999" i="101"/>
  <c r="K34127" i="101"/>
  <c r="K34257" i="101"/>
  <c r="K34387" i="101"/>
  <c r="K34517" i="101"/>
  <c r="K34647" i="101"/>
  <c r="K34775" i="101"/>
  <c r="K34905" i="101"/>
  <c r="K35035" i="101"/>
  <c r="K35165" i="101"/>
  <c r="K35295" i="101"/>
  <c r="K35423" i="101"/>
  <c r="K35553" i="101"/>
  <c r="K35683" i="101"/>
  <c r="K35813" i="101"/>
  <c r="K35943" i="101"/>
  <c r="K36071" i="101"/>
  <c r="K36201" i="101"/>
  <c r="K36331" i="101"/>
  <c r="K36461" i="101"/>
  <c r="K36591" i="101"/>
  <c r="K36719" i="101"/>
  <c r="K1836" i="101"/>
  <c r="K435" i="101"/>
  <c r="K2025" i="101"/>
  <c r="K3020" i="101"/>
  <c r="K3914" i="101"/>
  <c r="K4772" i="101"/>
  <c r="K5588" i="101"/>
  <c r="K6333" i="101"/>
  <c r="K7013" i="101"/>
  <c r="K7641" i="101"/>
  <c r="K8233" i="101"/>
  <c r="K8789" i="101"/>
  <c r="K9333" i="101"/>
  <c r="K9875" i="101"/>
  <c r="K10388" i="101"/>
  <c r="K10880" i="101"/>
  <c r="K11334" i="101"/>
  <c r="K11786" i="101"/>
  <c r="K12237" i="101"/>
  <c r="K12689" i="101"/>
  <c r="K13120" i="101"/>
  <c r="K13532" i="101"/>
  <c r="K13943" i="101"/>
  <c r="K14344" i="101"/>
  <c r="K14715" i="101"/>
  <c r="K15081" i="101"/>
  <c r="K15452" i="101"/>
  <c r="K15822" i="101"/>
  <c r="K16193" i="101"/>
  <c r="K16564" i="101"/>
  <c r="K16932" i="101"/>
  <c r="K17304" i="101"/>
  <c r="K17673" i="101"/>
  <c r="K18044" i="101"/>
  <c r="K18416" i="101"/>
  <c r="K18785" i="101"/>
  <c r="K19156" i="101"/>
  <c r="K19521" i="101"/>
  <c r="K19707" i="101"/>
  <c r="K19893" i="101"/>
  <c r="K20079" i="101"/>
  <c r="K20264" i="101"/>
  <c r="K20439" i="101"/>
  <c r="K20609" i="101"/>
  <c r="K20779" i="101"/>
  <c r="K20949" i="101"/>
  <c r="K21120" i="101"/>
  <c r="K21288" i="101"/>
  <c r="K21458" i="101"/>
  <c r="K21628" i="101"/>
  <c r="K21798" i="101"/>
  <c r="K21968" i="101"/>
  <c r="K22136" i="101"/>
  <c r="K22307" i="101"/>
  <c r="K22477" i="101"/>
  <c r="K22647" i="101"/>
  <c r="K22817" i="101"/>
  <c r="K22985" i="101"/>
  <c r="K23155" i="101"/>
  <c r="K23325" i="101"/>
  <c r="K23496" i="101"/>
  <c r="K23666" i="101"/>
  <c r="K23832" i="101"/>
  <c r="K23997" i="101"/>
  <c r="K24152" i="101"/>
  <c r="K24307" i="101"/>
  <c r="K24461" i="101"/>
  <c r="K24611" i="101"/>
  <c r="K24752" i="101"/>
  <c r="K24894" i="101"/>
  <c r="K25036" i="101"/>
  <c r="K25178" i="101"/>
  <c r="K25317" i="101"/>
  <c r="K25459" i="101"/>
  <c r="K25601" i="101"/>
  <c r="K25743" i="101"/>
  <c r="K25885" i="101"/>
  <c r="K26024" i="101"/>
  <c r="K26166" i="101"/>
  <c r="K26308" i="101"/>
  <c r="K26450" i="101"/>
  <c r="K26592" i="101"/>
  <c r="K26731" i="101"/>
  <c r="K26873" i="101"/>
  <c r="K27015" i="101"/>
  <c r="K27157" i="101"/>
  <c r="K27299" i="101"/>
  <c r="K27430" i="101"/>
  <c r="K27560" i="101"/>
  <c r="K27690" i="101"/>
  <c r="K27820" i="101"/>
  <c r="K27950" i="101"/>
  <c r="K28078" i="101"/>
  <c r="K28208" i="101"/>
  <c r="K28338" i="101"/>
  <c r="K28468" i="101"/>
  <c r="K28598" i="101"/>
  <c r="K28726" i="101"/>
  <c r="K28856" i="101"/>
  <c r="K28986" i="101"/>
  <c r="K29116" i="101"/>
  <c r="K29246" i="101"/>
  <c r="K29374" i="101"/>
  <c r="K29504" i="101"/>
  <c r="K29634" i="101"/>
  <c r="K29764" i="101"/>
  <c r="K29894" i="101"/>
  <c r="K30022" i="101"/>
  <c r="K30152" i="101"/>
  <c r="K30282" i="101"/>
  <c r="K30412" i="101"/>
  <c r="K30542" i="101"/>
  <c r="K30670" i="101"/>
  <c r="K30800" i="101"/>
  <c r="K30930" i="101"/>
  <c r="K31060" i="101"/>
  <c r="K31190" i="101"/>
  <c r="K31318" i="101"/>
  <c r="K31448" i="101"/>
  <c r="K31578" i="101"/>
  <c r="K31708" i="101"/>
  <c r="K31838" i="101"/>
  <c r="K31966" i="101"/>
  <c r="K32096" i="101"/>
  <c r="K32226" i="101"/>
  <c r="K32356" i="101"/>
  <c r="K32486" i="101"/>
  <c r="K32614" i="101"/>
  <c r="K32744" i="101"/>
  <c r="K32874" i="101"/>
  <c r="K33004" i="101"/>
  <c r="K33134" i="101"/>
  <c r="K33262" i="101"/>
  <c r="K33392" i="101"/>
  <c r="K33522" i="101"/>
  <c r="K33652" i="101"/>
  <c r="K33782" i="101"/>
  <c r="K33910" i="101"/>
  <c r="K34040" i="101"/>
  <c r="K34170" i="101"/>
  <c r="K34300" i="101"/>
  <c r="K34430" i="101"/>
  <c r="K34558" i="101"/>
  <c r="K34688" i="101"/>
  <c r="K34818" i="101"/>
  <c r="K34948" i="101"/>
  <c r="K35078" i="101"/>
  <c r="K35206" i="101"/>
  <c r="K35336" i="101"/>
  <c r="K35466" i="101"/>
  <c r="K35596" i="101"/>
  <c r="K35726" i="101"/>
  <c r="K35854" i="101"/>
  <c r="K35984" i="101"/>
  <c r="K36114" i="101"/>
  <c r="K36244" i="101"/>
  <c r="K36374" i="101"/>
  <c r="K36502" i="101"/>
  <c r="K36632" i="101"/>
  <c r="K36762" i="101"/>
  <c r="K2130" i="101"/>
  <c r="K3980" i="101"/>
  <c r="K5645" i="101"/>
  <c r="K7680" i="101"/>
  <c r="K8825" i="101"/>
  <c r="K9371" i="101"/>
  <c r="K10422" i="101"/>
  <c r="K11363" i="101"/>
  <c r="K11817" i="101"/>
  <c r="K12720" i="101"/>
  <c r="K13559" i="101"/>
  <c r="K21799" i="101"/>
  <c r="K22986" i="101"/>
  <c r="K23497" i="101"/>
  <c r="K23833" i="101"/>
  <c r="K24153" i="101"/>
  <c r="K24463" i="101"/>
  <c r="K24895" i="101"/>
  <c r="K25179" i="101"/>
  <c r="K25319" i="101"/>
  <c r="K25602" i="101"/>
  <c r="K26025" i="101"/>
  <c r="K26309" i="101"/>
  <c r="K26451" i="101"/>
  <c r="K26732" i="101"/>
  <c r="K27016" i="101"/>
  <c r="K27300" i="101"/>
  <c r="K27431" i="101"/>
  <c r="K27691" i="101"/>
  <c r="K27951" i="101"/>
  <c r="K28209" i="101"/>
  <c r="K28469" i="101"/>
  <c r="K28599" i="101"/>
  <c r="K28857" i="101"/>
  <c r="K28987" i="101"/>
  <c r="K29247" i="101"/>
  <c r="K29505" i="101"/>
  <c r="K29765" i="101"/>
  <c r="K30023" i="101"/>
  <c r="K30283" i="101"/>
  <c r="K30543" i="101"/>
  <c r="K30801" i="101"/>
  <c r="K31061" i="101"/>
  <c r="K31191" i="101"/>
  <c r="K31449" i="101"/>
  <c r="K31709" i="101"/>
  <c r="K32097" i="101"/>
  <c r="K32487" i="101"/>
  <c r="K32745" i="101"/>
  <c r="K33135" i="101"/>
  <c r="K33653" i="101"/>
  <c r="K33911" i="101"/>
  <c r="K34041" i="101"/>
  <c r="K34301" i="101"/>
  <c r="K34559" i="101"/>
  <c r="K34819" i="101"/>
  <c r="K35079" i="101"/>
  <c r="K35467" i="101"/>
  <c r="K35727" i="101"/>
  <c r="K35985" i="101"/>
  <c r="K36115" i="101"/>
  <c r="K36503" i="101"/>
  <c r="K36633" i="101"/>
  <c r="K2223" i="101"/>
  <c r="K4051" i="101"/>
  <c r="K6448" i="101"/>
  <c r="K7737" i="101"/>
  <c r="K8882" i="101"/>
  <c r="K9965" i="101"/>
  <c r="K10956" i="101"/>
  <c r="K11860" i="101"/>
  <c r="K12765" i="101"/>
  <c r="K13601" i="101"/>
  <c r="K14775" i="101"/>
  <c r="K15514" i="101"/>
  <c r="K16257" i="101"/>
  <c r="K16995" i="101"/>
  <c r="K17735" i="101"/>
  <c r="K18106" i="101"/>
  <c r="K18847" i="101"/>
  <c r="K19216" i="101"/>
  <c r="K19736" i="101"/>
  <c r="K20290" i="101"/>
  <c r="K20635" i="101"/>
  <c r="K20973" i="101"/>
  <c r="K21314" i="101"/>
  <c r="K21654" i="101"/>
  <c r="K21992" i="101"/>
  <c r="K22333" i="101"/>
  <c r="K22671" i="101"/>
  <c r="K23011" i="101"/>
  <c r="K23352" i="101"/>
  <c r="K23688" i="101"/>
  <c r="K24021" i="101"/>
  <c r="K24328" i="101"/>
  <c r="K24632" i="101"/>
  <c r="K24916" i="101"/>
  <c r="K25197" i="101"/>
  <c r="K25339" i="101"/>
  <c r="K25763" i="101"/>
  <c r="K26046" i="101"/>
  <c r="K26330" i="101"/>
  <c r="K26753" i="101"/>
  <c r="K27176" i="101"/>
  <c r="K27450" i="101"/>
  <c r="K27838" i="101"/>
  <c r="K28098" i="101"/>
  <c r="K28358" i="101"/>
  <c r="K28616" i="101"/>
  <c r="K28876" i="101"/>
  <c r="K29134" i="101"/>
  <c r="K29394" i="101"/>
  <c r="K29654" i="101"/>
  <c r="K29912" i="101"/>
  <c r="K30172" i="101"/>
  <c r="K30430" i="101"/>
  <c r="K30690" i="101"/>
  <c r="K30950" i="101"/>
  <c r="K31208" i="101"/>
  <c r="K31598" i="101"/>
  <c r="K31856" i="101"/>
  <c r="K31986" i="101"/>
  <c r="K32246" i="101"/>
  <c r="K32374" i="101"/>
  <c r="K32634" i="101"/>
  <c r="K32894" i="101"/>
  <c r="K33022" i="101"/>
  <c r="K33282" i="101"/>
  <c r="K33412" i="101"/>
  <c r="K33670" i="101"/>
  <c r="K33800" i="101"/>
  <c r="K34060" i="101"/>
  <c r="K34318" i="101"/>
  <c r="K34448" i="101"/>
  <c r="K34708" i="101"/>
  <c r="K34966" i="101"/>
  <c r="K35226" i="101"/>
  <c r="K35486" i="101"/>
  <c r="K35744" i="101"/>
  <c r="K36134" i="101"/>
  <c r="K36522" i="101"/>
  <c r="K2322" i="101"/>
  <c r="K4130" i="101"/>
  <c r="K6496" i="101"/>
  <c r="K7779" i="101"/>
  <c r="K8917" i="101"/>
  <c r="K10000" i="101"/>
  <c r="K10986" i="101"/>
  <c r="K11889" i="101"/>
  <c r="K12343" i="101"/>
  <c r="K13217" i="101"/>
  <c r="K14037" i="101"/>
  <c r="K14803" i="101"/>
  <c r="K15543" i="101"/>
  <c r="K16281" i="101"/>
  <c r="K17021" i="101"/>
  <c r="K18132" i="101"/>
  <c r="K18873" i="101"/>
  <c r="K19551" i="101"/>
  <c r="K19923" i="101"/>
  <c r="K20106" i="101"/>
  <c r="K20466" i="101"/>
  <c r="K20807" i="101"/>
  <c r="K21145" i="101"/>
  <c r="K21485" i="101"/>
  <c r="K21823" i="101"/>
  <c r="K22164" i="101"/>
  <c r="K22504" i="101"/>
  <c r="K22842" i="101"/>
  <c r="K23183" i="101"/>
  <c r="K23519" i="101"/>
  <c r="K23859" i="101"/>
  <c r="K24177" i="101"/>
  <c r="K24484" i="101"/>
  <c r="K24775" i="101"/>
  <c r="K25057" i="101"/>
  <c r="K25340" i="101"/>
  <c r="K25764" i="101"/>
  <c r="K26047" i="101"/>
  <c r="K26331" i="101"/>
  <c r="K26612" i="101"/>
  <c r="K26896" i="101"/>
  <c r="K27177" i="101"/>
  <c r="K27451" i="101"/>
  <c r="K27839" i="101"/>
  <c r="K28099" i="101"/>
  <c r="K28359" i="101"/>
  <c r="K28617" i="101"/>
  <c r="K28877" i="101"/>
  <c r="K29135" i="101"/>
  <c r="K29395" i="101"/>
  <c r="K29655" i="101"/>
  <c r="K29913" i="101"/>
  <c r="K30173" i="101"/>
  <c r="K30431" i="101"/>
  <c r="K30691" i="101"/>
  <c r="K31079" i="101"/>
  <c r="K31339" i="101"/>
  <c r="K31469" i="101"/>
  <c r="K31727" i="101"/>
  <c r="K31987" i="101"/>
  <c r="K32247" i="101"/>
  <c r="K32505" i="101"/>
  <c r="K32765" i="101"/>
  <c r="K33023" i="101"/>
  <c r="K33283" i="101"/>
  <c r="K33543" i="101"/>
  <c r="K33801" i="101"/>
  <c r="K34061" i="101"/>
  <c r="K34319" i="101"/>
  <c r="K34579" i="101"/>
  <c r="K34839" i="101"/>
  <c r="K35097" i="101"/>
  <c r="K35357" i="101"/>
  <c r="K35615" i="101"/>
  <c r="K35745" i="101"/>
  <c r="K36263" i="101"/>
  <c r="K36393" i="101"/>
  <c r="K36653" i="101"/>
  <c r="K2394" i="101"/>
  <c r="K3321" i="101"/>
  <c r="K5048" i="101"/>
  <c r="K6560" i="101"/>
  <c r="K8428" i="101"/>
  <c r="K9514" i="101"/>
  <c r="K10554" i="101"/>
  <c r="K11482" i="101"/>
  <c r="K12388" i="101"/>
  <c r="K13667" i="101"/>
  <c r="K14465" i="101"/>
  <c r="K15204" i="101"/>
  <c r="K15947" i="101"/>
  <c r="K16688" i="101"/>
  <c r="K17428" i="101"/>
  <c r="K18537" i="101"/>
  <c r="K19278" i="101"/>
  <c r="K19586" i="101"/>
  <c r="K19956" i="101"/>
  <c r="K20140" i="101"/>
  <c r="K20498" i="101"/>
  <c r="K20838" i="101"/>
  <c r="K21174" i="101"/>
  <c r="K21515" i="101"/>
  <c r="K21853" i="101"/>
  <c r="K22363" i="101"/>
  <c r="K22701" i="101"/>
  <c r="K23042" i="101"/>
  <c r="K23382" i="101"/>
  <c r="K23720" i="101"/>
  <c r="K24050" i="101"/>
  <c r="K24356" i="101"/>
  <c r="K24659" i="101"/>
  <c r="K24942" i="101"/>
  <c r="K25224" i="101"/>
  <c r="K25507" i="101"/>
  <c r="K25931" i="101"/>
  <c r="K26214" i="101"/>
  <c r="K26496" i="101"/>
  <c r="K26637" i="101"/>
  <c r="K26921" i="101"/>
  <c r="K27063" i="101"/>
  <c r="K27344" i="101"/>
  <c r="K27604" i="101"/>
  <c r="K27862" i="101"/>
  <c r="K28122" i="101"/>
  <c r="K28382" i="101"/>
  <c r="K28640" i="101"/>
  <c r="K28900" i="101"/>
  <c r="K29288" i="101"/>
  <c r="K29548" i="101"/>
  <c r="K29806" i="101"/>
  <c r="K30066" i="101"/>
  <c r="K30326" i="101"/>
  <c r="K30584" i="101"/>
  <c r="K30844" i="101"/>
  <c r="K31102" i="101"/>
  <c r="K31362" i="101"/>
  <c r="K31492" i="101"/>
  <c r="K31750" i="101"/>
  <c r="K32010" i="101"/>
  <c r="K32270" i="101"/>
  <c r="K32528" i="101"/>
  <c r="K32788" i="101"/>
  <c r="K33046" i="101"/>
  <c r="K33306" i="101"/>
  <c r="K33436" i="101"/>
  <c r="K33694" i="101"/>
  <c r="K33824" i="101"/>
  <c r="K34084" i="101"/>
  <c r="K34472" i="101"/>
  <c r="K34732" i="101"/>
  <c r="K34990" i="101"/>
  <c r="K35250" i="101"/>
  <c r="K35510" i="101"/>
  <c r="K35898" i="101"/>
  <c r="K36158" i="101"/>
  <c r="K36546" i="101"/>
  <c r="K1243" i="101"/>
  <c r="K4276" i="101"/>
  <c r="K5914" i="101"/>
  <c r="K7286" i="101"/>
  <c r="K7879" i="101"/>
  <c r="K9005" i="101"/>
  <c r="K10093" i="101"/>
  <c r="K11062" i="101"/>
  <c r="K11966" i="101"/>
  <c r="K12871" i="101"/>
  <c r="K13695" i="101"/>
  <c r="K14107" i="101"/>
  <c r="K14862" i="101"/>
  <c r="K15234" i="101"/>
  <c r="K15605" i="101"/>
  <c r="K16346" i="101"/>
  <c r="K17085" i="101"/>
  <c r="K17823" i="101"/>
  <c r="K18563" i="101"/>
  <c r="K19306" i="101"/>
  <c r="K19772" i="101"/>
  <c r="K20142" i="101"/>
  <c r="K20499" i="101"/>
  <c r="K20839" i="101"/>
  <c r="K21175" i="101"/>
  <c r="K21516" i="101"/>
  <c r="K21854" i="101"/>
  <c r="K22194" i="101"/>
  <c r="K22535" i="101"/>
  <c r="K22873" i="101"/>
  <c r="K23213" i="101"/>
  <c r="K23551" i="101"/>
  <c r="K23892" i="101"/>
  <c r="K24206" i="101"/>
  <c r="K24512" i="101"/>
  <c r="K24801" i="101"/>
  <c r="K25083" i="101"/>
  <c r="K25367" i="101"/>
  <c r="K25650" i="101"/>
  <c r="K25932" i="101"/>
  <c r="K26215" i="101"/>
  <c r="K26497" i="101"/>
  <c r="K26780" i="101"/>
  <c r="K27064" i="101"/>
  <c r="K27345" i="101"/>
  <c r="K27605" i="101"/>
  <c r="K27863" i="101"/>
  <c r="K28123" i="101"/>
  <c r="K28383" i="101"/>
  <c r="K28641" i="101"/>
  <c r="K28901" i="101"/>
  <c r="K29159" i="101"/>
  <c r="K29419" i="101"/>
  <c r="K29679" i="101"/>
  <c r="K29937" i="101"/>
  <c r="K33437" i="101"/>
  <c r="K34473" i="101"/>
  <c r="K34863" i="101"/>
  <c r="K35121" i="101"/>
  <c r="K35381" i="101"/>
  <c r="K35639" i="101"/>
  <c r="K35899" i="101"/>
  <c r="K36159" i="101"/>
  <c r="K36417" i="101"/>
  <c r="K36677" i="101"/>
  <c r="K2563" i="101"/>
  <c r="K13736" i="101"/>
  <c r="K16007" i="101"/>
  <c r="K16747" i="101"/>
  <c r="K17490" i="101"/>
  <c r="K17859" i="101"/>
  <c r="K18599" i="101"/>
  <c r="K19341" i="101"/>
  <c r="K19797" i="101"/>
  <c r="K20169" i="101"/>
  <c r="K20524" i="101"/>
  <c r="K20860" i="101"/>
  <c r="K21200" i="101"/>
  <c r="K21539" i="101"/>
  <c r="K21879" i="101"/>
  <c r="K22219" i="101"/>
  <c r="K22557" i="101"/>
  <c r="K22898" i="101"/>
  <c r="K23236" i="101"/>
  <c r="K23576" i="101"/>
  <c r="K23917" i="101"/>
  <c r="K24225" i="101"/>
  <c r="K24535" i="101"/>
  <c r="K24820" i="101"/>
  <c r="K25104" i="101"/>
  <c r="K25387" i="101"/>
  <c r="K25669" i="101"/>
  <c r="K25952" i="101"/>
  <c r="K26234" i="101"/>
  <c r="K26517" i="101"/>
  <c r="K26801" i="101"/>
  <c r="K27083" i="101"/>
  <c r="K27364" i="101"/>
  <c r="K27622" i="101"/>
  <c r="K27882" i="101"/>
  <c r="K28012" i="101"/>
  <c r="K28270" i="101"/>
  <c r="K28530" i="101"/>
  <c r="K28790" i="101"/>
  <c r="K29048" i="101"/>
  <c r="K29308" i="101"/>
  <c r="K29566" i="101"/>
  <c r="K29826" i="101"/>
  <c r="K30086" i="101"/>
  <c r="K30344" i="101"/>
  <c r="K30604" i="101"/>
  <c r="K30862" i="101"/>
  <c r="K31122" i="101"/>
  <c r="K31382" i="101"/>
  <c r="K31640" i="101"/>
  <c r="K31900" i="101"/>
  <c r="K32158" i="101"/>
  <c r="K32418" i="101"/>
  <c r="K32678" i="101"/>
  <c r="K32936" i="101"/>
  <c r="K33196" i="101"/>
  <c r="K33454" i="101"/>
  <c r="K33714" i="101"/>
  <c r="K33974" i="101"/>
  <c r="K34232" i="101"/>
  <c r="K34492" i="101"/>
  <c r="K34750" i="101"/>
  <c r="K35010" i="101"/>
  <c r="K35270" i="101"/>
  <c r="K35528" i="101"/>
  <c r="K35788" i="101"/>
  <c r="K36046" i="101"/>
  <c r="K36306" i="101"/>
  <c r="K36566" i="101"/>
  <c r="K2629" i="101"/>
  <c r="K3535" i="101"/>
  <c r="K5248" i="101"/>
  <c r="K6727" i="101"/>
  <c r="K7975" i="101"/>
  <c r="K9096" i="101"/>
  <c r="K10177" i="101"/>
  <c r="K11136" i="101"/>
  <c r="K12042" i="101"/>
  <c r="K13352" i="101"/>
  <c r="K14553" i="101"/>
  <c r="K14924" i="101"/>
  <c r="K15665" i="101"/>
  <c r="K16775" i="101"/>
  <c r="K17516" i="101"/>
  <c r="K18257" i="101"/>
  <c r="K18999" i="101"/>
  <c r="K19615" i="101"/>
  <c r="K19985" i="101"/>
  <c r="K20355" i="101"/>
  <c r="K20691" i="101"/>
  <c r="K21031" i="101"/>
  <c r="K21372" i="101"/>
  <c r="K21710" i="101"/>
  <c r="K22050" i="101"/>
  <c r="K22388" i="101"/>
  <c r="K22729" i="101"/>
  <c r="K23069" i="101"/>
  <c r="K23407" i="101"/>
  <c r="K23748" i="101"/>
  <c r="K24073" i="101"/>
  <c r="K24381" i="101"/>
  <c r="K24681" i="101"/>
  <c r="K24963" i="101"/>
  <c r="K25247" i="101"/>
  <c r="K25528" i="101"/>
  <c r="K25812" i="101"/>
  <c r="K26095" i="101"/>
  <c r="K26377" i="101"/>
  <c r="K26660" i="101"/>
  <c r="K26942" i="101"/>
  <c r="K27225" i="101"/>
  <c r="K27495" i="101"/>
  <c r="K27753" i="101"/>
  <c r="K28013" i="101"/>
  <c r="K28271" i="101"/>
  <c r="K28531" i="101"/>
  <c r="K28791" i="101"/>
  <c r="K29049" i="101"/>
  <c r="K29309" i="101"/>
  <c r="K29567" i="101"/>
  <c r="K29827" i="101"/>
  <c r="K30087" i="101"/>
  <c r="K30345" i="101"/>
  <c r="K30605" i="101"/>
  <c r="K30863" i="101"/>
  <c r="K31123" i="101"/>
  <c r="K31383" i="101"/>
  <c r="K31641" i="101"/>
  <c r="K31901" i="101"/>
  <c r="K32159" i="101"/>
  <c r="K32419" i="101"/>
  <c r="K32679" i="101"/>
  <c r="K32937" i="101"/>
  <c r="K33197" i="101"/>
  <c r="K33455" i="101"/>
  <c r="K33715" i="101"/>
  <c r="K33975" i="101"/>
  <c r="K34233" i="101"/>
  <c r="K34493" i="101"/>
  <c r="K34751" i="101"/>
  <c r="K35011" i="101"/>
  <c r="K35271" i="101"/>
  <c r="K35529" i="101"/>
  <c r="K35789" i="101"/>
  <c r="K36047" i="101"/>
  <c r="K36307" i="101"/>
  <c r="K36695" i="101"/>
  <c r="K2719" i="101"/>
  <c r="K4496" i="101"/>
  <c r="K6093" i="101"/>
  <c r="K7444" i="101"/>
  <c r="K8607" i="101"/>
  <c r="K9694" i="101"/>
  <c r="K10716" i="101"/>
  <c r="K11635" i="101"/>
  <c r="K12540" i="101"/>
  <c r="K13394" i="101"/>
  <c r="K14217" i="101"/>
  <c r="K14960" i="101"/>
  <c r="K15700" i="101"/>
  <c r="K16072" i="101"/>
  <c r="K20893" i="101"/>
  <c r="K21571" i="101"/>
  <c r="K21912" i="101"/>
  <c r="K22252" i="101"/>
  <c r="K22588" i="101"/>
  <c r="K22928" i="101"/>
  <c r="K23267" i="101"/>
  <c r="K23607" i="101"/>
  <c r="K23947" i="101"/>
  <c r="K24255" i="101"/>
  <c r="K24564" i="101"/>
  <c r="K24846" i="101"/>
  <c r="K25130" i="101"/>
  <c r="K25413" i="101"/>
  <c r="K25695" i="101"/>
  <c r="K26120" i="101"/>
  <c r="K26402" i="101"/>
  <c r="K26967" i="101"/>
  <c r="K27251" i="101"/>
  <c r="K27518" i="101"/>
  <c r="K27776" i="101"/>
  <c r="K28036" i="101"/>
  <c r="K28294" i="101"/>
  <c r="K28554" i="101"/>
  <c r="K28814" i="101"/>
  <c r="K29072" i="101"/>
  <c r="K29332" i="101"/>
  <c r="K29590" i="101"/>
  <c r="K29850" i="101"/>
  <c r="K30110" i="101"/>
  <c r="K30368" i="101"/>
  <c r="K30628" i="101"/>
  <c r="K30886" i="101"/>
  <c r="K31146" i="101"/>
  <c r="K31406" i="101"/>
  <c r="K31664" i="101"/>
  <c r="K31924" i="101"/>
  <c r="K32182" i="101"/>
  <c r="K32442" i="101"/>
  <c r="K32702" i="101"/>
  <c r="K32960" i="101"/>
  <c r="K33220" i="101"/>
  <c r="K33478" i="101"/>
  <c r="K33738" i="101"/>
  <c r="K33998" i="101"/>
  <c r="K34256" i="101"/>
  <c r="K34516" i="101"/>
  <c r="K34774" i="101"/>
  <c r="K35034" i="101"/>
  <c r="K35294" i="101"/>
  <c r="K35552" i="101"/>
  <c r="K35812" i="101"/>
  <c r="K36070" i="101"/>
  <c r="K36460" i="101"/>
  <c r="K36718" i="101"/>
  <c r="K2801" i="101"/>
  <c r="K2884" i="101"/>
  <c r="K3756" i="101"/>
  <c r="K4640" i="101"/>
  <c r="K5446" i="101"/>
  <c r="K6221" i="101"/>
  <c r="K6892" i="101"/>
  <c r="K7541" i="101"/>
  <c r="K8131" i="101"/>
  <c r="K8699" i="101"/>
  <c r="K9243" i="101"/>
  <c r="K9784" i="101"/>
  <c r="K10307" i="101"/>
  <c r="K10800" i="101"/>
  <c r="K11258" i="101"/>
  <c r="K11709" i="101"/>
  <c r="K12163" i="101"/>
  <c r="K12612" i="101"/>
  <c r="K13051" i="101"/>
  <c r="K13462" i="101"/>
  <c r="K13875" i="101"/>
  <c r="K14279" i="101"/>
  <c r="K14650" i="101"/>
  <c r="K15021" i="101"/>
  <c r="K15391" i="101"/>
  <c r="K15762" i="101"/>
  <c r="K16131" i="101"/>
  <c r="K16503" i="101"/>
  <c r="K16874" i="101"/>
  <c r="K17242" i="101"/>
  <c r="K17613" i="101"/>
  <c r="K17980" i="101"/>
  <c r="K18352" i="101"/>
  <c r="K18723" i="101"/>
  <c r="K19091" i="101"/>
  <c r="K19463" i="101"/>
  <c r="K19674" i="101"/>
  <c r="K19859" i="101"/>
  <c r="K20045" i="101"/>
  <c r="K20230" i="101"/>
  <c r="K20408" i="101"/>
  <c r="K20579" i="101"/>
  <c r="K20749" i="101"/>
  <c r="K20919" i="101"/>
  <c r="K21089" i="101"/>
  <c r="K21257" i="101"/>
  <c r="K21427" i="101"/>
  <c r="K21597" i="101"/>
  <c r="K21768" i="101"/>
  <c r="K21938" i="101"/>
  <c r="K22104" i="101"/>
  <c r="K22274" i="101"/>
  <c r="K22444" i="101"/>
  <c r="K22614" i="101"/>
  <c r="K22784" i="101"/>
  <c r="K22952" i="101"/>
  <c r="K23123" i="101"/>
  <c r="K23293" i="101"/>
  <c r="K23463" i="101"/>
  <c r="K23633" i="101"/>
  <c r="K23801" i="101"/>
  <c r="K23969" i="101"/>
  <c r="K24124" i="101"/>
  <c r="K24278" i="101"/>
  <c r="K24433" i="101"/>
  <c r="K24584" i="101"/>
  <c r="K24726" i="101"/>
  <c r="K24868" i="101"/>
  <c r="K25010" i="101"/>
  <c r="K25152" i="101"/>
  <c r="K25291" i="101"/>
  <c r="K25433" i="101"/>
  <c r="K25575" i="101"/>
  <c r="K25717" i="101"/>
  <c r="K25859" i="101"/>
  <c r="K25998" i="101"/>
  <c r="K26140" i="101"/>
  <c r="K26282" i="101"/>
  <c r="K26424" i="101"/>
  <c r="K26565" i="101"/>
  <c r="K26705" i="101"/>
  <c r="K26847" i="101"/>
  <c r="K26989" i="101"/>
  <c r="K27131" i="101"/>
  <c r="K27272" i="101"/>
  <c r="K27406" i="101"/>
  <c r="K27536" i="101"/>
  <c r="K27666" i="101"/>
  <c r="K27796" i="101"/>
  <c r="K27926" i="101"/>
  <c r="K28054" i="101"/>
  <c r="K28184" i="101"/>
  <c r="K28314" i="101"/>
  <c r="K28444" i="101"/>
  <c r="K28574" i="101"/>
  <c r="K28702" i="101"/>
  <c r="K28832" i="101"/>
  <c r="K28962" i="101"/>
  <c r="K29092" i="101"/>
  <c r="K29222" i="101"/>
  <c r="K29350" i="101"/>
  <c r="K29480" i="101"/>
  <c r="K29610" i="101"/>
  <c r="K29740" i="101"/>
  <c r="K29870" i="101"/>
  <c r="K29998" i="101"/>
  <c r="K30128" i="101"/>
  <c r="K30258" i="101"/>
  <c r="K30388" i="101"/>
  <c r="K30518" i="101"/>
  <c r="K30646" i="101"/>
  <c r="K30776" i="101"/>
  <c r="K30906" i="101"/>
  <c r="K31036" i="101"/>
  <c r="K31166" i="101"/>
  <c r="K31294" i="101"/>
  <c r="K31424" i="101"/>
  <c r="K31554" i="101"/>
  <c r="K31684" i="101"/>
  <c r="K31814" i="101"/>
  <c r="K31942" i="101"/>
  <c r="K32072" i="101"/>
  <c r="K32202" i="101"/>
  <c r="K32332" i="101"/>
  <c r="K32462" i="101"/>
  <c r="K32590" i="101"/>
  <c r="K32720" i="101"/>
  <c r="K32850" i="101"/>
  <c r="K32980" i="101"/>
  <c r="K33110" i="101"/>
  <c r="K33238" i="101"/>
  <c r="K33368" i="101"/>
  <c r="K33498" i="101"/>
  <c r="K33628" i="101"/>
  <c r="K33758" i="101"/>
  <c r="K33886" i="101"/>
  <c r="K34016" i="101"/>
  <c r="K34146" i="101"/>
  <c r="K34276" i="101"/>
  <c r="K34406" i="101"/>
  <c r="K34534" i="101"/>
  <c r="K34664" i="101"/>
  <c r="K34794" i="101"/>
  <c r="K34924" i="101"/>
  <c r="K35054" i="101"/>
  <c r="K35182" i="101"/>
  <c r="K35312" i="101"/>
  <c r="K35442" i="101"/>
  <c r="K35572" i="101"/>
  <c r="K35702" i="101"/>
  <c r="K35830" i="101"/>
  <c r="K35960" i="101"/>
  <c r="K36090" i="101"/>
  <c r="K36220" i="101"/>
  <c r="K36350" i="101"/>
  <c r="K36478" i="101"/>
  <c r="K36608" i="101"/>
  <c r="K36738" i="101"/>
  <c r="J11" i="101"/>
  <c r="H12" i="100"/>
  <c r="K12" i="100" s="1"/>
  <c r="K13" i="100" s="1"/>
  <c r="I12" i="100"/>
  <c r="L12" i="100" s="1"/>
  <c r="L13" i="100" s="1"/>
  <c r="L14" i="100" s="1"/>
  <c r="L15" i="100" s="1"/>
  <c r="L16" i="100" s="1"/>
  <c r="L17" i="100" s="1"/>
  <c r="L18" i="100" s="1"/>
  <c r="L19" i="100" s="1"/>
  <c r="L20" i="100" s="1"/>
  <c r="L21" i="100" s="1"/>
  <c r="L22" i="100" s="1"/>
  <c r="L23" i="100" s="1"/>
  <c r="L24" i="100" s="1"/>
  <c r="L25" i="100" s="1"/>
  <c r="L26" i="100" s="1"/>
  <c r="L27" i="100" s="1"/>
  <c r="L28" i="100" s="1"/>
  <c r="L29" i="100" s="1"/>
  <c r="L30" i="100" s="1"/>
  <c r="L31" i="100" s="1"/>
  <c r="L32" i="100" s="1"/>
  <c r="L33" i="100" s="1"/>
  <c r="L34" i="100" s="1"/>
  <c r="L35" i="100" s="1"/>
  <c r="L36" i="100" s="1"/>
  <c r="L37" i="100" s="1"/>
  <c r="L38" i="100" s="1"/>
  <c r="L39" i="100" s="1"/>
  <c r="L40" i="100" s="1"/>
  <c r="L41" i="100" s="1"/>
  <c r="L42" i="100" s="1"/>
  <c r="L43" i="100" s="1"/>
  <c r="L44" i="100" s="1"/>
  <c r="L45" i="100" s="1"/>
  <c r="L46" i="100" s="1"/>
  <c r="L47" i="100" s="1"/>
  <c r="L48" i="100" s="1"/>
  <c r="L49" i="100" s="1"/>
  <c r="L50" i="100" s="1"/>
  <c r="L51" i="100" s="1"/>
  <c r="L52" i="100" s="1"/>
  <c r="L53" i="100" s="1"/>
  <c r="L54" i="100" s="1"/>
  <c r="L55" i="100" s="1"/>
  <c r="L56" i="100" s="1"/>
  <c r="L57" i="100" s="1"/>
  <c r="L58" i="100" s="1"/>
  <c r="L59" i="100" s="1"/>
  <c r="L60" i="100" s="1"/>
  <c r="L61" i="100" s="1"/>
  <c r="L62" i="100" s="1"/>
  <c r="L63" i="100" s="1"/>
  <c r="L64" i="100" s="1"/>
  <c r="L65" i="100" s="1"/>
  <c r="L66" i="100" s="1"/>
  <c r="L67" i="100" s="1"/>
  <c r="L68" i="100" s="1"/>
  <c r="L69" i="100" s="1"/>
  <c r="L70" i="100" s="1"/>
  <c r="L71" i="100" s="1"/>
  <c r="L72" i="100" s="1"/>
  <c r="L73" i="100" s="1"/>
  <c r="L74" i="100" s="1"/>
  <c r="L75" i="100" s="1"/>
  <c r="L76" i="100" s="1"/>
  <c r="L77" i="100" s="1"/>
  <c r="L78" i="100" s="1"/>
  <c r="L79" i="100" s="1"/>
  <c r="L80" i="100" s="1"/>
  <c r="L81" i="100" s="1"/>
  <c r="L82" i="100" s="1"/>
  <c r="L83" i="100" s="1"/>
  <c r="L84" i="100" s="1"/>
  <c r="L85" i="100" s="1"/>
  <c r="L86" i="100" s="1"/>
  <c r="L87" i="100" s="1"/>
  <c r="L88" i="100" s="1"/>
  <c r="L89" i="100" s="1"/>
  <c r="L90" i="100" s="1"/>
  <c r="L91" i="100" s="1"/>
  <c r="L92" i="100" s="1"/>
  <c r="L93" i="100" s="1"/>
  <c r="L94" i="100" s="1"/>
  <c r="L95" i="100" s="1"/>
  <c r="L96" i="100" s="1"/>
  <c r="L97" i="100" s="1"/>
  <c r="L98" i="100" s="1"/>
  <c r="L99" i="100" s="1"/>
  <c r="L100" i="100" s="1"/>
  <c r="L101" i="100" s="1"/>
  <c r="N11" i="100"/>
  <c r="O11" i="100" s="1"/>
  <c r="B144" i="91"/>
  <c r="B145" i="91"/>
  <c r="B104" i="91"/>
  <c r="E208" i="91" l="1"/>
  <c r="C95" i="99" s="1"/>
  <c r="E200" i="91"/>
  <c r="C87" i="99" s="1"/>
  <c r="M15" i="97"/>
  <c r="E198" i="91"/>
  <c r="C85" i="99" s="1"/>
  <c r="M4077" i="101"/>
  <c r="M5067" i="101"/>
  <c r="M5996" i="101"/>
  <c r="M5539" i="101"/>
  <c r="M4590" i="101"/>
  <c r="M31814" i="101"/>
  <c r="M25433" i="101"/>
  <c r="M15021" i="101"/>
  <c r="M30368" i="101"/>
  <c r="M32679" i="101"/>
  <c r="M17516" i="101"/>
  <c r="M24820" i="101"/>
  <c r="M29419" i="101"/>
  <c r="M22535" i="101"/>
  <c r="M34472" i="101"/>
  <c r="M25224" i="101"/>
  <c r="M36393" i="101"/>
  <c r="M26896" i="101"/>
  <c r="M31986" i="101"/>
  <c r="M21314" i="101"/>
  <c r="M33135" i="101"/>
  <c r="M23497" i="101"/>
  <c r="M32356" i="101"/>
  <c r="M26024" i="101"/>
  <c r="M16564" i="101"/>
  <c r="M32831" i="101"/>
  <c r="M28167" i="101"/>
  <c r="M20894" i="101"/>
  <c r="M7485" i="101"/>
  <c r="M22758" i="101"/>
  <c r="M36567" i="101"/>
  <c r="M23918" i="101"/>
  <c r="M35658" i="101"/>
  <c r="M22387" i="101"/>
  <c r="M34085" i="101"/>
  <c r="M28511" i="101"/>
  <c r="M36286" i="101"/>
  <c r="M23212" i="101"/>
  <c r="M34967" i="101"/>
  <c r="M21993" i="101"/>
  <c r="M30560" i="101"/>
  <c r="M12311" i="101"/>
  <c r="M26593" i="101"/>
  <c r="M17702" i="101"/>
  <c r="M34795" i="101"/>
  <c r="M28575" i="101"/>
  <c r="M23464" i="101"/>
  <c r="M14679" i="101"/>
  <c r="M18748" i="101"/>
  <c r="M17636" i="101"/>
  <c r="M16530" i="101"/>
  <c r="M15046" i="101"/>
  <c r="M14307" i="101"/>
  <c r="M13077" i="101"/>
  <c r="M10830" i="101"/>
  <c r="M9277" i="101"/>
  <c r="M6953" i="101"/>
  <c r="M3835" i="101"/>
  <c r="M36521" i="101"/>
  <c r="M35225" i="101"/>
  <c r="M34707" i="101"/>
  <c r="M33411" i="101"/>
  <c r="M32633" i="101"/>
  <c r="M31855" i="101"/>
  <c r="M30819" i="101"/>
  <c r="M30041" i="101"/>
  <c r="M29523" i="101"/>
  <c r="M28745" i="101"/>
  <c r="M27707" i="101"/>
  <c r="M26894" i="101"/>
  <c r="M25761" i="101"/>
  <c r="M24631" i="101"/>
  <c r="M23346" i="101"/>
  <c r="M21991" i="101"/>
  <c r="M20634" i="101"/>
  <c r="M19548" i="101"/>
  <c r="M18066" i="101"/>
  <c r="M16588" i="101"/>
  <c r="M16217" i="101"/>
  <c r="M13966" i="101"/>
  <c r="M12716" i="101"/>
  <c r="M10907" i="101"/>
  <c r="M9906" i="101"/>
  <c r="M8269" i="101"/>
  <c r="M6385" i="101"/>
  <c r="M3077" i="101"/>
  <c r="M36544" i="101"/>
  <c r="M35766" i="101"/>
  <c r="M34730" i="101"/>
  <c r="M33952" i="101"/>
  <c r="M32396" i="101"/>
  <c r="M31618" i="101"/>
  <c r="M30064" i="101"/>
  <c r="M29026" i="101"/>
  <c r="M28250" i="101"/>
  <c r="M27472" i="101"/>
  <c r="M26352" i="101"/>
  <c r="M25221" i="101"/>
  <c r="M24048" i="101"/>
  <c r="M22699" i="101"/>
  <c r="M21680" i="101"/>
  <c r="M20321" i="101"/>
  <c r="M18843" i="101"/>
  <c r="M17731" i="101"/>
  <c r="M16248" i="101"/>
  <c r="M14770" i="101"/>
  <c r="M12754" i="101"/>
  <c r="M10946" i="101"/>
  <c r="M8869" i="101"/>
  <c r="M5708" i="101"/>
  <c r="M2184" i="101"/>
  <c r="M36561" i="101"/>
  <c r="M35783" i="101"/>
  <c r="M35265" i="101"/>
  <c r="M34229" i="101"/>
  <c r="M33711" i="101"/>
  <c r="M33191" i="101"/>
  <c r="M31895" i="101"/>
  <c r="M31377" i="101"/>
  <c r="M30599" i="101"/>
  <c r="M30081" i="101"/>
  <c r="M29045" i="101"/>
  <c r="M28267" i="101"/>
  <c r="M27749" i="101"/>
  <c r="M26937" i="101"/>
  <c r="M25807" i="101"/>
  <c r="M24675" i="101"/>
  <c r="M23739" i="101"/>
  <c r="M21705" i="101"/>
  <c r="M21027" i="101"/>
  <c r="M19606" i="101"/>
  <c r="M17756" i="101"/>
  <c r="M16276" i="101"/>
  <c r="M14793" i="101"/>
  <c r="M13209" i="101"/>
  <c r="M11431" i="101"/>
  <c r="M9996" i="101"/>
  <c r="M7771" i="101"/>
  <c r="M4957" i="101"/>
  <c r="M2285" i="101"/>
  <c r="M36344" i="101"/>
  <c r="M34790" i="101"/>
  <c r="M34012" i="101"/>
  <c r="M32950" i="101"/>
  <c r="M32174" i="101"/>
  <c r="M31396" i="101"/>
  <c r="M30618" i="101"/>
  <c r="M30100" i="101"/>
  <c r="M29322" i="101"/>
  <c r="M28544" i="101"/>
  <c r="M27766" i="101"/>
  <c r="M26391" i="101"/>
  <c r="M25261" i="101"/>
  <c r="M24398" i="101"/>
  <c r="M23424" i="101"/>
  <c r="M21728" i="101"/>
  <c r="M21050" i="101"/>
  <c r="M19634" i="101"/>
  <c r="M18522" i="101"/>
  <c r="M17783" i="101"/>
  <c r="M15932" i="101"/>
  <c r="M14450" i="101"/>
  <c r="M12822" i="101"/>
  <c r="M11011" i="101"/>
  <c r="M8946" i="101"/>
  <c r="M6531" i="101"/>
  <c r="M3282" i="101"/>
  <c r="M36621" i="101"/>
  <c r="M35585" i="101"/>
  <c r="M33771" i="101"/>
  <c r="M28587" i="101"/>
  <c r="M28067" i="101"/>
  <c r="M27287" i="101"/>
  <c r="M26154" i="101"/>
  <c r="M25305" i="101"/>
  <c r="M24448" i="101"/>
  <c r="M23139" i="101"/>
  <c r="M21444" i="101"/>
  <c r="M20063" i="101"/>
  <c r="M18952" i="101"/>
  <c r="M17842" i="101"/>
  <c r="M16362" i="101"/>
  <c r="M15621" i="101"/>
  <c r="M13715" i="101"/>
  <c r="M11984" i="101"/>
  <c r="M10609" i="101"/>
  <c r="M8488" i="101"/>
  <c r="M6648" i="101"/>
  <c r="M4314" i="101"/>
  <c r="M2515" i="101"/>
  <c r="M36404" i="101"/>
  <c r="M35626" i="101"/>
  <c r="M34850" i="101"/>
  <c r="M34330" i="101"/>
  <c r="M33294" i="101"/>
  <c r="M32258" i="101"/>
  <c r="M31480" i="101"/>
  <c r="M30442" i="101"/>
  <c r="M29146" i="101"/>
  <c r="M28110" i="101"/>
  <c r="M27331" i="101"/>
  <c r="M26483" i="101"/>
  <c r="M25636" i="101"/>
  <c r="M24787" i="101"/>
  <c r="M23875" i="101"/>
  <c r="M22856" i="101"/>
  <c r="M22178" i="101"/>
  <c r="M21159" i="101"/>
  <c r="M19384" i="101"/>
  <c r="M18643" i="101"/>
  <c r="M17163" i="101"/>
  <c r="M16051" i="101"/>
  <c r="M14571" i="101"/>
  <c r="M12959" i="101"/>
  <c r="M11156" i="101"/>
  <c r="M9661" i="101"/>
  <c r="M7408" i="101"/>
  <c r="M5278" i="101"/>
  <c r="M1567" i="101"/>
  <c r="M36163" i="101"/>
  <c r="M35385" i="101"/>
  <c r="M34349" i="101"/>
  <c r="M33571" i="101"/>
  <c r="M32793" i="101"/>
  <c r="M31757" i="101"/>
  <c r="M30461" i="101"/>
  <c r="M28905" i="101"/>
  <c r="M28387" i="101"/>
  <c r="M27351" i="101"/>
  <c r="M26503" i="101"/>
  <c r="M25371" i="101"/>
  <c r="M24210" i="101"/>
  <c r="M23558" i="101"/>
  <c r="M22541" i="101"/>
  <c r="M21184" i="101"/>
  <c r="M20148" i="101"/>
  <c r="M18666" i="101"/>
  <c r="M17559" i="101"/>
  <c r="M16447" i="101"/>
  <c r="M14596" i="101"/>
  <c r="M12989" i="101"/>
  <c r="M11639" i="101"/>
  <c r="M10230" i="101"/>
  <c r="M7452" i="101"/>
  <c r="M4529" i="101"/>
  <c r="M36724" i="101"/>
  <c r="M35946" i="101"/>
  <c r="M34910" i="101"/>
  <c r="M34132" i="101"/>
  <c r="M33094" i="101"/>
  <c r="M31798" i="101"/>
  <c r="M31022" i="101"/>
  <c r="M30244" i="101"/>
  <c r="M29206" i="101"/>
  <c r="M28170" i="101"/>
  <c r="M27652" i="101"/>
  <c r="M27115" i="101"/>
  <c r="M26267" i="101"/>
  <c r="M24853" i="101"/>
  <c r="M23613" i="101"/>
  <c r="M22597" i="101"/>
  <c r="M21237" i="101"/>
  <c r="M20559" i="101"/>
  <c r="M19469" i="101"/>
  <c r="M17988" i="101"/>
  <c r="M16506" i="101"/>
  <c r="M15765" i="101"/>
  <c r="M14657" i="101"/>
  <c r="M13056" i="101"/>
  <c r="M11715" i="101"/>
  <c r="M9792" i="101"/>
  <c r="M8702" i="101"/>
  <c r="M6234" i="101"/>
  <c r="M2894" i="101"/>
  <c r="M36487" i="101"/>
  <c r="M35709" i="101"/>
  <c r="M34673" i="101"/>
  <c r="M33635" i="101"/>
  <c r="M32859" i="101"/>
  <c r="M32339" i="101"/>
  <c r="M31043" i="101"/>
  <c r="M30267" i="101"/>
  <c r="M29489" i="101"/>
  <c r="M28971" i="101"/>
  <c r="M27675" i="101"/>
  <c r="M26857" i="101"/>
  <c r="M26008" i="101"/>
  <c r="M24594" i="101"/>
  <c r="M23980" i="101"/>
  <c r="M23305" i="101"/>
  <c r="M21607" i="101"/>
  <c r="M20927" i="101"/>
  <c r="M19130" i="101"/>
  <c r="M18021" i="101"/>
  <c r="M16910" i="101"/>
  <c r="M15059" i="101"/>
  <c r="M13915" i="101"/>
  <c r="M12204" i="101"/>
  <c r="M10355" i="101"/>
  <c r="M8192" i="101"/>
  <c r="M5523" i="101"/>
  <c r="M258" i="101"/>
  <c r="M35858" i="101"/>
  <c r="M35080" i="101"/>
  <c r="M34042" i="101"/>
  <c r="M33006" i="101"/>
  <c r="M31970" i="101"/>
  <c r="M31192" i="101"/>
  <c r="M29896" i="101"/>
  <c r="M28858" i="101"/>
  <c r="M28082" i="101"/>
  <c r="M26736" i="101"/>
  <c r="M25322" i="101"/>
  <c r="M24464" i="101"/>
  <c r="M22819" i="101"/>
  <c r="M22141" i="101"/>
  <c r="M20445" i="101"/>
  <c r="M19343" i="101"/>
  <c r="M17860" i="101"/>
  <c r="M16751" i="101"/>
  <c r="M14901" i="101"/>
  <c r="M14150" i="101"/>
  <c r="M12014" i="101"/>
  <c r="M9061" i="101"/>
  <c r="M7347" i="101"/>
  <c r="M3466" i="101"/>
  <c r="M6776" i="101"/>
  <c r="M4562" i="101"/>
  <c r="M2463" i="101"/>
  <c r="M36543" i="101"/>
  <c r="M35679" i="101"/>
  <c r="M35159" i="101"/>
  <c r="M34641" i="101"/>
  <c r="M33951" i="101"/>
  <c r="M33259" i="101"/>
  <c r="M32395" i="101"/>
  <c r="M31531" i="101"/>
  <c r="M30495" i="101"/>
  <c r="M29631" i="101"/>
  <c r="M28939" i="101"/>
  <c r="M28075" i="101"/>
  <c r="M27557" i="101"/>
  <c r="M26822" i="101"/>
  <c r="M26429" i="101"/>
  <c r="M25676" i="101"/>
  <c r="M24921" i="101"/>
  <c r="M24129" i="101"/>
  <c r="M23017" i="101"/>
  <c r="M22113" i="101"/>
  <c r="M21208" i="101"/>
  <c r="M20051" i="101"/>
  <c r="M19313" i="101"/>
  <c r="M18078" i="101"/>
  <c r="M17337" i="101"/>
  <c r="M16104" i="101"/>
  <c r="M15609" i="101"/>
  <c r="M14622" i="101"/>
  <c r="M13567" i="101"/>
  <c r="M12429" i="101"/>
  <c r="M11524" i="101"/>
  <c r="M10269" i="101"/>
  <c r="M8837" i="101"/>
  <c r="M7301" i="101"/>
  <c r="M5665" i="101"/>
  <c r="M4712" i="101"/>
  <c r="M2042" i="101"/>
  <c r="M36426" i="101"/>
  <c r="M35734" i="101"/>
  <c r="M34698" i="101"/>
  <c r="M33834" i="101"/>
  <c r="M33316" i="101"/>
  <c r="M32624" i="101"/>
  <c r="M31934" i="101"/>
  <c r="M31242" i="101"/>
  <c r="M30724" i="101"/>
  <c r="M30032" i="101"/>
  <c r="M29514" i="101"/>
  <c r="M29168" i="101"/>
  <c r="M28304" i="101"/>
  <c r="M27614" i="101"/>
  <c r="M26884" i="101"/>
  <c r="M26129" i="101"/>
  <c r="M25564" i="101"/>
  <c r="M24999" i="101"/>
  <c r="M24215" i="101"/>
  <c r="M23339" i="101"/>
  <c r="M22431" i="101"/>
  <c r="M21528" i="101"/>
  <c r="M20847" i="101"/>
  <c r="M19907" i="101"/>
  <c r="M18674" i="101"/>
  <c r="M18427" i="101"/>
  <c r="M17441" i="101"/>
  <c r="M16451" i="101"/>
  <c r="M15713" i="101"/>
  <c r="M14973" i="101"/>
  <c r="M14228" i="101"/>
  <c r="M13131" i="101"/>
  <c r="M12249" i="101"/>
  <c r="M11040" i="101"/>
  <c r="M10401" i="101"/>
  <c r="M9345" i="101"/>
  <c r="M8248" i="101"/>
  <c r="M6669" i="101"/>
  <c r="M5379" i="101"/>
  <c r="M3906" i="101"/>
  <c r="M2302" i="101"/>
  <c r="M36655" i="101"/>
  <c r="M35963" i="101"/>
  <c r="M35445" i="101"/>
  <c r="M35099" i="101"/>
  <c r="M34581" i="101"/>
  <c r="M33891" i="101"/>
  <c r="M33199" i="101"/>
  <c r="M32853" i="101"/>
  <c r="M32335" i="101"/>
  <c r="M31989" i="101"/>
  <c r="M31299" i="101"/>
  <c r="M30779" i="101"/>
  <c r="M30089" i="101"/>
  <c r="M29571" i="101"/>
  <c r="M29051" i="101"/>
  <c r="M28533" i="101"/>
  <c r="M28015" i="101"/>
  <c r="M27321" i="101"/>
  <c r="M26756" i="101"/>
  <c r="M26191" i="101"/>
  <c r="M25814" i="101"/>
  <c r="M25249" i="101"/>
  <c r="M24684" i="101"/>
  <c r="M24077" i="101"/>
  <c r="M23863" i="101"/>
  <c r="M22960" i="101"/>
  <c r="M22506" i="101"/>
  <c r="M21828" i="101"/>
  <c r="M21147" i="101"/>
  <c r="M20922" i="101"/>
  <c r="M20235" i="101"/>
  <c r="M19742" i="101"/>
  <c r="M19001" i="101"/>
  <c r="M18261" i="101"/>
  <c r="M17518" i="101"/>
  <c r="M16779" i="101"/>
  <c r="M16038" i="101"/>
  <c r="M15300" i="101"/>
  <c r="M14560" i="101"/>
  <c r="M13772" i="101"/>
  <c r="M12948" i="101"/>
  <c r="M10512" i="101"/>
  <c r="M994" i="101"/>
  <c r="M30258" i="101"/>
  <c r="M33478" i="101"/>
  <c r="M5248" i="101"/>
  <c r="M7879" i="101"/>
  <c r="M23183" i="101"/>
  <c r="M29765" i="101"/>
  <c r="M27690" i="101"/>
  <c r="M35943" i="101"/>
  <c r="M22929" i="101"/>
  <c r="M26260" i="101"/>
  <c r="M11588" i="101"/>
  <c r="M32399" i="101"/>
  <c r="M29936" i="101"/>
  <c r="M15915" i="101"/>
  <c r="M35855" i="101"/>
  <c r="M33239" i="101"/>
  <c r="M9278" i="101"/>
  <c r="M15787" i="101"/>
  <c r="M10337" i="101"/>
  <c r="M1939" i="101"/>
  <c r="M33669" i="101"/>
  <c r="M30559" i="101"/>
  <c r="M27175" i="101"/>
  <c r="M24327" i="101"/>
  <c r="M20972" i="101"/>
  <c r="M17328" i="101"/>
  <c r="M14364" i="101"/>
  <c r="M10420" i="101"/>
  <c r="M3966" i="101"/>
  <c r="M34988" i="101"/>
  <c r="M32656" i="101"/>
  <c r="M30582" i="101"/>
  <c r="M28768" i="101"/>
  <c r="M26919" i="101"/>
  <c r="M24656" i="101"/>
  <c r="M22361" i="101"/>
  <c r="M19583" i="101"/>
  <c r="M15880" i="101"/>
  <c r="M12305" i="101"/>
  <c r="M7109" i="101"/>
  <c r="M35525" i="101"/>
  <c r="M32673" i="101"/>
  <c r="M29303" i="101"/>
  <c r="M26089" i="101"/>
  <c r="M23060" i="101"/>
  <c r="M19977" i="101"/>
  <c r="M17016" i="101"/>
  <c r="M14033" i="101"/>
  <c r="M10979" i="101"/>
  <c r="M6486" i="101"/>
  <c r="M36086" i="101"/>
  <c r="M33752" i="101"/>
  <c r="M31654" i="101"/>
  <c r="M29840" i="101"/>
  <c r="M27508" i="101"/>
  <c r="M25544" i="101"/>
  <c r="M23085" i="101"/>
  <c r="M20002" i="101"/>
  <c r="M17044" i="101"/>
  <c r="M14820" i="101"/>
  <c r="M11465" i="101"/>
  <c r="M7212" i="101"/>
  <c r="M1038" i="101"/>
  <c r="M35067" i="101"/>
  <c r="M32993" i="101"/>
  <c r="M31179" i="101"/>
  <c r="M29105" i="101"/>
  <c r="M25873" i="101"/>
  <c r="M22463" i="101"/>
  <c r="M19691" i="101"/>
  <c r="M15990" i="101"/>
  <c r="M12438" i="101"/>
  <c r="M9030" i="101"/>
  <c r="M3418" i="101"/>
  <c r="M35108" i="101"/>
  <c r="M33034" i="101"/>
  <c r="M30962" i="101"/>
  <c r="M29406" i="101"/>
  <c r="M27850" i="101"/>
  <c r="M26201" i="101"/>
  <c r="M24191" i="101"/>
  <c r="M20821" i="101"/>
  <c r="M17531" i="101"/>
  <c r="M14942" i="101"/>
  <c r="M12059" i="101"/>
  <c r="M8001" i="101"/>
  <c r="M36681" i="101"/>
  <c r="M34089" i="101"/>
  <c r="M31497" i="101"/>
  <c r="M29423" i="101"/>
  <c r="M27068" i="101"/>
  <c r="M24806" i="101"/>
  <c r="M21863" i="101"/>
  <c r="M19037" i="101"/>
  <c r="M15707" i="101"/>
  <c r="M12093" i="101"/>
  <c r="M6121" i="101"/>
  <c r="M35686" i="101"/>
  <c r="M32318" i="101"/>
  <c r="M29466" i="101"/>
  <c r="M25983" i="101"/>
  <c r="M21916" i="101"/>
  <c r="M17249" i="101"/>
  <c r="M12620" i="101"/>
  <c r="M4657" i="101"/>
  <c r="M34413" i="101"/>
  <c r="M31303" i="101"/>
  <c r="M27933" i="101"/>
  <c r="M25159" i="101"/>
  <c r="M22286" i="101"/>
  <c r="M18761" i="101"/>
  <c r="M15429" i="101"/>
  <c r="M11755" i="101"/>
  <c r="M7599" i="101"/>
  <c r="M1957" i="101"/>
  <c r="M35338" i="101"/>
  <c r="M33266" i="101"/>
  <c r="M31710" i="101"/>
  <c r="M29636" i="101"/>
  <c r="M27562" i="101"/>
  <c r="M25603" i="101"/>
  <c r="M23157" i="101"/>
  <c r="M20781" i="101"/>
  <c r="M18232" i="101"/>
  <c r="M15270" i="101"/>
  <c r="M12917" i="101"/>
  <c r="M9605" i="101"/>
  <c r="M5194" i="101"/>
  <c r="M5971" i="101"/>
  <c r="M3013" i="101"/>
  <c r="M36369" i="101"/>
  <c r="M35333" i="101"/>
  <c r="M34123" i="101"/>
  <c r="M32741" i="101"/>
  <c r="M31359" i="101"/>
  <c r="M30149" i="101"/>
  <c r="M29111" i="101"/>
  <c r="M27903" i="101"/>
  <c r="M26052" i="101"/>
  <c r="M24734" i="101"/>
  <c r="M23244" i="101"/>
  <c r="M21435" i="101"/>
  <c r="M19065" i="101"/>
  <c r="M17090" i="101"/>
  <c r="M15117" i="101"/>
  <c r="M13293" i="101"/>
  <c r="M10922" i="101"/>
  <c r="M8476" i="101"/>
  <c r="M5192" i="101"/>
  <c r="M2650" i="101"/>
  <c r="M36080" i="101"/>
  <c r="M35044" i="101"/>
  <c r="M33662" i="101"/>
  <c r="M32106" i="101"/>
  <c r="M30378" i="101"/>
  <c r="M28478" i="101"/>
  <c r="M26319" i="101"/>
  <c r="M24621" i="101"/>
  <c r="M22660" i="101"/>
  <c r="M20397" i="101"/>
  <c r="M17686" i="101"/>
  <c r="M14723" i="101"/>
  <c r="M11948" i="101"/>
  <c r="M8621" i="101"/>
  <c r="M4421" i="101"/>
  <c r="M36309" i="101"/>
  <c r="M34409" i="101"/>
  <c r="M31643" i="101"/>
  <c r="M27843" i="101"/>
  <c r="M23636" i="101"/>
  <c r="M18014" i="101"/>
  <c r="M12047" i="101"/>
  <c r="M1864" i="101"/>
  <c r="M36478" i="101"/>
  <c r="M28702" i="101"/>
  <c r="M23633" i="101"/>
  <c r="M9784" i="101"/>
  <c r="M27251" i="101"/>
  <c r="M12540" i="101"/>
  <c r="M26377" i="101"/>
  <c r="M31122" i="101"/>
  <c r="M20860" i="101"/>
  <c r="M17085" i="101"/>
  <c r="M28382" i="101"/>
  <c r="M33283" i="101"/>
  <c r="M8917" i="101"/>
  <c r="M28876" i="101"/>
  <c r="M36503" i="101"/>
  <c r="M3980" i="101"/>
  <c r="M30800" i="101"/>
  <c r="M22307" i="101"/>
  <c r="M4772" i="101"/>
  <c r="M31277" i="101"/>
  <c r="M24847" i="101"/>
  <c r="M13421" i="101"/>
  <c r="M29202" i="101"/>
  <c r="M14588" i="101"/>
  <c r="M27365" i="101"/>
  <c r="M29438" i="101"/>
  <c r="M1396" i="101"/>
  <c r="M25225" i="101"/>
  <c r="M33176" i="101"/>
  <c r="M18166" i="101"/>
  <c r="M28747" i="101"/>
  <c r="M3241" i="101"/>
  <c r="M20465" i="101"/>
  <c r="M30153" i="101"/>
  <c r="M12267" i="101"/>
  <c r="M30129" i="101"/>
  <c r="M21428" i="101"/>
  <c r="M19119" i="101"/>
  <c r="M18008" i="101"/>
  <c r="M16158" i="101"/>
  <c r="M14678" i="101"/>
  <c r="M13488" i="101"/>
  <c r="M11740" i="101"/>
  <c r="M9817" i="101"/>
  <c r="M8172" i="101"/>
  <c r="M6265" i="101"/>
  <c r="M2937" i="101"/>
  <c r="M36261" i="101"/>
  <c r="M35743" i="101"/>
  <c r="M34965" i="101"/>
  <c r="M33929" i="101"/>
  <c r="M32891" i="101"/>
  <c r="M31595" i="101"/>
  <c r="M30299" i="101"/>
  <c r="M29263" i="101"/>
  <c r="M27967" i="101"/>
  <c r="M26327" i="101"/>
  <c r="M25480" i="101"/>
  <c r="M24020" i="101"/>
  <c r="M23008" i="101"/>
  <c r="M21313" i="101"/>
  <c r="M19917" i="101"/>
  <c r="M18437" i="101"/>
  <c r="M16959" i="101"/>
  <c r="M15476" i="101"/>
  <c r="M13557" i="101"/>
  <c r="M11361" i="101"/>
  <c r="M8823" i="101"/>
  <c r="M5643" i="101"/>
  <c r="M570" i="101"/>
  <c r="M35506" i="101"/>
  <c r="M34210" i="101"/>
  <c r="M33174" i="101"/>
  <c r="M32138" i="101"/>
  <c r="M31100" i="101"/>
  <c r="M30322" i="101"/>
  <c r="M29286" i="101"/>
  <c r="M27990" i="101"/>
  <c r="M26635" i="101"/>
  <c r="M25787" i="101"/>
  <c r="M24354" i="101"/>
  <c r="M23040" i="101"/>
  <c r="M21342" i="101"/>
  <c r="M19950" i="101"/>
  <c r="M18472" i="101"/>
  <c r="M16991" i="101"/>
  <c r="M15509" i="101"/>
  <c r="M13591" i="101"/>
  <c r="M11851" i="101"/>
  <c r="M9954" i="101"/>
  <c r="M8319" i="101"/>
  <c r="M6429" i="101"/>
  <c r="M3152" i="101"/>
  <c r="M36043" i="101"/>
  <c r="M34487" i="101"/>
  <c r="M33451" i="101"/>
  <c r="M32415" i="101"/>
  <c r="M30859" i="101"/>
  <c r="M29563" i="101"/>
  <c r="M28007" i="101"/>
  <c r="M27221" i="101"/>
  <c r="M26372" i="101"/>
  <c r="M24959" i="101"/>
  <c r="M24067" i="101"/>
  <c r="M22724" i="101"/>
  <c r="M21365" i="101"/>
  <c r="M20346" i="101"/>
  <c r="M18495" i="101"/>
  <c r="M17387" i="101"/>
  <c r="M15536" i="101"/>
  <c r="M14424" i="101"/>
  <c r="M12336" i="101"/>
  <c r="M8906" i="101"/>
  <c r="M7156" i="101"/>
  <c r="M3226" i="101"/>
  <c r="M36604" i="101"/>
  <c r="M35566" i="101"/>
  <c r="M35048" i="101"/>
  <c r="M34270" i="101"/>
  <c r="M33210" i="101"/>
  <c r="M32432" i="101"/>
  <c r="M31914" i="101"/>
  <c r="M30878" i="101"/>
  <c r="M30358" i="101"/>
  <c r="M29582" i="101"/>
  <c r="M28804" i="101"/>
  <c r="M28286" i="101"/>
  <c r="M26958" i="101"/>
  <c r="M26109" i="101"/>
  <c r="M24977" i="101"/>
  <c r="M23764" i="101"/>
  <c r="M22409" i="101"/>
  <c r="M20712" i="101"/>
  <c r="M18150" i="101"/>
  <c r="M16673" i="101"/>
  <c r="M15191" i="101"/>
  <c r="M13651" i="101"/>
  <c r="M11916" i="101"/>
  <c r="M10034" i="101"/>
  <c r="M7815" i="101"/>
  <c r="M5014" i="101"/>
  <c r="M36363" i="101"/>
  <c r="M35843" i="101"/>
  <c r="M34547" i="101"/>
  <c r="M34029" i="101"/>
  <c r="M32733" i="101"/>
  <c r="M32475" i="101"/>
  <c r="M31955" i="101"/>
  <c r="M30919" i="101"/>
  <c r="M30401" i="101"/>
  <c r="M29883" i="101"/>
  <c r="M28845" i="101"/>
  <c r="M27809" i="101"/>
  <c r="M26438" i="101"/>
  <c r="M25024" i="101"/>
  <c r="M24139" i="101"/>
  <c r="M22803" i="101"/>
  <c r="M22122" i="101"/>
  <c r="M21105" i="101"/>
  <c r="M18580" i="101"/>
  <c r="M17102" i="101"/>
  <c r="M14879" i="101"/>
  <c r="M13303" i="101"/>
  <c r="M11081" i="101"/>
  <c r="M7311" i="101"/>
  <c r="M36664" i="101"/>
  <c r="M33554" i="101"/>
  <c r="M29666" i="101"/>
  <c r="M23535" i="101"/>
  <c r="M21837" i="101"/>
  <c r="M20121" i="101"/>
  <c r="M17903" i="101"/>
  <c r="M15680" i="101"/>
  <c r="M13371" i="101"/>
  <c r="M11608" i="101"/>
  <c r="M9119" i="101"/>
  <c r="M6753" i="101"/>
  <c r="M2667" i="101"/>
  <c r="M35903" i="101"/>
  <c r="M35127" i="101"/>
  <c r="M33831" i="101"/>
  <c r="M33053" i="101"/>
  <c r="M32015" i="101"/>
  <c r="M30979" i="101"/>
  <c r="M30201" i="101"/>
  <c r="M29165" i="101"/>
  <c r="M28127" i="101"/>
  <c r="M26785" i="101"/>
  <c r="M25938" i="101"/>
  <c r="M24520" i="101"/>
  <c r="M22881" i="101"/>
  <c r="M21522" i="101"/>
  <c r="M19409" i="101"/>
  <c r="M18299" i="101"/>
  <c r="M16076" i="101"/>
  <c r="M13810" i="101"/>
  <c r="M12545" i="101"/>
  <c r="M10726" i="101"/>
  <c r="M8617" i="101"/>
  <c r="M8045" i="101"/>
  <c r="M5336" i="101"/>
  <c r="M2756" i="101"/>
  <c r="M36206" i="101"/>
  <c r="M35168" i="101"/>
  <c r="M34390" i="101"/>
  <c r="M33614" i="101"/>
  <c r="M32576" i="101"/>
  <c r="M31540" i="101"/>
  <c r="M30762" i="101"/>
  <c r="M29726" i="101"/>
  <c r="M28430" i="101"/>
  <c r="M27392" i="101"/>
  <c r="M26548" i="101"/>
  <c r="M25418" i="101"/>
  <c r="M24261" i="101"/>
  <c r="M22935" i="101"/>
  <c r="M20899" i="101"/>
  <c r="M19841" i="101"/>
  <c r="M18729" i="101"/>
  <c r="M16877" i="101"/>
  <c r="M15399" i="101"/>
  <c r="M14287" i="101"/>
  <c r="M12166" i="101"/>
  <c r="M10808" i="101"/>
  <c r="M8142" i="101"/>
  <c r="M5469" i="101"/>
  <c r="M1849" i="101"/>
  <c r="M35969" i="101"/>
  <c r="M34931" i="101"/>
  <c r="M33895" i="101"/>
  <c r="M33117" i="101"/>
  <c r="M32081" i="101"/>
  <c r="M30785" i="101"/>
  <c r="M29747" i="101"/>
  <c r="M28711" i="101"/>
  <c r="M27415" i="101"/>
  <c r="M26292" i="101"/>
  <c r="M24878" i="101"/>
  <c r="M23643" i="101"/>
  <c r="M21945" i="101"/>
  <c r="M20241" i="101"/>
  <c r="M18390" i="101"/>
  <c r="M17278" i="101"/>
  <c r="M15800" i="101"/>
  <c r="M14320" i="101"/>
  <c r="M13091" i="101"/>
  <c r="M10850" i="101"/>
  <c r="M9834" i="101"/>
  <c r="M6958" i="101"/>
  <c r="M3840" i="101"/>
  <c r="M36634" i="101"/>
  <c r="M35598" i="101"/>
  <c r="M34562" i="101"/>
  <c r="M33524" i="101"/>
  <c r="M32488" i="101"/>
  <c r="M31450" i="101"/>
  <c r="M30414" i="101"/>
  <c r="M29378" i="101"/>
  <c r="M28340" i="101"/>
  <c r="M27301" i="101"/>
  <c r="M26168" i="101"/>
  <c r="M25038" i="101"/>
  <c r="M23838" i="101"/>
  <c r="M22479" i="101"/>
  <c r="M21122" i="101"/>
  <c r="M19712" i="101"/>
  <c r="M17491" i="101"/>
  <c r="M16379" i="101"/>
  <c r="M14530" i="101"/>
  <c r="M12465" i="101"/>
  <c r="M10638" i="101"/>
  <c r="M8522" i="101"/>
  <c r="M5980" i="101"/>
  <c r="M1397" i="101"/>
  <c r="M6382" i="101"/>
  <c r="M4044" i="101"/>
  <c r="M917" i="101"/>
  <c r="M36197" i="101"/>
  <c r="M35505" i="101"/>
  <c r="M34469" i="101"/>
  <c r="M33777" i="101"/>
  <c r="M32913" i="101"/>
  <c r="M31877" i="101"/>
  <c r="M31013" i="101"/>
  <c r="M30321" i="101"/>
  <c r="M29285" i="101"/>
  <c r="M28421" i="101"/>
  <c r="M27383" i="101"/>
  <c r="M26241" i="101"/>
  <c r="M25109" i="101"/>
  <c r="M23697" i="101"/>
  <c r="M22338" i="101"/>
  <c r="M21660" i="101"/>
  <c r="M20754" i="101"/>
  <c r="M19806" i="101"/>
  <c r="M18818" i="101"/>
  <c r="M17832" i="101"/>
  <c r="M16845" i="101"/>
  <c r="M15365" i="101"/>
  <c r="M14117" i="101"/>
  <c r="M12730" i="101"/>
  <c r="M11223" i="101"/>
  <c r="M9924" i="101"/>
  <c r="M8089" i="101"/>
  <c r="M6509" i="101"/>
  <c r="M4208" i="101"/>
  <c r="M1273" i="101"/>
  <c r="M36254" i="101"/>
  <c r="M35562" i="101"/>
  <c r="M34870" i="101"/>
  <c r="M34352" i="101"/>
  <c r="M33488" i="101"/>
  <c r="M32970" i="101"/>
  <c r="M32278" i="101"/>
  <c r="M31588" i="101"/>
  <c r="M30896" i="101"/>
  <c r="M30206" i="101"/>
  <c r="M29342" i="101"/>
  <c r="M28822" i="101"/>
  <c r="M27786" i="101"/>
  <c r="M27261" i="101"/>
  <c r="M26696" i="101"/>
  <c r="M25754" i="101"/>
  <c r="M25187" i="101"/>
  <c r="M24421" i="101"/>
  <c r="M23563" i="101"/>
  <c r="M22885" i="101"/>
  <c r="M21979" i="101"/>
  <c r="M21076" i="101"/>
  <c r="M20155" i="101"/>
  <c r="M19169" i="101"/>
  <c r="M18179" i="101"/>
  <c r="M17191" i="101"/>
  <c r="M15958" i="101"/>
  <c r="M15218" i="101"/>
  <c r="M13952" i="101"/>
  <c r="M12550" i="101"/>
  <c r="M11346" i="101"/>
  <c r="M10069" i="101"/>
  <c r="M7853" i="101"/>
  <c r="M5852" i="101"/>
  <c r="M3390" i="101"/>
  <c r="M1619" i="101"/>
  <c r="M36483" i="101"/>
  <c r="M35619" i="101"/>
  <c r="M34927" i="101"/>
  <c r="M34235" i="101"/>
  <c r="M33545" i="101"/>
  <c r="M33027" i="101"/>
  <c r="M32507" i="101"/>
  <c r="M31817" i="101"/>
  <c r="M31125" i="101"/>
  <c r="M30607" i="101"/>
  <c r="M29915" i="101"/>
  <c r="M29397" i="101"/>
  <c r="M28879" i="101"/>
  <c r="M28361" i="101"/>
  <c r="M27669" i="101"/>
  <c r="M27134" i="101"/>
  <c r="M26569" i="101"/>
  <c r="M26004" i="101"/>
  <c r="M25436" i="101"/>
  <c r="M24871" i="101"/>
  <c r="M24282" i="101"/>
  <c r="M23185" i="101"/>
  <c r="M22279" i="101"/>
  <c r="M21376" i="101"/>
  <c r="M20468" i="101"/>
  <c r="M19494" i="101"/>
  <c r="M18507" i="101"/>
  <c r="M17273" i="101"/>
  <c r="M16533" i="101"/>
  <c r="M15792" i="101"/>
  <c r="M15051" i="101"/>
  <c r="M14046" i="101"/>
  <c r="M13222" i="101"/>
  <c r="M12351" i="101"/>
  <c r="M11445" i="101"/>
  <c r="M10842" i="101"/>
  <c r="M8742" i="101"/>
  <c r="M2499" i="101"/>
  <c r="M33368" i="101"/>
  <c r="M27131" i="101"/>
  <c r="M21597" i="101"/>
  <c r="M36718" i="101"/>
  <c r="M23267" i="101"/>
  <c r="M35789" i="101"/>
  <c r="M22729" i="101"/>
  <c r="M34232" i="101"/>
  <c r="M28012" i="101"/>
  <c r="M26215" i="101"/>
  <c r="M31492" i="101"/>
  <c r="M21174" i="101"/>
  <c r="M30173" i="101"/>
  <c r="M18873" i="101"/>
  <c r="M34448" i="101"/>
  <c r="M14775" i="101"/>
  <c r="M27016" i="101"/>
  <c r="M35466" i="101"/>
  <c r="M29246" i="101"/>
  <c r="M24307" i="101"/>
  <c r="M11786" i="101"/>
  <c r="M34387" i="101"/>
  <c r="M26545" i="101"/>
  <c r="M17947" i="101"/>
  <c r="M32312" i="101"/>
  <c r="M19831" i="101"/>
  <c r="M33585" i="101"/>
  <c r="M19798" i="101"/>
  <c r="M32548" i="101"/>
  <c r="M26094" i="101"/>
  <c r="M10637" i="101"/>
  <c r="M30845" i="101"/>
  <c r="M21345" i="101"/>
  <c r="M26779" i="101"/>
  <c r="M8968" i="101"/>
  <c r="M25624" i="101"/>
  <c r="M34190" i="101"/>
  <c r="M24483" i="101"/>
  <c r="M33005" i="101"/>
  <c r="M23156" i="101"/>
  <c r="M36351" i="101"/>
  <c r="M31685" i="101"/>
  <c r="M26990" i="101"/>
  <c r="M19121" i="101"/>
  <c r="M19488" i="101"/>
  <c r="M18379" i="101"/>
  <c r="M16899" i="101"/>
  <c r="M15418" i="101"/>
  <c r="M13901" i="101"/>
  <c r="M12643" i="101"/>
  <c r="M11286" i="101"/>
  <c r="M8733" i="101"/>
  <c r="M7578" i="101"/>
  <c r="M5520" i="101"/>
  <c r="M232" i="101"/>
  <c r="M36003" i="101"/>
  <c r="M35483" i="101"/>
  <c r="M34447" i="101"/>
  <c r="M33151" i="101"/>
  <c r="M32373" i="101"/>
  <c r="M32115" i="101"/>
  <c r="M31077" i="101"/>
  <c r="M29781" i="101"/>
  <c r="M29003" i="101"/>
  <c r="M28485" i="101"/>
  <c r="M27449" i="101"/>
  <c r="M26610" i="101"/>
  <c r="M26045" i="101"/>
  <c r="M24913" i="101"/>
  <c r="M23687" i="101"/>
  <c r="M22668" i="101"/>
  <c r="M21651" i="101"/>
  <c r="M20289" i="101"/>
  <c r="M19178" i="101"/>
  <c r="M17699" i="101"/>
  <c r="M15848" i="101"/>
  <c r="M14736" i="101"/>
  <c r="M13145" i="101"/>
  <c r="M11811" i="101"/>
  <c r="M9362" i="101"/>
  <c r="M7677" i="101"/>
  <c r="M4833" i="101"/>
  <c r="M2128" i="101"/>
  <c r="M36284" i="101"/>
  <c r="M35248" i="101"/>
  <c r="M34470" i="101"/>
  <c r="M33692" i="101"/>
  <c r="M32914" i="101"/>
  <c r="M31878" i="101"/>
  <c r="M30842" i="101"/>
  <c r="M29546" i="101"/>
  <c r="M28508" i="101"/>
  <c r="M27200" i="101"/>
  <c r="M26070" i="101"/>
  <c r="M24938" i="101"/>
  <c r="M23718" i="101"/>
  <c r="M22021" i="101"/>
  <c r="M21002" i="101"/>
  <c r="M19212" i="101"/>
  <c r="M18101" i="101"/>
  <c r="M16620" i="101"/>
  <c r="M15142" i="101"/>
  <c r="M14003" i="101"/>
  <c r="M13180" i="101"/>
  <c r="M11399" i="101"/>
  <c r="M9410" i="101"/>
  <c r="M7725" i="101"/>
  <c r="M4893" i="101"/>
  <c r="M734" i="101"/>
  <c r="M36303" i="101"/>
  <c r="M35007" i="101"/>
  <c r="M33969" i="101"/>
  <c r="M32933" i="101"/>
  <c r="M32155" i="101"/>
  <c r="M31119" i="101"/>
  <c r="M30341" i="101"/>
  <c r="M29823" i="101"/>
  <c r="M28785" i="101"/>
  <c r="M27489" i="101"/>
  <c r="M26654" i="101"/>
  <c r="M25240" i="101"/>
  <c r="M24377" i="101"/>
  <c r="M23401" i="101"/>
  <c r="M22044" i="101"/>
  <c r="M20687" i="101"/>
  <c r="M19236" i="101"/>
  <c r="M18128" i="101"/>
  <c r="M16644" i="101"/>
  <c r="M15164" i="101"/>
  <c r="M13620" i="101"/>
  <c r="M11885" i="101"/>
  <c r="M10499" i="101"/>
  <c r="M8362" i="101"/>
  <c r="M5760" i="101"/>
  <c r="M872" i="101"/>
  <c r="M35826" i="101"/>
  <c r="M34530" i="101"/>
  <c r="M32692" i="101"/>
  <c r="M28026" i="101"/>
  <c r="M26675" i="101"/>
  <c r="M25826" i="101"/>
  <c r="M24090" i="101"/>
  <c r="M22745" i="101"/>
  <c r="M21390" i="101"/>
  <c r="M20371" i="101"/>
  <c r="M18893" i="101"/>
  <c r="M17412" i="101"/>
  <c r="M15561" i="101"/>
  <c r="M14062" i="101"/>
  <c r="M12370" i="101"/>
  <c r="M10536" i="101"/>
  <c r="M8402" i="101"/>
  <c r="M5836" i="101"/>
  <c r="M2367" i="101"/>
  <c r="M36103" i="101"/>
  <c r="M34807" i="101"/>
  <c r="M34289" i="101"/>
  <c r="M33251" i="101"/>
  <c r="M32215" i="101"/>
  <c r="M31437" i="101"/>
  <c r="M30659" i="101"/>
  <c r="M30141" i="101"/>
  <c r="M29363" i="101"/>
  <c r="M28327" i="101"/>
  <c r="M27549" i="101"/>
  <c r="M27003" i="101"/>
  <c r="M25589" i="101"/>
  <c r="M24740" i="101"/>
  <c r="M23479" i="101"/>
  <c r="M21784" i="101"/>
  <c r="M20765" i="101"/>
  <c r="M19323" i="101"/>
  <c r="M18213" i="101"/>
  <c r="M16731" i="101"/>
  <c r="M15250" i="101"/>
  <c r="M14510" i="101"/>
  <c r="M12892" i="101"/>
  <c r="M11535" i="101"/>
  <c r="M10114" i="101"/>
  <c r="M7904" i="101"/>
  <c r="M5948" i="101"/>
  <c r="M1324" i="101"/>
  <c r="M36146" i="101"/>
  <c r="M35368" i="101"/>
  <c r="M34590" i="101"/>
  <c r="M33812" i="101"/>
  <c r="M32776" i="101"/>
  <c r="M32516" i="101"/>
  <c r="M31738" i="101"/>
  <c r="M31220" i="101"/>
  <c r="M30702" i="101"/>
  <c r="M29924" i="101"/>
  <c r="M28888" i="101"/>
  <c r="M28370" i="101"/>
  <c r="M27592" i="101"/>
  <c r="M26766" i="101"/>
  <c r="M25917" i="101"/>
  <c r="M25069" i="101"/>
  <c r="M24497" i="101"/>
  <c r="M22518" i="101"/>
  <c r="M21499" i="101"/>
  <c r="M20480" i="101"/>
  <c r="M19014" i="101"/>
  <c r="M18272" i="101"/>
  <c r="M16792" i="101"/>
  <c r="M15314" i="101"/>
  <c r="M14192" i="101"/>
  <c r="M12513" i="101"/>
  <c r="M10691" i="101"/>
  <c r="M8578" i="101"/>
  <c r="M6061" i="101"/>
  <c r="M3572" i="101"/>
  <c r="M36423" i="101"/>
  <c r="M35645" i="101"/>
  <c r="M34607" i="101"/>
  <c r="M33311" i="101"/>
  <c r="M32535" i="101"/>
  <c r="M31239" i="101"/>
  <c r="M30719" i="101"/>
  <c r="M29683" i="101"/>
  <c r="M28647" i="101"/>
  <c r="M27609" i="101"/>
  <c r="M26220" i="101"/>
  <c r="M25089" i="101"/>
  <c r="M23896" i="101"/>
  <c r="M22201" i="101"/>
  <c r="M20844" i="101"/>
  <c r="M19778" i="101"/>
  <c r="M17927" i="101"/>
  <c r="M16817" i="101"/>
  <c r="M15335" i="101"/>
  <c r="M14964" i="101"/>
  <c r="M13401" i="101"/>
  <c r="M11190" i="101"/>
  <c r="M9157" i="101"/>
  <c r="M6809" i="101"/>
  <c r="M3636" i="101"/>
  <c r="M36464" i="101"/>
  <c r="M35428" i="101"/>
  <c r="M34650" i="101"/>
  <c r="M33872" i="101"/>
  <c r="M32836" i="101"/>
  <c r="M32058" i="101"/>
  <c r="M31280" i="101"/>
  <c r="M30502" i="101"/>
  <c r="M29984" i="101"/>
  <c r="M28948" i="101"/>
  <c r="M27910" i="101"/>
  <c r="M26832" i="101"/>
  <c r="M25701" i="101"/>
  <c r="M24569" i="101"/>
  <c r="M23953" i="101"/>
  <c r="M23275" i="101"/>
  <c r="M21578" i="101"/>
  <c r="M20207" i="101"/>
  <c r="M19100" i="101"/>
  <c r="M17618" i="101"/>
  <c r="M16137" i="101"/>
  <c r="M15028" i="101"/>
  <c r="M13467" i="101"/>
  <c r="M11261" i="101"/>
  <c r="M10313" i="101"/>
  <c r="M9246" i="101"/>
  <c r="M6913" i="101"/>
  <c r="M3793" i="101"/>
  <c r="M36747" i="101"/>
  <c r="M36227" i="101"/>
  <c r="M35451" i="101"/>
  <c r="M34155" i="101"/>
  <c r="M33377" i="101"/>
  <c r="M32599" i="101"/>
  <c r="M31821" i="101"/>
  <c r="M30525" i="101"/>
  <c r="M30007" i="101"/>
  <c r="M29229" i="101"/>
  <c r="M28193" i="101"/>
  <c r="M27138" i="101"/>
  <c r="M26573" i="101"/>
  <c r="M25443" i="101"/>
  <c r="M24287" i="101"/>
  <c r="M22964" i="101"/>
  <c r="M21267" i="101"/>
  <c r="M20591" i="101"/>
  <c r="M19502" i="101"/>
  <c r="M17649" i="101"/>
  <c r="M16171" i="101"/>
  <c r="M14688" i="101"/>
  <c r="M13503" i="101"/>
  <c r="M11301" i="101"/>
  <c r="M9294" i="101"/>
  <c r="M6292" i="101"/>
  <c r="M2967" i="101"/>
  <c r="M36376" i="101"/>
  <c r="M34820" i="101"/>
  <c r="M33784" i="101"/>
  <c r="M32746" i="101"/>
  <c r="M30932" i="101"/>
  <c r="M30154" i="101"/>
  <c r="M29118" i="101"/>
  <c r="M27822" i="101"/>
  <c r="M27017" i="101"/>
  <c r="M25887" i="101"/>
  <c r="M24755" i="101"/>
  <c r="M23498" i="101"/>
  <c r="M21800" i="101"/>
  <c r="M20083" i="101"/>
  <c r="M18603" i="101"/>
  <c r="M17120" i="101"/>
  <c r="M15642" i="101"/>
  <c r="M13737" i="101"/>
  <c r="M11560" i="101"/>
  <c r="M10144" i="101"/>
  <c r="M6685" i="101"/>
  <c r="M4356" i="101"/>
  <c r="M7170" i="101"/>
  <c r="M5034" i="101"/>
  <c r="M3529" i="101"/>
  <c r="M36715" i="101"/>
  <c r="M35851" i="101"/>
  <c r="M34987" i="101"/>
  <c r="M34295" i="101"/>
  <c r="M33605" i="101"/>
  <c r="M33087" i="101"/>
  <c r="M32567" i="101"/>
  <c r="M32049" i="101"/>
  <c r="M31703" i="101"/>
  <c r="M31185" i="101"/>
  <c r="M30667" i="101"/>
  <c r="M29975" i="101"/>
  <c r="M29457" i="101"/>
  <c r="M28767" i="101"/>
  <c r="M28247" i="101"/>
  <c r="M27729" i="101"/>
  <c r="M27199" i="101"/>
  <c r="M26619" i="101"/>
  <c r="M25864" i="101"/>
  <c r="M25299" i="101"/>
  <c r="M24542" i="101"/>
  <c r="M24337" i="101"/>
  <c r="M23471" i="101"/>
  <c r="M22792" i="101"/>
  <c r="M21887" i="101"/>
  <c r="M20983" i="101"/>
  <c r="M20301" i="101"/>
  <c r="M19558" i="101"/>
  <c r="M18573" i="101"/>
  <c r="M17585" i="101"/>
  <c r="M16600" i="101"/>
  <c r="M15857" i="101"/>
  <c r="M14872" i="101"/>
  <c r="M13843" i="101"/>
  <c r="M13020" i="101"/>
  <c r="M12126" i="101"/>
  <c r="M10597" i="101"/>
  <c r="M9202" i="101"/>
  <c r="M7695" i="101"/>
  <c r="M6110" i="101"/>
  <c r="M3692" i="101"/>
  <c r="M83" i="101"/>
  <c r="M35908" i="101"/>
  <c r="M35216" i="101"/>
  <c r="M34526" i="101"/>
  <c r="M34006" i="101"/>
  <c r="M33142" i="101"/>
  <c r="M32452" i="101"/>
  <c r="M31760" i="101"/>
  <c r="M31070" i="101"/>
  <c r="M30550" i="101"/>
  <c r="M29686" i="101"/>
  <c r="M28996" i="101"/>
  <c r="M28650" i="101"/>
  <c r="M28132" i="101"/>
  <c r="M27440" i="101"/>
  <c r="M27072" i="101"/>
  <c r="M26507" i="101"/>
  <c r="M25376" i="101"/>
  <c r="M24811" i="101"/>
  <c r="M23790" i="101"/>
  <c r="M23109" i="101"/>
  <c r="M22206" i="101"/>
  <c r="M21301" i="101"/>
  <c r="M20622" i="101"/>
  <c r="M19660" i="101"/>
  <c r="M18919" i="101"/>
  <c r="M17934" i="101"/>
  <c r="M16946" i="101"/>
  <c r="M16206" i="101"/>
  <c r="M15465" i="101"/>
  <c r="M14478" i="101"/>
  <c r="M13678" i="101"/>
  <c r="M12854" i="101"/>
  <c r="M11647" i="101"/>
  <c r="M10729" i="101"/>
  <c r="M9708" i="101"/>
  <c r="M8982" i="101"/>
  <c r="M7457" i="101"/>
  <c r="M6273" i="101"/>
  <c r="M4905" i="101"/>
  <c r="M2868" i="101"/>
  <c r="M603" i="101"/>
  <c r="M36137" i="101"/>
  <c r="M35791" i="101"/>
  <c r="M35273" i="101"/>
  <c r="M34755" i="101"/>
  <c r="M34063" i="101"/>
  <c r="M33717" i="101"/>
  <c r="M33371" i="101"/>
  <c r="M32681" i="101"/>
  <c r="M32163" i="101"/>
  <c r="M31471" i="101"/>
  <c r="M30953" i="101"/>
  <c r="M30261" i="101"/>
  <c r="M29743" i="101"/>
  <c r="M29225" i="101"/>
  <c r="M28707" i="101"/>
  <c r="M28187" i="101"/>
  <c r="M27497" i="101"/>
  <c r="M26946" i="101"/>
  <c r="M26379" i="101"/>
  <c r="M25626" i="101"/>
  <c r="M25061" i="101"/>
  <c r="M24486" i="101"/>
  <c r="M23409" i="101"/>
  <c r="M22731" i="101"/>
  <c r="M22052" i="101"/>
  <c r="M21601" i="101"/>
  <c r="M20697" i="101"/>
  <c r="M19987" i="101"/>
  <c r="M19246" i="101"/>
  <c r="M18751" i="101"/>
  <c r="M17766" i="101"/>
  <c r="M17028" i="101"/>
  <c r="M16286" i="101"/>
  <c r="M15545" i="101"/>
  <c r="M14805" i="101"/>
  <c r="M14310" i="101"/>
  <c r="M13496" i="101"/>
  <c r="M12652" i="101"/>
  <c r="M11746" i="101"/>
  <c r="M11144" i="101"/>
  <c r="M10184" i="101"/>
  <c r="M9830" i="101"/>
  <c r="M9468" i="101"/>
  <c r="M9107" i="101"/>
  <c r="M8380" i="101"/>
  <c r="M7986" i="101"/>
  <c r="M7592" i="101"/>
  <c r="M7198" i="101"/>
  <c r="M6801" i="101"/>
  <c r="M6408" i="101"/>
  <c r="M3556" i="101"/>
  <c r="M34924" i="101"/>
  <c r="M19463" i="101"/>
  <c r="M29567" i="101"/>
  <c r="M36677" i="101"/>
  <c r="M14465" i="101"/>
  <c r="M25197" i="101"/>
  <c r="M33910" i="101"/>
  <c r="M20264" i="101"/>
  <c r="M29721" i="101"/>
  <c r="M35422" i="101"/>
  <c r="M30475" i="101"/>
  <c r="M16378" i="101"/>
  <c r="M13286" i="101"/>
  <c r="M31857" i="101"/>
  <c r="M27580" i="101"/>
  <c r="M20780" i="101"/>
  <c r="M25292" i="101"/>
  <c r="M17270" i="101"/>
  <c r="M12189" i="101"/>
  <c r="M4698" i="101"/>
  <c r="M34187" i="101"/>
  <c r="M31337" i="101"/>
  <c r="M28227" i="101"/>
  <c r="M25196" i="101"/>
  <c r="M22332" i="101"/>
  <c r="M18809" i="101"/>
  <c r="M15107" i="101"/>
  <c r="M12264" i="101"/>
  <c r="M7057" i="101"/>
  <c r="M36026" i="101"/>
  <c r="M33434" i="101"/>
  <c r="M31360" i="101"/>
  <c r="M29804" i="101"/>
  <c r="M27730" i="101"/>
  <c r="M25505" i="101"/>
  <c r="M23378" i="101"/>
  <c r="M20664" i="101"/>
  <c r="M17360" i="101"/>
  <c r="M14399" i="101"/>
  <c r="M10460" i="101"/>
  <c r="M4047" i="101"/>
  <c r="M34747" i="101"/>
  <c r="M31637" i="101"/>
  <c r="M28527" i="101"/>
  <c r="M25524" i="101"/>
  <c r="M22384" i="101"/>
  <c r="M18866" i="101"/>
  <c r="M15905" i="101"/>
  <c r="M12790" i="101"/>
  <c r="M9450" i="101"/>
  <c r="M4097" i="101"/>
  <c r="M35308" i="101"/>
  <c r="M33494" i="101"/>
  <c r="M31136" i="101"/>
  <c r="M29062" i="101"/>
  <c r="M27240" i="101"/>
  <c r="M24696" i="101"/>
  <c r="M22069" i="101"/>
  <c r="M19262" i="101"/>
  <c r="M16301" i="101"/>
  <c r="M13239" i="101"/>
  <c r="M9490" i="101"/>
  <c r="M4181" i="101"/>
  <c r="M35325" i="101"/>
  <c r="M33511" i="101"/>
  <c r="M31697" i="101"/>
  <c r="M29623" i="101"/>
  <c r="M26719" i="101"/>
  <c r="M23817" i="101"/>
  <c r="M20425" i="101"/>
  <c r="M17474" i="101"/>
  <c r="M14124" i="101"/>
  <c r="M9574" i="101"/>
  <c r="M5156" i="101"/>
  <c r="M35886" i="101"/>
  <c r="M34072" i="101"/>
  <c r="M31998" i="101"/>
  <c r="M30184" i="101"/>
  <c r="M28628" i="101"/>
  <c r="M27050" i="101"/>
  <c r="M25352" i="101"/>
  <c r="M23197" i="101"/>
  <c r="M19755" i="101"/>
  <c r="M16420" i="101"/>
  <c r="M13781" i="101"/>
  <c r="M10197" i="101"/>
  <c r="M4448" i="101"/>
  <c r="M34867" i="101"/>
  <c r="M32275" i="101"/>
  <c r="M29943" i="101"/>
  <c r="M27869" i="101"/>
  <c r="M25655" i="101"/>
  <c r="M23217" i="101"/>
  <c r="M20503" i="101"/>
  <c r="M17188" i="101"/>
  <c r="M14222" i="101"/>
  <c r="M9701" i="101"/>
  <c r="M1659" i="101"/>
  <c r="M33354" i="101"/>
  <c r="M25134" i="101"/>
  <c r="M22256" i="101"/>
  <c r="M18357" i="101"/>
  <c r="M13878" i="101"/>
  <c r="M7549" i="101"/>
  <c r="M35191" i="101"/>
  <c r="M31563" i="101"/>
  <c r="M28451" i="101"/>
  <c r="M25724" i="101"/>
  <c r="M22624" i="101"/>
  <c r="M19872" i="101"/>
  <c r="M16538" i="101"/>
  <c r="M12658" i="101"/>
  <c r="M8751" i="101"/>
  <c r="M4723" i="101"/>
  <c r="M36116" i="101"/>
  <c r="M34302" i="101"/>
  <c r="M32228" i="101"/>
  <c r="M30674" i="101"/>
  <c r="M28600" i="101"/>
  <c r="M26452" i="101"/>
  <c r="M24155" i="101"/>
  <c r="M21460" i="101"/>
  <c r="M18971" i="101"/>
  <c r="M16008" i="101"/>
  <c r="M13328" i="101"/>
  <c r="M11110" i="101"/>
  <c r="M7940" i="101"/>
  <c r="M2572" i="101"/>
  <c r="M5510" i="101"/>
  <c r="M1822" i="101"/>
  <c r="M36023" i="101"/>
  <c r="M34815" i="101"/>
  <c r="M33431" i="101"/>
  <c r="M32223" i="101"/>
  <c r="M30839" i="101"/>
  <c r="M29803" i="101"/>
  <c r="M28593" i="101"/>
  <c r="M27012" i="101"/>
  <c r="M25487" i="101"/>
  <c r="M23922" i="101"/>
  <c r="M22567" i="101"/>
  <c r="M20529" i="101"/>
  <c r="M18323" i="101"/>
  <c r="M16350" i="101"/>
  <c r="M14376" i="101"/>
  <c r="M11825" i="101"/>
  <c r="M9563" i="101"/>
  <c r="M6905" i="101"/>
  <c r="M3177" i="101"/>
  <c r="M36598" i="101"/>
  <c r="M35390" i="101"/>
  <c r="M34180" i="101"/>
  <c r="M32798" i="101"/>
  <c r="M31414" i="101"/>
  <c r="M29860" i="101"/>
  <c r="M27958" i="101"/>
  <c r="M25941" i="101"/>
  <c r="M24009" i="101"/>
  <c r="M21755" i="101"/>
  <c r="M19414" i="101"/>
  <c r="M16701" i="101"/>
  <c r="M13404" i="101"/>
  <c r="M7063" i="101"/>
  <c r="M30435" i="101"/>
  <c r="M3041" i="101"/>
  <c r="M15941" i="101"/>
  <c r="M33820" i="101"/>
  <c r="M33646" i="101"/>
  <c r="M33474" i="101"/>
  <c r="M36236" i="101"/>
  <c r="M35200" i="101"/>
  <c r="M34508" i="101"/>
  <c r="M33818" i="101"/>
  <c r="M32954" i="101"/>
  <c r="M32090" i="101"/>
  <c r="M31570" i="101"/>
  <c r="M31052" i="101"/>
  <c r="M30362" i="101"/>
  <c r="M29842" i="101"/>
  <c r="M29152" i="101"/>
  <c r="M28114" i="101"/>
  <c r="M27424" i="101"/>
  <c r="M26299" i="101"/>
  <c r="M25357" i="101"/>
  <c r="M24400" i="101"/>
  <c r="M23315" i="101"/>
  <c r="M21957" i="101"/>
  <c r="M20827" i="101"/>
  <c r="M19883" i="101"/>
  <c r="M18647" i="101"/>
  <c r="M17415" i="101"/>
  <c r="M16430" i="101"/>
  <c r="M15442" i="101"/>
  <c r="M14203" i="101"/>
  <c r="M12826" i="101"/>
  <c r="M11015" i="101"/>
  <c r="M9314" i="101"/>
  <c r="M7423" i="101"/>
  <c r="M5813" i="101"/>
  <c r="M3342" i="101"/>
  <c r="M480" i="101"/>
  <c r="M13514" i="101"/>
  <c r="M12446" i="101"/>
  <c r="M11313" i="101"/>
  <c r="M10122" i="101"/>
  <c r="M9038" i="101"/>
  <c r="M7318" i="101"/>
  <c r="M6132" i="101"/>
  <c r="M4737" i="101"/>
  <c r="M2812" i="101"/>
  <c r="M36673" i="101"/>
  <c r="M35953" i="101"/>
  <c r="M35233" i="101"/>
  <c r="M34513" i="101"/>
  <c r="M33937" i="101"/>
  <c r="M33649" i="101"/>
  <c r="M33073" i="101"/>
  <c r="M32353" i="101"/>
  <c r="M31777" i="101"/>
  <c r="M31201" i="101"/>
  <c r="M30481" i="101"/>
  <c r="M30049" i="101"/>
  <c r="M29185" i="101"/>
  <c r="M28465" i="101"/>
  <c r="M27601" i="101"/>
  <c r="M25897" i="101"/>
  <c r="M25268" i="101"/>
  <c r="M24640" i="101"/>
  <c r="M23774" i="101"/>
  <c r="M21324" i="101"/>
  <c r="M20756" i="101"/>
  <c r="M19766" i="101"/>
  <c r="M18737" i="101"/>
  <c r="M18120" i="101"/>
  <c r="M16271" i="101"/>
  <c r="M15243" i="101"/>
  <c r="M14624" i="101"/>
  <c r="M13391" i="101"/>
  <c r="M12763" i="101"/>
  <c r="M11858" i="101"/>
  <c r="M11179" i="101"/>
  <c r="M10468" i="101"/>
  <c r="M9961" i="101"/>
  <c r="M8873" i="101"/>
  <c r="M7735" i="101"/>
  <c r="M6846" i="101"/>
  <c r="M5593" i="101"/>
  <c r="M4881" i="101"/>
  <c r="M3751" i="101"/>
  <c r="M1576" i="101"/>
  <c r="M36600" i="101"/>
  <c r="M36168" i="101"/>
  <c r="M35736" i="101"/>
  <c r="M35448" i="101"/>
  <c r="M34872" i="101"/>
  <c r="M34440" i="101"/>
  <c r="M34008" i="101"/>
  <c r="M33432" i="101"/>
  <c r="M33000" i="101"/>
  <c r="M32568" i="101"/>
  <c r="M32136" i="101"/>
  <c r="M31848" i="101"/>
  <c r="M31272" i="101"/>
  <c r="M30840" i="101"/>
  <c r="M30552" i="101"/>
  <c r="M30120" i="101"/>
  <c r="M29976" i="101"/>
  <c r="M29544" i="101"/>
  <c r="M29112" i="101"/>
  <c r="M28824" i="101"/>
  <c r="M28392" i="101"/>
  <c r="M27816" i="101"/>
  <c r="M27384" i="101"/>
  <c r="M27231" i="101"/>
  <c r="M26917" i="101"/>
  <c r="M26445" i="101"/>
  <c r="M26131" i="101"/>
  <c r="M25817" i="101"/>
  <c r="M25660" i="101"/>
  <c r="M25189" i="101"/>
  <c r="M24875" i="101"/>
  <c r="M24045" i="101"/>
  <c r="M23679" i="101"/>
  <c r="M23112" i="101"/>
  <c r="M22736" i="101"/>
  <c r="M21981" i="101"/>
  <c r="M21416" i="101"/>
  <c r="M20851" i="101"/>
  <c r="M20073" i="101"/>
  <c r="M19457" i="101"/>
  <c r="M18633" i="101"/>
  <c r="M17400" i="101"/>
  <c r="M16784" i="101"/>
  <c r="M16166" i="101"/>
  <c r="M15549" i="101"/>
  <c r="M14933" i="101"/>
  <c r="M14316" i="101"/>
  <c r="M13699" i="101"/>
  <c r="M12197" i="101"/>
  <c r="M11289" i="101"/>
  <c r="M10592" i="101"/>
  <c r="M9826" i="101"/>
  <c r="M9012" i="101"/>
  <c r="M7881" i="101"/>
  <c r="M7288" i="101"/>
  <c r="M6400" i="101"/>
  <c r="M5416" i="101"/>
  <c r="M4333" i="101"/>
  <c r="M1857" i="101"/>
  <c r="M23691" i="101"/>
  <c r="M23220" i="101"/>
  <c r="M22434" i="101"/>
  <c r="M34794" i="101"/>
  <c r="M30128" i="101"/>
  <c r="M25291" i="101"/>
  <c r="M9243" i="101"/>
  <c r="M30110" i="101"/>
  <c r="M11635" i="101"/>
  <c r="M16775" i="101"/>
  <c r="M30862" i="101"/>
  <c r="M24535" i="101"/>
  <c r="M22194" i="101"/>
  <c r="M31362" i="101"/>
  <c r="M20838" i="101"/>
  <c r="M26612" i="101"/>
  <c r="M7779" i="101"/>
  <c r="M24916" i="101"/>
  <c r="M2130" i="101"/>
  <c r="M30670" i="101"/>
  <c r="M24152" i="101"/>
  <c r="M11334" i="101"/>
  <c r="M32703" i="101"/>
  <c r="M28037" i="101"/>
  <c r="M22759" i="101"/>
  <c r="M35164" i="101"/>
  <c r="M32054" i="101"/>
  <c r="M22418" i="101"/>
  <c r="M30215" i="101"/>
  <c r="M19365" i="101"/>
  <c r="M29178" i="101"/>
  <c r="M10143" i="101"/>
  <c r="M30715" i="101"/>
  <c r="M12419" i="101"/>
  <c r="M29678" i="101"/>
  <c r="M17800" i="101"/>
  <c r="M28487" i="101"/>
  <c r="M941" i="101"/>
  <c r="M24176" i="101"/>
  <c r="M32875" i="101"/>
  <c r="M22818" i="101"/>
  <c r="M10910" i="101"/>
  <c r="M31555" i="101"/>
  <c r="M25153" i="101"/>
  <c r="M14308" i="101"/>
  <c r="M19090" i="101"/>
  <c r="M17612" i="101"/>
  <c r="M16130" i="101"/>
  <c r="M14649" i="101"/>
  <c r="M13047" i="101"/>
  <c r="M11703" i="101"/>
  <c r="M9778" i="101"/>
  <c r="M7533" i="101"/>
  <c r="M6889" i="101"/>
  <c r="M36501" i="101"/>
  <c r="M30799" i="101"/>
  <c r="M30021" i="101"/>
  <c r="M29763" i="101"/>
  <c r="M28725" i="101"/>
  <c r="M28207" i="101"/>
  <c r="M27156" i="101"/>
  <c r="M26588" i="101"/>
  <c r="M26023" i="101"/>
  <c r="M25175" i="101"/>
  <c r="M23996" i="101"/>
  <c r="M22982" i="101"/>
  <c r="M21965" i="101"/>
  <c r="M19151" i="101"/>
  <c r="M18408" i="101"/>
  <c r="M16930" i="101"/>
  <c r="M15450" i="101"/>
  <c r="M14338" i="101"/>
  <c r="M13523" i="101"/>
  <c r="M11778" i="101"/>
  <c r="M10382" i="101"/>
  <c r="M8224" i="101"/>
  <c r="M6322" i="101"/>
  <c r="M3892" i="101"/>
  <c r="M2016" i="101"/>
  <c r="M36002" i="101"/>
  <c r="M35224" i="101"/>
  <c r="M34186" i="101"/>
  <c r="M33150" i="101"/>
  <c r="M31854" i="101"/>
  <c r="M30818" i="101"/>
  <c r="M30040" i="101"/>
  <c r="M28226" i="101"/>
  <c r="M27448" i="101"/>
  <c r="M26609" i="101"/>
  <c r="M26044" i="101"/>
  <c r="M25195" i="101"/>
  <c r="M24630" i="101"/>
  <c r="M23345" i="101"/>
  <c r="M22667" i="101"/>
  <c r="M21312" i="101"/>
  <c r="M20288" i="101"/>
  <c r="M18808" i="101"/>
  <c r="M17327" i="101"/>
  <c r="M16216" i="101"/>
  <c r="M15106" i="101"/>
  <c r="M13553" i="101"/>
  <c r="M11810" i="101"/>
  <c r="M9905" i="101"/>
  <c r="M8268" i="101"/>
  <c r="M5636" i="101"/>
  <c r="M3963" i="101"/>
  <c r="M36537" i="101"/>
  <c r="M35759" i="101"/>
  <c r="M35241" i="101"/>
  <c r="M34463" i="101"/>
  <c r="M33427" i="101"/>
  <c r="M32909" i="101"/>
  <c r="M31871" i="101"/>
  <c r="M31095" i="101"/>
  <c r="M30317" i="101"/>
  <c r="M29539" i="101"/>
  <c r="M28761" i="101"/>
  <c r="M27983" i="101"/>
  <c r="M26628" i="101"/>
  <c r="M25781" i="101"/>
  <c r="M25214" i="101"/>
  <c r="M24039" i="101"/>
  <c r="M23370" i="101"/>
  <c r="M22011" i="101"/>
  <c r="M20996" i="101"/>
  <c r="M19943" i="101"/>
  <c r="M19572" i="101"/>
  <c r="M18092" i="101"/>
  <c r="M15871" i="101"/>
  <c r="M14759" i="101"/>
  <c r="M13586" i="101"/>
  <c r="M11843" i="101"/>
  <c r="M9942" i="101"/>
  <c r="M8311" i="101"/>
  <c r="M6424" i="101"/>
  <c r="M3151" i="101"/>
  <c r="M2180" i="101"/>
  <c r="M36320" i="101"/>
  <c r="M35802" i="101"/>
  <c r="M34766" i="101"/>
  <c r="M33728" i="101"/>
  <c r="M32932" i="101"/>
  <c r="M32154" i="101"/>
  <c r="M31118" i="101"/>
  <c r="M30340" i="101"/>
  <c r="M29302" i="101"/>
  <c r="M28526" i="101"/>
  <c r="M27748" i="101"/>
  <c r="M26088" i="101"/>
  <c r="M25523" i="101"/>
  <c r="M24674" i="101"/>
  <c r="M23738" i="101"/>
  <c r="M22383" i="101"/>
  <c r="M21026" i="101"/>
  <c r="M19605" i="101"/>
  <c r="M18494" i="101"/>
  <c r="M17386" i="101"/>
  <c r="M16275" i="101"/>
  <c r="M15163" i="101"/>
  <c r="M14423" i="101"/>
  <c r="M12787" i="101"/>
  <c r="M10976" i="101"/>
  <c r="M9993" i="101"/>
  <c r="M8361" i="101"/>
  <c r="M4956" i="101"/>
  <c r="M36343" i="101"/>
  <c r="M35307" i="101"/>
  <c r="M34529" i="101"/>
  <c r="M33491" i="101"/>
  <c r="M31937" i="101"/>
  <c r="M30381" i="101"/>
  <c r="M29603" i="101"/>
  <c r="M28827" i="101"/>
  <c r="M28307" i="101"/>
  <c r="M27265" i="101"/>
  <c r="M26416" i="101"/>
  <c r="M25567" i="101"/>
  <c r="M25002" i="101"/>
  <c r="M24115" i="101"/>
  <c r="M23453" i="101"/>
  <c r="M21758" i="101"/>
  <c r="M20401" i="101"/>
  <c r="M19294" i="101"/>
  <c r="M18556" i="101"/>
  <c r="M16704" i="101"/>
  <c r="M15593" i="101"/>
  <c r="M14481" i="101"/>
  <c r="M13276" i="101"/>
  <c r="M12408" i="101"/>
  <c r="M11051" i="101"/>
  <c r="M8997" i="101"/>
  <c r="M7272" i="101"/>
  <c r="M5877" i="101"/>
  <c r="M36126" i="101"/>
  <c r="M35348" i="101"/>
  <c r="M34312" i="101"/>
  <c r="M33534" i="101"/>
  <c r="M32756" i="101"/>
  <c r="M30424" i="101"/>
  <c r="M30164" i="101"/>
  <c r="M29128" i="101"/>
  <c r="M28090" i="101"/>
  <c r="M27028" i="101"/>
  <c r="M26179" i="101"/>
  <c r="M25331" i="101"/>
  <c r="M24167" i="101"/>
  <c r="M23171" i="101"/>
  <c r="M22492" i="101"/>
  <c r="M21135" i="101"/>
  <c r="M19726" i="101"/>
  <c r="M18986" i="101"/>
  <c r="M18246" i="101"/>
  <c r="M17505" i="101"/>
  <c r="M16023" i="101"/>
  <c r="M14544" i="101"/>
  <c r="M12030" i="101"/>
  <c r="M10657" i="101"/>
  <c r="M5203" i="101"/>
  <c r="M2584" i="101"/>
  <c r="M36403" i="101"/>
  <c r="M35367" i="101"/>
  <c r="M33551" i="101"/>
  <c r="M32775" i="101"/>
  <c r="M32255" i="101"/>
  <c r="M31479" i="101"/>
  <c r="M30701" i="101"/>
  <c r="M29663" i="101"/>
  <c r="M28887" i="101"/>
  <c r="M28367" i="101"/>
  <c r="M27591" i="101"/>
  <c r="M27047" i="101"/>
  <c r="M25633" i="101"/>
  <c r="M23532" i="101"/>
  <c r="M22515" i="101"/>
  <c r="M20817" i="101"/>
  <c r="M18642" i="101"/>
  <c r="M17159" i="101"/>
  <c r="M15679" i="101"/>
  <c r="M14567" i="101"/>
  <c r="M13367" i="101"/>
  <c r="M11604" i="101"/>
  <c r="M9660" i="101"/>
  <c r="M8000" i="101"/>
  <c r="M4447" i="101"/>
  <c r="M1536" i="101"/>
  <c r="M35150" i="101"/>
  <c r="M34630" i="101"/>
  <c r="M33854" i="101"/>
  <c r="M32816" i="101"/>
  <c r="M32298" i="101"/>
  <c r="M31520" i="101"/>
  <c r="M30484" i="101"/>
  <c r="M29706" i="101"/>
  <c r="M28928" i="101"/>
  <c r="M26810" i="101"/>
  <c r="M25680" i="101"/>
  <c r="M25115" i="101"/>
  <c r="M23928" i="101"/>
  <c r="M22911" i="101"/>
  <c r="M21552" i="101"/>
  <c r="M20533" i="101"/>
  <c r="M19072" i="101"/>
  <c r="M17591" i="101"/>
  <c r="M16108" i="101"/>
  <c r="M14999" i="101"/>
  <c r="M13847" i="101"/>
  <c r="M12134" i="101"/>
  <c r="M11680" i="101"/>
  <c r="M9205" i="101"/>
  <c r="M6856" i="101"/>
  <c r="M4579" i="101"/>
  <c r="M36723" i="101"/>
  <c r="M36203" i="101"/>
  <c r="M34907" i="101"/>
  <c r="M34131" i="101"/>
  <c r="M32835" i="101"/>
  <c r="M32575" i="101"/>
  <c r="M31539" i="101"/>
  <c r="M30761" i="101"/>
  <c r="M29983" i="101"/>
  <c r="M28947" i="101"/>
  <c r="M28169" i="101"/>
  <c r="M27112" i="101"/>
  <c r="M25982" i="101"/>
  <c r="M25133" i="101"/>
  <c r="M24258" i="101"/>
  <c r="M22934" i="101"/>
  <c r="M21577" i="101"/>
  <c r="M20205" i="101"/>
  <c r="M18728" i="101"/>
  <c r="M15393" i="101"/>
  <c r="M13053" i="101"/>
  <c r="M11714" i="101"/>
  <c r="M9789" i="101"/>
  <c r="M8139" i="101"/>
  <c r="M6225" i="101"/>
  <c r="M2893" i="101"/>
  <c r="M36356" i="101"/>
  <c r="M35578" i="101"/>
  <c r="M34802" i="101"/>
  <c r="M33506" i="101"/>
  <c r="M32986" i="101"/>
  <c r="M31950" i="101"/>
  <c r="M31172" i="101"/>
  <c r="M30394" i="101"/>
  <c r="M29618" i="101"/>
  <c r="M28840" i="101"/>
  <c r="M27279" i="101"/>
  <c r="M26714" i="101"/>
  <c r="M25865" i="101"/>
  <c r="M24735" i="101"/>
  <c r="M23812" i="101"/>
  <c r="M22793" i="101"/>
  <c r="M21774" i="101"/>
  <c r="M20760" i="101"/>
  <c r="M18945" i="101"/>
  <c r="M18202" i="101"/>
  <c r="M17094" i="101"/>
  <c r="M15244" i="101"/>
  <c r="M12884" i="101"/>
  <c r="M10108" i="101"/>
  <c r="M5922" i="101"/>
  <c r="M3400" i="101"/>
  <c r="M7135" i="101"/>
  <c r="M5930" i="101"/>
  <c r="M3481" i="101"/>
  <c r="M2416" i="101"/>
  <c r="M36701" i="101"/>
  <c r="M36183" i="101"/>
  <c r="M35491" i="101"/>
  <c r="M34973" i="101"/>
  <c r="M34455" i="101"/>
  <c r="M32899" i="101"/>
  <c r="M32381" i="101"/>
  <c r="M32035" i="101"/>
  <c r="M31689" i="101"/>
  <c r="M31343" i="101"/>
  <c r="M30825" i="101"/>
  <c r="M30479" i="101"/>
  <c r="M29789" i="101"/>
  <c r="M29271" i="101"/>
  <c r="M28407" i="101"/>
  <c r="M27184" i="101"/>
  <c r="M26601" i="101"/>
  <c r="M26036" i="101"/>
  <c r="M25471" i="101"/>
  <c r="M25094" i="101"/>
  <c r="M24524" i="101"/>
  <c r="M23905" i="101"/>
  <c r="M21867" i="101"/>
  <c r="M20512" i="101"/>
  <c r="M20277" i="101"/>
  <c r="M19536" i="101"/>
  <c r="M18799" i="101"/>
  <c r="M18304" i="101"/>
  <c r="M17564" i="101"/>
  <c r="M16330" i="101"/>
  <c r="M15836" i="101"/>
  <c r="M15095" i="101"/>
  <c r="M14602" i="101"/>
  <c r="M13817" i="101"/>
  <c r="M12100" i="101"/>
  <c r="M11194" i="101"/>
  <c r="M9168" i="101"/>
  <c r="M8052" i="101"/>
  <c r="M7264" i="101"/>
  <c r="M5143" i="101"/>
  <c r="M4162" i="101"/>
  <c r="M2593" i="101"/>
  <c r="M36238" i="101"/>
  <c r="M36064" i="101"/>
  <c r="M35026" i="101"/>
  <c r="M33990" i="101"/>
  <c r="M33126" i="101"/>
  <c r="M32262" i="101"/>
  <c r="M31226" i="101"/>
  <c r="M30016" i="101"/>
  <c r="M28806" i="101"/>
  <c r="M27770" i="101"/>
  <c r="M26489" i="101"/>
  <c r="M25547" i="101"/>
  <c r="M24604" i="101"/>
  <c r="M23541" i="101"/>
  <c r="M22636" i="101"/>
  <c r="M21506" i="101"/>
  <c r="M20373" i="101"/>
  <c r="M19143" i="101"/>
  <c r="M17908" i="101"/>
  <c r="M16675" i="101"/>
  <c r="M15195" i="101"/>
  <c r="M13653" i="101"/>
  <c r="M12220" i="101"/>
  <c r="M10700" i="101"/>
  <c r="M8950" i="101"/>
  <c r="M7027" i="101"/>
  <c r="M4372" i="101"/>
  <c r="M14130" i="101"/>
  <c r="M12895" i="101"/>
  <c r="M11765" i="101"/>
  <c r="M10612" i="101"/>
  <c r="M9306" i="101"/>
  <c r="M8208" i="101"/>
  <c r="M6428" i="101"/>
  <c r="M4366" i="101"/>
  <c r="M2390" i="101"/>
  <c r="M36529" i="101"/>
  <c r="M35809" i="101"/>
  <c r="M35089" i="101"/>
  <c r="M34081" i="101"/>
  <c r="M33217" i="101"/>
  <c r="M32497" i="101"/>
  <c r="M31489" i="101"/>
  <c r="M30913" i="101"/>
  <c r="M30193" i="101"/>
  <c r="M29473" i="101"/>
  <c r="M28753" i="101"/>
  <c r="M27889" i="101"/>
  <c r="M26839" i="101"/>
  <c r="M25740" i="101"/>
  <c r="M24954" i="101"/>
  <c r="M24132" i="101"/>
  <c r="M23019" i="101"/>
  <c r="M21889" i="101"/>
  <c r="M19356" i="101"/>
  <c r="M18328" i="101"/>
  <c r="M17299" i="101"/>
  <c r="M14831" i="101"/>
  <c r="M14215" i="101"/>
  <c r="M12979" i="101"/>
  <c r="M11631" i="101"/>
  <c r="M9148" i="101"/>
  <c r="M2970" i="101"/>
  <c r="M27960" i="101"/>
  <c r="M16626" i="101"/>
  <c r="M23463" i="101"/>
  <c r="M32419" i="101"/>
  <c r="M36417" i="101"/>
  <c r="M35336" i="101"/>
  <c r="M16193" i="101"/>
  <c r="M20724" i="101"/>
  <c r="M19648" i="101"/>
  <c r="M35398" i="101"/>
  <c r="M33955" i="101"/>
  <c r="M32918" i="101"/>
  <c r="M25482" i="101"/>
  <c r="M11408" i="101"/>
  <c r="M36221" i="101"/>
  <c r="M18749" i="101"/>
  <c r="M17241" i="101"/>
  <c r="M13458" i="101"/>
  <c r="M9232" i="101"/>
  <c r="M1833" i="101"/>
  <c r="M31835" i="101"/>
  <c r="M28985" i="101"/>
  <c r="M25458" i="101"/>
  <c r="M21627" i="101"/>
  <c r="M17302" i="101"/>
  <c r="M12683" i="101"/>
  <c r="M7006" i="101"/>
  <c r="M35482" i="101"/>
  <c r="M32372" i="101"/>
  <c r="M29262" i="101"/>
  <c r="M26325" i="101"/>
  <c r="M21990" i="101"/>
  <c r="M17698" i="101"/>
  <c r="M12263" i="101"/>
  <c r="M568" i="101"/>
  <c r="M32131" i="101"/>
  <c r="M27465" i="101"/>
  <c r="M22351" i="101"/>
  <c r="M17351" i="101"/>
  <c r="M12295" i="101"/>
  <c r="M35024" i="101"/>
  <c r="M31376" i="101"/>
  <c r="M24376" i="101"/>
  <c r="M20685" i="101"/>
  <c r="M16643" i="101"/>
  <c r="M11430" i="101"/>
  <c r="M4096" i="101"/>
  <c r="M33751" i="101"/>
  <c r="M30123" i="101"/>
  <c r="M26135" i="101"/>
  <c r="M21079" i="101"/>
  <c r="M15964" i="101"/>
  <c r="M9540" i="101"/>
  <c r="M36386" i="101"/>
  <c r="M32238" i="101"/>
  <c r="M28610" i="101"/>
  <c r="M24765" i="101"/>
  <c r="M20454" i="101"/>
  <c r="M15285" i="101"/>
  <c r="M8542" i="101"/>
  <c r="M35107" i="101"/>
  <c r="M30441" i="101"/>
  <c r="M25916" i="101"/>
  <c r="M21158" i="101"/>
  <c r="M16419" i="101"/>
  <c r="M11153" i="101"/>
  <c r="M5277" i="101"/>
  <c r="M31780" i="101"/>
  <c r="M29446" i="101"/>
  <c r="M27093" i="101"/>
  <c r="M24547" i="101"/>
  <c r="M21892" i="101"/>
  <c r="M19443" i="101"/>
  <c r="M16480" i="101"/>
  <c r="M13435" i="101"/>
  <c r="M8664" i="101"/>
  <c r="M2813" i="101"/>
  <c r="M34389" i="101"/>
  <c r="M31797" i="101"/>
  <c r="M29465" i="101"/>
  <c r="M26831" i="101"/>
  <c r="M23610" i="101"/>
  <c r="M19095" i="101"/>
  <c r="M5468" i="101"/>
  <c r="M34282" i="101"/>
  <c r="M29876" i="101"/>
  <c r="M25584" i="101"/>
  <c r="M20419" i="101"/>
  <c r="M14873" i="101"/>
  <c r="M7896" i="101"/>
  <c r="M3997" i="101"/>
  <c r="M34109" i="101"/>
  <c r="M29097" i="101"/>
  <c r="M22321" i="101"/>
  <c r="M12702" i="101"/>
  <c r="M36410" i="101"/>
  <c r="M35546" i="101"/>
  <c r="M34854" i="101"/>
  <c r="M34162" i="101"/>
  <c r="M33298" i="101"/>
  <c r="M32608" i="101"/>
  <c r="M31744" i="101"/>
  <c r="M30880" i="101"/>
  <c r="M30188" i="101"/>
  <c r="M29324" i="101"/>
  <c r="M28460" i="101"/>
  <c r="M27596" i="101"/>
  <c r="M27054" i="101"/>
  <c r="M26112" i="101"/>
  <c r="M25169" i="101"/>
  <c r="M24195" i="101"/>
  <c r="M23090" i="101"/>
  <c r="M22182" i="101"/>
  <c r="M21279" i="101"/>
  <c r="M20131" i="101"/>
  <c r="M18898" i="101"/>
  <c r="M17662" i="101"/>
  <c r="M16180" i="101"/>
  <c r="M14947" i="101"/>
  <c r="M13929" i="101"/>
  <c r="M11919" i="101"/>
  <c r="M10036" i="101"/>
  <c r="M7817" i="101"/>
  <c r="M5337" i="101"/>
  <c r="M2826" i="101"/>
  <c r="M13924" i="101"/>
  <c r="M13102" i="101"/>
  <c r="M12216" i="101"/>
  <c r="M11086" i="101"/>
  <c r="M9850" i="101"/>
  <c r="M8765" i="101"/>
  <c r="M7614" i="101"/>
  <c r="M6726" i="101"/>
  <c r="M5093" i="101"/>
  <c r="M3206" i="101"/>
  <c r="M474" i="101"/>
  <c r="M36097" i="101"/>
  <c r="M35521" i="101"/>
  <c r="M34945" i="101"/>
  <c r="M34225" i="101"/>
  <c r="M33361" i="101"/>
  <c r="M32641" i="101"/>
  <c r="M32065" i="101"/>
  <c r="M31345" i="101"/>
  <c r="M29329" i="101"/>
  <c r="M28609" i="101"/>
  <c r="M28177" i="101"/>
  <c r="M27457" i="101"/>
  <c r="M26996" i="101"/>
  <c r="M26211" i="101"/>
  <c r="M25425" i="101"/>
  <c r="M24797" i="101"/>
  <c r="M23960" i="101"/>
  <c r="M23209" i="101"/>
  <c r="M21511" i="101"/>
  <c r="M19149" i="101"/>
  <c r="M17093" i="101"/>
  <c r="M16064" i="101"/>
  <c r="M15036" i="101"/>
  <c r="M14419" i="101"/>
  <c r="M13596" i="101"/>
  <c r="M13186" i="101"/>
  <c r="M12534" i="101"/>
  <c r="M12084" i="101"/>
  <c r="M11404" i="101"/>
  <c r="M10714" i="101"/>
  <c r="M10222" i="101"/>
  <c r="M9690" i="101"/>
  <c r="M8329" i="101"/>
  <c r="M7437" i="101"/>
  <c r="M6548" i="101"/>
  <c r="M5936" i="101"/>
  <c r="M4524" i="101"/>
  <c r="M3364" i="101"/>
  <c r="M36456" i="101"/>
  <c r="M36024" i="101"/>
  <c r="M35592" i="101"/>
  <c r="M35160" i="101"/>
  <c r="M34728" i="101"/>
  <c r="M34584" i="101"/>
  <c r="M34152" i="101"/>
  <c r="M33720" i="101"/>
  <c r="M33144" i="101"/>
  <c r="M32712" i="101"/>
  <c r="M32280" i="101"/>
  <c r="M31704" i="101"/>
  <c r="M31416" i="101"/>
  <c r="M30696" i="101"/>
  <c r="M30264" i="101"/>
  <c r="M29688" i="101"/>
  <c r="M29256" i="101"/>
  <c r="M28680" i="101"/>
  <c r="M28104" i="101"/>
  <c r="M23489" i="101"/>
  <c r="M22924" i="101"/>
  <c r="M22359" i="101"/>
  <c r="M21794" i="101"/>
  <c r="M21227" i="101"/>
  <c r="M20661" i="101"/>
  <c r="M20278" i="101"/>
  <c r="M19046" i="101"/>
  <c r="M18429" i="101"/>
  <c r="M17193" i="101"/>
  <c r="M16577" i="101"/>
  <c r="M15960" i="101"/>
  <c r="M15137" i="101"/>
  <c r="M14520" i="101"/>
  <c r="M14109" i="101"/>
  <c r="M13493" i="101"/>
  <c r="M13080" i="101"/>
  <c r="M12422" i="101"/>
  <c r="M11968" i="101"/>
  <c r="M11518" i="101"/>
  <c r="M10837" i="101"/>
  <c r="M10095" i="101"/>
  <c r="M9280" i="101"/>
  <c r="M8739" i="101"/>
  <c r="M8177" i="101"/>
  <c r="M6993" i="101"/>
  <c r="M6698" i="101"/>
  <c r="M5769" i="101"/>
  <c r="M4702" i="101"/>
  <c r="M3553" i="101"/>
  <c r="M2349" i="101"/>
  <c r="M366" i="101"/>
  <c r="M23534" i="101"/>
  <c r="M23063" i="101"/>
  <c r="M22905" i="101"/>
  <c r="M22748" i="101"/>
  <c r="M22591" i="101"/>
  <c r="M21963" i="101"/>
  <c r="M21649" i="101"/>
  <c r="M21492" i="101"/>
  <c r="M21335" i="101"/>
  <c r="M21020" i="101"/>
  <c r="M20706" i="101"/>
  <c r="M20549" i="101"/>
  <c r="M20392" i="101"/>
  <c r="M20054" i="101"/>
  <c r="M19882" i="101"/>
  <c r="M19540" i="101"/>
  <c r="M19367" i="101"/>
  <c r="M19025" i="101"/>
  <c r="M18854" i="101"/>
  <c r="M18682" i="101"/>
  <c r="M18511" i="101"/>
  <c r="M18340" i="101"/>
  <c r="M18168" i="101"/>
  <c r="M17997" i="101"/>
  <c r="M17655" i="101"/>
  <c r="M17482" i="101"/>
  <c r="M17311" i="101"/>
  <c r="M17140" i="101"/>
  <c r="M31684" i="101"/>
  <c r="M26989" i="101"/>
  <c r="M14650" i="101"/>
  <c r="M33220" i="101"/>
  <c r="M22928" i="101"/>
  <c r="M29309" i="101"/>
  <c r="M3535" i="101"/>
  <c r="M27882" i="101"/>
  <c r="M29159" i="101"/>
  <c r="M7286" i="101"/>
  <c r="M28122" i="101"/>
  <c r="M36263" i="101"/>
  <c r="M22842" i="101"/>
  <c r="M34318" i="101"/>
  <c r="M13601" i="101"/>
  <c r="M33782" i="101"/>
  <c r="M27560" i="101"/>
  <c r="M22136" i="101"/>
  <c r="M3914" i="101"/>
  <c r="M31147" i="101"/>
  <c r="M26403" i="101"/>
  <c r="M6842" i="101"/>
  <c r="M25979" i="101"/>
  <c r="M36437" i="101"/>
  <c r="M23577" i="101"/>
  <c r="M32288" i="101"/>
  <c r="M15639" i="101"/>
  <c r="M32271" i="101"/>
  <c r="M21005" i="101"/>
  <c r="M26356" i="101"/>
  <c r="M15172" i="101"/>
  <c r="M27318" i="101"/>
  <c r="M20610" i="101"/>
  <c r="M34665" i="101"/>
  <c r="M29999" i="101"/>
  <c r="M23294" i="101"/>
  <c r="M8734" i="101"/>
  <c r="M18351" i="101"/>
  <c r="M16872" i="101"/>
  <c r="M15761" i="101"/>
  <c r="M14278" i="101"/>
  <c r="M12608" i="101"/>
  <c r="M11251" i="101"/>
  <c r="M8127" i="101"/>
  <c r="M5442" i="101"/>
  <c r="M36761" i="101"/>
  <c r="M35723" i="101"/>
  <c r="M34947" i="101"/>
  <c r="M34427" i="101"/>
  <c r="M33651" i="101"/>
  <c r="M32355" i="101"/>
  <c r="M31577" i="101"/>
  <c r="M30539" i="101"/>
  <c r="M29243" i="101"/>
  <c r="M27689" i="101"/>
  <c r="M26307" i="101"/>
  <c r="M24893" i="101"/>
  <c r="M22646" i="101"/>
  <c r="M21287" i="101"/>
  <c r="M19520" i="101"/>
  <c r="M18042" i="101"/>
  <c r="M16559" i="101"/>
  <c r="M13114" i="101"/>
  <c r="M11324" i="101"/>
  <c r="M9323" i="101"/>
  <c r="M4768" i="101"/>
  <c r="M36260" i="101"/>
  <c r="M34706" i="101"/>
  <c r="M33668" i="101"/>
  <c r="M32632" i="101"/>
  <c r="M31594" i="101"/>
  <c r="M30558" i="101"/>
  <c r="M29522" i="101"/>
  <c r="M28484" i="101"/>
  <c r="M27174" i="101"/>
  <c r="M25479" i="101"/>
  <c r="M24019" i="101"/>
  <c r="M22331" i="101"/>
  <c r="M20971" i="101"/>
  <c r="M19547" i="101"/>
  <c r="M18436" i="101"/>
  <c r="M16958" i="101"/>
  <c r="M15846" i="101"/>
  <c r="M14363" i="101"/>
  <c r="M12715" i="101"/>
  <c r="M10906" i="101"/>
  <c r="M8819" i="101"/>
  <c r="M6384" i="101"/>
  <c r="M3076" i="101"/>
  <c r="M36019" i="101"/>
  <c r="M34983" i="101"/>
  <c r="M33687" i="101"/>
  <c r="M32649" i="101"/>
  <c r="M31613" i="101"/>
  <c r="M30835" i="101"/>
  <c r="M29799" i="101"/>
  <c r="M28503" i="101"/>
  <c r="M27725" i="101"/>
  <c r="M26911" i="101"/>
  <c r="M26346" i="101"/>
  <c r="M25497" i="101"/>
  <c r="M24349" i="101"/>
  <c r="M22692" i="101"/>
  <c r="M21332" i="101"/>
  <c r="M20313" i="101"/>
  <c r="M18833" i="101"/>
  <c r="M16610" i="101"/>
  <c r="M15131" i="101"/>
  <c r="M12749" i="101"/>
  <c r="M10940" i="101"/>
  <c r="M9401" i="101"/>
  <c r="M7718" i="101"/>
  <c r="M4892" i="101"/>
  <c r="M36580" i="101"/>
  <c r="M35284" i="101"/>
  <c r="M34246" i="101"/>
  <c r="M33470" i="101"/>
  <c r="M32414" i="101"/>
  <c r="M31636" i="101"/>
  <c r="M30598" i="101"/>
  <c r="M29822" i="101"/>
  <c r="M28784" i="101"/>
  <c r="M27220" i="101"/>
  <c r="M25239" i="101"/>
  <c r="M21704" i="101"/>
  <c r="M20345" i="101"/>
  <c r="M19235" i="101"/>
  <c r="M17015" i="101"/>
  <c r="M15535" i="101"/>
  <c r="M14032" i="101"/>
  <c r="M12335" i="101"/>
  <c r="M10494" i="101"/>
  <c r="M8905" i="101"/>
  <c r="M6483" i="101"/>
  <c r="M3208" i="101"/>
  <c r="M36603" i="101"/>
  <c r="M35825" i="101"/>
  <c r="M34787" i="101"/>
  <c r="M34011" i="101"/>
  <c r="M32973" i="101"/>
  <c r="M32195" i="101"/>
  <c r="M31159" i="101"/>
  <c r="M29863" i="101"/>
  <c r="M29085" i="101"/>
  <c r="M26981" i="101"/>
  <c r="M25851" i="101"/>
  <c r="M22777" i="101"/>
  <c r="M21420" i="101"/>
  <c r="M20034" i="101"/>
  <c r="M18922" i="101"/>
  <c r="M18185" i="101"/>
  <c r="M17073" i="101"/>
  <c r="M15222" i="101"/>
  <c r="M13688" i="101"/>
  <c r="M11957" i="101"/>
  <c r="M10080" i="101"/>
  <c r="M7865" i="101"/>
  <c r="M4239" i="101"/>
  <c r="M36644" i="101"/>
  <c r="M35608" i="101"/>
  <c r="M34830" i="101"/>
  <c r="M34052" i="101"/>
  <c r="M33274" i="101"/>
  <c r="M31978" i="101"/>
  <c r="M30942" i="101"/>
  <c r="M28350" i="101"/>
  <c r="M27572" i="101"/>
  <c r="M26744" i="101"/>
  <c r="M25898" i="101"/>
  <c r="M24476" i="101"/>
  <c r="M23511" i="101"/>
  <c r="M22152" i="101"/>
  <c r="M20097" i="101"/>
  <c r="M18615" i="101"/>
  <c r="M16762" i="101"/>
  <c r="M13754" i="101"/>
  <c r="M11127" i="101"/>
  <c r="M9082" i="101"/>
  <c r="M6689" i="101"/>
  <c r="M4386" i="101"/>
  <c r="M36663" i="101"/>
  <c r="M35625" i="101"/>
  <c r="M34847" i="101"/>
  <c r="M33033" i="101"/>
  <c r="M31737" i="101"/>
  <c r="M30183" i="101"/>
  <c r="M29145" i="101"/>
  <c r="M27849" i="101"/>
  <c r="M26481" i="101"/>
  <c r="M25068" i="101"/>
  <c r="M23872" i="101"/>
  <c r="M22855" i="101"/>
  <c r="M21498" i="101"/>
  <c r="M20120" i="101"/>
  <c r="M19008" i="101"/>
  <c r="M17901" i="101"/>
  <c r="M15307" i="101"/>
  <c r="M14191" i="101"/>
  <c r="M12958" i="101"/>
  <c r="M10688" i="101"/>
  <c r="M9118" i="101"/>
  <c r="M7407" i="101"/>
  <c r="M3569" i="101"/>
  <c r="M36704" i="101"/>
  <c r="M35668" i="101"/>
  <c r="M34372" i="101"/>
  <c r="M32038" i="101"/>
  <c r="M31002" i="101"/>
  <c r="M29966" i="101"/>
  <c r="M28150" i="101"/>
  <c r="M27374" i="101"/>
  <c r="M26245" i="101"/>
  <c r="M24831" i="101"/>
  <c r="M22230" i="101"/>
  <c r="M18331" i="101"/>
  <c r="M16848" i="101"/>
  <c r="M15370" i="101"/>
  <c r="M13024" i="101"/>
  <c r="M10277" i="101"/>
  <c r="M5401" i="101"/>
  <c r="M1763" i="101"/>
  <c r="M35685" i="101"/>
  <c r="M33611" i="101"/>
  <c r="M32315" i="101"/>
  <c r="M31019" i="101"/>
  <c r="M29723" i="101"/>
  <c r="M28687" i="101"/>
  <c r="M27651" i="101"/>
  <c r="M26547" i="101"/>
  <c r="M25698" i="101"/>
  <c r="M24568" i="101"/>
  <c r="M23274" i="101"/>
  <c r="M20558" i="101"/>
  <c r="M19466" i="101"/>
  <c r="M17616" i="101"/>
  <c r="M16136" i="101"/>
  <c r="M15024" i="101"/>
  <c r="M13877" i="101"/>
  <c r="M10311" i="101"/>
  <c r="M8701" i="101"/>
  <c r="M7548" i="101"/>
  <c r="M4656" i="101"/>
  <c r="M1845" i="101"/>
  <c r="M36098" i="101"/>
  <c r="M35320" i="101"/>
  <c r="M34024" i="101"/>
  <c r="M32468" i="101"/>
  <c r="M31690" i="101"/>
  <c r="M30654" i="101"/>
  <c r="M27802" i="101"/>
  <c r="M26430" i="101"/>
  <c r="M25016" i="101"/>
  <c r="M23472" i="101"/>
  <c r="M22455" i="101"/>
  <c r="M21436" i="101"/>
  <c r="M20055" i="101"/>
  <c r="M18574" i="101"/>
  <c r="M17463" i="101"/>
  <c r="M15984" i="101"/>
  <c r="M14118" i="101"/>
  <c r="M12432" i="101"/>
  <c r="M9022" i="101"/>
  <c r="M5125" i="101"/>
  <c r="M2481" i="101"/>
  <c r="M6344" i="101"/>
  <c r="M4990" i="101"/>
  <c r="M1747" i="101"/>
  <c r="M36355" i="101"/>
  <c r="M35837" i="101"/>
  <c r="M35319" i="101"/>
  <c r="M34799" i="101"/>
  <c r="M33935" i="101"/>
  <c r="M32727" i="101"/>
  <c r="M31863" i="101"/>
  <c r="M30653" i="101"/>
  <c r="M30135" i="101"/>
  <c r="M29615" i="101"/>
  <c r="M28751" i="101"/>
  <c r="M28233" i="101"/>
  <c r="M27543" i="101"/>
  <c r="M26994" i="101"/>
  <c r="M26414" i="101"/>
  <c r="M25849" i="101"/>
  <c r="M24906" i="101"/>
  <c r="M23226" i="101"/>
  <c r="M22096" i="101"/>
  <c r="M19786" i="101"/>
  <c r="M19044" i="101"/>
  <c r="M17808" i="101"/>
  <c r="M14358" i="101"/>
  <c r="M11796" i="101"/>
  <c r="M10569" i="101"/>
  <c r="M7658" i="101"/>
  <c r="M6469" i="101"/>
  <c r="M4671" i="101"/>
  <c r="M3127" i="101"/>
  <c r="M1173" i="101"/>
  <c r="M36066" i="101"/>
  <c r="M35548" i="101"/>
  <c r="M36754" i="101"/>
  <c r="M35890" i="101"/>
  <c r="M35372" i="101"/>
  <c r="M34336" i="101"/>
  <c r="M33472" i="101"/>
  <c r="M32434" i="101"/>
  <c r="M31398" i="101"/>
  <c r="M30534" i="101"/>
  <c r="M29498" i="101"/>
  <c r="M28978" i="101"/>
  <c r="M28288" i="101"/>
  <c r="M27242" i="101"/>
  <c r="M26677" i="101"/>
  <c r="M25924" i="101"/>
  <c r="M24981" i="101"/>
  <c r="M23990" i="101"/>
  <c r="M22863" i="101"/>
  <c r="M21733" i="101"/>
  <c r="M20603" i="101"/>
  <c r="M19390" i="101"/>
  <c r="M18158" i="101"/>
  <c r="M16923" i="101"/>
  <c r="M15689" i="101"/>
  <c r="M14456" i="101"/>
  <c r="M13379" i="101"/>
  <c r="M12525" i="101"/>
  <c r="M11316" i="101"/>
  <c r="M9675" i="101"/>
  <c r="M8211" i="101"/>
  <c r="M6633" i="101"/>
  <c r="M4863" i="101"/>
  <c r="M2239" i="101"/>
  <c r="M13719" i="101"/>
  <c r="M12670" i="101"/>
  <c r="M11538" i="101"/>
  <c r="M10368" i="101"/>
  <c r="M8494" i="101"/>
  <c r="M7024" i="101"/>
  <c r="M5445" i="101"/>
  <c r="M1320" i="101"/>
  <c r="M36241" i="101"/>
  <c r="M35665" i="101"/>
  <c r="M34801" i="101"/>
  <c r="M34369" i="101"/>
  <c r="M33505" i="101"/>
  <c r="M32785" i="101"/>
  <c r="M32209" i="101"/>
  <c r="M31633" i="101"/>
  <c r="M31057" i="101"/>
  <c r="M30337" i="101"/>
  <c r="M29617" i="101"/>
  <c r="M29041" i="101"/>
  <c r="M28033" i="101"/>
  <c r="M27311" i="101"/>
  <c r="M26682" i="101"/>
  <c r="M26054" i="101"/>
  <c r="M25111" i="101"/>
  <c r="M24303" i="101"/>
  <c r="M23584" i="101"/>
  <c r="M22454" i="101"/>
  <c r="M21699" i="101"/>
  <c r="M20946" i="101"/>
  <c r="M20381" i="101"/>
  <c r="M19560" i="101"/>
  <c r="M18533" i="101"/>
  <c r="M17504" i="101"/>
  <c r="M16476" i="101"/>
  <c r="M15653" i="101"/>
  <c r="M13803" i="101"/>
  <c r="M9419" i="101"/>
  <c r="M8031" i="101"/>
  <c r="M7144" i="101"/>
  <c r="M6256" i="101"/>
  <c r="M5238" i="101"/>
  <c r="M4134" i="101"/>
  <c r="M2565" i="101"/>
  <c r="M36744" i="101"/>
  <c r="M36312" i="101"/>
  <c r="M35880" i="101"/>
  <c r="M35304" i="101"/>
  <c r="M35016" i="101"/>
  <c r="M34296" i="101"/>
  <c r="M33864" i="101"/>
  <c r="M33576" i="101"/>
  <c r="M33288" i="101"/>
  <c r="M32856" i="101"/>
  <c r="M32424" i="101"/>
  <c r="M31992" i="101"/>
  <c r="M31560" i="101"/>
  <c r="M31128" i="101"/>
  <c r="M29832" i="101"/>
  <c r="M29400" i="101"/>
  <c r="M28968" i="101"/>
  <c r="M28536" i="101"/>
  <c r="M28248" i="101"/>
  <c r="M27672" i="101"/>
  <c r="M27074" i="101"/>
  <c r="M26760" i="101"/>
  <c r="M26288" i="101"/>
  <c r="M25974" i="101"/>
  <c r="M25503" i="101"/>
  <c r="M25346" i="101"/>
  <c r="M25032" i="101"/>
  <c r="M24717" i="101"/>
  <c r="M24559" i="101"/>
  <c r="M24217" i="101"/>
  <c r="M23867" i="101"/>
  <c r="M23301" i="101"/>
  <c r="M22547" i="101"/>
  <c r="M22169" i="101"/>
  <c r="M21604" i="101"/>
  <c r="M21039" i="101"/>
  <c r="M20474" i="101"/>
  <c r="M19869" i="101"/>
  <c r="M19250" i="101"/>
  <c r="M18840" i="101"/>
  <c r="M17606" i="101"/>
  <c r="M16989" i="101"/>
  <c r="M16373" i="101"/>
  <c r="M15756" i="101"/>
  <c r="M15344" i="101"/>
  <c r="M14728" i="101"/>
  <c r="M13904" i="101"/>
  <c r="M13288" i="101"/>
  <c r="M12648" i="101"/>
  <c r="M11743" i="101"/>
  <c r="M11064" i="101"/>
  <c r="M10344" i="101"/>
  <c r="M9551" i="101"/>
  <c r="M8466" i="101"/>
  <c r="M5054" i="101"/>
  <c r="M3939" i="101"/>
  <c r="M2780" i="101"/>
  <c r="M1253" i="101"/>
  <c r="M23848" i="101"/>
  <c r="M23377" i="101"/>
  <c r="M22277" i="101"/>
  <c r="M16112" i="101"/>
  <c r="M33238" i="101"/>
  <c r="M28574" i="101"/>
  <c r="M21427" i="101"/>
  <c r="M36460" i="101"/>
  <c r="M26967" i="101"/>
  <c r="M35529" i="101"/>
  <c r="M33974" i="101"/>
  <c r="M34084" i="101"/>
  <c r="M24942" i="101"/>
  <c r="M33023" i="101"/>
  <c r="M18132" i="101"/>
  <c r="M31856" i="101"/>
  <c r="M20973" i="101"/>
  <c r="M29505" i="101"/>
  <c r="M22986" i="101"/>
  <c r="M32226" i="101"/>
  <c r="M25885" i="101"/>
  <c r="M20079" i="101"/>
  <c r="M35813" i="101"/>
  <c r="M24708" i="101"/>
  <c r="M13010" i="101"/>
  <c r="M28942" i="101"/>
  <c r="M13806" i="101"/>
  <c r="M27084" i="101"/>
  <c r="M10670" i="101"/>
  <c r="M22049" i="101"/>
  <c r="M36547" i="101"/>
  <c r="M28253" i="101"/>
  <c r="M36028" i="101"/>
  <c r="M22872" i="101"/>
  <c r="M7838" i="101"/>
  <c r="M21655" i="101"/>
  <c r="M33930" i="101"/>
  <c r="M20105" i="101"/>
  <c r="M29895" i="101"/>
  <c r="M17331" i="101"/>
  <c r="M33111" i="101"/>
  <c r="M26848" i="101"/>
  <c r="M21258" i="101"/>
  <c r="M19462" i="101"/>
  <c r="M17979" i="101"/>
  <c r="M16500" i="101"/>
  <c r="M15390" i="101"/>
  <c r="M13867" i="101"/>
  <c r="M12154" i="101"/>
  <c r="M10794" i="101"/>
  <c r="M8693" i="101"/>
  <c r="M6219" i="101"/>
  <c r="M2859" i="101"/>
  <c r="M36243" i="101"/>
  <c r="M35465" i="101"/>
  <c r="M35205" i="101"/>
  <c r="M34687" i="101"/>
  <c r="M33909" i="101"/>
  <c r="M33131" i="101"/>
  <c r="M32613" i="101"/>
  <c r="M32095" i="101"/>
  <c r="M31317" i="101"/>
  <c r="M30281" i="101"/>
  <c r="M29503" i="101"/>
  <c r="M28467" i="101"/>
  <c r="M27429" i="101"/>
  <c r="M26872" i="101"/>
  <c r="M24609" i="101"/>
  <c r="M23660" i="101"/>
  <c r="M22305" i="101"/>
  <c r="M19891" i="101"/>
  <c r="M18780" i="101"/>
  <c r="M17671" i="101"/>
  <c r="M16191" i="101"/>
  <c r="M15079" i="101"/>
  <c r="M13935" i="101"/>
  <c r="M12230" i="101"/>
  <c r="M9865" i="101"/>
  <c r="M8778" i="101"/>
  <c r="M7630" i="101"/>
  <c r="M5571" i="101"/>
  <c r="M3016" i="101"/>
  <c r="M36520" i="101"/>
  <c r="M35742" i="101"/>
  <c r="M34964" i="101"/>
  <c r="M34446" i="101"/>
  <c r="M33410" i="101"/>
  <c r="M32890" i="101"/>
  <c r="M32114" i="101"/>
  <c r="M30298" i="101"/>
  <c r="M29780" i="101"/>
  <c r="M28744" i="101"/>
  <c r="M27706" i="101"/>
  <c r="M26893" i="101"/>
  <c r="M25760" i="101"/>
  <c r="M24912" i="101"/>
  <c r="M23685" i="101"/>
  <c r="M23007" i="101"/>
  <c r="M21650" i="101"/>
  <c r="M20633" i="101"/>
  <c r="M19176" i="101"/>
  <c r="M18065" i="101"/>
  <c r="M16587" i="101"/>
  <c r="M13965" i="101"/>
  <c r="M13144" i="101"/>
  <c r="M11356" i="101"/>
  <c r="M10416" i="101"/>
  <c r="M9361" i="101"/>
  <c r="M7674" i="101"/>
  <c r="M36279" i="101"/>
  <c r="M35501" i="101"/>
  <c r="M34723" i="101"/>
  <c r="M33167" i="101"/>
  <c r="M32391" i="101"/>
  <c r="M31353" i="101"/>
  <c r="M30575" i="101"/>
  <c r="M30057" i="101"/>
  <c r="M29021" i="101"/>
  <c r="M28243" i="101"/>
  <c r="M27195" i="101"/>
  <c r="M26063" i="101"/>
  <c r="M24932" i="101"/>
  <c r="M23708" i="101"/>
  <c r="M23030" i="101"/>
  <c r="M21673" i="101"/>
  <c r="M20656" i="101"/>
  <c r="M19204" i="101"/>
  <c r="M17721" i="101"/>
  <c r="M15502" i="101"/>
  <c r="M14391" i="101"/>
  <c r="M13173" i="101"/>
  <c r="M11392" i="101"/>
  <c r="M10453" i="101"/>
  <c r="M8859" i="101"/>
  <c r="M7108" i="101"/>
  <c r="M4024" i="101"/>
  <c r="M728" i="101"/>
  <c r="M35542" i="101"/>
  <c r="M34506" i="101"/>
  <c r="M33988" i="101"/>
  <c r="M31894" i="101"/>
  <c r="M30858" i="101"/>
  <c r="M30080" i="101"/>
  <c r="M29044" i="101"/>
  <c r="M28266" i="101"/>
  <c r="M27488" i="101"/>
  <c r="M26653" i="101"/>
  <c r="M25806" i="101"/>
  <c r="M24957" i="101"/>
  <c r="M24066" i="101"/>
  <c r="M23059" i="101"/>
  <c r="M22043" i="101"/>
  <c r="M21364" i="101"/>
  <c r="M19976" i="101"/>
  <c r="M18864" i="101"/>
  <c r="M17755" i="101"/>
  <c r="M15904" i="101"/>
  <c r="M14792" i="101"/>
  <c r="M13208" i="101"/>
  <c r="M9449" i="101"/>
  <c r="M7155" i="101"/>
  <c r="M5758" i="101"/>
  <c r="M2280" i="101"/>
  <c r="M36083" i="101"/>
  <c r="M35047" i="101"/>
  <c r="M34269" i="101"/>
  <c r="M33233" i="101"/>
  <c r="M32455" i="101"/>
  <c r="M31677" i="101"/>
  <c r="M30641" i="101"/>
  <c r="M29345" i="101"/>
  <c r="M28567" i="101"/>
  <c r="M26700" i="101"/>
  <c r="M25286" i="101"/>
  <c r="M24721" i="101"/>
  <c r="M23793" i="101"/>
  <c r="M23117" i="101"/>
  <c r="M22098" i="101"/>
  <c r="M20739" i="101"/>
  <c r="M19665" i="101"/>
  <c r="M17816" i="101"/>
  <c r="M16334" i="101"/>
  <c r="M14853" i="101"/>
  <c r="M14099" i="101"/>
  <c r="M12860" i="101"/>
  <c r="M10577" i="101"/>
  <c r="M8451" i="101"/>
  <c r="M5079" i="101"/>
  <c r="M3351" i="101"/>
  <c r="M35866" i="101"/>
  <c r="M35090" i="101"/>
  <c r="M34570" i="101"/>
  <c r="M33794" i="101"/>
  <c r="M32498" i="101"/>
  <c r="M31720" i="101"/>
  <c r="M31202" i="101"/>
  <c r="M29906" i="101"/>
  <c r="M28868" i="101"/>
  <c r="M27832" i="101"/>
  <c r="M27312" i="101"/>
  <c r="M26463" i="101"/>
  <c r="M25049" i="101"/>
  <c r="M22832" i="101"/>
  <c r="M21813" i="101"/>
  <c r="M20795" i="101"/>
  <c r="M19358" i="101"/>
  <c r="M17874" i="101"/>
  <c r="M17134" i="101"/>
  <c r="M15656" i="101"/>
  <c r="M14165" i="101"/>
  <c r="M12932" i="101"/>
  <c r="M11576" i="101"/>
  <c r="M9625" i="101"/>
  <c r="M7370" i="101"/>
  <c r="M6008" i="101"/>
  <c r="M3500" i="101"/>
  <c r="M1447" i="101"/>
  <c r="M36143" i="101"/>
  <c r="M34329" i="101"/>
  <c r="M33293" i="101"/>
  <c r="M32515" i="101"/>
  <c r="M31997" i="101"/>
  <c r="M29923" i="101"/>
  <c r="M29405" i="101"/>
  <c r="M28627" i="101"/>
  <c r="M28109" i="101"/>
  <c r="M27330" i="101"/>
  <c r="M26200" i="101"/>
  <c r="M25351" i="101"/>
  <c r="M24786" i="101"/>
  <c r="M24186" i="101"/>
  <c r="M23196" i="101"/>
  <c r="M22177" i="101"/>
  <c r="M20479" i="101"/>
  <c r="M19379" i="101"/>
  <c r="M18271" i="101"/>
  <c r="M17530" i="101"/>
  <c r="M16050" i="101"/>
  <c r="M14938" i="101"/>
  <c r="M12512" i="101"/>
  <c r="M10196" i="101"/>
  <c r="M8572" i="101"/>
  <c r="M6752" i="101"/>
  <c r="M36446" i="101"/>
  <c r="M35408" i="101"/>
  <c r="M34112" i="101"/>
  <c r="M33594" i="101"/>
  <c r="M32558" i="101"/>
  <c r="M30224" i="101"/>
  <c r="M29188" i="101"/>
  <c r="M28670" i="101"/>
  <c r="M27892" i="101"/>
  <c r="M26528" i="101"/>
  <c r="M25396" i="101"/>
  <c r="M24237" i="101"/>
  <c r="M22571" i="101"/>
  <c r="M21213" i="101"/>
  <c r="M19811" i="101"/>
  <c r="M18700" i="101"/>
  <c r="M17219" i="101"/>
  <c r="M15741" i="101"/>
  <c r="M12585" i="101"/>
  <c r="M11228" i="101"/>
  <c r="M9749" i="101"/>
  <c r="M7504" i="101"/>
  <c r="M3705" i="101"/>
  <c r="M36463" i="101"/>
  <c r="M35427" i="101"/>
  <c r="M35167" i="101"/>
  <c r="M33871" i="101"/>
  <c r="M33093" i="101"/>
  <c r="M31279" i="101"/>
  <c r="M30243" i="101"/>
  <c r="M28427" i="101"/>
  <c r="M27391" i="101"/>
  <c r="M25417" i="101"/>
  <c r="M22593" i="101"/>
  <c r="M20896" i="101"/>
  <c r="M19836" i="101"/>
  <c r="M17987" i="101"/>
  <c r="M17244" i="101"/>
  <c r="M15764" i="101"/>
  <c r="M14286" i="101"/>
  <c r="M12619" i="101"/>
  <c r="M11260" i="101"/>
  <c r="M9245" i="101"/>
  <c r="M3769" i="101"/>
  <c r="M36616" i="101"/>
  <c r="M35838" i="101"/>
  <c r="M35060" i="101"/>
  <c r="M34542" i="101"/>
  <c r="M33764" i="101"/>
  <c r="M33246" i="101"/>
  <c r="M32210" i="101"/>
  <c r="M31432" i="101"/>
  <c r="M30914" i="101"/>
  <c r="M30136" i="101"/>
  <c r="M29358" i="101"/>
  <c r="M28322" i="101"/>
  <c r="M27544" i="101"/>
  <c r="M26997" i="101"/>
  <c r="M26149" i="101"/>
  <c r="M25300" i="101"/>
  <c r="M24133" i="101"/>
  <c r="M23133" i="101"/>
  <c r="M22115" i="101"/>
  <c r="M21096" i="101"/>
  <c r="M19314" i="101"/>
  <c r="M16722" i="101"/>
  <c r="M13707" i="101"/>
  <c r="M13295" i="101"/>
  <c r="M11979" i="101"/>
  <c r="M6620" i="101"/>
  <c r="M4282" i="101"/>
  <c r="M6738" i="101"/>
  <c r="M5467" i="101"/>
  <c r="M2966" i="101"/>
  <c r="M809" i="101"/>
  <c r="M36527" i="101"/>
  <c r="M36009" i="101"/>
  <c r="M35663" i="101"/>
  <c r="M35145" i="101"/>
  <c r="M34627" i="101"/>
  <c r="M33591" i="101"/>
  <c r="M33071" i="101"/>
  <c r="M32553" i="101"/>
  <c r="M32207" i="101"/>
  <c r="M30999" i="101"/>
  <c r="M30307" i="101"/>
  <c r="M29961" i="101"/>
  <c r="M29443" i="101"/>
  <c r="M28579" i="101"/>
  <c r="M28061" i="101"/>
  <c r="M27887" i="101"/>
  <c r="M27369" i="101"/>
  <c r="M26791" i="101"/>
  <c r="M26226" i="101"/>
  <c r="M25659" i="101"/>
  <c r="M24716" i="101"/>
  <c r="M24320" i="101"/>
  <c r="M23676" i="101"/>
  <c r="M22999" i="101"/>
  <c r="M22545" i="101"/>
  <c r="M20964" i="101"/>
  <c r="M19292" i="101"/>
  <c r="M18551" i="101"/>
  <c r="M18058" i="101"/>
  <c r="M17319" i="101"/>
  <c r="M16823" i="101"/>
  <c r="M16086" i="101"/>
  <c r="M15343" i="101"/>
  <c r="M14850" i="101"/>
  <c r="M14091" i="101"/>
  <c r="M12401" i="101"/>
  <c r="M11495" i="101"/>
  <c r="M10893" i="101"/>
  <c r="M10238" i="101"/>
  <c r="M9529" i="101"/>
  <c r="M8441" i="101"/>
  <c r="M6870" i="101"/>
  <c r="M3648" i="101"/>
  <c r="M1982" i="101"/>
  <c r="M36758" i="101"/>
  <c r="M36412" i="101"/>
  <c r="M35894" i="101"/>
  <c r="M35720" i="101"/>
  <c r="M35374" i="101"/>
  <c r="M34684" i="101"/>
  <c r="M34338" i="101"/>
  <c r="M34166" i="101"/>
  <c r="M33992" i="101"/>
  <c r="M32956" i="101"/>
  <c r="M36582" i="101"/>
  <c r="M35718" i="101"/>
  <c r="M34682" i="101"/>
  <c r="M33644" i="101"/>
  <c r="M32780" i="101"/>
  <c r="M31916" i="101"/>
  <c r="M30706" i="101"/>
  <c r="M29670" i="101"/>
  <c r="M28634" i="101"/>
  <c r="M27942" i="101"/>
  <c r="M26867" i="101"/>
  <c r="M25734" i="101"/>
  <c r="M24792" i="101"/>
  <c r="M23766" i="101"/>
  <c r="M22411" i="101"/>
  <c r="M21052" i="101"/>
  <c r="M19636" i="101"/>
  <c r="M18403" i="101"/>
  <c r="M17170" i="101"/>
  <c r="M15934" i="101"/>
  <c r="M14702" i="101"/>
  <c r="M13106" i="101"/>
  <c r="M11618" i="101"/>
  <c r="M10371" i="101"/>
  <c r="M8589" i="101"/>
  <c r="M6240" i="101"/>
  <c r="M3857" i="101"/>
  <c r="M1541" i="101"/>
  <c r="M13306" i="101"/>
  <c r="M11992" i="101"/>
  <c r="M10862" i="101"/>
  <c r="M9579" i="101"/>
  <c r="M7908" i="101"/>
  <c r="M5806" i="101"/>
  <c r="M3979" i="101"/>
  <c r="M1911" i="101"/>
  <c r="M36385" i="101"/>
  <c r="M35377" i="101"/>
  <c r="M34657" i="101"/>
  <c r="M33793" i="101"/>
  <c r="M32929" i="101"/>
  <c r="M31921" i="101"/>
  <c r="M30769" i="101"/>
  <c r="M29905" i="101"/>
  <c r="M28321" i="101"/>
  <c r="M27745" i="101"/>
  <c r="M27153" i="101"/>
  <c r="M26368" i="101"/>
  <c r="M25583" i="101"/>
  <c r="M24474" i="101"/>
  <c r="M23396" i="101"/>
  <c r="M22266" i="101"/>
  <c r="M21134" i="101"/>
  <c r="M19973" i="101"/>
  <c r="M18944" i="101"/>
  <c r="M17709" i="101"/>
  <c r="M16680" i="101"/>
  <c r="M15448" i="101"/>
  <c r="M10954" i="101"/>
  <c r="M8604" i="101"/>
  <c r="M2114" i="101"/>
  <c r="M27528" i="101"/>
  <c r="M16797" i="101"/>
  <c r="M19091" i="101"/>
  <c r="M26095" i="101"/>
  <c r="M25932" i="101"/>
  <c r="M29913" i="101"/>
  <c r="M29116" i="101"/>
  <c r="M34257" i="101"/>
  <c r="M17578" i="101"/>
  <c r="M25811" i="101"/>
  <c r="M24943" i="101"/>
  <c r="M34709" i="101"/>
  <c r="M30302" i="101"/>
  <c r="M26167" i="101"/>
  <c r="M28445" i="101"/>
  <c r="M18722" i="101"/>
  <c r="M15020" i="101"/>
  <c r="M4637" i="101"/>
  <c r="M35983" i="101"/>
  <c r="M33391" i="101"/>
  <c r="M31059" i="101"/>
  <c r="M27947" i="101"/>
  <c r="M24306" i="101"/>
  <c r="M20261" i="101"/>
  <c r="M15819" i="101"/>
  <c r="M10875" i="101"/>
  <c r="M231" i="101"/>
  <c r="M33928" i="101"/>
  <c r="M31076" i="101"/>
  <c r="M27966" i="101"/>
  <c r="M24326" i="101"/>
  <c r="M19916" i="101"/>
  <c r="M14735" i="101"/>
  <c r="M7052" i="101"/>
  <c r="M33945" i="101"/>
  <c r="M29279" i="101"/>
  <c r="M24649" i="101"/>
  <c r="M18461" i="101"/>
  <c r="M36062" i="101"/>
  <c r="M32672" i="101"/>
  <c r="M29562" i="101"/>
  <c r="M26371" i="101"/>
  <c r="M22723" i="101"/>
  <c r="M18127" i="101"/>
  <c r="M13619" i="101"/>
  <c r="M7766" i="101"/>
  <c r="M35565" i="101"/>
  <c r="M31419" i="101"/>
  <c r="M27531" i="101"/>
  <c r="M22436" i="101"/>
  <c r="M17445" i="101"/>
  <c r="M11505" i="101"/>
  <c r="M2434" i="101"/>
  <c r="M33016" i="101"/>
  <c r="M29386" i="101"/>
  <c r="M25614" i="101"/>
  <c r="M21473" i="101"/>
  <c r="M16394" i="101"/>
  <c r="M10164" i="101"/>
  <c r="M35885" i="101"/>
  <c r="M30959" i="101"/>
  <c r="M26765" i="101"/>
  <c r="M21836" i="101"/>
  <c r="M16791" i="101"/>
  <c r="M12058" i="101"/>
  <c r="M6060" i="101"/>
  <c r="M36186" i="101"/>
  <c r="M33334" i="101"/>
  <c r="M30742" i="101"/>
  <c r="M28410" i="101"/>
  <c r="M25963" i="101"/>
  <c r="M23589" i="101"/>
  <c r="M20873" i="101"/>
  <c r="M17960" i="101"/>
  <c r="M14631" i="101"/>
  <c r="M10767" i="101"/>
  <c r="M6188" i="101"/>
  <c r="M35945" i="101"/>
  <c r="M33353" i="101"/>
  <c r="M30501" i="101"/>
  <c r="M27909" i="101"/>
  <c r="M24852" i="101"/>
  <c r="M16505" i="101"/>
  <c r="M10802" i="101"/>
  <c r="M108" i="101"/>
  <c r="M32728" i="101"/>
  <c r="M28580" i="101"/>
  <c r="M24440" i="101"/>
  <c r="M19686" i="101"/>
  <c r="M14502" i="101"/>
  <c r="M7302" i="101"/>
  <c r="M4512" i="101"/>
  <c r="M34281" i="101"/>
  <c r="M28925" i="101"/>
  <c r="M21642" i="101"/>
  <c r="M15770" i="101"/>
  <c r="M9272" i="101"/>
  <c r="M9704" i="101"/>
  <c r="M9416" i="101"/>
  <c r="M9560" i="101"/>
  <c r="M9848" i="101"/>
  <c r="M31400" i="101"/>
  <c r="M30536" i="101"/>
  <c r="M30190" i="101"/>
  <c r="M29846" i="101"/>
  <c r="M28982" i="101"/>
  <c r="M28118" i="101"/>
  <c r="M27246" i="101"/>
  <c r="M26679" i="101"/>
  <c r="M25171" i="101"/>
  <c r="M24794" i="101"/>
  <c r="M24197" i="101"/>
  <c r="M23092" i="101"/>
  <c r="M22413" i="101"/>
  <c r="M21283" i="101"/>
  <c r="M20605" i="101"/>
  <c r="M19392" i="101"/>
  <c r="M18655" i="101"/>
  <c r="M17420" i="101"/>
  <c r="M16677" i="101"/>
  <c r="M14205" i="101"/>
  <c r="M12226" i="101"/>
  <c r="M11321" i="101"/>
  <c r="M9677" i="101"/>
  <c r="M8215" i="101"/>
  <c r="M7425" i="101"/>
  <c r="M4870" i="101"/>
  <c r="M36641" i="101"/>
  <c r="M35949" i="101"/>
  <c r="M35259" i="101"/>
  <c r="M32321" i="101"/>
  <c r="M31629" i="101"/>
  <c r="M30247" i="101"/>
  <c r="M28865" i="101"/>
  <c r="M28173" i="101"/>
  <c r="M26176" i="101"/>
  <c r="M25611" i="101"/>
  <c r="M24470" i="101"/>
  <c r="M23844" i="101"/>
  <c r="M23392" i="101"/>
  <c r="M19965" i="101"/>
  <c r="M18732" i="101"/>
  <c r="M18237" i="101"/>
  <c r="M17500" i="101"/>
  <c r="M15279" i="101"/>
  <c r="M15031" i="101"/>
  <c r="M13746" i="101"/>
  <c r="M12922" i="101"/>
  <c r="M11417" i="101"/>
  <c r="M7554" i="101"/>
  <c r="M5493" i="101"/>
  <c r="M36568" i="101"/>
  <c r="M35876" i="101"/>
  <c r="M35358" i="101"/>
  <c r="M34494" i="101"/>
  <c r="M33284" i="101"/>
  <c r="M32766" i="101"/>
  <c r="M31902" i="101"/>
  <c r="M30692" i="101"/>
  <c r="M30002" i="101"/>
  <c r="M29138" i="101"/>
  <c r="M28618" i="101"/>
  <c r="M28274" i="101"/>
  <c r="M27582" i="101"/>
  <c r="M26474" i="101"/>
  <c r="M25531" i="101"/>
  <c r="M24964" i="101"/>
  <c r="M24589" i="101"/>
  <c r="M22619" i="101"/>
  <c r="M21940" i="101"/>
  <c r="M21035" i="101"/>
  <c r="M18629" i="101"/>
  <c r="M18383" i="101"/>
  <c r="M17148" i="101"/>
  <c r="M16655" i="101"/>
  <c r="M15916" i="101"/>
  <c r="M13903" i="101"/>
  <c r="M12796" i="101"/>
  <c r="M11890" i="101"/>
  <c r="M10341" i="101"/>
  <c r="M8918" i="101"/>
  <c r="M3806" i="101"/>
  <c r="M12878" i="101"/>
  <c r="M11974" i="101"/>
  <c r="M10348" i="101"/>
  <c r="M5066" i="101"/>
  <c r="M3555" i="101"/>
  <c r="M36373" i="101"/>
  <c r="M35797" i="101"/>
  <c r="M35077" i="101"/>
  <c r="M34501" i="101"/>
  <c r="M33637" i="101"/>
  <c r="M32917" i="101"/>
  <c r="M32341" i="101"/>
  <c r="M31621" i="101"/>
  <c r="M31045" i="101"/>
  <c r="M30325" i="101"/>
  <c r="M29605" i="101"/>
  <c r="M29173" i="101"/>
  <c r="M27877" i="101"/>
  <c r="M26669" i="101"/>
  <c r="M26041" i="101"/>
  <c r="M24627" i="101"/>
  <c r="M24117" i="101"/>
  <c r="M22816" i="101"/>
  <c r="M22061" i="101"/>
  <c r="M21684" i="101"/>
  <c r="M20931" i="101"/>
  <c r="M20364" i="101"/>
  <c r="M19749" i="101"/>
  <c r="M18928" i="101"/>
  <c r="M18104" i="101"/>
  <c r="M17280" i="101"/>
  <c r="M16048" i="101"/>
  <c r="M15431" i="101"/>
  <c r="M14608" i="101"/>
  <c r="M12963" i="101"/>
  <c r="M12063" i="101"/>
  <c r="M11386" i="101"/>
  <c r="M10200" i="101"/>
  <c r="M9395" i="101"/>
  <c r="M8854" i="101"/>
  <c r="M7411" i="101"/>
  <c r="M6528" i="101"/>
  <c r="M4105" i="101"/>
  <c r="M36588" i="101"/>
  <c r="M36012" i="101"/>
  <c r="M35292" i="101"/>
  <c r="M34716" i="101"/>
  <c r="M34140" i="101"/>
  <c r="M33420" i="101"/>
  <c r="M32988" i="101"/>
  <c r="M32268" i="101"/>
  <c r="M31836" i="101"/>
  <c r="M30972" i="101"/>
  <c r="M30252" i="101"/>
  <c r="M29820" i="101"/>
  <c r="M29100" i="101"/>
  <c r="M28668" i="101"/>
  <c r="M28236" i="101"/>
  <c r="M27516" i="101"/>
  <c r="M25804" i="101"/>
  <c r="M25490" i="101"/>
  <c r="M24704" i="101"/>
  <c r="M23851" i="101"/>
  <c r="M22344" i="101"/>
  <c r="M20057" i="101"/>
  <c r="M18822" i="101"/>
  <c r="M17793" i="101"/>
  <c r="M17177" i="101"/>
  <c r="M16560" i="101"/>
  <c r="M14915" i="101"/>
  <c r="M14092" i="101"/>
  <c r="M13271" i="101"/>
  <c r="M11496" i="101"/>
  <c r="M7856" i="101"/>
  <c r="M6972" i="101"/>
  <c r="M5740" i="101"/>
  <c r="M287" i="101"/>
  <c r="M23364" i="101"/>
  <c r="M18668" i="101"/>
  <c r="M18154" i="101"/>
  <c r="M17468" i="101"/>
  <c r="M17126" i="101"/>
  <c r="M16612" i="101"/>
  <c r="M15754" i="101"/>
  <c r="M15069" i="101"/>
  <c r="M14555" i="101"/>
  <c r="M14042" i="101"/>
  <c r="M11892" i="101"/>
  <c r="M11327" i="101"/>
  <c r="M10950" i="101"/>
  <c r="M9462" i="101"/>
  <c r="M8326" i="101"/>
  <c r="M7582" i="101"/>
  <c r="M6598" i="101"/>
  <c r="M5533" i="101"/>
  <c r="M3036" i="101"/>
  <c r="M24266" i="101"/>
  <c r="M23637" i="101"/>
  <c r="M22852" i="101"/>
  <c r="M19823" i="101"/>
  <c r="M17424" i="101"/>
  <c r="M17082" i="101"/>
  <c r="M16224" i="101"/>
  <c r="M13312" i="101"/>
  <c r="M12033" i="101"/>
  <c r="M11468" i="101"/>
  <c r="M11091" i="101"/>
  <c r="M10082" i="101"/>
  <c r="M9629" i="101"/>
  <c r="M8726" i="101"/>
  <c r="M7522" i="101"/>
  <c r="M6290" i="101"/>
  <c r="M5158" i="101"/>
  <c r="M3924" i="101"/>
  <c r="M12392" i="101"/>
  <c r="M11764" i="101"/>
  <c r="M11292" i="101"/>
  <c r="M9570" i="101"/>
  <c r="M9193" i="101"/>
  <c r="M8817" i="101"/>
  <c r="M7827" i="101"/>
  <c r="M6181" i="101"/>
  <c r="M5475" i="101"/>
  <c r="M26566" i="101"/>
  <c r="M19120" i="101"/>
  <c r="M18491" i="101"/>
  <c r="M17863" i="101"/>
  <c r="M17235" i="101"/>
  <c r="M16763" i="101"/>
  <c r="M15035" i="101"/>
  <c r="M14250" i="101"/>
  <c r="M13464" i="101"/>
  <c r="M12522" i="101"/>
  <c r="M12208" i="101"/>
  <c r="M11894" i="101"/>
  <c r="M10275" i="101"/>
  <c r="M9725" i="101"/>
  <c r="M9160" i="101"/>
  <c r="M8973" i="101"/>
  <c r="M7586" i="101"/>
  <c r="M7380" i="101"/>
  <c r="M6145" i="101"/>
  <c r="M5186" i="101"/>
  <c r="M4693" i="101"/>
  <c r="M4167" i="101"/>
  <c r="M2218" i="101"/>
  <c r="M317" i="101"/>
  <c r="M19981" i="101"/>
  <c r="M19549" i="101"/>
  <c r="M19261" i="101"/>
  <c r="M18829" i="101"/>
  <c r="M18253" i="101"/>
  <c r="M17533" i="101"/>
  <c r="M16381" i="101"/>
  <c r="M15949" i="101"/>
  <c r="M15661" i="101"/>
  <c r="M14941" i="101"/>
  <c r="M14365" i="101"/>
  <c r="M13501" i="101"/>
  <c r="M12205" i="101"/>
  <c r="M11917" i="101"/>
  <c r="M11485" i="101"/>
  <c r="M11053" i="101"/>
  <c r="M10757" i="101"/>
  <c r="M9959" i="101"/>
  <c r="M9613" i="101"/>
  <c r="M8577" i="101"/>
  <c r="M8216" i="101"/>
  <c r="M7651" i="101"/>
  <c r="M6331" i="101"/>
  <c r="M5718" i="101"/>
  <c r="M5037" i="101"/>
  <c r="M4095" i="101"/>
  <c r="M27426" i="101"/>
  <c r="M25549" i="101"/>
  <c r="M19640" i="101"/>
  <c r="M17912" i="101"/>
  <c r="M16186" i="101"/>
  <c r="M14458" i="101"/>
  <c r="M11923" i="101"/>
  <c r="M8955" i="101"/>
  <c r="M6242" i="101"/>
  <c r="M3344" i="101"/>
  <c r="M36123" i="101"/>
  <c r="M35085" i="101"/>
  <c r="M30939" i="101"/>
  <c r="M29211" i="101"/>
  <c r="M26929" i="101"/>
  <c r="M19720" i="101"/>
  <c r="M17004" i="101"/>
  <c r="M14291" i="101"/>
  <c r="M12021" i="101"/>
  <c r="M9795" i="101"/>
  <c r="M2995" i="101"/>
  <c r="M36394" i="101"/>
  <c r="M35186" i="101"/>
  <c r="M33976" i="101"/>
  <c r="M29482" i="101"/>
  <c r="M27754" i="101"/>
  <c r="M25907" i="101"/>
  <c r="M19616" i="101"/>
  <c r="M17394" i="101"/>
  <c r="M15175" i="101"/>
  <c r="M13079" i="101"/>
  <c r="M10987" i="101"/>
  <c r="M5296" i="101"/>
  <c r="M2188" i="101"/>
  <c r="M12651" i="101"/>
  <c r="M9558" i="101"/>
  <c r="M8181" i="101"/>
  <c r="M6404" i="101"/>
  <c r="M3944" i="101"/>
  <c r="M1260" i="101"/>
  <c r="M36085" i="101"/>
  <c r="M35509" i="101"/>
  <c r="M34789" i="101"/>
  <c r="M34069" i="101"/>
  <c r="M33493" i="101"/>
  <c r="M32485" i="101"/>
  <c r="M31765" i="101"/>
  <c r="M30901" i="101"/>
  <c r="M29893" i="101"/>
  <c r="M28885" i="101"/>
  <c r="M27733" i="101"/>
  <c r="M26355" i="101"/>
  <c r="M25098" i="101"/>
  <c r="M21306" i="101"/>
  <c r="M19337" i="101"/>
  <c r="M14195" i="101"/>
  <c r="M12516" i="101"/>
  <c r="M10450" i="101"/>
  <c r="M5564" i="101"/>
  <c r="M2940" i="101"/>
  <c r="M36444" i="101"/>
  <c r="M35436" i="101"/>
  <c r="M34572" i="101"/>
  <c r="M33708" i="101"/>
  <c r="M32556" i="101"/>
  <c r="M31548" i="101"/>
  <c r="M30540" i="101"/>
  <c r="M29244" i="101"/>
  <c r="M28092" i="101"/>
  <c r="M26589" i="101"/>
  <c r="M24861" i="101"/>
  <c r="M20646" i="101"/>
  <c r="M14299" i="101"/>
  <c r="M12629" i="101"/>
  <c r="M10815" i="101"/>
  <c r="M8986" i="101"/>
  <c r="M6672" i="101"/>
  <c r="M4292" i="101"/>
  <c r="M22892" i="101"/>
  <c r="M20850" i="101"/>
  <c r="M19697" i="101"/>
  <c r="M17983" i="101"/>
  <c r="M16098" i="101"/>
  <c r="M14384" i="101"/>
  <c r="M6350" i="101"/>
  <c r="M2344" i="101"/>
  <c r="M23480" i="101"/>
  <c r="M21438" i="101"/>
  <c r="M19138" i="101"/>
  <c r="M18110" i="101"/>
  <c r="M15197" i="101"/>
  <c r="M12411" i="101"/>
  <c r="M6533" i="101"/>
  <c r="M11921" i="101"/>
  <c r="M6593" i="101"/>
  <c r="M4984" i="101"/>
  <c r="M3137" i="101"/>
  <c r="M440" i="101"/>
  <c r="M26422" i="101"/>
  <c r="M19591" i="101"/>
  <c r="M16135" i="101"/>
  <c r="M13150" i="101"/>
  <c r="M8406" i="101"/>
  <c r="M5680" i="101"/>
  <c r="M948" i="101"/>
  <c r="M13213" i="101"/>
  <c r="M9128" i="101"/>
  <c r="M31746" i="101"/>
  <c r="M30018" i="101"/>
  <c r="M29500" i="101"/>
  <c r="M28636" i="101"/>
  <c r="M26304" i="101"/>
  <c r="M25361" i="101"/>
  <c r="M23319" i="101"/>
  <c r="M21056" i="101"/>
  <c r="M20133" i="101"/>
  <c r="M19145" i="101"/>
  <c r="M18405" i="101"/>
  <c r="M17172" i="101"/>
  <c r="M16432" i="101"/>
  <c r="M15692" i="101"/>
  <c r="M14704" i="101"/>
  <c r="M13658" i="101"/>
  <c r="M12527" i="101"/>
  <c r="M11622" i="101"/>
  <c r="M10373" i="101"/>
  <c r="M9316" i="101"/>
  <c r="M7821" i="101"/>
  <c r="M5815" i="101"/>
  <c r="M4377" i="101"/>
  <c r="M1558" i="101"/>
  <c r="M36295" i="101"/>
  <c r="M35431" i="101"/>
  <c r="M34049" i="101"/>
  <c r="M33531" i="101"/>
  <c r="M32839" i="101"/>
  <c r="M30765" i="101"/>
  <c r="M30075" i="101"/>
  <c r="M29555" i="101"/>
  <c r="M28347" i="101"/>
  <c r="M27306" i="101"/>
  <c r="M26364" i="101"/>
  <c r="M25799" i="101"/>
  <c r="M23619" i="101"/>
  <c r="M21129" i="101"/>
  <c r="M20215" i="101"/>
  <c r="M18980" i="101"/>
  <c r="M17252" i="101"/>
  <c r="M16264" i="101"/>
  <c r="M15524" i="101"/>
  <c r="M14536" i="101"/>
  <c r="M13196" i="101"/>
  <c r="M12322" i="101"/>
  <c r="M7949" i="101"/>
  <c r="M36222" i="101"/>
  <c r="M35530" i="101"/>
  <c r="M34666" i="101"/>
  <c r="M34148" i="101"/>
  <c r="M33112" i="101"/>
  <c r="M31038" i="101"/>
  <c r="M30346" i="101"/>
  <c r="M29828" i="101"/>
  <c r="M28964" i="101"/>
  <c r="M28100" i="101"/>
  <c r="M26096" i="101"/>
  <c r="M25154" i="101"/>
  <c r="M24383" i="101"/>
  <c r="M22165" i="101"/>
  <c r="M21261" i="101"/>
  <c r="M20356" i="101"/>
  <c r="M16408" i="101"/>
  <c r="M14927" i="101"/>
  <c r="M13629" i="101"/>
  <c r="M10671" i="101"/>
  <c r="M9279" i="101"/>
  <c r="M7782" i="101"/>
  <c r="M6201" i="101"/>
  <c r="M4322" i="101"/>
  <c r="M13495" i="101"/>
  <c r="M12424" i="101"/>
  <c r="M11745" i="101"/>
  <c r="M10097" i="101"/>
  <c r="M9014" i="101"/>
  <c r="M7291" i="101"/>
  <c r="M6998" i="101"/>
  <c r="M6102" i="101"/>
  <c r="M4335" i="101"/>
  <c r="M36517" i="101"/>
  <c r="M35941" i="101"/>
  <c r="M35365" i="101"/>
  <c r="M34645" i="101"/>
  <c r="M33925" i="101"/>
  <c r="M33349" i="101"/>
  <c r="M32773" i="101"/>
  <c r="M32053" i="101"/>
  <c r="M31333" i="101"/>
  <c r="M30757" i="101"/>
  <c r="M30181" i="101"/>
  <c r="M29317" i="101"/>
  <c r="M28741" i="101"/>
  <c r="M27445" i="101"/>
  <c r="M26983" i="101"/>
  <c r="M26512" i="101"/>
  <c r="M25727" i="101"/>
  <c r="M24460" i="101"/>
  <c r="M23759" i="101"/>
  <c r="M22626" i="101"/>
  <c r="M22249" i="101"/>
  <c r="M21496" i="101"/>
  <c r="M20553" i="101"/>
  <c r="M19955" i="101"/>
  <c r="M19132" i="101"/>
  <c r="M18309" i="101"/>
  <c r="M17899" i="101"/>
  <c r="M17075" i="101"/>
  <c r="M16252" i="101"/>
  <c r="M15224" i="101"/>
  <c r="M14403" i="101"/>
  <c r="M13786" i="101"/>
  <c r="M12743" i="101"/>
  <c r="M11838" i="101"/>
  <c r="M11159" i="101"/>
  <c r="M9939" i="101"/>
  <c r="M9125" i="101"/>
  <c r="M7711" i="101"/>
  <c r="M6821" i="101"/>
  <c r="M5205" i="101"/>
  <c r="M1531" i="101"/>
  <c r="M36300" i="101"/>
  <c r="M35868" i="101"/>
  <c r="M35148" i="101"/>
  <c r="M34428" i="101"/>
  <c r="M33996" i="101"/>
  <c r="M33276" i="101"/>
  <c r="M32844" i="101"/>
  <c r="M32124" i="101"/>
  <c r="M31404" i="101"/>
  <c r="M31116" i="101"/>
  <c r="M30396" i="101"/>
  <c r="M29964" i="101"/>
  <c r="M29388" i="101"/>
  <c r="M28524" i="101"/>
  <c r="M27372" i="101"/>
  <c r="M26747" i="101"/>
  <c r="M25333" i="101"/>
  <c r="M23661" i="101"/>
  <c r="M22909" i="101"/>
  <c r="M22154" i="101"/>
  <c r="M21401" i="101"/>
  <c r="M20459" i="101"/>
  <c r="M19850" i="101"/>
  <c r="M19233" i="101"/>
  <c r="M18206" i="101"/>
  <c r="M17589" i="101"/>
  <c r="M16766" i="101"/>
  <c r="M15944" i="101"/>
  <c r="M15120" i="101"/>
  <c r="M14504" i="101"/>
  <c r="M13888" i="101"/>
  <c r="M13064" i="101"/>
  <c r="M11272" i="101"/>
  <c r="M10570" i="101"/>
  <c r="M9530" i="101"/>
  <c r="M8154" i="101"/>
  <c r="M6376" i="101"/>
  <c r="M5383" i="101"/>
  <c r="M3522" i="101"/>
  <c r="M23521" i="101"/>
  <c r="M23207" i="101"/>
  <c r="M22264" i="101"/>
  <c r="M21793" i="101"/>
  <c r="M20039" i="101"/>
  <c r="M19524" i="101"/>
  <c r="M18839" i="101"/>
  <c r="M18326" i="101"/>
  <c r="M17639" i="101"/>
  <c r="M16954" i="101"/>
  <c r="M16269" i="101"/>
  <c r="M15412" i="101"/>
  <c r="M14727" i="101"/>
  <c r="M13698" i="101"/>
  <c r="M12270" i="101"/>
  <c r="M11517" i="101"/>
  <c r="M9688" i="101"/>
  <c r="M6097" i="101"/>
  <c r="M3682" i="101"/>
  <c r="M23952" i="101"/>
  <c r="M22538" i="101"/>
  <c r="M21909" i="101"/>
  <c r="M21595" i="101"/>
  <c r="M20810" i="101"/>
  <c r="M19481" i="101"/>
  <c r="M17938" i="101"/>
  <c r="M17253" i="101"/>
  <c r="M16396" i="101"/>
  <c r="M14511" i="101"/>
  <c r="M13654" i="101"/>
  <c r="M11846" i="101"/>
  <c r="M10903" i="101"/>
  <c r="M8018" i="101"/>
  <c r="M7028" i="101"/>
  <c r="M6029" i="101"/>
  <c r="M4864" i="101"/>
  <c r="M3278" i="101"/>
  <c r="M2251" i="101"/>
  <c r="M10978" i="101"/>
  <c r="M10133" i="101"/>
  <c r="M7621" i="101"/>
  <c r="M7003" i="101"/>
  <c r="M5958" i="101"/>
  <c r="M3673" i="101"/>
  <c r="M2577" i="101"/>
  <c r="M1058" i="101"/>
  <c r="M27286" i="101"/>
  <c r="M26854" i="101"/>
  <c r="M16920" i="101"/>
  <c r="M15507" i="101"/>
  <c r="M14878" i="101"/>
  <c r="M14093" i="101"/>
  <c r="M13622" i="101"/>
  <c r="M12051" i="101"/>
  <c r="M10104" i="101"/>
  <c r="M7173" i="101"/>
  <c r="M20125" i="101"/>
  <c r="M19837" i="101"/>
  <c r="M19405" i="101"/>
  <c r="M18973" i="101"/>
  <c r="M18109" i="101"/>
  <c r="M17677" i="101"/>
  <c r="M16093" i="101"/>
  <c r="M13789" i="101"/>
  <c r="M13357" i="101"/>
  <c r="M12781" i="101"/>
  <c r="M11629" i="101"/>
  <c r="M11197" i="101"/>
  <c r="M9267" i="101"/>
  <c r="M8749" i="101"/>
  <c r="M7461" i="101"/>
  <c r="M6138" i="101"/>
  <c r="M5491" i="101"/>
  <c r="M4813" i="101"/>
  <c r="M3600" i="101"/>
  <c r="M3108" i="101"/>
  <c r="M32438" i="101"/>
  <c r="M31918" i="101"/>
  <c r="M31574" i="101"/>
  <c r="M30364" i="101"/>
  <c r="M28808" i="101"/>
  <c r="M28290" i="101"/>
  <c r="M27598" i="101"/>
  <c r="M26869" i="101"/>
  <c r="M26491" i="101"/>
  <c r="M25736" i="101"/>
  <c r="M24984" i="101"/>
  <c r="M24606" i="101"/>
  <c r="M23771" i="101"/>
  <c r="M22867" i="101"/>
  <c r="M22638" i="101"/>
  <c r="M21735" i="101"/>
  <c r="M20829" i="101"/>
  <c r="M19888" i="101"/>
  <c r="M15936" i="101"/>
  <c r="M14951" i="101"/>
  <c r="M13931" i="101"/>
  <c r="M12828" i="101"/>
  <c r="M10038" i="101"/>
  <c r="M5343" i="101"/>
  <c r="M2828" i="101"/>
  <c r="M35777" i="101"/>
  <c r="M34913" i="101"/>
  <c r="M34395" i="101"/>
  <c r="M33703" i="101"/>
  <c r="M33185" i="101"/>
  <c r="M32667" i="101"/>
  <c r="M31803" i="101"/>
  <c r="M29901" i="101"/>
  <c r="M29383" i="101"/>
  <c r="M28519" i="101"/>
  <c r="M27483" i="101"/>
  <c r="M26741" i="101"/>
  <c r="M25986" i="101"/>
  <c r="M25421" i="101"/>
  <c r="M25044" i="101"/>
  <c r="M24059" i="101"/>
  <c r="M22713" i="101"/>
  <c r="M21581" i="101"/>
  <c r="M20905" i="101"/>
  <c r="M20451" i="101"/>
  <c r="M19472" i="101"/>
  <c r="M17747" i="101"/>
  <c r="M16514" i="101"/>
  <c r="M15772" i="101"/>
  <c r="M14786" i="101"/>
  <c r="M13472" i="101"/>
  <c r="M12623" i="101"/>
  <c r="M10152" i="101"/>
  <c r="M8712" i="101"/>
  <c r="M36740" i="101"/>
  <c r="M35704" i="101"/>
  <c r="M35012" i="101"/>
  <c r="M33458" i="101"/>
  <c r="M32074" i="101"/>
  <c r="M30520" i="101"/>
  <c r="M30174" i="101"/>
  <c r="M28792" i="101"/>
  <c r="M27928" i="101"/>
  <c r="M26661" i="101"/>
  <c r="M26284" i="101"/>
  <c r="M25341" i="101"/>
  <c r="M24776" i="101"/>
  <c r="M23524" i="101"/>
  <c r="M22843" i="101"/>
  <c r="M20808" i="101"/>
  <c r="M19122" i="101"/>
  <c r="M16901" i="101"/>
  <c r="M16160" i="101"/>
  <c r="M15666" i="101"/>
  <c r="M14177" i="101"/>
  <c r="M12495" i="101"/>
  <c r="M11288" i="101"/>
  <c r="M10002" i="101"/>
  <c r="M6992" i="101"/>
  <c r="M3291" i="101"/>
  <c r="M13906" i="101"/>
  <c r="M13086" i="101"/>
  <c r="M12199" i="101"/>
  <c r="M11294" i="101"/>
  <c r="M10594" i="101"/>
  <c r="M9285" i="101"/>
  <c r="M8741" i="101"/>
  <c r="M7591" i="101"/>
  <c r="M6702" i="101"/>
  <c r="M5420" i="101"/>
  <c r="M4707" i="101"/>
  <c r="M36661" i="101"/>
  <c r="M35653" i="101"/>
  <c r="M34933" i="101"/>
  <c r="M34357" i="101"/>
  <c r="M33781" i="101"/>
  <c r="M33205" i="101"/>
  <c r="M32629" i="101"/>
  <c r="M31909" i="101"/>
  <c r="M31189" i="101"/>
  <c r="M30469" i="101"/>
  <c r="M30037" i="101"/>
  <c r="M29461" i="101"/>
  <c r="M29029" i="101"/>
  <c r="M28453" i="101"/>
  <c r="M28021" i="101"/>
  <c r="M27297" i="101"/>
  <c r="M26826" i="101"/>
  <c r="M25884" i="101"/>
  <c r="M25569" i="101"/>
  <c r="M24784" i="101"/>
  <c r="M24289" i="101"/>
  <c r="M23946" i="101"/>
  <c r="M23191" i="101"/>
  <c r="M22439" i="101"/>
  <c r="M21873" i="101"/>
  <c r="M21119" i="101"/>
  <c r="M20160" i="101"/>
  <c r="M19544" i="101"/>
  <c r="M18515" i="101"/>
  <c r="M17692" i="101"/>
  <c r="M16459" i="101"/>
  <c r="M15635" i="101"/>
  <c r="M13991" i="101"/>
  <c r="M13375" i="101"/>
  <c r="M11613" i="101"/>
  <c r="M10695" i="101"/>
  <c r="M8300" i="101"/>
  <c r="M7119" i="101"/>
  <c r="M5910" i="101"/>
  <c r="M2534" i="101"/>
  <c r="M767" i="101"/>
  <c r="M36156" i="101"/>
  <c r="M35580" i="101"/>
  <c r="M35004" i="101"/>
  <c r="M34284" i="101"/>
  <c r="M33852" i="101"/>
  <c r="M33132" i="101"/>
  <c r="M32412" i="101"/>
  <c r="M31980" i="101"/>
  <c r="M31260" i="101"/>
  <c r="M30828" i="101"/>
  <c r="M30108" i="101"/>
  <c r="M29676" i="101"/>
  <c r="M28956" i="101"/>
  <c r="M28812" i="101"/>
  <c r="M27660" i="101"/>
  <c r="M27061" i="101"/>
  <c r="M26432" i="101"/>
  <c r="M25647" i="101"/>
  <c r="M25019" i="101"/>
  <c r="M24545" i="101"/>
  <c r="M24031" i="101"/>
  <c r="M23474" i="101"/>
  <c r="M22531" i="101"/>
  <c r="M21776" i="101"/>
  <c r="M21211" i="101"/>
  <c r="M20262" i="101"/>
  <c r="M19646" i="101"/>
  <c r="M18617" i="101"/>
  <c r="M18000" i="101"/>
  <c r="M16355" i="101"/>
  <c r="M15328" i="101"/>
  <c r="M14709" i="101"/>
  <c r="M12856" i="101"/>
  <c r="M11950" i="101"/>
  <c r="M10074" i="101"/>
  <c r="M9261" i="101"/>
  <c r="M8446" i="101"/>
  <c r="M7265" i="101"/>
  <c r="M6073" i="101"/>
  <c r="M4674" i="101"/>
  <c r="M22421" i="101"/>
  <c r="M21950" i="101"/>
  <c r="M21164" i="101"/>
  <c r="M18497" i="101"/>
  <c r="M17812" i="101"/>
  <c r="M16440" i="101"/>
  <c r="M15927" i="101"/>
  <c r="M15240" i="101"/>
  <c r="M14898" i="101"/>
  <c r="M14213" i="101"/>
  <c r="M13184" i="101"/>
  <c r="M12647" i="101"/>
  <c r="M11705" i="101"/>
  <c r="M9234" i="101"/>
  <c r="M8783" i="101"/>
  <c r="M7831" i="101"/>
  <c r="M7093" i="101"/>
  <c r="M5828" i="101"/>
  <c r="M3357" i="101"/>
  <c r="M23323" i="101"/>
  <c r="M21752" i="101"/>
  <c r="M20967" i="101"/>
  <c r="M20496" i="101"/>
  <c r="M18967" i="101"/>
  <c r="M18453" i="101"/>
  <c r="M17596" i="101"/>
  <c r="M16911" i="101"/>
  <c r="M16053" i="101"/>
  <c r="M15368" i="101"/>
  <c r="M14339" i="101"/>
  <c r="M13483" i="101"/>
  <c r="M13140" i="101"/>
  <c r="M12598" i="101"/>
  <c r="M11656" i="101"/>
  <c r="M11280" i="101"/>
  <c r="M10701" i="101"/>
  <c r="M9856" i="101"/>
  <c r="M9405" i="101"/>
  <c r="M7769" i="101"/>
  <c r="M6782" i="101"/>
  <c r="M5753" i="101"/>
  <c r="M2952" i="101"/>
  <c r="M12549" i="101"/>
  <c r="M11607" i="101"/>
  <c r="M11135" i="101"/>
  <c r="M10647" i="101"/>
  <c r="M9759" i="101"/>
  <c r="M9382" i="101"/>
  <c r="M8628" i="101"/>
  <c r="M8033" i="101"/>
  <c r="M7417" i="101"/>
  <c r="M5722" i="101"/>
  <c r="M5232" i="101"/>
  <c r="M3942" i="101"/>
  <c r="M26710" i="101"/>
  <c r="M25990" i="101"/>
  <c r="M20219" i="101"/>
  <c r="M18648" i="101"/>
  <c r="M15821" i="101"/>
  <c r="M15192" i="101"/>
  <c r="M13936" i="101"/>
  <c r="M13779" i="101"/>
  <c r="M12365" i="101"/>
  <c r="M11422" i="101"/>
  <c r="M10446" i="101"/>
  <c r="M9914" i="101"/>
  <c r="M7997" i="101"/>
  <c r="M7790" i="101"/>
  <c r="M6351" i="101"/>
  <c r="M5919" i="101"/>
  <c r="M4938" i="101"/>
  <c r="M4436" i="101"/>
  <c r="M3628" i="101"/>
  <c r="M2821" i="101"/>
  <c r="M1871" i="101"/>
  <c r="M18685" i="101"/>
  <c r="M18397" i="101"/>
  <c r="M17821" i="101"/>
  <c r="M17389" i="101"/>
  <c r="M16813" i="101"/>
  <c r="M15517" i="101"/>
  <c r="M15085" i="101"/>
  <c r="M14797" i="101"/>
  <c r="M14509" i="101"/>
  <c r="M12925" i="101"/>
  <c r="M12061" i="101"/>
  <c r="M11773" i="101"/>
  <c r="M11341" i="101"/>
  <c r="M10909" i="101"/>
  <c r="M10600" i="101"/>
  <c r="M10129" i="101"/>
  <c r="M9441" i="101"/>
  <c r="M8921" i="101"/>
  <c r="M7839" i="101"/>
  <c r="M7274" i="101"/>
  <c r="M6896" i="101"/>
  <c r="M6519" i="101"/>
  <c r="M5933" i="101"/>
  <c r="M4588" i="101"/>
  <c r="M3847" i="101"/>
  <c r="M3355" i="101"/>
  <c r="M8984" i="101"/>
  <c r="M30710" i="101"/>
  <c r="M29326" i="101"/>
  <c r="M27772" i="101"/>
  <c r="M25926" i="101"/>
  <c r="M23993" i="101"/>
  <c r="M20376" i="101"/>
  <c r="M13382" i="101"/>
  <c r="M10707" i="101"/>
  <c r="M3861" i="101"/>
  <c r="M502" i="101"/>
  <c r="M34567" i="101"/>
  <c r="M33357" i="101"/>
  <c r="M30593" i="101"/>
  <c r="M28691" i="101"/>
  <c r="M19228" i="101"/>
  <c r="M16759" i="101"/>
  <c r="M14020" i="101"/>
  <c r="M11718" i="101"/>
  <c r="M9073" i="101"/>
  <c r="M2446" i="101"/>
  <c r="M36050" i="101"/>
  <c r="M34840" i="101"/>
  <c r="M33630" i="101"/>
  <c r="M32248" i="101"/>
  <c r="M31210" i="101"/>
  <c r="M29656" i="101"/>
  <c r="M25719" i="101"/>
  <c r="M23971" i="101"/>
  <c r="M22392" i="101"/>
  <c r="M17888" i="101"/>
  <c r="M13353" i="101"/>
  <c r="M11589" i="101"/>
  <c r="M9640" i="101"/>
  <c r="M6595" i="101"/>
  <c r="M11520" i="101"/>
  <c r="M7884" i="101"/>
  <c r="M5772" i="101"/>
  <c r="M393" i="101"/>
  <c r="M36229" i="101"/>
  <c r="M35221" i="101"/>
  <c r="M34213" i="101"/>
  <c r="M33061" i="101"/>
  <c r="M32197" i="101"/>
  <c r="M31477" i="101"/>
  <c r="M30613" i="101"/>
  <c r="M29749" i="101"/>
  <c r="M28597" i="101"/>
  <c r="M27589" i="101"/>
  <c r="M26198" i="101"/>
  <c r="M24941" i="101"/>
  <c r="M23004" i="101"/>
  <c r="M20741" i="101"/>
  <c r="M16871" i="101"/>
  <c r="M8583" i="101"/>
  <c r="M6230" i="101"/>
  <c r="M3326" i="101"/>
  <c r="M36732" i="101"/>
  <c r="M35724" i="101"/>
  <c r="M34860" i="101"/>
  <c r="M33564" i="101"/>
  <c r="M32700" i="101"/>
  <c r="M31692" i="101"/>
  <c r="M30684" i="101"/>
  <c r="M29532" i="101"/>
  <c r="M28380" i="101"/>
  <c r="M27218" i="101"/>
  <c r="M23096" i="101"/>
  <c r="M21024" i="101"/>
  <c r="M19029" i="101"/>
  <c r="M17384" i="101"/>
  <c r="M15532" i="101"/>
  <c r="M13475" i="101"/>
  <c r="M11726" i="101"/>
  <c r="M7561" i="101"/>
  <c r="M2741" i="101"/>
  <c r="M23678" i="101"/>
  <c r="M22735" i="101"/>
  <c r="M20693" i="101"/>
  <c r="M19868" i="101"/>
  <c r="M19011" i="101"/>
  <c r="M17297" i="101"/>
  <c r="M13869" i="101"/>
  <c r="M12082" i="101"/>
  <c r="M10550" i="101"/>
  <c r="M6844" i="101"/>
  <c r="M4937" i="101"/>
  <c r="M2705" i="101"/>
  <c r="M50" i="101"/>
  <c r="M23795" i="101"/>
  <c r="M23009" i="101"/>
  <c r="M21281" i="101"/>
  <c r="M20338" i="101"/>
  <c r="M19310" i="101"/>
  <c r="M16568" i="101"/>
  <c r="M15711" i="101"/>
  <c r="M12223" i="101"/>
  <c r="M8952" i="101"/>
  <c r="M7275" i="101"/>
  <c r="M5457" i="101"/>
  <c r="M3597" i="101"/>
  <c r="M1830" i="101"/>
  <c r="M12078" i="101"/>
  <c r="M6797" i="101"/>
  <c r="M2274" i="101"/>
  <c r="M26134" i="101"/>
  <c r="M18806" i="101"/>
  <c r="M16606" i="101"/>
  <c r="M15664" i="101"/>
  <c r="M14564" i="101"/>
  <c r="M9349" i="101"/>
  <c r="M3358" i="101"/>
  <c r="M15597" i="101"/>
  <c r="M15255" i="101"/>
  <c r="M15083" i="101"/>
  <c r="M14912" i="101"/>
  <c r="M14741" i="101"/>
  <c r="M14570" i="101"/>
  <c r="M14398" i="101"/>
  <c r="M14056" i="101"/>
  <c r="M13884" i="101"/>
  <c r="M13541" i="101"/>
  <c r="M13198" i="101"/>
  <c r="M13027" i="101"/>
  <c r="M12852" i="101"/>
  <c r="M12475" i="101"/>
  <c r="M12098" i="101"/>
  <c r="M11910" i="101"/>
  <c r="M11720" i="101"/>
  <c r="M11532" i="101"/>
  <c r="M11343" i="101"/>
  <c r="M11155" i="101"/>
  <c r="M10967" i="101"/>
  <c r="M10359" i="101"/>
  <c r="M9935" i="101"/>
  <c r="M9707" i="101"/>
  <c r="M9481" i="101"/>
  <c r="M9254" i="101"/>
  <c r="M9028" i="101"/>
  <c r="M8802" i="101"/>
  <c r="M8574" i="101"/>
  <c r="M8098" i="101"/>
  <c r="M7852" i="101"/>
  <c r="M7606" i="101"/>
  <c r="M7111" i="101"/>
  <c r="M6862" i="101"/>
  <c r="M6619" i="101"/>
  <c r="M6373" i="101"/>
  <c r="M6120" i="101"/>
  <c r="M5851" i="101"/>
  <c r="M5553" i="101"/>
  <c r="M5259" i="101"/>
  <c r="M4968" i="101"/>
  <c r="M4669" i="101"/>
  <c r="M4028" i="101"/>
  <c r="M3709" i="101"/>
  <c r="M3385" i="101"/>
  <c r="M3058" i="101"/>
  <c r="M2736" i="101"/>
  <c r="M2378" i="101"/>
  <c r="M1977" i="101"/>
  <c r="M1516" i="101"/>
  <c r="M888" i="101"/>
  <c r="M118" i="101"/>
  <c r="M24436" i="101"/>
  <c r="M24279" i="101"/>
  <c r="M24122" i="101"/>
  <c r="M23965" i="101"/>
  <c r="M23808" i="101"/>
  <c r="M23336" i="101"/>
  <c r="M22865" i="101"/>
  <c r="M22708" i="101"/>
  <c r="M22551" i="101"/>
  <c r="M22394" i="101"/>
  <c r="M22237" i="101"/>
  <c r="M21923" i="101"/>
  <c r="M21608" i="101"/>
  <c r="M21137" i="101"/>
  <c r="M20980" i="101"/>
  <c r="M20666" i="101"/>
  <c r="M20509" i="101"/>
  <c r="M20352" i="101"/>
  <c r="M20009" i="101"/>
  <c r="M19666" i="101"/>
  <c r="M19495" i="101"/>
  <c r="M18981" i="101"/>
  <c r="M18810" i="101"/>
  <c r="M18467" i="101"/>
  <c r="M18296" i="101"/>
  <c r="M18124" i="101"/>
  <c r="M17781" i="101"/>
  <c r="M17610" i="101"/>
  <c r="M17439" i="101"/>
  <c r="M17096" i="101"/>
  <c r="M16925" i="101"/>
  <c r="M16582" i="101"/>
  <c r="M16411" i="101"/>
  <c r="M16239" i="101"/>
  <c r="M16067" i="101"/>
  <c r="M15896" i="101"/>
  <c r="M15725" i="101"/>
  <c r="M15554" i="101"/>
  <c r="M15382" i="101"/>
  <c r="M15211" i="101"/>
  <c r="M14868" i="101"/>
  <c r="M14526" i="101"/>
  <c r="M14011" i="101"/>
  <c r="M13840" i="101"/>
  <c r="M13668" i="101"/>
  <c r="M13497" i="101"/>
  <c r="M13155" i="101"/>
  <c r="M12983" i="101"/>
  <c r="M12803" i="101"/>
  <c r="M12616" i="101"/>
  <c r="M12426" i="101"/>
  <c r="M12238" i="101"/>
  <c r="M12048" i="101"/>
  <c r="M11673" i="101"/>
  <c r="M11483" i="101"/>
  <c r="M11296" i="101"/>
  <c r="M11106" i="101"/>
  <c r="M10918" i="101"/>
  <c r="M10720" i="101"/>
  <c r="M10513" i="101"/>
  <c r="M10101" i="101"/>
  <c r="M9876" i="101"/>
  <c r="M9650" i="101"/>
  <c r="M8969" i="101"/>
  <c r="M8745" i="101"/>
  <c r="M8520" i="101"/>
  <c r="M8283" i="101"/>
  <c r="M7788" i="101"/>
  <c r="M7298" i="101"/>
  <c r="M7049" i="101"/>
  <c r="M6804" i="101"/>
  <c r="M6555" i="101"/>
  <c r="M6051" i="101"/>
  <c r="M5775" i="101"/>
  <c r="M4890" i="101"/>
  <c r="M4269" i="101"/>
  <c r="M3949" i="101"/>
  <c r="M3624" i="101"/>
  <c r="M3305" i="101"/>
  <c r="M2981" i="101"/>
  <c r="M2643" i="101"/>
  <c r="M2283" i="101"/>
  <c r="M1867" i="101"/>
  <c r="M1379" i="101"/>
  <c r="M709" i="101"/>
  <c r="M12876" i="101"/>
  <c r="M12719" i="101"/>
  <c r="M12562" i="101"/>
  <c r="M12405" i="101"/>
  <c r="M12248" i="101"/>
  <c r="M11934" i="101"/>
  <c r="M11620" i="101"/>
  <c r="M11148" i="101"/>
  <c r="M10991" i="101"/>
  <c r="M10661" i="101"/>
  <c r="M10490" i="101"/>
  <c r="M10319" i="101"/>
  <c r="M10148" i="101"/>
  <c r="M9963" i="101"/>
  <c r="M9587" i="101"/>
  <c r="M9398" i="101"/>
  <c r="M9208" i="101"/>
  <c r="M8832" i="101"/>
  <c r="M8643" i="101"/>
  <c r="M8454" i="101"/>
  <c r="M8256" i="101"/>
  <c r="M8049" i="101"/>
  <c r="M7639" i="101"/>
  <c r="M7433" i="101"/>
  <c r="M7227" i="101"/>
  <c r="M6816" i="101"/>
  <c r="M5743" i="101"/>
  <c r="M5250" i="101"/>
  <c r="M5002" i="101"/>
  <c r="M4755" i="101"/>
  <c r="M4505" i="101"/>
  <c r="M4236" i="101"/>
  <c r="M3965" i="101"/>
  <c r="M3698" i="101"/>
  <c r="M3427" i="101"/>
  <c r="M3157" i="101"/>
  <c r="M2605" i="101"/>
  <c r="M1105" i="101"/>
  <c r="M486" i="101"/>
  <c r="M27154" i="101"/>
  <c r="M27010" i="101"/>
  <c r="M26866" i="101"/>
  <c r="M26722" i="101"/>
  <c r="M26434" i="101"/>
  <c r="M26290" i="101"/>
  <c r="M26002" i="101"/>
  <c r="M25858" i="101"/>
  <c r="M25714" i="101"/>
  <c r="M25570" i="101"/>
  <c r="M25426" i="101"/>
  <c r="M25282" i="101"/>
  <c r="M25138" i="101"/>
  <c r="M24994" i="101"/>
  <c r="M24850" i="101"/>
  <c r="M24706" i="101"/>
  <c r="M24562" i="101"/>
  <c r="M24418" i="101"/>
  <c r="M24274" i="101"/>
  <c r="M24130" i="101"/>
  <c r="M23986" i="101"/>
  <c r="M23842" i="101"/>
  <c r="M23698" i="101"/>
  <c r="M23554" i="101"/>
  <c r="M20075" i="101"/>
  <c r="M19447" i="101"/>
  <c r="M19290" i="101"/>
  <c r="M18976" i="101"/>
  <c r="M18819" i="101"/>
  <c r="M18662" i="101"/>
  <c r="M18347" i="101"/>
  <c r="M17562" i="101"/>
  <c r="M17405" i="101"/>
  <c r="M17248" i="101"/>
  <c r="M17091" i="101"/>
  <c r="M16934" i="101"/>
  <c r="M16619" i="101"/>
  <c r="M16462" i="101"/>
  <c r="M16305" i="101"/>
  <c r="M16148" i="101"/>
  <c r="M15991" i="101"/>
  <c r="M15677" i="101"/>
  <c r="M15520" i="101"/>
  <c r="M15363" i="101"/>
  <c r="M15206" i="101"/>
  <c r="M15048" i="101"/>
  <c r="M14891" i="101"/>
  <c r="M14734" i="101"/>
  <c r="M14577" i="101"/>
  <c r="M14263" i="101"/>
  <c r="M14106" i="101"/>
  <c r="M13949" i="101"/>
  <c r="M13792" i="101"/>
  <c r="M13635" i="101"/>
  <c r="M13320" i="101"/>
  <c r="M13163" i="101"/>
  <c r="M12849" i="101"/>
  <c r="M12692" i="101"/>
  <c r="M12535" i="101"/>
  <c r="M12378" i="101"/>
  <c r="M12221" i="101"/>
  <c r="M12064" i="101"/>
  <c r="M11907" i="101"/>
  <c r="M11592" i="101"/>
  <c r="M11435" i="101"/>
  <c r="M11278" i="101"/>
  <c r="M11121" i="101"/>
  <c r="M10964" i="101"/>
  <c r="M10803" i="101"/>
  <c r="M10632" i="101"/>
  <c r="M10461" i="101"/>
  <c r="M10118" i="101"/>
  <c r="M9930" i="101"/>
  <c r="M9742" i="101"/>
  <c r="M9177" i="101"/>
  <c r="M8988" i="101"/>
  <c r="M8220" i="101"/>
  <c r="M7809" i="101"/>
  <c r="M6986" i="101"/>
  <c r="M6369" i="101"/>
  <c r="M6162" i="101"/>
  <c r="M5937" i="101"/>
  <c r="M5703" i="101"/>
  <c r="M4457" i="101"/>
  <c r="M4186" i="101"/>
  <c r="M3651" i="101"/>
  <c r="M3111" i="101"/>
  <c r="M2842" i="101"/>
  <c r="M2551" i="101"/>
  <c r="M1512" i="101"/>
  <c r="M1004" i="101"/>
  <c r="M19993" i="101"/>
  <c r="M19849" i="101"/>
  <c r="M19561" i="101"/>
  <c r="M19129" i="101"/>
  <c r="M18553" i="101"/>
  <c r="M18409" i="101"/>
  <c r="M18265" i="101"/>
  <c r="M17545" i="101"/>
  <c r="M16969" i="101"/>
  <c r="M16825" i="101"/>
  <c r="M16681" i="101"/>
  <c r="M16393" i="101"/>
  <c r="M16105" i="101"/>
  <c r="M15673" i="101"/>
  <c r="M15385" i="101"/>
  <c r="M15241" i="101"/>
  <c r="M15097" i="101"/>
  <c r="M14521" i="101"/>
  <c r="M14233" i="101"/>
  <c r="M14089" i="101"/>
  <c r="M13801" i="101"/>
  <c r="M12793" i="101"/>
  <c r="M11929" i="101"/>
  <c r="M11785" i="101"/>
  <c r="M11641" i="101"/>
  <c r="M11209" i="101"/>
  <c r="M10921" i="101"/>
  <c r="M10770" i="101"/>
  <c r="M10613" i="101"/>
  <c r="M10456" i="101"/>
  <c r="M9973" i="101"/>
  <c r="M9627" i="101"/>
  <c r="M9455" i="101"/>
  <c r="M9109" i="101"/>
  <c r="M8591" i="101"/>
  <c r="M8417" i="101"/>
  <c r="M8232" i="101"/>
  <c r="M8044" i="101"/>
  <c r="M7854" i="101"/>
  <c r="M6912" i="101"/>
  <c r="M6724" i="101"/>
  <c r="M6346" i="101"/>
  <c r="M6158" i="101"/>
  <c r="M5736" i="101"/>
  <c r="M5509" i="101"/>
  <c r="M5284" i="101"/>
  <c r="M5059" i="101"/>
  <c r="M4605" i="101"/>
  <c r="M4361" i="101"/>
  <c r="M4114" i="101"/>
  <c r="M3869" i="101"/>
  <c r="M3621" i="101"/>
  <c r="M3376" i="101"/>
  <c r="M3126" i="101"/>
  <c r="M2343" i="101"/>
  <c r="M2041" i="101"/>
  <c r="M1701" i="101"/>
  <c r="M1315" i="101"/>
  <c r="M9860" i="101"/>
  <c r="M9572" i="101"/>
  <c r="M9428" i="101"/>
  <c r="M8996" i="101"/>
  <c r="M8852" i="101"/>
  <c r="M8564" i="101"/>
  <c r="M8420" i="101"/>
  <c r="M8265" i="101"/>
  <c r="M7794" i="101"/>
  <c r="M7480" i="101"/>
  <c r="M7009" i="101"/>
  <c r="M5702" i="101"/>
  <c r="M5512" i="101"/>
  <c r="M5134" i="101"/>
  <c r="M4947" i="101"/>
  <c r="M4365" i="101"/>
  <c r="M4158" i="101"/>
  <c r="M3953" i="101"/>
  <c r="M3337" i="101"/>
  <c r="M3129" i="101"/>
  <c r="M2925" i="101"/>
  <c r="M2715" i="101"/>
  <c r="M2486" i="101"/>
  <c r="M2250" i="101"/>
  <c r="M1989" i="101"/>
  <c r="M1705" i="101"/>
  <c r="M1392" i="101"/>
  <c r="M978" i="101"/>
  <c r="M506" i="101"/>
  <c r="M10699" i="101"/>
  <c r="M10411" i="101"/>
  <c r="M10267" i="101"/>
  <c r="M9835" i="101"/>
  <c r="M9691" i="101"/>
  <c r="M8971" i="101"/>
  <c r="M8827" i="101"/>
  <c r="M8238" i="101"/>
  <c r="M8081" i="101"/>
  <c r="M7767" i="101"/>
  <c r="M7453" i="101"/>
  <c r="M7138" i="101"/>
  <c r="M6824" i="101"/>
  <c r="M6510" i="101"/>
  <c r="M6353" i="101"/>
  <c r="M5290" i="101"/>
  <c r="M4915" i="101"/>
  <c r="M4328" i="101"/>
  <c r="M4123" i="101"/>
  <c r="M3507" i="101"/>
  <c r="M2890" i="101"/>
  <c r="M2672" i="101"/>
  <c r="M896" i="101"/>
  <c r="M418" i="101"/>
  <c r="M5804" i="101"/>
  <c r="M5333" i="101"/>
  <c r="M4862" i="101"/>
  <c r="M4374" i="101"/>
  <c r="M4032" i="101"/>
  <c r="M3518" i="101"/>
  <c r="M3346" i="101"/>
  <c r="M2649" i="101"/>
  <c r="M2261" i="101"/>
  <c r="M1570" i="101"/>
  <c r="M529" i="101"/>
  <c r="M101" i="101"/>
  <c r="M6052" i="101"/>
  <c r="M5895" i="101"/>
  <c r="M5109" i="101"/>
  <c r="M4952" i="101"/>
  <c r="M4795" i="101"/>
  <c r="M4638" i="101"/>
  <c r="M4473" i="101"/>
  <c r="M4302" i="101"/>
  <c r="M3617" i="101"/>
  <c r="M3445" i="101"/>
  <c r="M2931" i="101"/>
  <c r="M2380" i="101"/>
  <c r="M2174" i="101"/>
  <c r="M1955" i="101"/>
  <c r="M1714" i="101"/>
  <c r="M757" i="101"/>
  <c r="M351" i="101"/>
  <c r="M1835" i="101"/>
  <c r="M1093" i="101"/>
  <c r="M2296" i="101"/>
  <c r="M2103" i="101"/>
  <c r="M1898" i="101"/>
  <c r="M1487" i="101"/>
  <c r="M707" i="101"/>
  <c r="M2347" i="101"/>
  <c r="M2190" i="101"/>
  <c r="M2023" i="101"/>
  <c r="M1510" i="101"/>
  <c r="M1334" i="101"/>
  <c r="M8303" i="101"/>
  <c r="M8015" i="101"/>
  <c r="M7727" i="101"/>
  <c r="M7583" i="101"/>
  <c r="M7439" i="101"/>
  <c r="M7295" i="101"/>
  <c r="M7007" i="101"/>
  <c r="M6287" i="101"/>
  <c r="M5567" i="101"/>
  <c r="M4991" i="101"/>
  <c r="M4703" i="101"/>
  <c r="M3145" i="101"/>
  <c r="M2516" i="101"/>
  <c r="M2202" i="101"/>
  <c r="M1865" i="101"/>
  <c r="M1523" i="101"/>
  <c r="M903" i="101"/>
  <c r="M135" i="101"/>
  <c r="M1265" i="101"/>
  <c r="M1082" i="101"/>
  <c r="M882" i="101"/>
  <c r="M4427" i="101"/>
  <c r="M4283" i="101"/>
  <c r="M4139" i="101"/>
  <c r="M3995" i="101"/>
  <c r="M3851" i="101"/>
  <c r="M3707" i="101"/>
  <c r="M3275" i="101"/>
  <c r="M2987" i="101"/>
  <c r="M2411" i="101"/>
  <c r="M2267" i="101"/>
  <c r="M2122" i="101"/>
  <c r="M1965" i="101"/>
  <c r="M1650" i="101"/>
  <c r="M1335" i="101"/>
  <c r="M1158" i="101"/>
  <c r="M966" i="101"/>
  <c r="M762" i="101"/>
  <c r="M338" i="101"/>
  <c r="M113" i="101"/>
  <c r="M1258" i="101"/>
  <c r="M1090" i="101"/>
  <c r="M908" i="101"/>
  <c r="M721" i="101"/>
  <c r="M534" i="101"/>
  <c r="M123" i="101"/>
  <c r="M476" i="101"/>
  <c r="M304" i="101"/>
  <c r="M133" i="101"/>
  <c r="M286" i="101"/>
  <c r="M1928" i="101"/>
  <c r="M1784" i="101"/>
  <c r="M1640" i="101"/>
  <c r="M1352" i="101"/>
  <c r="M910" i="101"/>
  <c r="M753" i="101"/>
  <c r="M596" i="101"/>
  <c r="M124" i="101"/>
  <c r="M9875" i="101"/>
  <c r="M19521" i="101"/>
  <c r="M15081" i="101"/>
  <c r="M8552" i="101"/>
  <c r="M7624" i="101"/>
  <c r="M6042" i="101"/>
  <c r="M4742" i="101"/>
  <c r="M4142" i="101"/>
  <c r="M3320" i="101"/>
  <c r="M9391" i="101"/>
  <c r="M8671" i="101"/>
  <c r="M8382" i="101"/>
  <c r="M7282" i="101"/>
  <c r="M6654" i="101"/>
  <c r="M5653" i="101"/>
  <c r="M5088" i="101"/>
  <c r="M3900" i="101"/>
  <c r="M1298" i="101"/>
  <c r="M860" i="101"/>
  <c r="M5634" i="101"/>
  <c r="M5163" i="101"/>
  <c r="M4531" i="101"/>
  <c r="M3332" i="101"/>
  <c r="M2029" i="101"/>
  <c r="M1259" i="101"/>
  <c r="M4117" i="101"/>
  <c r="M3602" i="101"/>
  <c r="M2364" i="101"/>
  <c r="M1817" i="101"/>
  <c r="M887" i="101"/>
  <c r="M162" i="101"/>
  <c r="M1246" i="101"/>
  <c r="M683" i="101"/>
  <c r="M2648" i="101"/>
  <c r="M2177" i="101"/>
  <c r="M620" i="101"/>
  <c r="M8291" i="101"/>
  <c r="M7715" i="101"/>
  <c r="M7427" i="101"/>
  <c r="M6419" i="101"/>
  <c r="M6275" i="101"/>
  <c r="M6131" i="101"/>
  <c r="M5843" i="101"/>
  <c r="M5555" i="101"/>
  <c r="M5123" i="101"/>
  <c r="M1680" i="101"/>
  <c r="M1120" i="101"/>
  <c r="M1067" i="101"/>
  <c r="M4559" i="101"/>
  <c r="M4415" i="101"/>
  <c r="M3983" i="101"/>
  <c r="M2399" i="101"/>
  <c r="M1794" i="101"/>
  <c r="M1480" i="101"/>
  <c r="M950" i="101"/>
  <c r="M95" i="101"/>
  <c r="M1075" i="101"/>
  <c r="M518" i="101"/>
  <c r="M107" i="101"/>
  <c r="M290" i="101"/>
  <c r="M1772" i="101"/>
  <c r="M897" i="101"/>
  <c r="M425" i="101"/>
  <c r="M25152" i="101"/>
  <c r="M18723" i="101"/>
  <c r="M32960" i="101"/>
  <c r="M22588" i="101"/>
  <c r="M29049" i="101"/>
  <c r="M15665" i="101"/>
  <c r="M36159" i="101"/>
  <c r="M21854" i="101"/>
  <c r="M32765" i="101"/>
  <c r="M17021" i="101"/>
  <c r="M30542" i="101"/>
  <c r="M19893" i="101"/>
  <c r="M34127" i="101"/>
  <c r="M31017" i="101"/>
  <c r="M22589" i="101"/>
  <c r="M34904" i="101"/>
  <c r="M28684" i="101"/>
  <c r="M19401" i="101"/>
  <c r="M29957" i="101"/>
  <c r="M15267" i="101"/>
  <c r="M32141" i="101"/>
  <c r="M24660" i="101"/>
  <c r="M22533" i="101"/>
  <c r="M34449" i="101"/>
  <c r="M10472" i="101"/>
  <c r="M29635" i="101"/>
  <c r="M20440" i="101"/>
  <c r="M28315" i="101"/>
  <c r="M8175" i="101"/>
  <c r="M18689" i="101"/>
  <c r="M16466" i="101"/>
  <c r="M14987" i="101"/>
  <c r="M13008" i="101"/>
  <c r="M11663" i="101"/>
  <c r="M9731" i="101"/>
  <c r="M8072" i="101"/>
  <c r="M5368" i="101"/>
  <c r="M36737" i="101"/>
  <c r="M35441" i="101"/>
  <c r="M34663" i="101"/>
  <c r="M33367" i="101"/>
  <c r="M32589" i="101"/>
  <c r="M32071" i="101"/>
  <c r="M31035" i="101"/>
  <c r="M29739" i="101"/>
  <c r="M28183" i="101"/>
  <c r="M27665" i="101"/>
  <c r="M26846" i="101"/>
  <c r="M25148" i="101"/>
  <c r="M21932" i="101"/>
  <c r="M20918" i="101"/>
  <c r="M19858" i="101"/>
  <c r="M19118" i="101"/>
  <c r="M18006" i="101"/>
  <c r="M16895" i="101"/>
  <c r="M12188" i="101"/>
  <c r="M10336" i="101"/>
  <c r="M9276" i="101"/>
  <c r="M7577" i="101"/>
  <c r="M2936" i="101"/>
  <c r="M36500" i="101"/>
  <c r="M35722" i="101"/>
  <c r="M34946" i="101"/>
  <c r="M34168" i="101"/>
  <c r="M33390" i="101"/>
  <c r="M30798" i="101"/>
  <c r="M29502" i="101"/>
  <c r="M26871" i="101"/>
  <c r="M26306" i="101"/>
  <c r="M25457" i="101"/>
  <c r="M24608" i="101"/>
  <c r="M21964" i="101"/>
  <c r="M20947" i="101"/>
  <c r="M19519" i="101"/>
  <c r="M18778" i="101"/>
  <c r="M17670" i="101"/>
  <c r="M16558" i="101"/>
  <c r="M15818" i="101"/>
  <c r="M13934" i="101"/>
  <c r="M13110" i="101"/>
  <c r="M10381" i="101"/>
  <c r="M8218" i="101"/>
  <c r="M2005" i="101"/>
  <c r="M35999" i="101"/>
  <c r="M35223" i="101"/>
  <c r="M34185" i="101"/>
  <c r="M33149" i="101"/>
  <c r="M32371" i="101"/>
  <c r="M31593" i="101"/>
  <c r="M29779" i="101"/>
  <c r="M27965" i="101"/>
  <c r="M25476" i="101"/>
  <c r="M21311" i="101"/>
  <c r="M20630" i="101"/>
  <c r="M19546" i="101"/>
  <c r="M18803" i="101"/>
  <c r="M18064" i="101"/>
  <c r="M12714" i="101"/>
  <c r="M10905" i="101"/>
  <c r="M9360" i="101"/>
  <c r="M8266" i="101"/>
  <c r="M7051" i="101"/>
  <c r="M4812" i="101"/>
  <c r="M35524" i="101"/>
  <c r="M34746" i="101"/>
  <c r="M33968" i="101"/>
  <c r="M32130" i="101"/>
  <c r="M31612" i="101"/>
  <c r="M30056" i="101"/>
  <c r="M28502" i="101"/>
  <c r="M27724" i="101"/>
  <c r="M26627" i="101"/>
  <c r="M25780" i="101"/>
  <c r="M22350" i="101"/>
  <c r="M21331" i="101"/>
  <c r="M19203" i="101"/>
  <c r="M15130" i="101"/>
  <c r="M13994" i="101"/>
  <c r="M13172" i="101"/>
  <c r="M11388" i="101"/>
  <c r="M9941" i="101"/>
  <c r="M9400" i="101"/>
  <c r="M4886" i="101"/>
  <c r="M36319" i="101"/>
  <c r="M35541" i="101"/>
  <c r="M35023" i="101"/>
  <c r="M34245" i="101"/>
  <c r="M33467" i="101"/>
  <c r="M32691" i="101"/>
  <c r="M30617" i="101"/>
  <c r="M29839" i="101"/>
  <c r="M28283" i="101"/>
  <c r="M26390" i="101"/>
  <c r="M25541" i="101"/>
  <c r="M24976" i="101"/>
  <c r="M24087" i="101"/>
  <c r="M23084" i="101"/>
  <c r="M20370" i="101"/>
  <c r="M19260" i="101"/>
  <c r="M18521" i="101"/>
  <c r="M15188" i="101"/>
  <c r="M12815" i="101"/>
  <c r="M7803" i="101"/>
  <c r="M5822" i="101"/>
  <c r="M35842" i="101"/>
  <c r="M34028" i="101"/>
  <c r="M32992" i="101"/>
  <c r="M31178" i="101"/>
  <c r="M30140" i="101"/>
  <c r="M29104" i="101"/>
  <c r="M27285" i="101"/>
  <c r="M26437" i="101"/>
  <c r="M23478" i="101"/>
  <c r="M23138" i="101"/>
  <c r="M21783" i="101"/>
  <c r="M20764" i="101"/>
  <c r="M19690" i="101"/>
  <c r="M18579" i="101"/>
  <c r="M17100" i="101"/>
  <c r="M15989" i="101"/>
  <c r="M14877" i="101"/>
  <c r="M11534" i="101"/>
  <c r="M9573" i="101"/>
  <c r="M36379" i="101"/>
  <c r="M35601" i="101"/>
  <c r="M34047" i="101"/>
  <c r="M33009" i="101"/>
  <c r="M31455" i="101"/>
  <c r="M30677" i="101"/>
  <c r="M29899" i="101"/>
  <c r="M29121" i="101"/>
  <c r="M27020" i="101"/>
  <c r="M26455" i="101"/>
  <c r="M25607" i="101"/>
  <c r="M23501" i="101"/>
  <c r="M22823" i="101"/>
  <c r="M21468" i="101"/>
  <c r="M20449" i="101"/>
  <c r="M18235" i="101"/>
  <c r="M14153" i="101"/>
  <c r="M10643" i="101"/>
  <c r="M7944" i="101"/>
  <c r="M5200" i="101"/>
  <c r="M1446" i="101"/>
  <c r="M36422" i="101"/>
  <c r="M34866" i="101"/>
  <c r="M33310" i="101"/>
  <c r="M31238" i="101"/>
  <c r="M30460" i="101"/>
  <c r="M28386" i="101"/>
  <c r="M27608" i="101"/>
  <c r="M26784" i="101"/>
  <c r="M24519" i="101"/>
  <c r="M23557" i="101"/>
  <c r="M22200" i="101"/>
  <c r="M21183" i="101"/>
  <c r="M20502" i="101"/>
  <c r="M19036" i="101"/>
  <c r="M18298" i="101"/>
  <c r="M17558" i="101"/>
  <c r="M16075" i="101"/>
  <c r="M12092" i="101"/>
  <c r="M10725" i="101"/>
  <c r="M9156" i="101"/>
  <c r="M7450" i="101"/>
  <c r="M6116" i="101"/>
  <c r="M36443" i="101"/>
  <c r="M34889" i="101"/>
  <c r="M33851" i="101"/>
  <c r="M32815" i="101"/>
  <c r="M32297" i="101"/>
  <c r="M30223" i="101"/>
  <c r="M27631" i="101"/>
  <c r="M26527" i="101"/>
  <c r="M25679" i="101"/>
  <c r="M23248" i="101"/>
  <c r="M22569" i="101"/>
  <c r="M19071" i="101"/>
  <c r="M17959" i="101"/>
  <c r="M16847" i="101"/>
  <c r="M15367" i="101"/>
  <c r="M14258" i="101"/>
  <c r="M13023" i="101"/>
  <c r="M9748" i="101"/>
  <c r="M8092" i="101"/>
  <c r="M2809" i="101"/>
  <c r="M36332" i="101"/>
  <c r="M35036" i="101"/>
  <c r="M32962" i="101"/>
  <c r="M31926" i="101"/>
  <c r="M31148" i="101"/>
  <c r="M30370" i="101"/>
  <c r="M29334" i="101"/>
  <c r="M28816" i="101"/>
  <c r="M27520" i="101"/>
  <c r="M25557" i="101"/>
  <c r="M21744" i="101"/>
  <c r="M18540" i="101"/>
  <c r="M17429" i="101"/>
  <c r="M16317" i="101"/>
  <c r="M15209" i="101"/>
  <c r="M14837" i="101"/>
  <c r="M13259" i="101"/>
  <c r="M11486" i="101"/>
  <c r="M7840" i="101"/>
  <c r="M5049" i="101"/>
  <c r="M6313" i="101"/>
  <c r="M4472" i="101"/>
  <c r="M2920" i="101"/>
  <c r="M36687" i="101"/>
  <c r="M34785" i="101"/>
  <c r="M34267" i="101"/>
  <c r="M32539" i="101"/>
  <c r="M31157" i="101"/>
  <c r="M30119" i="101"/>
  <c r="M28391" i="101"/>
  <c r="M26209" i="101"/>
  <c r="M25644" i="101"/>
  <c r="M25079" i="101"/>
  <c r="M23433" i="101"/>
  <c r="M22980" i="101"/>
  <c r="M22301" i="101"/>
  <c r="M20717" i="101"/>
  <c r="M19023" i="101"/>
  <c r="M17049" i="101"/>
  <c r="M15321" i="101"/>
  <c r="M14336" i="101"/>
  <c r="M12974" i="101"/>
  <c r="M11774" i="101"/>
  <c r="M7628" i="101"/>
  <c r="M7232" i="101"/>
  <c r="M3608" i="101"/>
  <c r="M1927" i="101"/>
  <c r="M36570" i="101"/>
  <c r="M35878" i="101"/>
  <c r="M35534" i="101"/>
  <c r="M35188" i="101"/>
  <c r="M34496" i="101"/>
  <c r="M32596" i="101"/>
  <c r="M32250" i="101"/>
  <c r="M31558" i="101"/>
  <c r="M30522" i="101"/>
  <c r="M28794" i="101"/>
  <c r="M28448" i="101"/>
  <c r="M26664" i="101"/>
  <c r="M26099" i="101"/>
  <c r="M25721" i="101"/>
  <c r="M24591" i="101"/>
  <c r="M23976" i="101"/>
  <c r="M23526" i="101"/>
  <c r="M21942" i="101"/>
  <c r="M21488" i="101"/>
  <c r="M20812" i="101"/>
  <c r="M19374" i="101"/>
  <c r="M18631" i="101"/>
  <c r="M17891" i="101"/>
  <c r="M17151" i="101"/>
  <c r="M14685" i="101"/>
  <c r="M12806" i="101"/>
  <c r="M11900" i="101"/>
  <c r="M10995" i="101"/>
  <c r="M10350" i="101"/>
  <c r="M8928" i="101"/>
  <c r="M8189" i="101"/>
  <c r="M7394" i="101"/>
  <c r="M5781" i="101"/>
  <c r="M4338" i="101"/>
  <c r="M2785" i="101"/>
  <c r="M36627" i="101"/>
  <c r="M36107" i="101"/>
  <c r="M35417" i="101"/>
  <c r="M35071" i="101"/>
  <c r="M34207" i="101"/>
  <c r="M33515" i="101"/>
  <c r="M32825" i="101"/>
  <c r="M32307" i="101"/>
  <c r="M31269" i="101"/>
  <c r="M30579" i="101"/>
  <c r="M29887" i="101"/>
  <c r="M29195" i="101"/>
  <c r="M28677" i="101"/>
  <c r="M27987" i="101"/>
  <c r="M27467" i="101"/>
  <c r="M26913" i="101"/>
  <c r="M25593" i="101"/>
  <c r="M25028" i="101"/>
  <c r="M24453" i="101"/>
  <c r="M23826" i="101"/>
  <c r="M23372" i="101"/>
  <c r="M22694" i="101"/>
  <c r="M21564" i="101"/>
  <c r="M19701" i="101"/>
  <c r="M18219" i="101"/>
  <c r="M17232" i="101"/>
  <c r="M15750" i="101"/>
  <c r="M14272" i="101"/>
  <c r="M12603" i="101"/>
  <c r="M11996" i="101"/>
  <c r="M10785" i="101"/>
  <c r="M10455" i="101"/>
  <c r="M9407" i="101"/>
  <c r="M8313" i="101"/>
  <c r="M5460" i="101"/>
  <c r="M3991" i="101"/>
  <c r="M1740" i="101"/>
  <c r="M36554" i="101"/>
  <c r="M35862" i="101"/>
  <c r="M35344" i="101"/>
  <c r="M34652" i="101"/>
  <c r="M34134" i="101"/>
  <c r="M32752" i="101"/>
  <c r="M32060" i="101"/>
  <c r="M31542" i="101"/>
  <c r="M31024" i="101"/>
  <c r="M30506" i="101"/>
  <c r="M29296" i="101"/>
  <c r="M28258" i="101"/>
  <c r="M26834" i="101"/>
  <c r="M26456" i="101"/>
  <c r="M25891" i="101"/>
  <c r="M24949" i="101"/>
  <c r="M23502" i="101"/>
  <c r="M21693" i="101"/>
  <c r="M21015" i="101"/>
  <c r="M19348" i="101"/>
  <c r="M18607" i="101"/>
  <c r="M16879" i="101"/>
  <c r="M15151" i="101"/>
  <c r="M13606" i="101"/>
  <c r="M11870" i="101"/>
  <c r="M10962" i="101"/>
  <c r="M9975" i="101"/>
  <c r="M8889" i="101"/>
  <c r="M7750" i="101"/>
  <c r="M6566" i="101"/>
  <c r="M3255" i="101"/>
  <c r="M1405" i="101"/>
  <c r="M12858" i="101"/>
  <c r="M11952" i="101"/>
  <c r="M11274" i="101"/>
  <c r="M10572" i="101"/>
  <c r="M5390" i="101"/>
  <c r="M4676" i="101"/>
  <c r="M3138" i="101"/>
  <c r="M36361" i="101"/>
  <c r="M35785" i="101"/>
  <c r="M35641" i="101"/>
  <c r="M35065" i="101"/>
  <c r="M34633" i="101"/>
  <c r="M34057" i="101"/>
  <c r="M33193" i="101"/>
  <c r="M32617" i="101"/>
  <c r="M32041" i="101"/>
  <c r="M31609" i="101"/>
  <c r="M31177" i="101"/>
  <c r="M30745" i="101"/>
  <c r="M29305" i="101"/>
  <c r="M28441" i="101"/>
  <c r="M27865" i="101"/>
  <c r="M27433" i="101"/>
  <c r="M27284" i="101"/>
  <c r="M26499" i="101"/>
  <c r="M23931" i="101"/>
  <c r="M23366" i="101"/>
  <c r="M22799" i="101"/>
  <c r="M21481" i="101"/>
  <c r="M20726" i="101"/>
  <c r="M19937" i="101"/>
  <c r="M19320" i="101"/>
  <c r="M18704" i="101"/>
  <c r="M17880" i="101"/>
  <c r="M17675" i="101"/>
  <c r="M17059" i="101"/>
  <c r="M16235" i="101"/>
  <c r="M14591" i="101"/>
  <c r="M13563" i="101"/>
  <c r="M12045" i="101"/>
  <c r="M11367" i="101"/>
  <c r="M10426" i="101"/>
  <c r="M9645" i="101"/>
  <c r="M8559" i="101"/>
  <c r="M7984" i="101"/>
  <c r="M6795" i="101"/>
  <c r="M6204" i="101"/>
  <c r="M4826" i="101"/>
  <c r="M2910" i="101"/>
  <c r="M36288" i="101"/>
  <c r="M35712" i="101"/>
  <c r="M35280" i="101"/>
  <c r="M34704" i="101"/>
  <c r="M34128" i="101"/>
  <c r="M33696" i="101"/>
  <c r="M33120" i="101"/>
  <c r="M32688" i="101"/>
  <c r="M32112" i="101"/>
  <c r="M31536" i="101"/>
  <c r="M31248" i="101"/>
  <c r="M30672" i="101"/>
  <c r="M29664" i="101"/>
  <c r="M28944" i="101"/>
  <c r="M28080" i="101"/>
  <c r="M27648" i="101"/>
  <c r="M26891" i="101"/>
  <c r="M26419" i="101"/>
  <c r="M25163" i="101"/>
  <c r="M24016" i="101"/>
  <c r="M22326" i="101"/>
  <c r="M21384" i="101"/>
  <c r="M20631" i="101"/>
  <c r="M19833" i="101"/>
  <c r="M19012" i="101"/>
  <c r="M18393" i="101"/>
  <c r="M17572" i="101"/>
  <c r="M16955" i="101"/>
  <c r="M15104" i="101"/>
  <c r="M10796" i="101"/>
  <c r="M10301" i="101"/>
  <c r="M9508" i="101"/>
  <c r="M4645" i="101"/>
  <c r="M1764" i="101"/>
  <c r="M23665" i="101"/>
  <c r="M23508" i="101"/>
  <c r="M22879" i="101"/>
  <c r="M22251" i="101"/>
  <c r="M21780" i="101"/>
  <c r="M21308" i="101"/>
  <c r="M20994" i="101"/>
  <c r="M20523" i="101"/>
  <c r="M19510" i="101"/>
  <c r="M18825" i="101"/>
  <c r="M16598" i="101"/>
  <c r="M16084" i="101"/>
  <c r="M15226" i="101"/>
  <c r="M14541" i="101"/>
  <c r="M14026" i="101"/>
  <c r="M13684" i="101"/>
  <c r="M11877" i="101"/>
  <c r="M10935" i="101"/>
  <c r="M10530" i="101"/>
  <c r="M8302" i="101"/>
  <c r="M7564" i="101"/>
  <c r="M7070" i="101"/>
  <c r="M6076" i="101"/>
  <c r="M3978" i="101"/>
  <c r="M3329" i="101"/>
  <c r="M2316" i="101"/>
  <c r="M24253" i="101"/>
  <c r="M23781" i="101"/>
  <c r="M23310" i="101"/>
  <c r="M21582" i="101"/>
  <c r="M21268" i="101"/>
  <c r="M16896" i="101"/>
  <c r="M15868" i="101"/>
  <c r="M15183" i="101"/>
  <c r="M14154" i="101"/>
  <c r="M12395" i="101"/>
  <c r="M11075" i="101"/>
  <c r="M9611" i="101"/>
  <c r="M8932" i="101"/>
  <c r="M7748" i="101"/>
  <c r="M7253" i="101"/>
  <c r="M6269" i="101"/>
  <c r="M4220" i="101"/>
  <c r="M2926" i="101"/>
  <c r="M1790" i="101"/>
  <c r="M573" i="101"/>
  <c r="M11908" i="101"/>
  <c r="M10119" i="101"/>
  <c r="M9178" i="101"/>
  <c r="M8424" i="101"/>
  <c r="M7810" i="101"/>
  <c r="M7397" i="101"/>
  <c r="M5938" i="101"/>
  <c r="M4458" i="101"/>
  <c r="M3922" i="101"/>
  <c r="M1513" i="101"/>
  <c r="M25834" i="101"/>
  <c r="M25402" i="101"/>
  <c r="M24970" i="101"/>
  <c r="M24538" i="101"/>
  <c r="M23962" i="101"/>
  <c r="M23530" i="101"/>
  <c r="M22810" i="101"/>
  <c r="M22234" i="101"/>
  <c r="M21802" i="101"/>
  <c r="M21370" i="101"/>
  <c r="M20938" i="101"/>
  <c r="M20362" i="101"/>
  <c r="M19421" i="101"/>
  <c r="M18321" i="101"/>
  <c r="M17693" i="101"/>
  <c r="M16750" i="101"/>
  <c r="M15808" i="101"/>
  <c r="M15336" i="101"/>
  <c r="M14080" i="101"/>
  <c r="M12509" i="101"/>
  <c r="M9710" i="101"/>
  <c r="M9145" i="101"/>
  <c r="M8769" i="101"/>
  <c r="M8185" i="101"/>
  <c r="M5658" i="101"/>
  <c r="M3876" i="101"/>
  <c r="M20113" i="101"/>
  <c r="M18673" i="101"/>
  <c r="M18097" i="101"/>
  <c r="M17521" i="101"/>
  <c r="M16657" i="101"/>
  <c r="M16081" i="101"/>
  <c r="M13921" i="101"/>
  <c r="M12481" i="101"/>
  <c r="M12049" i="101"/>
  <c r="M10430" i="101"/>
  <c r="M9253" i="101"/>
  <c r="M9081" i="101"/>
  <c r="M7634" i="101"/>
  <c r="M7069" i="101"/>
  <c r="M6691" i="101"/>
  <c r="M5247" i="101"/>
  <c r="M4076" i="101"/>
  <c r="M686" i="101"/>
  <c r="M9404" i="101"/>
  <c r="M9116" i="101"/>
  <c r="M8540" i="101"/>
  <c r="M8239" i="101"/>
  <c r="M7768" i="101"/>
  <c r="M420" i="101"/>
  <c r="M6955" i="101"/>
  <c r="M6327" i="101"/>
  <c r="M5825" i="101"/>
  <c r="M4500" i="101"/>
  <c r="M2854" i="101"/>
  <c r="M5621" i="101"/>
  <c r="M4517" i="101"/>
  <c r="M1526" i="101"/>
  <c r="M856" i="101"/>
  <c r="M4926" i="101"/>
  <c r="M4274" i="101"/>
  <c r="M2725" i="101"/>
  <c r="M1145" i="101"/>
  <c r="M567" i="101"/>
  <c r="M1522" i="101"/>
  <c r="M952" i="101"/>
  <c r="M1824" i="101"/>
  <c r="M1301" i="101"/>
  <c r="M8135" i="101"/>
  <c r="M7703" i="101"/>
  <c r="M6983" i="101"/>
  <c r="M5831" i="101"/>
  <c r="M4532" i="101"/>
  <c r="M2490" i="101"/>
  <c r="M1666" i="101"/>
  <c r="M1102" i="101"/>
  <c r="M359" i="101"/>
  <c r="M4403" i="101"/>
  <c r="M3971" i="101"/>
  <c r="M3251" i="101"/>
  <c r="M2675" i="101"/>
  <c r="M1938" i="101"/>
  <c r="M1624" i="101"/>
  <c r="M301" i="101"/>
  <c r="M689" i="101"/>
  <c r="M89" i="101"/>
  <c r="M447" i="101"/>
  <c r="M429" i="101"/>
  <c r="M1904" i="101"/>
  <c r="M1616" i="101"/>
  <c r="M1184" i="101"/>
  <c r="M726" i="101"/>
  <c r="M34534" i="101"/>
  <c r="M29590" i="101"/>
  <c r="M25528" i="101"/>
  <c r="M14924" i="101"/>
  <c r="M33454" i="101"/>
  <c r="M35615" i="101"/>
  <c r="M33800" i="101"/>
  <c r="M13559" i="101"/>
  <c r="M35078" i="101"/>
  <c r="M19707" i="101"/>
  <c r="M2025" i="101"/>
  <c r="M32443" i="101"/>
  <c r="M27777" i="101"/>
  <c r="M22419" i="101"/>
  <c r="M5394" i="101"/>
  <c r="M21371" i="101"/>
  <c r="M33695" i="101"/>
  <c r="M25789" i="101"/>
  <c r="M5865" i="101"/>
  <c r="M13628" i="101"/>
  <c r="M29782" i="101"/>
  <c r="M25744" i="101"/>
  <c r="M8273" i="101"/>
  <c r="M29741" i="101"/>
  <c r="M18659" i="101"/>
  <c r="M14959" i="101"/>
  <c r="M13800" i="101"/>
  <c r="M8602" i="101"/>
  <c r="M1602" i="101"/>
  <c r="M35681" i="101"/>
  <c r="M33867" i="101"/>
  <c r="M33347" i="101"/>
  <c r="M31015" i="101"/>
  <c r="M30497" i="101"/>
  <c r="M28941" i="101"/>
  <c r="M28163" i="101"/>
  <c r="M27645" i="101"/>
  <c r="M26543" i="101"/>
  <c r="M23265" i="101"/>
  <c r="M20892" i="101"/>
  <c r="M19461" i="101"/>
  <c r="M18350" i="101"/>
  <c r="M16128" i="101"/>
  <c r="M15388" i="101"/>
  <c r="M14648" i="101"/>
  <c r="M8692" i="101"/>
  <c r="M4624" i="101"/>
  <c r="M36736" i="101"/>
  <c r="M35958" i="101"/>
  <c r="M31552" i="101"/>
  <c r="M28960" i="101"/>
  <c r="M28442" i="101"/>
  <c r="M27664" i="101"/>
  <c r="M21593" i="101"/>
  <c r="M18375" i="101"/>
  <c r="M12187" i="101"/>
  <c r="M6260" i="101"/>
  <c r="M4687" i="101"/>
  <c r="M1913" i="101"/>
  <c r="M35457" i="101"/>
  <c r="M34939" i="101"/>
  <c r="M33643" i="101"/>
  <c r="M30533" i="101"/>
  <c r="M29755" i="101"/>
  <c r="M29495" i="101"/>
  <c r="M28719" i="101"/>
  <c r="M26582" i="101"/>
  <c r="M24884" i="101"/>
  <c r="M16918" i="101"/>
  <c r="M14700" i="101"/>
  <c r="M13928" i="101"/>
  <c r="M12672" i="101"/>
  <c r="M11315" i="101"/>
  <c r="M9854" i="101"/>
  <c r="M3885" i="101"/>
  <c r="M36536" i="101"/>
  <c r="M36018" i="101"/>
  <c r="M35500" i="101"/>
  <c r="M34982" i="101"/>
  <c r="M34462" i="101"/>
  <c r="M32110" i="101"/>
  <c r="M31592" i="101"/>
  <c r="M31074" i="101"/>
  <c r="M27172" i="101"/>
  <c r="M26042" i="101"/>
  <c r="M24324" i="101"/>
  <c r="M21986" i="101"/>
  <c r="M20286" i="101"/>
  <c r="M15844" i="101"/>
  <c r="M13551" i="101"/>
  <c r="M12259" i="101"/>
  <c r="M10902" i="101"/>
  <c r="M36041" i="101"/>
  <c r="M31893" i="101"/>
  <c r="M31375" i="101"/>
  <c r="M30857" i="101"/>
  <c r="M29301" i="101"/>
  <c r="M26087" i="101"/>
  <c r="M25238" i="101"/>
  <c r="M23737" i="101"/>
  <c r="M20684" i="101"/>
  <c r="M19603" i="101"/>
  <c r="M16274" i="101"/>
  <c r="M12334" i="101"/>
  <c r="M11429" i="101"/>
  <c r="M36082" i="101"/>
  <c r="M35306" i="101"/>
  <c r="M34528" i="101"/>
  <c r="M33490" i="101"/>
  <c r="M31158" i="101"/>
  <c r="M30640" i="101"/>
  <c r="M29862" i="101"/>
  <c r="M28306" i="101"/>
  <c r="M26133" i="101"/>
  <c r="M25285" i="101"/>
  <c r="M21757" i="101"/>
  <c r="M21078" i="101"/>
  <c r="M18184" i="101"/>
  <c r="M17443" i="101"/>
  <c r="M16332" i="101"/>
  <c r="M15221" i="101"/>
  <c r="M14480" i="101"/>
  <c r="M13275" i="101"/>
  <c r="M11954" i="101"/>
  <c r="M8450" i="101"/>
  <c r="M7252" i="101"/>
  <c r="M3350" i="101"/>
  <c r="M36619" i="101"/>
  <c r="M35841" i="101"/>
  <c r="M34805" i="101"/>
  <c r="M33767" i="101"/>
  <c r="M32991" i="101"/>
  <c r="M30657" i="101"/>
  <c r="M30139" i="101"/>
  <c r="M25587" i="101"/>
  <c r="M25022" i="101"/>
  <c r="M23137" i="101"/>
  <c r="M21101" i="101"/>
  <c r="M20423" i="101"/>
  <c r="M19689" i="101"/>
  <c r="M18578" i="101"/>
  <c r="M16360" i="101"/>
  <c r="M2513" i="101"/>
  <c r="M36402" i="101"/>
  <c r="M35106" i="101"/>
  <c r="M30440" i="101"/>
  <c r="M26480" i="101"/>
  <c r="M24785" i="101"/>
  <c r="M24185" i="101"/>
  <c r="M22854" i="101"/>
  <c r="M20816" i="101"/>
  <c r="M16418" i="101"/>
  <c r="M14937" i="101"/>
  <c r="M10193" i="101"/>
  <c r="M4444" i="101"/>
  <c r="M1535" i="101"/>
  <c r="M35643" i="101"/>
  <c r="M34865" i="101"/>
  <c r="M34087" i="101"/>
  <c r="M32273" i="101"/>
  <c r="M30459" i="101"/>
  <c r="M12543" i="101"/>
  <c r="M11183" i="101"/>
  <c r="M6115" i="101"/>
  <c r="M3633" i="101"/>
  <c r="M34240" i="101"/>
  <c r="M33202" i="101"/>
  <c r="M32684" i="101"/>
  <c r="M31906" i="101"/>
  <c r="M31648" i="101"/>
  <c r="M30092" i="101"/>
  <c r="M29574" i="101"/>
  <c r="M27760" i="101"/>
  <c r="M26101" i="101"/>
  <c r="M24687" i="101"/>
  <c r="M24080" i="101"/>
  <c r="M21720" i="101"/>
  <c r="M19992" i="101"/>
  <c r="M18883" i="101"/>
  <c r="M13638" i="101"/>
  <c r="M11902" i="101"/>
  <c r="M10999" i="101"/>
  <c r="M9472" i="101"/>
  <c r="M7797" i="101"/>
  <c r="M2323" i="101"/>
  <c r="M6281" i="101"/>
  <c r="M2318" i="101"/>
  <c r="M35807" i="101"/>
  <c r="M35117" i="101"/>
  <c r="M33735" i="101"/>
  <c r="M32351" i="101"/>
  <c r="M32007" i="101"/>
  <c r="M30279" i="101"/>
  <c r="M29415" i="101"/>
  <c r="M28895" i="101"/>
  <c r="M27687" i="101"/>
  <c r="M26383" i="101"/>
  <c r="M24873" i="101"/>
  <c r="M23641" i="101"/>
  <c r="M22733" i="101"/>
  <c r="M21378" i="101"/>
  <c r="M20700" i="101"/>
  <c r="M19498" i="101"/>
  <c r="M17770" i="101"/>
  <c r="M16781" i="101"/>
  <c r="M16042" i="101"/>
  <c r="M14314" i="101"/>
  <c r="M12054" i="101"/>
  <c r="M36038" i="101"/>
  <c r="M35518" i="101"/>
  <c r="M34828" i="101"/>
  <c r="M34482" i="101"/>
  <c r="M33272" i="101"/>
  <c r="M32408" i="101"/>
  <c r="M31372" i="101"/>
  <c r="M29470" i="101"/>
  <c r="M26648" i="101"/>
  <c r="M26083" i="101"/>
  <c r="M24164" i="101"/>
  <c r="M21925" i="101"/>
  <c r="M17376" i="101"/>
  <c r="M15159" i="101"/>
  <c r="M13336" i="101"/>
  <c r="M35921" i="101"/>
  <c r="M34711" i="101"/>
  <c r="M34193" i="101"/>
  <c r="M31947" i="101"/>
  <c r="M29355" i="101"/>
  <c r="M27971" i="101"/>
  <c r="M27453" i="101"/>
  <c r="M24025" i="101"/>
  <c r="M23580" i="101"/>
  <c r="M21996" i="101"/>
  <c r="M21317" i="101"/>
  <c r="M19927" i="101"/>
  <c r="M18692" i="101"/>
  <c r="M36194" i="101"/>
  <c r="M35674" i="101"/>
  <c r="M35156" i="101"/>
  <c r="M34810" i="101"/>
  <c r="M34120" i="101"/>
  <c r="M32218" i="101"/>
  <c r="M27726" i="101"/>
  <c r="M25876" i="101"/>
  <c r="M24350" i="101"/>
  <c r="M20768" i="101"/>
  <c r="M19821" i="101"/>
  <c r="M19328" i="101"/>
  <c r="M18341" i="101"/>
  <c r="M17848" i="101"/>
  <c r="M16860" i="101"/>
  <c r="M15872" i="101"/>
  <c r="M13311" i="101"/>
  <c r="M9946" i="101"/>
  <c r="M8497" i="101"/>
  <c r="M4241" i="101"/>
  <c r="M2090" i="101"/>
  <c r="M13874" i="101"/>
  <c r="M13461" i="101"/>
  <c r="M4267" i="101"/>
  <c r="M3496" i="101"/>
  <c r="M1770" i="101"/>
  <c r="M36061" i="101"/>
  <c r="M34621" i="101"/>
  <c r="M34045" i="101"/>
  <c r="M33901" i="101"/>
  <c r="M33325" i="101"/>
  <c r="M32749" i="101"/>
  <c r="M32461" i="101"/>
  <c r="M32029" i="101"/>
  <c r="M31741" i="101"/>
  <c r="M31453" i="101"/>
  <c r="M31165" i="101"/>
  <c r="M30877" i="101"/>
  <c r="M27709" i="101"/>
  <c r="M26015" i="101"/>
  <c r="M24758" i="101"/>
  <c r="M22973" i="101"/>
  <c r="M19715" i="101"/>
  <c r="M13750" i="101"/>
  <c r="M12252" i="101"/>
  <c r="M11801" i="101"/>
  <c r="M6774" i="101"/>
  <c r="M5859" i="101"/>
  <c r="M5148" i="101"/>
  <c r="M36564" i="101"/>
  <c r="M36420" i="101"/>
  <c r="M35988" i="101"/>
  <c r="M35556" i="101"/>
  <c r="M35124" i="101"/>
  <c r="M34692" i="101"/>
  <c r="M34116" i="101"/>
  <c r="M33828" i="101"/>
  <c r="M33396" i="101"/>
  <c r="M32964" i="101"/>
  <c r="M32532" i="101"/>
  <c r="M31956" i="101"/>
  <c r="M31668" i="101"/>
  <c r="M31236" i="101"/>
  <c r="M30372" i="101"/>
  <c r="M30084" i="101"/>
  <c r="M28788" i="101"/>
  <c r="M27035" i="101"/>
  <c r="M26877" i="101"/>
  <c r="M26406" i="101"/>
  <c r="M25935" i="101"/>
  <c r="M25149" i="101"/>
  <c r="M24678" i="101"/>
  <c r="M24517" i="101"/>
  <c r="M24173" i="101"/>
  <c r="M23631" i="101"/>
  <c r="M20426" i="101"/>
  <c r="M18172" i="101"/>
  <c r="M17760" i="101"/>
  <c r="M14675" i="101"/>
  <c r="M12816" i="101"/>
  <c r="M12367" i="101"/>
  <c r="M11913" i="101"/>
  <c r="M10282" i="101"/>
  <c r="M6920" i="101"/>
  <c r="M5682" i="101"/>
  <c r="M3070" i="101"/>
  <c r="M2234" i="101"/>
  <c r="M126" i="101"/>
  <c r="M23495" i="101"/>
  <c r="M23023" i="101"/>
  <c r="M22552" i="101"/>
  <c r="M19667" i="101"/>
  <c r="M18811" i="101"/>
  <c r="M17268" i="101"/>
  <c r="M16926" i="101"/>
  <c r="M16412" i="101"/>
  <c r="M10919" i="101"/>
  <c r="M10309" i="101"/>
  <c r="M9877" i="101"/>
  <c r="M7299" i="101"/>
  <c r="M4594" i="101"/>
  <c r="M2644" i="101"/>
  <c r="M23611" i="101"/>
  <c r="M22669" i="101"/>
  <c r="M22197" i="101"/>
  <c r="M21569" i="101"/>
  <c r="M20627" i="101"/>
  <c r="M17396" i="101"/>
  <c r="M17054" i="101"/>
  <c r="M16196" i="101"/>
  <c r="M15168" i="101"/>
  <c r="M14825" i="101"/>
  <c r="M13968" i="101"/>
  <c r="M12380" i="101"/>
  <c r="M11438" i="101"/>
  <c r="M9592" i="101"/>
  <c r="M9141" i="101"/>
  <c r="M8462" i="101"/>
  <c r="M7726" i="101"/>
  <c r="M6494" i="101"/>
  <c r="M6245" i="101"/>
  <c r="M5406" i="101"/>
  <c r="M4191" i="101"/>
  <c r="M2558" i="101"/>
  <c r="M12209" i="101"/>
  <c r="M10619" i="101"/>
  <c r="M9539" i="101"/>
  <c r="M8785" i="101"/>
  <c r="M8204" i="101"/>
  <c r="M7792" i="101"/>
  <c r="M6146" i="101"/>
  <c r="M5187" i="101"/>
  <c r="M3630" i="101"/>
  <c r="M27262" i="101"/>
  <c r="M19722" i="101"/>
  <c r="M19094" i="101"/>
  <c r="M17994" i="101"/>
  <c r="M17523" i="101"/>
  <c r="M16266" i="101"/>
  <c r="M15638" i="101"/>
  <c r="M15323" i="101"/>
  <c r="M14224" i="101"/>
  <c r="M13595" i="101"/>
  <c r="M11239" i="101"/>
  <c r="M10071" i="101"/>
  <c r="M8167" i="101"/>
  <c r="M5640" i="101"/>
  <c r="M3042" i="101"/>
  <c r="M20245" i="101"/>
  <c r="M17797" i="101"/>
  <c r="M16501" i="101"/>
  <c r="M16069" i="101"/>
  <c r="M13477" i="101"/>
  <c r="M10574" i="101"/>
  <c r="M9585" i="101"/>
  <c r="M9239" i="101"/>
  <c r="M8893" i="101"/>
  <c r="M6488" i="101"/>
  <c r="M4300" i="101"/>
  <c r="M3807" i="101"/>
  <c r="M2272" i="101"/>
  <c r="M9968" i="101"/>
  <c r="M8816" i="101"/>
  <c r="M8226" i="101"/>
  <c r="M6341" i="101"/>
  <c r="M5654" i="101"/>
  <c r="M4108" i="101"/>
  <c r="M10375" i="101"/>
  <c r="M9367" i="101"/>
  <c r="M8503" i="101"/>
  <c r="M6785" i="101"/>
  <c r="M6154" i="101"/>
  <c r="M5432" i="101"/>
  <c r="M5245" i="101"/>
  <c r="M4071" i="101"/>
  <c r="M3454" i="101"/>
  <c r="M2145" i="101"/>
  <c r="M1235" i="101"/>
  <c r="M1757" i="101"/>
  <c r="M5070" i="101"/>
  <c r="M4431" i="101"/>
  <c r="M3573" i="101"/>
  <c r="M1897" i="101"/>
  <c r="M1122" i="101"/>
  <c r="M2053" i="101"/>
  <c r="M1846" i="101"/>
  <c r="M1202" i="101"/>
  <c r="M28184" i="101"/>
  <c r="M13462" i="101"/>
  <c r="M32442" i="101"/>
  <c r="M25695" i="101"/>
  <c r="M34751" i="101"/>
  <c r="M28531" i="101"/>
  <c r="M33196" i="101"/>
  <c r="M23576" i="101"/>
  <c r="M21175" i="101"/>
  <c r="M24050" i="101"/>
  <c r="M10554" i="101"/>
  <c r="M29135" i="101"/>
  <c r="M5684" i="101"/>
  <c r="M3729" i="101"/>
  <c r="M1969" i="101"/>
  <c r="M10399" i="101"/>
  <c r="M4518" i="101"/>
  <c r="M3675" i="101"/>
  <c r="M1934" i="101"/>
  <c r="M34664" i="101"/>
  <c r="M10716" i="101"/>
  <c r="M21799" i="101"/>
  <c r="M10880" i="101"/>
  <c r="M17206" i="101"/>
  <c r="M33067" i="101"/>
  <c r="M9604" i="101"/>
  <c r="M29418" i="101"/>
  <c r="M33542" i="101"/>
  <c r="M16962" i="101"/>
  <c r="M18380" i="101"/>
  <c r="M15727" i="101"/>
  <c r="M8641" i="101"/>
  <c r="M35181" i="101"/>
  <c r="M31293" i="101"/>
  <c r="M22273" i="101"/>
  <c r="M16523" i="101"/>
  <c r="M10829" i="101"/>
  <c r="M33130" i="101"/>
  <c r="M23995" i="101"/>
  <c r="M9864" i="101"/>
  <c r="M34703" i="101"/>
  <c r="M28743" i="101"/>
  <c r="M14362" i="101"/>
  <c r="M554" i="101"/>
  <c r="M30316" i="101"/>
  <c r="M22691" i="101"/>
  <c r="M32431" i="101"/>
  <c r="M16300" i="101"/>
  <c r="M10526" i="101"/>
  <c r="M36620" i="101"/>
  <c r="M33250" i="101"/>
  <c r="M29882" i="101"/>
  <c r="M14123" i="101"/>
  <c r="M36639" i="101"/>
  <c r="M30935" i="101"/>
  <c r="M27825" i="101"/>
  <c r="M24760" i="101"/>
  <c r="M21804" i="101"/>
  <c r="M18606" i="101"/>
  <c r="M15274" i="101"/>
  <c r="M11565" i="101"/>
  <c r="M6688" i="101"/>
  <c r="M35902" i="101"/>
  <c r="M29164" i="101"/>
  <c r="M26219" i="101"/>
  <c r="M23216" i="101"/>
  <c r="M19776" i="101"/>
  <c r="M15706" i="101"/>
  <c r="M11189" i="101"/>
  <c r="M4521" i="101"/>
  <c r="M34629" i="101"/>
  <c r="M31779" i="101"/>
  <c r="M29705" i="101"/>
  <c r="M27092" i="101"/>
  <c r="M24236" i="101"/>
  <c r="M20532" i="101"/>
  <c r="M16107" i="101"/>
  <c r="M5400" i="101"/>
  <c r="M35554" i="101"/>
  <c r="M32704" i="101"/>
  <c r="M29852" i="101"/>
  <c r="M22763" i="101"/>
  <c r="M20019" i="101"/>
  <c r="M16689" i="101"/>
  <c r="M13671" i="101"/>
  <c r="M10556" i="101"/>
  <c r="M5866" i="101"/>
  <c r="M6710" i="101"/>
  <c r="M3957" i="101"/>
  <c r="M1691" i="101"/>
  <c r="M35823" i="101"/>
  <c r="M34613" i="101"/>
  <c r="M33749" i="101"/>
  <c r="M32885" i="101"/>
  <c r="M32193" i="101"/>
  <c r="M29429" i="101"/>
  <c r="M26021" i="101"/>
  <c r="M23885" i="101"/>
  <c r="M21849" i="101"/>
  <c r="M19518" i="101"/>
  <c r="M17295" i="101"/>
  <c r="M15077" i="101"/>
  <c r="M12376" i="101"/>
  <c r="M6037" i="101"/>
  <c r="M2548" i="101"/>
  <c r="M34842" i="101"/>
  <c r="M33460" i="101"/>
  <c r="M27930" i="101"/>
  <c r="M25344" i="101"/>
  <c r="M22848" i="101"/>
  <c r="M19619" i="101"/>
  <c r="M13362" i="101"/>
  <c r="M34725" i="101"/>
  <c r="M32651" i="101"/>
  <c r="M31787" i="101"/>
  <c r="M30751" i="101"/>
  <c r="M29541" i="101"/>
  <c r="M28159" i="101"/>
  <c r="M26348" i="101"/>
  <c r="M22017" i="101"/>
  <c r="M19947" i="101"/>
  <c r="M17723" i="101"/>
  <c r="M15504" i="101"/>
  <c r="M13449" i="101"/>
  <c r="M8681" i="101"/>
  <c r="M5924" i="101"/>
  <c r="M2402" i="101"/>
  <c r="M36034" i="101"/>
  <c r="M33788" i="101"/>
  <c r="M31196" i="101"/>
  <c r="M24366" i="101"/>
  <c r="M22824" i="101"/>
  <c r="M20790" i="101"/>
  <c r="M18855" i="101"/>
  <c r="M16635" i="101"/>
  <c r="M14414" i="101"/>
  <c r="M8526" i="101"/>
  <c r="M5256" i="101"/>
  <c r="M14095" i="101"/>
  <c r="M12406" i="101"/>
  <c r="M9263" i="101"/>
  <c r="M7565" i="101"/>
  <c r="M5744" i="101"/>
  <c r="M3912" i="101"/>
  <c r="M1815" i="101"/>
  <c r="M35209" i="101"/>
  <c r="M34489" i="101"/>
  <c r="M33625" i="101"/>
  <c r="M33049" i="101"/>
  <c r="M32185" i="101"/>
  <c r="M31321" i="101"/>
  <c r="M30601" i="101"/>
  <c r="M28153" i="101"/>
  <c r="M24103" i="101"/>
  <c r="M20144" i="101"/>
  <c r="M18499" i="101"/>
  <c r="M14795" i="101"/>
  <c r="M11142" i="101"/>
  <c r="M9101" i="101"/>
  <c r="M7095" i="101"/>
  <c r="M5178" i="101"/>
  <c r="M2494" i="101"/>
  <c r="M36576" i="101"/>
  <c r="M35568" i="101"/>
  <c r="M34992" i="101"/>
  <c r="M34272" i="101"/>
  <c r="M33408" i="101"/>
  <c r="M32544" i="101"/>
  <c r="M31680" i="101"/>
  <c r="M30240" i="101"/>
  <c r="M29520" i="101"/>
  <c r="M27360" i="101"/>
  <c r="M25948" i="101"/>
  <c r="M24531" i="101"/>
  <c r="M22704" i="101"/>
  <c r="M21008" i="101"/>
  <c r="M19422" i="101"/>
  <c r="M15308" i="101"/>
  <c r="M14280" i="101"/>
  <c r="M13048" i="101"/>
  <c r="M12158" i="101"/>
  <c r="M10551" i="101"/>
  <c r="M8421" i="101"/>
  <c r="M5353" i="101"/>
  <c r="M1117" i="101"/>
  <c r="M23036" i="101"/>
  <c r="M19339" i="101"/>
  <c r="M16940" i="101"/>
  <c r="M15911" i="101"/>
  <c r="M14712" i="101"/>
  <c r="M11690" i="101"/>
  <c r="M10121" i="101"/>
  <c r="M8538" i="101"/>
  <c r="M6579" i="101"/>
  <c r="M4299" i="101"/>
  <c r="M1910" i="101"/>
  <c r="M24096" i="101"/>
  <c r="M22211" i="101"/>
  <c r="M15354" i="101"/>
  <c r="M13811" i="101"/>
  <c r="M12206" i="101"/>
  <c r="M10272" i="101"/>
  <c r="M8242" i="101"/>
  <c r="M5728" i="101"/>
  <c r="M12536" i="101"/>
  <c r="M8613" i="101"/>
  <c r="M6781" i="101"/>
  <c r="M3382" i="101"/>
  <c r="M1905" i="101"/>
  <c r="M26122" i="101"/>
  <c r="M25114" i="101"/>
  <c r="M24106" i="101"/>
  <c r="M23242" i="101"/>
  <c r="M22378" i="101"/>
  <c r="M21514" i="101"/>
  <c r="M20506" i="101"/>
  <c r="M18635" i="101"/>
  <c r="M17064" i="101"/>
  <c r="M16122" i="101"/>
  <c r="M15179" i="101"/>
  <c r="M14394" i="101"/>
  <c r="M11252" i="101"/>
  <c r="M9521" i="101"/>
  <c r="M7773" i="101"/>
  <c r="M4411" i="101"/>
  <c r="M906" i="101"/>
  <c r="M19969" i="101"/>
  <c r="M19249" i="101"/>
  <c r="M15505" i="101"/>
  <c r="M14065" i="101"/>
  <c r="M13489" i="101"/>
  <c r="M12913" i="101"/>
  <c r="M10744" i="101"/>
  <c r="M6316" i="101"/>
  <c r="M2840" i="101"/>
  <c r="M8828" i="101"/>
  <c r="M6354" i="101"/>
  <c r="M4726" i="101"/>
  <c r="M3097" i="101"/>
  <c r="M6484" i="101"/>
  <c r="M5072" i="101"/>
  <c r="M1901" i="101"/>
  <c r="M5778" i="101"/>
  <c r="M4836" i="101"/>
  <c r="M3661" i="101"/>
  <c r="M2011" i="101"/>
  <c r="M4769" i="101"/>
  <c r="M2902" i="101"/>
  <c r="M279" i="101"/>
  <c r="M756" i="101"/>
  <c r="M1226" i="101"/>
  <c r="M2164" i="101"/>
  <c r="M3539" i="101"/>
  <c r="M32505" i="101"/>
  <c r="M35727" i="101"/>
  <c r="M20385" i="101"/>
  <c r="M29697" i="101"/>
  <c r="M16590" i="101"/>
  <c r="M15330" i="101"/>
  <c r="M35939" i="101"/>
  <c r="M27108" i="101"/>
  <c r="M22587" i="101"/>
  <c r="M16866" i="101"/>
  <c r="M33626" i="101"/>
  <c r="M26280" i="101"/>
  <c r="M13895" i="101"/>
  <c r="M36495" i="101"/>
  <c r="M27941" i="101"/>
  <c r="M23987" i="101"/>
  <c r="M10370" i="101"/>
  <c r="M2003" i="101"/>
  <c r="M26888" i="101"/>
  <c r="M15473" i="101"/>
  <c r="M32931" i="101"/>
  <c r="M22380" i="101"/>
  <c r="M11883" i="101"/>
  <c r="M36602" i="101"/>
  <c r="M31418" i="101"/>
  <c r="M29084" i="101"/>
  <c r="M26415" i="101"/>
  <c r="M15592" i="101"/>
  <c r="M28583" i="101"/>
  <c r="M25303" i="101"/>
  <c r="M17838" i="101"/>
  <c r="M11079" i="101"/>
  <c r="M35366" i="101"/>
  <c r="M32514" i="101"/>
  <c r="M27045" i="101"/>
  <c r="M23531" i="101"/>
  <c r="M35901" i="101"/>
  <c r="M28903" i="101"/>
  <c r="M20841" i="101"/>
  <c r="M17923" i="101"/>
  <c r="M14594" i="101"/>
  <c r="M33462" i="101"/>
  <c r="M31388" i="101"/>
  <c r="M29056" i="101"/>
  <c r="M26949" i="101"/>
  <c r="M25252" i="101"/>
  <c r="M23417" i="101"/>
  <c r="M17772" i="101"/>
  <c r="M15180" i="101"/>
  <c r="M12356" i="101"/>
  <c r="M8930" i="101"/>
  <c r="M5793" i="101"/>
  <c r="M4918" i="101"/>
  <c r="M2882" i="101"/>
  <c r="M36327" i="101"/>
  <c r="M35289" i="101"/>
  <c r="M34425" i="101"/>
  <c r="M33389" i="101"/>
  <c r="M32525" i="101"/>
  <c r="M31661" i="101"/>
  <c r="M30451" i="101"/>
  <c r="M24492" i="101"/>
  <c r="M21603" i="101"/>
  <c r="M18759" i="101"/>
  <c r="M15548" i="101"/>
  <c r="M14048" i="101"/>
  <c r="M12355" i="101"/>
  <c r="M7988" i="101"/>
  <c r="M6002" i="101"/>
  <c r="M3567" i="101"/>
  <c r="M996" i="101"/>
  <c r="M35174" i="101"/>
  <c r="M27398" i="101"/>
  <c r="M24368" i="101"/>
  <c r="M23055" i="101"/>
  <c r="M19350" i="101"/>
  <c r="M17626" i="101"/>
  <c r="M14663" i="101"/>
  <c r="M8891" i="101"/>
  <c r="M4785" i="101"/>
  <c r="M31601" i="101"/>
  <c r="M31083" i="101"/>
  <c r="M30391" i="101"/>
  <c r="M29527" i="101"/>
  <c r="M23355" i="101"/>
  <c r="M20639" i="101"/>
  <c r="M19187" i="101"/>
  <c r="M16719" i="101"/>
  <c r="M14251" i="101"/>
  <c r="M8282" i="101"/>
  <c r="M36538" i="101"/>
  <c r="M35502" i="101"/>
  <c r="M33428" i="101"/>
  <c r="M32046" i="101"/>
  <c r="M23260" i="101"/>
  <c r="M22352" i="101"/>
  <c r="M20316" i="101"/>
  <c r="M17600" i="101"/>
  <c r="M10621" i="101"/>
  <c r="M6931" i="101"/>
  <c r="M14078" i="101"/>
  <c r="M11032" i="101"/>
  <c r="M34909" i="101"/>
  <c r="M34189" i="101"/>
  <c r="M33613" i="101"/>
  <c r="M33181" i="101"/>
  <c r="M32173" i="101"/>
  <c r="M26643" i="101"/>
  <c r="M13339" i="101"/>
  <c r="M1810" i="101"/>
  <c r="M7781" i="101"/>
  <c r="M7153" i="101"/>
  <c r="M6681" i="101"/>
  <c r="M6210" i="101"/>
  <c r="M5497" i="101"/>
  <c r="M4348" i="101"/>
  <c r="M3525" i="101"/>
  <c r="M3113" i="101"/>
  <c r="M2468" i="101"/>
  <c r="M466" i="101"/>
  <c r="M10687" i="101"/>
  <c r="M10111" i="101"/>
  <c r="M9247" i="101"/>
  <c r="M8815" i="101"/>
  <c r="M8225" i="101"/>
  <c r="M7597" i="101"/>
  <c r="M6811" i="101"/>
  <c r="M6340" i="101"/>
  <c r="M5840" i="101"/>
  <c r="M5275" i="101"/>
  <c r="M3078" i="101"/>
  <c r="M1629" i="101"/>
  <c r="M5320" i="101"/>
  <c r="M4360" i="101"/>
  <c r="M3161" i="101"/>
  <c r="M2818" i="101"/>
  <c r="M2245" i="101"/>
  <c r="M1799" i="101"/>
  <c r="M6039" i="101"/>
  <c r="M4459" i="101"/>
  <c r="M3945" i="101"/>
  <c r="M3430" i="101"/>
  <c r="M3088" i="101"/>
  <c r="M2552" i="101"/>
  <c r="M724" i="101"/>
  <c r="M311" i="101"/>
  <c r="M1406" i="101"/>
  <c r="M589" i="101"/>
  <c r="M482" i="101"/>
  <c r="M2087" i="101"/>
  <c r="M51" i="101"/>
  <c r="M1667" i="101"/>
  <c r="M1103" i="101"/>
  <c r="M3132" i="101"/>
  <c r="M2817" i="101"/>
  <c r="M885" i="101"/>
  <c r="M4127" i="101"/>
  <c r="M3839" i="101"/>
  <c r="M3407" i="101"/>
  <c r="M3119" i="101"/>
  <c r="M2255" i="101"/>
  <c r="M1143" i="101"/>
  <c r="M541" i="101"/>
  <c r="M1245" i="101"/>
  <c r="M1138" i="101"/>
  <c r="M740" i="101"/>
  <c r="M268" i="101"/>
  <c r="M33110" i="101"/>
  <c r="M28444" i="101"/>
  <c r="M23293" i="101"/>
  <c r="M14279" i="101"/>
  <c r="M36070" i="101"/>
  <c r="M32159" i="101"/>
  <c r="M25812" i="101"/>
  <c r="M2629" i="101"/>
  <c r="M30604" i="101"/>
  <c r="M24225" i="101"/>
  <c r="M27862" i="101"/>
  <c r="M35745" i="101"/>
  <c r="M26331" i="101"/>
  <c r="M34060" i="101"/>
  <c r="M35985" i="101"/>
  <c r="M33652" i="101"/>
  <c r="M32096" i="101"/>
  <c r="M21968" i="101"/>
  <c r="M3020" i="101"/>
  <c r="M32573" i="101"/>
  <c r="M27907" i="101"/>
  <c r="M6161" i="101"/>
  <c r="M31794" i="101"/>
  <c r="M22082" i="101"/>
  <c r="M26802" i="101"/>
  <c r="M9639" i="101"/>
  <c r="M21709" i="101"/>
  <c r="M27993" i="101"/>
  <c r="M11512" i="101"/>
  <c r="M28229" i="101"/>
  <c r="M25199" i="101"/>
  <c r="M36652" i="101"/>
  <c r="M23858" i="101"/>
  <c r="M35337" i="101"/>
  <c r="M25886" i="101"/>
  <c r="M9910" i="101"/>
  <c r="M29871" i="101"/>
  <c r="M17205" i="101"/>
  <c r="M16094" i="101"/>
  <c r="M14615" i="101"/>
  <c r="M14243" i="101"/>
  <c r="M12115" i="101"/>
  <c r="M6841" i="101"/>
  <c r="M4575" i="101"/>
  <c r="M1707" i="101"/>
  <c r="M36219" i="101"/>
  <c r="M35959" i="101"/>
  <c r="M34923" i="101"/>
  <c r="M30515" i="101"/>
  <c r="M29479" i="101"/>
  <c r="M28701" i="101"/>
  <c r="M27405" i="101"/>
  <c r="M24867" i="101"/>
  <c r="M23630" i="101"/>
  <c r="M22613" i="101"/>
  <c r="M21254" i="101"/>
  <c r="M18747" i="101"/>
  <c r="M17635" i="101"/>
  <c r="M16157" i="101"/>
  <c r="M15417" i="101"/>
  <c r="M13076" i="101"/>
  <c r="M11739" i="101"/>
  <c r="M9816" i="101"/>
  <c r="M6264" i="101"/>
  <c r="M3828" i="101"/>
  <c r="M34686" i="101"/>
  <c r="M33650" i="101"/>
  <c r="M32354" i="101"/>
  <c r="M31576" i="101"/>
  <c r="M29762" i="101"/>
  <c r="M27155" i="101"/>
  <c r="M26022" i="101"/>
  <c r="M25173" i="101"/>
  <c r="M24892" i="101"/>
  <c r="M23659" i="101"/>
  <c r="M22304" i="101"/>
  <c r="M21285" i="101"/>
  <c r="M20260" i="101"/>
  <c r="M19150" i="101"/>
  <c r="M18041" i="101"/>
  <c r="M16190" i="101"/>
  <c r="M15078" i="101"/>
  <c r="M12228" i="101"/>
  <c r="M10869" i="101"/>
  <c r="M7629" i="101"/>
  <c r="M5570" i="101"/>
  <c r="M3015" i="101"/>
  <c r="M197" i="101"/>
  <c r="M34963" i="101"/>
  <c r="M33927" i="101"/>
  <c r="M32889" i="101"/>
  <c r="M32111" i="101"/>
  <c r="M30297" i="101"/>
  <c r="M27705" i="101"/>
  <c r="M26889" i="101"/>
  <c r="M25759" i="101"/>
  <c r="M23006" i="101"/>
  <c r="M17695" i="101"/>
  <c r="M15103" i="101"/>
  <c r="M13552" i="101"/>
  <c r="M11808" i="101"/>
  <c r="M9904" i="101"/>
  <c r="M36302" i="101"/>
  <c r="M34486" i="101"/>
  <c r="M33710" i="101"/>
  <c r="M32908" i="101"/>
  <c r="M32390" i="101"/>
  <c r="M31352" i="101"/>
  <c r="M30574" i="101"/>
  <c r="M28760" i="101"/>
  <c r="M27982" i="101"/>
  <c r="M27194" i="101"/>
  <c r="M26345" i="101"/>
  <c r="M25213" i="101"/>
  <c r="M24348" i="101"/>
  <c r="M23369" i="101"/>
  <c r="M22010" i="101"/>
  <c r="M20995" i="101"/>
  <c r="M19942" i="101"/>
  <c r="M18460" i="101"/>
  <c r="M17350" i="101"/>
  <c r="M10452" i="101"/>
  <c r="M6423" i="101"/>
  <c r="M4020" i="101"/>
  <c r="M723" i="101"/>
  <c r="M35801" i="101"/>
  <c r="M34763" i="101"/>
  <c r="M32949" i="101"/>
  <c r="M32171" i="101"/>
  <c r="M31653" i="101"/>
  <c r="M30875" i="101"/>
  <c r="M29321" i="101"/>
  <c r="M28543" i="101"/>
  <c r="M28025" i="101"/>
  <c r="M27239" i="101"/>
  <c r="M26673" i="101"/>
  <c r="M25825" i="101"/>
  <c r="M23763" i="101"/>
  <c r="M22065" i="101"/>
  <c r="M20708" i="101"/>
  <c r="M20001" i="101"/>
  <c r="M18890" i="101"/>
  <c r="M17037" i="101"/>
  <c r="M15931" i="101"/>
  <c r="M13646" i="101"/>
  <c r="M12362" i="101"/>
  <c r="M11458" i="101"/>
  <c r="M9484" i="101"/>
  <c r="M1037" i="101"/>
  <c r="M36102" i="101"/>
  <c r="M35324" i="101"/>
  <c r="M34546" i="101"/>
  <c r="M32474" i="101"/>
  <c r="M30658" i="101"/>
  <c r="M28326" i="101"/>
  <c r="M27808" i="101"/>
  <c r="M27002" i="101"/>
  <c r="M25872" i="101"/>
  <c r="M25023" i="101"/>
  <c r="M21104" i="101"/>
  <c r="M18951" i="101"/>
  <c r="M17841" i="101"/>
  <c r="M16730" i="101"/>
  <c r="M15620" i="101"/>
  <c r="M14508" i="101"/>
  <c r="M13302" i="101"/>
  <c r="M11983" i="101"/>
  <c r="M11080" i="101"/>
  <c r="M9029" i="101"/>
  <c r="M7308" i="101"/>
  <c r="M5132" i="101"/>
  <c r="M2514" i="101"/>
  <c r="M35083" i="101"/>
  <c r="M34305" i="101"/>
  <c r="M33269" i="101"/>
  <c r="M30417" i="101"/>
  <c r="M29639" i="101"/>
  <c r="M28603" i="101"/>
  <c r="M27567" i="101"/>
  <c r="M25325" i="101"/>
  <c r="M23841" i="101"/>
  <c r="M21127" i="101"/>
  <c r="M20086" i="101"/>
  <c r="M17494" i="101"/>
  <c r="M12920" i="101"/>
  <c r="M12017" i="101"/>
  <c r="M10150" i="101"/>
  <c r="M9071" i="101"/>
  <c r="M6005" i="101"/>
  <c r="M4371" i="101"/>
  <c r="M2581" i="101"/>
  <c r="M34348" i="101"/>
  <c r="M32792" i="101"/>
  <c r="M30978" i="101"/>
  <c r="M29942" i="101"/>
  <c r="M28904" i="101"/>
  <c r="M28126" i="101"/>
  <c r="M25937" i="101"/>
  <c r="M24805" i="101"/>
  <c r="M23895" i="101"/>
  <c r="M22540" i="101"/>
  <c r="M21861" i="101"/>
  <c r="M20843" i="101"/>
  <c r="M19407" i="101"/>
  <c r="M17926" i="101"/>
  <c r="M15334" i="101"/>
  <c r="M14220" i="101"/>
  <c r="M12988" i="101"/>
  <c r="M11638" i="101"/>
  <c r="M9700" i="101"/>
  <c r="M8041" i="101"/>
  <c r="M3634" i="101"/>
  <c r="M36703" i="101"/>
  <c r="M35147" i="101"/>
  <c r="M34371" i="101"/>
  <c r="M33593" i="101"/>
  <c r="M32555" i="101"/>
  <c r="M31519" i="101"/>
  <c r="M30741" i="101"/>
  <c r="M28149" i="101"/>
  <c r="M27371" i="101"/>
  <c r="M26244" i="101"/>
  <c r="M17218" i="101"/>
  <c r="M15736" i="101"/>
  <c r="M14628" i="101"/>
  <c r="M13434" i="101"/>
  <c r="M8662" i="101"/>
  <c r="M6855" i="101"/>
  <c r="M3701" i="101"/>
  <c r="M417" i="101"/>
  <c r="M36074" i="101"/>
  <c r="M35296" i="101"/>
  <c r="M34778" i="101"/>
  <c r="M33222" i="101"/>
  <c r="M32186" i="101"/>
  <c r="M31408" i="101"/>
  <c r="M29594" i="101"/>
  <c r="M27778" i="101"/>
  <c r="M26688" i="101"/>
  <c r="M25839" i="101"/>
  <c r="M24709" i="101"/>
  <c r="M21065" i="101"/>
  <c r="M17801" i="101"/>
  <c r="M12843" i="101"/>
  <c r="M11937" i="101"/>
  <c r="M10058" i="101"/>
  <c r="M8429" i="101"/>
  <c r="M3322" i="101"/>
  <c r="M7104" i="101"/>
  <c r="M5896" i="101"/>
  <c r="M4954" i="101"/>
  <c r="M3441" i="101"/>
  <c r="M718" i="101"/>
  <c r="M36341" i="101"/>
  <c r="M35649" i="101"/>
  <c r="M34959" i="101"/>
  <c r="M33403" i="101"/>
  <c r="M31329" i="101"/>
  <c r="M30983" i="101"/>
  <c r="M29083" i="101"/>
  <c r="M28565" i="101"/>
  <c r="M27355" i="101"/>
  <c r="M26979" i="101"/>
  <c r="M26399" i="101"/>
  <c r="M24891" i="101"/>
  <c r="M24508" i="101"/>
  <c r="M23658" i="101"/>
  <c r="M22074" i="101"/>
  <c r="M20492" i="101"/>
  <c r="M19763" i="101"/>
  <c r="M18530" i="101"/>
  <c r="M17790" i="101"/>
  <c r="M14829" i="101"/>
  <c r="M13795" i="101"/>
  <c r="M11171" i="101"/>
  <c r="M9502" i="101"/>
  <c r="M8022" i="101"/>
  <c r="M3093" i="101"/>
  <c r="M36742" i="101"/>
  <c r="M36398" i="101"/>
  <c r="M35014" i="101"/>
  <c r="M34324" i="101"/>
  <c r="M33114" i="101"/>
  <c r="M31904" i="101"/>
  <c r="M31214" i="101"/>
  <c r="M30694" i="101"/>
  <c r="M29658" i="101"/>
  <c r="M28102" i="101"/>
  <c r="M27584" i="101"/>
  <c r="M27041" i="101"/>
  <c r="M26286" i="101"/>
  <c r="M24779" i="101"/>
  <c r="M24181" i="101"/>
  <c r="M23299" i="101"/>
  <c r="M19126" i="101"/>
  <c r="M16658" i="101"/>
  <c r="M14930" i="101"/>
  <c r="M14186" i="101"/>
  <c r="M13088" i="101"/>
  <c r="M12201" i="101"/>
  <c r="M11298" i="101"/>
  <c r="M9652" i="101"/>
  <c r="M7795" i="101"/>
  <c r="M4829" i="101"/>
  <c r="M3307" i="101"/>
  <c r="M1490" i="101"/>
  <c r="M36281" i="101"/>
  <c r="M35589" i="101"/>
  <c r="M33861" i="101"/>
  <c r="M32479" i="101"/>
  <c r="M31961" i="101"/>
  <c r="M31097" i="101"/>
  <c r="M29715" i="101"/>
  <c r="M27813" i="101"/>
  <c r="M27291" i="101"/>
  <c r="M26726" i="101"/>
  <c r="M25971" i="101"/>
  <c r="M25406" i="101"/>
  <c r="M22921" i="101"/>
  <c r="M22467" i="101"/>
  <c r="M21788" i="101"/>
  <c r="M21337" i="101"/>
  <c r="M20885" i="101"/>
  <c r="M20433" i="101"/>
  <c r="M19451" i="101"/>
  <c r="M18713" i="101"/>
  <c r="M17973" i="101"/>
  <c r="M16985" i="101"/>
  <c r="M16245" i="101"/>
  <c r="M13723" i="101"/>
  <c r="M9768" i="101"/>
  <c r="M36726" i="101"/>
  <c r="M36208" i="101"/>
  <c r="M35516" i="101"/>
  <c r="M34998" i="101"/>
  <c r="M34480" i="101"/>
  <c r="M33962" i="101"/>
  <c r="M32924" i="101"/>
  <c r="M32234" i="101"/>
  <c r="M31370" i="101"/>
  <c r="M30160" i="101"/>
  <c r="M29642" i="101"/>
  <c r="M29122" i="101"/>
  <c r="M28604" i="101"/>
  <c r="M28086" i="101"/>
  <c r="M27568" i="101"/>
  <c r="M27024" i="101"/>
  <c r="M24571" i="101"/>
  <c r="M23731" i="101"/>
  <c r="M23053" i="101"/>
  <c r="M22147" i="101"/>
  <c r="M19843" i="101"/>
  <c r="M18115" i="101"/>
  <c r="M17374" i="101"/>
  <c r="M15646" i="101"/>
  <c r="M10644" i="101"/>
  <c r="M9250" i="101"/>
  <c r="M6172" i="101"/>
  <c r="M3770" i="101"/>
  <c r="M2140" i="101"/>
  <c r="M13890" i="101"/>
  <c r="M11503" i="101"/>
  <c r="M9807" i="101"/>
  <c r="M8156" i="101"/>
  <c r="M6974" i="101"/>
  <c r="M6381" i="101"/>
  <c r="M5033" i="101"/>
  <c r="M36649" i="101"/>
  <c r="M34777" i="101"/>
  <c r="M34345" i="101"/>
  <c r="M33913" i="101"/>
  <c r="M33481" i="101"/>
  <c r="M32761" i="101"/>
  <c r="M32329" i="101"/>
  <c r="M31753" i="101"/>
  <c r="M30457" i="101"/>
  <c r="M30169" i="101"/>
  <c r="M29593" i="101"/>
  <c r="M29017" i="101"/>
  <c r="M28585" i="101"/>
  <c r="M28009" i="101"/>
  <c r="M27577" i="101"/>
  <c r="M26342" i="101"/>
  <c r="M25871" i="101"/>
  <c r="M25399" i="101"/>
  <c r="M24446" i="101"/>
  <c r="M23741" i="101"/>
  <c r="M23176" i="101"/>
  <c r="M22611" i="101"/>
  <c r="M21103" i="101"/>
  <c r="M20538" i="101"/>
  <c r="M19732" i="101"/>
  <c r="M19115" i="101"/>
  <c r="M17471" i="101"/>
  <c r="M16648" i="101"/>
  <c r="M15619" i="101"/>
  <c r="M15003" i="101"/>
  <c r="M14179" i="101"/>
  <c r="M12272" i="101"/>
  <c r="M11591" i="101"/>
  <c r="M10673" i="101"/>
  <c r="M9918" i="101"/>
  <c r="M8276" i="101"/>
  <c r="M7390" i="101"/>
  <c r="M4456" i="101"/>
  <c r="M3686" i="101"/>
  <c r="M2031" i="101"/>
  <c r="M36720" i="101"/>
  <c r="M36144" i="101"/>
  <c r="M35856" i="101"/>
  <c r="M35136" i="101"/>
  <c r="M34560" i="101"/>
  <c r="M33984" i="101"/>
  <c r="M33552" i="101"/>
  <c r="M32976" i="101"/>
  <c r="M32400" i="101"/>
  <c r="M31824" i="101"/>
  <c r="M31104" i="101"/>
  <c r="M29808" i="101"/>
  <c r="M27792" i="101"/>
  <c r="M24848" i="101"/>
  <c r="M24188" i="101"/>
  <c r="M21951" i="101"/>
  <c r="M21196" i="101"/>
  <c r="M20244" i="101"/>
  <c r="M19628" i="101"/>
  <c r="M18188" i="101"/>
  <c r="M17364" i="101"/>
  <c r="M16132" i="101"/>
  <c r="M15515" i="101"/>
  <c r="M13664" i="101"/>
  <c r="M12838" i="101"/>
  <c r="M11931" i="101"/>
  <c r="M11706" i="101"/>
  <c r="M11025" i="101"/>
  <c r="M6649" i="101"/>
  <c r="M5709" i="101"/>
  <c r="M4265" i="101"/>
  <c r="M22094" i="101"/>
  <c r="M19682" i="101"/>
  <c r="M18654" i="101"/>
  <c r="M18140" i="101"/>
  <c r="M17454" i="101"/>
  <c r="M16255" i="101"/>
  <c r="M13855" i="101"/>
  <c r="M13341" i="101"/>
  <c r="M11312" i="101"/>
  <c r="M10738" i="101"/>
  <c r="M9894" i="101"/>
  <c r="M9217" i="101"/>
  <c r="M5801" i="101"/>
  <c r="M4912" i="101"/>
  <c r="M2671" i="101"/>
  <c r="M770" i="101"/>
  <c r="M23467" i="101"/>
  <c r="M22839" i="101"/>
  <c r="M22368" i="101"/>
  <c r="M21739" i="101"/>
  <c r="M19809" i="101"/>
  <c r="M19124" i="101"/>
  <c r="M15696" i="101"/>
  <c r="M14668" i="101"/>
  <c r="M13298" i="101"/>
  <c r="M12583" i="101"/>
  <c r="M11453" i="101"/>
  <c r="M10888" i="101"/>
  <c r="M10065" i="101"/>
  <c r="M8709" i="101"/>
  <c r="M7994" i="101"/>
  <c r="M7502" i="101"/>
  <c r="M6514" i="101"/>
  <c r="M5429" i="101"/>
  <c r="M4540" i="101"/>
  <c r="M3570" i="101"/>
  <c r="M1290" i="101"/>
  <c r="M12065" i="101"/>
  <c r="M11594" i="101"/>
  <c r="M11122" i="101"/>
  <c r="M9744" i="101"/>
  <c r="M8989" i="101"/>
  <c r="M8014" i="101"/>
  <c r="M7193" i="101"/>
  <c r="M4714" i="101"/>
  <c r="M2554" i="101"/>
  <c r="M1006" i="101"/>
  <c r="M26266" i="101"/>
  <c r="M25690" i="101"/>
  <c r="M25258" i="101"/>
  <c r="M24682" i="101"/>
  <c r="M24250" i="101"/>
  <c r="M23818" i="101"/>
  <c r="M23386" i="101"/>
  <c r="M22954" i="101"/>
  <c r="M22522" i="101"/>
  <c r="M22090" i="101"/>
  <c r="M21658" i="101"/>
  <c r="M21226" i="101"/>
  <c r="M20650" i="101"/>
  <c r="M20049" i="101"/>
  <c r="M19264" i="101"/>
  <c r="M17536" i="101"/>
  <c r="M16907" i="101"/>
  <c r="M16436" i="101"/>
  <c r="M15494" i="101"/>
  <c r="M14237" i="101"/>
  <c r="M11880" i="101"/>
  <c r="M11566" i="101"/>
  <c r="M10775" i="101"/>
  <c r="M8391" i="101"/>
  <c r="M7567" i="101"/>
  <c r="M6951" i="101"/>
  <c r="M4672" i="101"/>
  <c r="M2797" i="101"/>
  <c r="M1841" i="101"/>
  <c r="M19825" i="101"/>
  <c r="M19393" i="101"/>
  <c r="M18817" i="101"/>
  <c r="M17953" i="101"/>
  <c r="M16369" i="101"/>
  <c r="M15793" i="101"/>
  <c r="M15217" i="101"/>
  <c r="M14929" i="101"/>
  <c r="M14353" i="101"/>
  <c r="M13201" i="101"/>
  <c r="M12193" i="101"/>
  <c r="M10116" i="101"/>
  <c r="M9599" i="101"/>
  <c r="M7446" i="101"/>
  <c r="M3581" i="101"/>
  <c r="M5669" i="101"/>
  <c r="M5104" i="101"/>
  <c r="M4329" i="101"/>
  <c r="M3713" i="101"/>
  <c r="M2892" i="101"/>
  <c r="M10675" i="101"/>
  <c r="M10099" i="101"/>
  <c r="M9235" i="101"/>
  <c r="M8659" i="101"/>
  <c r="M6169" i="101"/>
  <c r="M5637" i="101"/>
  <c r="M4695" i="101"/>
  <c r="M3062" i="101"/>
  <c r="M4174" i="101"/>
  <c r="M1776" i="101"/>
  <c r="M460" i="101"/>
  <c r="M4612" i="101"/>
  <c r="M3588" i="101"/>
  <c r="M3074" i="101"/>
  <c r="M1917" i="101"/>
  <c r="M1079" i="101"/>
  <c r="M1390" i="101"/>
  <c r="M1049" i="101"/>
  <c r="M1658" i="101"/>
  <c r="M349" i="101"/>
  <c r="M7415" i="101"/>
  <c r="M7127" i="101"/>
  <c r="M5687" i="101"/>
  <c r="M4823" i="101"/>
  <c r="M1317" i="101"/>
  <c r="M617" i="101"/>
  <c r="M88" i="101"/>
  <c r="M4259" i="101"/>
  <c r="M3395" i="101"/>
  <c r="M2531" i="101"/>
  <c r="M2095" i="101"/>
  <c r="M1307" i="101"/>
  <c r="M729" i="101"/>
  <c r="M1125" i="101"/>
  <c r="M618" i="101"/>
  <c r="M1328" i="101"/>
  <c r="M884" i="101"/>
  <c r="M13875" i="101"/>
  <c r="M32702" i="101"/>
  <c r="M36566" i="101"/>
  <c r="M29395" i="101"/>
  <c r="M16281" i="101"/>
  <c r="M20290" i="101"/>
  <c r="M33522" i="101"/>
  <c r="M27299" i="101"/>
  <c r="M15452" i="101"/>
  <c r="M16838" i="101"/>
  <c r="M19032" i="101"/>
  <c r="M35919" i="101"/>
  <c r="M9060" i="101"/>
  <c r="M20327" i="101"/>
  <c r="M35638" i="101"/>
  <c r="M16316" i="101"/>
  <c r="M20975" i="101"/>
  <c r="M9421" i="101"/>
  <c r="M22478" i="101"/>
  <c r="M34407" i="101"/>
  <c r="M20920" i="101"/>
  <c r="M16808" i="101"/>
  <c r="M15699" i="101"/>
  <c r="M12977" i="101"/>
  <c r="M10216" i="101"/>
  <c r="M8025" i="101"/>
  <c r="M3613" i="101"/>
  <c r="M36717" i="101"/>
  <c r="M35421" i="101"/>
  <c r="M31275" i="101"/>
  <c r="M29459" i="101"/>
  <c r="M28423" i="101"/>
  <c r="M27387" i="101"/>
  <c r="M23944" i="101"/>
  <c r="M22927" i="101"/>
  <c r="M21568" i="101"/>
  <c r="M20551" i="101"/>
  <c r="M18718" i="101"/>
  <c r="M16499" i="101"/>
  <c r="M12607" i="101"/>
  <c r="M10793" i="101"/>
  <c r="M9231" i="101"/>
  <c r="M8126" i="101"/>
  <c r="M3753" i="101"/>
  <c r="M36476" i="101"/>
  <c r="M35698" i="101"/>
  <c r="M34144" i="101"/>
  <c r="M32070" i="101"/>
  <c r="M30256" i="101"/>
  <c r="M27922" i="101"/>
  <c r="M27128" i="101"/>
  <c r="M25147" i="101"/>
  <c r="M24276" i="101"/>
  <c r="M23291" i="101"/>
  <c r="M22272" i="101"/>
  <c r="M20576" i="101"/>
  <c r="M19116" i="101"/>
  <c r="M14304" i="101"/>
  <c r="M32607" i="101"/>
  <c r="M30791" i="101"/>
  <c r="M30015" i="101"/>
  <c r="M28199" i="101"/>
  <c r="M27147" i="101"/>
  <c r="M26017" i="101"/>
  <c r="M24296" i="101"/>
  <c r="M22975" i="101"/>
  <c r="M19514" i="101"/>
  <c r="M18030" i="101"/>
  <c r="M15438" i="101"/>
  <c r="M8771" i="101"/>
  <c r="M6985" i="101"/>
  <c r="M354" i="101"/>
  <c r="M32888" i="101"/>
  <c r="M31852" i="101"/>
  <c r="M26323" i="101"/>
  <c r="M24628" i="101"/>
  <c r="M23683" i="101"/>
  <c r="M22324" i="101"/>
  <c r="M19545" i="101"/>
  <c r="M14732" i="101"/>
  <c r="M35781" i="101"/>
  <c r="M24673" i="101"/>
  <c r="M22039" i="101"/>
  <c r="M21023" i="101"/>
  <c r="M20344" i="101"/>
  <c r="M19232" i="101"/>
  <c r="M15903" i="101"/>
  <c r="M13207" i="101"/>
  <c r="M6482" i="101"/>
  <c r="M2264" i="101"/>
  <c r="M35824" i="101"/>
  <c r="M29602" i="101"/>
  <c r="M23792" i="101"/>
  <c r="M22097" i="101"/>
  <c r="M17072" i="101"/>
  <c r="M11504" i="101"/>
  <c r="M2433" i="101"/>
  <c r="M36101" i="101"/>
  <c r="M35323" i="101"/>
  <c r="M34545" i="101"/>
  <c r="M33509" i="101"/>
  <c r="M32471" i="101"/>
  <c r="M31175" i="101"/>
  <c r="M28065" i="101"/>
  <c r="M27282" i="101"/>
  <c r="M23477" i="101"/>
  <c r="M18948" i="101"/>
  <c r="M15988" i="101"/>
  <c r="M14876" i="101"/>
  <c r="M13301" i="101"/>
  <c r="M34588" i="101"/>
  <c r="M32774" i="101"/>
  <c r="M30958" i="101"/>
  <c r="M30182" i="101"/>
  <c r="M26764" i="101"/>
  <c r="M22176" i="101"/>
  <c r="M21157" i="101"/>
  <c r="M17529" i="101"/>
  <c r="M16049" i="101"/>
  <c r="M7406" i="101"/>
  <c r="M3549" i="101"/>
  <c r="M33051" i="101"/>
  <c r="M30717" i="101"/>
  <c r="M29939" i="101"/>
  <c r="M29163" i="101"/>
  <c r="M28385" i="101"/>
  <c r="M27867" i="101"/>
  <c r="M24208" i="101"/>
  <c r="M21860" i="101"/>
  <c r="M20501" i="101"/>
  <c r="M18664" i="101"/>
  <c r="M17186" i="101"/>
  <c r="M15333" i="101"/>
  <c r="M14219" i="101"/>
  <c r="M11637" i="101"/>
  <c r="M9155" i="101"/>
  <c r="M36572" i="101"/>
  <c r="M35794" i="101"/>
  <c r="M28796" i="101"/>
  <c r="M27500" i="101"/>
  <c r="M23077" i="101"/>
  <c r="M18512" i="101"/>
  <c r="M16661" i="101"/>
  <c r="M10520" i="101"/>
  <c r="M960" i="101"/>
  <c r="M35463" i="101"/>
  <c r="M34771" i="101"/>
  <c r="M34253" i="101"/>
  <c r="M33907" i="101"/>
  <c r="M33215" i="101"/>
  <c r="M32871" i="101"/>
  <c r="M31487" i="101"/>
  <c r="M30969" i="101"/>
  <c r="M30105" i="101"/>
  <c r="M28205" i="101"/>
  <c r="M27513" i="101"/>
  <c r="M25063" i="101"/>
  <c r="M24284" i="101"/>
  <c r="M16290" i="101"/>
  <c r="M15303" i="101"/>
  <c r="M13774" i="101"/>
  <c r="M12656" i="101"/>
  <c r="M34310" i="101"/>
  <c r="M33100" i="101"/>
  <c r="M29298" i="101"/>
  <c r="M27213" i="101"/>
  <c r="M25518" i="101"/>
  <c r="M24763" i="101"/>
  <c r="M21246" i="101"/>
  <c r="M10968" i="101"/>
  <c r="M8149" i="101"/>
  <c r="M6569" i="101"/>
  <c r="M5262" i="101"/>
  <c r="M35229" i="101"/>
  <c r="M34539" i="101"/>
  <c r="M33329" i="101"/>
  <c r="M32983" i="101"/>
  <c r="M30737" i="101"/>
  <c r="M30045" i="101"/>
  <c r="M27627" i="101"/>
  <c r="M25391" i="101"/>
  <c r="M23807" i="101"/>
  <c r="M22223" i="101"/>
  <c r="M9015" i="101"/>
  <c r="M2358" i="101"/>
  <c r="M36712" i="101"/>
  <c r="M36020" i="101"/>
  <c r="M35330" i="101"/>
  <c r="M33774" i="101"/>
  <c r="M32392" i="101"/>
  <c r="M31700" i="101"/>
  <c r="M28418" i="101"/>
  <c r="M27380" i="101"/>
  <c r="M23936" i="101"/>
  <c r="M22806" i="101"/>
  <c r="M18588" i="101"/>
  <c r="M16615" i="101"/>
  <c r="M15628" i="101"/>
  <c r="M14887" i="101"/>
  <c r="M10941" i="101"/>
  <c r="M6532" i="101"/>
  <c r="M4747" i="101"/>
  <c r="M2684" i="101"/>
  <c r="M166" i="101"/>
  <c r="M9783" i="101"/>
  <c r="M7837" i="101"/>
  <c r="M6651" i="101"/>
  <c r="M34477" i="101"/>
  <c r="M33037" i="101"/>
  <c r="M28573" i="101"/>
  <c r="M27421" i="101"/>
  <c r="M25857" i="101"/>
  <c r="M25543" i="101"/>
  <c r="M25072" i="101"/>
  <c r="M23916" i="101"/>
  <c r="M22783" i="101"/>
  <c r="M22218" i="101"/>
  <c r="M20521" i="101"/>
  <c r="M17659" i="101"/>
  <c r="M16630" i="101"/>
  <c r="M16424" i="101"/>
  <c r="M15807" i="101"/>
  <c r="M15190" i="101"/>
  <c r="M14574" i="101"/>
  <c r="M9892" i="101"/>
  <c r="M9077" i="101"/>
  <c r="M7066" i="101"/>
  <c r="M2457" i="101"/>
  <c r="M36132" i="101"/>
  <c r="M35700" i="101"/>
  <c r="M35268" i="101"/>
  <c r="M34836" i="101"/>
  <c r="M34404" i="101"/>
  <c r="M33972" i="101"/>
  <c r="M33540" i="101"/>
  <c r="M33252" i="101"/>
  <c r="M32676" i="101"/>
  <c r="M32244" i="101"/>
  <c r="M31380" i="101"/>
  <c r="M30516" i="101"/>
  <c r="M29940" i="101"/>
  <c r="M29508" i="101"/>
  <c r="M24992" i="101"/>
  <c r="M23253" i="101"/>
  <c r="M22688" i="101"/>
  <c r="M22123" i="101"/>
  <c r="M21558" i="101"/>
  <c r="M19612" i="101"/>
  <c r="M16320" i="101"/>
  <c r="M15704" i="101"/>
  <c r="M13647" i="101"/>
  <c r="M13030" i="101"/>
  <c r="M10030" i="101"/>
  <c r="M8399" i="101"/>
  <c r="M7512" i="101"/>
  <c r="M6325" i="101"/>
  <c r="M1720" i="101"/>
  <c r="M22709" i="101"/>
  <c r="M22395" i="101"/>
  <c r="M21138" i="101"/>
  <c r="M20667" i="101"/>
  <c r="M20510" i="101"/>
  <c r="M20011" i="101"/>
  <c r="M18468" i="101"/>
  <c r="M16068" i="101"/>
  <c r="M15555" i="101"/>
  <c r="M14527" i="101"/>
  <c r="M12427" i="101"/>
  <c r="M10102" i="101"/>
  <c r="M8746" i="101"/>
  <c r="M6054" i="101"/>
  <c r="M3306" i="101"/>
  <c r="M24397" i="101"/>
  <c r="M23297" i="101"/>
  <c r="M22512" i="101"/>
  <c r="M21726" i="101"/>
  <c r="M20784" i="101"/>
  <c r="M18939" i="101"/>
  <c r="M15854" i="101"/>
  <c r="M15340" i="101"/>
  <c r="M12568" i="101"/>
  <c r="M10046" i="101"/>
  <c r="M9366" i="101"/>
  <c r="M7973" i="101"/>
  <c r="M7234" i="101"/>
  <c r="M4814" i="101"/>
  <c r="M2898" i="101"/>
  <c r="M12052" i="101"/>
  <c r="M9916" i="101"/>
  <c r="M9350" i="101"/>
  <c r="M8596" i="101"/>
  <c r="M7998" i="101"/>
  <c r="M7174" i="101"/>
  <c r="M26254" i="101"/>
  <c r="M17366" i="101"/>
  <c r="M16894" i="101"/>
  <c r="M15166" i="101"/>
  <c r="M13752" i="101"/>
  <c r="M12496" i="101"/>
  <c r="M9882" i="101"/>
  <c r="M9506" i="101"/>
  <c r="M7141" i="101"/>
  <c r="M5880" i="101"/>
  <c r="M4121" i="101"/>
  <c r="M2775" i="101"/>
  <c r="M18949" i="101"/>
  <c r="M18085" i="101"/>
  <c r="M16645" i="101"/>
  <c r="M15061" i="101"/>
  <c r="M14053" i="101"/>
  <c r="M13621" i="101"/>
  <c r="M13189" i="101"/>
  <c r="M12325" i="101"/>
  <c r="M11893" i="101"/>
  <c r="M7996" i="101"/>
  <c r="M7431" i="101"/>
  <c r="M6676" i="101"/>
  <c r="M26565" i="101"/>
  <c r="M35552" i="101"/>
  <c r="M8607" i="101"/>
  <c r="M30086" i="101"/>
  <c r="M35639" i="101"/>
  <c r="M27344" i="101"/>
  <c r="M21823" i="101"/>
  <c r="M24021" i="101"/>
  <c r="M10956" i="101"/>
  <c r="M12720" i="101"/>
  <c r="M31838" i="101"/>
  <c r="M25459" i="101"/>
  <c r="M33869" i="101"/>
  <c r="M8408" i="101"/>
  <c r="M7938" i="101"/>
  <c r="M7310" i="101"/>
  <c r="M6367" i="101"/>
  <c r="M5871" i="101"/>
  <c r="M5309" i="101"/>
  <c r="M3937" i="101"/>
  <c r="M2908" i="101"/>
  <c r="M6497" i="101"/>
  <c r="M6012" i="101"/>
  <c r="M4898" i="101"/>
  <c r="M4107" i="101"/>
  <c r="M1921" i="101"/>
  <c r="M5477" i="101"/>
  <c r="M5006" i="101"/>
  <c r="M4692" i="101"/>
  <c r="M3504" i="101"/>
  <c r="M2990" i="101"/>
  <c r="M2632" i="101"/>
  <c r="M1548" i="101"/>
  <c r="M5096" i="101"/>
  <c r="M4782" i="101"/>
  <c r="M4288" i="101"/>
  <c r="M3259" i="101"/>
  <c r="M2157" i="101"/>
  <c r="M1108" i="101"/>
  <c r="M778" i="101"/>
  <c r="M2278" i="101"/>
  <c r="M372" i="101"/>
  <c r="M2491" i="101"/>
  <c r="M2009" i="101"/>
  <c r="M1838" i="101"/>
  <c r="M1495" i="101"/>
  <c r="M864" i="101"/>
  <c r="M7571" i="101"/>
  <c r="M7283" i="101"/>
  <c r="M6995" i="101"/>
  <c r="M5411" i="101"/>
  <c r="M5267" i="101"/>
  <c r="M4691" i="101"/>
  <c r="M2974" i="101"/>
  <c r="M2660" i="101"/>
  <c r="M2346" i="101"/>
  <c r="M2189" i="101"/>
  <c r="M1851" i="101"/>
  <c r="M1333" i="101"/>
  <c r="M638" i="101"/>
  <c r="M1251" i="101"/>
  <c r="M866" i="101"/>
  <c r="M453" i="101"/>
  <c r="M4271" i="101"/>
  <c r="M3695" i="101"/>
  <c r="M2687" i="101"/>
  <c r="M1951" i="101"/>
  <c r="M320" i="101"/>
  <c r="M119" i="101"/>
  <c r="M1628" i="101"/>
  <c r="M1484" i="101"/>
  <c r="M1052" i="101"/>
  <c r="M582" i="101"/>
  <c r="M36220" i="101"/>
  <c r="M31554" i="101"/>
  <c r="M26847" i="101"/>
  <c r="M21257" i="101"/>
  <c r="M8699" i="101"/>
  <c r="M35271" i="101"/>
  <c r="M22050" i="101"/>
  <c r="M33714" i="101"/>
  <c r="M25650" i="101"/>
  <c r="M12388" i="101"/>
  <c r="M29655" i="101"/>
  <c r="M22504" i="101"/>
  <c r="M31598" i="101"/>
  <c r="M32487" i="101"/>
  <c r="M36762" i="101"/>
  <c r="M23997" i="101"/>
  <c r="M15822" i="101"/>
  <c r="M35683" i="101"/>
  <c r="M29463" i="101"/>
  <c r="M12570" i="101"/>
  <c r="M12982" i="101"/>
  <c r="M23237" i="101"/>
  <c r="M25527" i="101"/>
  <c r="M36287" i="101"/>
  <c r="M30585" i="101"/>
  <c r="M20669" i="101"/>
  <c r="M31209" i="101"/>
  <c r="M19922" i="101"/>
  <c r="M32615" i="101"/>
  <c r="M22648" i="101"/>
  <c r="M36091" i="101"/>
  <c r="M31425" i="101"/>
  <c r="M21090" i="101"/>
  <c r="M13902" i="101"/>
  <c r="M19058" i="101"/>
  <c r="M16836" i="101"/>
  <c r="M12567" i="101"/>
  <c r="M11210" i="101"/>
  <c r="M10254" i="101"/>
  <c r="M6160" i="101"/>
  <c r="M3670" i="101"/>
  <c r="M36477" i="101"/>
  <c r="M34145" i="101"/>
  <c r="M30775" i="101"/>
  <c r="M29997" i="101"/>
  <c r="M29219" i="101"/>
  <c r="M28443" i="101"/>
  <c r="M24583" i="101"/>
  <c r="M23968" i="101"/>
  <c r="M23292" i="101"/>
  <c r="M20577" i="101"/>
  <c r="M18376" i="101"/>
  <c r="M15786" i="101"/>
  <c r="M14674" i="101"/>
  <c r="M13900" i="101"/>
  <c r="M12642" i="101"/>
  <c r="M34426" i="101"/>
  <c r="M33908" i="101"/>
  <c r="M32612" i="101"/>
  <c r="M31834" i="101"/>
  <c r="M31058" i="101"/>
  <c r="M28724" i="101"/>
  <c r="M27946" i="101"/>
  <c r="M27428" i="101"/>
  <c r="M26587" i="101"/>
  <c r="M25741" i="101"/>
  <c r="M23321" i="101"/>
  <c r="M22645" i="101"/>
  <c r="M21626" i="101"/>
  <c r="M20607" i="101"/>
  <c r="M19890" i="101"/>
  <c r="M18407" i="101"/>
  <c r="M16929" i="101"/>
  <c r="M15449" i="101"/>
  <c r="M14337" i="101"/>
  <c r="M12682" i="101"/>
  <c r="M11323" i="101"/>
  <c r="M6991" i="101"/>
  <c r="M3886" i="101"/>
  <c r="M34445" i="101"/>
  <c r="M33667" i="101"/>
  <c r="M33407" i="101"/>
  <c r="M32631" i="101"/>
  <c r="M31853" i="101"/>
  <c r="M31075" i="101"/>
  <c r="M30815" i="101"/>
  <c r="M30039" i="101"/>
  <c r="M29261" i="101"/>
  <c r="M28223" i="101"/>
  <c r="M27447" i="101"/>
  <c r="M26608" i="101"/>
  <c r="M25194" i="101"/>
  <c r="M24911" i="101"/>
  <c r="M24015" i="101"/>
  <c r="M23344" i="101"/>
  <c r="M20970" i="101"/>
  <c r="M19915" i="101"/>
  <c r="M18435" i="101"/>
  <c r="M14733" i="101"/>
  <c r="M13143" i="101"/>
  <c r="M12262" i="101"/>
  <c r="M10415" i="101"/>
  <c r="M8818" i="101"/>
  <c r="M3962" i="101"/>
  <c r="M36560" i="101"/>
  <c r="M35006" i="101"/>
  <c r="M34228" i="101"/>
  <c r="M33450" i="101"/>
  <c r="M29020" i="101"/>
  <c r="M28242" i="101"/>
  <c r="M27464" i="101"/>
  <c r="M26910" i="101"/>
  <c r="M23029" i="101"/>
  <c r="M21672" i="101"/>
  <c r="M20655" i="101"/>
  <c r="M18091" i="101"/>
  <c r="M16608" i="101"/>
  <c r="M14758" i="101"/>
  <c r="M13581" i="101"/>
  <c r="M11840" i="101"/>
  <c r="M10937" i="101"/>
  <c r="M8856" i="101"/>
  <c r="M7717" i="101"/>
  <c r="M5691" i="101"/>
  <c r="M3144" i="101"/>
  <c r="M36579" i="101"/>
  <c r="M36059" i="101"/>
  <c r="M35283" i="101"/>
  <c r="M34505" i="101"/>
  <c r="M33987" i="101"/>
  <c r="M33209" i="101"/>
  <c r="M31913" i="101"/>
  <c r="M31135" i="101"/>
  <c r="M30357" i="101"/>
  <c r="M29579" i="101"/>
  <c r="M26955" i="101"/>
  <c r="M26108" i="101"/>
  <c r="M25260" i="101"/>
  <c r="M23423" i="101"/>
  <c r="M22404" i="101"/>
  <c r="M21049" i="101"/>
  <c r="M18149" i="101"/>
  <c r="M17409" i="101"/>
  <c r="M15560" i="101"/>
  <c r="M11912" i="101"/>
  <c r="M10023" i="101"/>
  <c r="M8398" i="101"/>
  <c r="M6530" i="101"/>
  <c r="M5011" i="101"/>
  <c r="M3281" i="101"/>
  <c r="M36362" i="101"/>
  <c r="M35584" i="101"/>
  <c r="M35066" i="101"/>
  <c r="M34288" i="101"/>
  <c r="M33510" i="101"/>
  <c r="M32732" i="101"/>
  <c r="M32214" i="101"/>
  <c r="M30918" i="101"/>
  <c r="M30400" i="101"/>
  <c r="M29362" i="101"/>
  <c r="M28586" i="101"/>
  <c r="M28066" i="101"/>
  <c r="M26153" i="101"/>
  <c r="M25304" i="101"/>
  <c r="M24739" i="101"/>
  <c r="M24138" i="101"/>
  <c r="M21443" i="101"/>
  <c r="M20424" i="101"/>
  <c r="M19322" i="101"/>
  <c r="M15249" i="101"/>
  <c r="M13714" i="101"/>
  <c r="M12437" i="101"/>
  <c r="M5946" i="101"/>
  <c r="M4311" i="101"/>
  <c r="M1305" i="101"/>
  <c r="M35861" i="101"/>
  <c r="M35343" i="101"/>
  <c r="M34565" i="101"/>
  <c r="M30159" i="101"/>
  <c r="M29381" i="101"/>
  <c r="M28863" i="101"/>
  <c r="M28085" i="101"/>
  <c r="M27304" i="101"/>
  <c r="M26739" i="101"/>
  <c r="M25890" i="101"/>
  <c r="M25041" i="101"/>
  <c r="M24158" i="101"/>
  <c r="M23163" i="101"/>
  <c r="M20787" i="101"/>
  <c r="M17866" i="101"/>
  <c r="M14534" i="101"/>
  <c r="M11114" i="101"/>
  <c r="M8525" i="101"/>
  <c r="M35384" i="101"/>
  <c r="M34606" i="101"/>
  <c r="M33830" i="101"/>
  <c r="M32534" i="101"/>
  <c r="M31756" i="101"/>
  <c r="M30718" i="101"/>
  <c r="M30200" i="101"/>
  <c r="M29422" i="101"/>
  <c r="M28646" i="101"/>
  <c r="M27868" i="101"/>
  <c r="M27350" i="101"/>
  <c r="M26502" i="101"/>
  <c r="M25653" i="101"/>
  <c r="M25088" i="101"/>
  <c r="M24209" i="101"/>
  <c r="M22880" i="101"/>
  <c r="M20147" i="101"/>
  <c r="M17187" i="101"/>
  <c r="M16446" i="101"/>
  <c r="M10229" i="101"/>
  <c r="M8616" i="101"/>
  <c r="M36185" i="101"/>
  <c r="M33075" i="101"/>
  <c r="M31259" i="101"/>
  <c r="M28667" i="101"/>
  <c r="M25395" i="101"/>
  <c r="M24830" i="101"/>
  <c r="M23588" i="101"/>
  <c r="M22908" i="101"/>
  <c r="M19808" i="101"/>
  <c r="M16479" i="101"/>
  <c r="M14995" i="101"/>
  <c r="M13846" i="101"/>
  <c r="M12582" i="101"/>
  <c r="M10766" i="101"/>
  <c r="M9204" i="101"/>
  <c r="M7498" i="101"/>
  <c r="M4578" i="101"/>
  <c r="M1759" i="101"/>
  <c r="M36592" i="101"/>
  <c r="M35814" i="101"/>
  <c r="M34518" i="101"/>
  <c r="M32444" i="101"/>
  <c r="M31666" i="101"/>
  <c r="M30890" i="101"/>
  <c r="M30112" i="101"/>
  <c r="M25274" i="101"/>
  <c r="M24412" i="101"/>
  <c r="M23779" i="101"/>
  <c r="M22424" i="101"/>
  <c r="M21405" i="101"/>
  <c r="M20387" i="101"/>
  <c r="M18170" i="101"/>
  <c r="M17060" i="101"/>
  <c r="M15948" i="101"/>
  <c r="M14466" i="101"/>
  <c r="M12389" i="101"/>
  <c r="M11034" i="101"/>
  <c r="M7248" i="101"/>
  <c r="M4215" i="101"/>
  <c r="M1133" i="101"/>
  <c r="M36513" i="101"/>
  <c r="M35995" i="101"/>
  <c r="M35477" i="101"/>
  <c r="M35131" i="101"/>
  <c r="M33921" i="101"/>
  <c r="M33231" i="101"/>
  <c r="M31503" i="101"/>
  <c r="M29947" i="101"/>
  <c r="M28737" i="101"/>
  <c r="M27873" i="101"/>
  <c r="M27169" i="101"/>
  <c r="M25266" i="101"/>
  <c r="M24701" i="101"/>
  <c r="M24097" i="101"/>
  <c r="M22528" i="101"/>
  <c r="M21625" i="101"/>
  <c r="M20944" i="101"/>
  <c r="M17544" i="101"/>
  <c r="M16062" i="101"/>
  <c r="M15571" i="101"/>
  <c r="M14071" i="101"/>
  <c r="M13247" i="101"/>
  <c r="M12681" i="101"/>
  <c r="M11472" i="101"/>
  <c r="M10868" i="101"/>
  <c r="M9863" i="101"/>
  <c r="M8414" i="101"/>
  <c r="M6836" i="101"/>
  <c r="M5584" i="101"/>
  <c r="M1094" i="101"/>
  <c r="M35360" i="101"/>
  <c r="M34670" i="101"/>
  <c r="M34150" i="101"/>
  <c r="M32942" i="101"/>
  <c r="M31040" i="101"/>
  <c r="M29486" i="101"/>
  <c r="M28966" i="101"/>
  <c r="M26853" i="101"/>
  <c r="M26476" i="101"/>
  <c r="M25911" i="101"/>
  <c r="M25156" i="101"/>
  <c r="M23751" i="101"/>
  <c r="M23072" i="101"/>
  <c r="M22396" i="101"/>
  <c r="M21717" i="101"/>
  <c r="M21264" i="101"/>
  <c r="M19864" i="101"/>
  <c r="M18879" i="101"/>
  <c r="M17646" i="101"/>
  <c r="M15918" i="101"/>
  <c r="M15423" i="101"/>
  <c r="M14438" i="101"/>
  <c r="M13908" i="101"/>
  <c r="M11599" i="101"/>
  <c r="M10680" i="101"/>
  <c r="M9289" i="101"/>
  <c r="M8567" i="101"/>
  <c r="M7000" i="101"/>
  <c r="M5302" i="101"/>
  <c r="M3822" i="101"/>
  <c r="M36453" i="101"/>
  <c r="M35935" i="101"/>
  <c r="M35243" i="101"/>
  <c r="M34553" i="101"/>
  <c r="M34035" i="101"/>
  <c r="M32997" i="101"/>
  <c r="M31443" i="101"/>
  <c r="M30923" i="101"/>
  <c r="M30405" i="101"/>
  <c r="M30059" i="101"/>
  <c r="M28851" i="101"/>
  <c r="M28331" i="101"/>
  <c r="M27641" i="101"/>
  <c r="M26536" i="101"/>
  <c r="M25783" i="101"/>
  <c r="M25218" i="101"/>
  <c r="M23148" i="101"/>
  <c r="M20191" i="101"/>
  <c r="M19206" i="101"/>
  <c r="M16000" i="101"/>
  <c r="M13999" i="101"/>
  <c r="M12903" i="101"/>
  <c r="M11695" i="101"/>
  <c r="M9042" i="101"/>
  <c r="M7129" i="101"/>
  <c r="M794" i="101"/>
  <c r="M36380" i="101"/>
  <c r="M35690" i="101"/>
  <c r="M35170" i="101"/>
  <c r="M32406" i="101"/>
  <c r="M28432" i="101"/>
  <c r="M27211" i="101"/>
  <c r="M25704" i="101"/>
  <c r="M25326" i="101"/>
  <c r="M24761" i="101"/>
  <c r="M24162" i="101"/>
  <c r="M23277" i="101"/>
  <c r="M21920" i="101"/>
  <c r="M20335" i="101"/>
  <c r="M18363" i="101"/>
  <c r="M17870" i="101"/>
  <c r="M15401" i="101"/>
  <c r="M13060" i="101"/>
  <c r="M12472" i="101"/>
  <c r="M11267" i="101"/>
  <c r="M9614" i="101"/>
  <c r="M8144" i="101"/>
  <c r="M5730" i="101"/>
  <c r="M4286" i="101"/>
  <c r="M2729" i="101"/>
  <c r="M273" i="101"/>
  <c r="M13066" i="101"/>
  <c r="M12179" i="101"/>
  <c r="M11049" i="101"/>
  <c r="M7267" i="101"/>
  <c r="M6077" i="101"/>
  <c r="M4305" i="101"/>
  <c r="M1209" i="101"/>
  <c r="M36505" i="101"/>
  <c r="M35497" i="101"/>
  <c r="M34921" i="101"/>
  <c r="M34201" i="101"/>
  <c r="M33769" i="101"/>
  <c r="M33337" i="101"/>
  <c r="M32905" i="101"/>
  <c r="M32473" i="101"/>
  <c r="M31897" i="101"/>
  <c r="M31465" i="101"/>
  <c r="M31033" i="101"/>
  <c r="M29449" i="101"/>
  <c r="M26656" i="101"/>
  <c r="M25713" i="101"/>
  <c r="M25085" i="101"/>
  <c r="M24275" i="101"/>
  <c r="M23553" i="101"/>
  <c r="M22988" i="101"/>
  <c r="M21291" i="101"/>
  <c r="M20913" i="101"/>
  <c r="M20348" i="101"/>
  <c r="M19528" i="101"/>
  <c r="M18908" i="101"/>
  <c r="M18088" i="101"/>
  <c r="M16852" i="101"/>
  <c r="M16031" i="101"/>
  <c r="M13358" i="101"/>
  <c r="M12724" i="101"/>
  <c r="M11820" i="101"/>
  <c r="M10180" i="101"/>
  <c r="M9374" i="101"/>
  <c r="M8830" i="101"/>
  <c r="M7684" i="101"/>
  <c r="M6501" i="101"/>
  <c r="M4069" i="101"/>
  <c r="M3296" i="101"/>
  <c r="M1483" i="101"/>
  <c r="M36432" i="101"/>
  <c r="M36000" i="101"/>
  <c r="M35424" i="101"/>
  <c r="M34848" i="101"/>
  <c r="M34416" i="101"/>
  <c r="M33840" i="101"/>
  <c r="M33264" i="101"/>
  <c r="M32832" i="101"/>
  <c r="M32256" i="101"/>
  <c r="M31968" i="101"/>
  <c r="M31392" i="101"/>
  <c r="M30960" i="101"/>
  <c r="M30528" i="101"/>
  <c r="M29952" i="101"/>
  <c r="M29376" i="101"/>
  <c r="M28512" i="101"/>
  <c r="M27048" i="101"/>
  <c r="M26733" i="101"/>
  <c r="M25005" i="101"/>
  <c r="M24360" i="101"/>
  <c r="M23836" i="101"/>
  <c r="M23459" i="101"/>
  <c r="M22139" i="101"/>
  <c r="M21573" i="101"/>
  <c r="M20819" i="101"/>
  <c r="M20441" i="101"/>
  <c r="M20040" i="101"/>
  <c r="M19217" i="101"/>
  <c r="M18600" i="101"/>
  <c r="M17984" i="101"/>
  <c r="M16544" i="101"/>
  <c r="M14899" i="101"/>
  <c r="M13871" i="101"/>
  <c r="M11479" i="101"/>
  <c r="M8128" i="101"/>
  <c r="M7239" i="101"/>
  <c r="M6355" i="101"/>
  <c r="M218" i="101"/>
  <c r="M22408" i="101"/>
  <c r="M20680" i="101"/>
  <c r="M16426" i="101"/>
  <c r="M12255" i="101"/>
  <c r="M11500" i="101"/>
  <c r="M11124" i="101"/>
  <c r="M8764" i="101"/>
  <c r="M6330" i="101"/>
  <c r="M5506" i="101"/>
  <c r="M4620" i="101"/>
  <c r="M22525" i="101"/>
  <c r="M22053" i="101"/>
  <c r="M20797" i="101"/>
  <c r="M20483" i="101"/>
  <c r="M20152" i="101"/>
  <c r="M19638" i="101"/>
  <c r="M18438" i="101"/>
  <c r="M17753" i="101"/>
  <c r="M16210" i="101"/>
  <c r="M14840" i="101"/>
  <c r="M14325" i="101"/>
  <c r="M13640" i="101"/>
  <c r="M13126" i="101"/>
  <c r="M12773" i="101"/>
  <c r="M9839" i="101"/>
  <c r="M9386" i="101"/>
  <c r="M8481" i="101"/>
  <c r="M7010" i="101"/>
  <c r="M4841" i="101"/>
  <c r="M3894" i="101"/>
  <c r="M3248" i="101"/>
  <c r="M2213" i="101"/>
  <c r="M12222" i="101"/>
  <c r="M11436" i="101"/>
  <c r="M10965" i="101"/>
  <c r="M10462" i="101"/>
  <c r="M9365" i="101"/>
  <c r="M8221" i="101"/>
  <c r="M6987" i="101"/>
  <c r="M5209" i="101"/>
  <c r="M4190" i="101"/>
  <c r="M380" i="101"/>
  <c r="M26986" i="101"/>
  <c r="M26554" i="101"/>
  <c r="M25978" i="101"/>
  <c r="M25546" i="101"/>
  <c r="M24826" i="101"/>
  <c r="M24394" i="101"/>
  <c r="M23674" i="101"/>
  <c r="M23098" i="101"/>
  <c r="M22666" i="101"/>
  <c r="M21946" i="101"/>
  <c r="M21082" i="101"/>
  <c r="M20794" i="101"/>
  <c r="M16593" i="101"/>
  <c r="M15651" i="101"/>
  <c r="M15022" i="101"/>
  <c r="M13923" i="101"/>
  <c r="M13766" i="101"/>
  <c r="M13608" i="101"/>
  <c r="M12352" i="101"/>
  <c r="M11723" i="101"/>
  <c r="M11409" i="101"/>
  <c r="M10938" i="101"/>
  <c r="M10086" i="101"/>
  <c r="M9334" i="101"/>
  <c r="M7980" i="101"/>
  <c r="M7363" i="101"/>
  <c r="M6745" i="101"/>
  <c r="M5901" i="101"/>
  <c r="M5165" i="101"/>
  <c r="M20257" i="101"/>
  <c r="M17809" i="101"/>
  <c r="M11329" i="101"/>
  <c r="M9945" i="101"/>
  <c r="M9425" i="101"/>
  <c r="M8201" i="101"/>
  <c r="M7824" i="101"/>
  <c r="M7258" i="101"/>
  <c r="M6881" i="101"/>
  <c r="M6122" i="101"/>
  <c r="M5696" i="101"/>
  <c r="M3826" i="101"/>
  <c r="M3086" i="101"/>
  <c r="M1643" i="101"/>
  <c r="M87" i="101"/>
  <c r="M9836" i="101"/>
  <c r="M9260" i="101"/>
  <c r="M8396" i="101"/>
  <c r="M7297" i="101"/>
  <c r="M6982" i="101"/>
  <c r="M5292" i="101"/>
  <c r="M3920" i="101"/>
  <c r="M3508" i="101"/>
  <c r="M10387" i="101"/>
  <c r="M9811" i="101"/>
  <c r="M9523" i="101"/>
  <c r="M8947" i="101"/>
  <c r="M8212" i="101"/>
  <c r="M7112" i="101"/>
  <c r="M6641" i="101"/>
  <c r="M4090" i="101"/>
  <c r="M3267" i="101"/>
  <c r="M5464" i="101"/>
  <c r="M5150" i="101"/>
  <c r="M3489" i="101"/>
  <c r="M2976" i="101"/>
  <c r="M2429" i="101"/>
  <c r="M5712" i="101"/>
  <c r="M5240" i="101"/>
  <c r="M3759" i="101"/>
  <c r="M3245" i="101"/>
  <c r="M1311" i="101"/>
  <c r="M2070" i="101"/>
  <c r="M1453" i="101"/>
  <c r="M654" i="101"/>
  <c r="M2635" i="101"/>
  <c r="M1995" i="101"/>
  <c r="M1084" i="101"/>
  <c r="M7991" i="101"/>
  <c r="M7559" i="101"/>
  <c r="M6839" i="101"/>
  <c r="M5975" i="101"/>
  <c r="M5543" i="101"/>
  <c r="M5111" i="101"/>
  <c r="M4679" i="101"/>
  <c r="M4375" i="101"/>
  <c r="M3433" i="101"/>
  <c r="M2647" i="101"/>
  <c r="M2176" i="101"/>
  <c r="M863" i="101"/>
  <c r="M4115" i="101"/>
  <c r="M3683" i="101"/>
  <c r="M3107" i="101"/>
  <c r="M2819" i="101"/>
  <c r="M1467" i="101"/>
  <c r="M525" i="101"/>
  <c r="M877" i="101"/>
  <c r="M296" i="101"/>
  <c r="M2048" i="101"/>
  <c r="M1472" i="101"/>
  <c r="M1040" i="101"/>
  <c r="M569" i="101"/>
  <c r="M255" i="101"/>
  <c r="M23123" i="101"/>
  <c r="M18352" i="101"/>
  <c r="M8131" i="101"/>
  <c r="M21710" i="101"/>
  <c r="M19797" i="101"/>
  <c r="M33694" i="101"/>
  <c r="M27604" i="101"/>
  <c r="M26047" i="101"/>
  <c r="M4130" i="101"/>
  <c r="M28098" i="101"/>
  <c r="M36632" i="101"/>
  <c r="M31966" i="101"/>
  <c r="M28856" i="101"/>
  <c r="M10388" i="101"/>
  <c r="M12118" i="101"/>
  <c r="M31534" i="101"/>
  <c r="M22899" i="101"/>
  <c r="M34880" i="101"/>
  <c r="M31770" i="101"/>
  <c r="M14896" i="101"/>
  <c r="M22193" i="101"/>
  <c r="M36392" i="101"/>
  <c r="M35207" i="101"/>
  <c r="M29375" i="101"/>
  <c r="M20265" i="101"/>
  <c r="M35961" i="101"/>
  <c r="M31295" i="101"/>
  <c r="M26567" i="101"/>
  <c r="M24869" i="101"/>
  <c r="M19400" i="101"/>
  <c r="M18288" i="101"/>
  <c r="M13389" i="101"/>
  <c r="M12080" i="101"/>
  <c r="M11177" i="101"/>
  <c r="M7435" i="101"/>
  <c r="M34643" i="101"/>
  <c r="M34125" i="101"/>
  <c r="M33607" i="101"/>
  <c r="M32829" i="101"/>
  <c r="M32051" i="101"/>
  <c r="M29979" i="101"/>
  <c r="M28683" i="101"/>
  <c r="M26824" i="101"/>
  <c r="M25410" i="101"/>
  <c r="M22247" i="101"/>
  <c r="M21232" i="101"/>
  <c r="M19089" i="101"/>
  <c r="M17978" i="101"/>
  <c r="M13044" i="101"/>
  <c r="M9777" i="101"/>
  <c r="M7530" i="101"/>
  <c r="M36218" i="101"/>
  <c r="M35440" i="101"/>
  <c r="M34662" i="101"/>
  <c r="M33884" i="101"/>
  <c r="M33106" i="101"/>
  <c r="M32330" i="101"/>
  <c r="M30514" i="101"/>
  <c r="M29738" i="101"/>
  <c r="M29218" i="101"/>
  <c r="M28182" i="101"/>
  <c r="M25431" i="101"/>
  <c r="M24582" i="101"/>
  <c r="M23629" i="101"/>
  <c r="M22950" i="101"/>
  <c r="M21931" i="101"/>
  <c r="M18746" i="101"/>
  <c r="M18005" i="101"/>
  <c r="M15044" i="101"/>
  <c r="M5513" i="101"/>
  <c r="M3805" i="101"/>
  <c r="M33125" i="101"/>
  <c r="M32347" i="101"/>
  <c r="M31829" i="101"/>
  <c r="M28459" i="101"/>
  <c r="M27423" i="101"/>
  <c r="M26863" i="101"/>
  <c r="M26298" i="101"/>
  <c r="M25449" i="101"/>
  <c r="M23654" i="101"/>
  <c r="M22635" i="101"/>
  <c r="M18771" i="101"/>
  <c r="M17661" i="101"/>
  <c r="M32370" i="101"/>
  <c r="M30038" i="101"/>
  <c r="M28222" i="101"/>
  <c r="M24014" i="101"/>
  <c r="M19914" i="101"/>
  <c r="M17322" i="101"/>
  <c r="M16212" i="101"/>
  <c r="M12713" i="101"/>
  <c r="M11354" i="101"/>
  <c r="M6363" i="101"/>
  <c r="M3064" i="101"/>
  <c r="M36559" i="101"/>
  <c r="M35523" i="101"/>
  <c r="M35263" i="101"/>
  <c r="M34485" i="101"/>
  <c r="M32671" i="101"/>
  <c r="M29819" i="101"/>
  <c r="M28783" i="101"/>
  <c r="M26935" i="101"/>
  <c r="M23399" i="101"/>
  <c r="M22718" i="101"/>
  <c r="M21363" i="101"/>
  <c r="M17381" i="101"/>
  <c r="M16642" i="101"/>
  <c r="M15531" i="101"/>
  <c r="M14031" i="101"/>
  <c r="M9448" i="101"/>
  <c r="M8360" i="101"/>
  <c r="M5757" i="101"/>
  <c r="M36342" i="101"/>
  <c r="M35564" i="101"/>
  <c r="M35046" i="101"/>
  <c r="M34268" i="101"/>
  <c r="M32714" i="101"/>
  <c r="M31936" i="101"/>
  <c r="M30898" i="101"/>
  <c r="M29344" i="101"/>
  <c r="M28566" i="101"/>
  <c r="M28048" i="101"/>
  <c r="M25850" i="101"/>
  <c r="M23452" i="101"/>
  <c r="M22435" i="101"/>
  <c r="M21419" i="101"/>
  <c r="M19664" i="101"/>
  <c r="M18555" i="101"/>
  <c r="M16703" i="101"/>
  <c r="M13686" i="101"/>
  <c r="M12407" i="101"/>
  <c r="M11050" i="101"/>
  <c r="M8994" i="101"/>
  <c r="M36359" i="101"/>
  <c r="M35583" i="101"/>
  <c r="M35063" i="101"/>
  <c r="M32731" i="101"/>
  <c r="M31953" i="101"/>
  <c r="M29621" i="101"/>
  <c r="M27547" i="101"/>
  <c r="M26717" i="101"/>
  <c r="M25868" i="101"/>
  <c r="M21782" i="101"/>
  <c r="M12887" i="101"/>
  <c r="M11982" i="101"/>
  <c r="M10607" i="101"/>
  <c r="M34846" i="101"/>
  <c r="M34328" i="101"/>
  <c r="M33292" i="101"/>
  <c r="M31478" i="101"/>
  <c r="M29922" i="101"/>
  <c r="M25915" i="101"/>
  <c r="M25067" i="101"/>
  <c r="M23871" i="101"/>
  <c r="M21497" i="101"/>
  <c r="M15306" i="101"/>
  <c r="M13366" i="101"/>
  <c r="M10686" i="101"/>
  <c r="M9659" i="101"/>
  <c r="M5274" i="101"/>
  <c r="M33569" i="101"/>
  <c r="M32791" i="101"/>
  <c r="M32013" i="101"/>
  <c r="M30199" i="101"/>
  <c r="M28643" i="101"/>
  <c r="M27066" i="101"/>
  <c r="M25934" i="101"/>
  <c r="M20146" i="101"/>
  <c r="M17552" i="101"/>
  <c r="M16445" i="101"/>
  <c r="M10724" i="101"/>
  <c r="M8609" i="101"/>
  <c r="M7447" i="101"/>
  <c r="M5322" i="101"/>
  <c r="M35018" i="101"/>
  <c r="M32166" i="101"/>
  <c r="M30352" i="101"/>
  <c r="M29314" i="101"/>
  <c r="M28538" i="101"/>
  <c r="M28018" i="101"/>
  <c r="M27233" i="101"/>
  <c r="M25536" i="101"/>
  <c r="M15551" i="101"/>
  <c r="M14049" i="101"/>
  <c r="M13228" i="101"/>
  <c r="M10018" i="101"/>
  <c r="M8388" i="101"/>
  <c r="M4143" i="101"/>
  <c r="M7076" i="101"/>
  <c r="M1634" i="101"/>
  <c r="M36671" i="101"/>
  <c r="M35981" i="101"/>
  <c r="M34943" i="101"/>
  <c r="M34079" i="101"/>
  <c r="M31143" i="101"/>
  <c r="M28551" i="101"/>
  <c r="M27341" i="101"/>
  <c r="M23865" i="101"/>
  <c r="M22057" i="101"/>
  <c r="M18509" i="101"/>
  <c r="M15057" i="101"/>
  <c r="M14562" i="101"/>
  <c r="M13500" i="101"/>
  <c r="M9832" i="101"/>
  <c r="M8748" i="101"/>
  <c r="M6411" i="101"/>
  <c r="M35346" i="101"/>
  <c r="M30334" i="101"/>
  <c r="M29816" i="101"/>
  <c r="M29126" i="101"/>
  <c r="M28606" i="101"/>
  <c r="M27570" i="101"/>
  <c r="M26836" i="101"/>
  <c r="M26461" i="101"/>
  <c r="M23957" i="101"/>
  <c r="M23509" i="101"/>
  <c r="M21017" i="101"/>
  <c r="M19600" i="101"/>
  <c r="M17132" i="101"/>
  <c r="M15898" i="101"/>
  <c r="M14909" i="101"/>
  <c r="M13610" i="101"/>
  <c r="M12476" i="101"/>
  <c r="M10320" i="101"/>
  <c r="M9257" i="101"/>
  <c r="M6175" i="101"/>
  <c r="M4290" i="101"/>
  <c r="M277" i="101"/>
  <c r="M36267" i="101"/>
  <c r="M35575" i="101"/>
  <c r="M33847" i="101"/>
  <c r="M30219" i="101"/>
  <c r="M29009" i="101"/>
  <c r="M28491" i="101"/>
  <c r="M27086" i="101"/>
  <c r="M26521" i="101"/>
  <c r="M25578" i="101"/>
  <c r="M25013" i="101"/>
  <c r="M24230" i="101"/>
  <c r="M21546" i="101"/>
  <c r="M19677" i="101"/>
  <c r="M15486" i="101"/>
  <c r="M13703" i="101"/>
  <c r="M11068" i="101"/>
  <c r="M8654" i="101"/>
  <c r="M7888" i="101"/>
  <c r="M5421" i="101"/>
  <c r="M1686" i="101"/>
  <c r="M36366" i="101"/>
  <c r="M35848" i="101"/>
  <c r="M34984" i="101"/>
  <c r="M34466" i="101"/>
  <c r="M33946" i="101"/>
  <c r="M32564" i="101"/>
  <c r="M31528" i="101"/>
  <c r="M26631" i="101"/>
  <c r="M26064" i="101"/>
  <c r="M25311" i="101"/>
  <c r="M24933" i="101"/>
  <c r="M24143" i="101"/>
  <c r="M21901" i="101"/>
  <c r="M18093" i="101"/>
  <c r="M15380" i="101"/>
  <c r="M13037" i="101"/>
  <c r="M7719" i="101"/>
  <c r="M6135" i="101"/>
  <c r="M5220" i="101"/>
  <c r="M3211" i="101"/>
  <c r="M1339" i="101"/>
  <c r="M12162" i="101"/>
  <c r="M9510" i="101"/>
  <c r="M2716" i="101"/>
  <c r="M34765" i="101"/>
  <c r="M34333" i="101"/>
  <c r="M33757" i="101"/>
  <c r="M33469" i="101"/>
  <c r="M32893" i="101"/>
  <c r="M32605" i="101"/>
  <c r="M32317" i="101"/>
  <c r="M31885" i="101"/>
  <c r="M31597" i="101"/>
  <c r="M31309" i="101"/>
  <c r="M30301" i="101"/>
  <c r="M29725" i="101"/>
  <c r="M29149" i="101"/>
  <c r="M27271" i="101"/>
  <c r="M25386" i="101"/>
  <c r="M24915" i="101"/>
  <c r="M24089" i="101"/>
  <c r="M23726" i="101"/>
  <c r="M23161" i="101"/>
  <c r="M22596" i="101"/>
  <c r="M21653" i="101"/>
  <c r="M21276" i="101"/>
  <c r="M20711" i="101"/>
  <c r="M18687" i="101"/>
  <c r="M13546" i="101"/>
  <c r="M11120" i="101"/>
  <c r="M10160" i="101"/>
  <c r="M9623" i="101"/>
  <c r="M8253" i="101"/>
  <c r="M7366" i="101"/>
  <c r="M1986" i="101"/>
  <c r="M36708" i="101"/>
  <c r="M36276" i="101"/>
  <c r="M35844" i="101"/>
  <c r="M35412" i="101"/>
  <c r="M34980" i="101"/>
  <c r="M34548" i="101"/>
  <c r="M34260" i="101"/>
  <c r="M33684" i="101"/>
  <c r="M33108" i="101"/>
  <c r="M32820" i="101"/>
  <c r="M32388" i="101"/>
  <c r="M32100" i="101"/>
  <c r="M31812" i="101"/>
  <c r="M31524" i="101"/>
  <c r="M31092" i="101"/>
  <c r="M30660" i="101"/>
  <c r="M29796" i="101"/>
  <c r="M29364" i="101"/>
  <c r="M28932" i="101"/>
  <c r="M28644" i="101"/>
  <c r="M27348" i="101"/>
  <c r="M26249" i="101"/>
  <c r="M25778" i="101"/>
  <c r="M22876" i="101"/>
  <c r="M17964" i="101"/>
  <c r="M16732" i="101"/>
  <c r="M14059" i="101"/>
  <c r="M11235" i="101"/>
  <c r="M10527" i="101"/>
  <c r="M8943" i="101"/>
  <c r="M6622" i="101"/>
  <c r="M3843" i="101"/>
  <c r="M1041" i="101"/>
  <c r="M22866" i="101"/>
  <c r="M21767" i="101"/>
  <c r="M21295" i="101"/>
  <c r="M20353" i="101"/>
  <c r="M19839" i="101"/>
  <c r="M18982" i="101"/>
  <c r="M16241" i="101"/>
  <c r="M15726" i="101"/>
  <c r="M14356" i="101"/>
  <c r="M12804" i="101"/>
  <c r="M11862" i="101"/>
  <c r="M10514" i="101"/>
  <c r="M9651" i="101"/>
  <c r="M7789" i="101"/>
  <c r="M7050" i="101"/>
  <c r="M5776" i="101"/>
  <c r="M3951" i="101"/>
  <c r="M710" i="101"/>
  <c r="M23925" i="101"/>
  <c r="M23454" i="101"/>
  <c r="M21883" i="101"/>
  <c r="M21412" i="101"/>
  <c r="M20941" i="101"/>
  <c r="M20469" i="101"/>
  <c r="M18767" i="101"/>
  <c r="M18595" i="101"/>
  <c r="M18081" i="101"/>
  <c r="M17567" i="101"/>
  <c r="M17225" i="101"/>
  <c r="M15511" i="101"/>
  <c r="M14997" i="101"/>
  <c r="M12755" i="101"/>
  <c r="M12190" i="101"/>
  <c r="M11060" i="101"/>
  <c r="M5112" i="101"/>
  <c r="M4513" i="101"/>
  <c r="M3547" i="101"/>
  <c r="M11895" i="101"/>
  <c r="M11109" i="101"/>
  <c r="M10790" i="101"/>
  <c r="M9161" i="101"/>
  <c r="M8974" i="101"/>
  <c r="M6558" i="101"/>
  <c r="M5920" i="101"/>
  <c r="M5436" i="101"/>
  <c r="M4941" i="101"/>
  <c r="M26974" i="101"/>
  <c r="M17837" i="101"/>
  <c r="M17051" i="101"/>
  <c r="M16109" i="101"/>
  <c r="M15480" i="101"/>
  <c r="M13124" i="101"/>
  <c r="M9130" i="101"/>
  <c r="M7551" i="101"/>
  <c r="M1399" i="101"/>
  <c r="M19237" i="101"/>
  <c r="M17221" i="101"/>
  <c r="M16789" i="101"/>
  <c r="M15637" i="101"/>
  <c r="M6105" i="101"/>
  <c r="M5000" i="101"/>
  <c r="M3561" i="101"/>
  <c r="M9824" i="101"/>
  <c r="M9392" i="101"/>
  <c r="M9248" i="101"/>
  <c r="M8672" i="101"/>
  <c r="M7755" i="101"/>
  <c r="M7441" i="101"/>
  <c r="M5089" i="101"/>
  <c r="M3284" i="101"/>
  <c r="M2873" i="101"/>
  <c r="M2187" i="101"/>
  <c r="M867" i="101"/>
  <c r="M9799" i="101"/>
  <c r="M9511" i="101"/>
  <c r="M8042" i="101"/>
  <c r="M7413" i="101"/>
  <c r="M7099" i="101"/>
  <c r="M6942" i="101"/>
  <c r="M6628" i="101"/>
  <c r="M6314" i="101"/>
  <c r="M5983" i="101"/>
  <c r="M3867" i="101"/>
  <c r="M3662" i="101"/>
  <c r="M3250" i="101"/>
  <c r="M2391" i="101"/>
  <c r="M288" i="101"/>
  <c r="M5294" i="101"/>
  <c r="M4980" i="101"/>
  <c r="M4665" i="101"/>
  <c r="M4503" i="101"/>
  <c r="M4160" i="101"/>
  <c r="M3304" i="101"/>
  <c r="M2414" i="101"/>
  <c r="M1501" i="101"/>
  <c r="M4260" i="101"/>
  <c r="M3916" i="101"/>
  <c r="M3231" i="101"/>
  <c r="M2522" i="101"/>
  <c r="M2121" i="101"/>
  <c r="M1372" i="101"/>
  <c r="M220" i="101"/>
  <c r="M1289" i="101"/>
  <c r="M2248" i="101"/>
  <c r="M2308" i="101"/>
  <c r="M1285" i="101"/>
  <c r="M34406" i="101"/>
  <c r="M29740" i="101"/>
  <c r="M7541" i="101"/>
  <c r="M29332" i="101"/>
  <c r="M21912" i="101"/>
  <c r="M31641" i="101"/>
  <c r="M25083" i="101"/>
  <c r="M30584" i="101"/>
  <c r="M25764" i="101"/>
  <c r="M33670" i="101"/>
  <c r="M27838" i="101"/>
  <c r="M19736" i="101"/>
  <c r="M26025" i="101"/>
  <c r="M36502" i="101"/>
  <c r="M34948" i="101"/>
  <c r="M33392" i="101"/>
  <c r="M30282" i="101"/>
  <c r="M28726" i="101"/>
  <c r="M27157" i="101"/>
  <c r="M23666" i="101"/>
  <c r="M435" i="101"/>
  <c r="M11664" i="101"/>
  <c r="M28166" i="101"/>
  <c r="M32549" i="101"/>
  <c r="M8514" i="101"/>
  <c r="M30327" i="101"/>
  <c r="M25649" i="101"/>
  <c r="M33931" i="101"/>
  <c r="M27711" i="101"/>
  <c r="M36262" i="101"/>
  <c r="M18475" i="101"/>
  <c r="M29117" i="101"/>
  <c r="M24727" i="101"/>
  <c r="M13078" i="101"/>
  <c r="M18627" i="101"/>
  <c r="M17515" i="101"/>
  <c r="M16403" i="101"/>
  <c r="M11133" i="101"/>
  <c r="M9094" i="101"/>
  <c r="M4410" i="101"/>
  <c r="M35397" i="101"/>
  <c r="M32547" i="101"/>
  <c r="M31509" i="101"/>
  <c r="M30731" i="101"/>
  <c r="M29695" i="101"/>
  <c r="M28917" i="101"/>
  <c r="M27621" i="101"/>
  <c r="M26233" i="101"/>
  <c r="M24819" i="101"/>
  <c r="M20859" i="101"/>
  <c r="M19427" i="101"/>
  <c r="M17576" i="101"/>
  <c r="M12566" i="101"/>
  <c r="M10749" i="101"/>
  <c r="M6159" i="101"/>
  <c r="M36198" i="101"/>
  <c r="M35162" i="101"/>
  <c r="M33866" i="101"/>
  <c r="M31792" i="101"/>
  <c r="M30754" i="101"/>
  <c r="M29718" i="101"/>
  <c r="M28682" i="101"/>
  <c r="M27904" i="101"/>
  <c r="M26823" i="101"/>
  <c r="M25409" i="101"/>
  <c r="M24844" i="101"/>
  <c r="M23605" i="101"/>
  <c r="M22245" i="101"/>
  <c r="M20550" i="101"/>
  <c r="M19088" i="101"/>
  <c r="M17608" i="101"/>
  <c r="M16498" i="101"/>
  <c r="M13454" i="101"/>
  <c r="M11700" i="101"/>
  <c r="M9772" i="101"/>
  <c r="M8686" i="101"/>
  <c r="M6882" i="101"/>
  <c r="M4622" i="101"/>
  <c r="M35697" i="101"/>
  <c r="M32847" i="101"/>
  <c r="M32069" i="101"/>
  <c r="M31031" i="101"/>
  <c r="M26844" i="101"/>
  <c r="M23289" i="101"/>
  <c r="M22271" i="101"/>
  <c r="M20911" i="101"/>
  <c r="M19113" i="101"/>
  <c r="M17262" i="101"/>
  <c r="M10827" i="101"/>
  <c r="M8728" i="101"/>
  <c r="M2929" i="101"/>
  <c r="M36258" i="101"/>
  <c r="M34184" i="101"/>
  <c r="M30790" i="101"/>
  <c r="M27146" i="101"/>
  <c r="M26016" i="101"/>
  <c r="M22293" i="101"/>
  <c r="M18029" i="101"/>
  <c r="M16917" i="101"/>
  <c r="M14327" i="101"/>
  <c r="M13103" i="101"/>
  <c r="M11314" i="101"/>
  <c r="M6984" i="101"/>
  <c r="M4746" i="101"/>
  <c r="M2002" i="101"/>
  <c r="M36275" i="101"/>
  <c r="M34979" i="101"/>
  <c r="M33943" i="101"/>
  <c r="M33425" i="101"/>
  <c r="M31869" i="101"/>
  <c r="M28759" i="101"/>
  <c r="M26625" i="101"/>
  <c r="M25777" i="101"/>
  <c r="M23368" i="101"/>
  <c r="M22687" i="101"/>
  <c r="M22009" i="101"/>
  <c r="M20652" i="101"/>
  <c r="M19570" i="101"/>
  <c r="M18459" i="101"/>
  <c r="M16978" i="101"/>
  <c r="M11836" i="101"/>
  <c r="M7705" i="101"/>
  <c r="M3142" i="101"/>
  <c r="M36318" i="101"/>
  <c r="M35282" i="101"/>
  <c r="M34504" i="101"/>
  <c r="M33726" i="101"/>
  <c r="M32948" i="101"/>
  <c r="M31394" i="101"/>
  <c r="M30356" i="101"/>
  <c r="M27237" i="101"/>
  <c r="M22743" i="101"/>
  <c r="M21388" i="101"/>
  <c r="M18148" i="101"/>
  <c r="M15558" i="101"/>
  <c r="M14818" i="101"/>
  <c r="M13233" i="101"/>
  <c r="M8397" i="101"/>
  <c r="M35817" i="101"/>
  <c r="M35039" i="101"/>
  <c r="M34263" i="101"/>
  <c r="M32189" i="101"/>
  <c r="M31151" i="101"/>
  <c r="M29337" i="101"/>
  <c r="M28819" i="101"/>
  <c r="M26975" i="101"/>
  <c r="M25842" i="101"/>
  <c r="M24712" i="101"/>
  <c r="M23447" i="101"/>
  <c r="M22087" i="101"/>
  <c r="M20730" i="101"/>
  <c r="M19284" i="101"/>
  <c r="M17804" i="101"/>
  <c r="M15953" i="101"/>
  <c r="M14475" i="101"/>
  <c r="M13263" i="101"/>
  <c r="M12394" i="101"/>
  <c r="M11037" i="101"/>
  <c r="M8435" i="101"/>
  <c r="M5875" i="101"/>
  <c r="M36118" i="101"/>
  <c r="M34822" i="101"/>
  <c r="M34046" i="101"/>
  <c r="M32750" i="101"/>
  <c r="M31712" i="101"/>
  <c r="M30676" i="101"/>
  <c r="M29638" i="101"/>
  <c r="M28862" i="101"/>
  <c r="M28084" i="101"/>
  <c r="M25889" i="101"/>
  <c r="M23500" i="101"/>
  <c r="M21803" i="101"/>
  <c r="M20448" i="101"/>
  <c r="M18605" i="101"/>
  <c r="M16756" i="101"/>
  <c r="M15273" i="101"/>
  <c r="M9609" i="101"/>
  <c r="M6687" i="101"/>
  <c r="M4368" i="101"/>
  <c r="M36659" i="101"/>
  <c r="M35363" i="101"/>
  <c r="M33549" i="101"/>
  <c r="M32253" i="101"/>
  <c r="M30957" i="101"/>
  <c r="M28365" i="101"/>
  <c r="M27847" i="101"/>
  <c r="M26763" i="101"/>
  <c r="M25914" i="101"/>
  <c r="M25065" i="101"/>
  <c r="M24184" i="101"/>
  <c r="M23189" i="101"/>
  <c r="M19377" i="101"/>
  <c r="M17895" i="101"/>
  <c r="M13365" i="101"/>
  <c r="M11602" i="101"/>
  <c r="M10683" i="101"/>
  <c r="M6742" i="101"/>
  <c r="M2658" i="101"/>
  <c r="M35512" i="101"/>
  <c r="M33438" i="101"/>
  <c r="M30328" i="101"/>
  <c r="M29290" i="101"/>
  <c r="M28514" i="101"/>
  <c r="M24661" i="101"/>
  <c r="M16998" i="101"/>
  <c r="M16258" i="101"/>
  <c r="M13602" i="101"/>
  <c r="M11863" i="101"/>
  <c r="M10473" i="101"/>
  <c r="M8334" i="101"/>
  <c r="M5724" i="101"/>
  <c r="M3185" i="101"/>
  <c r="M6640" i="101"/>
  <c r="M6244" i="101"/>
  <c r="M2834" i="101"/>
  <c r="M36139" i="101"/>
  <c r="M35621" i="101"/>
  <c r="M33547" i="101"/>
  <c r="M33375" i="101"/>
  <c r="M31301" i="101"/>
  <c r="M30783" i="101"/>
  <c r="M30263" i="101"/>
  <c r="M29745" i="101"/>
  <c r="M29227" i="101"/>
  <c r="M28535" i="101"/>
  <c r="M27845" i="101"/>
  <c r="M27136" i="101"/>
  <c r="M26366" i="101"/>
  <c r="M25613" i="101"/>
  <c r="M25048" i="101"/>
  <c r="M24268" i="101"/>
  <c r="M23394" i="101"/>
  <c r="M22491" i="101"/>
  <c r="M21585" i="101"/>
  <c r="M19478" i="101"/>
  <c r="M18735" i="101"/>
  <c r="M17750" i="101"/>
  <c r="M16761" i="101"/>
  <c r="M14789" i="101"/>
  <c r="M12924" i="101"/>
  <c r="M11722" i="101"/>
  <c r="M10486" i="101"/>
  <c r="M9075" i="101"/>
  <c r="M6769" i="101"/>
  <c r="M36368" i="101"/>
  <c r="M35678" i="101"/>
  <c r="M34986" i="101"/>
  <c r="M32048" i="101"/>
  <c r="M31358" i="101"/>
  <c r="M30838" i="101"/>
  <c r="M30494" i="101"/>
  <c r="M29630" i="101"/>
  <c r="M29110" i="101"/>
  <c r="M26821" i="101"/>
  <c r="M25878" i="101"/>
  <c r="M25125" i="101"/>
  <c r="M23941" i="101"/>
  <c r="M23037" i="101"/>
  <c r="M22130" i="101"/>
  <c r="M21453" i="101"/>
  <c r="M19086" i="101"/>
  <c r="M17358" i="101"/>
  <c r="M15384" i="101"/>
  <c r="M14395" i="101"/>
  <c r="M11849" i="101"/>
  <c r="M10943" i="101"/>
  <c r="M7327" i="101"/>
  <c r="M5222" i="101"/>
  <c r="M36597" i="101"/>
  <c r="M36079" i="101"/>
  <c r="M35561" i="101"/>
  <c r="M34005" i="101"/>
  <c r="M33487" i="101"/>
  <c r="M32795" i="101"/>
  <c r="M31759" i="101"/>
  <c r="M31241" i="101"/>
  <c r="M30203" i="101"/>
  <c r="M29685" i="101"/>
  <c r="M28995" i="101"/>
  <c r="M28303" i="101"/>
  <c r="M27260" i="101"/>
  <c r="M26318" i="101"/>
  <c r="M25563" i="101"/>
  <c r="M24620" i="101"/>
  <c r="M23787" i="101"/>
  <c r="M22884" i="101"/>
  <c r="M21075" i="101"/>
  <c r="M18918" i="101"/>
  <c r="M18178" i="101"/>
  <c r="M17190" i="101"/>
  <c r="M14972" i="101"/>
  <c r="M12246" i="101"/>
  <c r="M11039" i="101"/>
  <c r="M9705" i="101"/>
  <c r="M8246" i="101"/>
  <c r="M6666" i="101"/>
  <c r="M4904" i="101"/>
  <c r="M1610" i="101"/>
  <c r="M36352" i="101"/>
  <c r="M35660" i="101"/>
  <c r="M34970" i="101"/>
  <c r="M33586" i="101"/>
  <c r="M32896" i="101"/>
  <c r="M30994" i="101"/>
  <c r="M30304" i="101"/>
  <c r="M28922" i="101"/>
  <c r="M28402" i="101"/>
  <c r="M27712" i="101"/>
  <c r="M26991" i="101"/>
  <c r="M26238" i="101"/>
  <c r="M22560" i="101"/>
  <c r="M20751" i="101"/>
  <c r="M18569" i="101"/>
  <c r="M17579" i="101"/>
  <c r="M15606" i="101"/>
  <c r="M13560" i="101"/>
  <c r="M12420" i="101"/>
  <c r="M11691" i="101"/>
  <c r="M9760" i="101"/>
  <c r="M36193" i="101"/>
  <c r="M35761" i="101"/>
  <c r="M35329" i="101"/>
  <c r="M34897" i="101"/>
  <c r="M34321" i="101"/>
  <c r="M33601" i="101"/>
  <c r="M33313" i="101"/>
  <c r="M32881" i="101"/>
  <c r="M32305" i="101"/>
  <c r="M31729" i="101"/>
  <c r="M31153" i="101"/>
  <c r="M30577" i="101"/>
  <c r="M30145" i="101"/>
  <c r="M29569" i="101"/>
  <c r="M28993" i="101"/>
  <c r="M28273" i="101"/>
  <c r="M27841" i="101"/>
  <c r="M26787" i="101"/>
  <c r="M26001" i="101"/>
  <c r="M25373" i="101"/>
  <c r="M21260" i="101"/>
  <c r="M20695" i="101"/>
  <c r="M19903" i="101"/>
  <c r="M16819" i="101"/>
  <c r="M12687" i="101"/>
  <c r="M11781" i="101"/>
  <c r="M10878" i="101"/>
  <c r="M9870" i="101"/>
  <c r="M9058" i="101"/>
  <c r="M7932" i="101"/>
  <c r="M2421" i="101"/>
  <c r="M36696" i="101"/>
  <c r="M36264" i="101"/>
  <c r="M35688" i="101"/>
  <c r="M35256" i="101"/>
  <c r="M34536" i="101"/>
  <c r="M34104" i="101"/>
  <c r="M33528" i="101"/>
  <c r="M32808" i="101"/>
  <c r="M32088" i="101"/>
  <c r="M31368" i="101"/>
  <c r="M30792" i="101"/>
  <c r="M30216" i="101"/>
  <c r="M29928" i="101"/>
  <c r="M28632" i="101"/>
  <c r="M27021" i="101"/>
  <c r="M26707" i="101"/>
  <c r="M26079" i="101"/>
  <c r="M25451" i="101"/>
  <c r="M24979" i="101"/>
  <c r="M24330" i="101"/>
  <c r="M23803" i="101"/>
  <c r="M23238" i="101"/>
  <c r="M22861" i="101"/>
  <c r="M21918" i="101"/>
  <c r="M18772" i="101"/>
  <c r="M17948" i="101"/>
  <c r="M17127" i="101"/>
  <c r="M16303" i="101"/>
  <c r="M15479" i="101"/>
  <c r="M14247" i="101"/>
  <c r="M13630" i="101"/>
  <c r="M12799" i="101"/>
  <c r="M11667" i="101"/>
  <c r="M10988" i="101"/>
  <c r="M10005" i="101"/>
  <c r="M6894" i="101"/>
  <c r="M5297" i="101"/>
  <c r="M4200" i="101"/>
  <c r="M2633" i="101"/>
  <c r="M21753" i="101"/>
  <c r="M21125" i="101"/>
  <c r="M20497" i="101"/>
  <c r="M19996" i="101"/>
  <c r="M19653" i="101"/>
  <c r="M19139" i="101"/>
  <c r="M18454" i="101"/>
  <c r="M17083" i="101"/>
  <c r="M16912" i="101"/>
  <c r="M16226" i="101"/>
  <c r="M15712" i="101"/>
  <c r="M15369" i="101"/>
  <c r="M14684" i="101"/>
  <c r="M13998" i="101"/>
  <c r="M13313" i="101"/>
  <c r="M12599" i="101"/>
  <c r="M12034" i="101"/>
  <c r="M11092" i="101"/>
  <c r="M10293" i="101"/>
  <c r="M9180" i="101"/>
  <c r="M8263" i="101"/>
  <c r="M7276" i="101"/>
  <c r="M6535" i="101"/>
  <c r="M5458" i="101"/>
  <c r="M4567" i="101"/>
  <c r="M3598" i="101"/>
  <c r="M23284" i="101"/>
  <c r="M22184" i="101"/>
  <c r="M21399" i="101"/>
  <c r="M19952" i="101"/>
  <c r="M19438" i="101"/>
  <c r="M18924" i="101"/>
  <c r="M18410" i="101"/>
  <c r="M16353" i="101"/>
  <c r="M15668" i="101"/>
  <c r="M14982" i="101"/>
  <c r="M14297" i="101"/>
  <c r="M13440" i="101"/>
  <c r="M13097" i="101"/>
  <c r="M12363" i="101"/>
  <c r="M11420" i="101"/>
  <c r="M10650" i="101"/>
  <c r="M8896" i="101"/>
  <c r="M5677" i="101"/>
  <c r="M4164" i="101"/>
  <c r="M12196" i="101"/>
  <c r="M11567" i="101"/>
  <c r="M11253" i="101"/>
  <c r="M10605" i="101"/>
  <c r="M8581" i="101"/>
  <c r="M6952" i="101"/>
  <c r="M6125" i="101"/>
  <c r="M1440" i="101"/>
  <c r="M26674" i="101"/>
  <c r="M25810" i="101"/>
  <c r="M25234" i="101"/>
  <c r="M24514" i="101"/>
  <c r="M23938" i="101"/>
  <c r="M23362" i="101"/>
  <c r="M22786" i="101"/>
  <c r="M22210" i="101"/>
  <c r="M21490" i="101"/>
  <c r="M20770" i="101"/>
  <c r="M19238" i="101"/>
  <c r="M18766" i="101"/>
  <c r="M18452" i="101"/>
  <c r="M17824" i="101"/>
  <c r="M17195" i="101"/>
  <c r="M15939" i="101"/>
  <c r="M15467" i="101"/>
  <c r="M14996" i="101"/>
  <c r="M14211" i="101"/>
  <c r="M11697" i="101"/>
  <c r="M11383" i="101"/>
  <c r="M10746" i="101"/>
  <c r="M10056" i="101"/>
  <c r="M9491" i="101"/>
  <c r="M8926" i="101"/>
  <c r="M7328" i="101"/>
  <c r="M4369" i="101"/>
  <c r="M3021" i="101"/>
  <c r="M1370" i="101"/>
  <c r="M20089" i="101"/>
  <c r="M19657" i="101"/>
  <c r="M18361" i="101"/>
  <c r="M17065" i="101"/>
  <c r="M16345" i="101"/>
  <c r="M15625" i="101"/>
  <c r="M13897" i="101"/>
  <c r="M12601" i="101"/>
  <c r="M12025" i="101"/>
  <c r="M11161" i="101"/>
  <c r="M10561" i="101"/>
  <c r="M9225" i="101"/>
  <c r="M8533" i="101"/>
  <c r="M6848" i="101"/>
  <c r="M4033" i="101"/>
  <c r="M3048" i="101"/>
  <c r="M2246" i="101"/>
  <c r="M601" i="101"/>
  <c r="M8056" i="101"/>
  <c r="M7428" i="101"/>
  <c r="M6171" i="101"/>
  <c r="M5826" i="101"/>
  <c r="M4501" i="101"/>
  <c r="M4092" i="101"/>
  <c r="M1263" i="101"/>
  <c r="M10651" i="101"/>
  <c r="M8186" i="101"/>
  <c r="M7714" i="101"/>
  <c r="M7086" i="101"/>
  <c r="M6772" i="101"/>
  <c r="M6458" i="101"/>
  <c r="M5794" i="101"/>
  <c r="M4662" i="101"/>
  <c r="M3849" i="101"/>
  <c r="M1850" i="101"/>
  <c r="M743" i="101"/>
  <c r="M5281" i="101"/>
  <c r="M4652" i="101"/>
  <c r="M3632" i="101"/>
  <c r="M3117" i="101"/>
  <c r="M2193" i="101"/>
  <c r="M6000" i="101"/>
  <c r="M5371" i="101"/>
  <c r="M4743" i="101"/>
  <c r="M4073" i="101"/>
  <c r="M2312" i="101"/>
  <c r="M1877" i="101"/>
  <c r="M625" i="101"/>
  <c r="M402" i="101"/>
  <c r="M1623" i="101"/>
  <c r="M7967" i="101"/>
  <c r="M7391" i="101"/>
  <c r="M6815" i="101"/>
  <c r="M4943" i="101"/>
  <c r="M4192" i="101"/>
  <c r="M3878" i="101"/>
  <c r="M3249" i="101"/>
  <c r="M1980" i="101"/>
  <c r="M1283" i="101"/>
  <c r="M578" i="101"/>
  <c r="M1207" i="101"/>
  <c r="M395" i="101"/>
  <c r="M3947" i="101"/>
  <c r="M3515" i="101"/>
  <c r="M2939" i="101"/>
  <c r="M1755" i="101"/>
  <c r="M467" i="101"/>
  <c r="M933" i="101"/>
  <c r="M57" i="101"/>
  <c r="M1014" i="101"/>
  <c r="M943" i="101"/>
  <c r="M511" i="101"/>
  <c r="M29610" i="101"/>
  <c r="M24726" i="101"/>
  <c r="M7444" i="101"/>
  <c r="M24963" i="101"/>
  <c r="M13352" i="101"/>
  <c r="M26801" i="101"/>
  <c r="M19586" i="101"/>
  <c r="M23688" i="101"/>
  <c r="M28599" i="101"/>
  <c r="M31708" i="101"/>
  <c r="M25317" i="101"/>
  <c r="M32183" i="101"/>
  <c r="M25838" i="101"/>
  <c r="M16095" i="101"/>
  <c r="M27906" i="101"/>
  <c r="M10226" i="101"/>
  <c r="M6043" i="101"/>
  <c r="M28142" i="101"/>
  <c r="M23721" i="101"/>
  <c r="M14836" i="101"/>
  <c r="M24329" i="101"/>
  <c r="M17363" i="101"/>
  <c r="M19894" i="101"/>
  <c r="M20580" i="101"/>
  <c r="M6285" i="101"/>
  <c r="M15266" i="101"/>
  <c r="M11552" i="101"/>
  <c r="M10136" i="101"/>
  <c r="M8510" i="101"/>
  <c r="M5978" i="101"/>
  <c r="M3452" i="101"/>
  <c r="M35119" i="101"/>
  <c r="M33045" i="101"/>
  <c r="M32009" i="101"/>
  <c r="M30971" i="101"/>
  <c r="M28639" i="101"/>
  <c r="M26213" i="101"/>
  <c r="M22871" i="101"/>
  <c r="M20136" i="101"/>
  <c r="M16066" i="101"/>
  <c r="M14586" i="101"/>
  <c r="M13799" i="101"/>
  <c r="M12079" i="101"/>
  <c r="M10215" i="101"/>
  <c r="M8024" i="101"/>
  <c r="M36434" i="101"/>
  <c r="M35656" i="101"/>
  <c r="M33582" i="101"/>
  <c r="M32546" i="101"/>
  <c r="M29954" i="101"/>
  <c r="M27362" i="101"/>
  <c r="M26232" i="101"/>
  <c r="M23910" i="101"/>
  <c r="M22555" i="101"/>
  <c r="M21536" i="101"/>
  <c r="M20517" i="101"/>
  <c r="M19055" i="101"/>
  <c r="M16091" i="101"/>
  <c r="M14613" i="101"/>
  <c r="M13005" i="101"/>
  <c r="M6828" i="101"/>
  <c r="M36451" i="101"/>
  <c r="M33599" i="101"/>
  <c r="M32303" i="101"/>
  <c r="M31267" i="101"/>
  <c r="M27897" i="101"/>
  <c r="M27379" i="101"/>
  <c r="M26252" i="101"/>
  <c r="M21900" i="101"/>
  <c r="M18708" i="101"/>
  <c r="M15748" i="101"/>
  <c r="M13859" i="101"/>
  <c r="M10287" i="101"/>
  <c r="M8112" i="101"/>
  <c r="M36752" i="101"/>
  <c r="M35716" i="101"/>
  <c r="M34678" i="101"/>
  <c r="M32586" i="101"/>
  <c r="M31550" i="101"/>
  <c r="M29734" i="101"/>
  <c r="M23964" i="101"/>
  <c r="M22269" i="101"/>
  <c r="M19483" i="101"/>
  <c r="M18003" i="101"/>
  <c r="M14671" i="101"/>
  <c r="M11277" i="101"/>
  <c r="M9810" i="101"/>
  <c r="M7574" i="101"/>
  <c r="M4685" i="101"/>
  <c r="M154" i="101"/>
  <c r="M36515" i="101"/>
  <c r="M34701" i="101"/>
  <c r="M33665" i="101"/>
  <c r="M32627" i="101"/>
  <c r="M30035" i="101"/>
  <c r="M28481" i="101"/>
  <c r="M26606" i="101"/>
  <c r="M22323" i="101"/>
  <c r="M20966" i="101"/>
  <c r="M13961" i="101"/>
  <c r="M10413" i="101"/>
  <c r="M5631" i="101"/>
  <c r="M2075" i="101"/>
  <c r="M36040" i="101"/>
  <c r="M35002" i="101"/>
  <c r="M34226" i="101"/>
  <c r="M33188" i="101"/>
  <c r="M32410" i="101"/>
  <c r="M31892" i="101"/>
  <c r="M31114" i="101"/>
  <c r="M29042" i="101"/>
  <c r="M28522" i="101"/>
  <c r="M27486" i="101"/>
  <c r="M26369" i="101"/>
  <c r="M24672" i="101"/>
  <c r="M23397" i="101"/>
  <c r="M20343" i="101"/>
  <c r="M18862" i="101"/>
  <c r="M17751" i="101"/>
  <c r="M4093" i="101"/>
  <c r="M33725" i="101"/>
  <c r="M30355" i="101"/>
  <c r="M28023" i="101"/>
  <c r="M23080" i="101"/>
  <c r="M20368" i="101"/>
  <c r="M15557" i="101"/>
  <c r="M14052" i="101"/>
  <c r="M13232" i="101"/>
  <c r="M10524" i="101"/>
  <c r="M8938" i="101"/>
  <c r="M5809" i="101"/>
  <c r="M2336" i="101"/>
  <c r="M36100" i="101"/>
  <c r="M35062" i="101"/>
  <c r="M34286" i="101"/>
  <c r="M32470" i="101"/>
  <c r="M30656" i="101"/>
  <c r="M29620" i="101"/>
  <c r="M25021" i="101"/>
  <c r="M23814" i="101"/>
  <c r="M21440" i="101"/>
  <c r="M18576" i="101"/>
  <c r="M13709" i="101"/>
  <c r="M12886" i="101"/>
  <c r="M11078" i="101"/>
  <c r="M8483" i="101"/>
  <c r="M6631" i="101"/>
  <c r="M35081" i="101"/>
  <c r="M34043" i="101"/>
  <c r="M32229" i="101"/>
  <c r="M31193" i="101"/>
  <c r="M30155" i="101"/>
  <c r="M28341" i="101"/>
  <c r="M27302" i="101"/>
  <c r="M26453" i="101"/>
  <c r="M25323" i="101"/>
  <c r="M22142" i="101"/>
  <c r="M18972" i="101"/>
  <c r="M16380" i="101"/>
  <c r="M9606" i="101"/>
  <c r="M4357" i="101"/>
  <c r="M35752" i="101"/>
  <c r="M30308" i="101"/>
  <c r="M24923" i="101"/>
  <c r="M23699" i="101"/>
  <c r="M20984" i="101"/>
  <c r="M20302" i="101"/>
  <c r="M18820" i="101"/>
  <c r="M16230" i="101"/>
  <c r="M13571" i="101"/>
  <c r="M9384" i="101"/>
  <c r="M8289" i="101"/>
  <c r="M6396" i="101"/>
  <c r="M5786" i="101"/>
  <c r="M4341" i="101"/>
  <c r="M2794" i="101"/>
  <c r="M36471" i="101"/>
  <c r="M36125" i="101"/>
  <c r="M35951" i="101"/>
  <c r="M35607" i="101"/>
  <c r="M35087" i="101"/>
  <c r="M34569" i="101"/>
  <c r="M33879" i="101"/>
  <c r="M30767" i="101"/>
  <c r="M30077" i="101"/>
  <c r="M29559" i="101"/>
  <c r="M29039" i="101"/>
  <c r="M28175" i="101"/>
  <c r="M27485" i="101"/>
  <c r="M26728" i="101"/>
  <c r="M26163" i="101"/>
  <c r="M24456" i="101"/>
  <c r="M21566" i="101"/>
  <c r="M19703" i="101"/>
  <c r="M18716" i="101"/>
  <c r="M16988" i="101"/>
  <c r="M15015" i="101"/>
  <c r="M14274" i="101"/>
  <c r="M13179" i="101"/>
  <c r="M7528" i="101"/>
  <c r="M5929" i="101"/>
  <c r="M4510" i="101"/>
  <c r="M2415" i="101"/>
  <c r="M34972" i="101"/>
  <c r="M31342" i="101"/>
  <c r="M30652" i="101"/>
  <c r="M29960" i="101"/>
  <c r="M28578" i="101"/>
  <c r="M26240" i="101"/>
  <c r="M25485" i="101"/>
  <c r="M23921" i="101"/>
  <c r="M23016" i="101"/>
  <c r="M22112" i="101"/>
  <c r="M19805" i="101"/>
  <c r="M18572" i="101"/>
  <c r="M17831" i="101"/>
  <c r="M14621" i="101"/>
  <c r="M13842" i="101"/>
  <c r="M11824" i="101"/>
  <c r="M10596" i="101"/>
  <c r="M7300" i="101"/>
  <c r="M1272" i="101"/>
  <c r="M35373" i="101"/>
  <c r="M32955" i="101"/>
  <c r="M31227" i="101"/>
  <c r="M30707" i="101"/>
  <c r="M30017" i="101"/>
  <c r="M29325" i="101"/>
  <c r="M26113" i="101"/>
  <c r="M25170" i="101"/>
  <c r="M22412" i="101"/>
  <c r="M20828" i="101"/>
  <c r="M19884" i="101"/>
  <c r="M18899" i="101"/>
  <c r="M17909" i="101"/>
  <c r="M17416" i="101"/>
  <c r="M14457" i="101"/>
  <c r="M13107" i="101"/>
  <c r="M11621" i="101"/>
  <c r="M10372" i="101"/>
  <c r="M2253" i="101"/>
  <c r="M34610" i="101"/>
  <c r="M33054" i="101"/>
  <c r="M31844" i="101"/>
  <c r="M31326" i="101"/>
  <c r="M30634" i="101"/>
  <c r="M30116" i="101"/>
  <c r="M29080" i="101"/>
  <c r="M28388" i="101"/>
  <c r="M24713" i="101"/>
  <c r="M24314" i="101"/>
  <c r="M23448" i="101"/>
  <c r="M22317" i="101"/>
  <c r="M21639" i="101"/>
  <c r="M20733" i="101"/>
  <c r="M16077" i="101"/>
  <c r="M3638" i="101"/>
  <c r="M12350" i="101"/>
  <c r="M11444" i="101"/>
  <c r="M11219" i="101"/>
  <c r="M10265" i="101"/>
  <c r="M9194" i="101"/>
  <c r="M8085" i="101"/>
  <c r="M7197" i="101"/>
  <c r="M5995" i="101"/>
  <c r="M3039" i="101"/>
  <c r="M993" i="101"/>
  <c r="M35893" i="101"/>
  <c r="M35605" i="101"/>
  <c r="M35029" i="101"/>
  <c r="M34597" i="101"/>
  <c r="M34021" i="101"/>
  <c r="M33301" i="101"/>
  <c r="M32581" i="101"/>
  <c r="M31861" i="101"/>
  <c r="M31141" i="101"/>
  <c r="M27541" i="101"/>
  <c r="M26145" i="101"/>
  <c r="M22563" i="101"/>
  <c r="M21810" i="101"/>
  <c r="M18652" i="101"/>
  <c r="M17830" i="101"/>
  <c r="M17007" i="101"/>
  <c r="M16185" i="101"/>
  <c r="M15567" i="101"/>
  <c r="M14950" i="101"/>
  <c r="M14334" i="101"/>
  <c r="M13718" i="101"/>
  <c r="M12894" i="101"/>
  <c r="M10367" i="101"/>
  <c r="M8206" i="101"/>
  <c r="M6725" i="101"/>
  <c r="M3976" i="101"/>
  <c r="M36684" i="101"/>
  <c r="M35964" i="101"/>
  <c r="M35244" i="101"/>
  <c r="M34812" i="101"/>
  <c r="M34380" i="101"/>
  <c r="M33804" i="101"/>
  <c r="M33084" i="101"/>
  <c r="M32508" i="101"/>
  <c r="M32220" i="101"/>
  <c r="M31788" i="101"/>
  <c r="M31212" i="101"/>
  <c r="M30492" i="101"/>
  <c r="M29916" i="101"/>
  <c r="M29340" i="101"/>
  <c r="M28188" i="101"/>
  <c r="M27165" i="101"/>
  <c r="M26851" i="101"/>
  <c r="M25437" i="101"/>
  <c r="M24966" i="101"/>
  <c r="M21903" i="101"/>
  <c r="M14642" i="101"/>
  <c r="M14023" i="101"/>
  <c r="M12555" i="101"/>
  <c r="M10734" i="101"/>
  <c r="M10241" i="101"/>
  <c r="M8350" i="101"/>
  <c r="M4555" i="101"/>
  <c r="M912" i="101"/>
  <c r="M23468" i="101"/>
  <c r="M21740" i="101"/>
  <c r="M19468" i="101"/>
  <c r="M16898" i="101"/>
  <c r="M16383" i="101"/>
  <c r="M15184" i="101"/>
  <c r="M13984" i="101"/>
  <c r="M12774" i="101"/>
  <c r="M12019" i="101"/>
  <c r="M10066" i="101"/>
  <c r="M8482" i="101"/>
  <c r="M5729" i="101"/>
  <c r="M3254" i="101"/>
  <c r="M2214" i="101"/>
  <c r="M22328" i="101"/>
  <c r="M18395" i="101"/>
  <c r="M17024" i="101"/>
  <c r="M16339" i="101"/>
  <c r="M13598" i="101"/>
  <c r="M7934" i="101"/>
  <c r="M6946" i="101"/>
  <c r="M12183" i="101"/>
  <c r="M11083" i="101"/>
  <c r="M10419" i="101"/>
  <c r="M851" i="101"/>
  <c r="M26662" i="101"/>
  <c r="M26086" i="101"/>
  <c r="M25366" i="101"/>
  <c r="M24790" i="101"/>
  <c r="M24070" i="101"/>
  <c r="M23926" i="101"/>
  <c r="M23350" i="101"/>
  <c r="M22774" i="101"/>
  <c r="M22198" i="101"/>
  <c r="M21622" i="101"/>
  <c r="M21190" i="101"/>
  <c r="M20614" i="101"/>
  <c r="M19539" i="101"/>
  <c r="M16083" i="101"/>
  <c r="M15454" i="101"/>
  <c r="M5105" i="101"/>
  <c r="M2111" i="101"/>
  <c r="M16477" i="101"/>
  <c r="M11005" i="101"/>
  <c r="M8691" i="101"/>
  <c r="M6456" i="101"/>
  <c r="M5642" i="101"/>
  <c r="M4963" i="101"/>
  <c r="M9656" i="101"/>
  <c r="M9224" i="101"/>
  <c r="M8648" i="101"/>
  <c r="M6315" i="101"/>
  <c r="M3044" i="101"/>
  <c r="M8767" i="101"/>
  <c r="M6759" i="101"/>
  <c r="M5402" i="101"/>
  <c r="M3833" i="101"/>
  <c r="M5425" i="101"/>
  <c r="M4132" i="101"/>
  <c r="M3545" i="101"/>
  <c r="M1612" i="101"/>
  <c r="M172" i="101"/>
  <c r="M2753" i="101"/>
  <c r="M1438" i="101"/>
  <c r="M270" i="101"/>
  <c r="M7811" i="101"/>
  <c r="M6659" i="101"/>
  <c r="M4336" i="101"/>
  <c r="M3865" i="101"/>
  <c r="M3079" i="101"/>
  <c r="M1793" i="101"/>
  <c r="M555" i="101"/>
  <c r="M797" i="101"/>
  <c r="M3359" i="101"/>
  <c r="M62" i="101"/>
  <c r="M42" i="101"/>
  <c r="M1580" i="101"/>
  <c r="M643" i="101"/>
  <c r="M35702" i="101"/>
  <c r="M31036" i="101"/>
  <c r="M12612" i="101"/>
  <c r="M34233" i="101"/>
  <c r="M17859" i="101"/>
  <c r="M20499" i="101"/>
  <c r="M26921" i="101"/>
  <c r="M14037" i="101"/>
  <c r="M34819" i="101"/>
  <c r="M25319" i="101"/>
  <c r="M33134" i="101"/>
  <c r="M35165" i="101"/>
  <c r="M28943" i="101"/>
  <c r="M19832" i="101"/>
  <c r="M1726" i="101"/>
  <c r="M24707" i="101"/>
  <c r="M25670" i="101"/>
  <c r="M13325" i="101"/>
  <c r="M14079" i="101"/>
  <c r="M35874" i="101"/>
  <c r="M22503" i="101"/>
  <c r="M31839" i="101"/>
  <c r="M27797" i="101"/>
  <c r="M22445" i="101"/>
  <c r="M16900" i="101"/>
  <c r="M18562" i="101"/>
  <c r="M17822" i="101"/>
  <c r="M16343" i="101"/>
  <c r="M13282" i="101"/>
  <c r="M11511" i="101"/>
  <c r="M7285" i="101"/>
  <c r="M4273" i="101"/>
  <c r="M35355" i="101"/>
  <c r="M34059" i="101"/>
  <c r="M33021" i="101"/>
  <c r="M30689" i="101"/>
  <c r="M28615" i="101"/>
  <c r="M27579" i="101"/>
  <c r="M26187" i="101"/>
  <c r="M22161" i="101"/>
  <c r="M19363" i="101"/>
  <c r="M4409" i="101"/>
  <c r="M34600" i="101"/>
  <c r="M27059" i="101"/>
  <c r="M22191" i="101"/>
  <c r="M20832" i="101"/>
  <c r="M11172" i="101"/>
  <c r="M4478" i="101"/>
  <c r="M36173" i="101"/>
  <c r="M33063" i="101"/>
  <c r="M32025" i="101"/>
  <c r="M27879" i="101"/>
  <c r="M27079" i="101"/>
  <c r="M26514" i="101"/>
  <c r="M21535" i="101"/>
  <c r="M20163" i="101"/>
  <c r="M16090" i="101"/>
  <c r="M13416" i="101"/>
  <c r="M12110" i="101"/>
  <c r="M9182" i="101"/>
  <c r="M7473" i="101"/>
  <c r="M5365" i="101"/>
  <c r="M34918" i="101"/>
  <c r="M33882" i="101"/>
  <c r="M32044" i="101"/>
  <c r="M29452" i="101"/>
  <c r="M28414" i="101"/>
  <c r="M26533" i="101"/>
  <c r="M25403" i="101"/>
  <c r="M24243" i="101"/>
  <c r="M22915" i="101"/>
  <c r="M21220" i="101"/>
  <c r="M17970" i="101"/>
  <c r="M16118" i="101"/>
  <c r="M10285" i="101"/>
  <c r="M5428" i="101"/>
  <c r="M1787" i="101"/>
  <c r="M32085" i="101"/>
  <c r="M4738" i="101"/>
  <c r="M341" i="101"/>
  <c r="M34202" i="101"/>
  <c r="M32386" i="101"/>
  <c r="M30572" i="101"/>
  <c r="M28498" i="101"/>
  <c r="M20989" i="101"/>
  <c r="M19569" i="101"/>
  <c r="M16236" i="101"/>
  <c r="M14387" i="101"/>
  <c r="M13164" i="101"/>
  <c r="M10929" i="101"/>
  <c r="M9936" i="101"/>
  <c r="M7083" i="101"/>
  <c r="M5676" i="101"/>
  <c r="M31627" i="101"/>
  <c r="M29813" i="101"/>
  <c r="M25231" i="101"/>
  <c r="M24365" i="101"/>
  <c r="M15522" i="101"/>
  <c r="M10961" i="101"/>
  <c r="M8886" i="101"/>
  <c r="M4086" i="101"/>
  <c r="M36594" i="101"/>
  <c r="M35558" i="101"/>
  <c r="M34520" i="101"/>
  <c r="M33484" i="101"/>
  <c r="M31150" i="101"/>
  <c r="M30114" i="101"/>
  <c r="M27522" i="101"/>
  <c r="M26125" i="101"/>
  <c r="M22086" i="101"/>
  <c r="M18174" i="101"/>
  <c r="M14474" i="101"/>
  <c r="M11036" i="101"/>
  <c r="M2419" i="101"/>
  <c r="M33765" i="101"/>
  <c r="M30395" i="101"/>
  <c r="M29359" i="101"/>
  <c r="M28063" i="101"/>
  <c r="M22794" i="101"/>
  <c r="M20761" i="101"/>
  <c r="M17095" i="101"/>
  <c r="M7897" i="101"/>
  <c r="M5128" i="101"/>
  <c r="M35986" i="101"/>
  <c r="M33654" i="101"/>
  <c r="M32618" i="101"/>
  <c r="M30284" i="101"/>
  <c r="M25745" i="101"/>
  <c r="M19529" i="101"/>
  <c r="M16565" i="101"/>
  <c r="M13121" i="101"/>
  <c r="M11335" i="101"/>
  <c r="M9336" i="101"/>
  <c r="M7014" i="101"/>
  <c r="M3915" i="101"/>
  <c r="M6976" i="101"/>
  <c r="M34383" i="101"/>
  <c r="M33691" i="101"/>
  <c r="M33345" i="101"/>
  <c r="M31963" i="101"/>
  <c r="M30753" i="101"/>
  <c r="M29543" i="101"/>
  <c r="M29025" i="101"/>
  <c r="M27815" i="101"/>
  <c r="M26523" i="101"/>
  <c r="M23357" i="101"/>
  <c r="M21548" i="101"/>
  <c r="M20870" i="101"/>
  <c r="M13432" i="101"/>
  <c r="M8656" i="101"/>
  <c r="M2362" i="101"/>
  <c r="M35994" i="101"/>
  <c r="M34784" i="101"/>
  <c r="M34266" i="101"/>
  <c r="M33574" i="101"/>
  <c r="M32710" i="101"/>
  <c r="M32366" i="101"/>
  <c r="M31674" i="101"/>
  <c r="M30982" i="101"/>
  <c r="M30464" i="101"/>
  <c r="M29774" i="101"/>
  <c r="M27526" i="101"/>
  <c r="M26225" i="101"/>
  <c r="M25658" i="101"/>
  <c r="M24905" i="101"/>
  <c r="M21187" i="101"/>
  <c r="M20511" i="101"/>
  <c r="M15342" i="101"/>
  <c r="M14601" i="101"/>
  <c r="M12701" i="101"/>
  <c r="M7263" i="101"/>
  <c r="M1979" i="101"/>
  <c r="M36395" i="101"/>
  <c r="M35187" i="101"/>
  <c r="M33803" i="101"/>
  <c r="M31903" i="101"/>
  <c r="M27228" i="101"/>
  <c r="M26475" i="101"/>
  <c r="M24965" i="101"/>
  <c r="M22393" i="101"/>
  <c r="M19371" i="101"/>
  <c r="M17395" i="101"/>
  <c r="M16409" i="101"/>
  <c r="M15667" i="101"/>
  <c r="M12200" i="101"/>
  <c r="M33904" i="101"/>
  <c r="M32694" i="101"/>
  <c r="M31830" i="101"/>
  <c r="M30274" i="101"/>
  <c r="M29584" i="101"/>
  <c r="M29066" i="101"/>
  <c r="M26960" i="101"/>
  <c r="M24698" i="101"/>
  <c r="M20007" i="101"/>
  <c r="M16798" i="101"/>
  <c r="M11770" i="101"/>
  <c r="M13409" i="101"/>
  <c r="M13000" i="101"/>
  <c r="M11198" i="101"/>
  <c r="M10244" i="101"/>
  <c r="M3780" i="101"/>
  <c r="M2160" i="101"/>
  <c r="M36601" i="101"/>
  <c r="M36313" i="101"/>
  <c r="M34585" i="101"/>
  <c r="M33865" i="101"/>
  <c r="M33433" i="101"/>
  <c r="M32857" i="101"/>
  <c r="M32281" i="101"/>
  <c r="M31561" i="101"/>
  <c r="M30553" i="101"/>
  <c r="M29977" i="101"/>
  <c r="M29113" i="101"/>
  <c r="M25975" i="101"/>
  <c r="M24876" i="101"/>
  <c r="M23680" i="101"/>
  <c r="M19663" i="101"/>
  <c r="M14729" i="101"/>
  <c r="M12874" i="101"/>
  <c r="M9552" i="101"/>
  <c r="M7882" i="101"/>
  <c r="M4334" i="101"/>
  <c r="M2781" i="101"/>
  <c r="M30912" i="101"/>
  <c r="M29472" i="101"/>
  <c r="M25896" i="101"/>
  <c r="M25424" i="101"/>
  <c r="M19972" i="101"/>
  <c r="M19148" i="101"/>
  <c r="M18327" i="101"/>
  <c r="M23612" i="101"/>
  <c r="M21099" i="101"/>
  <c r="M20471" i="101"/>
  <c r="M17226" i="101"/>
  <c r="M6495" i="101"/>
  <c r="M5407" i="101"/>
  <c r="M4195" i="101"/>
  <c r="M21373" i="101"/>
  <c r="M19410" i="101"/>
  <c r="M17354" i="101"/>
  <c r="M16667" i="101"/>
  <c r="M12520" i="101"/>
  <c r="M11767" i="101"/>
  <c r="M11012" i="101"/>
  <c r="M9085" i="101"/>
  <c r="M7171" i="101"/>
  <c r="M10057" i="101"/>
  <c r="M5863" i="101"/>
  <c r="M4099" i="101"/>
  <c r="M3022" i="101"/>
  <c r="M25930" i="101"/>
  <c r="M25210" i="101"/>
  <c r="M24634" i="101"/>
  <c r="M24058" i="101"/>
  <c r="M23482" i="101"/>
  <c r="M23050" i="101"/>
  <c r="M22474" i="101"/>
  <c r="M21898" i="101"/>
  <c r="M21466" i="101"/>
  <c r="M21034" i="101"/>
  <c r="M18583" i="101"/>
  <c r="M18426" i="101"/>
  <c r="M13242" i="101"/>
  <c r="M10024" i="101"/>
  <c r="M7089" i="101"/>
  <c r="M3784" i="101"/>
  <c r="M41" i="101"/>
  <c r="M17617" i="101"/>
  <c r="M17041" i="101"/>
  <c r="M14881" i="101"/>
  <c r="M12001" i="101"/>
  <c r="M11569" i="101"/>
  <c r="M10993" i="101"/>
  <c r="M6440" i="101"/>
  <c r="M2755" i="101"/>
  <c r="M2599" i="101"/>
  <c r="M3814" i="101"/>
  <c r="M2993" i="101"/>
  <c r="M2158" i="101"/>
  <c r="M561" i="101"/>
  <c r="M1423" i="101"/>
  <c r="M8087" i="101"/>
  <c r="M6647" i="101"/>
  <c r="M4919" i="101"/>
  <c r="M4323" i="101"/>
  <c r="M1025" i="101"/>
  <c r="M269" i="101"/>
  <c r="M781" i="101"/>
  <c r="M1886" i="101"/>
  <c r="M1415" i="101"/>
  <c r="M865" i="101"/>
  <c r="M390" i="101"/>
  <c r="M200" i="101"/>
  <c r="M1280" i="101"/>
  <c r="M919" i="101"/>
  <c r="M343" i="101"/>
  <c r="M34016" i="101"/>
  <c r="M24846" i="101"/>
  <c r="M20355" i="101"/>
  <c r="M29308" i="101"/>
  <c r="M12871" i="101"/>
  <c r="M30172" i="101"/>
  <c r="M18416" i="101"/>
  <c r="M19244" i="101"/>
  <c r="M24612" i="101"/>
  <c r="M14074" i="101"/>
  <c r="M11930" i="101"/>
  <c r="M34557" i="101"/>
  <c r="M30669" i="101"/>
  <c r="M26165" i="101"/>
  <c r="M13731" i="101"/>
  <c r="M12907" i="101"/>
  <c r="M24171" i="101"/>
  <c r="M16032" i="101"/>
  <c r="M36149" i="101"/>
  <c r="M35631" i="101"/>
  <c r="M19018" i="101"/>
  <c r="M17166" i="101"/>
  <c r="M17201" i="101"/>
  <c r="M12560" i="101"/>
  <c r="M2764" i="101"/>
  <c r="M28437" i="101"/>
  <c r="M21249" i="101"/>
  <c r="M13892" i="101"/>
  <c r="M11276" i="101"/>
  <c r="M26037" i="101"/>
  <c r="M25472" i="101"/>
  <c r="M22662" i="101"/>
  <c r="M16579" i="101"/>
  <c r="M27719" i="101"/>
  <c r="M22007" i="101"/>
  <c r="M8296" i="101"/>
  <c r="M36056" i="101"/>
  <c r="M20703" i="101"/>
  <c r="M7800" i="101"/>
  <c r="M32705" i="101"/>
  <c r="M29595" i="101"/>
  <c r="M21745" i="101"/>
  <c r="M16319" i="101"/>
  <c r="M13672" i="101"/>
  <c r="M8430" i="101"/>
  <c r="M30784" i="101"/>
  <c r="M25723" i="101"/>
  <c r="M20240" i="101"/>
  <c r="M19500" i="101"/>
  <c r="M14319" i="101"/>
  <c r="M6957" i="101"/>
  <c r="M1954" i="101"/>
  <c r="M36095" i="101"/>
  <c r="M35231" i="101"/>
  <c r="M33503" i="101"/>
  <c r="M27629" i="101"/>
  <c r="M13679" i="101"/>
  <c r="M36498" i="101"/>
  <c r="M33906" i="101"/>
  <c r="M33560" i="101"/>
  <c r="M32350" i="101"/>
  <c r="M24095" i="101"/>
  <c r="M17789" i="101"/>
  <c r="M14068" i="101"/>
  <c r="M13246" i="101"/>
  <c r="M12074" i="101"/>
  <c r="M10212" i="101"/>
  <c r="M9496" i="101"/>
  <c r="M5576" i="101"/>
  <c r="M3605" i="101"/>
  <c r="M36727" i="101"/>
  <c r="M32061" i="101"/>
  <c r="M31025" i="101"/>
  <c r="M27741" i="101"/>
  <c r="M30759" i="101"/>
  <c r="M16467" i="101"/>
  <c r="M21403" i="101"/>
  <c r="M35659" i="101"/>
  <c r="M22559" i="101"/>
  <c r="M31510" i="101"/>
  <c r="M14529" i="101"/>
  <c r="M29030" i="101"/>
  <c r="M22023" i="101"/>
  <c r="M30821" i="101"/>
  <c r="M29524" i="101"/>
  <c r="M25460" i="101"/>
  <c r="M7077" i="101"/>
  <c r="M32721" i="101"/>
  <c r="M28055" i="101"/>
  <c r="M17637" i="101"/>
  <c r="M18998" i="101"/>
  <c r="M17886" i="101"/>
  <c r="M13351" i="101"/>
  <c r="M12041" i="101"/>
  <c r="M10174" i="101"/>
  <c r="M36435" i="101"/>
  <c r="M35139" i="101"/>
  <c r="M34361" i="101"/>
  <c r="M32027" i="101"/>
  <c r="M30991" i="101"/>
  <c r="M27081" i="101"/>
  <c r="M25951" i="101"/>
  <c r="M25384" i="101"/>
  <c r="M23235" i="101"/>
  <c r="M22216" i="101"/>
  <c r="M16092" i="101"/>
  <c r="M10253" i="101"/>
  <c r="M2796" i="101"/>
  <c r="M33606" i="101"/>
  <c r="M32310" i="101"/>
  <c r="M31532" i="101"/>
  <c r="M30496" i="101"/>
  <c r="M29458" i="101"/>
  <c r="M28422" i="101"/>
  <c r="M24561" i="101"/>
  <c r="M23264" i="101"/>
  <c r="M17976" i="101"/>
  <c r="M13043" i="101"/>
  <c r="M11247" i="101"/>
  <c r="M9230" i="101"/>
  <c r="M6200" i="101"/>
  <c r="M36215" i="101"/>
  <c r="M34661" i="101"/>
  <c r="M33105" i="101"/>
  <c r="M26560" i="101"/>
  <c r="M25430" i="101"/>
  <c r="M24272" i="101"/>
  <c r="M21252" i="101"/>
  <c r="M19856" i="101"/>
  <c r="M14303" i="101"/>
  <c r="M11732" i="101"/>
  <c r="M10334" i="101"/>
  <c r="M8165" i="101"/>
  <c r="M1891" i="101"/>
  <c r="M35998" i="101"/>
  <c r="M33124" i="101"/>
  <c r="M32086" i="101"/>
  <c r="M31050" i="101"/>
  <c r="M30014" i="101"/>
  <c r="M28718" i="101"/>
  <c r="M27680" i="101"/>
  <c r="M25732" i="101"/>
  <c r="M19878" i="101"/>
  <c r="M18401" i="101"/>
  <c r="M14699" i="101"/>
  <c r="M12671" i="101"/>
  <c r="M9851" i="101"/>
  <c r="M8209" i="101"/>
  <c r="M5561" i="101"/>
  <c r="M34203" i="101"/>
  <c r="M33165" i="101"/>
  <c r="M32387" i="101"/>
  <c r="M29795" i="101"/>
  <c r="M27723" i="101"/>
  <c r="M26909" i="101"/>
  <c r="M26060" i="101"/>
  <c r="M24930" i="101"/>
  <c r="M24037" i="101"/>
  <c r="M17347" i="101"/>
  <c r="M12290" i="101"/>
  <c r="M10930" i="101"/>
  <c r="M8850" i="101"/>
  <c r="M2178" i="101"/>
  <c r="M36058" i="101"/>
  <c r="M32430" i="101"/>
  <c r="M31652" i="101"/>
  <c r="M30616" i="101"/>
  <c r="M29838" i="101"/>
  <c r="M29578" i="101"/>
  <c r="M28802" i="101"/>
  <c r="M27764" i="101"/>
  <c r="M26954" i="101"/>
  <c r="M26389" i="101"/>
  <c r="M23083" i="101"/>
  <c r="M21724" i="101"/>
  <c r="M20707" i="101"/>
  <c r="M20000" i="101"/>
  <c r="M18520" i="101"/>
  <c r="M17036" i="101"/>
  <c r="M15187" i="101"/>
  <c r="M14057" i="101"/>
  <c r="M10525" i="101"/>
  <c r="M8939" i="101"/>
  <c r="M6521" i="101"/>
  <c r="M33485" i="101"/>
  <c r="M32447" i="101"/>
  <c r="M31411" i="101"/>
  <c r="M29597" i="101"/>
  <c r="M26691" i="101"/>
  <c r="M23106" i="101"/>
  <c r="M21409" i="101"/>
  <c r="M20390" i="101"/>
  <c r="M18916" i="101"/>
  <c r="M17433" i="101"/>
  <c r="M16324" i="101"/>
  <c r="M10062" i="101"/>
  <c r="M7848" i="101"/>
  <c r="M5076" i="101"/>
  <c r="M35860" i="101"/>
  <c r="M35082" i="101"/>
  <c r="M34564" i="101"/>
  <c r="M32490" i="101"/>
  <c r="M27566" i="101"/>
  <c r="M24467" i="101"/>
  <c r="M22821" i="101"/>
  <c r="M21467" i="101"/>
  <c r="M20085" i="101"/>
  <c r="M18974" i="101"/>
  <c r="M18234" i="101"/>
  <c r="M17122" i="101"/>
  <c r="M14152" i="101"/>
  <c r="M10642" i="101"/>
  <c r="M9070" i="101"/>
  <c r="M36401" i="101"/>
  <c r="M35623" i="101"/>
  <c r="M33809" i="101"/>
  <c r="M32771" i="101"/>
  <c r="M31995" i="101"/>
  <c r="M31217" i="101"/>
  <c r="M30179" i="101"/>
  <c r="M29143" i="101"/>
  <c r="M28107" i="101"/>
  <c r="M27328" i="101"/>
  <c r="M26479" i="101"/>
  <c r="M25631" i="101"/>
  <c r="M21156" i="101"/>
  <c r="M19746" i="101"/>
  <c r="M16787" i="101"/>
  <c r="M15305" i="101"/>
  <c r="M13776" i="101"/>
  <c r="M12056" i="101"/>
  <c r="M10192" i="101"/>
  <c r="M7993" i="101"/>
  <c r="M5252" i="101"/>
  <c r="M1518" i="101"/>
  <c r="M34734" i="101"/>
  <c r="M33698" i="101"/>
  <c r="M32920" i="101"/>
  <c r="M31882" i="101"/>
  <c r="M31624" i="101"/>
  <c r="M30586" i="101"/>
  <c r="M29550" i="101"/>
  <c r="M28254" i="101"/>
  <c r="M27736" i="101"/>
  <c r="M26640" i="101"/>
  <c r="M24362" i="101"/>
  <c r="M23044" i="101"/>
  <c r="M22025" i="101"/>
  <c r="M19219" i="101"/>
  <c r="M17736" i="101"/>
  <c r="M15887" i="101"/>
  <c r="M14013" i="101"/>
  <c r="M12766" i="101"/>
  <c r="M10958" i="101"/>
  <c r="M9966" i="101"/>
  <c r="M7743" i="101"/>
  <c r="M4923" i="101"/>
  <c r="M7036" i="101"/>
  <c r="M5347" i="101"/>
  <c r="M2259" i="101"/>
  <c r="M36657" i="101"/>
  <c r="M35103" i="101"/>
  <c r="M33029" i="101"/>
  <c r="M32337" i="101"/>
  <c r="M31647" i="101"/>
  <c r="M30437" i="101"/>
  <c r="M28881" i="101"/>
  <c r="M28191" i="101"/>
  <c r="M26948" i="101"/>
  <c r="M24671" i="101"/>
  <c r="M23169" i="101"/>
  <c r="M22262" i="101"/>
  <c r="M20907" i="101"/>
  <c r="M19230" i="101"/>
  <c r="M18245" i="101"/>
  <c r="M16022" i="101"/>
  <c r="M13748" i="101"/>
  <c r="M10157" i="101"/>
  <c r="M8714" i="101"/>
  <c r="M7560" i="101"/>
  <c r="M6375" i="101"/>
  <c r="M5028" i="101"/>
  <c r="M4037" i="101"/>
  <c r="M2453" i="101"/>
  <c r="M36542" i="101"/>
  <c r="M35850" i="101"/>
  <c r="M34468" i="101"/>
  <c r="M33086" i="101"/>
  <c r="M32222" i="101"/>
  <c r="M31530" i="101"/>
  <c r="M29456" i="101"/>
  <c r="M28938" i="101"/>
  <c r="M26633" i="101"/>
  <c r="M26068" i="101"/>
  <c r="M25313" i="101"/>
  <c r="M24557" i="101"/>
  <c r="M22357" i="101"/>
  <c r="M19579" i="101"/>
  <c r="M18836" i="101"/>
  <c r="M16617" i="101"/>
  <c r="M15630" i="101"/>
  <c r="M14645" i="101"/>
  <c r="M13589" i="101"/>
  <c r="M9589" i="101"/>
  <c r="M6933" i="101"/>
  <c r="M6540" i="101"/>
  <c r="M4749" i="101"/>
  <c r="M3733" i="101"/>
  <c r="M1346" i="101"/>
  <c r="M35215" i="101"/>
  <c r="M33659" i="101"/>
  <c r="M33315" i="101"/>
  <c r="M31931" i="101"/>
  <c r="M29859" i="101"/>
  <c r="M28475" i="101"/>
  <c r="M27785" i="101"/>
  <c r="M26883" i="101"/>
  <c r="M25751" i="101"/>
  <c r="M24998" i="101"/>
  <c r="M24212" i="101"/>
  <c r="M23562" i="101"/>
  <c r="M22655" i="101"/>
  <c r="M17685" i="101"/>
  <c r="M14722" i="101"/>
  <c r="M13951" i="101"/>
  <c r="M11945" i="101"/>
  <c r="M11340" i="101"/>
  <c r="M10400" i="101"/>
  <c r="M8981" i="101"/>
  <c r="M7456" i="101"/>
  <c r="M5849" i="101"/>
  <c r="M4420" i="101"/>
  <c r="M2299" i="101"/>
  <c r="M36524" i="101"/>
  <c r="M35834" i="101"/>
  <c r="M35142" i="101"/>
  <c r="M33932" i="101"/>
  <c r="M32550" i="101"/>
  <c r="M32204" i="101"/>
  <c r="M31686" i="101"/>
  <c r="M31168" i="101"/>
  <c r="M30822" i="101"/>
  <c r="M30130" i="101"/>
  <c r="M29440" i="101"/>
  <c r="M28748" i="101"/>
  <c r="M28058" i="101"/>
  <c r="M27366" i="101"/>
  <c r="M26613" i="101"/>
  <c r="M26048" i="101"/>
  <c r="M25671" i="101"/>
  <c r="M25106" i="101"/>
  <c r="M21205" i="101"/>
  <c r="M20526" i="101"/>
  <c r="M19803" i="101"/>
  <c r="M17827" i="101"/>
  <c r="M16841" i="101"/>
  <c r="M16101" i="101"/>
  <c r="M15113" i="101"/>
  <c r="M14108" i="101"/>
  <c r="M9550" i="101"/>
  <c r="M4198" i="101"/>
  <c r="M3162" i="101"/>
  <c r="M1252" i="101"/>
  <c r="M14061" i="101"/>
  <c r="M13445" i="101"/>
  <c r="M12821" i="101"/>
  <c r="M11010" i="101"/>
  <c r="M10033" i="101"/>
  <c r="M6021" i="101"/>
  <c r="M4973" i="101"/>
  <c r="M1725" i="101"/>
  <c r="M36337" i="101"/>
  <c r="M35473" i="101"/>
  <c r="M34753" i="101"/>
  <c r="M34177" i="101"/>
  <c r="M33745" i="101"/>
  <c r="M33169" i="101"/>
  <c r="M32449" i="101"/>
  <c r="M32017" i="101"/>
  <c r="M31297" i="101"/>
  <c r="M30865" i="101"/>
  <c r="M30433" i="101"/>
  <c r="M29425" i="101"/>
  <c r="M27553" i="101"/>
  <c r="M26944" i="101"/>
  <c r="M26316" i="101"/>
  <c r="M24417" i="101"/>
  <c r="M23711" i="101"/>
  <c r="M22956" i="101"/>
  <c r="M22203" i="101"/>
  <c r="M19699" i="101"/>
  <c r="M19079" i="101"/>
  <c r="M17643" i="101"/>
  <c r="M17023" i="101"/>
  <c r="M15379" i="101"/>
  <c r="M14558" i="101"/>
  <c r="M13734" i="101"/>
  <c r="M10631" i="101"/>
  <c r="M9600" i="101"/>
  <c r="M7341" i="101"/>
  <c r="M6152" i="101"/>
  <c r="M1374" i="101"/>
  <c r="M36552" i="101"/>
  <c r="M35976" i="101"/>
  <c r="M35400" i="101"/>
  <c r="M34968" i="101"/>
  <c r="M34392" i="101"/>
  <c r="M33816" i="101"/>
  <c r="M33240" i="101"/>
  <c r="M32664" i="101"/>
  <c r="M32232" i="101"/>
  <c r="M31656" i="101"/>
  <c r="M31080" i="101"/>
  <c r="M30504" i="101"/>
  <c r="M29784" i="101"/>
  <c r="M29208" i="101"/>
  <c r="M28776" i="101"/>
  <c r="M27768" i="101"/>
  <c r="M27480" i="101"/>
  <c r="M26864" i="101"/>
  <c r="M26236" i="101"/>
  <c r="M25765" i="101"/>
  <c r="M25136" i="101"/>
  <c r="M24503" i="101"/>
  <c r="M22673" i="101"/>
  <c r="M22108" i="101"/>
  <c r="M20598" i="101"/>
  <c r="M20004" i="101"/>
  <c r="M19183" i="101"/>
  <c r="M15892" i="101"/>
  <c r="M15070" i="101"/>
  <c r="M12345" i="101"/>
  <c r="M9465" i="101"/>
  <c r="M3037" i="101"/>
  <c r="M2196" i="101"/>
  <c r="M23796" i="101"/>
  <c r="M23324" i="101"/>
  <c r="M21596" i="101"/>
  <c r="M20968" i="101"/>
  <c r="M18797" i="101"/>
  <c r="M18111" i="101"/>
  <c r="M17426" i="101"/>
  <c r="M16054" i="101"/>
  <c r="M13827" i="101"/>
  <c r="M13142" i="101"/>
  <c r="M12412" i="101"/>
  <c r="M10904" i="101"/>
  <c r="M10083" i="101"/>
  <c r="M9406" i="101"/>
  <c r="M7770" i="101"/>
  <c r="M7029" i="101"/>
  <c r="M4865" i="101"/>
  <c r="M3279" i="101"/>
  <c r="M1831" i="101"/>
  <c r="M23912" i="101"/>
  <c r="M20456" i="101"/>
  <c r="M16524" i="101"/>
  <c r="M15326" i="101"/>
  <c r="M14811" i="101"/>
  <c r="M14126" i="101"/>
  <c r="M12552" i="101"/>
  <c r="M11798" i="101"/>
  <c r="M9347" i="101"/>
  <c r="M8442" i="101"/>
  <c r="M5381" i="101"/>
  <c r="M3194" i="101"/>
  <c r="M2152" i="101"/>
  <c r="M445" i="101"/>
  <c r="M12353" i="101"/>
  <c r="M11724" i="101"/>
  <c r="M10433" i="101"/>
  <c r="M8770" i="101"/>
  <c r="M7982" i="101"/>
  <c r="M6542" i="101"/>
  <c r="M5414" i="101"/>
  <c r="M4147" i="101"/>
  <c r="M1842" i="101"/>
  <c r="M27250" i="101"/>
  <c r="M25954" i="101"/>
  <c r="M25522" i="101"/>
  <c r="M24658" i="101"/>
  <c r="M23794" i="101"/>
  <c r="M23218" i="101"/>
  <c r="M22642" i="101"/>
  <c r="M22066" i="101"/>
  <c r="M21634" i="101"/>
  <c r="M21058" i="101"/>
  <c r="M20626" i="101"/>
  <c r="M19552" i="101"/>
  <c r="M18295" i="101"/>
  <c r="M16881" i="101"/>
  <c r="M16410" i="101"/>
  <c r="M15782" i="101"/>
  <c r="M15153" i="101"/>
  <c r="M14054" i="101"/>
  <c r="M10403" i="101"/>
  <c r="M8737" i="101"/>
  <c r="M8355" i="101"/>
  <c r="M7534" i="101"/>
  <c r="M6712" i="101"/>
  <c r="M4878" i="101"/>
  <c r="M3829" i="101"/>
  <c r="M3292" i="101"/>
  <c r="M2134" i="101"/>
  <c r="M800" i="101"/>
  <c r="M19945" i="101"/>
  <c r="M19369" i="101"/>
  <c r="M18937" i="101"/>
  <c r="M18649" i="101"/>
  <c r="M17209" i="101"/>
  <c r="M16777" i="101"/>
  <c r="M16057" i="101"/>
  <c r="M15481" i="101"/>
  <c r="M14761" i="101"/>
  <c r="M12889" i="101"/>
  <c r="M12313" i="101"/>
  <c r="M11017" i="101"/>
  <c r="M9397" i="101"/>
  <c r="M8879" i="101"/>
  <c r="M8168" i="101"/>
  <c r="M6661" i="101"/>
  <c r="M6283" i="101"/>
  <c r="M5434" i="101"/>
  <c r="M3785" i="101"/>
  <c r="M2798" i="101"/>
  <c r="M8370" i="101"/>
  <c r="M7585" i="101"/>
  <c r="M6328" i="101"/>
  <c r="M5638" i="101"/>
  <c r="M3473" i="101"/>
  <c r="M2167" i="101"/>
  <c r="M10363" i="101"/>
  <c r="M10219" i="101"/>
  <c r="M9643" i="101"/>
  <c r="M9211" i="101"/>
  <c r="M7872" i="101"/>
  <c r="M7243" i="101"/>
  <c r="M252" i="101"/>
  <c r="M5438" i="101"/>
  <c r="M4809" i="101"/>
  <c r="M4146" i="101"/>
  <c r="M3804" i="101"/>
  <c r="M389" i="101"/>
  <c r="M4900" i="101"/>
  <c r="M4417" i="101"/>
  <c r="M3902" i="101"/>
  <c r="M2506" i="101"/>
  <c r="M1361" i="101"/>
  <c r="M1561" i="101"/>
  <c r="M1270" i="101"/>
  <c r="M1418" i="101"/>
  <c r="M2609" i="101"/>
  <c r="M1267" i="101"/>
  <c r="M557" i="101"/>
  <c r="M8111" i="101"/>
  <c r="M7535" i="101"/>
  <c r="M7103" i="101"/>
  <c r="M6095" i="101"/>
  <c r="M5087" i="101"/>
  <c r="M2150" i="101"/>
  <c r="M1465" i="101"/>
  <c r="M313" i="101"/>
  <c r="M611" i="101"/>
  <c r="M170" i="101"/>
  <c r="M4091" i="101"/>
  <c r="M2651" i="101"/>
  <c r="M2219" i="101"/>
  <c r="M1598" i="101"/>
  <c r="M1096" i="101"/>
  <c r="M488" i="101"/>
  <c r="M39" i="101"/>
  <c r="M845" i="101"/>
  <c r="M761" i="101"/>
  <c r="M76" i="101"/>
  <c r="M1448" i="101"/>
  <c r="M229" i="101"/>
  <c r="M655" i="101"/>
  <c r="M367" i="101"/>
  <c r="M20749" i="101"/>
  <c r="M21571" i="101"/>
  <c r="M28271" i="101"/>
  <c r="M36046" i="101"/>
  <c r="M23496" i="101"/>
  <c r="M14715" i="101"/>
  <c r="M35295" i="101"/>
  <c r="M24101" i="101"/>
  <c r="M31016" i="101"/>
  <c r="M18290" i="101"/>
  <c r="M35399" i="101"/>
  <c r="M31252" i="101"/>
  <c r="M20690" i="101"/>
  <c r="M30561" i="101"/>
  <c r="M26469" i="101"/>
  <c r="M34689" i="101"/>
  <c r="M22137" i="101"/>
  <c r="M6389" i="101"/>
  <c r="M31037" i="101"/>
  <c r="M24585" i="101"/>
  <c r="M14895" i="101"/>
  <c r="M13732" i="101"/>
  <c r="M12455" i="101"/>
  <c r="M10629" i="101"/>
  <c r="M35379" i="101"/>
  <c r="M34601" i="101"/>
  <c r="M32787" i="101"/>
  <c r="M31749" i="101"/>
  <c r="M30713" i="101"/>
  <c r="M28899" i="101"/>
  <c r="M28121" i="101"/>
  <c r="M25081" i="101"/>
  <c r="M24510" i="101"/>
  <c r="M23211" i="101"/>
  <c r="M21852" i="101"/>
  <c r="M20495" i="101"/>
  <c r="M17176" i="101"/>
  <c r="M11627" i="101"/>
  <c r="M9684" i="101"/>
  <c r="M7434" i="101"/>
  <c r="M4482" i="101"/>
  <c r="M36692" i="101"/>
  <c r="M35138" i="101"/>
  <c r="M32286" i="101"/>
  <c r="M31250" i="101"/>
  <c r="M30212" i="101"/>
  <c r="M28138" i="101"/>
  <c r="M27080" i="101"/>
  <c r="M23574" i="101"/>
  <c r="M18683" i="101"/>
  <c r="M17203" i="101"/>
  <c r="M14239" i="101"/>
  <c r="M8639" i="101"/>
  <c r="M5366" i="101"/>
  <c r="M35933" i="101"/>
  <c r="M34895" i="101"/>
  <c r="M33859" i="101"/>
  <c r="M32823" i="101"/>
  <c r="M28415" i="101"/>
  <c r="M24839" i="101"/>
  <c r="M23595" i="101"/>
  <c r="M22576" i="101"/>
  <c r="M20881" i="101"/>
  <c r="M19820" i="101"/>
  <c r="M12147" i="101"/>
  <c r="M9766" i="101"/>
  <c r="M5439" i="101"/>
  <c r="M1788" i="101"/>
  <c r="M36234" i="101"/>
  <c r="M33902" i="101"/>
  <c r="M33104" i="101"/>
  <c r="M30772" i="101"/>
  <c r="M29476" i="101"/>
  <c r="M28698" i="101"/>
  <c r="M28180" i="101"/>
  <c r="M27124" i="101"/>
  <c r="M26277" i="101"/>
  <c r="M24580" i="101"/>
  <c r="M23288" i="101"/>
  <c r="M20572" i="101"/>
  <c r="M17260" i="101"/>
  <c r="M15779" i="101"/>
  <c r="M14301" i="101"/>
  <c r="M10826" i="101"/>
  <c r="M8725" i="101"/>
  <c r="M2923" i="101"/>
  <c r="M33405" i="101"/>
  <c r="M30555" i="101"/>
  <c r="M29517" i="101"/>
  <c r="M27963" i="101"/>
  <c r="M26887" i="101"/>
  <c r="M24908" i="101"/>
  <c r="M24013" i="101"/>
  <c r="M22663" i="101"/>
  <c r="M18801" i="101"/>
  <c r="M15100" i="101"/>
  <c r="M9358" i="101"/>
  <c r="M7041" i="101"/>
  <c r="M36298" i="101"/>
  <c r="M35262" i="101"/>
  <c r="M32930" i="101"/>
  <c r="M31634" i="101"/>
  <c r="M30596" i="101"/>
  <c r="M28782" i="101"/>
  <c r="M27746" i="101"/>
  <c r="M26651" i="101"/>
  <c r="M25237" i="101"/>
  <c r="M22717" i="101"/>
  <c r="M19974" i="101"/>
  <c r="M15161" i="101"/>
  <c r="M13617" i="101"/>
  <c r="M10492" i="101"/>
  <c r="M5756" i="101"/>
  <c r="M2262" i="101"/>
  <c r="M32947" i="101"/>
  <c r="M32169" i="101"/>
  <c r="M30615" i="101"/>
  <c r="M27503" i="101"/>
  <c r="M23420" i="101"/>
  <c r="M22063" i="101"/>
  <c r="M19999" i="101"/>
  <c r="M16666" i="101"/>
  <c r="M10021" i="101"/>
  <c r="M4150" i="101"/>
  <c r="M34544" i="101"/>
  <c r="M28324" i="101"/>
  <c r="M27546" i="101"/>
  <c r="M25302" i="101"/>
  <c r="M24443" i="101"/>
  <c r="M23476" i="101"/>
  <c r="M20421" i="101"/>
  <c r="M35859" i="101"/>
  <c r="M34821" i="101"/>
  <c r="M32747" i="101"/>
  <c r="M31451" i="101"/>
  <c r="M25604" i="101"/>
  <c r="M24756" i="101"/>
  <c r="M24465" i="101"/>
  <c r="M22480" i="101"/>
  <c r="M19344" i="101"/>
  <c r="M16752" i="101"/>
  <c r="M16010" i="101"/>
  <c r="M14902" i="101"/>
  <c r="M12466" i="101"/>
  <c r="M7941" i="101"/>
  <c r="M1398" i="101"/>
  <c r="M36010" i="101"/>
  <c r="M34196" i="101"/>
  <c r="M32382" i="101"/>
  <c r="M31604" i="101"/>
  <c r="M30826" i="101"/>
  <c r="M28754" i="101"/>
  <c r="M25206" i="101"/>
  <c r="M24028" i="101"/>
  <c r="M21325" i="101"/>
  <c r="M18450" i="101"/>
  <c r="M13159" i="101"/>
  <c r="M7078" i="101"/>
  <c r="M3106" i="101"/>
  <c r="M6217" i="101"/>
  <c r="M1497" i="101"/>
  <c r="M35433" i="101"/>
  <c r="M34223" i="101"/>
  <c r="M33533" i="101"/>
  <c r="M33359" i="101"/>
  <c r="M31631" i="101"/>
  <c r="M30249" i="101"/>
  <c r="M29731" i="101"/>
  <c r="M29213" i="101"/>
  <c r="M28695" i="101"/>
  <c r="M28003" i="101"/>
  <c r="M27308" i="101"/>
  <c r="M26351" i="101"/>
  <c r="M25598" i="101"/>
  <c r="M21341" i="101"/>
  <c r="M20436" i="101"/>
  <c r="M19456" i="101"/>
  <c r="M18471" i="101"/>
  <c r="M16495" i="101"/>
  <c r="M14767" i="101"/>
  <c r="M11097" i="101"/>
  <c r="M9770" i="101"/>
  <c r="M8685" i="101"/>
  <c r="M7134" i="101"/>
  <c r="M2964" i="101"/>
  <c r="M34798" i="101"/>
  <c r="M34280" i="101"/>
  <c r="M32898" i="101"/>
  <c r="M24920" i="101"/>
  <c r="M24128" i="101"/>
  <c r="M23469" i="101"/>
  <c r="M22566" i="101"/>
  <c r="M21659" i="101"/>
  <c r="M21207" i="101"/>
  <c r="M20300" i="101"/>
  <c r="M19312" i="101"/>
  <c r="M17088" i="101"/>
  <c r="M16103" i="101"/>
  <c r="M14375" i="101"/>
  <c r="M12125" i="101"/>
  <c r="M10920" i="101"/>
  <c r="M7694" i="101"/>
  <c r="M36583" i="101"/>
  <c r="M34509" i="101"/>
  <c r="M33991" i="101"/>
  <c r="M32781" i="101"/>
  <c r="M32091" i="101"/>
  <c r="M31745" i="101"/>
  <c r="M31053" i="101"/>
  <c r="M28979" i="101"/>
  <c r="M28115" i="101"/>
  <c r="M26678" i="101"/>
  <c r="M24983" i="101"/>
  <c r="M23543" i="101"/>
  <c r="M21734" i="101"/>
  <c r="M19637" i="101"/>
  <c r="M17663" i="101"/>
  <c r="M14703" i="101"/>
  <c r="M13930" i="101"/>
  <c r="M12827" i="101"/>
  <c r="M11922" i="101"/>
  <c r="M8214" i="101"/>
  <c r="M6634" i="101"/>
  <c r="M5814" i="101"/>
  <c r="M3343" i="101"/>
  <c r="M34782" i="101"/>
  <c r="M34090" i="101"/>
  <c r="M33400" i="101"/>
  <c r="M32536" i="101"/>
  <c r="M31154" i="101"/>
  <c r="M30808" i="101"/>
  <c r="M29944" i="101"/>
  <c r="M29252" i="101"/>
  <c r="M28562" i="101"/>
  <c r="M27352" i="101"/>
  <c r="M25656" i="101"/>
  <c r="M24903" i="101"/>
  <c r="M24110" i="101"/>
  <c r="M21185" i="101"/>
  <c r="M14087" i="101"/>
  <c r="M13538" i="101"/>
  <c r="M12699" i="101"/>
  <c r="M11191" i="101"/>
  <c r="M10235" i="101"/>
  <c r="M8436" i="101"/>
  <c r="M4154" i="101"/>
  <c r="M13838" i="101"/>
  <c r="M12801" i="101"/>
  <c r="M11898" i="101"/>
  <c r="M10992" i="101"/>
  <c r="M8922" i="101"/>
  <c r="M7785" i="101"/>
  <c r="M4948" i="101"/>
  <c r="M1685" i="101"/>
  <c r="M34885" i="101"/>
  <c r="M34165" i="101"/>
  <c r="M33589" i="101"/>
  <c r="M33157" i="101"/>
  <c r="M32437" i="101"/>
  <c r="M31717" i="101"/>
  <c r="M31429" i="101"/>
  <c r="M30853" i="101"/>
  <c r="M29989" i="101"/>
  <c r="M28981" i="101"/>
  <c r="M27245" i="101"/>
  <c r="M25674" i="101"/>
  <c r="M24403" i="101"/>
  <c r="M23695" i="101"/>
  <c r="M22375" i="101"/>
  <c r="M20868" i="101"/>
  <c r="M19270" i="101"/>
  <c r="M18447" i="101"/>
  <c r="M17623" i="101"/>
  <c r="M15774" i="101"/>
  <c r="M14745" i="101"/>
  <c r="M7017" i="101"/>
  <c r="M5799" i="101"/>
  <c r="M2811" i="101"/>
  <c r="M468" i="101"/>
  <c r="M36396" i="101"/>
  <c r="M35820" i="101"/>
  <c r="M35100" i="101"/>
  <c r="M34668" i="101"/>
  <c r="M33948" i="101"/>
  <c r="M33228" i="101"/>
  <c r="M32652" i="101"/>
  <c r="M31932" i="101"/>
  <c r="M31500" i="101"/>
  <c r="M30060" i="101"/>
  <c r="M27323" i="101"/>
  <c r="M26537" i="101"/>
  <c r="M24487" i="101"/>
  <c r="M23973" i="101"/>
  <c r="M22468" i="101"/>
  <c r="M19576" i="101"/>
  <c r="M18755" i="101"/>
  <c r="M18136" i="101"/>
  <c r="M16287" i="101"/>
  <c r="M15670" i="101"/>
  <c r="M14847" i="101"/>
  <c r="M12779" i="101"/>
  <c r="M5619" i="101"/>
  <c r="M4169" i="101"/>
  <c r="M23940" i="101"/>
  <c r="M20641" i="101"/>
  <c r="M19125" i="101"/>
  <c r="M13127" i="101"/>
  <c r="M9840" i="101"/>
  <c r="M24056" i="101"/>
  <c r="M23428" i="101"/>
  <c r="M22800" i="101"/>
  <c r="M20600" i="101"/>
  <c r="M18567" i="101"/>
  <c r="M16510" i="101"/>
  <c r="M14454" i="101"/>
  <c r="M13940" i="101"/>
  <c r="M11782" i="101"/>
  <c r="M10223" i="101"/>
  <c r="M4461" i="101"/>
  <c r="M2496" i="101"/>
  <c r="M387" i="101"/>
  <c r="M11868" i="101"/>
  <c r="M11397" i="101"/>
  <c r="M10072" i="101"/>
  <c r="M9318" i="101"/>
  <c r="M8566" i="101"/>
  <c r="M4393" i="101"/>
  <c r="M2776" i="101"/>
  <c r="M25942" i="101"/>
  <c r="M25510" i="101"/>
  <c r="M24934" i="101"/>
  <c r="M24214" i="101"/>
  <c r="M23494" i="101"/>
  <c r="M22918" i="101"/>
  <c r="M22342" i="101"/>
  <c r="M21766" i="101"/>
  <c r="M21334" i="101"/>
  <c r="M20758" i="101"/>
  <c r="M19067" i="101"/>
  <c r="M17811" i="101"/>
  <c r="M16240" i="101"/>
  <c r="M12312" i="101"/>
  <c r="M9852" i="101"/>
  <c r="M9098" i="101"/>
  <c r="M8338" i="101"/>
  <c r="M7106" i="101"/>
  <c r="M3536" i="101"/>
  <c r="M20221" i="101"/>
  <c r="M19069" i="101"/>
  <c r="M13885" i="101"/>
  <c r="M12733" i="101"/>
  <c r="M11725" i="101"/>
  <c r="M11149" i="101"/>
  <c r="M10548" i="101"/>
  <c r="M9037" i="101"/>
  <c r="M1106" i="101"/>
  <c r="M9368" i="101"/>
  <c r="M8792" i="101"/>
  <c r="M6156" i="101"/>
  <c r="M4681" i="101"/>
  <c r="M4072" i="101"/>
  <c r="M2146" i="101"/>
  <c r="M10495" i="101"/>
  <c r="M4837" i="101"/>
  <c r="M5739" i="101"/>
  <c r="M1956" i="101"/>
  <c r="M758" i="101"/>
  <c r="M5829" i="101"/>
  <c r="M3202" i="101"/>
  <c r="M989" i="101"/>
  <c r="M1543" i="101"/>
  <c r="M684" i="101"/>
  <c r="M266" i="101"/>
  <c r="M1609" i="101"/>
  <c r="M8243" i="101"/>
  <c r="M7523" i="101"/>
  <c r="M5075" i="101"/>
  <c r="M4022" i="101"/>
  <c r="M3393" i="101"/>
  <c r="M1622" i="101"/>
  <c r="M24" i="101"/>
  <c r="M1002" i="101"/>
  <c r="M3791" i="101"/>
  <c r="M1428" i="101"/>
  <c r="M642" i="101"/>
  <c r="M530" i="101"/>
  <c r="M931" i="101"/>
  <c r="M24584" i="101"/>
  <c r="M12042" i="101"/>
  <c r="M35121" i="101"/>
  <c r="M13695" i="101"/>
  <c r="M30066" i="101"/>
  <c r="M23382" i="101"/>
  <c r="M31727" i="101"/>
  <c r="M18847" i="101"/>
  <c r="M28469" i="101"/>
  <c r="M21063" i="101"/>
  <c r="M32031" i="101"/>
  <c r="M6617" i="101"/>
  <c r="M25082" i="101"/>
  <c r="M29006" i="101"/>
  <c r="M5720" i="101"/>
  <c r="M24753" i="101"/>
  <c r="M4844" i="101"/>
  <c r="M5521" i="101"/>
  <c r="M14105" i="101"/>
  <c r="M6614" i="101"/>
  <c r="M36651" i="101"/>
  <c r="M34577" i="101"/>
  <c r="M32763" i="101"/>
  <c r="M30171" i="101"/>
  <c r="M29393" i="101"/>
  <c r="M25338" i="101"/>
  <c r="M21483" i="101"/>
  <c r="M15291" i="101"/>
  <c r="M14174" i="101"/>
  <c r="M11132" i="101"/>
  <c r="M5242" i="101"/>
  <c r="M1502" i="101"/>
  <c r="M34858" i="101"/>
  <c r="M34082" i="101"/>
  <c r="M33044" i="101"/>
  <c r="M32008" i="101"/>
  <c r="M28898" i="101"/>
  <c r="M28378" i="101"/>
  <c r="M27342" i="101"/>
  <c r="M23888" i="101"/>
  <c r="M21172" i="101"/>
  <c r="M16806" i="101"/>
  <c r="M14956" i="101"/>
  <c r="M13387" i="101"/>
  <c r="M10214" i="101"/>
  <c r="M5295" i="101"/>
  <c r="M33321" i="101"/>
  <c r="M31507" i="101"/>
  <c r="M28915" i="101"/>
  <c r="M24222" i="101"/>
  <c r="M23571" i="101"/>
  <c r="M21876" i="101"/>
  <c r="M20857" i="101"/>
  <c r="M19420" i="101"/>
  <c r="M17202" i="101"/>
  <c r="M13828" i="101"/>
  <c r="M36474" i="101"/>
  <c r="M35696" i="101"/>
  <c r="M32562" i="101"/>
  <c r="M31006" i="101"/>
  <c r="M29192" i="101"/>
  <c r="M25968" i="101"/>
  <c r="M22239" i="101"/>
  <c r="M20188" i="101"/>
  <c r="M13858" i="101"/>
  <c r="M8110" i="101"/>
  <c r="M32603" i="101"/>
  <c r="M30011" i="101"/>
  <c r="M28715" i="101"/>
  <c r="M26580" i="101"/>
  <c r="M25447" i="101"/>
  <c r="M19137" i="101"/>
  <c r="M16176" i="101"/>
  <c r="M14324" i="101"/>
  <c r="M7609" i="101"/>
  <c r="M6296" i="101"/>
  <c r="M2985" i="101"/>
  <c r="M29794" i="101"/>
  <c r="M28758" i="101"/>
  <c r="M26624" i="101"/>
  <c r="M24342" i="101"/>
  <c r="M21669" i="101"/>
  <c r="M20307" i="101"/>
  <c r="M15495" i="101"/>
  <c r="M10441" i="101"/>
  <c r="M7704" i="101"/>
  <c r="M4876" i="101"/>
  <c r="M35775" i="101"/>
  <c r="M31887" i="101"/>
  <c r="M28517" i="101"/>
  <c r="M27739" i="101"/>
  <c r="M24948" i="101"/>
  <c r="M20673" i="101"/>
  <c r="M14781" i="101"/>
  <c r="M11415" i="101"/>
  <c r="M3192" i="101"/>
  <c r="M34262" i="101"/>
  <c r="M31410" i="101"/>
  <c r="M29336" i="101"/>
  <c r="M28300" i="101"/>
  <c r="M24711" i="101"/>
  <c r="M21408" i="101"/>
  <c r="M20389" i="101"/>
  <c r="M17432" i="101"/>
  <c r="M11490" i="101"/>
  <c r="M9519" i="101"/>
  <c r="M7250" i="101"/>
  <c r="M29877" i="101"/>
  <c r="M28841" i="101"/>
  <c r="M27280" i="101"/>
  <c r="M23473" i="101"/>
  <c r="M22116" i="101"/>
  <c r="M11526" i="101"/>
  <c r="M10109" i="101"/>
  <c r="M8478" i="101"/>
  <c r="M6621" i="101"/>
  <c r="M3409" i="101"/>
  <c r="M36506" i="101"/>
  <c r="M34432" i="101"/>
  <c r="M33394" i="101"/>
  <c r="M31062" i="101"/>
  <c r="M28470" i="101"/>
  <c r="M27434" i="101"/>
  <c r="M26310" i="101"/>
  <c r="M25180" i="101"/>
  <c r="M24309" i="101"/>
  <c r="M19898" i="101"/>
  <c r="M18786" i="101"/>
  <c r="M14345" i="101"/>
  <c r="M10392" i="101"/>
  <c r="M8790" i="101"/>
  <c r="M6337" i="101"/>
  <c r="M35073" i="101"/>
  <c r="M34209" i="101"/>
  <c r="M32827" i="101"/>
  <c r="M32309" i="101"/>
  <c r="M28679" i="101"/>
  <c r="M25580" i="101"/>
  <c r="M23132" i="101"/>
  <c r="M19190" i="101"/>
  <c r="M14501" i="101"/>
  <c r="M13706" i="101"/>
  <c r="M11978" i="101"/>
  <c r="M5892" i="101"/>
  <c r="M35822" i="101"/>
  <c r="M30638" i="101"/>
  <c r="M28046" i="101"/>
  <c r="M26413" i="101"/>
  <c r="M25470" i="101"/>
  <c r="M23675" i="101"/>
  <c r="M14090" i="101"/>
  <c r="M11795" i="101"/>
  <c r="M10568" i="101"/>
  <c r="M34667" i="101"/>
  <c r="M34149" i="101"/>
  <c r="M33459" i="101"/>
  <c r="M32075" i="101"/>
  <c r="M31557" i="101"/>
  <c r="M30175" i="101"/>
  <c r="M29483" i="101"/>
  <c r="M28619" i="101"/>
  <c r="M25720" i="101"/>
  <c r="M21263" i="101"/>
  <c r="M18630" i="101"/>
  <c r="M16902" i="101"/>
  <c r="M4337" i="101"/>
  <c r="M31658" i="101"/>
  <c r="M30448" i="101"/>
  <c r="M24885" i="101"/>
  <c r="M22976" i="101"/>
  <c r="M21392" i="101"/>
  <c r="M17541" i="101"/>
  <c r="M12071" i="101"/>
  <c r="M10538" i="101"/>
  <c r="M14028" i="101"/>
  <c r="M12330" i="101"/>
  <c r="M11427" i="101"/>
  <c r="M8902" i="101"/>
  <c r="M35305" i="101"/>
  <c r="M34873" i="101"/>
  <c r="M34297" i="101"/>
  <c r="M33577" i="101"/>
  <c r="M33001" i="101"/>
  <c r="M32425" i="101"/>
  <c r="M31849" i="101"/>
  <c r="M31273" i="101"/>
  <c r="M28825" i="101"/>
  <c r="M24560" i="101"/>
  <c r="M22360" i="101"/>
  <c r="M19458" i="101"/>
  <c r="M14110" i="101"/>
  <c r="M13289" i="101"/>
  <c r="M11744" i="101"/>
  <c r="M5060" i="101"/>
  <c r="M22075" i="101"/>
  <c r="M12978" i="101"/>
  <c r="M12083" i="101"/>
  <c r="M21884" i="101"/>
  <c r="M20139" i="101"/>
  <c r="M17740" i="101"/>
  <c r="M13627" i="101"/>
  <c r="M12942" i="101"/>
  <c r="M8916" i="101"/>
  <c r="M7974" i="101"/>
  <c r="M4815" i="101"/>
  <c r="M23415" i="101"/>
  <c r="M20266" i="101"/>
  <c r="M18895" i="101"/>
  <c r="M17696" i="101"/>
  <c r="M15640" i="101"/>
  <c r="M14954" i="101"/>
  <c r="M7665" i="101"/>
  <c r="M4430" i="101"/>
  <c r="M6919" i="101"/>
  <c r="M4634" i="101"/>
  <c r="M25642" i="101"/>
  <c r="M25066" i="101"/>
  <c r="M24346" i="101"/>
  <c r="M23770" i="101"/>
  <c r="M23194" i="101"/>
  <c r="M22618" i="101"/>
  <c r="M22186" i="101"/>
  <c r="M21610" i="101"/>
  <c r="M20890" i="101"/>
  <c r="M20458" i="101"/>
  <c r="M17798" i="101"/>
  <c r="M17326" i="101"/>
  <c r="M16855" i="101"/>
  <c r="M8894" i="101"/>
  <c r="M8116" i="101"/>
  <c r="M7500" i="101"/>
  <c r="M5823" i="101"/>
  <c r="M2076" i="101"/>
  <c r="M17329" i="101"/>
  <c r="M14737" i="101"/>
  <c r="M14305" i="101"/>
  <c r="M9369" i="101"/>
  <c r="M7005" i="101"/>
  <c r="M2482" i="101"/>
  <c r="M10627" i="101"/>
  <c r="M6903" i="101"/>
  <c r="M4045" i="101"/>
  <c r="M3779" i="101"/>
  <c r="M2771" i="101"/>
  <c r="M660" i="101"/>
  <c r="M814" i="101"/>
  <c r="M22" i="101"/>
  <c r="M2000" i="101"/>
  <c r="M775" i="101"/>
  <c r="M487" i="101"/>
  <c r="M28554" i="101"/>
  <c r="M33004" i="101"/>
  <c r="M24409" i="101"/>
  <c r="M21540" i="101"/>
  <c r="M16687" i="101"/>
  <c r="M12383" i="101"/>
  <c r="M11478" i="101"/>
  <c r="M27819" i="101"/>
  <c r="M22135" i="101"/>
  <c r="M21116" i="101"/>
  <c r="M19706" i="101"/>
  <c r="M16745" i="101"/>
  <c r="M26467" i="101"/>
  <c r="M21141" i="101"/>
  <c r="M20103" i="101"/>
  <c r="M18250" i="101"/>
  <c r="M13349" i="101"/>
  <c r="M34853" i="101"/>
  <c r="M30965" i="101"/>
  <c r="M18278" i="101"/>
  <c r="M14576" i="101"/>
  <c r="M9132" i="101"/>
  <c r="M6758" i="101"/>
  <c r="M6082" i="101"/>
  <c r="M32542" i="101"/>
  <c r="M21194" i="101"/>
  <c r="M20162" i="101"/>
  <c r="M17570" i="101"/>
  <c r="M14609" i="101"/>
  <c r="M11655" i="101"/>
  <c r="M25428" i="101"/>
  <c r="M24860" i="101"/>
  <c r="M22268" i="101"/>
  <c r="M6924" i="101"/>
  <c r="M34442" i="101"/>
  <c r="M32626" i="101"/>
  <c r="M18800" i="101"/>
  <c r="M13548" i="101"/>
  <c r="M9928" i="101"/>
  <c r="M4860" i="101"/>
  <c r="M23419" i="101"/>
  <c r="M14051" i="101"/>
  <c r="M5808" i="101"/>
  <c r="M28299" i="101"/>
  <c r="M29439" i="101"/>
  <c r="M7385" i="101"/>
  <c r="M33567" i="101"/>
  <c r="M35380" i="101"/>
  <c r="M22308" i="101"/>
  <c r="M20750" i="101"/>
  <c r="M14175" i="101"/>
  <c r="M12492" i="101"/>
  <c r="M10667" i="101"/>
  <c r="M8553" i="101"/>
  <c r="M6040" i="101"/>
  <c r="M35915" i="101"/>
  <c r="M33065" i="101"/>
  <c r="M25668" i="101"/>
  <c r="M24534" i="101"/>
  <c r="M22897" i="101"/>
  <c r="M21199" i="101"/>
  <c r="M18316" i="101"/>
  <c r="M16833" i="101"/>
  <c r="M15724" i="101"/>
  <c r="M13007" i="101"/>
  <c r="M11208" i="101"/>
  <c r="M9184" i="101"/>
  <c r="M6829" i="101"/>
  <c r="M3669" i="101"/>
  <c r="M36458" i="101"/>
  <c r="M35680" i="101"/>
  <c r="M33346" i="101"/>
  <c r="M32050" i="101"/>
  <c r="M31014" i="101"/>
  <c r="M29978" i="101"/>
  <c r="M28940" i="101"/>
  <c r="M27644" i="101"/>
  <c r="M25128" i="101"/>
  <c r="M22586" i="101"/>
  <c r="M21907" i="101"/>
  <c r="M20891" i="101"/>
  <c r="M19459" i="101"/>
  <c r="M18348" i="101"/>
  <c r="M12606" i="101"/>
  <c r="M10792" i="101"/>
  <c r="M5440" i="101"/>
  <c r="M35957" i="101"/>
  <c r="M35179" i="101"/>
  <c r="M34143" i="101"/>
  <c r="M33883" i="101"/>
  <c r="M32587" i="101"/>
  <c r="M31809" i="101"/>
  <c r="M29995" i="101"/>
  <c r="M27125" i="101"/>
  <c r="M26279" i="101"/>
  <c r="M25146" i="101"/>
  <c r="M23966" i="101"/>
  <c r="M22949" i="101"/>
  <c r="M20223" i="101"/>
  <c r="M13485" i="101"/>
  <c r="M4686" i="101"/>
  <c r="M196" i="101"/>
  <c r="M34702" i="101"/>
  <c r="M33666" i="101"/>
  <c r="M32606" i="101"/>
  <c r="M30272" i="101"/>
  <c r="M29236" i="101"/>
  <c r="M28458" i="101"/>
  <c r="M27422" i="101"/>
  <c r="M25167" i="101"/>
  <c r="M23985" i="101"/>
  <c r="M22634" i="101"/>
  <c r="M18770" i="101"/>
  <c r="M17289" i="101"/>
  <c r="M16548" i="101"/>
  <c r="M11766" i="101"/>
  <c r="M10863" i="101"/>
  <c r="M6317" i="101"/>
  <c r="M3882" i="101"/>
  <c r="M345" i="101"/>
  <c r="M32129" i="101"/>
  <c r="M31351" i="101"/>
  <c r="M30315" i="101"/>
  <c r="M29537" i="101"/>
  <c r="M29019" i="101"/>
  <c r="M28241" i="101"/>
  <c r="M27191" i="101"/>
  <c r="M24647" i="101"/>
  <c r="M21330" i="101"/>
  <c r="M19941" i="101"/>
  <c r="M15496" i="101"/>
  <c r="M14388" i="101"/>
  <c r="M12739" i="101"/>
  <c r="M11382" i="101"/>
  <c r="M9393" i="101"/>
  <c r="M7085" i="101"/>
  <c r="M4018" i="101"/>
  <c r="M36578" i="101"/>
  <c r="M35540" i="101"/>
  <c r="M32690" i="101"/>
  <c r="M31912" i="101"/>
  <c r="M30874" i="101"/>
  <c r="M29320" i="101"/>
  <c r="M28024" i="101"/>
  <c r="M25259" i="101"/>
  <c r="M22403" i="101"/>
  <c r="M21048" i="101"/>
  <c r="M19259" i="101"/>
  <c r="M17779" i="101"/>
  <c r="M16299" i="101"/>
  <c r="M14447" i="101"/>
  <c r="M9482" i="101"/>
  <c r="M7206" i="101"/>
  <c r="M5008" i="101"/>
  <c r="M1034" i="101"/>
  <c r="M34521" i="101"/>
  <c r="M33743" i="101"/>
  <c r="M32707" i="101"/>
  <c r="M31671" i="101"/>
  <c r="M30893" i="101"/>
  <c r="M29855" i="101"/>
  <c r="M28559" i="101"/>
  <c r="M24996" i="101"/>
  <c r="M22428" i="101"/>
  <c r="M17063" i="101"/>
  <c r="M15581" i="101"/>
  <c r="M14843" i="101"/>
  <c r="M10559" i="101"/>
  <c r="M8978" i="101"/>
  <c r="M7251" i="101"/>
  <c r="M4225" i="101"/>
  <c r="M36638" i="101"/>
  <c r="M35342" i="101"/>
  <c r="M33008" i="101"/>
  <c r="M31972" i="101"/>
  <c r="M30158" i="101"/>
  <c r="M27824" i="101"/>
  <c r="M25605" i="101"/>
  <c r="M23162" i="101"/>
  <c r="M22143" i="101"/>
  <c r="M20786" i="101"/>
  <c r="M19346" i="101"/>
  <c r="M14532" i="101"/>
  <c r="M12919" i="101"/>
  <c r="M35105" i="101"/>
  <c r="M34067" i="101"/>
  <c r="M33031" i="101"/>
  <c r="M31735" i="101"/>
  <c r="M30699" i="101"/>
  <c r="M29661" i="101"/>
  <c r="M21834" i="101"/>
  <c r="M20477" i="101"/>
  <c r="M19006" i="101"/>
  <c r="M17528" i="101"/>
  <c r="M16046" i="101"/>
  <c r="M12953" i="101"/>
  <c r="M11151" i="101"/>
  <c r="M3544" i="101"/>
  <c r="M36548" i="101"/>
  <c r="M35252" i="101"/>
  <c r="M34474" i="101"/>
  <c r="M32402" i="101"/>
  <c r="M31364" i="101"/>
  <c r="M30068" i="101"/>
  <c r="M29032" i="101"/>
  <c r="M27994" i="101"/>
  <c r="M26923" i="101"/>
  <c r="M26358" i="101"/>
  <c r="M23723" i="101"/>
  <c r="M21011" i="101"/>
  <c r="M19588" i="101"/>
  <c r="M18107" i="101"/>
  <c r="M17370" i="101"/>
  <c r="M14406" i="101"/>
  <c r="M13191" i="101"/>
  <c r="M11411" i="101"/>
  <c r="M4063" i="101"/>
  <c r="M773" i="101"/>
  <c r="M4385" i="101"/>
  <c r="M3349" i="101"/>
  <c r="M34065" i="101"/>
  <c r="M32683" i="101"/>
  <c r="M31473" i="101"/>
  <c r="M30609" i="101"/>
  <c r="M29919" i="101"/>
  <c r="M29055" i="101"/>
  <c r="M28363" i="101"/>
  <c r="M25991" i="101"/>
  <c r="M24063" i="101"/>
  <c r="M22943" i="101"/>
  <c r="M20682" i="101"/>
  <c r="M17502" i="101"/>
  <c r="M15528" i="101"/>
  <c r="M15033" i="101"/>
  <c r="M14294" i="101"/>
  <c r="M13200" i="101"/>
  <c r="M10814" i="101"/>
  <c r="M7953" i="101"/>
  <c r="M5961" i="101"/>
  <c r="M3513" i="101"/>
  <c r="M36196" i="101"/>
  <c r="M34640" i="101"/>
  <c r="M33950" i="101"/>
  <c r="M33430" i="101"/>
  <c r="M31876" i="101"/>
  <c r="M31184" i="101"/>
  <c r="M30320" i="101"/>
  <c r="M29802" i="101"/>
  <c r="M28246" i="101"/>
  <c r="M27728" i="101"/>
  <c r="M27198" i="101"/>
  <c r="M24936" i="101"/>
  <c r="M24352" i="101"/>
  <c r="M23487" i="101"/>
  <c r="M22584" i="101"/>
  <c r="M21678" i="101"/>
  <c r="M21000" i="101"/>
  <c r="M20319" i="101"/>
  <c r="M19331" i="101"/>
  <c r="M16123" i="101"/>
  <c r="M15135" i="101"/>
  <c r="M14136" i="101"/>
  <c r="M9950" i="101"/>
  <c r="M8115" i="101"/>
  <c r="M36251" i="101"/>
  <c r="M35387" i="101"/>
  <c r="M34869" i="101"/>
  <c r="M34179" i="101"/>
  <c r="M30723" i="101"/>
  <c r="M30031" i="101"/>
  <c r="M28649" i="101"/>
  <c r="M27957" i="101"/>
  <c r="M27071" i="101"/>
  <c r="M26505" i="101"/>
  <c r="M25940" i="101"/>
  <c r="M25375" i="101"/>
  <c r="M24808" i="101"/>
  <c r="M24008" i="101"/>
  <c r="M22430" i="101"/>
  <c r="M21751" i="101"/>
  <c r="M20846" i="101"/>
  <c r="M19906" i="101"/>
  <c r="M19163" i="101"/>
  <c r="M16944" i="101"/>
  <c r="M16205" i="101"/>
  <c r="M15216" i="101"/>
  <c r="M10728" i="101"/>
  <c r="M9342" i="101"/>
  <c r="M7850" i="101"/>
  <c r="M36006" i="101"/>
  <c r="M35314" i="101"/>
  <c r="M34624" i="101"/>
  <c r="M33068" i="101"/>
  <c r="M32378" i="101"/>
  <c r="M29958" i="101"/>
  <c r="M29266" i="101"/>
  <c r="M28576" i="101"/>
  <c r="M27884" i="101"/>
  <c r="M27181" i="101"/>
  <c r="M24333" i="101"/>
  <c r="M23692" i="101"/>
  <c r="M22789" i="101"/>
  <c r="M20978" i="101"/>
  <c r="M19060" i="101"/>
  <c r="M18075" i="101"/>
  <c r="M17086" i="101"/>
  <c r="M12722" i="101"/>
  <c r="M11513" i="101"/>
  <c r="M10259" i="101"/>
  <c r="M8826" i="101"/>
  <c r="M7287" i="101"/>
  <c r="M4701" i="101"/>
  <c r="M2026" i="101"/>
  <c r="M13238" i="101"/>
  <c r="M12369" i="101"/>
  <c r="M10284" i="101"/>
  <c r="M8676" i="101"/>
  <c r="M7814" i="101"/>
  <c r="M6922" i="101"/>
  <c r="M5689" i="101"/>
  <c r="M4237" i="101"/>
  <c r="M3073" i="101"/>
  <c r="M1060" i="101"/>
  <c r="M36481" i="101"/>
  <c r="M35617" i="101"/>
  <c r="M34609" i="101"/>
  <c r="M33889" i="101"/>
  <c r="M33025" i="101"/>
  <c r="M32593" i="101"/>
  <c r="M32161" i="101"/>
  <c r="M31585" i="101"/>
  <c r="M31009" i="101"/>
  <c r="M29713" i="101"/>
  <c r="M29137" i="101"/>
  <c r="M28417" i="101"/>
  <c r="M26159" i="101"/>
  <c r="M25530" i="101"/>
  <c r="M22768" i="101"/>
  <c r="M20315" i="101"/>
  <c r="M18875" i="101"/>
  <c r="M17230" i="101"/>
  <c r="M16407" i="101"/>
  <c r="M14763" i="101"/>
  <c r="M13939" i="101"/>
  <c r="M13323" i="101"/>
  <c r="M12910" i="101"/>
  <c r="M11103" i="101"/>
  <c r="M7635" i="101"/>
  <c r="M6450" i="101"/>
  <c r="M5120" i="101"/>
  <c r="M3619" i="101"/>
  <c r="M36408" i="101"/>
  <c r="M35832" i="101"/>
  <c r="M35112" i="101"/>
  <c r="M34680" i="101"/>
  <c r="M33960" i="101"/>
  <c r="M33384" i="101"/>
  <c r="M33096" i="101"/>
  <c r="M32520" i="101"/>
  <c r="M31944" i="101"/>
  <c r="M31512" i="101"/>
  <c r="M30936" i="101"/>
  <c r="M30360" i="101"/>
  <c r="M29640" i="101"/>
  <c r="M29064" i="101"/>
  <c r="M28488" i="101"/>
  <c r="M27912" i="101"/>
  <c r="M26550" i="101"/>
  <c r="M25922" i="101"/>
  <c r="M25293" i="101"/>
  <c r="M24665" i="101"/>
  <c r="M23988" i="101"/>
  <c r="M23426" i="101"/>
  <c r="M22483" i="101"/>
  <c r="M21731" i="101"/>
  <c r="M21165" i="101"/>
  <c r="M20411" i="101"/>
  <c r="M19593" i="101"/>
  <c r="M18977" i="101"/>
  <c r="M18155" i="101"/>
  <c r="M16508" i="101"/>
  <c r="M15687" i="101"/>
  <c r="M14452" i="101"/>
  <c r="M12572" i="101"/>
  <c r="M11896" i="101"/>
  <c r="M8646" i="101"/>
  <c r="M6304" i="101"/>
  <c r="M5649" i="101"/>
  <c r="M23639" i="101"/>
  <c r="M23167" i="101"/>
  <c r="M22696" i="101"/>
  <c r="M22225" i="101"/>
  <c r="M20654" i="101"/>
  <c r="M18968" i="101"/>
  <c r="M18283" i="101"/>
  <c r="M17597" i="101"/>
  <c r="M15883" i="101"/>
  <c r="M15027" i="101"/>
  <c r="M14513" i="101"/>
  <c r="M11282" i="101"/>
  <c r="M9630" i="101"/>
  <c r="M8499" i="101"/>
  <c r="M7524" i="101"/>
  <c r="M6291" i="101"/>
  <c r="M3925" i="101"/>
  <c r="M2953" i="101"/>
  <c r="M23441" i="101"/>
  <c r="M21556" i="101"/>
  <c r="M21242" i="101"/>
  <c r="M20771" i="101"/>
  <c r="M20123" i="101"/>
  <c r="M17039" i="101"/>
  <c r="M16182" i="101"/>
  <c r="M15497" i="101"/>
  <c r="M13612" i="101"/>
  <c r="M12926" i="101"/>
  <c r="M12175" i="101"/>
  <c r="M9798" i="101"/>
  <c r="M7708" i="101"/>
  <c r="M6718" i="101"/>
  <c r="M5962" i="101"/>
  <c r="M4788" i="101"/>
  <c r="M12039" i="101"/>
  <c r="M10262" i="101"/>
  <c r="M9711" i="101"/>
  <c r="M8957" i="101"/>
  <c r="M8392" i="101"/>
  <c r="M7568" i="101"/>
  <c r="M6748" i="101"/>
  <c r="M5168" i="101"/>
  <c r="M2501" i="101"/>
  <c r="M26242" i="101"/>
  <c r="M25666" i="101"/>
  <c r="M25090" i="101"/>
  <c r="M24802" i="101"/>
  <c r="M24370" i="101"/>
  <c r="M24226" i="101"/>
  <c r="M23650" i="101"/>
  <c r="M23074" i="101"/>
  <c r="M22498" i="101"/>
  <c r="M21922" i="101"/>
  <c r="M21346" i="101"/>
  <c r="M20914" i="101"/>
  <c r="M20482" i="101"/>
  <c r="M20180" i="101"/>
  <c r="M19395" i="101"/>
  <c r="M17352" i="101"/>
  <c r="M17038" i="101"/>
  <c r="M16253" i="101"/>
  <c r="M15624" i="101"/>
  <c r="M13582" i="101"/>
  <c r="M12483" i="101"/>
  <c r="M12011" i="101"/>
  <c r="M11226" i="101"/>
  <c r="M10575" i="101"/>
  <c r="M9867" i="101"/>
  <c r="M9113" i="101"/>
  <c r="M6918" i="101"/>
  <c r="M4098" i="101"/>
  <c r="M148" i="101"/>
  <c r="M19801" i="101"/>
  <c r="M18505" i="101"/>
  <c r="M18073" i="101"/>
  <c r="M16921" i="101"/>
  <c r="M16489" i="101"/>
  <c r="M15913" i="101"/>
  <c r="M15337" i="101"/>
  <c r="M15049" i="101"/>
  <c r="M14617" i="101"/>
  <c r="M13321" i="101"/>
  <c r="M12745" i="101"/>
  <c r="M12169" i="101"/>
  <c r="M11737" i="101"/>
  <c r="M8358" i="101"/>
  <c r="M7791" i="101"/>
  <c r="M7038" i="101"/>
  <c r="M4983" i="101"/>
  <c r="M1150" i="101"/>
  <c r="M9956" i="101"/>
  <c r="M9668" i="101"/>
  <c r="M9236" i="101"/>
  <c r="M8660" i="101"/>
  <c r="M8213" i="101"/>
  <c r="M7742" i="101"/>
  <c r="M7270" i="101"/>
  <c r="M6642" i="101"/>
  <c r="M5998" i="101"/>
  <c r="M4884" i="101"/>
  <c r="M2856" i="101"/>
  <c r="M1902" i="101"/>
  <c r="M820" i="101"/>
  <c r="M10507" i="101"/>
  <c r="M9931" i="101"/>
  <c r="M8923" i="101"/>
  <c r="M8343" i="101"/>
  <c r="M5229" i="101"/>
  <c r="M4466" i="101"/>
  <c r="M4054" i="101"/>
  <c r="M3438" i="101"/>
  <c r="M2822" i="101"/>
  <c r="M2126" i="101"/>
  <c r="M5752" i="101"/>
  <c r="M5124" i="101"/>
  <c r="M3290" i="101"/>
  <c r="M2774" i="101"/>
  <c r="M5842" i="101"/>
  <c r="M3559" i="101"/>
  <c r="M3217" i="101"/>
  <c r="M2694" i="101"/>
  <c r="M206" i="101"/>
  <c r="M195" i="101"/>
  <c r="M998" i="101"/>
  <c r="M2233" i="101"/>
  <c r="M1625" i="101"/>
  <c r="M606" i="101"/>
  <c r="M2766" i="101"/>
  <c r="M2138" i="101"/>
  <c r="M7823" i="101"/>
  <c r="M6671" i="101"/>
  <c r="M5951" i="101"/>
  <c r="M3721" i="101"/>
  <c r="M2621" i="101"/>
  <c r="M1809" i="101"/>
  <c r="M45" i="101"/>
  <c r="M815" i="101"/>
  <c r="M3803" i="101"/>
  <c r="M3371" i="101"/>
  <c r="M1441" i="101"/>
  <c r="M695" i="101"/>
  <c r="M228" i="101"/>
  <c r="M26424" i="101"/>
  <c r="M29072" i="101"/>
  <c r="M34493" i="101"/>
  <c r="M29826" i="101"/>
  <c r="M35381" i="101"/>
  <c r="M23720" i="101"/>
  <c r="M33262" i="101"/>
  <c r="M9333" i="101"/>
  <c r="M21233" i="101"/>
  <c r="M27204" i="101"/>
  <c r="M32591" i="101"/>
  <c r="M26283" i="101"/>
  <c r="M18969" i="101"/>
  <c r="M17489" i="101"/>
  <c r="M16377" i="101"/>
  <c r="M14528" i="101"/>
  <c r="M11100" i="101"/>
  <c r="M9054" i="101"/>
  <c r="M33823" i="101"/>
  <c r="M31491" i="101"/>
  <c r="M29675" i="101"/>
  <c r="M27603" i="101"/>
  <c r="M23889" i="101"/>
  <c r="M21173" i="101"/>
  <c r="M19770" i="101"/>
  <c r="M16807" i="101"/>
  <c r="M15324" i="101"/>
  <c r="M12531" i="101"/>
  <c r="M10710" i="101"/>
  <c r="M6090" i="101"/>
  <c r="M2717" i="101"/>
  <c r="M35914" i="101"/>
  <c r="M34878" i="101"/>
  <c r="M33842" i="101"/>
  <c r="M32026" i="101"/>
  <c r="M31508" i="101"/>
  <c r="M30472" i="101"/>
  <c r="M29434" i="101"/>
  <c r="M27620" i="101"/>
  <c r="M25383" i="101"/>
  <c r="M23234" i="101"/>
  <c r="M22215" i="101"/>
  <c r="M20858" i="101"/>
  <c r="M19426" i="101"/>
  <c r="M16463" i="101"/>
  <c r="M14980" i="101"/>
  <c r="M13418" i="101"/>
  <c r="M11661" i="101"/>
  <c r="M7474" i="101"/>
  <c r="M4563" i="101"/>
  <c r="M1702" i="101"/>
  <c r="M36191" i="101"/>
  <c r="M35415" i="101"/>
  <c r="M34637" i="101"/>
  <c r="M33341" i="101"/>
  <c r="M32563" i="101"/>
  <c r="M31527" i="101"/>
  <c r="M30749" i="101"/>
  <c r="M29193" i="101"/>
  <c r="M28675" i="101"/>
  <c r="M26534" i="101"/>
  <c r="M23257" i="101"/>
  <c r="M21561" i="101"/>
  <c r="M20189" i="101"/>
  <c r="M19077" i="101"/>
  <c r="M17599" i="101"/>
  <c r="M16487" i="101"/>
  <c r="M12596" i="101"/>
  <c r="M9220" i="101"/>
  <c r="M6195" i="101"/>
  <c r="M2852" i="101"/>
  <c r="M35198" i="101"/>
  <c r="M34160" i="101"/>
  <c r="M32068" i="101"/>
  <c r="M29216" i="101"/>
  <c r="M27920" i="101"/>
  <c r="M26843" i="101"/>
  <c r="M25710" i="101"/>
  <c r="M24271" i="101"/>
  <c r="M22948" i="101"/>
  <c r="M21591" i="101"/>
  <c r="M19855" i="101"/>
  <c r="M18371" i="101"/>
  <c r="M16891" i="101"/>
  <c r="M11731" i="101"/>
  <c r="M10331" i="101"/>
  <c r="M5487" i="101"/>
  <c r="M33923" i="101"/>
  <c r="M31851" i="101"/>
  <c r="M31331" i="101"/>
  <c r="M29259" i="101"/>
  <c r="M28221" i="101"/>
  <c r="M27171" i="101"/>
  <c r="M25757" i="101"/>
  <c r="M24625" i="101"/>
  <c r="M23342" i="101"/>
  <c r="M21985" i="101"/>
  <c r="M16581" i="101"/>
  <c r="M15472" i="101"/>
  <c r="M13550" i="101"/>
  <c r="M9902" i="101"/>
  <c r="M8259" i="101"/>
  <c r="M527" i="101"/>
  <c r="M35780" i="101"/>
  <c r="M32670" i="101"/>
  <c r="M29300" i="101"/>
  <c r="M26934" i="101"/>
  <c r="M25802" i="101"/>
  <c r="M23057" i="101"/>
  <c r="M22038" i="101"/>
  <c r="M21021" i="101"/>
  <c r="M17380" i="101"/>
  <c r="M12783" i="101"/>
  <c r="M10974" i="101"/>
  <c r="M3193" i="101"/>
  <c r="M34243" i="101"/>
  <c r="M31911" i="101"/>
  <c r="M30873" i="101"/>
  <c r="M29837" i="101"/>
  <c r="M28799" i="101"/>
  <c r="M27763" i="101"/>
  <c r="M26388" i="101"/>
  <c r="M24085" i="101"/>
  <c r="M22401" i="101"/>
  <c r="M19258" i="101"/>
  <c r="M17776" i="101"/>
  <c r="M15923" i="101"/>
  <c r="M14445" i="101"/>
  <c r="M12813" i="101"/>
  <c r="M3277" i="101"/>
  <c r="M35840" i="101"/>
  <c r="M31952" i="101"/>
  <c r="M30916" i="101"/>
  <c r="M29878" i="101"/>
  <c r="M28842" i="101"/>
  <c r="M19688" i="101"/>
  <c r="M17098" i="101"/>
  <c r="M15987" i="101"/>
  <c r="M12435" i="101"/>
  <c r="M10606" i="101"/>
  <c r="M10110" i="101"/>
  <c r="M9025" i="101"/>
  <c r="M36635" i="101"/>
  <c r="M34303" i="101"/>
  <c r="M33267" i="101"/>
  <c r="M30933" i="101"/>
  <c r="M29897" i="101"/>
  <c r="M12015" i="101"/>
  <c r="M8523" i="101"/>
  <c r="M5981" i="101"/>
  <c r="M2573" i="101"/>
  <c r="M340" i="101"/>
  <c r="M30050" i="101"/>
  <c r="M29012" i="101"/>
  <c r="M26901" i="101"/>
  <c r="M25771" i="101"/>
  <c r="M24641" i="101"/>
  <c r="M11376" i="101"/>
  <c r="M8842" i="101"/>
  <c r="M7696" i="101"/>
  <c r="M4845" i="101"/>
  <c r="M2131" i="101"/>
  <c r="M7004" i="101"/>
  <c r="M36643" i="101"/>
  <c r="M34915" i="101"/>
  <c r="M33187" i="101"/>
  <c r="M31459" i="101"/>
  <c r="M28349" i="101"/>
  <c r="M27657" i="101"/>
  <c r="M24044" i="101"/>
  <c r="M23150" i="101"/>
  <c r="M18221" i="101"/>
  <c r="M17236" i="101"/>
  <c r="M16247" i="101"/>
  <c r="M11699" i="101"/>
  <c r="M10791" i="101"/>
  <c r="M9409" i="101"/>
  <c r="M6343" i="101"/>
  <c r="M1746" i="101"/>
  <c r="M36526" i="101"/>
  <c r="M35836" i="101"/>
  <c r="M35144" i="101"/>
  <c r="M34454" i="101"/>
  <c r="M33070" i="101"/>
  <c r="M32380" i="101"/>
  <c r="M30306" i="101"/>
  <c r="M29788" i="101"/>
  <c r="M28924" i="101"/>
  <c r="M28060" i="101"/>
  <c r="M27886" i="101"/>
  <c r="M27368" i="101"/>
  <c r="M26618" i="101"/>
  <c r="M26051" i="101"/>
  <c r="M25298" i="101"/>
  <c r="M24336" i="101"/>
  <c r="M22337" i="101"/>
  <c r="M21434" i="101"/>
  <c r="M20528" i="101"/>
  <c r="M19557" i="101"/>
  <c r="M18816" i="101"/>
  <c r="M15856" i="101"/>
  <c r="M14871" i="101"/>
  <c r="M11222" i="101"/>
  <c r="M9923" i="101"/>
  <c r="M8474" i="101"/>
  <c r="M5191" i="101"/>
  <c r="M3176" i="101"/>
  <c r="M36237" i="101"/>
  <c r="M35719" i="101"/>
  <c r="M35201" i="101"/>
  <c r="M34855" i="101"/>
  <c r="M33473" i="101"/>
  <c r="M29671" i="101"/>
  <c r="M27243" i="101"/>
  <c r="M25358" i="101"/>
  <c r="M24793" i="101"/>
  <c r="M21053" i="101"/>
  <c r="M20132" i="101"/>
  <c r="M15935" i="101"/>
  <c r="M14948" i="101"/>
  <c r="M13656" i="101"/>
  <c r="M34436" i="101"/>
  <c r="M33746" i="101"/>
  <c r="M33226" i="101"/>
  <c r="M32708" i="101"/>
  <c r="M32190" i="101"/>
  <c r="M29426" i="101"/>
  <c r="M28734" i="101"/>
  <c r="M25278" i="101"/>
  <c r="M24521" i="101"/>
  <c r="M22994" i="101"/>
  <c r="M22542" i="101"/>
  <c r="M21410" i="101"/>
  <c r="M18055" i="101"/>
  <c r="M17066" i="101"/>
  <c r="M12398" i="101"/>
  <c r="M8797" i="101"/>
  <c r="M8046" i="101"/>
  <c r="M7255" i="101"/>
  <c r="M6465" i="101"/>
  <c r="M5140" i="101"/>
  <c r="M3123" i="101"/>
  <c r="M12576" i="101"/>
  <c r="M12123" i="101"/>
  <c r="M9736" i="101"/>
  <c r="M8653" i="101"/>
  <c r="M5656" i="101"/>
  <c r="M4204" i="101"/>
  <c r="M2640" i="101"/>
  <c r="M34453" i="101"/>
  <c r="M33877" i="101"/>
  <c r="M33445" i="101"/>
  <c r="M32869" i="101"/>
  <c r="M32293" i="101"/>
  <c r="M32005" i="101"/>
  <c r="M31285" i="101"/>
  <c r="M30709" i="101"/>
  <c r="M28549" i="101"/>
  <c r="M28261" i="101"/>
  <c r="M27685" i="101"/>
  <c r="M26617" i="101"/>
  <c r="M24061" i="101"/>
  <c r="M22188" i="101"/>
  <c r="M20678" i="101"/>
  <c r="M19063" i="101"/>
  <c r="M18242" i="101"/>
  <c r="M17419" i="101"/>
  <c r="M15979" i="101"/>
  <c r="M15362" i="101"/>
  <c r="M14539" i="101"/>
  <c r="M13922" i="101"/>
  <c r="M13305" i="101"/>
  <c r="M12440" i="101"/>
  <c r="M11537" i="101"/>
  <c r="M9849" i="101"/>
  <c r="M9034" i="101"/>
  <c r="M8493" i="101"/>
  <c r="M7315" i="101"/>
  <c r="M6129" i="101"/>
  <c r="M5092" i="101"/>
  <c r="M3586" i="101"/>
  <c r="M2389" i="101"/>
  <c r="M36252" i="101"/>
  <c r="M35676" i="101"/>
  <c r="M35532" i="101"/>
  <c r="M34956" i="101"/>
  <c r="M34236" i="101"/>
  <c r="M33660" i="101"/>
  <c r="M33372" i="101"/>
  <c r="M32796" i="101"/>
  <c r="M32364" i="101"/>
  <c r="M31644" i="101"/>
  <c r="M31068" i="101"/>
  <c r="M28764" i="101"/>
  <c r="M26223" i="101"/>
  <c r="M25595" i="101"/>
  <c r="M23600" i="101"/>
  <c r="M21715" i="101"/>
  <c r="M20960" i="101"/>
  <c r="M18343" i="101"/>
  <c r="M16699" i="101"/>
  <c r="M16079" i="101"/>
  <c r="M15052" i="101"/>
  <c r="M13614" i="101"/>
  <c r="M13202" i="101"/>
  <c r="M12328" i="101"/>
  <c r="M10487" i="101"/>
  <c r="M9437" i="101"/>
  <c r="M3777" i="101"/>
  <c r="M21112" i="101"/>
  <c r="M18440" i="101"/>
  <c r="M17240" i="101"/>
  <c r="M15526" i="101"/>
  <c r="M13641" i="101"/>
  <c r="M12207" i="101"/>
  <c r="M7011" i="101"/>
  <c r="M23899" i="101"/>
  <c r="M22643" i="101"/>
  <c r="M22171" i="101"/>
  <c r="M19424" i="101"/>
  <c r="M15311" i="101"/>
  <c r="M13426" i="101"/>
  <c r="M11970" i="101"/>
  <c r="M10007" i="101"/>
  <c r="M11240" i="101"/>
  <c r="M9131" i="101"/>
  <c r="M6525" i="101"/>
  <c r="M5641" i="101"/>
  <c r="M25798" i="101"/>
  <c r="M25222" i="101"/>
  <c r="M24502" i="101"/>
  <c r="M23638" i="101"/>
  <c r="M23062" i="101"/>
  <c r="M22486" i="101"/>
  <c r="M21910" i="101"/>
  <c r="M21046" i="101"/>
  <c r="M17968" i="101"/>
  <c r="M16868" i="101"/>
  <c r="M16397" i="101"/>
  <c r="M8722" i="101"/>
  <c r="M8132" i="101"/>
  <c r="M7516" i="101"/>
  <c r="M5845" i="101"/>
  <c r="M2722" i="101"/>
  <c r="M19645" i="101"/>
  <c r="M18493" i="101"/>
  <c r="M17917" i="101"/>
  <c r="M16189" i="101"/>
  <c r="M15469" i="101"/>
  <c r="M12445" i="101"/>
  <c r="M11437" i="101"/>
  <c r="M7398" i="101"/>
  <c r="M5190" i="101"/>
  <c r="M4256" i="101"/>
  <c r="M8936" i="101"/>
  <c r="M8504" i="101"/>
  <c r="M7572" i="101"/>
  <c r="M4279" i="101"/>
  <c r="M10207" i="101"/>
  <c r="M9775" i="101"/>
  <c r="M9199" i="101"/>
  <c r="M7230" i="101"/>
  <c r="M4449" i="101"/>
  <c r="M5986" i="101"/>
  <c r="M5515" i="101"/>
  <c r="M4887" i="101"/>
  <c r="M3374" i="101"/>
  <c r="M2489" i="101"/>
  <c r="M1749" i="101"/>
  <c r="M788" i="101"/>
  <c r="M374" i="101"/>
  <c r="M2439" i="101"/>
  <c r="M1026" i="101"/>
  <c r="M6515" i="101"/>
  <c r="M5939" i="101"/>
  <c r="M3236" i="101"/>
  <c r="M2765" i="101"/>
  <c r="M2351" i="101"/>
  <c r="M829" i="101"/>
  <c r="M244" i="101"/>
  <c r="M385" i="101"/>
  <c r="M216" i="101"/>
  <c r="M787" i="101"/>
  <c r="M499" i="101"/>
  <c r="M17242" i="101"/>
  <c r="M36158" i="101"/>
  <c r="M23352" i="101"/>
  <c r="M11363" i="101"/>
  <c r="M31578" i="101"/>
  <c r="M14344" i="101"/>
  <c r="M27389" i="101"/>
  <c r="M10751" i="101"/>
  <c r="M17921" i="101"/>
  <c r="M28919" i="101"/>
  <c r="M30992" i="101"/>
  <c r="M20354" i="101"/>
  <c r="M23383" i="101"/>
  <c r="M34862" i="101"/>
  <c r="M10505" i="101"/>
  <c r="M21969" i="101"/>
  <c r="M35573" i="101"/>
  <c r="M30907" i="101"/>
  <c r="M26141" i="101"/>
  <c r="M18933" i="101"/>
  <c r="M18194" i="101"/>
  <c r="M13694" i="101"/>
  <c r="M2473" i="101"/>
  <c r="M34317" i="101"/>
  <c r="M33281" i="101"/>
  <c r="M30947" i="101"/>
  <c r="M28875" i="101"/>
  <c r="M26752" i="101"/>
  <c r="M25620" i="101"/>
  <c r="M24482" i="101"/>
  <c r="M23178" i="101"/>
  <c r="M20464" i="101"/>
  <c r="M18992" i="101"/>
  <c r="M15662" i="101"/>
  <c r="M12938" i="101"/>
  <c r="M31748" i="101"/>
  <c r="M28638" i="101"/>
  <c r="M27602" i="101"/>
  <c r="M25363" i="101"/>
  <c r="M22869" i="101"/>
  <c r="M18657" i="101"/>
  <c r="M10709" i="101"/>
  <c r="M8598" i="101"/>
  <c r="M29951" i="101"/>
  <c r="M29175" i="101"/>
  <c r="M28397" i="101"/>
  <c r="M27619" i="101"/>
  <c r="M26231" i="101"/>
  <c r="M18680" i="101"/>
  <c r="M15351" i="101"/>
  <c r="M14238" i="101"/>
  <c r="M12563" i="101"/>
  <c r="M11206" i="101"/>
  <c r="M36214" i="101"/>
  <c r="M31526" i="101"/>
  <c r="M30748" i="101"/>
  <c r="M28674" i="101"/>
  <c r="M27638" i="101"/>
  <c r="M26251" i="101"/>
  <c r="M25119" i="101"/>
  <c r="M23934" i="101"/>
  <c r="M16486" i="101"/>
  <c r="M9219" i="101"/>
  <c r="M36491" i="101"/>
  <c r="M26012" i="101"/>
  <c r="M24599" i="101"/>
  <c r="M23309" i="101"/>
  <c r="M19506" i="101"/>
  <c r="M15065" i="101"/>
  <c r="M13508" i="101"/>
  <c r="M5551" i="101"/>
  <c r="M1999" i="101"/>
  <c r="M32128" i="101"/>
  <c r="M30054" i="101"/>
  <c r="M22348" i="101"/>
  <c r="M16977" i="101"/>
  <c r="M14756" i="101"/>
  <c r="M12288" i="101"/>
  <c r="M11381" i="101"/>
  <c r="M8297" i="101"/>
  <c r="M36293" i="101"/>
  <c r="M33183" i="101"/>
  <c r="M32145" i="101"/>
  <c r="M30071" i="101"/>
  <c r="M21692" i="101"/>
  <c r="M18851" i="101"/>
  <c r="M13605" i="101"/>
  <c r="M10478" i="101"/>
  <c r="M8337" i="101"/>
  <c r="M36076" i="101"/>
  <c r="M35038" i="101"/>
  <c r="M32706" i="101"/>
  <c r="M31670" i="101"/>
  <c r="M29596" i="101"/>
  <c r="M27255" i="101"/>
  <c r="M26408" i="101"/>
  <c r="M24995" i="101"/>
  <c r="M23784" i="101"/>
  <c r="M15951" i="101"/>
  <c r="M8434" i="101"/>
  <c r="M5872" i="101"/>
  <c r="M36099" i="101"/>
  <c r="M35061" i="101"/>
  <c r="M34025" i="101"/>
  <c r="M26715" i="101"/>
  <c r="M25585" i="101"/>
  <c r="M20056" i="101"/>
  <c r="M19687" i="101"/>
  <c r="M17835" i="101"/>
  <c r="M35210" i="101"/>
  <c r="M33136" i="101"/>
  <c r="M32358" i="101"/>
  <c r="M30802" i="101"/>
  <c r="M27159" i="101"/>
  <c r="M24896" i="101"/>
  <c r="M22989" i="101"/>
  <c r="M15084" i="101"/>
  <c r="M4779" i="101"/>
  <c r="M441" i="101"/>
  <c r="M306" i="101"/>
  <c r="M36111" i="101"/>
  <c r="M30581" i="101"/>
  <c r="M28507" i="101"/>
  <c r="M24439" i="101"/>
  <c r="M21773" i="101"/>
  <c r="M8286" i="101"/>
  <c r="M35130" i="101"/>
  <c r="M34612" i="101"/>
  <c r="M34094" i="101"/>
  <c r="M33402" i="101"/>
  <c r="M26035" i="101"/>
  <c r="M18550" i="101"/>
  <c r="M15590" i="101"/>
  <c r="M10892" i="101"/>
  <c r="M5142" i="101"/>
  <c r="M36741" i="101"/>
  <c r="M25155" i="101"/>
  <c r="M21712" i="101"/>
  <c r="M21036" i="101"/>
  <c r="M14434" i="101"/>
  <c r="M5300" i="101"/>
  <c r="M398" i="101"/>
  <c r="M27856" i="101"/>
  <c r="M25828" i="101"/>
  <c r="M25075" i="101"/>
  <c r="M23430" i="101"/>
  <c r="M22523" i="101"/>
  <c r="M15318" i="101"/>
  <c r="M14331" i="101"/>
  <c r="M1919" i="101"/>
  <c r="M12782" i="101"/>
  <c r="M12105" i="101"/>
  <c r="M8629" i="101"/>
  <c r="M6873" i="101"/>
  <c r="M36169" i="101"/>
  <c r="M34441" i="101"/>
  <c r="M34009" i="101"/>
  <c r="M33289" i="101"/>
  <c r="M32713" i="101"/>
  <c r="M32137" i="101"/>
  <c r="M31705" i="101"/>
  <c r="M31129" i="101"/>
  <c r="M28393" i="101"/>
  <c r="M25661" i="101"/>
  <c r="M22737" i="101"/>
  <c r="M21228" i="101"/>
  <c r="M3940" i="101"/>
  <c r="M28464" i="101"/>
  <c r="M27309" i="101"/>
  <c r="M20176" i="101"/>
  <c r="M17708" i="101"/>
  <c r="M11630" i="101"/>
  <c r="M9689" i="101"/>
  <c r="M3750" i="101"/>
  <c r="M2113" i="101"/>
  <c r="M23298" i="101"/>
  <c r="M21413" i="101"/>
  <c r="M16368" i="101"/>
  <c r="M6741" i="101"/>
  <c r="M5706" i="101"/>
  <c r="M3222" i="101"/>
  <c r="M1758" i="101"/>
  <c r="M18552" i="101"/>
  <c r="M18039" i="101"/>
  <c r="M14782" i="101"/>
  <c r="M11577" i="101"/>
  <c r="M6089" i="101"/>
  <c r="M5374" i="101"/>
  <c r="M3294" i="101"/>
  <c r="M25786" i="101"/>
  <c r="M25354" i="101"/>
  <c r="M24778" i="101"/>
  <c r="M24202" i="101"/>
  <c r="M23626" i="101"/>
  <c r="M22906" i="101"/>
  <c r="M22330" i="101"/>
  <c r="M21754" i="101"/>
  <c r="M21178" i="101"/>
  <c r="M20602" i="101"/>
  <c r="M19997" i="101"/>
  <c r="M19526" i="101"/>
  <c r="M15598" i="101"/>
  <c r="M10546" i="101"/>
  <c r="M9083" i="101"/>
  <c r="M19921" i="101"/>
  <c r="M18481" i="101"/>
  <c r="M10221" i="101"/>
  <c r="M9541" i="101"/>
  <c r="M8325" i="101"/>
  <c r="M4944" i="101"/>
  <c r="M3497" i="101"/>
  <c r="M9644" i="101"/>
  <c r="M8492" i="101"/>
  <c r="M9475" i="101"/>
  <c r="M8755" i="101"/>
  <c r="M7531" i="101"/>
  <c r="M5941" i="101"/>
  <c r="M3404" i="101"/>
  <c r="M2561" i="101"/>
  <c r="M1432" i="101"/>
  <c r="M564" i="101"/>
  <c r="M765" i="101"/>
  <c r="M1455" i="101"/>
  <c r="M1008" i="101"/>
  <c r="M7367" i="101"/>
  <c r="M6359" i="101"/>
  <c r="M1950" i="101"/>
  <c r="M984" i="101"/>
  <c r="M3491" i="101"/>
  <c r="M3059" i="101"/>
  <c r="M674" i="101"/>
  <c r="M46" i="101"/>
  <c r="M55" i="101"/>
  <c r="M34579" i="101"/>
  <c r="M26731" i="101"/>
  <c r="M15295" i="101"/>
  <c r="M6684" i="101"/>
  <c r="M9457" i="101"/>
  <c r="M25904" i="101"/>
  <c r="M5047" i="101"/>
  <c r="M34817" i="101"/>
  <c r="M30411" i="101"/>
  <c r="M29633" i="101"/>
  <c r="M28595" i="101"/>
  <c r="M21457" i="101"/>
  <c r="M6663" i="101"/>
  <c r="M3451" i="101"/>
  <c r="M27836" i="101"/>
  <c r="M24772" i="101"/>
  <c r="M22160" i="101"/>
  <c r="M14172" i="101"/>
  <c r="M3530" i="101"/>
  <c r="M36667" i="101"/>
  <c r="M19387" i="101"/>
  <c r="M8586" i="101"/>
  <c r="M26795" i="101"/>
  <c r="M24529" i="101"/>
  <c r="M14236" i="101"/>
  <c r="M29993" i="101"/>
  <c r="M28955" i="101"/>
  <c r="M12184" i="101"/>
  <c r="M7569" i="101"/>
  <c r="M4684" i="101"/>
  <c r="M28480" i="101"/>
  <c r="M4014" i="101"/>
  <c r="M32946" i="101"/>
  <c r="M31390" i="101"/>
  <c r="M22400" i="101"/>
  <c r="M32445" i="101"/>
  <c r="M31927" i="101"/>
  <c r="M30891" i="101"/>
  <c r="M29853" i="101"/>
  <c r="M28817" i="101"/>
  <c r="M19280" i="101"/>
  <c r="M14082" i="101"/>
  <c r="M8976" i="101"/>
  <c r="M29488" i="101"/>
  <c r="M28710" i="101"/>
  <c r="M11754" i="101"/>
  <c r="M10354" i="101"/>
  <c r="M194" i="101"/>
  <c r="M36269" i="101"/>
  <c r="M34367" i="101"/>
  <c r="M33331" i="101"/>
  <c r="M32639" i="101"/>
  <c r="M25943" i="101"/>
  <c r="M24422" i="101"/>
  <c r="M3391" i="101"/>
  <c r="M2304" i="101"/>
  <c r="M34942" i="101"/>
  <c r="M34078" i="101"/>
  <c r="M24890" i="101"/>
  <c r="M7625" i="101"/>
  <c r="M33789" i="101"/>
  <c r="M28605" i="101"/>
  <c r="M28259" i="101"/>
  <c r="M27025" i="101"/>
  <c r="M32313" i="101"/>
  <c r="M27647" i="101"/>
  <c r="M20203" i="101"/>
  <c r="M34386" i="101"/>
  <c r="M34622" i="101"/>
  <c r="M35769" i="101"/>
  <c r="M27475" i="101"/>
  <c r="M24633" i="101"/>
  <c r="M32764" i="101"/>
  <c r="M23181" i="101"/>
  <c r="M35831" i="101"/>
  <c r="M29611" i="101"/>
  <c r="M18255" i="101"/>
  <c r="M16774" i="101"/>
  <c r="M15294" i="101"/>
  <c r="M13762" i="101"/>
  <c r="M11587" i="101"/>
  <c r="M9638" i="101"/>
  <c r="M7972" i="101"/>
  <c r="M5244" i="101"/>
  <c r="M2625" i="101"/>
  <c r="M36175" i="101"/>
  <c r="M35657" i="101"/>
  <c r="M34879" i="101"/>
  <c r="M34619" i="101"/>
  <c r="M33843" i="101"/>
  <c r="M33323" i="101"/>
  <c r="M32287" i="101"/>
  <c r="M31251" i="101"/>
  <c r="M30213" i="101"/>
  <c r="M29177" i="101"/>
  <c r="M28399" i="101"/>
  <c r="M26516" i="101"/>
  <c r="M25103" i="101"/>
  <c r="M22556" i="101"/>
  <c r="M21537" i="101"/>
  <c r="M20165" i="101"/>
  <c r="M17945" i="101"/>
  <c r="M16464" i="101"/>
  <c r="M13419" i="101"/>
  <c r="M12114" i="101"/>
  <c r="M4564" i="101"/>
  <c r="M34642" i="101"/>
  <c r="M34124" i="101"/>
  <c r="M33088" i="101"/>
  <c r="M32570" i="101"/>
  <c r="M31274" i="101"/>
  <c r="M30236" i="101"/>
  <c r="M29200" i="101"/>
  <c r="M27107" i="101"/>
  <c r="M22926" i="101"/>
  <c r="M21567" i="101"/>
  <c r="M20200" i="101"/>
  <c r="M18717" i="101"/>
  <c r="M17237" i="101"/>
  <c r="M13865" i="101"/>
  <c r="M10297" i="101"/>
  <c r="M3744" i="101"/>
  <c r="M36735" i="101"/>
  <c r="M35439" i="101"/>
  <c r="M34919" i="101"/>
  <c r="M33623" i="101"/>
  <c r="M32327" i="101"/>
  <c r="M31291" i="101"/>
  <c r="M30513" i="101"/>
  <c r="M29477" i="101"/>
  <c r="M28439" i="101"/>
  <c r="M27403" i="101"/>
  <c r="M25995" i="101"/>
  <c r="M24865" i="101"/>
  <c r="M23628" i="101"/>
  <c r="M20573" i="101"/>
  <c r="M18744" i="101"/>
  <c r="M17633" i="101"/>
  <c r="M15780" i="101"/>
  <c r="M13894" i="101"/>
  <c r="M12638" i="101"/>
  <c r="M11283" i="101"/>
  <c r="M3801" i="101"/>
  <c r="M35480" i="101"/>
  <c r="M34444" i="101"/>
  <c r="M33382" i="101"/>
  <c r="M32346" i="101"/>
  <c r="M31568" i="101"/>
  <c r="M30532" i="101"/>
  <c r="M29494" i="101"/>
  <c r="M28976" i="101"/>
  <c r="M27940" i="101"/>
  <c r="M25448" i="101"/>
  <c r="M23312" i="101"/>
  <c r="M20596" i="101"/>
  <c r="M19511" i="101"/>
  <c r="M17660" i="101"/>
  <c r="M13925" i="101"/>
  <c r="M12218" i="101"/>
  <c r="M10369" i="101"/>
  <c r="M2986" i="101"/>
  <c r="M33683" i="101"/>
  <c r="M32647" i="101"/>
  <c r="M31091" i="101"/>
  <c r="M26344" i="101"/>
  <c r="M19199" i="101"/>
  <c r="M17718" i="101"/>
  <c r="M16607" i="101"/>
  <c r="M14757" i="101"/>
  <c r="M8298" i="101"/>
  <c r="M35800" i="101"/>
  <c r="M35022" i="101"/>
  <c r="M34244" i="101"/>
  <c r="M33208" i="101"/>
  <c r="M32170" i="101"/>
  <c r="M31134" i="101"/>
  <c r="M30098" i="101"/>
  <c r="M29060" i="101"/>
  <c r="M27506" i="101"/>
  <c r="M24975" i="101"/>
  <c r="M24693" i="101"/>
  <c r="M23421" i="101"/>
  <c r="M18888" i="101"/>
  <c r="M15930" i="101"/>
  <c r="M12360" i="101"/>
  <c r="M5821" i="101"/>
  <c r="M2337" i="101"/>
  <c r="M36335" i="101"/>
  <c r="M35299" i="101"/>
  <c r="M34003" i="101"/>
  <c r="M31929" i="101"/>
  <c r="M28041" i="101"/>
  <c r="M24108" i="101"/>
  <c r="M22766" i="101"/>
  <c r="M21749" i="101"/>
  <c r="M20027" i="101"/>
  <c r="M16692" i="101"/>
  <c r="M15214" i="101"/>
  <c r="M14086" i="101"/>
  <c r="M11943" i="101"/>
  <c r="M9520" i="101"/>
  <c r="M36378" i="101"/>
  <c r="M35600" i="101"/>
  <c r="M33268" i="101"/>
  <c r="M32230" i="101"/>
  <c r="M31454" i="101"/>
  <c r="M29380" i="101"/>
  <c r="M28342" i="101"/>
  <c r="M27303" i="101"/>
  <c r="M25040" i="101"/>
  <c r="M23840" i="101"/>
  <c r="M22481" i="101"/>
  <c r="M21126" i="101"/>
  <c r="M19716" i="101"/>
  <c r="M17865" i="101"/>
  <c r="M14903" i="101"/>
  <c r="M7351" i="101"/>
  <c r="M5199" i="101"/>
  <c r="M1443" i="101"/>
  <c r="M36141" i="101"/>
  <c r="M32513" i="101"/>
  <c r="M31475" i="101"/>
  <c r="M29403" i="101"/>
  <c r="M28625" i="101"/>
  <c r="M27044" i="101"/>
  <c r="M26196" i="101"/>
  <c r="M25349" i="101"/>
  <c r="M24782" i="101"/>
  <c r="M23870" i="101"/>
  <c r="M21494" i="101"/>
  <c r="M20118" i="101"/>
  <c r="M18638" i="101"/>
  <c r="M17157" i="101"/>
  <c r="M15676" i="101"/>
  <c r="M12508" i="101"/>
  <c r="M9658" i="101"/>
  <c r="M7405" i="101"/>
  <c r="M4442" i="101"/>
  <c r="M36030" i="101"/>
  <c r="M34994" i="101"/>
  <c r="M33956" i="101"/>
  <c r="M26075" i="101"/>
  <c r="M25226" i="101"/>
  <c r="M24052" i="101"/>
  <c r="M22706" i="101"/>
  <c r="M19960" i="101"/>
  <c r="M18848" i="101"/>
  <c r="M14776" i="101"/>
  <c r="M7124" i="101"/>
  <c r="M2224" i="101"/>
  <c r="M35793" i="101"/>
  <c r="M35275" i="101"/>
  <c r="M29573" i="101"/>
  <c r="M28017" i="101"/>
  <c r="M27671" i="101"/>
  <c r="M26743" i="101"/>
  <c r="M25236" i="101"/>
  <c r="M24472" i="101"/>
  <c r="M23621" i="101"/>
  <c r="M21132" i="101"/>
  <c r="M17256" i="101"/>
  <c r="M15281" i="101"/>
  <c r="M11419" i="101"/>
  <c r="M8349" i="101"/>
  <c r="M35504" i="101"/>
  <c r="M34814" i="101"/>
  <c r="M33776" i="101"/>
  <c r="M32912" i="101"/>
  <c r="M32394" i="101"/>
  <c r="M31702" i="101"/>
  <c r="M28766" i="101"/>
  <c r="M28074" i="101"/>
  <c r="M26443" i="101"/>
  <c r="M25691" i="101"/>
  <c r="M23714" i="101"/>
  <c r="M21905" i="101"/>
  <c r="M19826" i="101"/>
  <c r="M17851" i="101"/>
  <c r="M15878" i="101"/>
  <c r="M14889" i="101"/>
  <c r="M13039" i="101"/>
  <c r="M12451" i="101"/>
  <c r="M11546" i="101"/>
  <c r="M10295" i="101"/>
  <c r="M9228" i="101"/>
  <c r="M6137" i="101"/>
  <c r="M4251" i="101"/>
  <c r="M35907" i="101"/>
  <c r="M34523" i="101"/>
  <c r="M33833" i="101"/>
  <c r="M32105" i="101"/>
  <c r="M31587" i="101"/>
  <c r="M31067" i="101"/>
  <c r="M30549" i="101"/>
  <c r="M28821" i="101"/>
  <c r="M28131" i="101"/>
  <c r="M27439" i="101"/>
  <c r="M26693" i="101"/>
  <c r="M26128" i="101"/>
  <c r="M25185" i="101"/>
  <c r="M24420" i="101"/>
  <c r="M19413" i="101"/>
  <c r="M17438" i="101"/>
  <c r="M13403" i="101"/>
  <c r="M11644" i="101"/>
  <c r="M8620" i="101"/>
  <c r="M7062" i="101"/>
  <c r="M5377" i="101"/>
  <c r="M36698" i="101"/>
  <c r="M36178" i="101"/>
  <c r="M35488" i="101"/>
  <c r="M34796" i="101"/>
  <c r="M32722" i="101"/>
  <c r="M31858" i="101"/>
  <c r="M31340" i="101"/>
  <c r="M30476" i="101"/>
  <c r="M29786" i="101"/>
  <c r="M29094" i="101"/>
  <c r="M28230" i="101"/>
  <c r="M26803" i="101"/>
  <c r="M26426" i="101"/>
  <c r="M24728" i="101"/>
  <c r="M23919" i="101"/>
  <c r="M23013" i="101"/>
  <c r="M22335" i="101"/>
  <c r="M21429" i="101"/>
  <c r="M19307" i="101"/>
  <c r="M18319" i="101"/>
  <c r="M16347" i="101"/>
  <c r="M15358" i="101"/>
  <c r="M14373" i="101"/>
  <c r="M13287" i="101"/>
  <c r="M12119" i="101"/>
  <c r="M11212" i="101"/>
  <c r="M9911" i="101"/>
  <c r="M9189" i="101"/>
  <c r="M8076" i="101"/>
  <c r="M6499" i="101"/>
  <c r="M5174" i="101"/>
  <c r="M3677" i="101"/>
  <c r="M2630" i="101"/>
  <c r="M69" i="101"/>
  <c r="M13650" i="101"/>
  <c r="M12594" i="101"/>
  <c r="M12140" i="101"/>
  <c r="M11464" i="101"/>
  <c r="M10534" i="101"/>
  <c r="M9218" i="101"/>
  <c r="M8109" i="101"/>
  <c r="M2236" i="101"/>
  <c r="M36625" i="101"/>
  <c r="M34465" i="101"/>
  <c r="M34033" i="101"/>
  <c r="M33457" i="101"/>
  <c r="M32737" i="101"/>
  <c r="M31873" i="101"/>
  <c r="M31441" i="101"/>
  <c r="M30721" i="101"/>
  <c r="M29281" i="101"/>
  <c r="M28849" i="101"/>
  <c r="M28561" i="101"/>
  <c r="M27985" i="101"/>
  <c r="M26630" i="101"/>
  <c r="M25216" i="101"/>
  <c r="M24588" i="101"/>
  <c r="M23145" i="101"/>
  <c r="M22580" i="101"/>
  <c r="M21825" i="101"/>
  <c r="M20108" i="101"/>
  <c r="M15790" i="101"/>
  <c r="M14967" i="101"/>
  <c r="M12233" i="101"/>
  <c r="M11556" i="101"/>
  <c r="M10385" i="101"/>
  <c r="M8512" i="101"/>
  <c r="M5834" i="101"/>
  <c r="M2841" i="101"/>
  <c r="M539" i="101"/>
  <c r="M36120" i="101"/>
  <c r="M35544" i="101"/>
  <c r="M34824" i="101"/>
  <c r="M34248" i="101"/>
  <c r="M33672" i="101"/>
  <c r="M32952" i="101"/>
  <c r="M32376" i="101"/>
  <c r="M31800" i="101"/>
  <c r="M31224" i="101"/>
  <c r="M30648" i="101"/>
  <c r="M29496" i="101"/>
  <c r="M28344" i="101"/>
  <c r="M28056" i="101"/>
  <c r="M27336" i="101"/>
  <c r="M24159" i="101"/>
  <c r="M20788" i="101"/>
  <c r="M20212" i="101"/>
  <c r="M19388" i="101"/>
  <c r="M18359" i="101"/>
  <c r="M17537" i="101"/>
  <c r="M16919" i="101"/>
  <c r="M16099" i="101"/>
  <c r="M12120" i="101"/>
  <c r="M11215" i="101"/>
  <c r="M10263" i="101"/>
  <c r="M8919" i="101"/>
  <c r="M7783" i="101"/>
  <c r="M6600" i="101"/>
  <c r="M4942" i="101"/>
  <c r="M23481" i="101"/>
  <c r="M21282" i="101"/>
  <c r="M20168" i="101"/>
  <c r="M19311" i="101"/>
  <c r="M17939" i="101"/>
  <c r="M17254" i="101"/>
  <c r="M15540" i="101"/>
  <c r="M14855" i="101"/>
  <c r="M14169" i="101"/>
  <c r="M13484" i="101"/>
  <c r="M12789" i="101"/>
  <c r="M12224" i="101"/>
  <c r="M11469" i="101"/>
  <c r="M10702" i="101"/>
  <c r="M9858" i="101"/>
  <c r="M8953" i="101"/>
  <c r="M8019" i="101"/>
  <c r="M6030" i="101"/>
  <c r="M2613" i="101"/>
  <c r="M24227" i="101"/>
  <c r="M23598" i="101"/>
  <c r="M22970" i="101"/>
  <c r="M22499" i="101"/>
  <c r="M21870" i="101"/>
  <c r="M19096" i="101"/>
  <c r="M17553" i="101"/>
  <c r="M16696" i="101"/>
  <c r="M16011" i="101"/>
  <c r="M14468" i="101"/>
  <c r="M13783" i="101"/>
  <c r="M11987" i="101"/>
  <c r="M11610" i="101"/>
  <c r="M11045" i="101"/>
  <c r="M10239" i="101"/>
  <c r="M9121" i="101"/>
  <c r="M7459" i="101"/>
  <c r="M6475" i="101"/>
  <c r="M4490" i="101"/>
  <c r="M2871" i="101"/>
  <c r="M1718" i="101"/>
  <c r="M11410" i="101"/>
  <c r="M10776" i="101"/>
  <c r="M9900" i="101"/>
  <c r="M8188" i="101"/>
  <c r="M7364" i="101"/>
  <c r="M5662" i="101"/>
  <c r="M4921" i="101"/>
  <c r="M3877" i="101"/>
  <c r="M909" i="101"/>
  <c r="M26530" i="101"/>
  <c r="M25378" i="101"/>
  <c r="M24946" i="101"/>
  <c r="M24082" i="101"/>
  <c r="M23506" i="101"/>
  <c r="M22930" i="101"/>
  <c r="M22354" i="101"/>
  <c r="M21778" i="101"/>
  <c r="M21202" i="101"/>
  <c r="M19709" i="101"/>
  <c r="M18923" i="101"/>
  <c r="M17510" i="101"/>
  <c r="M16724" i="101"/>
  <c r="M16096" i="101"/>
  <c r="M15310" i="101"/>
  <c r="M11540" i="101"/>
  <c r="M10912" i="101"/>
  <c r="M10232" i="101"/>
  <c r="M9678" i="101"/>
  <c r="M7122" i="101"/>
  <c r="M6300" i="101"/>
  <c r="M5373" i="101"/>
  <c r="M3562" i="101"/>
  <c r="M2748" i="101"/>
  <c r="M1773" i="101"/>
  <c r="M17785" i="101"/>
  <c r="M17497" i="101"/>
  <c r="M16633" i="101"/>
  <c r="M16201" i="101"/>
  <c r="M15769" i="101"/>
  <c r="M14473" i="101"/>
  <c r="M14185" i="101"/>
  <c r="M12457" i="101"/>
  <c r="M11449" i="101"/>
  <c r="M7981" i="101"/>
  <c r="M7416" i="101"/>
  <c r="M6473" i="101"/>
  <c r="M5661" i="101"/>
  <c r="M4754" i="101"/>
  <c r="M4280" i="101"/>
  <c r="M3293" i="101"/>
  <c r="M1931" i="101"/>
  <c r="M10100" i="101"/>
  <c r="M9524" i="101"/>
  <c r="M8948" i="101"/>
  <c r="M4696" i="101"/>
  <c r="M3679" i="101"/>
  <c r="M3063" i="101"/>
  <c r="M1605" i="101"/>
  <c r="M10075" i="101"/>
  <c r="M9499" i="101"/>
  <c r="M8779" i="101"/>
  <c r="M7400" i="101"/>
  <c r="M6140" i="101"/>
  <c r="M5417" i="101"/>
  <c r="M3643" i="101"/>
  <c r="M3026" i="101"/>
  <c r="M2370" i="101"/>
  <c r="M1553" i="101"/>
  <c r="M4966" i="101"/>
  <c r="M4489" i="101"/>
  <c r="M3461" i="101"/>
  <c r="M1735" i="101"/>
  <c r="M5685" i="101"/>
  <c r="M5057" i="101"/>
  <c r="M4586" i="101"/>
  <c r="M3730" i="101"/>
  <c r="M2874" i="101"/>
  <c r="M2102" i="101"/>
  <c r="M1016" i="101"/>
  <c r="M1767" i="101"/>
  <c r="M520" i="101"/>
  <c r="M708" i="101"/>
  <c r="M2034" i="101"/>
  <c r="M2452" i="101"/>
  <c r="M1795" i="101"/>
  <c r="M1452" i="101"/>
  <c r="M803" i="101"/>
  <c r="M8255" i="101"/>
  <c r="M6959" i="101"/>
  <c r="M6527" i="101"/>
  <c r="M5375" i="101"/>
  <c r="M4799" i="101"/>
  <c r="M4506" i="101"/>
  <c r="M4035" i="101"/>
  <c r="M3406" i="101"/>
  <c r="M2307" i="101"/>
  <c r="M1636" i="101"/>
  <c r="M822" i="101"/>
  <c r="M1020" i="101"/>
  <c r="M4379" i="101"/>
  <c r="M3659" i="101"/>
  <c r="M1912" i="101"/>
  <c r="M1278" i="101"/>
  <c r="M658" i="101"/>
  <c r="M54" i="101"/>
  <c r="M400" i="101"/>
  <c r="M1304" i="101"/>
  <c r="M31166" i="101"/>
  <c r="M25413" i="101"/>
  <c r="M31383" i="101"/>
  <c r="M28123" i="101"/>
  <c r="M14107" i="101"/>
  <c r="M35097" i="101"/>
  <c r="M25340" i="101"/>
  <c r="M33412" i="101"/>
  <c r="M34818" i="101"/>
  <c r="M28598" i="101"/>
  <c r="M3676" i="101"/>
  <c r="M24988" i="101"/>
  <c r="M31751" i="101"/>
  <c r="M30197" i="101"/>
  <c r="M8464" i="101"/>
  <c r="M33671" i="101"/>
  <c r="M29264" i="101"/>
  <c r="M7121" i="101"/>
  <c r="M25037" i="101"/>
  <c r="M12644" i="101"/>
  <c r="M18598" i="101"/>
  <c r="M17118" i="101"/>
  <c r="M15636" i="101"/>
  <c r="M14143" i="101"/>
  <c r="M9597" i="101"/>
  <c r="M7927" i="101"/>
  <c r="M5172" i="101"/>
  <c r="M33305" i="101"/>
  <c r="M31231" i="101"/>
  <c r="M30195" i="101"/>
  <c r="M29157" i="101"/>
  <c r="M23549" i="101"/>
  <c r="M22192" i="101"/>
  <c r="M20833" i="101"/>
  <c r="M19399" i="101"/>
  <c r="M14958" i="101"/>
  <c r="M13388" i="101"/>
  <c r="M11176" i="101"/>
  <c r="M6778" i="101"/>
  <c r="M5314" i="101"/>
  <c r="M29176" i="101"/>
  <c r="M27880" i="101"/>
  <c r="M26797" i="101"/>
  <c r="M25667" i="101"/>
  <c r="M24818" i="101"/>
  <c r="M15352" i="101"/>
  <c r="M13829" i="101"/>
  <c r="M12564" i="101"/>
  <c r="M8070" i="101"/>
  <c r="M6150" i="101"/>
  <c r="M2770" i="101"/>
  <c r="M31007" i="101"/>
  <c r="M29971" i="101"/>
  <c r="M25120" i="101"/>
  <c r="M22240" i="101"/>
  <c r="M21221" i="101"/>
  <c r="M18338" i="101"/>
  <c r="M17228" i="101"/>
  <c r="M14267" i="101"/>
  <c r="M11241" i="101"/>
  <c r="M3741" i="101"/>
  <c r="M34420" i="101"/>
  <c r="M33642" i="101"/>
  <c r="M30254" i="101"/>
  <c r="M28958" i="101"/>
  <c r="M22608" i="101"/>
  <c r="M21251" i="101"/>
  <c r="M20222" i="101"/>
  <c r="M19112" i="101"/>
  <c r="M17632" i="101"/>
  <c r="M13893" i="101"/>
  <c r="M12185" i="101"/>
  <c r="M3800" i="101"/>
  <c r="M35219" i="101"/>
  <c r="M33147" i="101"/>
  <c r="M28999" i="101"/>
  <c r="M25473" i="101"/>
  <c r="M24323" i="101"/>
  <c r="M23001" i="101"/>
  <c r="M19913" i="101"/>
  <c r="M14360" i="101"/>
  <c r="M10901" i="101"/>
  <c r="M6361" i="101"/>
  <c r="M3934" i="101"/>
  <c r="M36558" i="101"/>
  <c r="M35522" i="101"/>
  <c r="M34484" i="101"/>
  <c r="M33448" i="101"/>
  <c r="M29818" i="101"/>
  <c r="M27216" i="101"/>
  <c r="M24955" i="101"/>
  <c r="M22379" i="101"/>
  <c r="M19602" i="101"/>
  <c r="M18122" i="101"/>
  <c r="M17013" i="101"/>
  <c r="M12331" i="101"/>
  <c r="M4933" i="101"/>
  <c r="M29319" i="101"/>
  <c r="M28281" i="101"/>
  <c r="M27236" i="101"/>
  <c r="M23761" i="101"/>
  <c r="M22742" i="101"/>
  <c r="M19627" i="101"/>
  <c r="M15186" i="101"/>
  <c r="M13643" i="101"/>
  <c r="M9479" i="101"/>
  <c r="M5007" i="101"/>
  <c r="M35582" i="101"/>
  <c r="M33248" i="101"/>
  <c r="M32212" i="101"/>
  <c r="M30138" i="101"/>
  <c r="M29360" i="101"/>
  <c r="M28582" i="101"/>
  <c r="M26151" i="101"/>
  <c r="M24737" i="101"/>
  <c r="M20059" i="101"/>
  <c r="M11981" i="101"/>
  <c r="M4308" i="101"/>
  <c r="M35339" i="101"/>
  <c r="M34563" i="101"/>
  <c r="M33525" i="101"/>
  <c r="M32489" i="101"/>
  <c r="M31711" i="101"/>
  <c r="M28859" i="101"/>
  <c r="M27823" i="101"/>
  <c r="M27018" i="101"/>
  <c r="M26169" i="101"/>
  <c r="M25039" i="101"/>
  <c r="M24156" i="101"/>
  <c r="M20447" i="101"/>
  <c r="M19713" i="101"/>
  <c r="M17121" i="101"/>
  <c r="M15643" i="101"/>
  <c r="M14531" i="101"/>
  <c r="M13329" i="101"/>
  <c r="M9062" i="101"/>
  <c r="M6686" i="101"/>
  <c r="M3482" i="101"/>
  <c r="M35234" i="101"/>
  <c r="M29790" i="101"/>
  <c r="M28494" i="101"/>
  <c r="M26336" i="101"/>
  <c r="M25488" i="101"/>
  <c r="M24338" i="101"/>
  <c r="M22003" i="101"/>
  <c r="M20644" i="101"/>
  <c r="M15861" i="101"/>
  <c r="M9925" i="101"/>
  <c r="M5667" i="101"/>
  <c r="M4832" i="101"/>
  <c r="M33705" i="101"/>
  <c r="M32495" i="101"/>
  <c r="M31805" i="101"/>
  <c r="M30423" i="101"/>
  <c r="M27831" i="101"/>
  <c r="M27121" i="101"/>
  <c r="M26540" i="101"/>
  <c r="M24251" i="101"/>
  <c r="M22471" i="101"/>
  <c r="M21791" i="101"/>
  <c r="M21114" i="101"/>
  <c r="M18964" i="101"/>
  <c r="M16743" i="101"/>
  <c r="M14519" i="101"/>
  <c r="M12605" i="101"/>
  <c r="M11398" i="101"/>
  <c r="M6737" i="101"/>
  <c r="M3480" i="101"/>
  <c r="M36700" i="101"/>
  <c r="M35490" i="101"/>
  <c r="M34626" i="101"/>
  <c r="M33244" i="101"/>
  <c r="M29614" i="101"/>
  <c r="M29096" i="101"/>
  <c r="M28232" i="101"/>
  <c r="M25108" i="101"/>
  <c r="M24540" i="101"/>
  <c r="M23696" i="101"/>
  <c r="M22791" i="101"/>
  <c r="M21885" i="101"/>
  <c r="M20050" i="101"/>
  <c r="M18322" i="101"/>
  <c r="M17584" i="101"/>
  <c r="M16599" i="101"/>
  <c r="M14116" i="101"/>
  <c r="M11523" i="101"/>
  <c r="M9201" i="101"/>
  <c r="M8088" i="101"/>
  <c r="M6508" i="101"/>
  <c r="M2040" i="101"/>
  <c r="M36411" i="101"/>
  <c r="M35547" i="101"/>
  <c r="M32609" i="101"/>
  <c r="M31399" i="101"/>
  <c r="M27597" i="101"/>
  <c r="M26300" i="101"/>
  <c r="M25548" i="101"/>
  <c r="M23767" i="101"/>
  <c r="M23091" i="101"/>
  <c r="M22183" i="101"/>
  <c r="M21280" i="101"/>
  <c r="M18404" i="101"/>
  <c r="M16181" i="101"/>
  <c r="M14204" i="101"/>
  <c r="M13380" i="101"/>
  <c r="M11320" i="101"/>
  <c r="M8954" i="101"/>
  <c r="M7818" i="101"/>
  <c r="M6241" i="101"/>
  <c r="M5342" i="101"/>
  <c r="M3858" i="101"/>
  <c r="M34264" i="101"/>
  <c r="M33918" i="101"/>
  <c r="M32018" i="101"/>
  <c r="M30462" i="101"/>
  <c r="M29770" i="101"/>
  <c r="M28216" i="101"/>
  <c r="M27163" i="101"/>
  <c r="M26411" i="101"/>
  <c r="M25845" i="101"/>
  <c r="M25091" i="101"/>
  <c r="M23901" i="101"/>
  <c r="M22769" i="101"/>
  <c r="M21864" i="101"/>
  <c r="M20507" i="101"/>
  <c r="M19533" i="101"/>
  <c r="M17805" i="101"/>
  <c r="M17312" i="101"/>
  <c r="M15092" i="101"/>
  <c r="M14351" i="101"/>
  <c r="M13814" i="101"/>
  <c r="M12990" i="101"/>
  <c r="M12094" i="101"/>
  <c r="M11492" i="101"/>
  <c r="M10563" i="101"/>
  <c r="M4661" i="101"/>
  <c r="M14045" i="101"/>
  <c r="M13221" i="101"/>
  <c r="M9467" i="101"/>
  <c r="M8379" i="101"/>
  <c r="M2199" i="101"/>
  <c r="M35317" i="101"/>
  <c r="M34741" i="101"/>
  <c r="M34309" i="101"/>
  <c r="M33733" i="101"/>
  <c r="M33013" i="101"/>
  <c r="M32725" i="101"/>
  <c r="M32149" i="101"/>
  <c r="M31573" i="101"/>
  <c r="M30997" i="101"/>
  <c r="M29269" i="101"/>
  <c r="M28693" i="101"/>
  <c r="M26303" i="101"/>
  <c r="M25517" i="101"/>
  <c r="M25046" i="101"/>
  <c r="M22753" i="101"/>
  <c r="M21245" i="101"/>
  <c r="M20490" i="101"/>
  <c r="M17214" i="101"/>
  <c r="M16390" i="101"/>
  <c r="M10117" i="101"/>
  <c r="M6427" i="101"/>
  <c r="M36540" i="101"/>
  <c r="M36108" i="101"/>
  <c r="M35388" i="101"/>
  <c r="M34524" i="101"/>
  <c r="M34092" i="101"/>
  <c r="M33516" i="101"/>
  <c r="M32940" i="101"/>
  <c r="M32076" i="101"/>
  <c r="M31356" i="101"/>
  <c r="M30924" i="101"/>
  <c r="M29772" i="101"/>
  <c r="M27756" i="101"/>
  <c r="M25752" i="101"/>
  <c r="M25280" i="101"/>
  <c r="M24652" i="101"/>
  <c r="M21525" i="101"/>
  <c r="M18959" i="101"/>
  <c r="M17932" i="101"/>
  <c r="M11874" i="101"/>
  <c r="M6278" i="101"/>
  <c r="M21426" i="101"/>
  <c r="M19982" i="101"/>
  <c r="M18611" i="101"/>
  <c r="M17925" i="101"/>
  <c r="M17069" i="101"/>
  <c r="M16555" i="101"/>
  <c r="M14155" i="101"/>
  <c r="M11076" i="101"/>
  <c r="M8710" i="101"/>
  <c r="M7503" i="101"/>
  <c r="M5139" i="101"/>
  <c r="M23585" i="101"/>
  <c r="M20443" i="101"/>
  <c r="M18224" i="101"/>
  <c r="M16168" i="101"/>
  <c r="M14111" i="101"/>
  <c r="M10839" i="101"/>
  <c r="M6700" i="101"/>
  <c r="M1123" i="101"/>
  <c r="M11711" i="101"/>
  <c r="M10248" i="101"/>
  <c r="M8942" i="101"/>
  <c r="M7552" i="101"/>
  <c r="M6729" i="101"/>
  <c r="M5883" i="101"/>
  <c r="M4122" i="101"/>
  <c r="M2165" i="101"/>
  <c r="M26230" i="101"/>
  <c r="M25654" i="101"/>
  <c r="M25078" i="101"/>
  <c r="M24646" i="101"/>
  <c r="M24358" i="101"/>
  <c r="M23782" i="101"/>
  <c r="M23206" i="101"/>
  <c r="M22630" i="101"/>
  <c r="M22054" i="101"/>
  <c r="M21478" i="101"/>
  <c r="M20902" i="101"/>
  <c r="M20470" i="101"/>
  <c r="M17654" i="101"/>
  <c r="M17182" i="101"/>
  <c r="M15926" i="101"/>
  <c r="M12627" i="101"/>
  <c r="M10217" i="101"/>
  <c r="M8909" i="101"/>
  <c r="M7928" i="101"/>
  <c r="M7312" i="101"/>
  <c r="M4344" i="101"/>
  <c r="M17485" i="101"/>
  <c r="M14461" i="101"/>
  <c r="M12589" i="101"/>
  <c r="M10861" i="101"/>
  <c r="M9555" i="101"/>
  <c r="M8865" i="101"/>
  <c r="M8153" i="101"/>
  <c r="M5415" i="101"/>
  <c r="M2777" i="101"/>
  <c r="M1549" i="101"/>
  <c r="M9080" i="101"/>
  <c r="M2392" i="101"/>
  <c r="M1238" i="101"/>
  <c r="M9343" i="101"/>
  <c r="M8911" i="101"/>
  <c r="M7073" i="101"/>
  <c r="M6288" i="101"/>
  <c r="M5779" i="101"/>
  <c r="M4242" i="101"/>
  <c r="M3626" i="101"/>
  <c r="M198" i="101"/>
  <c r="M4796" i="101"/>
  <c r="M2175" i="101"/>
  <c r="M6144" i="101"/>
  <c r="M4402" i="101"/>
  <c r="M3716" i="101"/>
  <c r="M2860" i="101"/>
  <c r="M1858" i="101"/>
  <c r="M52" i="101"/>
  <c r="M1162" i="101"/>
  <c r="M1249" i="101"/>
  <c r="M8387" i="101"/>
  <c r="M4179" i="101"/>
  <c r="M3550" i="101"/>
  <c r="M3215" i="101"/>
  <c r="M1585" i="101"/>
  <c r="M214" i="101"/>
  <c r="M22898" i="101"/>
  <c r="M33282" i="101"/>
  <c r="M30499" i="101"/>
  <c r="M25696" i="101"/>
  <c r="M15728" i="101"/>
  <c r="M21880" i="101"/>
  <c r="M26922" i="101"/>
  <c r="M28510" i="101"/>
  <c r="M24023" i="101"/>
  <c r="M32116" i="101"/>
  <c r="M16624" i="101"/>
  <c r="M15478" i="101"/>
  <c r="M32463" i="101"/>
  <c r="M14492" i="101"/>
  <c r="M12870" i="101"/>
  <c r="M9546" i="101"/>
  <c r="M7876" i="101"/>
  <c r="M1224" i="101"/>
  <c r="M35873" i="101"/>
  <c r="M30429" i="101"/>
  <c r="M20104" i="101"/>
  <c r="M18623" i="101"/>
  <c r="M16034" i="101"/>
  <c r="M13350" i="101"/>
  <c r="M12040" i="101"/>
  <c r="M10665" i="101"/>
  <c r="M35378" i="101"/>
  <c r="M33304" i="101"/>
  <c r="M31230" i="101"/>
  <c r="M26777" i="101"/>
  <c r="M17546" i="101"/>
  <c r="M15322" i="101"/>
  <c r="M13796" i="101"/>
  <c r="M9683" i="101"/>
  <c r="M36691" i="101"/>
  <c r="M35913" i="101"/>
  <c r="M34877" i="101"/>
  <c r="M30471" i="101"/>
  <c r="M29433" i="101"/>
  <c r="M24530" i="101"/>
  <c r="M18314" i="101"/>
  <c r="M8067" i="101"/>
  <c r="M33622" i="101"/>
  <c r="M32302" i="101"/>
  <c r="M28156" i="101"/>
  <c r="M27098" i="101"/>
  <c r="M24837" i="101"/>
  <c r="M21560" i="101"/>
  <c r="M20541" i="101"/>
  <c r="M18336" i="101"/>
  <c r="M17227" i="101"/>
  <c r="M12595" i="101"/>
  <c r="M8678" i="101"/>
  <c r="M6194" i="101"/>
  <c r="M2851" i="101"/>
  <c r="M35195" i="101"/>
  <c r="M33899" i="101"/>
  <c r="M32863" i="101"/>
  <c r="M31307" i="101"/>
  <c r="M30271" i="101"/>
  <c r="M23984" i="101"/>
  <c r="M22633" i="101"/>
  <c r="M20249" i="101"/>
  <c r="M16916" i="101"/>
  <c r="M15804" i="101"/>
  <c r="M14696" i="101"/>
  <c r="M13919" i="101"/>
  <c r="M10364" i="101"/>
  <c r="M6980" i="101"/>
  <c r="M3872" i="101"/>
  <c r="M32646" i="101"/>
  <c r="M31610" i="101"/>
  <c r="M29276" i="101"/>
  <c r="M25211" i="101"/>
  <c r="M23705" i="101"/>
  <c r="M16605" i="101"/>
  <c r="M32923" i="101"/>
  <c r="M30849" i="101"/>
  <c r="M22371" i="101"/>
  <c r="M21352" i="101"/>
  <c r="M19963" i="101"/>
  <c r="M17373" i="101"/>
  <c r="M15891" i="101"/>
  <c r="M14410" i="101"/>
  <c r="M7747" i="101"/>
  <c r="M843" i="101"/>
  <c r="M31928" i="101"/>
  <c r="M28818" i="101"/>
  <c r="M26690" i="101"/>
  <c r="M23445" i="101"/>
  <c r="M20026" i="101"/>
  <c r="M17062" i="101"/>
  <c r="M11942" i="101"/>
  <c r="M7844" i="101"/>
  <c r="M6583" i="101"/>
  <c r="M4224" i="101"/>
  <c r="M35839" i="101"/>
  <c r="M35321" i="101"/>
  <c r="M33247" i="101"/>
  <c r="M27545" i="101"/>
  <c r="M25866" i="101"/>
  <c r="M24736" i="101"/>
  <c r="M23813" i="101"/>
  <c r="M15246" i="101"/>
  <c r="M7303" i="101"/>
  <c r="M4285" i="101"/>
  <c r="M326" i="101"/>
  <c r="M35728" i="101"/>
  <c r="M34950" i="101"/>
  <c r="M32876" i="101"/>
  <c r="M29506" i="101"/>
  <c r="M28730" i="101"/>
  <c r="M27692" i="101"/>
  <c r="M25461" i="101"/>
  <c r="M20268" i="101"/>
  <c r="M18417" i="101"/>
  <c r="M15456" i="101"/>
  <c r="M13944" i="101"/>
  <c r="M12690" i="101"/>
  <c r="M4801" i="101"/>
  <c r="M2746" i="101"/>
  <c r="M36629" i="101"/>
  <c r="M35937" i="101"/>
  <c r="M34555" i="101"/>
  <c r="M32655" i="101"/>
  <c r="M23811" i="101"/>
  <c r="M22903" i="101"/>
  <c r="M22000" i="101"/>
  <c r="M21319" i="101"/>
  <c r="M18694" i="101"/>
  <c r="M17957" i="101"/>
  <c r="M17216" i="101"/>
  <c r="M15488" i="101"/>
  <c r="M14748" i="101"/>
  <c r="M12279" i="101"/>
  <c r="M9378" i="101"/>
  <c r="M6705" i="101"/>
  <c r="M3435" i="101"/>
  <c r="M717" i="101"/>
  <c r="M29946" i="101"/>
  <c r="M29600" i="101"/>
  <c r="M28910" i="101"/>
  <c r="M27354" i="101"/>
  <c r="M26600" i="101"/>
  <c r="M22544" i="101"/>
  <c r="M21641" i="101"/>
  <c r="M20736" i="101"/>
  <c r="M18798" i="101"/>
  <c r="M36051" i="101"/>
  <c r="M35531" i="101"/>
  <c r="M33631" i="101"/>
  <c r="M32939" i="101"/>
  <c r="M32421" i="101"/>
  <c r="M31731" i="101"/>
  <c r="M31211" i="101"/>
  <c r="M30521" i="101"/>
  <c r="M25343" i="101"/>
  <c r="M24590" i="101"/>
  <c r="M19123" i="101"/>
  <c r="M17150" i="101"/>
  <c r="M16656" i="101"/>
  <c r="M14928" i="101"/>
  <c r="M12501" i="101"/>
  <c r="M9647" i="101"/>
  <c r="M4828" i="101"/>
  <c r="M33730" i="101"/>
  <c r="M32176" i="101"/>
  <c r="M30794" i="101"/>
  <c r="M29410" i="101"/>
  <c r="M28720" i="101"/>
  <c r="M28202" i="101"/>
  <c r="M27682" i="101"/>
  <c r="M26018" i="101"/>
  <c r="M25263" i="101"/>
  <c r="M23880" i="101"/>
  <c r="M23201" i="101"/>
  <c r="M21168" i="101"/>
  <c r="M15072" i="101"/>
  <c r="M6025" i="101"/>
  <c r="M14232" i="101"/>
  <c r="M12557" i="101"/>
  <c r="M11651" i="101"/>
  <c r="M8353" i="101"/>
  <c r="M4557" i="101"/>
  <c r="M34729" i="101"/>
  <c r="M34153" i="101"/>
  <c r="M33721" i="101"/>
  <c r="M33145" i="101"/>
  <c r="M32569" i="101"/>
  <c r="M31993" i="101"/>
  <c r="M31417" i="101"/>
  <c r="M30841" i="101"/>
  <c r="M29689" i="101"/>
  <c r="M27817" i="101"/>
  <c r="M26761" i="101"/>
  <c r="M22548" i="101"/>
  <c r="M18018" i="101"/>
  <c r="M17402" i="101"/>
  <c r="M10593" i="101"/>
  <c r="M7590" i="101"/>
  <c r="M1861" i="101"/>
  <c r="M29904" i="101"/>
  <c r="M28320" i="101"/>
  <c r="M9960" i="101"/>
  <c r="M8872" i="101"/>
  <c r="M6547" i="101"/>
  <c r="M22827" i="101"/>
  <c r="M20310" i="101"/>
  <c r="M17397" i="101"/>
  <c r="M16026" i="101"/>
  <c r="M5113" i="101"/>
  <c r="M23729" i="101"/>
  <c r="M23101" i="101"/>
  <c r="M17181" i="101"/>
  <c r="M16496" i="101"/>
  <c r="M15125" i="101"/>
  <c r="M13411" i="101"/>
  <c r="M12897" i="101"/>
  <c r="M11390" i="101"/>
  <c r="M10205" i="101"/>
  <c r="M10405" i="101"/>
  <c r="M7329" i="101"/>
  <c r="M6303" i="101"/>
  <c r="M27226" i="101"/>
  <c r="M26650" i="101"/>
  <c r="M25498" i="101"/>
  <c r="M24922" i="101"/>
  <c r="M24490" i="101"/>
  <c r="M23914" i="101"/>
  <c r="M23338" i="101"/>
  <c r="M22762" i="101"/>
  <c r="M22042" i="101"/>
  <c r="M21322" i="101"/>
  <c r="M20746" i="101"/>
  <c r="M20154" i="101"/>
  <c r="M17640" i="101"/>
  <c r="M11514" i="101"/>
  <c r="M5082" i="101"/>
  <c r="M4053" i="101"/>
  <c r="M2979" i="101"/>
  <c r="M1281" i="101"/>
  <c r="M20209" i="101"/>
  <c r="M18625" i="101"/>
  <c r="M16321" i="101"/>
  <c r="M15745" i="101"/>
  <c r="M15169" i="101"/>
  <c r="M14593" i="101"/>
  <c r="M6818" i="101"/>
  <c r="M3253" i="101"/>
  <c r="M8187" i="101"/>
  <c r="M5796" i="101"/>
  <c r="M2371" i="101"/>
  <c r="M10051" i="101"/>
  <c r="M8899" i="101"/>
  <c r="M6432" i="101"/>
  <c r="M5009" i="101"/>
  <c r="M4632" i="101"/>
  <c r="M5412" i="101"/>
  <c r="M3702" i="101"/>
  <c r="M2474" i="101"/>
  <c r="M760" i="101"/>
  <c r="M8375" i="101"/>
  <c r="M5639" i="101"/>
  <c r="M4775" i="101"/>
  <c r="M2909" i="101"/>
  <c r="M3923" i="101"/>
  <c r="M3347" i="101"/>
  <c r="M219" i="101"/>
  <c r="M199" i="101"/>
  <c r="M18106" i="101"/>
  <c r="M19983" i="101"/>
  <c r="M15110" i="101"/>
  <c r="M33887" i="101"/>
  <c r="M4700" i="101"/>
  <c r="M13251" i="101"/>
  <c r="M7829" i="101"/>
  <c r="M30151" i="101"/>
  <c r="M29115" i="101"/>
  <c r="M24458" i="101"/>
  <c r="M10134" i="101"/>
  <c r="M5169" i="101"/>
  <c r="M1378" i="101"/>
  <c r="M29650" i="101"/>
  <c r="M16772" i="101"/>
  <c r="M13760" i="101"/>
  <c r="M12036" i="101"/>
  <c r="M7376" i="101"/>
  <c r="M17535" i="101"/>
  <c r="M14946" i="101"/>
  <c r="M1593" i="101"/>
  <c r="M34636" i="101"/>
  <c r="M9174" i="101"/>
  <c r="M30511" i="101"/>
  <c r="M25993" i="101"/>
  <c r="M9265" i="101"/>
  <c r="M2901" i="101"/>
  <c r="M29776" i="101"/>
  <c r="M5611" i="101"/>
  <c r="M2063" i="101"/>
  <c r="M10928" i="101"/>
  <c r="M3121" i="101"/>
  <c r="M21381" i="101"/>
  <c r="M19998" i="101"/>
  <c r="M4997" i="101"/>
  <c r="M25840" i="101"/>
  <c r="M22764" i="101"/>
  <c r="M9516" i="101"/>
  <c r="M31302" i="101"/>
  <c r="M28192" i="101"/>
  <c r="M23979" i="101"/>
  <c r="M17648" i="101"/>
  <c r="M14687" i="101"/>
  <c r="M35751" i="101"/>
  <c r="M31775" i="101"/>
  <c r="M26508" i="101"/>
  <c r="M25188" i="101"/>
  <c r="M23340" i="101"/>
  <c r="M8249" i="101"/>
  <c r="M6670" i="101"/>
  <c r="M32178" i="101"/>
  <c r="M24300" i="101"/>
  <c r="M15570" i="101"/>
  <c r="M315" i="101"/>
  <c r="M8267" i="101"/>
  <c r="M8123" i="101"/>
  <c r="M7403" i="101"/>
  <c r="M7259" i="101"/>
  <c r="M6683" i="101"/>
  <c r="M6395" i="101"/>
  <c r="M6251" i="101"/>
  <c r="M5963" i="101"/>
  <c r="M5531" i="101"/>
  <c r="M4667" i="101"/>
  <c r="M4362" i="101"/>
  <c r="M3262" i="101"/>
  <c r="M3105" i="101"/>
  <c r="M2948" i="101"/>
  <c r="M2634" i="101"/>
  <c r="M2320" i="101"/>
  <c r="M1823" i="101"/>
  <c r="M1651" i="101"/>
  <c r="M1300" i="101"/>
  <c r="M1223" i="101"/>
  <c r="M832" i="101"/>
  <c r="M4103" i="101"/>
  <c r="M3671" i="101"/>
  <c r="M3527" i="101"/>
  <c r="M2663" i="101"/>
  <c r="M2082" i="101"/>
  <c r="M1454" i="101"/>
  <c r="M1293" i="101"/>
  <c r="M1113" i="101"/>
  <c r="M711" i="101"/>
  <c r="M507" i="101"/>
  <c r="M1218" i="101"/>
  <c r="M861" i="101"/>
  <c r="M673" i="101"/>
  <c r="M73" i="101"/>
  <c r="M947" i="101"/>
  <c r="M414" i="101"/>
  <c r="M2036" i="101"/>
  <c r="M1892" i="101"/>
  <c r="M1172" i="101"/>
  <c r="M1028" i="101"/>
  <c r="M713" i="101"/>
  <c r="M556" i="101"/>
  <c r="M85" i="101"/>
  <c r="M15647" i="101"/>
  <c r="M14415" i="101"/>
  <c r="M6962" i="101"/>
  <c r="M5733" i="101"/>
  <c r="M4784" i="101"/>
  <c r="M274" i="101"/>
  <c r="M28186" i="101"/>
  <c r="M26003" i="101"/>
  <c r="M25248" i="101"/>
  <c r="M15791" i="101"/>
  <c r="M13764" i="101"/>
  <c r="M7186" i="101"/>
  <c r="M8881" i="101"/>
  <c r="M5944" i="101"/>
  <c r="M27949" i="101"/>
  <c r="M5489" i="101"/>
  <c r="M4704" i="101"/>
  <c r="M3174" i="101"/>
  <c r="M7787" i="101"/>
  <c r="M1765" i="101"/>
  <c r="M27345" i="101"/>
  <c r="M23892" i="101"/>
  <c r="M22701" i="101"/>
  <c r="M28208" i="101"/>
  <c r="M33351" i="101"/>
  <c r="M36330" i="101"/>
  <c r="M27109" i="101"/>
  <c r="M22703" i="101"/>
  <c r="M30974" i="101"/>
  <c r="M18503" i="101"/>
  <c r="M33759" i="101"/>
  <c r="M20046" i="101"/>
  <c r="M3836" i="101"/>
  <c r="M13625" i="101"/>
  <c r="M5788" i="101"/>
  <c r="M35311" i="101"/>
  <c r="M34015" i="101"/>
  <c r="M32719" i="101"/>
  <c r="M27535" i="101"/>
  <c r="M26704" i="101"/>
  <c r="M24123" i="101"/>
  <c r="M23121" i="101"/>
  <c r="M18192" i="101"/>
  <c r="M17450" i="101"/>
  <c r="M9545" i="101"/>
  <c r="M3373" i="101"/>
  <c r="M35594" i="101"/>
  <c r="M34816" i="101"/>
  <c r="M34038" i="101"/>
  <c r="M33260" i="101"/>
  <c r="M25515" i="101"/>
  <c r="M23503" i="101"/>
  <c r="M21695" i="101"/>
  <c r="M17375" i="101"/>
  <c r="M16388" i="101"/>
  <c r="M14157" i="101"/>
  <c r="M13061" i="101"/>
  <c r="M7356" i="101"/>
  <c r="M5257" i="101"/>
  <c r="M33370" i="101"/>
  <c r="M29396" i="101"/>
  <c r="M23408" i="101"/>
  <c r="M12043" i="101"/>
  <c r="M6793" i="101"/>
  <c r="M6399" i="101"/>
  <c r="M11859" i="101"/>
  <c r="M10225" i="101"/>
  <c r="M26905" i="101"/>
  <c r="M26276" i="101"/>
  <c r="M24032" i="101"/>
  <c r="M22345" i="101"/>
  <c r="M21967" i="101"/>
  <c r="M20835" i="101"/>
  <c r="M20460" i="101"/>
  <c r="M12857" i="101"/>
  <c r="M12403" i="101"/>
  <c r="M11951" i="101"/>
  <c r="M3526" i="101"/>
  <c r="M26668" i="101"/>
  <c r="M25568" i="101"/>
  <c r="M15842" i="101"/>
  <c r="M12062" i="101"/>
  <c r="M9394" i="101"/>
  <c r="M5563" i="101"/>
  <c r="M23285" i="101"/>
  <c r="M18239" i="101"/>
  <c r="M16526" i="101"/>
  <c r="M14640" i="101"/>
  <c r="M24187" i="101"/>
  <c r="M20574" i="101"/>
  <c r="M13397" i="101"/>
  <c r="M12882" i="101"/>
  <c r="M11752" i="101"/>
  <c r="M9970" i="101"/>
  <c r="M8838" i="101"/>
  <c r="M8614" i="101"/>
  <c r="M9288" i="101"/>
  <c r="M7107" i="101"/>
  <c r="M5599" i="101"/>
  <c r="M3809" i="101"/>
  <c r="M97" i="101"/>
  <c r="M26206" i="101"/>
  <c r="M10360" i="101"/>
  <c r="M3224" i="101"/>
  <c r="M17317" i="101"/>
  <c r="M16597" i="101"/>
  <c r="M14293" i="101"/>
  <c r="M12565" i="101"/>
  <c r="M10679" i="101"/>
  <c r="M10365" i="101"/>
  <c r="M8122" i="101"/>
  <c r="M7745" i="101"/>
  <c r="M6990" i="101"/>
  <c r="M1022" i="101"/>
  <c r="M9776" i="101"/>
  <c r="M6760" i="101"/>
  <c r="M4648" i="101"/>
  <c r="M4243" i="101"/>
  <c r="M9607" i="101"/>
  <c r="M8887" i="101"/>
  <c r="M6576" i="101"/>
  <c r="M4413" i="101"/>
  <c r="M2538" i="101"/>
  <c r="M1080" i="101"/>
  <c r="M1282" i="101"/>
  <c r="M99" i="101"/>
  <c r="M1368" i="101"/>
  <c r="M532" i="101"/>
  <c r="M987" i="101"/>
  <c r="M7499" i="101"/>
  <c r="M6635" i="101"/>
  <c r="M5483" i="101"/>
  <c r="M3524" i="101"/>
  <c r="M515" i="101"/>
  <c r="M764" i="101"/>
  <c r="M339" i="101"/>
  <c r="M4055" i="101"/>
  <c r="M3623" i="101"/>
  <c r="M1873" i="101"/>
  <c r="M849" i="101"/>
  <c r="M612" i="101"/>
  <c r="M376" i="101"/>
  <c r="M1556" i="101"/>
  <c r="M33" i="101"/>
  <c r="M24073" i="101"/>
  <c r="M16747" i="101"/>
  <c r="M34319" i="101"/>
  <c r="M24484" i="101"/>
  <c r="M6448" i="101"/>
  <c r="M29764" i="101"/>
  <c r="M20949" i="101"/>
  <c r="M21572" i="101"/>
  <c r="M35356" i="101"/>
  <c r="M3159" i="101"/>
  <c r="M15914" i="101"/>
  <c r="M15171" i="101"/>
  <c r="M14036" i="101"/>
  <c r="M13215" i="101"/>
  <c r="M11888" i="101"/>
  <c r="M10502" i="101"/>
  <c r="M3240" i="101"/>
  <c r="M937" i="101"/>
  <c r="M36089" i="101"/>
  <c r="M32201" i="101"/>
  <c r="M30127" i="101"/>
  <c r="M28571" i="101"/>
  <c r="M26139" i="101"/>
  <c r="M21424" i="101"/>
  <c r="M20407" i="101"/>
  <c r="M19673" i="101"/>
  <c r="M16342" i="101"/>
  <c r="M15231" i="101"/>
  <c r="M14491" i="101"/>
  <c r="M10584" i="101"/>
  <c r="M5098" i="101"/>
  <c r="M2472" i="101"/>
  <c r="M36370" i="101"/>
  <c r="M31446" i="101"/>
  <c r="M27818" i="101"/>
  <c r="M26448" i="101"/>
  <c r="M25599" i="101"/>
  <c r="M25034" i="101"/>
  <c r="M23829" i="101"/>
  <c r="M20076" i="101"/>
  <c r="M18593" i="101"/>
  <c r="M14892" i="101"/>
  <c r="M13317" i="101"/>
  <c r="M6656" i="101"/>
  <c r="M3448" i="101"/>
  <c r="M1365" i="101"/>
  <c r="M32501" i="101"/>
  <c r="M30167" i="101"/>
  <c r="M29649" i="101"/>
  <c r="M29131" i="101"/>
  <c r="M28613" i="101"/>
  <c r="M26466" i="101"/>
  <c r="M23174" i="101"/>
  <c r="M18990" i="101"/>
  <c r="M14548" i="101"/>
  <c r="M12487" i="101"/>
  <c r="M5233" i="101"/>
  <c r="M36430" i="101"/>
  <c r="M34616" i="101"/>
  <c r="M30446" i="101"/>
  <c r="M28630" i="101"/>
  <c r="M25638" i="101"/>
  <c r="M25073" i="101"/>
  <c r="M22180" i="101"/>
  <c r="M20825" i="101"/>
  <c r="M20129" i="101"/>
  <c r="M17534" i="101"/>
  <c r="M16055" i="101"/>
  <c r="M10202" i="101"/>
  <c r="M9129" i="101"/>
  <c r="M6757" i="101"/>
  <c r="M5286" i="101"/>
  <c r="M29709" i="101"/>
  <c r="M28931" i="101"/>
  <c r="M27635" i="101"/>
  <c r="M26532" i="101"/>
  <c r="M24551" i="101"/>
  <c r="M17595" i="101"/>
  <c r="M14262" i="101"/>
  <c r="M12591" i="101"/>
  <c r="M11683" i="101"/>
  <c r="M34158" i="101"/>
  <c r="M32602" i="101"/>
  <c r="M29752" i="101"/>
  <c r="M28196" i="101"/>
  <c r="M25730" i="101"/>
  <c r="M21272" i="101"/>
  <c r="M19876" i="101"/>
  <c r="M18398" i="101"/>
  <c r="M16175" i="101"/>
  <c r="M13095" i="101"/>
  <c r="M12212" i="101"/>
  <c r="M6979" i="101"/>
  <c r="M3871" i="101"/>
  <c r="M34695" i="101"/>
  <c r="M34175" i="101"/>
  <c r="M32879" i="101"/>
  <c r="M32361" i="101"/>
  <c r="M31583" i="101"/>
  <c r="M28473" i="101"/>
  <c r="M26313" i="101"/>
  <c r="M19532" i="101"/>
  <c r="M10884" i="101"/>
  <c r="M8796" i="101"/>
  <c r="M6358" i="101"/>
  <c r="M4803" i="101"/>
  <c r="M33958" i="101"/>
  <c r="M31626" i="101"/>
  <c r="M31108" i="101"/>
  <c r="M30590" i="101"/>
  <c r="M29034" i="101"/>
  <c r="M26360" i="101"/>
  <c r="M22032" i="101"/>
  <c r="M21691" i="101"/>
  <c r="M18850" i="101"/>
  <c r="M16631" i="101"/>
  <c r="M15890" i="101"/>
  <c r="M13604" i="101"/>
  <c r="M34499" i="101"/>
  <c r="M22373" i="101"/>
  <c r="M20090" i="101"/>
  <c r="M6257" i="101"/>
  <c r="M5239" i="101"/>
  <c r="M35869" i="101"/>
  <c r="M25334" i="101"/>
  <c r="M20263" i="101"/>
  <c r="M18823" i="101"/>
  <c r="M16767" i="101"/>
  <c r="M15945" i="101"/>
  <c r="M15329" i="101"/>
  <c r="M13889" i="101"/>
  <c r="M10077" i="101"/>
  <c r="M9262" i="101"/>
  <c r="M6973" i="101"/>
  <c r="M22437" i="101"/>
  <c r="M21872" i="101"/>
  <c r="M8006" i="101"/>
  <c r="M7410" i="101"/>
  <c r="M5909" i="101"/>
  <c r="M4851" i="101"/>
  <c r="M4101" i="101"/>
  <c r="M2938" i="101"/>
  <c r="M20296" i="101"/>
  <c r="M19782" i="101"/>
  <c r="M18411" i="101"/>
  <c r="M12927" i="101"/>
  <c r="M22931" i="101"/>
  <c r="M22459" i="101"/>
  <c r="M21831" i="101"/>
  <c r="M20731" i="101"/>
  <c r="M19738" i="101"/>
  <c r="M18538" i="101"/>
  <c r="M11939" i="101"/>
  <c r="M9063" i="101"/>
  <c r="M4407" i="101"/>
  <c r="M4083" i="101"/>
  <c r="M2044" i="101"/>
  <c r="M9853" i="101"/>
  <c r="M7313" i="101"/>
  <c r="M26782" i="101"/>
  <c r="M17470" i="101"/>
  <c r="M17156" i="101"/>
  <c r="M16842" i="101"/>
  <c r="M15742" i="101"/>
  <c r="M14014" i="101"/>
  <c r="M9255" i="101"/>
  <c r="M7687" i="101"/>
  <c r="M4301" i="101"/>
  <c r="M4029" i="101"/>
  <c r="M17029" i="101"/>
  <c r="M16309" i="101"/>
  <c r="M14725" i="101"/>
  <c r="M13717" i="101"/>
  <c r="M12853" i="101"/>
  <c r="M12709" i="101"/>
  <c r="M12421" i="101"/>
  <c r="M8663" i="101"/>
  <c r="M6802" i="101"/>
  <c r="M2172" i="101"/>
  <c r="M9200" i="101"/>
  <c r="M6603" i="101"/>
  <c r="M5213" i="101"/>
  <c r="M4450" i="101"/>
  <c r="M3627" i="101"/>
  <c r="M2353" i="101"/>
  <c r="M10759" i="101"/>
  <c r="M9175" i="101"/>
  <c r="M7989" i="101"/>
  <c r="M7675" i="101"/>
  <c r="M7518" i="101"/>
  <c r="M4616" i="101"/>
  <c r="M4613" i="101"/>
  <c r="M3246" i="101"/>
  <c r="M2142" i="101"/>
  <c r="M1777" i="101"/>
  <c r="M1115" i="101"/>
  <c r="M3911" i="101"/>
  <c r="M2903" i="101"/>
  <c r="M431" i="101"/>
  <c r="M1161" i="101"/>
  <c r="M185" i="101"/>
  <c r="M1844" i="101"/>
  <c r="M1412" i="101"/>
  <c r="M975" i="101"/>
  <c r="M2719" i="101"/>
  <c r="M10177" i="101"/>
  <c r="M12343" i="101"/>
  <c r="M25415" i="101"/>
  <c r="M6788" i="101"/>
  <c r="M15146" i="101"/>
  <c r="M31319" i="101"/>
  <c r="M24308" i="101"/>
  <c r="M14739" i="101"/>
  <c r="M25860" i="101"/>
  <c r="M19243" i="101"/>
  <c r="M17020" i="101"/>
  <c r="M14430" i="101"/>
  <c r="M12794" i="101"/>
  <c r="M11434" i="101"/>
  <c r="M6493" i="101"/>
  <c r="M33497" i="101"/>
  <c r="M30905" i="101"/>
  <c r="M26423" i="101"/>
  <c r="M25290" i="101"/>
  <c r="M24429" i="101"/>
  <c r="M23462" i="101"/>
  <c r="M22781" i="101"/>
  <c r="M21084" i="101"/>
  <c r="M17820" i="101"/>
  <c r="M15600" i="101"/>
  <c r="M11510" i="101"/>
  <c r="M4268" i="101"/>
  <c r="M34298" i="101"/>
  <c r="M31964" i="101"/>
  <c r="M25880" i="101"/>
  <c r="M23491" i="101"/>
  <c r="M21115" i="101"/>
  <c r="M8508" i="101"/>
  <c r="M2536" i="101"/>
  <c r="M36647" i="101"/>
  <c r="M35871" i="101"/>
  <c r="M35351" i="101"/>
  <c r="M35093" i="101"/>
  <c r="M34055" i="101"/>
  <c r="M32759" i="101"/>
  <c r="M31463" i="101"/>
  <c r="M26750" i="101"/>
  <c r="M21140" i="101"/>
  <c r="M20100" i="101"/>
  <c r="M19361" i="101"/>
  <c r="M18249" i="101"/>
  <c r="M17138" i="101"/>
  <c r="M13759" i="101"/>
  <c r="M12035" i="101"/>
  <c r="M36172" i="101"/>
  <c r="M35394" i="101"/>
  <c r="M34358" i="101"/>
  <c r="M32000" i="101"/>
  <c r="M29408" i="101"/>
  <c r="M28890" i="101"/>
  <c r="M21842" i="101"/>
  <c r="M20485" i="101"/>
  <c r="M18645" i="101"/>
  <c r="M17906" i="101"/>
  <c r="M15316" i="101"/>
  <c r="M14575" i="101"/>
  <c r="M9673" i="101"/>
  <c r="M7419" i="101"/>
  <c r="M31783" i="101"/>
  <c r="M31005" i="101"/>
  <c r="M28413" i="101"/>
  <c r="M27377" i="101"/>
  <c r="M25967" i="101"/>
  <c r="M22236" i="101"/>
  <c r="M20540" i="101"/>
  <c r="M18706" i="101"/>
  <c r="M17963" i="101"/>
  <c r="M17224" i="101"/>
  <c r="M13029" i="101"/>
  <c r="M9754" i="101"/>
  <c r="M6193" i="101"/>
  <c r="M2836" i="101"/>
  <c r="M34418" i="101"/>
  <c r="M33380" i="101"/>
  <c r="M32084" i="101"/>
  <c r="M28456" i="101"/>
  <c r="M24881" i="101"/>
  <c r="M22291" i="101"/>
  <c r="M20934" i="101"/>
  <c r="M15064" i="101"/>
  <c r="M35471" i="101"/>
  <c r="M33399" i="101"/>
  <c r="M30547" i="101"/>
  <c r="M29769" i="101"/>
  <c r="M25748" i="101"/>
  <c r="M25183" i="101"/>
  <c r="M24900" i="101"/>
  <c r="M23671" i="101"/>
  <c r="M21974" i="101"/>
  <c r="M17309" i="101"/>
  <c r="M16199" i="101"/>
  <c r="M14719" i="101"/>
  <c r="M14348" i="101"/>
  <c r="M13536" i="101"/>
  <c r="M11338" i="101"/>
  <c r="M9340" i="101"/>
  <c r="M34218" i="101"/>
  <c r="M33700" i="101"/>
  <c r="M32922" i="101"/>
  <c r="M30848" i="101"/>
  <c r="M26644" i="101"/>
  <c r="M23727" i="101"/>
  <c r="M23046" i="101"/>
  <c r="M20672" i="101"/>
  <c r="M19221" i="101"/>
  <c r="M17372" i="101"/>
  <c r="M14780" i="101"/>
  <c r="M4065" i="101"/>
  <c r="M3187" i="101"/>
  <c r="M35795" i="101"/>
  <c r="M34759" i="101"/>
  <c r="M33203" i="101"/>
  <c r="M32945" i="101"/>
  <c r="M29835" i="101"/>
  <c r="M29315" i="101"/>
  <c r="M28539" i="101"/>
  <c r="M27501" i="101"/>
  <c r="M24688" i="101"/>
  <c r="M23754" i="101"/>
  <c r="M22399" i="101"/>
  <c r="M17033" i="101"/>
  <c r="M16293" i="101"/>
  <c r="M10019" i="101"/>
  <c r="M5797" i="101"/>
  <c r="M4148" i="101"/>
  <c r="M963" i="101"/>
  <c r="M36722" i="101"/>
  <c r="M35166" i="101"/>
  <c r="M34906" i="101"/>
  <c r="M32574" i="101"/>
  <c r="M31018" i="101"/>
  <c r="M29722" i="101"/>
  <c r="M29464" i="101"/>
  <c r="M27908" i="101"/>
  <c r="M27650" i="101"/>
  <c r="M18726" i="101"/>
  <c r="M17986" i="101"/>
  <c r="M13052" i="101"/>
  <c r="M11259" i="101"/>
  <c r="M3768" i="101"/>
  <c r="M5193" i="101"/>
  <c r="M36081" i="101"/>
  <c r="M35045" i="101"/>
  <c r="M31761" i="101"/>
  <c r="M31589" i="101"/>
  <c r="M31243" i="101"/>
  <c r="M27787" i="101"/>
  <c r="M27441" i="101"/>
  <c r="M25737" i="101"/>
  <c r="M24985" i="101"/>
  <c r="M23772" i="101"/>
  <c r="M21284" i="101"/>
  <c r="M20831" i="101"/>
  <c r="M20377" i="101"/>
  <c r="M19889" i="101"/>
  <c r="M18902" i="101"/>
  <c r="M13385" i="101"/>
  <c r="M12227" i="101"/>
  <c r="M8597" i="101"/>
  <c r="M5344" i="101"/>
  <c r="M35792" i="101"/>
  <c r="M35102" i="101"/>
  <c r="M33718" i="101"/>
  <c r="M33546" i="101"/>
  <c r="M31990" i="101"/>
  <c r="M30954" i="101"/>
  <c r="M30262" i="101"/>
  <c r="M30090" i="101"/>
  <c r="M29398" i="101"/>
  <c r="M27670" i="101"/>
  <c r="M27498" i="101"/>
  <c r="M27135" i="101"/>
  <c r="M26947" i="101"/>
  <c r="M26570" i="101"/>
  <c r="M22961" i="101"/>
  <c r="M22507" i="101"/>
  <c r="M20923" i="101"/>
  <c r="M19743" i="101"/>
  <c r="M19247" i="101"/>
  <c r="M17275" i="101"/>
  <c r="M16041" i="101"/>
  <c r="M14313" i="101"/>
  <c r="M13223" i="101"/>
  <c r="M9470" i="101"/>
  <c r="M7987" i="101"/>
  <c r="M5068" i="101"/>
  <c r="M4081" i="101"/>
  <c r="M2510" i="101"/>
  <c r="M35503" i="101"/>
  <c r="M35157" i="101"/>
  <c r="M32911" i="101"/>
  <c r="M32565" i="101"/>
  <c r="M29283" i="101"/>
  <c r="M18590" i="101"/>
  <c r="M17357" i="101"/>
  <c r="M14638" i="101"/>
  <c r="M14393" i="101"/>
  <c r="M13038" i="101"/>
  <c r="M11544" i="101"/>
  <c r="M11243" i="101"/>
  <c r="M10942" i="101"/>
  <c r="M10622" i="101"/>
  <c r="M7326" i="101"/>
  <c r="M5221" i="101"/>
  <c r="M4748" i="101"/>
  <c r="M4250" i="101"/>
  <c r="M3727" i="101"/>
  <c r="M3212" i="101"/>
  <c r="M2689" i="101"/>
  <c r="M2091" i="101"/>
  <c r="M168" i="101"/>
  <c r="M34566" i="101"/>
  <c r="M34220" i="101"/>
  <c r="M34048" i="101"/>
  <c r="M33530" i="101"/>
  <c r="M32838" i="101"/>
  <c r="M32492" i="101"/>
  <c r="M32320" i="101"/>
  <c r="M30938" i="101"/>
  <c r="M30592" i="101"/>
  <c r="M30418" i="101"/>
  <c r="M29900" i="101"/>
  <c r="M29728" i="101"/>
  <c r="M29036" i="101"/>
  <c r="M28864" i="101"/>
  <c r="M28518" i="101"/>
  <c r="M28000" i="101"/>
  <c r="M27826" i="101"/>
  <c r="M27654" i="101"/>
  <c r="M27482" i="101"/>
  <c r="M26928" i="101"/>
  <c r="M25043" i="101"/>
  <c r="M23618" i="101"/>
  <c r="M22937" i="101"/>
  <c r="M22712" i="101"/>
  <c r="M22488" i="101"/>
  <c r="M22259" i="101"/>
  <c r="M21807" i="101"/>
  <c r="M21355" i="101"/>
  <c r="M21128" i="101"/>
  <c r="M20450" i="101"/>
  <c r="M19719" i="101"/>
  <c r="M18731" i="101"/>
  <c r="M18486" i="101"/>
  <c r="M15523" i="101"/>
  <c r="M12622" i="101"/>
  <c r="M11717" i="101"/>
  <c r="M11115" i="101"/>
  <c r="M10151" i="101"/>
  <c r="M9794" i="101"/>
  <c r="M8342" i="101"/>
  <c r="M7553" i="101"/>
  <c r="M6765" i="101"/>
  <c r="M6365" i="101"/>
  <c r="M4542" i="101"/>
  <c r="M873" i="101"/>
  <c r="M13787" i="101"/>
  <c r="M12518" i="101"/>
  <c r="M12293" i="101"/>
  <c r="M11614" i="101"/>
  <c r="M11387" i="101"/>
  <c r="M8584" i="101"/>
  <c r="M7713" i="101"/>
  <c r="M7418" i="101"/>
  <c r="M7120" i="101"/>
  <c r="M6233" i="101"/>
  <c r="M5566" i="101"/>
  <c r="M4855" i="101"/>
  <c r="M1534" i="101"/>
  <c r="M36289" i="101"/>
  <c r="M36145" i="101"/>
  <c r="M35137" i="101"/>
  <c r="M30529" i="101"/>
  <c r="M30097" i="101"/>
  <c r="M29233" i="101"/>
  <c r="M28945" i="101"/>
  <c r="M28513" i="101"/>
  <c r="M28081" i="101"/>
  <c r="M27937" i="101"/>
  <c r="M27793" i="101"/>
  <c r="M27649" i="101"/>
  <c r="M27505" i="101"/>
  <c r="M27049" i="101"/>
  <c r="M26892" i="101"/>
  <c r="M26420" i="101"/>
  <c r="M24018" i="101"/>
  <c r="M21952" i="101"/>
  <c r="M21762" i="101"/>
  <c r="M21575" i="101"/>
  <c r="M21385" i="101"/>
  <c r="M21197" i="101"/>
  <c r="M19834" i="101"/>
  <c r="M19423" i="101"/>
  <c r="M18394" i="101"/>
  <c r="M16749" i="101"/>
  <c r="M16133" i="101"/>
  <c r="M15309" i="101"/>
  <c r="M14076" i="101"/>
  <c r="M13460" i="101"/>
  <c r="M12386" i="101"/>
  <c r="M11932" i="101"/>
  <c r="M8422" i="101"/>
  <c r="M8129" i="101"/>
  <c r="M7538" i="101"/>
  <c r="M7240" i="101"/>
  <c r="M6356" i="101"/>
  <c r="M5710" i="101"/>
  <c r="M4999" i="101"/>
  <c r="M4266" i="101"/>
  <c r="M2266" i="101"/>
  <c r="M30600" i="101"/>
  <c r="M27126" i="101"/>
  <c r="M26498" i="101"/>
  <c r="M25869" i="101"/>
  <c r="M25712" i="101"/>
  <c r="M25398" i="101"/>
  <c r="M25241" i="101"/>
  <c r="M23552" i="101"/>
  <c r="M21855" i="101"/>
  <c r="M21667" i="101"/>
  <c r="M19731" i="101"/>
  <c r="M19114" i="101"/>
  <c r="M18498" i="101"/>
  <c r="M17879" i="101"/>
  <c r="M17674" i="101"/>
  <c r="M17058" i="101"/>
  <c r="M14589" i="101"/>
  <c r="M13562" i="101"/>
  <c r="M13356" i="101"/>
  <c r="M13149" i="101"/>
  <c r="M12945" i="101"/>
  <c r="M11366" i="101"/>
  <c r="M10914" i="101"/>
  <c r="M9917" i="101"/>
  <c r="M9642" i="101"/>
  <c r="M8829" i="101"/>
  <c r="M8558" i="101"/>
  <c r="M8275" i="101"/>
  <c r="M7983" i="101"/>
  <c r="M7389" i="101"/>
  <c r="M3685" i="101"/>
  <c r="M21701" i="101"/>
  <c r="M19254" i="101"/>
  <c r="M18396" i="101"/>
  <c r="M18054" i="101"/>
  <c r="M30871" i="101"/>
  <c r="M30353" i="101"/>
  <c r="M28797" i="101"/>
  <c r="M28279" i="101"/>
  <c r="M26667" i="101"/>
  <c r="M25253" i="101"/>
  <c r="M19256" i="101"/>
  <c r="M15182" i="101"/>
  <c r="M14050" i="101"/>
  <c r="M13230" i="101"/>
  <c r="M12357" i="101"/>
  <c r="M2328" i="101"/>
  <c r="M35944" i="101"/>
  <c r="M31278" i="101"/>
  <c r="M29204" i="101"/>
  <c r="M28168" i="101"/>
  <c r="M26264" i="101"/>
  <c r="M19835" i="101"/>
  <c r="M17615" i="101"/>
  <c r="M16875" i="101"/>
  <c r="M15023" i="101"/>
  <c r="M14285" i="101"/>
  <c r="M13876" i="101"/>
  <c r="M9786" i="101"/>
  <c r="M2885" i="101"/>
  <c r="M4721" i="101"/>
  <c r="M35563" i="101"/>
  <c r="M34527" i="101"/>
  <c r="M34181" i="101"/>
  <c r="M33489" i="101"/>
  <c r="M32799" i="101"/>
  <c r="M31071" i="101"/>
  <c r="M26885" i="101"/>
  <c r="M25550" i="101"/>
  <c r="M25172" i="101"/>
  <c r="M24405" i="101"/>
  <c r="M22868" i="101"/>
  <c r="M18656" i="101"/>
  <c r="M18161" i="101"/>
  <c r="M15693" i="101"/>
  <c r="M15446" i="101"/>
  <c r="M13932" i="101"/>
  <c r="M7429" i="101"/>
  <c r="M6639" i="101"/>
  <c r="M2829" i="101"/>
  <c r="M36138" i="101"/>
  <c r="M33892" i="101"/>
  <c r="M32682" i="101"/>
  <c r="M31300" i="101"/>
  <c r="M28880" i="101"/>
  <c r="M28190" i="101"/>
  <c r="M26192" i="101"/>
  <c r="M25815" i="101"/>
  <c r="M25440" i="101"/>
  <c r="M25250" i="101"/>
  <c r="M24872" i="101"/>
  <c r="M24491" i="101"/>
  <c r="M24078" i="101"/>
  <c r="M23864" i="101"/>
  <c r="M23413" i="101"/>
  <c r="M19003" i="101"/>
  <c r="M13499" i="101"/>
  <c r="M12950" i="101"/>
  <c r="M10515" i="101"/>
  <c r="M4596" i="101"/>
  <c r="M3566" i="101"/>
  <c r="M36195" i="101"/>
  <c r="M34639" i="101"/>
  <c r="M32739" i="101"/>
  <c r="M31183" i="101"/>
  <c r="M31011" i="101"/>
  <c r="M30837" i="101"/>
  <c r="M30147" i="101"/>
  <c r="M29973" i="101"/>
  <c r="M28419" i="101"/>
  <c r="M27555" i="101"/>
  <c r="M27197" i="101"/>
  <c r="M25877" i="101"/>
  <c r="M25500" i="101"/>
  <c r="M24144" i="101"/>
  <c r="M21450" i="101"/>
  <c r="M20070" i="101"/>
  <c r="M8866" i="101"/>
  <c r="M23969" i="101"/>
  <c r="M19859" i="101"/>
  <c r="M27776" i="101"/>
  <c r="M30691" i="101"/>
  <c r="M34170" i="101"/>
  <c r="M36201" i="101"/>
  <c r="M14244" i="101"/>
  <c r="M29720" i="101"/>
  <c r="M23437" i="101"/>
  <c r="M12943" i="101"/>
  <c r="M4352" i="101"/>
  <c r="M36676" i="101"/>
  <c r="M19771" i="101"/>
  <c r="M22672" i="101"/>
  <c r="M5789" i="101"/>
  <c r="M36609" i="101"/>
  <c r="M35055" i="101"/>
  <c r="M27273" i="101"/>
  <c r="M18812" i="101"/>
  <c r="M17700" i="101"/>
  <c r="M17330" i="101"/>
  <c r="M14371" i="101"/>
  <c r="M13558" i="101"/>
  <c r="M12717" i="101"/>
  <c r="M10908" i="101"/>
  <c r="M9363" i="101"/>
  <c r="M8270" i="101"/>
  <c r="M5644" i="101"/>
  <c r="M31907" i="101"/>
  <c r="M17404" i="101"/>
  <c r="M15921" i="101"/>
  <c r="M13639" i="101"/>
  <c r="M10521" i="101"/>
  <c r="M8931" i="101"/>
  <c r="M30760" i="101"/>
  <c r="M11255" i="101"/>
  <c r="M27406" i="101"/>
  <c r="M23407" i="101"/>
  <c r="M7975" i="101"/>
  <c r="M25763" i="101"/>
  <c r="M35726" i="101"/>
  <c r="M17540" i="101"/>
  <c r="M16854" i="101"/>
  <c r="M15312" i="101"/>
  <c r="M14284" i="101"/>
  <c r="M12161" i="101"/>
  <c r="M10428" i="101"/>
  <c r="M10008" i="101"/>
  <c r="M9782" i="101"/>
  <c r="M8652" i="101"/>
  <c r="M6948" i="101"/>
  <c r="M6701" i="101"/>
  <c r="M6207" i="101"/>
  <c r="M4462" i="101"/>
  <c r="M2849" i="101"/>
  <c r="M2116" i="101"/>
  <c r="M1130" i="101"/>
  <c r="M24017" i="101"/>
  <c r="M17495" i="101"/>
  <c r="M15783" i="101"/>
  <c r="M13725" i="101"/>
  <c r="M13040" i="101"/>
  <c r="M11924" i="101"/>
  <c r="M11734" i="101"/>
  <c r="M11547" i="101"/>
  <c r="M10787" i="101"/>
  <c r="M9951" i="101"/>
  <c r="M8118" i="101"/>
  <c r="M7626" i="101"/>
  <c r="M6637" i="101"/>
  <c r="M6139" i="101"/>
  <c r="M4987" i="101"/>
  <c r="M3411" i="101"/>
  <c r="M2006" i="101"/>
  <c r="M942" i="101"/>
  <c r="M12143" i="101"/>
  <c r="M11044" i="101"/>
  <c r="M10376" i="101"/>
  <c r="M10204" i="101"/>
  <c r="M9460" i="101"/>
  <c r="M9084" i="101"/>
  <c r="M7707" i="101"/>
  <c r="M5824" i="101"/>
  <c r="M5331" i="101"/>
  <c r="M4057" i="101"/>
  <c r="M3787" i="101"/>
  <c r="M3247" i="101"/>
  <c r="M698" i="101"/>
  <c r="M25906" i="101"/>
  <c r="M25762" i="101"/>
  <c r="M25618" i="101"/>
  <c r="M25474" i="101"/>
  <c r="M25330" i="101"/>
  <c r="M25186" i="101"/>
  <c r="M25042" i="101"/>
  <c r="M24898" i="101"/>
  <c r="M24754" i="101"/>
  <c r="M24610" i="101"/>
  <c r="M24466" i="101"/>
  <c r="M24322" i="101"/>
  <c r="M24178" i="101"/>
  <c r="M24034" i="101"/>
  <c r="M23890" i="101"/>
  <c r="M23746" i="101"/>
  <c r="M23602" i="101"/>
  <c r="M23458" i="101"/>
  <c r="M23314" i="101"/>
  <c r="M23170" i="101"/>
  <c r="M23026" i="101"/>
  <c r="M22882" i="101"/>
  <c r="M22738" i="101"/>
  <c r="M22594" i="101"/>
  <c r="M22450" i="101"/>
  <c r="M22306" i="101"/>
  <c r="M22162" i="101"/>
  <c r="M22018" i="101"/>
  <c r="M21874" i="101"/>
  <c r="M21730" i="101"/>
  <c r="M21586" i="101"/>
  <c r="M21442" i="101"/>
  <c r="M21298" i="101"/>
  <c r="M21154" i="101"/>
  <c r="M21010" i="101"/>
  <c r="M20866" i="101"/>
  <c r="M20722" i="101"/>
  <c r="M20578" i="101"/>
  <c r="M20434" i="101"/>
  <c r="M19499" i="101"/>
  <c r="M18871" i="101"/>
  <c r="M18086" i="101"/>
  <c r="M17771" i="101"/>
  <c r="M16672" i="101"/>
  <c r="M16515" i="101"/>
  <c r="M16200" i="101"/>
  <c r="M15886" i="101"/>
  <c r="M15729" i="101"/>
  <c r="M14944" i="101"/>
  <c r="M13530" i="101"/>
  <c r="M13216" i="101"/>
  <c r="M11488" i="101"/>
  <c r="M9616" i="101"/>
  <c r="M9240" i="101"/>
  <c r="M8674" i="101"/>
  <c r="M7261" i="101"/>
  <c r="M5043" i="101"/>
  <c r="M3469" i="101"/>
  <c r="M3201" i="101"/>
  <c r="M2354" i="101"/>
  <c r="M19897" i="101"/>
  <c r="M19753" i="101"/>
  <c r="M19033" i="101"/>
  <c r="M17881" i="101"/>
  <c r="M17593" i="101"/>
  <c r="M15001" i="101"/>
  <c r="M14713" i="101"/>
  <c r="M14425" i="101"/>
  <c r="M13561" i="101"/>
  <c r="M12985" i="101"/>
  <c r="M12553" i="101"/>
  <c r="M11833" i="101"/>
  <c r="M11689" i="101"/>
  <c r="M11257" i="101"/>
  <c r="M10666" i="101"/>
  <c r="M10352" i="101"/>
  <c r="M30646" i="101"/>
  <c r="M3756" i="101"/>
  <c r="M33455" i="101"/>
  <c r="M9096" i="101"/>
  <c r="M35010" i="101"/>
  <c r="M31900" i="101"/>
  <c r="M34061" i="101"/>
  <c r="M20106" i="101"/>
  <c r="M26046" i="101"/>
  <c r="M8825" i="101"/>
  <c r="M26450" i="101"/>
  <c r="M34775" i="101"/>
  <c r="M33221" i="101"/>
  <c r="M19059" i="101"/>
  <c r="M9186" i="101"/>
  <c r="M20384" i="101"/>
  <c r="M30214" i="101"/>
  <c r="M18970" i="101"/>
  <c r="M29289" i="101"/>
  <c r="M2476" i="101"/>
  <c r="M18813" i="101"/>
  <c r="M35183" i="101"/>
  <c r="M15788" i="101"/>
  <c r="M19215" i="101"/>
  <c r="M16256" i="101"/>
  <c r="M13593" i="101"/>
  <c r="M13182" i="101"/>
  <c r="M8321" i="101"/>
  <c r="M7733" i="101"/>
  <c r="M4896" i="101"/>
  <c r="M34773" i="101"/>
  <c r="M32181" i="101"/>
  <c r="M31923" i="101"/>
  <c r="M25836" i="101"/>
  <c r="M22079" i="101"/>
  <c r="M18535" i="101"/>
  <c r="M17792" i="101"/>
  <c r="M16686" i="101"/>
  <c r="M12382" i="101"/>
  <c r="M11023" i="101"/>
  <c r="M10544" i="101"/>
  <c r="M10048" i="101"/>
  <c r="M8416" i="101"/>
  <c r="M5839" i="101"/>
  <c r="M4184" i="101"/>
  <c r="M3310" i="101"/>
  <c r="M36346" i="101"/>
  <c r="M572" i="101"/>
  <c r="M36045" i="101"/>
  <c r="M33713" i="101"/>
  <c r="M33195" i="101"/>
  <c r="M32417" i="101"/>
  <c r="M29565" i="101"/>
  <c r="M27223" i="101"/>
  <c r="M25526" i="101"/>
  <c r="M24677" i="101"/>
  <c r="M24379" i="101"/>
  <c r="M22727" i="101"/>
  <c r="M21367" i="101"/>
  <c r="M19608" i="101"/>
  <c r="M18501" i="101"/>
  <c r="M17019" i="101"/>
  <c r="M16278" i="101"/>
  <c r="M15167" i="101"/>
  <c r="M14429" i="101"/>
  <c r="M2287" i="101"/>
  <c r="M33476" i="101"/>
  <c r="M32958" i="101"/>
  <c r="M32180" i="101"/>
  <c r="M28034" i="101"/>
  <c r="M25269" i="101"/>
  <c r="M20382" i="101"/>
  <c r="M19274" i="101"/>
  <c r="M17050" i="101"/>
  <c r="M16684" i="101"/>
  <c r="M15942" i="101"/>
  <c r="M10542" i="101"/>
  <c r="M7221" i="101"/>
  <c r="M36605" i="101"/>
  <c r="M34791" i="101"/>
  <c r="M25004" i="101"/>
  <c r="M22779" i="101"/>
  <c r="M20743" i="101"/>
  <c r="M17818" i="101"/>
  <c r="M17079" i="101"/>
  <c r="M11054" i="101"/>
  <c r="M8457" i="101"/>
  <c r="M33498" i="101"/>
  <c r="M36047" i="101"/>
  <c r="M6727" i="101"/>
  <c r="M28270" i="101"/>
  <c r="M25104" i="101"/>
  <c r="M25339" i="101"/>
  <c r="M26687" i="101"/>
  <c r="M24989" i="101"/>
  <c r="M23099" i="101"/>
  <c r="M20016" i="101"/>
  <c r="M12494" i="101"/>
  <c r="M22728" i="101"/>
  <c r="M3463" i="101"/>
  <c r="M34215" i="101"/>
  <c r="M27203" i="101"/>
  <c r="M35227" i="101"/>
  <c r="M20805" i="101"/>
  <c r="M36479" i="101"/>
  <c r="M234" i="101"/>
  <c r="M18043" i="101"/>
  <c r="M8781" i="101"/>
  <c r="M2019" i="101"/>
  <c r="M30843" i="101"/>
  <c r="M30323" i="101"/>
  <c r="M29805" i="101"/>
  <c r="M29547" i="101"/>
  <c r="M29287" i="101"/>
  <c r="M28769" i="101"/>
  <c r="M28251" i="101"/>
  <c r="M26636" i="101"/>
  <c r="M22022" i="101"/>
  <c r="M13181" i="101"/>
  <c r="M12306" i="101"/>
  <c r="M2212" i="101"/>
  <c r="M33452" i="101"/>
  <c r="M28010" i="101"/>
  <c r="M26939" i="101"/>
  <c r="M26657" i="101"/>
  <c r="M6975" i="101"/>
  <c r="M6597" i="101"/>
  <c r="M6019" i="101"/>
  <c r="M5360" i="101"/>
  <c r="M5131" i="101"/>
  <c r="M4443" i="101"/>
  <c r="M2148" i="101"/>
  <c r="M396" i="101"/>
  <c r="M10052" i="101"/>
  <c r="M8756" i="101"/>
  <c r="M7532" i="101"/>
  <c r="M6904" i="101"/>
  <c r="M6276" i="101"/>
  <c r="M5763" i="101"/>
  <c r="M5010" i="101"/>
  <c r="M4820" i="101"/>
  <c r="M4633" i="101"/>
  <c r="M3610" i="101"/>
  <c r="M2332" i="101"/>
  <c r="M2078" i="101"/>
  <c r="M1499" i="101"/>
  <c r="M165" i="101"/>
  <c r="M8875" i="101"/>
  <c r="M8587" i="101"/>
  <c r="M7976" i="101"/>
  <c r="M6405" i="101"/>
  <c r="M5912" i="101"/>
  <c r="M5544" i="101"/>
  <c r="M1753" i="101"/>
  <c r="M1444" i="101"/>
  <c r="M4757" i="101"/>
  <c r="M4432" i="101"/>
  <c r="M3746" i="101"/>
  <c r="M3574" i="101"/>
  <c r="M3232" i="101"/>
  <c r="M2710" i="101"/>
  <c r="M1900" i="101"/>
  <c r="M5947" i="101"/>
  <c r="M4690" i="101"/>
  <c r="M4188" i="101"/>
  <c r="M3502" i="101"/>
  <c r="M496" i="101"/>
  <c r="M1698" i="101"/>
  <c r="M1274" i="101"/>
  <c r="M608" i="101"/>
  <c r="M297" i="101"/>
  <c r="M2169" i="101"/>
  <c r="M1968" i="101"/>
  <c r="M2242" i="101"/>
  <c r="M1197" i="101"/>
  <c r="M35570" i="101"/>
  <c r="M33496" i="101"/>
  <c r="M31682" i="101"/>
  <c r="M31422" i="101"/>
  <c r="M29608" i="101"/>
  <c r="M28830" i="101"/>
  <c r="M28312" i="101"/>
  <c r="M28052" i="101"/>
  <c r="M26421" i="101"/>
  <c r="M23461" i="101"/>
  <c r="M23120" i="101"/>
  <c r="M22101" i="101"/>
  <c r="M16708" i="101"/>
  <c r="M15599" i="101"/>
  <c r="M14859" i="101"/>
  <c r="M36623" i="101"/>
  <c r="M35327" i="101"/>
  <c r="M34031" i="101"/>
  <c r="M32735" i="101"/>
  <c r="M31959" i="101"/>
  <c r="M31439" i="101"/>
  <c r="M31181" i="101"/>
  <c r="M28589" i="101"/>
  <c r="M27005" i="101"/>
  <c r="M25875" i="101"/>
  <c r="M25026" i="101"/>
  <c r="M24141" i="101"/>
  <c r="M20429" i="101"/>
  <c r="M5081" i="101"/>
  <c r="M4258" i="101"/>
  <c r="M29884" i="101"/>
  <c r="M29106" i="101"/>
  <c r="M28588" i="101"/>
  <c r="M27288" i="101"/>
  <c r="M24140" i="101"/>
  <c r="M23483" i="101"/>
  <c r="M21107" i="101"/>
  <c r="M19692" i="101"/>
  <c r="M17103" i="101"/>
  <c r="M13720" i="101"/>
  <c r="M35627" i="101"/>
  <c r="M34331" i="101"/>
  <c r="M33035" i="101"/>
  <c r="M32777" i="101"/>
  <c r="M31739" i="101"/>
  <c r="M31221" i="101"/>
  <c r="M30703" i="101"/>
  <c r="M20122" i="101"/>
  <c r="M15315" i="101"/>
  <c r="M14572" i="101"/>
  <c r="M13782" i="101"/>
  <c r="M13372" i="101"/>
  <c r="M11157" i="101"/>
  <c r="M8579" i="101"/>
  <c r="M6080" i="101"/>
  <c r="M19978" i="101"/>
  <c r="M8364" i="101"/>
  <c r="M31915" i="101"/>
  <c r="M30101" i="101"/>
  <c r="M24697" i="101"/>
  <c r="M19635" i="101"/>
  <c r="M11918" i="101"/>
  <c r="M36364" i="101"/>
  <c r="M35846" i="101"/>
  <c r="M35326" i="101"/>
  <c r="M31420" i="101"/>
  <c r="M26701" i="101"/>
  <c r="M26417" i="101"/>
  <c r="M26136" i="101"/>
  <c r="M722" i="101"/>
  <c r="M473" i="101"/>
  <c r="M202" i="101"/>
  <c r="M6191" i="101"/>
  <c r="M5903" i="101"/>
  <c r="M5759" i="101"/>
  <c r="M5183" i="101"/>
  <c r="M4751" i="101"/>
  <c r="M4454" i="101"/>
  <c r="M2883" i="101"/>
  <c r="M2093" i="101"/>
  <c r="M1579" i="101"/>
  <c r="M1213" i="101"/>
  <c r="M986" i="101"/>
  <c r="M741" i="101"/>
  <c r="M494" i="101"/>
  <c r="M951" i="101"/>
  <c r="M746" i="101"/>
  <c r="M4043" i="101"/>
  <c r="M3755" i="101"/>
  <c r="M3611" i="101"/>
  <c r="M3467" i="101"/>
  <c r="M3323" i="101"/>
  <c r="M2603" i="101"/>
  <c r="M2315" i="101"/>
  <c r="M1546" i="101"/>
  <c r="M1310" i="101"/>
  <c r="M970" i="101"/>
  <c r="M783" i="101"/>
  <c r="M597" i="101"/>
  <c r="M705" i="101"/>
  <c r="M533" i="101"/>
  <c r="M191" i="101"/>
  <c r="M1976" i="101"/>
  <c r="M1688" i="101"/>
  <c r="M491" i="101"/>
  <c r="M334" i="101"/>
  <c r="M20" i="101"/>
  <c r="M895" i="101"/>
  <c r="M751" i="101"/>
  <c r="M607" i="101"/>
  <c r="M463" i="101"/>
  <c r="M319" i="101"/>
  <c r="M175" i="101"/>
  <c r="M17105" i="101"/>
  <c r="M15623" i="101"/>
  <c r="M14515" i="101"/>
  <c r="M12899" i="101"/>
  <c r="M11088" i="101"/>
  <c r="M10620" i="101"/>
  <c r="M9040" i="101"/>
  <c r="M5952" i="101"/>
  <c r="M33556" i="101"/>
  <c r="M33018" i="101"/>
  <c r="M32500" i="101"/>
  <c r="M30426" i="101"/>
  <c r="M28870" i="101"/>
  <c r="M23853" i="101"/>
  <c r="M23513" i="101"/>
  <c r="M22835" i="101"/>
  <c r="M21816" i="101"/>
  <c r="M19728" i="101"/>
  <c r="M18619" i="101"/>
  <c r="M18248" i="101"/>
  <c r="M17136" i="101"/>
  <c r="M10659" i="101"/>
  <c r="M3505" i="101"/>
  <c r="M1459" i="101"/>
  <c r="M34097" i="101"/>
  <c r="M31505" i="101"/>
  <c r="M30987" i="101"/>
  <c r="M29691" i="101"/>
  <c r="M28395" i="101"/>
  <c r="M24527" i="101"/>
  <c r="M24220" i="101"/>
  <c r="M21193" i="101"/>
  <c r="M18306" i="101"/>
  <c r="M16457" i="101"/>
  <c r="M13823" i="101"/>
  <c r="M13414" i="101"/>
  <c r="M11654" i="101"/>
  <c r="M10249" i="101"/>
  <c r="M8634" i="101"/>
  <c r="M5349" i="101"/>
  <c r="M33880" i="101"/>
  <c r="M32842" i="101"/>
  <c r="M32066" i="101"/>
  <c r="M31806" i="101"/>
  <c r="M30770" i="101"/>
  <c r="M30510" i="101"/>
  <c r="M27122" i="101"/>
  <c r="M25143" i="101"/>
  <c r="M24578" i="101"/>
  <c r="M24269" i="101"/>
  <c r="M23282" i="101"/>
  <c r="M22946" i="101"/>
  <c r="M22267" i="101"/>
  <c r="M21248" i="101"/>
  <c r="M19108" i="101"/>
  <c r="M6252" i="101"/>
  <c r="M33379" i="101"/>
  <c r="M31565" i="101"/>
  <c r="M27935" i="101"/>
  <c r="M26294" i="101"/>
  <c r="M26010" i="101"/>
  <c r="M21612" i="101"/>
  <c r="M21271" i="101"/>
  <c r="M19504" i="101"/>
  <c r="M18392" i="101"/>
  <c r="M16173" i="101"/>
  <c r="M12211" i="101"/>
  <c r="M8757" i="101"/>
  <c r="M330" i="101"/>
  <c r="M30570" i="101"/>
  <c r="M29014" i="101"/>
  <c r="M28496" i="101"/>
  <c r="M24340" i="101"/>
  <c r="M22684" i="101"/>
  <c r="M21665" i="101"/>
  <c r="M20987" i="101"/>
  <c r="M18826" i="101"/>
  <c r="M18083" i="101"/>
  <c r="M15123" i="101"/>
  <c r="M13985" i="101"/>
  <c r="M13161" i="101"/>
  <c r="M11379" i="101"/>
  <c r="M9927" i="101"/>
  <c r="M7699" i="101"/>
  <c r="M2168" i="101"/>
  <c r="M33439" i="101"/>
  <c r="M23724" i="101"/>
  <c r="M22026" i="101"/>
  <c r="M15888" i="101"/>
  <c r="M11864" i="101"/>
  <c r="M10959" i="101"/>
  <c r="M9969" i="101"/>
  <c r="M8884" i="101"/>
  <c r="M7744" i="101"/>
  <c r="M34110" i="101"/>
  <c r="M29186" i="101"/>
  <c r="M28148" i="101"/>
  <c r="M27890" i="101"/>
  <c r="M27091" i="101"/>
  <c r="M26808" i="101"/>
  <c r="M22907" i="101"/>
  <c r="M22568" i="101"/>
  <c r="M22228" i="101"/>
  <c r="M21549" i="101"/>
  <c r="M21209" i="101"/>
  <c r="M18329" i="101"/>
  <c r="M14627" i="101"/>
  <c r="M13022" i="101"/>
  <c r="M12581" i="101"/>
  <c r="M9203" i="101"/>
  <c r="M7497" i="101"/>
  <c r="M6481" i="101"/>
  <c r="M6079" i="101"/>
  <c r="M5155" i="101"/>
  <c r="M4172" i="101"/>
  <c r="M31575" i="101"/>
  <c r="M30191" i="101"/>
  <c r="M29673" i="101"/>
  <c r="M28463" i="101"/>
  <c r="M27773" i="101"/>
  <c r="M26665" i="101"/>
  <c r="M19865" i="101"/>
  <c r="M18880" i="101"/>
  <c r="M15178" i="101"/>
  <c r="M13363" i="101"/>
  <c r="M11901" i="101"/>
  <c r="M10681" i="101"/>
  <c r="M10353" i="101"/>
  <c r="M10014" i="101"/>
  <c r="M8190" i="101"/>
  <c r="M5304" i="101"/>
  <c r="M35778" i="101"/>
  <c r="M35086" i="101"/>
  <c r="M34914" i="101"/>
  <c r="M34396" i="101"/>
  <c r="M32840" i="101"/>
  <c r="M30422" i="101"/>
  <c r="M29730" i="101"/>
  <c r="M28694" i="101"/>
  <c r="M25989" i="101"/>
  <c r="M25235" i="101"/>
  <c r="M24857" i="101"/>
  <c r="M22715" i="101"/>
  <c r="M19968" i="101"/>
  <c r="M18244" i="101"/>
  <c r="M15280" i="101"/>
  <c r="M5959" i="101"/>
  <c r="M5499" i="101"/>
  <c r="M4551" i="101"/>
  <c r="M2996" i="101"/>
  <c r="M36525" i="101"/>
  <c r="M35835" i="101"/>
  <c r="M32897" i="101"/>
  <c r="M30477" i="101"/>
  <c r="M29095" i="101"/>
  <c r="M28403" i="101"/>
  <c r="M23015" i="101"/>
  <c r="M20527" i="101"/>
  <c r="M19804" i="101"/>
  <c r="M19308" i="101"/>
  <c r="M18076" i="101"/>
  <c r="M17580" i="101"/>
  <c r="M17335" i="101"/>
  <c r="M16843" i="101"/>
  <c r="M13839" i="101"/>
  <c r="M7693" i="101"/>
  <c r="M7292" i="101"/>
  <c r="M6898" i="101"/>
  <c r="M2039" i="101"/>
  <c r="M34378" i="101"/>
  <c r="M33342" i="101"/>
  <c r="M32996" i="101"/>
  <c r="M32132" i="101"/>
  <c r="M31614" i="101"/>
  <c r="M31268" i="101"/>
  <c r="M30922" i="101"/>
  <c r="M27986" i="101"/>
  <c r="M25592" i="101"/>
  <c r="M22920" i="101"/>
  <c r="M22693" i="101"/>
  <c r="M21563" i="101"/>
  <c r="M18957" i="101"/>
  <c r="M16984" i="101"/>
  <c r="M15999" i="101"/>
  <c r="M14516" i="101"/>
  <c r="M13996" i="101"/>
  <c r="M13722" i="101"/>
  <c r="M13174" i="101"/>
  <c r="M12900" i="101"/>
  <c r="M10126" i="101"/>
  <c r="M9041" i="101"/>
  <c r="M14180" i="101"/>
  <c r="M13564" i="101"/>
  <c r="M13359" i="101"/>
  <c r="M11597" i="101"/>
  <c r="M9375" i="101"/>
  <c r="M8560" i="101"/>
  <c r="M6208" i="101"/>
  <c r="M4827" i="101"/>
  <c r="M35269" i="101"/>
  <c r="M30229" i="101"/>
  <c r="M28933" i="101"/>
  <c r="M28789" i="101"/>
  <c r="M28213" i="101"/>
  <c r="M27193" i="101"/>
  <c r="M26564" i="101"/>
  <c r="M25465" i="101"/>
  <c r="M24679" i="101"/>
  <c r="M20992" i="101"/>
  <c r="M20617" i="101"/>
  <c r="M20229" i="101"/>
  <c r="M20022" i="101"/>
  <c r="M19406" i="101"/>
  <c r="M18994" i="101"/>
  <c r="M18789" i="101"/>
  <c r="M18378" i="101"/>
  <c r="M17556" i="101"/>
  <c r="M16938" i="101"/>
  <c r="M15909" i="101"/>
  <c r="M14060" i="101"/>
  <c r="M13853" i="101"/>
  <c r="M11914" i="101"/>
  <c r="M11687" i="101"/>
  <c r="M10283" i="101"/>
  <c r="M5326" i="101"/>
  <c r="M4233" i="101"/>
  <c r="M3458" i="101"/>
  <c r="M27852" i="101"/>
  <c r="M26956" i="101"/>
  <c r="M26328" i="101"/>
  <c r="M26013" i="101"/>
  <c r="M25856" i="101"/>
  <c r="M25542" i="101"/>
  <c r="M24757" i="101"/>
  <c r="M24088" i="101"/>
  <c r="M21652" i="101"/>
  <c r="M20897" i="101"/>
  <c r="M20520" i="101"/>
  <c r="M19919" i="101"/>
  <c r="M19714" i="101"/>
  <c r="M18686" i="101"/>
  <c r="M18274" i="101"/>
  <c r="M18069" i="101"/>
  <c r="M16629" i="101"/>
  <c r="M13749" i="101"/>
  <c r="M11119" i="101"/>
  <c r="M9351" i="101"/>
  <c r="M6477" i="101"/>
  <c r="M23416" i="101"/>
  <c r="M21060" i="101"/>
  <c r="M20096" i="101"/>
  <c r="M19925" i="101"/>
  <c r="M18725" i="101"/>
  <c r="M18040" i="101"/>
  <c r="M17183" i="101"/>
  <c r="M16840" i="101"/>
  <c r="M16497" i="101"/>
  <c r="M16155" i="101"/>
  <c r="M15470" i="101"/>
  <c r="M14612" i="101"/>
  <c r="M14270" i="101"/>
  <c r="M12333" i="101"/>
  <c r="M11391" i="101"/>
  <c r="M9765" i="101"/>
  <c r="M7668" i="101"/>
  <c r="M2469" i="101"/>
  <c r="M22433" i="101"/>
  <c r="M22119" i="101"/>
  <c r="M19195" i="101"/>
  <c r="M17825" i="101"/>
  <c r="M16454" i="101"/>
  <c r="M15767" i="101"/>
  <c r="M14226" i="101"/>
  <c r="M14055" i="101"/>
  <c r="M13540" i="101"/>
  <c r="M12662" i="101"/>
  <c r="M11342" i="101"/>
  <c r="M10769" i="101"/>
  <c r="M10358" i="101"/>
  <c r="M10153" i="101"/>
  <c r="M9934" i="101"/>
  <c r="M4027" i="101"/>
  <c r="M2377" i="101"/>
  <c r="M880" i="101"/>
  <c r="M11502" i="101"/>
  <c r="M11345" i="101"/>
  <c r="M10704" i="101"/>
  <c r="M10190" i="101"/>
  <c r="M6662" i="101"/>
  <c r="M5558" i="101"/>
  <c r="M5312" i="101"/>
  <c r="M5065" i="101"/>
  <c r="M4034" i="101"/>
  <c r="M3225" i="101"/>
  <c r="M2678" i="101"/>
  <c r="M1684" i="101"/>
  <c r="M1242" i="101"/>
  <c r="M650" i="101"/>
  <c r="M27046" i="101"/>
  <c r="M26758" i="101"/>
  <c r="M19643" i="101"/>
  <c r="M17915" i="101"/>
  <c r="M16659" i="101"/>
  <c r="M16344" i="101"/>
  <c r="M16030" i="101"/>
  <c r="M15245" i="101"/>
  <c r="M15088" i="101"/>
  <c r="M14931" i="101"/>
  <c r="M13360" i="101"/>
  <c r="M12574" i="101"/>
  <c r="M12103" i="101"/>
  <c r="M11632" i="101"/>
  <c r="M10503" i="101"/>
  <c r="M10161" i="101"/>
  <c r="M9977" i="101"/>
  <c r="M9035" i="101"/>
  <c r="M8271" i="101"/>
  <c r="M7861" i="101"/>
  <c r="M7654" i="101"/>
  <c r="M6625" i="101"/>
  <c r="M4777" i="101"/>
  <c r="M3449" i="101"/>
  <c r="M3178" i="101"/>
  <c r="M16717" i="101"/>
  <c r="M16429" i="101"/>
  <c r="M15277" i="101"/>
  <c r="M15133" i="101"/>
  <c r="M14125" i="101"/>
  <c r="M12829" i="101"/>
  <c r="M11821" i="101"/>
  <c r="M11389" i="101"/>
  <c r="M9497" i="101"/>
  <c r="M6394" i="101"/>
  <c r="M2685" i="101"/>
  <c r="M2417" i="101"/>
  <c r="M10040" i="101"/>
  <c r="M9896" i="101"/>
  <c r="M8744" i="101"/>
  <c r="M8456" i="101"/>
  <c r="M7990" i="101"/>
  <c r="M7676" i="101"/>
  <c r="M7048" i="101"/>
  <c r="M2769" i="101"/>
  <c r="M2545" i="101"/>
  <c r="M1091" i="101"/>
  <c r="M9871" i="101"/>
  <c r="M9439" i="101"/>
  <c r="M5716" i="101"/>
  <c r="M5338" i="101"/>
  <c r="M4584" i="101"/>
  <c r="M2270" i="101"/>
  <c r="M35" i="101"/>
  <c r="M5058" i="101"/>
  <c r="M4901" i="101"/>
  <c r="M3903" i="101"/>
  <c r="M3732" i="101"/>
  <c r="M1878" i="101"/>
  <c r="M4516" i="101"/>
  <c r="M4345" i="101"/>
  <c r="M4173" i="101"/>
  <c r="M3488" i="101"/>
  <c r="M2225" i="101"/>
  <c r="M2010" i="101"/>
  <c r="M1525" i="101"/>
  <c r="M1682" i="101"/>
  <c r="M586" i="101"/>
  <c r="M1948" i="101"/>
  <c r="M1070" i="101"/>
  <c r="M2386" i="101"/>
  <c r="M181" i="101"/>
  <c r="M7331" i="101"/>
  <c r="M6755" i="101"/>
  <c r="M5171" i="101"/>
  <c r="M5027" i="101"/>
  <c r="M4126" i="101"/>
  <c r="M3969" i="101"/>
  <c r="M3812" i="101"/>
  <c r="M3655" i="101"/>
  <c r="M1737" i="101"/>
  <c r="M1565" i="101"/>
  <c r="M78" i="101"/>
  <c r="M3743" i="101"/>
  <c r="M3599" i="101"/>
  <c r="M2879" i="101"/>
  <c r="M2447" i="101"/>
  <c r="M2303" i="101"/>
  <c r="M1690" i="101"/>
  <c r="M1375" i="101"/>
  <c r="M610" i="101"/>
  <c r="M1297" i="101"/>
  <c r="M174" i="101"/>
  <c r="M1190" i="101"/>
  <c r="M519" i="101"/>
  <c r="M1532" i="101"/>
  <c r="M949" i="101"/>
  <c r="M164" i="101"/>
  <c r="M31782" i="101"/>
  <c r="M30486" i="101"/>
  <c r="M27096" i="101"/>
  <c r="M24549" i="101"/>
  <c r="M20539" i="101"/>
  <c r="M17962" i="101"/>
  <c r="M16856" i="101"/>
  <c r="M15744" i="101"/>
  <c r="M14261" i="101"/>
  <c r="M13437" i="101"/>
  <c r="M13028" i="101"/>
  <c r="M7508" i="101"/>
  <c r="M3711" i="101"/>
  <c r="M27911" i="101"/>
  <c r="M27393" i="101"/>
  <c r="M25703" i="101"/>
  <c r="M24854" i="101"/>
  <c r="M23954" i="101"/>
  <c r="M23276" i="101"/>
  <c r="M22257" i="101"/>
  <c r="M20208" i="101"/>
  <c r="M12167" i="101"/>
  <c r="M9793" i="101"/>
  <c r="M8143" i="101"/>
  <c r="M7550" i="101"/>
  <c r="M2895" i="101"/>
  <c r="M32878" i="101"/>
  <c r="M32360" i="101"/>
  <c r="M30028" i="101"/>
  <c r="M29510" i="101"/>
  <c r="M28732" i="101"/>
  <c r="M28214" i="101"/>
  <c r="M27436" i="101"/>
  <c r="M25182" i="101"/>
  <c r="M22651" i="101"/>
  <c r="M20618" i="101"/>
  <c r="M14347" i="101"/>
  <c r="M13123" i="101"/>
  <c r="M12243" i="101"/>
  <c r="M9880" i="101"/>
  <c r="M9338" i="101"/>
  <c r="M7025" i="101"/>
  <c r="M31347" i="101"/>
  <c r="M25489" i="101"/>
  <c r="M23359" i="101"/>
  <c r="M18080" i="101"/>
  <c r="M16971" i="101"/>
  <c r="M13982" i="101"/>
  <c r="M7080" i="101"/>
  <c r="M5670" i="101"/>
  <c r="M35900" i="101"/>
  <c r="M35122" i="101"/>
  <c r="M28902" i="101"/>
  <c r="M25933" i="101"/>
  <c r="M21179" i="101"/>
  <c r="M19402" i="101"/>
  <c r="M18663" i="101"/>
  <c r="M17551" i="101"/>
  <c r="M16812" i="101"/>
  <c r="M15332" i="101"/>
  <c r="M13807" i="101"/>
  <c r="M10722" i="101"/>
  <c r="M10227" i="101"/>
  <c r="M6789" i="101"/>
  <c r="M5318" i="101"/>
  <c r="M5586" i="101"/>
  <c r="M3094" i="101"/>
  <c r="M32597" i="101"/>
  <c r="M23735" i="101"/>
  <c r="M19846" i="101"/>
  <c r="M19106" i="101"/>
  <c r="M18614" i="101"/>
  <c r="M18118" i="101"/>
  <c r="M15900" i="101"/>
  <c r="M15650" i="101"/>
  <c r="M11873" i="101"/>
  <c r="M10649" i="101"/>
  <c r="M9621" i="101"/>
  <c r="M5263" i="101"/>
  <c r="M4291" i="101"/>
  <c r="M285" i="101"/>
  <c r="M34726" i="101"/>
  <c r="M33690" i="101"/>
  <c r="M31270" i="101"/>
  <c r="M29542" i="101"/>
  <c r="M28506" i="101"/>
  <c r="M27292" i="101"/>
  <c r="M25972" i="101"/>
  <c r="M24842" i="101"/>
  <c r="M22922" i="101"/>
  <c r="M22019" i="101"/>
  <c r="M20435" i="101"/>
  <c r="M19702" i="101"/>
  <c r="M17974" i="101"/>
  <c r="M17479" i="101"/>
  <c r="M16987" i="101"/>
  <c r="M10128" i="101"/>
  <c r="M34611" i="101"/>
  <c r="M32537" i="101"/>
  <c r="M31845" i="101"/>
  <c r="M28217" i="101"/>
  <c r="M27353" i="101"/>
  <c r="M25092" i="101"/>
  <c r="M24315" i="101"/>
  <c r="M23222" i="101"/>
  <c r="M22770" i="101"/>
  <c r="M21186" i="101"/>
  <c r="M12991" i="101"/>
  <c r="M11493" i="101"/>
  <c r="M9526" i="101"/>
  <c r="M33846" i="101"/>
  <c r="M33674" i="101"/>
  <c r="M31426" i="101"/>
  <c r="M30736" i="101"/>
  <c r="M29872" i="101"/>
  <c r="M29698" i="101"/>
  <c r="M29354" i="101"/>
  <c r="M29008" i="101"/>
  <c r="M28144" i="101"/>
  <c r="M27452" i="101"/>
  <c r="M26709" i="101"/>
  <c r="M24635" i="101"/>
  <c r="M21770" i="101"/>
  <c r="M19676" i="101"/>
  <c r="M11967" i="101"/>
  <c r="M13547" i="101"/>
  <c r="M10896" i="101"/>
  <c r="M7959" i="101"/>
  <c r="M6775" i="101"/>
  <c r="M6182" i="101"/>
  <c r="M4042" i="101"/>
  <c r="M3265" i="101"/>
  <c r="M29641" i="101"/>
  <c r="M26865" i="101"/>
  <c r="M25137" i="101"/>
  <c r="M21919" i="101"/>
  <c r="M18978" i="101"/>
  <c r="M18773" i="101"/>
  <c r="M12800" i="101"/>
  <c r="M12573" i="101"/>
  <c r="M12346" i="101"/>
  <c r="M11897" i="101"/>
  <c r="M10756" i="101"/>
  <c r="M9466" i="101"/>
  <c r="M6601" i="101"/>
  <c r="M3425" i="101"/>
  <c r="M1669" i="101"/>
  <c r="M30144" i="101"/>
  <c r="M28704" i="101"/>
  <c r="M26000" i="101"/>
  <c r="M24416" i="101"/>
  <c r="M24245" i="101"/>
  <c r="M24074" i="101"/>
  <c r="M22389" i="101"/>
  <c r="M21824" i="101"/>
  <c r="M19698" i="101"/>
  <c r="M19491" i="101"/>
  <c r="M17846" i="101"/>
  <c r="M13322" i="101"/>
  <c r="M12461" i="101"/>
  <c r="M12007" i="101"/>
  <c r="M10877" i="101"/>
  <c r="M9598" i="101"/>
  <c r="M9326" i="101"/>
  <c r="M18368" i="101"/>
  <c r="M16826" i="101"/>
  <c r="M15455" i="101"/>
  <c r="M14427" i="101"/>
  <c r="M13742" i="101"/>
  <c r="M12506" i="101"/>
  <c r="M6658" i="101"/>
  <c r="M5609" i="101"/>
  <c r="M5310" i="101"/>
  <c r="M5013" i="101"/>
  <c r="M4084" i="101"/>
  <c r="M3440" i="101"/>
  <c r="M23363" i="101"/>
  <c r="M18838" i="101"/>
  <c r="M18324" i="101"/>
  <c r="M14897" i="101"/>
  <c r="M13697" i="101"/>
  <c r="M10753" i="101"/>
  <c r="M9010" i="101"/>
  <c r="M7830" i="101"/>
  <c r="M6843" i="101"/>
  <c r="M6096" i="101"/>
  <c r="M4641" i="101"/>
  <c r="M4326" i="101"/>
  <c r="M11332" i="101"/>
  <c r="M8862" i="101"/>
  <c r="M7468" i="101"/>
  <c r="M7262" i="101"/>
  <c r="M5785" i="101"/>
  <c r="M4011" i="101"/>
  <c r="M27178" i="101"/>
  <c r="M26890" i="101"/>
  <c r="M20259" i="101"/>
  <c r="M19944" i="101"/>
  <c r="M18688" i="101"/>
  <c r="M16331" i="101"/>
  <c r="M10146" i="101"/>
  <c r="M9207" i="101"/>
  <c r="M9018" i="101"/>
  <c r="M8831" i="101"/>
  <c r="M7432" i="101"/>
  <c r="M4504" i="101"/>
  <c r="M3426" i="101"/>
  <c r="M19873" i="101"/>
  <c r="M19585" i="101"/>
  <c r="M18577" i="101"/>
  <c r="M14545" i="101"/>
  <c r="M11665" i="101"/>
  <c r="M11521" i="101"/>
  <c r="M10945" i="101"/>
  <c r="M10168" i="101"/>
  <c r="M8262" i="101"/>
  <c r="M7132" i="101"/>
  <c r="M5321" i="101"/>
  <c r="M3169" i="101"/>
  <c r="M2666" i="101"/>
  <c r="M8876" i="101"/>
  <c r="M7506" i="101"/>
  <c r="M7349" i="101"/>
  <c r="M5355" i="101"/>
  <c r="M3370" i="101"/>
  <c r="M2035" i="101"/>
  <c r="M8563" i="101"/>
  <c r="M8419" i="101"/>
  <c r="M5884" i="101"/>
  <c r="M2712" i="101"/>
  <c r="M2249" i="101"/>
  <c r="M1987" i="101"/>
  <c r="M503" i="101"/>
  <c r="M4574" i="101"/>
  <c r="M3546" i="101"/>
  <c r="M2861" i="101"/>
  <c r="M2680" i="101"/>
  <c r="M2492" i="101"/>
  <c r="M173" i="101"/>
  <c r="M6078" i="101"/>
  <c r="M3130" i="101"/>
  <c r="M2209" i="101"/>
  <c r="M1234" i="101"/>
  <c r="M666" i="101"/>
  <c r="M1709" i="101"/>
  <c r="M1367" i="101"/>
  <c r="M1157" i="101"/>
  <c r="M7751" i="101"/>
  <c r="M7175" i="101"/>
  <c r="M5879" i="101"/>
  <c r="M5591" i="101"/>
  <c r="M4871" i="101"/>
  <c r="M4727" i="101"/>
  <c r="M3485" i="101"/>
  <c r="M1551" i="101"/>
  <c r="M1380" i="101"/>
  <c r="M916" i="101"/>
  <c r="M284" i="101"/>
  <c r="M4019" i="101"/>
  <c r="M3155" i="101"/>
  <c r="M152" i="101"/>
  <c r="M939" i="101"/>
  <c r="M1177" i="101"/>
  <c r="M505" i="101"/>
  <c r="M2096" i="101"/>
  <c r="M1808" i="101"/>
  <c r="M1232" i="101"/>
  <c r="M150" i="101"/>
  <c r="M1015" i="101"/>
  <c r="M871" i="101"/>
  <c r="M727" i="101"/>
  <c r="M583" i="101"/>
  <c r="M439" i="101"/>
  <c r="M295" i="101"/>
  <c r="M151" i="101"/>
  <c r="M11958" i="101"/>
  <c r="M11506" i="101"/>
  <c r="M1215" i="101"/>
  <c r="M32499" i="101"/>
  <c r="M13757" i="101"/>
  <c r="M10165" i="101"/>
  <c r="M33836" i="101"/>
  <c r="M28394" i="101"/>
  <c r="M27076" i="101"/>
  <c r="M23227" i="101"/>
  <c r="M17936" i="101"/>
  <c r="M6810" i="101"/>
  <c r="M5348" i="101"/>
  <c r="M32299" i="101"/>
  <c r="M31003" i="101"/>
  <c r="M23929" i="101"/>
  <c r="M22572" i="101"/>
  <c r="M22231" i="101"/>
  <c r="M21553" i="101"/>
  <c r="M18702" i="101"/>
  <c r="M15743" i="101"/>
  <c r="M36748" i="101"/>
  <c r="M27141" i="101"/>
  <c r="M26574" i="101"/>
  <c r="M22965" i="101"/>
  <c r="M22287" i="101"/>
  <c r="M21947" i="101"/>
  <c r="M19874" i="101"/>
  <c r="M12210" i="101"/>
  <c r="M6977" i="101"/>
  <c r="M35469" i="101"/>
  <c r="M25746" i="101"/>
  <c r="M22310" i="101"/>
  <c r="M18047" i="101"/>
  <c r="M15458" i="101"/>
  <c r="M15086" i="101"/>
  <c r="M13534" i="101"/>
  <c r="M9337" i="101"/>
  <c r="M7644" i="101"/>
  <c r="M26478" i="101"/>
  <c r="M21155" i="101"/>
  <c r="M19376" i="101"/>
  <c r="M17527" i="101"/>
  <c r="M15304" i="101"/>
  <c r="M14563" i="101"/>
  <c r="M5074" i="101"/>
  <c r="M34483" i="101"/>
  <c r="M27917" i="101"/>
  <c r="M24558" i="101"/>
  <c r="M21679" i="101"/>
  <c r="M19828" i="101"/>
  <c r="M19332" i="101"/>
  <c r="M13316" i="101"/>
  <c r="M10296" i="101"/>
  <c r="M7330" i="101"/>
  <c r="M4252" i="101"/>
  <c r="M2098" i="101"/>
  <c r="M1355" i="101"/>
  <c r="M36614" i="101"/>
  <c r="M36440" i="101"/>
  <c r="M33158" i="101"/>
  <c r="M31256" i="101"/>
  <c r="M30566" i="101"/>
  <c r="M29182" i="101"/>
  <c r="M28838" i="101"/>
  <c r="M24827" i="101"/>
  <c r="M22677" i="101"/>
  <c r="M22451" i="101"/>
  <c r="M21093" i="101"/>
  <c r="M20869" i="101"/>
  <c r="M20642" i="101"/>
  <c r="M16965" i="101"/>
  <c r="M13704" i="101"/>
  <c r="M9016" i="101"/>
  <c r="M716" i="101"/>
  <c r="M30449" i="101"/>
  <c r="M15074" i="101"/>
  <c r="M14579" i="101"/>
  <c r="M14332" i="101"/>
  <c r="M9861" i="101"/>
  <c r="M9495" i="101"/>
  <c r="M7228" i="101"/>
  <c r="M30722" i="101"/>
  <c r="M21074" i="101"/>
  <c r="M14720" i="101"/>
  <c r="M14223" i="101"/>
  <c r="M11643" i="101"/>
  <c r="M9341" i="101"/>
  <c r="M3378" i="101"/>
  <c r="M13531" i="101"/>
  <c r="M10879" i="101"/>
  <c r="M6457" i="101"/>
  <c r="M36253" i="101"/>
  <c r="M27469" i="101"/>
  <c r="M24146" i="101"/>
  <c r="M18960" i="101"/>
  <c r="M15260" i="101"/>
  <c r="M13408" i="101"/>
  <c r="M12780" i="101"/>
  <c r="M11875" i="101"/>
  <c r="M10736" i="101"/>
  <c r="M5966" i="101"/>
  <c r="M30420" i="101"/>
  <c r="M29412" i="101"/>
  <c r="M29268" i="101"/>
  <c r="M27396" i="101"/>
  <c r="M26144" i="101"/>
  <c r="M25987" i="101"/>
  <c r="M25830" i="101"/>
  <c r="M25359" i="101"/>
  <c r="M24231" i="101"/>
  <c r="M17622" i="101"/>
  <c r="M12214" i="101"/>
  <c r="M10366" i="101"/>
  <c r="M9304" i="101"/>
  <c r="M5798" i="101"/>
  <c r="M3196" i="101"/>
  <c r="M1893" i="101"/>
  <c r="M17669" i="101"/>
  <c r="M9047" i="101"/>
  <c r="M8594" i="101"/>
  <c r="M7874" i="101"/>
  <c r="M23035" i="101"/>
  <c r="M22407" i="101"/>
  <c r="M21307" i="101"/>
  <c r="M19509" i="101"/>
  <c r="M19167" i="101"/>
  <c r="M17967" i="101"/>
  <c r="M16254" i="101"/>
  <c r="M15225" i="101"/>
  <c r="M13683" i="101"/>
  <c r="M11688" i="101"/>
  <c r="M11311" i="101"/>
  <c r="M7068" i="101"/>
  <c r="M6822" i="101"/>
  <c r="M6075" i="101"/>
  <c r="M12104" i="101"/>
  <c r="M10162" i="101"/>
  <c r="M9978" i="101"/>
  <c r="M8272" i="101"/>
  <c r="M16318" i="101"/>
  <c r="M15533" i="101"/>
  <c r="M11134" i="101"/>
  <c r="M9947" i="101"/>
  <c r="M9758" i="101"/>
  <c r="M19717" i="101"/>
  <c r="M18133" i="101"/>
  <c r="M17125" i="101"/>
  <c r="M15973" i="101"/>
  <c r="M15829" i="101"/>
  <c r="M13525" i="101"/>
  <c r="M12949" i="101"/>
  <c r="M12805" i="101"/>
  <c r="M10312" i="101"/>
  <c r="M7682" i="101"/>
  <c r="M7117" i="101"/>
  <c r="M5530" i="101"/>
  <c r="M3396" i="101"/>
  <c r="M9584" i="101"/>
  <c r="M9008" i="101"/>
  <c r="M8720" i="101"/>
  <c r="M6393" i="101"/>
  <c r="M8551" i="101"/>
  <c r="M8094" i="101"/>
  <c r="M7937" i="101"/>
  <c r="M6209" i="101"/>
  <c r="M5870" i="101"/>
  <c r="M1359" i="101"/>
  <c r="M5346" i="101"/>
  <c r="M4718" i="101"/>
  <c r="M3189" i="101"/>
  <c r="M2475" i="101"/>
  <c r="M140" i="101"/>
  <c r="M2192" i="101"/>
  <c r="M1853" i="101"/>
  <c r="M1211" i="101"/>
  <c r="M327" i="101"/>
  <c r="M1915" i="101"/>
  <c r="M1288" i="101"/>
  <c r="M428" i="101"/>
  <c r="M5003" i="101"/>
  <c r="M1537" i="101"/>
  <c r="M900" i="101"/>
  <c r="M3719" i="101"/>
  <c r="M1349" i="101"/>
  <c r="M132" i="101"/>
  <c r="M129" i="101"/>
  <c r="M1508" i="101"/>
  <c r="M34276" i="101"/>
  <c r="M31987" i="101"/>
  <c r="M14803" i="101"/>
  <c r="M31880" i="101"/>
  <c r="M34083" i="101"/>
  <c r="M32527" i="101"/>
  <c r="M30730" i="101"/>
  <c r="M28398" i="101"/>
  <c r="M20164" i="101"/>
  <c r="M19793" i="101"/>
  <c r="M34377" i="101"/>
  <c r="M20543" i="101"/>
  <c r="M24864" i="101"/>
  <c r="M13073" i="101"/>
  <c r="M27443" i="101"/>
  <c r="M26322" i="101"/>
  <c r="M33966" i="101"/>
  <c r="M24064" i="101"/>
  <c r="M21702" i="101"/>
  <c r="M35322" i="101"/>
  <c r="M32730" i="101"/>
  <c r="M31971" i="101"/>
  <c r="M25888" i="101"/>
  <c r="M21123" i="101"/>
  <c r="M13738" i="101"/>
  <c r="M535" i="101"/>
  <c r="M31086" i="101"/>
  <c r="M17712" i="101"/>
  <c r="M30941" i="101"/>
  <c r="M30595" i="101"/>
  <c r="M28521" i="101"/>
  <c r="M25031" i="101"/>
  <c r="M19949" i="101"/>
  <c r="M15752" i="101"/>
  <c r="M13452" i="101"/>
  <c r="M7922" i="101"/>
  <c r="M36008" i="101"/>
  <c r="M35318" i="101"/>
  <c r="M30478" i="101"/>
  <c r="M27714" i="101"/>
  <c r="M16349" i="101"/>
  <c r="M15608" i="101"/>
  <c r="M10268" i="101"/>
  <c r="M9562" i="101"/>
  <c r="M32263" i="101"/>
  <c r="M30535" i="101"/>
  <c r="M29843" i="101"/>
  <c r="M29153" i="101"/>
  <c r="M28461" i="101"/>
  <c r="M27055" i="101"/>
  <c r="M23992" i="101"/>
  <c r="M16924" i="101"/>
  <c r="M12225" i="101"/>
  <c r="M29598" i="101"/>
  <c r="M27698" i="101"/>
  <c r="M19779" i="101"/>
  <c r="M18546" i="101"/>
  <c r="M9162" i="101"/>
  <c r="M6859" i="101"/>
  <c r="M36613" i="101"/>
  <c r="M36325" i="101"/>
  <c r="M30565" i="101"/>
  <c r="M30133" i="101"/>
  <c r="M29701" i="101"/>
  <c r="M24732" i="101"/>
  <c r="M24575" i="101"/>
  <c r="M21433" i="101"/>
  <c r="M19887" i="101"/>
  <c r="M18859" i="101"/>
  <c r="M18035" i="101"/>
  <c r="M12215" i="101"/>
  <c r="M11310" i="101"/>
  <c r="M11085" i="101"/>
  <c r="M4363" i="101"/>
  <c r="M30780" i="101"/>
  <c r="M29628" i="101"/>
  <c r="M29484" i="101"/>
  <c r="M28620" i="101"/>
  <c r="M28476" i="101"/>
  <c r="M27008" i="101"/>
  <c r="M26380" i="101"/>
  <c r="M26066" i="101"/>
  <c r="M25909" i="101"/>
  <c r="M26059" i="101"/>
  <c r="M34803" i="101"/>
  <c r="M31433" i="101"/>
  <c r="M14503" i="101"/>
  <c r="M24615" i="101"/>
  <c r="M35247" i="101"/>
  <c r="M34901" i="101"/>
  <c r="M31099" i="101"/>
  <c r="M30407" i="101"/>
  <c r="M22452" i="101"/>
  <c r="M19685" i="101"/>
  <c r="M32884" i="101"/>
  <c r="M30118" i="101"/>
  <c r="M25093" i="101"/>
  <c r="M20031" i="101"/>
  <c r="M16329" i="101"/>
  <c r="M10422" i="101"/>
  <c r="M31726" i="101"/>
  <c r="M23831" i="101"/>
  <c r="M20078" i="101"/>
  <c r="M19335" i="101"/>
  <c r="M4342" i="101"/>
  <c r="M29132" i="101"/>
  <c r="M19733" i="101"/>
  <c r="M32261" i="101"/>
  <c r="M27053" i="101"/>
  <c r="M33858" i="101"/>
  <c r="M23623" i="101"/>
  <c r="M18" i="101"/>
  <c r="M36223" i="101"/>
  <c r="M33977" i="101"/>
  <c r="M32249" i="101"/>
  <c r="M30867" i="101"/>
  <c r="M30003" i="101"/>
  <c r="M29829" i="101"/>
  <c r="M29311" i="101"/>
  <c r="M29139" i="101"/>
  <c r="M28965" i="101"/>
  <c r="M28275" i="101"/>
  <c r="M27929" i="101"/>
  <c r="M27583" i="101"/>
  <c r="M27411" i="101"/>
  <c r="M25908" i="101"/>
  <c r="M24180" i="101"/>
  <c r="M22844" i="101"/>
  <c r="M21941" i="101"/>
  <c r="M21487" i="101"/>
  <c r="M20582" i="101"/>
  <c r="M18878" i="101"/>
  <c r="M15917" i="101"/>
  <c r="M15422" i="101"/>
  <c r="M15176" i="101"/>
  <c r="M14181" i="101"/>
  <c r="M13907" i="101"/>
  <c r="M13361" i="101"/>
  <c r="M10678" i="101"/>
  <c r="M7786" i="101"/>
  <c r="M6211" i="101"/>
  <c r="M2201" i="101"/>
  <c r="M34594" i="101"/>
  <c r="M34422" i="101"/>
  <c r="M32866" i="101"/>
  <c r="M32002" i="101"/>
  <c r="M28546" i="101"/>
  <c r="M28028" i="101"/>
  <c r="M27148" i="101"/>
  <c r="M22071" i="101"/>
  <c r="M19515" i="101"/>
  <c r="M19265" i="101"/>
  <c r="M17787" i="101"/>
  <c r="M16059" i="101"/>
  <c r="M14578" i="101"/>
  <c r="M14064" i="101"/>
  <c r="M12372" i="101"/>
  <c r="M9494" i="101"/>
  <c r="M8012" i="101"/>
  <c r="M7224" i="101"/>
  <c r="M6830" i="101"/>
  <c r="M13616" i="101"/>
  <c r="M11878" i="101"/>
  <c r="M9985" i="101"/>
  <c r="M6580" i="101"/>
  <c r="M6280" i="101"/>
  <c r="M5272" i="101"/>
  <c r="M4171" i="101"/>
  <c r="M3397" i="101"/>
  <c r="M30697" i="101"/>
  <c r="M29833" i="101"/>
  <c r="M28969" i="101"/>
  <c r="M27961" i="101"/>
  <c r="M27385" i="101"/>
  <c r="M26289" i="101"/>
  <c r="M23490" i="101"/>
  <c r="M21795" i="101"/>
  <c r="M21605" i="101"/>
  <c r="M20663" i="101"/>
  <c r="M20475" i="101"/>
  <c r="M19047" i="101"/>
  <c r="M17194" i="101"/>
  <c r="M15962" i="101"/>
  <c r="M15345" i="101"/>
  <c r="M15138" i="101"/>
  <c r="M12650" i="101"/>
  <c r="M11519" i="101"/>
  <c r="M11066" i="101"/>
  <c r="M6997" i="101"/>
  <c r="M5419" i="101"/>
  <c r="M2350" i="101"/>
  <c r="M1255" i="101"/>
  <c r="M30480" i="101"/>
  <c r="M30048" i="101"/>
  <c r="M28896" i="101"/>
  <c r="M26838" i="101"/>
  <c r="M26210" i="101"/>
  <c r="M1407" i="101"/>
  <c r="M23411" i="101"/>
  <c r="M22845" i="101"/>
  <c r="M22658" i="101"/>
  <c r="M22280" i="101"/>
  <c r="M21148" i="101"/>
  <c r="M20395" i="101"/>
  <c r="M19988" i="101"/>
  <c r="M19164" i="101"/>
  <c r="M18548" i="101"/>
  <c r="M17727" i="101"/>
  <c r="M17108" i="101"/>
  <c r="M15259" i="101"/>
  <c r="M14230" i="101"/>
  <c r="M11649" i="101"/>
  <c r="M11195" i="101"/>
  <c r="M10971" i="101"/>
  <c r="M9983" i="101"/>
  <c r="M8625" i="101"/>
  <c r="M7759" i="101"/>
  <c r="M7462" i="101"/>
  <c r="M6871" i="101"/>
  <c r="M2597" i="101"/>
  <c r="M2155" i="101"/>
  <c r="M1621" i="101"/>
  <c r="M22997" i="101"/>
  <c r="M22526" i="101"/>
  <c r="M22055" i="101"/>
  <c r="M20484" i="101"/>
  <c r="M19639" i="101"/>
  <c r="M19296" i="101"/>
  <c r="M18954" i="101"/>
  <c r="M18783" i="101"/>
  <c r="M18268" i="101"/>
  <c r="M18096" i="101"/>
  <c r="M17583" i="101"/>
  <c r="M16211" i="101"/>
  <c r="M15698" i="101"/>
  <c r="M15355" i="101"/>
  <c r="M13299" i="101"/>
  <c r="M12584" i="101"/>
  <c r="M12396" i="101"/>
  <c r="M11831" i="101"/>
  <c r="M11642" i="101"/>
  <c r="M11454" i="101"/>
  <c r="M10889" i="101"/>
  <c r="M10685" i="101"/>
  <c r="M10480" i="101"/>
  <c r="M9387" i="101"/>
  <c r="M8933" i="101"/>
  <c r="M8244" i="101"/>
  <c r="M7995" i="101"/>
  <c r="M7254" i="101"/>
  <c r="M6007" i="101"/>
  <c r="M4842" i="101"/>
  <c r="M4541" i="101"/>
  <c r="M4221" i="101"/>
  <c r="M2928" i="101"/>
  <c r="M1291" i="101"/>
  <c r="M23271" i="101"/>
  <c r="M23114" i="101"/>
  <c r="M21700" i="101"/>
  <c r="M21543" i="101"/>
  <c r="M21386" i="101"/>
  <c r="M21072" i="101"/>
  <c r="M20280" i="101"/>
  <c r="M20109" i="101"/>
  <c r="M19767" i="101"/>
  <c r="M19082" i="101"/>
  <c r="M18738" i="101"/>
  <c r="M18053" i="101"/>
  <c r="M17710" i="101"/>
  <c r="M17539" i="101"/>
  <c r="M16853" i="101"/>
  <c r="M16682" i="101"/>
  <c r="M15654" i="101"/>
  <c r="M14968" i="101"/>
  <c r="M14625" i="101"/>
  <c r="M14283" i="101"/>
  <c r="M13769" i="101"/>
  <c r="M12537" i="101"/>
  <c r="M11405" i="101"/>
  <c r="M10634" i="101"/>
  <c r="M10427" i="101"/>
  <c r="M9328" i="101"/>
  <c r="M8874" i="101"/>
  <c r="M8651" i="101"/>
  <c r="M5357" i="101"/>
  <c r="M4136" i="101"/>
  <c r="M3813" i="101"/>
  <c r="M3168" i="101"/>
  <c r="M2848" i="101"/>
  <c r="M12340" i="101"/>
  <c r="M11554" i="101"/>
  <c r="M10926" i="101"/>
  <c r="M10762" i="101"/>
  <c r="M10590" i="101"/>
  <c r="M9885" i="101"/>
  <c r="M9507" i="101"/>
  <c r="M8753" i="101"/>
  <c r="M8376" i="101"/>
  <c r="M8169" i="101"/>
  <c r="M7758" i="101"/>
  <c r="M7142" i="101"/>
  <c r="M6936" i="101"/>
  <c r="M6108" i="101"/>
  <c r="M4902" i="101"/>
  <c r="M4654" i="101"/>
  <c r="M3855" i="101"/>
  <c r="M3049" i="101"/>
  <c r="M1811" i="101"/>
  <c r="M1404" i="101"/>
  <c r="M27238" i="101"/>
  <c r="M26806" i="101"/>
  <c r="M20167" i="101"/>
  <c r="M19382" i="101"/>
  <c r="M19224" i="101"/>
  <c r="M18439" i="101"/>
  <c r="M18125" i="101"/>
  <c r="M17339" i="101"/>
  <c r="M17025" i="101"/>
  <c r="M16554" i="101"/>
  <c r="M15768" i="101"/>
  <c r="M15611" i="101"/>
  <c r="M15140" i="101"/>
  <c r="M14040" i="101"/>
  <c r="M13883" i="101"/>
  <c r="M13255" i="101"/>
  <c r="M13098" i="101"/>
  <c r="M11684" i="101"/>
  <c r="M11213" i="101"/>
  <c r="M11056" i="101"/>
  <c r="M10560" i="101"/>
  <c r="M10389" i="101"/>
  <c r="M9663" i="101"/>
  <c r="M9287" i="101"/>
  <c r="M8532" i="101"/>
  <c r="M6696" i="101"/>
  <c r="M6489" i="101"/>
  <c r="M4857" i="101"/>
  <c r="M4610" i="101"/>
  <c r="M4078" i="101"/>
  <c r="M2998" i="101"/>
  <c r="M2427" i="101"/>
  <c r="M1325" i="101"/>
  <c r="M749" i="101"/>
  <c r="M19789" i="101"/>
  <c r="M19213" i="101"/>
  <c r="M18637" i="101"/>
  <c r="M18061" i="101"/>
  <c r="M17341" i="101"/>
  <c r="M16909" i="101"/>
  <c r="M16333" i="101"/>
  <c r="M16045" i="101"/>
  <c r="M15613" i="101"/>
  <c r="M14605" i="101"/>
  <c r="M14029" i="101"/>
  <c r="M13741" i="101"/>
  <c r="M13309" i="101"/>
  <c r="M13165" i="101"/>
  <c r="M13021" i="101"/>
  <c r="M12877" i="101"/>
  <c r="M12301" i="101"/>
  <c r="M10234" i="101"/>
  <c r="M10073" i="101"/>
  <c r="M9383" i="101"/>
  <c r="M7210" i="101"/>
  <c r="M7023" i="101"/>
  <c r="M6833" i="101"/>
  <c r="M6645" i="101"/>
  <c r="M4736" i="101"/>
  <c r="M21133" i="101"/>
  <c r="M19559" i="101"/>
  <c r="M17503" i="101"/>
  <c r="M17092" i="101"/>
  <c r="M16474" i="101"/>
  <c r="M16063" i="101"/>
  <c r="M15652" i="101"/>
  <c r="M15034" i="101"/>
  <c r="M10953" i="101"/>
  <c r="M8603" i="101"/>
  <c r="M3363" i="101"/>
  <c r="M22199" i="101"/>
  <c r="M16712" i="101"/>
  <c r="M14141" i="101"/>
  <c r="M7482" i="101"/>
  <c r="M6246" i="101"/>
  <c r="M24515" i="101"/>
  <c r="M19924" i="101"/>
  <c r="M18210" i="101"/>
  <c r="M15468" i="101"/>
  <c r="M13926" i="101"/>
  <c r="M13583" i="101"/>
  <c r="M13068" i="101"/>
  <c r="M10616" i="101"/>
  <c r="M9762" i="101"/>
  <c r="M9310" i="101"/>
  <c r="M6679" i="101"/>
  <c r="M4740" i="101"/>
  <c r="M3140" i="101"/>
  <c r="M12484" i="101"/>
  <c r="M4879" i="101"/>
  <c r="M17955" i="101"/>
  <c r="M17483" i="101"/>
  <c r="M15755" i="101"/>
  <c r="M19777" i="101"/>
  <c r="M19489" i="101"/>
  <c r="M19345" i="101"/>
  <c r="M17473" i="101"/>
  <c r="M13009" i="101"/>
  <c r="M11137" i="101"/>
  <c r="M9023" i="101"/>
  <c r="M5395" i="101"/>
  <c r="M3005" i="101"/>
  <c r="M9500" i="101"/>
  <c r="M4263" i="101"/>
  <c r="M3766" i="101"/>
  <c r="M3024" i="101"/>
  <c r="M551" i="101"/>
  <c r="M9944" i="101"/>
  <c r="M8200" i="101"/>
  <c r="M8043" i="101"/>
  <c r="M7729" i="101"/>
  <c r="M7257" i="101"/>
  <c r="M6472" i="101"/>
  <c r="M5811" i="101"/>
  <c r="M3663" i="101"/>
  <c r="M3456" i="101"/>
  <c r="M3252" i="101"/>
  <c r="M2839" i="101"/>
  <c r="M10783" i="101"/>
  <c r="M9919" i="101"/>
  <c r="M9631" i="101"/>
  <c r="M9055" i="101"/>
  <c r="M8623" i="101"/>
  <c r="M8173" i="101"/>
  <c r="M7858" i="101"/>
  <c r="M7387" i="101"/>
  <c r="M5955" i="101"/>
  <c r="M5589" i="101"/>
  <c r="M5024" i="101"/>
  <c r="M3214" i="101"/>
  <c r="M3009" i="101"/>
  <c r="M1827" i="101"/>
  <c r="M1528" i="101"/>
  <c r="M702" i="101"/>
  <c r="M5268" i="101"/>
  <c r="M5110" i="101"/>
  <c r="M4639" i="101"/>
  <c r="M4474" i="101"/>
  <c r="M2758" i="101"/>
  <c r="M2571" i="101"/>
  <c r="M1717" i="101"/>
  <c r="M1457" i="101"/>
  <c r="M352" i="101"/>
  <c r="M5358" i="101"/>
  <c r="M5201" i="101"/>
  <c r="M5044" i="101"/>
  <c r="M4730" i="101"/>
  <c r="M4230" i="101"/>
  <c r="M4059" i="101"/>
  <c r="M3888" i="101"/>
  <c r="M594" i="101"/>
  <c r="M1338" i="101"/>
  <c r="M492" i="101"/>
  <c r="M167" i="101"/>
  <c r="M1471" i="101"/>
  <c r="M1247" i="101"/>
  <c r="M977" i="101"/>
  <c r="M1813" i="101"/>
  <c r="M1401" i="101"/>
  <c r="M875" i="101"/>
  <c r="M585" i="101"/>
  <c r="M2124" i="101"/>
  <c r="M1953" i="101"/>
  <c r="M784" i="101"/>
  <c r="M7955" i="101"/>
  <c r="M7667" i="101"/>
  <c r="M6803" i="101"/>
  <c r="M5219" i="101"/>
  <c r="M4787" i="101"/>
  <c r="M4493" i="101"/>
  <c r="M1966" i="101"/>
  <c r="M1192" i="101"/>
  <c r="M153" i="101"/>
  <c r="M4367" i="101"/>
  <c r="M3503" i="101"/>
  <c r="M3071" i="101"/>
  <c r="M2783" i="101"/>
  <c r="M2207" i="101"/>
  <c r="M1742" i="101"/>
  <c r="M21" i="101"/>
  <c r="M1017" i="101"/>
  <c r="M449" i="101"/>
  <c r="M918" i="101"/>
  <c r="M2012" i="101"/>
  <c r="M1724" i="101"/>
  <c r="M1292" i="101"/>
  <c r="M687" i="101"/>
  <c r="M373" i="101"/>
  <c r="M59" i="101"/>
  <c r="M1554" i="101"/>
  <c r="M1696" i="101"/>
  <c r="M4874" i="101"/>
  <c r="M3188" i="101"/>
  <c r="M2846" i="101"/>
  <c r="M2664" i="101"/>
  <c r="M1135" i="101"/>
  <c r="M2583" i="101"/>
  <c r="M2110" i="101"/>
  <c r="M8231" i="101"/>
  <c r="M782" i="101"/>
  <c r="M577" i="101"/>
  <c r="M358" i="101"/>
  <c r="M134" i="101"/>
  <c r="M3203" i="101"/>
  <c r="M2043" i="101"/>
  <c r="M1000" i="101"/>
  <c r="M226" i="101"/>
  <c r="M371" i="101"/>
  <c r="M4483" i="101"/>
  <c r="M9364" i="101"/>
  <c r="M8799" i="101"/>
  <c r="M8013" i="101"/>
  <c r="M5455" i="101"/>
  <c r="M5206" i="101"/>
  <c r="M4959" i="101"/>
  <c r="M4713" i="101"/>
  <c r="M3921" i="101"/>
  <c r="M20137" i="101"/>
  <c r="M19705" i="101"/>
  <c r="M19273" i="101"/>
  <c r="M18841" i="101"/>
  <c r="M18697" i="101"/>
  <c r="M17689" i="101"/>
  <c r="M17113" i="101"/>
  <c r="M15961" i="101"/>
  <c r="M12649" i="101"/>
  <c r="M12361" i="101"/>
  <c r="M12217" i="101"/>
  <c r="M12073" i="101"/>
  <c r="M11497" i="101"/>
  <c r="M11353" i="101"/>
  <c r="M11065" i="101"/>
  <c r="M9281" i="101"/>
  <c r="M8937" i="101"/>
  <c r="M7477" i="101"/>
  <c r="M7101" i="101"/>
  <c r="M6534" i="101"/>
  <c r="M5950" i="101"/>
  <c r="M2881" i="101"/>
  <c r="M9716" i="101"/>
  <c r="M8108" i="101"/>
  <c r="M7951" i="101"/>
  <c r="M7166" i="101"/>
  <c r="M6852" i="101"/>
  <c r="M6380" i="101"/>
  <c r="M3749" i="101"/>
  <c r="M9403" i="101"/>
  <c r="M9115" i="101"/>
  <c r="M8395" i="101"/>
  <c r="M7924" i="101"/>
  <c r="M7610" i="101"/>
  <c r="M4725" i="101"/>
  <c r="M3919" i="101"/>
  <c r="M3712" i="101"/>
  <c r="M1944" i="101"/>
  <c r="M5490" i="101"/>
  <c r="M4705" i="101"/>
  <c r="M4203" i="101"/>
  <c r="M3175" i="101"/>
  <c r="M921" i="101"/>
  <c r="M5738" i="101"/>
  <c r="M4131" i="101"/>
  <c r="M3273" i="101"/>
  <c r="M3102" i="101"/>
  <c r="M2568" i="101"/>
  <c r="M1456" i="101"/>
  <c r="M1141" i="101"/>
  <c r="M615" i="101"/>
  <c r="M1348" i="101"/>
  <c r="M807" i="101"/>
  <c r="M186" i="101"/>
  <c r="M1692" i="101"/>
  <c r="M997" i="101"/>
  <c r="M401" i="101"/>
  <c r="M2661" i="101"/>
  <c r="M2504" i="101"/>
  <c r="M639" i="101"/>
  <c r="M6863" i="101"/>
  <c r="M6719" i="101"/>
  <c r="M5423" i="101"/>
  <c r="M3459" i="101"/>
  <c r="M3302" i="101"/>
  <c r="M2988" i="101"/>
  <c r="M2830" i="101"/>
  <c r="M2359" i="101"/>
  <c r="M2037" i="101"/>
  <c r="M1694" i="101"/>
  <c r="M1139" i="101"/>
  <c r="M23" i="101"/>
  <c r="M3563" i="101"/>
  <c r="M2555" i="101"/>
  <c r="M990" i="101"/>
  <c r="M819" i="101"/>
  <c r="M281" i="101"/>
  <c r="M22120" i="101"/>
  <c r="M21806" i="101"/>
  <c r="M21177" i="101"/>
  <c r="M20863" i="101"/>
  <c r="M20225" i="101"/>
  <c r="M17826" i="101"/>
  <c r="M16968" i="101"/>
  <c r="M16455" i="101"/>
  <c r="M15426" i="101"/>
  <c r="M10772" i="101"/>
  <c r="M4354" i="101"/>
  <c r="M23493" i="101"/>
  <c r="M21765" i="101"/>
  <c r="M20181" i="101"/>
  <c r="M19838" i="101"/>
  <c r="M19324" i="101"/>
  <c r="M17267" i="101"/>
  <c r="M11861" i="101"/>
  <c r="M10308" i="101"/>
  <c r="M9422" i="101"/>
  <c r="M9197" i="101"/>
  <c r="M6308" i="101"/>
  <c r="M5482" i="101"/>
  <c r="M5184" i="101"/>
  <c r="M11777" i="101"/>
  <c r="M11463" i="101"/>
  <c r="M10833" i="101"/>
  <c r="M7843" i="101"/>
  <c r="M7020" i="101"/>
  <c r="M6403" i="101"/>
  <c r="M6199" i="101"/>
  <c r="M5977" i="101"/>
  <c r="M5498" i="101"/>
  <c r="M2887" i="101"/>
  <c r="M1586" i="101"/>
  <c r="M19918" i="101"/>
  <c r="M19604" i="101"/>
  <c r="M18504" i="101"/>
  <c r="M18190" i="101"/>
  <c r="M17876" i="101"/>
  <c r="M16776" i="101"/>
  <c r="M8423" i="101"/>
  <c r="M7396" i="101"/>
  <c r="M7190" i="101"/>
  <c r="M17833" i="101"/>
  <c r="M17257" i="101"/>
  <c r="M14953" i="101"/>
  <c r="M14377" i="101"/>
  <c r="M13369" i="101"/>
  <c r="M13225" i="101"/>
  <c r="M10299" i="101"/>
  <c r="M7666" i="101"/>
  <c r="M7289" i="101"/>
  <c r="M4830" i="101"/>
  <c r="M10004" i="101"/>
  <c r="M8708" i="101"/>
  <c r="M7637" i="101"/>
  <c r="M6694" i="101"/>
  <c r="M5885" i="101"/>
  <c r="M4569" i="101"/>
  <c r="M9979" i="101"/>
  <c r="M8683" i="101"/>
  <c r="M7296" i="101"/>
  <c r="M1656" i="101"/>
  <c r="M5176" i="101"/>
  <c r="M5019" i="101"/>
  <c r="M4546" i="101"/>
  <c r="M3004" i="101"/>
  <c r="M2047" i="101"/>
  <c r="M5581" i="101"/>
  <c r="M5266" i="101"/>
  <c r="M3960" i="101"/>
  <c r="M3788" i="101"/>
  <c r="M80" i="101"/>
  <c r="M383" i="101"/>
  <c r="M8159" i="101"/>
  <c r="M7151" i="101"/>
  <c r="M6575" i="101"/>
  <c r="M5999" i="101"/>
  <c r="M5711" i="101"/>
  <c r="M5135" i="101"/>
  <c r="M246" i="101"/>
  <c r="M3131" i="101"/>
  <c r="M1151" i="101"/>
  <c r="M438" i="101"/>
  <c r="M19434" i="101"/>
  <c r="M19277" i="101"/>
  <c r="M17706" i="101"/>
  <c r="M6763" i="101"/>
  <c r="M6557" i="101"/>
  <c r="M5431" i="101"/>
  <c r="M3896" i="101"/>
  <c r="M3090" i="101"/>
  <c r="M1474" i="101"/>
  <c r="M15229" i="101"/>
  <c r="M14653" i="101"/>
  <c r="M14077" i="101"/>
  <c r="M13069" i="101"/>
  <c r="M10286" i="101"/>
  <c r="M21415" i="101"/>
  <c r="M20032" i="101"/>
  <c r="M16576" i="101"/>
  <c r="M15591" i="101"/>
  <c r="M12994" i="101"/>
  <c r="M6066" i="101"/>
  <c r="M5616" i="101"/>
  <c r="M36584" i="101"/>
  <c r="M35202" i="101"/>
  <c r="M35030" i="101"/>
  <c r="M33302" i="101"/>
  <c r="M32264" i="101"/>
  <c r="M31228" i="101"/>
  <c r="M29672" i="101"/>
  <c r="M27944" i="101"/>
  <c r="M27056" i="101"/>
  <c r="M18160" i="101"/>
  <c r="M17664" i="101"/>
  <c r="M16927" i="101"/>
  <c r="M7032" i="101"/>
  <c r="M6636" i="101"/>
  <c r="M31975" i="101"/>
  <c r="M31111" i="101"/>
  <c r="M30419" i="101"/>
  <c r="M29729" i="101"/>
  <c r="M29037" i="101"/>
  <c r="M27827" i="101"/>
  <c r="M25233" i="101"/>
  <c r="M24668" i="101"/>
  <c r="M24265" i="101"/>
  <c r="M23165" i="101"/>
  <c r="M22489" i="101"/>
  <c r="M21808" i="101"/>
  <c r="M21356" i="101"/>
  <c r="M18487" i="101"/>
  <c r="M10812" i="101"/>
  <c r="M10484" i="101"/>
  <c r="M9434" i="101"/>
  <c r="M8345" i="101"/>
  <c r="M6766" i="101"/>
  <c r="M1800" i="101"/>
  <c r="M26849" i="101"/>
  <c r="M23295" i="101"/>
  <c r="M21711" i="101"/>
  <c r="M18876" i="101"/>
  <c r="M15420" i="101"/>
  <c r="M14680" i="101"/>
  <c r="M14432" i="101"/>
  <c r="M7386" i="101"/>
  <c r="M1463" i="101"/>
  <c r="M365" i="101"/>
  <c r="M14114" i="101"/>
  <c r="M13290" i="101"/>
  <c r="M10841" i="101"/>
  <c r="M8472" i="101"/>
  <c r="M2782" i="101"/>
  <c r="M2356" i="101"/>
  <c r="M1862" i="101"/>
  <c r="M27140" i="101"/>
  <c r="M18720" i="101"/>
  <c r="M15843" i="101"/>
  <c r="M13579" i="101"/>
  <c r="M12292" i="101"/>
  <c r="M4854" i="101"/>
  <c r="M3715" i="101"/>
  <c r="M2073" i="101"/>
  <c r="M26904" i="101"/>
  <c r="M26275" i="101"/>
  <c r="M26118" i="101"/>
  <c r="M25176" i="101"/>
  <c r="M24203" i="101"/>
  <c r="M21966" i="101"/>
  <c r="M20834" i="101"/>
  <c r="M19440" i="101"/>
  <c r="M16972" i="101"/>
  <c r="M11047" i="101"/>
  <c r="M5029" i="101"/>
  <c r="M26998" i="101"/>
  <c r="M17078" i="101"/>
  <c r="M15350" i="101"/>
  <c r="M11736" i="101"/>
  <c r="M10951" i="101"/>
  <c r="M15373" i="101"/>
  <c r="M13645" i="101"/>
  <c r="M12637" i="101"/>
  <c r="M25998" i="101"/>
  <c r="M30605" i="101"/>
  <c r="M32894" i="101"/>
  <c r="M34430" i="101"/>
  <c r="M9732" i="101"/>
  <c r="M32919" i="101"/>
  <c r="M24125" i="101"/>
  <c r="M22105" i="101"/>
  <c r="M36347" i="101"/>
  <c r="M35051" i="101"/>
  <c r="M33755" i="101"/>
  <c r="M31163" i="101"/>
  <c r="M10091" i="101"/>
  <c r="M30410" i="101"/>
  <c r="M24480" i="101"/>
  <c r="M16028" i="101"/>
  <c r="M33838" i="101"/>
  <c r="M10697" i="101"/>
  <c r="M34635" i="101"/>
  <c r="M34130" i="101"/>
  <c r="M31538" i="101"/>
  <c r="M29982" i="101"/>
  <c r="M28946" i="101"/>
  <c r="M21235" i="101"/>
  <c r="M20557" i="101"/>
  <c r="M18355" i="101"/>
  <c r="M33317" i="101"/>
  <c r="M30379" i="101"/>
  <c r="M29687" i="101"/>
  <c r="M28997" i="101"/>
  <c r="M28305" i="101"/>
  <c r="M20134" i="101"/>
  <c r="M19394" i="101"/>
  <c r="M18406" i="101"/>
  <c r="M16433" i="101"/>
  <c r="M16188" i="101"/>
  <c r="M11926" i="101"/>
  <c r="M8217" i="101"/>
  <c r="M34238" i="101"/>
  <c r="M32510" i="101"/>
  <c r="M32164" i="101"/>
  <c r="M19990" i="101"/>
  <c r="M18262" i="101"/>
  <c r="M17030" i="101"/>
  <c r="M16780" i="101"/>
  <c r="M10185" i="101"/>
  <c r="M9108" i="101"/>
  <c r="M28073" i="101"/>
  <c r="M26255" i="101"/>
  <c r="M25122" i="101"/>
  <c r="M22129" i="101"/>
  <c r="M16862" i="101"/>
  <c r="M14135" i="101"/>
  <c r="M10294" i="101"/>
  <c r="M9227" i="101"/>
  <c r="M34394" i="101"/>
  <c r="M25610" i="101"/>
  <c r="M24469" i="101"/>
  <c r="M24264" i="101"/>
  <c r="M19964" i="101"/>
  <c r="M18236" i="101"/>
  <c r="M17991" i="101"/>
  <c r="M13471" i="101"/>
  <c r="M14200" i="101"/>
  <c r="M36721" i="101"/>
  <c r="M30241" i="101"/>
  <c r="M26735" i="101"/>
  <c r="M26577" i="101"/>
  <c r="M25635" i="101"/>
  <c r="M24849" i="101"/>
  <c r="M24532" i="101"/>
  <c r="M32332" i="101"/>
  <c r="M27666" i="101"/>
  <c r="M28294" i="101"/>
  <c r="M17428" i="101"/>
  <c r="M26330" i="101"/>
  <c r="M30238" i="101"/>
  <c r="M32203" i="101"/>
  <c r="M34793" i="101"/>
  <c r="M32459" i="101"/>
  <c r="M17081" i="101"/>
  <c r="M31186" i="101"/>
  <c r="M17855" i="101"/>
  <c r="M11098" i="101"/>
  <c r="M34833" i="101"/>
  <c r="M10662" i="101"/>
  <c r="M33580" i="101"/>
  <c r="M32518" i="101"/>
  <c r="M31742" i="101"/>
  <c r="M34893" i="101"/>
  <c r="M34375" i="101"/>
  <c r="M31265" i="101"/>
  <c r="M25118" i="101"/>
  <c r="M15374" i="101"/>
  <c r="M30530" i="101"/>
  <c r="M27678" i="101"/>
  <c r="M25165" i="101"/>
  <c r="M13507" i="101"/>
  <c r="M26032" i="101"/>
  <c r="M25467" i="101"/>
  <c r="M23331" i="101"/>
  <c r="M19901" i="101"/>
  <c r="M15460" i="101"/>
  <c r="M36550" i="101"/>
  <c r="M36032" i="101"/>
  <c r="M35514" i="101"/>
  <c r="M34996" i="101"/>
  <c r="M30330" i="101"/>
  <c r="M29294" i="101"/>
  <c r="M27209" i="101"/>
  <c r="M25795" i="101"/>
  <c r="M35537" i="101"/>
  <c r="M31649" i="101"/>
  <c r="M26951" i="101"/>
  <c r="M18513" i="101"/>
  <c r="M14443" i="101"/>
  <c r="M21404" i="101"/>
  <c r="M24205" i="101"/>
  <c r="M25271" i="101"/>
  <c r="M24428" i="101"/>
  <c r="M26156" i="101"/>
  <c r="M18956" i="101"/>
  <c r="M17937" i="101"/>
  <c r="M18369" i="101"/>
  <c r="M13891" i="101"/>
  <c r="M22346" i="101"/>
  <c r="M17344" i="101"/>
  <c r="M10439" i="101"/>
  <c r="M17738" i="101"/>
  <c r="M14015" i="101"/>
  <c r="M11412" i="101"/>
  <c r="M18698" i="101"/>
  <c r="M16906" i="101"/>
  <c r="M3591" i="101"/>
  <c r="M30625" i="101"/>
  <c r="M29761" i="101"/>
  <c r="M28897" i="101"/>
  <c r="M26525" i="101"/>
  <c r="M22831" i="101"/>
  <c r="M22641" i="101"/>
  <c r="M22076" i="101"/>
  <c r="M17916" i="101"/>
  <c r="M15859" i="101"/>
  <c r="M14008" i="101"/>
  <c r="M12309" i="101"/>
  <c r="M839" i="101"/>
  <c r="M30984" i="101"/>
  <c r="M30408" i="101"/>
  <c r="M24388" i="101"/>
  <c r="M19662" i="101"/>
  <c r="M18222" i="101"/>
  <c r="M18017" i="101"/>
  <c r="M17813" i="101"/>
  <c r="M12873" i="101"/>
  <c r="M7589" i="101"/>
  <c r="M6100" i="101"/>
  <c r="M3163" i="101"/>
  <c r="M19196" i="101"/>
  <c r="M16283" i="101"/>
  <c r="M14227" i="101"/>
  <c r="M13712" i="101"/>
  <c r="M12663" i="101"/>
  <c r="M10566" i="101"/>
  <c r="M10154" i="101"/>
  <c r="M8347" i="101"/>
  <c r="M7358" i="101"/>
  <c r="M3908" i="101"/>
  <c r="M3134" i="101"/>
  <c r="M1812" i="101"/>
  <c r="M21636" i="101"/>
  <c r="M20536" i="101"/>
  <c r="M13355" i="101"/>
  <c r="M13013" i="101"/>
  <c r="M12835" i="101"/>
  <c r="M11140" i="101"/>
  <c r="M10138" i="101"/>
  <c r="M8557" i="101"/>
  <c r="M1468" i="101"/>
  <c r="M834" i="101"/>
  <c r="M23166" i="101"/>
  <c r="M22695" i="101"/>
  <c r="M22224" i="101"/>
  <c r="M21124" i="101"/>
  <c r="M15026" i="101"/>
  <c r="M14854" i="101"/>
  <c r="M14683" i="101"/>
  <c r="M13997" i="101"/>
  <c r="M13826" i="101"/>
  <c r="M12788" i="101"/>
  <c r="M10292" i="101"/>
  <c r="M8261" i="101"/>
  <c r="M2612" i="101"/>
  <c r="M11450" i="101"/>
  <c r="M9948" i="101"/>
  <c r="M6387" i="101"/>
  <c r="M4481" i="101"/>
  <c r="M26278" i="101"/>
  <c r="M25846" i="101"/>
  <c r="M25702" i="101"/>
  <c r="M25558" i="101"/>
  <c r="M25414" i="101"/>
  <c r="M25270" i="101"/>
  <c r="M25126" i="101"/>
  <c r="M24982" i="101"/>
  <c r="M24838" i="101"/>
  <c r="M24694" i="101"/>
  <c r="M24550" i="101"/>
  <c r="M24406" i="101"/>
  <c r="M24262" i="101"/>
  <c r="M24118" i="101"/>
  <c r="M23974" i="101"/>
  <c r="M23830" i="101"/>
  <c r="M23686" i="101"/>
  <c r="M23542" i="101"/>
  <c r="M23398" i="101"/>
  <c r="M23254" i="101"/>
  <c r="M23110" i="101"/>
  <c r="M22966" i="101"/>
  <c r="M22822" i="101"/>
  <c r="M22678" i="101"/>
  <c r="M22534" i="101"/>
  <c r="M22390" i="101"/>
  <c r="M22246" i="101"/>
  <c r="M22102" i="101"/>
  <c r="M21958" i="101"/>
  <c r="M21814" i="101"/>
  <c r="M21670" i="101"/>
  <c r="M21526" i="101"/>
  <c r="M21382" i="101"/>
  <c r="M21238" i="101"/>
  <c r="M21094" i="101"/>
  <c r="M20950" i="101"/>
  <c r="M20806" i="101"/>
  <c r="M20662" i="101"/>
  <c r="M20518" i="101"/>
  <c r="M20374" i="101"/>
  <c r="M19905" i="101"/>
  <c r="M18177" i="101"/>
  <c r="M14407" i="101"/>
  <c r="M13307" i="101"/>
  <c r="M11579" i="101"/>
  <c r="M10618" i="101"/>
  <c r="M9538" i="101"/>
  <c r="M8203" i="101"/>
  <c r="M17101" i="101"/>
  <c r="M16669" i="101"/>
  <c r="M16525" i="101"/>
  <c r="M12493" i="101"/>
  <c r="M12349" i="101"/>
  <c r="M6709" i="101"/>
  <c r="M5264" i="101"/>
  <c r="M28178" i="101"/>
  <c r="M20593" i="101"/>
  <c r="M16975" i="101"/>
  <c r="M27477" i="101"/>
  <c r="M22707" i="101"/>
  <c r="M22367" i="101"/>
  <c r="M33592" i="101"/>
  <c r="M29444" i="101"/>
  <c r="M15366" i="101"/>
  <c r="M33129" i="101"/>
  <c r="M32439" i="101"/>
  <c r="M31401" i="101"/>
  <c r="M13911" i="101"/>
  <c r="M35260" i="101"/>
  <c r="M23620" i="101"/>
  <c r="M31515" i="101"/>
  <c r="M24127" i="101"/>
  <c r="M23920" i="101"/>
  <c r="M34724" i="101"/>
  <c r="M29797" i="101"/>
  <c r="M22502" i="101"/>
  <c r="M29580" i="101"/>
  <c r="M17451" i="101"/>
  <c r="M27950" i="101"/>
  <c r="M22024" i="101"/>
  <c r="M27158" i="101"/>
  <c r="M15477" i="101"/>
  <c r="M28269" i="101"/>
  <c r="M823" i="101"/>
  <c r="M679" i="101"/>
  <c r="M967" i="101"/>
  <c r="M247" i="101"/>
  <c r="M23410" i="101"/>
  <c r="M23266" i="101"/>
  <c r="M23122" i="101"/>
  <c r="M22978" i="101"/>
  <c r="M22834" i="101"/>
  <c r="M22690" i="101"/>
  <c r="M22546" i="101"/>
  <c r="M22402" i="101"/>
  <c r="M22258" i="101"/>
  <c r="M22114" i="101"/>
  <c r="M21970" i="101"/>
  <c r="M21826" i="101"/>
  <c r="M21682" i="101"/>
  <c r="M21538" i="101"/>
  <c r="M21394" i="101"/>
  <c r="M21250" i="101"/>
  <c r="M21106" i="101"/>
  <c r="M20962" i="101"/>
  <c r="M20818" i="101"/>
  <c r="M20674" i="101"/>
  <c r="M20530" i="101"/>
  <c r="M20386" i="101"/>
  <c r="M14420" i="101"/>
  <c r="M13006" i="101"/>
  <c r="M11750" i="101"/>
  <c r="M10289" i="101"/>
  <c r="M9553" i="101"/>
  <c r="M8610" i="101"/>
  <c r="M6573" i="101"/>
  <c r="M2240" i="101"/>
  <c r="M1903" i="101"/>
  <c r="M369" i="101"/>
  <c r="M16537" i="101"/>
  <c r="M16249" i="101"/>
  <c r="M15529" i="101"/>
  <c r="M14809" i="101"/>
  <c r="M14665" i="101"/>
  <c r="M13513" i="101"/>
  <c r="M13081" i="101"/>
  <c r="M10142" i="101"/>
  <c r="M9801" i="101"/>
  <c r="M2620" i="101"/>
  <c r="M786" i="101"/>
  <c r="M192" i="101"/>
  <c r="M3542" i="101"/>
  <c r="M10555" i="101"/>
  <c r="M9547" i="101"/>
  <c r="M9259" i="101"/>
  <c r="M8539" i="101"/>
  <c r="M6981" i="101"/>
  <c r="M5668" i="101"/>
  <c r="M3300" i="101"/>
  <c r="M3096" i="101"/>
  <c r="M2448" i="101"/>
  <c r="M1327" i="101"/>
  <c r="M3860" i="101"/>
  <c r="M3689" i="101"/>
  <c r="M1286" i="101"/>
  <c r="M5424" i="101"/>
  <c r="M1187" i="101"/>
  <c r="M911" i="101"/>
  <c r="M303" i="101"/>
  <c r="M510" i="101"/>
  <c r="M1852" i="101"/>
  <c r="M1681" i="101"/>
  <c r="M1121" i="101"/>
  <c r="M886" i="101"/>
  <c r="M6143" i="101"/>
  <c r="M5279" i="101"/>
  <c r="M4558" i="101"/>
  <c r="M2673" i="101"/>
  <c r="M1351" i="101"/>
  <c r="M657" i="101"/>
  <c r="M404" i="101"/>
  <c r="M470" i="101"/>
  <c r="M3419" i="101"/>
  <c r="M1807" i="101"/>
  <c r="M558" i="101"/>
  <c r="M114" i="101"/>
  <c r="M2072" i="101"/>
  <c r="M1496" i="101"/>
  <c r="M1208" i="101"/>
  <c r="M1064" i="101"/>
  <c r="M991" i="101"/>
  <c r="M703" i="101"/>
  <c r="M20408" i="101"/>
  <c r="M35528" i="101"/>
  <c r="M22557" i="101"/>
  <c r="M35898" i="101"/>
  <c r="M24775" i="101"/>
  <c r="M28209" i="101"/>
  <c r="M33479" i="101"/>
  <c r="M33047" i="101"/>
  <c r="M29807" i="101"/>
  <c r="M34171" i="101"/>
  <c r="M18905" i="101"/>
  <c r="M18536" i="101"/>
  <c r="M10545" i="101"/>
  <c r="M30929" i="101"/>
  <c r="M28077" i="101"/>
  <c r="M27559" i="101"/>
  <c r="M14142" i="101"/>
  <c r="M12005" i="101"/>
  <c r="M10628" i="101"/>
  <c r="M30946" i="101"/>
  <c r="M17884" i="101"/>
  <c r="M10664" i="101"/>
  <c r="M8546" i="101"/>
  <c r="M31483" i="101"/>
  <c r="M28373" i="101"/>
  <c r="M3582" i="101"/>
  <c r="M22553" i="101"/>
  <c r="M7472" i="101"/>
  <c r="M6134" i="101"/>
  <c r="M13481" i="101"/>
  <c r="M12635" i="101"/>
  <c r="M9809" i="101"/>
  <c r="M8163" i="101"/>
  <c r="M30034" i="101"/>
  <c r="M28220" i="101"/>
  <c r="M27170" i="101"/>
  <c r="M23000" i="101"/>
  <c r="M20283" i="101"/>
  <c r="M19912" i="101"/>
  <c r="M11351" i="101"/>
  <c r="M10409" i="101"/>
  <c r="M9898" i="101"/>
  <c r="M34459" i="101"/>
  <c r="M31349" i="101"/>
  <c r="M30311" i="101"/>
  <c r="M29793" i="101"/>
  <c r="M29275" i="101"/>
  <c r="M28757" i="101"/>
  <c r="M19935" i="101"/>
  <c r="M17716" i="101"/>
  <c r="M17345" i="101"/>
  <c r="M35278" i="101"/>
  <c r="M32686" i="101"/>
  <c r="M26952" i="101"/>
  <c r="M31" i="101"/>
  <c r="M26387" i="101"/>
  <c r="M24973" i="101"/>
  <c r="M15556" i="101"/>
  <c r="M14816" i="101"/>
  <c r="M6518" i="101"/>
  <c r="M36333" i="101"/>
  <c r="M33741" i="101"/>
  <c r="M28039" i="101"/>
  <c r="M26972" i="101"/>
  <c r="M25275" i="101"/>
  <c r="M24991" i="101"/>
  <c r="M23440" i="101"/>
  <c r="M18171" i="101"/>
  <c r="M5050" i="101"/>
  <c r="M26856" i="101"/>
  <c r="M25158" i="101"/>
  <c r="M22285" i="101"/>
  <c r="M21266" i="101"/>
  <c r="M13914" i="101"/>
  <c r="M11300" i="101"/>
  <c r="M4253" i="101"/>
  <c r="M2696" i="101"/>
  <c r="M2099" i="101"/>
  <c r="M33849" i="101"/>
  <c r="M31603" i="101"/>
  <c r="M30567" i="101"/>
  <c r="M29875" i="101"/>
  <c r="M29703" i="101"/>
  <c r="M28839" i="101"/>
  <c r="M28493" i="101"/>
  <c r="M27975" i="101"/>
  <c r="M26320" i="101"/>
  <c r="M26130" i="101"/>
  <c r="M25565" i="101"/>
  <c r="M23564" i="101"/>
  <c r="M21980" i="101"/>
  <c r="M20623" i="101"/>
  <c r="M17687" i="101"/>
  <c r="M15714" i="101"/>
  <c r="M15466" i="101"/>
  <c r="M11347" i="101"/>
  <c r="M10070" i="101"/>
  <c r="M35462" i="101"/>
  <c r="M34770" i="101"/>
  <c r="M32870" i="101"/>
  <c r="M28030" i="101"/>
  <c r="M26775" i="101"/>
  <c r="M24507" i="101"/>
  <c r="M21170" i="101"/>
  <c r="M16556" i="101"/>
  <c r="M6441" i="101"/>
  <c r="M4120" i="101"/>
  <c r="M1926" i="101"/>
  <c r="M36555" i="101"/>
  <c r="M35863" i="101"/>
  <c r="M31543" i="101"/>
  <c r="M30851" i="101"/>
  <c r="M29297" i="101"/>
  <c r="M26835" i="101"/>
  <c r="M26270" i="101"/>
  <c r="M24572" i="101"/>
  <c r="M22600" i="101"/>
  <c r="M16143" i="101"/>
  <c r="M13881" i="101"/>
  <c r="M10645" i="101"/>
  <c r="M34408" i="101"/>
  <c r="M22730" i="101"/>
  <c r="M21600" i="101"/>
  <c r="M20234" i="101"/>
  <c r="M18506" i="101"/>
  <c r="M15050" i="101"/>
  <c r="M5990" i="101"/>
  <c r="M5525" i="101"/>
  <c r="M4066" i="101"/>
  <c r="M2488" i="101"/>
  <c r="M972" i="101"/>
  <c r="M13392" i="101"/>
  <c r="M12539" i="101"/>
  <c r="M36013" i="101"/>
  <c r="M35293" i="101"/>
  <c r="M30829" i="101"/>
  <c r="M29965" i="101"/>
  <c r="M29101" i="101"/>
  <c r="M11498" i="101"/>
  <c r="M5741" i="101"/>
  <c r="M31925" i="101"/>
  <c r="M33608" i="101"/>
  <c r="M24072" i="101"/>
  <c r="M31232" i="101"/>
  <c r="M27667" i="101"/>
  <c r="M24280" i="101"/>
  <c r="M17799" i="101"/>
  <c r="M16376" i="101"/>
  <c r="M32242" i="101"/>
  <c r="M31724" i="101"/>
  <c r="M28354" i="101"/>
  <c r="M34593" i="101"/>
  <c r="M28113" i="101"/>
  <c r="M26204" i="101"/>
  <c r="M36710" i="101"/>
  <c r="M36190" i="101"/>
  <c r="M35672" i="101"/>
  <c r="M35154" i="101"/>
  <c r="M16830" i="101"/>
  <c r="M34659" i="101"/>
  <c r="M34399" i="101"/>
  <c r="M21588" i="101"/>
  <c r="M33922" i="101"/>
  <c r="M32108" i="101"/>
  <c r="M31850" i="101"/>
  <c r="M16949" i="101"/>
  <c r="M14730" i="101"/>
  <c r="M33163" i="101"/>
  <c r="M26623" i="101"/>
  <c r="M35020" i="101"/>
  <c r="M25538" i="101"/>
  <c r="M24689" i="101"/>
  <c r="M22062" i="101"/>
  <c r="M21043" i="101"/>
  <c r="M18516" i="101"/>
  <c r="M17406" i="101"/>
  <c r="M13231" i="101"/>
  <c r="M36593" i="101"/>
  <c r="M11035" i="101"/>
  <c r="M34412" i="101"/>
  <c r="M34154" i="101"/>
  <c r="M23304" i="101"/>
  <c r="M19871" i="101"/>
  <c r="M16908" i="101"/>
  <c r="M36615" i="101"/>
  <c r="M35577" i="101"/>
  <c r="M35059" i="101"/>
  <c r="M34195" i="101"/>
  <c r="M32985" i="101"/>
  <c r="M30047" i="101"/>
  <c r="M29183" i="101"/>
  <c r="M21077" i="101"/>
  <c r="M13406" i="101"/>
  <c r="M34252" i="101"/>
  <c r="M30450" i="101"/>
  <c r="M29240" i="101"/>
  <c r="M25140" i="101"/>
  <c r="M23279" i="101"/>
  <c r="M34234" i="101"/>
  <c r="M29570" i="101"/>
  <c r="M28532" i="101"/>
  <c r="M24485" i="101"/>
  <c r="M9693" i="101"/>
  <c r="M25648" i="101"/>
  <c r="M18002" i="101"/>
  <c r="M28164" i="101"/>
  <c r="M26982" i="101"/>
  <c r="M23568" i="101"/>
  <c r="M16251" i="101"/>
  <c r="M14814" i="101"/>
  <c r="M16183" i="101"/>
  <c r="M23088" i="101"/>
  <c r="M8723" i="101"/>
  <c r="M15428" i="101"/>
  <c r="M15733" i="101"/>
  <c r="M14832" i="101"/>
  <c r="M33235" i="101"/>
  <c r="M30643" i="101"/>
  <c r="M30125" i="101"/>
  <c r="M29087" i="101"/>
  <c r="M28569" i="101"/>
  <c r="M19671" i="101"/>
  <c r="M18559" i="101"/>
  <c r="M14102" i="101"/>
  <c r="M27810" i="101"/>
  <c r="M24450" i="101"/>
  <c r="M23823" i="101"/>
  <c r="M14885" i="101"/>
  <c r="M34591" i="101"/>
  <c r="M32300" i="101"/>
  <c r="M31522" i="101"/>
  <c r="M26833" i="101"/>
  <c r="M22598" i="101"/>
  <c r="M21917" i="101"/>
  <c r="M19470" i="101"/>
  <c r="M17679" i="101"/>
  <c r="M25207" i="101"/>
  <c r="M34604" i="101"/>
  <c r="M21519" i="101"/>
  <c r="M27931" i="101"/>
  <c r="M27042" i="101"/>
  <c r="M24952" i="101"/>
  <c r="M15014" i="101"/>
  <c r="M20569" i="101"/>
  <c r="M20177" i="101"/>
  <c r="M16888" i="101"/>
  <c r="M26603" i="101"/>
  <c r="M19711" i="101"/>
  <c r="M13370" i="101"/>
  <c r="M12285" i="101"/>
  <c r="M17952" i="101"/>
  <c r="M6609" i="101"/>
  <c r="M27298" i="101"/>
  <c r="M26578" i="101"/>
  <c r="M19133" i="101"/>
  <c r="M15834" i="101"/>
  <c r="M13945" i="101"/>
  <c r="M5647" i="101"/>
  <c r="M2833" i="101"/>
  <c r="M4847" i="101"/>
  <c r="M103" i="101"/>
  <c r="M28237" i="101"/>
  <c r="M27062" i="101"/>
  <c r="M26433" i="101"/>
  <c r="M24705" i="101"/>
  <c r="M23852" i="101"/>
  <c r="M3135" i="101"/>
  <c r="M30756" i="101"/>
  <c r="M29892" i="101"/>
  <c r="M29028" i="101"/>
  <c r="M28308" i="101"/>
  <c r="M26040" i="101"/>
  <c r="M24288" i="101"/>
  <c r="M23380" i="101"/>
  <c r="M19131" i="101"/>
  <c r="M16047" i="101"/>
  <c r="M13374" i="101"/>
  <c r="M11158" i="101"/>
  <c r="M8853" i="101"/>
  <c r="M7118" i="101"/>
  <c r="M22971" i="101"/>
  <c r="M21243" i="101"/>
  <c r="M20772" i="101"/>
  <c r="M19953" i="101"/>
  <c r="M19439" i="101"/>
  <c r="M7709" i="101"/>
  <c r="M5964" i="101"/>
  <c r="M23245" i="101"/>
  <c r="M21517" i="101"/>
  <c r="M20417" i="101"/>
  <c r="M20252" i="101"/>
  <c r="M18710" i="101"/>
  <c r="M17338" i="101"/>
  <c r="M16482" i="101"/>
  <c r="M15797" i="101"/>
  <c r="M12127" i="101"/>
  <c r="M6657" i="101"/>
  <c r="M5604" i="101"/>
  <c r="M3437" i="101"/>
  <c r="M12628" i="101"/>
  <c r="M11528" i="101"/>
  <c r="M10900" i="101"/>
  <c r="M10390" i="101"/>
  <c r="M7723" i="101"/>
  <c r="M2724" i="101"/>
  <c r="M26638" i="101"/>
  <c r="M18099" i="101"/>
  <c r="M15899" i="101"/>
  <c r="M9444" i="101"/>
  <c r="M8500" i="101"/>
  <c r="M6247" i="101"/>
  <c r="M1678" i="101"/>
  <c r="M19189" i="101"/>
  <c r="M17605" i="101"/>
  <c r="M11413" i="101"/>
  <c r="M9527" i="101"/>
  <c r="M7368" i="101"/>
  <c r="M6613" i="101"/>
  <c r="M5378" i="101"/>
  <c r="M4464" i="101"/>
  <c r="M3478" i="101"/>
  <c r="M2983" i="101"/>
  <c r="M444" i="101"/>
  <c r="M7545" i="101"/>
  <c r="M3216" i="101"/>
  <c r="M10471" i="101"/>
  <c r="M6418" i="101"/>
  <c r="M6261" i="101"/>
  <c r="M5084" i="101"/>
  <c r="M1673" i="101"/>
  <c r="M5018" i="101"/>
  <c r="M4544" i="101"/>
  <c r="M3517" i="101"/>
  <c r="M2646" i="101"/>
  <c r="M1511" i="101"/>
  <c r="M2570" i="101"/>
  <c r="M742" i="101"/>
  <c r="M7355" i="101"/>
  <c r="M6923" i="101"/>
  <c r="M5339" i="101"/>
  <c r="M4907" i="101"/>
  <c r="M2107" i="101"/>
  <c r="M1337" i="101"/>
  <c r="M2471" i="101"/>
  <c r="M1236" i="101"/>
  <c r="M1323" i="101"/>
  <c r="M28688" i="101"/>
  <c r="M18863" i="101"/>
  <c r="M23651" i="101"/>
  <c r="M23179" i="101"/>
  <c r="M23022" i="101"/>
  <c r="M22080" i="101"/>
  <c r="M21451" i="101"/>
  <c r="M21294" i="101"/>
  <c r="M20823" i="101"/>
  <c r="M19152" i="101"/>
  <c r="M18639" i="101"/>
  <c r="M16754" i="101"/>
  <c r="M15040" i="101"/>
  <c r="M14697" i="101"/>
  <c r="M14354" i="101"/>
  <c r="M14182" i="101"/>
  <c r="M13326" i="101"/>
  <c r="M8036" i="101"/>
  <c r="M7542" i="101"/>
  <c r="M4593" i="101"/>
  <c r="M12091" i="101"/>
  <c r="M11306" i="101"/>
  <c r="M9774" i="101"/>
  <c r="M9021" i="101"/>
  <c r="M2301" i="101"/>
  <c r="M1961" i="101"/>
  <c r="M26146" i="101"/>
  <c r="M20232" i="101"/>
  <c r="M19761" i="101"/>
  <c r="M18033" i="101"/>
  <c r="M17719" i="101"/>
  <c r="M13478" i="101"/>
  <c r="M7602" i="101"/>
  <c r="M6780" i="101"/>
  <c r="M3381" i="101"/>
  <c r="M20281" i="101"/>
  <c r="M19417" i="101"/>
  <c r="M18985" i="101"/>
  <c r="M18121" i="101"/>
  <c r="M17977" i="101"/>
  <c r="M17401" i="101"/>
  <c r="M15817" i="101"/>
  <c r="M13657" i="101"/>
  <c r="M12937" i="101"/>
  <c r="M12505" i="101"/>
  <c r="M8763" i="101"/>
  <c r="M9284" i="101"/>
  <c r="M9140" i="101"/>
  <c r="M7323" i="101"/>
  <c r="M6537" i="101"/>
  <c r="M6223" i="101"/>
  <c r="M6056" i="101"/>
  <c r="M5324" i="101"/>
  <c r="M4759" i="101"/>
  <c r="M10843" i="101"/>
  <c r="M10123" i="101"/>
  <c r="M6667" i="101"/>
  <c r="M6196" i="101"/>
  <c r="M6027" i="101"/>
  <c r="M5854" i="101"/>
  <c r="M5480" i="101"/>
  <c r="M5103" i="101"/>
  <c r="M4536" i="101"/>
  <c r="M2206" i="101"/>
  <c r="M2460" i="101"/>
  <c r="M1818" i="101"/>
  <c r="M2757" i="101"/>
  <c r="M1630" i="101"/>
  <c r="M1557" i="101"/>
  <c r="M1269" i="101"/>
  <c r="M112" i="101"/>
  <c r="M7871" i="101"/>
  <c r="M6431" i="101"/>
  <c r="M5855" i="101"/>
  <c r="M4401" i="101"/>
  <c r="M4244" i="101"/>
  <c r="M4087" i="101"/>
  <c r="M3930" i="101"/>
  <c r="M3773" i="101"/>
  <c r="M3616" i="101"/>
  <c r="M680" i="101"/>
  <c r="M2843" i="101"/>
  <c r="M2699" i="101"/>
  <c r="M1493" i="101"/>
  <c r="M329" i="101"/>
  <c r="M647" i="101"/>
  <c r="M457" i="101"/>
  <c r="M36738" i="101"/>
  <c r="M35182" i="101"/>
  <c r="M18999" i="101"/>
  <c r="M18563" i="101"/>
  <c r="M21992" i="101"/>
  <c r="M33911" i="101"/>
  <c r="M32614" i="101"/>
  <c r="M20609" i="101"/>
  <c r="M29981" i="101"/>
  <c r="M28425" i="101"/>
  <c r="M3614" i="101"/>
  <c r="M26659" i="101"/>
  <c r="M23068" i="101"/>
  <c r="M18231" i="101"/>
  <c r="M34343" i="101"/>
  <c r="M30671" i="101"/>
  <c r="M30861" i="101"/>
  <c r="M28787" i="101"/>
  <c r="M18130" i="101"/>
  <c r="M17390" i="101"/>
  <c r="M16650" i="101"/>
  <c r="M13214" i="101"/>
  <c r="M11433" i="101"/>
  <c r="M26965" i="101"/>
  <c r="M23094" i="101"/>
  <c r="M11927" i="101"/>
  <c r="M3286" i="101"/>
  <c r="M32717" i="101"/>
  <c r="M27267" i="101"/>
  <c r="M24120" i="101"/>
  <c r="M27550" i="101"/>
  <c r="M23142" i="101"/>
  <c r="M22464" i="101"/>
  <c r="M22125" i="101"/>
  <c r="M21785" i="101"/>
  <c r="M16363" i="101"/>
  <c r="M15622" i="101"/>
  <c r="M11539" i="101"/>
  <c r="M4315" i="101"/>
  <c r="M29407" i="101"/>
  <c r="M27851" i="101"/>
  <c r="M26484" i="101"/>
  <c r="M14943" i="101"/>
  <c r="M8005" i="101"/>
  <c r="M16113" i="101"/>
  <c r="M11682" i="101"/>
  <c r="M27653" i="101"/>
  <c r="M19101" i="101"/>
  <c r="M15766" i="101"/>
  <c r="M20956" i="101"/>
  <c r="M16198" i="101"/>
  <c r="M2061" i="101"/>
  <c r="M26903" i="101"/>
  <c r="M14751" i="101"/>
  <c r="M13572" i="101"/>
  <c r="M12735" i="101"/>
  <c r="M9926" i="101"/>
  <c r="M9385" i="101"/>
  <c r="M20840" i="101"/>
  <c r="M14961" i="101"/>
  <c r="M8608" i="101"/>
  <c r="M3612" i="101"/>
  <c r="M22602" i="101"/>
  <c r="M8150" i="101"/>
  <c r="M7756" i="101"/>
  <c r="M7130" i="101"/>
  <c r="M8798" i="101"/>
  <c r="M17207" i="101"/>
  <c r="M12571" i="101"/>
  <c r="M8645" i="101"/>
  <c r="M7486" i="101"/>
  <c r="M2905" i="101"/>
  <c r="M9897" i="101"/>
  <c r="M3656" i="101"/>
  <c r="M7784" i="101"/>
  <c r="M4945" i="101"/>
  <c r="M4582" i="101"/>
  <c r="M4408" i="101"/>
  <c r="M23607" i="101"/>
  <c r="M25507" i="101"/>
  <c r="M23519" i="101"/>
  <c r="M36071" i="101"/>
  <c r="M28771" i="101"/>
  <c r="M20951" i="101"/>
  <c r="M15047" i="101"/>
  <c r="M17672" i="101"/>
  <c r="M10383" i="101"/>
  <c r="M3019" i="101"/>
  <c r="M26353" i="101"/>
  <c r="M18844" i="101"/>
  <c r="M8320" i="101"/>
  <c r="M7732" i="101"/>
  <c r="M3153" i="101"/>
  <c r="M15537" i="101"/>
  <c r="M11432" i="101"/>
  <c r="M9997" i="101"/>
  <c r="M929" i="101"/>
  <c r="M27509" i="101"/>
  <c r="M22410" i="101"/>
  <c r="M1039" i="101"/>
  <c r="M18186" i="101"/>
  <c r="M2441" i="101"/>
  <c r="M16024" i="101"/>
  <c r="M9087" i="101"/>
  <c r="M6690" i="101"/>
  <c r="M3501" i="101"/>
  <c r="M23565" i="101"/>
  <c r="M16827" i="101"/>
  <c r="M20874" i="101"/>
  <c r="M14632" i="101"/>
  <c r="M10768" i="101"/>
  <c r="M9206" i="101"/>
  <c r="M25160" i="101"/>
  <c r="M14321" i="101"/>
  <c r="M13916" i="101"/>
  <c r="M18418" i="101"/>
  <c r="M442" i="101"/>
  <c r="M1517" i="101"/>
  <c r="M4598" i="101"/>
  <c r="M10624" i="101"/>
  <c r="M3219" i="101"/>
  <c r="M12374" i="101"/>
  <c r="M1086" i="101"/>
  <c r="M552" i="101"/>
  <c r="M2319" i="101"/>
  <c r="M735" i="101"/>
  <c r="M144" i="101"/>
  <c r="M8840" i="101"/>
  <c r="M8095" i="101"/>
  <c r="M6996" i="101"/>
  <c r="M5119" i="101"/>
  <c r="M4932" i="101"/>
  <c r="M4553" i="101"/>
  <c r="M1683" i="101"/>
  <c r="M1360" i="101"/>
  <c r="M940" i="101"/>
  <c r="M10543" i="101"/>
  <c r="M9967" i="101"/>
  <c r="M9679" i="101"/>
  <c r="M9535" i="101"/>
  <c r="M9103" i="101"/>
  <c r="M8959" i="101"/>
  <c r="M7911" i="101"/>
  <c r="M7754" i="101"/>
  <c r="M6183" i="101"/>
  <c r="M4710" i="101"/>
  <c r="M3696" i="101"/>
  <c r="M3283" i="101"/>
  <c r="M2872" i="101"/>
  <c r="M2655" i="101"/>
  <c r="M370" i="101"/>
  <c r="M4849" i="101"/>
  <c r="M4189" i="101"/>
  <c r="M4017" i="101"/>
  <c r="M3846" i="101"/>
  <c r="M2444" i="101"/>
  <c r="M891" i="101"/>
  <c r="M497" i="101"/>
  <c r="M5882" i="101"/>
  <c r="M5410" i="101"/>
  <c r="M5253" i="101"/>
  <c r="M4939" i="101"/>
  <c r="M4625" i="101"/>
  <c r="M2917" i="101"/>
  <c r="M1613" i="101"/>
  <c r="M1167" i="101"/>
  <c r="M1540" i="101"/>
  <c r="M1330" i="101"/>
  <c r="M1071" i="101"/>
  <c r="M1882" i="101"/>
  <c r="M1674" i="101"/>
  <c r="M92" i="101"/>
  <c r="M8147" i="101"/>
  <c r="M8003" i="101"/>
  <c r="M7859" i="101"/>
  <c r="M7139" i="101"/>
  <c r="M5987" i="101"/>
  <c r="M4979" i="101"/>
  <c r="M4545" i="101"/>
  <c r="M4388" i="101"/>
  <c r="M4231" i="101"/>
  <c r="M4074" i="101"/>
  <c r="M3917" i="101"/>
  <c r="M3760" i="101"/>
  <c r="M3603" i="101"/>
  <c r="M3446" i="101"/>
  <c r="M1509" i="101"/>
  <c r="M110" i="101"/>
  <c r="M663" i="101"/>
  <c r="M227" i="101"/>
  <c r="M3551" i="101"/>
  <c r="M2975" i="101"/>
  <c r="M2109" i="101"/>
  <c r="M745" i="101"/>
  <c r="M976" i="101"/>
  <c r="M804" i="101"/>
  <c r="M633" i="101"/>
  <c r="M461" i="101"/>
  <c r="M443" i="101"/>
  <c r="M100" i="101"/>
  <c r="M2060" i="101"/>
  <c r="M1916" i="101"/>
  <c r="M1196" i="101"/>
  <c r="M979" i="101"/>
  <c r="M691" i="101"/>
  <c r="M547" i="101"/>
  <c r="M403" i="101"/>
  <c r="M259" i="101"/>
  <c r="M115" i="101"/>
  <c r="M24302" i="101"/>
  <c r="M631" i="101"/>
  <c r="M11748" i="101"/>
  <c r="M8384" i="101"/>
  <c r="M3051" i="101"/>
  <c r="M34654" i="101"/>
  <c r="M34136" i="101"/>
  <c r="M32926" i="101"/>
  <c r="M32754" i="101"/>
  <c r="M31198" i="101"/>
  <c r="M25893" i="101"/>
  <c r="M25328" i="101"/>
  <c r="M23733" i="101"/>
  <c r="M22149" i="101"/>
  <c r="M20565" i="101"/>
  <c r="M19845" i="101"/>
  <c r="M19104" i="101"/>
  <c r="M18117" i="101"/>
  <c r="M17872" i="101"/>
  <c r="M15648" i="101"/>
  <c r="M15404" i="101"/>
  <c r="M12777" i="101"/>
  <c r="M10648" i="101"/>
  <c r="M9618" i="101"/>
  <c r="M3772" i="101"/>
  <c r="M34365" i="101"/>
  <c r="M32637" i="101"/>
  <c r="M25956" i="101"/>
  <c r="M18938" i="101"/>
  <c r="M16223" i="101"/>
  <c r="M12879" i="101"/>
  <c r="M31010" i="101"/>
  <c r="M30490" i="101"/>
  <c r="M29454" i="101"/>
  <c r="M24555" i="101"/>
  <c r="M23485" i="101"/>
  <c r="M22581" i="101"/>
  <c r="M20997" i="101"/>
  <c r="M18834" i="101"/>
  <c r="M16365" i="101"/>
  <c r="M16120" i="101"/>
  <c r="M14637" i="101"/>
  <c r="M13050" i="101"/>
  <c r="M11708" i="101"/>
  <c r="M10799" i="101"/>
  <c r="M10553" i="101"/>
  <c r="M8967" i="101"/>
  <c r="M35341" i="101"/>
  <c r="M28717" i="101"/>
  <c r="M28285" i="101"/>
  <c r="M27114" i="101"/>
  <c r="M26486" i="101"/>
  <c r="M23538" i="101"/>
  <c r="M20127" i="101"/>
  <c r="M12930" i="101"/>
  <c r="M12479" i="101"/>
  <c r="M10407" i="101"/>
  <c r="M9352" i="101"/>
  <c r="M4425" i="101"/>
  <c r="M1426" i="101"/>
  <c r="M21181" i="101"/>
  <c r="M11459" i="101"/>
  <c r="M7216" i="101"/>
  <c r="M5325" i="101"/>
  <c r="M23652" i="101"/>
  <c r="M20981" i="101"/>
  <c r="M18640" i="101"/>
  <c r="M13841" i="101"/>
  <c r="M13670" i="101"/>
  <c r="M3625" i="101"/>
  <c r="M1383" i="101"/>
  <c r="M16367" i="101"/>
  <c r="M14311" i="101"/>
  <c r="M10668" i="101"/>
  <c r="M8915" i="101"/>
  <c r="M1225" i="101"/>
  <c r="M6352" i="101"/>
  <c r="M3897" i="101"/>
  <c r="M2220" i="101"/>
  <c r="M959" i="101"/>
  <c r="M8941" i="101"/>
  <c r="M18517" i="101"/>
  <c r="M11173" i="101"/>
  <c r="M5276" i="101"/>
  <c r="M4711" i="101"/>
  <c r="M3492" i="101"/>
  <c r="M8791" i="101"/>
  <c r="M127" i="101"/>
  <c r="M79" i="101"/>
  <c r="M34827" i="101"/>
  <c r="M27395" i="101"/>
  <c r="M32506" i="101"/>
  <c r="M30778" i="101"/>
  <c r="M13600" i="101"/>
  <c r="M36301" i="101"/>
  <c r="M35005" i="101"/>
  <c r="M30973" i="101"/>
  <c r="M28093" i="101"/>
  <c r="M18207" i="101"/>
  <c r="M13682" i="101"/>
  <c r="M9804" i="101"/>
  <c r="M22815" i="101"/>
  <c r="M22248" i="101"/>
  <c r="M20740" i="101"/>
  <c r="M23599" i="101"/>
  <c r="M15327" i="101"/>
  <c r="M11214" i="101"/>
  <c r="M8534" i="101"/>
  <c r="M6284" i="101"/>
  <c r="M10981" i="101"/>
  <c r="M3932" i="101"/>
  <c r="M634" i="101"/>
  <c r="M209" i="101"/>
  <c r="M818" i="101"/>
  <c r="M29436" i="101"/>
  <c r="M28140" i="101"/>
  <c r="M23347" i="101"/>
  <c r="M21087" i="101"/>
  <c r="M22788" i="101"/>
  <c r="M21374" i="101"/>
  <c r="M20115" i="101"/>
  <c r="M19800" i="101"/>
  <c r="M9671" i="101"/>
  <c r="M20766" i="101"/>
  <c r="M25070" i="101"/>
  <c r="M4452" i="101"/>
  <c r="M34374" i="101"/>
  <c r="M33338" i="101"/>
  <c r="M29467" i="101"/>
  <c r="M32620" i="101"/>
  <c r="M28472" i="101"/>
  <c r="M27694" i="101"/>
  <c r="M18048" i="101"/>
  <c r="M36271" i="101"/>
  <c r="M33826" i="101"/>
  <c r="M30198" i="101"/>
  <c r="M25651" i="101"/>
  <c r="M17184" i="101"/>
  <c r="M30005" i="101"/>
  <c r="M29659" i="101"/>
  <c r="M35418" i="101"/>
  <c r="M35246" i="101"/>
  <c r="M33172" i="101"/>
  <c r="M31616" i="101"/>
  <c r="M27814" i="101"/>
  <c r="M19207" i="101"/>
  <c r="M5925" i="101"/>
  <c r="M34783" i="101"/>
  <c r="M34437" i="101"/>
  <c r="M33401" i="101"/>
  <c r="M33055" i="101"/>
  <c r="M32883" i="101"/>
  <c r="M32709" i="101"/>
  <c r="M31327" i="101"/>
  <c r="M30463" i="101"/>
  <c r="M30117" i="101"/>
  <c r="M28389" i="101"/>
  <c r="M24111" i="101"/>
  <c r="M20959" i="101"/>
  <c r="M20735" i="101"/>
  <c r="M32118" i="101"/>
  <c r="M31254" i="101"/>
  <c r="M30562" i="101"/>
  <c r="M30390" i="101"/>
  <c r="M28662" i="101"/>
  <c r="M27626" i="101"/>
  <c r="M26897" i="101"/>
  <c r="M18691" i="101"/>
  <c r="M15975" i="101"/>
  <c r="M4935" i="101"/>
  <c r="M36265" i="101"/>
  <c r="M35401" i="101"/>
  <c r="M30505" i="101"/>
  <c r="M29785" i="101"/>
  <c r="M28633" i="101"/>
  <c r="M28489" i="101"/>
  <c r="M25452" i="101"/>
  <c r="M24160" i="101"/>
  <c r="M23427" i="101"/>
  <c r="M20599" i="101"/>
  <c r="M18156" i="101"/>
  <c r="M16509" i="101"/>
  <c r="M67" i="101"/>
  <c r="M30312" i="101"/>
  <c r="M28872" i="101"/>
  <c r="M24927" i="101"/>
  <c r="M23365" i="101"/>
  <c r="M23175" i="101"/>
  <c r="M21480" i="101"/>
  <c r="M20347" i="101"/>
  <c r="M17469" i="101"/>
  <c r="M12723" i="101"/>
  <c r="M22015" i="101"/>
  <c r="M21230" i="101"/>
  <c r="M18568" i="101"/>
  <c r="M13770" i="101"/>
  <c r="M20238" i="101"/>
  <c r="M18353" i="101"/>
  <c r="M17668" i="101"/>
  <c r="M17153" i="101"/>
  <c r="M9274" i="101"/>
  <c r="M12615" i="101"/>
  <c r="M11829" i="101"/>
  <c r="M6884" i="101"/>
  <c r="M27202" i="101"/>
  <c r="M26194" i="101"/>
  <c r="M20285" i="101"/>
  <c r="M19971" i="101"/>
  <c r="M17928" i="101"/>
  <c r="M17457" i="101"/>
  <c r="M17143" i="101"/>
  <c r="M15415" i="101"/>
  <c r="M13059" i="101"/>
  <c r="M11645" i="101"/>
  <c r="M10859" i="101"/>
  <c r="M8861" i="101"/>
  <c r="M7054" i="101"/>
  <c r="M20185" i="101"/>
  <c r="M19609" i="101"/>
  <c r="M19465" i="101"/>
  <c r="M19321" i="101"/>
  <c r="M18457" i="101"/>
  <c r="M17305" i="101"/>
  <c r="M16873" i="101"/>
  <c r="M15865" i="101"/>
  <c r="M13705" i="101"/>
  <c r="M11401" i="101"/>
  <c r="M10969" i="101"/>
  <c r="M9883" i="101"/>
  <c r="M9595" i="101"/>
  <c r="M6562" i="101"/>
  <c r="M4600" i="101"/>
  <c r="M1009" i="101"/>
  <c r="M2080" i="101"/>
  <c r="M7775" i="101"/>
  <c r="M7487" i="101"/>
  <c r="M7343" i="101"/>
  <c r="M2171" i="101"/>
  <c r="M15893" i="101"/>
  <c r="M15688" i="101"/>
  <c r="M5298" i="101"/>
  <c r="M30576" i="101"/>
  <c r="M30432" i="101"/>
  <c r="M29424" i="101"/>
  <c r="M27840" i="101"/>
  <c r="M27552" i="101"/>
  <c r="M20694" i="101"/>
  <c r="M19286" i="101"/>
  <c r="M16406" i="101"/>
  <c r="M14556" i="101"/>
  <c r="M10630" i="101"/>
  <c r="M7042" i="101"/>
  <c r="M16997" i="101"/>
  <c r="M15283" i="101"/>
  <c r="M8141" i="101"/>
  <c r="M24305" i="101"/>
  <c r="M21006" i="101"/>
  <c r="M20210" i="101"/>
  <c r="M13183" i="101"/>
  <c r="M10949" i="101"/>
  <c r="M10549" i="101"/>
  <c r="M12117" i="101"/>
  <c r="M27034" i="101"/>
  <c r="M25882" i="101"/>
  <c r="M25738" i="101"/>
  <c r="M25594" i="101"/>
  <c r="M25450" i="101"/>
  <c r="M25306" i="101"/>
  <c r="M25162" i="101"/>
  <c r="M25018" i="101"/>
  <c r="M24874" i="101"/>
  <c r="M24730" i="101"/>
  <c r="M24586" i="101"/>
  <c r="M24442" i="101"/>
  <c r="M24298" i="101"/>
  <c r="M24154" i="101"/>
  <c r="M24010" i="101"/>
  <c r="M23866" i="101"/>
  <c r="M23722" i="101"/>
  <c r="M23578" i="101"/>
  <c r="M23434" i="101"/>
  <c r="M23290" i="101"/>
  <c r="M23146" i="101"/>
  <c r="M23002" i="101"/>
  <c r="M22858" i="101"/>
  <c r="M22714" i="101"/>
  <c r="M22570" i="101"/>
  <c r="M22426" i="101"/>
  <c r="M22282" i="101"/>
  <c r="M22138" i="101"/>
  <c r="M21994" i="101"/>
  <c r="M21850" i="101"/>
  <c r="M21706" i="101"/>
  <c r="M21562" i="101"/>
  <c r="M21418" i="101"/>
  <c r="M21274" i="101"/>
  <c r="M21130" i="101"/>
  <c r="M20986" i="101"/>
  <c r="M20842" i="101"/>
  <c r="M20698" i="101"/>
  <c r="M20554" i="101"/>
  <c r="M20410" i="101"/>
  <c r="M19159" i="101"/>
  <c r="M18845" i="101"/>
  <c r="M18216" i="101"/>
  <c r="M16174" i="101"/>
  <c r="M10990" i="101"/>
  <c r="M9586" i="101"/>
  <c r="M8254" i="101"/>
  <c r="M5742" i="101"/>
  <c r="M18721" i="101"/>
  <c r="M14257" i="101"/>
  <c r="M13825" i="101"/>
  <c r="M8447" i="101"/>
  <c r="M6567" i="101"/>
  <c r="M9884" i="101"/>
  <c r="M9596" i="101"/>
  <c r="M7977" i="101"/>
  <c r="M6222" i="101"/>
  <c r="M5323" i="101"/>
  <c r="M4568" i="101"/>
  <c r="M5764" i="101"/>
  <c r="M1662" i="101"/>
  <c r="M31460" i="101"/>
  <c r="M33811" i="101"/>
  <c r="M31262" i="101"/>
  <c r="M29205" i="101"/>
  <c r="M13466" i="101"/>
  <c r="M11525" i="101"/>
  <c r="M29646" i="101"/>
  <c r="M34071" i="101"/>
  <c r="M24496" i="101"/>
  <c r="M35926" i="101"/>
  <c r="M34890" i="101"/>
  <c r="M34649" i="101"/>
  <c r="M21915" i="101"/>
  <c r="M29098" i="101"/>
  <c r="M28062" i="101"/>
  <c r="M17834" i="101"/>
  <c r="M16351" i="101"/>
  <c r="M8477" i="101"/>
  <c r="M33763" i="101"/>
  <c r="M31171" i="101"/>
  <c r="M27715" i="101"/>
  <c r="M21188" i="101"/>
  <c r="M20737" i="101"/>
  <c r="M17071" i="101"/>
  <c r="M13544" i="101"/>
  <c r="M34856" i="101"/>
  <c r="M32782" i="101"/>
  <c r="M31054" i="101"/>
  <c r="M26114" i="101"/>
  <c r="M21960" i="101"/>
  <c r="M18900" i="101"/>
  <c r="M8592" i="101"/>
  <c r="M34221" i="101"/>
  <c r="M32493" i="101"/>
  <c r="M31457" i="101"/>
  <c r="M22260" i="101"/>
  <c r="M17992" i="101"/>
  <c r="M4543" i="101"/>
  <c r="M3510" i="101"/>
  <c r="M32938" i="101"/>
  <c r="M31730" i="101"/>
  <c r="M31384" i="101"/>
  <c r="M27410" i="101"/>
  <c r="M24179" i="101"/>
  <c r="M23749" i="101"/>
  <c r="M21486" i="101"/>
  <c r="M13702" i="101"/>
  <c r="M28165" i="101"/>
  <c r="M25255" i="101"/>
  <c r="M14815" i="101"/>
  <c r="M4494" i="101"/>
  <c r="M27804" i="101"/>
  <c r="M24374" i="101"/>
  <c r="M16149" i="101"/>
  <c r="M13680" i="101"/>
  <c r="M12402" i="101"/>
  <c r="M8715" i="101"/>
  <c r="M2305" i="101"/>
  <c r="M1185" i="101"/>
  <c r="M23835" i="101"/>
  <c r="M23049" i="101"/>
  <c r="M22578" i="101"/>
  <c r="M22107" i="101"/>
  <c r="M21479" i="101"/>
  <c r="M21321" i="101"/>
  <c r="M21007" i="101"/>
  <c r="M20379" i="101"/>
  <c r="M20211" i="101"/>
  <c r="M12969" i="101"/>
  <c r="M8498" i="101"/>
  <c r="M4248" i="101"/>
  <c r="M8237" i="101"/>
  <c r="M3408" i="101"/>
  <c r="M1933" i="101"/>
  <c r="M19748" i="101"/>
  <c r="M8595" i="101"/>
  <c r="M6967" i="101"/>
  <c r="M20269" i="101"/>
  <c r="M19693" i="101"/>
  <c r="M17965" i="101"/>
  <c r="M17245" i="101"/>
  <c r="M16237" i="101"/>
  <c r="M10443" i="101"/>
  <c r="M7084" i="101"/>
  <c r="M1670" i="101"/>
  <c r="M2430" i="101"/>
  <c r="M5791" i="101"/>
  <c r="M5725" i="101"/>
  <c r="M1693" i="101"/>
  <c r="M1318" i="101"/>
  <c r="M6851" i="101"/>
  <c r="M1637" i="101"/>
  <c r="M706" i="101"/>
  <c r="M33824" i="101"/>
  <c r="M32981" i="101"/>
  <c r="M13420" i="101"/>
  <c r="M10750" i="101"/>
  <c r="M7478" i="101"/>
  <c r="M30257" i="101"/>
  <c r="M25997" i="101"/>
  <c r="M25432" i="101"/>
  <c r="M24277" i="101"/>
  <c r="M13487" i="101"/>
  <c r="M8170" i="101"/>
  <c r="M36760" i="101"/>
  <c r="M32872" i="101"/>
  <c r="M24304" i="101"/>
  <c r="M35481" i="101"/>
  <c r="M29001" i="101"/>
  <c r="M28483" i="101"/>
  <c r="M26043" i="101"/>
  <c r="M13964" i="101"/>
  <c r="M5635" i="101"/>
  <c r="M35782" i="101"/>
  <c r="M23707" i="101"/>
  <c r="M20312" i="101"/>
  <c r="M18831" i="101"/>
  <c r="M24396" i="101"/>
  <c r="M11007" i="101"/>
  <c r="M8940" i="101"/>
  <c r="M4180" i="101"/>
  <c r="M2338" i="101"/>
  <c r="M34806" i="101"/>
  <c r="M10608" i="101"/>
  <c r="M34823" i="101"/>
  <c r="M33527" i="101"/>
  <c r="M31973" i="101"/>
  <c r="M12468" i="101"/>
  <c r="M16815" i="101"/>
  <c r="M14595" i="101"/>
  <c r="M34111" i="101"/>
  <c r="M32037" i="101"/>
  <c r="M30483" i="101"/>
  <c r="M27891" i="101"/>
  <c r="M20179" i="101"/>
  <c r="M19437" i="101"/>
  <c r="M11679" i="101"/>
  <c r="M33740" i="101"/>
  <c r="M28038" i="101"/>
  <c r="M26971" i="101"/>
  <c r="M15578" i="101"/>
  <c r="M32021" i="101"/>
  <c r="M29255" i="101"/>
  <c r="M27701" i="101"/>
  <c r="M25456" i="101"/>
  <c r="M20258" i="101"/>
  <c r="M18285" i="101"/>
  <c r="M15816" i="101"/>
  <c r="M14582" i="101"/>
  <c r="M5107" i="101"/>
  <c r="M36052" i="101"/>
  <c r="M20358" i="101"/>
  <c r="M18141" i="101"/>
  <c r="M15672" i="101"/>
  <c r="M33171" i="101"/>
  <c r="M32133" i="101"/>
  <c r="M15257" i="101"/>
  <c r="M14765" i="101"/>
  <c r="M3476" i="101"/>
  <c r="M33098" i="101"/>
  <c r="M27914" i="101"/>
  <c r="M26269" i="101"/>
  <c r="M23955" i="101"/>
  <c r="M16142" i="101"/>
  <c r="M14907" i="101"/>
  <c r="M13274" i="101"/>
  <c r="M7863" i="101"/>
  <c r="M6674" i="101"/>
  <c r="M30889" i="101"/>
  <c r="M30313" i="101"/>
  <c r="M26185" i="101"/>
  <c r="M21856" i="101"/>
  <c r="M15414" i="101"/>
  <c r="M13768" i="101"/>
  <c r="M12946" i="101"/>
  <c r="M27504" i="101"/>
  <c r="M26105" i="101"/>
  <c r="M25477" i="101"/>
  <c r="M23269" i="101"/>
  <c r="M22893" i="101"/>
  <c r="M18804" i="101"/>
  <c r="M12609" i="101"/>
  <c r="M7834" i="101"/>
  <c r="M2706" i="101"/>
  <c r="M22565" i="101"/>
  <c r="M12820" i="101"/>
  <c r="M9443" i="101"/>
  <c r="M8991" i="101"/>
  <c r="M33417" i="101"/>
  <c r="M25284" i="101"/>
  <c r="M23451" i="101"/>
  <c r="M22772" i="101"/>
  <c r="M13267" i="101"/>
  <c r="M34510" i="101"/>
  <c r="M32610" i="101"/>
  <c r="M32092" i="101"/>
  <c r="M29154" i="101"/>
  <c r="M28462" i="101"/>
  <c r="M22189" i="101"/>
  <c r="M15199" i="101"/>
  <c r="M13108" i="101"/>
  <c r="M28001" i="101"/>
  <c r="M27655" i="101"/>
  <c r="M11116" i="101"/>
  <c r="M5021" i="101"/>
  <c r="M34322" i="101"/>
  <c r="M32420" i="101"/>
  <c r="M31556" i="101"/>
  <c r="M29310" i="101"/>
  <c r="M27039" i="101"/>
  <c r="M23070" i="101"/>
  <c r="M19370" i="101"/>
  <c r="M4824" i="101"/>
  <c r="M2772" i="101"/>
  <c r="M23569" i="101"/>
  <c r="M9666" i="101"/>
  <c r="M27948" i="101"/>
  <c r="M15583" i="101"/>
  <c r="M13527" i="101"/>
  <c r="M8078" i="101"/>
  <c r="M7339" i="101"/>
  <c r="M5236" i="101"/>
  <c r="M4327" i="101"/>
  <c r="M24109" i="101"/>
  <c r="M22381" i="101"/>
  <c r="M20653" i="101"/>
  <c r="M20166" i="101"/>
  <c r="M19995" i="101"/>
  <c r="M15539" i="101"/>
  <c r="M9179" i="101"/>
  <c r="M4565" i="101"/>
  <c r="M10818" i="101"/>
  <c r="M8439" i="101"/>
  <c r="M4735" i="101"/>
  <c r="M1545" i="101"/>
  <c r="M27142" i="101"/>
  <c r="M20062" i="101"/>
  <c r="M18334" i="101"/>
  <c r="M18020" i="101"/>
  <c r="M16292" i="101"/>
  <c r="M11108" i="101"/>
  <c r="M10789" i="101"/>
  <c r="M19117" i="101"/>
  <c r="M18541" i="101"/>
  <c r="M13933" i="101"/>
  <c r="M9785" i="101"/>
  <c r="M9095" i="101"/>
  <c r="M8403" i="101"/>
  <c r="M8026" i="101"/>
  <c r="M2594" i="101"/>
  <c r="M2015" i="101"/>
  <c r="M1275" i="101"/>
  <c r="M8696" i="101"/>
  <c r="M6524" i="101"/>
  <c r="M9823" i="101"/>
  <c r="M8068" i="101"/>
  <c r="M7440" i="101"/>
  <c r="M7125" i="101"/>
  <c r="M4312" i="101"/>
  <c r="M3490" i="101"/>
  <c r="M65" i="101"/>
  <c r="M1431" i="101"/>
  <c r="M1470" i="101"/>
  <c r="M974" i="101"/>
  <c r="M6563" i="101"/>
  <c r="M1340" i="101"/>
  <c r="M24659" i="101"/>
  <c r="M6496" i="101"/>
  <c r="M24632" i="101"/>
  <c r="M20635" i="101"/>
  <c r="M35206" i="101"/>
  <c r="M27430" i="101"/>
  <c r="M25743" i="101"/>
  <c r="M20556" i="101"/>
  <c r="M36177" i="101"/>
  <c r="M28918" i="101"/>
  <c r="M26072" i="101"/>
  <c r="M17057" i="101"/>
  <c r="M34535" i="101"/>
  <c r="M2800" i="101"/>
  <c r="M27923" i="101"/>
  <c r="M19487" i="101"/>
  <c r="M35982" i="101"/>
  <c r="M35204" i="101"/>
  <c r="M32094" i="101"/>
  <c r="M13522" i="101"/>
  <c r="M11775" i="101"/>
  <c r="M6321" i="101"/>
  <c r="M30557" i="101"/>
  <c r="M29519" i="101"/>
  <c r="M3065" i="101"/>
  <c r="M30834" i="101"/>
  <c r="M26061" i="101"/>
  <c r="M25496" i="101"/>
  <c r="M17720" i="101"/>
  <c r="M15870" i="101"/>
  <c r="M12294" i="101"/>
  <c r="M33727" i="101"/>
  <c r="M29061" i="101"/>
  <c r="M22744" i="101"/>
  <c r="M31436" i="101"/>
  <c r="M22461" i="101"/>
  <c r="M36119" i="101"/>
  <c r="M33787" i="101"/>
  <c r="M32231" i="101"/>
  <c r="M28343" i="101"/>
  <c r="M33052" i="101"/>
  <c r="M12544" i="101"/>
  <c r="M33333" i="101"/>
  <c r="M29187" i="101"/>
  <c r="M21891" i="101"/>
  <c r="M6168" i="101"/>
  <c r="M33482" i="101"/>
  <c r="M28298" i="101"/>
  <c r="M27253" i="101"/>
  <c r="M23439" i="101"/>
  <c r="M6561" i="101"/>
  <c r="M28219" i="101"/>
  <c r="M26586" i="101"/>
  <c r="M21396" i="101"/>
  <c r="M20013" i="101"/>
  <c r="M6442" i="101"/>
  <c r="M36224" i="101"/>
  <c r="M29830" i="101"/>
  <c r="M20114" i="101"/>
  <c r="M17398" i="101"/>
  <c r="M13636" i="101"/>
  <c r="M6212" i="101"/>
  <c r="M407" i="101"/>
  <c r="M33343" i="101"/>
  <c r="M31615" i="101"/>
  <c r="M27103" i="101"/>
  <c r="M18466" i="101"/>
  <c r="M17478" i="101"/>
  <c r="M14517" i="101"/>
  <c r="M6735" i="101"/>
  <c r="M33270" i="101"/>
  <c r="M30850" i="101"/>
  <c r="M28778" i="101"/>
  <c r="M14661" i="101"/>
  <c r="M11568" i="101"/>
  <c r="M7354" i="101"/>
  <c r="M13479" i="101"/>
  <c r="M2745" i="101"/>
  <c r="M305" i="101"/>
  <c r="M36217" i="101"/>
  <c r="M35929" i="101"/>
  <c r="M35353" i="101"/>
  <c r="M29737" i="101"/>
  <c r="M24771" i="101"/>
  <c r="M22423" i="101"/>
  <c r="M16443" i="101"/>
  <c r="M14386" i="101"/>
  <c r="M5535" i="101"/>
  <c r="M28656" i="101"/>
  <c r="M28224" i="101"/>
  <c r="M27936" i="101"/>
  <c r="M26262" i="101"/>
  <c r="M25634" i="101"/>
  <c r="M17777" i="101"/>
  <c r="M23822" i="101"/>
  <c r="M22722" i="101"/>
  <c r="M19854" i="101"/>
  <c r="M17796" i="101"/>
  <c r="M17111" i="101"/>
  <c r="M15740" i="101"/>
  <c r="M14884" i="101"/>
  <c r="M14199" i="101"/>
  <c r="M5211" i="101"/>
  <c r="M23624" i="101"/>
  <c r="M21896" i="101"/>
  <c r="M21111" i="101"/>
  <c r="M19980" i="101"/>
  <c r="M18953" i="101"/>
  <c r="M18782" i="101"/>
  <c r="M18610" i="101"/>
  <c r="M12955" i="101"/>
  <c r="M11263" i="101"/>
  <c r="M10804" i="101"/>
  <c r="M9933" i="101"/>
  <c r="M6574" i="101"/>
  <c r="M6163" i="101"/>
  <c r="M5456" i="101"/>
  <c r="M4960" i="101"/>
  <c r="M3652" i="101"/>
  <c r="M2845" i="101"/>
  <c r="M26698" i="101"/>
  <c r="M26410" i="101"/>
  <c r="M19578" i="101"/>
  <c r="M18792" i="101"/>
  <c r="M17850" i="101"/>
  <c r="M8580" i="101"/>
  <c r="M5413" i="101"/>
  <c r="M4920" i="101"/>
  <c r="M36090" i="101"/>
  <c r="M32980" i="101"/>
  <c r="M31424" i="101"/>
  <c r="M29870" i="101"/>
  <c r="M28314" i="101"/>
  <c r="M30344" i="101"/>
  <c r="M35899" i="101"/>
  <c r="M28641" i="101"/>
  <c r="M25367" i="101"/>
  <c r="M21516" i="101"/>
  <c r="M4276" i="101"/>
  <c r="M11482" i="101"/>
  <c r="M28987" i="101"/>
  <c r="M26309" i="101"/>
  <c r="M21798" i="101"/>
  <c r="M33999" i="101"/>
  <c r="M30887" i="101"/>
  <c r="M29333" i="101"/>
  <c r="M21741" i="101"/>
  <c r="M32807" i="101"/>
  <c r="M26519" i="101"/>
  <c r="M17887" i="101"/>
  <c r="M32011" i="101"/>
  <c r="M27735" i="101"/>
  <c r="M24359" i="101"/>
  <c r="M34191" i="101"/>
  <c r="M26895" i="101"/>
  <c r="M19550" i="101"/>
  <c r="M7579" i="101"/>
  <c r="M17548" i="101"/>
  <c r="M16071" i="101"/>
  <c r="M12532" i="101"/>
  <c r="M10712" i="101"/>
  <c r="M9686" i="101"/>
  <c r="M36199" i="101"/>
  <c r="M34903" i="101"/>
  <c r="M32311" i="101"/>
  <c r="M31793" i="101"/>
  <c r="M30755" i="101"/>
  <c r="M30237" i="101"/>
  <c r="M29719" i="101"/>
  <c r="M29201" i="101"/>
  <c r="M26259" i="101"/>
  <c r="M24845" i="101"/>
  <c r="M19830" i="101"/>
  <c r="M17609" i="101"/>
  <c r="M17238" i="101"/>
  <c r="M15760" i="101"/>
  <c r="M13457" i="101"/>
  <c r="M11702" i="101"/>
  <c r="M6218" i="101"/>
  <c r="M2858" i="101"/>
  <c r="M34922" i="101"/>
  <c r="M33366" i="101"/>
  <c r="M32588" i="101"/>
  <c r="M31810" i="101"/>
  <c r="M24866" i="101"/>
  <c r="M20226" i="101"/>
  <c r="M19857" i="101"/>
  <c r="M16522" i="101"/>
  <c r="M16156" i="101"/>
  <c r="M12639" i="101"/>
  <c r="M11733" i="101"/>
  <c r="M9269" i="101"/>
  <c r="M35975" i="101"/>
  <c r="M34679" i="101"/>
  <c r="M33383" i="101"/>
  <c r="M32087" i="101"/>
  <c r="M31311" i="101"/>
  <c r="M28977" i="101"/>
  <c r="M27681" i="101"/>
  <c r="M23313" i="101"/>
  <c r="M20251" i="101"/>
  <c r="M19880" i="101"/>
  <c r="M19142" i="101"/>
  <c r="M16179" i="101"/>
  <c r="M12219" i="101"/>
  <c r="M11769" i="101"/>
  <c r="M7616" i="101"/>
  <c r="M5562" i="101"/>
  <c r="M2991" i="101"/>
  <c r="M36278" i="101"/>
  <c r="M35758" i="101"/>
  <c r="M35240" i="101"/>
  <c r="M33944" i="101"/>
  <c r="M31334" i="101"/>
  <c r="M30814" i="101"/>
  <c r="M30296" i="101"/>
  <c r="M29778" i="101"/>
  <c r="M28742" i="101"/>
  <c r="M25475" i="101"/>
  <c r="M24909" i="101"/>
  <c r="M21309" i="101"/>
  <c r="M20629" i="101"/>
  <c r="M19174" i="101"/>
  <c r="M18434" i="101"/>
  <c r="M18063" i="101"/>
  <c r="M15102" i="101"/>
  <c r="M14361" i="101"/>
  <c r="M13963" i="101"/>
  <c r="M13139" i="101"/>
  <c r="M8813" i="101"/>
  <c r="M4810" i="101"/>
  <c r="M2089" i="101"/>
  <c r="M553" i="101"/>
  <c r="M33189" i="101"/>
  <c r="M30339" i="101"/>
  <c r="M29043" i="101"/>
  <c r="M28265" i="101"/>
  <c r="M27747" i="101"/>
  <c r="M26370" i="101"/>
  <c r="M24065" i="101"/>
  <c r="M17752" i="101"/>
  <c r="M14791" i="101"/>
  <c r="M13618" i="101"/>
  <c r="M10493" i="101"/>
  <c r="M7765" i="101"/>
  <c r="M4934" i="101"/>
  <c r="M3207" i="101"/>
  <c r="M34786" i="101"/>
  <c r="M33750" i="101"/>
  <c r="M32972" i="101"/>
  <c r="M32194" i="101"/>
  <c r="M30122" i="101"/>
  <c r="M27530" i="101"/>
  <c r="M27264" i="101"/>
  <c r="M26699" i="101"/>
  <c r="M24720" i="101"/>
  <c r="M24424" i="101"/>
  <c r="M24114" i="101"/>
  <c r="M23116" i="101"/>
  <c r="M20033" i="101"/>
  <c r="M19293" i="101"/>
  <c r="M17815" i="101"/>
  <c r="M14096" i="101"/>
  <c r="M12859" i="101"/>
  <c r="M10573" i="101"/>
  <c r="M5876" i="101"/>
  <c r="M5078" i="101"/>
  <c r="M4228" i="101"/>
  <c r="M1154" i="101"/>
  <c r="M34027" i="101"/>
  <c r="M31695" i="101"/>
  <c r="M27001" i="101"/>
  <c r="M26436" i="101"/>
  <c r="M24137" i="101"/>
  <c r="M22458" i="101"/>
  <c r="M21441" i="101"/>
  <c r="M19318" i="101"/>
  <c r="M18209" i="101"/>
  <c r="M17466" i="101"/>
  <c r="M17099" i="101"/>
  <c r="M14122" i="101"/>
  <c r="M11530" i="101"/>
  <c r="M9567" i="101"/>
  <c r="M5945" i="101"/>
  <c r="M5130" i="101"/>
  <c r="M1303" i="101"/>
  <c r="M35884" i="101"/>
  <c r="M35624" i="101"/>
  <c r="M31736" i="101"/>
  <c r="M31218" i="101"/>
  <c r="M28886" i="101"/>
  <c r="M25350" i="101"/>
  <c r="M23195" i="101"/>
  <c r="M20119" i="101"/>
  <c r="M19750" i="101"/>
  <c r="M18270" i="101"/>
  <c r="M16788" i="101"/>
  <c r="M14566" i="101"/>
  <c r="M13778" i="101"/>
  <c r="M7999" i="101"/>
  <c r="M6744" i="101"/>
  <c r="M36161" i="101"/>
  <c r="M35383" i="101"/>
  <c r="M31755" i="101"/>
  <c r="M29681" i="101"/>
  <c r="M27347" i="101"/>
  <c r="M25369" i="101"/>
  <c r="M25087" i="101"/>
  <c r="M24516" i="101"/>
  <c r="M23556" i="101"/>
  <c r="M22537" i="101"/>
  <c r="M18294" i="101"/>
  <c r="M13808" i="101"/>
  <c r="M13396" i="101"/>
  <c r="M10228" i="101"/>
  <c r="M2721" i="101"/>
  <c r="M1648" i="101"/>
  <c r="M363" i="101"/>
  <c r="M36054" i="101"/>
  <c r="M35276" i="101"/>
  <c r="M32944" i="101"/>
  <c r="M26384" i="101"/>
  <c r="M25819" i="101"/>
  <c r="M23753" i="101"/>
  <c r="M22739" i="101"/>
  <c r="M21379" i="101"/>
  <c r="M18143" i="101"/>
  <c r="M17403" i="101"/>
  <c r="M17032" i="101"/>
  <c r="M16291" i="101"/>
  <c r="M15920" i="101"/>
  <c r="M14442" i="101"/>
  <c r="M6675" i="101"/>
  <c r="M5391" i="101"/>
  <c r="M3398" i="101"/>
  <c r="M621" i="101"/>
  <c r="M36153" i="101"/>
  <c r="M34599" i="101"/>
  <c r="M29933" i="101"/>
  <c r="M26964" i="101"/>
  <c r="M26193" i="101"/>
  <c r="M25816" i="101"/>
  <c r="M25628" i="101"/>
  <c r="M23187" i="101"/>
  <c r="M22962" i="101"/>
  <c r="M22284" i="101"/>
  <c r="M21153" i="101"/>
  <c r="M20473" i="101"/>
  <c r="M20237" i="101"/>
  <c r="M19004" i="101"/>
  <c r="M16535" i="101"/>
  <c r="M15796" i="101"/>
  <c r="M10516" i="101"/>
  <c r="M12840" i="101"/>
  <c r="M35485" i="101"/>
  <c r="M29005" i="101"/>
  <c r="M27636" i="101"/>
  <c r="M9198" i="101"/>
  <c r="M24083" i="101"/>
  <c r="M20309" i="101"/>
  <c r="M16710" i="101"/>
  <c r="M3606" i="101"/>
  <c r="M3338" i="101"/>
  <c r="M3068" i="101"/>
  <c r="M2500" i="101"/>
  <c r="M2191" i="101"/>
  <c r="M18385" i="101"/>
  <c r="M18241" i="101"/>
  <c r="M17665" i="101"/>
  <c r="M17377" i="101"/>
  <c r="M17089" i="101"/>
  <c r="M16513" i="101"/>
  <c r="M15937" i="101"/>
  <c r="M15361" i="101"/>
  <c r="M14785" i="101"/>
  <c r="M13777" i="101"/>
  <c r="M13057" i="101"/>
  <c r="M12769" i="101"/>
  <c r="M11905" i="101"/>
  <c r="M11185" i="101"/>
  <c r="M8735" i="101"/>
  <c r="M8389" i="101"/>
  <c r="M8011" i="101"/>
  <c r="M4793" i="101"/>
  <c r="M4566" i="101"/>
  <c r="M2298" i="101"/>
  <c r="M9692" i="101"/>
  <c r="M8972" i="101"/>
  <c r="M8684" i="101"/>
  <c r="M7611" i="101"/>
  <c r="M7454" i="101"/>
  <c r="M6825" i="101"/>
  <c r="M6511" i="101"/>
  <c r="M6197" i="101"/>
  <c r="M6028" i="101"/>
  <c r="M4537" i="101"/>
  <c r="M3301" i="101"/>
  <c r="M2449" i="101"/>
  <c r="M1657" i="101"/>
  <c r="M898" i="101"/>
  <c r="M10819" i="101"/>
  <c r="M10243" i="101"/>
  <c r="M9667" i="101"/>
  <c r="M9091" i="101"/>
  <c r="M8369" i="101"/>
  <c r="M8055" i="101"/>
  <c r="M7741" i="101"/>
  <c r="M7269" i="101"/>
  <c r="M5997" i="101"/>
  <c r="M5448" i="101"/>
  <c r="M3883" i="101"/>
  <c r="M3678" i="101"/>
  <c r="M817" i="101"/>
  <c r="M332" i="101"/>
  <c r="M4346" i="101"/>
  <c r="M30" i="101"/>
  <c r="M6026" i="101"/>
  <c r="M5397" i="101"/>
  <c r="M4445" i="101"/>
  <c r="M4102" i="101"/>
  <c r="M3416" i="101"/>
  <c r="M251" i="101"/>
  <c r="M458" i="101"/>
  <c r="M2263" i="101"/>
  <c r="M26" i="101"/>
  <c r="M2321" i="101"/>
  <c r="M1653" i="101"/>
  <c r="M600" i="101"/>
  <c r="M337" i="101"/>
  <c r="M8279" i="101"/>
  <c r="M2961" i="101"/>
  <c r="M2804" i="101"/>
  <c r="M2333" i="101"/>
  <c r="M2008" i="101"/>
  <c r="M208" i="101"/>
  <c r="M4547" i="101"/>
  <c r="M3827" i="101"/>
  <c r="M2387" i="101"/>
  <c r="M1781" i="101"/>
  <c r="M1128" i="101"/>
  <c r="M77" i="101"/>
  <c r="M790" i="101"/>
  <c r="M276" i="101"/>
  <c r="M257" i="101"/>
  <c r="M412" i="101"/>
  <c r="M98" i="101"/>
  <c r="M24463" i="101"/>
  <c r="M28078" i="101"/>
  <c r="M36200" i="101"/>
  <c r="M33090" i="101"/>
  <c r="M32789" i="101"/>
  <c r="M34214" i="101"/>
  <c r="M31338" i="101"/>
  <c r="M23999" i="101"/>
  <c r="M16623" i="101"/>
  <c r="M24099" i="101"/>
  <c r="M23776" i="101"/>
  <c r="M22417" i="101"/>
  <c r="M18163" i="101"/>
  <c r="M34792" i="101"/>
  <c r="M32200" i="101"/>
  <c r="M30904" i="101"/>
  <c r="M36105" i="101"/>
  <c r="M35587" i="101"/>
  <c r="M35069" i="101"/>
  <c r="M26724" i="101"/>
  <c r="M22805" i="101"/>
  <c r="M22127" i="101"/>
  <c r="M19327" i="101"/>
  <c r="M10125" i="101"/>
  <c r="M33278" i="101"/>
  <c r="M32758" i="101"/>
  <c r="M21139" i="101"/>
  <c r="M16027" i="101"/>
  <c r="M14919" i="101"/>
  <c r="M31245" i="101"/>
  <c r="M25663" i="101"/>
  <c r="M25380" i="101"/>
  <c r="M20514" i="101"/>
  <c r="M12559" i="101"/>
  <c r="M33362" i="101"/>
  <c r="M31546" i="101"/>
  <c r="M26557" i="101"/>
  <c r="M26273" i="101"/>
  <c r="M27143" i="101"/>
  <c r="M22967" i="101"/>
  <c r="M20243" i="101"/>
  <c r="M10357" i="101"/>
  <c r="M34458" i="101"/>
  <c r="M32126" i="101"/>
  <c r="M31606" i="101"/>
  <c r="M30830" i="101"/>
  <c r="M35771" i="101"/>
  <c r="M34475" i="101"/>
  <c r="M34217" i="101"/>
  <c r="M33179" i="101"/>
  <c r="M31883" i="101"/>
  <c r="M30069" i="101"/>
  <c r="M24662" i="101"/>
  <c r="M33850" i="101"/>
  <c r="M27370" i="101"/>
  <c r="M24543" i="101"/>
  <c r="M16478" i="101"/>
  <c r="M15735" i="101"/>
  <c r="M35721" i="101"/>
  <c r="M35031" i="101"/>
  <c r="M30711" i="101"/>
  <c r="M29847" i="101"/>
  <c r="M28983" i="101"/>
  <c r="M28119" i="101"/>
  <c r="M19127" i="101"/>
  <c r="M18388" i="101"/>
  <c r="M14370" i="101"/>
  <c r="M22996" i="101"/>
  <c r="M13469" i="101"/>
  <c r="M26842" i="101"/>
  <c r="M17379" i="101"/>
  <c r="M14641" i="101"/>
  <c r="M3333" i="101"/>
  <c r="M9980" i="101"/>
  <c r="M8082" i="101"/>
  <c r="M7140" i="101"/>
  <c r="M5857" i="101"/>
  <c r="M2208" i="101"/>
  <c r="M7898" i="101"/>
  <c r="M2637" i="101"/>
  <c r="M2408" i="101"/>
  <c r="M1603" i="101"/>
  <c r="M5307" i="101"/>
  <c r="M4993" i="101"/>
  <c r="M2226" i="101"/>
  <c r="M2345" i="101"/>
  <c r="M1596" i="101"/>
  <c r="M1481" i="101"/>
  <c r="M7271" i="101"/>
  <c r="M5399" i="101"/>
  <c r="M3118" i="101"/>
  <c r="M932" i="101"/>
  <c r="M1061" i="101"/>
  <c r="M355" i="101"/>
  <c r="M211" i="101"/>
  <c r="M10186" i="101"/>
  <c r="M9110" i="101"/>
  <c r="M5546" i="101"/>
  <c r="M5069" i="101"/>
  <c r="M2511" i="101"/>
  <c r="M1884" i="101"/>
  <c r="M36556" i="101"/>
  <c r="M35864" i="101"/>
  <c r="M35692" i="101"/>
  <c r="M33964" i="101"/>
  <c r="M32236" i="101"/>
  <c r="M31026" i="101"/>
  <c r="M30508" i="101"/>
  <c r="M29644" i="101"/>
  <c r="M28780" i="101"/>
  <c r="M27916" i="101"/>
  <c r="M24951" i="101"/>
  <c r="M24576" i="101"/>
  <c r="M22601" i="101"/>
  <c r="M18860" i="101"/>
  <c r="M16884" i="101"/>
  <c r="M11571" i="101"/>
  <c r="M7753" i="101"/>
  <c r="M27799" i="101"/>
  <c r="M26898" i="101"/>
  <c r="M22449" i="101"/>
  <c r="M20865" i="101"/>
  <c r="M17704" i="101"/>
  <c r="M15236" i="101"/>
  <c r="M13430" i="101"/>
  <c r="M11975" i="101"/>
  <c r="M4469" i="101"/>
  <c r="M32738" i="101"/>
  <c r="M27196" i="101"/>
  <c r="M26819" i="101"/>
  <c r="M21449" i="101"/>
  <c r="M19084" i="101"/>
  <c r="M13860" i="101"/>
  <c r="M11242" i="101"/>
  <c r="M13666" i="101"/>
  <c r="M9242" i="101"/>
  <c r="M3881" i="101"/>
  <c r="M35773" i="101"/>
  <c r="M35629" i="101"/>
  <c r="M31021" i="101"/>
  <c r="M30589" i="101"/>
  <c r="M30157" i="101"/>
  <c r="M29581" i="101"/>
  <c r="M29437" i="101"/>
  <c r="M28429" i="101"/>
  <c r="M22031" i="101"/>
  <c r="M21088" i="101"/>
  <c r="M18892" i="101"/>
  <c r="M17043" i="101"/>
  <c r="M11574" i="101"/>
  <c r="M2878" i="101"/>
  <c r="M30804" i="101"/>
  <c r="M29652" i="101"/>
  <c r="M28500" i="101"/>
  <c r="M25464" i="101"/>
  <c r="M22501" i="101"/>
  <c r="M20991" i="101"/>
  <c r="M18993" i="101"/>
  <c r="M18377" i="101"/>
  <c r="M17555" i="101"/>
  <c r="M17348" i="101"/>
  <c r="M16937" i="101"/>
  <c r="M15908" i="101"/>
  <c r="M14470" i="101"/>
  <c r="M8670" i="101"/>
  <c r="M7804" i="101"/>
  <c r="M23180" i="101"/>
  <c r="M22238" i="101"/>
  <c r="M21452" i="101"/>
  <c r="M20182" i="101"/>
  <c r="M19325" i="101"/>
  <c r="M12984" i="101"/>
  <c r="M22983" i="101"/>
  <c r="M19281" i="101"/>
  <c r="M12940" i="101"/>
  <c r="M12003" i="101"/>
  <c r="M9818" i="101"/>
  <c r="M5982" i="101"/>
  <c r="M12523" i="101"/>
  <c r="M4437" i="101"/>
  <c r="M10307" i="101"/>
  <c r="M26497" i="101"/>
  <c r="M5645" i="101"/>
  <c r="M30930" i="101"/>
  <c r="M29374" i="101"/>
  <c r="M22477" i="101"/>
  <c r="M21686" i="101"/>
  <c r="M4974" i="101"/>
  <c r="M9822" i="101"/>
  <c r="M7012" i="101"/>
  <c r="M32657" i="101"/>
  <c r="M32397" i="101"/>
  <c r="M25223" i="101"/>
  <c r="M22700" i="101"/>
  <c r="M21681" i="101"/>
  <c r="M16992" i="101"/>
  <c r="M15510" i="101"/>
  <c r="M14004" i="101"/>
  <c r="M10947" i="101"/>
  <c r="M18869" i="101"/>
  <c r="M15906" i="101"/>
  <c r="M3228" i="101"/>
  <c r="M26111" i="101"/>
  <c r="M21391" i="101"/>
  <c r="M21051" i="101"/>
  <c r="M16674" i="101"/>
  <c r="M11466" i="101"/>
  <c r="M7273" i="101"/>
  <c r="M30683" i="101"/>
  <c r="M30165" i="101"/>
  <c r="M29647" i="101"/>
  <c r="M29129" i="101"/>
  <c r="M26464" i="101"/>
  <c r="M22833" i="101"/>
  <c r="M21136" i="101"/>
  <c r="M16764" i="101"/>
  <c r="M9626" i="101"/>
  <c r="M9172" i="101"/>
  <c r="M12586" i="101"/>
  <c r="M23306" i="101"/>
  <c r="M19899" i="101"/>
  <c r="M24781" i="101"/>
  <c r="M16044" i="101"/>
  <c r="M5547" i="101"/>
  <c r="M4085" i="101"/>
  <c r="M3568" i="101"/>
  <c r="M30855" i="101"/>
  <c r="M29991" i="101"/>
  <c r="M29127" i="101"/>
  <c r="M28263" i="101"/>
  <c r="M27399" i="101"/>
  <c r="M16618" i="101"/>
  <c r="M14890" i="101"/>
  <c r="M10346" i="101"/>
  <c r="M10175" i="101"/>
  <c r="M9050" i="101"/>
  <c r="M8105" i="101"/>
  <c r="M9620" i="101"/>
  <c r="M6113" i="101"/>
  <c r="M8443" i="101"/>
  <c r="M4789" i="101"/>
  <c r="M3986" i="101"/>
  <c r="M584" i="101"/>
  <c r="M74" i="101"/>
  <c r="M1655" i="101"/>
  <c r="M6104" i="101"/>
  <c r="M5162" i="101"/>
  <c r="M64" i="101"/>
  <c r="M902" i="101"/>
  <c r="M1092" i="101"/>
  <c r="M2714" i="101"/>
  <c r="M1909" i="101"/>
  <c r="M4297" i="101"/>
  <c r="M3982" i="101"/>
  <c r="M3825" i="101"/>
  <c r="M3668" i="101"/>
  <c r="M2254" i="101"/>
  <c r="M322" i="101"/>
  <c r="M411" i="101"/>
  <c r="M342" i="101"/>
  <c r="M962" i="101"/>
  <c r="M12807" i="101"/>
  <c r="M7001" i="101"/>
  <c r="M2790" i="101"/>
  <c r="M2205" i="101"/>
  <c r="M34568" i="101"/>
  <c r="M34222" i="101"/>
  <c r="M34050" i="101"/>
  <c r="M32494" i="101"/>
  <c r="M32322" i="101"/>
  <c r="M29038" i="101"/>
  <c r="M27656" i="101"/>
  <c r="M22261" i="101"/>
  <c r="M17501" i="101"/>
  <c r="M17008" i="101"/>
  <c r="M13199" i="101"/>
  <c r="M11117" i="101"/>
  <c r="M33933" i="101"/>
  <c r="M32551" i="101"/>
  <c r="M32205" i="101"/>
  <c r="M32033" i="101"/>
  <c r="M26992" i="101"/>
  <c r="M26804" i="101"/>
  <c r="M25672" i="101"/>
  <c r="M21431" i="101"/>
  <c r="M13017" i="101"/>
  <c r="M10595" i="101"/>
  <c r="M2641" i="101"/>
  <c r="M32306" i="101"/>
  <c r="M29194" i="101"/>
  <c r="M28330" i="101"/>
  <c r="M24650" i="101"/>
  <c r="M22466" i="101"/>
  <c r="M21109" i="101"/>
  <c r="M8833" i="101"/>
  <c r="M6502" i="101"/>
  <c r="M3297" i="101"/>
  <c r="M30949" i="101"/>
  <c r="M27781" i="101"/>
  <c r="M26721" i="101"/>
  <c r="M24993" i="101"/>
  <c r="M22689" i="101"/>
  <c r="M22124" i="101"/>
  <c r="M10778" i="101"/>
  <c r="M9215" i="101"/>
  <c r="M4972" i="101"/>
  <c r="M2235" i="101"/>
  <c r="M8808" i="101"/>
  <c r="M4040" i="101"/>
  <c r="M2877" i="101"/>
  <c r="M8801" i="101"/>
  <c r="M7605" i="101"/>
  <c r="M11188" i="101"/>
  <c r="M2955" i="101"/>
  <c r="M9601" i="101"/>
  <c r="M8470" i="101"/>
  <c r="M10338" i="101"/>
  <c r="M8600" i="101"/>
  <c r="M7362" i="101"/>
  <c r="M5748" i="101"/>
  <c r="M4617" i="101"/>
  <c r="M2058" i="101"/>
  <c r="M1473" i="101"/>
  <c r="M4176" i="101"/>
  <c r="M2502" i="101"/>
  <c r="M5686" i="101"/>
  <c r="M2508" i="101"/>
  <c r="M5306" i="101"/>
  <c r="M3831" i="101"/>
  <c r="M29" i="101"/>
  <c r="M2701" i="101"/>
  <c r="M1723" i="101"/>
  <c r="M7763" i="101"/>
  <c r="M2556" i="101"/>
  <c r="M1195" i="101"/>
  <c r="M934" i="101"/>
  <c r="M2735" i="101"/>
  <c r="M394" i="101"/>
  <c r="M1027" i="101"/>
  <c r="M883" i="101"/>
  <c r="M739" i="101"/>
  <c r="M595" i="101"/>
  <c r="M451" i="101"/>
  <c r="M307" i="101"/>
  <c r="M163" i="101"/>
  <c r="M19" i="101"/>
  <c r="M13042" i="101"/>
  <c r="M15487" i="101"/>
  <c r="M12880" i="101"/>
  <c r="M11675" i="101"/>
  <c r="M5890" i="101"/>
  <c r="M22977" i="101"/>
  <c r="M21393" i="101"/>
  <c r="M17542" i="101"/>
  <c r="M14066" i="101"/>
  <c r="M8020" i="101"/>
  <c r="M4119" i="101"/>
  <c r="M7849" i="101"/>
  <c r="M6271" i="101"/>
  <c r="M4419" i="101"/>
  <c r="M7761" i="101"/>
  <c r="M3736" i="101"/>
  <c r="M14025" i="101"/>
  <c r="M11876" i="101"/>
  <c r="M10324" i="101"/>
  <c r="M12732" i="101"/>
  <c r="M11476" i="101"/>
  <c r="M9791" i="101"/>
  <c r="M7656" i="101"/>
  <c r="M6422" i="101"/>
  <c r="M2912" i="101"/>
  <c r="M12862" i="101"/>
  <c r="M12705" i="101"/>
  <c r="M8627" i="101"/>
  <c r="M7826" i="101"/>
  <c r="M5077" i="101"/>
  <c r="M3890" i="101"/>
  <c r="M3640" i="101"/>
  <c r="M8576" i="101"/>
  <c r="M4774" i="101"/>
  <c r="M3149" i="101"/>
  <c r="M1417" i="101"/>
  <c r="M6837" i="101"/>
  <c r="M5496" i="101"/>
  <c r="M4552" i="101"/>
  <c r="M5751" i="101"/>
  <c r="M2119" i="101"/>
  <c r="M1866" i="101"/>
  <c r="M1524" i="101"/>
  <c r="M6443" i="101"/>
  <c r="M5291" i="101"/>
  <c r="M156" i="101"/>
  <c r="M265" i="101"/>
  <c r="M3575" i="101"/>
  <c r="M2999" i="101"/>
  <c r="M2567" i="101"/>
  <c r="M924" i="101"/>
  <c r="M550" i="101"/>
  <c r="M141" i="101"/>
  <c r="M1005" i="101"/>
  <c r="M1364" i="101"/>
  <c r="M68" i="101"/>
  <c r="M415" i="101"/>
  <c r="M20093" i="101"/>
  <c r="M16391" i="101"/>
  <c r="M16144" i="101"/>
  <c r="M11270" i="101"/>
  <c r="M9981" i="101"/>
  <c r="M7359" i="101"/>
  <c r="M5734" i="101"/>
  <c r="M1413" i="101"/>
  <c r="M30909" i="101"/>
  <c r="M29181" i="101"/>
  <c r="M26333" i="101"/>
  <c r="M25201" i="101"/>
  <c r="M20172" i="101"/>
  <c r="M18444" i="101"/>
  <c r="M10431" i="101"/>
  <c r="M9737" i="101"/>
  <c r="M9376" i="101"/>
  <c r="M7491" i="101"/>
  <c r="M3948" i="101"/>
  <c r="M3429" i="101"/>
  <c r="M34292" i="101"/>
  <c r="M31354" i="101"/>
  <c r="M30664" i="101"/>
  <c r="M30146" i="101"/>
  <c r="M29972" i="101"/>
  <c r="M29800" i="101"/>
  <c r="M29108" i="101"/>
  <c r="M28936" i="101"/>
  <c r="M28072" i="101"/>
  <c r="M25499" i="101"/>
  <c r="M25121" i="101"/>
  <c r="M21222" i="101"/>
  <c r="M14134" i="101"/>
  <c r="M12449" i="101"/>
  <c r="M11543" i="101"/>
  <c r="M12611" i="101"/>
  <c r="M6046" i="101"/>
  <c r="M36349" i="101"/>
  <c r="M24601" i="101"/>
  <c r="M19304" i="101"/>
  <c r="M19099" i="101"/>
  <c r="M18480" i="101"/>
  <c r="M17864" i="101"/>
  <c r="M15603" i="101"/>
  <c r="M14779" i="101"/>
  <c r="M8536" i="101"/>
  <c r="M29220" i="101"/>
  <c r="M27780" i="101"/>
  <c r="M26563" i="101"/>
  <c r="M26092" i="101"/>
  <c r="M25307" i="101"/>
  <c r="M23443" i="101"/>
  <c r="M21746" i="101"/>
  <c r="M19404" i="101"/>
  <c r="M18584" i="101"/>
  <c r="M15499" i="101"/>
  <c r="M9214" i="101"/>
  <c r="M22081" i="101"/>
  <c r="M19154" i="101"/>
  <c r="M17954" i="101"/>
  <c r="M16755" i="101"/>
  <c r="M15383" i="101"/>
  <c r="M9423" i="101"/>
  <c r="M8970" i="101"/>
  <c r="M8037" i="101"/>
  <c r="M5484" i="101"/>
  <c r="M23768" i="101"/>
  <c r="M22040" i="101"/>
  <c r="M21255" i="101"/>
  <c r="M18424" i="101"/>
  <c r="M18252" i="101"/>
  <c r="M14482" i="101"/>
  <c r="M14140" i="101"/>
  <c r="M13797" i="101"/>
  <c r="M11248" i="101"/>
  <c r="M10256" i="101"/>
  <c r="M8222" i="101"/>
  <c r="M3866" i="101"/>
  <c r="M10952" i="101"/>
  <c r="M10448" i="101"/>
  <c r="M9726" i="101"/>
  <c r="M4168" i="101"/>
  <c r="M3362" i="101"/>
  <c r="M2532" i="101"/>
  <c r="M26110" i="101"/>
  <c r="M33532" i="101"/>
  <c r="M31286" i="101"/>
  <c r="M26427" i="101"/>
  <c r="M34552" i="101"/>
  <c r="M35125" i="101"/>
  <c r="M30085" i="101"/>
  <c r="M27036" i="101"/>
  <c r="M26250" i="101"/>
  <c r="M30431" i="101"/>
  <c r="M29696" i="101"/>
  <c r="M30259" i="101"/>
  <c r="M19155" i="101"/>
  <c r="M18784" i="101"/>
  <c r="M36027" i="101"/>
  <c r="M34731" i="101"/>
  <c r="M31879" i="101"/>
  <c r="M27731" i="101"/>
  <c r="M27201" i="101"/>
  <c r="M19584" i="101"/>
  <c r="M33194" i="101"/>
  <c r="M33211" i="101"/>
  <c r="M30619" i="101"/>
  <c r="M34290" i="101"/>
  <c r="M34030" i="101"/>
  <c r="M32198" i="101"/>
  <c r="M31938" i="101"/>
  <c r="M24722" i="101"/>
  <c r="M4240" i="101"/>
  <c r="M27573" i="101"/>
  <c r="M22153" i="101"/>
  <c r="M19359" i="101"/>
  <c r="M30726" i="101"/>
  <c r="M28652" i="101"/>
  <c r="M30485" i="101"/>
  <c r="M29447" i="101"/>
  <c r="M28929" i="101"/>
  <c r="M28411" i="101"/>
  <c r="M34414" i="101"/>
  <c r="M29750" i="101"/>
  <c r="M28454" i="101"/>
  <c r="M30545" i="101"/>
  <c r="M29507" i="101"/>
  <c r="M24616" i="101"/>
  <c r="M21972" i="101"/>
  <c r="M14717" i="101"/>
  <c r="M36658" i="101"/>
  <c r="M34326" i="101"/>
  <c r="M28882" i="101"/>
  <c r="M17894" i="101"/>
  <c r="M34311" i="101"/>
  <c r="M34137" i="101"/>
  <c r="M31719" i="101"/>
  <c r="M31545" i="101"/>
  <c r="M29471" i="101"/>
  <c r="M22131" i="101"/>
  <c r="M21906" i="101"/>
  <c r="M19087" i="101"/>
  <c r="M15386" i="101"/>
  <c r="M11549" i="101"/>
  <c r="M35404" i="101"/>
  <c r="M26334" i="101"/>
  <c r="M25204" i="101"/>
  <c r="M16228" i="101"/>
  <c r="M9738" i="101"/>
  <c r="M30967" i="101"/>
  <c r="M30275" i="101"/>
  <c r="M28375" i="101"/>
  <c r="M27511" i="101"/>
  <c r="M26584" i="101"/>
  <c r="M26207" i="101"/>
  <c r="M24699" i="101"/>
  <c r="M15319" i="101"/>
  <c r="M13793" i="101"/>
  <c r="M6033" i="101"/>
  <c r="M34004" i="101"/>
  <c r="M32450" i="101"/>
  <c r="M30548" i="101"/>
  <c r="M27438" i="101"/>
  <c r="M24007" i="101"/>
  <c r="M20150" i="101"/>
  <c r="M19658" i="101"/>
  <c r="M17930" i="101"/>
  <c r="M11038" i="101"/>
  <c r="M5121" i="101"/>
  <c r="M4396" i="101"/>
  <c r="M35533" i="101"/>
  <c r="M30925" i="101"/>
  <c r="M29917" i="101"/>
  <c r="M28765" i="101"/>
  <c r="M27901" i="101"/>
  <c r="M27324" i="101"/>
  <c r="M27009" i="101"/>
  <c r="M26852" i="101"/>
  <c r="M26224" i="101"/>
  <c r="M25281" i="101"/>
  <c r="M20042" i="101"/>
  <c r="M17162" i="101"/>
  <c r="M13253" i="101"/>
  <c r="M30744" i="101"/>
  <c r="M29592" i="101"/>
  <c r="M28440" i="101"/>
  <c r="M27864" i="101"/>
  <c r="M27283" i="101"/>
  <c r="M26341" i="101"/>
  <c r="M24273" i="101"/>
  <c r="M16647" i="101"/>
  <c r="M3295" i="101"/>
  <c r="M23586" i="101"/>
  <c r="M20759" i="101"/>
  <c r="M18225" i="101"/>
  <c r="M16169" i="101"/>
  <c r="M7935" i="101"/>
  <c r="M1675" i="101"/>
  <c r="M22289" i="101"/>
  <c r="M19895" i="101"/>
  <c r="M18524" i="101"/>
  <c r="M18182" i="101"/>
  <c r="M16639" i="101"/>
  <c r="M15610" i="101"/>
  <c r="M14411" i="101"/>
  <c r="M13383" i="101"/>
  <c r="M12867" i="101"/>
  <c r="M9838" i="101"/>
  <c r="M9273" i="101"/>
  <c r="M7090" i="101"/>
  <c r="M18557" i="101"/>
  <c r="M16043" i="101"/>
  <c r="M15258" i="101"/>
  <c r="M13373" i="101"/>
  <c r="M12587" i="101"/>
  <c r="M9994" i="101"/>
  <c r="M16009" i="101"/>
  <c r="M14857" i="101"/>
  <c r="M8475" i="101"/>
  <c r="M10747" i="101"/>
  <c r="M10315" i="101"/>
  <c r="M8290" i="101"/>
  <c r="M6248" i="101"/>
  <c r="M5790" i="101"/>
  <c r="M1419" i="101"/>
  <c r="M2459" i="101"/>
  <c r="M21747" i="101"/>
  <c r="M15500" i="101"/>
  <c r="M15089" i="101"/>
  <c r="M8106" i="101"/>
  <c r="M30876" i="101"/>
  <c r="M27420" i="101"/>
  <c r="M22595" i="101"/>
  <c r="M10654" i="101"/>
  <c r="M9622" i="101"/>
  <c r="M23102" i="101"/>
  <c r="M22945" i="101"/>
  <c r="M22631" i="101"/>
  <c r="M22159" i="101"/>
  <c r="M13756" i="101"/>
  <c r="M11013" i="101"/>
  <c r="M9989" i="101"/>
  <c r="M23690" i="101"/>
  <c r="M21962" i="101"/>
  <c r="M20862" i="101"/>
  <c r="M17652" i="101"/>
  <c r="M16625" i="101"/>
  <c r="M14911" i="101"/>
  <c r="M26902" i="101"/>
  <c r="M26038" i="101"/>
  <c r="M25894" i="101"/>
  <c r="M25750" i="101"/>
  <c r="M25606" i="101"/>
  <c r="M25462" i="101"/>
  <c r="M25318" i="101"/>
  <c r="M25174" i="101"/>
  <c r="M25030" i="101"/>
  <c r="M24886" i="101"/>
  <c r="M24742" i="101"/>
  <c r="M24598" i="101"/>
  <c r="M24454" i="101"/>
  <c r="M24310" i="101"/>
  <c r="M24166" i="101"/>
  <c r="M24022" i="101"/>
  <c r="M23878" i="101"/>
  <c r="M23734" i="101"/>
  <c r="M23590" i="101"/>
  <c r="M23446" i="101"/>
  <c r="M23302" i="101"/>
  <c r="M23158" i="101"/>
  <c r="M23014" i="101"/>
  <c r="M22870" i="101"/>
  <c r="M22726" i="101"/>
  <c r="M22582" i="101"/>
  <c r="M22438" i="101"/>
  <c r="M22294" i="101"/>
  <c r="M22150" i="101"/>
  <c r="M22006" i="101"/>
  <c r="M21862" i="101"/>
  <c r="M21718" i="101"/>
  <c r="M21574" i="101"/>
  <c r="M21430" i="101"/>
  <c r="M21286" i="101"/>
  <c r="M21142" i="101"/>
  <c r="M20998" i="101"/>
  <c r="M20854" i="101"/>
  <c r="M20710" i="101"/>
  <c r="M20566" i="101"/>
  <c r="M20422" i="101"/>
  <c r="M18544" i="101"/>
  <c r="M16816" i="101"/>
  <c r="M16502" i="101"/>
  <c r="M16187" i="101"/>
  <c r="M10332" i="101"/>
  <c r="M20173" i="101"/>
  <c r="M19597" i="101"/>
  <c r="M19021" i="101"/>
  <c r="M18445" i="101"/>
  <c r="M17869" i="101"/>
  <c r="M14557" i="101"/>
  <c r="M13837" i="101"/>
  <c r="M12541" i="101"/>
  <c r="M8888" i="101"/>
  <c r="M4210" i="101"/>
  <c r="M2978" i="101"/>
  <c r="M6235" i="101"/>
  <c r="M3146" i="101"/>
  <c r="M1228" i="101"/>
  <c r="M2066" i="101"/>
  <c r="M6467" i="101"/>
  <c r="M4739" i="101"/>
  <c r="M21904" i="101"/>
  <c r="M20961" i="101"/>
  <c r="M20396" i="101"/>
  <c r="M16904" i="101"/>
  <c r="M13204" i="101"/>
  <c r="M12329" i="101"/>
  <c r="M27828" i="101"/>
  <c r="M25045" i="101"/>
  <c r="M23882" i="101"/>
  <c r="M20091" i="101"/>
  <c r="M23547" i="101"/>
  <c r="M23390" i="101"/>
  <c r="M23076" i="101"/>
  <c r="M21819" i="101"/>
  <c r="M21191" i="101"/>
  <c r="M20405" i="101"/>
  <c r="M15612" i="101"/>
  <c r="M14412" i="101"/>
  <c r="M24135" i="101"/>
  <c r="M23821" i="101"/>
  <c r="M22878" i="101"/>
  <c r="M22093" i="101"/>
  <c r="M20365" i="101"/>
  <c r="M6832" i="101"/>
  <c r="M3450" i="101"/>
  <c r="M26446" i="101"/>
  <c r="M26158" i="101"/>
  <c r="M26014" i="101"/>
  <c r="M18832" i="101"/>
  <c r="M18675" i="101"/>
  <c r="M16947" i="101"/>
  <c r="M16475" i="101"/>
  <c r="M15847" i="101"/>
  <c r="M13334" i="101"/>
  <c r="M14245" i="101"/>
  <c r="M12517" i="101"/>
  <c r="M10135" i="101"/>
  <c r="M3315" i="101"/>
  <c r="M20169" i="101"/>
  <c r="M25837" i="101"/>
  <c r="M32030" i="101"/>
  <c r="M30042" i="101"/>
  <c r="M13832" i="101"/>
  <c r="M34403" i="101"/>
  <c r="M33107" i="101"/>
  <c r="M31811" i="101"/>
  <c r="M20227" i="101"/>
  <c r="M17266" i="101"/>
  <c r="M11285" i="101"/>
  <c r="M8730" i="101"/>
  <c r="M4697" i="101"/>
  <c r="M30538" i="101"/>
  <c r="M29242" i="101"/>
  <c r="M8776" i="101"/>
  <c r="M4761" i="101"/>
  <c r="M36259" i="101"/>
  <c r="M24629" i="101"/>
  <c r="M22325" i="101"/>
  <c r="M7673" i="101"/>
  <c r="M6364" i="101"/>
  <c r="M33166" i="101"/>
  <c r="M29798" i="101"/>
  <c r="M24648" i="101"/>
  <c r="M24038" i="101"/>
  <c r="M19571" i="101"/>
  <c r="M16979" i="101"/>
  <c r="M15501" i="101"/>
  <c r="M8309" i="101"/>
  <c r="M27548" i="101"/>
  <c r="M22802" i="101"/>
  <c r="M17472" i="101"/>
  <c r="M8487" i="101"/>
  <c r="M7903" i="101"/>
  <c r="M26174" i="101"/>
  <c r="M22482" i="101"/>
  <c r="M19718" i="101"/>
  <c r="M18975" i="101"/>
  <c r="M17123" i="101"/>
  <c r="M16386" i="101"/>
  <c r="M9610" i="101"/>
  <c r="M33570" i="101"/>
  <c r="M32014" i="101"/>
  <c r="M14963" i="101"/>
  <c r="M13809" i="101"/>
  <c r="M13400" i="101"/>
  <c r="M35925" i="101"/>
  <c r="M23924" i="101"/>
  <c r="M10271" i="101"/>
  <c r="M34258" i="101"/>
  <c r="M30630" i="101"/>
  <c r="M28556" i="101"/>
  <c r="M24990" i="101"/>
  <c r="M26402" i="101"/>
  <c r="M21315" i="101"/>
  <c r="M17577" i="101"/>
  <c r="M35699" i="101"/>
  <c r="M35812" i="101"/>
  <c r="M9694" i="101"/>
  <c r="M27364" i="101"/>
  <c r="M23917" i="101"/>
  <c r="M15234" i="101"/>
  <c r="M24356" i="101"/>
  <c r="M24411" i="101"/>
  <c r="M34646" i="101"/>
  <c r="M28424" i="101"/>
  <c r="M28660" i="101"/>
  <c r="M32398" i="101"/>
  <c r="M24917" i="101"/>
  <c r="M32851" i="101"/>
  <c r="M18009" i="101"/>
  <c r="M19031" i="101"/>
  <c r="M14587" i="101"/>
  <c r="M6784" i="101"/>
  <c r="M33089" i="101"/>
  <c r="M32571" i="101"/>
  <c r="M31533" i="101"/>
  <c r="M23606" i="101"/>
  <c r="M21908" i="101"/>
  <c r="M15017" i="101"/>
  <c r="M12153" i="101"/>
  <c r="M30774" i="101"/>
  <c r="M29478" i="101"/>
  <c r="M23967" i="101"/>
  <c r="M17265" i="101"/>
  <c r="M16893" i="101"/>
  <c r="M15785" i="101"/>
  <c r="M14673" i="101"/>
  <c r="M10828" i="101"/>
  <c r="M8166" i="101"/>
  <c r="M31569" i="101"/>
  <c r="M31051" i="101"/>
  <c r="M25733" i="101"/>
  <c r="M24603" i="101"/>
  <c r="M22295" i="101"/>
  <c r="M15810" i="101"/>
  <c r="M13104" i="101"/>
  <c r="M9313" i="101"/>
  <c r="M27704" i="101"/>
  <c r="M11807" i="101"/>
  <c r="M10414" i="101"/>
  <c r="M7046" i="101"/>
  <c r="M30597" i="101"/>
  <c r="M30079" i="101"/>
  <c r="M29561" i="101"/>
  <c r="M28523" i="101"/>
  <c r="M10975" i="101"/>
  <c r="M30380" i="101"/>
  <c r="M26980" i="101"/>
  <c r="M25566" i="101"/>
  <c r="M15963" i="101"/>
  <c r="M10079" i="101"/>
  <c r="M7864" i="101"/>
  <c r="M32213" i="101"/>
  <c r="M29879" i="101"/>
  <c r="M29361" i="101"/>
  <c r="M28843" i="101"/>
  <c r="M24738" i="101"/>
  <c r="M22118" i="101"/>
  <c r="M20763" i="101"/>
  <c r="M36142" i="101"/>
  <c r="M34070" i="101"/>
  <c r="M33550" i="101"/>
  <c r="M33032" i="101"/>
  <c r="M31996" i="101"/>
  <c r="M28366" i="101"/>
  <c r="M26199" i="101"/>
  <c r="M20478" i="101"/>
  <c r="M19007" i="101"/>
  <c r="M12057" i="101"/>
  <c r="M6058" i="101"/>
  <c r="M36679" i="101"/>
  <c r="M36419" i="101"/>
  <c r="M35123" i="101"/>
  <c r="M34605" i="101"/>
  <c r="M33827" i="101"/>
  <c r="M32531" i="101"/>
  <c r="M31235" i="101"/>
  <c r="M26217" i="101"/>
  <c r="M25652" i="101"/>
  <c r="M22875" i="101"/>
  <c r="M22196" i="101"/>
  <c r="M21520" i="101"/>
  <c r="M19035" i="101"/>
  <c r="M14962" i="101"/>
  <c r="M9698" i="101"/>
  <c r="M34758" i="101"/>
  <c r="M30610" i="101"/>
  <c r="M26666" i="101"/>
  <c r="M22058" i="101"/>
  <c r="M14808" i="101"/>
  <c r="M11451" i="101"/>
  <c r="M5861" i="101"/>
  <c r="M4429" i="101"/>
  <c r="M33561" i="101"/>
  <c r="M33043" i="101"/>
  <c r="M32697" i="101"/>
  <c r="M29759" i="101"/>
  <c r="M29069" i="101"/>
  <c r="M28723" i="101"/>
  <c r="M27859" i="101"/>
  <c r="M27151" i="101"/>
  <c r="M26759" i="101"/>
  <c r="M25251" i="101"/>
  <c r="M24686" i="101"/>
  <c r="M24079" i="101"/>
  <c r="M17276" i="101"/>
  <c r="M14807" i="101"/>
  <c r="M13224" i="101"/>
  <c r="M11447" i="101"/>
  <c r="M7594" i="101"/>
  <c r="M7201" i="101"/>
  <c r="M36382" i="101"/>
  <c r="M36210" i="101"/>
  <c r="M31718" i="101"/>
  <c r="M30854" i="101"/>
  <c r="M25706" i="101"/>
  <c r="M25141" i="101"/>
  <c r="M18365" i="101"/>
  <c r="M14159" i="101"/>
  <c r="M12173" i="101"/>
  <c r="M36439" i="101"/>
  <c r="M35403" i="101"/>
  <c r="M35057" i="101"/>
  <c r="M32465" i="101"/>
  <c r="M31255" i="101"/>
  <c r="M29699" i="101"/>
  <c r="M28317" i="101"/>
  <c r="M28145" i="101"/>
  <c r="M25768" i="101"/>
  <c r="M20414" i="101"/>
  <c r="M15976" i="101"/>
  <c r="M13154" i="101"/>
  <c r="M12578" i="101"/>
  <c r="M7097" i="101"/>
  <c r="M6703" i="101"/>
  <c r="M5889" i="101"/>
  <c r="M30318" i="101"/>
  <c r="M28762" i="101"/>
  <c r="M271" i="101"/>
  <c r="M19650" i="101"/>
  <c r="M18912" i="101"/>
  <c r="M14081" i="101"/>
  <c r="M5427" i="101"/>
  <c r="M30639" i="101"/>
  <c r="M30465" i="101"/>
  <c r="M30293" i="101"/>
  <c r="M29775" i="101"/>
  <c r="M28911" i="101"/>
  <c r="M28047" i="101"/>
  <c r="M27527" i="101"/>
  <c r="M24301" i="101"/>
  <c r="M23204" i="101"/>
  <c r="M16805" i="101"/>
  <c r="M16310" i="101"/>
  <c r="M13521" i="101"/>
  <c r="M4635" i="101"/>
  <c r="M4125" i="101"/>
  <c r="M32768" i="101"/>
  <c r="M32422" i="101"/>
  <c r="M31386" i="101"/>
  <c r="M28622" i="101"/>
  <c r="M21037" i="101"/>
  <c r="M18386" i="101"/>
  <c r="M16413" i="101"/>
  <c r="M6606" i="101"/>
  <c r="M2204" i="101"/>
  <c r="M35763" i="101"/>
  <c r="M34899" i="101"/>
  <c r="M33689" i="101"/>
  <c r="M13175" i="101"/>
  <c r="M11394" i="101"/>
  <c r="M4508" i="101"/>
  <c r="M34306" i="101"/>
  <c r="M31714" i="101"/>
  <c r="M30678" i="101"/>
  <c r="M29814" i="101"/>
  <c r="M28950" i="101"/>
  <c r="M27740" i="101"/>
  <c r="M25514" i="101"/>
  <c r="M22599" i="101"/>
  <c r="M15894" i="101"/>
  <c r="M10316" i="101"/>
  <c r="M13685" i="101"/>
  <c r="M12633" i="101"/>
  <c r="M9532" i="101"/>
  <c r="M8717" i="101"/>
  <c r="M8449" i="101"/>
  <c r="M3528" i="101"/>
  <c r="M2317" i="101"/>
  <c r="M30025" i="101"/>
  <c r="M29161" i="101"/>
  <c r="M28873" i="101"/>
  <c r="M26028" i="101"/>
  <c r="M15208" i="101"/>
  <c r="M30816" i="101"/>
  <c r="M30096" i="101"/>
  <c r="M28368" i="101"/>
  <c r="M26576" i="101"/>
  <c r="M25320" i="101"/>
  <c r="M24691" i="101"/>
  <c r="M23646" i="101"/>
  <c r="M21761" i="101"/>
  <c r="M16337" i="101"/>
  <c r="M14075" i="101"/>
  <c r="M13459" i="101"/>
  <c r="M12384" i="101"/>
  <c r="M10050" i="101"/>
  <c r="M9237" i="101"/>
  <c r="M28590" i="101"/>
  <c r="M28244" i="101"/>
  <c r="M27554" i="101"/>
  <c r="M24746" i="101"/>
  <c r="M20544" i="101"/>
  <c r="M20069" i="101"/>
  <c r="M17356" i="101"/>
  <c r="M17106" i="101"/>
  <c r="M3726" i="101"/>
  <c r="M12387" i="101"/>
  <c r="M11935" i="101"/>
  <c r="M11256" i="101"/>
  <c r="M8698" i="101"/>
  <c r="M6357" i="101"/>
  <c r="M5362" i="101"/>
  <c r="M3104" i="101"/>
  <c r="M230" i="101"/>
  <c r="M30733" i="101"/>
  <c r="M26957" i="101"/>
  <c r="M26329" i="101"/>
  <c r="M23348" i="101"/>
  <c r="M20898" i="101"/>
  <c r="M17452" i="101"/>
  <c r="M16835" i="101"/>
  <c r="M15395" i="101"/>
  <c r="M13958" i="101"/>
  <c r="M10655" i="101"/>
  <c r="M5504" i="101"/>
  <c r="M4041" i="101"/>
  <c r="M3264" i="101"/>
  <c r="M614" i="101"/>
  <c r="M30948" i="101"/>
  <c r="M28212" i="101"/>
  <c r="M27924" i="101"/>
  <c r="M27192" i="101"/>
  <c r="M24345" i="101"/>
  <c r="M24002" i="101"/>
  <c r="M22311" i="101"/>
  <c r="M20021" i="101"/>
  <c r="M16115" i="101"/>
  <c r="M15087" i="101"/>
  <c r="M14264" i="101"/>
  <c r="M13852" i="101"/>
  <c r="M12138" i="101"/>
  <c r="M11686" i="101"/>
  <c r="M9755" i="101"/>
  <c r="M23337" i="101"/>
  <c r="M21924" i="101"/>
  <c r="M21609" i="101"/>
  <c r="M18297" i="101"/>
  <c r="M17097" i="101"/>
  <c r="M15212" i="101"/>
  <c r="M14870" i="101"/>
  <c r="M13498" i="101"/>
  <c r="M12617" i="101"/>
  <c r="M12239" i="101"/>
  <c r="M8521" i="101"/>
  <c r="M7543" i="101"/>
  <c r="M2982" i="101"/>
  <c r="M2284" i="101"/>
  <c r="M24554" i="101"/>
  <c r="M24240" i="101"/>
  <c r="M22826" i="101"/>
  <c r="M21098" i="101"/>
  <c r="M20138" i="101"/>
  <c r="M19795" i="101"/>
  <c r="M15682" i="101"/>
  <c r="M14654" i="101"/>
  <c r="M13455" i="101"/>
  <c r="M13112" i="101"/>
  <c r="M10870" i="101"/>
  <c r="M10463" i="101"/>
  <c r="M8687" i="101"/>
  <c r="M7481" i="101"/>
  <c r="M3221" i="101"/>
  <c r="M1750" i="101"/>
  <c r="M11423" i="101"/>
  <c r="M1872" i="101"/>
  <c r="M26830" i="101"/>
  <c r="M25966" i="101"/>
  <c r="M25822" i="101"/>
  <c r="M25678" i="101"/>
  <c r="M25534" i="101"/>
  <c r="M25390" i="101"/>
  <c r="M25246" i="101"/>
  <c r="M8964" i="101"/>
  <c r="M6044" i="101"/>
  <c r="M4998" i="101"/>
  <c r="M3879" i="101"/>
  <c r="M2265" i="101"/>
  <c r="M23351" i="101"/>
  <c r="M23193" i="101"/>
  <c r="M21465" i="101"/>
  <c r="M20025" i="101"/>
  <c r="M18996" i="101"/>
  <c r="M15569" i="101"/>
  <c r="M12999" i="101"/>
  <c r="M12632" i="101"/>
  <c r="M7317" i="101"/>
  <c r="M3654" i="101"/>
  <c r="M19295" i="101"/>
  <c r="M18267" i="101"/>
  <c r="M17410" i="101"/>
  <c r="M16553" i="101"/>
  <c r="M14496" i="101"/>
  <c r="M13983" i="101"/>
  <c r="M11830" i="101"/>
  <c r="M10684" i="101"/>
  <c r="M6006" i="101"/>
  <c r="M2587" i="101"/>
  <c r="M11751" i="101"/>
  <c r="M9554" i="101"/>
  <c r="M7604" i="101"/>
  <c r="M2247" i="101"/>
  <c r="M27274" i="101"/>
  <c r="M20206" i="101"/>
  <c r="M19892" i="101"/>
  <c r="M19107" i="101"/>
  <c r="M18950" i="101"/>
  <c r="M18478" i="101"/>
  <c r="M18164" i="101"/>
  <c r="M15965" i="101"/>
  <c r="M10261" i="101"/>
  <c r="M9899" i="101"/>
  <c r="M8956" i="101"/>
  <c r="M6541" i="101"/>
  <c r="M1439" i="101"/>
  <c r="M18961" i="101"/>
  <c r="M17233" i="101"/>
  <c r="M14497" i="101"/>
  <c r="M13633" i="101"/>
  <c r="M12625" i="101"/>
  <c r="M11761" i="101"/>
  <c r="M11617" i="101"/>
  <c r="M11041" i="101"/>
  <c r="M10587" i="101"/>
  <c r="M10273" i="101"/>
  <c r="M5020" i="101"/>
  <c r="M2574" i="101"/>
  <c r="M1239" i="101"/>
  <c r="M9548" i="101"/>
  <c r="M4124" i="101"/>
  <c r="M1945" i="101"/>
  <c r="M7584" i="101"/>
  <c r="M7426" i="101"/>
  <c r="M4678" i="101"/>
  <c r="M3832" i="101"/>
  <c r="M5869" i="101"/>
  <c r="M5554" i="101"/>
  <c r="M5083" i="101"/>
  <c r="M1672" i="101"/>
  <c r="M1801" i="101"/>
  <c r="M842" i="101"/>
  <c r="M6695" i="101"/>
  <c r="M6263" i="101"/>
  <c r="M6119" i="101"/>
  <c r="M5255" i="101"/>
  <c r="M4218" i="101"/>
  <c r="M4061" i="101"/>
  <c r="M3904" i="101"/>
  <c r="M3747" i="101"/>
  <c r="M3590" i="101"/>
  <c r="M3276" i="101"/>
  <c r="M645" i="101"/>
  <c r="M434" i="101"/>
  <c r="M2243" i="101"/>
  <c r="M1231" i="101"/>
  <c r="M501" i="101"/>
  <c r="M961" i="101"/>
  <c r="M1760" i="101"/>
  <c r="M4373" i="101"/>
  <c r="M13549" i="101"/>
  <c r="M1425" i="101"/>
  <c r="M223" i="101"/>
  <c r="M25102" i="101"/>
  <c r="M24958" i="101"/>
  <c r="M24814" i="101"/>
  <c r="M24670" i="101"/>
  <c r="M24526" i="101"/>
  <c r="M24382" i="101"/>
  <c r="M24238" i="101"/>
  <c r="M24094" i="101"/>
  <c r="M23950" i="101"/>
  <c r="M23806" i="101"/>
  <c r="M23662" i="101"/>
  <c r="M23518" i="101"/>
  <c r="M23374" i="101"/>
  <c r="M23230" i="101"/>
  <c r="M23086" i="101"/>
  <c r="M22942" i="101"/>
  <c r="M22798" i="101"/>
  <c r="M22654" i="101"/>
  <c r="M22510" i="101"/>
  <c r="M22366" i="101"/>
  <c r="M22222" i="101"/>
  <c r="M22078" i="101"/>
  <c r="M21934" i="101"/>
  <c r="M21790" i="101"/>
  <c r="M21646" i="101"/>
  <c r="M21502" i="101"/>
  <c r="M21358" i="101"/>
  <c r="M21214" i="101"/>
  <c r="M21070" i="101"/>
  <c r="M20926" i="101"/>
  <c r="M20782" i="101"/>
  <c r="M20638" i="101"/>
  <c r="M20494" i="101"/>
  <c r="M20350" i="101"/>
  <c r="M20036" i="101"/>
  <c r="M19879" i="101"/>
  <c r="M19565" i="101"/>
  <c r="M19408" i="101"/>
  <c r="M18779" i="101"/>
  <c r="M18622" i="101"/>
  <c r="M18308" i="101"/>
  <c r="M18151" i="101"/>
  <c r="M17680" i="101"/>
  <c r="M17208" i="101"/>
  <c r="M16737" i="101"/>
  <c r="M16580" i="101"/>
  <c r="M16423" i="101"/>
  <c r="M15952" i="101"/>
  <c r="M15795" i="101"/>
  <c r="M15009" i="101"/>
  <c r="M13438" i="101"/>
  <c r="M12024" i="101"/>
  <c r="M11553" i="101"/>
  <c r="M11396" i="101"/>
  <c r="M11082" i="101"/>
  <c r="M10925" i="101"/>
  <c r="M10589" i="101"/>
  <c r="M10418" i="101"/>
  <c r="M10246" i="101"/>
  <c r="M9695" i="101"/>
  <c r="M9317" i="101"/>
  <c r="M7961" i="101"/>
  <c r="M7345" i="101"/>
  <c r="M6934" i="101"/>
  <c r="M6728" i="101"/>
  <c r="M5392" i="101"/>
  <c r="M5144" i="101"/>
  <c r="M4653" i="101"/>
  <c r="M3854" i="101"/>
  <c r="M2479" i="101"/>
  <c r="M2162" i="101"/>
  <c r="M1806" i="101"/>
  <c r="M212" i="101"/>
  <c r="M19957" i="101"/>
  <c r="M19669" i="101"/>
  <c r="M19093" i="101"/>
  <c r="M18805" i="101"/>
  <c r="M18661" i="101"/>
  <c r="M18229" i="101"/>
  <c r="M17941" i="101"/>
  <c r="M17653" i="101"/>
  <c r="M17365" i="101"/>
  <c r="M17077" i="101"/>
  <c r="M16357" i="101"/>
  <c r="M16213" i="101"/>
  <c r="M15925" i="101"/>
  <c r="M15781" i="101"/>
  <c r="M15493" i="101"/>
  <c r="M14773" i="101"/>
  <c r="M14629" i="101"/>
  <c r="M14485" i="101"/>
  <c r="M14341" i="101"/>
  <c r="M14197" i="101"/>
  <c r="M13045" i="101"/>
  <c r="M12901" i="101"/>
  <c r="M12757" i="101"/>
  <c r="M12613" i="101"/>
  <c r="M12469" i="101"/>
  <c r="M12181" i="101"/>
  <c r="M11749" i="101"/>
  <c r="M11461" i="101"/>
  <c r="M11317" i="101"/>
  <c r="M11029" i="101"/>
  <c r="M10731" i="101"/>
  <c r="M10417" i="101"/>
  <c r="M10260" i="101"/>
  <c r="M9929" i="101"/>
  <c r="M9411" i="101"/>
  <c r="M8373" i="101"/>
  <c r="M7241" i="101"/>
  <c r="M7053" i="101"/>
  <c r="M6866" i="101"/>
  <c r="M6298" i="101"/>
  <c r="M5900" i="101"/>
  <c r="M5454" i="101"/>
  <c r="M5225" i="101"/>
  <c r="M4776" i="101"/>
  <c r="M4052" i="101"/>
  <c r="M2550" i="101"/>
  <c r="M646" i="101"/>
  <c r="M37" i="101"/>
  <c r="M9680" i="101"/>
  <c r="M9104" i="101"/>
  <c r="M8069" i="101"/>
  <c r="M7912" i="101"/>
  <c r="M7598" i="101"/>
  <c r="M7284" i="101"/>
  <c r="M7126" i="101"/>
  <c r="M6969" i="101"/>
  <c r="M6655" i="101"/>
  <c r="M6498" i="101"/>
  <c r="M6184" i="101"/>
  <c r="M6014" i="101"/>
  <c r="M5841" i="101"/>
  <c r="M5466" i="101"/>
  <c r="M4899" i="101"/>
  <c r="M4520" i="101"/>
  <c r="M3697" i="101"/>
  <c r="M3080" i="101"/>
  <c r="M2656" i="101"/>
  <c r="M2431" i="101"/>
  <c r="M1924" i="101"/>
  <c r="M10807" i="101"/>
  <c r="M10519" i="101"/>
  <c r="M10087" i="101"/>
  <c r="M9943" i="101"/>
  <c r="M9655" i="101"/>
  <c r="M9079" i="101"/>
  <c r="M8935" i="101"/>
  <c r="M8647" i="101"/>
  <c r="M8356" i="101"/>
  <c r="M7885" i="101"/>
  <c r="M7728" i="101"/>
  <c r="M7570" i="101"/>
  <c r="M7256" i="101"/>
  <c r="M6471" i="101"/>
  <c r="M5810" i="101"/>
  <c r="M5055" i="101"/>
  <c r="M4867" i="101"/>
  <c r="M4680" i="101"/>
  <c r="M4278" i="101"/>
  <c r="M2838" i="101"/>
  <c r="M2618" i="101"/>
  <c r="M1875" i="101"/>
  <c r="M1582" i="101"/>
  <c r="M774" i="101"/>
  <c r="M5765" i="101"/>
  <c r="M5608" i="101"/>
  <c r="M5451" i="101"/>
  <c r="M5137" i="101"/>
  <c r="M4332" i="101"/>
  <c r="M3989" i="101"/>
  <c r="M3818" i="101"/>
  <c r="M3646" i="101"/>
  <c r="M3475" i="101"/>
  <c r="M2960" i="101"/>
  <c r="M2789" i="101"/>
  <c r="M2601" i="101"/>
  <c r="M2210" i="101"/>
  <c r="M1992" i="101"/>
  <c r="M422" i="101"/>
  <c r="M6170" i="101"/>
  <c r="M5856" i="101"/>
  <c r="M5541" i="101"/>
  <c r="M5384" i="101"/>
  <c r="M5227" i="101"/>
  <c r="M4913" i="101"/>
  <c r="M4756" i="101"/>
  <c r="M4599" i="101"/>
  <c r="M3745" i="101"/>
  <c r="M1053" i="101"/>
  <c r="M664" i="101"/>
  <c r="M240" i="101"/>
  <c r="M1785" i="101"/>
  <c r="M1577" i="101"/>
  <c r="M544" i="101"/>
  <c r="M1504" i="101"/>
  <c r="M732" i="101"/>
  <c r="M430" i="101"/>
  <c r="M927" i="101"/>
  <c r="M632" i="101"/>
  <c r="M323" i="101"/>
  <c r="M2465" i="101"/>
  <c r="M1981" i="101"/>
  <c r="M1466" i="101"/>
  <c r="M47" i="101"/>
  <c r="M7979" i="101"/>
  <c r="M7835" i="101"/>
  <c r="M7691" i="101"/>
  <c r="M7547" i="101"/>
  <c r="M7115" i="101"/>
  <c r="M6971" i="101"/>
  <c r="M6827" i="101"/>
  <c r="M5819" i="101"/>
  <c r="M5387" i="101"/>
  <c r="M5243" i="101"/>
  <c r="M5099" i="101"/>
  <c r="M4519" i="101"/>
  <c r="M4205" i="101"/>
  <c r="M4048" i="101"/>
  <c r="M3891" i="101"/>
  <c r="M3734" i="101"/>
  <c r="M3577" i="101"/>
  <c r="M2791" i="101"/>
  <c r="M2477" i="101"/>
  <c r="M1994" i="101"/>
  <c r="M1083" i="101"/>
  <c r="M841" i="101"/>
  <c r="M599" i="101"/>
  <c r="M1036" i="101"/>
  <c r="M628" i="101"/>
  <c r="M189" i="101"/>
  <c r="M4247" i="101"/>
  <c r="M3815" i="101"/>
  <c r="M3383" i="101"/>
  <c r="M2951" i="101"/>
  <c r="M2807" i="101"/>
  <c r="M2519" i="101"/>
  <c r="M1768" i="101"/>
  <c r="M282" i="101"/>
  <c r="M58" i="101"/>
  <c r="M1047" i="101"/>
  <c r="M776" i="101"/>
  <c r="M433" i="101"/>
  <c r="M262" i="101"/>
  <c r="M1748" i="101"/>
  <c r="M1460" i="101"/>
  <c r="M399" i="101"/>
  <c r="M242" i="101"/>
  <c r="M955" i="101"/>
  <c r="M667" i="101"/>
  <c r="M523" i="101"/>
  <c r="M379" i="101"/>
  <c r="M235" i="101"/>
  <c r="M91" i="101"/>
  <c r="M34379" i="101"/>
  <c r="M32805" i="101"/>
  <c r="M799" i="101"/>
  <c r="M847" i="101"/>
  <c r="M835" i="101"/>
  <c r="M811" i="101"/>
  <c r="M30369" i="101"/>
  <c r="M33153" i="101"/>
  <c r="M19276" i="101"/>
  <c r="M15946" i="101"/>
  <c r="M12454" i="101"/>
  <c r="M28874" i="101"/>
  <c r="M23177" i="101"/>
  <c r="M32001" i="101"/>
  <c r="M16795" i="101"/>
  <c r="M12070" i="101"/>
  <c r="M10209" i="101"/>
  <c r="M8010" i="101"/>
  <c r="M29950" i="101"/>
  <c r="M29432" i="101"/>
  <c r="M24816" i="101"/>
  <c r="M16460" i="101"/>
  <c r="M10250" i="101"/>
  <c r="M5364" i="101"/>
  <c r="M1697" i="101"/>
  <c r="M18742" i="101"/>
  <c r="M32368" i="101"/>
  <c r="M31330" i="101"/>
  <c r="M24321" i="101"/>
  <c r="M21984" i="101"/>
  <c r="M33423" i="101"/>
  <c r="M32385" i="101"/>
  <c r="M11380" i="101"/>
  <c r="M34502" i="101"/>
  <c r="M18886" i="101"/>
  <c r="M12812" i="101"/>
  <c r="M29075" i="101"/>
  <c r="M13090" i="101"/>
  <c r="M31257" i="101"/>
  <c r="M24216" i="101"/>
  <c r="M7064" i="101"/>
  <c r="M32696" i="101"/>
  <c r="M29068" i="101"/>
  <c r="M27340" i="101"/>
  <c r="M25455" i="101"/>
  <c r="M23884" i="101"/>
  <c r="M18284" i="101"/>
  <c r="M35691" i="101"/>
  <c r="M30161" i="101"/>
  <c r="M3771" i="101"/>
  <c r="M32162" i="101"/>
  <c r="M25060" i="101"/>
  <c r="M13187" i="101"/>
  <c r="M11407" i="101"/>
  <c r="M8606" i="101"/>
  <c r="M2566" i="101"/>
  <c r="M29677" i="101"/>
  <c r="M22720" i="101"/>
  <c r="M14505" i="101"/>
  <c r="M3910" i="101"/>
  <c r="M29604" i="101"/>
  <c r="M28740" i="101"/>
  <c r="M18927" i="101"/>
  <c r="M17487" i="101"/>
  <c r="M13785" i="101"/>
  <c r="M22028" i="101"/>
  <c r="M8669" i="101"/>
  <c r="M3195" i="101"/>
  <c r="M14939" i="101"/>
  <c r="M1599" i="101"/>
  <c r="M6490" i="101"/>
  <c r="M27214" i="101"/>
  <c r="M19827" i="101"/>
  <c r="M15585" i="101"/>
  <c r="M13072" i="101"/>
  <c r="M10189" i="101"/>
  <c r="M9633" i="101"/>
  <c r="M20341" i="101"/>
  <c r="M17893" i="101"/>
  <c r="M495" i="101"/>
  <c r="M3053" i="101"/>
  <c r="M1230" i="101"/>
  <c r="M1159" i="101"/>
  <c r="M2183" i="101"/>
  <c r="M1050" i="101"/>
  <c r="M16503" i="101"/>
  <c r="M33715" i="101"/>
  <c r="M5116" i="101"/>
  <c r="M21797" i="101"/>
  <c r="M11585" i="101"/>
  <c r="M9674" i="101"/>
  <c r="M14467" i="101"/>
  <c r="M22963" i="101"/>
  <c r="M4722" i="101"/>
  <c r="M20012" i="101"/>
  <c r="M17048" i="101"/>
  <c r="M33963" i="101"/>
  <c r="M23054" i="101"/>
  <c r="M12645" i="101"/>
  <c r="M9825" i="101"/>
  <c r="M13065" i="101"/>
  <c r="M10571" i="101"/>
  <c r="M6476" i="101"/>
  <c r="M21988" i="101"/>
  <c r="M12785" i="101"/>
  <c r="M4611" i="101"/>
  <c r="M5557" i="101"/>
  <c r="M19909" i="101"/>
  <c r="M9353" i="101"/>
  <c r="M35572" i="101"/>
  <c r="M26140" i="101"/>
  <c r="M31664" i="101"/>
  <c r="M23011" i="101"/>
  <c r="M30734" i="101"/>
  <c r="M13258" i="101"/>
  <c r="M4922" i="101"/>
  <c r="M21629" i="101"/>
  <c r="M31707" i="101"/>
  <c r="M26730" i="101"/>
  <c r="M29910" i="101"/>
  <c r="M15660" i="101"/>
  <c r="M26769" i="101"/>
  <c r="M24791" i="101"/>
  <c r="M28914" i="101"/>
  <c r="M27358" i="101"/>
  <c r="M29258" i="101"/>
  <c r="M20965" i="101"/>
  <c r="M25775" i="101"/>
  <c r="M11834" i="101"/>
  <c r="M36316" i="101"/>
  <c r="M27762" i="101"/>
  <c r="M35037" i="101"/>
  <c r="M13260" i="101"/>
  <c r="M27414" i="101"/>
  <c r="M15427" i="101"/>
  <c r="M2949" i="101"/>
  <c r="M30911" i="101"/>
  <c r="M29529" i="101"/>
  <c r="M18428" i="101"/>
  <c r="M2869" i="101"/>
  <c r="M30796" i="101"/>
  <c r="M29932" i="101"/>
  <c r="M28204" i="101"/>
  <c r="M21624" i="101"/>
  <c r="M34999" i="101"/>
  <c r="M24762" i="101"/>
  <c r="M15152" i="101"/>
  <c r="M33026" i="101"/>
  <c r="M31816" i="101"/>
  <c r="M28878" i="101"/>
  <c r="M24076" i="101"/>
  <c r="M14804" i="101"/>
  <c r="M13492" i="101"/>
  <c r="M11742" i="101"/>
  <c r="M28813" i="101"/>
  <c r="M21025" i="101"/>
  <c r="M19030" i="101"/>
  <c r="M23945" i="101"/>
  <c r="M12291" i="101"/>
  <c r="M4492" i="101"/>
  <c r="M21871" i="101"/>
  <c r="M17167" i="101"/>
  <c r="M8136" i="101"/>
  <c r="M750" i="101"/>
  <c r="M20141" i="101"/>
  <c r="M14328" i="101"/>
  <c r="M11972" i="101"/>
  <c r="M20053" i="101"/>
  <c r="M16453" i="101"/>
  <c r="M15013" i="101"/>
  <c r="M14149" i="101"/>
  <c r="M9699" i="101"/>
  <c r="M6237" i="101"/>
  <c r="M1848" i="101"/>
  <c r="M4202" i="101"/>
  <c r="M4619" i="101"/>
  <c r="M2425" i="101"/>
  <c r="M1559" i="101"/>
  <c r="M33886" i="101"/>
  <c r="M34516" i="101"/>
  <c r="M15700" i="101"/>
  <c r="M32158" i="101"/>
  <c r="M11966" i="101"/>
  <c r="M26496" i="101"/>
  <c r="M22671" i="101"/>
  <c r="M32874" i="101"/>
  <c r="M6560" i="101"/>
  <c r="M35744" i="101"/>
  <c r="M25036" i="101"/>
  <c r="M27494" i="101"/>
  <c r="M21004" i="101"/>
  <c r="M15885" i="101"/>
  <c r="M11741" i="101"/>
  <c r="M17056" i="101"/>
  <c r="M10049" i="101"/>
  <c r="M3316" i="101"/>
  <c r="M32743" i="101"/>
  <c r="M31984" i="101"/>
  <c r="M6022" i="101"/>
  <c r="M2623" i="101"/>
  <c r="M33039" i="101"/>
  <c r="M29669" i="101"/>
  <c r="M16058" i="101"/>
  <c r="M2697" i="101"/>
  <c r="M20856" i="101"/>
  <c r="M12108" i="101"/>
  <c r="M27401" i="101"/>
  <c r="M14296" i="101"/>
  <c r="M13071" i="101"/>
  <c r="M3796" i="101"/>
  <c r="M19171" i="101"/>
  <c r="M23025" i="101"/>
  <c r="M19194" i="101"/>
  <c r="M12283" i="101"/>
  <c r="M34760" i="101"/>
  <c r="M4149" i="101"/>
  <c r="M27779" i="101"/>
  <c r="M26689" i="101"/>
  <c r="M12390" i="101"/>
  <c r="M34672" i="101"/>
  <c r="M33634" i="101"/>
  <c r="M20156" i="101"/>
  <c r="M7458" i="101"/>
  <c r="M36326" i="101"/>
  <c r="M27858" i="101"/>
  <c r="M27150" i="101"/>
  <c r="M25265" i="101"/>
  <c r="M13520" i="101"/>
  <c r="M4629" i="101"/>
  <c r="M36381" i="101"/>
  <c r="M35345" i="101"/>
  <c r="M30333" i="101"/>
  <c r="M23956" i="101"/>
  <c r="M17621" i="101"/>
  <c r="M14908" i="101"/>
  <c r="M31988" i="101"/>
  <c r="M30541" i="101"/>
  <c r="M28381" i="101"/>
  <c r="M25491" i="101"/>
  <c r="M18618" i="101"/>
  <c r="M17590" i="101"/>
  <c r="M7857" i="101"/>
  <c r="M31044" i="101"/>
  <c r="M30468" i="101"/>
  <c r="M25097" i="101"/>
  <c r="M24626" i="101"/>
  <c r="M13990" i="101"/>
  <c r="M9665" i="101"/>
  <c r="M6229" i="101"/>
  <c r="M23756" i="101"/>
  <c r="M16869" i="101"/>
  <c r="M15498" i="101"/>
  <c r="M12554" i="101"/>
  <c r="M8897" i="101"/>
  <c r="M16996" i="101"/>
  <c r="M10394" i="101"/>
  <c r="M10218" i="101"/>
  <c r="M4080" i="101"/>
  <c r="M2112" i="101"/>
  <c r="M19670" i="101"/>
  <c r="M17784" i="101"/>
  <c r="M12915" i="101"/>
  <c r="M11501" i="101"/>
  <c r="M20197" i="101"/>
  <c r="M8835" i="101"/>
  <c r="M6425" i="101"/>
  <c r="M4924" i="101"/>
  <c r="M7702" i="101"/>
  <c r="M2101" i="101"/>
  <c r="M5181" i="101"/>
  <c r="M4446" i="101"/>
  <c r="M920" i="101"/>
  <c r="M827" i="101"/>
  <c r="M1581" i="101"/>
  <c r="M6779" i="101"/>
  <c r="M4467" i="101"/>
  <c r="M2739" i="101"/>
  <c r="M2030" i="101"/>
  <c r="M1988" i="101"/>
  <c r="M31406" i="101"/>
  <c r="M24564" i="101"/>
  <c r="M19985" i="101"/>
  <c r="M34473" i="101"/>
  <c r="M31339" i="101"/>
  <c r="M20466" i="101"/>
  <c r="M34301" i="101"/>
  <c r="M9371" i="101"/>
  <c r="M35984" i="101"/>
  <c r="M31318" i="101"/>
  <c r="M26592" i="101"/>
  <c r="M13532" i="101"/>
  <c r="M5979" i="101"/>
  <c r="M36005" i="101"/>
  <c r="M33783" i="101"/>
  <c r="M18131" i="101"/>
  <c r="M16651" i="101"/>
  <c r="M15542" i="101"/>
  <c r="M8368" i="101"/>
  <c r="M2290" i="101"/>
  <c r="M34533" i="101"/>
  <c r="M29867" i="101"/>
  <c r="M25574" i="101"/>
  <c r="M20748" i="101"/>
  <c r="M19301" i="101"/>
  <c r="M14104" i="101"/>
  <c r="M1221" i="101"/>
  <c r="M35074" i="101"/>
  <c r="M33520" i="101"/>
  <c r="M27558" i="101"/>
  <c r="M24750" i="101"/>
  <c r="M22811" i="101"/>
  <c r="M16375" i="101"/>
  <c r="M13730" i="101"/>
  <c r="M10131" i="101"/>
  <c r="M5972" i="101"/>
  <c r="M34575" i="101"/>
  <c r="M30945" i="101"/>
  <c r="M27835" i="101"/>
  <c r="M27031" i="101"/>
  <c r="M25052" i="101"/>
  <c r="M22836" i="101"/>
  <c r="M17508" i="101"/>
  <c r="M34098" i="101"/>
  <c r="M31222" i="101"/>
  <c r="M24499" i="101"/>
  <c r="M23199" i="101"/>
  <c r="M14945" i="101"/>
  <c r="M4476" i="101"/>
  <c r="M33339" i="101"/>
  <c r="M30747" i="101"/>
  <c r="M26815" i="101"/>
  <c r="M23593" i="101"/>
  <c r="M16857" i="101"/>
  <c r="M15746" i="101"/>
  <c r="M7510" i="101"/>
  <c r="M3723" i="101"/>
  <c r="M32344" i="101"/>
  <c r="M30788" i="101"/>
  <c r="M28974" i="101"/>
  <c r="M26860" i="101"/>
  <c r="M24597" i="101"/>
  <c r="M23308" i="101"/>
  <c r="M20248" i="101"/>
  <c r="M19136" i="101"/>
  <c r="M33917" i="101"/>
  <c r="M26881" i="101"/>
  <c r="M21297" i="101"/>
  <c r="M16942" i="101"/>
  <c r="M13948" i="101"/>
  <c r="M12698" i="101"/>
  <c r="M10397" i="101"/>
  <c r="M7026" i="101"/>
  <c r="M27738" i="101"/>
  <c r="M23387" i="101"/>
  <c r="M21013" i="101"/>
  <c r="M19962" i="101"/>
  <c r="M11414" i="101"/>
  <c r="M9972" i="101"/>
  <c r="M6462" i="101"/>
  <c r="M33981" i="101"/>
  <c r="M28019" i="101"/>
  <c r="M21721" i="101"/>
  <c r="M18144" i="101"/>
  <c r="M8390" i="101"/>
  <c r="M36202" i="101"/>
  <c r="M33352" i="101"/>
  <c r="M32314" i="101"/>
  <c r="M30242" i="101"/>
  <c r="M28426" i="101"/>
  <c r="M26546" i="101"/>
  <c r="M19464" i="101"/>
  <c r="M8700" i="101"/>
  <c r="M3699" i="101"/>
  <c r="M1276" i="101"/>
  <c r="M35391" i="101"/>
  <c r="M22985" i="101"/>
  <c r="M31511" i="101"/>
  <c r="M17456" i="101"/>
  <c r="M12842" i="101"/>
  <c r="M21822" i="101"/>
  <c r="M27821" i="101"/>
  <c r="M9456" i="101"/>
  <c r="M4129" i="101"/>
  <c r="M32979" i="101"/>
  <c r="M27269" i="101"/>
  <c r="M22443" i="101"/>
  <c r="M18561" i="101"/>
  <c r="M12869" i="101"/>
  <c r="M35852" i="101"/>
  <c r="M33002" i="101"/>
  <c r="M29632" i="101"/>
  <c r="M23151" i="101"/>
  <c r="M20437" i="101"/>
  <c r="M10625" i="101"/>
  <c r="M33537" i="101"/>
  <c r="M25617" i="101"/>
  <c r="M15659" i="101"/>
  <c r="M12935" i="101"/>
  <c r="M4400" i="101"/>
  <c r="M32260" i="101"/>
  <c r="M26203" i="101"/>
  <c r="M19386" i="101"/>
  <c r="M18276" i="101"/>
  <c r="M13788" i="101"/>
  <c r="M6081" i="101"/>
  <c r="M33079" i="101"/>
  <c r="M29451" i="101"/>
  <c r="M23933" i="101"/>
  <c r="M18335" i="101"/>
  <c r="M8667" i="101"/>
  <c r="M33640" i="101"/>
  <c r="M30270" i="101"/>
  <c r="M27144" i="101"/>
  <c r="M15435" i="101"/>
  <c r="M11758" i="101"/>
  <c r="M34953" i="101"/>
  <c r="M27695" i="101"/>
  <c r="M18420" i="101"/>
  <c r="M15831" i="101"/>
  <c r="M12244" i="101"/>
  <c r="M3929" i="101"/>
  <c r="M27998" i="101"/>
  <c r="M26925" i="101"/>
  <c r="M25512" i="101"/>
  <c r="M15521" i="101"/>
  <c r="M10477" i="101"/>
  <c r="M7746" i="101"/>
  <c r="M36573" i="101"/>
  <c r="M24972" i="101"/>
  <c r="M17774" i="101"/>
  <c r="M14810" i="101"/>
  <c r="M9473" i="101"/>
  <c r="M6517" i="101"/>
  <c r="M3243" i="101"/>
  <c r="M30500" i="101"/>
  <c r="M27390" i="101"/>
  <c r="M25981" i="101"/>
  <c r="M24566" i="101"/>
  <c r="M22592" i="101"/>
  <c r="M16134" i="101"/>
  <c r="M12618" i="101"/>
  <c r="M10801" i="101"/>
  <c r="M4650" i="101"/>
  <c r="M35909" i="101"/>
  <c r="M34353" i="101"/>
  <c r="M32971" i="101"/>
  <c r="M26115" i="101"/>
  <c r="M22639" i="101"/>
  <c r="M17666" i="101"/>
  <c r="M16928" i="101"/>
  <c r="M8958" i="101"/>
  <c r="M1563" i="101"/>
  <c r="M35620" i="101"/>
  <c r="M30608" i="101"/>
  <c r="M25627" i="101"/>
  <c r="M21152" i="101"/>
  <c r="M20699" i="101"/>
  <c r="M18508" i="101"/>
  <c r="M16289" i="101"/>
  <c r="M14047" i="101"/>
  <c r="M11747" i="101"/>
  <c r="M36539" i="101"/>
  <c r="M35675" i="101"/>
  <c r="M35331" i="101"/>
  <c r="M34985" i="101"/>
  <c r="M33257" i="101"/>
  <c r="M32393" i="101"/>
  <c r="M31355" i="101"/>
  <c r="M30665" i="101"/>
  <c r="M29801" i="101"/>
  <c r="M27727" i="101"/>
  <c r="M25312" i="101"/>
  <c r="M24747" i="101"/>
  <c r="M23713" i="101"/>
  <c r="M23261" i="101"/>
  <c r="M21223" i="101"/>
  <c r="M20545" i="101"/>
  <c r="M19575" i="101"/>
  <c r="M15134" i="101"/>
  <c r="M13588" i="101"/>
  <c r="M12149" i="101"/>
  <c r="M9949" i="101"/>
  <c r="M8502" i="101"/>
  <c r="M7720" i="101"/>
  <c r="M6136" i="101"/>
  <c r="M33356" i="101"/>
  <c r="M31628" i="101"/>
  <c r="M30074" i="101"/>
  <c r="M29554" i="101"/>
  <c r="M26552" i="101"/>
  <c r="M25420" i="101"/>
  <c r="M24667" i="101"/>
  <c r="M23843" i="101"/>
  <c r="M22034" i="101"/>
  <c r="M21580" i="101"/>
  <c r="M17746" i="101"/>
  <c r="M17251" i="101"/>
  <c r="M16758" i="101"/>
  <c r="M16263" i="101"/>
  <c r="M15030" i="101"/>
  <c r="M14535" i="101"/>
  <c r="M9072" i="101"/>
  <c r="M5492" i="101"/>
  <c r="M4025" i="101"/>
  <c r="M2445" i="101"/>
  <c r="M13376" i="101"/>
  <c r="M10936" i="101"/>
  <c r="M10451" i="101"/>
  <c r="M9672" i="101"/>
  <c r="M9126" i="101"/>
  <c r="M8008" i="101"/>
  <c r="M6529" i="101"/>
  <c r="M5911" i="101"/>
  <c r="M4106" i="101"/>
  <c r="M771" i="101"/>
  <c r="M36001" i="101"/>
  <c r="M30817" i="101"/>
  <c r="M29521" i="101"/>
  <c r="M29089" i="101"/>
  <c r="M25792" i="101"/>
  <c r="M25164" i="101"/>
  <c r="M24189" i="101"/>
  <c r="M22895" i="101"/>
  <c r="M21009" i="101"/>
  <c r="M20632" i="101"/>
  <c r="M18807" i="101"/>
  <c r="M17367" i="101"/>
  <c r="M16338" i="101"/>
  <c r="M15929" i="101"/>
  <c r="M15516" i="101"/>
  <c r="M14282" i="101"/>
  <c r="M13872" i="101"/>
  <c r="M12610" i="101"/>
  <c r="M11026" i="101"/>
  <c r="M8697" i="101"/>
  <c r="M7836" i="101"/>
  <c r="M6945" i="101"/>
  <c r="M28584" i="101"/>
  <c r="M27720" i="101"/>
  <c r="M22610" i="101"/>
  <c r="M18907" i="101"/>
  <c r="M14794" i="101"/>
  <c r="M9373" i="101"/>
  <c r="M6794" i="101"/>
  <c r="M5886" i="101"/>
  <c r="M4455" i="101"/>
  <c r="M2027" i="101"/>
  <c r="M23743" i="101"/>
  <c r="M22644" i="101"/>
  <c r="M20444" i="101"/>
  <c r="M19939" i="101"/>
  <c r="M14798" i="101"/>
  <c r="M14112" i="101"/>
  <c r="M12912" i="101"/>
  <c r="M10224" i="101"/>
  <c r="M5943" i="101"/>
  <c r="M5361" i="101"/>
  <c r="M23546" i="101"/>
  <c r="M23232" i="101"/>
  <c r="M22760" i="101"/>
  <c r="M21032" i="101"/>
  <c r="M20561" i="101"/>
  <c r="M20067" i="101"/>
  <c r="M19038" i="101"/>
  <c r="M17324" i="101"/>
  <c r="M16982" i="101"/>
  <c r="M16468" i="101"/>
  <c r="M16125" i="101"/>
  <c r="M15096" i="101"/>
  <c r="M13898" i="101"/>
  <c r="M11359" i="101"/>
  <c r="M5873" i="101"/>
  <c r="M4378" i="101"/>
  <c r="M11201" i="101"/>
  <c r="M10719" i="101"/>
  <c r="M9649" i="101"/>
  <c r="M8323" i="101"/>
  <c r="M7294" i="101"/>
  <c r="M5085" i="101"/>
  <c r="M3516" i="101"/>
  <c r="M1713" i="101"/>
  <c r="M27058" i="101"/>
  <c r="M16358" i="101"/>
  <c r="M14630" i="101"/>
  <c r="M13687" i="101"/>
  <c r="M12430" i="101"/>
  <c r="M11959" i="101"/>
  <c r="M8485" i="101"/>
  <c r="M6010" i="101"/>
  <c r="M4549" i="101"/>
  <c r="M4010" i="101"/>
  <c r="M591" i="101"/>
  <c r="M35313" i="101"/>
  <c r="M8914" i="101"/>
  <c r="M34275" i="101"/>
  <c r="M36630" i="101"/>
  <c r="M33778" i="101"/>
  <c r="M28336" i="101"/>
  <c r="M22134" i="101"/>
  <c r="M27315" i="101"/>
  <c r="M9089" i="101"/>
  <c r="M17656" i="101"/>
  <c r="M35991" i="101"/>
  <c r="M28991" i="101"/>
  <c r="M34478" i="101"/>
  <c r="M23418" i="101"/>
  <c r="M7798" i="101"/>
  <c r="M27111" i="101"/>
  <c r="M36427" i="101"/>
  <c r="M23994" i="101"/>
  <c r="M12830" i="101"/>
  <c r="M7822" i="101"/>
  <c r="M30782" i="101"/>
  <c r="M21377" i="101"/>
  <c r="M20236" i="101"/>
  <c r="M14806" i="101"/>
  <c r="M13773" i="101"/>
  <c r="M12655" i="101"/>
  <c r="M9831" i="101"/>
  <c r="M7593" i="101"/>
  <c r="M36021" i="101"/>
  <c r="M34811" i="101"/>
  <c r="M34293" i="101"/>
  <c r="M33083" i="101"/>
  <c r="M29455" i="101"/>
  <c r="M27381" i="101"/>
  <c r="M22807" i="101"/>
  <c r="M21677" i="101"/>
  <c r="M17602" i="101"/>
  <c r="M16366" i="101"/>
  <c r="M12450" i="101"/>
  <c r="M34738" i="101"/>
  <c r="M4646" i="101"/>
  <c r="M29880" i="101"/>
  <c r="M28728" i="101"/>
  <c r="M28296" i="101"/>
  <c r="M18291" i="101"/>
  <c r="M16234" i="101"/>
  <c r="M10672" i="101"/>
  <c r="M4068" i="101"/>
  <c r="M2906" i="101"/>
  <c r="M22172" i="101"/>
  <c r="M20282" i="101"/>
  <c r="M19596" i="101"/>
  <c r="M17198" i="101"/>
  <c r="M16511" i="101"/>
  <c r="M15998" i="101"/>
  <c r="M13427" i="101"/>
  <c r="M12726" i="101"/>
  <c r="M7442" i="101"/>
  <c r="M4766" i="101"/>
  <c r="M23703" i="101"/>
  <c r="M23075" i="101"/>
  <c r="M20718" i="101"/>
  <c r="M18867" i="101"/>
  <c r="M18010" i="101"/>
  <c r="M16810" i="101"/>
  <c r="M12677" i="101"/>
  <c r="M11169" i="101"/>
  <c r="M7131" i="101"/>
  <c r="M2406" i="101"/>
  <c r="M12772" i="101"/>
  <c r="M4592" i="101"/>
  <c r="M44" i="101"/>
  <c r="M14787" i="101"/>
  <c r="M12744" i="101"/>
  <c r="M12273" i="101"/>
  <c r="M9429" i="101"/>
  <c r="M7671" i="101"/>
  <c r="M5536" i="101"/>
  <c r="M18872" i="101"/>
  <c r="M17763" i="101"/>
  <c r="M16280" i="101"/>
  <c r="M12342" i="101"/>
  <c r="M10985" i="101"/>
  <c r="M9999" i="101"/>
  <c r="M31423" i="101"/>
  <c r="M30645" i="101"/>
  <c r="M29609" i="101"/>
  <c r="M25855" i="101"/>
  <c r="M24725" i="101"/>
  <c r="M23800" i="101"/>
  <c r="M22103" i="101"/>
  <c r="M20044" i="101"/>
  <c r="M12415" i="101"/>
  <c r="M5906" i="101"/>
  <c r="M31706" i="101"/>
  <c r="M28854" i="101"/>
  <c r="M28076" i="101"/>
  <c r="M25315" i="101"/>
  <c r="M4320" i="101"/>
  <c r="M36129" i="101"/>
  <c r="M31723" i="101"/>
  <c r="M27575" i="101"/>
  <c r="M25336" i="101"/>
  <c r="M24769" i="101"/>
  <c r="M22495" i="101"/>
  <c r="M17878" i="101"/>
  <c r="M9635" i="101"/>
  <c r="M6017" i="101"/>
  <c r="M35654" i="101"/>
  <c r="M30704" i="101"/>
  <c r="M27854" i="101"/>
  <c r="M25920" i="101"/>
  <c r="M23877" i="101"/>
  <c r="M8585" i="101"/>
  <c r="M33597" i="101"/>
  <c r="M30227" i="101"/>
  <c r="M28155" i="101"/>
  <c r="M24834" i="101"/>
  <c r="M22914" i="101"/>
  <c r="M9213" i="101"/>
  <c r="M32862" i="101"/>
  <c r="M27938" i="101"/>
  <c r="M27418" i="101"/>
  <c r="M26295" i="101"/>
  <c r="M19505" i="101"/>
  <c r="M18027" i="101"/>
  <c r="M15803" i="101"/>
  <c r="M36509" i="101"/>
  <c r="M33657" i="101"/>
  <c r="M30287" i="101"/>
  <c r="M27162" i="101"/>
  <c r="M24313" i="101"/>
  <c r="M22993" i="101"/>
  <c r="M8241" i="101"/>
  <c r="M33440" i="101"/>
  <c r="M32662" i="101"/>
  <c r="M28256" i="101"/>
  <c r="M27478" i="101"/>
  <c r="M25230" i="101"/>
  <c r="M24663" i="101"/>
  <c r="M19590" i="101"/>
  <c r="M18113" i="101"/>
  <c r="M11865" i="101"/>
  <c r="M10960" i="101"/>
  <c r="M7137" i="101"/>
  <c r="M24391" i="101"/>
  <c r="M22059" i="101"/>
  <c r="M28686" i="101"/>
  <c r="M24257" i="101"/>
  <c r="M17243" i="101"/>
  <c r="M5452" i="101"/>
  <c r="M32107" i="101"/>
  <c r="M29515" i="101"/>
  <c r="M28823" i="101"/>
  <c r="M28133" i="101"/>
  <c r="M26680" i="101"/>
  <c r="M23545" i="101"/>
  <c r="M16678" i="101"/>
  <c r="M15938" i="101"/>
  <c r="M14952" i="101"/>
  <c r="M14460" i="101"/>
  <c r="M11021" i="101"/>
  <c r="M9682" i="101"/>
  <c r="M7033" i="101"/>
  <c r="M5818" i="101"/>
  <c r="M2258" i="101"/>
  <c r="M35446" i="101"/>
  <c r="M29226" i="101"/>
  <c r="M28534" i="101"/>
  <c r="M26757" i="101"/>
  <c r="M24283" i="101"/>
  <c r="M22732" i="101"/>
  <c r="M21829" i="101"/>
  <c r="M16534" i="101"/>
  <c r="M14561" i="101"/>
  <c r="M10844" i="101"/>
  <c r="M3050" i="101"/>
  <c r="M36367" i="101"/>
  <c r="M33947" i="101"/>
  <c r="M33429" i="101"/>
  <c r="M32219" i="101"/>
  <c r="M29627" i="101"/>
  <c r="M27899" i="101"/>
  <c r="M26065" i="101"/>
  <c r="M23032" i="101"/>
  <c r="M19330" i="101"/>
  <c r="M8114" i="101"/>
  <c r="M5693" i="101"/>
  <c r="M30246" i="101"/>
  <c r="M26740" i="101"/>
  <c r="M26363" i="101"/>
  <c r="M16512" i="101"/>
  <c r="M14784" i="101"/>
  <c r="M9433" i="101"/>
  <c r="M8711" i="101"/>
  <c r="M5953" i="101"/>
  <c r="M1792" i="101"/>
  <c r="M9940" i="101"/>
  <c r="M9399" i="101"/>
  <c r="M8308" i="101"/>
  <c r="M4495" i="101"/>
  <c r="M2944" i="101"/>
  <c r="M35857" i="101"/>
  <c r="M30961" i="101"/>
  <c r="M30673" i="101"/>
  <c r="M29809" i="101"/>
  <c r="M28225" i="101"/>
  <c r="M27206" i="101"/>
  <c r="M25007" i="101"/>
  <c r="M23837" i="101"/>
  <c r="M22517" i="101"/>
  <c r="M20820" i="101"/>
  <c r="M19013" i="101"/>
  <c r="M17985" i="101"/>
  <c r="M16545" i="101"/>
  <c r="M15722" i="101"/>
  <c r="M12839" i="101"/>
  <c r="M10798" i="101"/>
  <c r="M8966" i="101"/>
  <c r="M5356" i="101"/>
  <c r="M2708" i="101"/>
  <c r="M221" i="101"/>
  <c r="M26027" i="101"/>
  <c r="M24445" i="101"/>
  <c r="M23930" i="101"/>
  <c r="M22422" i="101"/>
  <c r="M18087" i="101"/>
  <c r="M6202" i="101"/>
  <c r="M4825" i="101"/>
  <c r="M23900" i="101"/>
  <c r="M23272" i="101"/>
  <c r="M21858" i="101"/>
  <c r="M19425" i="101"/>
  <c r="M15655" i="101"/>
  <c r="M13941" i="101"/>
  <c r="M12348" i="101"/>
  <c r="M11971" i="101"/>
  <c r="M11218" i="101"/>
  <c r="M8426" i="101"/>
  <c r="M7686" i="101"/>
  <c r="M24488" i="101"/>
  <c r="M21818" i="101"/>
  <c r="M19724" i="101"/>
  <c r="M18695" i="101"/>
  <c r="M15954" i="101"/>
  <c r="M14925" i="101"/>
  <c r="M14240" i="101"/>
  <c r="M12112" i="101"/>
  <c r="M10982" i="101"/>
  <c r="M6885" i="101"/>
  <c r="M179" i="101"/>
  <c r="M12300" i="101"/>
  <c r="M11672" i="101"/>
  <c r="M2980" i="101"/>
  <c r="M16829" i="101"/>
  <c r="M11016" i="101"/>
  <c r="M8083" i="101"/>
  <c r="M7465" i="101"/>
  <c r="M6437" i="101"/>
  <c r="M3739" i="101"/>
  <c r="M1645" i="101"/>
  <c r="M20329" i="101"/>
  <c r="M18169" i="101"/>
  <c r="M17449" i="101"/>
  <c r="M16441" i="101"/>
  <c r="M15289" i="101"/>
  <c r="M14281" i="101"/>
  <c r="M13417" i="101"/>
  <c r="M9857" i="101"/>
  <c r="M8649" i="101"/>
  <c r="M6410" i="101"/>
  <c r="M2965" i="101"/>
  <c r="M9764" i="101"/>
  <c r="M7846" i="101"/>
  <c r="M7375" i="101"/>
  <c r="M5198" i="101"/>
  <c r="M1127" i="101"/>
  <c r="M7348" i="101"/>
  <c r="M7034" i="101"/>
  <c r="M4089" i="101"/>
  <c r="M2443" i="101"/>
  <c r="M409" i="101"/>
  <c r="M1555" i="101"/>
  <c r="M1395" i="101"/>
  <c r="M965" i="101"/>
  <c r="M8351" i="101"/>
  <c r="M7055" i="101"/>
  <c r="M5327" i="101"/>
  <c r="M4895" i="101"/>
  <c r="M3197" i="101"/>
  <c r="M4187" i="101"/>
  <c r="M2891" i="101"/>
  <c r="M1703" i="101"/>
  <c r="M1146" i="101"/>
  <c r="M1046" i="101"/>
  <c r="M1400" i="101"/>
  <c r="M11258" i="101"/>
  <c r="M34256" i="101"/>
  <c r="M24255" i="101"/>
  <c r="M14960" i="101"/>
  <c r="M23748" i="101"/>
  <c r="M19615" i="101"/>
  <c r="M28790" i="101"/>
  <c r="M21879" i="101"/>
  <c r="M19306" i="101"/>
  <c r="M16688" i="101"/>
  <c r="M24177" i="101"/>
  <c r="M35226" i="101"/>
  <c r="M22333" i="101"/>
  <c r="M4051" i="101"/>
  <c r="M24752" i="101"/>
  <c r="M36331" i="101"/>
  <c r="M24821" i="101"/>
  <c r="M20861" i="101"/>
  <c r="M13763" i="101"/>
  <c r="M36436" i="101"/>
  <c r="M33326" i="101"/>
  <c r="M26941" i="101"/>
  <c r="M20326" i="101"/>
  <c r="M11936" i="101"/>
  <c r="M25481" i="101"/>
  <c r="M21289" i="101"/>
  <c r="M14372" i="101"/>
  <c r="M19860" i="101"/>
  <c r="M17734" i="101"/>
  <c r="M14772" i="101"/>
  <c r="M11402" i="101"/>
  <c r="M10948" i="101"/>
  <c r="M7116" i="101"/>
  <c r="M2222" i="101"/>
  <c r="M35551" i="101"/>
  <c r="M27515" i="101"/>
  <c r="M27249" i="101"/>
  <c r="M26401" i="101"/>
  <c r="M26117" i="101"/>
  <c r="M25552" i="101"/>
  <c r="M24408" i="101"/>
  <c r="M20721" i="101"/>
  <c r="M20015" i="101"/>
  <c r="M14073" i="101"/>
  <c r="M11477" i="101"/>
  <c r="M2383" i="101"/>
  <c r="M1074" i="101"/>
  <c r="M34532" i="101"/>
  <c r="M29348" i="101"/>
  <c r="M29090" i="101"/>
  <c r="M25854" i="101"/>
  <c r="M25573" i="101"/>
  <c r="M25289" i="101"/>
  <c r="M24724" i="101"/>
  <c r="M21763" i="101"/>
  <c r="M18931" i="101"/>
  <c r="M18560" i="101"/>
  <c r="M18191" i="101"/>
  <c r="M16341" i="101"/>
  <c r="M15230" i="101"/>
  <c r="M13279" i="101"/>
  <c r="M12414" i="101"/>
  <c r="M8458" i="101"/>
  <c r="M7868" i="101"/>
  <c r="M6594" i="101"/>
  <c r="M34291" i="101"/>
  <c r="M33513" i="101"/>
  <c r="M31699" i="101"/>
  <c r="M25310" i="101"/>
  <c r="M14886" i="101"/>
  <c r="M13721" i="101"/>
  <c r="M4318" i="101"/>
  <c r="M34592" i="101"/>
  <c r="M31982" i="101"/>
  <c r="M28352" i="101"/>
  <c r="M26181" i="101"/>
  <c r="M25616" i="101"/>
  <c r="M15577" i="101"/>
  <c r="M15145" i="101"/>
  <c r="M12265" i="101"/>
  <c r="M10194" i="101"/>
  <c r="M10031" i="101"/>
  <c r="M7730" i="101"/>
  <c r="M6220" i="101"/>
  <c r="M2707" i="101"/>
  <c r="M9188" i="101"/>
  <c r="M7689" i="101"/>
  <c r="M7061" i="101"/>
  <c r="M2787" i="101"/>
  <c r="M10459" i="101"/>
  <c r="M8133" i="101"/>
  <c r="M6720" i="101"/>
  <c r="M4976" i="101"/>
  <c r="M2749" i="101"/>
  <c r="M3403" i="101"/>
  <c r="M2816" i="101"/>
  <c r="M2028" i="101"/>
  <c r="M1183" i="101"/>
  <c r="M1738" i="101"/>
  <c r="M6479" i="101"/>
  <c r="M5615" i="101"/>
  <c r="M2412" i="101"/>
  <c r="M4331" i="101"/>
  <c r="M3899" i="101"/>
  <c r="M3179" i="101"/>
  <c r="M188" i="101"/>
  <c r="M1112" i="101"/>
  <c r="M177" i="101"/>
  <c r="M32072" i="101"/>
  <c r="M32010" i="101"/>
  <c r="M2394" i="101"/>
  <c r="M29394" i="101"/>
  <c r="M25131" i="101"/>
  <c r="M11559" i="101"/>
  <c r="M25790" i="101"/>
  <c r="M30454" i="101"/>
  <c r="M21121" i="101"/>
  <c r="M13971" i="101"/>
  <c r="M25576" i="101"/>
  <c r="M10340" i="101"/>
  <c r="M19179" i="101"/>
  <c r="M16589" i="101"/>
  <c r="M11812" i="101"/>
  <c r="M6388" i="101"/>
  <c r="M34749" i="101"/>
  <c r="M30603" i="101"/>
  <c r="M29307" i="101"/>
  <c r="M28011" i="101"/>
  <c r="M26375" i="101"/>
  <c r="M23745" i="101"/>
  <c r="M11887" i="101"/>
  <c r="M30626" i="101"/>
  <c r="M15573" i="101"/>
  <c r="M15201" i="101"/>
  <c r="M11022" i="101"/>
  <c r="M6546" i="101"/>
  <c r="M5038" i="101"/>
  <c r="M2376" i="101"/>
  <c r="M36087" i="101"/>
  <c r="M31939" i="101"/>
  <c r="M31421" i="101"/>
  <c r="M30903" i="101"/>
  <c r="M29607" i="101"/>
  <c r="M28311" i="101"/>
  <c r="M27791" i="101"/>
  <c r="M27533" i="101"/>
  <c r="M26418" i="101"/>
  <c r="M23798" i="101"/>
  <c r="M23457" i="101"/>
  <c r="M21760" i="101"/>
  <c r="M19299" i="101"/>
  <c r="M15228" i="101"/>
  <c r="M14487" i="101"/>
  <c r="M12413" i="101"/>
  <c r="M10084" i="101"/>
  <c r="M9543" i="101"/>
  <c r="M3368" i="101"/>
  <c r="M32734" i="101"/>
  <c r="M31958" i="101"/>
  <c r="M27004" i="101"/>
  <c r="M26439" i="101"/>
  <c r="M24741" i="101"/>
  <c r="M20428" i="101"/>
  <c r="M18586" i="101"/>
  <c r="M16734" i="101"/>
  <c r="M10614" i="101"/>
  <c r="M8495" i="101"/>
  <c r="M7321" i="101"/>
  <c r="M5949" i="101"/>
  <c r="M36665" i="101"/>
  <c r="M36405" i="101"/>
  <c r="M36147" i="101"/>
  <c r="M35887" i="101"/>
  <c r="M35369" i="101"/>
  <c r="M35109" i="101"/>
  <c r="M34851" i="101"/>
  <c r="M30185" i="101"/>
  <c r="M18273" i="101"/>
  <c r="M16793" i="101"/>
  <c r="M10198" i="101"/>
  <c r="M9662" i="101"/>
  <c r="M2682" i="101"/>
  <c r="M32560" i="101"/>
  <c r="M29190" i="101"/>
  <c r="M27894" i="101"/>
  <c r="M26531" i="101"/>
  <c r="M25682" i="101"/>
  <c r="M21894" i="101"/>
  <c r="M21554" i="101"/>
  <c r="M19815" i="101"/>
  <c r="M19445" i="101"/>
  <c r="M18705" i="101"/>
  <c r="M17594" i="101"/>
  <c r="M17223" i="101"/>
  <c r="M15372" i="101"/>
  <c r="M2835" i="101"/>
  <c r="M33615" i="101"/>
  <c r="M32577" i="101"/>
  <c r="M30503" i="101"/>
  <c r="M29207" i="101"/>
  <c r="M25984" i="101"/>
  <c r="M24570" i="101"/>
  <c r="M24263" i="101"/>
  <c r="M21239" i="101"/>
  <c r="M18730" i="101"/>
  <c r="M15400" i="101"/>
  <c r="M13879" i="101"/>
  <c r="M10314" i="101"/>
  <c r="M9249" i="101"/>
  <c r="M8703" i="101"/>
  <c r="M36248" i="101"/>
  <c r="M35730" i="101"/>
  <c r="M35212" i="101"/>
  <c r="M33656" i="101"/>
  <c r="M33138" i="101"/>
  <c r="M31582" i="101"/>
  <c r="M28990" i="101"/>
  <c r="M26312" i="101"/>
  <c r="M15433" i="101"/>
  <c r="M14569" i="101"/>
  <c r="M14137" i="101"/>
  <c r="M13273" i="101"/>
  <c r="M12841" i="101"/>
  <c r="M12409" i="101"/>
  <c r="M9685" i="101"/>
  <c r="M8821" i="101"/>
  <c r="M8295" i="101"/>
  <c r="M7162" i="101"/>
  <c r="M3209" i="101"/>
  <c r="M2437" i="101"/>
  <c r="M8900" i="101"/>
  <c r="M8468" i="101"/>
  <c r="M8004" i="101"/>
  <c r="M4023" i="101"/>
  <c r="M3199" i="101"/>
  <c r="M2562" i="101"/>
  <c r="M1804" i="101"/>
  <c r="M9451" i="101"/>
  <c r="M7505" i="101"/>
  <c r="M6877" i="101"/>
  <c r="M3369" i="101"/>
  <c r="M2524" i="101"/>
  <c r="M5071" i="101"/>
  <c r="M5633" i="101"/>
  <c r="M4848" i="101"/>
  <c r="M4530" i="101"/>
  <c r="M3674" i="101"/>
  <c r="M2631" i="101"/>
  <c r="M1547" i="101"/>
  <c r="M1491" i="101"/>
  <c r="M714" i="101"/>
  <c r="M1761" i="101"/>
  <c r="M509" i="101"/>
  <c r="M1566" i="101"/>
  <c r="M5471" i="101"/>
  <c r="M5039" i="101"/>
  <c r="M4607" i="101"/>
  <c r="M3354" i="101"/>
  <c r="M96" i="101"/>
  <c r="M3035" i="101"/>
  <c r="M2017" i="101"/>
  <c r="M1203" i="101"/>
  <c r="M805" i="101"/>
  <c r="M28962" i="101"/>
  <c r="M15762" i="101"/>
  <c r="M2884" i="101"/>
  <c r="M14217" i="101"/>
  <c r="M15947" i="101"/>
  <c r="M10986" i="101"/>
  <c r="M22647" i="101"/>
  <c r="M6333" i="101"/>
  <c r="M33091" i="101"/>
  <c r="M8644" i="101"/>
  <c r="M29031" i="101"/>
  <c r="M21144" i="101"/>
  <c r="M36375" i="101"/>
  <c r="M18442" i="101"/>
  <c r="M23802" i="101"/>
  <c r="M16220" i="101"/>
  <c r="M15849" i="101"/>
  <c r="M13146" i="101"/>
  <c r="M12266" i="101"/>
  <c r="M36305" i="101"/>
  <c r="M31899" i="101"/>
  <c r="M27751" i="101"/>
  <c r="M24071" i="101"/>
  <c r="M23065" i="101"/>
  <c r="M22386" i="101"/>
  <c r="M20689" i="101"/>
  <c r="M12341" i="101"/>
  <c r="M7177" i="101"/>
  <c r="M4969" i="101"/>
  <c r="M35032" i="101"/>
  <c r="M22756" i="101"/>
  <c r="M20720" i="101"/>
  <c r="M17791" i="101"/>
  <c r="M36608" i="101"/>
  <c r="M35054" i="101"/>
  <c r="M13394" i="101"/>
  <c r="M29827" i="101"/>
  <c r="M31382" i="101"/>
  <c r="M9005" i="101"/>
  <c r="M34732" i="101"/>
  <c r="M33543" i="101"/>
  <c r="M15514" i="101"/>
  <c r="M30023" i="101"/>
  <c r="M23833" i="101"/>
  <c r="M12237" i="101"/>
  <c r="M32961" i="101"/>
  <c r="M29851" i="101"/>
  <c r="M35682" i="101"/>
  <c r="M26544" i="101"/>
  <c r="M15331" i="101"/>
  <c r="M1641" i="101"/>
  <c r="M20170" i="101"/>
  <c r="M35918" i="101"/>
  <c r="M26376" i="101"/>
  <c r="M14493" i="101"/>
  <c r="M25905" i="101"/>
  <c r="M26874" i="101"/>
  <c r="M14714" i="101"/>
  <c r="M13524" i="101"/>
  <c r="M13115" i="101"/>
  <c r="M36285" i="101"/>
  <c r="M31361" i="101"/>
  <c r="M31101" i="101"/>
  <c r="M27991" i="101"/>
  <c r="M24939" i="101"/>
  <c r="M23719" i="101"/>
  <c r="M23041" i="101"/>
  <c r="M20322" i="101"/>
  <c r="M19951" i="101"/>
  <c r="M19214" i="101"/>
  <c r="M16250" i="101"/>
  <c r="M15881" i="101"/>
  <c r="M9414" i="101"/>
  <c r="M5715" i="101"/>
  <c r="M4894" i="101"/>
  <c r="M33712" i="101"/>
  <c r="M30342" i="101"/>
  <c r="M28268" i="101"/>
  <c r="M27750" i="101"/>
  <c r="M26090" i="101"/>
  <c r="M24960" i="101"/>
  <c r="M24378" i="101"/>
  <c r="M23744" i="101"/>
  <c r="M22725" i="101"/>
  <c r="M22385" i="101"/>
  <c r="M21366" i="101"/>
  <c r="M18129" i="101"/>
  <c r="M17388" i="101"/>
  <c r="M13623" i="101"/>
  <c r="M12791" i="101"/>
  <c r="M10500" i="101"/>
  <c r="M6487" i="101"/>
  <c r="M4109" i="101"/>
  <c r="M2286" i="101"/>
  <c r="M36321" i="101"/>
  <c r="M35803" i="101"/>
  <c r="M35285" i="101"/>
  <c r="M34767" i="101"/>
  <c r="M33989" i="101"/>
  <c r="M33729" i="101"/>
  <c r="M32693" i="101"/>
  <c r="M30359" i="101"/>
  <c r="M29063" i="101"/>
  <c r="M27767" i="101"/>
  <c r="M27241" i="101"/>
  <c r="M23765" i="101"/>
  <c r="M23087" i="101"/>
  <c r="M21729" i="101"/>
  <c r="M17786" i="101"/>
  <c r="M16302" i="101"/>
  <c r="M15194" i="101"/>
  <c r="M13652" i="101"/>
  <c r="M13243" i="101"/>
  <c r="M8949" i="101"/>
  <c r="M7816" i="101"/>
  <c r="M33512" i="101"/>
  <c r="M30642" i="101"/>
  <c r="M29086" i="101"/>
  <c r="M28568" i="101"/>
  <c r="M25287" i="101"/>
  <c r="M23456" i="101"/>
  <c r="M22778" i="101"/>
  <c r="M22440" i="101"/>
  <c r="M20035" i="101"/>
  <c r="M15594" i="101"/>
  <c r="M22494" i="101"/>
  <c r="M22156" i="101"/>
  <c r="M21475" i="101"/>
  <c r="M15658" i="101"/>
  <c r="M14547" i="101"/>
  <c r="M7372" i="101"/>
  <c r="M34615" i="101"/>
  <c r="M32283" i="101"/>
  <c r="M30727" i="101"/>
  <c r="M30209" i="101"/>
  <c r="M29171" i="101"/>
  <c r="M28653" i="101"/>
  <c r="M28135" i="101"/>
  <c r="M23907" i="101"/>
  <c r="M23567" i="101"/>
  <c r="M22550" i="101"/>
  <c r="M21869" i="101"/>
  <c r="M14235" i="101"/>
  <c r="M10741" i="101"/>
  <c r="M9173" i="101"/>
  <c r="M7471" i="101"/>
  <c r="M34138" i="101"/>
  <c r="M33620" i="101"/>
  <c r="M29732" i="101"/>
  <c r="M27918" i="101"/>
  <c r="M19847" i="101"/>
  <c r="M19479" i="101"/>
  <c r="M16146" i="101"/>
  <c r="M15777" i="101"/>
  <c r="M14666" i="101"/>
  <c r="M14295" i="101"/>
  <c r="M13067" i="101"/>
  <c r="M11729" i="101"/>
  <c r="M8157" i="101"/>
  <c r="M2897" i="101"/>
  <c r="M32601" i="101"/>
  <c r="M32343" i="101"/>
  <c r="M31305" i="101"/>
  <c r="M31047" i="101"/>
  <c r="M30527" i="101"/>
  <c r="M30009" i="101"/>
  <c r="M29751" i="101"/>
  <c r="M29491" i="101"/>
  <c r="M28973" i="101"/>
  <c r="M28455" i="101"/>
  <c r="M27677" i="101"/>
  <c r="M25445" i="101"/>
  <c r="M23645" i="101"/>
  <c r="M16914" i="101"/>
  <c r="M15802" i="101"/>
  <c r="M15063" i="101"/>
  <c r="M14691" i="101"/>
  <c r="M13917" i="101"/>
  <c r="M13094" i="101"/>
  <c r="M12660" i="101"/>
  <c r="M5549" i="101"/>
  <c r="M1962" i="101"/>
  <c r="M35494" i="101"/>
  <c r="M35236" i="101"/>
  <c r="M34198" i="101"/>
  <c r="M33940" i="101"/>
  <c r="M32384" i="101"/>
  <c r="M31348" i="101"/>
  <c r="M28238" i="101"/>
  <c r="M26622" i="101"/>
  <c r="M24033" i="101"/>
  <c r="M23024" i="101"/>
  <c r="M22005" i="101"/>
  <c r="M18455" i="101"/>
  <c r="M16232" i="101"/>
  <c r="M12282" i="101"/>
  <c r="M8844" i="101"/>
  <c r="M4856" i="101"/>
  <c r="M652" i="101"/>
  <c r="M36031" i="101"/>
  <c r="M31107" i="101"/>
  <c r="M29033" i="101"/>
  <c r="M28773" i="101"/>
  <c r="M25794" i="101"/>
  <c r="M24363" i="101"/>
  <c r="M24053" i="101"/>
  <c r="M21690" i="101"/>
  <c r="M21350" i="101"/>
  <c r="M20671" i="101"/>
  <c r="M18849" i="101"/>
  <c r="M15519" i="101"/>
  <c r="M13603" i="101"/>
  <c r="M10474" i="101"/>
  <c r="M9426" i="101"/>
  <c r="M7136" i="101"/>
  <c r="M3186" i="101"/>
  <c r="M33074" i="101"/>
  <c r="M32296" i="101"/>
  <c r="M25959" i="101"/>
  <c r="M24829" i="101"/>
  <c r="M20531" i="101"/>
  <c r="M19436" i="101"/>
  <c r="M17958" i="101"/>
  <c r="M14994" i="101"/>
  <c r="M13433" i="101"/>
  <c r="M11678" i="101"/>
  <c r="M11224" i="101"/>
  <c r="M10765" i="101"/>
  <c r="M10270" i="101"/>
  <c r="M7268" i="101"/>
  <c r="M5628" i="101"/>
  <c r="M3139" i="101"/>
  <c r="M2607" i="101"/>
  <c r="M36239" i="101"/>
  <c r="M36067" i="101"/>
  <c r="M35375" i="101"/>
  <c r="M35203" i="101"/>
  <c r="M34685" i="101"/>
  <c r="M34511" i="101"/>
  <c r="M33647" i="101"/>
  <c r="M32957" i="101"/>
  <c r="M32783" i="101"/>
  <c r="M32611" i="101"/>
  <c r="M31919" i="101"/>
  <c r="M31229" i="101"/>
  <c r="M31055" i="101"/>
  <c r="M29501" i="101"/>
  <c r="M28291" i="101"/>
  <c r="M27247" i="101"/>
  <c r="M27057" i="101"/>
  <c r="M26870" i="101"/>
  <c r="M26287" i="101"/>
  <c r="M25722" i="101"/>
  <c r="M22849" i="101"/>
  <c r="M21719" i="101"/>
  <c r="M21038" i="101"/>
  <c r="M17647" i="101"/>
  <c r="M15919" i="101"/>
  <c r="M12202" i="101"/>
  <c r="M8568" i="101"/>
  <c r="M6607" i="101"/>
  <c r="M5782" i="101"/>
  <c r="M408" i="101"/>
  <c r="M36296" i="101"/>
  <c r="M35606" i="101"/>
  <c r="M35432" i="101"/>
  <c r="M33014" i="101"/>
  <c r="M32668" i="101"/>
  <c r="M31804" i="101"/>
  <c r="M31458" i="101"/>
  <c r="M30766" i="101"/>
  <c r="M30076" i="101"/>
  <c r="M29212" i="101"/>
  <c r="M28866" i="101"/>
  <c r="M28348" i="101"/>
  <c r="M27484" i="101"/>
  <c r="M25612" i="101"/>
  <c r="M23168" i="101"/>
  <c r="M22036" i="101"/>
  <c r="M21584" i="101"/>
  <c r="M20681" i="101"/>
  <c r="M20452" i="101"/>
  <c r="M19721" i="101"/>
  <c r="M19476" i="101"/>
  <c r="M19229" i="101"/>
  <c r="M17993" i="101"/>
  <c r="M16516" i="101"/>
  <c r="M14542" i="101"/>
  <c r="M14292" i="101"/>
  <c r="M12923" i="101"/>
  <c r="M12624" i="101"/>
  <c r="M11721" i="101"/>
  <c r="M11418" i="101"/>
  <c r="M9796" i="101"/>
  <c r="M7556" i="101"/>
  <c r="M25466" i="101"/>
  <c r="M23670" i="101"/>
  <c r="M21296" i="101"/>
  <c r="M13947" i="101"/>
  <c r="M11337" i="101"/>
  <c r="M477" i="101"/>
  <c r="M36531" i="101"/>
  <c r="M34975" i="101"/>
  <c r="M33161" i="101"/>
  <c r="M30569" i="101"/>
  <c r="M29531" i="101"/>
  <c r="M29013" i="101"/>
  <c r="M28495" i="101"/>
  <c r="M27977" i="101"/>
  <c r="M26337" i="101"/>
  <c r="M26056" i="101"/>
  <c r="M25772" i="101"/>
  <c r="M21664" i="101"/>
  <c r="M19563" i="101"/>
  <c r="M18821" i="101"/>
  <c r="M14379" i="101"/>
  <c r="M10438" i="101"/>
  <c r="M651" i="101"/>
  <c r="M35382" i="101"/>
  <c r="M34864" i="101"/>
  <c r="M34346" i="101"/>
  <c r="M32790" i="101"/>
  <c r="M29420" i="101"/>
  <c r="M28642" i="101"/>
  <c r="M27346" i="101"/>
  <c r="M20145" i="101"/>
  <c r="M16444" i="101"/>
  <c r="M16073" i="101"/>
  <c r="M12986" i="101"/>
  <c r="M12542" i="101"/>
  <c r="M12088" i="101"/>
  <c r="M8038" i="101"/>
  <c r="M2720" i="101"/>
  <c r="M6840" i="101"/>
  <c r="M6444" i="101"/>
  <c r="M5108" i="101"/>
  <c r="M4636" i="101"/>
  <c r="M34843" i="101"/>
  <c r="M34325" i="101"/>
  <c r="M33807" i="101"/>
  <c r="M32769" i="101"/>
  <c r="M32251" i="101"/>
  <c r="M32079" i="101"/>
  <c r="M31387" i="101"/>
  <c r="M29141" i="101"/>
  <c r="M27230" i="101"/>
  <c r="M25895" i="101"/>
  <c r="M25707" i="101"/>
  <c r="M25329" i="101"/>
  <c r="M24764" i="101"/>
  <c r="M24577" i="101"/>
  <c r="M24165" i="101"/>
  <c r="M23958" i="101"/>
  <c r="M21697" i="101"/>
  <c r="M19601" i="101"/>
  <c r="M13611" i="101"/>
  <c r="M12174" i="101"/>
  <c r="M11271" i="101"/>
  <c r="M10970" i="101"/>
  <c r="M6176" i="101"/>
  <c r="M35764" i="101"/>
  <c r="M34554" i="101"/>
  <c r="M33862" i="101"/>
  <c r="M33518" i="101"/>
  <c r="M32998" i="101"/>
  <c r="M31962" i="101"/>
  <c r="M31790" i="101"/>
  <c r="M29024" i="101"/>
  <c r="M28678" i="101"/>
  <c r="M28334" i="101"/>
  <c r="M28160" i="101"/>
  <c r="M25597" i="101"/>
  <c r="M25407" i="101"/>
  <c r="M25029" i="101"/>
  <c r="M23603" i="101"/>
  <c r="M22243" i="101"/>
  <c r="M21565" i="101"/>
  <c r="M19455" i="101"/>
  <c r="M18962" i="101"/>
  <c r="M11696" i="101"/>
  <c r="M11395" i="101"/>
  <c r="M8314" i="101"/>
  <c r="M36683" i="101"/>
  <c r="M36339" i="101"/>
  <c r="M35819" i="101"/>
  <c r="M35647" i="101"/>
  <c r="M35301" i="101"/>
  <c r="M34955" i="101"/>
  <c r="M34091" i="101"/>
  <c r="M33227" i="101"/>
  <c r="M32363" i="101"/>
  <c r="M31673" i="101"/>
  <c r="M31499" i="101"/>
  <c r="M31155" i="101"/>
  <c r="M29771" i="101"/>
  <c r="M27871" i="101"/>
  <c r="M25847" i="101"/>
  <c r="M18795" i="101"/>
  <c r="M18547" i="101"/>
  <c r="M17067" i="101"/>
  <c r="M16078" i="101"/>
  <c r="M15339" i="101"/>
  <c r="M14600" i="101"/>
  <c r="M14088" i="101"/>
  <c r="M13539" i="101"/>
  <c r="M12399" i="101"/>
  <c r="M8047" i="101"/>
  <c r="M7653" i="101"/>
  <c r="M7260" i="101"/>
  <c r="M6860" i="101"/>
  <c r="M4666" i="101"/>
  <c r="M2590" i="101"/>
  <c r="M34710" i="101"/>
  <c r="M33328" i="101"/>
  <c r="M32290" i="101"/>
  <c r="M31600" i="101"/>
  <c r="M30908" i="101"/>
  <c r="M26520" i="101"/>
  <c r="M25200" i="101"/>
  <c r="M23354" i="101"/>
  <c r="M22900" i="101"/>
  <c r="M22448" i="101"/>
  <c r="M21316" i="101"/>
  <c r="M20864" i="101"/>
  <c r="M20413" i="101"/>
  <c r="M18935" i="101"/>
  <c r="M18198" i="101"/>
  <c r="M17703" i="101"/>
  <c r="M16963" i="101"/>
  <c r="M16222" i="101"/>
  <c r="M15485" i="101"/>
  <c r="M14742" i="101"/>
  <c r="M13696" i="101"/>
  <c r="M11364" i="101"/>
  <c r="M10094" i="101"/>
  <c r="M6692" i="101"/>
  <c r="M5878" i="101"/>
  <c r="M5409" i="101"/>
  <c r="M8810" i="101"/>
  <c r="M8541" i="101"/>
  <c r="M8257" i="101"/>
  <c r="M15227" i="101"/>
  <c r="M12410" i="101"/>
  <c r="M10578" i="101"/>
  <c r="M6588" i="101"/>
  <c r="M36645" i="101"/>
  <c r="M36387" i="101"/>
  <c r="M36127" i="101"/>
  <c r="M35609" i="101"/>
  <c r="M35349" i="101"/>
  <c r="M35091" i="101"/>
  <c r="M34313" i="101"/>
  <c r="M28091" i="101"/>
  <c r="M27833" i="101"/>
  <c r="M25899" i="101"/>
  <c r="M24767" i="101"/>
  <c r="M19727" i="101"/>
  <c r="M18987" i="101"/>
  <c r="M18247" i="101"/>
  <c r="M16395" i="101"/>
  <c r="M14546" i="101"/>
  <c r="M12031" i="101"/>
  <c r="M34614" i="101"/>
  <c r="M34096" i="101"/>
  <c r="M33318" i="101"/>
  <c r="M30986" i="101"/>
  <c r="M30208" i="101"/>
  <c r="M29170" i="101"/>
  <c r="M28912" i="101"/>
  <c r="M27616" i="101"/>
  <c r="M26792" i="101"/>
  <c r="M22887" i="101"/>
  <c r="M20853" i="101"/>
  <c r="M18677" i="101"/>
  <c r="M18305" i="101"/>
  <c r="M12106" i="101"/>
  <c r="M9718" i="101"/>
  <c r="M36705" i="101"/>
  <c r="M36447" i="101"/>
  <c r="M36187" i="101"/>
  <c r="M35669" i="101"/>
  <c r="M35409" i="101"/>
  <c r="M35151" i="101"/>
  <c r="M31781" i="101"/>
  <c r="M31521" i="101"/>
  <c r="M26246" i="101"/>
  <c r="M24239" i="101"/>
  <c r="M23250" i="101"/>
  <c r="M21893" i="101"/>
  <c r="M21215" i="101"/>
  <c r="M19812" i="101"/>
  <c r="M16481" i="101"/>
  <c r="M15371" i="101"/>
  <c r="M11229" i="101"/>
  <c r="M6857" i="101"/>
  <c r="M6190" i="101"/>
  <c r="M33638" i="101"/>
  <c r="M33118" i="101"/>
  <c r="M26293" i="101"/>
  <c r="M21270" i="101"/>
  <c r="M20932" i="101"/>
  <c r="M19134" i="101"/>
  <c r="M18022" i="101"/>
  <c r="M15801" i="101"/>
  <c r="M13092" i="101"/>
  <c r="M12659" i="101"/>
  <c r="M11756" i="101"/>
  <c r="M10851" i="101"/>
  <c r="M9841" i="101"/>
  <c r="M4724" i="101"/>
  <c r="M3853" i="101"/>
  <c r="M2968" i="101"/>
  <c r="M34173" i="101"/>
  <c r="M32619" i="101"/>
  <c r="M32359" i="101"/>
  <c r="M31063" i="101"/>
  <c r="M30027" i="101"/>
  <c r="M29767" i="101"/>
  <c r="M28731" i="101"/>
  <c r="M27693" i="101"/>
  <c r="M27435" i="101"/>
  <c r="M24897" i="101"/>
  <c r="M24311" i="101"/>
  <c r="M22650" i="101"/>
  <c r="M21631" i="101"/>
  <c r="M17678" i="101"/>
  <c r="M17307" i="101"/>
  <c r="M13946" i="101"/>
  <c r="M5600" i="101"/>
  <c r="M36140" i="101"/>
  <c r="M31216" i="101"/>
  <c r="M29920" i="101"/>
  <c r="M28624" i="101"/>
  <c r="M27586" i="101"/>
  <c r="M24183" i="101"/>
  <c r="M23869" i="101"/>
  <c r="M21833" i="101"/>
  <c r="M18264" i="101"/>
  <c r="M13364" i="101"/>
  <c r="M12952" i="101"/>
  <c r="M10682" i="101"/>
  <c r="M9111" i="101"/>
  <c r="M8569" i="101"/>
  <c r="M7992" i="101"/>
  <c r="M7404" i="101"/>
  <c r="M6004" i="101"/>
  <c r="M2512" i="101"/>
  <c r="M36383" i="101"/>
  <c r="M35519" i="101"/>
  <c r="M34655" i="101"/>
  <c r="M33791" i="101"/>
  <c r="M33273" i="101"/>
  <c r="M32927" i="101"/>
  <c r="M32583" i="101"/>
  <c r="M32063" i="101"/>
  <c r="M31891" i="101"/>
  <c r="M31199" i="101"/>
  <c r="M30681" i="101"/>
  <c r="M30335" i="101"/>
  <c r="M29817" i="101"/>
  <c r="M29645" i="101"/>
  <c r="M28781" i="101"/>
  <c r="M27743" i="101"/>
  <c r="M26069" i="101"/>
  <c r="M25127" i="101"/>
  <c r="M23942" i="101"/>
  <c r="M20547" i="101"/>
  <c r="M19580" i="101"/>
  <c r="M18837" i="101"/>
  <c r="M18592" i="101"/>
  <c r="M17852" i="101"/>
  <c r="M16864" i="101"/>
  <c r="M15879" i="101"/>
  <c r="M13590" i="101"/>
  <c r="M12452" i="101"/>
  <c r="M11246" i="101"/>
  <c r="M8124" i="101"/>
  <c r="M35922" i="101"/>
  <c r="M34712" i="101"/>
  <c r="M34540" i="101"/>
  <c r="M33502" i="101"/>
  <c r="M33330" i="101"/>
  <c r="M32812" i="101"/>
  <c r="M32294" i="101"/>
  <c r="M31774" i="101"/>
  <c r="M30220" i="101"/>
  <c r="M29874" i="101"/>
  <c r="M29356" i="101"/>
  <c r="M28664" i="101"/>
  <c r="M28492" i="101"/>
  <c r="M27974" i="101"/>
  <c r="M27628" i="101"/>
  <c r="M26712" i="101"/>
  <c r="M24637" i="101"/>
  <c r="M24438" i="101"/>
  <c r="M22902" i="101"/>
  <c r="M21772" i="101"/>
  <c r="M19684" i="101"/>
  <c r="M18693" i="101"/>
  <c r="M17215" i="101"/>
  <c r="M13431" i="101"/>
  <c r="M12579" i="101"/>
  <c r="M10106" i="101"/>
  <c r="M6374" i="101"/>
  <c r="M893" i="101"/>
  <c r="M36353" i="101"/>
  <c r="M35661" i="101"/>
  <c r="M34971" i="101"/>
  <c r="M34625" i="101"/>
  <c r="M34279" i="101"/>
  <c r="M34107" i="101"/>
  <c r="M33761" i="101"/>
  <c r="M32379" i="101"/>
  <c r="M30995" i="101"/>
  <c r="M26049" i="101"/>
  <c r="M25484" i="101"/>
  <c r="M25297" i="101"/>
  <c r="M24335" i="101"/>
  <c r="M22561" i="101"/>
  <c r="M22336" i="101"/>
  <c r="M22111" i="101"/>
  <c r="M21882" i="101"/>
  <c r="M17087" i="101"/>
  <c r="M15359" i="101"/>
  <c r="M13565" i="101"/>
  <c r="M13291" i="101"/>
  <c r="M12425" i="101"/>
  <c r="M11220" i="101"/>
  <c r="M10917" i="101"/>
  <c r="M8473" i="101"/>
  <c r="M8086" i="101"/>
  <c r="M6505" i="101"/>
  <c r="M3690" i="101"/>
  <c r="M1261" i="101"/>
  <c r="M31960" i="101"/>
  <c r="M31096" i="101"/>
  <c r="M30578" i="101"/>
  <c r="M29022" i="101"/>
  <c r="M25405" i="101"/>
  <c r="M25027" i="101"/>
  <c r="M22016" i="101"/>
  <c r="M20432" i="101"/>
  <c r="M19450" i="101"/>
  <c r="M18712" i="101"/>
  <c r="M17722" i="101"/>
  <c r="M17231" i="101"/>
  <c r="M16490" i="101"/>
  <c r="M15503" i="101"/>
  <c r="M12597" i="101"/>
  <c r="M11393" i="101"/>
  <c r="M8680" i="101"/>
  <c r="M7128" i="101"/>
  <c r="M6732" i="101"/>
  <c r="M6338" i="101"/>
  <c r="M4981" i="101"/>
  <c r="M4498" i="101"/>
  <c r="M11822" i="101"/>
  <c r="M11368" i="101"/>
  <c r="M7985" i="101"/>
  <c r="M7692" i="101"/>
  <c r="M6800" i="101"/>
  <c r="M2498" i="101"/>
  <c r="M36133" i="101"/>
  <c r="M30661" i="101"/>
  <c r="M30517" i="101"/>
  <c r="M29365" i="101"/>
  <c r="M28645" i="101"/>
  <c r="M28357" i="101"/>
  <c r="M27637" i="101"/>
  <c r="M26879" i="101"/>
  <c r="M24175" i="101"/>
  <c r="M17966" i="101"/>
  <c r="M13649" i="101"/>
  <c r="M12139" i="101"/>
  <c r="M11236" i="101"/>
  <c r="M11009" i="101"/>
  <c r="M9756" i="101"/>
  <c r="M4615" i="101"/>
  <c r="M3072" i="101"/>
  <c r="M30732" i="101"/>
  <c r="M30588" i="101"/>
  <c r="M29004" i="101"/>
  <c r="M28572" i="101"/>
  <c r="M27996" i="101"/>
  <c r="M25228" i="101"/>
  <c r="M25071" i="101"/>
  <c r="M23160" i="101"/>
  <c r="M22217" i="101"/>
  <c r="M2880" i="101"/>
  <c r="M1430" i="101"/>
  <c r="M35977" i="101"/>
  <c r="M35113" i="101"/>
  <c r="M30217" i="101"/>
  <c r="M29353" i="101"/>
  <c r="M28201" i="101"/>
  <c r="M27625" i="101"/>
  <c r="M27023" i="101"/>
  <c r="M26708" i="101"/>
  <c r="M26551" i="101"/>
  <c r="M26080" i="101"/>
  <c r="M24332" i="101"/>
  <c r="M22297" i="101"/>
  <c r="M21542" i="101"/>
  <c r="M20213" i="101"/>
  <c r="M19594" i="101"/>
  <c r="M18362" i="101"/>
  <c r="M16304" i="101"/>
  <c r="M15071" i="101"/>
  <c r="M14453" i="101"/>
  <c r="M14248" i="101"/>
  <c r="M13220" i="101"/>
  <c r="M12122" i="101"/>
  <c r="M11668" i="101"/>
  <c r="M9191" i="101"/>
  <c r="M8920" i="101"/>
  <c r="M8080" i="101"/>
  <c r="M982" i="101"/>
  <c r="M56" i="101"/>
  <c r="M29856" i="101"/>
  <c r="M29712" i="101"/>
  <c r="M29568" i="101"/>
  <c r="M28560" i="101"/>
  <c r="M28272" i="101"/>
  <c r="M27257" i="101"/>
  <c r="M27100" i="101"/>
  <c r="M22202" i="101"/>
  <c r="M20314" i="101"/>
  <c r="M18874" i="101"/>
  <c r="M17022" i="101"/>
  <c r="M15378" i="101"/>
  <c r="M14349" i="101"/>
  <c r="M12686" i="101"/>
  <c r="M12232" i="101"/>
  <c r="M11102" i="101"/>
  <c r="M9057" i="101"/>
  <c r="M8786" i="101"/>
  <c r="M7930" i="101"/>
  <c r="M7340" i="101"/>
  <c r="M6449" i="101"/>
  <c r="M5833" i="101"/>
  <c r="M3615" i="101"/>
  <c r="M23403" i="101"/>
  <c r="M22775" i="101"/>
  <c r="M22460" i="101"/>
  <c r="M21989" i="101"/>
  <c r="M21675" i="101"/>
  <c r="M21518" i="101"/>
  <c r="M21204" i="101"/>
  <c r="M20732" i="101"/>
  <c r="M20575" i="101"/>
  <c r="M19911" i="101"/>
  <c r="M19568" i="101"/>
  <c r="M16654" i="101"/>
  <c r="M15969" i="101"/>
  <c r="M14940" i="101"/>
  <c r="M14084" i="101"/>
  <c r="M13398" i="101"/>
  <c r="M13227" i="101"/>
  <c r="M13055" i="101"/>
  <c r="M11940" i="101"/>
  <c r="M11753" i="101"/>
  <c r="M11375" i="101"/>
  <c r="M10998" i="101"/>
  <c r="M9518" i="101"/>
  <c r="M9064" i="101"/>
  <c r="M8841" i="101"/>
  <c r="M8615" i="101"/>
  <c r="M7892" i="101"/>
  <c r="M7154" i="101"/>
  <c r="M2045" i="101"/>
  <c r="M1600" i="101"/>
  <c r="M1011" i="101"/>
  <c r="M24148" i="101"/>
  <c r="M23677" i="101"/>
  <c r="M23520" i="101"/>
  <c r="M22577" i="101"/>
  <c r="M21949" i="101"/>
  <c r="M20038" i="101"/>
  <c r="M17296" i="101"/>
  <c r="M16097" i="101"/>
  <c r="M15068" i="101"/>
  <c r="M14383" i="101"/>
  <c r="M11891" i="101"/>
  <c r="M11139" i="101"/>
  <c r="M9687" i="101"/>
  <c r="M8556" i="101"/>
  <c r="M8324" i="101"/>
  <c r="M7338" i="101"/>
  <c r="M2341" i="101"/>
  <c r="M12431" i="101"/>
  <c r="M9995" i="101"/>
  <c r="M9806" i="101"/>
  <c r="M9430" i="101"/>
  <c r="M8675" i="101"/>
  <c r="M8486" i="101"/>
  <c r="M6438" i="101"/>
  <c r="M6232" i="101"/>
  <c r="M4798" i="101"/>
  <c r="M4281" i="101"/>
  <c r="M2021" i="101"/>
  <c r="M26746" i="101"/>
  <c r="M26458" i="101"/>
  <c r="M26314" i="101"/>
  <c r="M19002" i="101"/>
  <c r="M18531" i="101"/>
  <c r="M17117" i="101"/>
  <c r="M15860" i="101"/>
  <c r="M15703" i="101"/>
  <c r="M13032" i="101"/>
  <c r="M8285" i="101"/>
  <c r="M7495" i="101"/>
  <c r="M7098" i="101"/>
  <c r="M36669" i="101"/>
  <c r="M35979" i="101"/>
  <c r="M34251" i="101"/>
  <c r="M33213" i="101"/>
  <c r="M31659" i="101"/>
  <c r="M31485" i="101"/>
  <c r="M30621" i="101"/>
  <c r="M29585" i="101"/>
  <c r="M29239" i="101"/>
  <c r="M28029" i="101"/>
  <c r="M27683" i="101"/>
  <c r="M26396" i="101"/>
  <c r="M25264" i="101"/>
  <c r="M24506" i="101"/>
  <c r="M21618" i="101"/>
  <c r="M21169" i="101"/>
  <c r="M20715" i="101"/>
  <c r="M20488" i="101"/>
  <c r="M18280" i="101"/>
  <c r="M17047" i="101"/>
  <c r="M16799" i="101"/>
  <c r="M12971" i="101"/>
  <c r="M11470" i="101"/>
  <c r="M8773" i="101"/>
  <c r="M8412" i="101"/>
  <c r="M3082" i="101"/>
  <c r="M2546" i="101"/>
  <c r="M36596" i="101"/>
  <c r="M36424" i="101"/>
  <c r="M36250" i="101"/>
  <c r="M36078" i="101"/>
  <c r="M35906" i="101"/>
  <c r="M35732" i="101"/>
  <c r="M35560" i="101"/>
  <c r="M35386" i="101"/>
  <c r="M35214" i="101"/>
  <c r="M35042" i="101"/>
  <c r="M34522" i="101"/>
  <c r="M34178" i="101"/>
  <c r="M27610" i="101"/>
  <c r="M26882" i="101"/>
  <c r="M26504" i="101"/>
  <c r="M26317" i="101"/>
  <c r="M25749" i="101"/>
  <c r="M25184" i="101"/>
  <c r="M24211" i="101"/>
  <c r="M23561" i="101"/>
  <c r="M23334" i="101"/>
  <c r="M20620" i="101"/>
  <c r="M19162" i="101"/>
  <c r="M18671" i="101"/>
  <c r="M18422" i="101"/>
  <c r="M17436" i="101"/>
  <c r="M16943" i="101"/>
  <c r="M15215" i="101"/>
  <c r="M13950" i="101"/>
  <c r="M12245" i="101"/>
  <c r="M11944" i="101"/>
  <c r="M10727" i="101"/>
  <c r="M8618" i="101"/>
  <c r="M8245" i="101"/>
  <c r="M7455" i="101"/>
  <c r="M7059" i="101"/>
  <c r="M6665" i="101"/>
  <c r="M3898" i="101"/>
  <c r="M581" i="101"/>
  <c r="M13942" i="101"/>
  <c r="M13735" i="101"/>
  <c r="M10386" i="101"/>
  <c r="M8513" i="101"/>
  <c r="M8230" i="101"/>
  <c r="M7640" i="101"/>
  <c r="M6153" i="101"/>
  <c r="M5835" i="101"/>
  <c r="M3620" i="101"/>
  <c r="M1949" i="101"/>
  <c r="M34957" i="101"/>
  <c r="M30205" i="101"/>
  <c r="M29053" i="101"/>
  <c r="M28045" i="101"/>
  <c r="M27613" i="101"/>
  <c r="M26695" i="101"/>
  <c r="M23789" i="101"/>
  <c r="M23601" i="101"/>
  <c r="M23034" i="101"/>
  <c r="M22469" i="101"/>
  <c r="M21527" i="101"/>
  <c r="M19989" i="101"/>
  <c r="M19166" i="101"/>
  <c r="M18549" i="101"/>
  <c r="M17933" i="101"/>
  <c r="M17728" i="101"/>
  <c r="M17520" i="101"/>
  <c r="M16080" i="101"/>
  <c r="M15464" i="101"/>
  <c r="M14644" i="101"/>
  <c r="M14231" i="101"/>
  <c r="M6872" i="101"/>
  <c r="M5269" i="101"/>
  <c r="M4910" i="101"/>
  <c r="M2602" i="101"/>
  <c r="M30996" i="101"/>
  <c r="M30852" i="101"/>
  <c r="M30564" i="101"/>
  <c r="M30276" i="101"/>
  <c r="M28404" i="101"/>
  <c r="M27540" i="101"/>
  <c r="M26616" i="101"/>
  <c r="M26459" i="101"/>
  <c r="M25673" i="101"/>
  <c r="M20709" i="101"/>
  <c r="M20331" i="101"/>
  <c r="M17862" i="101"/>
  <c r="M17658" i="101"/>
  <c r="M17246" i="101"/>
  <c r="M17042" i="101"/>
  <c r="M16218" i="101"/>
  <c r="M16013" i="101"/>
  <c r="M14162" i="101"/>
  <c r="M12929" i="101"/>
  <c r="M12251" i="101"/>
  <c r="M11800" i="101"/>
  <c r="M11573" i="101"/>
  <c r="M10894" i="101"/>
  <c r="M9076" i="101"/>
  <c r="M5858" i="101"/>
  <c r="M1421" i="101"/>
  <c r="M613" i="101"/>
  <c r="M23573" i="101"/>
  <c r="M22316" i="101"/>
  <c r="M21845" i="101"/>
  <c r="M21217" i="101"/>
  <c r="M20588" i="101"/>
  <c r="M20431" i="101"/>
  <c r="M18554" i="101"/>
  <c r="M17697" i="101"/>
  <c r="M17526" i="101"/>
  <c r="M17355" i="101"/>
  <c r="M17011" i="101"/>
  <c r="M16668" i="101"/>
  <c r="M16326" i="101"/>
  <c r="M14098" i="101"/>
  <c r="M13070" i="101"/>
  <c r="M12898" i="101"/>
  <c r="M11956" i="101"/>
  <c r="M11203" i="101"/>
  <c r="M9086" i="101"/>
  <c r="M8632" i="101"/>
  <c r="M7172" i="101"/>
  <c r="M6187" i="101"/>
  <c r="M4111" i="101"/>
  <c r="M3792" i="101"/>
  <c r="M3465" i="101"/>
  <c r="M2088" i="101"/>
  <c r="M18167" i="101"/>
  <c r="M17996" i="101"/>
  <c r="M16111" i="101"/>
  <c r="M15082" i="101"/>
  <c r="M14740" i="101"/>
  <c r="M13197" i="101"/>
  <c r="M12851" i="101"/>
  <c r="M11719" i="101"/>
  <c r="M11154" i="101"/>
  <c r="M10966" i="101"/>
  <c r="M9706" i="101"/>
  <c r="M8097" i="101"/>
  <c r="M5850" i="101"/>
  <c r="M1514" i="101"/>
  <c r="M12287" i="101"/>
  <c r="M9069" i="101"/>
  <c r="M6250" i="101"/>
  <c r="M5805" i="101"/>
  <c r="M27334" i="101"/>
  <c r="M26470" i="101"/>
  <c r="M26326" i="101"/>
  <c r="M19958" i="101"/>
  <c r="M18701" i="101"/>
  <c r="M10660" i="101"/>
  <c r="M10489" i="101"/>
  <c r="M9962" i="101"/>
  <c r="M7842" i="101"/>
  <c r="M7018" i="101"/>
  <c r="M19441" i="101"/>
  <c r="M19153" i="101"/>
  <c r="M19009" i="101"/>
  <c r="M17569" i="101"/>
  <c r="M17281" i="101"/>
  <c r="M16705" i="101"/>
  <c r="M16129" i="101"/>
  <c r="M15553" i="101"/>
  <c r="M14977" i="101"/>
  <c r="M14833" i="101"/>
  <c r="M11953" i="101"/>
  <c r="M11377" i="101"/>
  <c r="M9657" i="101"/>
  <c r="M8793" i="101"/>
  <c r="M7887" i="101"/>
  <c r="M6944" i="101"/>
  <c r="M6754" i="101"/>
  <c r="M4405" i="101"/>
  <c r="M874" i="101"/>
  <c r="M10028" i="101"/>
  <c r="M9308" i="101"/>
  <c r="M7820" i="101"/>
  <c r="M6878" i="101"/>
  <c r="M6406" i="101"/>
  <c r="M6085" i="101"/>
  <c r="M5545" i="101"/>
  <c r="M5167" i="101"/>
  <c r="M4398" i="101"/>
  <c r="M1754" i="101"/>
  <c r="M10435" i="101"/>
  <c r="M9859" i="101"/>
  <c r="M9283" i="101"/>
  <c r="M7479" i="101"/>
  <c r="M7165" i="101"/>
  <c r="M6536" i="101"/>
  <c r="M6379" i="101"/>
  <c r="M5701" i="101"/>
  <c r="M5133" i="101"/>
  <c r="M4364" i="101"/>
  <c r="M4157" i="101"/>
  <c r="M3336" i="101"/>
  <c r="M5045" i="101"/>
  <c r="M4888" i="101"/>
  <c r="M1859" i="101"/>
  <c r="M598" i="101"/>
  <c r="M5921" i="101"/>
  <c r="M5136" i="101"/>
  <c r="M4330" i="101"/>
  <c r="M3645" i="101"/>
  <c r="M1756" i="101"/>
  <c r="M421" i="101"/>
  <c r="M1870" i="101"/>
  <c r="M353" i="101"/>
  <c r="M1385" i="101"/>
  <c r="M2326" i="101"/>
  <c r="M130" i="101"/>
  <c r="M2688" i="101"/>
  <c r="M2052" i="101"/>
  <c r="M682" i="101"/>
  <c r="M5735" i="101"/>
  <c r="M5159" i="101"/>
  <c r="M4583" i="101"/>
  <c r="M3328" i="101"/>
  <c r="M2542" i="101"/>
  <c r="M180" i="101"/>
  <c r="M1294" i="101"/>
  <c r="M4451" i="101"/>
  <c r="M4307" i="101"/>
  <c r="M3875" i="101"/>
  <c r="M2723" i="101"/>
  <c r="M2435" i="101"/>
  <c r="M1677" i="101"/>
  <c r="M1519" i="101"/>
  <c r="M1362" i="101"/>
  <c r="M1191" i="101"/>
  <c r="M1284" i="101"/>
  <c r="M333" i="101"/>
  <c r="M143" i="101"/>
  <c r="M1520" i="101"/>
  <c r="M465" i="101"/>
  <c r="M20677" i="101"/>
  <c r="M20489" i="101"/>
  <c r="M20297" i="101"/>
  <c r="M19886" i="101"/>
  <c r="M19269" i="101"/>
  <c r="M19062" i="101"/>
  <c r="M18446" i="101"/>
  <c r="M17829" i="101"/>
  <c r="M17006" i="101"/>
  <c r="M15977" i="101"/>
  <c r="M15566" i="101"/>
  <c r="M15360" i="101"/>
  <c r="M14333" i="101"/>
  <c r="M11760" i="101"/>
  <c r="M7314" i="101"/>
  <c r="M6426" i="101"/>
  <c r="M5091" i="101"/>
  <c r="M2810" i="101"/>
  <c r="M2388" i="101"/>
  <c r="M22919" i="101"/>
  <c r="M22604" i="101"/>
  <c r="M22447" i="101"/>
  <c r="M21348" i="101"/>
  <c r="M20876" i="101"/>
  <c r="M19554" i="101"/>
  <c r="M18868" i="101"/>
  <c r="M17840" i="101"/>
  <c r="M17154" i="101"/>
  <c r="M16983" i="101"/>
  <c r="M16811" i="101"/>
  <c r="M15098" i="101"/>
  <c r="M14926" i="101"/>
  <c r="M14755" i="101"/>
  <c r="M14584" i="101"/>
  <c r="M12868" i="101"/>
  <c r="M10983" i="101"/>
  <c r="M8366" i="101"/>
  <c r="M6638" i="101"/>
  <c r="M6391" i="101"/>
  <c r="M182" i="101"/>
  <c r="M24449" i="101"/>
  <c r="M24292" i="101"/>
  <c r="M23507" i="101"/>
  <c r="M21936" i="101"/>
  <c r="M21150" i="101"/>
  <c r="M19852" i="101"/>
  <c r="M18482" i="101"/>
  <c r="M18310" i="101"/>
  <c r="M13169" i="101"/>
  <c r="M12254" i="101"/>
  <c r="M8301" i="101"/>
  <c r="M7316" i="101"/>
  <c r="M6329" i="101"/>
  <c r="M5505" i="101"/>
  <c r="M5210" i="101"/>
  <c r="M10504" i="101"/>
  <c r="M9413" i="101"/>
  <c r="M8658" i="101"/>
  <c r="M8471" i="101"/>
  <c r="M7449" i="101"/>
  <c r="M7039" i="101"/>
  <c r="M4778" i="101"/>
  <c r="M27310" i="101"/>
  <c r="M20088" i="101"/>
  <c r="M14774" i="101"/>
  <c r="M14616" i="101"/>
  <c r="M13831" i="101"/>
  <c r="M11789" i="101"/>
  <c r="M11160" i="101"/>
  <c r="M9222" i="101"/>
  <c r="M8657" i="101"/>
  <c r="M7448" i="101"/>
  <c r="M7037" i="101"/>
  <c r="M6214" i="101"/>
  <c r="M4254" i="101"/>
  <c r="M2324" i="101"/>
  <c r="M20029" i="101"/>
  <c r="M19453" i="101"/>
  <c r="M18877" i="101"/>
  <c r="M18301" i="101"/>
  <c r="M17725" i="101"/>
  <c r="M15421" i="101"/>
  <c r="M14701" i="101"/>
  <c r="M14269" i="101"/>
  <c r="M12685" i="101"/>
  <c r="M11677" i="101"/>
  <c r="M11245" i="101"/>
  <c r="M10653" i="101"/>
  <c r="M10017" i="101"/>
  <c r="M9843" i="101"/>
  <c r="M8979" i="101"/>
  <c r="M8280" i="101"/>
  <c r="M3190" i="101"/>
  <c r="M922" i="101"/>
  <c r="M344" i="101"/>
  <c r="M6734" i="101"/>
  <c r="M4005" i="101"/>
  <c r="M3594" i="101"/>
  <c r="M3182" i="101"/>
  <c r="M7963" i="101"/>
  <c r="M7021" i="101"/>
  <c r="M6706" i="101"/>
  <c r="M5151" i="101"/>
  <c r="M4961" i="101"/>
  <c r="M3557" i="101"/>
  <c r="M3148" i="101"/>
  <c r="M1416" i="101"/>
  <c r="M5529" i="101"/>
  <c r="M1021" i="101"/>
  <c r="M1403" i="101"/>
  <c r="M1744" i="101"/>
  <c r="M8195" i="101"/>
  <c r="M8051" i="101"/>
  <c r="M7475" i="101"/>
  <c r="M6611" i="101"/>
  <c r="M4883" i="101"/>
  <c r="M3341" i="101"/>
  <c r="M3184" i="101"/>
  <c r="M2870" i="101"/>
  <c r="M2079" i="101"/>
  <c r="M4175" i="101"/>
  <c r="M2004" i="101"/>
  <c r="M1533" i="101"/>
  <c r="M1206" i="101"/>
  <c r="M690" i="101"/>
  <c r="M1388" i="101"/>
  <c r="M792" i="101"/>
  <c r="M635" i="101"/>
  <c r="M321" i="101"/>
  <c r="M19303" i="101"/>
  <c r="M18989" i="101"/>
  <c r="M17418" i="101"/>
  <c r="M16790" i="101"/>
  <c r="M16161" i="101"/>
  <c r="M12077" i="101"/>
  <c r="M11763" i="101"/>
  <c r="M10977" i="101"/>
  <c r="M10817" i="101"/>
  <c r="M9192" i="101"/>
  <c r="M8032" i="101"/>
  <c r="M7002" i="101"/>
  <c r="M6796" i="101"/>
  <c r="M5721" i="101"/>
  <c r="M4212" i="101"/>
  <c r="M2865" i="101"/>
  <c r="M19573" i="101"/>
  <c r="M19429" i="101"/>
  <c r="M18997" i="101"/>
  <c r="M17413" i="101"/>
  <c r="M16261" i="101"/>
  <c r="M15397" i="101"/>
  <c r="M14389" i="101"/>
  <c r="M14101" i="101"/>
  <c r="M13381" i="101"/>
  <c r="M13093" i="101"/>
  <c r="M11221" i="101"/>
  <c r="M10469" i="101"/>
  <c r="M9987" i="101"/>
  <c r="M9123" i="101"/>
  <c r="M8951" i="101"/>
  <c r="M5755" i="101"/>
  <c r="M4135" i="101"/>
  <c r="M2642" i="101"/>
  <c r="M2068" i="101"/>
  <c r="M8278" i="101"/>
  <c r="M7493" i="101"/>
  <c r="M7022" i="101"/>
  <c r="M4962" i="101"/>
  <c r="M4177" i="101"/>
  <c r="M3765" i="101"/>
  <c r="M2942" i="101"/>
  <c r="M2014" i="101"/>
  <c r="M10711" i="101"/>
  <c r="M10423" i="101"/>
  <c r="M9991" i="101"/>
  <c r="M9703" i="101"/>
  <c r="M9415" i="101"/>
  <c r="M8695" i="101"/>
  <c r="M7780" i="101"/>
  <c r="M7309" i="101"/>
  <c r="M6523" i="101"/>
  <c r="M5683" i="101"/>
  <c r="M5118" i="101"/>
  <c r="M3936" i="101"/>
  <c r="M3523" i="101"/>
  <c r="M5503" i="101"/>
  <c r="M5189" i="101"/>
  <c r="M4046" i="101"/>
  <c r="M3361" i="101"/>
  <c r="M566" i="101"/>
  <c r="M4651" i="101"/>
  <c r="M3631" i="101"/>
  <c r="M3460" i="101"/>
  <c r="M2395" i="101"/>
  <c r="M1734" i="101"/>
  <c r="M640" i="101"/>
  <c r="M1023" i="101"/>
  <c r="M2203" i="101"/>
  <c r="M1140" i="101"/>
  <c r="M406" i="101"/>
  <c r="M7595" i="101"/>
  <c r="M7451" i="101"/>
  <c r="M6011" i="101"/>
  <c r="M4859" i="101"/>
  <c r="M3472" i="101"/>
  <c r="M3158" i="101"/>
  <c r="M2529" i="101"/>
  <c r="M1279" i="101"/>
  <c r="M2279" i="101"/>
  <c r="M1506" i="101"/>
  <c r="M1271" i="101"/>
  <c r="M147" i="101"/>
  <c r="M1220" i="101"/>
  <c r="M609" i="101"/>
  <c r="M20608" i="101"/>
  <c r="M1212" i="101"/>
  <c r="M14913" i="101"/>
  <c r="M15614" i="101"/>
  <c r="M1277" i="101"/>
  <c r="M31283" i="101"/>
  <c r="M27227" i="101"/>
  <c r="M8555" i="101"/>
  <c r="M21589" i="101"/>
  <c r="M12177" i="101"/>
  <c r="M9803" i="101"/>
  <c r="M24423" i="101"/>
  <c r="M19652" i="101"/>
  <c r="M12235" i="101"/>
  <c r="M2866" i="101"/>
  <c r="M17549" i="101"/>
  <c r="M16957" i="101"/>
  <c r="M9992" i="101"/>
  <c r="M2230" i="101"/>
  <c r="M28901" i="101"/>
  <c r="M7238" i="101"/>
  <c r="M25588" i="101"/>
  <c r="M31195" i="101"/>
  <c r="M35644" i="101"/>
  <c r="M20524" i="101"/>
  <c r="M13667" i="101"/>
  <c r="M3754" i="101"/>
  <c r="M34205" i="101"/>
  <c r="M36350" i="101"/>
  <c r="M22388" i="101"/>
  <c r="M29591" i="101"/>
  <c r="M35597" i="101"/>
  <c r="M29002" i="101"/>
  <c r="M16980" i="101"/>
  <c r="M5707" i="101"/>
  <c r="M28006" i="101"/>
  <c r="M869" i="101"/>
  <c r="M28049" i="101"/>
  <c r="M30682" i="101"/>
  <c r="M12482" i="101"/>
  <c r="M7960" i="101"/>
  <c r="M23951" i="101"/>
  <c r="M22255" i="101"/>
  <c r="M14652" i="101"/>
  <c r="M6910" i="101"/>
  <c r="M33245" i="101"/>
  <c r="M20676" i="101"/>
  <c r="M16019" i="101"/>
  <c r="M6368" i="101"/>
  <c r="M4026" i="101"/>
  <c r="M879" i="101"/>
  <c r="M32594" i="101"/>
  <c r="M20581" i="101"/>
  <c r="M16664" i="101"/>
  <c r="M13168" i="101"/>
  <c r="M10932" i="101"/>
  <c r="M25961" i="101"/>
  <c r="M15737" i="101"/>
  <c r="M10754" i="101"/>
  <c r="M22067" i="101"/>
  <c r="M18796" i="101"/>
  <c r="M14168" i="101"/>
  <c r="M9004" i="101"/>
  <c r="M4213" i="101"/>
  <c r="M14721" i="101"/>
  <c r="M12679" i="101"/>
  <c r="M2693" i="101"/>
  <c r="M10255" i="101"/>
  <c r="M5465" i="101"/>
  <c r="M361" i="101"/>
  <c r="M382" i="101"/>
  <c r="M3263" i="101"/>
  <c r="M2543" i="101"/>
  <c r="M29850" i="101"/>
  <c r="M5914" i="101"/>
  <c r="M24565" i="101"/>
  <c r="M18628" i="101"/>
  <c r="M35768" i="101"/>
  <c r="M26281" i="101"/>
  <c r="M21594" i="101"/>
  <c r="M14306" i="101"/>
  <c r="M35464" i="101"/>
  <c r="M28466" i="101"/>
  <c r="M14706" i="101"/>
  <c r="M31335" i="101"/>
  <c r="M27173" i="101"/>
  <c r="M23684" i="101"/>
  <c r="M21987" i="101"/>
  <c r="M16586" i="101"/>
  <c r="M32648" i="101"/>
  <c r="M16242" i="101"/>
  <c r="M14390" i="101"/>
  <c r="M12748" i="101"/>
  <c r="M27765" i="101"/>
  <c r="M21725" i="101"/>
  <c r="M14448" i="101"/>
  <c r="M6646" i="101"/>
  <c r="M3415" i="101"/>
  <c r="M32491" i="101"/>
  <c r="M22144" i="101"/>
  <c r="M16016" i="101"/>
  <c r="M36680" i="101"/>
  <c r="M32274" i="101"/>
  <c r="M31496" i="101"/>
  <c r="M21521" i="101"/>
  <c r="M6792" i="101"/>
  <c r="M5329" i="101"/>
  <c r="M1649" i="101"/>
  <c r="M35407" i="101"/>
  <c r="M16346" i="101"/>
  <c r="M26732" i="101"/>
  <c r="M26936" i="101"/>
  <c r="M13343" i="101"/>
  <c r="M34589" i="101"/>
  <c r="M19751" i="101"/>
  <c r="M16876" i="101"/>
  <c r="M10601" i="101"/>
  <c r="M7160" i="101"/>
  <c r="M20111" i="101"/>
  <c r="M5768" i="101"/>
  <c r="M28309" i="101"/>
  <c r="M22719" i="101"/>
  <c r="M16449" i="101"/>
  <c r="M7467" i="101"/>
  <c r="M5568" i="101"/>
  <c r="M2742" i="101"/>
  <c r="M15356" i="101"/>
  <c r="M33885" i="101"/>
  <c r="M28961" i="101"/>
  <c r="M5514" i="101"/>
  <c r="M30280" i="101"/>
  <c r="M16361" i="101"/>
  <c r="M10113" i="101"/>
  <c r="M16757" i="101"/>
  <c r="M7353" i="101"/>
  <c r="M29445" i="101"/>
  <c r="M27632" i="101"/>
  <c r="M23249" i="101"/>
  <c r="M14259" i="101"/>
  <c r="M8093" i="101"/>
  <c r="M32057" i="101"/>
  <c r="M12165" i="101"/>
  <c r="M9564" i="101"/>
  <c r="M24113" i="101"/>
  <c r="M33128" i="101"/>
  <c r="M30882" i="101"/>
  <c r="M24404" i="101"/>
  <c r="M23544" i="101"/>
  <c r="M15444" i="101"/>
  <c r="M33875" i="101"/>
  <c r="M32147" i="101"/>
  <c r="M27119" i="101"/>
  <c r="M26553" i="101"/>
  <c r="M22938" i="101"/>
  <c r="M17644" i="101"/>
  <c r="M8176" i="101"/>
  <c r="M11067" i="101"/>
  <c r="M9828" i="101"/>
  <c r="M3172" i="101"/>
  <c r="M25412" i="101"/>
  <c r="M15019" i="101"/>
  <c r="M9913" i="101"/>
  <c r="M18281" i="101"/>
  <c r="M15882" i="101"/>
  <c r="M12706" i="101"/>
  <c r="M10305" i="101"/>
  <c r="M17392" i="101"/>
  <c r="M15978" i="101"/>
  <c r="M12993" i="101"/>
  <c r="M8784" i="101"/>
  <c r="M15805" i="101"/>
  <c r="M14221" i="101"/>
  <c r="M8527" i="101"/>
  <c r="M6968" i="101"/>
  <c r="M275" i="101"/>
  <c r="M6707" i="101"/>
  <c r="M5699" i="101"/>
  <c r="M1321" i="101"/>
  <c r="M312" i="101"/>
  <c r="M29998" i="101"/>
  <c r="M15605" i="101"/>
  <c r="M32658" i="101"/>
  <c r="M26706" i="101"/>
  <c r="M9185" i="101"/>
  <c r="M33627" i="101"/>
  <c r="M31553" i="101"/>
  <c r="M26562" i="101"/>
  <c r="M28206" i="101"/>
  <c r="M22981" i="101"/>
  <c r="M22665" i="101"/>
  <c r="M20287" i="101"/>
  <c r="M16952" i="101"/>
  <c r="M15474" i="101"/>
  <c r="M11355" i="101"/>
  <c r="M35264" i="101"/>
  <c r="M29278" i="101"/>
  <c r="M30099" i="101"/>
  <c r="M24695" i="101"/>
  <c r="M29622" i="101"/>
  <c r="M23816" i="101"/>
  <c r="M31713" i="101"/>
  <c r="M24468" i="101"/>
  <c r="M15645" i="101"/>
  <c r="M14906" i="101"/>
  <c r="M13331" i="101"/>
  <c r="M3499" i="101"/>
  <c r="M36162" i="101"/>
  <c r="M35126" i="101"/>
  <c r="M34088" i="101"/>
  <c r="M29682" i="101"/>
  <c r="M27067" i="101"/>
  <c r="M25370" i="101"/>
  <c r="M18665" i="101"/>
  <c r="M2754" i="101"/>
  <c r="M35667" i="101"/>
  <c r="M559" i="101"/>
  <c r="M28616" i="101"/>
  <c r="M36115" i="101"/>
  <c r="M10300" i="101"/>
  <c r="M34169" i="101"/>
  <c r="M32873" i="101"/>
  <c r="M25742" i="101"/>
  <c r="M20948" i="101"/>
  <c r="M31336" i="101"/>
  <c r="M15475" i="101"/>
  <c r="M33190" i="101"/>
  <c r="M23400" i="101"/>
  <c r="M30899" i="101"/>
  <c r="M31219" i="101"/>
  <c r="M13780" i="101"/>
  <c r="M2662" i="101"/>
  <c r="M33076" i="101"/>
  <c r="M26265" i="101"/>
  <c r="M11073" i="101"/>
  <c r="M31517" i="101"/>
  <c r="M9890" i="101"/>
  <c r="M21508" i="101"/>
  <c r="M36467" i="101"/>
  <c r="M34739" i="101"/>
  <c r="M33802" i="101"/>
  <c r="M30866" i="101"/>
  <c r="M28446" i="101"/>
  <c r="M19862" i="101"/>
  <c r="M18134" i="101"/>
  <c r="M12194" i="101"/>
  <c r="M17488" i="101"/>
  <c r="M23286" i="101"/>
  <c r="M19182" i="101"/>
  <c r="M12460" i="101"/>
  <c r="M10343" i="101"/>
  <c r="M4001" i="101"/>
  <c r="M1943" i="101"/>
  <c r="M18624" i="101"/>
  <c r="M10497" i="101"/>
  <c r="M637" i="101"/>
  <c r="M7209" i="101"/>
  <c r="M18963" i="101"/>
  <c r="M2503" i="101"/>
  <c r="M892" i="101"/>
  <c r="M20498" i="101"/>
  <c r="M26451" i="101"/>
  <c r="M28986" i="101"/>
  <c r="M26261" i="101"/>
  <c r="M33825" i="101"/>
  <c r="M23124" i="101"/>
  <c r="M19428" i="101"/>
  <c r="M18317" i="101"/>
  <c r="M32849" i="101"/>
  <c r="M25716" i="101"/>
  <c r="M15045" i="101"/>
  <c r="M6950" i="101"/>
  <c r="M1914" i="101"/>
  <c r="M27688" i="101"/>
  <c r="M17301" i="101"/>
  <c r="M9322" i="101"/>
  <c r="M24325" i="101"/>
  <c r="M21647" i="101"/>
  <c r="M17323" i="101"/>
  <c r="M16215" i="101"/>
  <c r="M31870" i="101"/>
  <c r="M31094" i="101"/>
  <c r="M29538" i="101"/>
  <c r="M24931" i="101"/>
  <c r="M2179" i="101"/>
  <c r="M31395" i="101"/>
  <c r="M21389" i="101"/>
  <c r="M16671" i="101"/>
  <c r="M14819" i="101"/>
  <c r="M13234" i="101"/>
  <c r="M7207" i="101"/>
  <c r="M31954" i="101"/>
  <c r="M26718" i="101"/>
  <c r="M24447" i="101"/>
  <c r="M20061" i="101"/>
  <c r="M12891" i="101"/>
  <c r="M19347" i="101"/>
  <c r="M32745" i="101"/>
  <c r="M33327" i="101"/>
  <c r="M31599" i="101"/>
  <c r="M23322" i="101"/>
  <c r="M14707" i="101"/>
  <c r="M4818" i="101"/>
  <c r="M2106" i="101"/>
  <c r="M16243" i="101"/>
  <c r="M13995" i="101"/>
  <c r="M11884" i="101"/>
  <c r="M32715" i="101"/>
  <c r="M27789" i="101"/>
  <c r="M24425" i="101"/>
  <c r="M6586" i="101"/>
  <c r="M23849" i="101"/>
  <c r="M20183" i="101"/>
  <c r="M21236" i="101"/>
  <c r="M18356" i="101"/>
  <c r="M8806" i="101"/>
  <c r="M11020" i="101"/>
  <c r="M2257" i="101"/>
  <c r="M35603" i="101"/>
  <c r="M33011" i="101"/>
  <c r="M24856" i="101"/>
  <c r="M22035" i="101"/>
  <c r="M5954" i="101"/>
  <c r="M23381" i="101"/>
  <c r="M8007" i="101"/>
  <c r="M18412" i="101"/>
  <c r="M10322" i="101"/>
  <c r="M19353" i="101"/>
  <c r="M16783" i="101"/>
  <c r="M9011" i="101"/>
  <c r="M4644" i="101"/>
  <c r="M17767" i="101"/>
  <c r="M16739" i="101"/>
  <c r="M1343" i="101"/>
  <c r="M12863" i="101"/>
  <c r="M10476" i="101"/>
  <c r="M12836" i="101"/>
  <c r="M11265" i="101"/>
  <c r="M2527" i="101"/>
  <c r="M4340" i="101"/>
  <c r="M2862" i="101"/>
  <c r="M8252" i="101"/>
  <c r="M6838" i="101"/>
  <c r="M10831" i="101"/>
  <c r="M2186" i="101"/>
  <c r="M3774" i="101"/>
  <c r="M2334" i="101"/>
  <c r="M4835" i="101"/>
  <c r="M3289" i="101"/>
  <c r="M2022" i="101"/>
  <c r="M2831" i="101"/>
  <c r="M272" i="101"/>
  <c r="M111" i="101"/>
  <c r="M27622" i="101"/>
  <c r="M31102" i="101"/>
  <c r="M28358" i="101"/>
  <c r="M12765" i="101"/>
  <c r="M29247" i="101"/>
  <c r="M35140" i="101"/>
  <c r="M14431" i="101"/>
  <c r="M27037" i="101"/>
  <c r="M25011" i="101"/>
  <c r="M17946" i="101"/>
  <c r="M32331" i="101"/>
  <c r="M27129" i="101"/>
  <c r="M22951" i="101"/>
  <c r="M36242" i="101"/>
  <c r="M31316" i="101"/>
  <c r="M30020" i="101"/>
  <c r="M28984" i="101"/>
  <c r="M36519" i="101"/>
  <c r="M35741" i="101"/>
  <c r="M26324" i="101"/>
  <c r="M19175" i="101"/>
  <c r="M15845" i="101"/>
  <c r="M2105" i="101"/>
  <c r="M36042" i="101"/>
  <c r="M7105" i="101"/>
  <c r="M28803" i="101"/>
  <c r="M27507" i="101"/>
  <c r="M19632" i="101"/>
  <c r="M17780" i="101"/>
  <c r="M14058" i="101"/>
  <c r="M33770" i="101"/>
  <c r="M31696" i="101"/>
  <c r="M28844" i="101"/>
  <c r="M22121" i="101"/>
  <c r="M18212" i="101"/>
  <c r="M32751" i="101"/>
  <c r="M13744" i="101"/>
  <c r="M29963" i="101"/>
  <c r="M29074" i="101"/>
  <c r="M34095" i="101"/>
  <c r="M33057" i="101"/>
  <c r="M30811" i="101"/>
  <c r="M9136" i="101"/>
  <c r="M33806" i="101"/>
  <c r="M32078" i="101"/>
  <c r="M30868" i="101"/>
  <c r="M30004" i="101"/>
  <c r="M24968" i="101"/>
  <c r="M23597" i="101"/>
  <c r="M10127" i="101"/>
  <c r="M6339" i="101"/>
  <c r="M29468" i="101"/>
  <c r="M21469" i="101"/>
  <c r="M20087" i="101"/>
  <c r="M17620" i="101"/>
  <c r="M10328" i="101"/>
  <c r="M28297" i="101"/>
  <c r="M26813" i="101"/>
  <c r="M25242" i="101"/>
  <c r="M22046" i="101"/>
  <c r="M17264" i="101"/>
  <c r="M15720" i="101"/>
  <c r="M21151" i="101"/>
  <c r="M20196" i="101"/>
  <c r="M16769" i="101"/>
  <c r="M15055" i="101"/>
  <c r="M10326" i="101"/>
  <c r="M3008" i="101"/>
  <c r="M24410" i="101"/>
  <c r="M22682" i="101"/>
  <c r="M17068" i="101"/>
  <c r="M16382" i="101"/>
  <c r="M11640" i="101"/>
  <c r="M6370" i="101"/>
  <c r="M14551" i="101"/>
  <c r="M12980" i="101"/>
  <c r="M260" i="101"/>
  <c r="M19681" i="101"/>
  <c r="M16801" i="101"/>
  <c r="M15073" i="101"/>
  <c r="M6504" i="101"/>
  <c r="M4321" i="101"/>
  <c r="M4916" i="101"/>
  <c r="M2676" i="101"/>
  <c r="M1331" i="101"/>
  <c r="M10531" i="101"/>
  <c r="M9955" i="101"/>
  <c r="M9379" i="101"/>
  <c r="M4294" i="101"/>
  <c r="M3471" i="101"/>
  <c r="M2617" i="101"/>
  <c r="M1229" i="101"/>
  <c r="M3931" i="101"/>
  <c r="M1410" i="101"/>
  <c r="M6407" i="101"/>
  <c r="M1494" i="101"/>
  <c r="M1051" i="101"/>
  <c r="M25010" i="101"/>
  <c r="M26120" i="101"/>
  <c r="M28791" i="101"/>
  <c r="M24328" i="101"/>
  <c r="M25601" i="101"/>
  <c r="M35553" i="101"/>
  <c r="M10586" i="101"/>
  <c r="M4486" i="101"/>
  <c r="M36459" i="101"/>
  <c r="M27905" i="101"/>
  <c r="M26845" i="101"/>
  <c r="M21253" i="101"/>
  <c r="M19485" i="101"/>
  <c r="M17634" i="101"/>
  <c r="M13486" i="101"/>
  <c r="M2930" i="101"/>
  <c r="M36235" i="101"/>
  <c r="M33903" i="101"/>
  <c r="M32865" i="101"/>
  <c r="M30273" i="101"/>
  <c r="M29237" i="101"/>
  <c r="M25168" i="101"/>
  <c r="M20937" i="101"/>
  <c r="M14330" i="101"/>
  <c r="M33686" i="101"/>
  <c r="M30556" i="101"/>
  <c r="M29260" i="101"/>
  <c r="M27964" i="101"/>
  <c r="M26607" i="101"/>
  <c r="M25193" i="101"/>
  <c r="M18802" i="101"/>
  <c r="M16951" i="101"/>
  <c r="M9359" i="101"/>
  <c r="M35003" i="101"/>
  <c r="M33707" i="101"/>
  <c r="M32153" i="101"/>
  <c r="M31115" i="101"/>
  <c r="M26652" i="101"/>
  <c r="M25521" i="101"/>
  <c r="M12786" i="101"/>
  <c r="M34010" i="101"/>
  <c r="M25001" i="101"/>
  <c r="M6585" i="101"/>
  <c r="M30917" i="101"/>
  <c r="M24444" i="101"/>
  <c r="M7306" i="101"/>
  <c r="M4309" i="101"/>
  <c r="M33810" i="101"/>
  <c r="M28626" i="101"/>
  <c r="M27329" i="101"/>
  <c r="M22514" i="101"/>
  <c r="M17158" i="101"/>
  <c r="M11603" i="101"/>
  <c r="M9117" i="101"/>
  <c r="M28125" i="101"/>
  <c r="M16074" i="101"/>
  <c r="M12089" i="101"/>
  <c r="M8040" i="101"/>
  <c r="M34498" i="101"/>
  <c r="M30870" i="101"/>
  <c r="M28278" i="101"/>
  <c r="M24390" i="101"/>
  <c r="M19255" i="101"/>
  <c r="M6513" i="101"/>
  <c r="M35635" i="101"/>
  <c r="M31315" i="101"/>
  <c r="M22508" i="101"/>
  <c r="M19248" i="101"/>
  <c r="M18016" i="101"/>
  <c r="M6807" i="101"/>
  <c r="M4597" i="101"/>
  <c r="M35000" i="101"/>
  <c r="M23280" i="101"/>
  <c r="M21696" i="101"/>
  <c r="M2737" i="101"/>
  <c r="M36611" i="101"/>
  <c r="M33675" i="101"/>
  <c r="M32811" i="101"/>
  <c r="M32291" i="101"/>
  <c r="M26711" i="101"/>
  <c r="M24825" i="101"/>
  <c r="M23126" i="101"/>
  <c r="M18199" i="101"/>
  <c r="M16964" i="101"/>
  <c r="M14743" i="101"/>
  <c r="M11670" i="101"/>
  <c r="M692" i="101"/>
  <c r="M29626" i="101"/>
  <c r="M25688" i="101"/>
  <c r="M23712" i="101"/>
  <c r="M9221" i="101"/>
  <c r="M7325" i="101"/>
  <c r="M8130" i="101"/>
  <c r="M4649" i="101"/>
  <c r="M36637" i="101"/>
  <c r="M27997" i="101"/>
  <c r="M27565" i="101"/>
  <c r="M26172" i="101"/>
  <c r="M19920" i="101"/>
  <c r="M12704" i="101"/>
  <c r="M11349" i="101"/>
  <c r="M4794" i="101"/>
  <c r="M28356" i="101"/>
  <c r="M27492" i="101"/>
  <c r="M19200" i="101"/>
  <c r="M13443" i="101"/>
  <c r="M4971" i="101"/>
  <c r="M2668" i="101"/>
  <c r="M20824" i="101"/>
  <c r="M19496" i="101"/>
  <c r="M17440" i="101"/>
  <c r="M16583" i="101"/>
  <c r="M15897" i="101"/>
  <c r="M15041" i="101"/>
  <c r="M14012" i="101"/>
  <c r="M11674" i="101"/>
  <c r="M11107" i="101"/>
  <c r="M8284" i="101"/>
  <c r="M4272" i="101"/>
  <c r="M22355" i="101"/>
  <c r="M17739" i="101"/>
  <c r="M13283" i="101"/>
  <c r="M11813" i="101"/>
  <c r="M6988" i="101"/>
  <c r="M12366" i="101"/>
  <c r="M8409" i="101"/>
  <c r="M26542" i="101"/>
  <c r="M14538" i="101"/>
  <c r="M13910" i="101"/>
  <c r="M11867" i="101"/>
  <c r="M8374" i="101"/>
  <c r="M6318" i="101"/>
  <c r="M846" i="101"/>
  <c r="M14917" i="101"/>
  <c r="M10103" i="101"/>
  <c r="M8721" i="101"/>
  <c r="M7618" i="101"/>
  <c r="M8528" i="101"/>
  <c r="M4313" i="101"/>
  <c r="M378" i="101"/>
  <c r="M5622" i="101"/>
  <c r="M3043" i="101"/>
  <c r="M1200" i="101"/>
  <c r="M6013" i="101"/>
  <c r="M4088" i="101"/>
  <c r="M837" i="101"/>
  <c r="M1642" i="101"/>
  <c r="M2151" i="101"/>
  <c r="M579" i="101"/>
  <c r="M5675" i="101"/>
  <c r="M4811" i="101"/>
  <c r="M413" i="101"/>
  <c r="M3095" i="101"/>
  <c r="M2231" i="101"/>
  <c r="M1611" i="101"/>
  <c r="M483" i="101"/>
  <c r="M870" i="101"/>
  <c r="M21210" i="101"/>
  <c r="M18330" i="101"/>
  <c r="M26404" i="101"/>
  <c r="M19279" i="101"/>
  <c r="M8975" i="101"/>
  <c r="M2366" i="101"/>
  <c r="M35303" i="101"/>
  <c r="M34439" i="101"/>
  <c r="M33575" i="101"/>
  <c r="M31847" i="101"/>
  <c r="M22755" i="101"/>
  <c r="M19272" i="101"/>
  <c r="M18038" i="101"/>
  <c r="M10213" i="101"/>
  <c r="M8775" i="101"/>
  <c r="M33286" i="101"/>
  <c r="M30176" i="101"/>
  <c r="M29140" i="101"/>
  <c r="M28276" i="101"/>
  <c r="M27229" i="101"/>
  <c r="M25533" i="101"/>
  <c r="M22167" i="101"/>
  <c r="M12502" i="101"/>
  <c r="M10013" i="101"/>
  <c r="M28505" i="101"/>
  <c r="M24248" i="101"/>
  <c r="M21110" i="101"/>
  <c r="M18958" i="101"/>
  <c r="M16491" i="101"/>
  <c r="M11093" i="101"/>
  <c r="M7526" i="101"/>
  <c r="M4985" i="101"/>
  <c r="M33616" i="101"/>
  <c r="M31888" i="101"/>
  <c r="M30332" i="101"/>
  <c r="M20563" i="101"/>
  <c r="M13332" i="101"/>
  <c r="M12171" i="101"/>
  <c r="M28729" i="101"/>
  <c r="M21668" i="101"/>
  <c r="M18292" i="101"/>
  <c r="M15824" i="101"/>
  <c r="M13151" i="101"/>
  <c r="M23081" i="101"/>
  <c r="M22516" i="101"/>
  <c r="M16748" i="101"/>
  <c r="M13252" i="101"/>
  <c r="M11254" i="101"/>
  <c r="M3100" i="101"/>
  <c r="M20366" i="101"/>
  <c r="M17969" i="101"/>
  <c r="M17283" i="101"/>
  <c r="M12442" i="101"/>
  <c r="M12067" i="101"/>
  <c r="M8058" i="101"/>
  <c r="M6823" i="101"/>
  <c r="M23153" i="101"/>
  <c r="M20954" i="101"/>
  <c r="M20323" i="101"/>
  <c r="M17582" i="101"/>
  <c r="M16725" i="101"/>
  <c r="M16039" i="101"/>
  <c r="M15011" i="101"/>
  <c r="M12018" i="101"/>
  <c r="M9158" i="101"/>
  <c r="M6761" i="101"/>
  <c r="M5704" i="101"/>
  <c r="M14865" i="101"/>
  <c r="M13294" i="101"/>
  <c r="M12666" i="101"/>
  <c r="M11095" i="101"/>
  <c r="M10432" i="101"/>
  <c r="M7157" i="101"/>
  <c r="M4144" i="101"/>
  <c r="M18529" i="101"/>
  <c r="M15649" i="101"/>
  <c r="M13345" i="101"/>
  <c r="M11473" i="101"/>
  <c r="M5481" i="101"/>
  <c r="M8515" i="101"/>
  <c r="M1262" i="101"/>
  <c r="M2141" i="101"/>
  <c r="M858" i="101"/>
  <c r="M7847" i="101"/>
  <c r="M4967" i="101"/>
  <c r="M1837" i="101"/>
  <c r="M22252" i="101"/>
  <c r="M30844" i="101"/>
  <c r="M32097" i="101"/>
  <c r="M25553" i="101"/>
  <c r="M33152" i="101"/>
  <c r="M13490" i="101"/>
  <c r="M16437" i="101"/>
  <c r="M5316" i="101"/>
  <c r="M34385" i="101"/>
  <c r="M25694" i="101"/>
  <c r="M24254" i="101"/>
  <c r="M11250" i="101"/>
  <c r="M5441" i="101"/>
  <c r="M28700" i="101"/>
  <c r="M26561" i="101"/>
  <c r="M8729" i="101"/>
  <c r="M36753" i="101"/>
  <c r="M34421" i="101"/>
  <c r="M21278" i="101"/>
  <c r="M34722" i="101"/>
  <c r="M32630" i="101"/>
  <c r="M22664" i="101"/>
  <c r="M8260" i="101"/>
  <c r="M3958" i="101"/>
  <c r="M36299" i="101"/>
  <c r="M34227" i="101"/>
  <c r="M28005" i="101"/>
  <c r="M25803" i="101"/>
  <c r="M18492" i="101"/>
  <c r="M17014" i="101"/>
  <c r="M9990" i="101"/>
  <c r="M7149" i="101"/>
  <c r="M4094" i="101"/>
  <c r="M32454" i="101"/>
  <c r="M28826" i="101"/>
  <c r="M27788" i="101"/>
  <c r="M22776" i="101"/>
  <c r="M20738" i="101"/>
  <c r="M31435" i="101"/>
  <c r="M30399" i="101"/>
  <c r="M26152" i="101"/>
  <c r="M23815" i="101"/>
  <c r="M15248" i="101"/>
  <c r="M8484" i="101"/>
  <c r="M36662" i="101"/>
  <c r="M29404" i="101"/>
  <c r="M27590" i="101"/>
  <c r="M19378" i="101"/>
  <c r="M17900" i="101"/>
  <c r="M14190" i="101"/>
  <c r="M26783" i="101"/>
  <c r="M19775" i="101"/>
  <c r="M16814" i="101"/>
  <c r="M12987" i="101"/>
  <c r="M6790" i="101"/>
  <c r="M36314" i="101"/>
  <c r="M21041" i="101"/>
  <c r="M36499" i="101"/>
  <c r="M31833" i="101"/>
  <c r="M23414" i="101"/>
  <c r="M19991" i="101"/>
  <c r="M31544" i="101"/>
  <c r="M30680" i="101"/>
  <c r="M30162" i="101"/>
  <c r="M28262" i="101"/>
  <c r="M26271" i="101"/>
  <c r="M22376" i="101"/>
  <c r="M21471" i="101"/>
  <c r="M16637" i="101"/>
  <c r="M14416" i="101"/>
  <c r="M13886" i="101"/>
  <c r="M6963" i="101"/>
  <c r="M2144" i="101"/>
  <c r="M36093" i="101"/>
  <c r="M33501" i="101"/>
  <c r="M32119" i="101"/>
  <c r="M29873" i="101"/>
  <c r="M28835" i="101"/>
  <c r="M21771" i="101"/>
  <c r="M21092" i="101"/>
  <c r="M14495" i="101"/>
  <c r="M11369" i="101"/>
  <c r="M4949" i="101"/>
  <c r="M2914" i="101"/>
  <c r="M34638" i="101"/>
  <c r="M33602" i="101"/>
  <c r="M31874" i="101"/>
  <c r="M30836" i="101"/>
  <c r="M27006" i="101"/>
  <c r="M23031" i="101"/>
  <c r="M12148" i="101"/>
  <c r="M8860" i="101"/>
  <c r="M11481" i="101"/>
  <c r="M10054" i="101"/>
  <c r="M7246" i="101"/>
  <c r="M1131" i="101"/>
  <c r="M36205" i="101"/>
  <c r="M30013" i="101"/>
  <c r="M26800" i="101"/>
  <c r="M25229" i="101"/>
  <c r="M21463" i="101"/>
  <c r="M18070" i="101"/>
  <c r="M14367" i="101"/>
  <c r="M13134" i="101"/>
  <c r="M10895" i="101"/>
  <c r="M8809" i="101"/>
  <c r="M7660" i="101"/>
  <c r="M3650" i="101"/>
  <c r="M23819" i="101"/>
  <c r="M21933" i="101"/>
  <c r="M20228" i="101"/>
  <c r="M15292" i="101"/>
  <c r="M13235" i="101"/>
  <c r="M10777" i="101"/>
  <c r="M8104" i="101"/>
  <c r="M3453" i="101"/>
  <c r="M18126" i="101"/>
  <c r="M14183" i="101"/>
  <c r="M13156" i="101"/>
  <c r="M11484" i="101"/>
  <c r="M10721" i="101"/>
  <c r="M6805" i="101"/>
  <c r="M17910" i="101"/>
  <c r="M16882" i="101"/>
  <c r="M6740" i="101"/>
  <c r="M12837" i="101"/>
  <c r="M11266" i="101"/>
  <c r="M10105" i="101"/>
  <c r="M6970" i="101"/>
  <c r="M4694" i="101"/>
  <c r="M325" i="101"/>
  <c r="M26686" i="101"/>
  <c r="M18936" i="101"/>
  <c r="M14695" i="101"/>
  <c r="M14067" i="101"/>
  <c r="M12967" i="101"/>
  <c r="M12339" i="101"/>
  <c r="M10761" i="101"/>
  <c r="M4392" i="101"/>
  <c r="M17509" i="101"/>
  <c r="M15205" i="101"/>
  <c r="M9757" i="101"/>
  <c r="M9065" i="101"/>
  <c r="M8184" i="101"/>
  <c r="M2820" i="101"/>
  <c r="M9536" i="101"/>
  <c r="M8960" i="101"/>
  <c r="M6812" i="101"/>
  <c r="M3901" i="101"/>
  <c r="M1631" i="101"/>
  <c r="M3133" i="101"/>
  <c r="M2709" i="101"/>
  <c r="M1386" i="101"/>
  <c r="M1024" i="101"/>
  <c r="M1065" i="101"/>
  <c r="M6107" i="101"/>
  <c r="M2163" i="101"/>
  <c r="M1479" i="101"/>
  <c r="M4535" i="101"/>
  <c r="M3959" i="101"/>
  <c r="M1925" i="101"/>
  <c r="M1111" i="101"/>
  <c r="M71" i="101"/>
  <c r="M32850" i="101"/>
  <c r="M24868" i="101"/>
  <c r="M22952" i="101"/>
  <c r="M21372" i="101"/>
  <c r="M14553" i="101"/>
  <c r="M27083" i="101"/>
  <c r="M19341" i="101"/>
  <c r="M28383" i="101"/>
  <c r="M1243" i="101"/>
  <c r="M32247" i="101"/>
  <c r="M2322" i="101"/>
  <c r="M30950" i="101"/>
  <c r="M35467" i="101"/>
  <c r="M21628" i="101"/>
  <c r="M25980" i="101"/>
  <c r="M22253" i="101"/>
  <c r="M4576" i="101"/>
  <c r="M31276" i="101"/>
  <c r="M25272" i="101"/>
  <c r="M11181" i="101"/>
  <c r="M26235" i="101"/>
  <c r="M17147" i="101"/>
  <c r="M28400" i="101"/>
  <c r="M21030" i="101"/>
  <c r="M24051" i="101"/>
  <c r="M9549" i="101"/>
  <c r="M32140" i="101"/>
  <c r="M15576" i="101"/>
  <c r="M12795" i="101"/>
  <c r="M8333" i="101"/>
  <c r="M34949" i="101"/>
  <c r="M16221" i="101"/>
  <c r="M26425" i="101"/>
  <c r="M22785" i="101"/>
  <c r="M6954" i="101"/>
  <c r="M16035" i="101"/>
  <c r="M14923" i="101"/>
  <c r="M6717" i="101"/>
  <c r="M1505" i="101"/>
  <c r="M33583" i="101"/>
  <c r="M25960" i="101"/>
  <c r="M22229" i="101"/>
  <c r="M18699" i="101"/>
  <c r="M31732" i="101"/>
  <c r="M20585" i="101"/>
  <c r="M24651" i="101"/>
  <c r="M16738" i="101"/>
  <c r="M33442" i="101"/>
  <c r="M29986" i="101"/>
  <c r="M16387" i="101"/>
  <c r="M13880" i="101"/>
  <c r="M6961" i="101"/>
  <c r="M14692" i="101"/>
  <c r="M9779" i="101"/>
  <c r="M6941" i="101"/>
  <c r="M3484" i="101"/>
  <c r="M7813" i="101"/>
  <c r="M1429" i="101"/>
  <c r="M19467" i="101"/>
  <c r="M10479" i="101"/>
  <c r="M12693" i="101"/>
  <c r="M18007" i="101"/>
  <c r="M12038" i="101"/>
  <c r="M6334" i="101"/>
  <c r="M19105" i="101"/>
  <c r="M7925" i="101"/>
  <c r="M25245" i="101"/>
  <c r="M30951" i="101"/>
  <c r="M17920" i="101"/>
  <c r="M24563" i="101"/>
  <c r="M20201" i="101"/>
  <c r="M6888" i="101"/>
  <c r="M31034" i="101"/>
  <c r="M25715" i="101"/>
  <c r="M22612" i="101"/>
  <c r="M7576" i="101"/>
  <c r="M35199" i="101"/>
  <c r="M21956" i="101"/>
  <c r="M29000" i="101"/>
  <c r="M17694" i="101"/>
  <c r="M15162" i="101"/>
  <c r="M14851" i="101"/>
  <c r="M9533" i="101"/>
  <c r="M29103" i="101"/>
  <c r="M9026" i="101"/>
  <c r="M24495" i="101"/>
  <c r="M15678" i="101"/>
  <c r="M2659" i="101"/>
  <c r="M33309" i="101"/>
  <c r="M29421" i="101"/>
  <c r="M32426" i="101"/>
  <c r="M22398" i="101"/>
  <c r="M29241" i="101"/>
  <c r="M17031" i="101"/>
  <c r="M4082" i="101"/>
  <c r="M27026" i="101"/>
  <c r="M20340" i="101"/>
  <c r="M22901" i="101"/>
  <c r="M16471" i="101"/>
  <c r="M10098" i="101"/>
  <c r="M33082" i="101"/>
  <c r="M8113" i="101"/>
  <c r="M5714" i="101"/>
  <c r="M36493" i="101"/>
  <c r="M29869" i="101"/>
  <c r="M28861" i="101"/>
  <c r="M14163" i="101"/>
  <c r="M12028" i="101"/>
  <c r="M19817" i="101"/>
  <c r="M11008" i="101"/>
  <c r="M1869" i="101"/>
  <c r="M19452" i="101"/>
  <c r="M16539" i="101"/>
  <c r="M10276" i="101"/>
  <c r="M27118" i="101"/>
  <c r="M11710" i="101"/>
  <c r="M19525" i="101"/>
  <c r="M18373" i="101"/>
  <c r="M15349" i="101"/>
  <c r="M12037" i="101"/>
  <c r="M10885" i="101"/>
  <c r="M4548" i="101"/>
  <c r="M1959" i="101"/>
  <c r="M2888" i="101"/>
  <c r="M4955" i="101"/>
  <c r="M12132" i="101"/>
  <c r="M22084" i="101"/>
  <c r="M9515" i="101"/>
  <c r="M2397" i="101"/>
  <c r="M32711" i="101"/>
  <c r="M35706" i="101"/>
  <c r="M33632" i="101"/>
  <c r="M16163" i="101"/>
  <c r="M26161" i="101"/>
  <c r="M24041" i="101"/>
  <c r="M22242" i="101"/>
  <c r="M32578" i="101"/>
  <c r="M27394" i="101"/>
  <c r="M12775" i="101"/>
  <c r="M10820" i="101"/>
  <c r="M29881" i="101"/>
  <c r="M24928" i="101"/>
  <c r="M677" i="101"/>
  <c r="M30384" i="101"/>
  <c r="M28800" i="101"/>
  <c r="M14488" i="101"/>
  <c r="M18483" i="101"/>
  <c r="M13512" i="101"/>
  <c r="M17924" i="101"/>
  <c r="M5138" i="101"/>
  <c r="M3114" i="101"/>
  <c r="M27130" i="101"/>
  <c r="M19735" i="101"/>
  <c r="M6124" i="101"/>
  <c r="M14209" i="101"/>
  <c r="M5472" i="101"/>
  <c r="M6668" i="101"/>
  <c r="M11860" i="101"/>
  <c r="M8554" i="101"/>
  <c r="M30455" i="101"/>
  <c r="M28185" i="101"/>
  <c r="M17179" i="101"/>
  <c r="M11628" i="101"/>
  <c r="M9814" i="101"/>
  <c r="M33406" i="101"/>
  <c r="M33449" i="101"/>
  <c r="M24373" i="101"/>
  <c r="M14422" i="101"/>
  <c r="M868" i="101"/>
  <c r="M28325" i="101"/>
  <c r="M16728" i="101"/>
  <c r="M29662" i="101"/>
  <c r="M12511" i="101"/>
  <c r="M30977" i="101"/>
  <c r="M26501" i="101"/>
  <c r="M29834" i="101"/>
  <c r="M19622" i="101"/>
  <c r="M7183" i="101"/>
  <c r="M32179" i="101"/>
  <c r="M30623" i="101"/>
  <c r="M29587" i="101"/>
  <c r="M28031" i="101"/>
  <c r="M26006" i="101"/>
  <c r="M20924" i="101"/>
  <c r="M18263" i="101"/>
  <c r="M12951" i="101"/>
  <c r="M36728" i="101"/>
  <c r="M33618" i="101"/>
  <c r="M27742" i="101"/>
  <c r="M22828" i="101"/>
  <c r="M11872" i="101"/>
  <c r="M8530" i="101"/>
  <c r="M31773" i="101"/>
  <c r="M26143" i="101"/>
  <c r="M22676" i="101"/>
  <c r="M6307" i="101"/>
  <c r="M26253" i="101"/>
  <c r="M21676" i="101"/>
  <c r="M15132" i="101"/>
  <c r="M10306" i="101"/>
  <c r="M2275" i="101"/>
  <c r="M35053" i="101"/>
  <c r="M16014" i="101"/>
  <c r="M6478" i="101"/>
  <c r="M30228" i="101"/>
  <c r="M28068" i="101"/>
  <c r="M20803" i="101"/>
  <c r="M18788" i="101"/>
  <c r="M4614" i="101"/>
  <c r="M23809" i="101"/>
  <c r="M12050" i="101"/>
  <c r="M5185" i="101"/>
  <c r="M7381" i="101"/>
  <c r="M3091" i="101"/>
  <c r="M18465" i="101"/>
  <c r="M6106" i="101"/>
  <c r="M19813" i="101"/>
  <c r="M13765" i="101"/>
  <c r="M11605" i="101"/>
  <c r="M1188" i="101"/>
  <c r="M1299" i="101"/>
  <c r="M2779" i="101"/>
  <c r="M28927" i="101"/>
  <c r="M26809" i="101"/>
  <c r="M25113" i="101"/>
  <c r="M21551" i="101"/>
  <c r="M17587" i="101"/>
  <c r="M11225" i="101"/>
  <c r="M26123" i="101"/>
  <c r="M24104" i="101"/>
  <c r="M20727" i="101"/>
  <c r="M32367" i="101"/>
  <c r="M31675" i="101"/>
  <c r="M26776" i="101"/>
  <c r="M25833" i="101"/>
  <c r="M21171" i="101"/>
  <c r="M18777" i="101"/>
  <c r="M16557" i="101"/>
  <c r="M12075" i="101"/>
  <c r="M10541" i="101"/>
  <c r="M30350" i="101"/>
  <c r="M29312" i="101"/>
  <c r="M27758" i="101"/>
  <c r="M24386" i="101"/>
  <c r="M16905" i="101"/>
  <c r="M15177" i="101"/>
  <c r="M29023" i="101"/>
  <c r="M24841" i="101"/>
  <c r="M20658" i="101"/>
  <c r="M7920" i="101"/>
  <c r="M26081" i="101"/>
  <c r="M25139" i="101"/>
  <c r="M19598" i="101"/>
  <c r="M14156" i="101"/>
  <c r="M4781" i="101"/>
  <c r="M10078" i="101"/>
  <c r="M8992" i="101"/>
  <c r="M36073" i="101"/>
  <c r="M27721" i="101"/>
  <c r="M27127" i="101"/>
  <c r="M25556" i="101"/>
  <c r="M24614" i="101"/>
  <c r="M12499" i="101"/>
  <c r="M5887" i="101"/>
  <c r="M29088" i="101"/>
  <c r="M17160" i="101"/>
  <c r="M8694" i="101"/>
  <c r="M21937" i="101"/>
  <c r="M19168" i="101"/>
  <c r="M13170" i="101"/>
  <c r="M24567" i="101"/>
  <c r="M23939" i="101"/>
  <c r="M20640" i="101"/>
  <c r="M18095" i="101"/>
  <c r="M12850" i="101"/>
  <c r="M11279" i="101"/>
  <c r="M10290" i="101"/>
  <c r="M8800" i="101"/>
  <c r="M17222" i="101"/>
  <c r="M16279" i="101"/>
  <c r="M14708" i="101"/>
  <c r="M13137" i="101"/>
  <c r="M19537" i="101"/>
  <c r="M16225" i="101"/>
  <c r="M12337" i="101"/>
  <c r="M10897" i="101"/>
  <c r="M8907" i="101"/>
  <c r="M5917" i="101"/>
  <c r="M1985" i="101"/>
  <c r="M6798" i="101"/>
  <c r="M5260" i="101"/>
  <c r="M2166" i="101"/>
  <c r="M3147" i="101"/>
  <c r="M693" i="101"/>
  <c r="M131" i="101"/>
  <c r="M6551" i="101"/>
  <c r="M1237" i="101"/>
  <c r="M2963" i="101"/>
  <c r="M105" i="101"/>
  <c r="M86" i="101"/>
  <c r="M391" i="101"/>
  <c r="M26705" i="101"/>
  <c r="M31901" i="101"/>
  <c r="M20140" i="101"/>
  <c r="M22164" i="101"/>
  <c r="M31208" i="101"/>
  <c r="M23832" i="101"/>
  <c r="M12087" i="101"/>
  <c r="M29158" i="101"/>
  <c r="M32357" i="101"/>
  <c r="M22953" i="101"/>
  <c r="M14210" i="101"/>
  <c r="M2718" i="101"/>
  <c r="M35163" i="101"/>
  <c r="M25129" i="101"/>
  <c r="M14277" i="101"/>
  <c r="M10298" i="101"/>
  <c r="M35180" i="101"/>
  <c r="M20917" i="101"/>
  <c r="M15416" i="101"/>
  <c r="M13075" i="101"/>
  <c r="M11284" i="101"/>
  <c r="M35717" i="101"/>
  <c r="M20597" i="101"/>
  <c r="M18402" i="101"/>
  <c r="M16550" i="101"/>
  <c r="M15067" i="101"/>
  <c r="M10864" i="101"/>
  <c r="M8210" i="101"/>
  <c r="M4760" i="101"/>
  <c r="M34204" i="101"/>
  <c r="M28482" i="101"/>
  <c r="M27446" i="101"/>
  <c r="M25758" i="101"/>
  <c r="M23343" i="101"/>
  <c r="M21645" i="101"/>
  <c r="M16584" i="101"/>
  <c r="M9903" i="101"/>
  <c r="M7670" i="101"/>
  <c r="M31635" i="101"/>
  <c r="M27217" i="101"/>
  <c r="M33232" i="101"/>
  <c r="M33249" i="101"/>
  <c r="M27807" i="101"/>
  <c r="M20060" i="101"/>
  <c r="M14507" i="101"/>
  <c r="M12436" i="101"/>
  <c r="M10112" i="101"/>
  <c r="M7901" i="101"/>
  <c r="M3413" i="101"/>
  <c r="M32254" i="101"/>
  <c r="M27848" i="101"/>
  <c r="M25632" i="101"/>
  <c r="M21835" i="101"/>
  <c r="M18641" i="101"/>
  <c r="M11152" i="101"/>
  <c r="M8571" i="101"/>
  <c r="M34347" i="101"/>
  <c r="M23894" i="101"/>
  <c r="M21180" i="101"/>
  <c r="M19403" i="101"/>
  <c r="M4515" i="101"/>
  <c r="M35536" i="101"/>
  <c r="M33980" i="101"/>
  <c r="M24971" i="101"/>
  <c r="M20360" i="101"/>
  <c r="M12808" i="101"/>
  <c r="M4975" i="101"/>
  <c r="M30797" i="101"/>
  <c r="M28377" i="101"/>
  <c r="M26571" i="101"/>
  <c r="M19744" i="101"/>
  <c r="M10845" i="101"/>
  <c r="M33446" i="101"/>
  <c r="M32582" i="101"/>
  <c r="M31890" i="101"/>
  <c r="M29990" i="101"/>
  <c r="M28088" i="101"/>
  <c r="M20792" i="101"/>
  <c r="M34883" i="101"/>
  <c r="M34019" i="101"/>
  <c r="M33155" i="101"/>
  <c r="M24636" i="101"/>
  <c r="M17951" i="101"/>
  <c r="M17210" i="101"/>
  <c r="M15731" i="101"/>
  <c r="M32910" i="101"/>
  <c r="M31182" i="101"/>
  <c r="M29282" i="101"/>
  <c r="M26441" i="101"/>
  <c r="M22128" i="101"/>
  <c r="M19574" i="101"/>
  <c r="M14392" i="101"/>
  <c r="M12750" i="101"/>
  <c r="M9582" i="101"/>
  <c r="M5692" i="101"/>
  <c r="M8427" i="101"/>
  <c r="M6949" i="101"/>
  <c r="M5004" i="101"/>
  <c r="M35917" i="101"/>
  <c r="M35197" i="101"/>
  <c r="M29293" i="101"/>
  <c r="M27853" i="101"/>
  <c r="M25700" i="101"/>
  <c r="M24260" i="101"/>
  <c r="M21841" i="101"/>
  <c r="M20332" i="101"/>
  <c r="M19508" i="101"/>
  <c r="M7958" i="101"/>
  <c r="M6178" i="101"/>
  <c r="M29076" i="101"/>
  <c r="M25621" i="101"/>
  <c r="M24835" i="101"/>
  <c r="M23066" i="101"/>
  <c r="M17144" i="101"/>
  <c r="M6018" i="101"/>
  <c r="M17782" i="101"/>
  <c r="M14698" i="101"/>
  <c r="M6309" i="101"/>
  <c r="M4891" i="101"/>
  <c r="M19966" i="101"/>
  <c r="M19110" i="101"/>
  <c r="M13626" i="101"/>
  <c r="M11625" i="101"/>
  <c r="M5705" i="101"/>
  <c r="M521" i="101"/>
  <c r="M11580" i="101"/>
  <c r="M6764" i="101"/>
  <c r="M5681" i="101"/>
  <c r="M26398" i="101"/>
  <c r="M14381" i="101"/>
  <c r="M12653" i="101"/>
  <c r="M8752" i="101"/>
  <c r="M7757" i="101"/>
  <c r="M3583" i="101"/>
  <c r="M13909" i="101"/>
  <c r="M8547" i="101"/>
  <c r="M5679" i="101"/>
  <c r="M3067" i="101"/>
  <c r="M1615" i="101"/>
  <c r="M8383" i="101"/>
  <c r="M10663" i="101"/>
  <c r="M9223" i="101"/>
  <c r="M4822" i="101"/>
  <c r="M5698" i="101"/>
  <c r="M3060" i="101"/>
  <c r="M3420" i="101"/>
  <c r="M66" i="101"/>
  <c r="M243" i="101"/>
  <c r="M1604" i="101"/>
  <c r="M1316" i="101"/>
  <c r="M36618" i="101"/>
  <c r="M31001" i="101"/>
  <c r="M28409" i="101"/>
  <c r="M24544" i="101"/>
  <c r="M20872" i="101"/>
  <c r="M34000" i="101"/>
  <c r="M23103" i="101"/>
  <c r="M36167" i="101"/>
  <c r="M29601" i="101"/>
  <c r="M33978" i="101"/>
  <c r="M27412" i="101"/>
  <c r="M22621" i="101"/>
  <c r="M30233" i="101"/>
  <c r="M29369" i="101"/>
  <c r="M15010" i="101"/>
  <c r="M12297" i="101"/>
  <c r="M2956" i="101"/>
  <c r="M34826" i="101"/>
  <c r="M26646" i="101"/>
  <c r="M22372" i="101"/>
  <c r="M21240" i="101"/>
  <c r="M19102" i="101"/>
  <c r="M17129" i="101"/>
  <c r="M11728" i="101"/>
  <c r="M26970" i="101"/>
  <c r="M22233" i="101"/>
  <c r="M13974" i="101"/>
  <c r="M10915" i="101"/>
  <c r="M29232" i="101"/>
  <c r="M27205" i="101"/>
  <c r="M25791" i="101"/>
  <c r="M15928" i="101"/>
  <c r="M7537" i="101"/>
  <c r="M21623" i="101"/>
  <c r="M20837" i="101"/>
  <c r="M18311" i="101"/>
  <c r="M17625" i="101"/>
  <c r="M15398" i="101"/>
  <c r="M9670" i="101"/>
  <c r="M21425" i="101"/>
  <c r="M17239" i="101"/>
  <c r="M15525" i="101"/>
  <c r="M12379" i="101"/>
  <c r="M10633" i="101"/>
  <c r="M13451" i="101"/>
  <c r="M12823" i="101"/>
  <c r="M12195" i="101"/>
  <c r="M10604" i="101"/>
  <c r="M16945" i="101"/>
  <c r="M9771" i="101"/>
  <c r="M8561" i="101"/>
  <c r="M8803" i="101"/>
  <c r="M4882" i="101"/>
  <c r="M4003" i="101"/>
  <c r="M3318" i="101"/>
  <c r="M2803" i="101"/>
  <c r="M2537" i="101"/>
  <c r="M1863" i="101"/>
  <c r="M2478" i="101"/>
  <c r="M850" i="101"/>
  <c r="M21089" i="101"/>
  <c r="M35011" i="101"/>
  <c r="M30412" i="101"/>
  <c r="M26121" i="101"/>
  <c r="M36029" i="101"/>
  <c r="M27969" i="101"/>
  <c r="M23517" i="101"/>
  <c r="M9144" i="101"/>
  <c r="M6092" i="101"/>
  <c r="M25977" i="101"/>
  <c r="M13866" i="101"/>
  <c r="M1826" i="101"/>
  <c r="M34402" i="101"/>
  <c r="M32848" i="101"/>
  <c r="M31292" i="101"/>
  <c r="M29996" i="101"/>
  <c r="M27404" i="101"/>
  <c r="M25996" i="101"/>
  <c r="M10335" i="101"/>
  <c r="M6940" i="101"/>
  <c r="M34161" i="101"/>
  <c r="M21616" i="101"/>
  <c r="M17290" i="101"/>
  <c r="M13516" i="101"/>
  <c r="M6320" i="101"/>
  <c r="M33148" i="101"/>
  <c r="M29518" i="101"/>
  <c r="M23005" i="101"/>
  <c r="M20969" i="101"/>
  <c r="M5632" i="101"/>
  <c r="M34745" i="101"/>
  <c r="M33967" i="101"/>
  <c r="M32411" i="101"/>
  <c r="M27487" i="101"/>
  <c r="M24956" i="101"/>
  <c r="M23058" i="101"/>
  <c r="M21703" i="101"/>
  <c r="M19975" i="101"/>
  <c r="M18123" i="101"/>
  <c r="M8904" i="101"/>
  <c r="M31676" i="101"/>
  <c r="M20400" i="101"/>
  <c r="M18921" i="101"/>
  <c r="M34287" i="101"/>
  <c r="M22796" i="101"/>
  <c r="M15617" i="101"/>
  <c r="M13710" i="101"/>
  <c r="M6632" i="101"/>
  <c r="M30700" i="101"/>
  <c r="M29144" i="101"/>
  <c r="M28108" i="101"/>
  <c r="M12957" i="101"/>
  <c r="M31495" i="101"/>
  <c r="M27607" i="101"/>
  <c r="M24804" i="101"/>
  <c r="M23215" i="101"/>
  <c r="M15702" i="101"/>
  <c r="M33722" i="101"/>
  <c r="M31130" i="101"/>
  <c r="M20701" i="101"/>
  <c r="M3242" i="101"/>
  <c r="M3913" i="101"/>
  <c r="M25441" i="101"/>
  <c r="M21830" i="101"/>
  <c r="M17524" i="101"/>
  <c r="M11146" i="101"/>
  <c r="M9471" i="101"/>
  <c r="M33790" i="101"/>
  <c r="M32062" i="101"/>
  <c r="M28952" i="101"/>
  <c r="M28434" i="101"/>
  <c r="M18612" i="101"/>
  <c r="M13062" i="101"/>
  <c r="M3257" i="101"/>
  <c r="M35747" i="101"/>
  <c r="M31427" i="101"/>
  <c r="M30563" i="101"/>
  <c r="M28663" i="101"/>
  <c r="M27276" i="101"/>
  <c r="M24437" i="101"/>
  <c r="M19432" i="101"/>
  <c r="M17459" i="101"/>
  <c r="M14991" i="101"/>
  <c r="M13977" i="101"/>
  <c r="M12276" i="101"/>
  <c r="M10760" i="101"/>
  <c r="M33256" i="101"/>
  <c r="M27898" i="101"/>
  <c r="M13587" i="101"/>
  <c r="M11844" i="101"/>
  <c r="M10288" i="101"/>
  <c r="M13257" i="101"/>
  <c r="M7539" i="101"/>
  <c r="M30445" i="101"/>
  <c r="M28141" i="101"/>
  <c r="M24432" i="101"/>
  <c r="M22406" i="101"/>
  <c r="M18275" i="101"/>
  <c r="M17247" i="101"/>
  <c r="M16219" i="101"/>
  <c r="M14986" i="101"/>
  <c r="M26720" i="101"/>
  <c r="M21368" i="101"/>
  <c r="M20616" i="101"/>
  <c r="M16527" i="101"/>
  <c r="M14880" i="101"/>
  <c r="M12592" i="101"/>
  <c r="M9485" i="101"/>
  <c r="M4229" i="101"/>
  <c r="M17611" i="101"/>
  <c r="M13327" i="101"/>
  <c r="M11297" i="101"/>
  <c r="M6556" i="101"/>
  <c r="M23140" i="101"/>
  <c r="M19624" i="101"/>
  <c r="M16025" i="101"/>
  <c r="M2181" i="101"/>
  <c r="M12680" i="101"/>
  <c r="M11738" i="101"/>
  <c r="M7587" i="101"/>
  <c r="M2824" i="101"/>
  <c r="M1476" i="101"/>
  <c r="M20193" i="101"/>
  <c r="M19251" i="101"/>
  <c r="M14852" i="101"/>
  <c r="M13281" i="101"/>
  <c r="M12810" i="101"/>
  <c r="M12182" i="101"/>
  <c r="M8565" i="101"/>
  <c r="M6522" i="101"/>
  <c r="M4897" i="101"/>
  <c r="M3313" i="101"/>
  <c r="M20101" i="101"/>
  <c r="M19381" i="101"/>
  <c r="M16933" i="101"/>
  <c r="M13333" i="101"/>
  <c r="M7808" i="101"/>
  <c r="M3312" i="101"/>
  <c r="M10231" i="101"/>
  <c r="M8199" i="101"/>
  <c r="M825" i="101"/>
  <c r="M3402" i="101"/>
  <c r="M2329" i="101"/>
  <c r="M1654" i="101"/>
  <c r="M106" i="101"/>
  <c r="M1434" i="101"/>
  <c r="M2622" i="101"/>
  <c r="M1638" i="101"/>
  <c r="M824" i="101"/>
  <c r="M6539" i="101"/>
  <c r="M336" i="101"/>
  <c r="M4391" i="101"/>
  <c r="M3239" i="101"/>
  <c r="M2375" i="101"/>
  <c r="M915" i="101"/>
  <c r="M278" i="101"/>
  <c r="M604" i="101"/>
  <c r="M90" i="101"/>
  <c r="M35960" i="101"/>
  <c r="M31294" i="101"/>
  <c r="M20919" i="101"/>
  <c r="M17980" i="101"/>
  <c r="M25247" i="101"/>
  <c r="M36306" i="101"/>
  <c r="M14862" i="101"/>
  <c r="M33436" i="101"/>
  <c r="M19956" i="101"/>
  <c r="M35357" i="101"/>
  <c r="M15543" i="101"/>
  <c r="M31709" i="101"/>
  <c r="M28857" i="101"/>
  <c r="M35423" i="101"/>
  <c r="M29203" i="101"/>
  <c r="M24256" i="101"/>
  <c r="M18660" i="101"/>
  <c r="M24962" i="101"/>
  <c r="M31881" i="101"/>
  <c r="M19959" i="101"/>
  <c r="M4196" i="101"/>
  <c r="M20636" i="101"/>
  <c r="M26611" i="101"/>
  <c r="M32227" i="101"/>
  <c r="M20080" i="101"/>
  <c r="M34277" i="101"/>
  <c r="M31167" i="101"/>
  <c r="M19364" i="101"/>
  <c r="M17146" i="101"/>
  <c r="M15663" i="101"/>
  <c r="M14552" i="101"/>
  <c r="M12939" i="101"/>
  <c r="M7384" i="101"/>
  <c r="M3534" i="101"/>
  <c r="M36693" i="101"/>
  <c r="M34101" i="101"/>
  <c r="M31769" i="101"/>
  <c r="M30473" i="101"/>
  <c r="M27881" i="101"/>
  <c r="M18684" i="101"/>
  <c r="M15353" i="101"/>
  <c r="M13830" i="101"/>
  <c r="M9730" i="101"/>
  <c r="M7476" i="101"/>
  <c r="M36716" i="101"/>
  <c r="M26258" i="101"/>
  <c r="M23943" i="101"/>
  <c r="M21231" i="101"/>
  <c r="M16127" i="101"/>
  <c r="M14275" i="101"/>
  <c r="M1825" i="101"/>
  <c r="M29735" i="101"/>
  <c r="M28699" i="101"/>
  <c r="M27921" i="101"/>
  <c r="M18372" i="101"/>
  <c r="M16892" i="101"/>
  <c r="M5488" i="101"/>
  <c r="M35222" i="101"/>
  <c r="M31828" i="101"/>
  <c r="M26297" i="101"/>
  <c r="M24602" i="101"/>
  <c r="M21955" i="101"/>
  <c r="M20936" i="101"/>
  <c r="M15809" i="101"/>
  <c r="M8766" i="101"/>
  <c r="M35239" i="101"/>
  <c r="M31611" i="101"/>
  <c r="M30833" i="101"/>
  <c r="M28499" i="101"/>
  <c r="M25212" i="101"/>
  <c r="M18090" i="101"/>
  <c r="M15867" i="101"/>
  <c r="M9937" i="101"/>
  <c r="M4877" i="101"/>
  <c r="M24086" i="101"/>
  <c r="M19631" i="101"/>
  <c r="M12814" i="101"/>
  <c r="M11457" i="101"/>
  <c r="M3280" i="101"/>
  <c r="M32967" i="101"/>
  <c r="M27783" i="101"/>
  <c r="M24415" i="101"/>
  <c r="M18545" i="101"/>
  <c r="M13675" i="101"/>
  <c r="M34304" i="101"/>
  <c r="M29898" i="101"/>
  <c r="M29120" i="101"/>
  <c r="M26738" i="101"/>
  <c r="M12467" i="101"/>
  <c r="M21689" i="101"/>
  <c r="M15957" i="101"/>
  <c r="M13677" i="101"/>
  <c r="M12547" i="101"/>
  <c r="M2864" i="101"/>
  <c r="M34278" i="101"/>
  <c r="M33242" i="101"/>
  <c r="M32032" i="101"/>
  <c r="M27538" i="101"/>
  <c r="M25296" i="101"/>
  <c r="M24537" i="101"/>
  <c r="M23465" i="101"/>
  <c r="M18814" i="101"/>
  <c r="M16591" i="101"/>
  <c r="M10911" i="101"/>
  <c r="M6094" i="101"/>
  <c r="M3848" i="101"/>
  <c r="M35041" i="101"/>
  <c r="M30001" i="101"/>
  <c r="M28705" i="101"/>
  <c r="M28129" i="101"/>
  <c r="M27409" i="101"/>
  <c r="M23898" i="101"/>
  <c r="M21448" i="101"/>
  <c r="M20505" i="101"/>
  <c r="M18052" i="101"/>
  <c r="M17435" i="101"/>
  <c r="M14350" i="101"/>
  <c r="M12462" i="101"/>
  <c r="M11330" i="101"/>
  <c r="M4764" i="101"/>
  <c r="M28920" i="101"/>
  <c r="M23616" i="101"/>
  <c r="M18564" i="101"/>
  <c r="M17743" i="101"/>
  <c r="M13423" i="101"/>
  <c r="M10508" i="101"/>
  <c r="M7488" i="101"/>
  <c r="M5991" i="101"/>
  <c r="M53" i="101"/>
  <c r="M22382" i="101"/>
  <c r="M20811" i="101"/>
  <c r="M16740" i="101"/>
  <c r="M11657" i="101"/>
  <c r="M24541" i="101"/>
  <c r="M23127" i="101"/>
  <c r="M22656" i="101"/>
  <c r="M19267" i="101"/>
  <c r="M18581" i="101"/>
  <c r="M17896" i="101"/>
  <c r="M16867" i="101"/>
  <c r="M14639" i="101"/>
  <c r="M13954" i="101"/>
  <c r="M12740" i="101"/>
  <c r="M10444" i="101"/>
  <c r="M9575" i="101"/>
  <c r="M7954" i="101"/>
  <c r="M10939" i="101"/>
  <c r="M9335" i="101"/>
  <c r="M7774" i="101"/>
  <c r="M6336" i="101"/>
  <c r="M3069" i="101"/>
  <c r="M26962" i="101"/>
  <c r="M20337" i="101"/>
  <c r="M18138" i="101"/>
  <c r="M14839" i="101"/>
  <c r="M13425" i="101"/>
  <c r="M12640" i="101"/>
  <c r="M11854" i="101"/>
  <c r="M7738" i="101"/>
  <c r="M5862" i="101"/>
  <c r="M2454" i="101"/>
  <c r="M19513" i="101"/>
  <c r="M18793" i="101"/>
  <c r="M18217" i="101"/>
  <c r="M14905" i="101"/>
  <c r="M14329" i="101"/>
  <c r="M13753" i="101"/>
  <c r="M10873" i="101"/>
  <c r="M10247" i="101"/>
  <c r="M9569" i="101"/>
  <c r="M7603" i="101"/>
  <c r="M5881" i="101"/>
  <c r="M9380" i="101"/>
  <c r="M8804" i="101"/>
  <c r="M5449" i="101"/>
  <c r="M335" i="101"/>
  <c r="M4852" i="101"/>
  <c r="M3233" i="101"/>
  <c r="M2586" i="101"/>
  <c r="M1973" i="101"/>
  <c r="M793" i="101"/>
  <c r="M3388" i="101"/>
  <c r="M1632" i="101"/>
  <c r="M81" i="101"/>
  <c r="M901" i="101"/>
  <c r="M292" i="101"/>
  <c r="M6239" i="101"/>
  <c r="M5663" i="101"/>
  <c r="M4349" i="101"/>
  <c r="M2778" i="101"/>
  <c r="M4523" i="101"/>
  <c r="M3227" i="101"/>
  <c r="M2069" i="101"/>
  <c r="M899" i="101"/>
  <c r="M1204" i="101"/>
  <c r="M248" i="101"/>
  <c r="M1592" i="101"/>
  <c r="M35830" i="101"/>
  <c r="M17613" i="101"/>
  <c r="M36546" i="101"/>
  <c r="M11817" i="101"/>
  <c r="M30152" i="101"/>
  <c r="M21458" i="101"/>
  <c r="M27519" i="101"/>
  <c r="M11211" i="101"/>
  <c r="M24974" i="101"/>
  <c r="M28139" i="101"/>
  <c r="M26798" i="101"/>
  <c r="M24224" i="101"/>
  <c r="M21878" i="101"/>
  <c r="M20519" i="101"/>
  <c r="M19056" i="101"/>
  <c r="M17204" i="101"/>
  <c r="M14614" i="101"/>
  <c r="M8640" i="101"/>
  <c r="M1706" i="101"/>
  <c r="M35938" i="101"/>
  <c r="M34384" i="101"/>
  <c r="M27386" i="101"/>
  <c r="M26541" i="101"/>
  <c r="M24252" i="101"/>
  <c r="M19829" i="101"/>
  <c r="M15387" i="101"/>
  <c r="M12152" i="101"/>
  <c r="M8125" i="101"/>
  <c r="M28959" i="101"/>
  <c r="M27663" i="101"/>
  <c r="M21930" i="101"/>
  <c r="M16521" i="101"/>
  <c r="M15043" i="101"/>
  <c r="M9268" i="101"/>
  <c r="M6939" i="101"/>
  <c r="M35740" i="101"/>
  <c r="M31310" i="101"/>
  <c r="M28198" i="101"/>
  <c r="M24883" i="101"/>
  <c r="M23653" i="101"/>
  <c r="M21277" i="101"/>
  <c r="M16178" i="101"/>
  <c r="M35757" i="101"/>
  <c r="M34721" i="101"/>
  <c r="M32907" i="101"/>
  <c r="M30573" i="101"/>
  <c r="M27463" i="101"/>
  <c r="M23706" i="101"/>
  <c r="M22349" i="101"/>
  <c r="M20308" i="101"/>
  <c r="M16238" i="101"/>
  <c r="M10442" i="101"/>
  <c r="M5690" i="101"/>
  <c r="M671" i="101"/>
  <c r="M34762" i="101"/>
  <c r="M25824" i="101"/>
  <c r="M11006" i="101"/>
  <c r="M36077" i="101"/>
  <c r="M34781" i="101"/>
  <c r="M30633" i="101"/>
  <c r="M29079" i="101"/>
  <c r="M25561" i="101"/>
  <c r="M18175" i="101"/>
  <c r="M11491" i="101"/>
  <c r="M2424" i="101"/>
  <c r="M33786" i="101"/>
  <c r="M30416" i="101"/>
  <c r="M28602" i="101"/>
  <c r="M27019" i="101"/>
  <c r="M26173" i="101"/>
  <c r="M16385" i="101"/>
  <c r="M11564" i="101"/>
  <c r="M5989" i="101"/>
  <c r="M3483" i="101"/>
  <c r="M23529" i="101"/>
  <c r="M14189" i="101"/>
  <c r="M35770" i="101"/>
  <c r="M25793" i="101"/>
  <c r="M21359" i="101"/>
  <c r="M20217" i="101"/>
  <c r="M12626" i="101"/>
  <c r="M9436" i="101"/>
  <c r="M7164" i="101"/>
  <c r="M5500" i="101"/>
  <c r="M2997" i="101"/>
  <c r="M36714" i="101"/>
  <c r="M35158" i="101"/>
  <c r="M31012" i="101"/>
  <c r="M27382" i="101"/>
  <c r="M26256" i="101"/>
  <c r="M24748" i="101"/>
  <c r="M20546" i="101"/>
  <c r="M11244" i="101"/>
  <c r="M34697" i="101"/>
  <c r="M32969" i="101"/>
  <c r="M32277" i="101"/>
  <c r="M29513" i="101"/>
  <c r="M12848" i="101"/>
  <c r="M34106" i="101"/>
  <c r="M33414" i="101"/>
  <c r="M30650" i="101"/>
  <c r="M25861" i="101"/>
  <c r="M24918" i="101"/>
  <c r="M22110" i="101"/>
  <c r="M20047" i="101"/>
  <c r="M17334" i="101"/>
  <c r="M13834" i="101"/>
  <c r="M10588" i="101"/>
  <c r="M7681" i="101"/>
  <c r="M5648" i="101"/>
  <c r="M10779" i="101"/>
  <c r="M8401" i="101"/>
  <c r="M6627" i="101"/>
  <c r="M3462" i="101"/>
  <c r="M36049" i="101"/>
  <c r="M27258" i="101"/>
  <c r="M26473" i="101"/>
  <c r="M25844" i="101"/>
  <c r="M24745" i="101"/>
  <c r="M24075" i="101"/>
  <c r="M22391" i="101"/>
  <c r="M20883" i="101"/>
  <c r="M19492" i="101"/>
  <c r="M18463" i="101"/>
  <c r="M17847" i="101"/>
  <c r="M15995" i="101"/>
  <c r="M15174" i="101"/>
  <c r="M14146" i="101"/>
  <c r="M13118" i="101"/>
  <c r="M10140" i="101"/>
  <c r="M8787" i="101"/>
  <c r="M4395" i="101"/>
  <c r="M30072" i="101"/>
  <c r="M27179" i="101"/>
  <c r="M23051" i="101"/>
  <c r="M21353" i="101"/>
  <c r="M17332" i="101"/>
  <c r="M14659" i="101"/>
  <c r="M13835" i="101"/>
  <c r="M13014" i="101"/>
  <c r="M8079" i="101"/>
  <c r="M980" i="101"/>
  <c r="M21911" i="101"/>
  <c r="M20339" i="101"/>
  <c r="M19482" i="101"/>
  <c r="M16398" i="101"/>
  <c r="M15198" i="101"/>
  <c r="M14340" i="101"/>
  <c r="M13655" i="101"/>
  <c r="M12970" i="101"/>
  <c r="M8727" i="101"/>
  <c r="M5160" i="101"/>
  <c r="M2252" i="101"/>
  <c r="M24384" i="101"/>
  <c r="M22027" i="101"/>
  <c r="M20613" i="101"/>
  <c r="M11232" i="101"/>
  <c r="M10855" i="101"/>
  <c r="M8668" i="101"/>
  <c r="M5086" i="101"/>
  <c r="M3841" i="101"/>
  <c r="M12824" i="101"/>
  <c r="M4673" i="101"/>
  <c r="M3339" i="101"/>
  <c r="M19866" i="101"/>
  <c r="M14525" i="101"/>
  <c r="M13896" i="101"/>
  <c r="M13268" i="101"/>
  <c r="M8548" i="101"/>
  <c r="M5617" i="101"/>
  <c r="M4630" i="101"/>
  <c r="M20233" i="101"/>
  <c r="M19081" i="101"/>
  <c r="M17929" i="101"/>
  <c r="M13609" i="101"/>
  <c r="M13033" i="101"/>
  <c r="M11881" i="101"/>
  <c r="M9915" i="101"/>
  <c r="M5208" i="101"/>
  <c r="M1584" i="101"/>
  <c r="M6956" i="101"/>
  <c r="M5261" i="101"/>
  <c r="M2638" i="101"/>
  <c r="M10795" i="101"/>
  <c r="M9067" i="101"/>
  <c r="M8491" i="101"/>
  <c r="M6615" i="101"/>
  <c r="M5605" i="101"/>
  <c r="M2946" i="101"/>
  <c r="M1170" i="101"/>
  <c r="M5528" i="101"/>
  <c r="M4245" i="101"/>
  <c r="M1356" i="101"/>
  <c r="M1488" i="101"/>
  <c r="M1829" i="101"/>
  <c r="M1967" i="101"/>
  <c r="M1045" i="101"/>
  <c r="M25" i="101"/>
  <c r="M7679" i="101"/>
  <c r="M4655" i="101"/>
  <c r="M3564" i="101"/>
  <c r="M2935" i="101"/>
  <c r="M2795" i="101"/>
  <c r="M590" i="101"/>
  <c r="M1880" i="101"/>
  <c r="M700" i="101"/>
  <c r="M72" i="101"/>
  <c r="M28054" i="101"/>
  <c r="M32182" i="101"/>
  <c r="M21031" i="101"/>
  <c r="M23236" i="101"/>
  <c r="M20839" i="101"/>
  <c r="M27063" i="101"/>
  <c r="M36522" i="101"/>
  <c r="M19216" i="101"/>
  <c r="M25602" i="101"/>
  <c r="M30629" i="101"/>
  <c r="M34126" i="101"/>
  <c r="M22220" i="101"/>
  <c r="M7939" i="101"/>
  <c r="M19587" i="101"/>
  <c r="M21685" i="101"/>
  <c r="M27581" i="101"/>
  <c r="M28727" i="101"/>
  <c r="M16746" i="101"/>
  <c r="M13319" i="101"/>
  <c r="M36155" i="101"/>
  <c r="M32267" i="101"/>
  <c r="M29417" i="101"/>
  <c r="M26778" i="101"/>
  <c r="M24799" i="101"/>
  <c r="M22530" i="101"/>
  <c r="M18658" i="101"/>
  <c r="M12976" i="101"/>
  <c r="M29694" i="101"/>
  <c r="M10252" i="101"/>
  <c r="M31785" i="101"/>
  <c r="M27639" i="101"/>
  <c r="M25969" i="101"/>
  <c r="M23935" i="101"/>
  <c r="M17971" i="101"/>
  <c r="M16119" i="101"/>
  <c r="M13447" i="101"/>
  <c r="M7520" i="101"/>
  <c r="M29994" i="101"/>
  <c r="M25145" i="101"/>
  <c r="M16520" i="101"/>
  <c r="M12636" i="101"/>
  <c r="M35997" i="101"/>
  <c r="M34443" i="101"/>
  <c r="M32887" i="101"/>
  <c r="M29777" i="101"/>
  <c r="M28739" i="101"/>
  <c r="M26039" i="101"/>
  <c r="M19173" i="101"/>
  <c r="M17321" i="101"/>
  <c r="M12712" i="101"/>
  <c r="M7669" i="101"/>
  <c r="M34744" i="101"/>
  <c r="M28264" i="101"/>
  <c r="M25520" i="101"/>
  <c r="M23736" i="101"/>
  <c r="M20683" i="101"/>
  <c r="M15530" i="101"/>
  <c r="M13206" i="101"/>
  <c r="M7148" i="101"/>
  <c r="M35539" i="101"/>
  <c r="M33983" i="101"/>
  <c r="M32429" i="101"/>
  <c r="M29577" i="101"/>
  <c r="M25823" i="101"/>
  <c r="M24393" i="101"/>
  <c r="M21723" i="101"/>
  <c r="M18519" i="101"/>
  <c r="M17035" i="101"/>
  <c r="M12359" i="101"/>
  <c r="M7203" i="101"/>
  <c r="M33766" i="101"/>
  <c r="M31434" i="101"/>
  <c r="M27806" i="101"/>
  <c r="M26435" i="101"/>
  <c r="M22457" i="101"/>
  <c r="M20762" i="101"/>
  <c r="M17465" i="101"/>
  <c r="M5932" i="101"/>
  <c r="M2487" i="101"/>
  <c r="M33785" i="101"/>
  <c r="M30675" i="101"/>
  <c r="M29379" i="101"/>
  <c r="M23499" i="101"/>
  <c r="M21801" i="101"/>
  <c r="M20084" i="101"/>
  <c r="M18604" i="101"/>
  <c r="M11111" i="101"/>
  <c r="M36270" i="101"/>
  <c r="M33418" i="101"/>
  <c r="M32122" i="101"/>
  <c r="M27976" i="101"/>
  <c r="M27458" i="101"/>
  <c r="M26055" i="101"/>
  <c r="M23358" i="101"/>
  <c r="M19191" i="101"/>
  <c r="M14750" i="101"/>
  <c r="M11826" i="101"/>
  <c r="M3981" i="101"/>
  <c r="M410" i="101"/>
  <c r="M31113" i="101"/>
  <c r="M28867" i="101"/>
  <c r="M26933" i="101"/>
  <c r="M25785" i="101"/>
  <c r="M24655" i="101"/>
  <c r="M23828" i="101"/>
  <c r="M23375" i="101"/>
  <c r="M22923" i="101"/>
  <c r="M22020" i="101"/>
  <c r="M20887" i="101"/>
  <c r="M20199" i="101"/>
  <c r="M19208" i="101"/>
  <c r="M17975" i="101"/>
  <c r="M17480" i="101"/>
  <c r="M16002" i="101"/>
  <c r="M15508" i="101"/>
  <c r="M14002" i="101"/>
  <c r="M12905" i="101"/>
  <c r="M12304" i="101"/>
  <c r="M10458" i="101"/>
  <c r="M9048" i="101"/>
  <c r="M8316" i="101"/>
  <c r="M4989" i="101"/>
  <c r="M3994" i="101"/>
  <c r="M36354" i="101"/>
  <c r="M34108" i="101"/>
  <c r="M33762" i="101"/>
  <c r="M33416" i="101"/>
  <c r="M32726" i="101"/>
  <c r="M32034" i="101"/>
  <c r="M31688" i="101"/>
  <c r="M30998" i="101"/>
  <c r="M29270" i="101"/>
  <c r="M27542" i="101"/>
  <c r="M27183" i="101"/>
  <c r="M26805" i="101"/>
  <c r="M26428" i="101"/>
  <c r="M25675" i="101"/>
  <c r="M23243" i="101"/>
  <c r="M20982" i="101"/>
  <c r="M17336" i="101"/>
  <c r="M16844" i="101"/>
  <c r="M15364" i="101"/>
  <c r="M13292" i="101"/>
  <c r="M12729" i="101"/>
  <c r="M12428" i="101"/>
  <c r="M5664" i="101"/>
  <c r="M4709" i="101"/>
  <c r="M3691" i="101"/>
  <c r="M2645" i="101"/>
  <c r="M35891" i="101"/>
  <c r="M35027" i="101"/>
  <c r="M34683" i="101"/>
  <c r="M34337" i="101"/>
  <c r="M33645" i="101"/>
  <c r="M33299" i="101"/>
  <c r="M33127" i="101"/>
  <c r="M32435" i="101"/>
  <c r="M31917" i="101"/>
  <c r="M31571" i="101"/>
  <c r="M30363" i="101"/>
  <c r="M28635" i="101"/>
  <c r="M28289" i="101"/>
  <c r="M27771" i="101"/>
  <c r="M27425" i="101"/>
  <c r="M25925" i="101"/>
  <c r="M24401" i="101"/>
  <c r="M22637" i="101"/>
  <c r="M20375" i="101"/>
  <c r="M19391" i="101"/>
  <c r="M16431" i="101"/>
  <c r="M15443" i="101"/>
  <c r="M11019" i="101"/>
  <c r="M9676" i="101"/>
  <c r="M7424" i="101"/>
  <c r="M4866" i="101"/>
  <c r="M2827" i="101"/>
  <c r="M1550" i="101"/>
  <c r="M36682" i="101"/>
  <c r="M36338" i="101"/>
  <c r="M35992" i="101"/>
  <c r="M35646" i="101"/>
  <c r="M35300" i="101"/>
  <c r="M33572" i="101"/>
  <c r="M32362" i="101"/>
  <c r="M31672" i="101"/>
  <c r="M30980" i="101"/>
  <c r="M30290" i="101"/>
  <c r="M28906" i="101"/>
  <c r="M27870" i="101"/>
  <c r="M27524" i="101"/>
  <c r="M26598" i="101"/>
  <c r="M26221" i="101"/>
  <c r="M25468" i="101"/>
  <c r="M20958" i="101"/>
  <c r="M20028" i="101"/>
  <c r="M19040" i="101"/>
  <c r="M17560" i="101"/>
  <c r="M16572" i="101"/>
  <c r="M15587" i="101"/>
  <c r="M14599" i="101"/>
  <c r="M11793" i="101"/>
  <c r="M9886" i="101"/>
  <c r="M5612" i="101"/>
  <c r="M2589" i="101"/>
  <c r="M1166" i="101"/>
  <c r="M13632" i="101"/>
  <c r="M10758" i="101"/>
  <c r="M7490" i="101"/>
  <c r="M6897" i="101"/>
  <c r="M6306" i="101"/>
  <c r="M3428" i="101"/>
  <c r="M36757" i="101"/>
  <c r="M36469" i="101"/>
  <c r="M36037" i="101"/>
  <c r="M35749" i="101"/>
  <c r="M35173" i="101"/>
  <c r="M30421" i="101"/>
  <c r="M29845" i="101"/>
  <c r="M29557" i="101"/>
  <c r="M28405" i="101"/>
  <c r="M28117" i="101"/>
  <c r="M27829" i="101"/>
  <c r="M26931" i="101"/>
  <c r="M25988" i="101"/>
  <c r="M25360" i="101"/>
  <c r="M23318" i="101"/>
  <c r="M22940" i="101"/>
  <c r="M21055" i="101"/>
  <c r="M20299" i="101"/>
  <c r="M19679" i="101"/>
  <c r="M16802" i="101"/>
  <c r="M16595" i="101"/>
  <c r="M14129" i="101"/>
  <c r="M11991" i="101"/>
  <c r="M10611" i="101"/>
  <c r="M9305" i="101"/>
  <c r="M8761" i="101"/>
  <c r="M7613" i="101"/>
  <c r="M3200" i="101"/>
  <c r="M1319" i="101"/>
  <c r="M30636" i="101"/>
  <c r="M30204" i="101"/>
  <c r="M29052" i="101"/>
  <c r="M27468" i="101"/>
  <c r="M26694" i="101"/>
  <c r="M25123" i="101"/>
  <c r="M24809" i="101"/>
  <c r="M24316" i="101"/>
  <c r="M20773" i="101"/>
  <c r="M17315" i="101"/>
  <c r="M14893" i="101"/>
  <c r="M29435" i="101"/>
  <c r="M27363" i="101"/>
  <c r="M23911" i="101"/>
  <c r="M19794" i="101"/>
  <c r="M14981" i="101"/>
  <c r="M11662" i="101"/>
  <c r="M35420" i="101"/>
  <c r="M32828" i="101"/>
  <c r="M25693" i="101"/>
  <c r="M15016" i="101"/>
  <c r="M7529" i="101"/>
  <c r="M31551" i="101"/>
  <c r="M29217" i="101"/>
  <c r="M28181" i="101"/>
  <c r="M25711" i="101"/>
  <c r="M24581" i="101"/>
  <c r="M15410" i="101"/>
  <c r="M12186" i="101"/>
  <c r="M9813" i="101"/>
  <c r="M6259" i="101"/>
  <c r="M34962" i="101"/>
  <c r="M33926" i="101"/>
  <c r="M32864" i="101"/>
  <c r="M26581" i="101"/>
  <c r="M21615" i="101"/>
  <c r="M20250" i="101"/>
  <c r="M19140" i="101"/>
  <c r="M15437" i="101"/>
  <c r="M13515" i="101"/>
  <c r="M9309" i="101"/>
  <c r="M7615" i="101"/>
  <c r="M36535" i="101"/>
  <c r="M35499" i="101"/>
  <c r="M34461" i="101"/>
  <c r="M23028" i="101"/>
  <c r="M18830" i="101"/>
  <c r="M13577" i="101"/>
  <c r="M33466" i="101"/>
  <c r="M28542" i="101"/>
  <c r="M26107" i="101"/>
  <c r="M23762" i="101"/>
  <c r="M22064" i="101"/>
  <c r="M20369" i="101"/>
  <c r="M13644" i="101"/>
  <c r="M10022" i="101"/>
  <c r="M7802" i="101"/>
  <c r="M4152" i="101"/>
  <c r="M35559" i="101"/>
  <c r="M30375" i="101"/>
  <c r="M28301" i="101"/>
  <c r="M27256" i="101"/>
  <c r="M26126" i="101"/>
  <c r="M1153" i="101"/>
  <c r="M33526" i="101"/>
  <c r="M30934" i="101"/>
  <c r="M15644" i="101"/>
  <c r="M13743" i="101"/>
  <c r="M12016" i="101"/>
  <c r="M2575" i="101"/>
  <c r="M34845" i="101"/>
  <c r="M34327" i="101"/>
  <c r="M28883" i="101"/>
  <c r="M24494" i="101"/>
  <c r="M22511" i="101"/>
  <c r="M20815" i="101"/>
  <c r="M16416" i="101"/>
  <c r="M14565" i="101"/>
  <c r="M6057" i="101"/>
  <c r="M33426" i="101"/>
  <c r="M32660" i="101"/>
  <c r="M28772" i="101"/>
  <c r="M27207" i="101"/>
  <c r="M24944" i="101"/>
  <c r="M20670" i="101"/>
  <c r="M15518" i="101"/>
  <c r="M12315" i="101"/>
  <c r="M8883" i="101"/>
  <c r="M1564" i="101"/>
  <c r="M36485" i="101"/>
  <c r="M36311" i="101"/>
  <c r="M35447" i="101"/>
  <c r="M34929" i="101"/>
  <c r="M34757" i="101"/>
  <c r="M33893" i="101"/>
  <c r="M32855" i="101"/>
  <c r="M31819" i="101"/>
  <c r="M30955" i="101"/>
  <c r="M30091" i="101"/>
  <c r="M27326" i="101"/>
  <c r="M25801" i="101"/>
  <c r="M25423" i="101"/>
  <c r="M22037" i="101"/>
  <c r="M19970" i="101"/>
  <c r="M18984" i="101"/>
  <c r="M18489" i="101"/>
  <c r="M16517" i="101"/>
  <c r="M12324" i="101"/>
  <c r="M4554" i="101"/>
  <c r="M894" i="101"/>
  <c r="M36022" i="101"/>
  <c r="M32566" i="101"/>
  <c r="M30666" i="101"/>
  <c r="M29974" i="101"/>
  <c r="M28592" i="101"/>
  <c r="M27011" i="101"/>
  <c r="M24147" i="101"/>
  <c r="M23262" i="101"/>
  <c r="M18345" i="101"/>
  <c r="M17603" i="101"/>
  <c r="M17112" i="101"/>
  <c r="M16370" i="101"/>
  <c r="M13863" i="101"/>
  <c r="M10623" i="101"/>
  <c r="M8506" i="101"/>
  <c r="M2690" i="101"/>
  <c r="M178" i="101"/>
  <c r="M36425" i="101"/>
  <c r="M35043" i="101"/>
  <c r="M33141" i="101"/>
  <c r="M32451" i="101"/>
  <c r="M29339" i="101"/>
  <c r="M23335" i="101"/>
  <c r="M21978" i="101"/>
  <c r="M21300" i="101"/>
  <c r="M20621" i="101"/>
  <c r="M19659" i="101"/>
  <c r="M18423" i="101"/>
  <c r="M16450" i="101"/>
  <c r="M15462" i="101"/>
  <c r="M14225" i="101"/>
  <c r="M13130" i="101"/>
  <c r="M588" i="101"/>
  <c r="M34450" i="101"/>
  <c r="M29612" i="101"/>
  <c r="M25483" i="101"/>
  <c r="M21881" i="101"/>
  <c r="M19555" i="101"/>
  <c r="M14866" i="101"/>
  <c r="M8465" i="101"/>
  <c r="M11237" i="101"/>
  <c r="M6332" i="101"/>
  <c r="M4621" i="101"/>
  <c r="M2681" i="101"/>
  <c r="M63" i="101"/>
  <c r="M29857" i="101"/>
  <c r="M25059" i="101"/>
  <c r="M23523" i="101"/>
  <c r="M22013" i="101"/>
  <c r="M21071" i="101"/>
  <c r="M19287" i="101"/>
  <c r="M18259" i="101"/>
  <c r="M13529" i="101"/>
  <c r="M9327" i="101"/>
  <c r="M6750" i="101"/>
  <c r="M29352" i="101"/>
  <c r="M28200" i="101"/>
  <c r="M25608" i="101"/>
  <c r="M24822" i="101"/>
  <c r="M21541" i="101"/>
  <c r="M20976" i="101"/>
  <c r="M15275" i="101"/>
  <c r="M13219" i="101"/>
  <c r="M10755" i="101"/>
  <c r="M9734" i="101"/>
  <c r="M4581" i="101"/>
  <c r="M3810" i="101"/>
  <c r="M23010" i="101"/>
  <c r="M18626" i="101"/>
  <c r="M17768" i="101"/>
  <c r="M11847" i="101"/>
  <c r="M6783" i="101"/>
  <c r="M5754" i="101"/>
  <c r="M4249" i="101"/>
  <c r="M1344" i="101"/>
  <c r="M24069" i="101"/>
  <c r="M21713" i="101"/>
  <c r="M21085" i="101"/>
  <c r="M20295" i="101"/>
  <c r="M19610" i="101"/>
  <c r="M18752" i="101"/>
  <c r="M18067" i="101"/>
  <c r="M17211" i="101"/>
  <c r="M13269" i="101"/>
  <c r="M8198" i="101"/>
  <c r="M7214" i="101"/>
  <c r="M6226" i="101"/>
  <c r="M1180" i="101"/>
  <c r="M12510" i="101"/>
  <c r="M11096" i="101"/>
  <c r="M3607" i="101"/>
  <c r="M2194" i="101"/>
  <c r="M263" i="101"/>
  <c r="M26386" i="101"/>
  <c r="M19080" i="101"/>
  <c r="M13739" i="101"/>
  <c r="M13111" i="101"/>
  <c r="M12326" i="101"/>
  <c r="M11069" i="101"/>
  <c r="M9302" i="101"/>
  <c r="M7945" i="101"/>
  <c r="M5126" i="101"/>
  <c r="M17641" i="101"/>
  <c r="M15193" i="101"/>
  <c r="M14041" i="101"/>
  <c r="M13465" i="101"/>
  <c r="M11593" i="101"/>
  <c r="M10404" i="101"/>
  <c r="M9743" i="101"/>
  <c r="M9051" i="101"/>
  <c r="M4526" i="101"/>
  <c r="M2528" i="101"/>
  <c r="M9092" i="101"/>
  <c r="M8516" i="101"/>
  <c r="M7899" i="101"/>
  <c r="M6485" i="101"/>
  <c r="M5073" i="101"/>
  <c r="M4296" i="101"/>
  <c r="M3268" i="101"/>
  <c r="M2409" i="101"/>
  <c r="M9355" i="101"/>
  <c r="M8635" i="101"/>
  <c r="M8029" i="101"/>
  <c r="M5969" i="101"/>
  <c r="M5040" i="101"/>
  <c r="M4262" i="101"/>
  <c r="M2598" i="101"/>
  <c r="M1194" i="101"/>
  <c r="M3975" i="101"/>
  <c r="M5214" i="101"/>
  <c r="M3045" i="101"/>
  <c r="M810" i="101"/>
  <c r="M1182" i="101"/>
  <c r="M7247" i="101"/>
  <c r="M5519" i="101"/>
  <c r="M3092" i="101"/>
  <c r="M2464" i="101"/>
  <c r="M1063" i="101"/>
  <c r="M4235" i="101"/>
  <c r="M3083" i="101"/>
  <c r="M2507" i="101"/>
  <c r="M1032" i="101"/>
  <c r="M261" i="101"/>
  <c r="M2024" i="101"/>
  <c r="M857" i="101"/>
  <c r="M386" i="101"/>
  <c r="M22784" i="101"/>
  <c r="M35294" i="101"/>
  <c r="M32936" i="101"/>
  <c r="M18599" i="101"/>
  <c r="M9514" i="101"/>
  <c r="M21485" i="101"/>
  <c r="M27450" i="101"/>
  <c r="M35079" i="101"/>
  <c r="M36374" i="101"/>
  <c r="M1836" i="101"/>
  <c r="M29073" i="101"/>
  <c r="M22083" i="101"/>
  <c r="M25953" i="101"/>
  <c r="M34362" i="101"/>
  <c r="M33307" i="101"/>
  <c r="M20291" i="101"/>
  <c r="M32504" i="101"/>
  <c r="M35703" i="101"/>
  <c r="M19340" i="101"/>
  <c r="M17858" i="101"/>
  <c r="M12006" i="101"/>
  <c r="M2560" i="101"/>
  <c r="M36415" i="101"/>
  <c r="M33563" i="101"/>
  <c r="M28379" i="101"/>
  <c r="M26495" i="101"/>
  <c r="M25646" i="101"/>
  <c r="M19027" i="101"/>
  <c r="M17919" i="101"/>
  <c r="M16435" i="101"/>
  <c r="M14208" i="101"/>
  <c r="M9143" i="101"/>
  <c r="M1601" i="101"/>
  <c r="M36174" i="101"/>
  <c r="M35396" i="101"/>
  <c r="M34618" i="101"/>
  <c r="M33064" i="101"/>
  <c r="M30990" i="101"/>
  <c r="M28916" i="101"/>
  <c r="M25101" i="101"/>
  <c r="M24223" i="101"/>
  <c r="M22896" i="101"/>
  <c r="M21877" i="101"/>
  <c r="M18315" i="101"/>
  <c r="M15723" i="101"/>
  <c r="M9722" i="101"/>
  <c r="M3667" i="101"/>
  <c r="M36711" i="101"/>
  <c r="M35673" i="101"/>
  <c r="M34119" i="101"/>
  <c r="M32045" i="101"/>
  <c r="M30489" i="101"/>
  <c r="M28935" i="101"/>
  <c r="M28157" i="101"/>
  <c r="M25404" i="101"/>
  <c r="M15377" i="101"/>
  <c r="M11693" i="101"/>
  <c r="M36494" i="101"/>
  <c r="M35456" i="101"/>
  <c r="M34938" i="101"/>
  <c r="M32846" i="101"/>
  <c r="M32326" i="101"/>
  <c r="M31030" i="101"/>
  <c r="M28438" i="101"/>
  <c r="M27662" i="101"/>
  <c r="M25429" i="101"/>
  <c r="M23627" i="101"/>
  <c r="M21929" i="101"/>
  <c r="M20910" i="101"/>
  <c r="M16151" i="101"/>
  <c r="M15042" i="101"/>
  <c r="M13482" i="101"/>
  <c r="M6258" i="101"/>
  <c r="M35739" i="101"/>
  <c r="M32369" i="101"/>
  <c r="M31591" i="101"/>
  <c r="M27703" i="101"/>
  <c r="M25192" i="101"/>
  <c r="M23682" i="101"/>
  <c r="M21304" i="101"/>
  <c r="M17690" i="101"/>
  <c r="M16209" i="101"/>
  <c r="M14731" i="101"/>
  <c r="M12258" i="101"/>
  <c r="M4807" i="101"/>
  <c r="M30856" i="101"/>
  <c r="M30078" i="101"/>
  <c r="M19231" i="101"/>
  <c r="M16641" i="101"/>
  <c r="M14030" i="101"/>
  <c r="M9447" i="101"/>
  <c r="M8354" i="101"/>
  <c r="M6464" i="101"/>
  <c r="M36575" i="101"/>
  <c r="M36317" i="101"/>
  <c r="M35021" i="101"/>
  <c r="M34503" i="101"/>
  <c r="M33465" i="101"/>
  <c r="M31133" i="101"/>
  <c r="M26104" i="101"/>
  <c r="M24690" i="101"/>
  <c r="M21044" i="101"/>
  <c r="M18887" i="101"/>
  <c r="M17407" i="101"/>
  <c r="M16295" i="101"/>
  <c r="M14817" i="101"/>
  <c r="M11456" i="101"/>
  <c r="M7801" i="101"/>
  <c r="M34026" i="101"/>
  <c r="M31694" i="101"/>
  <c r="M26716" i="101"/>
  <c r="M22117" i="101"/>
  <c r="M19317" i="101"/>
  <c r="M16359" i="101"/>
  <c r="M15247" i="101"/>
  <c r="M14121" i="101"/>
  <c r="M7900" i="101"/>
  <c r="M36377" i="101"/>
  <c r="M33007" i="101"/>
  <c r="M29119" i="101"/>
  <c r="M28083" i="101"/>
  <c r="M26737" i="101"/>
  <c r="M23159" i="101"/>
  <c r="M20783" i="101"/>
  <c r="M18233" i="101"/>
  <c r="M11561" i="101"/>
  <c r="M7350" i="101"/>
  <c r="M34714" i="101"/>
  <c r="M33678" i="101"/>
  <c r="M32642" i="101"/>
  <c r="M27716" i="101"/>
  <c r="M26620" i="101"/>
  <c r="M23020" i="101"/>
  <c r="M21663" i="101"/>
  <c r="M17342" i="101"/>
  <c r="M14378" i="101"/>
  <c r="M12734" i="101"/>
  <c r="M10923" i="101"/>
  <c r="M636" i="101"/>
  <c r="M3309" i="101"/>
  <c r="M36297" i="101"/>
  <c r="M35779" i="101"/>
  <c r="M34397" i="101"/>
  <c r="M34051" i="101"/>
  <c r="M32841" i="101"/>
  <c r="M32323" i="101"/>
  <c r="M31977" i="101"/>
  <c r="M29903" i="101"/>
  <c r="M29385" i="101"/>
  <c r="M25973" i="101"/>
  <c r="M25408" i="101"/>
  <c r="M24843" i="101"/>
  <c r="M23604" i="101"/>
  <c r="M22698" i="101"/>
  <c r="M22244" i="101"/>
  <c r="M20660" i="101"/>
  <c r="M17730" i="101"/>
  <c r="M15262" i="101"/>
  <c r="M13728" i="101"/>
  <c r="M12000" i="101"/>
  <c r="M10130" i="101"/>
  <c r="M5462" i="101"/>
  <c r="M808" i="101"/>
  <c r="M36182" i="101"/>
  <c r="M35662" i="101"/>
  <c r="M33934" i="101"/>
  <c r="M33590" i="101"/>
  <c r="M32552" i="101"/>
  <c r="M32206" i="101"/>
  <c r="M31862" i="101"/>
  <c r="M31516" i="101"/>
  <c r="M31170" i="101"/>
  <c r="M30824" i="101"/>
  <c r="M30134" i="101"/>
  <c r="M29442" i="101"/>
  <c r="M28750" i="101"/>
  <c r="M28406" i="101"/>
  <c r="M26993" i="101"/>
  <c r="M25863" i="101"/>
  <c r="M24733" i="101"/>
  <c r="M20753" i="101"/>
  <c r="M19064" i="101"/>
  <c r="M18077" i="101"/>
  <c r="M15116" i="101"/>
  <c r="M13566" i="101"/>
  <c r="M13018" i="101"/>
  <c r="M8836" i="101"/>
  <c r="M6902" i="101"/>
  <c r="M6109" i="101"/>
  <c r="M4207" i="101"/>
  <c r="M36755" i="101"/>
  <c r="M36065" i="101"/>
  <c r="M34163" i="101"/>
  <c r="M33819" i="101"/>
  <c r="M30881" i="101"/>
  <c r="M30189" i="101"/>
  <c r="M29499" i="101"/>
  <c r="M28807" i="101"/>
  <c r="M27943" i="101"/>
  <c r="M26868" i="101"/>
  <c r="M26490" i="101"/>
  <c r="M25735" i="101"/>
  <c r="M24605" i="101"/>
  <c r="M24196" i="101"/>
  <c r="M23316" i="101"/>
  <c r="M22864" i="101"/>
  <c r="M21959" i="101"/>
  <c r="M21507" i="101"/>
  <c r="M20604" i="101"/>
  <c r="M19144" i="101"/>
  <c r="M18650" i="101"/>
  <c r="M18159" i="101"/>
  <c r="M17171" i="101"/>
  <c r="M16676" i="101"/>
  <c r="M15691" i="101"/>
  <c r="M15196" i="101"/>
  <c r="M12526" i="101"/>
  <c r="M10706" i="101"/>
  <c r="M10037" i="101"/>
  <c r="M9315" i="101"/>
  <c r="M8590" i="101"/>
  <c r="M7030" i="101"/>
  <c r="M4376" i="101"/>
  <c r="M493" i="101"/>
  <c r="M36510" i="101"/>
  <c r="M36164" i="101"/>
  <c r="M35818" i="101"/>
  <c r="M35474" i="101"/>
  <c r="M35128" i="101"/>
  <c r="M34954" i="101"/>
  <c r="M32882" i="101"/>
  <c r="M31498" i="101"/>
  <c r="M28042" i="101"/>
  <c r="M26976" i="101"/>
  <c r="M26788" i="101"/>
  <c r="M26033" i="101"/>
  <c r="M23672" i="101"/>
  <c r="M23221" i="101"/>
  <c r="M22088" i="101"/>
  <c r="M20274" i="101"/>
  <c r="M19288" i="101"/>
  <c r="M18794" i="101"/>
  <c r="M18300" i="101"/>
  <c r="M16820" i="101"/>
  <c r="M16327" i="101"/>
  <c r="M15832" i="101"/>
  <c r="M15338" i="101"/>
  <c r="M14844" i="101"/>
  <c r="M13264" i="101"/>
  <c r="M10890" i="101"/>
  <c r="M9525" i="101"/>
  <c r="M7652" i="101"/>
  <c r="M6062" i="101"/>
  <c r="M1971" i="101"/>
  <c r="M14249" i="101"/>
  <c r="M13428" i="101"/>
  <c r="M13016" i="101"/>
  <c r="M11669" i="101"/>
  <c r="M10511" i="101"/>
  <c r="M10011" i="101"/>
  <c r="M6604" i="101"/>
  <c r="M5299" i="101"/>
  <c r="M4589" i="101"/>
  <c r="M3820" i="101"/>
  <c r="M36181" i="101"/>
  <c r="M35461" i="101"/>
  <c r="M30277" i="101"/>
  <c r="M29413" i="101"/>
  <c r="M29125" i="101"/>
  <c r="M28837" i="101"/>
  <c r="M27973" i="101"/>
  <c r="M27397" i="101"/>
  <c r="M27088" i="101"/>
  <c r="M26774" i="101"/>
  <c r="M26460" i="101"/>
  <c r="M25831" i="101"/>
  <c r="M25203" i="101"/>
  <c r="M24889" i="101"/>
  <c r="M24232" i="101"/>
  <c r="M23883" i="101"/>
  <c r="M23505" i="101"/>
  <c r="M23130" i="101"/>
  <c r="M21998" i="101"/>
  <c r="M21620" i="101"/>
  <c r="M20092" i="101"/>
  <c r="M19475" i="101"/>
  <c r="M15158" i="101"/>
  <c r="M13510" i="101"/>
  <c r="M13101" i="101"/>
  <c r="M12669" i="101"/>
  <c r="M11762" i="101"/>
  <c r="M10858" i="101"/>
  <c r="M9578" i="101"/>
  <c r="M7906" i="101"/>
  <c r="M5444" i="101"/>
  <c r="M4733" i="101"/>
  <c r="M1896" i="101"/>
  <c r="M30348" i="101"/>
  <c r="M29196" i="101"/>
  <c r="M28908" i="101"/>
  <c r="M28332" i="101"/>
  <c r="M28044" i="101"/>
  <c r="M27900" i="101"/>
  <c r="M27612" i="101"/>
  <c r="M24145" i="101"/>
  <c r="M23788" i="101"/>
  <c r="M23223" i="101"/>
  <c r="M23033" i="101"/>
  <c r="M22091" i="101"/>
  <c r="M21338" i="101"/>
  <c r="M20583" i="101"/>
  <c r="M20192" i="101"/>
  <c r="M19783" i="101"/>
  <c r="M19372" i="101"/>
  <c r="M17519" i="101"/>
  <c r="M16903" i="101"/>
  <c r="M16492" i="101"/>
  <c r="M15875" i="101"/>
  <c r="M15463" i="101"/>
  <c r="M14435" i="101"/>
  <c r="M13819" i="101"/>
  <c r="M13407" i="101"/>
  <c r="M12995" i="101"/>
  <c r="M12101" i="101"/>
  <c r="M11424" i="101"/>
  <c r="M9712" i="101"/>
  <c r="M9169" i="101"/>
  <c r="M8898" i="101"/>
  <c r="M8053" i="101"/>
  <c r="M7167" i="101"/>
  <c r="M6571" i="101"/>
  <c r="M5965" i="101"/>
  <c r="M5265" i="101"/>
  <c r="M4909" i="101"/>
  <c r="M3392" i="101"/>
  <c r="M3002" i="101"/>
  <c r="M23783" i="101"/>
  <c r="M23625" i="101"/>
  <c r="M23311" i="101"/>
  <c r="M23154" i="101"/>
  <c r="M22840" i="101"/>
  <c r="M22683" i="101"/>
  <c r="M22369" i="101"/>
  <c r="M22212" i="101"/>
  <c r="M21897" i="101"/>
  <c r="M21583" i="101"/>
  <c r="M21269" i="101"/>
  <c r="M20955" i="101"/>
  <c r="M20798" i="101"/>
  <c r="M20325" i="101"/>
  <c r="M20153" i="101"/>
  <c r="M19810" i="101"/>
  <c r="M17754" i="101"/>
  <c r="M17411" i="101"/>
  <c r="M16726" i="101"/>
  <c r="M16040" i="101"/>
  <c r="M15869" i="101"/>
  <c r="M15012" i="101"/>
  <c r="M14841" i="101"/>
  <c r="M14670" i="101"/>
  <c r="M14498" i="101"/>
  <c r="M14326" i="101"/>
  <c r="M13812" i="101"/>
  <c r="M13470" i="101"/>
  <c r="M12956" i="101"/>
  <c r="M11264" i="101"/>
  <c r="M10274" i="101"/>
  <c r="M9612" i="101"/>
  <c r="M9159" i="101"/>
  <c r="M7749" i="101"/>
  <c r="M6762" i="101"/>
  <c r="M6516" i="101"/>
  <c r="M6270" i="101"/>
  <c r="M5430" i="101"/>
  <c r="M3895" i="101"/>
  <c r="M3571" i="101"/>
  <c r="M2588" i="101"/>
  <c r="M1791" i="101"/>
  <c r="M574" i="101"/>
  <c r="M24528" i="101"/>
  <c r="M24371" i="101"/>
  <c r="M24213" i="101"/>
  <c r="M23742" i="101"/>
  <c r="M22957" i="101"/>
  <c r="M22485" i="101"/>
  <c r="M22014" i="101"/>
  <c r="M21857" i="101"/>
  <c r="M21229" i="101"/>
  <c r="M20915" i="101"/>
  <c r="M20757" i="101"/>
  <c r="M19938" i="101"/>
  <c r="M19595" i="101"/>
  <c r="M19253" i="101"/>
  <c r="M18909" i="101"/>
  <c r="M17882" i="101"/>
  <c r="M17368" i="101"/>
  <c r="M17196" i="101"/>
  <c r="M15996" i="101"/>
  <c r="M15825" i="101"/>
  <c r="M15483" i="101"/>
  <c r="M15139" i="101"/>
  <c r="M14796" i="101"/>
  <c r="M13254" i="101"/>
  <c r="M13083" i="101"/>
  <c r="M12911" i="101"/>
  <c r="M12725" i="101"/>
  <c r="M12347" i="101"/>
  <c r="M12160" i="101"/>
  <c r="M11595" i="101"/>
  <c r="M11217" i="101"/>
  <c r="M11027" i="101"/>
  <c r="M9781" i="101"/>
  <c r="M9556" i="101"/>
  <c r="M9102" i="101"/>
  <c r="M8425" i="101"/>
  <c r="M8179" i="101"/>
  <c r="M7685" i="101"/>
  <c r="M7438" i="101"/>
  <c r="M7194" i="101"/>
  <c r="M6451" i="101"/>
  <c r="M6206" i="101"/>
  <c r="M5940" i="101"/>
  <c r="M5652" i="101"/>
  <c r="M5061" i="101"/>
  <c r="M4765" i="101"/>
  <c r="M3487" i="101"/>
  <c r="M2115" i="101"/>
  <c r="M1671" i="101"/>
  <c r="M12811" i="101"/>
  <c r="M12654" i="101"/>
  <c r="M12497" i="101"/>
  <c r="M12026" i="101"/>
  <c r="M9696" i="101"/>
  <c r="M7962" i="101"/>
  <c r="M7346" i="101"/>
  <c r="M6319" i="101"/>
  <c r="M5393" i="101"/>
  <c r="M5145" i="101"/>
  <c r="M3584" i="101"/>
  <c r="M3314" i="101"/>
  <c r="M2480" i="101"/>
  <c r="M217" i="101"/>
  <c r="M27094" i="101"/>
  <c r="M26950" i="101"/>
  <c r="M26518" i="101"/>
  <c r="M26374" i="101"/>
  <c r="M20324" i="101"/>
  <c r="M20010" i="101"/>
  <c r="M19853" i="101"/>
  <c r="M19696" i="101"/>
  <c r="M18910" i="101"/>
  <c r="M18753" i="101"/>
  <c r="M18596" i="101"/>
  <c r="M18282" i="101"/>
  <c r="M17496" i="101"/>
  <c r="M16711" i="101"/>
  <c r="M15297" i="101"/>
  <c r="M14983" i="101"/>
  <c r="M14826" i="101"/>
  <c r="M14669" i="101"/>
  <c r="M14512" i="101"/>
  <c r="M14355" i="101"/>
  <c r="M14198" i="101"/>
  <c r="M13726" i="101"/>
  <c r="M13569" i="101"/>
  <c r="M13412" i="101"/>
  <c r="M12941" i="101"/>
  <c r="M12784" i="101"/>
  <c r="M12470" i="101"/>
  <c r="M12155" i="101"/>
  <c r="M11998" i="101"/>
  <c r="M11841" i="101"/>
  <c r="M11527" i="101"/>
  <c r="M11370" i="101"/>
  <c r="M10899" i="101"/>
  <c r="M10732" i="101"/>
  <c r="M10041" i="101"/>
  <c r="M9474" i="101"/>
  <c r="M7722" i="101"/>
  <c r="M6900" i="101"/>
  <c r="M6282" i="101"/>
  <c r="M6067" i="101"/>
  <c r="M5598" i="101"/>
  <c r="M5350" i="101"/>
  <c r="M3808" i="101"/>
  <c r="M3269" i="101"/>
  <c r="M1743" i="101"/>
  <c r="M94" i="101"/>
  <c r="M20077" i="101"/>
  <c r="M19933" i="101"/>
  <c r="M19501" i="101"/>
  <c r="M19357" i="101"/>
  <c r="M18925" i="101"/>
  <c r="M18781" i="101"/>
  <c r="M18349" i="101"/>
  <c r="M18205" i="101"/>
  <c r="M17773" i="101"/>
  <c r="M17629" i="101"/>
  <c r="M17197" i="101"/>
  <c r="M17053" i="101"/>
  <c r="M16765" i="101"/>
  <c r="M16621" i="101"/>
  <c r="M15901" i="101"/>
  <c r="M15757" i="101"/>
  <c r="M15325" i="101"/>
  <c r="M15181" i="101"/>
  <c r="M15037" i="101"/>
  <c r="M15759" i="101"/>
  <c r="M30255" i="101"/>
  <c r="M21592" i="101"/>
  <c r="M22974" i="101"/>
  <c r="M20990" i="101"/>
  <c r="M13989" i="101"/>
  <c r="M28282" i="101"/>
  <c r="M16670" i="101"/>
  <c r="M30115" i="101"/>
  <c r="M25277" i="101"/>
  <c r="M19655" i="101"/>
  <c r="M24759" i="101"/>
  <c r="M13330" i="101"/>
  <c r="M7942" i="101"/>
  <c r="M35883" i="101"/>
  <c r="M33291" i="101"/>
  <c r="M30439" i="101"/>
  <c r="M27587" i="101"/>
  <c r="M22851" i="101"/>
  <c r="M8570" i="101"/>
  <c r="M36290" i="101"/>
  <c r="M31106" i="101"/>
  <c r="M27476" i="101"/>
  <c r="M25509" i="101"/>
  <c r="M23384" i="101"/>
  <c r="M15147" i="101"/>
  <c r="M5820" i="101"/>
  <c r="M35967" i="101"/>
  <c r="M34411" i="101"/>
  <c r="M33201" i="101"/>
  <c r="M32511" i="101"/>
  <c r="M28709" i="101"/>
  <c r="M26178" i="101"/>
  <c r="M22716" i="101"/>
  <c r="M15776" i="101"/>
  <c r="M13474" i="101"/>
  <c r="M35332" i="101"/>
  <c r="M34122" i="101"/>
  <c r="M30148" i="101"/>
  <c r="M27902" i="101"/>
  <c r="M20071" i="101"/>
  <c r="M18098" i="101"/>
  <c r="M13315" i="101"/>
  <c r="M7721" i="101"/>
  <c r="M5694" i="101"/>
  <c r="M3213" i="101"/>
  <c r="M32623" i="101"/>
  <c r="M31413" i="101"/>
  <c r="M30377" i="101"/>
  <c r="M22205" i="101"/>
  <c r="M20394" i="101"/>
  <c r="M17931" i="101"/>
  <c r="M3379" i="101"/>
  <c r="M33760" i="101"/>
  <c r="M31514" i="101"/>
  <c r="M21656" i="101"/>
  <c r="M11818" i="101"/>
  <c r="M6893" i="101"/>
  <c r="M9489" i="101"/>
  <c r="M7220" i="101"/>
  <c r="M5328" i="101"/>
  <c r="M16203" i="101"/>
  <c r="M3235" i="101"/>
  <c r="M26393" i="101"/>
  <c r="M22296" i="101"/>
  <c r="M19799" i="101"/>
  <c r="M11442" i="101"/>
  <c r="M7188" i="101"/>
  <c r="M22853" i="101"/>
  <c r="M21439" i="101"/>
  <c r="M19824" i="101"/>
  <c r="M16569" i="101"/>
  <c r="M23755" i="101"/>
  <c r="M22341" i="101"/>
  <c r="M20928" i="101"/>
  <c r="M17724" i="101"/>
  <c r="M15839" i="101"/>
  <c r="M10026" i="101"/>
  <c r="M2521" i="101"/>
  <c r="M11882" i="101"/>
  <c r="M9522" i="101"/>
  <c r="M2799" i="101"/>
  <c r="M27106" i="101"/>
  <c r="M20023" i="101"/>
  <c r="M17667" i="101"/>
  <c r="M14682" i="101"/>
  <c r="M12954" i="101"/>
  <c r="M6087" i="101"/>
  <c r="M19225" i="101"/>
  <c r="M6088" i="101"/>
  <c r="M9812" i="101"/>
  <c r="M7113" i="101"/>
  <c r="M3884" i="101"/>
  <c r="M6301" i="101"/>
  <c r="M5231" i="101"/>
  <c r="M13051" i="101"/>
  <c r="M33306" i="101"/>
  <c r="M28877" i="101"/>
  <c r="M30690" i="101"/>
  <c r="M31449" i="101"/>
  <c r="M19156" i="101"/>
  <c r="M20018" i="101"/>
  <c r="M32289" i="101"/>
  <c r="M16404" i="101"/>
  <c r="M14148" i="101"/>
  <c r="M35120" i="101"/>
  <c r="M25365" i="101"/>
  <c r="M11440" i="101"/>
  <c r="M27927" i="101"/>
  <c r="M17271" i="101"/>
  <c r="M18228" i="101"/>
  <c r="M16006" i="101"/>
  <c r="M12908" i="101"/>
  <c r="M7334" i="101"/>
  <c r="M36675" i="101"/>
  <c r="M35637" i="101"/>
  <c r="M34341" i="101"/>
  <c r="M27343" i="101"/>
  <c r="M25929" i="101"/>
  <c r="M21513" i="101"/>
  <c r="M17547" i="101"/>
  <c r="M15695" i="101"/>
  <c r="M3595" i="101"/>
  <c r="M34360" i="101"/>
  <c r="M33322" i="101"/>
  <c r="M25950" i="101"/>
  <c r="M17944" i="101"/>
  <c r="M16832" i="101"/>
  <c r="M11207" i="101"/>
  <c r="M35155" i="101"/>
  <c r="M29711" i="101"/>
  <c r="M26817" i="101"/>
  <c r="M25685" i="101"/>
  <c r="M24553" i="101"/>
  <c r="M22916" i="101"/>
  <c r="M16859" i="101"/>
  <c r="M15007" i="101"/>
  <c r="M13036" i="101"/>
  <c r="M8679" i="101"/>
  <c r="M33364" i="101"/>
  <c r="M25994" i="101"/>
  <c r="M18743" i="101"/>
  <c r="M15408" i="101"/>
  <c r="M9266" i="101"/>
  <c r="M6928" i="101"/>
  <c r="M36257" i="101"/>
  <c r="M34961" i="101"/>
  <c r="M32109" i="101"/>
  <c r="M30813" i="101"/>
  <c r="M20284" i="101"/>
  <c r="M18432" i="101"/>
  <c r="M11806" i="101"/>
  <c r="M8812" i="101"/>
  <c r="M33706" i="101"/>
  <c r="M32152" i="101"/>
  <c r="M30338" i="101"/>
  <c r="M21362" i="101"/>
  <c r="M16272" i="101"/>
  <c r="M14790" i="101"/>
  <c r="M11428" i="101"/>
  <c r="M8903" i="101"/>
  <c r="M852" i="101"/>
  <c r="M35799" i="101"/>
  <c r="M32687" i="101"/>
  <c r="M31391" i="101"/>
  <c r="M30095" i="101"/>
  <c r="M28541" i="101"/>
  <c r="M26671" i="101"/>
  <c r="M25539" i="101"/>
  <c r="M21383" i="101"/>
  <c r="M11906" i="101"/>
  <c r="M6520" i="101"/>
  <c r="M1030" i="101"/>
  <c r="M25867" i="101"/>
  <c r="M24136" i="101"/>
  <c r="M21781" i="101"/>
  <c r="M14875" i="101"/>
  <c r="M7305" i="101"/>
  <c r="M1302" i="101"/>
  <c r="M30415" i="101"/>
  <c r="M21461" i="101"/>
  <c r="M5196" i="101"/>
  <c r="M24278" i="101"/>
  <c r="M25952" i="101"/>
  <c r="M32528" i="101"/>
  <c r="M28099" i="101"/>
  <c r="M27110" i="101"/>
  <c r="M24100" i="101"/>
  <c r="M34623" i="101"/>
  <c r="M21201" i="101"/>
  <c r="M30474" i="101"/>
  <c r="M29549" i="101"/>
  <c r="M27992" i="101"/>
  <c r="M31468" i="101"/>
  <c r="M630" i="101"/>
  <c r="M27537" i="101"/>
  <c r="M11287" i="101"/>
  <c r="M18502" i="101"/>
  <c r="M4970" i="101"/>
  <c r="M35829" i="101"/>
  <c r="M30387" i="101"/>
  <c r="M29349" i="101"/>
  <c r="M28313" i="101"/>
  <c r="M18932" i="101"/>
  <c r="M15971" i="101"/>
  <c r="M7875" i="101"/>
  <c r="M16744" i="101"/>
  <c r="M11584" i="101"/>
  <c r="M22314" i="101"/>
  <c r="M20957" i="101"/>
  <c r="M17681" i="101"/>
  <c r="M16571" i="101"/>
  <c r="M15091" i="101"/>
  <c r="M5610" i="101"/>
  <c r="M3054" i="101"/>
  <c r="M36292" i="101"/>
  <c r="M35254" i="101"/>
  <c r="M21351" i="101"/>
  <c r="M36315" i="101"/>
  <c r="M35277" i="101"/>
  <c r="M34241" i="101"/>
  <c r="M30093" i="101"/>
  <c r="M29057" i="101"/>
  <c r="M27761" i="101"/>
  <c r="M25537" i="101"/>
  <c r="M20702" i="101"/>
  <c r="M18885" i="101"/>
  <c r="M12809" i="101"/>
  <c r="M11000" i="101"/>
  <c r="M36462" i="101"/>
  <c r="M35684" i="101"/>
  <c r="M33870" i="101"/>
  <c r="M33092" i="101"/>
  <c r="M26829" i="101"/>
  <c r="M25132" i="101"/>
  <c r="M23609" i="101"/>
  <c r="M22933" i="101"/>
  <c r="M21576" i="101"/>
  <c r="M20895" i="101"/>
  <c r="M20204" i="101"/>
  <c r="M15763" i="101"/>
  <c r="M13463" i="101"/>
  <c r="M10310" i="101"/>
  <c r="M7546" i="101"/>
  <c r="M6908" i="101"/>
  <c r="M36255" i="101"/>
  <c r="M35735" i="101"/>
  <c r="M35217" i="101"/>
  <c r="M34699" i="101"/>
  <c r="M33835" i="101"/>
  <c r="M32279" i="101"/>
  <c r="M30551" i="101"/>
  <c r="M30033" i="101"/>
  <c r="M29343" i="101"/>
  <c r="M27959" i="101"/>
  <c r="M26305" i="101"/>
  <c r="M24795" i="101"/>
  <c r="M23093" i="101"/>
  <c r="M22190" i="101"/>
  <c r="M17421" i="101"/>
  <c r="M13659" i="101"/>
  <c r="M10043" i="101"/>
  <c r="M3862" i="101"/>
  <c r="M36484" i="101"/>
  <c r="M35966" i="101"/>
  <c r="M35274" i="101"/>
  <c r="M34756" i="101"/>
  <c r="M34064" i="101"/>
  <c r="M33374" i="101"/>
  <c r="M32854" i="101"/>
  <c r="M32336" i="101"/>
  <c r="M31818" i="101"/>
  <c r="M29744" i="101"/>
  <c r="M28016" i="101"/>
  <c r="M27325" i="101"/>
  <c r="M26005" i="101"/>
  <c r="M22283" i="101"/>
  <c r="M21602" i="101"/>
  <c r="M17769" i="101"/>
  <c r="M15794" i="101"/>
  <c r="M15056" i="101"/>
  <c r="M12053" i="101"/>
  <c r="M11145" i="101"/>
  <c r="M8381" i="101"/>
  <c r="M6806" i="101"/>
  <c r="M5540" i="101"/>
  <c r="M1874" i="101"/>
  <c r="M34467" i="101"/>
  <c r="M33603" i="101"/>
  <c r="M32047" i="101"/>
  <c r="M30319" i="101"/>
  <c r="M28763" i="101"/>
  <c r="M28245" i="101"/>
  <c r="M26820" i="101"/>
  <c r="M26442" i="101"/>
  <c r="M23937" i="101"/>
  <c r="M22353" i="101"/>
  <c r="M20769" i="101"/>
  <c r="M18835" i="101"/>
  <c r="M18094" i="101"/>
  <c r="M16616" i="101"/>
  <c r="M15874" i="101"/>
  <c r="M13862" i="101"/>
  <c r="M13314" i="101"/>
  <c r="M12751" i="101"/>
  <c r="M6538" i="101"/>
  <c r="M36640" i="101"/>
  <c r="M36122" i="101"/>
  <c r="M35430" i="101"/>
  <c r="M34912" i="101"/>
  <c r="M33874" i="101"/>
  <c r="M31802" i="101"/>
  <c r="M31110" i="101"/>
  <c r="M28346" i="101"/>
  <c r="M27305" i="101"/>
  <c r="M26175" i="101"/>
  <c r="M24855" i="101"/>
  <c r="M20904" i="101"/>
  <c r="M20214" i="101"/>
  <c r="M19471" i="101"/>
  <c r="M14019" i="101"/>
  <c r="M13195" i="101"/>
  <c r="M12321" i="101"/>
  <c r="M11416" i="101"/>
  <c r="M10481" i="101"/>
  <c r="M7159" i="101"/>
  <c r="M2992" i="101"/>
  <c r="M13580" i="101"/>
  <c r="M12964" i="101"/>
  <c r="M12068" i="101"/>
  <c r="M11163" i="101"/>
  <c r="M8855" i="101"/>
  <c r="M5216" i="101"/>
  <c r="M36433" i="101"/>
  <c r="M35569" i="101"/>
  <c r="M34705" i="101"/>
  <c r="M34273" i="101"/>
  <c r="M33841" i="101"/>
  <c r="M33409" i="101"/>
  <c r="M32833" i="101"/>
  <c r="M32257" i="101"/>
  <c r="M31825" i="101"/>
  <c r="M31393" i="101"/>
  <c r="M29665" i="101"/>
  <c r="M28801" i="101"/>
  <c r="M28369" i="101"/>
  <c r="M27361" i="101"/>
  <c r="M25949" i="101"/>
  <c r="M25478" i="101"/>
  <c r="M24361" i="101"/>
  <c r="M22327" i="101"/>
  <c r="M14900" i="101"/>
  <c r="M12159" i="101"/>
  <c r="M11480" i="101"/>
  <c r="M10053" i="101"/>
  <c r="M9238" i="101"/>
  <c r="M3101" i="101"/>
  <c r="M1769" i="101"/>
  <c r="M36648" i="101"/>
  <c r="M36072" i="101"/>
  <c r="M35640" i="101"/>
  <c r="M35208" i="101"/>
  <c r="M34776" i="101"/>
  <c r="M34344" i="101"/>
  <c r="M33912" i="101"/>
  <c r="M33480" i="101"/>
  <c r="M33048" i="101"/>
  <c r="M32616" i="101"/>
  <c r="M32184" i="101"/>
  <c r="M31752" i="101"/>
  <c r="M31320" i="101"/>
  <c r="M30888" i="101"/>
  <c r="M30456" i="101"/>
  <c r="M30024" i="101"/>
  <c r="M29160" i="101"/>
  <c r="M27432" i="101"/>
  <c r="M26969" i="101"/>
  <c r="M25555" i="101"/>
  <c r="M25084" i="101"/>
  <c r="M24613" i="101"/>
  <c r="M24102" i="101"/>
  <c r="M22987" i="101"/>
  <c r="M22232" i="101"/>
  <c r="M21102" i="101"/>
  <c r="M20537" i="101"/>
  <c r="M19936" i="101"/>
  <c r="M19319" i="101"/>
  <c r="M18703" i="101"/>
  <c r="M17263" i="101"/>
  <c r="M16029" i="101"/>
  <c r="M15413" i="101"/>
  <c r="M14178" i="101"/>
  <c r="M12271" i="101"/>
  <c r="M11590" i="101"/>
  <c r="M10179" i="101"/>
  <c r="M7683" i="101"/>
  <c r="M2493" i="101"/>
  <c r="M675" i="101"/>
  <c r="M23115" i="101"/>
  <c r="M22487" i="101"/>
  <c r="M21544" i="101"/>
  <c r="M21073" i="101"/>
  <c r="M20601" i="101"/>
  <c r="M20110" i="101"/>
  <c r="M19083" i="101"/>
  <c r="M17369" i="101"/>
  <c r="M16340" i="101"/>
  <c r="M15826" i="101"/>
  <c r="M12538" i="101"/>
  <c r="M11406" i="101"/>
  <c r="M10840" i="101"/>
  <c r="M9557" i="101"/>
  <c r="M8877" i="101"/>
  <c r="M8180" i="101"/>
  <c r="M5062" i="101"/>
  <c r="M4137" i="101"/>
  <c r="M3170" i="101"/>
  <c r="M392" i="101"/>
  <c r="M24174" i="101"/>
  <c r="M22132" i="101"/>
  <c r="M21661" i="101"/>
  <c r="M21189" i="101"/>
  <c r="M19209" i="101"/>
  <c r="M17839" i="101"/>
  <c r="M15439" i="101"/>
  <c r="M34804" i="101"/>
  <c r="M33508" i="101"/>
  <c r="M31174" i="101"/>
  <c r="M27281" i="101"/>
  <c r="M23136" i="101"/>
  <c r="M18208" i="101"/>
  <c r="M14506" i="101"/>
  <c r="M13300" i="101"/>
  <c r="M11529" i="101"/>
  <c r="M9566" i="101"/>
  <c r="M3410" i="101"/>
  <c r="M36117" i="101"/>
  <c r="M29637" i="101"/>
  <c r="M28601" i="101"/>
  <c r="M27563" i="101"/>
  <c r="M23839" i="101"/>
  <c r="M17492" i="101"/>
  <c r="M14151" i="101"/>
  <c r="M12918" i="101"/>
  <c r="M10641" i="101"/>
  <c r="M34974" i="101"/>
  <c r="M33938" i="101"/>
  <c r="M32900" i="101"/>
  <c r="M31864" i="101"/>
  <c r="M30568" i="101"/>
  <c r="M29530" i="101"/>
  <c r="M27185" i="101"/>
  <c r="M22680" i="101"/>
  <c r="M19930" i="101"/>
  <c r="M16970" i="101"/>
  <c r="M15489" i="101"/>
  <c r="M13980" i="101"/>
  <c r="M12280" i="101"/>
  <c r="M10437" i="101"/>
  <c r="M6610" i="101"/>
  <c r="M3824" i="101"/>
  <c r="M2211" i="101"/>
  <c r="M35442" i="101"/>
  <c r="M29222" i="101"/>
  <c r="M20230" i="101"/>
  <c r="M4640" i="101"/>
  <c r="M27495" i="101"/>
  <c r="M22219" i="101"/>
  <c r="M19772" i="101"/>
  <c r="M35510" i="101"/>
  <c r="M5048" i="101"/>
  <c r="M27951" i="101"/>
  <c r="M24894" i="101"/>
  <c r="M18044" i="101"/>
  <c r="M36461" i="101"/>
  <c r="M31795" i="101"/>
  <c r="M30239" i="101"/>
  <c r="M19430" i="101"/>
  <c r="M33350" i="101"/>
  <c r="M17180" i="101"/>
  <c r="M25105" i="101"/>
  <c r="M36694" i="101"/>
  <c r="M23747" i="101"/>
  <c r="M12464" i="101"/>
  <c r="M34342" i="101"/>
  <c r="M24511" i="101"/>
  <c r="M29783" i="101"/>
  <c r="M23353" i="101"/>
  <c r="M25623" i="101"/>
  <c r="M16159" i="101"/>
  <c r="M17391" i="101"/>
  <c r="M7778" i="101"/>
  <c r="M35571" i="101"/>
  <c r="M31683" i="101"/>
  <c r="M28831" i="101"/>
  <c r="M28053" i="101"/>
  <c r="M25009" i="101"/>
  <c r="M16709" i="101"/>
  <c r="M13280" i="101"/>
  <c r="M11963" i="101"/>
  <c r="M11058" i="101"/>
  <c r="M8459" i="101"/>
  <c r="M6612" i="101"/>
  <c r="M36112" i="101"/>
  <c r="M35334" i="101"/>
  <c r="M34556" i="101"/>
  <c r="M32482" i="101"/>
  <c r="M30668" i="101"/>
  <c r="M29890" i="101"/>
  <c r="M29372" i="101"/>
  <c r="M27294" i="101"/>
  <c r="M26729" i="101"/>
  <c r="M26164" i="101"/>
  <c r="M24150" i="101"/>
  <c r="M21456" i="101"/>
  <c r="M20777" i="101"/>
  <c r="M19334" i="101"/>
  <c r="M18226" i="101"/>
  <c r="M17484" i="101"/>
  <c r="M16003" i="101"/>
  <c r="M15263" i="101"/>
  <c r="M14139" i="101"/>
  <c r="M12453" i="101"/>
  <c r="M11550" i="101"/>
  <c r="M9049" i="101"/>
  <c r="M7923" i="101"/>
  <c r="M5164" i="101"/>
  <c r="M36389" i="101"/>
  <c r="M35611" i="101"/>
  <c r="M33797" i="101"/>
  <c r="M33279" i="101"/>
  <c r="M32241" i="101"/>
  <c r="M31205" i="101"/>
  <c r="M30687" i="101"/>
  <c r="M26183" i="101"/>
  <c r="M23855" i="101"/>
  <c r="M21817" i="101"/>
  <c r="M20800" i="101"/>
  <c r="M18620" i="101"/>
  <c r="M16771" i="101"/>
  <c r="M15288" i="101"/>
  <c r="M8545" i="101"/>
  <c r="M7373" i="101"/>
  <c r="M3506" i="101"/>
  <c r="M1461" i="101"/>
  <c r="M31482" i="101"/>
  <c r="M30964" i="101"/>
  <c r="M30186" i="101"/>
  <c r="M25355" i="101"/>
  <c r="M17165" i="101"/>
  <c r="M27895" i="101"/>
  <c r="M21895" i="101"/>
  <c r="M21219" i="101"/>
  <c r="M20879" i="101"/>
  <c r="M20187" i="101"/>
  <c r="M19816" i="101"/>
  <c r="M19075" i="101"/>
  <c r="M16114" i="101"/>
  <c r="M13439" i="101"/>
  <c r="M12137" i="101"/>
  <c r="M11231" i="101"/>
  <c r="M10281" i="101"/>
  <c r="M8103" i="101"/>
  <c r="M6876" i="101"/>
  <c r="M5408" i="101"/>
  <c r="M1786" i="101"/>
  <c r="M36232" i="101"/>
  <c r="M35194" i="101"/>
  <c r="M17286" i="101"/>
  <c r="M16915" i="101"/>
  <c r="M16546" i="101"/>
  <c r="M14694" i="101"/>
  <c r="M14323" i="101"/>
  <c r="M13918" i="101"/>
  <c r="M12664" i="101"/>
  <c r="M11307" i="101"/>
  <c r="M10853" i="101"/>
  <c r="M10362" i="101"/>
  <c r="M9300" i="101"/>
  <c r="M8196" i="101"/>
  <c r="M5550" i="101"/>
  <c r="M1970" i="101"/>
  <c r="M33139" i="101"/>
  <c r="M32621" i="101"/>
  <c r="M32103" i="101"/>
  <c r="M31065" i="101"/>
  <c r="M30029" i="101"/>
  <c r="M29511" i="101"/>
  <c r="M27955" i="101"/>
  <c r="M27437" i="101"/>
  <c r="M24618" i="101"/>
  <c r="M24006" i="101"/>
  <c r="M20273" i="101"/>
  <c r="M19161" i="101"/>
  <c r="M13125" i="101"/>
  <c r="M9881" i="101"/>
  <c r="M2062" i="101"/>
  <c r="M35774" i="101"/>
  <c r="M33182" i="101"/>
  <c r="M32404" i="101"/>
  <c r="M31886" i="101"/>
  <c r="M31366" i="101"/>
  <c r="M30070" i="101"/>
  <c r="M29552" i="101"/>
  <c r="M28516" i="101"/>
  <c r="M26077" i="101"/>
  <c r="M24947" i="101"/>
  <c r="M24364" i="101"/>
  <c r="M22710" i="101"/>
  <c r="M18484" i="101"/>
  <c r="M17741" i="101"/>
  <c r="M17001" i="101"/>
  <c r="M16260" i="101"/>
  <c r="M14016" i="101"/>
  <c r="M13193" i="101"/>
  <c r="M12319" i="101"/>
  <c r="M8885" i="101"/>
  <c r="M4928" i="101"/>
  <c r="M816" i="101"/>
  <c r="M36055" i="101"/>
  <c r="M33723" i="101"/>
  <c r="M32427" i="101"/>
  <c r="M31131" i="101"/>
  <c r="M29575" i="101"/>
  <c r="M27234" i="101"/>
  <c r="M26385" i="101"/>
  <c r="M25820" i="101"/>
  <c r="M24081" i="101"/>
  <c r="M23078" i="101"/>
  <c r="M21380" i="101"/>
  <c r="M20361" i="101"/>
  <c r="M19623" i="101"/>
  <c r="M11903" i="101"/>
  <c r="M7184" i="101"/>
  <c r="M34648" i="101"/>
  <c r="M31796" i="101"/>
  <c r="M25697" i="101"/>
  <c r="M22254" i="101"/>
  <c r="M6909" i="101"/>
  <c r="M1843" i="101"/>
  <c r="M6111" i="101"/>
  <c r="M3183" i="101"/>
  <c r="M2054" i="101"/>
  <c r="M36599" i="101"/>
  <c r="M34871" i="101"/>
  <c r="M34007" i="101"/>
  <c r="M33143" i="101"/>
  <c r="M32625" i="101"/>
  <c r="M30725" i="101"/>
  <c r="M30207" i="101"/>
  <c r="M29169" i="101"/>
  <c r="M28651" i="101"/>
  <c r="M27615" i="101"/>
  <c r="M27073" i="101"/>
  <c r="M26492" i="101"/>
  <c r="M25927" i="101"/>
  <c r="M25362" i="101"/>
  <c r="M23320" i="101"/>
  <c r="M21961" i="101"/>
  <c r="M21509" i="101"/>
  <c r="M19641" i="101"/>
  <c r="M14705" i="101"/>
  <c r="M13109" i="101"/>
  <c r="M12528" i="101"/>
  <c r="M11623" i="101"/>
  <c r="M10708" i="101"/>
  <c r="M6243" i="101"/>
  <c r="M4872" i="101"/>
  <c r="M3348" i="101"/>
  <c r="M36656" i="101"/>
  <c r="M34582" i="101"/>
  <c r="M33200" i="101"/>
  <c r="M31646" i="101"/>
  <c r="M31126" i="101"/>
  <c r="M29572" i="101"/>
  <c r="M29054" i="101"/>
  <c r="M28708" i="101"/>
  <c r="M26382" i="101"/>
  <c r="M18758" i="101"/>
  <c r="M15547" i="101"/>
  <c r="M8747" i="101"/>
  <c r="M6001" i="101"/>
  <c r="M995" i="101"/>
  <c r="M35849" i="101"/>
  <c r="M31875" i="101"/>
  <c r="M31529" i="101"/>
  <c r="M28937" i="101"/>
  <c r="M24935" i="101"/>
  <c r="M24351" i="101"/>
  <c r="M20318" i="101"/>
  <c r="M19085" i="101"/>
  <c r="M18342" i="101"/>
  <c r="M16121" i="101"/>
  <c r="M15381" i="101"/>
  <c r="M9588" i="101"/>
  <c r="M1345" i="101"/>
  <c r="M36466" i="101"/>
  <c r="M35948" i="101"/>
  <c r="M35602" i="101"/>
  <c r="M35084" i="101"/>
  <c r="M33010" i="101"/>
  <c r="M31974" i="101"/>
  <c r="M31456" i="101"/>
  <c r="M29382" i="101"/>
  <c r="M25797" i="101"/>
  <c r="M25232" i="101"/>
  <c r="M24057" i="101"/>
  <c r="M23164" i="101"/>
  <c r="M18979" i="101"/>
  <c r="M17499" i="101"/>
  <c r="M16018" i="101"/>
  <c r="M15278" i="101"/>
  <c r="M13745" i="101"/>
  <c r="M12921" i="101"/>
  <c r="M10811" i="101"/>
  <c r="M5017" i="101"/>
  <c r="M3509" i="101"/>
  <c r="M13171" i="101"/>
  <c r="M11839" i="101"/>
  <c r="M10696" i="101"/>
  <c r="M3330" i="101"/>
  <c r="M2074" i="101"/>
  <c r="M35425" i="101"/>
  <c r="M34993" i="101"/>
  <c r="M34561" i="101"/>
  <c r="M34129" i="101"/>
  <c r="M33697" i="101"/>
  <c r="M33121" i="101"/>
  <c r="M32689" i="101"/>
  <c r="M32401" i="101"/>
  <c r="M31969" i="101"/>
  <c r="M31537" i="101"/>
  <c r="M31105" i="101"/>
  <c r="M29377" i="101"/>
  <c r="M26106" i="101"/>
  <c r="M24692" i="101"/>
  <c r="M23647" i="101"/>
  <c r="M23270" i="101"/>
  <c r="M22705" i="101"/>
  <c r="M20247" i="101"/>
  <c r="M19629" i="101"/>
  <c r="M17573" i="101"/>
  <c r="M16956" i="101"/>
  <c r="M15105" i="101"/>
  <c r="M14489" i="101"/>
  <c r="M10302" i="101"/>
  <c r="M9509" i="101"/>
  <c r="M6045" i="101"/>
  <c r="M3486" i="101"/>
  <c r="M36360" i="101"/>
  <c r="M35928" i="101"/>
  <c r="M35352" i="101"/>
  <c r="M35064" i="101"/>
  <c r="M34632" i="101"/>
  <c r="M34200" i="101"/>
  <c r="M33768" i="101"/>
  <c r="M33336" i="101"/>
  <c r="M32904" i="101"/>
  <c r="M32472" i="101"/>
  <c r="M32040" i="101"/>
  <c r="M31608" i="101"/>
  <c r="M31176" i="101"/>
  <c r="M29448" i="101"/>
  <c r="M29016" i="101"/>
  <c r="M28152" i="101"/>
  <c r="M26812" i="101"/>
  <c r="M22797" i="101"/>
  <c r="M21290" i="101"/>
  <c r="M20725" i="101"/>
  <c r="M20143" i="101"/>
  <c r="M19527" i="101"/>
  <c r="M16442" i="101"/>
  <c r="M15823" i="101"/>
  <c r="M15207" i="101"/>
  <c r="M13973" i="101"/>
  <c r="M12044" i="101"/>
  <c r="M9100" i="101"/>
  <c r="M6500" i="101"/>
  <c r="M5534" i="101"/>
  <c r="M23429" i="101"/>
  <c r="M22958" i="101"/>
  <c r="M22329" i="101"/>
  <c r="M21387" i="101"/>
  <c r="M20916" i="101"/>
  <c r="M18911" i="101"/>
  <c r="M17883" i="101"/>
  <c r="M17026" i="101"/>
  <c r="M15484" i="101"/>
  <c r="M14969" i="101"/>
  <c r="M14455" i="101"/>
  <c r="M13599" i="101"/>
  <c r="M13256" i="101"/>
  <c r="M11783" i="101"/>
  <c r="M10635" i="101"/>
  <c r="M9329" i="101"/>
  <c r="M7196" i="101"/>
  <c r="M6452" i="101"/>
  <c r="M5655" i="101"/>
  <c r="M3819" i="101"/>
  <c r="M22603" i="101"/>
  <c r="M21347" i="101"/>
  <c r="M20875" i="101"/>
  <c r="M20404" i="101"/>
  <c r="M19380" i="101"/>
  <c r="M29955" i="101"/>
  <c r="M28659" i="101"/>
  <c r="M23575" i="101"/>
  <c r="M14242" i="101"/>
  <c r="M8071" i="101"/>
  <c r="M5367" i="101"/>
  <c r="M34902" i="101"/>
  <c r="M28162" i="101"/>
  <c r="M25976" i="101"/>
  <c r="M16865" i="101"/>
  <c r="M14647" i="101"/>
  <c r="M2853" i="101"/>
  <c r="M36475" i="101"/>
  <c r="M34401" i="101"/>
  <c r="M33365" i="101"/>
  <c r="M30773" i="101"/>
  <c r="M22609" i="101"/>
  <c r="M19484" i="101"/>
  <c r="M18004" i="101"/>
  <c r="M16152" i="101"/>
  <c r="M14672" i="101"/>
  <c r="M13074" i="101"/>
  <c r="M7575" i="101"/>
  <c r="M36518" i="101"/>
  <c r="M29754" i="101"/>
  <c r="M26862" i="101"/>
  <c r="M24295" i="101"/>
  <c r="M15066" i="101"/>
  <c r="M36017" i="101"/>
  <c r="M30055" i="101"/>
  <c r="M29277" i="101"/>
  <c r="M27981" i="101"/>
  <c r="M25495" i="101"/>
  <c r="M24343" i="101"/>
  <c r="M21671" i="101"/>
  <c r="M15129" i="101"/>
  <c r="M13166" i="101"/>
  <c r="M6417" i="101"/>
  <c r="M33986" i="101"/>
  <c r="M26672" i="101"/>
  <c r="M25540" i="101"/>
  <c r="M24395" i="101"/>
  <c r="M17408" i="101"/>
  <c r="M11911" i="101"/>
  <c r="M36595" i="101"/>
  <c r="M33225" i="101"/>
  <c r="M27523" i="101"/>
  <c r="M26409" i="101"/>
  <c r="M23785" i="101"/>
  <c r="M21068" i="101"/>
  <c r="M12846" i="101"/>
  <c r="M6584" i="101"/>
  <c r="M3340" i="101"/>
  <c r="M31194" i="101"/>
  <c r="M26454" i="101"/>
  <c r="M25324" i="101"/>
  <c r="M24157" i="101"/>
  <c r="M17493" i="101"/>
  <c r="M16015" i="101"/>
  <c r="M11112" i="101"/>
  <c r="M10149" i="101"/>
  <c r="M8524" i="101"/>
  <c r="M34587" i="101"/>
  <c r="M29921" i="101"/>
  <c r="M22175" i="101"/>
  <c r="M18266" i="101"/>
  <c r="M14936" i="101"/>
  <c r="M9112" i="101"/>
  <c r="M34216" i="101"/>
  <c r="M33178" i="101"/>
  <c r="M32142" i="101"/>
  <c r="M30846" i="101"/>
  <c r="M29810" i="101"/>
  <c r="M22365" i="101"/>
  <c r="M21349" i="101"/>
  <c r="M20328" i="101"/>
  <c r="M18476" i="101"/>
  <c r="M16627" i="101"/>
  <c r="M9424" i="101"/>
  <c r="M6460" i="101"/>
  <c r="M4873" i="101"/>
  <c r="M3864" i="101"/>
  <c r="M513" i="101"/>
  <c r="M34583" i="101"/>
  <c r="M34239" i="101"/>
  <c r="M33719" i="101"/>
  <c r="M32165" i="101"/>
  <c r="M31991" i="101"/>
  <c r="M31127" i="101"/>
  <c r="M29399" i="101"/>
  <c r="M27499" i="101"/>
  <c r="M26556" i="101"/>
  <c r="M24858" i="101"/>
  <c r="M23846" i="101"/>
  <c r="M21812" i="101"/>
  <c r="M20453" i="101"/>
  <c r="M19723" i="101"/>
  <c r="M17995" i="101"/>
  <c r="M17009" i="101"/>
  <c r="M16267" i="101"/>
  <c r="M14543" i="101"/>
  <c r="M14022" i="101"/>
  <c r="M12023" i="101"/>
  <c r="M11118" i="101"/>
  <c r="M9797" i="101"/>
  <c r="M1805" i="101"/>
  <c r="M34294" i="101"/>
  <c r="M33604" i="101"/>
  <c r="M33258" i="101"/>
  <c r="M32740" i="101"/>
  <c r="M29284" i="101"/>
  <c r="M28420" i="101"/>
  <c r="M27556" i="101"/>
  <c r="M25501" i="101"/>
  <c r="M22808" i="101"/>
  <c r="M21224" i="101"/>
  <c r="M20775" i="101"/>
  <c r="M18591" i="101"/>
  <c r="M16863" i="101"/>
  <c r="M12752" i="101"/>
  <c r="M12150" i="101"/>
  <c r="M8867" i="101"/>
  <c r="M2097" i="101"/>
  <c r="M35733" i="101"/>
  <c r="M34351" i="101"/>
  <c r="M30895" i="101"/>
  <c r="M29167" i="101"/>
  <c r="M27611" i="101"/>
  <c r="M23108" i="101"/>
  <c r="M21524" i="101"/>
  <c r="M20151" i="101"/>
  <c r="M18672" i="101"/>
  <c r="M16695" i="101"/>
  <c r="M15710" i="101"/>
  <c r="M14477" i="101"/>
  <c r="M10068" i="101"/>
  <c r="M6272" i="101"/>
  <c r="M3905" i="101"/>
  <c r="M24126" i="101"/>
  <c r="M23240" i="101"/>
  <c r="M20292" i="101"/>
  <c r="M15851" i="101"/>
  <c r="M14619" i="101"/>
  <c r="M13011" i="101"/>
  <c r="M13856" i="101"/>
  <c r="M13034" i="101"/>
  <c r="M11915" i="101"/>
  <c r="M8945" i="101"/>
  <c r="M7514" i="101"/>
  <c r="M35905" i="101"/>
  <c r="M35185" i="101"/>
  <c r="M30289" i="101"/>
  <c r="M27697" i="101"/>
  <c r="M27101" i="101"/>
  <c r="M25687" i="101"/>
  <c r="M24902" i="101"/>
  <c r="M24246" i="101"/>
  <c r="M23333" i="101"/>
  <c r="M21638" i="101"/>
  <c r="M18670" i="101"/>
  <c r="M16614" i="101"/>
  <c r="M15586" i="101"/>
  <c r="M12008" i="101"/>
  <c r="M8229" i="101"/>
  <c r="M7044" i="101"/>
  <c r="M5473" i="101"/>
  <c r="M4008" i="101"/>
  <c r="M1947" i="101"/>
  <c r="M27624" i="101"/>
  <c r="M16715" i="101"/>
  <c r="M14863" i="101"/>
  <c r="M14043" i="101"/>
  <c r="M9190" i="101"/>
  <c r="M8377" i="101"/>
  <c r="M3424" i="101"/>
  <c r="M1668" i="101"/>
  <c r="M22539" i="101"/>
  <c r="M22068" i="101"/>
  <c r="M10498" i="101"/>
  <c r="M641" i="101"/>
  <c r="M22813" i="101"/>
  <c r="M19781" i="101"/>
  <c r="M18238" i="101"/>
  <c r="M17382" i="101"/>
  <c r="M15154" i="101"/>
  <c r="M6965" i="101"/>
  <c r="M3520" i="101"/>
  <c r="M12667" i="101"/>
  <c r="M10090" i="101"/>
  <c r="M9146" i="101"/>
  <c r="M7158" i="101"/>
  <c r="M5902" i="101"/>
  <c r="M4412" i="101"/>
  <c r="M26818" i="101"/>
  <c r="M26098" i="101"/>
  <c r="M18609" i="101"/>
  <c r="M17981" i="101"/>
  <c r="M16567" i="101"/>
  <c r="M14368" i="101"/>
  <c r="M12797" i="101"/>
  <c r="M12168" i="101"/>
  <c r="M8151" i="101"/>
  <c r="M6506" i="101"/>
  <c r="M17353" i="101"/>
  <c r="M13177" i="101"/>
  <c r="M11305" i="101"/>
  <c r="M10718" i="101"/>
  <c r="M10089" i="101"/>
  <c r="M8705" i="101"/>
  <c r="M7226" i="101"/>
  <c r="M3538" i="101"/>
  <c r="M6799" i="101"/>
  <c r="M9787" i="101"/>
  <c r="M7557" i="101"/>
  <c r="M6929" i="101"/>
  <c r="M5595" i="101"/>
  <c r="M4317" i="101"/>
  <c r="M2396" i="101"/>
  <c r="M1478" i="101"/>
  <c r="M6157" i="101"/>
  <c r="M1099" i="101"/>
  <c r="M293" i="101"/>
  <c r="M2295" i="101"/>
  <c r="M6383" i="101"/>
  <c r="M5807" i="101"/>
  <c r="M2363" i="101"/>
  <c r="M264" i="101"/>
  <c r="M1098" i="101"/>
  <c r="M419" i="101"/>
  <c r="M1736" i="101"/>
  <c r="M1160" i="101"/>
  <c r="M543" i="101"/>
  <c r="M32720" i="101"/>
  <c r="M6892" i="101"/>
  <c r="M24801" i="101"/>
  <c r="M30326" i="101"/>
  <c r="M9965" i="101"/>
  <c r="M27015" i="101"/>
  <c r="M33739" i="101"/>
  <c r="M29179" i="101"/>
  <c r="M24680" i="101"/>
  <c r="M35511" i="101"/>
  <c r="M28770" i="101"/>
  <c r="M1110" i="101"/>
  <c r="M36004" i="101"/>
  <c r="M22841" i="101"/>
  <c r="M31967" i="101"/>
  <c r="M15850" i="101"/>
  <c r="M34147" i="101"/>
  <c r="M29481" i="101"/>
  <c r="M22615" i="101"/>
  <c r="M6664" i="101"/>
  <c r="M4351" i="101"/>
  <c r="M1393" i="101"/>
  <c r="M35897" i="101"/>
  <c r="M34859" i="101"/>
  <c r="M30453" i="101"/>
  <c r="M29935" i="101"/>
  <c r="M27861" i="101"/>
  <c r="M27060" i="101"/>
  <c r="M25364" i="101"/>
  <c r="M24201" i="101"/>
  <c r="M18287" i="101"/>
  <c r="M8601" i="101"/>
  <c r="M34100" i="101"/>
  <c r="M32804" i="101"/>
  <c r="M31768" i="101"/>
  <c r="M28658" i="101"/>
  <c r="M26515" i="101"/>
  <c r="M24533" i="101"/>
  <c r="M21198" i="101"/>
  <c r="M17574" i="101"/>
  <c r="M12111" i="101"/>
  <c r="M10745" i="101"/>
  <c r="M9183" i="101"/>
  <c r="M33081" i="101"/>
  <c r="M30231" i="101"/>
  <c r="M29453" i="101"/>
  <c r="M27099" i="101"/>
  <c r="M24244" i="101"/>
  <c r="M19449" i="101"/>
  <c r="M14636" i="101"/>
  <c r="M10781" i="101"/>
  <c r="M6880" i="101"/>
  <c r="M4609" i="101"/>
  <c r="M35974" i="101"/>
  <c r="M31808" i="101"/>
  <c r="M31290" i="101"/>
  <c r="M30512" i="101"/>
  <c r="M27402" i="101"/>
  <c r="M26559" i="101"/>
  <c r="M8164" i="101"/>
  <c r="M1890" i="101"/>
  <c r="M35479" i="101"/>
  <c r="M34183" i="101"/>
  <c r="M31073" i="101"/>
  <c r="M30295" i="101"/>
  <c r="M21644" i="101"/>
  <c r="M20625" i="101"/>
  <c r="M19542" i="101"/>
  <c r="M18062" i="101"/>
  <c r="M16950" i="101"/>
  <c r="M15838" i="101"/>
  <c r="M13138" i="101"/>
  <c r="M11352" i="101"/>
  <c r="M3056" i="101"/>
  <c r="M31374" i="101"/>
  <c r="M29560" i="101"/>
  <c r="M28004" i="101"/>
  <c r="M26085" i="101"/>
  <c r="M24372" i="101"/>
  <c r="M18490" i="101"/>
  <c r="M15902" i="101"/>
  <c r="M14421" i="101"/>
  <c r="M11879" i="101"/>
  <c r="M9986" i="101"/>
  <c r="M7764" i="101"/>
  <c r="M36057" i="101"/>
  <c r="M35279" i="101"/>
  <c r="M34761" i="101"/>
  <c r="M33207" i="101"/>
  <c r="M31651" i="101"/>
  <c r="M29059" i="101"/>
  <c r="M26953" i="101"/>
  <c r="M25257" i="101"/>
  <c r="M20704" i="101"/>
  <c r="M18147" i="101"/>
  <c r="M11002" i="101"/>
  <c r="M8394" i="101"/>
  <c r="M36358" i="101"/>
  <c r="M32990" i="101"/>
  <c r="M30398" i="101"/>
  <c r="M29102" i="101"/>
  <c r="M28064" i="101"/>
  <c r="M27000" i="101"/>
  <c r="M25586" i="101"/>
  <c r="M22795" i="101"/>
  <c r="M21100" i="101"/>
  <c r="M18947" i="101"/>
  <c r="M17836" i="101"/>
  <c r="M16727" i="101"/>
  <c r="M15616" i="101"/>
  <c r="M5129" i="101"/>
  <c r="M35599" i="101"/>
  <c r="M22820" i="101"/>
  <c r="M17861" i="101"/>
  <c r="M15272" i="101"/>
  <c r="M10145" i="101"/>
  <c r="M36530" i="101"/>
  <c r="M35492" i="101"/>
  <c r="M34456" i="101"/>
  <c r="M33160" i="101"/>
  <c r="M31346" i="101"/>
  <c r="M29272" i="101"/>
  <c r="M28234" i="101"/>
  <c r="M22339" i="101"/>
  <c r="M19562" i="101"/>
  <c r="M18079" i="101"/>
  <c r="M16601" i="101"/>
  <c r="M15118" i="101"/>
  <c r="M5313" i="101"/>
  <c r="M35261" i="101"/>
  <c r="M34743" i="101"/>
  <c r="M33015" i="101"/>
  <c r="M32669" i="101"/>
  <c r="M32151" i="101"/>
  <c r="M31287" i="101"/>
  <c r="M25220" i="101"/>
  <c r="M30776" i="101"/>
  <c r="M22274" i="101"/>
  <c r="M11709" i="101"/>
  <c r="M35270" i="101"/>
  <c r="M29048" i="101"/>
  <c r="M29548" i="101"/>
  <c r="M35486" i="101"/>
  <c r="M29912" i="101"/>
  <c r="M17735" i="101"/>
  <c r="M30801" i="101"/>
  <c r="M24895" i="101"/>
  <c r="M7641" i="101"/>
  <c r="M34905" i="101"/>
  <c r="M28685" i="101"/>
  <c r="M23608" i="101"/>
  <c r="M14988" i="101"/>
  <c r="M20555" i="101"/>
  <c r="M28401" i="101"/>
  <c r="M14176" i="101"/>
  <c r="M33584" i="101"/>
  <c r="M27224" i="101"/>
  <c r="M19614" i="101"/>
  <c r="M34733" i="101"/>
  <c r="M31363" i="101"/>
  <c r="M26357" i="101"/>
  <c r="M3399" i="101"/>
  <c r="M20668" i="101"/>
  <c r="M32895" i="101"/>
  <c r="M26754" i="101"/>
  <c r="M8371" i="101"/>
  <c r="M28486" i="101"/>
  <c r="M21459" i="101"/>
  <c r="M19180" i="101"/>
  <c r="M30647" i="101"/>
  <c r="M29093" i="101"/>
  <c r="M14802" i="101"/>
  <c r="M7181" i="101"/>
  <c r="M36607" i="101"/>
  <c r="M33237" i="101"/>
  <c r="M31941" i="101"/>
  <c r="M29091" i="101"/>
  <c r="M27795" i="101"/>
  <c r="M26988" i="101"/>
  <c r="M21764" i="101"/>
  <c r="M14860" i="101"/>
  <c r="M13692" i="101"/>
  <c r="M9001" i="101"/>
  <c r="M7281" i="101"/>
  <c r="M32742" i="101"/>
  <c r="M32224" i="101"/>
  <c r="M30928" i="101"/>
  <c r="M30150" i="101"/>
  <c r="M29114" i="101"/>
  <c r="M28594" i="101"/>
  <c r="M27013" i="101"/>
  <c r="M24457" i="101"/>
  <c r="M22475" i="101"/>
  <c r="M21796" i="101"/>
  <c r="M19704" i="101"/>
  <c r="M18965" i="101"/>
  <c r="M17115" i="101"/>
  <c r="M15632" i="101"/>
  <c r="M14523" i="101"/>
  <c r="M12906" i="101"/>
  <c r="M12002" i="101"/>
  <c r="M9591" i="101"/>
  <c r="M7332" i="101"/>
  <c r="M34315" i="101"/>
  <c r="M33019" i="101"/>
  <c r="M31983" i="101"/>
  <c r="M30427" i="101"/>
  <c r="M29909" i="101"/>
  <c r="M29391" i="101"/>
  <c r="M28871" i="101"/>
  <c r="M28353" i="101"/>
  <c r="M28095" i="101"/>
  <c r="M25901" i="101"/>
  <c r="M24170" i="101"/>
  <c r="M23514" i="101"/>
  <c r="M22157" i="101"/>
  <c r="M21476" i="101"/>
  <c r="M20462" i="101"/>
  <c r="M19730" i="101"/>
  <c r="M16400" i="101"/>
  <c r="M14920" i="101"/>
  <c r="M14170" i="101"/>
  <c r="M13348" i="101"/>
  <c r="M11130" i="101"/>
  <c r="M10167" i="101"/>
  <c r="M7969" i="101"/>
  <c r="M6714" i="101"/>
  <c r="M2614" i="101"/>
  <c r="M36690" i="101"/>
  <c r="M35912" i="101"/>
  <c r="M35134" i="101"/>
  <c r="M34876" i="101"/>
  <c r="M33296" i="101"/>
  <c r="M33038" i="101"/>
  <c r="M32778" i="101"/>
  <c r="M29926" i="101"/>
  <c r="M29668" i="101"/>
  <c r="M29150" i="101"/>
  <c r="M28372" i="101"/>
  <c r="M28112" i="101"/>
  <c r="M27594" i="101"/>
  <c r="M27333" i="101"/>
  <c r="M27052" i="101"/>
  <c r="M26768" i="101"/>
  <c r="M26487" i="101"/>
  <c r="M24789" i="101"/>
  <c r="M24193" i="101"/>
  <c r="M23539" i="101"/>
  <c r="M22859" i="101"/>
  <c r="M22520" i="101"/>
  <c r="M21501" i="101"/>
  <c r="M21161" i="101"/>
  <c r="M19757" i="101"/>
  <c r="M19017" i="101"/>
  <c r="M16794" i="101"/>
  <c r="M16427" i="101"/>
  <c r="M15684" i="101"/>
  <c r="M14201" i="101"/>
  <c r="M13377" i="101"/>
  <c r="M12965" i="101"/>
  <c r="M12519" i="101"/>
  <c r="M12069" i="101"/>
  <c r="M11615" i="101"/>
  <c r="M11164" i="101"/>
  <c r="M8009" i="101"/>
  <c r="M3580" i="101"/>
  <c r="M2683" i="101"/>
  <c r="M1588" i="101"/>
  <c r="M36707" i="101"/>
  <c r="M36449" i="101"/>
  <c r="M36189" i="101"/>
  <c r="M35931" i="101"/>
  <c r="M35671" i="101"/>
  <c r="M35411" i="101"/>
  <c r="M35153" i="101"/>
  <c r="M34115" i="101"/>
  <c r="M33857" i="101"/>
  <c r="M32819" i="101"/>
  <c r="M32561" i="101"/>
  <c r="M32301" i="101"/>
  <c r="M32043" i="101"/>
  <c r="M31523" i="101"/>
  <c r="M30487" i="101"/>
  <c r="M29969" i="101"/>
  <c r="M29191" i="101"/>
  <c r="M28673" i="101"/>
  <c r="M27097" i="101"/>
  <c r="M26248" i="101"/>
  <c r="M25683" i="101"/>
  <c r="M25401" i="101"/>
  <c r="M24242" i="101"/>
  <c r="M23252" i="101"/>
  <c r="M22574" i="101"/>
  <c r="M21555" i="101"/>
  <c r="M19446" i="101"/>
  <c r="M16485" i="101"/>
  <c r="M15005" i="101"/>
  <c r="M14634" i="101"/>
  <c r="M13851" i="101"/>
  <c r="M10774" i="101"/>
  <c r="M4606" i="101"/>
  <c r="M36750" i="101"/>
  <c r="M36490" i="101"/>
  <c r="M35972" i="101"/>
  <c r="M35714" i="101"/>
  <c r="M35454" i="101"/>
  <c r="M34936" i="101"/>
  <c r="M34676" i="101"/>
  <c r="M33898" i="101"/>
  <c r="M33122" i="101"/>
  <c r="M31826" i="101"/>
  <c r="M31566" i="101"/>
  <c r="M31306" i="101"/>
  <c r="M31048" i="101"/>
  <c r="M30010" i="101"/>
  <c r="M29492" i="101"/>
  <c r="M29234" i="101"/>
  <c r="M28714" i="101"/>
  <c r="M26579" i="101"/>
  <c r="M26011" i="101"/>
  <c r="M25446" i="101"/>
  <c r="M24293" i="101"/>
  <c r="M23983" i="101"/>
  <c r="M23648" i="101"/>
  <c r="M22968" i="101"/>
  <c r="M22632" i="101"/>
  <c r="M21953" i="101"/>
  <c r="M21613" i="101"/>
  <c r="M20594" i="101"/>
  <c r="M18764" i="101"/>
  <c r="M9844" i="101"/>
  <c r="M8758" i="101"/>
  <c r="M7608" i="101"/>
  <c r="M6295" i="101"/>
  <c r="M4729" i="101"/>
  <c r="M2984" i="101"/>
  <c r="M145" i="101"/>
  <c r="M36249" i="101"/>
  <c r="M35731" i="101"/>
  <c r="M35213" i="101"/>
  <c r="M34435" i="101"/>
  <c r="M31843" i="101"/>
  <c r="M31325" i="101"/>
  <c r="M30807" i="101"/>
  <c r="M29251" i="101"/>
  <c r="M28733" i="101"/>
  <c r="M28215" i="101"/>
  <c r="M26597" i="101"/>
  <c r="M22652" i="101"/>
  <c r="M21633" i="101"/>
  <c r="M20619" i="101"/>
  <c r="M18791" i="101"/>
  <c r="M18050" i="101"/>
  <c r="M11792" i="101"/>
  <c r="M7648" i="101"/>
  <c r="M479" i="101"/>
  <c r="M34736" i="101"/>
  <c r="M32144" i="101"/>
  <c r="M29812" i="101"/>
  <c r="M28774" i="101"/>
  <c r="M24054" i="101"/>
  <c r="M22370" i="101"/>
  <c r="M20333" i="101"/>
  <c r="M15149" i="101"/>
  <c r="M14409" i="101"/>
  <c r="M12768" i="101"/>
  <c r="M9431" i="101"/>
  <c r="M8336" i="101"/>
  <c r="M5749" i="101"/>
  <c r="M2237" i="101"/>
  <c r="M35019" i="101"/>
  <c r="M33463" i="101"/>
  <c r="M32685" i="101"/>
  <c r="M32167" i="101"/>
  <c r="M31389" i="101"/>
  <c r="M30611" i="101"/>
  <c r="M26102" i="101"/>
  <c r="M22740" i="101"/>
  <c r="M21042" i="101"/>
  <c r="M19994" i="101"/>
  <c r="M16662" i="101"/>
  <c r="M15552" i="101"/>
  <c r="M11452" i="101"/>
  <c r="M4996" i="101"/>
  <c r="M35426" i="101"/>
  <c r="M34388" i="101"/>
  <c r="M33610" i="101"/>
  <c r="M32834" i="101"/>
  <c r="M32056" i="101"/>
  <c r="M25416" i="101"/>
  <c r="M24851" i="101"/>
  <c r="M23949" i="101"/>
  <c r="M23273" i="101"/>
  <c r="M21914" i="101"/>
  <c r="M19092" i="101"/>
  <c r="M16504" i="101"/>
  <c r="M15392" i="101"/>
  <c r="M14651" i="101"/>
  <c r="M12164" i="101"/>
  <c r="M11712" i="101"/>
  <c r="M9244" i="101"/>
  <c r="M8137" i="101"/>
  <c r="M6224" i="101"/>
  <c r="M102" i="101"/>
  <c r="M6512" i="101"/>
  <c r="M5666" i="101"/>
  <c r="M4214" i="101"/>
  <c r="M2654" i="101"/>
  <c r="M93" i="101"/>
  <c r="M33663" i="101"/>
  <c r="M32453" i="101"/>
  <c r="M31935" i="101"/>
  <c r="M31415" i="101"/>
  <c r="M30897" i="101"/>
  <c r="M29861" i="101"/>
  <c r="M28479" i="101"/>
  <c r="M27263" i="101"/>
  <c r="M24607" i="101"/>
  <c r="M24198" i="101"/>
  <c r="M22415" i="101"/>
  <c r="M21736" i="101"/>
  <c r="M21057" i="101"/>
  <c r="M20606" i="101"/>
  <c r="M19147" i="101"/>
  <c r="M17913" i="101"/>
  <c r="M17174" i="101"/>
  <c r="M15200" i="101"/>
  <c r="M14206" i="101"/>
  <c r="M11322" i="101"/>
  <c r="M10380" i="101"/>
  <c r="M9321" i="101"/>
  <c r="M4384" i="101"/>
  <c r="M512" i="101"/>
  <c r="M36310" i="101"/>
  <c r="M34928" i="101"/>
  <c r="M34410" i="101"/>
  <c r="M33028" i="101"/>
  <c r="M31472" i="101"/>
  <c r="M30436" i="101"/>
  <c r="M29918" i="101"/>
  <c r="M28362" i="101"/>
  <c r="M27844" i="101"/>
  <c r="M25062" i="101"/>
  <c r="M24685" i="101"/>
  <c r="M23640" i="101"/>
  <c r="M23186" i="101"/>
  <c r="M22056" i="101"/>
  <c r="M20472" i="101"/>
  <c r="M19497" i="101"/>
  <c r="M18015" i="101"/>
  <c r="M17522" i="101"/>
  <c r="M15302" i="101"/>
  <c r="M12354" i="101"/>
  <c r="M11446" i="101"/>
  <c r="M7200" i="101"/>
  <c r="M6409" i="101"/>
  <c r="M36713" i="101"/>
  <c r="M34121" i="101"/>
  <c r="M33775" i="101"/>
  <c r="M31701" i="101"/>
  <c r="M30491" i="101"/>
  <c r="M29109" i="101"/>
  <c r="M28591" i="101"/>
  <c r="M27007" i="101"/>
  <c r="M26632" i="101"/>
  <c r="M25689" i="101"/>
  <c r="M24556" i="101"/>
  <c r="M23486" i="101"/>
  <c r="M22583" i="101"/>
  <c r="M21902" i="101"/>
  <c r="M20999" i="101"/>
  <c r="M19822" i="101"/>
  <c r="M17849" i="101"/>
  <c r="M17107" i="101"/>
  <c r="M15629" i="101"/>
  <c r="M14888" i="101"/>
  <c r="M11848" i="101"/>
  <c r="M6932" i="101"/>
  <c r="M36294" i="101"/>
  <c r="M35776" i="101"/>
  <c r="M35258" i="101"/>
  <c r="M33702" i="101"/>
  <c r="M33184" i="101"/>
  <c r="M32666" i="101"/>
  <c r="M32146" i="101"/>
  <c r="M31282" i="101"/>
  <c r="M30764" i="101"/>
  <c r="M29210" i="101"/>
  <c r="M28690" i="101"/>
  <c r="M28172" i="101"/>
  <c r="M27117" i="101"/>
  <c r="M25985" i="101"/>
  <c r="M23391" i="101"/>
  <c r="M20675" i="101"/>
  <c r="M19227" i="101"/>
  <c r="M17003" i="101"/>
  <c r="M15771" i="101"/>
  <c r="M14290" i="101"/>
  <c r="M12020" i="101"/>
  <c r="M7947" i="101"/>
  <c r="M13992" i="101"/>
  <c r="M12747" i="101"/>
  <c r="M10201" i="101"/>
  <c r="M6826" i="101"/>
  <c r="M3722" i="101"/>
  <c r="M2535" i="101"/>
  <c r="M36577" i="101"/>
  <c r="M35713" i="101"/>
  <c r="M35281" i="101"/>
  <c r="M34849" i="101"/>
  <c r="M34417" i="101"/>
  <c r="M33985" i="101"/>
  <c r="M33553" i="101"/>
  <c r="M33265" i="101"/>
  <c r="M32977" i="101"/>
  <c r="M32545" i="101"/>
  <c r="M32113" i="101"/>
  <c r="M31681" i="101"/>
  <c r="M31249" i="101"/>
  <c r="M30385" i="101"/>
  <c r="M29953" i="101"/>
  <c r="M28657" i="101"/>
  <c r="M26263" i="101"/>
  <c r="M25321" i="101"/>
  <c r="M23460" i="101"/>
  <c r="M23082" i="101"/>
  <c r="M22140" i="101"/>
  <c r="M20442" i="101"/>
  <c r="M19218" i="101"/>
  <c r="M18602" i="101"/>
  <c r="M18189" i="101"/>
  <c r="M17778" i="101"/>
  <c r="M14693" i="101"/>
  <c r="M13665" i="101"/>
  <c r="M13049" i="101"/>
  <c r="M11707" i="101"/>
  <c r="M10552" i="101"/>
  <c r="M9780" i="101"/>
  <c r="M6650" i="101"/>
  <c r="M3880" i="101"/>
  <c r="M1119" i="101"/>
  <c r="M36504" i="101"/>
  <c r="M36216" i="101"/>
  <c r="M35784" i="101"/>
  <c r="M35496" i="101"/>
  <c r="M34920" i="101"/>
  <c r="M34488" i="101"/>
  <c r="M34056" i="101"/>
  <c r="M33624" i="101"/>
  <c r="M33192" i="101"/>
  <c r="M32760" i="101"/>
  <c r="M32328" i="101"/>
  <c r="M31896" i="101"/>
  <c r="M31464" i="101"/>
  <c r="M31032" i="101"/>
  <c r="M30168" i="101"/>
  <c r="M29736" i="101"/>
  <c r="M29304" i="101"/>
  <c r="M28008" i="101"/>
  <c r="M27576" i="101"/>
  <c r="M26655" i="101"/>
  <c r="M26184" i="101"/>
  <c r="M24770" i="101"/>
  <c r="M23740" i="101"/>
  <c r="M22045" i="101"/>
  <c r="M20912" i="101"/>
  <c r="M16851" i="101"/>
  <c r="M15618" i="101"/>
  <c r="M15002" i="101"/>
  <c r="M14385" i="101"/>
  <c r="M13767" i="101"/>
  <c r="M12498" i="101"/>
  <c r="M11819" i="101"/>
  <c r="M11141" i="101"/>
  <c r="M10425" i="101"/>
  <c r="M7094" i="101"/>
  <c r="M5177" i="101"/>
  <c r="M1482" i="101"/>
  <c r="M22801" i="101"/>
  <c r="M19768" i="101"/>
  <c r="M18739" i="101"/>
  <c r="M17711" i="101"/>
  <c r="M16683" i="101"/>
  <c r="M15141" i="101"/>
  <c r="M14626" i="101"/>
  <c r="M13084" i="101"/>
  <c r="M11596" i="101"/>
  <c r="M11028" i="101"/>
  <c r="M9105" i="101"/>
  <c r="M3493" i="101"/>
  <c r="M2497" i="101"/>
  <c r="M24331" i="101"/>
  <c r="M23860" i="101"/>
  <c r="M23389" i="101"/>
  <c r="M22917" i="101"/>
  <c r="M22446" i="101"/>
  <c r="M21975" i="101"/>
  <c r="M21504" i="101"/>
  <c r="M19553" i="101"/>
  <c r="M16296" i="101"/>
  <c r="M14317" i="101"/>
  <c r="M13453" i="101"/>
  <c r="M12157" i="101"/>
  <c r="M11869" i="101"/>
  <c r="M11581" i="101"/>
  <c r="M11293" i="101"/>
  <c r="M9901" i="101"/>
  <c r="M9209" i="101"/>
  <c r="M8519" i="101"/>
  <c r="M7776" i="101"/>
  <c r="M7588" i="101"/>
  <c r="M6072" i="101"/>
  <c r="M3271" i="101"/>
  <c r="M2509" i="101"/>
  <c r="M1906" i="101"/>
  <c r="M10088" i="101"/>
  <c r="M9800" i="101"/>
  <c r="M9512" i="101"/>
  <c r="M8357" i="101"/>
  <c r="M7886" i="101"/>
  <c r="M7414" i="101"/>
  <c r="M7100" i="101"/>
  <c r="M6943" i="101"/>
  <c r="M6629" i="101"/>
  <c r="M5984" i="101"/>
  <c r="M5623" i="101"/>
  <c r="M5433" i="101"/>
  <c r="M5246" i="101"/>
  <c r="M5056" i="101"/>
  <c r="M4868" i="101"/>
  <c r="M4484" i="101"/>
  <c r="M3868" i="101"/>
  <c r="M2619" i="101"/>
  <c r="M1583" i="101"/>
  <c r="M785" i="101"/>
  <c r="M10639" i="101"/>
  <c r="M10351" i="101"/>
  <c r="M10063" i="101"/>
  <c r="M9487" i="101"/>
  <c r="M7544" i="101"/>
  <c r="M6916" i="101"/>
  <c r="M6602" i="101"/>
  <c r="M5212" i="101"/>
  <c r="M4647" i="101"/>
  <c r="M3422" i="101"/>
  <c r="M2805" i="101"/>
  <c r="M2352" i="101"/>
  <c r="M4303" i="101"/>
  <c r="M3961" i="101"/>
  <c r="M3618" i="101"/>
  <c r="M3274" i="101"/>
  <c r="M2932" i="101"/>
  <c r="M2381" i="101"/>
  <c r="M3031" i="101"/>
  <c r="M2085" i="101"/>
  <c r="M2018" i="101"/>
  <c r="M1606" i="101"/>
  <c r="M2596" i="101"/>
  <c r="M2282" i="101"/>
  <c r="M538" i="101"/>
  <c r="M6947" i="101"/>
  <c r="M6371" i="101"/>
  <c r="M5651" i="101"/>
  <c r="M5363" i="101"/>
  <c r="M3708" i="101"/>
  <c r="M2608" i="101"/>
  <c r="M2294" i="101"/>
  <c r="M1266" i="101"/>
  <c r="M802" i="101"/>
  <c r="M291" i="101"/>
  <c r="M593" i="101"/>
  <c r="M4079" i="101"/>
  <c r="M2927" i="101"/>
  <c r="M2495" i="101"/>
  <c r="M2056" i="101"/>
  <c r="M1081" i="101"/>
  <c r="M881" i="101"/>
  <c r="M469" i="101"/>
  <c r="M1189" i="101"/>
  <c r="M1085" i="101"/>
  <c r="M747" i="101"/>
  <c r="M405" i="101"/>
  <c r="M1436" i="101"/>
  <c r="M1148" i="101"/>
  <c r="M844" i="101"/>
  <c r="M14749" i="101"/>
  <c r="M14173" i="101"/>
  <c r="M13597" i="101"/>
  <c r="M12013" i="101"/>
  <c r="M10705" i="101"/>
  <c r="M10391" i="101"/>
  <c r="M9729" i="101"/>
  <c r="M8341" i="101"/>
  <c r="M7965" i="101"/>
  <c r="M6268" i="101"/>
  <c r="M5864" i="101"/>
  <c r="M4507" i="101"/>
  <c r="M4012" i="101"/>
  <c r="M3519" i="101"/>
  <c r="M2221" i="101"/>
  <c r="M6786" i="101"/>
  <c r="M1876" i="101"/>
  <c r="M289" i="101"/>
  <c r="M8479" i="101"/>
  <c r="M8330" i="101"/>
  <c r="M8016" i="101"/>
  <c r="M7701" i="101"/>
  <c r="M6445" i="101"/>
  <c r="M6126" i="101"/>
  <c r="M4038" i="101"/>
  <c r="M2578" i="101"/>
  <c r="M2100" i="101"/>
  <c r="M1155" i="101"/>
  <c r="M5582" i="101"/>
  <c r="M4953" i="101"/>
  <c r="M3789" i="101"/>
  <c r="M3447" i="101"/>
  <c r="M3103" i="101"/>
  <c r="M1142" i="101"/>
  <c r="M5672" i="101"/>
  <c r="M4573" i="101"/>
  <c r="M2679" i="101"/>
  <c r="M2293" i="101"/>
  <c r="M1341" i="101"/>
  <c r="M1077" i="101"/>
  <c r="M2217" i="101"/>
  <c r="M1780" i="101"/>
  <c r="M8099" i="101"/>
  <c r="M7379" i="101"/>
  <c r="M7235" i="101"/>
  <c r="M7091" i="101"/>
  <c r="M6227" i="101"/>
  <c r="M6083" i="101"/>
  <c r="M5795" i="101"/>
  <c r="M5507" i="101"/>
  <c r="M4931" i="101"/>
  <c r="M4643" i="101"/>
  <c r="M2922" i="101"/>
  <c r="M2451" i="101"/>
  <c r="M2137" i="101"/>
  <c r="M1451" i="101"/>
  <c r="M1044" i="101"/>
  <c r="M377" i="101"/>
  <c r="M4511" i="101"/>
  <c r="M4223" i="101"/>
  <c r="M3935" i="101"/>
  <c r="M3647" i="101"/>
  <c r="M2639" i="101"/>
  <c r="M1899" i="101"/>
  <c r="M1264" i="101"/>
  <c r="M678" i="101"/>
  <c r="M245" i="101"/>
  <c r="M38" i="101"/>
  <c r="M576" i="101"/>
  <c r="M233" i="101"/>
  <c r="M1868" i="101"/>
  <c r="M1001" i="101"/>
  <c r="M28752" i="101"/>
  <c r="M34146" i="101"/>
  <c r="M32590" i="101"/>
  <c r="M29480" i="101"/>
  <c r="M27926" i="101"/>
  <c r="M26282" i="101"/>
  <c r="M22614" i="101"/>
  <c r="M20579" i="101"/>
  <c r="M6221" i="101"/>
  <c r="M35034" i="101"/>
  <c r="M31924" i="101"/>
  <c r="M28814" i="101"/>
  <c r="M25130" i="101"/>
  <c r="M20893" i="101"/>
  <c r="M6093" i="101"/>
  <c r="M31123" i="101"/>
  <c r="M28013" i="101"/>
  <c r="M24681" i="101"/>
  <c r="M20691" i="101"/>
  <c r="M35788" i="101"/>
  <c r="M32678" i="101"/>
  <c r="M29566" i="101"/>
  <c r="M26517" i="101"/>
  <c r="M27863" i="101"/>
  <c r="M24512" i="101"/>
  <c r="M33046" i="101"/>
  <c r="M19278" i="101"/>
  <c r="M8428" i="101"/>
  <c r="M34839" i="101"/>
  <c r="M28617" i="101"/>
  <c r="M25057" i="101"/>
  <c r="M21145" i="101"/>
  <c r="M36134" i="101"/>
  <c r="M30430" i="101"/>
  <c r="M27176" i="101"/>
  <c r="M8882" i="101"/>
  <c r="M31191" i="101"/>
  <c r="M36244" i="101"/>
  <c r="M34688" i="101"/>
  <c r="M30022" i="101"/>
  <c r="M28468" i="101"/>
  <c r="M26873" i="101"/>
  <c r="M25178" i="101"/>
  <c r="M23325" i="101"/>
  <c r="M21288" i="101"/>
  <c r="M18785" i="101"/>
  <c r="M8789" i="101"/>
  <c r="M36719" i="101"/>
  <c r="M33609" i="101"/>
  <c r="M32055" i="101"/>
  <c r="M23948" i="101"/>
  <c r="M21913" i="101"/>
  <c r="M33868" i="101"/>
  <c r="M30758" i="101"/>
  <c r="M27646" i="101"/>
  <c r="M9150" i="101"/>
  <c r="M35141" i="101"/>
  <c r="M16036" i="101"/>
  <c r="M4438" i="101"/>
  <c r="M34102" i="101"/>
  <c r="M27752" i="101"/>
  <c r="M24380" i="101"/>
  <c r="M7344" i="101"/>
  <c r="M35251" i="101"/>
  <c r="M33177" i="101"/>
  <c r="M31623" i="101"/>
  <c r="M30067" i="101"/>
  <c r="M18934" i="101"/>
  <c r="M31622" i="101"/>
  <c r="M21344" i="101"/>
  <c r="M36523" i="101"/>
  <c r="M33413" i="101"/>
  <c r="M30303" i="101"/>
  <c r="M27319" i="101"/>
  <c r="M19737" i="101"/>
  <c r="M26188" i="101"/>
  <c r="M34431" i="101"/>
  <c r="M28339" i="101"/>
  <c r="M19708" i="101"/>
  <c r="M34017" i="101"/>
  <c r="M29351" i="101"/>
  <c r="M24434" i="101"/>
  <c r="M20409" i="101"/>
  <c r="M12192" i="101"/>
  <c r="M19305" i="101"/>
  <c r="M17455" i="101"/>
  <c r="M17084" i="101"/>
  <c r="M16713" i="101"/>
  <c r="M15972" i="101"/>
  <c r="M15604" i="101"/>
  <c r="M15233" i="101"/>
  <c r="M14861" i="101"/>
  <c r="M12416" i="101"/>
  <c r="M11964" i="101"/>
  <c r="M11059" i="101"/>
  <c r="M10585" i="101"/>
  <c r="M10092" i="101"/>
  <c r="M9002" i="101"/>
  <c r="M8460" i="101"/>
  <c r="M5907" i="101"/>
  <c r="M5115" i="101"/>
  <c r="M3377" i="101"/>
  <c r="M36391" i="101"/>
  <c r="M36131" i="101"/>
  <c r="M35613" i="101"/>
  <c r="M35095" i="101"/>
  <c r="M34835" i="101"/>
  <c r="M33799" i="101"/>
  <c r="M33539" i="101"/>
  <c r="M32503" i="101"/>
  <c r="M32243" i="101"/>
  <c r="M31985" i="101"/>
  <c r="M31725" i="101"/>
  <c r="M31467" i="101"/>
  <c r="M31207" i="101"/>
  <c r="M29911" i="101"/>
  <c r="M29651" i="101"/>
  <c r="M29133" i="101"/>
  <c r="M28355" i="101"/>
  <c r="M28097" i="101"/>
  <c r="M27837" i="101"/>
  <c r="M27317" i="101"/>
  <c r="M27033" i="101"/>
  <c r="M26468" i="101"/>
  <c r="M25903" i="101"/>
  <c r="M25055" i="101"/>
  <c r="M24773" i="101"/>
  <c r="M24172" i="101"/>
  <c r="M23857" i="101"/>
  <c r="M23516" i="101"/>
  <c r="M22838" i="101"/>
  <c r="M22497" i="101"/>
  <c r="M21821" i="101"/>
  <c r="M21143" i="101"/>
  <c r="M20802" i="101"/>
  <c r="M19734" i="101"/>
  <c r="M18251" i="101"/>
  <c r="M17885" i="101"/>
  <c r="M17514" i="101"/>
  <c r="M17142" i="101"/>
  <c r="M16773" i="101"/>
  <c r="M16402" i="101"/>
  <c r="M14922" i="101"/>
  <c r="M14550" i="101"/>
  <c r="M13761" i="101"/>
  <c r="M12491" i="101"/>
  <c r="M11586" i="101"/>
  <c r="M10173" i="101"/>
  <c r="M9637" i="101"/>
  <c r="M9093" i="101"/>
  <c r="M8550" i="101"/>
  <c r="M7971" i="101"/>
  <c r="M7382" i="101"/>
  <c r="M6716" i="101"/>
  <c r="M6024" i="101"/>
  <c r="M3533" i="101"/>
  <c r="M2624" i="101"/>
  <c r="M36674" i="101"/>
  <c r="M36414" i="101"/>
  <c r="M36154" i="101"/>
  <c r="M35896" i="101"/>
  <c r="M35636" i="101"/>
  <c r="M35118" i="101"/>
  <c r="M34340" i="101"/>
  <c r="M33822" i="101"/>
  <c r="M33562" i="101"/>
  <c r="M32786" i="101"/>
  <c r="M32526" i="101"/>
  <c r="M32266" i="101"/>
  <c r="M31490" i="101"/>
  <c r="M30970" i="101"/>
  <c r="M30712" i="101"/>
  <c r="M30452" i="101"/>
  <c r="M30194" i="101"/>
  <c r="M29934" i="101"/>
  <c r="M29674" i="101"/>
  <c r="M29416" i="101"/>
  <c r="M29156" i="101"/>
  <c r="M28120" i="101"/>
  <c r="M27860" i="101"/>
  <c r="M26493" i="101"/>
  <c r="M26212" i="101"/>
  <c r="M25928" i="101"/>
  <c r="M25645" i="101"/>
  <c r="M25080" i="101"/>
  <c r="M24798" i="101"/>
  <c r="M24509" i="101"/>
  <c r="M24199" i="101"/>
  <c r="M23548" i="101"/>
  <c r="M23210" i="101"/>
  <c r="M22529" i="101"/>
  <c r="M21851" i="101"/>
  <c r="M21512" i="101"/>
  <c r="M20493" i="101"/>
  <c r="M20135" i="101"/>
  <c r="M19769" i="101"/>
  <c r="M19398" i="101"/>
  <c r="M19026" i="101"/>
  <c r="M18286" i="101"/>
  <c r="M17918" i="101"/>
  <c r="M17175" i="101"/>
  <c r="M16434" i="101"/>
  <c r="M16065" i="101"/>
  <c r="M15694" i="101"/>
  <c r="M14585" i="101"/>
  <c r="M14207" i="101"/>
  <c r="M12975" i="101"/>
  <c r="M12530" i="101"/>
  <c r="M12076" i="101"/>
  <c r="M11624" i="101"/>
  <c r="M9138" i="101"/>
  <c r="M8023" i="101"/>
  <c r="M7430" i="101"/>
  <c r="M6777" i="101"/>
  <c r="M6086" i="101"/>
  <c r="M3592" i="101"/>
  <c r="M2698" i="101"/>
  <c r="M1597" i="101"/>
  <c r="M36431" i="101"/>
  <c r="M35655" i="101"/>
  <c r="M35395" i="101"/>
  <c r="M35135" i="101"/>
  <c r="M34617" i="101"/>
  <c r="M34359" i="101"/>
  <c r="M34099" i="101"/>
  <c r="M33839" i="101"/>
  <c r="M33581" i="101"/>
  <c r="M32803" i="101"/>
  <c r="M32543" i="101"/>
  <c r="M32285" i="101"/>
  <c r="M31767" i="101"/>
  <c r="M31247" i="101"/>
  <c r="M30989" i="101"/>
  <c r="M30729" i="101"/>
  <c r="M30211" i="101"/>
  <c r="M29693" i="101"/>
  <c r="M28655" i="101"/>
  <c r="M28137" i="101"/>
  <c r="M27359" i="101"/>
  <c r="M26796" i="101"/>
  <c r="M25947" i="101"/>
  <c r="M25665" i="101"/>
  <c r="M25382" i="101"/>
  <c r="M25100" i="101"/>
  <c r="M24817" i="101"/>
  <c r="M23909" i="101"/>
  <c r="M23231" i="101"/>
  <c r="M22890" i="101"/>
  <c r="M22554" i="101"/>
  <c r="M22214" i="101"/>
  <c r="M21195" i="101"/>
  <c r="M20516" i="101"/>
  <c r="M19792" i="101"/>
  <c r="M19051" i="101"/>
  <c r="M17943" i="101"/>
  <c r="M17571" i="101"/>
  <c r="M16831" i="101"/>
  <c r="M16461" i="101"/>
  <c r="M15719" i="101"/>
  <c r="M14979" i="101"/>
  <c r="M14610" i="101"/>
  <c r="M13004" i="101"/>
  <c r="M11660" i="101"/>
  <c r="M10743" i="101"/>
  <c r="M10251" i="101"/>
  <c r="M9721" i="101"/>
  <c r="M8638" i="101"/>
  <c r="M6819" i="101"/>
  <c r="M6149" i="101"/>
  <c r="M4539" i="101"/>
  <c r="M3666" i="101"/>
  <c r="M2767" i="101"/>
  <c r="M1699" i="101"/>
  <c r="M36734" i="101"/>
  <c r="M35956" i="101"/>
  <c r="M35438" i="101"/>
  <c r="M35178" i="101"/>
  <c r="M34660" i="101"/>
  <c r="M34400" i="101"/>
  <c r="M34142" i="101"/>
  <c r="M33340" i="101"/>
  <c r="M33080" i="101"/>
  <c r="M32822" i="101"/>
  <c r="M31784" i="101"/>
  <c r="M31266" i="101"/>
  <c r="M30488" i="101"/>
  <c r="M30230" i="101"/>
  <c r="M29970" i="101"/>
  <c r="M29710" i="101"/>
  <c r="M28934" i="101"/>
  <c r="M27896" i="101"/>
  <c r="M27378" i="101"/>
  <c r="M26816" i="101"/>
  <c r="M25684" i="101"/>
  <c r="M24552" i="101"/>
  <c r="M23594" i="101"/>
  <c r="M23256" i="101"/>
  <c r="M22575" i="101"/>
  <c r="M21899" i="101"/>
  <c r="M20880" i="101"/>
  <c r="M19819" i="101"/>
  <c r="M19448" i="101"/>
  <c r="M19076" i="101"/>
  <c r="M18707" i="101"/>
  <c r="M17598" i="101"/>
  <c r="M16858" i="101"/>
  <c r="M15747" i="101"/>
  <c r="M15375" i="101"/>
  <c r="M15006" i="101"/>
  <c r="M14635" i="101"/>
  <c r="M14266" i="101"/>
  <c r="M13446" i="101"/>
  <c r="M13035" i="101"/>
  <c r="M12141" i="101"/>
  <c r="M11692" i="101"/>
  <c r="M11238" i="101"/>
  <c r="M10780" i="101"/>
  <c r="M9761" i="101"/>
  <c r="M7515" i="101"/>
  <c r="M6879" i="101"/>
  <c r="M4608" i="101"/>
  <c r="M3725" i="101"/>
  <c r="M36751" i="101"/>
  <c r="M36233" i="101"/>
  <c r="M35973" i="101"/>
  <c r="M35715" i="101"/>
  <c r="M35455" i="101"/>
  <c r="M34937" i="101"/>
  <c r="M34677" i="101"/>
  <c r="M34419" i="101"/>
  <c r="M34159" i="101"/>
  <c r="M33641" i="101"/>
  <c r="M33381" i="101"/>
  <c r="M33123" i="101"/>
  <c r="M32345" i="101"/>
  <c r="M31827" i="101"/>
  <c r="M31567" i="101"/>
  <c r="M31049" i="101"/>
  <c r="M30789" i="101"/>
  <c r="M30531" i="101"/>
  <c r="M29753" i="101"/>
  <c r="M29493" i="101"/>
  <c r="M29235" i="101"/>
  <c r="M28975" i="101"/>
  <c r="M28457" i="101"/>
  <c r="M28197" i="101"/>
  <c r="M27939" i="101"/>
  <c r="M27679" i="101"/>
  <c r="M27419" i="101"/>
  <c r="M27145" i="101"/>
  <c r="M26861" i="101"/>
  <c r="M26296" i="101"/>
  <c r="M25731" i="101"/>
  <c r="M25166" i="101"/>
  <c r="M24882" i="101"/>
  <c r="M24294" i="101"/>
  <c r="M23649" i="101"/>
  <c r="M22969" i="101"/>
  <c r="M22292" i="101"/>
  <c r="M21954" i="101"/>
  <c r="M21614" i="101"/>
  <c r="M21273" i="101"/>
  <c r="M20935" i="101"/>
  <c r="M20595" i="101"/>
  <c r="M19877" i="101"/>
  <c r="M18765" i="101"/>
  <c r="M18399" i="101"/>
  <c r="M18028" i="101"/>
  <c r="M17657" i="101"/>
  <c r="M17288" i="101"/>
  <c r="M16547" i="101"/>
  <c r="M15436" i="101"/>
  <c r="M13096" i="101"/>
  <c r="M12665" i="101"/>
  <c r="M12213" i="101"/>
  <c r="M11759" i="101"/>
  <c r="M11308" i="101"/>
  <c r="M10854" i="101"/>
  <c r="M9845" i="101"/>
  <c r="M9301" i="101"/>
  <c r="M8759" i="101"/>
  <c r="M8197" i="101"/>
  <c r="M36534" i="101"/>
  <c r="M36274" i="101"/>
  <c r="M36016" i="101"/>
  <c r="M35756" i="101"/>
  <c r="M35498" i="101"/>
  <c r="M35238" i="101"/>
  <c r="M34978" i="101"/>
  <c r="M34720" i="101"/>
  <c r="M34460" i="101"/>
  <c r="M33942" i="101"/>
  <c r="M33682" i="101"/>
  <c r="M33424" i="101"/>
  <c r="M33164" i="101"/>
  <c r="M32906" i="101"/>
  <c r="M31868" i="101"/>
  <c r="M31350" i="101"/>
  <c r="M31090" i="101"/>
  <c r="M30832" i="101"/>
  <c r="M30314" i="101"/>
  <c r="M29536" i="101"/>
  <c r="M29018" i="101"/>
  <c r="M28240" i="101"/>
  <c r="M27980" i="101"/>
  <c r="M27722" i="101"/>
  <c r="M27462" i="101"/>
  <c r="M27189" i="101"/>
  <c r="M26908" i="101"/>
  <c r="M26343" i="101"/>
  <c r="M25776" i="101"/>
  <c r="M25494" i="101"/>
  <c r="M24929" i="101"/>
  <c r="M24645" i="101"/>
  <c r="M24036" i="101"/>
  <c r="M23367" i="101"/>
  <c r="M23027" i="101"/>
  <c r="M22686" i="101"/>
  <c r="M22008" i="101"/>
  <c r="M21329" i="101"/>
  <c r="M20651" i="101"/>
  <c r="M19940" i="101"/>
  <c r="M19197" i="101"/>
  <c r="M18828" i="101"/>
  <c r="M18458" i="101"/>
  <c r="M18089" i="101"/>
  <c r="M17717" i="101"/>
  <c r="M17346" i="101"/>
  <c r="M15866" i="101"/>
  <c r="M15128" i="101"/>
  <c r="M13987" i="101"/>
  <c r="M13576" i="101"/>
  <c r="M12738" i="101"/>
  <c r="M11835" i="101"/>
  <c r="M9390" i="101"/>
  <c r="M8848" i="101"/>
  <c r="M6416" i="101"/>
  <c r="M4015" i="101"/>
  <c r="M3122" i="101"/>
  <c r="M2173" i="101"/>
  <c r="M670" i="101"/>
  <c r="M36551" i="101"/>
  <c r="M36033" i="101"/>
  <c r="M35515" i="101"/>
  <c r="M35255" i="101"/>
  <c r="M34997" i="101"/>
  <c r="M34737" i="101"/>
  <c r="M34479" i="101"/>
  <c r="M34219" i="101"/>
  <c r="M33959" i="101"/>
  <c r="M33701" i="101"/>
  <c r="M33441" i="101"/>
  <c r="M32663" i="101"/>
  <c r="M32405" i="101"/>
  <c r="M31367" i="101"/>
  <c r="M31109" i="101"/>
  <c r="M30591" i="101"/>
  <c r="M30331" i="101"/>
  <c r="M29553" i="101"/>
  <c r="M29295" i="101"/>
  <c r="M29035" i="101"/>
  <c r="M28775" i="101"/>
  <c r="M28257" i="101"/>
  <c r="M27999" i="101"/>
  <c r="M27479" i="101"/>
  <c r="M27210" i="101"/>
  <c r="M26927" i="101"/>
  <c r="M26645" i="101"/>
  <c r="M26361" i="101"/>
  <c r="M26078" i="101"/>
  <c r="M25796" i="101"/>
  <c r="M25513" i="101"/>
  <c r="M24664" i="101"/>
  <c r="M24055" i="101"/>
  <c r="M23728" i="101"/>
  <c r="M23388" i="101"/>
  <c r="M23047" i="101"/>
  <c r="M22711" i="101"/>
  <c r="M22033" i="101"/>
  <c r="M21014" i="101"/>
  <c r="M20334" i="101"/>
  <c r="M19592" i="101"/>
  <c r="M19222" i="101"/>
  <c r="M18485" i="101"/>
  <c r="M18114" i="101"/>
  <c r="M17742" i="101"/>
  <c r="M17002" i="101"/>
  <c r="M16634" i="101"/>
  <c r="M16262" i="101"/>
  <c r="M15150" i="101"/>
  <c r="M14018" i="101"/>
  <c r="M13194" i="101"/>
  <c r="M12770" i="101"/>
  <c r="M12320" i="101"/>
  <c r="M11866" i="101"/>
  <c r="M9974" i="101"/>
  <c r="M9432" i="101"/>
  <c r="M7146" i="101"/>
  <c r="M6463" i="101"/>
  <c r="M5750" i="101"/>
  <c r="M4929" i="101"/>
  <c r="M2238" i="101"/>
  <c r="M36334" i="101"/>
  <c r="M35816" i="101"/>
  <c r="M35298" i="101"/>
  <c r="M34780" i="101"/>
  <c r="M34002" i="101"/>
  <c r="M33742" i="101"/>
  <c r="M33224" i="101"/>
  <c r="M32966" i="101"/>
  <c r="M32446" i="101"/>
  <c r="M32188" i="101"/>
  <c r="M30892" i="101"/>
  <c r="M30632" i="101"/>
  <c r="M30374" i="101"/>
  <c r="M29854" i="101"/>
  <c r="M29078" i="101"/>
  <c r="M28558" i="101"/>
  <c r="M28040" i="101"/>
  <c r="M27782" i="101"/>
  <c r="M26973" i="101"/>
  <c r="M25841" i="101"/>
  <c r="M25560" i="101"/>
  <c r="M25276" i="101"/>
  <c r="M24414" i="101"/>
  <c r="M24107" i="101"/>
  <c r="M23105" i="101"/>
  <c r="M22765" i="101"/>
  <c r="M22427" i="101"/>
  <c r="M21748" i="101"/>
  <c r="M21067" i="101"/>
  <c r="M20729" i="101"/>
  <c r="M19654" i="101"/>
  <c r="M19283" i="101"/>
  <c r="M18915" i="101"/>
  <c r="M18543" i="101"/>
  <c r="M17803" i="101"/>
  <c r="M16691" i="101"/>
  <c r="M16323" i="101"/>
  <c r="M15580" i="101"/>
  <c r="M15213" i="101"/>
  <c r="M14842" i="101"/>
  <c r="M14085" i="101"/>
  <c r="M13673" i="101"/>
  <c r="M13262" i="101"/>
  <c r="M12845" i="101"/>
  <c r="M12393" i="101"/>
  <c r="M10558" i="101"/>
  <c r="M10061" i="101"/>
  <c r="M8977" i="101"/>
  <c r="M5052" i="101"/>
  <c r="M3334" i="101"/>
  <c r="M1147" i="101"/>
  <c r="M36617" i="101"/>
  <c r="M36357" i="101"/>
  <c r="M35579" i="101"/>
  <c r="M34543" i="101"/>
  <c r="M34283" i="101"/>
  <c r="M33507" i="101"/>
  <c r="M32987" i="101"/>
  <c r="M32729" i="101"/>
  <c r="M32469" i="101"/>
  <c r="M32211" i="101"/>
  <c r="M31951" i="101"/>
  <c r="M31691" i="101"/>
  <c r="M31173" i="101"/>
  <c r="M30915" i="101"/>
  <c r="M30655" i="101"/>
  <c r="M30137" i="101"/>
  <c r="M29619" i="101"/>
  <c r="M29099" i="101"/>
  <c r="M28581" i="101"/>
  <c r="M28323" i="101"/>
  <c r="M27803" i="101"/>
  <c r="M26999" i="101"/>
  <c r="M26431" i="101"/>
  <c r="M26150" i="101"/>
  <c r="M25301" i="101"/>
  <c r="M25017" i="101"/>
  <c r="M24441" i="101"/>
  <c r="M24134" i="101"/>
  <c r="M23135" i="101"/>
  <c r="M22456" i="101"/>
  <c r="M21775" i="101"/>
  <c r="M21437" i="101"/>
  <c r="M21097" i="101"/>
  <c r="M20420" i="101"/>
  <c r="M19315" i="101"/>
  <c r="M18946" i="101"/>
  <c r="M18575" i="101"/>
  <c r="M18204" i="101"/>
  <c r="M17464" i="101"/>
  <c r="M16723" i="101"/>
  <c r="M16352" i="101"/>
  <c r="M15986" i="101"/>
  <c r="M15615" i="101"/>
  <c r="M14874" i="101"/>
  <c r="M14120" i="101"/>
  <c r="M13708" i="101"/>
  <c r="M13296" i="101"/>
  <c r="M12885" i="101"/>
  <c r="M12434" i="101"/>
  <c r="M11980" i="101"/>
  <c r="M11074" i="101"/>
  <c r="M10602" i="101"/>
  <c r="M9565" i="101"/>
  <c r="M9024" i="101"/>
  <c r="M5931" i="101"/>
  <c r="M2484" i="101"/>
  <c r="M1296" i="101"/>
  <c r="M36246" i="101"/>
  <c r="M35468" i="101"/>
  <c r="M34690" i="101"/>
  <c r="M34172" i="101"/>
  <c r="M33914" i="101"/>
  <c r="M32098" i="101"/>
  <c r="M31840" i="101"/>
  <c r="M31580" i="101"/>
  <c r="M31322" i="101"/>
  <c r="M30544" i="101"/>
  <c r="M30026" i="101"/>
  <c r="M29766" i="101"/>
  <c r="M29248" i="101"/>
  <c r="M28988" i="101"/>
  <c r="M28210" i="101"/>
  <c r="M27952" i="101"/>
  <c r="M26875" i="101"/>
  <c r="M26594" i="101"/>
  <c r="M26029" i="101"/>
  <c r="M24000" i="101"/>
  <c r="M23668" i="101"/>
  <c r="M23328" i="101"/>
  <c r="M22649" i="101"/>
  <c r="M22309" i="101"/>
  <c r="M21971" i="101"/>
  <c r="M21630" i="101"/>
  <c r="M21292" i="101"/>
  <c r="M20952" i="101"/>
  <c r="M20611" i="101"/>
  <c r="M19157" i="101"/>
  <c r="M18045" i="101"/>
  <c r="M17676" i="101"/>
  <c r="M17306" i="101"/>
  <c r="M16935" i="101"/>
  <c r="M16194" i="101"/>
  <c r="M15827" i="101"/>
  <c r="M14716" i="101"/>
  <c r="M13533" i="101"/>
  <c r="M12240" i="101"/>
  <c r="M11787" i="101"/>
  <c r="M10881" i="101"/>
  <c r="M9878" i="101"/>
  <c r="M8234" i="101"/>
  <c r="M7642" i="101"/>
  <c r="M5597" i="101"/>
  <c r="M3025" i="101"/>
  <c r="M2055" i="101"/>
  <c r="M6581" i="101"/>
  <c r="M6185" i="101"/>
  <c r="M5745" i="101"/>
  <c r="M5273" i="101"/>
  <c r="M4306" i="101"/>
  <c r="M3783" i="101"/>
  <c r="M3266" i="101"/>
  <c r="M2161" i="101"/>
  <c r="M1433" i="101"/>
  <c r="M36455" i="101"/>
  <c r="M36283" i="101"/>
  <c r="M35765" i="101"/>
  <c r="M35591" i="101"/>
  <c r="M35419" i="101"/>
  <c r="M34727" i="101"/>
  <c r="M34037" i="101"/>
  <c r="M33863" i="101"/>
  <c r="M33519" i="101"/>
  <c r="M33173" i="101"/>
  <c r="M32999" i="101"/>
  <c r="M32481" i="101"/>
  <c r="M32135" i="101"/>
  <c r="M31791" i="101"/>
  <c r="M31617" i="101"/>
  <c r="M31445" i="101"/>
  <c r="M31271" i="101"/>
  <c r="M30927" i="101"/>
  <c r="M30235" i="101"/>
  <c r="M30063" i="101"/>
  <c r="M29889" i="101"/>
  <c r="M29717" i="101"/>
  <c r="M29371" i="101"/>
  <c r="M29199" i="101"/>
  <c r="M28853" i="101"/>
  <c r="M28335" i="101"/>
  <c r="M28161" i="101"/>
  <c r="M27989" i="101"/>
  <c r="M27643" i="101"/>
  <c r="M27471" i="101"/>
  <c r="M27293" i="101"/>
  <c r="M27105" i="101"/>
  <c r="M26916" i="101"/>
  <c r="M26713" i="101"/>
  <c r="M26335" i="101"/>
  <c r="M26148" i="101"/>
  <c r="M25958" i="101"/>
  <c r="M25770" i="101"/>
  <c r="M25393" i="101"/>
  <c r="M25205" i="101"/>
  <c r="M25015" i="101"/>
  <c r="M24828" i="101"/>
  <c r="M24638" i="101"/>
  <c r="M24234" i="101"/>
  <c r="M24027" i="101"/>
  <c r="M23582" i="101"/>
  <c r="M22679" i="101"/>
  <c r="M22227" i="101"/>
  <c r="M21095" i="101"/>
  <c r="M20643" i="101"/>
  <c r="M20416" i="101"/>
  <c r="M20175" i="101"/>
  <c r="M19929" i="101"/>
  <c r="M19435" i="101"/>
  <c r="M18942" i="101"/>
  <c r="M18449" i="101"/>
  <c r="M18201" i="101"/>
  <c r="M17707" i="101"/>
  <c r="M17462" i="101"/>
  <c r="M16966" i="101"/>
  <c r="M16721" i="101"/>
  <c r="M16473" i="101"/>
  <c r="M16229" i="101"/>
  <c r="M15981" i="101"/>
  <c r="M15734" i="101"/>
  <c r="M15238" i="101"/>
  <c r="M14993" i="101"/>
  <c r="M14253" i="101"/>
  <c r="M13979" i="101"/>
  <c r="M13158" i="101"/>
  <c r="M12881" i="101"/>
  <c r="M12580" i="101"/>
  <c r="M11676" i="101"/>
  <c r="M11373" i="101"/>
  <c r="M11072" i="101"/>
  <c r="M10764" i="101"/>
  <c r="M10436" i="101"/>
  <c r="M10107" i="101"/>
  <c r="M9741" i="101"/>
  <c r="M9017" i="101"/>
  <c r="M7890" i="101"/>
  <c r="M7496" i="101"/>
  <c r="M7102" i="101"/>
  <c r="M6312" i="101"/>
  <c r="M5426" i="101"/>
  <c r="M4951" i="101"/>
  <c r="M4471" i="101"/>
  <c r="M3955" i="101"/>
  <c r="M2919" i="101"/>
  <c r="M1689" i="101"/>
  <c r="M36686" i="101"/>
  <c r="M36512" i="101"/>
  <c r="M36340" i="101"/>
  <c r="M36166" i="101"/>
  <c r="M35648" i="101"/>
  <c r="M35476" i="101"/>
  <c r="M35302" i="101"/>
  <c r="M34958" i="101"/>
  <c r="M34438" i="101"/>
  <c r="M33920" i="101"/>
  <c r="M33748" i="101"/>
  <c r="M33230" i="101"/>
  <c r="M33056" i="101"/>
  <c r="M32538" i="101"/>
  <c r="M32192" i="101"/>
  <c r="M32020" i="101"/>
  <c r="M31846" i="101"/>
  <c r="M31502" i="101"/>
  <c r="M31328" i="101"/>
  <c r="M31156" i="101"/>
  <c r="M30810" i="101"/>
  <c r="M30292" i="101"/>
  <c r="M29428" i="101"/>
  <c r="M29254" i="101"/>
  <c r="M29082" i="101"/>
  <c r="M28736" i="101"/>
  <c r="M28564" i="101"/>
  <c r="M28390" i="101"/>
  <c r="M28218" i="101"/>
  <c r="M27872" i="101"/>
  <c r="M27700" i="101"/>
  <c r="M27168" i="101"/>
  <c r="M26978" i="101"/>
  <c r="M26790" i="101"/>
  <c r="M25848" i="101"/>
  <c r="M25283" i="101"/>
  <c r="M24715" i="101"/>
  <c r="M24523" i="101"/>
  <c r="M24319" i="101"/>
  <c r="M24112" i="101"/>
  <c r="M23904" i="101"/>
  <c r="M23450" i="101"/>
  <c r="M23225" i="101"/>
  <c r="M22998" i="101"/>
  <c r="M22771" i="101"/>
  <c r="M22320" i="101"/>
  <c r="M22095" i="101"/>
  <c r="M21866" i="101"/>
  <c r="M21414" i="101"/>
  <c r="M20963" i="101"/>
  <c r="M20276" i="101"/>
  <c r="M19785" i="101"/>
  <c r="M19535" i="101"/>
  <c r="M19291" i="101"/>
  <c r="M19043" i="101"/>
  <c r="M18303" i="101"/>
  <c r="M18057" i="101"/>
  <c r="M17807" i="101"/>
  <c r="M17563" i="101"/>
  <c r="M17318" i="101"/>
  <c r="M17070" i="101"/>
  <c r="M16822" i="101"/>
  <c r="M16575" i="101"/>
  <c r="M16085" i="101"/>
  <c r="M15835" i="101"/>
  <c r="M15094" i="101"/>
  <c r="M14849" i="101"/>
  <c r="M14357" i="101"/>
  <c r="M13816" i="101"/>
  <c r="M13542" i="101"/>
  <c r="M13266" i="101"/>
  <c r="M12992" i="101"/>
  <c r="M12400" i="101"/>
  <c r="M12099" i="101"/>
  <c r="M11494" i="101"/>
  <c r="M11193" i="101"/>
  <c r="M10237" i="101"/>
  <c r="M9889" i="101"/>
  <c r="M9528" i="101"/>
  <c r="M9166" i="101"/>
  <c r="M8805" i="101"/>
  <c r="M8440" i="101"/>
  <c r="M8050" i="101"/>
  <c r="M7657" i="101"/>
  <c r="M6869" i="101"/>
  <c r="M6468" i="101"/>
  <c r="M6064" i="101"/>
  <c r="M5614" i="101"/>
  <c r="M4670" i="101"/>
  <c r="M4161" i="101"/>
  <c r="M3641" i="101"/>
  <c r="M3125" i="101"/>
  <c r="M2592" i="101"/>
  <c r="M1171" i="101"/>
  <c r="M36569" i="101"/>
  <c r="M35877" i="101"/>
  <c r="M35705" i="101"/>
  <c r="M35359" i="101"/>
  <c r="M35013" i="101"/>
  <c r="M34841" i="101"/>
  <c r="M34495" i="101"/>
  <c r="M34323" i="101"/>
  <c r="M33285" i="101"/>
  <c r="M33113" i="101"/>
  <c r="M32767" i="101"/>
  <c r="M32595" i="101"/>
  <c r="M31385" i="101"/>
  <c r="M31039" i="101"/>
  <c r="M30693" i="101"/>
  <c r="M30347" i="101"/>
  <c r="M29657" i="101"/>
  <c r="M28793" i="101"/>
  <c r="M28447" i="101"/>
  <c r="M28101" i="101"/>
  <c r="M27755" i="101"/>
  <c r="M27040" i="101"/>
  <c r="M26850" i="101"/>
  <c r="M26663" i="101"/>
  <c r="M26285" i="101"/>
  <c r="M26097" i="101"/>
  <c r="M25532" i="101"/>
  <c r="M24777" i="101"/>
  <c r="M24385" i="101"/>
  <c r="M23972" i="101"/>
  <c r="M23750" i="101"/>
  <c r="M23525" i="101"/>
  <c r="M23296" i="101"/>
  <c r="M23071" i="101"/>
  <c r="M22620" i="101"/>
  <c r="M22166" i="101"/>
  <c r="M20809" i="101"/>
  <c r="M20357" i="101"/>
  <c r="M20112" i="101"/>
  <c r="M19863" i="101"/>
  <c r="M19618" i="101"/>
  <c r="M18384" i="101"/>
  <c r="M18135" i="101"/>
  <c r="M17890" i="101"/>
  <c r="M17645" i="101"/>
  <c r="M16162" i="101"/>
  <c r="M14681" i="101"/>
  <c r="M13634" i="101"/>
  <c r="M13087" i="101"/>
  <c r="M12802" i="101"/>
  <c r="M11899" i="101"/>
  <c r="M11598" i="101"/>
  <c r="M11295" i="101"/>
  <c r="M10994" i="101"/>
  <c r="M10349" i="101"/>
  <c r="M10012" i="101"/>
  <c r="M9286" i="101"/>
  <c r="M8925" i="101"/>
  <c r="M8562" i="101"/>
  <c r="M8182" i="101"/>
  <c r="M7393" i="101"/>
  <c r="M6999" i="101"/>
  <c r="M6605" i="101"/>
  <c r="M5774" i="101"/>
  <c r="M3821" i="101"/>
  <c r="M3298" i="101"/>
  <c r="M2784" i="101"/>
  <c r="M1489" i="101"/>
  <c r="M36668" i="101"/>
  <c r="M36496" i="101"/>
  <c r="M36322" i="101"/>
  <c r="M36150" i="101"/>
  <c r="M35978" i="101"/>
  <c r="M35804" i="101"/>
  <c r="M35632" i="101"/>
  <c r="M35458" i="101"/>
  <c r="M35286" i="101"/>
  <c r="M35114" i="101"/>
  <c r="M34940" i="101"/>
  <c r="M34768" i="101"/>
  <c r="M34250" i="101"/>
  <c r="M34076" i="101"/>
  <c r="M33558" i="101"/>
  <c r="M33386" i="101"/>
  <c r="M33212" i="101"/>
  <c r="M33040" i="101"/>
  <c r="M32522" i="101"/>
  <c r="M32348" i="101"/>
  <c r="M31484" i="101"/>
  <c r="M31312" i="101"/>
  <c r="M31138" i="101"/>
  <c r="M30966" i="101"/>
  <c r="M30620" i="101"/>
  <c r="M30102" i="101"/>
  <c r="M29930" i="101"/>
  <c r="M29756" i="101"/>
  <c r="M29238" i="101"/>
  <c r="M28892" i="101"/>
  <c r="M28374" i="101"/>
  <c r="M27510" i="101"/>
  <c r="M27338" i="101"/>
  <c r="M26771" i="101"/>
  <c r="M26583" i="101"/>
  <c r="M26395" i="101"/>
  <c r="M26205" i="101"/>
  <c r="M25640" i="101"/>
  <c r="M25453" i="101"/>
  <c r="M24505" i="101"/>
  <c r="M24297" i="101"/>
  <c r="M24092" i="101"/>
  <c r="M23655" i="101"/>
  <c r="M22749" i="101"/>
  <c r="M22298" i="101"/>
  <c r="M21846" i="101"/>
  <c r="M21617" i="101"/>
  <c r="M20939" i="101"/>
  <c r="M20714" i="101"/>
  <c r="M20487" i="101"/>
  <c r="M20254" i="101"/>
  <c r="M19759" i="101"/>
  <c r="M19019" i="101"/>
  <c r="M18774" i="101"/>
  <c r="M18526" i="101"/>
  <c r="M18279" i="101"/>
  <c r="M18031" i="101"/>
  <c r="M17291" i="101"/>
  <c r="M17046" i="101"/>
  <c r="M16551" i="101"/>
  <c r="M16306" i="101"/>
  <c r="M15813" i="101"/>
  <c r="M15563" i="101"/>
  <c r="M14823" i="101"/>
  <c r="M13791" i="101"/>
  <c r="M13518" i="101"/>
  <c r="M13244" i="101"/>
  <c r="M12968" i="101"/>
  <c r="M12674" i="101"/>
  <c r="M11467" i="101"/>
  <c r="M11166" i="101"/>
  <c r="M10865" i="101"/>
  <c r="M10210" i="101"/>
  <c r="M9855" i="101"/>
  <c r="M9133" i="101"/>
  <c r="M8772" i="101"/>
  <c r="M8411" i="101"/>
  <c r="M7617" i="101"/>
  <c r="M6436" i="101"/>
  <c r="M5572" i="101"/>
  <c r="M5100" i="101"/>
  <c r="M4627" i="101"/>
  <c r="M4116" i="101"/>
  <c r="M3596" i="101"/>
  <c r="M3081" i="101"/>
  <c r="M2540" i="101"/>
  <c r="M1078" i="101"/>
  <c r="M13821" i="101"/>
  <c r="M13205" i="101"/>
  <c r="M10973" i="101"/>
  <c r="M10739" i="101"/>
  <c r="M10491" i="101"/>
  <c r="M9717" i="101"/>
  <c r="M9446" i="101"/>
  <c r="M9171" i="101"/>
  <c r="M8060" i="101"/>
  <c r="M7762" i="101"/>
  <c r="M7469" i="101"/>
  <c r="M7169" i="101"/>
  <c r="M5968" i="101"/>
  <c r="M5626" i="101"/>
  <c r="M4917" i="101"/>
  <c r="M3012" i="101"/>
  <c r="M2606" i="101"/>
  <c r="M1627" i="101"/>
  <c r="M914" i="101"/>
  <c r="M36745" i="101"/>
  <c r="M36457" i="101"/>
  <c r="M36025" i="101"/>
  <c r="M35881" i="101"/>
  <c r="M35737" i="101"/>
  <c r="M35593" i="101"/>
  <c r="M35449" i="101"/>
  <c r="M35161" i="101"/>
  <c r="M35017" i="101"/>
  <c r="M30985" i="101"/>
  <c r="M30409" i="101"/>
  <c r="M30265" i="101"/>
  <c r="M30121" i="101"/>
  <c r="M29545" i="101"/>
  <c r="M29401" i="101"/>
  <c r="M29257" i="101"/>
  <c r="M28681" i="101"/>
  <c r="M28537" i="101"/>
  <c r="M28249" i="101"/>
  <c r="M28105" i="101"/>
  <c r="M27673" i="101"/>
  <c r="M27529" i="101"/>
  <c r="M27232" i="101"/>
  <c r="M27075" i="101"/>
  <c r="M26918" i="101"/>
  <c r="M26604" i="101"/>
  <c r="M26447" i="101"/>
  <c r="M26132" i="101"/>
  <c r="M25818" i="101"/>
  <c r="M25504" i="101"/>
  <c r="M25347" i="101"/>
  <c r="M25190" i="101"/>
  <c r="M25033" i="101"/>
  <c r="M24719" i="101"/>
  <c r="M24389" i="101"/>
  <c r="M24218" i="101"/>
  <c r="M24047" i="101"/>
  <c r="M23868" i="101"/>
  <c r="M23303" i="101"/>
  <c r="M23113" i="101"/>
  <c r="M22925" i="101"/>
  <c r="M22170" i="101"/>
  <c r="M21983" i="101"/>
  <c r="M21417" i="101"/>
  <c r="M21040" i="101"/>
  <c r="M20852" i="101"/>
  <c r="M20279" i="101"/>
  <c r="M20074" i="101"/>
  <c r="M19870" i="101"/>
  <c r="M19252" i="101"/>
  <c r="M18842" i="101"/>
  <c r="M18634" i="101"/>
  <c r="M18430" i="101"/>
  <c r="M18223" i="101"/>
  <c r="M17814" i="101"/>
  <c r="M17607" i="101"/>
  <c r="M16990" i="101"/>
  <c r="M16785" i="101"/>
  <c r="M16578" i="101"/>
  <c r="M16374" i="101"/>
  <c r="M16167" i="101"/>
  <c r="M15758" i="101"/>
  <c r="M15550" i="101"/>
  <c r="M14934" i="101"/>
  <c r="M14522" i="101"/>
  <c r="M14318" i="101"/>
  <c r="M13905" i="101"/>
  <c r="M13701" i="101"/>
  <c r="M13494" i="101"/>
  <c r="M13082" i="101"/>
  <c r="M12423" i="101"/>
  <c r="M12198" i="101"/>
  <c r="M11969" i="101"/>
  <c r="M11290" i="101"/>
  <c r="M10838" i="101"/>
  <c r="M10345" i="101"/>
  <c r="M10096" i="101"/>
  <c r="M9827" i="101"/>
  <c r="M9282" i="101"/>
  <c r="M9013" i="101"/>
  <c r="M8740" i="101"/>
  <c r="M8469" i="101"/>
  <c r="M8178" i="101"/>
  <c r="M7290" i="101"/>
  <c r="M6699" i="101"/>
  <c r="M6401" i="101"/>
  <c r="M6101" i="101"/>
  <c r="M5770" i="101"/>
  <c r="M4706" i="101"/>
  <c r="M3554" i="101"/>
  <c r="M3166" i="101"/>
  <c r="M368" i="101"/>
  <c r="M36672" i="101"/>
  <c r="M36528" i="101"/>
  <c r="M36384" i="101"/>
  <c r="M36240" i="101"/>
  <c r="M36096" i="101"/>
  <c r="M35952" i="101"/>
  <c r="M35808" i="101"/>
  <c r="M35664" i="101"/>
  <c r="M35520" i="101"/>
  <c r="M35376" i="101"/>
  <c r="M35232" i="101"/>
  <c r="M35088" i="101"/>
  <c r="M34944" i="101"/>
  <c r="M34800" i="101"/>
  <c r="M34656" i="101"/>
  <c r="M34512" i="101"/>
  <c r="M34368" i="101"/>
  <c r="M34224" i="101"/>
  <c r="M34080" i="101"/>
  <c r="M33936" i="101"/>
  <c r="M33792" i="101"/>
  <c r="M33648" i="101"/>
  <c r="M33504" i="101"/>
  <c r="M33360" i="101"/>
  <c r="M33216" i="101"/>
  <c r="M33072" i="101"/>
  <c r="M32928" i="101"/>
  <c r="M32784" i="101"/>
  <c r="M32640" i="101"/>
  <c r="M32496" i="101"/>
  <c r="M32352" i="101"/>
  <c r="M32208" i="101"/>
  <c r="M32064" i="101"/>
  <c r="M31920" i="101"/>
  <c r="M31776" i="101"/>
  <c r="M31632" i="101"/>
  <c r="M31488" i="101"/>
  <c r="M31344" i="101"/>
  <c r="M31200" i="101"/>
  <c r="M31056" i="101"/>
  <c r="M30768" i="101"/>
  <c r="M30624" i="101"/>
  <c r="M30336" i="101"/>
  <c r="M30192" i="101"/>
  <c r="M29760" i="101"/>
  <c r="M29616" i="101"/>
  <c r="M29328" i="101"/>
  <c r="M29184" i="101"/>
  <c r="M29040" i="101"/>
  <c r="M32462" i="101"/>
  <c r="M30906" i="101"/>
  <c r="M29350" i="101"/>
  <c r="M27796" i="101"/>
  <c r="M24433" i="101"/>
  <c r="M22444" i="101"/>
  <c r="M16874" i="101"/>
  <c r="M12163" i="101"/>
  <c r="M5446" i="101"/>
  <c r="M34774" i="101"/>
  <c r="M16072" i="101"/>
  <c r="M4496" i="101"/>
  <c r="M33975" i="101"/>
  <c r="M30863" i="101"/>
  <c r="M27753" i="101"/>
  <c r="M24381" i="101"/>
  <c r="M11136" i="101"/>
  <c r="M32418" i="101"/>
  <c r="M26234" i="101"/>
  <c r="M17490" i="101"/>
  <c r="M34863" i="101"/>
  <c r="M27605" i="101"/>
  <c r="M24206" i="101"/>
  <c r="M20142" i="101"/>
  <c r="M32788" i="101"/>
  <c r="M29806" i="101"/>
  <c r="M26637" i="101"/>
  <c r="M23042" i="101"/>
  <c r="M18537" i="101"/>
  <c r="M31469" i="101"/>
  <c r="M28359" i="101"/>
  <c r="M20807" i="101"/>
  <c r="M13217" i="101"/>
  <c r="M33022" i="101"/>
  <c r="M26753" i="101"/>
  <c r="M7737" i="101"/>
  <c r="M34559" i="101"/>
  <c r="M31061" i="101"/>
  <c r="M25179" i="101"/>
  <c r="M36114" i="101"/>
  <c r="M34558" i="101"/>
  <c r="M31448" i="101"/>
  <c r="M29894" i="101"/>
  <c r="M28338" i="101"/>
  <c r="M23155" i="101"/>
  <c r="M21120" i="101"/>
  <c r="M13943" i="101"/>
  <c r="M8233" i="101"/>
  <c r="M36591" i="101"/>
  <c r="M35035" i="101"/>
  <c r="M28815" i="101"/>
  <c r="M27252" i="101"/>
  <c r="M25554" i="101"/>
  <c r="M23778" i="101"/>
  <c r="M21743" i="101"/>
  <c r="M19649" i="101"/>
  <c r="M15357" i="101"/>
  <c r="M10258" i="101"/>
  <c r="M36590" i="101"/>
  <c r="M30498" i="101"/>
  <c r="M27388" i="101"/>
  <c r="M20723" i="101"/>
  <c r="M17550" i="101"/>
  <c r="M8035" i="101"/>
  <c r="M34881" i="101"/>
  <c r="M31771" i="101"/>
  <c r="M28661" i="101"/>
  <c r="M25388" i="101"/>
  <c r="M1507" i="101"/>
  <c r="M33844" i="101"/>
  <c r="M12916" i="101"/>
  <c r="M34991" i="101"/>
  <c r="M31493" i="101"/>
  <c r="M26639" i="101"/>
  <c r="M23043" i="101"/>
  <c r="M18195" i="101"/>
  <c r="M34602" i="101"/>
  <c r="M28252" i="101"/>
  <c r="M24800" i="101"/>
  <c r="M36135" i="101"/>
  <c r="M30043" i="101"/>
  <c r="M27038" i="101"/>
  <c r="M23689" i="101"/>
  <c r="M35614" i="101"/>
  <c r="M28746" i="101"/>
  <c r="M22163" i="101"/>
  <c r="M31579" i="101"/>
  <c r="M28079" i="101"/>
  <c r="M19522" i="101"/>
  <c r="M3099" i="101"/>
  <c r="M35443" i="101"/>
  <c r="M32333" i="101"/>
  <c r="M30777" i="101"/>
  <c r="M29223" i="101"/>
  <c r="M25999" i="101"/>
  <c r="M22275" i="101"/>
  <c r="M20231" i="101"/>
  <c r="M16531" i="101"/>
  <c r="M18165" i="101"/>
  <c r="M17427" i="101"/>
  <c r="M16315" i="101"/>
  <c r="M15575" i="101"/>
  <c r="M15203" i="101"/>
  <c r="M14835" i="101"/>
  <c r="M14464" i="101"/>
  <c r="M13663" i="101"/>
  <c r="M12833" i="101"/>
  <c r="M11024" i="101"/>
  <c r="M9505" i="101"/>
  <c r="M8963" i="101"/>
  <c r="M8418" i="101"/>
  <c r="M7237" i="101"/>
  <c r="M6559" i="101"/>
  <c r="M5844" i="101"/>
  <c r="M4185" i="101"/>
  <c r="M2384" i="101"/>
  <c r="M1107" i="101"/>
  <c r="M36631" i="101"/>
  <c r="M36371" i="101"/>
  <c r="M36113" i="101"/>
  <c r="M35853" i="101"/>
  <c r="M35595" i="101"/>
  <c r="M35335" i="101"/>
  <c r="M35075" i="101"/>
  <c r="M34299" i="101"/>
  <c r="M34039" i="101"/>
  <c r="M33779" i="101"/>
  <c r="M33521" i="101"/>
  <c r="M33261" i="101"/>
  <c r="M33003" i="101"/>
  <c r="M32483" i="101"/>
  <c r="M32225" i="101"/>
  <c r="M31965" i="101"/>
  <c r="M31447" i="101"/>
  <c r="M31187" i="101"/>
  <c r="M29891" i="101"/>
  <c r="M29373" i="101"/>
  <c r="M28855" i="101"/>
  <c r="M28337" i="101"/>
  <c r="M27295" i="101"/>
  <c r="M27014" i="101"/>
  <c r="M26449" i="101"/>
  <c r="M25881" i="101"/>
  <c r="M25600" i="101"/>
  <c r="M25316" i="101"/>
  <c r="M25035" i="101"/>
  <c r="M24751" i="101"/>
  <c r="M24151" i="101"/>
  <c r="M23492" i="101"/>
  <c r="M23152" i="101"/>
  <c r="M22812" i="101"/>
  <c r="M22476" i="101"/>
  <c r="M20778" i="101"/>
  <c r="M20438" i="101"/>
  <c r="M18966" i="101"/>
  <c r="M18594" i="101"/>
  <c r="M18227" i="101"/>
  <c r="M17856" i="101"/>
  <c r="M17486" i="101"/>
  <c r="M17116" i="101"/>
  <c r="M16005" i="101"/>
  <c r="M15633" i="101"/>
  <c r="M15264" i="101"/>
  <c r="M14894" i="101"/>
  <c r="M14524" i="101"/>
  <c r="M13318" i="101"/>
  <c r="M11551" i="101"/>
  <c r="M11099" i="101"/>
  <c r="M9594" i="101"/>
  <c r="M9053" i="101"/>
  <c r="M8509" i="101"/>
  <c r="M7926" i="101"/>
  <c r="M7333" i="101"/>
  <c r="M5974" i="101"/>
  <c r="M2539" i="101"/>
  <c r="M36650" i="101"/>
  <c r="M36390" i="101"/>
  <c r="M36130" i="101"/>
  <c r="M35872" i="101"/>
  <c r="M35612" i="101"/>
  <c r="M35354" i="101"/>
  <c r="M35094" i="101"/>
  <c r="M34834" i="101"/>
  <c r="M34576" i="101"/>
  <c r="M34316" i="101"/>
  <c r="M34058" i="101"/>
  <c r="M33798" i="101"/>
  <c r="M33538" i="101"/>
  <c r="M33280" i="101"/>
  <c r="M33020" i="101"/>
  <c r="M32762" i="101"/>
  <c r="M32502" i="101"/>
  <c r="M31466" i="101"/>
  <c r="M31206" i="101"/>
  <c r="M30688" i="101"/>
  <c r="M30428" i="101"/>
  <c r="M30170" i="101"/>
  <c r="M29392" i="101"/>
  <c r="M28614" i="101"/>
  <c r="M28096" i="101"/>
  <c r="M27578" i="101"/>
  <c r="M27316" i="101"/>
  <c r="M27032" i="101"/>
  <c r="M26751" i="101"/>
  <c r="M26186" i="101"/>
  <c r="M25902" i="101"/>
  <c r="M25619" i="101"/>
  <c r="M25337" i="101"/>
  <c r="M25053" i="101"/>
  <c r="M24481" i="101"/>
  <c r="M23856" i="101"/>
  <c r="M23515" i="101"/>
  <c r="M22837" i="101"/>
  <c r="M22496" i="101"/>
  <c r="M21820" i="101"/>
  <c r="M21482" i="101"/>
  <c r="M20801" i="101"/>
  <c r="M20463" i="101"/>
  <c r="M19362" i="101"/>
  <c r="M18991" i="101"/>
  <c r="M18621" i="101"/>
  <c r="M17513" i="101"/>
  <c r="M17141" i="101"/>
  <c r="M16401" i="101"/>
  <c r="M15290" i="101"/>
  <c r="M14921" i="101"/>
  <c r="M14549" i="101"/>
  <c r="M12936" i="101"/>
  <c r="M12488" i="101"/>
  <c r="M11131" i="101"/>
  <c r="M10169" i="101"/>
  <c r="M9636" i="101"/>
  <c r="M9090" i="101"/>
  <c r="M7970" i="101"/>
  <c r="M6715" i="101"/>
  <c r="M5234" i="101"/>
  <c r="M4406" i="101"/>
  <c r="M1462" i="101"/>
  <c r="M36407" i="101"/>
  <c r="M35889" i="101"/>
  <c r="M35371" i="101"/>
  <c r="M35111" i="101"/>
  <c r="M34335" i="101"/>
  <c r="M34075" i="101"/>
  <c r="M33815" i="101"/>
  <c r="M33557" i="101"/>
  <c r="M33297" i="101"/>
  <c r="M32779" i="101"/>
  <c r="M32519" i="101"/>
  <c r="M31743" i="101"/>
  <c r="M31223" i="101"/>
  <c r="M30705" i="101"/>
  <c r="M30447" i="101"/>
  <c r="M30187" i="101"/>
  <c r="M29927" i="101"/>
  <c r="M29409" i="101"/>
  <c r="M29151" i="101"/>
  <c r="M28891" i="101"/>
  <c r="M28631" i="101"/>
  <c r="M27855" i="101"/>
  <c r="M27595" i="101"/>
  <c r="M27335" i="101"/>
  <c r="M26488" i="101"/>
  <c r="M25921" i="101"/>
  <c r="M25639" i="101"/>
  <c r="M25356" i="101"/>
  <c r="M25074" i="101"/>
  <c r="M24500" i="101"/>
  <c r="M24194" i="101"/>
  <c r="M23879" i="101"/>
  <c r="M23540" i="101"/>
  <c r="M23200" i="101"/>
  <c r="M22860" i="101"/>
  <c r="M22521" i="101"/>
  <c r="M22181" i="101"/>
  <c r="M21843" i="101"/>
  <c r="M21503" i="101"/>
  <c r="M21162" i="101"/>
  <c r="M20826" i="101"/>
  <c r="M20486" i="101"/>
  <c r="M20130" i="101"/>
  <c r="M19758" i="101"/>
  <c r="M18646" i="101"/>
  <c r="M17907" i="101"/>
  <c r="M16428" i="101"/>
  <c r="M15686" i="101"/>
  <c r="M15317" i="101"/>
  <c r="M14202" i="101"/>
  <c r="M13790" i="101"/>
  <c r="M13378" i="101"/>
  <c r="M12966" i="101"/>
  <c r="M12524" i="101"/>
  <c r="M11616" i="101"/>
  <c r="M11165" i="101"/>
  <c r="M10698" i="101"/>
  <c r="M7422" i="101"/>
  <c r="M5287" i="101"/>
  <c r="M4477" i="101"/>
  <c r="M36450" i="101"/>
  <c r="M35932" i="101"/>
  <c r="M35414" i="101"/>
  <c r="M34894" i="101"/>
  <c r="M34376" i="101"/>
  <c r="M34118" i="101"/>
  <c r="M33598" i="101"/>
  <c r="M33320" i="101"/>
  <c r="M33062" i="101"/>
  <c r="M32802" i="101"/>
  <c r="M32284" i="101"/>
  <c r="M32024" i="101"/>
  <c r="M31766" i="101"/>
  <c r="M31506" i="101"/>
  <c r="M31246" i="101"/>
  <c r="M30988" i="101"/>
  <c r="M30728" i="101"/>
  <c r="M30470" i="101"/>
  <c r="M30210" i="101"/>
  <c r="M29692" i="101"/>
  <c r="M29174" i="101"/>
  <c r="M28654" i="101"/>
  <c r="M28396" i="101"/>
  <c r="M28136" i="101"/>
  <c r="M27878" i="101"/>
  <c r="M27618" i="101"/>
  <c r="M27078" i="101"/>
  <c r="M26513" i="101"/>
  <c r="M26229" i="101"/>
  <c r="M25946" i="101"/>
  <c r="M25664" i="101"/>
  <c r="M25381" i="101"/>
  <c r="M25099" i="101"/>
  <c r="M24221" i="101"/>
  <c r="M23908" i="101"/>
  <c r="M23570" i="101"/>
  <c r="M23229" i="101"/>
  <c r="M22889" i="101"/>
  <c r="M22213" i="101"/>
  <c r="M21875" i="101"/>
  <c r="M21534" i="101"/>
  <c r="M20515" i="101"/>
  <c r="M19791" i="101"/>
  <c r="M19419" i="101"/>
  <c r="M19050" i="101"/>
  <c r="M18679" i="101"/>
  <c r="M18312" i="101"/>
  <c r="M17940" i="101"/>
  <c r="M16089" i="101"/>
  <c r="M15718" i="101"/>
  <c r="M15348" i="101"/>
  <c r="M14978" i="101"/>
  <c r="M13824" i="101"/>
  <c r="M13415" i="101"/>
  <c r="M13003" i="101"/>
  <c r="M11205" i="101"/>
  <c r="M10742" i="101"/>
  <c r="M9720" i="101"/>
  <c r="M8637" i="101"/>
  <c r="M8064" i="101"/>
  <c r="M6817" i="101"/>
  <c r="M4538" i="101"/>
  <c r="M3665" i="101"/>
  <c r="M36731" i="101"/>
  <c r="M36473" i="101"/>
  <c r="M36213" i="101"/>
  <c r="M35955" i="101"/>
  <c r="M35695" i="101"/>
  <c r="M35435" i="101"/>
  <c r="M35177" i="101"/>
  <c r="M34917" i="101"/>
  <c r="M34139" i="101"/>
  <c r="M33881" i="101"/>
  <c r="M33621" i="101"/>
  <c r="M33363" i="101"/>
  <c r="M33103" i="101"/>
  <c r="M32843" i="101"/>
  <c r="M32585" i="101"/>
  <c r="M32325" i="101"/>
  <c r="M32067" i="101"/>
  <c r="M31807" i="101"/>
  <c r="M31547" i="101"/>
  <c r="M31289" i="101"/>
  <c r="M31029" i="101"/>
  <c r="M30771" i="101"/>
  <c r="M30251" i="101"/>
  <c r="M29733" i="101"/>
  <c r="M29475" i="101"/>
  <c r="M29215" i="101"/>
  <c r="M28697" i="101"/>
  <c r="M28179" i="101"/>
  <c r="M27919" i="101"/>
  <c r="M27659" i="101"/>
  <c r="M27123" i="101"/>
  <c r="M26841" i="101"/>
  <c r="M26558" i="101"/>
  <c r="M26274" i="101"/>
  <c r="M25709" i="101"/>
  <c r="M25144" i="101"/>
  <c r="M24579" i="101"/>
  <c r="M24270" i="101"/>
  <c r="M23963" i="101"/>
  <c r="M23283" i="101"/>
  <c r="M22947" i="101"/>
  <c r="M22607" i="101"/>
  <c r="M21928" i="101"/>
  <c r="M20909" i="101"/>
  <c r="M20571" i="101"/>
  <c r="M20220" i="101"/>
  <c r="M19848" i="101"/>
  <c r="M19480" i="101"/>
  <c r="M19109" i="101"/>
  <c r="M18370" i="101"/>
  <c r="M17999" i="101"/>
  <c r="M17631" i="101"/>
  <c r="M17259" i="101"/>
  <c r="M16890" i="101"/>
  <c r="M16519" i="101"/>
  <c r="M16147" i="101"/>
  <c r="M15778" i="101"/>
  <c r="M15407" i="101"/>
  <c r="M15039" i="101"/>
  <c r="M14667" i="101"/>
  <c r="M11730" i="101"/>
  <c r="M10825" i="101"/>
  <c r="M10330" i="101"/>
  <c r="M8724" i="101"/>
  <c r="M6254" i="101"/>
  <c r="M5486" i="101"/>
  <c r="M1889" i="101"/>
  <c r="M146" i="101"/>
  <c r="M36514" i="101"/>
  <c r="M36256" i="101"/>
  <c r="M35996" i="101"/>
  <c r="M35738" i="101"/>
  <c r="M35478" i="101"/>
  <c r="M35218" i="101"/>
  <c r="M34960" i="101"/>
  <c r="M34700" i="101"/>
  <c r="M34182" i="101"/>
  <c r="M33664" i="101"/>
  <c r="M33404" i="101"/>
  <c r="M33146" i="101"/>
  <c r="M32886" i="101"/>
  <c r="M31590" i="101"/>
  <c r="M31072" i="101"/>
  <c r="M30812" i="101"/>
  <c r="M30554" i="101"/>
  <c r="M30294" i="101"/>
  <c r="M29516" i="101"/>
  <c r="M28998" i="101"/>
  <c r="M28738" i="101"/>
  <c r="M27962" i="101"/>
  <c r="M27702" i="101"/>
  <c r="M27442" i="101"/>
  <c r="M26886" i="101"/>
  <c r="M26605" i="101"/>
  <c r="M26321" i="101"/>
  <c r="M25756" i="101"/>
  <c r="M25191" i="101"/>
  <c r="M24907" i="101"/>
  <c r="M24624" i="101"/>
  <c r="M24012" i="101"/>
  <c r="M23681" i="101"/>
  <c r="M23341" i="101"/>
  <c r="M22322" i="101"/>
  <c r="M21643" i="101"/>
  <c r="M21303" i="101"/>
  <c r="M20624" i="101"/>
  <c r="M19541" i="101"/>
  <c r="M18431" i="101"/>
  <c r="M18060" i="101"/>
  <c r="M17688" i="101"/>
  <c r="M17320" i="101"/>
  <c r="M16208" i="101"/>
  <c r="M15837" i="101"/>
  <c r="M15471" i="101"/>
  <c r="M15099" i="101"/>
  <c r="M14359" i="101"/>
  <c r="M13960" i="101"/>
  <c r="M13136" i="101"/>
  <c r="M12708" i="101"/>
  <c r="M12257" i="101"/>
  <c r="M11805" i="101"/>
  <c r="M10898" i="101"/>
  <c r="M9357" i="101"/>
  <c r="M8811" i="101"/>
  <c r="M8258" i="101"/>
  <c r="M7664" i="101"/>
  <c r="M7040" i="101"/>
  <c r="M6360" i="101"/>
  <c r="M4806" i="101"/>
  <c r="M3933" i="101"/>
  <c r="M3055" i="101"/>
  <c r="M524" i="101"/>
  <c r="M36533" i="101"/>
  <c r="M36273" i="101"/>
  <c r="M36015" i="101"/>
  <c r="M35755" i="101"/>
  <c r="M35495" i="101"/>
  <c r="M35237" i="101"/>
  <c r="M34977" i="101"/>
  <c r="M34719" i="101"/>
  <c r="M34199" i="101"/>
  <c r="M33941" i="101"/>
  <c r="M33681" i="101"/>
  <c r="M32903" i="101"/>
  <c r="M32645" i="101"/>
  <c r="M32127" i="101"/>
  <c r="M31867" i="101"/>
  <c r="M31607" i="101"/>
  <c r="M31089" i="101"/>
  <c r="M30831" i="101"/>
  <c r="M30571" i="101"/>
  <c r="M30053" i="101"/>
  <c r="M29535" i="101"/>
  <c r="M29015" i="101"/>
  <c r="M28497" i="101"/>
  <c r="M28239" i="101"/>
  <c r="M27979" i="101"/>
  <c r="M27461" i="101"/>
  <c r="M27188" i="101"/>
  <c r="M26907" i="101"/>
  <c r="M26340" i="101"/>
  <c r="M26058" i="101"/>
  <c r="M25493" i="101"/>
  <c r="M25209" i="101"/>
  <c r="M24926" i="101"/>
  <c r="M24644" i="101"/>
  <c r="M24341" i="101"/>
  <c r="M24035" i="101"/>
  <c r="M23702" i="101"/>
  <c r="M23361" i="101"/>
  <c r="M22685" i="101"/>
  <c r="M22347" i="101"/>
  <c r="M21666" i="101"/>
  <c r="M21328" i="101"/>
  <c r="M20988" i="101"/>
  <c r="M20649" i="101"/>
  <c r="M20306" i="101"/>
  <c r="M19566" i="101"/>
  <c r="M18827" i="101"/>
  <c r="M18456" i="101"/>
  <c r="M18084" i="101"/>
  <c r="M16976" i="101"/>
  <c r="M16604" i="101"/>
  <c r="M16233" i="101"/>
  <c r="M15864" i="101"/>
  <c r="M15492" i="101"/>
  <c r="M15124" i="101"/>
  <c r="M14753" i="101"/>
  <c r="M14382" i="101"/>
  <c r="M13986" i="101"/>
  <c r="M13575" i="101"/>
  <c r="M13162" i="101"/>
  <c r="M12737" i="101"/>
  <c r="M10440" i="101"/>
  <c r="M9389" i="101"/>
  <c r="M8845" i="101"/>
  <c r="M7700" i="101"/>
  <c r="M7082" i="101"/>
  <c r="M6415" i="101"/>
  <c r="M5674" i="101"/>
  <c r="M2170" i="101"/>
  <c r="M653" i="101"/>
  <c r="M36574" i="101"/>
  <c r="M35798" i="101"/>
  <c r="M35538" i="101"/>
  <c r="M34242" i="101"/>
  <c r="M33982" i="101"/>
  <c r="M33724" i="101"/>
  <c r="M33464" i="101"/>
  <c r="M33206" i="101"/>
  <c r="M32428" i="101"/>
  <c r="M32168" i="101"/>
  <c r="M31910" i="101"/>
  <c r="M31650" i="101"/>
  <c r="M31132" i="101"/>
  <c r="M30872" i="101"/>
  <c r="M30614" i="101"/>
  <c r="M30354" i="101"/>
  <c r="M30094" i="101"/>
  <c r="M29836" i="101"/>
  <c r="M29576" i="101"/>
  <c r="M29318" i="101"/>
  <c r="M29058" i="101"/>
  <c r="M28798" i="101"/>
  <c r="M28540" i="101"/>
  <c r="M28280" i="101"/>
  <c r="M28022" i="101"/>
  <c r="M27502" i="101"/>
  <c r="M27235" i="101"/>
  <c r="M26670" i="101"/>
  <c r="M26103" i="101"/>
  <c r="M25821" i="101"/>
  <c r="M25256" i="101"/>
  <c r="M24392" i="101"/>
  <c r="M24084" i="101"/>
  <c r="M23760" i="101"/>
  <c r="M23079" i="101"/>
  <c r="M22741" i="101"/>
  <c r="M21722" i="101"/>
  <c r="M20367" i="101"/>
  <c r="M19626" i="101"/>
  <c r="M19257" i="101"/>
  <c r="M18146" i="101"/>
  <c r="M17775" i="101"/>
  <c r="M17034" i="101"/>
  <c r="M16665" i="101"/>
  <c r="M16294" i="101"/>
  <c r="M15922" i="101"/>
  <c r="M15185" i="101"/>
  <c r="M14444" i="101"/>
  <c r="M13642" i="101"/>
  <c r="M12358" i="101"/>
  <c r="M11904" i="101"/>
  <c r="M11455" i="101"/>
  <c r="M11001" i="101"/>
  <c r="M10523" i="101"/>
  <c r="M10020" i="101"/>
  <c r="M9478" i="101"/>
  <c r="M8934" i="101"/>
  <c r="M8393" i="101"/>
  <c r="M7185" i="101"/>
  <c r="M3272" i="101"/>
  <c r="M2335" i="101"/>
  <c r="M969" i="101"/>
  <c r="M36075" i="101"/>
  <c r="M35815" i="101"/>
  <c r="M35555" i="101"/>
  <c r="M35297" i="101"/>
  <c r="M34779" i="101"/>
  <c r="M34519" i="101"/>
  <c r="M34259" i="101"/>
  <c r="M34001" i="101"/>
  <c r="M33483" i="101"/>
  <c r="M33223" i="101"/>
  <c r="M32963" i="101"/>
  <c r="M32187" i="101"/>
  <c r="M31667" i="101"/>
  <c r="M31409" i="101"/>
  <c r="M31149" i="101"/>
  <c r="M30631" i="101"/>
  <c r="M30371" i="101"/>
  <c r="M30113" i="101"/>
  <c r="M29335" i="101"/>
  <c r="M28557" i="101"/>
  <c r="M27521" i="101"/>
  <c r="M27254" i="101"/>
  <c r="M26405" i="101"/>
  <c r="M26124" i="101"/>
  <c r="M25559" i="101"/>
  <c r="M24710" i="101"/>
  <c r="M24413" i="101"/>
  <c r="M24105" i="101"/>
  <c r="M23780" i="101"/>
  <c r="M23104" i="101"/>
  <c r="M22425" i="101"/>
  <c r="M22085" i="101"/>
  <c r="M21407" i="101"/>
  <c r="M21066" i="101"/>
  <c r="M20728" i="101"/>
  <c r="M20388" i="101"/>
  <c r="M20020" i="101"/>
  <c r="M19651" i="101"/>
  <c r="M18914" i="101"/>
  <c r="M18542" i="101"/>
  <c r="M17802" i="101"/>
  <c r="M17430" i="101"/>
  <c r="M17061" i="101"/>
  <c r="M16690" i="101"/>
  <c r="M15950" i="101"/>
  <c r="M15579" i="101"/>
  <c r="M15210" i="101"/>
  <c r="M14838" i="101"/>
  <c r="M12844" i="101"/>
  <c r="M11938" i="101"/>
  <c r="M11487" i="101"/>
  <c r="M10557" i="101"/>
  <c r="M10060" i="101"/>
  <c r="M7841" i="101"/>
  <c r="M7249" i="101"/>
  <c r="M6565" i="101"/>
  <c r="M5868" i="101"/>
  <c r="M4222" i="101"/>
  <c r="M3324" i="101"/>
  <c r="M2418" i="101"/>
  <c r="M1134" i="101"/>
  <c r="M36746" i="101"/>
  <c r="M36486" i="101"/>
  <c r="M36226" i="101"/>
  <c r="M35968" i="101"/>
  <c r="M35708" i="101"/>
  <c r="M35450" i="101"/>
  <c r="M35190" i="101"/>
  <c r="M34930" i="101"/>
  <c r="M33894" i="101"/>
  <c r="M33376" i="101"/>
  <c r="M33116" i="101"/>
  <c r="M32858" i="101"/>
  <c r="M32598" i="101"/>
  <c r="M32338" i="101"/>
  <c r="M32080" i="101"/>
  <c r="M31820" i="101"/>
  <c r="M31562" i="101"/>
  <c r="M31042" i="101"/>
  <c r="M30524" i="101"/>
  <c r="M30266" i="101"/>
  <c r="M30006" i="101"/>
  <c r="M29746" i="101"/>
  <c r="M29228" i="101"/>
  <c r="M28970" i="101"/>
  <c r="M28450" i="101"/>
  <c r="M27932" i="101"/>
  <c r="M27674" i="101"/>
  <c r="M27137" i="101"/>
  <c r="M26572" i="101"/>
  <c r="M26291" i="101"/>
  <c r="M26007" i="101"/>
  <c r="M25442" i="101"/>
  <c r="M24877" i="101"/>
  <c r="M24593" i="101"/>
  <c r="M24285" i="101"/>
  <c r="M23642" i="101"/>
  <c r="M22623" i="101"/>
  <c r="M21944" i="101"/>
  <c r="M21606" i="101"/>
  <c r="M20925" i="101"/>
  <c r="M20589" i="101"/>
  <c r="M19128" i="101"/>
  <c r="M18760" i="101"/>
  <c r="M18389" i="101"/>
  <c r="M18019" i="101"/>
  <c r="M17277" i="101"/>
  <c r="M16536" i="101"/>
  <c r="M16170" i="101"/>
  <c r="M15799" i="101"/>
  <c r="M15058" i="101"/>
  <c r="M13502" i="101"/>
  <c r="M12657" i="101"/>
  <c r="M12203" i="101"/>
  <c r="M10848" i="101"/>
  <c r="M9833" i="101"/>
  <c r="M9293" i="101"/>
  <c r="M8750" i="101"/>
  <c r="M8191" i="101"/>
  <c r="M7596" i="101"/>
  <c r="M6286" i="101"/>
  <c r="M5522" i="101"/>
  <c r="M3837" i="101"/>
  <c r="M256" i="101"/>
  <c r="M6938" i="101"/>
  <c r="M6544" i="101"/>
  <c r="M6148" i="101"/>
  <c r="M5697" i="101"/>
  <c r="M5224" i="101"/>
  <c r="M4752" i="101"/>
  <c r="M3738" i="101"/>
  <c r="M3220" i="101"/>
  <c r="M1357" i="101"/>
  <c r="M36441" i="101"/>
  <c r="M35923" i="101"/>
  <c r="M35405" i="101"/>
  <c r="M34887" i="101"/>
  <c r="M34713" i="101"/>
  <c r="M34541" i="101"/>
  <c r="M34023" i="101"/>
  <c r="M33677" i="101"/>
  <c r="M33159" i="101"/>
  <c r="M32813" i="101"/>
  <c r="M32467" i="101"/>
  <c r="M32295" i="101"/>
  <c r="M32121" i="101"/>
  <c r="M31949" i="101"/>
  <c r="M31431" i="101"/>
  <c r="M31085" i="101"/>
  <c r="M30739" i="101"/>
  <c r="M30393" i="101"/>
  <c r="M30221" i="101"/>
  <c r="M29357" i="101"/>
  <c r="M29011" i="101"/>
  <c r="M28665" i="101"/>
  <c r="M28319" i="101"/>
  <c r="M28147" i="101"/>
  <c r="M27801" i="101"/>
  <c r="M27455" i="101"/>
  <c r="M27278" i="101"/>
  <c r="M27090" i="101"/>
  <c r="M26900" i="101"/>
  <c r="M26697" i="101"/>
  <c r="M25755" i="101"/>
  <c r="M25377" i="101"/>
  <c r="M25000" i="101"/>
  <c r="M24812" i="101"/>
  <c r="M24623" i="101"/>
  <c r="M24011" i="101"/>
  <c r="M23791" i="101"/>
  <c r="M23111" i="101"/>
  <c r="M22886" i="101"/>
  <c r="M22661" i="101"/>
  <c r="M22432" i="101"/>
  <c r="M22207" i="101"/>
  <c r="M21756" i="101"/>
  <c r="M21529" i="101"/>
  <c r="M21302" i="101"/>
  <c r="M20848" i="101"/>
  <c r="M20399" i="101"/>
  <c r="M19908" i="101"/>
  <c r="M19661" i="101"/>
  <c r="M19415" i="101"/>
  <c r="M19170" i="101"/>
  <c r="M18920" i="101"/>
  <c r="M18676" i="101"/>
  <c r="M18180" i="101"/>
  <c r="M17935" i="101"/>
  <c r="M17442" i="101"/>
  <c r="M17192" i="101"/>
  <c r="M16948" i="101"/>
  <c r="M16702" i="101"/>
  <c r="M16452" i="101"/>
  <c r="M16207" i="101"/>
  <c r="M15959" i="101"/>
  <c r="M15220" i="101"/>
  <c r="M14974" i="101"/>
  <c r="M14724" i="101"/>
  <c r="M14479" i="101"/>
  <c r="M14229" i="101"/>
  <c r="M13953" i="101"/>
  <c r="M13132" i="101"/>
  <c r="M12855" i="101"/>
  <c r="M12551" i="101"/>
  <c r="M12250" i="101"/>
  <c r="M11949" i="101"/>
  <c r="M11648" i="101"/>
  <c r="M11042" i="101"/>
  <c r="M10730" i="101"/>
  <c r="M10402" i="101"/>
  <c r="M9709" i="101"/>
  <c r="M9346" i="101"/>
  <c r="M8985" i="101"/>
  <c r="M8622" i="101"/>
  <c r="M7855" i="101"/>
  <c r="M6277" i="101"/>
  <c r="M5853" i="101"/>
  <c r="M5380" i="101"/>
  <c r="M4908" i="101"/>
  <c r="M4422" i="101"/>
  <c r="M3907" i="101"/>
  <c r="M1620" i="101"/>
  <c r="M605" i="101"/>
  <c r="M36670" i="101"/>
  <c r="M36152" i="101"/>
  <c r="M35980" i="101"/>
  <c r="M35806" i="101"/>
  <c r="M35634" i="101"/>
  <c r="M35288" i="101"/>
  <c r="M35116" i="101"/>
  <c r="M34598" i="101"/>
  <c r="M34424" i="101"/>
  <c r="M33734" i="101"/>
  <c r="M33388" i="101"/>
  <c r="M33214" i="101"/>
  <c r="M33042" i="101"/>
  <c r="M32524" i="101"/>
  <c r="M32006" i="101"/>
  <c r="M31832" i="101"/>
  <c r="M31660" i="101"/>
  <c r="M31486" i="101"/>
  <c r="M31314" i="101"/>
  <c r="M31142" i="101"/>
  <c r="M30968" i="101"/>
  <c r="M30622" i="101"/>
  <c r="M30278" i="101"/>
  <c r="M30104" i="101"/>
  <c r="M29758" i="101"/>
  <c r="M29586" i="101"/>
  <c r="M29414" i="101"/>
  <c r="M28894" i="101"/>
  <c r="M28722" i="101"/>
  <c r="M28550" i="101"/>
  <c r="M28376" i="101"/>
  <c r="M27686" i="101"/>
  <c r="M27512" i="101"/>
  <c r="M26963" i="101"/>
  <c r="M26585" i="101"/>
  <c r="M26397" i="101"/>
  <c r="M26208" i="101"/>
  <c r="M26020" i="101"/>
  <c r="M25832" i="101"/>
  <c r="M25643" i="101"/>
  <c r="M25077" i="101"/>
  <c r="M24700" i="101"/>
  <c r="M23657" i="101"/>
  <c r="M23432" i="101"/>
  <c r="M23203" i="101"/>
  <c r="M22979" i="101"/>
  <c r="M22754" i="101"/>
  <c r="M22527" i="101"/>
  <c r="M22300" i="101"/>
  <c r="M22073" i="101"/>
  <c r="M21848" i="101"/>
  <c r="M21395" i="101"/>
  <c r="M20943" i="101"/>
  <c r="M20716" i="101"/>
  <c r="M20491" i="101"/>
  <c r="M20256" i="101"/>
  <c r="M19762" i="101"/>
  <c r="M19517" i="101"/>
  <c r="M19271" i="101"/>
  <c r="M19022" i="101"/>
  <c r="M18776" i="101"/>
  <c r="M18528" i="101"/>
  <c r="M18036" i="101"/>
  <c r="M17543" i="101"/>
  <c r="M17294" i="101"/>
  <c r="M16804" i="101"/>
  <c r="M16308" i="101"/>
  <c r="M16061" i="101"/>
  <c r="M15815" i="101"/>
  <c r="M15320" i="101"/>
  <c r="M15076" i="101"/>
  <c r="M14828" i="101"/>
  <c r="M14580" i="101"/>
  <c r="M14335" i="101"/>
  <c r="M13794" i="101"/>
  <c r="M12972" i="101"/>
  <c r="M12676" i="101"/>
  <c r="M12375" i="101"/>
  <c r="M11772" i="101"/>
  <c r="M11471" i="101"/>
  <c r="M11168" i="101"/>
  <c r="M10867" i="101"/>
  <c r="M10540" i="101"/>
  <c r="M9862" i="101"/>
  <c r="M9135" i="101"/>
  <c r="M8774" i="101"/>
  <c r="M8413" i="101"/>
  <c r="M8021" i="101"/>
  <c r="M7229" i="101"/>
  <c r="M6835" i="101"/>
  <c r="M6034" i="101"/>
  <c r="M5102" i="101"/>
  <c r="M3084" i="101"/>
  <c r="M2547" i="101"/>
  <c r="M1087" i="101"/>
  <c r="M36209" i="101"/>
  <c r="M36035" i="101"/>
  <c r="M35517" i="101"/>
  <c r="M35171" i="101"/>
  <c r="M34653" i="101"/>
  <c r="M34481" i="101"/>
  <c r="M34307" i="101"/>
  <c r="M34135" i="101"/>
  <c r="M33617" i="101"/>
  <c r="M33443" i="101"/>
  <c r="M33271" i="101"/>
  <c r="M33099" i="101"/>
  <c r="M32925" i="101"/>
  <c r="M32753" i="101"/>
  <c r="M32579" i="101"/>
  <c r="M32407" i="101"/>
  <c r="M32235" i="101"/>
  <c r="M31889" i="101"/>
  <c r="M31715" i="101"/>
  <c r="M31371" i="101"/>
  <c r="M31197" i="101"/>
  <c r="M30679" i="101"/>
  <c r="M30507" i="101"/>
  <c r="M29987" i="101"/>
  <c r="M29815" i="101"/>
  <c r="M29643" i="101"/>
  <c r="M29469" i="101"/>
  <c r="M29123" i="101"/>
  <c r="M28951" i="101"/>
  <c r="M28779" i="101"/>
  <c r="M28433" i="101"/>
  <c r="M28087" i="101"/>
  <c r="M27915" i="101"/>
  <c r="M27569" i="101"/>
  <c r="M27212" i="101"/>
  <c r="M26647" i="101"/>
  <c r="M26457" i="101"/>
  <c r="M26082" i="101"/>
  <c r="M25892" i="101"/>
  <c r="M25705" i="101"/>
  <c r="M25327" i="101"/>
  <c r="M24950" i="101"/>
  <c r="M24367" i="101"/>
  <c r="M24163" i="101"/>
  <c r="M23732" i="101"/>
  <c r="M22825" i="101"/>
  <c r="M22148" i="101"/>
  <c r="M21921" i="101"/>
  <c r="M21470" i="101"/>
  <c r="M21241" i="101"/>
  <c r="M21016" i="101"/>
  <c r="M20791" i="101"/>
  <c r="M20564" i="101"/>
  <c r="M20336" i="101"/>
  <c r="M19844" i="101"/>
  <c r="M19599" i="101"/>
  <c r="M19349" i="101"/>
  <c r="M19103" i="101"/>
  <c r="M18856" i="101"/>
  <c r="M18608" i="101"/>
  <c r="M18364" i="101"/>
  <c r="M18116" i="101"/>
  <c r="M17871" i="101"/>
  <c r="M17131" i="101"/>
  <c r="M16880" i="101"/>
  <c r="M16636" i="101"/>
  <c r="M15895" i="101"/>
  <c r="M15403" i="101"/>
  <c r="M14662" i="101"/>
  <c r="M13607" i="101"/>
  <c r="M13335" i="101"/>
  <c r="M12776" i="101"/>
  <c r="M12473" i="101"/>
  <c r="M12172" i="101"/>
  <c r="M11871" i="101"/>
  <c r="M11570" i="101"/>
  <c r="M11268" i="101"/>
  <c r="M10963" i="101"/>
  <c r="M10317" i="101"/>
  <c r="M9976" i="101"/>
  <c r="M9615" i="101"/>
  <c r="M9251" i="101"/>
  <c r="M8890" i="101"/>
  <c r="M8529" i="101"/>
  <c r="M8145" i="101"/>
  <c r="M7752" i="101"/>
  <c r="M6568" i="101"/>
  <c r="M6173" i="101"/>
  <c r="M4287" i="101"/>
  <c r="M3256" i="101"/>
  <c r="M2730" i="101"/>
  <c r="M2143" i="101"/>
  <c r="M36654" i="101"/>
  <c r="M36482" i="101"/>
  <c r="M36308" i="101"/>
  <c r="M36136" i="101"/>
  <c r="M35962" i="101"/>
  <c r="M35790" i="101"/>
  <c r="M35618" i="101"/>
  <c r="M35444" i="101"/>
  <c r="M35272" i="101"/>
  <c r="M35098" i="101"/>
  <c r="M34926" i="101"/>
  <c r="M34754" i="101"/>
  <c r="M34580" i="101"/>
  <c r="M34062" i="101"/>
  <c r="M33890" i="101"/>
  <c r="M33716" i="101"/>
  <c r="M33544" i="101"/>
  <c r="M33198" i="101"/>
  <c r="M32852" i="101"/>
  <c r="M32680" i="101"/>
  <c r="M32334" i="101"/>
  <c r="M31642" i="101"/>
  <c r="M31470" i="101"/>
  <c r="M31298" i="101"/>
  <c r="M31124" i="101"/>
  <c r="M30952" i="101"/>
  <c r="M30606" i="101"/>
  <c r="M30434" i="101"/>
  <c r="M30260" i="101"/>
  <c r="M30088" i="101"/>
  <c r="M29914" i="101"/>
  <c r="M29742" i="101"/>
  <c r="M29224" i="101"/>
  <c r="M29050" i="101"/>
  <c r="M28706" i="101"/>
  <c r="M28360" i="101"/>
  <c r="M28014" i="101"/>
  <c r="M27842" i="101"/>
  <c r="M27668" i="101"/>
  <c r="M27496" i="101"/>
  <c r="M27320" i="101"/>
  <c r="M27133" i="101"/>
  <c r="M26945" i="101"/>
  <c r="M26755" i="101"/>
  <c r="M26568" i="101"/>
  <c r="M26378" i="101"/>
  <c r="M26190" i="101"/>
  <c r="M25813" i="101"/>
  <c r="M25625" i="101"/>
  <c r="M25435" i="101"/>
  <c r="M24870" i="101"/>
  <c r="M24683" i="101"/>
  <c r="M24281" i="101"/>
  <c r="M23862" i="101"/>
  <c r="M23635" i="101"/>
  <c r="M23184" i="101"/>
  <c r="M22959" i="101"/>
  <c r="M22505" i="101"/>
  <c r="M22278" i="101"/>
  <c r="M22051" i="101"/>
  <c r="M21827" i="101"/>
  <c r="M21375" i="101"/>
  <c r="M21146" i="101"/>
  <c r="M20921" i="101"/>
  <c r="M20696" i="101"/>
  <c r="M20467" i="101"/>
  <c r="M19986" i="101"/>
  <c r="M19740" i="101"/>
  <c r="M19493" i="101"/>
  <c r="M19245" i="101"/>
  <c r="M19000" i="101"/>
  <c r="M18750" i="101"/>
  <c r="M18260" i="101"/>
  <c r="M18012" i="101"/>
  <c r="M17765" i="101"/>
  <c r="M17517" i="101"/>
  <c r="M17272" i="101"/>
  <c r="M17027" i="101"/>
  <c r="M16778" i="101"/>
  <c r="M16532" i="101"/>
  <c r="M16284" i="101"/>
  <c r="M16037" i="101"/>
  <c r="M15544" i="101"/>
  <c r="M15299" i="101"/>
  <c r="M14559" i="101"/>
  <c r="M14309" i="101"/>
  <c r="M14038" i="101"/>
  <c r="M13218" i="101"/>
  <c r="M12944" i="101"/>
  <c r="M12344" i="101"/>
  <c r="M11441" i="101"/>
  <c r="M11138" i="101"/>
  <c r="M10835" i="101"/>
  <c r="M10506" i="101"/>
  <c r="M10178" i="101"/>
  <c r="M9458" i="101"/>
  <c r="M9097" i="101"/>
  <c r="M8736" i="101"/>
  <c r="M8372" i="101"/>
  <c r="M7978" i="101"/>
  <c r="M7580" i="101"/>
  <c r="M5053" i="101"/>
  <c r="M4580" i="101"/>
  <c r="M3552" i="101"/>
  <c r="M3033" i="101"/>
  <c r="M1855" i="101"/>
  <c r="M14216" i="101"/>
  <c r="M14009" i="101"/>
  <c r="M13804" i="101"/>
  <c r="M12981" i="101"/>
  <c r="M12764" i="101"/>
  <c r="M12310" i="101"/>
  <c r="M12086" i="101"/>
  <c r="M11634" i="101"/>
  <c r="M11180" i="101"/>
  <c r="M10955" i="101"/>
  <c r="M10715" i="101"/>
  <c r="M10470" i="101"/>
  <c r="M9964" i="101"/>
  <c r="M9420" i="101"/>
  <c r="M9149" i="101"/>
  <c r="M8332" i="101"/>
  <c r="M8034" i="101"/>
  <c r="M7736" i="101"/>
  <c r="M7443" i="101"/>
  <c r="M7145" i="101"/>
  <c r="M6853" i="101"/>
  <c r="M6553" i="101"/>
  <c r="M5596" i="101"/>
  <c r="M4885" i="101"/>
  <c r="M4528" i="101"/>
  <c r="M4138" i="101"/>
  <c r="M3752" i="101"/>
  <c r="M3365" i="101"/>
  <c r="M2971" i="101"/>
  <c r="M2118" i="101"/>
  <c r="M1587" i="101"/>
  <c r="M840" i="101"/>
  <c r="M36733" i="101"/>
  <c r="M36589" i="101"/>
  <c r="M36445" i="101"/>
  <c r="M36157" i="101"/>
  <c r="M35725" i="101"/>
  <c r="M35581" i="101"/>
  <c r="M35437" i="101"/>
  <c r="M35149" i="101"/>
  <c r="M34861" i="101"/>
  <c r="M34717" i="101"/>
  <c r="M34573" i="101"/>
  <c r="M34429" i="101"/>
  <c r="M34285" i="101"/>
  <c r="M34141" i="101"/>
  <c r="M33997" i="101"/>
  <c r="M33853" i="101"/>
  <c r="M33709" i="101"/>
  <c r="M33565" i="101"/>
  <c r="M33421" i="101"/>
  <c r="M33277" i="101"/>
  <c r="M33133" i="101"/>
  <c r="M32989" i="101"/>
  <c r="M32845" i="101"/>
  <c r="M32701" i="101"/>
  <c r="M32557" i="101"/>
  <c r="M32413" i="101"/>
  <c r="M32269" i="101"/>
  <c r="M32125" i="101"/>
  <c r="M31981" i="101"/>
  <c r="M31837" i="101"/>
  <c r="M31693" i="101"/>
  <c r="M31549" i="101"/>
  <c r="M31405" i="101"/>
  <c r="M31261" i="101"/>
  <c r="M31117" i="101"/>
  <c r="M30685" i="101"/>
  <c r="M30397" i="101"/>
  <c r="M30253" i="101"/>
  <c r="M30109" i="101"/>
  <c r="M29821" i="101"/>
  <c r="M29533" i="101"/>
  <c r="M29389" i="101"/>
  <c r="M29245" i="101"/>
  <c r="M28957" i="101"/>
  <c r="M28669" i="101"/>
  <c r="M28525" i="101"/>
  <c r="M27805" i="101"/>
  <c r="M27661" i="101"/>
  <c r="M27517" i="101"/>
  <c r="M27373" i="101"/>
  <c r="M27219" i="101"/>
  <c r="M26748" i="101"/>
  <c r="M26591" i="101"/>
  <c r="M26119" i="101"/>
  <c r="M25962" i="101"/>
  <c r="M25805" i="101"/>
  <c r="M25177" i="101"/>
  <c r="M25020" i="101"/>
  <c r="M24863" i="101"/>
  <c r="M24546" i="101"/>
  <c r="M24375" i="101"/>
  <c r="M24204" i="101"/>
  <c r="M23663" i="101"/>
  <c r="M23475" i="101"/>
  <c r="M23287" i="101"/>
  <c r="M23097" i="101"/>
  <c r="M22910" i="101"/>
  <c r="M22532" i="101"/>
  <c r="M22155" i="101"/>
  <c r="M21777" i="101"/>
  <c r="M21590" i="101"/>
  <c r="M21402" i="101"/>
  <c r="M21212" i="101"/>
  <c r="M20647" i="101"/>
  <c r="M20058" i="101"/>
  <c r="M19851" i="101"/>
  <c r="M19647" i="101"/>
  <c r="M19442" i="101"/>
  <c r="M19234" i="101"/>
  <c r="M18414" i="101"/>
  <c r="M17794" i="101"/>
  <c r="M17385" i="101"/>
  <c r="M17178" i="101"/>
  <c r="M16974" i="101"/>
  <c r="M16562" i="101"/>
  <c r="M16356" i="101"/>
  <c r="M16150" i="101"/>
  <c r="M15738" i="101"/>
  <c r="M15534" i="101"/>
  <c r="M15122" i="101"/>
  <c r="M14916" i="101"/>
  <c r="M14710" i="101"/>
  <c r="M14300" i="101"/>
  <c r="M14094" i="101"/>
  <c r="M13476" i="101"/>
  <c r="M13272" i="101"/>
  <c r="M12630" i="101"/>
  <c r="M12178" i="101"/>
  <c r="M11727" i="101"/>
  <c r="M11273" i="101"/>
  <c r="M11048" i="101"/>
  <c r="M10816" i="101"/>
  <c r="M10323" i="101"/>
  <c r="M9531" i="101"/>
  <c r="M8987" i="101"/>
  <c r="M8716" i="101"/>
  <c r="M8448" i="101"/>
  <c r="M8155" i="101"/>
  <c r="M7562" i="101"/>
  <c r="M7266" i="101"/>
  <c r="M6673" i="101"/>
  <c r="M6378" i="101"/>
  <c r="M6074" i="101"/>
  <c r="M5389" i="101"/>
  <c r="M5030" i="101"/>
  <c r="M4675" i="101"/>
  <c r="M4293" i="101"/>
  <c r="M2744" i="101"/>
  <c r="M2306" i="101"/>
  <c r="M1814" i="101"/>
  <c r="M1186" i="101"/>
  <c r="M299" i="101"/>
  <c r="M36660" i="101"/>
  <c r="M36516" i="101"/>
  <c r="M36372" i="101"/>
  <c r="M36228" i="101"/>
  <c r="M36084" i="101"/>
  <c r="M35940" i="101"/>
  <c r="M35796" i="101"/>
  <c r="M35652" i="101"/>
  <c r="M35508" i="101"/>
  <c r="M35364" i="101"/>
  <c r="M35220" i="101"/>
  <c r="M35076" i="101"/>
  <c r="M34932" i="101"/>
  <c r="M34788" i="101"/>
  <c r="M34644" i="101"/>
  <c r="M34500" i="101"/>
  <c r="M34356" i="101"/>
  <c r="M34212" i="101"/>
  <c r="M34068" i="101"/>
  <c r="M33924" i="101"/>
  <c r="M33780" i="101"/>
  <c r="M33636" i="101"/>
  <c r="M33492" i="101"/>
  <c r="M33348" i="101"/>
  <c r="M33204" i="101"/>
  <c r="M33060" i="101"/>
  <c r="M32916" i="101"/>
  <c r="M32772" i="101"/>
  <c r="M32628" i="101"/>
  <c r="M32484" i="101"/>
  <c r="M32340" i="101"/>
  <c r="M32196" i="101"/>
  <c r="M32052" i="101"/>
  <c r="M31908" i="101"/>
  <c r="M31764" i="101"/>
  <c r="M31620" i="101"/>
  <c r="M31476" i="101"/>
  <c r="M31332" i="101"/>
  <c r="M31188" i="101"/>
  <c r="M30900" i="101"/>
  <c r="M30612" i="101"/>
  <c r="M30324" i="101"/>
  <c r="M30180" i="101"/>
  <c r="M30036" i="101"/>
  <c r="M29748" i="101"/>
  <c r="M29460" i="101"/>
  <c r="M29316" i="101"/>
  <c r="M29172" i="101"/>
  <c r="M28884" i="101"/>
  <c r="M28596" i="101"/>
  <c r="M28452" i="101"/>
  <c r="M15268" i="101"/>
  <c r="M14754" i="101"/>
  <c r="M14583" i="101"/>
  <c r="M14069" i="101"/>
  <c r="M13554" i="101"/>
  <c r="M13211" i="101"/>
  <c r="M12489" i="101"/>
  <c r="M12302" i="101"/>
  <c r="M10582" i="101"/>
  <c r="M10377" i="101"/>
  <c r="M10170" i="101"/>
  <c r="M9723" i="101"/>
  <c r="M9498" i="101"/>
  <c r="M9046" i="101"/>
  <c r="M8820" i="101"/>
  <c r="M8593" i="101"/>
  <c r="M8365" i="101"/>
  <c r="M7870" i="101"/>
  <c r="M7377" i="101"/>
  <c r="M6390" i="101"/>
  <c r="M5580" i="101"/>
  <c r="M5283" i="101"/>
  <c r="M4688" i="101"/>
  <c r="M4058" i="101"/>
  <c r="M3735" i="101"/>
  <c r="M3085" i="101"/>
  <c r="M2762" i="101"/>
  <c r="M1560" i="101"/>
  <c r="M6678" i="101"/>
  <c r="M6267" i="101"/>
  <c r="M5578" i="101"/>
  <c r="M4840" i="101"/>
  <c r="M4325" i="101"/>
  <c r="M2405" i="101"/>
  <c r="M1287" i="101"/>
  <c r="M26914" i="101"/>
  <c r="M26482" i="101"/>
  <c r="M20128" i="101"/>
  <c r="M19656" i="101"/>
  <c r="M19185" i="101"/>
  <c r="M14315" i="101"/>
  <c r="M14001" i="101"/>
  <c r="M12902" i="101"/>
  <c r="M12116" i="101"/>
  <c r="M11802" i="101"/>
  <c r="M10689" i="101"/>
  <c r="M9805" i="101"/>
  <c r="M4277" i="101"/>
  <c r="M19177" i="101"/>
  <c r="M18745" i="101"/>
  <c r="M18313" i="101"/>
  <c r="M17161" i="101"/>
  <c r="M17017" i="101"/>
  <c r="M16585" i="101"/>
  <c r="M16297" i="101"/>
  <c r="M13993" i="101"/>
  <c r="M11977" i="101"/>
  <c r="M11545" i="101"/>
  <c r="M11113" i="101"/>
  <c r="M10509" i="101"/>
  <c r="M9339" i="101"/>
  <c r="M7352" i="101"/>
  <c r="M5812" i="101"/>
  <c r="M4906" i="101"/>
  <c r="M4197" i="101"/>
  <c r="M3457" i="101"/>
  <c r="M1819" i="101"/>
  <c r="M971" i="101"/>
  <c r="M9908" i="101"/>
  <c r="M9476" i="101"/>
  <c r="M6433" i="101"/>
  <c r="M5942" i="101"/>
  <c r="M5388" i="101"/>
  <c r="M4227" i="101"/>
  <c r="M2994" i="101"/>
  <c r="M10603" i="101"/>
  <c r="M9307" i="101"/>
  <c r="M9019" i="101"/>
  <c r="M7819" i="101"/>
  <c r="M6084" i="101"/>
  <c r="M4397" i="101"/>
  <c r="M3164" i="101"/>
  <c r="M2288" i="101"/>
  <c r="M5542" i="101"/>
  <c r="M2125" i="101"/>
  <c r="M1387" i="101"/>
  <c r="M241" i="101"/>
  <c r="M5476" i="101"/>
  <c r="M5005" i="101"/>
  <c r="M4359" i="101"/>
  <c r="M4016" i="101"/>
  <c r="M3160" i="101"/>
  <c r="M1257" i="101"/>
  <c r="M84" i="101"/>
  <c r="M2357" i="101"/>
  <c r="M1347" i="101"/>
  <c r="M8207" i="101"/>
  <c r="M7919" i="101"/>
  <c r="M7631" i="101"/>
  <c r="M7199" i="101"/>
  <c r="M6767" i="101"/>
  <c r="M3511" i="101"/>
  <c r="M2726" i="101"/>
  <c r="M1922" i="101"/>
  <c r="M1322" i="101"/>
  <c r="M542" i="101"/>
  <c r="M2747" i="101"/>
  <c r="M1389" i="101"/>
  <c r="M1035" i="101"/>
  <c r="M626" i="101"/>
  <c r="M514" i="101"/>
  <c r="M1256" i="101"/>
  <c r="M30345" i="101"/>
  <c r="M26214" i="101"/>
  <c r="M32634" i="101"/>
  <c r="M22817" i="101"/>
  <c r="M31665" i="101"/>
  <c r="M34363" i="101"/>
  <c r="M34603" i="101"/>
  <c r="M29525" i="101"/>
  <c r="M33523" i="101"/>
  <c r="M28963" i="101"/>
  <c r="M10834" i="101"/>
  <c r="M15144" i="101"/>
  <c r="M12307" i="101"/>
  <c r="M748" i="101"/>
  <c r="M33737" i="101"/>
  <c r="M30885" i="101"/>
  <c r="M28035" i="101"/>
  <c r="M21738" i="101"/>
  <c r="M14834" i="101"/>
  <c r="M7828" i="101"/>
  <c r="M32458" i="101"/>
  <c r="M30126" i="101"/>
  <c r="M27794" i="101"/>
  <c r="M23799" i="101"/>
  <c r="M19672" i="101"/>
  <c r="M17080" i="101"/>
  <c r="M14103" i="101"/>
  <c r="M10085" i="101"/>
  <c r="M5095" i="101"/>
  <c r="M35847" i="101"/>
  <c r="M29107" i="101"/>
  <c r="M21446" i="101"/>
  <c r="M18215" i="101"/>
  <c r="M15252" i="101"/>
  <c r="M11994" i="101"/>
  <c r="M8496" i="101"/>
  <c r="M3444" i="101"/>
  <c r="M35630" i="101"/>
  <c r="M33814" i="101"/>
  <c r="M29130" i="101"/>
  <c r="M27574" i="101"/>
  <c r="M25900" i="101"/>
  <c r="M18988" i="101"/>
  <c r="M16770" i="101"/>
  <c r="M13758" i="101"/>
  <c r="M9628" i="101"/>
  <c r="M32023" i="101"/>
  <c r="M27875" i="101"/>
  <c r="M23228" i="101"/>
  <c r="M17566" i="101"/>
  <c r="M36472" i="101"/>
  <c r="M32324" i="101"/>
  <c r="M28696" i="101"/>
  <c r="M21587" i="101"/>
  <c r="M17258" i="101"/>
  <c r="M5485" i="101"/>
  <c r="M35453" i="101"/>
  <c r="M31823" i="101"/>
  <c r="M24291" i="101"/>
  <c r="M19875" i="101"/>
  <c r="M7601" i="101"/>
  <c r="M27187" i="101"/>
  <c r="M23360" i="101"/>
  <c r="M19564" i="101"/>
  <c r="M12736" i="101"/>
  <c r="M31365" i="101"/>
  <c r="M28515" i="101"/>
  <c r="M25227" i="101"/>
  <c r="M18477" i="101"/>
  <c r="M14777" i="101"/>
  <c r="M4925" i="101"/>
  <c r="M35146" i="101"/>
  <c r="M32036" i="101"/>
  <c r="M24235" i="101"/>
  <c r="M12131" i="101"/>
  <c r="M4577" i="101"/>
  <c r="M1210" i="101"/>
  <c r="M30365" i="101"/>
  <c r="M29155" i="101"/>
  <c r="M27599" i="101"/>
  <c r="M25912" i="101"/>
  <c r="M24182" i="101"/>
  <c r="M22168" i="101"/>
  <c r="M20116" i="101"/>
  <c r="M17892" i="101"/>
  <c r="M15674" i="101"/>
  <c r="M13637" i="101"/>
  <c r="M11600" i="101"/>
  <c r="M9290" i="101"/>
  <c r="M3823" i="101"/>
  <c r="M35950" i="101"/>
  <c r="M34742" i="101"/>
  <c r="M33704" i="101"/>
  <c r="M29902" i="101"/>
  <c r="M28520" i="101"/>
  <c r="M26932" i="101"/>
  <c r="M25422" i="101"/>
  <c r="M23845" i="101"/>
  <c r="M18983" i="101"/>
  <c r="M13473" i="101"/>
  <c r="M9435" i="101"/>
  <c r="M7161" i="101"/>
  <c r="M5026" i="101"/>
  <c r="M2450" i="101"/>
  <c r="M36699" i="101"/>
  <c r="M31341" i="101"/>
  <c r="M30131" i="101"/>
  <c r="M27713" i="101"/>
  <c r="M26239" i="101"/>
  <c r="M24729" i="101"/>
  <c r="M21206" i="101"/>
  <c r="M19061" i="101"/>
  <c r="M8834" i="101"/>
  <c r="M6103" i="101"/>
  <c r="M70" i="101"/>
  <c r="M35762" i="101"/>
  <c r="M33860" i="101"/>
  <c r="M29714" i="101"/>
  <c r="M26725" i="101"/>
  <c r="M20657" i="101"/>
  <c r="M18218" i="101"/>
  <c r="M15749" i="101"/>
  <c r="M1739" i="101"/>
  <c r="M12046" i="101"/>
  <c r="M10429" i="101"/>
  <c r="M5179" i="101"/>
  <c r="M1486" i="101"/>
  <c r="M36421" i="101"/>
  <c r="M35845" i="101"/>
  <c r="M34405" i="101"/>
  <c r="M33829" i="101"/>
  <c r="M33253" i="101"/>
  <c r="M32533" i="101"/>
  <c r="M31957" i="101"/>
  <c r="M31525" i="101"/>
  <c r="M30805" i="101"/>
  <c r="M29653" i="101"/>
  <c r="M27493" i="101"/>
  <c r="M25936" i="101"/>
  <c r="M23255" i="101"/>
  <c r="M21935" i="101"/>
  <c r="M20427" i="101"/>
  <c r="M17145" i="101"/>
  <c r="M15705" i="101"/>
  <c r="M14471" i="101"/>
  <c r="M13031" i="101"/>
  <c r="M8400" i="101"/>
  <c r="M6326" i="101"/>
  <c r="M2669" i="101"/>
  <c r="M128" i="101"/>
  <c r="M36060" i="101"/>
  <c r="M35340" i="101"/>
  <c r="M34908" i="101"/>
  <c r="M34188" i="101"/>
  <c r="M33324" i="101"/>
  <c r="M32748" i="101"/>
  <c r="M32316" i="101"/>
  <c r="M31596" i="101"/>
  <c r="M31164" i="101"/>
  <c r="M30444" i="101"/>
  <c r="M29868" i="101"/>
  <c r="M29148" i="101"/>
  <c r="M28284" i="101"/>
  <c r="M24914" i="101"/>
  <c r="M21275" i="101"/>
  <c r="M19302" i="101"/>
  <c r="M15806" i="101"/>
  <c r="M13956" i="101"/>
  <c r="M7365" i="101"/>
  <c r="M5146" i="101"/>
  <c r="M22002" i="101"/>
  <c r="M18896" i="101"/>
  <c r="M13413" i="101"/>
  <c r="M6682" i="101"/>
  <c r="M4435" i="101"/>
  <c r="M2815" i="101"/>
  <c r="M1073" i="101"/>
  <c r="M23847" i="101"/>
  <c r="M23061" i="101"/>
  <c r="M21648" i="101"/>
  <c r="M19881" i="101"/>
  <c r="M18681" i="101"/>
  <c r="M17481" i="101"/>
  <c r="M16282" i="101"/>
  <c r="M9480" i="101"/>
  <c r="M6118" i="101"/>
  <c r="M4353" i="101"/>
  <c r="M2734" i="101"/>
  <c r="M109" i="101"/>
  <c r="M12130" i="101"/>
  <c r="M9445" i="101"/>
  <c r="M8501" i="101"/>
  <c r="M6868" i="101"/>
  <c r="M3763" i="101"/>
  <c r="M2050" i="101"/>
  <c r="M20272" i="101"/>
  <c r="M19486" i="101"/>
  <c r="M18387" i="101"/>
  <c r="M17601" i="101"/>
  <c r="M17130" i="101"/>
  <c r="M15716" i="101"/>
  <c r="M14145" i="101"/>
  <c r="M12260" i="101"/>
  <c r="M10846" i="101"/>
  <c r="M5270" i="101"/>
  <c r="M1617" i="101"/>
  <c r="M17581" i="101"/>
  <c r="M16861" i="101"/>
  <c r="M16141" i="101"/>
  <c r="M15565" i="101"/>
  <c r="M14845" i="101"/>
  <c r="M14413" i="101"/>
  <c r="M13405" i="101"/>
  <c r="M11533" i="101"/>
  <c r="M10496" i="101"/>
  <c r="M9325" i="101"/>
  <c r="M7712" i="101"/>
  <c r="M6003" i="101"/>
  <c r="M4178" i="101"/>
  <c r="M2117" i="101"/>
  <c r="M7519" i="101"/>
  <c r="M5928" i="101"/>
  <c r="M2310" i="101"/>
  <c r="M10447" i="101"/>
  <c r="M9727" i="101"/>
  <c r="M8863" i="101"/>
  <c r="M7649" i="101"/>
  <c r="M6069" i="101"/>
  <c r="M4075" i="101"/>
  <c r="M629" i="101"/>
  <c r="M4992" i="101"/>
  <c r="M2973" i="101"/>
  <c r="M855" i="101"/>
  <c r="M384" i="101"/>
  <c r="M2342" i="101"/>
  <c r="M2229" i="101"/>
  <c r="M1179" i="101"/>
  <c r="M7043" i="101"/>
  <c r="M6179" i="101"/>
  <c r="M5459" i="101"/>
  <c r="M3027" i="101"/>
  <c r="M201" i="101"/>
  <c r="M526" i="101"/>
  <c r="M4031" i="101"/>
  <c r="M1847" i="101"/>
  <c r="M768" i="101"/>
  <c r="M862" i="101"/>
  <c r="M500" i="101"/>
  <c r="M328" i="101"/>
  <c r="M157" i="101"/>
  <c r="M2108" i="101"/>
  <c r="M1964" i="101"/>
  <c r="M1820" i="101"/>
  <c r="M1676" i="101"/>
  <c r="M1244" i="101"/>
  <c r="M1100" i="101"/>
  <c r="M478" i="101"/>
  <c r="M12458" i="101"/>
  <c r="M11986" i="101"/>
  <c r="M11515" i="101"/>
  <c r="M11358" i="101"/>
  <c r="M10887" i="101"/>
  <c r="M10547" i="101"/>
  <c r="M10025" i="101"/>
  <c r="M8895" i="101"/>
  <c r="M8706" i="101"/>
  <c r="M8518" i="101"/>
  <c r="M8117" i="101"/>
  <c r="M7913" i="101"/>
  <c r="M7501" i="101"/>
  <c r="M6474" i="101"/>
  <c r="M6050" i="101"/>
  <c r="M2703" i="101"/>
  <c r="M2081" i="101"/>
  <c r="M26770" i="101"/>
  <c r="M26626" i="101"/>
  <c r="M26338" i="101"/>
  <c r="M26050" i="101"/>
  <c r="M19814" i="101"/>
  <c r="M19342" i="101"/>
  <c r="M19028" i="101"/>
  <c r="M18714" i="101"/>
  <c r="M18400" i="101"/>
  <c r="M18243" i="101"/>
  <c r="M17614" i="101"/>
  <c r="M17300" i="101"/>
  <c r="M16986" i="101"/>
  <c r="M15572" i="101"/>
  <c r="M15101" i="101"/>
  <c r="M14472" i="101"/>
  <c r="M14158" i="101"/>
  <c r="M13844" i="101"/>
  <c r="M11331" i="101"/>
  <c r="M11174" i="101"/>
  <c r="M10517" i="101"/>
  <c r="M8287" i="101"/>
  <c r="M7877" i="101"/>
  <c r="M6847" i="101"/>
  <c r="M6643" i="101"/>
  <c r="M6231" i="101"/>
  <c r="M5784" i="101"/>
  <c r="M5288" i="101"/>
  <c r="M4797" i="101"/>
  <c r="M2933" i="101"/>
  <c r="M2652" i="101"/>
  <c r="M2020" i="101"/>
  <c r="M1193" i="101"/>
  <c r="M20041" i="101"/>
  <c r="M18889" i="101"/>
  <c r="M18601" i="101"/>
  <c r="M18025" i="101"/>
  <c r="M17737" i="101"/>
  <c r="M16729" i="101"/>
  <c r="M16153" i="101"/>
  <c r="M15721" i="101"/>
  <c r="M13849" i="101"/>
  <c r="M13129" i="101"/>
  <c r="M12697" i="101"/>
  <c r="M12121" i="101"/>
  <c r="M10823" i="101"/>
  <c r="M9513" i="101"/>
  <c r="M9167" i="101"/>
  <c r="M8993" i="101"/>
  <c r="M7917" i="101"/>
  <c r="M7540" i="101"/>
  <c r="M6787" i="101"/>
  <c r="M5585" i="101"/>
  <c r="M4682" i="101"/>
  <c r="M3950" i="101"/>
  <c r="M3704" i="101"/>
  <c r="M1449" i="101"/>
  <c r="M9332" i="101"/>
  <c r="M9044" i="101"/>
  <c r="M8612" i="101"/>
  <c r="M8318" i="101"/>
  <c r="M8161" i="101"/>
  <c r="M7218" i="101"/>
  <c r="M6747" i="101"/>
  <c r="M6590" i="101"/>
  <c r="M5575" i="101"/>
  <c r="M4434" i="101"/>
  <c r="M3816" i="101"/>
  <c r="M3405" i="101"/>
  <c r="M669" i="101"/>
  <c r="M10171" i="101"/>
  <c r="M10027" i="101"/>
  <c r="M9739" i="101"/>
  <c r="M9163" i="101"/>
  <c r="M8731" i="101"/>
  <c r="M7662" i="101"/>
  <c r="M7191" i="101"/>
  <c r="M5731" i="101"/>
  <c r="M5354" i="101"/>
  <c r="M5166" i="101"/>
  <c r="M4601" i="101"/>
  <c r="M4193" i="101"/>
  <c r="M3781" i="101"/>
  <c r="M3576" i="101"/>
  <c r="M2957" i="101"/>
  <c r="M2033" i="101"/>
  <c r="M1056" i="101"/>
  <c r="M5700" i="101"/>
  <c r="M5385" i="101"/>
  <c r="M5228" i="101"/>
  <c r="M4914" i="101"/>
  <c r="M4261" i="101"/>
  <c r="M3918" i="101"/>
  <c r="M3061" i="101"/>
  <c r="M2889" i="101"/>
  <c r="M2523" i="101"/>
  <c r="M2330" i="101"/>
  <c r="M1054" i="101"/>
  <c r="M665" i="101"/>
  <c r="M5319" i="101"/>
  <c r="M3845" i="101"/>
  <c r="M3331" i="101"/>
  <c r="M2989" i="101"/>
  <c r="M2244" i="101"/>
  <c r="M1798" i="101"/>
  <c r="M889" i="101"/>
  <c r="M806" i="101"/>
  <c r="M184" i="101"/>
  <c r="M2557" i="101"/>
  <c r="M2400" i="101"/>
  <c r="M8063" i="101"/>
  <c r="M6911" i="101"/>
  <c r="M6623" i="101"/>
  <c r="M6335" i="101"/>
  <c r="M6047" i="101"/>
  <c r="M4140" i="101"/>
  <c r="M3040" i="101"/>
  <c r="M2569" i="101"/>
  <c r="M1751" i="101"/>
  <c r="M1408" i="101"/>
  <c r="M222" i="101"/>
  <c r="M1144" i="101"/>
  <c r="M4475" i="101"/>
  <c r="M1860" i="101"/>
  <c r="M1222" i="101"/>
  <c r="M830" i="101"/>
  <c r="M397" i="101"/>
  <c r="M193" i="101"/>
  <c r="M876" i="101"/>
  <c r="M362" i="101"/>
  <c r="M171" i="101"/>
  <c r="M2120" i="101"/>
  <c r="M1832" i="101"/>
  <c r="M1544" i="101"/>
  <c r="M648" i="101"/>
  <c r="M33758" i="101"/>
  <c r="M29092" i="101"/>
  <c r="M25859" i="101"/>
  <c r="M22104" i="101"/>
  <c r="M16131" i="101"/>
  <c r="M28036" i="101"/>
  <c r="M36695" i="101"/>
  <c r="M27225" i="101"/>
  <c r="M25669" i="101"/>
  <c r="M33437" i="101"/>
  <c r="M23551" i="101"/>
  <c r="M11062" i="101"/>
  <c r="M32270" i="101"/>
  <c r="M22363" i="101"/>
  <c r="M3321" i="101"/>
  <c r="M31079" i="101"/>
  <c r="M11889" i="101"/>
  <c r="M16995" i="101"/>
  <c r="M34041" i="101"/>
  <c r="M27691" i="101"/>
  <c r="M35854" i="101"/>
  <c r="M32744" i="101"/>
  <c r="M29634" i="101"/>
  <c r="M20779" i="101"/>
  <c r="M13120" i="101"/>
  <c r="M28555" i="101"/>
  <c r="M26968" i="101"/>
  <c r="M23438" i="101"/>
  <c r="M29980" i="101"/>
  <c r="M23777" i="101"/>
  <c r="M16809" i="101"/>
  <c r="M31253" i="101"/>
  <c r="M5173" i="101"/>
  <c r="M31233" i="101"/>
  <c r="M26073" i="101"/>
  <c r="M16714" i="101"/>
  <c r="M30714" i="101"/>
  <c r="M32635" i="101"/>
  <c r="M23012" i="101"/>
  <c r="M7182" i="101"/>
  <c r="M28228" i="101"/>
  <c r="M21484" i="101"/>
  <c r="M14405" i="101"/>
  <c r="M30931" i="101"/>
  <c r="M33629" i="101"/>
  <c r="M30519" i="101"/>
  <c r="M25718" i="101"/>
  <c r="M21939" i="101"/>
  <c r="M18474" i="101"/>
  <c r="M17362" i="101"/>
  <c r="M15884" i="101"/>
  <c r="M14006" i="101"/>
  <c r="M11853" i="101"/>
  <c r="M10466" i="101"/>
  <c r="M9417" i="101"/>
  <c r="M6447" i="101"/>
  <c r="M3154" i="101"/>
  <c r="M36587" i="101"/>
  <c r="M36069" i="101"/>
  <c r="M35033" i="101"/>
  <c r="M34515" i="101"/>
  <c r="M33995" i="101"/>
  <c r="M33219" i="101"/>
  <c r="M32699" i="101"/>
  <c r="M32441" i="101"/>
  <c r="M31663" i="101"/>
  <c r="M31145" i="101"/>
  <c r="M30367" i="101"/>
  <c r="M29849" i="101"/>
  <c r="M29331" i="101"/>
  <c r="M28811" i="101"/>
  <c r="M28293" i="101"/>
  <c r="M26966" i="101"/>
  <c r="M26684" i="101"/>
  <c r="M24703" i="101"/>
  <c r="M23436" i="101"/>
  <c r="M22757" i="101"/>
  <c r="M21398" i="101"/>
  <c r="M19644" i="101"/>
  <c r="M18904" i="101"/>
  <c r="M17052" i="101"/>
  <c r="M16314" i="101"/>
  <c r="M15574" i="101"/>
  <c r="M14463" i="101"/>
  <c r="M13662" i="101"/>
  <c r="M12832" i="101"/>
  <c r="M11928" i="101"/>
  <c r="M9504" i="101"/>
  <c r="M7222" i="101"/>
  <c r="M35828" i="101"/>
  <c r="M35310" i="101"/>
  <c r="M34014" i="101"/>
  <c r="M32978" i="101"/>
  <c r="M31162" i="101"/>
  <c r="M30644" i="101"/>
  <c r="M29866" i="101"/>
  <c r="M27534" i="101"/>
  <c r="M26987" i="101"/>
  <c r="M25008" i="101"/>
  <c r="M22780" i="101"/>
  <c r="M21083" i="101"/>
  <c r="M20406" i="101"/>
  <c r="M19300" i="101"/>
  <c r="M17448" i="101"/>
  <c r="M13691" i="101"/>
  <c r="M11508" i="101"/>
  <c r="M10581" i="101"/>
  <c r="M9000" i="101"/>
  <c r="M4264" i="101"/>
  <c r="M2470" i="101"/>
  <c r="M34809" i="101"/>
  <c r="M33255" i="101"/>
  <c r="M32477" i="101"/>
  <c r="M30663" i="101"/>
  <c r="M30143" i="101"/>
  <c r="M29367" i="101"/>
  <c r="M28071" i="101"/>
  <c r="M27551" i="101"/>
  <c r="M25591" i="101"/>
  <c r="M24451" i="101"/>
  <c r="M23824" i="101"/>
  <c r="M23143" i="101"/>
  <c r="M20767" i="101"/>
  <c r="M19694" i="101"/>
  <c r="M17476" i="101"/>
  <c r="M16735" i="101"/>
  <c r="M15993" i="101"/>
  <c r="M14133" i="101"/>
  <c r="M13310" i="101"/>
  <c r="M11542" i="101"/>
  <c r="M9581" i="101"/>
  <c r="M7916" i="101"/>
  <c r="M2520" i="101"/>
  <c r="M36406" i="101"/>
  <c r="M35888" i="101"/>
  <c r="M35110" i="101"/>
  <c r="M34852" i="101"/>
  <c r="M34074" i="101"/>
  <c r="M31462" i="101"/>
  <c r="M30944" i="101"/>
  <c r="M30166" i="101"/>
  <c r="M29390" i="101"/>
  <c r="M28612" i="101"/>
  <c r="M28094" i="101"/>
  <c r="M27314" i="101"/>
  <c r="M26749" i="101"/>
  <c r="M25051" i="101"/>
  <c r="M24479" i="101"/>
  <c r="M20461" i="101"/>
  <c r="M17877" i="101"/>
  <c r="M16399" i="101"/>
  <c r="M13346" i="101"/>
  <c r="M12032" i="101"/>
  <c r="M11129" i="101"/>
  <c r="M10166" i="101"/>
  <c r="M8544" i="101"/>
  <c r="M6016" i="101"/>
  <c r="M5218" i="101"/>
  <c r="M2611" i="101"/>
  <c r="M36689" i="101"/>
  <c r="M36171" i="101"/>
  <c r="M35393" i="101"/>
  <c r="M34875" i="101"/>
  <c r="M27617" i="101"/>
  <c r="M27077" i="101"/>
  <c r="M26793" i="101"/>
  <c r="M26228" i="101"/>
  <c r="M24815" i="101"/>
  <c r="M19790" i="101"/>
  <c r="M19049" i="101"/>
  <c r="M16828" i="101"/>
  <c r="M16088" i="101"/>
  <c r="M15347" i="101"/>
  <c r="M14606" i="101"/>
  <c r="M13002" i="101"/>
  <c r="M12107" i="101"/>
  <c r="M11204" i="101"/>
  <c r="M8062" i="101"/>
  <c r="M6813" i="101"/>
  <c r="M3658" i="101"/>
  <c r="M1661" i="101"/>
  <c r="M36212" i="101"/>
  <c r="M35434" i="101"/>
  <c r="M34916" i="101"/>
  <c r="M34398" i="101"/>
  <c r="M32584" i="101"/>
  <c r="M31288" i="101"/>
  <c r="M30250" i="101"/>
  <c r="M29214" i="101"/>
  <c r="M28436" i="101"/>
  <c r="M27400" i="101"/>
  <c r="M26840" i="101"/>
  <c r="M25708" i="101"/>
  <c r="M24859" i="101"/>
  <c r="M23961" i="101"/>
  <c r="M22605" i="101"/>
  <c r="M21927" i="101"/>
  <c r="M20908" i="101"/>
  <c r="M20218" i="101"/>
  <c r="M17630" i="101"/>
  <c r="M16518" i="101"/>
  <c r="M15038" i="101"/>
  <c r="M13480" i="101"/>
  <c r="M12180" i="101"/>
  <c r="M11275" i="101"/>
  <c r="M9808" i="101"/>
  <c r="M9264" i="101"/>
  <c r="M6915" i="101"/>
  <c r="M4659" i="101"/>
  <c r="M36749" i="101"/>
  <c r="M36231" i="101"/>
  <c r="M35711" i="101"/>
  <c r="M34935" i="101"/>
  <c r="M34415" i="101"/>
  <c r="M33897" i="101"/>
  <c r="M33119" i="101"/>
  <c r="M32083" i="101"/>
  <c r="M30787" i="101"/>
  <c r="M30269" i="101"/>
  <c r="M29231" i="101"/>
  <c r="M28195" i="101"/>
  <c r="M27417" i="101"/>
  <c r="M26859" i="101"/>
  <c r="M24880" i="101"/>
  <c r="M23982" i="101"/>
  <c r="M23307" i="101"/>
  <c r="M22288" i="101"/>
  <c r="M17651" i="101"/>
  <c r="M15434" i="101"/>
  <c r="M11757" i="101"/>
  <c r="M10852" i="101"/>
  <c r="M9842" i="101"/>
  <c r="M6978" i="101"/>
  <c r="M4728" i="101"/>
  <c r="M36532" i="101"/>
  <c r="M36272" i="101"/>
  <c r="M34718" i="101"/>
  <c r="M33422" i="101"/>
  <c r="M32902" i="101"/>
  <c r="M31866" i="101"/>
  <c r="M30052" i="101"/>
  <c r="M29534" i="101"/>
  <c r="M28756" i="101"/>
  <c r="M27978" i="101"/>
  <c r="M27718" i="101"/>
  <c r="M26906" i="101"/>
  <c r="M26339" i="101"/>
  <c r="M25773" i="101"/>
  <c r="M25208" i="101"/>
  <c r="M24643" i="101"/>
  <c r="M20304" i="101"/>
  <c r="M19193" i="101"/>
  <c r="M17715" i="101"/>
  <c r="M15863" i="101"/>
  <c r="M14380" i="101"/>
  <c r="M13574" i="101"/>
  <c r="M9388" i="101"/>
  <c r="M6398" i="101"/>
  <c r="M3999" i="101"/>
  <c r="M36291" i="101"/>
  <c r="M35253" i="101"/>
  <c r="M34735" i="101"/>
  <c r="M33957" i="101"/>
  <c r="M33699" i="101"/>
  <c r="M32921" i="101"/>
  <c r="M32403" i="101"/>
  <c r="M30587" i="101"/>
  <c r="M29551" i="101"/>
  <c r="M28255" i="101"/>
  <c r="M27208" i="101"/>
  <c r="M26641" i="101"/>
  <c r="M26076" i="101"/>
  <c r="M25511" i="101"/>
  <c r="M23385" i="101"/>
  <c r="M21012" i="101"/>
  <c r="M20330" i="101"/>
  <c r="M19589" i="101"/>
  <c r="M17000" i="101"/>
  <c r="M16259" i="101"/>
  <c r="M14408" i="101"/>
  <c r="M12767" i="101"/>
  <c r="M6461" i="101"/>
  <c r="M4064" i="101"/>
  <c r="M2232" i="101"/>
  <c r="M36702" i="101"/>
  <c r="M36184" i="101"/>
  <c r="M35406" i="101"/>
  <c r="M34888" i="101"/>
  <c r="M34370" i="101"/>
  <c r="M32554" i="101"/>
  <c r="M31518" i="101"/>
  <c r="M31258" i="101"/>
  <c r="M30740" i="101"/>
  <c r="M30222" i="101"/>
  <c r="M29704" i="101"/>
  <c r="M28926" i="101"/>
  <c r="M28408" i="101"/>
  <c r="M26526" i="101"/>
  <c r="M25394" i="101"/>
  <c r="M23923" i="101"/>
  <c r="M23247" i="101"/>
  <c r="M19807" i="101"/>
  <c r="M19070" i="101"/>
  <c r="M17586" i="101"/>
  <c r="M17217" i="101"/>
  <c r="M13845" i="101"/>
  <c r="M9747" i="101"/>
  <c r="M8091" i="101"/>
  <c r="M6854" i="101"/>
  <c r="M5396" i="101"/>
  <c r="M1733" i="101"/>
  <c r="M6874" i="101"/>
  <c r="M1998" i="101"/>
  <c r="M36585" i="101"/>
  <c r="M35895" i="101"/>
  <c r="M34167" i="101"/>
  <c r="M33821" i="101"/>
  <c r="M33303" i="101"/>
  <c r="M32265" i="101"/>
  <c r="M28637" i="101"/>
  <c r="M27945" i="101"/>
  <c r="M27427" i="101"/>
  <c r="M26477" i="101"/>
  <c r="M26100" i="101"/>
  <c r="M25535" i="101"/>
  <c r="M25157" i="101"/>
  <c r="M24780" i="101"/>
  <c r="M24387" i="101"/>
  <c r="M23977" i="101"/>
  <c r="M23527" i="101"/>
  <c r="M23073" i="101"/>
  <c r="M22397" i="101"/>
  <c r="M21943" i="101"/>
  <c r="M21489" i="101"/>
  <c r="M20586" i="101"/>
  <c r="M19375" i="101"/>
  <c r="M18142" i="101"/>
  <c r="M17399" i="101"/>
  <c r="M16414" i="101"/>
  <c r="M14439" i="101"/>
  <c r="M13089" i="101"/>
  <c r="M12503" i="101"/>
  <c r="M11299" i="101"/>
  <c r="M9653" i="101"/>
  <c r="M7796" i="101"/>
  <c r="M6213" i="101"/>
  <c r="M4831" i="101"/>
  <c r="M3308" i="101"/>
  <c r="M36642" i="101"/>
  <c r="M36124" i="101"/>
  <c r="M33186" i="101"/>
  <c r="M31976" i="101"/>
  <c r="M30940" i="101"/>
  <c r="M30594" i="101"/>
  <c r="M30248" i="101"/>
  <c r="M29384" i="101"/>
  <c r="M28174" i="101"/>
  <c r="M27830" i="101"/>
  <c r="M27120" i="101"/>
  <c r="M26555" i="101"/>
  <c r="M26177" i="101"/>
  <c r="M25800" i="101"/>
  <c r="M25047" i="101"/>
  <c r="M24471" i="101"/>
  <c r="M24062" i="101"/>
  <c r="M23393" i="101"/>
  <c r="M22941" i="101"/>
  <c r="M22490" i="101"/>
  <c r="M21131" i="101"/>
  <c r="M18734" i="101"/>
  <c r="M17748" i="101"/>
  <c r="M17255" i="101"/>
  <c r="M16020" i="101"/>
  <c r="M15527" i="101"/>
  <c r="M15032" i="101"/>
  <c r="M14021" i="101"/>
  <c r="M12022" i="101"/>
  <c r="M10485" i="101"/>
  <c r="M8713" i="101"/>
  <c r="M7952" i="101"/>
  <c r="M6768" i="101"/>
  <c r="M3512" i="101"/>
  <c r="M1802" i="101"/>
  <c r="M36179" i="101"/>
  <c r="M35489" i="101"/>
  <c r="M35143" i="101"/>
  <c r="M34797" i="101"/>
  <c r="M34451" i="101"/>
  <c r="M33587" i="101"/>
  <c r="M33069" i="101"/>
  <c r="M32723" i="101"/>
  <c r="M31859" i="101"/>
  <c r="M31687" i="101"/>
  <c r="M30651" i="101"/>
  <c r="M30305" i="101"/>
  <c r="M29787" i="101"/>
  <c r="M29441" i="101"/>
  <c r="M28923" i="101"/>
  <c r="M28577" i="101"/>
  <c r="M28231" i="101"/>
  <c r="M27885" i="101"/>
  <c r="M27367" i="101"/>
  <c r="M26615" i="101"/>
  <c r="M25107" i="101"/>
  <c r="M24539" i="101"/>
  <c r="M23466" i="101"/>
  <c r="M22790" i="101"/>
  <c r="M20979" i="101"/>
  <c r="M20294" i="101"/>
  <c r="M18571" i="101"/>
  <c r="M16348" i="101"/>
  <c r="M15607" i="101"/>
  <c r="M14867" i="101"/>
  <c r="M14374" i="101"/>
  <c r="M11522" i="101"/>
  <c r="M9922" i="101"/>
  <c r="M9196" i="101"/>
  <c r="M5657" i="101"/>
  <c r="M4708" i="101"/>
  <c r="M3173" i="101"/>
  <c r="M36626" i="101"/>
  <c r="M36280" i="101"/>
  <c r="M35934" i="101"/>
  <c r="M35242" i="101"/>
  <c r="M35070" i="101"/>
  <c r="M34206" i="101"/>
  <c r="M33688" i="101"/>
  <c r="M32824" i="101"/>
  <c r="M32478" i="101"/>
  <c r="M30232" i="101"/>
  <c r="M29886" i="101"/>
  <c r="M29368" i="101"/>
  <c r="M28676" i="101"/>
  <c r="M28158" i="101"/>
  <c r="M27812" i="101"/>
  <c r="M27466" i="101"/>
  <c r="M27102" i="101"/>
  <c r="M26535" i="101"/>
  <c r="M26160" i="101"/>
  <c r="M25782" i="101"/>
  <c r="M24452" i="101"/>
  <c r="M24040" i="101"/>
  <c r="M23596" i="101"/>
  <c r="M23147" i="101"/>
  <c r="M19700" i="101"/>
  <c r="M19205" i="101"/>
  <c r="M17972" i="101"/>
  <c r="M17477" i="101"/>
  <c r="M15256" i="101"/>
  <c r="M14764" i="101"/>
  <c r="M14271" i="101"/>
  <c r="M13448" i="101"/>
  <c r="M11995" i="101"/>
  <c r="M10782" i="101"/>
  <c r="M9402" i="101"/>
  <c r="M8312" i="101"/>
  <c r="M5453" i="101"/>
  <c r="M3468" i="101"/>
  <c r="M2401" i="101"/>
  <c r="M13771" i="101"/>
  <c r="M13152" i="101"/>
  <c r="M12727" i="101"/>
  <c r="M12500" i="101"/>
  <c r="M11143" i="101"/>
  <c r="M10677" i="101"/>
  <c r="M9921" i="101"/>
  <c r="M8281" i="101"/>
  <c r="M7392" i="101"/>
  <c r="M5538" i="101"/>
  <c r="M4070" i="101"/>
  <c r="M2913" i="101"/>
  <c r="M2032" i="101"/>
  <c r="M36565" i="101"/>
  <c r="M36277" i="101"/>
  <c r="M35989" i="101"/>
  <c r="M35557" i="101"/>
  <c r="M34837" i="101"/>
  <c r="M34549" i="101"/>
  <c r="M34117" i="101"/>
  <c r="M33685" i="101"/>
  <c r="M33397" i="101"/>
  <c r="M32965" i="101"/>
  <c r="M32677" i="101"/>
  <c r="M32101" i="101"/>
  <c r="M31669" i="101"/>
  <c r="M31381" i="101"/>
  <c r="M29077" i="101"/>
  <c r="M28501" i="101"/>
  <c r="M28069" i="101"/>
  <c r="M27349" i="101"/>
  <c r="M25779" i="101"/>
  <c r="M25151" i="101"/>
  <c r="M24836" i="101"/>
  <c r="M24347" i="101"/>
  <c r="M23820" i="101"/>
  <c r="M23444" i="101"/>
  <c r="M23067" i="101"/>
  <c r="M22312" i="101"/>
  <c r="M21559" i="101"/>
  <c r="M21182" i="101"/>
  <c r="M20804" i="101"/>
  <c r="M19818" i="101"/>
  <c r="M17762" i="101"/>
  <c r="M17349" i="101"/>
  <c r="M16733" i="101"/>
  <c r="M16322" i="101"/>
  <c r="M14676" i="101"/>
  <c r="M13444" i="101"/>
  <c r="M12818" i="101"/>
  <c r="M12368" i="101"/>
  <c r="M10032" i="101"/>
  <c r="M9486" i="101"/>
  <c r="M8944" i="101"/>
  <c r="M7513" i="101"/>
  <c r="M6624" i="101"/>
  <c r="M5688" i="101"/>
  <c r="M1042" i="101"/>
  <c r="M36492" i="101"/>
  <c r="M36204" i="101"/>
  <c r="M35772" i="101"/>
  <c r="M35484" i="101"/>
  <c r="M35052" i="101"/>
  <c r="M34620" i="101"/>
  <c r="M34332" i="101"/>
  <c r="M33900" i="101"/>
  <c r="M33756" i="101"/>
  <c r="M33180" i="101"/>
  <c r="M32892" i="101"/>
  <c r="M32604" i="101"/>
  <c r="M32172" i="101"/>
  <c r="M31884" i="101"/>
  <c r="M31452" i="101"/>
  <c r="M31020" i="101"/>
  <c r="M30300" i="101"/>
  <c r="M30012" i="101"/>
  <c r="M29292" i="101"/>
  <c r="M28860" i="101"/>
  <c r="M27708" i="101"/>
  <c r="M27270" i="101"/>
  <c r="M26642" i="101"/>
  <c r="M26171" i="101"/>
  <c r="M24431" i="101"/>
  <c r="M23725" i="101"/>
  <c r="M22782" i="101"/>
  <c r="M21840" i="101"/>
  <c r="M19507" i="101"/>
  <c r="M18891" i="101"/>
  <c r="M18479" i="101"/>
  <c r="M15602" i="101"/>
  <c r="M15189" i="101"/>
  <c r="M14778" i="101"/>
  <c r="M14366" i="101"/>
  <c r="M13338" i="101"/>
  <c r="M12703" i="101"/>
  <c r="M10158" i="101"/>
  <c r="M8250" i="101"/>
  <c r="M7659" i="101"/>
  <c r="M6771" i="101"/>
  <c r="M6177" i="101"/>
  <c r="M5501" i="101"/>
  <c r="M4424" i="101"/>
  <c r="M3649" i="101"/>
  <c r="M2456" i="101"/>
  <c r="M23730" i="101"/>
  <c r="M22473" i="101"/>
  <c r="M21531" i="101"/>
  <c r="M20745" i="101"/>
  <c r="M19582" i="101"/>
  <c r="M19068" i="101"/>
  <c r="M18382" i="101"/>
  <c r="M15983" i="101"/>
  <c r="M15641" i="101"/>
  <c r="M15126" i="101"/>
  <c r="M14783" i="101"/>
  <c r="M14441" i="101"/>
  <c r="M13927" i="101"/>
  <c r="M13584" i="101"/>
  <c r="M12521" i="101"/>
  <c r="M12146" i="101"/>
  <c r="M11578" i="101"/>
  <c r="M10617" i="101"/>
  <c r="M10206" i="101"/>
  <c r="M9312" i="101"/>
  <c r="M8162" i="101"/>
  <c r="M6434" i="101"/>
  <c r="M5918" i="101"/>
  <c r="M5335" i="101"/>
  <c r="M5036" i="101"/>
  <c r="M3141" i="101"/>
  <c r="M1639" i="101"/>
  <c r="M24475" i="101"/>
  <c r="M24161" i="101"/>
  <c r="M23533" i="101"/>
  <c r="M23219" i="101"/>
  <c r="M22747" i="101"/>
  <c r="M22276" i="101"/>
  <c r="M21805" i="101"/>
  <c r="M21491" i="101"/>
  <c r="M21176" i="101"/>
  <c r="M20705" i="101"/>
  <c r="M20391" i="101"/>
  <c r="M20052" i="101"/>
  <c r="M19538" i="101"/>
  <c r="M18852" i="101"/>
  <c r="M18510" i="101"/>
  <c r="M17310" i="101"/>
  <c r="M16967" i="101"/>
  <c r="M15425" i="101"/>
  <c r="M14568" i="101"/>
  <c r="M13711" i="101"/>
  <c r="M13026" i="101"/>
  <c r="M12284" i="101"/>
  <c r="M12096" i="101"/>
  <c r="M10565" i="101"/>
  <c r="M9027" i="101"/>
  <c r="M8573" i="101"/>
  <c r="M7357" i="101"/>
  <c r="M6861" i="101"/>
  <c r="M6372" i="101"/>
  <c r="M5552" i="101"/>
  <c r="M4964" i="101"/>
  <c r="M3057" i="101"/>
  <c r="M12759" i="101"/>
  <c r="M12444" i="101"/>
  <c r="M11973" i="101"/>
  <c r="M11659" i="101"/>
  <c r="M10874" i="101"/>
  <c r="M10533" i="101"/>
  <c r="M9821" i="101"/>
  <c r="M7894" i="101"/>
  <c r="M7690" i="101"/>
  <c r="M7278" i="101"/>
  <c r="M4817" i="101"/>
  <c r="M4304" i="101"/>
  <c r="M3495" i="101"/>
  <c r="M27190" i="101"/>
  <c r="M19172" i="101"/>
  <c r="M19015" i="101"/>
  <c r="M18230" i="101"/>
  <c r="M17444" i="101"/>
  <c r="M16973" i="101"/>
  <c r="M15873" i="101"/>
  <c r="M15402" i="101"/>
  <c r="M14302" i="101"/>
  <c r="M13517" i="101"/>
  <c r="M13046" i="101"/>
  <c r="M12731" i="101"/>
  <c r="M11946" i="101"/>
  <c r="M11475" i="101"/>
  <c r="M10674" i="101"/>
  <c r="M9790" i="101"/>
  <c r="M9412" i="101"/>
  <c r="M8846" i="101"/>
  <c r="M8065" i="101"/>
  <c r="M7242" i="101"/>
  <c r="M5761" i="101"/>
  <c r="M5022" i="101"/>
  <c r="M4525" i="101"/>
  <c r="M3718" i="101"/>
  <c r="M2911" i="101"/>
  <c r="M1149" i="101"/>
  <c r="M20317" i="101"/>
  <c r="M19885" i="101"/>
  <c r="M19165" i="101"/>
  <c r="M18733" i="101"/>
  <c r="M18157" i="101"/>
  <c r="M17293" i="101"/>
  <c r="M17149" i="101"/>
  <c r="M16285" i="101"/>
  <c r="M15853" i="101"/>
  <c r="M14989" i="101"/>
  <c r="M13981" i="101"/>
  <c r="M13693" i="101"/>
  <c r="M13261" i="101"/>
  <c r="M12973" i="101"/>
  <c r="M12397" i="101"/>
  <c r="M12109" i="101"/>
  <c r="M11101" i="101"/>
  <c r="M10181" i="101"/>
  <c r="M8633" i="101"/>
  <c r="M8090" i="101"/>
  <c r="M7525" i="101"/>
  <c r="M7147" i="101"/>
  <c r="M6770" i="101"/>
  <c r="M6205" i="101"/>
  <c r="M5565" i="101"/>
  <c r="M5114" i="101"/>
  <c r="M4660" i="101"/>
  <c r="M3928" i="101"/>
  <c r="M3436" i="101"/>
  <c r="M2943" i="101"/>
  <c r="M1789" i="101"/>
  <c r="M9608" i="101"/>
  <c r="M9464" i="101"/>
  <c r="M9176" i="101"/>
  <c r="M8148" i="101"/>
  <c r="M7205" i="101"/>
  <c r="M6891" i="101"/>
  <c r="M6420" i="101"/>
  <c r="M6262" i="101"/>
  <c r="M5560" i="101"/>
  <c r="M5370" i="101"/>
  <c r="M4995" i="101"/>
  <c r="M1782" i="101"/>
  <c r="M624" i="101"/>
  <c r="M10735" i="101"/>
  <c r="M10303" i="101"/>
  <c r="M10015" i="101"/>
  <c r="M9583" i="101"/>
  <c r="M9295" i="101"/>
  <c r="M9007" i="101"/>
  <c r="M8575" i="101"/>
  <c r="M8277" i="101"/>
  <c r="M7492" i="101"/>
  <c r="M6392" i="101"/>
  <c r="M5898" i="101"/>
  <c r="M5526" i="101"/>
  <c r="M4773" i="101"/>
  <c r="M3968" i="101"/>
  <c r="M2941" i="101"/>
  <c r="M2731" i="101"/>
  <c r="M2013" i="101"/>
  <c r="M546" i="101"/>
  <c r="M5215" i="101"/>
  <c r="M4587" i="101"/>
  <c r="M4246" i="101"/>
  <c r="M3389" i="101"/>
  <c r="M3046" i="101"/>
  <c r="M2695" i="101"/>
  <c r="M2104" i="101"/>
  <c r="M1633" i="101"/>
  <c r="M210" i="101"/>
  <c r="M5934" i="101"/>
  <c r="M5620" i="101"/>
  <c r="M4834" i="101"/>
  <c r="M3317" i="101"/>
  <c r="M2802" i="101"/>
  <c r="M1775" i="101"/>
  <c r="M1475" i="101"/>
  <c r="M981" i="101"/>
  <c r="M61" i="101"/>
  <c r="M1163" i="101"/>
  <c r="M267" i="101"/>
  <c r="M1539" i="101"/>
  <c r="M777" i="101"/>
  <c r="M160" i="101"/>
  <c r="M1895" i="101"/>
  <c r="M1552" i="101"/>
  <c r="M945" i="101"/>
  <c r="M448" i="101"/>
  <c r="M7907" i="101"/>
  <c r="M7619" i="101"/>
  <c r="M6899" i="101"/>
  <c r="M6323" i="101"/>
  <c r="M5891" i="101"/>
  <c r="M5603" i="101"/>
  <c r="M4595" i="101"/>
  <c r="M4441" i="101"/>
  <c r="M2241" i="101"/>
  <c r="M1908" i="101"/>
  <c r="M1394" i="101"/>
  <c r="M964" i="101"/>
  <c r="M720" i="101"/>
  <c r="M1308" i="101"/>
  <c r="M730" i="101"/>
  <c r="M4319" i="101"/>
  <c r="M3887" i="101"/>
  <c r="M3311" i="101"/>
  <c r="M3023" i="101"/>
  <c r="M2591" i="101"/>
  <c r="M2159" i="101"/>
  <c r="M1018" i="101"/>
  <c r="M169" i="101"/>
  <c r="M1132" i="101"/>
  <c r="M381" i="101"/>
  <c r="M1033" i="101"/>
  <c r="M176" i="101"/>
  <c r="M25717" i="101"/>
  <c r="M21938" i="101"/>
  <c r="M30886" i="101"/>
  <c r="M23947" i="101"/>
  <c r="M36307" i="101"/>
  <c r="M30087" i="101"/>
  <c r="M31640" i="101"/>
  <c r="M25387" i="101"/>
  <c r="M13736" i="101"/>
  <c r="M26780" i="101"/>
  <c r="M34990" i="101"/>
  <c r="M28900" i="101"/>
  <c r="M21853" i="101"/>
  <c r="M33801" i="101"/>
  <c r="M27451" i="101"/>
  <c r="M19923" i="101"/>
  <c r="M34966" i="101"/>
  <c r="M2223" i="101"/>
  <c r="M27431" i="101"/>
  <c r="M24611" i="101"/>
  <c r="M12689" i="101"/>
  <c r="M26828" i="101"/>
  <c r="M23268" i="101"/>
  <c r="M18690" i="101"/>
  <c r="M32830" i="101"/>
  <c r="M26685" i="101"/>
  <c r="M16438" i="101"/>
  <c r="M30993" i="101"/>
  <c r="M24536" i="101"/>
  <c r="M33066" i="101"/>
  <c r="M31103" i="101"/>
  <c r="M23891" i="101"/>
  <c r="M11033" i="101"/>
  <c r="M32375" i="101"/>
  <c r="M26189" i="101"/>
  <c r="M17393" i="101"/>
  <c r="M31078" i="101"/>
  <c r="M25056" i="101"/>
  <c r="M14010" i="101"/>
  <c r="M33499" i="101"/>
  <c r="M30389" i="101"/>
  <c r="M19675" i="101"/>
  <c r="M1941" i="101"/>
  <c r="M18441" i="101"/>
  <c r="M16961" i="101"/>
  <c r="M15108" i="101"/>
  <c r="M11362" i="101"/>
  <c r="M10421" i="101"/>
  <c r="M7058" i="101"/>
  <c r="M3098" i="101"/>
  <c r="M35787" i="101"/>
  <c r="M35527" i="101"/>
  <c r="M35009" i="101"/>
  <c r="M34491" i="101"/>
  <c r="M33971" i="101"/>
  <c r="M33453" i="101"/>
  <c r="M32935" i="101"/>
  <c r="M32157" i="101"/>
  <c r="M31121" i="101"/>
  <c r="M30343" i="101"/>
  <c r="M29825" i="101"/>
  <c r="M26658" i="101"/>
  <c r="M26091" i="101"/>
  <c r="M24961" i="101"/>
  <c r="M22048" i="101"/>
  <c r="M19979" i="101"/>
  <c r="M19242" i="101"/>
  <c r="M15907" i="101"/>
  <c r="M13624" i="101"/>
  <c r="M12792" i="101"/>
  <c r="M10984" i="101"/>
  <c r="M9998" i="101"/>
  <c r="M8913" i="101"/>
  <c r="M8367" i="101"/>
  <c r="M5787" i="101"/>
  <c r="M4112" i="101"/>
  <c r="M36586" i="101"/>
  <c r="M36068" i="101"/>
  <c r="M35550" i="101"/>
  <c r="M34514" i="101"/>
  <c r="M33994" i="101"/>
  <c r="M33736" i="101"/>
  <c r="M33218" i="101"/>
  <c r="M32440" i="101"/>
  <c r="M31922" i="101"/>
  <c r="M31402" i="101"/>
  <c r="M31144" i="101"/>
  <c r="M30106" i="101"/>
  <c r="M29330" i="101"/>
  <c r="M28810" i="101"/>
  <c r="M28552" i="101"/>
  <c r="M27514" i="101"/>
  <c r="M26400" i="101"/>
  <c r="M25835" i="101"/>
  <c r="M24702" i="101"/>
  <c r="M24407" i="101"/>
  <c r="M23775" i="101"/>
  <c r="M22416" i="101"/>
  <c r="M22077" i="101"/>
  <c r="M21397" i="101"/>
  <c r="M19642" i="101"/>
  <c r="M18903" i="101"/>
  <c r="M18162" i="101"/>
  <c r="M17422" i="101"/>
  <c r="M16313" i="101"/>
  <c r="M14462" i="101"/>
  <c r="M14072" i="101"/>
  <c r="M13660" i="101"/>
  <c r="M13248" i="101"/>
  <c r="M12831" i="101"/>
  <c r="M12377" i="101"/>
  <c r="M11474" i="101"/>
  <c r="M10044" i="101"/>
  <c r="M9503" i="101"/>
  <c r="M8961" i="101"/>
  <c r="M8415" i="101"/>
  <c r="M7825" i="101"/>
  <c r="M5838" i="101"/>
  <c r="M4183" i="101"/>
  <c r="M1068" i="101"/>
  <c r="M36345" i="101"/>
  <c r="M35827" i="101"/>
  <c r="M35567" i="101"/>
  <c r="M35309" i="101"/>
  <c r="M35049" i="101"/>
  <c r="M34531" i="101"/>
  <c r="M34271" i="101"/>
  <c r="M34013" i="101"/>
  <c r="M33495" i="101"/>
  <c r="M32975" i="101"/>
  <c r="M32457" i="101"/>
  <c r="M32199" i="101"/>
  <c r="M31679" i="101"/>
  <c r="M31161" i="101"/>
  <c r="M30383" i="101"/>
  <c r="M29865" i="101"/>
  <c r="M29347" i="101"/>
  <c r="M28829" i="101"/>
  <c r="M28051" i="101"/>
  <c r="M26985" i="101"/>
  <c r="M26702" i="101"/>
  <c r="M26137" i="101"/>
  <c r="M25853" i="101"/>
  <c r="M25572" i="101"/>
  <c r="M25288" i="101"/>
  <c r="M24723" i="101"/>
  <c r="M24427" i="101"/>
  <c r="M23119" i="101"/>
  <c r="M22441" i="101"/>
  <c r="M22100" i="101"/>
  <c r="M21422" i="101"/>
  <c r="M21081" i="101"/>
  <c r="M20403" i="101"/>
  <c r="M20037" i="101"/>
  <c r="M18930" i="101"/>
  <c r="M18187" i="101"/>
  <c r="M17447" i="101"/>
  <c r="M16707" i="101"/>
  <c r="M16336" i="101"/>
  <c r="M15967" i="101"/>
  <c r="M15595" i="101"/>
  <c r="M14858" i="101"/>
  <c r="M13690" i="101"/>
  <c r="M13278" i="101"/>
  <c r="M12864" i="101"/>
  <c r="M11961" i="101"/>
  <c r="M11507" i="101"/>
  <c r="M10580" i="101"/>
  <c r="M8999" i="101"/>
  <c r="M7867" i="101"/>
  <c r="M7279" i="101"/>
  <c r="M6591" i="101"/>
  <c r="M5904" i="101"/>
  <c r="M2442" i="101"/>
  <c r="M1217" i="101"/>
  <c r="M36646" i="101"/>
  <c r="M36388" i="101"/>
  <c r="M36128" i="101"/>
  <c r="M35870" i="101"/>
  <c r="M35610" i="101"/>
  <c r="M35350" i="101"/>
  <c r="M35092" i="101"/>
  <c r="M34832" i="101"/>
  <c r="M34574" i="101"/>
  <c r="M34314" i="101"/>
  <c r="M34054" i="101"/>
  <c r="M33796" i="101"/>
  <c r="M33536" i="101"/>
  <c r="M33254" i="101"/>
  <c r="M32994" i="101"/>
  <c r="M32476" i="101"/>
  <c r="M32216" i="101"/>
  <c r="M31698" i="101"/>
  <c r="M31438" i="101"/>
  <c r="M31180" i="101"/>
  <c r="M30920" i="101"/>
  <c r="M30662" i="101"/>
  <c r="M30402" i="101"/>
  <c r="M30142" i="101"/>
  <c r="M29624" i="101"/>
  <c r="M29366" i="101"/>
  <c r="M28846" i="101"/>
  <c r="M28328" i="101"/>
  <c r="M28070" i="101"/>
  <c r="M26723" i="101"/>
  <c r="M26155" i="101"/>
  <c r="M25874" i="101"/>
  <c r="M25590" i="101"/>
  <c r="M25309" i="101"/>
  <c r="M25025" i="101"/>
  <c r="M22804" i="101"/>
  <c r="M21445" i="101"/>
  <c r="M20064" i="101"/>
  <c r="M19326" i="101"/>
  <c r="M18955" i="101"/>
  <c r="M18214" i="101"/>
  <c r="M17843" i="101"/>
  <c r="M17475" i="101"/>
  <c r="M15992" i="101"/>
  <c r="M15251" i="101"/>
  <c r="M14514" i="101"/>
  <c r="M14131" i="101"/>
  <c r="M13308" i="101"/>
  <c r="M12896" i="101"/>
  <c r="M12447" i="101"/>
  <c r="M11993" i="101"/>
  <c r="M11087" i="101"/>
  <c r="M10124" i="101"/>
  <c r="M9580" i="101"/>
  <c r="M9039" i="101"/>
  <c r="M7909" i="101"/>
  <c r="M6652" i="101"/>
  <c r="M5157" i="101"/>
  <c r="M3442" i="101"/>
  <c r="M2518" i="101"/>
  <c r="M1332" i="101"/>
  <c r="M34073" i="101"/>
  <c r="M33813" i="101"/>
  <c r="M33555" i="101"/>
  <c r="M33295" i="101"/>
  <c r="M32517" i="101"/>
  <c r="M32259" i="101"/>
  <c r="M31999" i="101"/>
  <c r="M31481" i="101"/>
  <c r="M30963" i="101"/>
  <c r="M30443" i="101"/>
  <c r="M29925" i="101"/>
  <c r="M29667" i="101"/>
  <c r="M29147" i="101"/>
  <c r="M28889" i="101"/>
  <c r="M28629" i="101"/>
  <c r="M28371" i="101"/>
  <c r="M28111" i="101"/>
  <c r="M27593" i="101"/>
  <c r="M27332" i="101"/>
  <c r="M27051" i="101"/>
  <c r="M26767" i="101"/>
  <c r="M26202" i="101"/>
  <c r="M25919" i="101"/>
  <c r="M25637" i="101"/>
  <c r="M25353" i="101"/>
  <c r="M24788" i="101"/>
  <c r="M24498" i="101"/>
  <c r="M24192" i="101"/>
  <c r="M23876" i="101"/>
  <c r="M23536" i="101"/>
  <c r="M23198" i="101"/>
  <c r="M22857" i="101"/>
  <c r="M22519" i="101"/>
  <c r="M22179" i="101"/>
  <c r="M21839" i="101"/>
  <c r="M21500" i="101"/>
  <c r="M21160" i="101"/>
  <c r="M20822" i="101"/>
  <c r="M20481" i="101"/>
  <c r="M19756" i="101"/>
  <c r="M19385" i="101"/>
  <c r="M19016" i="101"/>
  <c r="M18644" i="101"/>
  <c r="M17904" i="101"/>
  <c r="M17532" i="101"/>
  <c r="M17164" i="101"/>
  <c r="M16421" i="101"/>
  <c r="M16052" i="101"/>
  <c r="M15681" i="101"/>
  <c r="M14193" i="101"/>
  <c r="M12960" i="101"/>
  <c r="M12514" i="101"/>
  <c r="M12060" i="101"/>
  <c r="M11609" i="101"/>
  <c r="M10693" i="101"/>
  <c r="M9120" i="101"/>
  <c r="M7409" i="101"/>
  <c r="M6756" i="101"/>
  <c r="M5282" i="101"/>
  <c r="M3579" i="101"/>
  <c r="M1571" i="101"/>
  <c r="M36706" i="101"/>
  <c r="M36448" i="101"/>
  <c r="M36188" i="101"/>
  <c r="M35930" i="101"/>
  <c r="M35670" i="101"/>
  <c r="M35410" i="101"/>
  <c r="M35152" i="101"/>
  <c r="M34892" i="101"/>
  <c r="M34634" i="101"/>
  <c r="M34114" i="101"/>
  <c r="M33856" i="101"/>
  <c r="M33596" i="101"/>
  <c r="M33078" i="101"/>
  <c r="M32818" i="101"/>
  <c r="M32042" i="101"/>
  <c r="M31264" i="101"/>
  <c r="M31004" i="101"/>
  <c r="M30746" i="101"/>
  <c r="M30226" i="101"/>
  <c r="M29968" i="101"/>
  <c r="M29708" i="101"/>
  <c r="M29450" i="101"/>
  <c r="M28930" i="101"/>
  <c r="M28672" i="101"/>
  <c r="M28412" i="101"/>
  <c r="M28154" i="101"/>
  <c r="M27634" i="101"/>
  <c r="M27376" i="101"/>
  <c r="M26814" i="101"/>
  <c r="M26247" i="101"/>
  <c r="M25965" i="101"/>
  <c r="M25400" i="101"/>
  <c r="M25117" i="101"/>
  <c r="M24833" i="101"/>
  <c r="M24241" i="101"/>
  <c r="M23932" i="101"/>
  <c r="M23592" i="101"/>
  <c r="M23251" i="101"/>
  <c r="M22913" i="101"/>
  <c r="M22573" i="101"/>
  <c r="M22235" i="101"/>
  <c r="M21218" i="101"/>
  <c r="M20877" i="101"/>
  <c r="M20186" i="101"/>
  <c r="M19074" i="101"/>
  <c r="M18333" i="101"/>
  <c r="M16484" i="101"/>
  <c r="M15004" i="101"/>
  <c r="M14633" i="101"/>
  <c r="M13850" i="101"/>
  <c r="M12590" i="101"/>
  <c r="M12136" i="101"/>
  <c r="M11230" i="101"/>
  <c r="M10773" i="101"/>
  <c r="M10280" i="101"/>
  <c r="M9753" i="101"/>
  <c r="M9210" i="101"/>
  <c r="M8666" i="101"/>
  <c r="M8102" i="101"/>
  <c r="M6858" i="101"/>
  <c r="M6192" i="101"/>
  <c r="M5405" i="101"/>
  <c r="M4604" i="101"/>
  <c r="M1783" i="101"/>
  <c r="M36725" i="101"/>
  <c r="M36465" i="101"/>
  <c r="M36207" i="101"/>
  <c r="M35947" i="101"/>
  <c r="M35687" i="101"/>
  <c r="M35429" i="101"/>
  <c r="M35169" i="101"/>
  <c r="M34911" i="101"/>
  <c r="M34651" i="101"/>
  <c r="M34391" i="101"/>
  <c r="M34133" i="101"/>
  <c r="M33873" i="101"/>
  <c r="M33355" i="101"/>
  <c r="M33095" i="101"/>
  <c r="M32837" i="101"/>
  <c r="M32319" i="101"/>
  <c r="M32059" i="101"/>
  <c r="M31799" i="101"/>
  <c r="M31541" i="101"/>
  <c r="M31281" i="101"/>
  <c r="M31023" i="101"/>
  <c r="M30763" i="101"/>
  <c r="M30245" i="101"/>
  <c r="M29985" i="101"/>
  <c r="M29727" i="101"/>
  <c r="M28949" i="101"/>
  <c r="M28689" i="101"/>
  <c r="M28431" i="101"/>
  <c r="M28171" i="101"/>
  <c r="M27116" i="101"/>
  <c r="M26549" i="101"/>
  <c r="M26268" i="101"/>
  <c r="M25419" i="101"/>
  <c r="M25135" i="101"/>
  <c r="M23615" i="101"/>
  <c r="M22936" i="101"/>
  <c r="M21579" i="101"/>
  <c r="M20900" i="101"/>
  <c r="M20560" i="101"/>
  <c r="M19842" i="101"/>
  <c r="M18358" i="101"/>
  <c r="M17990" i="101"/>
  <c r="M17619" i="101"/>
  <c r="M17250" i="101"/>
  <c r="M16878" i="101"/>
  <c r="M16507" i="101"/>
  <c r="M16138" i="101"/>
  <c r="M15029" i="101"/>
  <c r="M14658" i="101"/>
  <c r="M14288" i="101"/>
  <c r="M13468" i="101"/>
  <c r="M13058" i="101"/>
  <c r="M12621" i="101"/>
  <c r="M11716" i="101"/>
  <c r="M11262" i="101"/>
  <c r="M10809" i="101"/>
  <c r="M6914" i="101"/>
  <c r="M6238" i="101"/>
  <c r="M5479" i="101"/>
  <c r="M4658" i="101"/>
  <c r="M3794" i="101"/>
  <c r="M1887" i="101"/>
  <c r="M125" i="101"/>
  <c r="M36508" i="101"/>
  <c r="M35990" i="101"/>
  <c r="M35470" i="101"/>
  <c r="M34952" i="101"/>
  <c r="M34694" i="101"/>
  <c r="M34434" i="101"/>
  <c r="M34174" i="101"/>
  <c r="M33916" i="101"/>
  <c r="M33398" i="101"/>
  <c r="M32102" i="101"/>
  <c r="M31842" i="101"/>
  <c r="M31324" i="101"/>
  <c r="M31064" i="101"/>
  <c r="M30806" i="101"/>
  <c r="M30546" i="101"/>
  <c r="M30286" i="101"/>
  <c r="M29768" i="101"/>
  <c r="M29250" i="101"/>
  <c r="M27954" i="101"/>
  <c r="M27161" i="101"/>
  <c r="M26880" i="101"/>
  <c r="M26596" i="101"/>
  <c r="M26031" i="101"/>
  <c r="M25747" i="101"/>
  <c r="M24899" i="101"/>
  <c r="M24617" i="101"/>
  <c r="M24312" i="101"/>
  <c r="M24005" i="101"/>
  <c r="M23330" i="101"/>
  <c r="M22992" i="101"/>
  <c r="M22313" i="101"/>
  <c r="M21973" i="101"/>
  <c r="M21632" i="101"/>
  <c r="M20271" i="101"/>
  <c r="M19900" i="101"/>
  <c r="M19531" i="101"/>
  <c r="M19160" i="101"/>
  <c r="M18790" i="101"/>
  <c r="M18419" i="101"/>
  <c r="M17308" i="101"/>
  <c r="M16941" i="101"/>
  <c r="M16570" i="101"/>
  <c r="M15830" i="101"/>
  <c r="M15459" i="101"/>
  <c r="M15090" i="101"/>
  <c r="M14718" i="101"/>
  <c r="M13535" i="101"/>
  <c r="M12696" i="101"/>
  <c r="M11791" i="101"/>
  <c r="M10883" i="101"/>
  <c r="M10396" i="101"/>
  <c r="M8795" i="101"/>
  <c r="M8240" i="101"/>
  <c r="M7647" i="101"/>
  <c r="M6348" i="101"/>
  <c r="M5601" i="101"/>
  <c r="M4802" i="101"/>
  <c r="M3927" i="101"/>
  <c r="M3030" i="101"/>
  <c r="M36011" i="101"/>
  <c r="M35753" i="101"/>
  <c r="M35493" i="101"/>
  <c r="M35235" i="101"/>
  <c r="M34715" i="101"/>
  <c r="M34457" i="101"/>
  <c r="M34197" i="101"/>
  <c r="M33939" i="101"/>
  <c r="M33679" i="101"/>
  <c r="M33419" i="101"/>
  <c r="M32901" i="101"/>
  <c r="M32643" i="101"/>
  <c r="M32383" i="101"/>
  <c r="M32123" i="101"/>
  <c r="M31865" i="101"/>
  <c r="M31605" i="101"/>
  <c r="M31087" i="101"/>
  <c r="M30827" i="101"/>
  <c r="M30309" i="101"/>
  <c r="M30051" i="101"/>
  <c r="M29791" i="101"/>
  <c r="M29273" i="101"/>
  <c r="M28755" i="101"/>
  <c r="M28235" i="101"/>
  <c r="M27717" i="101"/>
  <c r="M27459" i="101"/>
  <c r="M27186" i="101"/>
  <c r="M26621" i="101"/>
  <c r="M24924" i="101"/>
  <c r="M24642" i="101"/>
  <c r="M24339" i="101"/>
  <c r="M24029" i="101"/>
  <c r="M23700" i="101"/>
  <c r="M23021" i="101"/>
  <c r="M22681" i="101"/>
  <c r="M22340" i="101"/>
  <c r="M22004" i="101"/>
  <c r="M21326" i="101"/>
  <c r="M20985" i="101"/>
  <c r="M20645" i="101"/>
  <c r="M20303" i="101"/>
  <c r="M19932" i="101"/>
  <c r="M19192" i="101"/>
  <c r="M18451" i="101"/>
  <c r="M17714" i="101"/>
  <c r="M17343" i="101"/>
  <c r="M16602" i="101"/>
  <c r="M16231" i="101"/>
  <c r="M15862" i="101"/>
  <c r="M15490" i="101"/>
  <c r="M15119" i="101"/>
  <c r="M13160" i="101"/>
  <c r="M12281" i="101"/>
  <c r="M11827" i="101"/>
  <c r="M11378" i="101"/>
  <c r="M10924" i="101"/>
  <c r="M8843" i="101"/>
  <c r="M8293" i="101"/>
  <c r="M7698" i="101"/>
  <c r="M6397" i="101"/>
  <c r="M4846" i="101"/>
  <c r="M3998" i="101"/>
  <c r="M3109" i="101"/>
  <c r="M2133" i="101"/>
  <c r="M36678" i="101"/>
  <c r="M36418" i="101"/>
  <c r="M36160" i="101"/>
  <c r="M35642" i="101"/>
  <c r="M34086" i="101"/>
  <c r="M33568" i="101"/>
  <c r="M33308" i="101"/>
  <c r="M33050" i="101"/>
  <c r="M32530" i="101"/>
  <c r="M32272" i="101"/>
  <c r="M32012" i="101"/>
  <c r="M31754" i="101"/>
  <c r="M31494" i="101"/>
  <c r="M31234" i="101"/>
  <c r="M30976" i="101"/>
  <c r="M30716" i="101"/>
  <c r="M30458" i="101"/>
  <c r="M29938" i="101"/>
  <c r="M29680" i="101"/>
  <c r="M29162" i="101"/>
  <c r="M28384" i="101"/>
  <c r="M28124" i="101"/>
  <c r="M27866" i="101"/>
  <c r="M27606" i="101"/>
  <c r="M27065" i="101"/>
  <c r="M26781" i="101"/>
  <c r="M26500" i="101"/>
  <c r="M26216" i="101"/>
  <c r="M25368" i="101"/>
  <c r="M25086" i="101"/>
  <c r="M24803" i="101"/>
  <c r="M24513" i="101"/>
  <c r="M24207" i="101"/>
  <c r="M23893" i="101"/>
  <c r="M23555" i="101"/>
  <c r="M23214" i="101"/>
  <c r="M22874" i="101"/>
  <c r="M22536" i="101"/>
  <c r="M22195" i="101"/>
  <c r="M21859" i="101"/>
  <c r="M20500" i="101"/>
  <c r="M19773" i="101"/>
  <c r="M19034" i="101"/>
  <c r="M18293" i="101"/>
  <c r="M17922" i="101"/>
  <c r="M15701" i="101"/>
  <c r="M14592" i="101"/>
  <c r="M14218" i="101"/>
  <c r="M13395" i="101"/>
  <c r="M11636" i="101"/>
  <c r="M11182" i="101"/>
  <c r="M9697" i="101"/>
  <c r="M9154" i="101"/>
  <c r="M7445" i="101"/>
  <c r="M6114" i="101"/>
  <c r="M4497" i="101"/>
  <c r="M3622" i="101"/>
  <c r="M1644" i="101"/>
  <c r="M7233" i="101"/>
  <c r="M6038" i="101"/>
  <c r="M4128" i="101"/>
  <c r="M2549" i="101"/>
  <c r="M1929" i="101"/>
  <c r="M1095" i="101"/>
  <c r="M36743" i="101"/>
  <c r="M36571" i="101"/>
  <c r="M36399" i="101"/>
  <c r="M36225" i="101"/>
  <c r="M36053" i="101"/>
  <c r="M35879" i="101"/>
  <c r="M35707" i="101"/>
  <c r="M35535" i="101"/>
  <c r="M35361" i="101"/>
  <c r="M35189" i="101"/>
  <c r="M35015" i="101"/>
  <c r="M34671" i="101"/>
  <c r="M34497" i="101"/>
  <c r="M34151" i="101"/>
  <c r="M33979" i="101"/>
  <c r="M33633" i="101"/>
  <c r="M33461" i="101"/>
  <c r="M33287" i="101"/>
  <c r="M33115" i="101"/>
  <c r="M32943" i="101"/>
  <c r="M32423" i="101"/>
  <c r="M31905" i="101"/>
  <c r="M31733" i="101"/>
  <c r="M31559" i="101"/>
  <c r="M31215" i="101"/>
  <c r="M31041" i="101"/>
  <c r="M30869" i="101"/>
  <c r="M30695" i="101"/>
  <c r="M30523" i="101"/>
  <c r="M30351" i="101"/>
  <c r="M30177" i="101"/>
  <c r="M29831" i="101"/>
  <c r="M29487" i="101"/>
  <c r="M29313" i="101"/>
  <c r="M28967" i="101"/>
  <c r="M28795" i="101"/>
  <c r="M28623" i="101"/>
  <c r="M28449" i="101"/>
  <c r="M28277" i="101"/>
  <c r="M28103" i="101"/>
  <c r="M27759" i="101"/>
  <c r="M27585" i="101"/>
  <c r="M27413" i="101"/>
  <c r="M26855" i="101"/>
  <c r="M26649" i="101"/>
  <c r="M26462" i="101"/>
  <c r="M26272" i="101"/>
  <c r="M26084" i="101"/>
  <c r="M25519" i="101"/>
  <c r="M25142" i="101"/>
  <c r="M24369" i="101"/>
  <c r="M23510" i="101"/>
  <c r="M23281" i="101"/>
  <c r="M23056" i="101"/>
  <c r="M22829" i="101"/>
  <c r="M22377" i="101"/>
  <c r="M22151" i="101"/>
  <c r="M21926" i="101"/>
  <c r="M21472" i="101"/>
  <c r="M21247" i="101"/>
  <c r="M21018" i="101"/>
  <c r="M20793" i="101"/>
  <c r="M20567" i="101"/>
  <c r="M20342" i="101"/>
  <c r="M20094" i="101"/>
  <c r="M19351" i="101"/>
  <c r="M18861" i="101"/>
  <c r="M18366" i="101"/>
  <c r="M17873" i="101"/>
  <c r="M17628" i="101"/>
  <c r="M17378" i="101"/>
  <c r="M17133" i="101"/>
  <c r="M16886" i="101"/>
  <c r="M16638" i="101"/>
  <c r="M16392" i="101"/>
  <c r="M16145" i="101"/>
  <c r="M15405" i="101"/>
  <c r="M15160" i="101"/>
  <c r="M14910" i="101"/>
  <c r="M14664" i="101"/>
  <c r="M14417" i="101"/>
  <c r="M14160" i="101"/>
  <c r="M13887" i="101"/>
  <c r="M13337" i="101"/>
  <c r="M13063" i="101"/>
  <c r="M12778" i="101"/>
  <c r="M12477" i="101"/>
  <c r="M11572" i="101"/>
  <c r="M10321" i="101"/>
  <c r="M9982" i="101"/>
  <c r="M9258" i="101"/>
  <c r="M8892" i="101"/>
  <c r="M8531" i="101"/>
  <c r="M7360" i="101"/>
  <c r="M6964" i="101"/>
  <c r="M6570" i="101"/>
  <c r="M5737" i="101"/>
  <c r="M4786" i="101"/>
  <c r="M3776" i="101"/>
  <c r="M3258" i="101"/>
  <c r="M2738" i="101"/>
  <c r="M2149" i="101"/>
  <c r="M1414" i="101"/>
  <c r="M36628" i="101"/>
  <c r="M36454" i="101"/>
  <c r="M36282" i="101"/>
  <c r="M36110" i="101"/>
  <c r="M35936" i="101"/>
  <c r="M35590" i="101"/>
  <c r="M35072" i="101"/>
  <c r="M34900" i="101"/>
  <c r="M34382" i="101"/>
  <c r="M34208" i="101"/>
  <c r="M34036" i="101"/>
  <c r="M33344" i="101"/>
  <c r="M32826" i="101"/>
  <c r="M32654" i="101"/>
  <c r="M32480" i="101"/>
  <c r="M32308" i="101"/>
  <c r="M32134" i="101"/>
  <c r="M31444" i="101"/>
  <c r="M31098" i="101"/>
  <c r="M30926" i="101"/>
  <c r="M30752" i="101"/>
  <c r="M30580" i="101"/>
  <c r="M30406" i="101"/>
  <c r="M30234" i="101"/>
  <c r="M30062" i="101"/>
  <c r="M29888" i="101"/>
  <c r="M29716" i="101"/>
  <c r="M29370" i="101"/>
  <c r="M29198" i="101"/>
  <c r="M28852" i="101"/>
  <c r="M27988" i="101"/>
  <c r="M27642" i="101"/>
  <c r="M27470" i="101"/>
  <c r="M27104" i="101"/>
  <c r="M26915" i="101"/>
  <c r="M26727" i="101"/>
  <c r="M26539" i="101"/>
  <c r="M26349" i="101"/>
  <c r="M26162" i="101"/>
  <c r="M25784" i="101"/>
  <c r="M25219" i="101"/>
  <c r="M24654" i="101"/>
  <c r="M24455" i="101"/>
  <c r="M24249" i="101"/>
  <c r="M24042" i="101"/>
  <c r="M23827" i="101"/>
  <c r="M23373" i="101"/>
  <c r="M23149" i="101"/>
  <c r="M22697" i="101"/>
  <c r="M22470" i="101"/>
  <c r="M21789" i="101"/>
  <c r="M21340" i="101"/>
  <c r="M21113" i="101"/>
  <c r="M20886" i="101"/>
  <c r="M20659" i="101"/>
  <c r="M20198" i="101"/>
  <c r="M19948" i="101"/>
  <c r="M18715" i="101"/>
  <c r="M18470" i="101"/>
  <c r="M18220" i="101"/>
  <c r="M17729" i="101"/>
  <c r="M17234" i="101"/>
  <c r="M16742" i="101"/>
  <c r="M16494" i="101"/>
  <c r="M16246" i="101"/>
  <c r="M16001" i="101"/>
  <c r="M15751" i="101"/>
  <c r="M15506" i="101"/>
  <c r="M15261" i="101"/>
  <c r="M14766" i="101"/>
  <c r="M14518" i="101"/>
  <c r="M14273" i="101"/>
  <c r="M14000" i="101"/>
  <c r="M13724" i="101"/>
  <c r="M13450" i="101"/>
  <c r="M13178" i="101"/>
  <c r="M12904" i="101"/>
  <c r="M12604" i="101"/>
  <c r="M12298" i="101"/>
  <c r="M11997" i="101"/>
  <c r="M11094" i="101"/>
  <c r="M10786" i="101"/>
  <c r="M10457" i="101"/>
  <c r="M9769" i="101"/>
  <c r="M9408" i="101"/>
  <c r="M9045" i="101"/>
  <c r="M8682" i="101"/>
  <c r="M7921" i="101"/>
  <c r="M7527" i="101"/>
  <c r="M6736" i="101"/>
  <c r="M6342" i="101"/>
  <c r="M5461" i="101"/>
  <c r="M4986" i="101"/>
  <c r="M4509" i="101"/>
  <c r="M3993" i="101"/>
  <c r="M3477" i="101"/>
  <c r="M2962" i="101"/>
  <c r="M2403" i="101"/>
  <c r="M1741" i="101"/>
  <c r="M795" i="101"/>
  <c r="M36511" i="101"/>
  <c r="M36165" i="101"/>
  <c r="M35993" i="101"/>
  <c r="M35475" i="101"/>
  <c r="M35129" i="101"/>
  <c r="M34265" i="101"/>
  <c r="M33919" i="101"/>
  <c r="M33747" i="101"/>
  <c r="M33573" i="101"/>
  <c r="M32191" i="101"/>
  <c r="M32019" i="101"/>
  <c r="M30981" i="101"/>
  <c r="M30809" i="101"/>
  <c r="M30635" i="101"/>
  <c r="M30291" i="101"/>
  <c r="M29945" i="101"/>
  <c r="M29599" i="101"/>
  <c r="M29427" i="101"/>
  <c r="M29253" i="101"/>
  <c r="M29081" i="101"/>
  <c r="M28907" i="101"/>
  <c r="M28735" i="101"/>
  <c r="M28563" i="101"/>
  <c r="M28043" i="101"/>
  <c r="M27699" i="101"/>
  <c r="M27525" i="101"/>
  <c r="M27164" i="101"/>
  <c r="M26977" i="101"/>
  <c r="M26789" i="101"/>
  <c r="M26599" i="101"/>
  <c r="M26412" i="101"/>
  <c r="M26222" i="101"/>
  <c r="M26034" i="101"/>
  <c r="M25657" i="101"/>
  <c r="M25469" i="101"/>
  <c r="M25279" i="101"/>
  <c r="M24904" i="101"/>
  <c r="M24714" i="101"/>
  <c r="M24522" i="101"/>
  <c r="M23903" i="101"/>
  <c r="M23673" i="101"/>
  <c r="M23449" i="101"/>
  <c r="M22995" i="101"/>
  <c r="M22543" i="101"/>
  <c r="M22319" i="101"/>
  <c r="M22089" i="101"/>
  <c r="M21865" i="101"/>
  <c r="M21640" i="101"/>
  <c r="M21411" i="101"/>
  <c r="M20508" i="101"/>
  <c r="M20275" i="101"/>
  <c r="M20030" i="101"/>
  <c r="M19780" i="101"/>
  <c r="M19534" i="101"/>
  <c r="M19289" i="101"/>
  <c r="M19042" i="101"/>
  <c r="M18302" i="101"/>
  <c r="M18056" i="101"/>
  <c r="M17806" i="101"/>
  <c r="M17561" i="101"/>
  <c r="M17314" i="101"/>
  <c r="M16821" i="101"/>
  <c r="M16574" i="101"/>
  <c r="M16328" i="101"/>
  <c r="M15833" i="101"/>
  <c r="M15588" i="101"/>
  <c r="M15093" i="101"/>
  <c r="M14846" i="101"/>
  <c r="M14352" i="101"/>
  <c r="M13815" i="101"/>
  <c r="M13265" i="101"/>
  <c r="M12700" i="101"/>
  <c r="M12095" i="101"/>
  <c r="M11794" i="101"/>
  <c r="M11192" i="101"/>
  <c r="M10891" i="101"/>
  <c r="M10564" i="101"/>
  <c r="M10236" i="101"/>
  <c r="M9888" i="101"/>
  <c r="M9165" i="101"/>
  <c r="M8437" i="101"/>
  <c r="M6466" i="101"/>
  <c r="M6063" i="101"/>
  <c r="M5613" i="101"/>
  <c r="M5141" i="101"/>
  <c r="M4156" i="101"/>
  <c r="M3639" i="101"/>
  <c r="M3124" i="101"/>
  <c r="M1974" i="101"/>
  <c r="M1168" i="101"/>
  <c r="M26807" i="101"/>
  <c r="M36610" i="101"/>
  <c r="M36438" i="101"/>
  <c r="M36266" i="101"/>
  <c r="M36092" i="101"/>
  <c r="M35920" i="101"/>
  <c r="M35746" i="101"/>
  <c r="M35574" i="101"/>
  <c r="M35402" i="101"/>
  <c r="M35228" i="101"/>
  <c r="M35056" i="101"/>
  <c r="M34882" i="101"/>
  <c r="M34538" i="101"/>
  <c r="M34364" i="101"/>
  <c r="M34192" i="101"/>
  <c r="M34018" i="101"/>
  <c r="M33500" i="101"/>
  <c r="M33154" i="101"/>
  <c r="M32982" i="101"/>
  <c r="M32810" i="101"/>
  <c r="M32636" i="101"/>
  <c r="M32464" i="101"/>
  <c r="M31946" i="101"/>
  <c r="M31772" i="101"/>
  <c r="M31082" i="101"/>
  <c r="M30218" i="101"/>
  <c r="M30044" i="101"/>
  <c r="M29526" i="101"/>
  <c r="M29180" i="101"/>
  <c r="M28834" i="101"/>
  <c r="M28490" i="101"/>
  <c r="M28316" i="101"/>
  <c r="M27970" i="101"/>
  <c r="M27798" i="101"/>
  <c r="M27275" i="101"/>
  <c r="M27085" i="101"/>
  <c r="M26332" i="101"/>
  <c r="M26142" i="101"/>
  <c r="M25955" i="101"/>
  <c r="M25767" i="101"/>
  <c r="M25577" i="101"/>
  <c r="M25389" i="101"/>
  <c r="M25012" i="101"/>
  <c r="M24824" i="101"/>
  <c r="M24435" i="101"/>
  <c r="M24229" i="101"/>
  <c r="M24024" i="101"/>
  <c r="M23805" i="101"/>
  <c r="M23579" i="101"/>
  <c r="M23125" i="101"/>
  <c r="M22675" i="101"/>
  <c r="M22221" i="101"/>
  <c r="M21995" i="101"/>
  <c r="M21545" i="101"/>
  <c r="M21091" i="101"/>
  <c r="M20637" i="101"/>
  <c r="M20171" i="101"/>
  <c r="M19926" i="101"/>
  <c r="M19431" i="101"/>
  <c r="M19186" i="101"/>
  <c r="M18443" i="101"/>
  <c r="M17950" i="101"/>
  <c r="M17458" i="101"/>
  <c r="M16718" i="101"/>
  <c r="M16470" i="101"/>
  <c r="M15730" i="101"/>
  <c r="M15235" i="101"/>
  <c r="M14990" i="101"/>
  <c r="M14494" i="101"/>
  <c r="M14246" i="101"/>
  <c r="M13972" i="101"/>
  <c r="M13422" i="101"/>
  <c r="M13148" i="101"/>
  <c r="M12872" i="101"/>
  <c r="M12268" i="101"/>
  <c r="M11666" i="101"/>
  <c r="M11063" i="101"/>
  <c r="M10752" i="101"/>
  <c r="M10424" i="101"/>
  <c r="M9733" i="101"/>
  <c r="M9372" i="101"/>
  <c r="M9006" i="101"/>
  <c r="M8274" i="101"/>
  <c r="M7880" i="101"/>
  <c r="M7088" i="101"/>
  <c r="M6297" i="101"/>
  <c r="M4453" i="101"/>
  <c r="M3938" i="101"/>
  <c r="M3421" i="101"/>
  <c r="M2340" i="101"/>
  <c r="M1665" i="101"/>
  <c r="M672" i="101"/>
  <c r="M14164" i="101"/>
  <c r="M13959" i="101"/>
  <c r="M13751" i="101"/>
  <c r="M13342" i="101"/>
  <c r="M13135" i="101"/>
  <c r="M12931" i="101"/>
  <c r="M12707" i="101"/>
  <c r="M12480" i="101"/>
  <c r="M12256" i="101"/>
  <c r="M12029" i="101"/>
  <c r="M11804" i="101"/>
  <c r="M11575" i="101"/>
  <c r="M11350" i="101"/>
  <c r="M11126" i="101"/>
  <c r="M10656" i="101"/>
  <c r="M10408" i="101"/>
  <c r="M10163" i="101"/>
  <c r="M9624" i="101"/>
  <c r="M9354" i="101"/>
  <c r="M9078" i="101"/>
  <c r="M7661" i="101"/>
  <c r="M7369" i="101"/>
  <c r="M7075" i="101"/>
  <c r="M6480" i="101"/>
  <c r="M5860" i="101"/>
  <c r="M5508" i="101"/>
  <c r="M5154" i="101"/>
  <c r="M4800" i="101"/>
  <c r="M4426" i="101"/>
  <c r="M2462" i="101"/>
  <c r="M1997" i="101"/>
  <c r="M616" i="101"/>
  <c r="M36697" i="101"/>
  <c r="M36553" i="101"/>
  <c r="M36409" i="101"/>
  <c r="M36121" i="101"/>
  <c r="M35833" i="101"/>
  <c r="M35689" i="101"/>
  <c r="M35545" i="101"/>
  <c r="M35257" i="101"/>
  <c r="M34969" i="101"/>
  <c r="M34825" i="101"/>
  <c r="M34681" i="101"/>
  <c r="M34537" i="101"/>
  <c r="M34393" i="101"/>
  <c r="M34249" i="101"/>
  <c r="M34105" i="101"/>
  <c r="M33961" i="101"/>
  <c r="M33817" i="101"/>
  <c r="M33673" i="101"/>
  <c r="M33529" i="101"/>
  <c r="M33385" i="101"/>
  <c r="M33241" i="101"/>
  <c r="M33097" i="101"/>
  <c r="M32953" i="101"/>
  <c r="M32809" i="101"/>
  <c r="M32665" i="101"/>
  <c r="M32521" i="101"/>
  <c r="M32377" i="101"/>
  <c r="M32233" i="101"/>
  <c r="M32089" i="101"/>
  <c r="M31945" i="101"/>
  <c r="M31801" i="101"/>
  <c r="M31657" i="101"/>
  <c r="M31513" i="101"/>
  <c r="M31369" i="101"/>
  <c r="M31225" i="101"/>
  <c r="M31081" i="101"/>
  <c r="M30937" i="101"/>
  <c r="M30793" i="101"/>
  <c r="M30649" i="101"/>
  <c r="M30361" i="101"/>
  <c r="M30073" i="101"/>
  <c r="M29929" i="101"/>
  <c r="M29497" i="101"/>
  <c r="M29209" i="101"/>
  <c r="M29065" i="101"/>
  <c r="M28921" i="101"/>
  <c r="M28777" i="101"/>
  <c r="M28345" i="101"/>
  <c r="M28057" i="101"/>
  <c r="M27913" i="101"/>
  <c r="M27769" i="101"/>
  <c r="M27481" i="101"/>
  <c r="M27337" i="101"/>
  <c r="M27180" i="101"/>
  <c r="M26394" i="101"/>
  <c r="M26237" i="101"/>
  <c r="M25923" i="101"/>
  <c r="M25766" i="101"/>
  <c r="M25609" i="101"/>
  <c r="M25295" i="101"/>
  <c r="M24980" i="101"/>
  <c r="M24823" i="101"/>
  <c r="M24666" i="101"/>
  <c r="M24504" i="101"/>
  <c r="M23989" i="101"/>
  <c r="M23804" i="101"/>
  <c r="M23617" i="101"/>
  <c r="M23239" i="101"/>
  <c r="M23052" i="101"/>
  <c r="M22862" i="101"/>
  <c r="M22674" i="101"/>
  <c r="M22484" i="101"/>
  <c r="M22109" i="101"/>
  <c r="M21732" i="101"/>
  <c r="M21354" i="101"/>
  <c r="M21167" i="101"/>
  <c r="M20977" i="101"/>
  <c r="M20789" i="101"/>
  <c r="M20412" i="101"/>
  <c r="M20006" i="101"/>
  <c r="M19802" i="101"/>
  <c r="M19389" i="101"/>
  <c r="M19184" i="101"/>
  <c r="M18566" i="101"/>
  <c r="M17949" i="101"/>
  <c r="M17744" i="101"/>
  <c r="M17538" i="101"/>
  <c r="M17333" i="101"/>
  <c r="M17128" i="101"/>
  <c r="M16922" i="101"/>
  <c r="M16716" i="101"/>
  <c r="M16100" i="101"/>
  <c r="M15482" i="101"/>
  <c r="M15276" i="101"/>
  <c r="M14864" i="101"/>
  <c r="M14660" i="101"/>
  <c r="M14044" i="101"/>
  <c r="M13836" i="101"/>
  <c r="M13631" i="101"/>
  <c r="M13424" i="101"/>
  <c r="M13015" i="101"/>
  <c r="M11443" i="101"/>
  <c r="M11216" i="101"/>
  <c r="M10989" i="101"/>
  <c r="M10510" i="101"/>
  <c r="M10264" i="101"/>
  <c r="M10006" i="101"/>
  <c r="M9735" i="101"/>
  <c r="M8650" i="101"/>
  <c r="M8378" i="101"/>
  <c r="M7489" i="101"/>
  <c r="M7189" i="101"/>
  <c r="M6895" i="101"/>
  <c r="M6305" i="101"/>
  <c r="M5992" i="101"/>
  <c r="M5650" i="101"/>
  <c r="M4201" i="101"/>
  <c r="M3811" i="101"/>
  <c r="M3038" i="101"/>
  <c r="M2636" i="101"/>
  <c r="M2198" i="101"/>
  <c r="M36624" i="101"/>
  <c r="M36480" i="101"/>
  <c r="M36336" i="101"/>
  <c r="M36192" i="101"/>
  <c r="M36048" i="101"/>
  <c r="M35904" i="101"/>
  <c r="M35760" i="101"/>
  <c r="M35616" i="101"/>
  <c r="M35472" i="101"/>
  <c r="M35328" i="101"/>
  <c r="M35184" i="101"/>
  <c r="M35040" i="101"/>
  <c r="M34896" i="101"/>
  <c r="M34752" i="101"/>
  <c r="M34608" i="101"/>
  <c r="M34464" i="101"/>
  <c r="M34320" i="101"/>
  <c r="M34176" i="101"/>
  <c r="M34032" i="101"/>
  <c r="M33888" i="101"/>
  <c r="M33744" i="101"/>
  <c r="M33600" i="101"/>
  <c r="M33456" i="101"/>
  <c r="M33312" i="101"/>
  <c r="M33168" i="101"/>
  <c r="M33024" i="101"/>
  <c r="M32880" i="101"/>
  <c r="M32736" i="101"/>
  <c r="M32592" i="101"/>
  <c r="M32448" i="101"/>
  <c r="M32304" i="101"/>
  <c r="M32160" i="101"/>
  <c r="M32016" i="101"/>
  <c r="M31872" i="101"/>
  <c r="M31728" i="101"/>
  <c r="M31584" i="101"/>
  <c r="M31440" i="101"/>
  <c r="M31296" i="101"/>
  <c r="M31152" i="101"/>
  <c r="M31008" i="101"/>
  <c r="M30864" i="101"/>
  <c r="M30720" i="101"/>
  <c r="M30288" i="101"/>
  <c r="M30000" i="101"/>
  <c r="M29280" i="101"/>
  <c r="M29136" i="101"/>
  <c r="M28992" i="101"/>
  <c r="M28848" i="101"/>
  <c r="M28416" i="101"/>
  <c r="M28128" i="101"/>
  <c r="M27984" i="101"/>
  <c r="M27696" i="101"/>
  <c r="M27408" i="101"/>
  <c r="M26943" i="101"/>
  <c r="M26786" i="101"/>
  <c r="M26629" i="101"/>
  <c r="M26472" i="101"/>
  <c r="M26315" i="101"/>
  <c r="M26157" i="101"/>
  <c r="M25843" i="101"/>
  <c r="M25686" i="101"/>
  <c r="M25529" i="101"/>
  <c r="M25372" i="101"/>
  <c r="M25215" i="101"/>
  <c r="M25058" i="101"/>
  <c r="M24901" i="101"/>
  <c r="M24744" i="101"/>
  <c r="M24587" i="101"/>
  <c r="M23897" i="101"/>
  <c r="M23709" i="101"/>
  <c r="M23522" i="101"/>
  <c r="M23332" i="101"/>
  <c r="M23144" i="101"/>
  <c r="M22955" i="101"/>
  <c r="M22767" i="101"/>
  <c r="M22579" i="101"/>
  <c r="M22012" i="101"/>
  <c r="M21637" i="101"/>
  <c r="M21447" i="101"/>
  <c r="M21259" i="101"/>
  <c r="M21069" i="101"/>
  <c r="M20882" i="101"/>
  <c r="M20504" i="101"/>
  <c r="M20107" i="101"/>
  <c r="M19902" i="101"/>
  <c r="M19078" i="101"/>
  <c r="M18669" i="101"/>
  <c r="M18462" i="101"/>
  <c r="M18258" i="101"/>
  <c r="M18051" i="101"/>
  <c r="M17642" i="101"/>
  <c r="M17434" i="101"/>
  <c r="M17229" i="101"/>
  <c r="M16818" i="101"/>
  <c r="M16613" i="101"/>
  <c r="M16202" i="101"/>
  <c r="M15994" i="101"/>
  <c r="M15789" i="101"/>
  <c r="M15584" i="101"/>
  <c r="M15173" i="101"/>
  <c r="M14966" i="101"/>
  <c r="M14762" i="101"/>
  <c r="M14144" i="101"/>
  <c r="M13938" i="101"/>
  <c r="M13733" i="101"/>
  <c r="M13528" i="101"/>
  <c r="M13116" i="101"/>
  <c r="M12909" i="101"/>
  <c r="M11780" i="101"/>
  <c r="M11555" i="101"/>
  <c r="M11328" i="101"/>
  <c r="M10384" i="101"/>
  <c r="M10139" i="101"/>
  <c r="M9869" i="101"/>
  <c r="M8511" i="101"/>
  <c r="M8228" i="101"/>
  <c r="M7633" i="101"/>
  <c r="M6749" i="101"/>
  <c r="M6151" i="101"/>
  <c r="M5470" i="101"/>
  <c r="M5117" i="101"/>
  <c r="M4762" i="101"/>
  <c r="M4394" i="101"/>
  <c r="M4006" i="101"/>
  <c r="M3230" i="101"/>
  <c r="M2837" i="101"/>
  <c r="M2420" i="101"/>
  <c r="M1946" i="101"/>
  <c r="M1373" i="101"/>
  <c r="M531" i="101"/>
  <c r="M23874" i="101"/>
  <c r="M23717" i="101"/>
  <c r="M23560" i="101"/>
  <c r="M23246" i="101"/>
  <c r="M23089" i="101"/>
  <c r="M22932" i="101"/>
  <c r="M22617" i="101"/>
  <c r="M22303" i="101"/>
  <c r="M22146" i="101"/>
  <c r="M21832" i="101"/>
  <c r="M21361" i="101"/>
  <c r="M21047" i="101"/>
  <c r="M20889" i="101"/>
  <c r="M20418" i="101"/>
  <c r="M20253" i="101"/>
  <c r="M20082" i="101"/>
  <c r="M19739" i="101"/>
  <c r="M19397" i="101"/>
  <c r="M19226" i="101"/>
  <c r="M19053" i="101"/>
  <c r="M18882" i="101"/>
  <c r="M18711" i="101"/>
  <c r="M18539" i="101"/>
  <c r="M18197" i="101"/>
  <c r="M18026" i="101"/>
  <c r="M17854" i="101"/>
  <c r="M17683" i="101"/>
  <c r="M17512" i="101"/>
  <c r="M17340" i="101"/>
  <c r="M17168" i="101"/>
  <c r="M16483" i="101"/>
  <c r="M16312" i="101"/>
  <c r="M16140" i="101"/>
  <c r="M15798" i="101"/>
  <c r="M15627" i="101"/>
  <c r="M15112" i="101"/>
  <c r="M14769" i="101"/>
  <c r="M14598" i="101"/>
  <c r="M14255" i="101"/>
  <c r="M13913" i="101"/>
  <c r="M13570" i="101"/>
  <c r="M12883" i="101"/>
  <c r="M12695" i="101"/>
  <c r="M12318" i="101"/>
  <c r="M12128" i="101"/>
  <c r="M11563" i="101"/>
  <c r="M11186" i="101"/>
  <c r="M10806" i="101"/>
  <c r="M10599" i="101"/>
  <c r="M10395" i="101"/>
  <c r="M10188" i="101"/>
  <c r="M9971" i="101"/>
  <c r="M9746" i="101"/>
  <c r="M9292" i="101"/>
  <c r="M8386" i="101"/>
  <c r="M7646" i="101"/>
  <c r="M7402" i="101"/>
  <c r="M6907" i="101"/>
  <c r="M6413" i="101"/>
  <c r="M6165" i="101"/>
  <c r="M5894" i="101"/>
  <c r="M4720" i="101"/>
  <c r="M3758" i="101"/>
  <c r="M3120" i="101"/>
  <c r="M2793" i="101"/>
  <c r="M2440" i="101"/>
  <c r="M254" i="101"/>
  <c r="M24462" i="101"/>
  <c r="M23991" i="101"/>
  <c r="M23834" i="101"/>
  <c r="M23205" i="101"/>
  <c r="M23048" i="101"/>
  <c r="M22891" i="101"/>
  <c r="M22734" i="101"/>
  <c r="M22420" i="101"/>
  <c r="M22263" i="101"/>
  <c r="M22106" i="101"/>
  <c r="M21792" i="101"/>
  <c r="M21635" i="101"/>
  <c r="M21477" i="101"/>
  <c r="M21320" i="101"/>
  <c r="M21163" i="101"/>
  <c r="M20849" i="101"/>
  <c r="M20692" i="101"/>
  <c r="M20535" i="101"/>
  <c r="M20378" i="101"/>
  <c r="M19867" i="101"/>
  <c r="M19695" i="101"/>
  <c r="M19523" i="101"/>
  <c r="M19352" i="101"/>
  <c r="M19181" i="101"/>
  <c r="M19010" i="101"/>
  <c r="M18667" i="101"/>
  <c r="M18496" i="101"/>
  <c r="M18153" i="101"/>
  <c r="M17982" i="101"/>
  <c r="M17810" i="101"/>
  <c r="M17638" i="101"/>
  <c r="M17467" i="101"/>
  <c r="M17124" i="101"/>
  <c r="M16953" i="101"/>
  <c r="M16782" i="101"/>
  <c r="M16611" i="101"/>
  <c r="M16439" i="101"/>
  <c r="M16268" i="101"/>
  <c r="M15924" i="101"/>
  <c r="M15753" i="101"/>
  <c r="M15582" i="101"/>
  <c r="M15411" i="101"/>
  <c r="M15239" i="101"/>
  <c r="M14726" i="101"/>
  <c r="M14554" i="101"/>
  <c r="M14212" i="101"/>
  <c r="M14039" i="101"/>
  <c r="M13868" i="101"/>
  <c r="M13526" i="101"/>
  <c r="M13354" i="101"/>
  <c r="M13012" i="101"/>
  <c r="M12834" i="101"/>
  <c r="M12646" i="101"/>
  <c r="M12459" i="101"/>
  <c r="M12269" i="101"/>
  <c r="M12081" i="101"/>
  <c r="M11704" i="101"/>
  <c r="M11516" i="101"/>
  <c r="M11326" i="101"/>
  <c r="M10342" i="101"/>
  <c r="M10137" i="101"/>
  <c r="M9912" i="101"/>
  <c r="M9461" i="101"/>
  <c r="M9233" i="101"/>
  <c r="M8782" i="101"/>
  <c r="M8077" i="101"/>
  <c r="M7581" i="101"/>
  <c r="M7092" i="101"/>
  <c r="M6596" i="101"/>
  <c r="M6349" i="101"/>
  <c r="M5827" i="101"/>
  <c r="M5532" i="101"/>
  <c r="M5235" i="101"/>
  <c r="M4936" i="101"/>
  <c r="M4000" i="101"/>
  <c r="M3680" i="101"/>
  <c r="M3356" i="101"/>
  <c r="M3034" i="101"/>
  <c r="M2704" i="101"/>
  <c r="M1942" i="101"/>
  <c r="M1464" i="101"/>
  <c r="M826" i="101"/>
  <c r="M49" i="101"/>
  <c r="M12746" i="101"/>
  <c r="M12588" i="101"/>
  <c r="M12274" i="101"/>
  <c r="M11960" i="101"/>
  <c r="M11803" i="101"/>
  <c r="M11646" i="101"/>
  <c r="M11489" i="101"/>
  <c r="M11175" i="101"/>
  <c r="M11018" i="101"/>
  <c r="M10860" i="101"/>
  <c r="M10690" i="101"/>
  <c r="M10518" i="101"/>
  <c r="M10347" i="101"/>
  <c r="M10176" i="101"/>
  <c r="M9617" i="101"/>
  <c r="M9241" i="101"/>
  <c r="M9052" i="101"/>
  <c r="M8288" i="101"/>
  <c r="M8084" i="101"/>
  <c r="M7878" i="101"/>
  <c r="M7672" i="101"/>
  <c r="M7056" i="101"/>
  <c r="M6849" i="101"/>
  <c r="M6644" i="101"/>
  <c r="M6015" i="101"/>
  <c r="M5537" i="101"/>
  <c r="M5289" i="101"/>
  <c r="M5046" i="101"/>
  <c r="M4550" i="101"/>
  <c r="M3740" i="101"/>
  <c r="M3470" i="101"/>
  <c r="M3205" i="101"/>
  <c r="M2934" i="101"/>
  <c r="M2653" i="101"/>
  <c r="M2355" i="101"/>
  <c r="M1647" i="101"/>
  <c r="M1201" i="101"/>
  <c r="M602" i="101"/>
  <c r="M27322" i="101"/>
  <c r="M26602" i="101"/>
  <c r="M26170" i="101"/>
  <c r="M26026" i="101"/>
  <c r="M20102" i="101"/>
  <c r="M19787" i="101"/>
  <c r="M19630" i="101"/>
  <c r="M19473" i="101"/>
  <c r="M19316" i="101"/>
  <c r="M18374" i="101"/>
  <c r="M18059" i="101"/>
  <c r="M17902" i="101"/>
  <c r="M17745" i="101"/>
  <c r="M17588" i="101"/>
  <c r="M17431" i="101"/>
  <c r="M17274" i="101"/>
  <c r="M16960" i="101"/>
  <c r="M16803" i="101"/>
  <c r="M16646" i="101"/>
  <c r="M16488" i="101"/>
  <c r="M16017" i="101"/>
  <c r="M15546" i="101"/>
  <c r="M15389" i="101"/>
  <c r="M15232" i="101"/>
  <c r="M15075" i="101"/>
  <c r="M14918" i="101"/>
  <c r="M14760" i="101"/>
  <c r="M14603" i="101"/>
  <c r="M14446" i="101"/>
  <c r="M14289" i="101"/>
  <c r="M14132" i="101"/>
  <c r="M13975" i="101"/>
  <c r="M13818" i="101"/>
  <c r="M13661" i="101"/>
  <c r="M13504" i="101"/>
  <c r="M13347" i="101"/>
  <c r="M13190" i="101"/>
  <c r="M12875" i="101"/>
  <c r="M12718" i="101"/>
  <c r="M12561" i="101"/>
  <c r="M12404" i="101"/>
  <c r="M12247" i="101"/>
  <c r="M12090" i="101"/>
  <c r="M11933" i="101"/>
  <c r="M11776" i="101"/>
  <c r="M11619" i="101"/>
  <c r="M11462" i="101"/>
  <c r="M11304" i="101"/>
  <c r="M11147" i="101"/>
  <c r="M10832" i="101"/>
  <c r="M10318" i="101"/>
  <c r="M9773" i="101"/>
  <c r="M9396" i="101"/>
  <c r="M8642" i="101"/>
  <c r="M8453" i="101"/>
  <c r="M8048" i="101"/>
  <c r="M7638" i="101"/>
  <c r="M7225" i="101"/>
  <c r="M6814" i="101"/>
  <c r="M6608" i="101"/>
  <c r="M6402" i="101"/>
  <c r="M6198" i="101"/>
  <c r="M5976" i="101"/>
  <c r="M5494" i="101"/>
  <c r="M5249" i="101"/>
  <c r="M5001" i="101"/>
  <c r="M4753" i="101"/>
  <c r="M4234" i="101"/>
  <c r="M3964" i="101"/>
  <c r="M3693" i="101"/>
  <c r="M3156" i="101"/>
  <c r="M2886" i="101"/>
  <c r="M2604" i="101"/>
  <c r="M2300" i="101"/>
  <c r="M1960" i="101"/>
  <c r="M1578" i="101"/>
  <c r="M1101" i="101"/>
  <c r="M484" i="101"/>
  <c r="M20305" i="101"/>
  <c r="M20161" i="101"/>
  <c r="M20017" i="101"/>
  <c r="M19729" i="101"/>
  <c r="M19297" i="101"/>
  <c r="M18865" i="101"/>
  <c r="M18433" i="101"/>
  <c r="M18289" i="101"/>
  <c r="M18145" i="101"/>
  <c r="M18001" i="101"/>
  <c r="M17857" i="101"/>
  <c r="M17713" i="101"/>
  <c r="M17425" i="101"/>
  <c r="M17137" i="101"/>
  <c r="M16993" i="101"/>
  <c r="M16849" i="101"/>
  <c r="M16561" i="101"/>
  <c r="M16417" i="101"/>
  <c r="M16273" i="101"/>
  <c r="M15985" i="101"/>
  <c r="M15841" i="101"/>
  <c r="M15697" i="101"/>
  <c r="M15409" i="101"/>
  <c r="M15265" i="101"/>
  <c r="M15121" i="101"/>
  <c r="M14689" i="101"/>
  <c r="M14401" i="101"/>
  <c r="M14113" i="101"/>
  <c r="M13969" i="101"/>
  <c r="M13681" i="101"/>
  <c r="M13537" i="101"/>
  <c r="M13393" i="101"/>
  <c r="M13249" i="101"/>
  <c r="M13105" i="101"/>
  <c r="M12961" i="101"/>
  <c r="M12817" i="101"/>
  <c r="M12673" i="101"/>
  <c r="M12529" i="101"/>
  <c r="M12385" i="101"/>
  <c r="M12241" i="101"/>
  <c r="M12097" i="101"/>
  <c r="M11809" i="101"/>
  <c r="M11233" i="101"/>
  <c r="M11089" i="101"/>
  <c r="M10797" i="101"/>
  <c r="M10640" i="101"/>
  <c r="M10482" i="101"/>
  <c r="M10325" i="101"/>
  <c r="M10001" i="101"/>
  <c r="M9829" i="101"/>
  <c r="M9483" i="101"/>
  <c r="M9311" i="101"/>
  <c r="M9137" i="101"/>
  <c r="M8965" i="101"/>
  <c r="M35312" i="101"/>
  <c r="M32202" i="101"/>
  <c r="M27536" i="101"/>
  <c r="M24124" i="101"/>
  <c r="M20045" i="101"/>
  <c r="M31146" i="101"/>
  <c r="M16007" i="101"/>
  <c r="M27064" i="101"/>
  <c r="M35250" i="101"/>
  <c r="M29288" i="101"/>
  <c r="M27839" i="101"/>
  <c r="M29654" i="101"/>
  <c r="M30543" i="101"/>
  <c r="M34300" i="101"/>
  <c r="M31190" i="101"/>
  <c r="M17673" i="101"/>
  <c r="M7013" i="101"/>
  <c r="M30111" i="101"/>
  <c r="M25273" i="101"/>
  <c r="M14618" i="101"/>
  <c r="M26827" i="101"/>
  <c r="M5317" i="101"/>
  <c r="M28143" i="101"/>
  <c r="M23406" i="101"/>
  <c r="M12010" i="101"/>
  <c r="M22364" i="101"/>
  <c r="M27734" i="101"/>
  <c r="M35875" i="101"/>
  <c r="M26471" i="101"/>
  <c r="M17764" i="101"/>
  <c r="M35096" i="101"/>
  <c r="M772" i="101"/>
  <c r="M27561" i="101"/>
  <c r="M36739" i="101"/>
  <c r="M32073" i="101"/>
  <c r="M27407" i="101"/>
  <c r="M23970" i="101"/>
  <c r="M2947" i="101"/>
  <c r="M18846" i="101"/>
  <c r="M18105" i="101"/>
  <c r="M16994" i="101"/>
  <c r="M15513" i="101"/>
  <c r="M14404" i="101"/>
  <c r="M12761" i="101"/>
  <c r="M9958" i="101"/>
  <c r="M8871" i="101"/>
  <c r="M5719" i="101"/>
  <c r="M4050" i="101"/>
  <c r="M36329" i="101"/>
  <c r="M35811" i="101"/>
  <c r="M35291" i="101"/>
  <c r="M34255" i="101"/>
  <c r="M33477" i="101"/>
  <c r="M32959" i="101"/>
  <c r="M31403" i="101"/>
  <c r="M30627" i="101"/>
  <c r="M30107" i="101"/>
  <c r="M29589" i="101"/>
  <c r="M29071" i="101"/>
  <c r="M28553" i="101"/>
  <c r="M27775" i="101"/>
  <c r="M24987" i="101"/>
  <c r="M23095" i="101"/>
  <c r="M21062" i="101"/>
  <c r="M20383" i="101"/>
  <c r="M19275" i="101"/>
  <c r="M17423" i="101"/>
  <c r="M15943" i="101"/>
  <c r="M15202" i="101"/>
  <c r="M13250" i="101"/>
  <c r="M8962" i="101"/>
  <c r="M6554" i="101"/>
  <c r="M5042" i="101"/>
  <c r="M36606" i="101"/>
  <c r="M36088" i="101"/>
  <c r="M35050" i="101"/>
  <c r="M34274" i="101"/>
  <c r="M33754" i="101"/>
  <c r="M33236" i="101"/>
  <c r="M32718" i="101"/>
  <c r="M31940" i="101"/>
  <c r="M30386" i="101"/>
  <c r="M28570" i="101"/>
  <c r="M27268" i="101"/>
  <c r="M26703" i="101"/>
  <c r="M26138" i="101"/>
  <c r="M24121" i="101"/>
  <c r="M22442" i="101"/>
  <c r="M21423" i="101"/>
  <c r="M20747" i="101"/>
  <c r="M20043" i="101"/>
  <c r="M17819" i="101"/>
  <c r="M15970" i="101"/>
  <c r="M14490" i="101"/>
  <c r="M12866" i="101"/>
  <c r="M11962" i="101"/>
  <c r="M11055" i="101"/>
  <c r="M9544" i="101"/>
  <c r="M7280" i="101"/>
  <c r="M5905" i="101"/>
  <c r="M3372" i="101"/>
  <c r="M1219" i="101"/>
  <c r="M36365" i="101"/>
  <c r="M34551" i="101"/>
  <c r="M33773" i="101"/>
  <c r="M32995" i="101"/>
  <c r="M32217" i="101"/>
  <c r="M30921" i="101"/>
  <c r="M30403" i="101"/>
  <c r="M29885" i="101"/>
  <c r="M29625" i="101"/>
  <c r="M28847" i="101"/>
  <c r="M28329" i="101"/>
  <c r="M27811" i="101"/>
  <c r="M27289" i="101"/>
  <c r="M26440" i="101"/>
  <c r="M24743" i="101"/>
  <c r="M23484" i="101"/>
  <c r="M22465" i="101"/>
  <c r="M21786" i="101"/>
  <c r="M21108" i="101"/>
  <c r="M20066" i="101"/>
  <c r="M18587" i="101"/>
  <c r="M17844" i="101"/>
  <c r="M16364" i="101"/>
  <c r="M12448" i="101"/>
  <c r="M7324" i="101"/>
  <c r="M6653" i="101"/>
  <c r="M5161" i="101"/>
  <c r="M1358" i="101"/>
  <c r="M36666" i="101"/>
  <c r="M36148" i="101"/>
  <c r="M35370" i="101"/>
  <c r="M34334" i="101"/>
  <c r="M32240" i="101"/>
  <c r="M31722" i="101"/>
  <c r="M31204" i="101"/>
  <c r="M30686" i="101"/>
  <c r="M29908" i="101"/>
  <c r="M29648" i="101"/>
  <c r="M27834" i="101"/>
  <c r="M27030" i="101"/>
  <c r="M26465" i="101"/>
  <c r="M25335" i="101"/>
  <c r="M24768" i="101"/>
  <c r="M24169" i="101"/>
  <c r="M23173" i="101"/>
  <c r="M20799" i="101"/>
  <c r="M20099" i="101"/>
  <c r="M19360" i="101"/>
  <c r="M17507" i="101"/>
  <c r="M15287" i="101"/>
  <c r="M14167" i="101"/>
  <c r="M12934" i="101"/>
  <c r="M12486" i="101"/>
  <c r="M11583" i="101"/>
  <c r="M9088" i="101"/>
  <c r="M7968" i="101"/>
  <c r="M6711" i="101"/>
  <c r="M4399" i="101"/>
  <c r="M36429" i="101"/>
  <c r="M35911" i="101"/>
  <c r="M35651" i="101"/>
  <c r="M35133" i="101"/>
  <c r="M34355" i="101"/>
  <c r="M33837" i="101"/>
  <c r="M33579" i="101"/>
  <c r="M33319" i="101"/>
  <c r="M33059" i="101"/>
  <c r="M32801" i="101"/>
  <c r="M32541" i="101"/>
  <c r="M31763" i="101"/>
  <c r="M30467" i="101"/>
  <c r="M29949" i="101"/>
  <c r="M29431" i="101"/>
  <c r="M28913" i="101"/>
  <c r="M27357" i="101"/>
  <c r="M26510" i="101"/>
  <c r="M25945" i="101"/>
  <c r="M25096" i="101"/>
  <c r="M22888" i="101"/>
  <c r="M22209" i="101"/>
  <c r="M21533" i="101"/>
  <c r="M20855" i="101"/>
  <c r="M20158" i="101"/>
  <c r="M19418" i="101"/>
  <c r="M18678" i="101"/>
  <c r="M17200" i="101"/>
  <c r="M15717" i="101"/>
  <c r="M14976" i="101"/>
  <c r="M9719" i="101"/>
  <c r="M6133" i="101"/>
  <c r="M4534" i="101"/>
  <c r="M2761" i="101"/>
  <c r="M36730" i="101"/>
  <c r="M35954" i="101"/>
  <c r="M35694" i="101"/>
  <c r="M35176" i="101"/>
  <c r="M34658" i="101"/>
  <c r="M33102" i="101"/>
  <c r="M31028" i="101"/>
  <c r="M29992" i="101"/>
  <c r="M29474" i="101"/>
  <c r="M28954" i="101"/>
  <c r="M27658" i="101"/>
  <c r="M25992" i="101"/>
  <c r="M25427" i="101"/>
  <c r="M23622" i="101"/>
  <c r="M20570" i="101"/>
  <c r="M18741" i="101"/>
  <c r="M17998" i="101"/>
  <c r="M16889" i="101"/>
  <c r="M15406" i="101"/>
  <c r="M12634" i="101"/>
  <c r="M10821" i="101"/>
  <c r="M10329" i="101"/>
  <c r="M8718" i="101"/>
  <c r="M7566" i="101"/>
  <c r="M3795" i="101"/>
  <c r="M1888" i="101"/>
  <c r="M36489" i="101"/>
  <c r="M35971" i="101"/>
  <c r="M35193" i="101"/>
  <c r="M34675" i="101"/>
  <c r="M34157" i="101"/>
  <c r="M33639" i="101"/>
  <c r="M32861" i="101"/>
  <c r="M28713" i="101"/>
  <c r="M26575" i="101"/>
  <c r="M25729" i="101"/>
  <c r="M25161" i="101"/>
  <c r="M24596" i="101"/>
  <c r="M22628" i="101"/>
  <c r="M21948" i="101"/>
  <c r="M20933" i="101"/>
  <c r="M19135" i="101"/>
  <c r="M18763" i="101"/>
  <c r="M18023" i="101"/>
  <c r="M17285" i="101"/>
  <c r="M16543" i="101"/>
  <c r="M14322" i="101"/>
  <c r="M13506" i="101"/>
  <c r="M11303" i="101"/>
  <c r="M9299" i="101"/>
  <c r="M8194" i="101"/>
  <c r="M6294" i="101"/>
  <c r="M3856" i="101"/>
  <c r="M2972" i="101"/>
  <c r="M36014" i="101"/>
  <c r="M35754" i="101"/>
  <c r="M34976" i="101"/>
  <c r="M33680" i="101"/>
  <c r="M33162" i="101"/>
  <c r="M32644" i="101"/>
  <c r="M31088" i="101"/>
  <c r="M30310" i="101"/>
  <c r="M29792" i="101"/>
  <c r="M29274" i="101"/>
  <c r="M27460" i="101"/>
  <c r="M26057" i="101"/>
  <c r="M25492" i="101"/>
  <c r="M24925" i="101"/>
  <c r="M23701" i="101"/>
  <c r="M21327" i="101"/>
  <c r="M20648" i="101"/>
  <c r="M19934" i="101"/>
  <c r="M16603" i="101"/>
  <c r="M15491" i="101"/>
  <c r="M14752" i="101"/>
  <c r="M11832" i="101"/>
  <c r="M10927" i="101"/>
  <c r="M8294" i="101"/>
  <c r="M7081" i="101"/>
  <c r="M5671" i="101"/>
  <c r="M3110" i="101"/>
  <c r="M36549" i="101"/>
  <c r="M35513" i="101"/>
  <c r="M34995" i="101"/>
  <c r="M32661" i="101"/>
  <c r="M32143" i="101"/>
  <c r="M31625" i="101"/>
  <c r="M30847" i="101"/>
  <c r="M30329" i="101"/>
  <c r="M29811" i="101"/>
  <c r="M29291" i="101"/>
  <c r="M27995" i="101"/>
  <c r="M27737" i="101"/>
  <c r="M26924" i="101"/>
  <c r="M26359" i="101"/>
  <c r="M24945" i="101"/>
  <c r="M23045" i="101"/>
  <c r="M19961" i="101"/>
  <c r="M19220" i="101"/>
  <c r="M18108" i="101"/>
  <c r="M17371" i="101"/>
  <c r="M16628" i="101"/>
  <c r="M15148" i="101"/>
  <c r="M13192" i="101"/>
  <c r="M12316" i="101"/>
  <c r="M8335" i="101"/>
  <c r="M5727" i="101"/>
  <c r="M812" i="101"/>
  <c r="M36442" i="101"/>
  <c r="M35924" i="101"/>
  <c r="M35666" i="101"/>
  <c r="M34628" i="101"/>
  <c r="M33332" i="101"/>
  <c r="M32814" i="101"/>
  <c r="M31778" i="101"/>
  <c r="M31000" i="101"/>
  <c r="M30482" i="101"/>
  <c r="M29962" i="101"/>
  <c r="M28666" i="101"/>
  <c r="M27630" i="101"/>
  <c r="M26243" i="101"/>
  <c r="M25677" i="101"/>
  <c r="M25112" i="101"/>
  <c r="M23587" i="101"/>
  <c r="M21890" i="101"/>
  <c r="M20871" i="101"/>
  <c r="M20178" i="101"/>
  <c r="M16846" i="101"/>
  <c r="M16106" i="101"/>
  <c r="M14256" i="101"/>
  <c r="M8661" i="101"/>
  <c r="M6166" i="101"/>
  <c r="M3700" i="101"/>
  <c r="M2808" i="101"/>
  <c r="M4683" i="101"/>
  <c r="M3657" i="101"/>
  <c r="M36759" i="101"/>
  <c r="M36413" i="101"/>
  <c r="M35549" i="101"/>
  <c r="M34857" i="101"/>
  <c r="M34339" i="101"/>
  <c r="M33993" i="101"/>
  <c r="M33475" i="101"/>
  <c r="M32093" i="101"/>
  <c r="M31747" i="101"/>
  <c r="M30883" i="101"/>
  <c r="M30537" i="101"/>
  <c r="M30019" i="101"/>
  <c r="M29327" i="101"/>
  <c r="M28809" i="101"/>
  <c r="M25345" i="101"/>
  <c r="M24969" i="101"/>
  <c r="M24592" i="101"/>
  <c r="M23752" i="101"/>
  <c r="M23300" i="101"/>
  <c r="M22622" i="101"/>
  <c r="M21265" i="101"/>
  <c r="M20813" i="101"/>
  <c r="M20359" i="101"/>
  <c r="M19620" i="101"/>
  <c r="M18632" i="101"/>
  <c r="M17152" i="101"/>
  <c r="M16660" i="101"/>
  <c r="M16164" i="101"/>
  <c r="M15424" i="101"/>
  <c r="M14932" i="101"/>
  <c r="M14686" i="101"/>
  <c r="M14187" i="101"/>
  <c r="M10996" i="101"/>
  <c r="M8929" i="101"/>
  <c r="M7395" i="101"/>
  <c r="M4339" i="101"/>
  <c r="M1492" i="101"/>
  <c r="M36470" i="101"/>
  <c r="M33878" i="101"/>
  <c r="M33358" i="101"/>
  <c r="M32150" i="101"/>
  <c r="M31630" i="101"/>
  <c r="M31112" i="101"/>
  <c r="M29558" i="101"/>
  <c r="M28002" i="101"/>
  <c r="M27307" i="101"/>
  <c r="M26742" i="101"/>
  <c r="M26365" i="101"/>
  <c r="M24669" i="101"/>
  <c r="M24267" i="101"/>
  <c r="M21811" i="101"/>
  <c r="M21357" i="101"/>
  <c r="M20906" i="101"/>
  <c r="M20216" i="101"/>
  <c r="M18488" i="101"/>
  <c r="M16760" i="101"/>
  <c r="M16265" i="101"/>
  <c r="M15775" i="101"/>
  <c r="M14788" i="101"/>
  <c r="M13747" i="101"/>
  <c r="M12323" i="101"/>
  <c r="M10813" i="101"/>
  <c r="M10156" i="101"/>
  <c r="M9074" i="101"/>
  <c r="M8348" i="101"/>
  <c r="M4036" i="101"/>
  <c r="M36007" i="101"/>
  <c r="M35315" i="101"/>
  <c r="M33415" i="101"/>
  <c r="M33243" i="101"/>
  <c r="M31169" i="101"/>
  <c r="M30823" i="101"/>
  <c r="M29959" i="101"/>
  <c r="M29613" i="101"/>
  <c r="M29267" i="101"/>
  <c r="M28749" i="101"/>
  <c r="M28059" i="101"/>
  <c r="M27539" i="101"/>
  <c r="M27182" i="101"/>
  <c r="M25862" i="101"/>
  <c r="M24919" i="101"/>
  <c r="M23693" i="101"/>
  <c r="M23241" i="101"/>
  <c r="M21657" i="101"/>
  <c r="M20752" i="101"/>
  <c r="M20048" i="101"/>
  <c r="M19556" i="101"/>
  <c r="M18815" i="101"/>
  <c r="M18320" i="101"/>
  <c r="M17828" i="101"/>
  <c r="M16592" i="101"/>
  <c r="M16102" i="101"/>
  <c r="M15852" i="101"/>
  <c r="M15115" i="101"/>
  <c r="M14620" i="101"/>
  <c r="M14115" i="101"/>
  <c r="M12728" i="101"/>
  <c r="M12124" i="101"/>
  <c r="M11823" i="101"/>
  <c r="M10266" i="101"/>
  <c r="M9561" i="101"/>
  <c r="M5180" i="101"/>
  <c r="M4206" i="101"/>
  <c r="M36452" i="101"/>
  <c r="M36106" i="101"/>
  <c r="M35588" i="101"/>
  <c r="M35416" i="101"/>
  <c r="M34898" i="101"/>
  <c r="M34034" i="101"/>
  <c r="M33514" i="101"/>
  <c r="M33170" i="101"/>
  <c r="M32650" i="101"/>
  <c r="M31786" i="101"/>
  <c r="M31442" i="101"/>
  <c r="M30750" i="101"/>
  <c r="M30404" i="101"/>
  <c r="M30058" i="101"/>
  <c r="M29540" i="101"/>
  <c r="M28850" i="101"/>
  <c r="M28504" i="101"/>
  <c r="M27640" i="101"/>
  <c r="M27290" i="101"/>
  <c r="M26912" i="101"/>
  <c r="M26347" i="101"/>
  <c r="M25970" i="101"/>
  <c r="M25217" i="101"/>
  <c r="M24840" i="101"/>
  <c r="M24247" i="101"/>
  <c r="M23825" i="101"/>
  <c r="M23371" i="101"/>
  <c r="M22241" i="101"/>
  <c r="M21787" i="101"/>
  <c r="M21336" i="101"/>
  <c r="M20884" i="101"/>
  <c r="M20190" i="101"/>
  <c r="M19946" i="101"/>
  <c r="M18464" i="101"/>
  <c r="M16736" i="101"/>
  <c r="M16244" i="101"/>
  <c r="M15008" i="101"/>
  <c r="M12296" i="101"/>
  <c r="M11694" i="101"/>
  <c r="M11090" i="101"/>
  <c r="M10454" i="101"/>
  <c r="M9767" i="101"/>
  <c r="M7918" i="101"/>
  <c r="M7521" i="101"/>
  <c r="M5923" i="101"/>
  <c r="M3984" i="101"/>
  <c r="M2950" i="101"/>
  <c r="M789" i="101"/>
  <c r="M13976" i="101"/>
  <c r="M12947" i="101"/>
  <c r="M12275" i="101"/>
  <c r="M10916" i="101"/>
  <c r="M10182" i="101"/>
  <c r="M9646" i="101"/>
  <c r="M9106" i="101"/>
  <c r="M7096" i="101"/>
  <c r="M5888" i="101"/>
  <c r="M4465" i="101"/>
  <c r="M3687" i="101"/>
  <c r="M685" i="101"/>
  <c r="M36709" i="101"/>
  <c r="M35701" i="101"/>
  <c r="M35413" i="101"/>
  <c r="M34981" i="101"/>
  <c r="M34693" i="101"/>
  <c r="M34261" i="101"/>
  <c r="M33973" i="101"/>
  <c r="M33541" i="101"/>
  <c r="M33109" i="101"/>
  <c r="M32821" i="101"/>
  <c r="M32389" i="101"/>
  <c r="M32245" i="101"/>
  <c r="M31813" i="101"/>
  <c r="M31237" i="101"/>
  <c r="M31093" i="101"/>
  <c r="M30373" i="101"/>
  <c r="M29941" i="101"/>
  <c r="M29509" i="101"/>
  <c r="M29221" i="101"/>
  <c r="M27925" i="101"/>
  <c r="M26407" i="101"/>
  <c r="M26093" i="101"/>
  <c r="M25622" i="101"/>
  <c r="M25308" i="101"/>
  <c r="M24518" i="101"/>
  <c r="M24003" i="101"/>
  <c r="M23632" i="101"/>
  <c r="M22877" i="101"/>
  <c r="M21369" i="101"/>
  <c r="M19613" i="101"/>
  <c r="M19202" i="101"/>
  <c r="M18585" i="101"/>
  <c r="M18173" i="101"/>
  <c r="M16529" i="101"/>
  <c r="M16116" i="101"/>
  <c r="M15293" i="101"/>
  <c r="M14882" i="101"/>
  <c r="M14265" i="101"/>
  <c r="M13236" i="101"/>
  <c r="M12593" i="101"/>
  <c r="M11460" i="101"/>
  <c r="M10528" i="101"/>
  <c r="M8673" i="101"/>
  <c r="M7805" i="101"/>
  <c r="M7219" i="101"/>
  <c r="M6921" i="101"/>
  <c r="M6020" i="101"/>
  <c r="M3844" i="101"/>
  <c r="M1721" i="101"/>
  <c r="M36636" i="101"/>
  <c r="M36348" i="101"/>
  <c r="M35916" i="101"/>
  <c r="M35628" i="101"/>
  <c r="M35196" i="101"/>
  <c r="M34764" i="101"/>
  <c r="M34476" i="101"/>
  <c r="M34044" i="101"/>
  <c r="M33612" i="101"/>
  <c r="M33468" i="101"/>
  <c r="M33036" i="101"/>
  <c r="M32460" i="101"/>
  <c r="M32028" i="101"/>
  <c r="M31740" i="101"/>
  <c r="M31308" i="101"/>
  <c r="M30156" i="101"/>
  <c r="M29724" i="101"/>
  <c r="M28716" i="101"/>
  <c r="M28428" i="101"/>
  <c r="M27564" i="101"/>
  <c r="M27113" i="101"/>
  <c r="M26799" i="101"/>
  <c r="M26485" i="101"/>
  <c r="M25699" i="101"/>
  <c r="M25385" i="101"/>
  <c r="M24600" i="101"/>
  <c r="M24259" i="101"/>
  <c r="M23915" i="101"/>
  <c r="M23537" i="101"/>
  <c r="M22972" i="101"/>
  <c r="M22405" i="101"/>
  <c r="M22029" i="101"/>
  <c r="M21462" i="101"/>
  <c r="M20126" i="101"/>
  <c r="M19098" i="101"/>
  <c r="M16834" i="101"/>
  <c r="M16422" i="101"/>
  <c r="M15394" i="101"/>
  <c r="M14985" i="101"/>
  <c r="M14573" i="101"/>
  <c r="M13545" i="101"/>
  <c r="M13133" i="101"/>
  <c r="M12478" i="101"/>
  <c r="M12027" i="101"/>
  <c r="M11348" i="101"/>
  <c r="M10406" i="101"/>
  <c r="M9891" i="101"/>
  <c r="M8535" i="101"/>
  <c r="M7957" i="101"/>
  <c r="M7065" i="101"/>
  <c r="M4792" i="101"/>
  <c r="M3261" i="101"/>
  <c r="M1983" i="101"/>
  <c r="M23887" i="101"/>
  <c r="M23259" i="101"/>
  <c r="M21688" i="101"/>
  <c r="M20903" i="101"/>
  <c r="M20267" i="101"/>
  <c r="M19754" i="101"/>
  <c r="M19411" i="101"/>
  <c r="M19240" i="101"/>
  <c r="M18211" i="101"/>
  <c r="M17868" i="101"/>
  <c r="M15812" i="101"/>
  <c r="M15298" i="101"/>
  <c r="M14955" i="101"/>
  <c r="M13241" i="101"/>
  <c r="M12711" i="101"/>
  <c r="M11768" i="101"/>
  <c r="M10824" i="101"/>
  <c r="M10412" i="101"/>
  <c r="M9537" i="101"/>
  <c r="M8858" i="101"/>
  <c r="M8405" i="101"/>
  <c r="M7915" i="101"/>
  <c r="M7421" i="101"/>
  <c r="M6926" i="101"/>
  <c r="M5630" i="101"/>
  <c r="M4745" i="101"/>
  <c r="M310" i="101"/>
  <c r="M24318" i="101"/>
  <c r="M24004" i="101"/>
  <c r="M23376" i="101"/>
  <c r="M22904" i="101"/>
  <c r="M22590" i="101"/>
  <c r="M21333" i="101"/>
  <c r="M21019" i="101"/>
  <c r="M20548" i="101"/>
  <c r="M20224" i="101"/>
  <c r="M19710" i="101"/>
  <c r="M19366" i="101"/>
  <c r="M19024" i="101"/>
  <c r="M18339" i="101"/>
  <c r="M17139" i="101"/>
  <c r="M16796" i="101"/>
  <c r="M15940" i="101"/>
  <c r="M15596" i="101"/>
  <c r="M15254" i="101"/>
  <c r="M14397" i="101"/>
  <c r="M13882" i="101"/>
  <c r="M13368" i="101"/>
  <c r="M12474" i="101"/>
  <c r="M11909" i="101"/>
  <c r="M11531" i="101"/>
  <c r="M9252" i="101"/>
  <c r="M8346" i="101"/>
  <c r="M7851" i="101"/>
  <c r="M7110" i="101"/>
  <c r="M6618" i="101"/>
  <c r="M5258" i="101"/>
  <c r="M4668" i="101"/>
  <c r="M3706" i="101"/>
  <c r="M3384" i="101"/>
  <c r="M1975" i="101"/>
  <c r="M12602" i="101"/>
  <c r="M11816" i="101"/>
  <c r="M11031" i="101"/>
  <c r="M10361" i="101"/>
  <c r="M10010" i="101"/>
  <c r="M9634" i="101"/>
  <c r="M9256" i="101"/>
  <c r="M8880" i="101"/>
  <c r="M8690" i="101"/>
  <c r="M8307" i="101"/>
  <c r="M8101" i="101"/>
  <c r="M7484" i="101"/>
  <c r="M7072" i="101"/>
  <c r="M6454" i="101"/>
  <c r="M6032" i="101"/>
  <c r="M4572" i="101"/>
  <c r="M2382" i="101"/>
  <c r="M26614" i="101"/>
  <c r="M26182" i="101"/>
  <c r="M19329" i="101"/>
  <c r="M18858" i="101"/>
  <c r="M18072" i="101"/>
  <c r="M17758" i="101"/>
  <c r="M17287" i="101"/>
  <c r="M15559" i="101"/>
  <c r="M14459" i="101"/>
  <c r="M13988" i="101"/>
  <c r="M13674" i="101"/>
  <c r="M13203" i="101"/>
  <c r="M12888" i="101"/>
  <c r="M12417" i="101"/>
  <c r="M11318" i="101"/>
  <c r="M11003" i="101"/>
  <c r="M6831" i="101"/>
  <c r="M6421" i="101"/>
  <c r="M5993" i="101"/>
  <c r="M5517" i="101"/>
  <c r="M3985" i="101"/>
  <c r="M2626" i="101"/>
  <c r="M1993" i="101"/>
  <c r="M540" i="101"/>
  <c r="M19741" i="101"/>
  <c r="M19309" i="101"/>
  <c r="M18589" i="101"/>
  <c r="M18013" i="101"/>
  <c r="M17437" i="101"/>
  <c r="M17005" i="101"/>
  <c r="M16573" i="101"/>
  <c r="M15997" i="101"/>
  <c r="M15709" i="101"/>
  <c r="M13117" i="101"/>
  <c r="M12253" i="101"/>
  <c r="M11965" i="101"/>
  <c r="M10957" i="101"/>
  <c r="M10810" i="101"/>
  <c r="M9153" i="101"/>
  <c r="M8807" i="101"/>
  <c r="M8461" i="101"/>
  <c r="M7902" i="101"/>
  <c r="M7337" i="101"/>
  <c r="M6960" i="101"/>
  <c r="M6582" i="101"/>
  <c r="M5792" i="101"/>
  <c r="M5341" i="101"/>
  <c r="M4889" i="101"/>
  <c r="M4423" i="101"/>
  <c r="M3684" i="101"/>
  <c r="M1420" i="101"/>
  <c r="M9752" i="101"/>
  <c r="M9320" i="101"/>
  <c r="M9032" i="101"/>
  <c r="M8305" i="101"/>
  <c r="M7833" i="101"/>
  <c r="M6577" i="101"/>
  <c r="M6099" i="101"/>
  <c r="M5182" i="101"/>
  <c r="M4805" i="101"/>
  <c r="M4416" i="101"/>
  <c r="M3798" i="101"/>
  <c r="M3387" i="101"/>
  <c r="M121" i="101"/>
  <c r="M10591" i="101"/>
  <c r="M10159" i="101"/>
  <c r="M9151" i="101"/>
  <c r="M8719" i="101"/>
  <c r="M8431" i="101"/>
  <c r="M8120" i="101"/>
  <c r="M7806" i="101"/>
  <c r="M7335" i="101"/>
  <c r="M7178" i="101"/>
  <c r="M6864" i="101"/>
  <c r="M6549" i="101"/>
  <c r="M4381" i="101"/>
  <c r="M3764" i="101"/>
  <c r="M3352" i="101"/>
  <c r="M1728" i="101"/>
  <c r="M1012" i="101"/>
  <c r="M5372" i="101"/>
  <c r="M4744" i="101"/>
  <c r="M4418" i="101"/>
  <c r="M3560" i="101"/>
  <c r="M3218" i="101"/>
  <c r="M2875" i="101"/>
  <c r="M2313" i="101"/>
  <c r="M1363" i="101"/>
  <c r="M6091" i="101"/>
  <c r="M5777" i="101"/>
  <c r="M5463" i="101"/>
  <c r="M5149" i="101"/>
  <c r="M4677" i="101"/>
  <c r="M4002" i="101"/>
  <c r="M3660" i="101"/>
  <c r="M2616" i="101"/>
  <c r="M2428" i="101"/>
  <c r="M459" i="101"/>
  <c r="M1254" i="101"/>
  <c r="M688" i="101"/>
  <c r="M878" i="101"/>
  <c r="M2154" i="101"/>
  <c r="M1329" i="101"/>
  <c r="M481" i="101"/>
  <c r="M2544" i="101"/>
  <c r="M1381" i="101"/>
  <c r="M701" i="101"/>
  <c r="M8339" i="101"/>
  <c r="M7187" i="101"/>
  <c r="M6035" i="101"/>
  <c r="M5747" i="101"/>
  <c r="M5315" i="101"/>
  <c r="M4284" i="101"/>
  <c r="M3498" i="101"/>
  <c r="M2713" i="101"/>
  <c r="M2398" i="101"/>
  <c r="M472" i="101"/>
  <c r="M1129" i="101"/>
  <c r="M302" i="101"/>
  <c r="M4463" i="101"/>
  <c r="M3455" i="101"/>
  <c r="M3167" i="101"/>
  <c r="M813" i="101"/>
  <c r="M954" i="101"/>
  <c r="M580" i="101"/>
  <c r="M348" i="101"/>
  <c r="M33628" i="101"/>
  <c r="M30518" i="101"/>
  <c r="M10800" i="101"/>
  <c r="M33998" i="101"/>
  <c r="M33197" i="101"/>
  <c r="M26942" i="101"/>
  <c r="M34750" i="101"/>
  <c r="M28530" i="101"/>
  <c r="M21539" i="101"/>
  <c r="M29937" i="101"/>
  <c r="M23213" i="101"/>
  <c r="M10093" i="101"/>
  <c r="M25931" i="101"/>
  <c r="M23859" i="101"/>
  <c r="M32374" i="101"/>
  <c r="M16257" i="101"/>
  <c r="M30283" i="101"/>
  <c r="M24153" i="101"/>
  <c r="M7680" i="101"/>
  <c r="M31060" i="101"/>
  <c r="M29504" i="101"/>
  <c r="M26308" i="101"/>
  <c r="M17304" i="101"/>
  <c r="M34647" i="101"/>
  <c r="M31535" i="101"/>
  <c r="M21234" i="101"/>
  <c r="M35942" i="101"/>
  <c r="M20202" i="101"/>
  <c r="M34103" i="101"/>
  <c r="M27883" i="101"/>
  <c r="M20525" i="101"/>
  <c r="M36176" i="101"/>
  <c r="M29956" i="101"/>
  <c r="M32659" i="101"/>
  <c r="M15974" i="101"/>
  <c r="M33954" i="101"/>
  <c r="M27474" i="101"/>
  <c r="M35487" i="101"/>
  <c r="M29265" i="101"/>
  <c r="M34838" i="101"/>
  <c r="M27968" i="101"/>
  <c r="M33393" i="101"/>
  <c r="M23667" i="101"/>
  <c r="M31943" i="101"/>
  <c r="M28833" i="101"/>
  <c r="M21769" i="101"/>
  <c r="M15419" i="101"/>
  <c r="M18071" i="101"/>
  <c r="M14738" i="101"/>
  <c r="M13967" i="101"/>
  <c r="M9909" i="101"/>
  <c r="M8824" i="101"/>
  <c r="M7678" i="101"/>
  <c r="M4843" i="101"/>
  <c r="M3967" i="101"/>
  <c r="M2129" i="101"/>
  <c r="M36563" i="101"/>
  <c r="M35267" i="101"/>
  <c r="M34231" i="101"/>
  <c r="M32675" i="101"/>
  <c r="M31639" i="101"/>
  <c r="M31379" i="101"/>
  <c r="M30083" i="101"/>
  <c r="M29047" i="101"/>
  <c r="M28529" i="101"/>
  <c r="M27491" i="101"/>
  <c r="M26940" i="101"/>
  <c r="M25809" i="101"/>
  <c r="M25244" i="101"/>
  <c r="M23405" i="101"/>
  <c r="M21708" i="101"/>
  <c r="M21029" i="101"/>
  <c r="M20351" i="101"/>
  <c r="M18870" i="101"/>
  <c r="M17759" i="101"/>
  <c r="M15538" i="101"/>
  <c r="M14801" i="101"/>
  <c r="M14035" i="101"/>
  <c r="M10501" i="101"/>
  <c r="M9454" i="101"/>
  <c r="M7777" i="101"/>
  <c r="M6492" i="101"/>
  <c r="M3238" i="101"/>
  <c r="M930" i="101"/>
  <c r="M36328" i="101"/>
  <c r="M35810" i="101"/>
  <c r="M35290" i="101"/>
  <c r="M34772" i="101"/>
  <c r="M34254" i="101"/>
  <c r="M32698" i="101"/>
  <c r="M31662" i="101"/>
  <c r="M30884" i="101"/>
  <c r="M30366" i="101"/>
  <c r="M29848" i="101"/>
  <c r="M29588" i="101"/>
  <c r="M29070" i="101"/>
  <c r="M28292" i="101"/>
  <c r="M27774" i="101"/>
  <c r="M27248" i="101"/>
  <c r="M26683" i="101"/>
  <c r="M26116" i="101"/>
  <c r="M25551" i="101"/>
  <c r="M24986" i="101"/>
  <c r="M24098" i="101"/>
  <c r="M23435" i="101"/>
  <c r="M21737" i="101"/>
  <c r="M21061" i="101"/>
  <c r="M20014" i="101"/>
  <c r="M18534" i="101"/>
  <c r="M33753" i="101"/>
  <c r="M31942" i="101"/>
  <c r="M30388" i="101"/>
  <c r="M28832" i="101"/>
  <c r="M27272" i="101"/>
  <c r="M25575" i="101"/>
  <c r="M23801" i="101"/>
  <c r="M21768" i="101"/>
  <c r="M19674" i="101"/>
  <c r="M15391" i="101"/>
  <c r="M2801" i="101"/>
  <c r="M33738" i="101"/>
  <c r="M30628" i="101"/>
  <c r="M27518" i="101"/>
  <c r="M32937" i="101"/>
  <c r="M26660" i="101"/>
  <c r="M23069" i="101"/>
  <c r="M18257" i="101"/>
  <c r="M34492" i="101"/>
  <c r="M21200" i="101"/>
  <c r="M2563" i="101"/>
  <c r="M29679" i="101"/>
  <c r="M22873" i="101"/>
  <c r="M17823" i="101"/>
  <c r="M31750" i="101"/>
  <c r="M28640" i="101"/>
  <c r="M21515" i="101"/>
  <c r="M15204" i="101"/>
  <c r="M36653" i="101"/>
  <c r="M27177" i="101"/>
  <c r="M19551" i="101"/>
  <c r="M10000" i="101"/>
  <c r="M34708" i="101"/>
  <c r="M32246" i="101"/>
  <c r="M29134" i="101"/>
  <c r="M21654" i="101"/>
  <c r="M36633" i="101"/>
  <c r="M33653" i="101"/>
  <c r="M27300" i="101"/>
  <c r="M35596" i="101"/>
  <c r="M34040" i="101"/>
  <c r="M32486" i="101"/>
  <c r="M27820" i="101"/>
  <c r="M26166" i="101"/>
  <c r="M24461" i="101"/>
  <c r="M20439" i="101"/>
  <c r="M16932" i="101"/>
  <c r="M5588" i="101"/>
  <c r="M34517" i="101"/>
  <c r="M31407" i="101"/>
  <c r="M28295" i="101"/>
  <c r="M23100" i="101"/>
  <c r="M21064" i="101"/>
  <c r="M18318" i="101"/>
  <c r="M13833" i="101"/>
  <c r="M8073" i="101"/>
  <c r="M32572" i="101"/>
  <c r="M29462" i="101"/>
  <c r="M33845" i="101"/>
  <c r="M30735" i="101"/>
  <c r="M27623" i="101"/>
  <c r="M24228" i="101"/>
  <c r="M32806" i="101"/>
  <c r="M17119" i="101"/>
  <c r="M11105" i="101"/>
  <c r="M32529" i="101"/>
  <c r="M30975" i="101"/>
  <c r="M25508" i="101"/>
  <c r="M36416" i="101"/>
  <c r="M33566" i="101"/>
  <c r="M30196" i="101"/>
  <c r="M23550" i="101"/>
  <c r="M18906" i="101"/>
  <c r="M10055" i="101"/>
  <c r="M32117" i="101"/>
  <c r="M29007" i="101"/>
  <c r="M22334" i="101"/>
  <c r="M16652" i="101"/>
  <c r="M34578" i="101"/>
  <c r="M30820" i="101"/>
  <c r="M27710" i="101"/>
  <c r="M24774" i="101"/>
  <c r="M13188" i="101"/>
  <c r="M36245" i="101"/>
  <c r="M33263" i="101"/>
  <c r="M30413" i="101"/>
  <c r="M23327" i="101"/>
  <c r="M18074" i="101"/>
  <c r="M13147" i="101"/>
  <c r="M34925" i="101"/>
  <c r="M33369" i="101"/>
  <c r="M31815" i="101"/>
  <c r="M28703" i="101"/>
  <c r="M27132" i="101"/>
  <c r="M25434" i="101"/>
  <c r="M23634" i="101"/>
  <c r="M21599" i="101"/>
  <c r="M19490" i="101"/>
  <c r="M18415" i="101"/>
  <c r="M17303" i="101"/>
  <c r="M16931" i="101"/>
  <c r="M16563" i="101"/>
  <c r="M16192" i="101"/>
  <c r="M15820" i="101"/>
  <c r="M15451" i="101"/>
  <c r="M15080" i="101"/>
  <c r="M14343" i="101"/>
  <c r="M13937" i="101"/>
  <c r="M12684" i="101"/>
  <c r="M12231" i="101"/>
  <c r="M11779" i="101"/>
  <c r="M11325" i="101"/>
  <c r="M10876" i="101"/>
  <c r="M9866" i="101"/>
  <c r="M9324" i="101"/>
  <c r="M8227" i="101"/>
  <c r="M7632" i="101"/>
  <c r="M6324" i="101"/>
  <c r="M5587" i="101"/>
  <c r="M4771" i="101"/>
  <c r="M3893" i="101"/>
  <c r="M423" i="101"/>
  <c r="M36545" i="101"/>
  <c r="M35767" i="101"/>
  <c r="M35507" i="101"/>
  <c r="M35249" i="101"/>
  <c r="M34989" i="101"/>
  <c r="M34471" i="101"/>
  <c r="M34211" i="101"/>
  <c r="M33953" i="101"/>
  <c r="M33693" i="101"/>
  <c r="M33435" i="101"/>
  <c r="M33175" i="101"/>
  <c r="M32915" i="101"/>
  <c r="M32139" i="101"/>
  <c r="M31619" i="101"/>
  <c r="M30583" i="101"/>
  <c r="M30065" i="101"/>
  <c r="M29027" i="101"/>
  <c r="M28509" i="101"/>
  <c r="M27473" i="101"/>
  <c r="M26920" i="101"/>
  <c r="M26071" i="101"/>
  <c r="M25788" i="101"/>
  <c r="M25506" i="101"/>
  <c r="M24657" i="101"/>
  <c r="M24355" i="101"/>
  <c r="M24049" i="101"/>
  <c r="M23379" i="101"/>
  <c r="M22362" i="101"/>
  <c r="M21343" i="101"/>
  <c r="M21003" i="101"/>
  <c r="M20665" i="101"/>
  <c r="M18473" i="101"/>
  <c r="M18102" i="101"/>
  <c r="M17733" i="101"/>
  <c r="M17361" i="101"/>
  <c r="M16622" i="101"/>
  <c r="M15143" i="101"/>
  <c r="M14771" i="101"/>
  <c r="M14400" i="101"/>
  <c r="M13592" i="101"/>
  <c r="M12760" i="101"/>
  <c r="M11852" i="101"/>
  <c r="M11400" i="101"/>
  <c r="M10465" i="101"/>
  <c r="M9957" i="101"/>
  <c r="M8870" i="101"/>
  <c r="M7114" i="101"/>
  <c r="M6435" i="101"/>
  <c r="M4049" i="101"/>
  <c r="M738" i="101"/>
  <c r="M36562" i="101"/>
  <c r="M36304" i="101"/>
  <c r="M36044" i="101"/>
  <c r="M35786" i="101"/>
  <c r="M35526" i="101"/>
  <c r="M35266" i="101"/>
  <c r="M35008" i="101"/>
  <c r="M34748" i="101"/>
  <c r="M34490" i="101"/>
  <c r="M34230" i="101"/>
  <c r="M33970" i="101"/>
  <c r="M32934" i="101"/>
  <c r="M32674" i="101"/>
  <c r="M32416" i="101"/>
  <c r="M32156" i="101"/>
  <c r="M31898" i="101"/>
  <c r="M31638" i="101"/>
  <c r="M31378" i="101"/>
  <c r="M31120" i="101"/>
  <c r="M30860" i="101"/>
  <c r="M30602" i="101"/>
  <c r="M30082" i="101"/>
  <c r="M29824" i="101"/>
  <c r="M29564" i="101"/>
  <c r="M29306" i="101"/>
  <c r="M29046" i="101"/>
  <c r="M28786" i="101"/>
  <c r="M28528" i="101"/>
  <c r="M27490" i="101"/>
  <c r="M27222" i="101"/>
  <c r="M26373" i="101"/>
  <c r="M25808" i="101"/>
  <c r="M25525" i="101"/>
  <c r="M25243" i="101"/>
  <c r="M24676" i="101"/>
  <c r="M24068" i="101"/>
  <c r="M23404" i="101"/>
  <c r="M23064" i="101"/>
  <c r="M22047" i="101"/>
  <c r="M21707" i="101"/>
  <c r="M21028" i="101"/>
  <c r="M20688" i="101"/>
  <c r="M20349" i="101"/>
  <c r="M19607" i="101"/>
  <c r="M19241" i="101"/>
  <c r="M18500" i="101"/>
  <c r="M17757" i="101"/>
  <c r="M17018" i="101"/>
  <c r="M16649" i="101"/>
  <c r="M16277" i="101"/>
  <c r="M15165" i="101"/>
  <c r="M14799" i="101"/>
  <c r="M14428" i="101"/>
  <c r="M14034" i="101"/>
  <c r="M13210" i="101"/>
  <c r="M12338" i="101"/>
  <c r="M11886" i="101"/>
  <c r="M10980" i="101"/>
  <c r="M9453" i="101"/>
  <c r="M8908" i="101"/>
  <c r="M7772" i="101"/>
  <c r="M7176" i="101"/>
  <c r="M5767" i="101"/>
  <c r="M4958" i="101"/>
  <c r="M36581" i="101"/>
  <c r="M36063" i="101"/>
  <c r="M35543" i="101"/>
  <c r="M35025" i="101"/>
  <c r="M34507" i="101"/>
  <c r="M34247" i="101"/>
  <c r="M33471" i="101"/>
  <c r="M32951" i="101"/>
  <c r="M32433" i="101"/>
  <c r="M32175" i="101"/>
  <c r="M31655" i="101"/>
  <c r="M31397" i="101"/>
  <c r="M31137" i="101"/>
  <c r="M30879" i="101"/>
  <c r="M29841" i="101"/>
  <c r="M29583" i="101"/>
  <c r="M29323" i="101"/>
  <c r="M28805" i="101"/>
  <c r="M28545" i="101"/>
  <c r="M28287" i="101"/>
  <c r="M28027" i="101"/>
  <c r="M26959" i="101"/>
  <c r="M26676" i="101"/>
  <c r="M26392" i="101"/>
  <c r="M25827" i="101"/>
  <c r="M25545" i="101"/>
  <c r="M25262" i="101"/>
  <c r="M24978" i="101"/>
  <c r="M24399" i="101"/>
  <c r="M24091" i="101"/>
  <c r="M23425" i="101"/>
  <c r="M22746" i="101"/>
  <c r="M22070" i="101"/>
  <c r="M20713" i="101"/>
  <c r="M20372" i="101"/>
  <c r="M20003" i="101"/>
  <c r="M19263" i="101"/>
  <c r="M18894" i="101"/>
  <c r="M18523" i="101"/>
  <c r="M18152" i="101"/>
  <c r="M17414" i="101"/>
  <c r="M17045" i="101"/>
  <c r="M15933" i="101"/>
  <c r="M15562" i="101"/>
  <c r="M14822" i="101"/>
  <c r="M14451" i="101"/>
  <c r="M14063" i="101"/>
  <c r="M12825" i="101"/>
  <c r="M12371" i="101"/>
  <c r="M11014" i="101"/>
  <c r="M10537" i="101"/>
  <c r="M10035" i="101"/>
  <c r="M9493" i="101"/>
  <c r="M8410" i="101"/>
  <c r="M7213" i="101"/>
  <c r="M6545" i="101"/>
  <c r="M5837" i="101"/>
  <c r="M5016" i="101"/>
  <c r="M4182" i="101"/>
  <c r="M3285" i="101"/>
  <c r="M2369" i="101"/>
  <c r="M36622" i="101"/>
  <c r="M36104" i="101"/>
  <c r="M35586" i="101"/>
  <c r="M35068" i="101"/>
  <c r="M34808" i="101"/>
  <c r="M34550" i="101"/>
  <c r="M33772" i="101"/>
  <c r="M33234" i="101"/>
  <c r="M32974" i="101"/>
  <c r="M32716" i="101"/>
  <c r="M32456" i="101"/>
  <c r="M31678" i="101"/>
  <c r="M31160" i="101"/>
  <c r="M30902" i="101"/>
  <c r="M30382" i="101"/>
  <c r="M30124" i="101"/>
  <c r="M29864" i="101"/>
  <c r="M29606" i="101"/>
  <c r="M29346" i="101"/>
  <c r="M28828" i="101"/>
  <c r="M28310" i="101"/>
  <c r="M28050" i="101"/>
  <c r="M27790" i="101"/>
  <c r="M27532" i="101"/>
  <c r="M27266" i="101"/>
  <c r="M26984" i="101"/>
  <c r="M25852" i="101"/>
  <c r="M25571" i="101"/>
  <c r="M25003" i="101"/>
  <c r="M24426" i="101"/>
  <c r="M24119" i="101"/>
  <c r="M23797" i="101"/>
  <c r="M23118" i="101"/>
  <c r="M22099" i="101"/>
  <c r="M21759" i="101"/>
  <c r="M21421" i="101"/>
  <c r="M21080" i="101"/>
  <c r="M20742" i="101"/>
  <c r="M20402" i="101"/>
  <c r="M19668" i="101"/>
  <c r="M19298" i="101"/>
  <c r="M18929" i="101"/>
  <c r="M18558" i="101"/>
  <c r="M17817" i="101"/>
  <c r="M17446" i="101"/>
  <c r="M17076" i="101"/>
  <c r="M16706" i="101"/>
  <c r="M16335" i="101"/>
  <c r="M15966" i="101"/>
  <c r="M14856" i="101"/>
  <c r="M14484" i="101"/>
  <c r="M14100" i="101"/>
  <c r="M13689" i="101"/>
  <c r="M13277" i="101"/>
  <c r="M12861" i="101"/>
  <c r="M11052" i="101"/>
  <c r="M10081" i="101"/>
  <c r="M9542" i="101"/>
  <c r="M8998" i="101"/>
  <c r="M8452" i="101"/>
  <c r="M7866" i="101"/>
  <c r="M5897" i="101"/>
  <c r="M5080" i="101"/>
  <c r="M3366" i="101"/>
  <c r="M35867" i="101"/>
  <c r="M34831" i="101"/>
  <c r="M34571" i="101"/>
  <c r="M34053" i="101"/>
  <c r="M33795" i="101"/>
  <c r="M33535" i="101"/>
  <c r="M33275" i="101"/>
  <c r="M33017" i="101"/>
  <c r="M32757" i="101"/>
  <c r="M32239" i="101"/>
  <c r="M31979" i="101"/>
  <c r="M31721" i="101"/>
  <c r="M31461" i="101"/>
  <c r="M31203" i="101"/>
  <c r="M30943" i="101"/>
  <c r="M30425" i="101"/>
  <c r="M29907" i="101"/>
  <c r="M29387" i="101"/>
  <c r="M28869" i="101"/>
  <c r="M28611" i="101"/>
  <c r="M28351" i="101"/>
  <c r="M27313" i="101"/>
  <c r="M27029" i="101"/>
  <c r="M26745" i="101"/>
  <c r="M26180" i="101"/>
  <c r="M25615" i="101"/>
  <c r="M25332" i="101"/>
  <c r="M25050" i="101"/>
  <c r="M24477" i="101"/>
  <c r="M24168" i="101"/>
  <c r="M23850" i="101"/>
  <c r="M23512" i="101"/>
  <c r="M23172" i="101"/>
  <c r="M22493" i="101"/>
  <c r="M21815" i="101"/>
  <c r="M21474" i="101"/>
  <c r="M20796" i="101"/>
  <c r="M20455" i="101"/>
  <c r="M20098" i="101"/>
  <c r="M18616" i="101"/>
  <c r="M17875" i="101"/>
  <c r="M17506" i="101"/>
  <c r="M17135" i="101"/>
  <c r="M15657" i="101"/>
  <c r="M15286" i="101"/>
  <c r="M14914" i="101"/>
  <c r="M14166" i="101"/>
  <c r="M13344" i="101"/>
  <c r="M12933" i="101"/>
  <c r="M12485" i="101"/>
  <c r="M11582" i="101"/>
  <c r="M11128" i="101"/>
  <c r="M10658" i="101"/>
  <c r="M8543" i="101"/>
  <c r="M7966" i="101"/>
  <c r="M7371" i="101"/>
  <c r="M6009" i="101"/>
  <c r="M5217" i="101"/>
  <c r="M4390" i="101"/>
  <c r="M2610" i="101"/>
  <c r="M1450" i="101"/>
  <c r="M36688" i="101"/>
  <c r="M36428" i="101"/>
  <c r="M36170" i="101"/>
  <c r="M35910" i="101"/>
  <c r="M35650" i="101"/>
  <c r="M35392" i="101"/>
  <c r="M35132" i="101"/>
  <c r="M34874" i="101"/>
  <c r="M34354" i="101"/>
  <c r="M33578" i="101"/>
  <c r="M33058" i="101"/>
  <c r="M32800" i="101"/>
  <c r="M32540" i="101"/>
  <c r="M32282" i="101"/>
  <c r="M32022" i="101"/>
  <c r="M31762" i="101"/>
  <c r="M31504" i="101"/>
  <c r="M31244" i="101"/>
  <c r="M30466" i="101"/>
  <c r="M29948" i="101"/>
  <c r="M29690" i="101"/>
  <c r="M29430" i="101"/>
  <c r="M28134" i="101"/>
  <c r="M27874" i="101"/>
  <c r="M27356" i="101"/>
  <c r="M26509" i="101"/>
  <c r="M26227" i="101"/>
  <c r="M25944" i="101"/>
  <c r="M25662" i="101"/>
  <c r="M25379" i="101"/>
  <c r="M25095" i="101"/>
  <c r="M24813" i="101"/>
  <c r="M24525" i="101"/>
  <c r="M24219" i="101"/>
  <c r="M23906" i="101"/>
  <c r="M22549" i="101"/>
  <c r="M22208" i="101"/>
  <c r="M21868" i="101"/>
  <c r="M21532" i="101"/>
  <c r="M21192" i="101"/>
  <c r="M20513" i="101"/>
  <c r="M20157" i="101"/>
  <c r="M19788" i="101"/>
  <c r="M19416" i="101"/>
  <c r="M19048" i="101"/>
  <c r="M17565" i="101"/>
  <c r="M17199" i="101"/>
  <c r="M16456" i="101"/>
  <c r="M16087" i="101"/>
  <c r="M15715" i="101"/>
  <c r="M15346" i="101"/>
  <c r="M14975" i="101"/>
  <c r="M14604" i="101"/>
  <c r="M14234" i="101"/>
  <c r="M13822" i="101"/>
  <c r="M13410" i="101"/>
  <c r="M13001" i="101"/>
  <c r="M12558" i="101"/>
  <c r="M11652" i="101"/>
  <c r="M11199" i="101"/>
  <c r="M10740" i="101"/>
  <c r="M10245" i="101"/>
  <c r="M8630" i="101"/>
  <c r="M8061" i="101"/>
  <c r="M7470" i="101"/>
  <c r="M6123" i="101"/>
  <c r="M4533" i="101"/>
  <c r="M3637" i="101"/>
  <c r="M2760" i="101"/>
  <c r="M1660" i="101"/>
  <c r="M35927" i="101"/>
  <c r="M34891" i="101"/>
  <c r="M34631" i="101"/>
  <c r="M34373" i="101"/>
  <c r="M34113" i="101"/>
  <c r="M33855" i="101"/>
  <c r="M33595" i="101"/>
  <c r="M33335" i="101"/>
  <c r="M33077" i="101"/>
  <c r="M32817" i="101"/>
  <c r="M32559" i="101"/>
  <c r="M32039" i="101"/>
  <c r="M31263" i="101"/>
  <c r="M30743" i="101"/>
  <c r="M30225" i="101"/>
  <c r="M29967" i="101"/>
  <c r="M29707" i="101"/>
  <c r="M29189" i="101"/>
  <c r="M28671" i="101"/>
  <c r="M28151" i="101"/>
  <c r="M27893" i="101"/>
  <c r="M27633" i="101"/>
  <c r="M27375" i="101"/>
  <c r="M27095" i="101"/>
  <c r="M26811" i="101"/>
  <c r="M26529" i="101"/>
  <c r="M25964" i="101"/>
  <c r="M25681" i="101"/>
  <c r="M25397" i="101"/>
  <c r="M25116" i="101"/>
  <c r="M24832" i="101"/>
  <c r="M24548" i="101"/>
  <c r="M23591" i="101"/>
  <c r="M22912" i="101"/>
  <c r="M20534" i="101"/>
  <c r="M20184" i="101"/>
  <c r="M19444" i="101"/>
  <c r="M19073" i="101"/>
  <c r="M18332" i="101"/>
  <c r="M17961" i="101"/>
  <c r="M17592" i="101"/>
  <c r="M17220" i="101"/>
  <c r="M16850" i="101"/>
  <c r="M16110" i="101"/>
  <c r="M15000" i="101"/>
  <c r="M14260" i="101"/>
  <c r="M13848" i="101"/>
  <c r="M13436" i="101"/>
  <c r="M13025" i="101"/>
  <c r="M12135" i="101"/>
  <c r="M11681" i="101"/>
  <c r="M10278" i="101"/>
  <c r="M9750" i="101"/>
  <c r="M8665" i="101"/>
  <c r="M8096" i="101"/>
  <c r="M7507" i="101"/>
  <c r="M5404" i="101"/>
  <c r="M4603" i="101"/>
  <c r="M3710" i="101"/>
  <c r="M2825" i="101"/>
  <c r="M1771" i="101"/>
  <c r="M36488" i="101"/>
  <c r="M36230" i="101"/>
  <c r="M35970" i="101"/>
  <c r="M35710" i="101"/>
  <c r="M35452" i="101"/>
  <c r="M35192" i="101"/>
  <c r="M34934" i="101"/>
  <c r="M34674" i="101"/>
  <c r="M34156" i="101"/>
  <c r="M33896" i="101"/>
  <c r="M33378" i="101"/>
  <c r="M32860" i="101"/>
  <c r="M32600" i="101"/>
  <c r="M32342" i="101"/>
  <c r="M32082" i="101"/>
  <c r="M31822" i="101"/>
  <c r="M31564" i="101"/>
  <c r="M31304" i="101"/>
  <c r="M31046" i="101"/>
  <c r="M30786" i="101"/>
  <c r="M30526" i="101"/>
  <c r="M30268" i="101"/>
  <c r="M30008" i="101"/>
  <c r="M29490" i="101"/>
  <c r="M29230" i="101"/>
  <c r="M28972" i="101"/>
  <c r="M28712" i="101"/>
  <c r="M28194" i="101"/>
  <c r="M27934" i="101"/>
  <c r="M27676" i="101"/>
  <c r="M27416" i="101"/>
  <c r="M26858" i="101"/>
  <c r="M26009" i="101"/>
  <c r="M25728" i="101"/>
  <c r="M25444" i="101"/>
  <c r="M24879" i="101"/>
  <c r="M24595" i="101"/>
  <c r="M24290" i="101"/>
  <c r="M23981" i="101"/>
  <c r="M23644" i="101"/>
  <c r="M22627" i="101"/>
  <c r="M21611" i="101"/>
  <c r="M20592" i="101"/>
  <c r="M20242" i="101"/>
  <c r="M19503" i="101"/>
  <c r="M18762" i="101"/>
  <c r="M18391" i="101"/>
  <c r="M17650" i="101"/>
  <c r="M17284" i="101"/>
  <c r="M16913" i="101"/>
  <c r="M16542" i="101"/>
  <c r="M16172" i="101"/>
  <c r="M15432" i="101"/>
  <c r="M15060" i="101"/>
  <c r="M14690" i="101"/>
  <c r="M13505" i="101"/>
  <c r="M11302" i="101"/>
  <c r="M10356" i="101"/>
  <c r="M9298" i="101"/>
  <c r="M8754" i="101"/>
  <c r="M8193" i="101"/>
  <c r="M7600" i="101"/>
  <c r="M6293" i="101"/>
  <c r="M5524" i="101"/>
  <c r="M1958" i="101"/>
  <c r="M122" i="101"/>
  <c r="M36507" i="101"/>
  <c r="M36247" i="101"/>
  <c r="M35987" i="101"/>
  <c r="M35729" i="101"/>
  <c r="M35211" i="101"/>
  <c r="M34951" i="101"/>
  <c r="M34691" i="101"/>
  <c r="M34433" i="101"/>
  <c r="M33915" i="101"/>
  <c r="M33655" i="101"/>
  <c r="M33395" i="101"/>
  <c r="M33137" i="101"/>
  <c r="M32877" i="101"/>
  <c r="M32099" i="101"/>
  <c r="M31841" i="101"/>
  <c r="M31581" i="101"/>
  <c r="M31323" i="101"/>
  <c r="M30803" i="101"/>
  <c r="M30285" i="101"/>
  <c r="M29249" i="101"/>
  <c r="M28989" i="101"/>
  <c r="M28471" i="101"/>
  <c r="M28211" i="101"/>
  <c r="M27953" i="101"/>
  <c r="M27160" i="101"/>
  <c r="M26876" i="101"/>
  <c r="M26595" i="101"/>
  <c r="M26311" i="101"/>
  <c r="M26030" i="101"/>
  <c r="M25463" i="101"/>
  <c r="M25181" i="101"/>
  <c r="M24001" i="101"/>
  <c r="M23669" i="101"/>
  <c r="M23329" i="101"/>
  <c r="M22991" i="101"/>
  <c r="M21293" i="101"/>
  <c r="M20953" i="101"/>
  <c r="M20612" i="101"/>
  <c r="M20270" i="101"/>
  <c r="M19530" i="101"/>
  <c r="M19158" i="101"/>
  <c r="M18787" i="101"/>
  <c r="M16936" i="101"/>
  <c r="M16566" i="101"/>
  <c r="M16195" i="101"/>
  <c r="M15828" i="101"/>
  <c r="M14346" i="101"/>
  <c r="M13122" i="101"/>
  <c r="M12691" i="101"/>
  <c r="M12242" i="101"/>
  <c r="M11788" i="101"/>
  <c r="M11336" i="101"/>
  <c r="M10882" i="101"/>
  <c r="M10393" i="101"/>
  <c r="M9879" i="101"/>
  <c r="M8794" i="101"/>
  <c r="M8235" i="101"/>
  <c r="M7015" i="101"/>
  <c r="M6345" i="101"/>
  <c r="M4780" i="101"/>
  <c r="M3926" i="101"/>
  <c r="M3029" i="101"/>
  <c r="M2059" i="101"/>
  <c r="M36400" i="101"/>
  <c r="M35882" i="101"/>
  <c r="M35622" i="101"/>
  <c r="M35362" i="101"/>
  <c r="M35104" i="101"/>
  <c r="M34844" i="101"/>
  <c r="M34586" i="101"/>
  <c r="M34066" i="101"/>
  <c r="M33808" i="101"/>
  <c r="M33548" i="101"/>
  <c r="M33290" i="101"/>
  <c r="M33030" i="101"/>
  <c r="M32770" i="101"/>
  <c r="M32512" i="101"/>
  <c r="M32252" i="101"/>
  <c r="M31994" i="101"/>
  <c r="M31734" i="101"/>
  <c r="M31474" i="101"/>
  <c r="M30956" i="101"/>
  <c r="M30698" i="101"/>
  <c r="M30438" i="101"/>
  <c r="M30178" i="101"/>
  <c r="M29660" i="101"/>
  <c r="M29402" i="101"/>
  <c r="M29142" i="101"/>
  <c r="M28364" i="101"/>
  <c r="M28106" i="101"/>
  <c r="M27846" i="101"/>
  <c r="M27327" i="101"/>
  <c r="M27043" i="101"/>
  <c r="M26762" i="101"/>
  <c r="M26195" i="101"/>
  <c r="M25913" i="101"/>
  <c r="M25629" i="101"/>
  <c r="M25348" i="101"/>
  <c r="M25064" i="101"/>
  <c r="M24493" i="101"/>
  <c r="M23528" i="101"/>
  <c r="M23188" i="101"/>
  <c r="M22850" i="101"/>
  <c r="M22509" i="101"/>
  <c r="M22173" i="101"/>
  <c r="M21493" i="101"/>
  <c r="M20814" i="101"/>
  <c r="M20476" i="101"/>
  <c r="M20117" i="101"/>
  <c r="M19745" i="101"/>
  <c r="M19005" i="101"/>
  <c r="M18636" i="101"/>
  <c r="M17155" i="101"/>
  <c r="M16786" i="101"/>
  <c r="M16415" i="101"/>
  <c r="M15675" i="101"/>
  <c r="M14935" i="101"/>
  <c r="M14188" i="101"/>
  <c r="M13775" i="101"/>
  <c r="M12507" i="101"/>
  <c r="M12055" i="101"/>
  <c r="M11601" i="101"/>
  <c r="M11150" i="101"/>
  <c r="M10191" i="101"/>
  <c r="M9654" i="101"/>
  <c r="M6730" i="101"/>
  <c r="M6048" i="101"/>
  <c r="M5251" i="101"/>
  <c r="M4440" i="101"/>
  <c r="M3543" i="101"/>
  <c r="M2657" i="101"/>
  <c r="M7202" i="101"/>
  <c r="M6808" i="101"/>
  <c r="M6414" i="101"/>
  <c r="M3052" i="101"/>
  <c r="M1885" i="101"/>
  <c r="M1029" i="101"/>
  <c r="M36729" i="101"/>
  <c r="M36557" i="101"/>
  <c r="M36211" i="101"/>
  <c r="M36039" i="101"/>
  <c r="M35865" i="101"/>
  <c r="M35693" i="101"/>
  <c r="M35347" i="101"/>
  <c r="M35175" i="101"/>
  <c r="M35001" i="101"/>
  <c r="M34829" i="101"/>
  <c r="M33965" i="101"/>
  <c r="M33619" i="101"/>
  <c r="M33447" i="101"/>
  <c r="M33101" i="101"/>
  <c r="M32755" i="101"/>
  <c r="M32409" i="101"/>
  <c r="M32237" i="101"/>
  <c r="M31373" i="101"/>
  <c r="M31027" i="101"/>
  <c r="M30509" i="101"/>
  <c r="M30163" i="101"/>
  <c r="M29299" i="101"/>
  <c r="M28953" i="101"/>
  <c r="M28607" i="101"/>
  <c r="M28435" i="101"/>
  <c r="M28089" i="101"/>
  <c r="M27571" i="101"/>
  <c r="M27215" i="101"/>
  <c r="M27027" i="101"/>
  <c r="M26837" i="101"/>
  <c r="M26634" i="101"/>
  <c r="M26444" i="101"/>
  <c r="M26257" i="101"/>
  <c r="M25879" i="101"/>
  <c r="M25692" i="101"/>
  <c r="M25502" i="101"/>
  <c r="M25314" i="101"/>
  <c r="M24937" i="101"/>
  <c r="M24749" i="101"/>
  <c r="M24353" i="101"/>
  <c r="M24149" i="101"/>
  <c r="M23715" i="101"/>
  <c r="M23488" i="101"/>
  <c r="M23263" i="101"/>
  <c r="M23039" i="101"/>
  <c r="M22809" i="101"/>
  <c r="M22585" i="101"/>
  <c r="M22358" i="101"/>
  <c r="M21455" i="101"/>
  <c r="M21225" i="101"/>
  <c r="M21001" i="101"/>
  <c r="M20776" i="101"/>
  <c r="M20320" i="101"/>
  <c r="M20072" i="101"/>
  <c r="M18346" i="101"/>
  <c r="M18100" i="101"/>
  <c r="M17604" i="101"/>
  <c r="M17359" i="101"/>
  <c r="M17114" i="101"/>
  <c r="M16372" i="101"/>
  <c r="M16124" i="101"/>
  <c r="M15631" i="101"/>
  <c r="M15136" i="101"/>
  <c r="M14646" i="101"/>
  <c r="M14396" i="101"/>
  <c r="M14138" i="101"/>
  <c r="M13864" i="101"/>
  <c r="M12753" i="101"/>
  <c r="M12151" i="101"/>
  <c r="M11850" i="101"/>
  <c r="M10944" i="101"/>
  <c r="M9953" i="101"/>
  <c r="M9590" i="101"/>
  <c r="M9229" i="101"/>
  <c r="M8868" i="101"/>
  <c r="M8507" i="101"/>
  <c r="M7724" i="101"/>
  <c r="M6937" i="101"/>
  <c r="M6543" i="101"/>
  <c r="M6147" i="101"/>
  <c r="M5695" i="101"/>
  <c r="M5223" i="101"/>
  <c r="M4750" i="101"/>
  <c r="M3737" i="101"/>
  <c r="M2691" i="101"/>
  <c r="M183" i="101"/>
  <c r="M36268" i="101"/>
  <c r="M36094" i="101"/>
  <c r="M35750" i="101"/>
  <c r="M35576" i="101"/>
  <c r="M35230" i="101"/>
  <c r="M35058" i="101"/>
  <c r="M34886" i="101"/>
  <c r="M34366" i="101"/>
  <c r="M34194" i="101"/>
  <c r="M34022" i="101"/>
  <c r="M33848" i="101"/>
  <c r="M33676" i="101"/>
  <c r="M32984" i="101"/>
  <c r="M32638" i="101"/>
  <c r="M32466" i="101"/>
  <c r="M32120" i="101"/>
  <c r="M31948" i="101"/>
  <c r="M31602" i="101"/>
  <c r="M31430" i="101"/>
  <c r="M31084" i="101"/>
  <c r="M30910" i="101"/>
  <c r="M30738" i="101"/>
  <c r="M30392" i="101"/>
  <c r="M30046" i="101"/>
  <c r="M29702" i="101"/>
  <c r="M29528" i="101"/>
  <c r="M29010" i="101"/>
  <c r="M28318" i="101"/>
  <c r="M28146" i="101"/>
  <c r="M27800" i="101"/>
  <c r="M27454" i="101"/>
  <c r="M27277" i="101"/>
  <c r="M27089" i="101"/>
  <c r="M26899" i="101"/>
  <c r="M26522" i="101"/>
  <c r="M26147" i="101"/>
  <c r="M25957" i="101"/>
  <c r="M25769" i="101"/>
  <c r="M25579" i="101"/>
  <c r="M25392" i="101"/>
  <c r="M25014" i="101"/>
  <c r="M24233" i="101"/>
  <c r="M24026" i="101"/>
  <c r="M23810" i="101"/>
  <c r="M23581" i="101"/>
  <c r="M23356" i="101"/>
  <c r="M23131" i="101"/>
  <c r="M22226" i="101"/>
  <c r="M21999" i="101"/>
  <c r="M21547" i="101"/>
  <c r="M21318" i="101"/>
  <c r="M20415" i="101"/>
  <c r="M20174" i="101"/>
  <c r="M19928" i="101"/>
  <c r="M19433" i="101"/>
  <c r="M19188" i="101"/>
  <c r="M18941" i="101"/>
  <c r="M18448" i="101"/>
  <c r="M18200" i="101"/>
  <c r="M17956" i="101"/>
  <c r="M17705" i="101"/>
  <c r="M17460" i="101"/>
  <c r="M16720" i="101"/>
  <c r="M16472" i="101"/>
  <c r="M15980" i="101"/>
  <c r="M15732" i="101"/>
  <c r="M15237" i="101"/>
  <c r="M14992" i="101"/>
  <c r="M14746" i="101"/>
  <c r="M14500" i="101"/>
  <c r="M14252" i="101"/>
  <c r="M13978" i="101"/>
  <c r="M13157" i="101"/>
  <c r="M12278" i="101"/>
  <c r="M11976" i="101"/>
  <c r="M11372" i="101"/>
  <c r="M11071" i="101"/>
  <c r="M10763" i="101"/>
  <c r="M10434" i="101"/>
  <c r="M9377" i="101"/>
  <c r="M8655" i="101"/>
  <c r="M7889" i="101"/>
  <c r="M6704" i="101"/>
  <c r="M6310" i="101"/>
  <c r="M5422" i="101"/>
  <c r="M4950" i="101"/>
  <c r="M4470" i="101"/>
  <c r="M3954" i="101"/>
  <c r="M3434" i="101"/>
  <c r="M2916" i="101"/>
  <c r="M2361" i="101"/>
  <c r="M1687" i="101"/>
  <c r="M36497" i="101"/>
  <c r="M36323" i="101"/>
  <c r="M36151" i="101"/>
  <c r="M35805" i="101"/>
  <c r="M35633" i="101"/>
  <c r="M35459" i="101"/>
  <c r="M35287" i="101"/>
  <c r="M35115" i="101"/>
  <c r="M34941" i="101"/>
  <c r="M34769" i="101"/>
  <c r="M34595" i="101"/>
  <c r="M34423" i="101"/>
  <c r="M34077" i="101"/>
  <c r="M33905" i="101"/>
  <c r="M33731" i="101"/>
  <c r="M33559" i="101"/>
  <c r="M33387" i="101"/>
  <c r="M33041" i="101"/>
  <c r="M32867" i="101"/>
  <c r="M32695" i="101"/>
  <c r="M32523" i="101"/>
  <c r="M32349" i="101"/>
  <c r="M32177" i="101"/>
  <c r="M32003" i="101"/>
  <c r="M31831" i="101"/>
  <c r="M31313" i="101"/>
  <c r="M31139" i="101"/>
  <c r="M30795" i="101"/>
  <c r="M30103" i="101"/>
  <c r="M29931" i="101"/>
  <c r="M29757" i="101"/>
  <c r="M29411" i="101"/>
  <c r="M29067" i="101"/>
  <c r="M28893" i="101"/>
  <c r="M28721" i="101"/>
  <c r="M28547" i="101"/>
  <c r="M28203" i="101"/>
  <c r="M27857" i="101"/>
  <c r="M27339" i="101"/>
  <c r="M27149" i="101"/>
  <c r="M26961" i="101"/>
  <c r="M26772" i="101"/>
  <c r="M26019" i="101"/>
  <c r="M25829" i="101"/>
  <c r="M25641" i="101"/>
  <c r="M25454" i="101"/>
  <c r="M25076" i="101"/>
  <c r="M24887" i="101"/>
  <c r="M24299" i="101"/>
  <c r="M24093" i="101"/>
  <c r="M23881" i="101"/>
  <c r="M23656" i="101"/>
  <c r="M23431" i="101"/>
  <c r="M23202" i="101"/>
  <c r="M22751" i="101"/>
  <c r="M22524" i="101"/>
  <c r="M22299" i="101"/>
  <c r="M22072" i="101"/>
  <c r="M21847" i="101"/>
  <c r="M20940" i="101"/>
  <c r="M20255" i="101"/>
  <c r="M20008" i="101"/>
  <c r="M19760" i="101"/>
  <c r="M19516" i="101"/>
  <c r="M19266" i="101"/>
  <c r="M19020" i="101"/>
  <c r="M18775" i="101"/>
  <c r="M18527" i="101"/>
  <c r="M18032" i="101"/>
  <c r="M17788" i="101"/>
  <c r="M17292" i="101"/>
  <c r="M16552" i="101"/>
  <c r="M16307" i="101"/>
  <c r="M16060" i="101"/>
  <c r="M15814" i="101"/>
  <c r="M15564" i="101"/>
  <c r="M14824" i="101"/>
  <c r="M13519" i="101"/>
  <c r="M13245" i="101"/>
  <c r="M12675" i="101"/>
  <c r="M12072" i="101"/>
  <c r="M11771" i="101"/>
  <c r="M11167" i="101"/>
  <c r="M10866" i="101"/>
  <c r="M10539" i="101"/>
  <c r="M10211" i="101"/>
  <c r="M9134" i="101"/>
  <c r="M7622" i="101"/>
  <c r="M6834" i="101"/>
  <c r="M6439" i="101"/>
  <c r="M5573" i="101"/>
  <c r="M5101" i="101"/>
  <c r="M4628" i="101"/>
  <c r="M3601" i="101"/>
  <c r="M1920" i="101"/>
  <c r="M82" i="101"/>
  <c r="M34868" i="101"/>
  <c r="M34696" i="101"/>
  <c r="M34350" i="101"/>
  <c r="M33832" i="101"/>
  <c r="M33658" i="101"/>
  <c r="M33486" i="101"/>
  <c r="M33314" i="101"/>
  <c r="M33140" i="101"/>
  <c r="M32968" i="101"/>
  <c r="M32794" i="101"/>
  <c r="M32622" i="101"/>
  <c r="M32276" i="101"/>
  <c r="M32104" i="101"/>
  <c r="M31930" i="101"/>
  <c r="M31758" i="101"/>
  <c r="M31586" i="101"/>
  <c r="M31412" i="101"/>
  <c r="M31240" i="101"/>
  <c r="M31066" i="101"/>
  <c r="M30894" i="101"/>
  <c r="M30376" i="101"/>
  <c r="M30202" i="101"/>
  <c r="M30030" i="101"/>
  <c r="M29858" i="101"/>
  <c r="M29684" i="101"/>
  <c r="M29512" i="101"/>
  <c r="M29338" i="101"/>
  <c r="M29166" i="101"/>
  <c r="M28994" i="101"/>
  <c r="M28820" i="101"/>
  <c r="M28648" i="101"/>
  <c r="M28474" i="101"/>
  <c r="M28302" i="101"/>
  <c r="M28130" i="101"/>
  <c r="M27956" i="101"/>
  <c r="M27784" i="101"/>
  <c r="M27259" i="101"/>
  <c r="M27069" i="101"/>
  <c r="M26692" i="101"/>
  <c r="M26127" i="101"/>
  <c r="M25939" i="101"/>
  <c r="M25562" i="101"/>
  <c r="M25374" i="101"/>
  <c r="M24997" i="101"/>
  <c r="M24807" i="101"/>
  <c r="M24619" i="101"/>
  <c r="M24419" i="101"/>
  <c r="M23786" i="101"/>
  <c r="M23107" i="101"/>
  <c r="M22883" i="101"/>
  <c r="M22653" i="101"/>
  <c r="M22429" i="101"/>
  <c r="M22204" i="101"/>
  <c r="M21977" i="101"/>
  <c r="M21750" i="101"/>
  <c r="M21523" i="101"/>
  <c r="M21299" i="101"/>
  <c r="M20845" i="101"/>
  <c r="M20393" i="101"/>
  <c r="M19904" i="101"/>
  <c r="M19412" i="101"/>
  <c r="M18917" i="101"/>
  <c r="M18176" i="101"/>
  <c r="M17684" i="101"/>
  <c r="M17189" i="101"/>
  <c r="M16694" i="101"/>
  <c r="M16448" i="101"/>
  <c r="M16204" i="101"/>
  <c r="M15956" i="101"/>
  <c r="M15708" i="101"/>
  <c r="M15461" i="101"/>
  <c r="M14971" i="101"/>
  <c r="M14476" i="101"/>
  <c r="M13676" i="101"/>
  <c r="M13402" i="101"/>
  <c r="M13128" i="101"/>
  <c r="M12847" i="101"/>
  <c r="M12546" i="101"/>
  <c r="M11339" i="101"/>
  <c r="M10398" i="101"/>
  <c r="M10067" i="101"/>
  <c r="M9702" i="101"/>
  <c r="M8980" i="101"/>
  <c r="M5847" i="101"/>
  <c r="M5376" i="101"/>
  <c r="M4903" i="101"/>
  <c r="M2863" i="101"/>
  <c r="M2292" i="101"/>
  <c r="M1607" i="101"/>
  <c r="M14147" i="101"/>
  <c r="M13324" i="101"/>
  <c r="M13119" i="101"/>
  <c r="M12914" i="101"/>
  <c r="M12688" i="101"/>
  <c r="M12463" i="101"/>
  <c r="M12236" i="101"/>
  <c r="M12009" i="101"/>
  <c r="M11784" i="101"/>
  <c r="M11558" i="101"/>
  <c r="M11333" i="101"/>
  <c r="M11104" i="101"/>
  <c r="M10636" i="101"/>
  <c r="M10141" i="101"/>
  <c r="M9874" i="101"/>
  <c r="M9603" i="101"/>
  <c r="M9330" i="101"/>
  <c r="M9059" i="101"/>
  <c r="M8788" i="101"/>
  <c r="M7936" i="101"/>
  <c r="M7342" i="101"/>
  <c r="M7045" i="101"/>
  <c r="M6751" i="101"/>
  <c r="M5478" i="101"/>
  <c r="M4767" i="101"/>
  <c r="M4013" i="101"/>
  <c r="M3237" i="101"/>
  <c r="M2850" i="101"/>
  <c r="M2422" i="101"/>
  <c r="M1377" i="101"/>
  <c r="M36685" i="101"/>
  <c r="M36541" i="101"/>
  <c r="M36397" i="101"/>
  <c r="M36109" i="101"/>
  <c r="M35965" i="101"/>
  <c r="M35821" i="101"/>
  <c r="M35677" i="101"/>
  <c r="M35389" i="101"/>
  <c r="M35245" i="101"/>
  <c r="M35101" i="101"/>
  <c r="M34813" i="101"/>
  <c r="M34669" i="101"/>
  <c r="M34525" i="101"/>
  <c r="M34381" i="101"/>
  <c r="M34237" i="101"/>
  <c r="M34093" i="101"/>
  <c r="M33949" i="101"/>
  <c r="M33805" i="101"/>
  <c r="M33661" i="101"/>
  <c r="M33517" i="101"/>
  <c r="M33373" i="101"/>
  <c r="M33229" i="101"/>
  <c r="M33085" i="101"/>
  <c r="M32941" i="101"/>
  <c r="M32797" i="101"/>
  <c r="M32653" i="101"/>
  <c r="M32509" i="101"/>
  <c r="M32365" i="101"/>
  <c r="M32221" i="101"/>
  <c r="M32077" i="101"/>
  <c r="M31933" i="101"/>
  <c r="M31789" i="101"/>
  <c r="M31645" i="101"/>
  <c r="M31501" i="101"/>
  <c r="M31357" i="101"/>
  <c r="M31213" i="101"/>
  <c r="M31069" i="101"/>
  <c r="M30781" i="101"/>
  <c r="M30637" i="101"/>
  <c r="M30493" i="101"/>
  <c r="M30349" i="101"/>
  <c r="M30061" i="101"/>
  <c r="M29773" i="101"/>
  <c r="M29629" i="101"/>
  <c r="M29485" i="101"/>
  <c r="M29341" i="101"/>
  <c r="M29197" i="101"/>
  <c r="M28909" i="101"/>
  <c r="M28621" i="101"/>
  <c r="M28477" i="101"/>
  <c r="M28333" i="101"/>
  <c r="M28189" i="101"/>
  <c r="M27757" i="101"/>
  <c r="M27167" i="101"/>
  <c r="M26538" i="101"/>
  <c r="M26381" i="101"/>
  <c r="M26067" i="101"/>
  <c r="M25910" i="101"/>
  <c r="M25753" i="101"/>
  <c r="M25596" i="101"/>
  <c r="M25439" i="101"/>
  <c r="M25124" i="101"/>
  <c r="M24967" i="101"/>
  <c r="M24810" i="101"/>
  <c r="M24653" i="101"/>
  <c r="M24489" i="101"/>
  <c r="M24317" i="101"/>
  <c r="M23975" i="101"/>
  <c r="M23412" i="101"/>
  <c r="M23224" i="101"/>
  <c r="M22847" i="101"/>
  <c r="M22659" i="101"/>
  <c r="M22281" i="101"/>
  <c r="M22092" i="101"/>
  <c r="M21716" i="101"/>
  <c r="M21339" i="101"/>
  <c r="M21149" i="101"/>
  <c r="M20774" i="101"/>
  <c r="M20584" i="101"/>
  <c r="M20194" i="101"/>
  <c r="M19784" i="101"/>
  <c r="M19577" i="101"/>
  <c r="M19373" i="101"/>
  <c r="M18756" i="101"/>
  <c r="M18344" i="101"/>
  <c r="M18137" i="101"/>
  <c r="M17316" i="101"/>
  <c r="M17109" i="101"/>
  <c r="M16700" i="101"/>
  <c r="M16493" i="101"/>
  <c r="M16288" i="101"/>
  <c r="M15876" i="101"/>
  <c r="M15671" i="101"/>
  <c r="M15053" i="101"/>
  <c r="M14848" i="101"/>
  <c r="M14436" i="101"/>
  <c r="M14024" i="101"/>
  <c r="M13820" i="101"/>
  <c r="M13615" i="101"/>
  <c r="M12996" i="101"/>
  <c r="M12556" i="101"/>
  <c r="M12102" i="101"/>
  <c r="M11650" i="101"/>
  <c r="M11426" i="101"/>
  <c r="M11196" i="101"/>
  <c r="M10972" i="101"/>
  <c r="M10488" i="101"/>
  <c r="M10242" i="101"/>
  <c r="M9984" i="101"/>
  <c r="M9714" i="101"/>
  <c r="M9438" i="101"/>
  <c r="M9170" i="101"/>
  <c r="M8901" i="101"/>
  <c r="M8626" i="101"/>
  <c r="M8352" i="101"/>
  <c r="M8054" i="101"/>
  <c r="M7464" i="101"/>
  <c r="M7168" i="101"/>
  <c r="M6572" i="101"/>
  <c r="M6279" i="101"/>
  <c r="M5625" i="101"/>
  <c r="M4556" i="101"/>
  <c r="M4170" i="101"/>
  <c r="M3778" i="101"/>
  <c r="M3394" i="101"/>
  <c r="M3006" i="101"/>
  <c r="M2156" i="101"/>
  <c r="M1626" i="101"/>
  <c r="M913" i="101"/>
  <c r="M36756" i="101"/>
  <c r="M36612" i="101"/>
  <c r="M36468" i="101"/>
  <c r="M36324" i="101"/>
  <c r="M36180" i="101"/>
  <c r="M36036" i="101"/>
  <c r="M35892" i="101"/>
  <c r="M35748" i="101"/>
  <c r="M35604" i="101"/>
  <c r="M35460" i="101"/>
  <c r="M35316" i="101"/>
  <c r="M35172" i="101"/>
  <c r="M35028" i="101"/>
  <c r="M34884" i="101"/>
  <c r="M34740" i="101"/>
  <c r="M34596" i="101"/>
  <c r="M34452" i="101"/>
  <c r="M34308" i="101"/>
  <c r="M34164" i="101"/>
  <c r="M34020" i="101"/>
  <c r="M33876" i="101"/>
  <c r="M33732" i="101"/>
  <c r="M33588" i="101"/>
  <c r="M33444" i="101"/>
  <c r="M33300" i="101"/>
  <c r="M33156" i="101"/>
  <c r="M33012" i="101"/>
  <c r="M32868" i="101"/>
  <c r="M32724" i="101"/>
  <c r="M32580" i="101"/>
  <c r="M32436" i="101"/>
  <c r="M32292" i="101"/>
  <c r="M32148" i="101"/>
  <c r="M32004" i="101"/>
  <c r="M31860" i="101"/>
  <c r="M31716" i="101"/>
  <c r="M31572" i="101"/>
  <c r="M31428" i="101"/>
  <c r="M31284" i="101"/>
  <c r="M31140" i="101"/>
  <c r="M30708" i="101"/>
  <c r="M30132" i="101"/>
  <c r="M29988" i="101"/>
  <c r="M29844" i="101"/>
  <c r="M29700" i="101"/>
  <c r="M29556" i="101"/>
  <c r="M29124" i="101"/>
  <c r="M28980" i="101"/>
  <c r="M28836" i="101"/>
  <c r="M28608" i="101"/>
  <c r="M28176" i="101"/>
  <c r="M28032" i="101"/>
  <c r="M27888" i="101"/>
  <c r="M27744" i="101"/>
  <c r="M27600" i="101"/>
  <c r="M27456" i="101"/>
  <c r="M27152" i="101"/>
  <c r="M26995" i="101"/>
  <c r="M26681" i="101"/>
  <c r="M26524" i="101"/>
  <c r="M26367" i="101"/>
  <c r="M26053" i="101"/>
  <c r="M25739" i="101"/>
  <c r="M25581" i="101"/>
  <c r="M25267" i="101"/>
  <c r="M25110" i="101"/>
  <c r="M24953" i="101"/>
  <c r="M24796" i="101"/>
  <c r="M24639" i="101"/>
  <c r="M24473" i="101"/>
  <c r="M24131" i="101"/>
  <c r="M23959" i="101"/>
  <c r="M23773" i="101"/>
  <c r="M23583" i="101"/>
  <c r="M23395" i="101"/>
  <c r="M23208" i="101"/>
  <c r="M23018" i="101"/>
  <c r="M22830" i="101"/>
  <c r="M22640" i="101"/>
  <c r="M22453" i="101"/>
  <c r="M22265" i="101"/>
  <c r="M21888" i="101"/>
  <c r="M21698" i="101"/>
  <c r="M21510" i="101"/>
  <c r="M21323" i="101"/>
  <c r="M20945" i="101"/>
  <c r="M20755" i="101"/>
  <c r="M20568" i="101"/>
  <c r="M20380" i="101"/>
  <c r="M19764" i="101"/>
  <c r="M19354" i="101"/>
  <c r="M18943" i="101"/>
  <c r="M18736" i="101"/>
  <c r="M18532" i="101"/>
  <c r="M18119" i="101"/>
  <c r="M17914" i="101"/>
  <c r="M17298" i="101"/>
  <c r="M16887" i="101"/>
  <c r="M16679" i="101"/>
  <c r="M16270" i="101"/>
  <c r="M15858" i="101"/>
  <c r="M15447" i="101"/>
  <c r="M15242" i="101"/>
  <c r="M14830" i="101"/>
  <c r="M14623" i="101"/>
  <c r="M14418" i="101"/>
  <c r="M14214" i="101"/>
  <c r="M14007" i="101"/>
  <c r="M13802" i="101"/>
  <c r="M13594" i="101"/>
  <c r="M13390" i="101"/>
  <c r="M13185" i="101"/>
  <c r="M12762" i="101"/>
  <c r="M12533" i="101"/>
  <c r="M12308" i="101"/>
  <c r="M11856" i="101"/>
  <c r="M11403" i="101"/>
  <c r="M11178" i="101"/>
  <c r="M10713" i="101"/>
  <c r="M10467" i="101"/>
  <c r="M10220" i="101"/>
  <c r="M9418" i="101"/>
  <c r="M9147" i="101"/>
  <c r="M8328" i="101"/>
  <c r="M8028" i="101"/>
  <c r="M7734" i="101"/>
  <c r="M7436" i="101"/>
  <c r="M7143" i="101"/>
  <c r="M6845" i="101"/>
  <c r="M6255" i="101"/>
  <c r="M5935" i="101"/>
  <c r="M5592" i="101"/>
  <c r="M5237" i="101"/>
  <c r="M4880" i="101"/>
  <c r="M4522" i="101"/>
  <c r="M4133" i="101"/>
  <c r="M2969" i="101"/>
  <c r="M2564" i="101"/>
  <c r="M1575" i="101"/>
  <c r="M838" i="101"/>
  <c r="M23927" i="101"/>
  <c r="M23769" i="101"/>
  <c r="M23455" i="101"/>
  <c r="M23141" i="101"/>
  <c r="M22984" i="101"/>
  <c r="M22670" i="101"/>
  <c r="M22513" i="101"/>
  <c r="M22356" i="101"/>
  <c r="M22041" i="101"/>
  <c r="M21727" i="101"/>
  <c r="M21570" i="101"/>
  <c r="M21256" i="101"/>
  <c r="M20942" i="101"/>
  <c r="M20785" i="101"/>
  <c r="M20628" i="101"/>
  <c r="M19967" i="101"/>
  <c r="M19796" i="101"/>
  <c r="M19625" i="101"/>
  <c r="M19454" i="101"/>
  <c r="M19282" i="101"/>
  <c r="M19111" i="101"/>
  <c r="M18940" i="101"/>
  <c r="M18768" i="101"/>
  <c r="M18597" i="101"/>
  <c r="M18425" i="101"/>
  <c r="M18254" i="101"/>
  <c r="M18082" i="101"/>
  <c r="M17911" i="101"/>
  <c r="M17568" i="101"/>
  <c r="M17055" i="101"/>
  <c r="M16883" i="101"/>
  <c r="M16540" i="101"/>
  <c r="M16197" i="101"/>
  <c r="M15855" i="101"/>
  <c r="M15683" i="101"/>
  <c r="M15512" i="101"/>
  <c r="M15341" i="101"/>
  <c r="M15170" i="101"/>
  <c r="M14998" i="101"/>
  <c r="M14827" i="101"/>
  <c r="M14655" i="101"/>
  <c r="M14483" i="101"/>
  <c r="M14312" i="101"/>
  <c r="M13970" i="101"/>
  <c r="M13798" i="101"/>
  <c r="M13456" i="101"/>
  <c r="M13284" i="101"/>
  <c r="M13113" i="101"/>
  <c r="M12756" i="101"/>
  <c r="M12569" i="101"/>
  <c r="M12381" i="101"/>
  <c r="M12191" i="101"/>
  <c r="M12004" i="101"/>
  <c r="M11814" i="101"/>
  <c r="M11626" i="101"/>
  <c r="M11439" i="101"/>
  <c r="M11249" i="101"/>
  <c r="M11061" i="101"/>
  <c r="M10871" i="101"/>
  <c r="M10669" i="101"/>
  <c r="M10464" i="101"/>
  <c r="M10257" i="101"/>
  <c r="M10047" i="101"/>
  <c r="M9819" i="101"/>
  <c r="M9593" i="101"/>
  <c r="M9370" i="101"/>
  <c r="M9142" i="101"/>
  <c r="M8688" i="101"/>
  <c r="M8463" i="101"/>
  <c r="M8223" i="101"/>
  <c r="M7731" i="101"/>
  <c r="M7236" i="101"/>
  <c r="M6989" i="101"/>
  <c r="M5988" i="101"/>
  <c r="M4514" i="101"/>
  <c r="M3870" i="101"/>
  <c r="M3548" i="101"/>
  <c r="M2899" i="101"/>
  <c r="M2559" i="101"/>
  <c r="M2182" i="101"/>
  <c r="M1240" i="101"/>
  <c r="M522" i="101"/>
  <c r="M24357" i="101"/>
  <c r="M24200" i="101"/>
  <c r="M24043" i="101"/>
  <c r="M23886" i="101"/>
  <c r="M23572" i="101"/>
  <c r="M23258" i="101"/>
  <c r="M22944" i="101"/>
  <c r="M22787" i="101"/>
  <c r="M22629" i="101"/>
  <c r="M22472" i="101"/>
  <c r="M22315" i="101"/>
  <c r="M22158" i="101"/>
  <c r="M22001" i="101"/>
  <c r="M21844" i="101"/>
  <c r="M21687" i="101"/>
  <c r="M21530" i="101"/>
  <c r="M21216" i="101"/>
  <c r="M21059" i="101"/>
  <c r="M20901" i="101"/>
  <c r="M20744" i="101"/>
  <c r="M20587" i="101"/>
  <c r="M20430" i="101"/>
  <c r="M20095" i="101"/>
  <c r="M19752" i="101"/>
  <c r="M19581" i="101"/>
  <c r="M19239" i="101"/>
  <c r="M19066" i="101"/>
  <c r="M18724" i="101"/>
  <c r="M18381" i="101"/>
  <c r="M17867" i="101"/>
  <c r="M17525" i="101"/>
  <c r="M17010" i="101"/>
  <c r="M16839" i="101"/>
  <c r="M16325" i="101"/>
  <c r="M16154" i="101"/>
  <c r="M15982" i="101"/>
  <c r="M15811" i="101"/>
  <c r="M15296" i="101"/>
  <c r="M14611" i="101"/>
  <c r="M14440" i="101"/>
  <c r="M14268" i="101"/>
  <c r="M14097" i="101"/>
  <c r="M13755" i="101"/>
  <c r="M13240" i="101"/>
  <c r="M12710" i="101"/>
  <c r="M12332" i="101"/>
  <c r="M12144" i="101"/>
  <c r="M11955" i="101"/>
  <c r="M11202" i="101"/>
  <c r="M10822" i="101"/>
  <c r="M10410" i="101"/>
  <c r="M9988" i="101"/>
  <c r="M9534" i="101"/>
  <c r="M8857" i="101"/>
  <c r="M8631" i="101"/>
  <c r="M8404" i="101"/>
  <c r="M8158" i="101"/>
  <c r="M7914" i="101"/>
  <c r="M7420" i="101"/>
  <c r="M6925" i="101"/>
  <c r="M6430" i="101"/>
  <c r="M6186" i="101"/>
  <c r="M5916" i="101"/>
  <c r="M5629" i="101"/>
  <c r="M5334" i="101"/>
  <c r="M5035" i="101"/>
  <c r="M4110" i="101"/>
  <c r="M3790" i="101"/>
  <c r="M3464" i="101"/>
  <c r="M2814" i="101"/>
  <c r="M2466" i="101"/>
  <c r="M2083" i="101"/>
  <c r="M1635" i="101"/>
  <c r="M1069" i="101"/>
  <c r="M309" i="101"/>
  <c r="M12798" i="101"/>
  <c r="M12641" i="101"/>
  <c r="M12327" i="101"/>
  <c r="M12170" i="101"/>
  <c r="M12012" i="101"/>
  <c r="M11855" i="101"/>
  <c r="M11698" i="101"/>
  <c r="M11541" i="101"/>
  <c r="M11384" i="101"/>
  <c r="M11227" i="101"/>
  <c r="M11070" i="101"/>
  <c r="M10913" i="101"/>
  <c r="M10748" i="101"/>
  <c r="M10576" i="101"/>
  <c r="M10233" i="101"/>
  <c r="M9868" i="101"/>
  <c r="M9681" i="101"/>
  <c r="M9492" i="101"/>
  <c r="M9303" i="101"/>
  <c r="M9114" i="101"/>
  <c r="M8927" i="101"/>
  <c r="M8738" i="101"/>
  <c r="M8549" i="101"/>
  <c r="M8359" i="101"/>
  <c r="M8152" i="101"/>
  <c r="M7946" i="101"/>
  <c r="M7740" i="101"/>
  <c r="M7536" i="101"/>
  <c r="M7123" i="101"/>
  <c r="M6713" i="101"/>
  <c r="M6507" i="101"/>
  <c r="M5618" i="101"/>
  <c r="M5127" i="101"/>
  <c r="M4370" i="101"/>
  <c r="M3830" i="101"/>
  <c r="M3565" i="101"/>
  <c r="M2751" i="101"/>
  <c r="M2455" i="101"/>
  <c r="M2136" i="101"/>
  <c r="M1774" i="101"/>
  <c r="M1371" i="101"/>
  <c r="M801" i="101"/>
  <c r="M149" i="101"/>
  <c r="M27082" i="101"/>
  <c r="M26938" i="101"/>
  <c r="M26794" i="101"/>
  <c r="M26506" i="101"/>
  <c r="M26362" i="101"/>
  <c r="M26218" i="101"/>
  <c r="M26074" i="101"/>
  <c r="M20311" i="101"/>
  <c r="M19840" i="101"/>
  <c r="M19683" i="101"/>
  <c r="M19368" i="101"/>
  <c r="M19211" i="101"/>
  <c r="M19054" i="101"/>
  <c r="M18897" i="101"/>
  <c r="M18740" i="101"/>
  <c r="M18269" i="101"/>
  <c r="M18112" i="101"/>
  <c r="M17169" i="101"/>
  <c r="M17012" i="101"/>
  <c r="M16698" i="101"/>
  <c r="M16541" i="101"/>
  <c r="M16384" i="101"/>
  <c r="M16227" i="101"/>
  <c r="M16070" i="101"/>
  <c r="M15912" i="101"/>
  <c r="M15441" i="101"/>
  <c r="M15284" i="101"/>
  <c r="M15127" i="101"/>
  <c r="M14970" i="101"/>
  <c r="M14813" i="101"/>
  <c r="M14656" i="101"/>
  <c r="M14499" i="101"/>
  <c r="M14342" i="101"/>
  <c r="M14184" i="101"/>
  <c r="M14027" i="101"/>
  <c r="M13870" i="101"/>
  <c r="M13713" i="101"/>
  <c r="M13556" i="101"/>
  <c r="M13399" i="101"/>
  <c r="M13085" i="101"/>
  <c r="M12928" i="101"/>
  <c r="M12771" i="101"/>
  <c r="M12614" i="101"/>
  <c r="M12456" i="101"/>
  <c r="M12299" i="101"/>
  <c r="M12142" i="101"/>
  <c r="M11985" i="101"/>
  <c r="M11828" i="101"/>
  <c r="M11671" i="101"/>
  <c r="M11357" i="101"/>
  <c r="M11200" i="101"/>
  <c r="M11043" i="101"/>
  <c r="M10886" i="101"/>
  <c r="M10717" i="101"/>
  <c r="M10374" i="101"/>
  <c r="M10203" i="101"/>
  <c r="M9837" i="101"/>
  <c r="M9648" i="101"/>
  <c r="M9459" i="101"/>
  <c r="M9270" i="101"/>
  <c r="M8704" i="101"/>
  <c r="M8517" i="101"/>
  <c r="M8322" i="101"/>
  <c r="M7910" i="101"/>
  <c r="M7706" i="101"/>
  <c r="M7293" i="101"/>
  <c r="M6883" i="101"/>
  <c r="M6677" i="101"/>
  <c r="M6470" i="101"/>
  <c r="M6266" i="101"/>
  <c r="M6049" i="101"/>
  <c r="M5577" i="101"/>
  <c r="M5330" i="101"/>
  <c r="M4839" i="101"/>
  <c r="M4591" i="101"/>
  <c r="M4324" i="101"/>
  <c r="M3514" i="101"/>
  <c r="M3244" i="101"/>
  <c r="M2702" i="101"/>
  <c r="M2404" i="101"/>
  <c r="M1711" i="101"/>
  <c r="M697" i="101"/>
  <c r="M20065" i="101"/>
  <c r="M19633" i="101"/>
  <c r="M19201" i="101"/>
  <c r="M19057" i="101"/>
  <c r="M18913" i="101"/>
  <c r="M18769" i="101"/>
  <c r="M18337" i="101"/>
  <c r="M18193" i="101"/>
  <c r="M18049" i="101"/>
  <c r="M17905" i="101"/>
  <c r="M17761" i="101"/>
  <c r="M17185" i="101"/>
  <c r="M16897" i="101"/>
  <c r="M16753" i="101"/>
  <c r="M16609" i="101"/>
  <c r="M16465" i="101"/>
  <c r="M16177" i="101"/>
  <c r="M16033" i="101"/>
  <c r="M15889" i="101"/>
  <c r="M15601" i="101"/>
  <c r="M15457" i="101"/>
  <c r="M15313" i="101"/>
  <c r="M15025" i="101"/>
  <c r="M14449" i="101"/>
  <c r="M14161" i="101"/>
  <c r="M14017" i="101"/>
  <c r="M13873" i="101"/>
  <c r="M13729" i="101"/>
  <c r="M13585" i="101"/>
  <c r="M13441" i="101"/>
  <c r="M13297" i="101"/>
  <c r="M13153" i="101"/>
  <c r="M12865" i="101"/>
  <c r="M12721" i="101"/>
  <c r="M12577" i="101"/>
  <c r="M12433" i="101"/>
  <c r="M12289" i="101"/>
  <c r="M12145" i="101"/>
  <c r="M11857" i="101"/>
  <c r="M11713" i="101"/>
  <c r="M11425" i="101"/>
  <c r="M11281" i="101"/>
  <c r="M10849" i="101"/>
  <c r="M10692" i="101"/>
  <c r="M10535" i="101"/>
  <c r="M10378" i="101"/>
  <c r="M10059" i="101"/>
  <c r="M9887" i="101"/>
  <c r="M9713" i="101"/>
  <c r="M9195" i="101"/>
  <c r="M8849" i="101"/>
  <c r="M8677" i="101"/>
  <c r="M8505" i="101"/>
  <c r="M8138" i="101"/>
  <c r="M7948" i="101"/>
  <c r="M7760" i="101"/>
  <c r="M7573" i="101"/>
  <c r="M7383" i="101"/>
  <c r="M7195" i="101"/>
  <c r="M6630" i="101"/>
  <c r="M6253" i="101"/>
  <c r="M6053" i="101"/>
  <c r="M5848" i="101"/>
  <c r="M5624" i="101"/>
  <c r="M5170" i="101"/>
  <c r="M4719" i="101"/>
  <c r="M4485" i="101"/>
  <c r="M4238" i="101"/>
  <c r="M3992" i="101"/>
  <c r="M3742" i="101"/>
  <c r="M2197" i="101"/>
  <c r="M1883" i="101"/>
  <c r="M1515" i="101"/>
  <c r="M1062" i="101"/>
  <c r="M498" i="101"/>
  <c r="M10076" i="101"/>
  <c r="M9932" i="101"/>
  <c r="M9788" i="101"/>
  <c r="M9356" i="101"/>
  <c r="M9212" i="101"/>
  <c r="M9068" i="101"/>
  <c r="M8924" i="101"/>
  <c r="M8780" i="101"/>
  <c r="M8636" i="101"/>
  <c r="M8344" i="101"/>
  <c r="M8030" i="101"/>
  <c r="M7873" i="101"/>
  <c r="M7716" i="101"/>
  <c r="M7558" i="101"/>
  <c r="M7401" i="101"/>
  <c r="M7244" i="101"/>
  <c r="M7087" i="101"/>
  <c r="M6930" i="101"/>
  <c r="M6773" i="101"/>
  <c r="M6616" i="101"/>
  <c r="M6459" i="101"/>
  <c r="M6302" i="101"/>
  <c r="M6141" i="101"/>
  <c r="M5970" i="101"/>
  <c r="M5606" i="101"/>
  <c r="M5418" i="101"/>
  <c r="M5230" i="101"/>
  <c r="M5041" i="101"/>
  <c r="M4853" i="101"/>
  <c r="M4663" i="101"/>
  <c r="M4468" i="101"/>
  <c r="M4056" i="101"/>
  <c r="M3850" i="101"/>
  <c r="M3644" i="101"/>
  <c r="M3439" i="101"/>
  <c r="M3234" i="101"/>
  <c r="M3028" i="101"/>
  <c r="M2823" i="101"/>
  <c r="M2127" i="101"/>
  <c r="M1854" i="101"/>
  <c r="M1198" i="101"/>
  <c r="M744" i="101"/>
  <c r="M253" i="101"/>
  <c r="M10771" i="101"/>
  <c r="M10483" i="101"/>
  <c r="M10339" i="101"/>
  <c r="M10195" i="101"/>
  <c r="M9907" i="101"/>
  <c r="M9763" i="101"/>
  <c r="M9619" i="101"/>
  <c r="M9331" i="101"/>
  <c r="M9187" i="101"/>
  <c r="M9043" i="101"/>
  <c r="M8611" i="101"/>
  <c r="M8467" i="101"/>
  <c r="M8317" i="101"/>
  <c r="M8160" i="101"/>
  <c r="M8002" i="101"/>
  <c r="M7845" i="101"/>
  <c r="M7688" i="101"/>
  <c r="M7374" i="101"/>
  <c r="M7217" i="101"/>
  <c r="M7060" i="101"/>
  <c r="M6746" i="101"/>
  <c r="M6589" i="101"/>
  <c r="M6274" i="101"/>
  <c r="M6112" i="101"/>
  <c r="M5762" i="101"/>
  <c r="M5574" i="101"/>
  <c r="M5386" i="101"/>
  <c r="M5197" i="101"/>
  <c r="M4819" i="101"/>
  <c r="M4433" i="101"/>
  <c r="M4226" i="101"/>
  <c r="M4021" i="101"/>
  <c r="M3609" i="101"/>
  <c r="M3198" i="101"/>
  <c r="M2786" i="101"/>
  <c r="M2331" i="101"/>
  <c r="M2077" i="101"/>
  <c r="M1803" i="101"/>
  <c r="M1498" i="101"/>
  <c r="M1126" i="101"/>
  <c r="M668" i="101"/>
  <c r="M155" i="101"/>
  <c r="M5726" i="101"/>
  <c r="M5569" i="101"/>
  <c r="M5254" i="101"/>
  <c r="M5097" i="101"/>
  <c r="M4940" i="101"/>
  <c r="M4783" i="101"/>
  <c r="M4626" i="101"/>
  <c r="M4460" i="101"/>
  <c r="M4289" i="101"/>
  <c r="M4118" i="101"/>
  <c r="M3946" i="101"/>
  <c r="M3775" i="101"/>
  <c r="M3604" i="101"/>
  <c r="M3432" i="101"/>
  <c r="M3260" i="101"/>
  <c r="M3089" i="101"/>
  <c r="M2918" i="101"/>
  <c r="M2743" i="101"/>
  <c r="M2553" i="101"/>
  <c r="M2365" i="101"/>
  <c r="M1935" i="101"/>
  <c r="M1109" i="101"/>
  <c r="M725" i="101"/>
  <c r="M316" i="101"/>
  <c r="M6130" i="101"/>
  <c r="M5973" i="101"/>
  <c r="M5816" i="101"/>
  <c r="M5659" i="101"/>
  <c r="M5502" i="101"/>
  <c r="M5345" i="101"/>
  <c r="M5188" i="101"/>
  <c r="M5031" i="101"/>
  <c r="M4717" i="101"/>
  <c r="M4560" i="101"/>
  <c r="M4387" i="101"/>
  <c r="M4216" i="101"/>
  <c r="M3873" i="101"/>
  <c r="M3531" i="101"/>
  <c r="M3360" i="101"/>
  <c r="M3017" i="101"/>
  <c r="M2276" i="101"/>
  <c r="M2064" i="101"/>
  <c r="M1839" i="101"/>
  <c r="M1590" i="101"/>
  <c r="M1312" i="101"/>
  <c r="M956" i="101"/>
  <c r="M138" i="101"/>
  <c r="M1732" i="101"/>
  <c r="M1527" i="101"/>
  <c r="M1314" i="101"/>
  <c r="M1055" i="101"/>
  <c r="M462" i="101"/>
  <c r="M142" i="101"/>
  <c r="M1227" i="101"/>
  <c r="M953" i="101"/>
  <c r="M656" i="101"/>
  <c r="M350" i="101"/>
  <c r="M27" i="101"/>
  <c r="M2200" i="101"/>
  <c r="M2001" i="101"/>
  <c r="M1797" i="101"/>
  <c r="M1589" i="101"/>
  <c r="M1384" i="101"/>
  <c r="M853" i="101"/>
  <c r="M238" i="101"/>
  <c r="M2740" i="101"/>
  <c r="M2426" i="101"/>
  <c r="M2269" i="101"/>
  <c r="M1937" i="101"/>
  <c r="M1766" i="101"/>
  <c r="M1595" i="101"/>
  <c r="M1233" i="101"/>
  <c r="M516" i="101"/>
  <c r="M250" i="101"/>
  <c r="M7943" i="101"/>
  <c r="M7799" i="101"/>
  <c r="M7655" i="101"/>
  <c r="M7511" i="101"/>
  <c r="M7223" i="101"/>
  <c r="M7079" i="101"/>
  <c r="M6935" i="101"/>
  <c r="M6791" i="101"/>
  <c r="M6503" i="101"/>
  <c r="M6215" i="101"/>
  <c r="M6071" i="101"/>
  <c r="M5927" i="101"/>
  <c r="M5783" i="101"/>
  <c r="M5495" i="101"/>
  <c r="M5351" i="101"/>
  <c r="M5207" i="101"/>
  <c r="M5063" i="101"/>
  <c r="M4631" i="101"/>
  <c r="M4480" i="101"/>
  <c r="M4166" i="101"/>
  <c r="M4009" i="101"/>
  <c r="M3852" i="101"/>
  <c r="M3694" i="101"/>
  <c r="M3537" i="101"/>
  <c r="M3380" i="101"/>
  <c r="M3223" i="101"/>
  <c r="M3066" i="101"/>
  <c r="M2752" i="101"/>
  <c r="M2595" i="101"/>
  <c r="M2438" i="101"/>
  <c r="M2281" i="101"/>
  <c r="M2123" i="101"/>
  <c r="M1779" i="101"/>
  <c r="M1608" i="101"/>
  <c r="M1437" i="101"/>
  <c r="M1248" i="101"/>
  <c r="M537" i="101"/>
  <c r="M1350" i="101"/>
  <c r="M1176" i="101"/>
  <c r="M4499" i="101"/>
  <c r="M4355" i="101"/>
  <c r="M4211" i="101"/>
  <c r="M4067" i="101"/>
  <c r="M3635" i="101"/>
  <c r="M2915" i="101"/>
  <c r="M2627" i="101"/>
  <c r="M2483" i="101"/>
  <c r="M2339" i="101"/>
  <c r="M2195" i="101"/>
  <c r="M1729" i="101"/>
  <c r="M1572" i="101"/>
  <c r="M1250" i="101"/>
  <c r="M1066" i="101"/>
  <c r="M450" i="101"/>
  <c r="M225" i="101"/>
  <c r="M1336" i="101"/>
  <c r="M1175" i="101"/>
  <c r="M627" i="101"/>
  <c r="M432" i="101"/>
  <c r="M1072" i="101"/>
  <c r="M904" i="101"/>
  <c r="M733" i="101"/>
  <c r="M562" i="101"/>
  <c r="M48" i="101"/>
  <c r="M28" i="101"/>
  <c r="M1856" i="101"/>
  <c r="M1712" i="101"/>
  <c r="M1568" i="101"/>
  <c r="M1424" i="101"/>
  <c r="M1136" i="101"/>
  <c r="M988" i="101"/>
  <c r="M831" i="101"/>
  <c r="M517" i="101"/>
  <c r="M360" i="101"/>
  <c r="M203" i="101"/>
  <c r="M28020" i="101"/>
  <c r="M27876" i="101"/>
  <c r="M27732" i="101"/>
  <c r="M27588" i="101"/>
  <c r="M27444" i="101"/>
  <c r="M27296" i="101"/>
  <c r="M27139" i="101"/>
  <c r="M26825" i="101"/>
  <c r="M26511" i="101"/>
  <c r="M26354" i="101"/>
  <c r="M26197" i="101"/>
  <c r="M25883" i="101"/>
  <c r="M25725" i="101"/>
  <c r="M25411" i="101"/>
  <c r="M25254" i="101"/>
  <c r="M24940" i="101"/>
  <c r="M24783" i="101"/>
  <c r="M24459" i="101"/>
  <c r="M24116" i="101"/>
  <c r="M23757" i="101"/>
  <c r="M23190" i="101"/>
  <c r="M23003" i="101"/>
  <c r="M22625" i="101"/>
  <c r="M22060" i="101"/>
  <c r="M21683" i="101"/>
  <c r="M21495" i="101"/>
  <c r="M21305" i="101"/>
  <c r="M21117" i="101"/>
  <c r="M20930" i="101"/>
  <c r="M20552" i="101"/>
  <c r="M20363" i="101"/>
  <c r="M20159" i="101"/>
  <c r="M19954" i="101"/>
  <c r="M19747" i="101"/>
  <c r="M19543" i="101"/>
  <c r="M19336" i="101"/>
  <c r="M18719" i="101"/>
  <c r="M18514" i="101"/>
  <c r="M18307" i="101"/>
  <c r="M18103" i="101"/>
  <c r="M17898" i="101"/>
  <c r="M17691" i="101"/>
  <c r="M17279" i="101"/>
  <c r="M17074" i="101"/>
  <c r="M16870" i="101"/>
  <c r="M16663" i="101"/>
  <c r="M16458" i="101"/>
  <c r="M15634" i="101"/>
  <c r="M15430" i="101"/>
  <c r="M15223" i="101"/>
  <c r="M15018" i="101"/>
  <c r="M14607" i="101"/>
  <c r="M14402" i="101"/>
  <c r="M14194" i="101"/>
  <c r="M13578" i="101"/>
  <c r="M13167" i="101"/>
  <c r="M12962" i="101"/>
  <c r="M12742" i="101"/>
  <c r="M12515" i="101"/>
  <c r="M11837" i="101"/>
  <c r="M11612" i="101"/>
  <c r="M11385" i="101"/>
  <c r="M10931" i="101"/>
  <c r="M10694" i="101"/>
  <c r="M10449" i="101"/>
  <c r="M10199" i="101"/>
  <c r="M9938" i="101"/>
  <c r="M9124" i="101"/>
  <c r="M8582" i="101"/>
  <c r="M8299" i="101"/>
  <c r="M7710" i="101"/>
  <c r="M6820" i="101"/>
  <c r="M6526" i="101"/>
  <c r="M5204" i="101"/>
  <c r="M3714" i="101"/>
  <c r="M3325" i="101"/>
  <c r="M2533" i="101"/>
  <c r="M2071" i="101"/>
  <c r="M1530" i="101"/>
  <c r="M754" i="101"/>
  <c r="M23913" i="101"/>
  <c r="M23442" i="101"/>
  <c r="M23128" i="101"/>
  <c r="M22814" i="101"/>
  <c r="M22657" i="101"/>
  <c r="M22500" i="101"/>
  <c r="M22343" i="101"/>
  <c r="M22185" i="101"/>
  <c r="M21714" i="101"/>
  <c r="M21557" i="101"/>
  <c r="M21400" i="101"/>
  <c r="M21086" i="101"/>
  <c r="M20929" i="101"/>
  <c r="M20615" i="101"/>
  <c r="M20457" i="101"/>
  <c r="M20124" i="101"/>
  <c r="M19611" i="101"/>
  <c r="M19268" i="101"/>
  <c r="M19097" i="101"/>
  <c r="M18926" i="101"/>
  <c r="M18754" i="101"/>
  <c r="M18582" i="101"/>
  <c r="M18068" i="101"/>
  <c r="M17897" i="101"/>
  <c r="M17726" i="101"/>
  <c r="M17554" i="101"/>
  <c r="M17383" i="101"/>
  <c r="M17212" i="101"/>
  <c r="M17040" i="101"/>
  <c r="M16697" i="101"/>
  <c r="M16354" i="101"/>
  <c r="M16012" i="101"/>
  <c r="M15840" i="101"/>
  <c r="M15669" i="101"/>
  <c r="M15155" i="101"/>
  <c r="M14984" i="101"/>
  <c r="M14812" i="101"/>
  <c r="M14469" i="101"/>
  <c r="M14298" i="101"/>
  <c r="M14127" i="101"/>
  <c r="M13955" i="101"/>
  <c r="M13784" i="101"/>
  <c r="M13613" i="101"/>
  <c r="M13442" i="101"/>
  <c r="M13270" i="101"/>
  <c r="M13099" i="101"/>
  <c r="M12741" i="101"/>
  <c r="M12364" i="101"/>
  <c r="M12176" i="101"/>
  <c r="M11988" i="101"/>
  <c r="M11799" i="101"/>
  <c r="M11611" i="101"/>
  <c r="M11421" i="101"/>
  <c r="M11234" i="101"/>
  <c r="M11046" i="101"/>
  <c r="M10856" i="101"/>
  <c r="M10652" i="101"/>
  <c r="M10445" i="101"/>
  <c r="M10240" i="101"/>
  <c r="M10029" i="101"/>
  <c r="M9802" i="101"/>
  <c r="M9576" i="101"/>
  <c r="M9348" i="101"/>
  <c r="M9122" i="101"/>
  <c r="M8445" i="101"/>
  <c r="M8202" i="101"/>
  <c r="M7956" i="101"/>
  <c r="M7460" i="101"/>
  <c r="M7215" i="101"/>
  <c r="M6966" i="101"/>
  <c r="M6722" i="101"/>
  <c r="M6228" i="101"/>
  <c r="M5678" i="101"/>
  <c r="M5382" i="101"/>
  <c r="M5090" i="101"/>
  <c r="M4791" i="101"/>
  <c r="M4491" i="101"/>
  <c r="M4165" i="101"/>
  <c r="M3842" i="101"/>
  <c r="M3521" i="101"/>
  <c r="M2876" i="101"/>
  <c r="M2526" i="101"/>
  <c r="M2153" i="101"/>
  <c r="M1719" i="101"/>
  <c r="M1181" i="101"/>
  <c r="M454" i="101"/>
  <c r="M24501" i="101"/>
  <c r="M24344" i="101"/>
  <c r="M24030" i="101"/>
  <c r="M23873" i="101"/>
  <c r="M23716" i="101"/>
  <c r="M23559" i="101"/>
  <c r="M23402" i="101"/>
  <c r="M22773" i="101"/>
  <c r="M22616" i="101"/>
  <c r="M22302" i="101"/>
  <c r="M22145" i="101"/>
  <c r="M21674" i="101"/>
  <c r="M21360" i="101"/>
  <c r="M21203" i="101"/>
  <c r="M21045" i="101"/>
  <c r="M20888" i="101"/>
  <c r="M20081" i="101"/>
  <c r="M19910" i="101"/>
  <c r="M19567" i="101"/>
  <c r="M19396" i="101"/>
  <c r="M19223" i="101"/>
  <c r="M19052" i="101"/>
  <c r="M18881" i="101"/>
  <c r="M18367" i="101"/>
  <c r="M18196" i="101"/>
  <c r="M18024" i="101"/>
  <c r="M17853" i="101"/>
  <c r="M17682" i="101"/>
  <c r="M17511" i="101"/>
  <c r="M16824" i="101"/>
  <c r="M16653" i="101"/>
  <c r="M16311" i="101"/>
  <c r="M16139" i="101"/>
  <c r="M15968" i="101"/>
  <c r="M15626" i="101"/>
  <c r="M15453" i="101"/>
  <c r="M15282" i="101"/>
  <c r="M15111" i="101"/>
  <c r="M14768" i="101"/>
  <c r="M14597" i="101"/>
  <c r="M14426" i="101"/>
  <c r="M14254" i="101"/>
  <c r="M14083" i="101"/>
  <c r="M13912" i="101"/>
  <c r="M13740" i="101"/>
  <c r="M13568" i="101"/>
  <c r="M13226" i="101"/>
  <c r="M13054" i="101"/>
  <c r="M12694" i="101"/>
  <c r="M12504" i="101"/>
  <c r="M12317" i="101"/>
  <c r="M11562" i="101"/>
  <c r="M11374" i="101"/>
  <c r="M11184" i="101"/>
  <c r="M10997" i="101"/>
  <c r="M10805" i="101"/>
  <c r="M10598" i="101"/>
  <c r="M10187" i="101"/>
  <c r="M9745" i="101"/>
  <c r="M9517" i="101"/>
  <c r="M9291" i="101"/>
  <c r="M8385" i="101"/>
  <c r="M8140" i="101"/>
  <c r="M7891" i="101"/>
  <c r="M7645" i="101"/>
  <c r="M7399" i="101"/>
  <c r="M7150" i="101"/>
  <c r="M6906" i="101"/>
  <c r="M6412" i="101"/>
  <c r="M6164" i="101"/>
  <c r="M5893" i="101"/>
  <c r="M5305" i="101"/>
  <c r="M5012" i="101"/>
  <c r="M4716" i="101"/>
  <c r="M3757" i="101"/>
  <c r="M3115" i="101"/>
  <c r="M2792" i="101"/>
  <c r="M2436" i="101"/>
  <c r="M1010" i="101"/>
  <c r="M237" i="101"/>
  <c r="M12471" i="101"/>
  <c r="M12314" i="101"/>
  <c r="M12156" i="101"/>
  <c r="M11999" i="101"/>
  <c r="M11842" i="101"/>
  <c r="M11685" i="101"/>
  <c r="M11371" i="101"/>
  <c r="M11057" i="101"/>
  <c r="M10733" i="101"/>
  <c r="M10562" i="101"/>
  <c r="M10042" i="101"/>
  <c r="M9664" i="101"/>
  <c r="M9477" i="101"/>
  <c r="M9099" i="101"/>
  <c r="M8910" i="101"/>
  <c r="M8340" i="101"/>
  <c r="M7929" i="101"/>
  <c r="M7517" i="101"/>
  <c r="M6901" i="101"/>
  <c r="M6697" i="101"/>
  <c r="M6068" i="101"/>
  <c r="M5846" i="101"/>
  <c r="M5352" i="101"/>
  <c r="M5106" i="101"/>
  <c r="M4858" i="101"/>
  <c r="M4350" i="101"/>
  <c r="M3540" i="101"/>
  <c r="M3270" i="101"/>
  <c r="M3000" i="101"/>
  <c r="M2432" i="101"/>
  <c r="M1745" i="101"/>
  <c r="M1326" i="101"/>
  <c r="M27070" i="101"/>
  <c r="M26926" i="101"/>
  <c r="M26494" i="101"/>
  <c r="M26350" i="101"/>
  <c r="M26062" i="101"/>
  <c r="M25918" i="101"/>
  <c r="M25774" i="101"/>
  <c r="M25630" i="101"/>
  <c r="M25486" i="101"/>
  <c r="M25342" i="101"/>
  <c r="M25198" i="101"/>
  <c r="M25054" i="101"/>
  <c r="M24910" i="101"/>
  <c r="M24766" i="101"/>
  <c r="M24622" i="101"/>
  <c r="M24478" i="101"/>
  <c r="M24334" i="101"/>
  <c r="M24190" i="101"/>
  <c r="M24046" i="101"/>
  <c r="M23902" i="101"/>
  <c r="M23758" i="101"/>
  <c r="M23614" i="101"/>
  <c r="M23470" i="101"/>
  <c r="M23326" i="101"/>
  <c r="M23182" i="101"/>
  <c r="M23038" i="101"/>
  <c r="M22894" i="101"/>
  <c r="M22750" i="101"/>
  <c r="M22606" i="101"/>
  <c r="M22462" i="101"/>
  <c r="M22318" i="101"/>
  <c r="M22174" i="101"/>
  <c r="M22030" i="101"/>
  <c r="M21886" i="101"/>
  <c r="M21742" i="101"/>
  <c r="M21598" i="101"/>
  <c r="M21454" i="101"/>
  <c r="M21310" i="101"/>
  <c r="M21166" i="101"/>
  <c r="M21022" i="101"/>
  <c r="M20878" i="101"/>
  <c r="M20734" i="101"/>
  <c r="M20590" i="101"/>
  <c r="M20446" i="101"/>
  <c r="M20298" i="101"/>
  <c r="M19984" i="101"/>
  <c r="M19512" i="101"/>
  <c r="M19355" i="101"/>
  <c r="M19198" i="101"/>
  <c r="M19041" i="101"/>
  <c r="M18884" i="101"/>
  <c r="M18727" i="101"/>
  <c r="M18570" i="101"/>
  <c r="M18413" i="101"/>
  <c r="M18256" i="101"/>
  <c r="M17942" i="101"/>
  <c r="M17627" i="101"/>
  <c r="M17313" i="101"/>
  <c r="M16999" i="101"/>
  <c r="M16685" i="101"/>
  <c r="M16528" i="101"/>
  <c r="M16371" i="101"/>
  <c r="M16214" i="101"/>
  <c r="M16056" i="101"/>
  <c r="M15271" i="101"/>
  <c r="M15114" i="101"/>
  <c r="M14957" i="101"/>
  <c r="M14800" i="101"/>
  <c r="M14643" i="101"/>
  <c r="M14486" i="101"/>
  <c r="M14171" i="101"/>
  <c r="M13857" i="101"/>
  <c r="M13700" i="101"/>
  <c r="M13543" i="101"/>
  <c r="M13386" i="101"/>
  <c r="M13229" i="101"/>
  <c r="M12758" i="101"/>
  <c r="M12600" i="101"/>
  <c r="M12443" i="101"/>
  <c r="M12286" i="101"/>
  <c r="M12129" i="101"/>
  <c r="M11815" i="101"/>
  <c r="M11658" i="101"/>
  <c r="M11344" i="101"/>
  <c r="M11187" i="101"/>
  <c r="M11030" i="101"/>
  <c r="M10872" i="101"/>
  <c r="M10703" i="101"/>
  <c r="M10532" i="101"/>
  <c r="M10009" i="101"/>
  <c r="M9820" i="101"/>
  <c r="M9066" i="101"/>
  <c r="M8878" i="101"/>
  <c r="M8689" i="101"/>
  <c r="M8306" i="101"/>
  <c r="M8100" i="101"/>
  <c r="M7893" i="101"/>
  <c r="M7483" i="101"/>
  <c r="M7277" i="101"/>
  <c r="M7071" i="101"/>
  <c r="M6867" i="101"/>
  <c r="M6660" i="101"/>
  <c r="M6453" i="101"/>
  <c r="M6031" i="101"/>
  <c r="M5802" i="101"/>
  <c r="M5311" i="101"/>
  <c r="M5064" i="101"/>
  <c r="M4816" i="101"/>
  <c r="M4570" i="101"/>
  <c r="M3762" i="101"/>
  <c r="M3494" i="101"/>
  <c r="M2954" i="101"/>
  <c r="M2677" i="101"/>
  <c r="M2379" i="101"/>
  <c r="M2049" i="101"/>
  <c r="M1241" i="101"/>
  <c r="M649" i="101"/>
  <c r="M19765" i="101"/>
  <c r="M19621" i="101"/>
  <c r="M19477" i="101"/>
  <c r="M19333" i="101"/>
  <c r="M19045" i="101"/>
  <c r="M18901" i="101"/>
  <c r="M18757" i="101"/>
  <c r="M18613" i="101"/>
  <c r="M18469" i="101"/>
  <c r="M18325" i="101"/>
  <c r="M18181" i="101"/>
  <c r="M18037" i="101"/>
  <c r="M17749" i="101"/>
  <c r="M17461" i="101"/>
  <c r="M17173" i="101"/>
  <c r="M16885" i="101"/>
  <c r="M16741" i="101"/>
  <c r="M16165" i="101"/>
  <c r="M16021" i="101"/>
  <c r="M15877" i="101"/>
  <c r="M15589" i="101"/>
  <c r="M15445" i="101"/>
  <c r="M15301" i="101"/>
  <c r="M15157" i="101"/>
  <c r="M14869" i="101"/>
  <c r="M14581" i="101"/>
  <c r="M14437" i="101"/>
  <c r="M14005" i="101"/>
  <c r="M13861" i="101"/>
  <c r="M13573" i="101"/>
  <c r="M13429" i="101"/>
  <c r="M13285" i="101"/>
  <c r="M13141" i="101"/>
  <c r="M12997" i="101"/>
  <c r="M12277" i="101"/>
  <c r="M12133" i="101"/>
  <c r="M11989" i="101"/>
  <c r="M11845" i="101"/>
  <c r="M11701" i="101"/>
  <c r="M11557" i="101"/>
  <c r="M11269" i="101"/>
  <c r="M11125" i="101"/>
  <c r="M10836" i="101"/>
  <c r="M10522" i="101"/>
  <c r="M10208" i="101"/>
  <c r="M10045" i="101"/>
  <c r="M9873" i="101"/>
  <c r="M9181" i="101"/>
  <c r="M9009" i="101"/>
  <c r="M8489" i="101"/>
  <c r="M8310" i="101"/>
  <c r="M7933" i="101"/>
  <c r="M7555" i="101"/>
  <c r="M7180" i="101"/>
  <c r="M6036" i="101"/>
  <c r="M5832" i="101"/>
  <c r="M5602" i="101"/>
  <c r="M5153" i="101"/>
  <c r="M4699" i="101"/>
  <c r="M4219" i="101"/>
  <c r="M3972" i="101"/>
  <c r="M3724" i="101"/>
  <c r="M3229" i="101"/>
  <c r="M2733" i="101"/>
  <c r="M2461" i="101"/>
  <c r="M1485" i="101"/>
  <c r="M10064" i="101"/>
  <c r="M9920" i="101"/>
  <c r="M9632" i="101"/>
  <c r="M9488" i="101"/>
  <c r="M9344" i="101"/>
  <c r="M9056" i="101"/>
  <c r="M8912" i="101"/>
  <c r="M8768" i="101"/>
  <c r="M8624" i="101"/>
  <c r="M8480" i="101"/>
  <c r="M8331" i="101"/>
  <c r="M8174" i="101"/>
  <c r="M8017" i="101"/>
  <c r="M7860" i="101"/>
  <c r="M7388" i="101"/>
  <c r="M7231" i="101"/>
  <c r="M7074" i="101"/>
  <c r="M6917" i="101"/>
  <c r="M6446" i="101"/>
  <c r="M6289" i="101"/>
  <c r="M6127" i="101"/>
  <c r="M5956" i="101"/>
  <c r="M5780" i="101"/>
  <c r="M5590" i="101"/>
  <c r="M5403" i="101"/>
  <c r="M5025" i="101"/>
  <c r="M4838" i="101"/>
  <c r="M4039" i="101"/>
  <c r="M3834" i="101"/>
  <c r="M3423" i="101"/>
  <c r="M3010" i="101"/>
  <c r="M2806" i="101"/>
  <c r="M2580" i="101"/>
  <c r="M1828" i="101"/>
  <c r="M1529" i="101"/>
  <c r="M1165" i="101"/>
  <c r="M704" i="101"/>
  <c r="M204" i="101"/>
  <c r="M10615" i="101"/>
  <c r="M10327" i="101"/>
  <c r="M10183" i="101"/>
  <c r="M10039" i="101"/>
  <c r="M9895" i="101"/>
  <c r="M9751" i="101"/>
  <c r="M9463" i="101"/>
  <c r="M9319" i="101"/>
  <c r="M9031" i="101"/>
  <c r="M8743" i="101"/>
  <c r="M8599" i="101"/>
  <c r="M8455" i="101"/>
  <c r="M8304" i="101"/>
  <c r="M8146" i="101"/>
  <c r="M7832" i="101"/>
  <c r="M7361" i="101"/>
  <c r="M7204" i="101"/>
  <c r="M7047" i="101"/>
  <c r="M6890" i="101"/>
  <c r="M6733" i="101"/>
  <c r="M6098" i="101"/>
  <c r="M5926" i="101"/>
  <c r="M5746" i="101"/>
  <c r="M5559" i="101"/>
  <c r="M5369" i="101"/>
  <c r="M4994" i="101"/>
  <c r="M4804" i="101"/>
  <c r="M4209" i="101"/>
  <c r="M4004" i="101"/>
  <c r="M3797" i="101"/>
  <c r="M3593" i="101"/>
  <c r="M3386" i="101"/>
  <c r="M3181" i="101"/>
  <c r="M2977" i="101"/>
  <c r="M2768" i="101"/>
  <c r="M2541" i="101"/>
  <c r="M2309" i="101"/>
  <c r="M2057" i="101"/>
  <c r="M1778" i="101"/>
  <c r="M1469" i="101"/>
  <c r="M1089" i="101"/>
  <c r="M623" i="101"/>
  <c r="M120" i="101"/>
  <c r="M5713" i="101"/>
  <c r="M5556" i="101"/>
  <c r="M5398" i="101"/>
  <c r="M5241" i="101"/>
  <c r="M4927" i="101"/>
  <c r="M4770" i="101"/>
  <c r="M4275" i="101"/>
  <c r="M4104" i="101"/>
  <c r="M3761" i="101"/>
  <c r="M3589" i="101"/>
  <c r="M3417" i="101"/>
  <c r="M3075" i="101"/>
  <c r="M2904" i="101"/>
  <c r="M2728" i="101"/>
  <c r="M2348" i="101"/>
  <c r="M1918" i="101"/>
  <c r="M1411" i="101"/>
  <c r="M694" i="101"/>
  <c r="M280" i="101"/>
  <c r="M6117" i="101"/>
  <c r="M5960" i="101"/>
  <c r="M5803" i="101"/>
  <c r="M5646" i="101"/>
  <c r="M5332" i="101"/>
  <c r="M5175" i="101"/>
  <c r="M4861" i="101"/>
  <c r="M4030" i="101"/>
  <c r="M3859" i="101"/>
  <c r="M3688" i="101"/>
  <c r="M3345" i="101"/>
  <c r="M3003" i="101"/>
  <c r="M2832" i="101"/>
  <c r="M2458" i="101"/>
  <c r="M2260" i="101"/>
  <c r="M2046" i="101"/>
  <c r="M1816" i="101"/>
  <c r="M1569" i="101"/>
  <c r="M528" i="101"/>
  <c r="M1715" i="101"/>
  <c r="M1295" i="101"/>
  <c r="M1031" i="101"/>
  <c r="M737" i="101"/>
  <c r="M437" i="101"/>
  <c r="M117" i="101"/>
  <c r="M1435" i="101"/>
  <c r="M1205" i="101"/>
  <c r="M928" i="101"/>
  <c r="M324" i="101"/>
  <c r="M2374" i="101"/>
  <c r="M2185" i="101"/>
  <c r="M1984" i="101"/>
  <c r="M1573" i="101"/>
  <c r="M213" i="101"/>
  <c r="M2727" i="101"/>
  <c r="M2413" i="101"/>
  <c r="M2256" i="101"/>
  <c r="M2094" i="101"/>
  <c r="M1923" i="101"/>
  <c r="M1752" i="101"/>
  <c r="M1409" i="101"/>
  <c r="M1214" i="101"/>
  <c r="M224" i="101"/>
  <c r="M8363" i="101"/>
  <c r="M8219" i="101"/>
  <c r="M8075" i="101"/>
  <c r="M7931" i="101"/>
  <c r="M7643" i="101"/>
  <c r="M7211" i="101"/>
  <c r="M7067" i="101"/>
  <c r="M6491" i="101"/>
  <c r="M6347" i="101"/>
  <c r="M6203" i="101"/>
  <c r="M6059" i="101"/>
  <c r="M5915" i="101"/>
  <c r="M5771" i="101"/>
  <c r="M5627" i="101"/>
  <c r="M5195" i="101"/>
  <c r="M5051" i="101"/>
  <c r="M4763" i="101"/>
  <c r="M4310" i="101"/>
  <c r="M4153" i="101"/>
  <c r="M3996" i="101"/>
  <c r="M3838" i="101"/>
  <c r="M3681" i="101"/>
  <c r="M3367" i="101"/>
  <c r="M3210" i="101"/>
  <c r="M2896" i="101"/>
  <c r="M2582" i="101"/>
  <c r="M2268" i="101"/>
  <c r="M1936" i="101"/>
  <c r="M1594" i="101"/>
  <c r="M1422" i="101"/>
  <c r="M1007" i="101"/>
  <c r="M759" i="101"/>
  <c r="M249" i="101"/>
  <c r="M968" i="101"/>
  <c r="M560" i="101"/>
  <c r="M116" i="101"/>
  <c r="M4487" i="101"/>
  <c r="M4343" i="101"/>
  <c r="M4199" i="101"/>
  <c r="M3767" i="101"/>
  <c r="M3479" i="101"/>
  <c r="M3335" i="101"/>
  <c r="M3191" i="101"/>
  <c r="M3047" i="101"/>
  <c r="M2759" i="101"/>
  <c r="M2615" i="101"/>
  <c r="M2327" i="101"/>
  <c r="M1716" i="101"/>
  <c r="M1402" i="101"/>
  <c r="M644" i="101"/>
  <c r="M207" i="101"/>
  <c r="M985" i="101"/>
  <c r="M798" i="101"/>
  <c r="M416" i="101"/>
  <c r="M1216" i="101"/>
  <c r="M1059" i="101"/>
  <c r="M890" i="101"/>
  <c r="M719" i="101"/>
  <c r="M548" i="101"/>
  <c r="M205" i="101"/>
  <c r="M34" i="101"/>
  <c r="M357" i="101"/>
  <c r="M2132" i="101"/>
  <c r="M1700" i="101"/>
  <c r="M1268" i="101"/>
  <c r="M1124" i="101"/>
  <c r="M661" i="101"/>
  <c r="M504" i="101"/>
  <c r="M347" i="101"/>
  <c r="M190" i="101"/>
  <c r="M907" i="101"/>
  <c r="M763" i="101"/>
  <c r="M619" i="101"/>
  <c r="M475" i="101"/>
  <c r="M331" i="101"/>
  <c r="M187" i="101"/>
  <c r="M43" i="101"/>
  <c r="M8619" i="101"/>
  <c r="M8074" i="101"/>
  <c r="M7697" i="101"/>
  <c r="M7509" i="101"/>
  <c r="M7320" i="101"/>
  <c r="M6377" i="101"/>
  <c r="M6189" i="101"/>
  <c r="M5985" i="101"/>
  <c r="M5773" i="101"/>
  <c r="M5548" i="101"/>
  <c r="M5094" i="101"/>
  <c r="M4869" i="101"/>
  <c r="M4642" i="101"/>
  <c r="M4155" i="101"/>
  <c r="M3909" i="101"/>
  <c r="M3664" i="101"/>
  <c r="M3414" i="101"/>
  <c r="M2921" i="101"/>
  <c r="M2393" i="101"/>
  <c r="M2092" i="101"/>
  <c r="M1762" i="101"/>
  <c r="M1382" i="101"/>
  <c r="M298" i="101"/>
  <c r="M9740" i="101"/>
  <c r="M9452" i="101"/>
  <c r="M9164" i="101"/>
  <c r="M9020" i="101"/>
  <c r="M8732" i="101"/>
  <c r="M8588" i="101"/>
  <c r="M8444" i="101"/>
  <c r="M8292" i="101"/>
  <c r="M8134" i="101"/>
  <c r="M7663" i="101"/>
  <c r="M7192" i="101"/>
  <c r="M7035" i="101"/>
  <c r="M6721" i="101"/>
  <c r="M6564" i="101"/>
  <c r="M6249" i="101"/>
  <c r="M5913" i="101"/>
  <c r="M5732" i="101"/>
  <c r="M4977" i="101"/>
  <c r="M4790" i="101"/>
  <c r="M4602" i="101"/>
  <c r="M4194" i="101"/>
  <c r="M3987" i="101"/>
  <c r="M3782" i="101"/>
  <c r="M3578" i="101"/>
  <c r="M3165" i="101"/>
  <c r="M2958" i="101"/>
  <c r="M2750" i="101"/>
  <c r="M2525" i="101"/>
  <c r="M2289" i="101"/>
  <c r="M1445" i="101"/>
  <c r="M1057" i="101"/>
  <c r="M587" i="101"/>
  <c r="M75" i="101"/>
  <c r="M10723" i="101"/>
  <c r="M10579" i="101"/>
  <c r="M10291" i="101"/>
  <c r="M10147" i="101"/>
  <c r="M10003" i="101"/>
  <c r="M9715" i="101"/>
  <c r="M9571" i="101"/>
  <c r="M9427" i="101"/>
  <c r="M9139" i="101"/>
  <c r="M8995" i="101"/>
  <c r="M8851" i="101"/>
  <c r="M8707" i="101"/>
  <c r="M8264" i="101"/>
  <c r="M8107" i="101"/>
  <c r="M7950" i="101"/>
  <c r="M7793" i="101"/>
  <c r="M7636" i="101"/>
  <c r="M7322" i="101"/>
  <c r="M7008" i="101"/>
  <c r="M6850" i="101"/>
  <c r="M6693" i="101"/>
  <c r="M6055" i="101"/>
  <c r="M5511" i="101"/>
  <c r="M4946" i="101"/>
  <c r="M4758" i="101"/>
  <c r="M3952" i="101"/>
  <c r="M3748" i="101"/>
  <c r="M3541" i="101"/>
  <c r="M3128" i="101"/>
  <c r="M2924" i="101"/>
  <c r="M2485" i="101"/>
  <c r="M1704" i="101"/>
  <c r="M1391" i="101"/>
  <c r="M973" i="101"/>
  <c r="M5830" i="101"/>
  <c r="M5673" i="101"/>
  <c r="M5516" i="101"/>
  <c r="M5359" i="101"/>
  <c r="M5202" i="101"/>
  <c r="M4731" i="101"/>
  <c r="M4404" i="101"/>
  <c r="M4232" i="101"/>
  <c r="M4060" i="101"/>
  <c r="M3889" i="101"/>
  <c r="M3717" i="101"/>
  <c r="M3375" i="101"/>
  <c r="M3204" i="101"/>
  <c r="M3032" i="101"/>
  <c r="M2297" i="101"/>
  <c r="M2086" i="101"/>
  <c r="M1614" i="101"/>
  <c r="M1342" i="101"/>
  <c r="M992" i="101"/>
  <c r="M5607" i="101"/>
  <c r="M5450" i="101"/>
  <c r="M5293" i="101"/>
  <c r="M4978" i="101"/>
  <c r="M4821" i="101"/>
  <c r="M4664" i="101"/>
  <c r="M4502" i="101"/>
  <c r="M4159" i="101"/>
  <c r="M3988" i="101"/>
  <c r="M3817" i="101"/>
  <c r="M3474" i="101"/>
  <c r="M3303" i="101"/>
  <c r="M2959" i="101"/>
  <c r="M2788" i="101"/>
  <c r="M2600" i="101"/>
  <c r="M2410" i="101"/>
  <c r="M1990" i="101"/>
  <c r="M1500" i="101"/>
  <c r="M1199" i="101"/>
  <c r="M821" i="101"/>
  <c r="M1458" i="101"/>
  <c r="M958" i="101"/>
  <c r="M32" i="101"/>
  <c r="M1137" i="101"/>
  <c r="M854" i="101"/>
  <c r="M563" i="101"/>
  <c r="M239" i="101"/>
  <c r="M2139" i="101"/>
  <c r="M1932" i="101"/>
  <c r="M1727" i="101"/>
  <c r="M1521" i="101"/>
  <c r="M1309" i="101"/>
  <c r="M1048" i="101"/>
  <c r="M755" i="101"/>
  <c r="M456" i="101"/>
  <c r="M2530" i="101"/>
  <c r="M2373" i="101"/>
  <c r="M2216" i="101"/>
  <c r="M1881" i="101"/>
  <c r="M1538" i="101"/>
  <c r="M926" i="101"/>
  <c r="M426" i="101"/>
  <c r="M159" i="101"/>
  <c r="M8327" i="101"/>
  <c r="M8183" i="101"/>
  <c r="M8039" i="101"/>
  <c r="M7895" i="101"/>
  <c r="M7607" i="101"/>
  <c r="M7463" i="101"/>
  <c r="M7319" i="101"/>
  <c r="M7031" i="101"/>
  <c r="M6887" i="101"/>
  <c r="M6743" i="101"/>
  <c r="M6599" i="101"/>
  <c r="M6455" i="101"/>
  <c r="M6311" i="101"/>
  <c r="M6167" i="101"/>
  <c r="M6023" i="101"/>
  <c r="M5447" i="101"/>
  <c r="M5303" i="101"/>
  <c r="M5015" i="101"/>
  <c r="M4428" i="101"/>
  <c r="M4270" i="101"/>
  <c r="M4113" i="101"/>
  <c r="M3956" i="101"/>
  <c r="M3799" i="101"/>
  <c r="M3642" i="101"/>
  <c r="M3171" i="101"/>
  <c r="M3014" i="101"/>
  <c r="M2857" i="101"/>
  <c r="M2700" i="101"/>
  <c r="M2385" i="101"/>
  <c r="M2228" i="101"/>
  <c r="M2065" i="101"/>
  <c r="M1894" i="101"/>
  <c r="M1722" i="101"/>
  <c r="M1178" i="101"/>
  <c r="M944" i="101"/>
  <c r="M699" i="101"/>
  <c r="M446" i="101"/>
  <c r="M1114" i="101"/>
  <c r="M712" i="101"/>
  <c r="M508" i="101"/>
  <c r="M60" i="101"/>
  <c r="M4163" i="101"/>
  <c r="M3731" i="101"/>
  <c r="M3587" i="101"/>
  <c r="M3443" i="101"/>
  <c r="M3299" i="101"/>
  <c r="M3011" i="101"/>
  <c r="M2867" i="101"/>
  <c r="M2579" i="101"/>
  <c r="M2291" i="101"/>
  <c r="M2147" i="101"/>
  <c r="M1991" i="101"/>
  <c r="M1834" i="101"/>
  <c r="M999" i="101"/>
  <c r="M796" i="101"/>
  <c r="M592" i="101"/>
  <c r="M375" i="101"/>
  <c r="M1118" i="101"/>
  <c r="M752" i="101"/>
  <c r="M565" i="101"/>
  <c r="M364" i="101"/>
  <c r="M158" i="101"/>
  <c r="M1019" i="101"/>
  <c r="M848" i="101"/>
  <c r="M676" i="101"/>
  <c r="M161" i="101"/>
  <c r="M485" i="101"/>
  <c r="M314" i="101"/>
  <c r="M1952" i="101"/>
  <c r="M1664" i="101"/>
  <c r="M1376" i="101"/>
  <c r="M1088" i="101"/>
  <c r="M936" i="101"/>
  <c r="M779" i="101"/>
  <c r="M622" i="101"/>
  <c r="M308" i="101"/>
  <c r="M28692" i="101"/>
  <c r="M28548" i="101"/>
  <c r="M28260" i="101"/>
  <c r="M28116" i="101"/>
  <c r="M27972" i="101"/>
  <c r="M27684" i="101"/>
  <c r="M27244" i="101"/>
  <c r="M27087" i="101"/>
  <c r="M26930" i="101"/>
  <c r="M26773" i="101"/>
  <c r="M26301" i="101"/>
  <c r="M25516" i="101"/>
  <c r="M25202" i="101"/>
  <c r="M24888" i="101"/>
  <c r="M24731" i="101"/>
  <c r="M24573" i="101"/>
  <c r="M24402" i="101"/>
  <c r="M24060" i="101"/>
  <c r="M23694" i="101"/>
  <c r="M23504" i="101"/>
  <c r="M23317" i="101"/>
  <c r="M23129" i="101"/>
  <c r="M22939" i="101"/>
  <c r="M22752" i="101"/>
  <c r="M22562" i="101"/>
  <c r="M22374" i="101"/>
  <c r="M22187" i="101"/>
  <c r="M21997" i="101"/>
  <c r="M21809" i="101"/>
  <c r="M21619" i="101"/>
  <c r="M21432" i="101"/>
  <c r="M21244" i="101"/>
  <c r="M21054" i="101"/>
  <c r="M20867" i="101"/>
  <c r="M19678" i="101"/>
  <c r="M19474" i="101"/>
  <c r="M18857" i="101"/>
  <c r="M18651" i="101"/>
  <c r="M18240" i="101"/>
  <c r="M18034" i="101"/>
  <c r="M17417" i="101"/>
  <c r="M17213" i="101"/>
  <c r="M16800" i="101"/>
  <c r="M16594" i="101"/>
  <c r="M16389" i="101"/>
  <c r="M16184" i="101"/>
  <c r="M15773" i="101"/>
  <c r="M15156" i="101"/>
  <c r="M14949" i="101"/>
  <c r="M14744" i="101"/>
  <c r="M14537" i="101"/>
  <c r="M14128" i="101"/>
  <c r="M13920" i="101"/>
  <c r="M13716" i="101"/>
  <c r="M13509" i="101"/>
  <c r="M13304" i="101"/>
  <c r="M13100" i="101"/>
  <c r="M12893" i="101"/>
  <c r="M12668" i="101"/>
  <c r="M12439" i="101"/>
  <c r="M11990" i="101"/>
  <c r="M11536" i="101"/>
  <c r="M11309" i="101"/>
  <c r="M11084" i="101"/>
  <c r="M10857" i="101"/>
  <c r="M10610" i="101"/>
  <c r="M10115" i="101"/>
  <c r="M9846" i="101"/>
  <c r="M9577" i="101"/>
  <c r="M9033" i="101"/>
  <c r="M8760" i="101"/>
  <c r="M8490" i="101"/>
  <c r="M8205" i="101"/>
  <c r="M7905" i="101"/>
  <c r="M7612" i="101"/>
  <c r="M7016" i="101"/>
  <c r="M6723" i="101"/>
  <c r="M6128" i="101"/>
  <c r="M5443" i="101"/>
  <c r="M4732" i="101"/>
  <c r="M4358" i="101"/>
  <c r="M3973" i="101"/>
  <c r="M3585" i="101"/>
  <c r="M1306" i="101"/>
  <c r="M455" i="101"/>
  <c r="M23861" i="101"/>
  <c r="M23704" i="101"/>
  <c r="M23233" i="101"/>
  <c r="M22761" i="101"/>
  <c r="M22290" i="101"/>
  <c r="M22133" i="101"/>
  <c r="M21976" i="101"/>
  <c r="M21662" i="101"/>
  <c r="M21505" i="101"/>
  <c r="M21033" i="101"/>
  <c r="M20719" i="101"/>
  <c r="M20562" i="101"/>
  <c r="M20239" i="101"/>
  <c r="M20068" i="101"/>
  <c r="M19896" i="101"/>
  <c r="M19725" i="101"/>
  <c r="M19383" i="101"/>
  <c r="M19210" i="101"/>
  <c r="M19039" i="101"/>
  <c r="M18696" i="101"/>
  <c r="M18525" i="101"/>
  <c r="M18354" i="101"/>
  <c r="M18183" i="101"/>
  <c r="M18011" i="101"/>
  <c r="M17498" i="101"/>
  <c r="M17325" i="101"/>
  <c r="M16640" i="101"/>
  <c r="M16469" i="101"/>
  <c r="M16298" i="101"/>
  <c r="M16126" i="101"/>
  <c r="M15955" i="101"/>
  <c r="M15784" i="101"/>
  <c r="M15440" i="101"/>
  <c r="M15269" i="101"/>
  <c r="M14241" i="101"/>
  <c r="M14070" i="101"/>
  <c r="M13899" i="101"/>
  <c r="M13727" i="101"/>
  <c r="M13555" i="101"/>
  <c r="M13384" i="101"/>
  <c r="M13212" i="101"/>
  <c r="M13041" i="101"/>
  <c r="M12678" i="101"/>
  <c r="M12490" i="101"/>
  <c r="M12303" i="101"/>
  <c r="M12113" i="101"/>
  <c r="M11925" i="101"/>
  <c r="M11735" i="101"/>
  <c r="M11548" i="101"/>
  <c r="M11360" i="101"/>
  <c r="M11170" i="101"/>
  <c r="M10788" i="101"/>
  <c r="M10583" i="101"/>
  <c r="M10379" i="101"/>
  <c r="M10172" i="101"/>
  <c r="M9952" i="101"/>
  <c r="M9724" i="101"/>
  <c r="M9501" i="101"/>
  <c r="M9275" i="101"/>
  <c r="M8822" i="101"/>
  <c r="M8119" i="101"/>
  <c r="M7627" i="101"/>
  <c r="M7378" i="101"/>
  <c r="M7133" i="101"/>
  <c r="M6886" i="101"/>
  <c r="M6142" i="101"/>
  <c r="M5874" i="101"/>
  <c r="M5583" i="101"/>
  <c r="M5285" i="101"/>
  <c r="M4988" i="101"/>
  <c r="M4689" i="101"/>
  <c r="M4380" i="101"/>
  <c r="M4062" i="101"/>
  <c r="M3412" i="101"/>
  <c r="M3087" i="101"/>
  <c r="M2763" i="101"/>
  <c r="M2407" i="101"/>
  <c r="M2007" i="101"/>
  <c r="M1562" i="101"/>
  <c r="M946" i="101"/>
  <c r="M23978" i="101"/>
  <c r="M23664" i="101"/>
  <c r="M23349" i="101"/>
  <c r="M23192" i="101"/>
  <c r="M22721" i="101"/>
  <c r="M22564" i="101"/>
  <c r="M22250" i="101"/>
  <c r="M21779" i="101"/>
  <c r="M21621" i="101"/>
  <c r="M21464" i="101"/>
  <c r="M20993" i="101"/>
  <c r="M20836" i="101"/>
  <c r="M20679" i="101"/>
  <c r="M20522" i="101"/>
  <c r="M20195" i="101"/>
  <c r="M20024" i="101"/>
  <c r="M19680" i="101"/>
  <c r="M19338" i="101"/>
  <c r="M18995" i="101"/>
  <c r="M18824" i="101"/>
  <c r="M18653" i="101"/>
  <c r="M18139" i="101"/>
  <c r="M17795" i="101"/>
  <c r="M17624" i="101"/>
  <c r="M17453" i="101"/>
  <c r="M17282" i="101"/>
  <c r="M17110" i="101"/>
  <c r="M16939" i="101"/>
  <c r="M16768" i="101"/>
  <c r="M16596" i="101"/>
  <c r="M16425" i="101"/>
  <c r="M16082" i="101"/>
  <c r="M15910" i="101"/>
  <c r="M15739" i="101"/>
  <c r="M15568" i="101"/>
  <c r="M15396" i="101"/>
  <c r="M15054" i="101"/>
  <c r="M14883" i="101"/>
  <c r="M14711" i="101"/>
  <c r="M14540" i="101"/>
  <c r="M14369" i="101"/>
  <c r="M14196" i="101"/>
  <c r="M13854" i="101"/>
  <c r="M13511" i="101"/>
  <c r="M13340" i="101"/>
  <c r="M12998" i="101"/>
  <c r="M12819" i="101"/>
  <c r="M12631" i="101"/>
  <c r="M12441" i="101"/>
  <c r="M12066" i="101"/>
  <c r="M11499" i="101"/>
  <c r="M11123" i="101"/>
  <c r="M10934" i="101"/>
  <c r="M10737" i="101"/>
  <c r="M10529" i="101"/>
  <c r="M10120" i="101"/>
  <c r="M9893" i="101"/>
  <c r="M9669" i="101"/>
  <c r="M9442" i="101"/>
  <c r="M9216" i="101"/>
  <c r="M8990" i="101"/>
  <c r="M8762" i="101"/>
  <c r="M8537" i="101"/>
  <c r="M8057" i="101"/>
  <c r="M7812" i="101"/>
  <c r="M7563" i="101"/>
  <c r="M6578" i="101"/>
  <c r="M5800" i="101"/>
  <c r="M4911" i="101"/>
  <c r="M4618" i="101"/>
  <c r="M4298" i="101"/>
  <c r="M3977" i="101"/>
  <c r="M3653" i="101"/>
  <c r="M3327" i="101"/>
  <c r="M3007" i="101"/>
  <c r="M2670" i="101"/>
  <c r="M2314" i="101"/>
  <c r="M1907" i="101"/>
  <c r="M1427" i="101"/>
  <c r="M769" i="101"/>
  <c r="M12890" i="101"/>
  <c r="M12575" i="101"/>
  <c r="M12418" i="101"/>
  <c r="M12261" i="101"/>
  <c r="M11947" i="101"/>
  <c r="M11790" i="101"/>
  <c r="M11633" i="101"/>
  <c r="M11319" i="101"/>
  <c r="M11162" i="101"/>
  <c r="M11004" i="101"/>
  <c r="M10847" i="101"/>
  <c r="M10676" i="101"/>
  <c r="M10333" i="101"/>
  <c r="M9602" i="101"/>
  <c r="M9226" i="101"/>
  <c r="M9036" i="101"/>
  <c r="M8847" i="101"/>
  <c r="M8066" i="101"/>
  <c r="M7862" i="101"/>
  <c r="M7245" i="101"/>
  <c r="M6626" i="101"/>
  <c r="M6216" i="101"/>
  <c r="M5994" i="101"/>
  <c r="M5766" i="101"/>
  <c r="M5518" i="101"/>
  <c r="M5271" i="101"/>
  <c r="M5023" i="101"/>
  <c r="M4527" i="101"/>
  <c r="M4255" i="101"/>
  <c r="M3990" i="101"/>
  <c r="M3720" i="101"/>
  <c r="M3180" i="101"/>
  <c r="M2628" i="101"/>
  <c r="M2325" i="101"/>
  <c r="M1996" i="101"/>
  <c r="M1618" i="101"/>
  <c r="M1152" i="101"/>
  <c r="M545" i="101"/>
  <c r="M27166" i="101"/>
  <c r="M27022" i="101"/>
  <c r="M26878" i="101"/>
  <c r="M26734" i="101"/>
  <c r="M26590" i="101"/>
  <c r="M26302" i="101"/>
  <c r="M25870" i="101"/>
  <c r="M25726" i="101"/>
  <c r="M25582" i="101"/>
  <c r="M25438" i="101"/>
  <c r="M25294" i="101"/>
  <c r="M25150" i="101"/>
  <c r="M25006" i="101"/>
  <c r="M24862" i="101"/>
  <c r="M24718" i="101"/>
  <c r="M24574" i="101"/>
  <c r="M24430" i="101"/>
  <c r="M24286" i="101"/>
  <c r="M24142" i="101"/>
  <c r="M23998" i="101"/>
  <c r="M23854" i="101"/>
  <c r="M23710" i="101"/>
  <c r="M23566" i="101"/>
  <c r="M23422" i="101"/>
  <c r="M23278" i="101"/>
  <c r="M23134" i="101"/>
  <c r="M22990" i="101"/>
  <c r="M22846" i="101"/>
  <c r="M22702" i="101"/>
  <c r="M22558" i="101"/>
  <c r="M22414" i="101"/>
  <c r="M22270" i="101"/>
  <c r="M22126" i="101"/>
  <c r="M21982" i="101"/>
  <c r="M21838" i="101"/>
  <c r="M21694" i="101"/>
  <c r="M21550" i="101"/>
  <c r="M21406" i="101"/>
  <c r="M21262" i="101"/>
  <c r="M21118" i="101"/>
  <c r="M20974" i="101"/>
  <c r="M20830" i="101"/>
  <c r="M20686" i="101"/>
  <c r="M20542" i="101"/>
  <c r="M20398" i="101"/>
  <c r="M20246" i="101"/>
  <c r="M19931" i="101"/>
  <c r="M19774" i="101"/>
  <c r="M19617" i="101"/>
  <c r="M19460" i="101"/>
  <c r="M19146" i="101"/>
  <c r="M18518" i="101"/>
  <c r="M18360" i="101"/>
  <c r="M18203" i="101"/>
  <c r="M18046" i="101"/>
  <c r="M17889" i="101"/>
  <c r="M17732" i="101"/>
  <c r="M17575" i="101"/>
  <c r="M17261" i="101"/>
  <c r="M17104" i="101"/>
  <c r="M16632" i="101"/>
  <c r="M16004" i="101"/>
  <c r="M15690" i="101"/>
  <c r="M15376" i="101"/>
  <c r="M15219" i="101"/>
  <c r="M15062" i="101"/>
  <c r="M14904" i="101"/>
  <c r="M14747" i="101"/>
  <c r="M14590" i="101"/>
  <c r="M14433" i="101"/>
  <c r="M14276" i="101"/>
  <c r="M14119" i="101"/>
  <c r="M13962" i="101"/>
  <c r="M13805" i="101"/>
  <c r="M13648" i="101"/>
  <c r="M13491" i="101"/>
  <c r="M13176" i="101"/>
  <c r="M13019" i="101"/>
  <c r="M12548" i="101"/>
  <c r="M12391" i="101"/>
  <c r="M12234" i="101"/>
  <c r="M11920" i="101"/>
  <c r="M11606" i="101"/>
  <c r="M11448" i="101"/>
  <c r="M11291" i="101"/>
  <c r="M10646" i="101"/>
  <c r="M10475" i="101"/>
  <c r="M10304" i="101"/>
  <c r="M10132" i="101"/>
  <c r="M9568" i="101"/>
  <c r="M9381" i="101"/>
  <c r="M9003" i="101"/>
  <c r="M8814" i="101"/>
  <c r="M8438" i="101"/>
  <c r="M8236" i="101"/>
  <c r="M7620" i="101"/>
  <c r="M7412" i="101"/>
  <c r="M7208" i="101"/>
  <c r="M6592" i="101"/>
  <c r="M6386" i="101"/>
  <c r="M6180" i="101"/>
  <c r="M5957" i="101"/>
  <c r="M5474" i="101"/>
  <c r="M5226" i="101"/>
  <c r="M4982" i="101"/>
  <c r="M4734" i="101"/>
  <c r="M4479" i="101"/>
  <c r="M3941" i="101"/>
  <c r="M3672" i="101"/>
  <c r="M3401" i="101"/>
  <c r="M3136" i="101"/>
  <c r="M2576" i="101"/>
  <c r="M2273" i="101"/>
  <c r="M1930" i="101"/>
  <c r="M1542" i="101"/>
  <c r="M1043" i="101"/>
  <c r="M436" i="101"/>
  <c r="M20293" i="101"/>
  <c r="M20149" i="101"/>
  <c r="M20005" i="101"/>
  <c r="M19861" i="101"/>
  <c r="M19285" i="101"/>
  <c r="M19141" i="101"/>
  <c r="M18853" i="101"/>
  <c r="M18709" i="101"/>
  <c r="M18565" i="101"/>
  <c r="M18421" i="101"/>
  <c r="M18277" i="101"/>
  <c r="M17989" i="101"/>
  <c r="M17845" i="101"/>
  <c r="M17701" i="101"/>
  <c r="M17557" i="101"/>
  <c r="M17269" i="101"/>
  <c r="M16981" i="101"/>
  <c r="M16837" i="101"/>
  <c r="M16693" i="101"/>
  <c r="M16549" i="101"/>
  <c r="M16405" i="101"/>
  <c r="M16117" i="101"/>
  <c r="M15685" i="101"/>
  <c r="M15541" i="101"/>
  <c r="M15253" i="101"/>
  <c r="M15109" i="101"/>
  <c r="M14965" i="101"/>
  <c r="M14821" i="101"/>
  <c r="M14677" i="101"/>
  <c r="M14533" i="101"/>
  <c r="M13957" i="101"/>
  <c r="M13813" i="101"/>
  <c r="M13669" i="101"/>
  <c r="M13237" i="101"/>
  <c r="M12661" i="101"/>
  <c r="M12373" i="101"/>
  <c r="M12229" i="101"/>
  <c r="M12085" i="101"/>
  <c r="M11941" i="101"/>
  <c r="M11797" i="101"/>
  <c r="M11653" i="101"/>
  <c r="M11509" i="101"/>
  <c r="M11365" i="101"/>
  <c r="M11077" i="101"/>
  <c r="M10933" i="101"/>
  <c r="M10784" i="101"/>
  <c r="M10626" i="101"/>
  <c r="M10155" i="101"/>
  <c r="M9815" i="101"/>
  <c r="M9641" i="101"/>
  <c r="M9469" i="101"/>
  <c r="M9297" i="101"/>
  <c r="M8777" i="101"/>
  <c r="M8605" i="101"/>
  <c r="M8433" i="101"/>
  <c r="M8247" i="101"/>
  <c r="M8059" i="101"/>
  <c r="M7869" i="101"/>
  <c r="M7494" i="101"/>
  <c r="M7304" i="101"/>
  <c r="M6927" i="101"/>
  <c r="M6739" i="101"/>
  <c r="M6552" i="101"/>
  <c r="M6362" i="101"/>
  <c r="M6174" i="101"/>
  <c r="M5967" i="101"/>
  <c r="M5301" i="101"/>
  <c r="M4850" i="101"/>
  <c r="M4623" i="101"/>
  <c r="M4383" i="101"/>
  <c r="M3150" i="101"/>
  <c r="M2900" i="101"/>
  <c r="M2368" i="101"/>
  <c r="M1731" i="101"/>
  <c r="M1354" i="101"/>
  <c r="M836" i="101"/>
  <c r="M236" i="101"/>
  <c r="M10016" i="101"/>
  <c r="M9872" i="101"/>
  <c r="M9728" i="101"/>
  <c r="M9440" i="101"/>
  <c r="M9296" i="101"/>
  <c r="M9152" i="101"/>
  <c r="M8864" i="101"/>
  <c r="M8432" i="101"/>
  <c r="M8121" i="101"/>
  <c r="M7964" i="101"/>
  <c r="M7807" i="101"/>
  <c r="M7650" i="101"/>
  <c r="M7336" i="101"/>
  <c r="M7179" i="101"/>
  <c r="M6865" i="101"/>
  <c r="M6708" i="101"/>
  <c r="M6550" i="101"/>
  <c r="M6236" i="101"/>
  <c r="M6070" i="101"/>
  <c r="M5899" i="101"/>
  <c r="M5717" i="101"/>
  <c r="M5527" i="101"/>
  <c r="M5340" i="101"/>
  <c r="M5152" i="101"/>
  <c r="M4585" i="101"/>
  <c r="M4382" i="101"/>
  <c r="M3970" i="101"/>
  <c r="M3558" i="101"/>
  <c r="M3353" i="101"/>
  <c r="M2732" i="101"/>
  <c r="M2505" i="101"/>
  <c r="M2271" i="101"/>
  <c r="M1730" i="101"/>
  <c r="M1013" i="101"/>
  <c r="M549" i="101"/>
  <c r="M36" i="101"/>
  <c r="M10567" i="101"/>
  <c r="M10279" i="101"/>
  <c r="M9847" i="101"/>
  <c r="M9559" i="101"/>
  <c r="M9271" i="101"/>
  <c r="M9127" i="101"/>
  <c r="M8983" i="101"/>
  <c r="M8839" i="101"/>
  <c r="M8407" i="101"/>
  <c r="M8251" i="101"/>
  <c r="M7623" i="101"/>
  <c r="M7466" i="101"/>
  <c r="M7152" i="101"/>
  <c r="M6994" i="101"/>
  <c r="M6680" i="101"/>
  <c r="M6366" i="101"/>
  <c r="M6041" i="101"/>
  <c r="M5308" i="101"/>
  <c r="M4930" i="101"/>
  <c r="M4741" i="101"/>
  <c r="M4347" i="101"/>
  <c r="M4141" i="101"/>
  <c r="M3728" i="101"/>
  <c r="M3319" i="101"/>
  <c r="M3112" i="101"/>
  <c r="M2907" i="101"/>
  <c r="M2692" i="101"/>
  <c r="M2467" i="101"/>
  <c r="M2227" i="101"/>
  <c r="M1963" i="101"/>
  <c r="M1679" i="101"/>
  <c r="M938" i="101"/>
  <c r="M464" i="101"/>
  <c r="M5817" i="101"/>
  <c r="M5660" i="101"/>
  <c r="M5032" i="101"/>
  <c r="M4875" i="101"/>
  <c r="M4561" i="101"/>
  <c r="M4389" i="101"/>
  <c r="M4217" i="101"/>
  <c r="M3874" i="101"/>
  <c r="M3703" i="101"/>
  <c r="M3532" i="101"/>
  <c r="M3018" i="101"/>
  <c r="M2847" i="101"/>
  <c r="M2665" i="101"/>
  <c r="M2277" i="101"/>
  <c r="M2067" i="101"/>
  <c r="M1840" i="101"/>
  <c r="M1591" i="101"/>
  <c r="M1313" i="101"/>
  <c r="M957" i="101"/>
  <c r="M6065" i="101"/>
  <c r="M5908" i="101"/>
  <c r="M5594" i="101"/>
  <c r="M5437" i="101"/>
  <c r="M5280" i="101"/>
  <c r="M5122" i="101"/>
  <c r="M4965" i="101"/>
  <c r="M4808" i="101"/>
  <c r="M4488" i="101"/>
  <c r="M4316" i="101"/>
  <c r="M4145" i="101"/>
  <c r="M3974" i="101"/>
  <c r="M3802" i="101"/>
  <c r="M3288" i="101"/>
  <c r="M3116" i="101"/>
  <c r="M2945" i="101"/>
  <c r="M2773" i="101"/>
  <c r="M2585" i="101"/>
  <c r="M1972" i="101"/>
  <c r="M1477" i="101"/>
  <c r="M1169" i="101"/>
  <c r="M791" i="101"/>
  <c r="M388" i="101"/>
  <c r="M1646" i="101"/>
  <c r="M1442" i="101"/>
  <c r="M935" i="101"/>
  <c r="M1574" i="101"/>
  <c r="M1369" i="101"/>
  <c r="M1116" i="101"/>
  <c r="M828" i="101"/>
  <c r="M536" i="101"/>
  <c r="M215" i="101"/>
  <c r="M2311" i="101"/>
  <c r="M1710" i="101"/>
  <c r="M1503" i="101"/>
  <c r="M731" i="101"/>
  <c r="M104" i="101"/>
  <c r="M2674" i="101"/>
  <c r="M2517" i="101"/>
  <c r="M2360" i="101"/>
  <c r="M2038" i="101"/>
  <c r="M1695" i="101"/>
  <c r="M1353" i="101"/>
  <c r="M905" i="101"/>
  <c r="M659" i="101"/>
  <c r="M136" i="101"/>
  <c r="M8315" i="101"/>
  <c r="M8171" i="101"/>
  <c r="M8027" i="101"/>
  <c r="M7883" i="101"/>
  <c r="M7739" i="101"/>
  <c r="M7307" i="101"/>
  <c r="M7163" i="101"/>
  <c r="M7019" i="101"/>
  <c r="M6875" i="101"/>
  <c r="M6731" i="101"/>
  <c r="M6587" i="101"/>
  <c r="M6299" i="101"/>
  <c r="M6155" i="101"/>
  <c r="M5867" i="101"/>
  <c r="M5723" i="101"/>
  <c r="M5579" i="101"/>
  <c r="M5435" i="101"/>
  <c r="M5147" i="101"/>
  <c r="M4715" i="101"/>
  <c r="M4571" i="101"/>
  <c r="M4414" i="101"/>
  <c r="M4257" i="101"/>
  <c r="M4100" i="101"/>
  <c r="M3943" i="101"/>
  <c r="M3786" i="101"/>
  <c r="M3629" i="101"/>
  <c r="M3001" i="101"/>
  <c r="M2844" i="101"/>
  <c r="M2686" i="101"/>
  <c r="M2372" i="101"/>
  <c r="M2215" i="101"/>
  <c r="M2051" i="101"/>
  <c r="M1879" i="101"/>
  <c r="M1708" i="101"/>
  <c r="M1366" i="101"/>
  <c r="M1156" i="101"/>
  <c r="M925" i="101"/>
  <c r="M681" i="101"/>
  <c r="M424" i="101"/>
  <c r="M1097" i="101"/>
  <c r="M696" i="101"/>
  <c r="M489" i="101"/>
  <c r="M40" i="101"/>
  <c r="M4439" i="101"/>
  <c r="M4295" i="101"/>
  <c r="M4151" i="101"/>
  <c r="M4007" i="101"/>
  <c r="M3863" i="101"/>
  <c r="M3431" i="101"/>
  <c r="M3287" i="101"/>
  <c r="M3143" i="101"/>
  <c r="M2855" i="101"/>
  <c r="M2711" i="101"/>
  <c r="M2423" i="101"/>
  <c r="M2135" i="101"/>
  <c r="M1978" i="101"/>
  <c r="M1821" i="101"/>
  <c r="M1663" i="101"/>
  <c r="M1174" i="101"/>
  <c r="M983" i="101"/>
  <c r="M780" i="101"/>
  <c r="M575" i="101"/>
  <c r="M356" i="101"/>
  <c r="M1104" i="101"/>
  <c r="M736" i="101"/>
  <c r="M346" i="101"/>
  <c r="M1164" i="101"/>
  <c r="M833" i="101"/>
  <c r="M662" i="101"/>
  <c r="M490" i="101"/>
  <c r="M318" i="101"/>
  <c r="M471" i="101"/>
  <c r="M300" i="101"/>
  <c r="M2084" i="101"/>
  <c r="M1940" i="101"/>
  <c r="M1796" i="101"/>
  <c r="M1652" i="101"/>
  <c r="M1076" i="101"/>
  <c r="M923" i="101"/>
  <c r="M766" i="101"/>
  <c r="M452" i="101"/>
  <c r="M294" i="101"/>
  <c r="M137" i="101"/>
  <c r="M1003" i="101"/>
  <c r="M859" i="101"/>
  <c r="M715" i="101"/>
  <c r="M571" i="101"/>
  <c r="M427" i="101"/>
  <c r="M283" i="101"/>
  <c r="M139" i="101"/>
  <c r="M12" i="100"/>
  <c r="K14" i="100"/>
  <c r="M13" i="100"/>
  <c r="B147" i="91"/>
  <c r="B146" i="91"/>
  <c r="B105" i="91"/>
  <c r="N12" i="100" a="1"/>
  <c r="N13" i="100" a="1"/>
  <c r="E201" i="91" l="1"/>
  <c r="C88" i="99" s="1"/>
  <c r="E193" i="91"/>
  <c r="C80" i="99" s="1"/>
  <c r="M16" i="97"/>
  <c r="E205" i="91"/>
  <c r="C92" i="99" s="1"/>
  <c r="E192" i="91"/>
  <c r="C79" i="99" s="1"/>
  <c r="E195" i="91"/>
  <c r="C82" i="99" s="1"/>
  <c r="Q15" i="101"/>
  <c r="P20" i="101" s="1" a="1"/>
  <c r="P20" i="101" s="1"/>
  <c r="Q23" i="101" s="1"/>
  <c r="C21" i="101" s="1"/>
  <c r="N12" i="100"/>
  <c r="O12" i="100" s="1"/>
  <c r="N13" i="100"/>
  <c r="O13" i="100" s="1"/>
  <c r="K15" i="100"/>
  <c r="M14" i="100"/>
  <c r="B148" i="91"/>
  <c r="B149" i="91"/>
  <c r="B106" i="91"/>
  <c r="N14" i="100" a="1"/>
  <c r="E207" i="91" l="1"/>
  <c r="C94" i="99" s="1"/>
  <c r="E202" i="91"/>
  <c r="C89" i="99" s="1"/>
  <c r="E191" i="91"/>
  <c r="C78" i="99" s="1"/>
  <c r="E206" i="91"/>
  <c r="C93" i="99" s="1"/>
  <c r="D21" i="101" a="1"/>
  <c r="D21" i="101" s="1"/>
  <c r="N14" i="100"/>
  <c r="O14" i="100" s="1"/>
  <c r="K16" i="100"/>
  <c r="M15" i="100"/>
  <c r="B150" i="91"/>
  <c r="B151" i="91"/>
  <c r="B107" i="91"/>
  <c r="N15" i="100" a="1"/>
  <c r="E196" i="91" l="1"/>
  <c r="C83" i="99" s="1"/>
  <c r="K3" i="97"/>
  <c r="E28" i="91"/>
  <c r="C6" i="99" s="1"/>
  <c r="N15" i="100"/>
  <c r="O15" i="100" s="1"/>
  <c r="K17" i="100"/>
  <c r="M16" i="100"/>
  <c r="B153" i="91"/>
  <c r="B152" i="91"/>
  <c r="B108" i="91"/>
  <c r="N16" i="100" a="1"/>
  <c r="N16" i="100" l="1"/>
  <c r="O16" i="100" s="1"/>
  <c r="K18" i="100"/>
  <c r="M17" i="100"/>
  <c r="B154" i="91"/>
  <c r="B155" i="91"/>
  <c r="B109" i="91"/>
  <c r="N17" i="100" a="1"/>
  <c r="N17" i="100" l="1"/>
  <c r="O17" i="100" s="1"/>
  <c r="K19" i="100"/>
  <c r="M18" i="100"/>
  <c r="B156" i="91"/>
  <c r="B157" i="91"/>
  <c r="B110" i="91"/>
  <c r="N18" i="100" a="1"/>
  <c r="N18" i="100" l="1"/>
  <c r="O18" i="100" s="1"/>
  <c r="K20" i="100"/>
  <c r="M19" i="100"/>
  <c r="B159" i="91"/>
  <c r="B158" i="91"/>
  <c r="B111" i="91"/>
  <c r="N19" i="100" a="1"/>
  <c r="N19" i="100" l="1"/>
  <c r="O19" i="100" s="1"/>
  <c r="K21" i="100"/>
  <c r="M20" i="100"/>
  <c r="B160" i="91"/>
  <c r="B161" i="91"/>
  <c r="B163" i="91" s="1"/>
  <c r="B112" i="91"/>
  <c r="N20" i="100" a="1"/>
  <c r="N20" i="100" l="1"/>
  <c r="O20" i="100" s="1"/>
  <c r="K22" i="100"/>
  <c r="M21" i="100"/>
  <c r="B164" i="91"/>
  <c r="B165" i="91"/>
  <c r="B162" i="91"/>
  <c r="B113" i="91"/>
  <c r="N21" i="100" a="1"/>
  <c r="N21" i="100" l="1"/>
  <c r="O21" i="100" s="1"/>
  <c r="K23" i="100"/>
  <c r="M22" i="100"/>
  <c r="B167" i="91"/>
  <c r="B166" i="91"/>
  <c r="B114" i="91"/>
  <c r="N22" i="100" a="1"/>
  <c r="N22" i="100" l="1"/>
  <c r="O22" i="100" s="1"/>
  <c r="K24" i="100"/>
  <c r="M23" i="100"/>
  <c r="B169" i="91"/>
  <c r="B168" i="91"/>
  <c r="B115" i="91"/>
  <c r="N23" i="100" a="1"/>
  <c r="N23" i="100" l="1"/>
  <c r="O23" i="100" s="1"/>
  <c r="K25" i="100"/>
  <c r="M24" i="100"/>
  <c r="B170" i="91"/>
  <c r="B171" i="91"/>
  <c r="B116" i="91"/>
  <c r="N24" i="100" a="1"/>
  <c r="N24" i="100" l="1"/>
  <c r="O24" i="100" s="1"/>
  <c r="K26" i="100"/>
  <c r="M25" i="100"/>
  <c r="B172" i="91"/>
  <c r="B173" i="91"/>
  <c r="B174" i="91" s="1"/>
  <c r="B117" i="91"/>
  <c r="N25" i="100" a="1"/>
  <c r="N25" i="100" l="1"/>
  <c r="O25" i="100" s="1"/>
  <c r="K27" i="100"/>
  <c r="M26" i="100"/>
  <c r="B118" i="91"/>
  <c r="N26" i="100" a="1"/>
  <c r="N26" i="100" l="1"/>
  <c r="O26" i="100" s="1"/>
  <c r="K28" i="100"/>
  <c r="M27" i="100"/>
  <c r="N27" i="100" a="1"/>
  <c r="N27" i="100" l="1"/>
  <c r="O27" i="100" s="1"/>
  <c r="K29" i="100"/>
  <c r="M28" i="100"/>
  <c r="N28" i="100" a="1"/>
  <c r="N28" i="100" l="1"/>
  <c r="O28" i="100" s="1"/>
  <c r="K30" i="100"/>
  <c r="M29" i="100"/>
  <c r="N29" i="100" a="1"/>
  <c r="N29" i="100" l="1"/>
  <c r="O29" i="100" s="1"/>
  <c r="K31" i="100"/>
  <c r="M30" i="100"/>
  <c r="N30" i="100" a="1"/>
  <c r="N30" i="100" l="1"/>
  <c r="O30" i="100" s="1"/>
  <c r="K32" i="100"/>
  <c r="M31" i="100"/>
  <c r="N31" i="100" a="1"/>
  <c r="N31" i="100" l="1"/>
  <c r="O31" i="100" s="1"/>
  <c r="K33" i="100"/>
  <c r="M32" i="100"/>
  <c r="N32" i="100" a="1"/>
  <c r="N32" i="100" l="1"/>
  <c r="O32" i="100" s="1"/>
  <c r="K34" i="100"/>
  <c r="M33" i="100"/>
  <c r="N33" i="100" a="1"/>
  <c r="N33" i="100" l="1"/>
  <c r="O33" i="100" s="1"/>
  <c r="K35" i="100"/>
  <c r="M34" i="100"/>
  <c r="N34" i="100" a="1"/>
  <c r="N34" i="100" l="1"/>
  <c r="O34" i="100" s="1"/>
  <c r="K36" i="100"/>
  <c r="M35" i="100"/>
  <c r="N35" i="100" a="1"/>
  <c r="N35" i="100" l="1"/>
  <c r="O35" i="100" s="1"/>
  <c r="K37" i="100"/>
  <c r="M36" i="100"/>
  <c r="N36" i="100" a="1"/>
  <c r="N36" i="100" l="1"/>
  <c r="O36" i="100" s="1"/>
  <c r="K38" i="100"/>
  <c r="M37" i="100"/>
  <c r="N37" i="100" a="1"/>
  <c r="N37" i="100" l="1"/>
  <c r="O37" i="100" s="1"/>
  <c r="K39" i="100"/>
  <c r="M38" i="100"/>
  <c r="N38" i="100" a="1"/>
  <c r="N38" i="100" l="1"/>
  <c r="O38" i="100" s="1"/>
  <c r="K40" i="100"/>
  <c r="M39" i="100"/>
  <c r="N39" i="100" a="1"/>
  <c r="N39" i="100" l="1"/>
  <c r="O39" i="100" s="1"/>
  <c r="K41" i="100"/>
  <c r="M40" i="100"/>
  <c r="N40" i="100" a="1"/>
  <c r="N40" i="100" l="1"/>
  <c r="O40" i="100" s="1"/>
  <c r="K42" i="100"/>
  <c r="M41" i="100"/>
  <c r="N41" i="100" a="1"/>
  <c r="N41" i="100" l="1"/>
  <c r="O41" i="100" s="1"/>
  <c r="K43" i="100"/>
  <c r="M42" i="100"/>
  <c r="N42" i="100" a="1"/>
  <c r="N42" i="100" l="1"/>
  <c r="O42" i="100" s="1"/>
  <c r="K44" i="100"/>
  <c r="M43" i="100"/>
  <c r="N43" i="100" a="1"/>
  <c r="N43" i="100" l="1"/>
  <c r="O43" i="100" s="1"/>
  <c r="K45" i="100"/>
  <c r="M44" i="100"/>
  <c r="N44" i="100" a="1"/>
  <c r="N44" i="100" l="1"/>
  <c r="O44" i="100" s="1"/>
  <c r="K46" i="100"/>
  <c r="M45" i="100"/>
  <c r="N45" i="100" a="1"/>
  <c r="N45" i="100" l="1"/>
  <c r="O45" i="100" s="1"/>
  <c r="K47" i="100"/>
  <c r="M46" i="100"/>
  <c r="N46" i="100" a="1"/>
  <c r="N46" i="100" l="1"/>
  <c r="O46" i="100" s="1"/>
  <c r="K48" i="100"/>
  <c r="M47" i="100"/>
  <c r="N47" i="100" a="1"/>
  <c r="N47" i="100" l="1"/>
  <c r="O47" i="100" s="1"/>
  <c r="K49" i="100"/>
  <c r="M48" i="100"/>
  <c r="N48" i="100" a="1"/>
  <c r="N48" i="100" l="1"/>
  <c r="O48" i="100" s="1"/>
  <c r="K50" i="100"/>
  <c r="M49" i="100"/>
  <c r="N49" i="100" a="1"/>
  <c r="N49" i="100" l="1"/>
  <c r="O49" i="100" s="1"/>
  <c r="K51" i="100"/>
  <c r="M50" i="100"/>
  <c r="N50" i="100" a="1"/>
  <c r="N50" i="100" l="1"/>
  <c r="O50" i="100" s="1"/>
  <c r="K52" i="100"/>
  <c r="M51" i="100"/>
  <c r="N51" i="100" a="1"/>
  <c r="N51" i="100" l="1"/>
  <c r="O51" i="100" s="1"/>
  <c r="K53" i="100"/>
  <c r="M52" i="100"/>
  <c r="N52" i="100" a="1"/>
  <c r="N52" i="100" l="1"/>
  <c r="O52" i="100" s="1"/>
  <c r="K54" i="100"/>
  <c r="M53" i="100"/>
  <c r="N53" i="100" a="1"/>
  <c r="N53" i="100" l="1"/>
  <c r="O53" i="100" s="1"/>
  <c r="K55" i="100"/>
  <c r="M54" i="100"/>
  <c r="N54" i="100" a="1"/>
  <c r="N54" i="100" l="1"/>
  <c r="O54" i="100" s="1"/>
  <c r="K56" i="100"/>
  <c r="M55" i="100"/>
  <c r="N55" i="100" a="1"/>
  <c r="N55" i="100" l="1"/>
  <c r="O55" i="100" s="1"/>
  <c r="K57" i="100"/>
  <c r="M56" i="100"/>
  <c r="N56" i="100" a="1"/>
  <c r="N56" i="100" l="1"/>
  <c r="O56" i="100" s="1"/>
  <c r="K58" i="100"/>
  <c r="M57" i="100"/>
  <c r="N57" i="100" a="1"/>
  <c r="N57" i="100" l="1"/>
  <c r="O57" i="100" s="1"/>
  <c r="K59" i="100"/>
  <c r="M58" i="100"/>
  <c r="N58" i="100" a="1"/>
  <c r="N58" i="100" l="1"/>
  <c r="O58" i="100" s="1"/>
  <c r="K60" i="100"/>
  <c r="M59" i="100"/>
  <c r="N59" i="100" a="1"/>
  <c r="N59" i="100" l="1"/>
  <c r="O59" i="100" s="1"/>
  <c r="K61" i="100"/>
  <c r="M60" i="100"/>
  <c r="N60" i="100" a="1"/>
  <c r="N60" i="100" l="1"/>
  <c r="O60" i="100" s="1"/>
  <c r="K62" i="100"/>
  <c r="M61" i="100"/>
  <c r="N61" i="100" a="1"/>
  <c r="N61" i="100" l="1"/>
  <c r="O61" i="100" s="1"/>
  <c r="K63" i="100"/>
  <c r="M62" i="100"/>
  <c r="N62" i="100" a="1"/>
  <c r="N62" i="100" l="1"/>
  <c r="O62" i="100" s="1"/>
  <c r="K64" i="100"/>
  <c r="M63" i="100"/>
  <c r="N63" i="100" a="1"/>
  <c r="N63" i="100" l="1"/>
  <c r="O63" i="100" s="1"/>
  <c r="K65" i="100"/>
  <c r="M64" i="100"/>
  <c r="N64" i="100" a="1"/>
  <c r="N64" i="100" l="1"/>
  <c r="O64" i="100" s="1"/>
  <c r="K66" i="100"/>
  <c r="M65" i="100"/>
  <c r="N65" i="100" a="1"/>
  <c r="N65" i="100" l="1"/>
  <c r="O65" i="100" s="1"/>
  <c r="K67" i="100"/>
  <c r="M66" i="100"/>
  <c r="N66" i="100" a="1"/>
  <c r="N66" i="100" l="1"/>
  <c r="O66" i="100" s="1"/>
  <c r="K68" i="100"/>
  <c r="M67" i="100"/>
  <c r="N67" i="100" a="1"/>
  <c r="N67" i="100" l="1"/>
  <c r="O67" i="100" s="1"/>
  <c r="K69" i="100"/>
  <c r="M68" i="100"/>
  <c r="N68" i="100" a="1"/>
  <c r="N68" i="100" l="1"/>
  <c r="O68" i="100" s="1"/>
  <c r="K70" i="100"/>
  <c r="M69" i="100"/>
  <c r="N69" i="100" a="1"/>
  <c r="N69" i="100" l="1"/>
  <c r="O69" i="100" s="1"/>
  <c r="K71" i="100"/>
  <c r="M70" i="100"/>
  <c r="N70" i="100" a="1"/>
  <c r="N70" i="100" l="1"/>
  <c r="O70" i="100" s="1"/>
  <c r="K72" i="100"/>
  <c r="M71" i="100"/>
  <c r="N71" i="100" a="1"/>
  <c r="N71" i="100" l="1"/>
  <c r="O71" i="100" s="1"/>
  <c r="K73" i="100"/>
  <c r="M72" i="100"/>
  <c r="N72" i="100" a="1"/>
  <c r="N72" i="100" l="1"/>
  <c r="O72" i="100" s="1"/>
  <c r="K74" i="100"/>
  <c r="M73" i="100"/>
  <c r="N73" i="100" a="1"/>
  <c r="N73" i="100" l="1"/>
  <c r="O73" i="100" s="1"/>
  <c r="K75" i="100"/>
  <c r="M74" i="100"/>
  <c r="N74" i="100" a="1"/>
  <c r="N74" i="100" l="1"/>
  <c r="O74" i="100" s="1"/>
  <c r="K76" i="100"/>
  <c r="M75" i="100"/>
  <c r="N75" i="100" a="1"/>
  <c r="N75" i="100" l="1"/>
  <c r="O75" i="100" s="1"/>
  <c r="K77" i="100"/>
  <c r="M76" i="100"/>
  <c r="N76" i="100" a="1"/>
  <c r="N76" i="100" l="1"/>
  <c r="O76" i="100" s="1"/>
  <c r="K78" i="100"/>
  <c r="M77" i="100"/>
  <c r="N77" i="100" a="1"/>
  <c r="N77" i="100" l="1"/>
  <c r="O77" i="100" s="1"/>
  <c r="K79" i="100"/>
  <c r="M78" i="100"/>
  <c r="N78" i="100" a="1"/>
  <c r="N78" i="100" l="1"/>
  <c r="O78" i="100" s="1"/>
  <c r="K80" i="100"/>
  <c r="M79" i="100"/>
  <c r="N79" i="100" a="1"/>
  <c r="N79" i="100" l="1"/>
  <c r="O79" i="100" s="1"/>
  <c r="K81" i="100"/>
  <c r="M80" i="100"/>
  <c r="N80" i="100" a="1"/>
  <c r="N80" i="100" l="1"/>
  <c r="O80" i="100" s="1"/>
  <c r="K82" i="100"/>
  <c r="M81" i="100"/>
  <c r="N81" i="100" a="1"/>
  <c r="N81" i="100" l="1"/>
  <c r="O81" i="100" s="1"/>
  <c r="K83" i="100"/>
  <c r="M82" i="100"/>
  <c r="N82" i="100" a="1"/>
  <c r="N82" i="100" l="1"/>
  <c r="O82" i="100" s="1"/>
  <c r="K84" i="100"/>
  <c r="M83" i="100"/>
  <c r="N83" i="100" a="1"/>
  <c r="N83" i="100" l="1"/>
  <c r="O83" i="100" s="1"/>
  <c r="K85" i="100"/>
  <c r="M84" i="100"/>
  <c r="N84" i="100" a="1"/>
  <c r="N84" i="100" l="1"/>
  <c r="O84" i="100" s="1"/>
  <c r="K86" i="100"/>
  <c r="M85" i="100"/>
  <c r="N85" i="100" a="1"/>
  <c r="N85" i="100" l="1"/>
  <c r="O85" i="100" s="1"/>
  <c r="K87" i="100"/>
  <c r="M86" i="100"/>
  <c r="N86" i="100" a="1"/>
  <c r="N86" i="100" l="1"/>
  <c r="O86" i="100" s="1"/>
  <c r="K88" i="100"/>
  <c r="M87" i="100"/>
  <c r="N87" i="100" a="1"/>
  <c r="N87" i="100" l="1"/>
  <c r="O87" i="100" s="1"/>
  <c r="K89" i="100"/>
  <c r="M88" i="100"/>
  <c r="N88" i="100" a="1"/>
  <c r="N88" i="100" l="1"/>
  <c r="O88" i="100" s="1"/>
  <c r="K90" i="100"/>
  <c r="M89" i="100"/>
  <c r="N89" i="100" a="1"/>
  <c r="N89" i="100" l="1"/>
  <c r="O89" i="100" s="1"/>
  <c r="K91" i="100"/>
  <c r="M90" i="100"/>
  <c r="N90" i="100" a="1"/>
  <c r="N90" i="100" l="1"/>
  <c r="O90" i="100" s="1"/>
  <c r="K92" i="100"/>
  <c r="M91" i="100"/>
  <c r="N91" i="100" a="1"/>
  <c r="N91" i="100" l="1"/>
  <c r="O91" i="100" s="1"/>
  <c r="K93" i="100"/>
  <c r="M92" i="100"/>
  <c r="N92" i="100" a="1"/>
  <c r="N92" i="100" l="1"/>
  <c r="O92" i="100" s="1"/>
  <c r="K94" i="100"/>
  <c r="M93" i="100"/>
  <c r="N93" i="100" a="1"/>
  <c r="N93" i="100" l="1"/>
  <c r="O93" i="100" s="1"/>
  <c r="K95" i="100"/>
  <c r="M94" i="100"/>
  <c r="N94" i="100" a="1"/>
  <c r="N94" i="100" l="1"/>
  <c r="O94" i="100" s="1"/>
  <c r="K96" i="100"/>
  <c r="M95" i="100"/>
  <c r="N95" i="100" a="1"/>
  <c r="N95" i="100" l="1"/>
  <c r="O95" i="100" s="1"/>
  <c r="K97" i="100"/>
  <c r="M96" i="100"/>
  <c r="N96" i="100" a="1"/>
  <c r="N96" i="100" l="1"/>
  <c r="O96" i="100" s="1"/>
  <c r="K98" i="100"/>
  <c r="M97" i="100"/>
  <c r="N97" i="100" a="1"/>
  <c r="N97" i="100" l="1"/>
  <c r="O97" i="100" s="1"/>
  <c r="K99" i="100"/>
  <c r="M98" i="100"/>
  <c r="N98" i="100" a="1"/>
  <c r="N98" i="100" l="1"/>
  <c r="O98" i="100" s="1"/>
  <c r="K100" i="100"/>
  <c r="M99" i="100"/>
  <c r="N99" i="100" a="1"/>
  <c r="N99" i="100" l="1"/>
  <c r="O99" i="100" s="1"/>
  <c r="K101" i="100"/>
  <c r="M101" i="100" s="1"/>
  <c r="M100" i="100"/>
  <c r="N101" i="100" a="1"/>
  <c r="N100" i="100" a="1"/>
  <c r="N100" i="100" l="1"/>
  <c r="O100" i="100" s="1"/>
  <c r="N101" i="100"/>
  <c r="O101" i="100" s="1"/>
  <c r="C21" i="100" l="1"/>
</calcChain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18455" uniqueCount="37793">
  <si>
    <t>Instructions</t>
  </si>
  <si>
    <t>Questions</t>
  </si>
  <si>
    <t>Game #</t>
  </si>
  <si>
    <t>Level</t>
  </si>
  <si>
    <t>Points</t>
  </si>
  <si>
    <t>Answer</t>
  </si>
  <si>
    <t>Case Author</t>
  </si>
  <si>
    <t>Example1</t>
  </si>
  <si>
    <t>Example2</t>
  </si>
  <si>
    <t>Example3</t>
  </si>
  <si>
    <t>Level 1</t>
  </si>
  <si>
    <t>Level 2</t>
  </si>
  <si>
    <t>Easy</t>
  </si>
  <si>
    <t>Level 3</t>
  </si>
  <si>
    <t>Level 4</t>
  </si>
  <si>
    <t>Hard</t>
  </si>
  <si>
    <t>Level 5</t>
  </si>
  <si>
    <t>Bonus Questions</t>
  </si>
  <si>
    <t>Bonus 1</t>
  </si>
  <si>
    <t>Bonus 3</t>
  </si>
  <si>
    <t>Bonus 2</t>
  </si>
  <si>
    <t>Question</t>
  </si>
  <si>
    <t>Medium</t>
  </si>
  <si>
    <t>Example5</t>
  </si>
  <si>
    <t>Example4</t>
  </si>
  <si>
    <t>Relates to Level #</t>
  </si>
  <si>
    <t>N/A</t>
  </si>
  <si>
    <t>Bonus 4</t>
  </si>
  <si>
    <t>Bonus 5</t>
  </si>
  <si>
    <t>Level 6</t>
  </si>
  <si>
    <t>Example6</t>
  </si>
  <si>
    <t>Level 7</t>
  </si>
  <si>
    <t>Example7</t>
  </si>
  <si>
    <t>Road to Las Vegas 2024</t>
  </si>
  <si>
    <t>Harry Seiders</t>
  </si>
  <si>
    <t>You thought it would be a good idea to sit back and watch the Excel championship while eating pizza, ice cream, and ghost peppers. 
Sadly, that combination has lead you here into a waking nightmare. 
Please answer the following questions but be aware the Data for level 5 may be left as text, shown as dice or even Roman Numerals. so some conversions will be in order.
In levels 6 and 7, you will need to use the Void tab to outlast the ghosts and aliens (you can't have a nightmare without ghosts and aliens).</t>
  </si>
  <si>
    <t>To make the game more exciting, we have created 5 bonus questions for you. These questions can be answered at any time during the game.</t>
  </si>
  <si>
    <t>This Spreadsheet is a Nightmare</t>
  </si>
  <si>
    <t>Very Easy</t>
  </si>
  <si>
    <t>Which Game # in level 1 had the largest value as an answer?</t>
  </si>
  <si>
    <t>Which Game # in level 3 had the largest value as an answer?</t>
  </si>
  <si>
    <t>What is the Total value of all of the roman numerals on the Data tab? Put your answer in Arabic numbers.</t>
  </si>
  <si>
    <t>What is the total Quantity sold of all items on the Data tab? Put your answer in Arabic numbers.</t>
  </si>
  <si>
    <t>How Many times was an Alien the closest in level 7 (Excluding the Example)?</t>
  </si>
  <si>
    <t>This doesn't seem bad at all.</t>
  </si>
  <si>
    <t>Please answer the following math equations.</t>
  </si>
  <si>
    <t>Nine - Six</t>
  </si>
  <si>
    <t>Zero + Zero</t>
  </si>
  <si>
    <t>Twelve + Twenty</t>
  </si>
  <si>
    <t>Three + Two</t>
  </si>
  <si>
    <t>One +Two</t>
  </si>
  <si>
    <t>Two + Seven</t>
  </si>
  <si>
    <t>Four - One</t>
  </si>
  <si>
    <t>Nine + 7</t>
  </si>
  <si>
    <t>2 + 2</t>
  </si>
  <si>
    <t>Three + Four</t>
  </si>
  <si>
    <t>Five + Seven</t>
  </si>
  <si>
    <t>Dreams and nightmares can have hidden messages.</t>
  </si>
  <si>
    <t>Remove the unwanted character to reveal the hidden word.</t>
  </si>
  <si>
    <t>Word</t>
  </si>
  <si>
    <t>Unwanted Character</t>
  </si>
  <si>
    <t>~E~~~x~~~a~~~m~~~p~~~l~~~e~</t>
  </si>
  <si>
    <t>~</t>
  </si>
  <si>
    <t>!Y!!!o!!!u!</t>
  </si>
  <si>
    <t>!</t>
  </si>
  <si>
    <t>@a@@@r@@@e@</t>
  </si>
  <si>
    <t>@</t>
  </si>
  <si>
    <t>#l###a###t###e#</t>
  </si>
  <si>
    <t>#</t>
  </si>
  <si>
    <t>$f$$$o$$$r$</t>
  </si>
  <si>
    <t>$</t>
  </si>
  <si>
    <t>%y%%%o%%%u%%%r%</t>
  </si>
  <si>
    <t>%</t>
  </si>
  <si>
    <t>^f^^^i^^^r^^^s^^^t^</t>
  </si>
  <si>
    <t>^</t>
  </si>
  <si>
    <t>&amp;c&amp;&amp;&amp;l&amp;&amp;&amp;a&amp;&amp;&amp;s&amp;&amp;&amp;s&amp;</t>
  </si>
  <si>
    <t>&amp;</t>
  </si>
  <si>
    <t>*o***f*</t>
  </si>
  <si>
    <t>*</t>
  </si>
  <si>
    <t>(t(((h(((e(</t>
  </si>
  <si>
    <t>(</t>
  </si>
  <si>
    <t>)d)))a)))y)</t>
  </si>
  <si>
    <t>)</t>
  </si>
  <si>
    <t>&lt;b&lt;&lt;&lt;u&lt;&lt;&lt;t&lt;</t>
  </si>
  <si>
    <t>&lt;</t>
  </si>
  <si>
    <t>&gt;c&gt;&gt;&gt;a&gt;&gt;&gt;n&gt;</t>
  </si>
  <si>
    <t>&gt;</t>
  </si>
  <si>
    <t>?n???o???t?</t>
  </si>
  <si>
    <t>?</t>
  </si>
  <si>
    <t>;r;;;e;;;m;;;e;;;m;;;b;;;e;;;r;</t>
  </si>
  <si>
    <t>;</t>
  </si>
  <si>
    <t>:w:::h:::i:::c:::h:</t>
  </si>
  <si>
    <t>:</t>
  </si>
  <si>
    <t>{r{{{o{{{o{{{m{</t>
  </si>
  <si>
    <t>{</t>
  </si>
  <si>
    <t>}y}}}o}}}u}}}r}</t>
  </si>
  <si>
    <t>}</t>
  </si>
  <si>
    <t>-c---l---a---s---s-</t>
  </si>
  <si>
    <t>-</t>
  </si>
  <si>
    <t>+i+++s+</t>
  </si>
  <si>
    <t>+</t>
  </si>
  <si>
    <t>=i===n=</t>
  </si>
  <si>
    <t>=</t>
  </si>
  <si>
    <t>Can nightmares predict the future?</t>
  </si>
  <si>
    <t>Convert the Roman Numerals to ARABIC Numbers.</t>
  </si>
  <si>
    <t>Hint: notice how I capitalized Arabic? that is a hint.</t>
  </si>
  <si>
    <t>Example</t>
  </si>
  <si>
    <t>Bed Time</t>
  </si>
  <si>
    <t>LIV</t>
  </si>
  <si>
    <t>XXV</t>
  </si>
  <si>
    <t>XXXI</t>
  </si>
  <si>
    <t>XII</t>
  </si>
  <si>
    <t>XVII</t>
  </si>
  <si>
    <t>L</t>
  </si>
  <si>
    <t>XIX</t>
  </si>
  <si>
    <t>CXXXV</t>
  </si>
  <si>
    <t>DCXLV</t>
  </si>
  <si>
    <t>CMXCIX</t>
  </si>
  <si>
    <t>XLIV</t>
  </si>
  <si>
    <t>XXXVI</t>
  </si>
  <si>
    <t>DLXVIII</t>
  </si>
  <si>
    <t>CCCLXXIV</t>
  </si>
  <si>
    <t>CCLVI</t>
  </si>
  <si>
    <t>CCCXIV</t>
  </si>
  <si>
    <t>CLVIII</t>
  </si>
  <si>
    <t>CCCLXIX</t>
  </si>
  <si>
    <t>CDLXXXIX</t>
  </si>
  <si>
    <t>CCCLVII</t>
  </si>
  <si>
    <t>CXXIII</t>
  </si>
  <si>
    <t>Data is out of order but still not that bad, although are those cells merged below?</t>
  </si>
  <si>
    <t>Determine the earliest date there was a sale for the combination listed.</t>
  </si>
  <si>
    <t>Color and Item Combo</t>
  </si>
  <si>
    <t>Blinks/Brown</t>
  </si>
  <si>
    <t>Blinks/Orange</t>
  </si>
  <si>
    <t>Plugs/Silver</t>
  </si>
  <si>
    <t>Drones/Yellow</t>
  </si>
  <si>
    <t>Bots/Green</t>
  </si>
  <si>
    <t>Flims/Pink</t>
  </si>
  <si>
    <t>Gears/Violet</t>
  </si>
  <si>
    <t>Sprays/Pink</t>
  </si>
  <si>
    <t>Zaps/Blue</t>
  </si>
  <si>
    <t>Drones/Blue</t>
  </si>
  <si>
    <t>Blinks/White</t>
  </si>
  <si>
    <t>Flims/Blue</t>
  </si>
  <si>
    <t>Bots/Blue</t>
  </si>
  <si>
    <t>Glows/Green</t>
  </si>
  <si>
    <t>Drones/Gold</t>
  </si>
  <si>
    <t>Wands/Gold</t>
  </si>
  <si>
    <t>Bots/Black</t>
  </si>
  <si>
    <t>Sprays/Brown</t>
  </si>
  <si>
    <t>Chips/Black</t>
  </si>
  <si>
    <t>Boosts/Brown</t>
  </si>
  <si>
    <t>Glows/Gold</t>
  </si>
  <si>
    <t>Ok things are weird now.</t>
  </si>
  <si>
    <t>Data might be text, or shown as a roman numeral, or listed in the form of dice (⚅⚅⚁⚃=6624)</t>
  </si>
  <si>
    <t>Item/Color</t>
  </si>
  <si>
    <t>Gears/Gold</t>
  </si>
  <si>
    <t>Puffs/Blue</t>
  </si>
  <si>
    <t>Flims/Yellow</t>
  </si>
  <si>
    <t>Pods/Gray</t>
  </si>
  <si>
    <t>Mints/Gold</t>
  </si>
  <si>
    <t>Puffs/Orange</t>
  </si>
  <si>
    <t>Wands/Brown</t>
  </si>
  <si>
    <t>Glows/Bronze</t>
  </si>
  <si>
    <t>Glows/Yellow</t>
  </si>
  <si>
    <t>Pods/Indigo</t>
  </si>
  <si>
    <t>Sprays/Violet</t>
  </si>
  <si>
    <t>Flims/Violet</t>
  </si>
  <si>
    <t>Zaps/Indigo</t>
  </si>
  <si>
    <t>Bots/Indigo</t>
  </si>
  <si>
    <t>Pods/Orange</t>
  </si>
  <si>
    <t>Wands/Orange</t>
  </si>
  <si>
    <t>Glows/Violet</t>
  </si>
  <si>
    <t>Sprays/Yellow</t>
  </si>
  <si>
    <t>Gears/Red</t>
  </si>
  <si>
    <t>Zaps/White</t>
  </si>
  <si>
    <t>Puffs/Violet</t>
  </si>
  <si>
    <t>The good news is that bad data is behind you, The bad news is that you are in a void surrounded by Ghosts and Aliens.</t>
  </si>
  <si>
    <t>In level 6, they stay still while you try to find your way out of the void.</t>
  </si>
  <si>
    <t>Use the starting location and the set of moves shown by the arrows to determine on which move you encounter either an Alien or a Ghost.</t>
  </si>
  <si>
    <t>👽</t>
  </si>
  <si>
    <t>Alien</t>
  </si>
  <si>
    <t>👻</t>
  </si>
  <si>
    <t>Ghost</t>
  </si>
  <si>
    <t>Starting Location</t>
  </si>
  <si>
    <t>EJ194</t>
  </si>
  <si>
    <t>←</t>
  </si>
  <si>
    <t>↙</t>
  </si>
  <si>
    <t>↘</t>
  </si>
  <si>
    <t>→</t>
  </si>
  <si>
    <t>↖</t>
  </si>
  <si>
    <t>↓</t>
  </si>
  <si>
    <t>↗</t>
  </si>
  <si>
    <t>↑</t>
  </si>
  <si>
    <t>VO216</t>
  </si>
  <si>
    <t>LB422</t>
  </si>
  <si>
    <t>SB144</t>
  </si>
  <si>
    <t>CV288</t>
  </si>
  <si>
    <t>PH336</t>
  </si>
  <si>
    <t>FC277</t>
  </si>
  <si>
    <t>QO389</t>
  </si>
  <si>
    <t>OU249</t>
  </si>
  <si>
    <t>SW432</t>
  </si>
  <si>
    <t>QE480</t>
  </si>
  <si>
    <t>ABR225</t>
  </si>
  <si>
    <t>ADN441</t>
  </si>
  <si>
    <t>AAH79</t>
  </si>
  <si>
    <t>GZ100</t>
  </si>
  <si>
    <t>WC314</t>
  </si>
  <si>
    <t>QK436</t>
  </si>
  <si>
    <t>BE341</t>
  </si>
  <si>
    <t>AV73</t>
  </si>
  <si>
    <t>PY216</t>
  </si>
  <si>
    <t>MX451</t>
  </si>
  <si>
    <t>Running around the void did not work, so you decided to stay in your starting location.</t>
  </si>
  <si>
    <t>However the Ghosts and Aliens are now moving towards you (Yes, they can move diagonally).</t>
  </si>
  <si>
    <t>Determine the starting location of the closest Ghost OR Alien to your position (the starting locations were chosen so there will not be a tie).</t>
  </si>
  <si>
    <t>What is the location of the closest Alien or Ghost from the starting location?</t>
  </si>
  <si>
    <t>DL198</t>
  </si>
  <si>
    <t>FN269</t>
  </si>
  <si>
    <t>NQ87</t>
  </si>
  <si>
    <t>ATZ114</t>
  </si>
  <si>
    <t>SZ193</t>
  </si>
  <si>
    <t>MI405</t>
  </si>
  <si>
    <t>TQ279</t>
  </si>
  <si>
    <t>RJ399</t>
  </si>
  <si>
    <t>LD198</t>
  </si>
  <si>
    <t>DX196</t>
  </si>
  <si>
    <t>AMJ299</t>
  </si>
  <si>
    <t>ED150</t>
  </si>
  <si>
    <t>NF55</t>
  </si>
  <si>
    <t>QC192</t>
  </si>
  <si>
    <t>IC164</t>
  </si>
  <si>
    <t>FN448</t>
  </si>
  <si>
    <t>AA109</t>
  </si>
  <si>
    <t>AHN148</t>
  </si>
  <si>
    <t>ET434</t>
  </si>
  <si>
    <t>DI399</t>
  </si>
  <si>
    <t>AEB269</t>
  </si>
  <si>
    <t>DK200</t>
  </si>
  <si>
    <t>Date</t>
  </si>
  <si>
    <t>Item</t>
  </si>
  <si>
    <t>Color</t>
  </si>
  <si>
    <t>Units Sold</t>
  </si>
  <si>
    <t>Bots</t>
  </si>
  <si>
    <t>Bronze</t>
  </si>
  <si>
    <t>Slips</t>
  </si>
  <si>
    <t>Black</t>
  </si>
  <si>
    <t>Chips</t>
  </si>
  <si>
    <t>Pink</t>
  </si>
  <si>
    <t>⚅⚅⚁⚃</t>
  </si>
  <si>
    <t>Flims</t>
  </si>
  <si>
    <t>⚀⚂⚁⚂⚁</t>
  </si>
  <si>
    <t>Skins</t>
  </si>
  <si>
    <t>Green</t>
  </si>
  <si>
    <t>⚂⚅⚃</t>
  </si>
  <si>
    <t>Clips</t>
  </si>
  <si>
    <t>MLXXXII</t>
  </si>
  <si>
    <t>⚅⚅⚃⚁</t>
  </si>
  <si>
    <t>Boosts</t>
  </si>
  <si>
    <t>Red</t>
  </si>
  <si>
    <t>Gray</t>
  </si>
  <si>
    <t>8524</t>
  </si>
  <si>
    <t>Gold</t>
  </si>
  <si>
    <t>Sticks</t>
  </si>
  <si>
    <t>MMCMXLVII</t>
  </si>
  <si>
    <t>Blinks</t>
  </si>
  <si>
    <t>Yellow</t>
  </si>
  <si>
    <t>CLXVII</t>
  </si>
  <si>
    <t>Orange</t>
  </si>
  <si>
    <t>Blue</t>
  </si>
  <si>
    <t>⚂⚅⚄⚀</t>
  </si>
  <si>
    <t>MMMDCLXXX</t>
  </si>
  <si>
    <t>Puffs</t>
  </si>
  <si>
    <t>Pods</t>
  </si>
  <si>
    <t>⚃⚃⚃⚀</t>
  </si>
  <si>
    <t>Mints</t>
  </si>
  <si>
    <t>13409</t>
  </si>
  <si>
    <t>Wands</t>
  </si>
  <si>
    <t>Brown</t>
  </si>
  <si>
    <t>⚂⚀⚀⚀</t>
  </si>
  <si>
    <t>Glows</t>
  </si>
  <si>
    <t>Indigo</t>
  </si>
  <si>
    <t>CII</t>
  </si>
  <si>
    <t>Sprays</t>
  </si>
  <si>
    <t>Violet</t>
  </si>
  <si>
    <t>MMCDXXXIX</t>
  </si>
  <si>
    <t>Zaps</t>
  </si>
  <si>
    <t>MMDCCVI</t>
  </si>
  <si>
    <t>LXXII</t>
  </si>
  <si>
    <t>MMMDCCCLXX</t>
  </si>
  <si>
    <t>Gears</t>
  </si>
  <si>
    <t>White</t>
  </si>
  <si>
    <t>⚄⚂⚂</t>
  </si>
  <si>
    <t>MLV</t>
  </si>
  <si>
    <t>⚀⚀⚂⚃⚃</t>
  </si>
  <si>
    <t>⚄⚀⚄⚀</t>
  </si>
  <si>
    <t>⚅⚄⚁⚂</t>
  </si>
  <si>
    <t>MMCDLXX</t>
  </si>
  <si>
    <t>⚀⚁⚃⚅⚂</t>
  </si>
  <si>
    <t>Plugs</t>
  </si>
  <si>
    <t>CMXLV</t>
  </si>
  <si>
    <t>Vids</t>
  </si>
  <si>
    <t>⚅⚃⚅⚀</t>
  </si>
  <si>
    <t>MMCCXXX</t>
  </si>
  <si>
    <t>MMCCCLXXX</t>
  </si>
  <si>
    <t>Drones</t>
  </si>
  <si>
    <t>MMMDCCCLXIV</t>
  </si>
  <si>
    <t>MMLXXXIX</t>
  </si>
  <si>
    <t>MMMCCCXCVII</t>
  </si>
  <si>
    <t>⚅⚁⚃⚅</t>
  </si>
  <si>
    <t>⚀⚁⚂⚀⚃</t>
  </si>
  <si>
    <t>⚁⚁⚁⚅</t>
  </si>
  <si>
    <t>MMMDCCXXVI</t>
  </si>
  <si>
    <t>MMXLIV</t>
  </si>
  <si>
    <t>CMXC</t>
  </si>
  <si>
    <t>⚅⚄⚄⚀</t>
  </si>
  <si>
    <t>MMDCCCLXIX</t>
  </si>
  <si>
    <t>MMMXCVI</t>
  </si>
  <si>
    <t>⚀⚀⚄⚀⚃</t>
  </si>
  <si>
    <t>MCDXLVII</t>
  </si>
  <si>
    <t>MMMLXXVIII</t>
  </si>
  <si>
    <t>⚀⚁⚂⚂⚃</t>
  </si>
  <si>
    <t>MDXCIV</t>
  </si>
  <si>
    <t>CVIII</t>
  </si>
  <si>
    <t>⚀⚀⚀⚅⚃</t>
  </si>
  <si>
    <t>MCMXXXIV</t>
  </si>
  <si>
    <t>12756</t>
  </si>
  <si>
    <t>12288</t>
  </si>
  <si>
    <t>MMMDLXVII</t>
  </si>
  <si>
    <t>⚀⚁⚁⚃</t>
  </si>
  <si>
    <t>MMDCCCXLVI</t>
  </si>
  <si>
    <t>MCMLXXII</t>
  </si>
  <si>
    <t>11489</t>
  </si>
  <si>
    <t>MMMCCLXXXVI</t>
  </si>
  <si>
    <t>MMMCXLVIII</t>
  </si>
  <si>
    <t>⚀⚅⚃⚅</t>
  </si>
  <si>
    <t>⚅⚅⚄⚃</t>
  </si>
  <si>
    <t>13500</t>
  </si>
  <si>
    <t>MDLXXVI</t>
  </si>
  <si>
    <t>Silver</t>
  </si>
  <si>
    <t>⚀⚀⚀⚃⚀</t>
  </si>
  <si>
    <t>MMMDCCCL</t>
  </si>
  <si>
    <t>MLXXXVIII</t>
  </si>
  <si>
    <t>⚀⚀⚄⚄⚀</t>
  </si>
  <si>
    <t>⚅⚀⚁⚅</t>
  </si>
  <si>
    <t>MMLXIX</t>
  </si>
  <si>
    <t>7410</t>
  </si>
  <si>
    <t>MMLXXXIV</t>
  </si>
  <si>
    <t>4759</t>
  </si>
  <si>
    <t>MDXXIX</t>
  </si>
  <si>
    <t>⚀⚀⚄⚂⚅</t>
  </si>
  <si>
    <t>MMCMLXXIII</t>
  </si>
  <si>
    <t>MMMCDLXXIII</t>
  </si>
  <si>
    <t>9432</t>
  </si>
  <si>
    <t>⚅⚅⚃⚀</t>
  </si>
  <si>
    <t>8600</t>
  </si>
  <si>
    <t>10524</t>
  </si>
  <si>
    <t>9147</t>
  </si>
  <si>
    <t>⚄⚀⚂</t>
  </si>
  <si>
    <t>MMCCVIII</t>
  </si>
  <si>
    <t>⚀⚁⚄⚃⚂</t>
  </si>
  <si>
    <t>⚅⚁⚀⚄</t>
  </si>
  <si>
    <t>MMMDCCXLVIII</t>
  </si>
  <si>
    <t>⚃⚄⚂⚄</t>
  </si>
  <si>
    <t>⚀⚀⚅⚀</t>
  </si>
  <si>
    <t>⚀⚁⚀⚀⚀</t>
  </si>
  <si>
    <t>MDLXIX</t>
  </si>
  <si>
    <t>⚂⚁⚂⚅</t>
  </si>
  <si>
    <t>MCMXXXVIII</t>
  </si>
  <si>
    <t>MMMDCC</t>
  </si>
  <si>
    <t>MMMDCCXXIV</t>
  </si>
  <si>
    <t>MDCCLXXXIX</t>
  </si>
  <si>
    <t>⚅⚄⚂⚁</t>
  </si>
  <si>
    <t>MLXII</t>
  </si>
  <si>
    <t>⚀⚃⚄⚅</t>
  </si>
  <si>
    <t>⚀⚃⚁⚅</t>
  </si>
  <si>
    <t>⚄⚄⚀⚅</t>
  </si>
  <si>
    <t>MDCCXLIII</t>
  </si>
  <si>
    <t>⚄⚂⚅</t>
  </si>
  <si>
    <t>MMCXCVI</t>
  </si>
  <si>
    <t>⚅⚁⚂</t>
  </si>
  <si>
    <t>MMCCCL</t>
  </si>
  <si>
    <t>MMDCCCXCVIII</t>
  </si>
  <si>
    <t>DCLXXII</t>
  </si>
  <si>
    <t>MDV</t>
  </si>
  <si>
    <t>⚅⚁⚄⚂</t>
  </si>
  <si>
    <t>MMCXL</t>
  </si>
  <si>
    <t>MDCCCXX</t>
  </si>
  <si>
    <t>⚀⚁⚃⚃</t>
  </si>
  <si>
    <t>DCCCXV</t>
  </si>
  <si>
    <t>MMMCXCVI</t>
  </si>
  <si>
    <t>MMMDXXXVII</t>
  </si>
  <si>
    <t>MMMDLXXXII</t>
  </si>
  <si>
    <t>⚀⚀⚀⚂⚄</t>
  </si>
  <si>
    <t>MMCCCLXXI</t>
  </si>
  <si>
    <t>⚀⚁⚂⚄</t>
  </si>
  <si>
    <t>MMCMXXXIV</t>
  </si>
  <si>
    <t>MMMCIX</t>
  </si>
  <si>
    <t>⚀⚀⚁⚃⚃</t>
  </si>
  <si>
    <t>⚀⚁⚅⚀⚃</t>
  </si>
  <si>
    <t>MCMLXVI</t>
  </si>
  <si>
    <t>MMDCCCLX</t>
  </si>
  <si>
    <t>CCCXL</t>
  </si>
  <si>
    <t>MMMIV</t>
  </si>
  <si>
    <t>⚅⚀⚃⚁</t>
  </si>
  <si>
    <t>⚂⚅⚄⚂</t>
  </si>
  <si>
    <t>⚂⚀⚂⚁</t>
  </si>
  <si>
    <t>⚅⚃⚄⚄</t>
  </si>
  <si>
    <t>DLXXVIII</t>
  </si>
  <si>
    <t>⚁⚄⚀</t>
  </si>
  <si>
    <t>⚃⚀⚁⚀</t>
  </si>
  <si>
    <t>MCDII</t>
  </si>
  <si>
    <t>MDCCLXXX</t>
  </si>
  <si>
    <t>MCCXCIII</t>
  </si>
  <si>
    <t>⚀⚂⚄⚅⚂</t>
  </si>
  <si>
    <t>⚂⚀⚄</t>
  </si>
  <si>
    <t>MMMDXLIX</t>
  </si>
  <si>
    <t>MCCLXXXIV</t>
  </si>
  <si>
    <t>DCCCXXXI</t>
  </si>
  <si>
    <t>MMMCCCLXXVI</t>
  </si>
  <si>
    <t>MXXIV</t>
  </si>
  <si>
    <t>⚄⚄⚅⚅</t>
  </si>
  <si>
    <t>MMMDCCCLI</t>
  </si>
  <si>
    <t>CMXIX</t>
  </si>
  <si>
    <t>MMMCMXC</t>
  </si>
  <si>
    <t>⚃⚄⚂⚂</t>
  </si>
  <si>
    <t>MMMCCCLXXXVI</t>
  </si>
  <si>
    <t>⚀⚁⚃⚄⚅</t>
  </si>
  <si>
    <t>⚀⚁⚅⚅</t>
  </si>
  <si>
    <t>CXXX</t>
  </si>
  <si>
    <t>⚀⚀⚄⚁⚄</t>
  </si>
  <si>
    <t>MMXCI</t>
  </si>
  <si>
    <t>MCMLI</t>
  </si>
  <si>
    <t>MMMCXXVII</t>
  </si>
  <si>
    <t>MDCCCXXVIII</t>
  </si>
  <si>
    <t>⚂⚃⚀</t>
  </si>
  <si>
    <t>XXVII</t>
  </si>
  <si>
    <t>MMMDCCCXL</t>
  </si>
  <si>
    <t>⚅⚂⚀</t>
  </si>
  <si>
    <t>⚀⚁⚀⚄⚅</t>
  </si>
  <si>
    <t>⚁⚄⚁⚂</t>
  </si>
  <si>
    <t>DCC</t>
  </si>
  <si>
    <t>MMMDCIV</t>
  </si>
  <si>
    <t>MMMVI</t>
  </si>
  <si>
    <t>MMMCXX</t>
  </si>
  <si>
    <t>DCCV</t>
  </si>
  <si>
    <t>MMDCCXXV</t>
  </si>
  <si>
    <t>MMLXXV</t>
  </si>
  <si>
    <t>⚀⚁⚀⚀</t>
  </si>
  <si>
    <t>MMDCCCLXXVI</t>
  </si>
  <si>
    <t>MMCXXIX</t>
  </si>
  <si>
    <t>⚀⚁⚅⚂⚀</t>
  </si>
  <si>
    <t>MMMCCCIII</t>
  </si>
  <si>
    <t>⚀⚂⚁⚀⚂</t>
  </si>
  <si>
    <t>MMCCCLXXVII</t>
  </si>
  <si>
    <t>CDL</t>
  </si>
  <si>
    <t>MMMDCCCLXXXVII</t>
  </si>
  <si>
    <t>⚃⚀⚀⚀</t>
  </si>
  <si>
    <t>MVI</t>
  </si>
  <si>
    <t>⚁⚅⚃⚅</t>
  </si>
  <si>
    <t>MCMLXXXII</t>
  </si>
  <si>
    <t>⚀⚃⚀⚄</t>
  </si>
  <si>
    <t>⚃⚀⚂⚃</t>
  </si>
  <si>
    <t>MDCCCLIV</t>
  </si>
  <si>
    <t>MMMCMLXXXVIII</t>
  </si>
  <si>
    <t>⚁⚀⚅⚂</t>
  </si>
  <si>
    <t>MMDCCLX</t>
  </si>
  <si>
    <t>DCCCLIV</t>
  </si>
  <si>
    <t>DCCCVI</t>
  </si>
  <si>
    <t>MMDCCCXLIV</t>
  </si>
  <si>
    <t>CDLXXX</t>
  </si>
  <si>
    <t>MMMDLXVIII</t>
  </si>
  <si>
    <t>MMMCCLXXII</t>
  </si>
  <si>
    <t>MMDCCXXIII</t>
  </si>
  <si>
    <t>MMDCXXX</t>
  </si>
  <si>
    <t>MCCCII</t>
  </si>
  <si>
    <t>⚀⚄⚃⚅</t>
  </si>
  <si>
    <t>⚀⚀⚅⚃</t>
  </si>
  <si>
    <t>MMXXX</t>
  </si>
  <si>
    <t>⚂⚃⚄⚁</t>
  </si>
  <si>
    <t>⚀⚁⚁⚅⚄</t>
  </si>
  <si>
    <t>MCMLXXIII</t>
  </si>
  <si>
    <t>MDCIII</t>
  </si>
  <si>
    <t>CMLXXXII</t>
  </si>
  <si>
    <t>⚂⚀⚃⚀</t>
  </si>
  <si>
    <t>CLXXV</t>
  </si>
  <si>
    <t>DCCX</t>
  </si>
  <si>
    <t>MMDCLXXII</t>
  </si>
  <si>
    <t>MMMDCCCXXXVI</t>
  </si>
  <si>
    <t>⚅⚁⚁</t>
  </si>
  <si>
    <t>MMMCCLXVII</t>
  </si>
  <si>
    <t>⚄⚁⚀</t>
  </si>
  <si>
    <t>MMDCLXXX</t>
  </si>
  <si>
    <t>MCMXLV</t>
  </si>
  <si>
    <t>MMDCCXCIX</t>
  </si>
  <si>
    <t>CXLIX</t>
  </si>
  <si>
    <t>⚂⚅⚁⚁</t>
  </si>
  <si>
    <t>⚀⚅⚅⚄</t>
  </si>
  <si>
    <t>MMMCLXXIV</t>
  </si>
  <si>
    <t>MDLXXXI</t>
  </si>
  <si>
    <t>CCCIX</t>
  </si>
  <si>
    <t>MMCDLXXXVIII</t>
  </si>
  <si>
    <t>MCDLXXIX</t>
  </si>
  <si>
    <t>⚀⚀⚂⚂</t>
  </si>
  <si>
    <t>⚂⚂⚀⚅</t>
  </si>
  <si>
    <t>MDCXVIII</t>
  </si>
  <si>
    <t>MMMCDVI</t>
  </si>
  <si>
    <t>⚀⚂⚃⚂⚂</t>
  </si>
  <si>
    <t>⚃⚃⚂⚄</t>
  </si>
  <si>
    <t>⚁⚅⚅⚄</t>
  </si>
  <si>
    <t>⚃⚀⚅⚀</t>
  </si>
  <si>
    <t>⚂⚃⚅⚂</t>
  </si>
  <si>
    <t>⚀⚁⚅⚄⚃</t>
  </si>
  <si>
    <t>⚃⚁⚃⚁</t>
  </si>
  <si>
    <t>MMMCDXXX</t>
  </si>
  <si>
    <t>MDXCII</t>
  </si>
  <si>
    <t>⚀⚂⚂⚀⚁</t>
  </si>
  <si>
    <t>MCLXXXII</t>
  </si>
  <si>
    <t>MMDCCIX</t>
  </si>
  <si>
    <t>MMDXCII</t>
  </si>
  <si>
    <t>DCLXX</t>
  </si>
  <si>
    <t>MMMDCVII</t>
  </si>
  <si>
    <t>MMCMXCIX</t>
  </si>
  <si>
    <t>MMDCCLXXXII</t>
  </si>
  <si>
    <t>MXCI</t>
  </si>
  <si>
    <t>9737</t>
  </si>
  <si>
    <t>10140</t>
  </si>
  <si>
    <t>CVI</t>
  </si>
  <si>
    <t>12036</t>
  </si>
  <si>
    <t>⚀⚂⚂⚀⚃</t>
  </si>
  <si>
    <t>8622</t>
  </si>
  <si>
    <t>⚀⚀⚃⚄⚁</t>
  </si>
  <si>
    <t>⚀⚂⚄⚃⚃</t>
  </si>
  <si>
    <t>MMCDLXVII</t>
  </si>
  <si>
    <t>MMMDCCVIII</t>
  </si>
  <si>
    <t>⚀⚀⚁⚄⚄</t>
  </si>
  <si>
    <t>CMXXX</t>
  </si>
  <si>
    <t>9261</t>
  </si>
  <si>
    <t>10181</t>
  </si>
  <si>
    <t>DCCCLXXXII</t>
  </si>
  <si>
    <t>⚀⚀⚅⚂⚁</t>
  </si>
  <si>
    <t>⚀⚀⚁⚂⚀</t>
  </si>
  <si>
    <t>⚀⚂⚄⚃⚁</t>
  </si>
  <si>
    <t>MMMCDIX</t>
  </si>
  <si>
    <t>⚀⚂⚂⚅⚁</t>
  </si>
  <si>
    <t>MMCDXCIV</t>
  </si>
  <si>
    <t>⚅⚀⚂</t>
  </si>
  <si>
    <t>⚀⚂⚃⚄⚃</t>
  </si>
  <si>
    <t>MCCXCIX</t>
  </si>
  <si>
    <t>MMMCMV</t>
  </si>
  <si>
    <t>MMMCMXIX</t>
  </si>
  <si>
    <t>MMDCLXXXIX</t>
  </si>
  <si>
    <t>8268</t>
  </si>
  <si>
    <t>7964</t>
  </si>
  <si>
    <t>CMXXXIV</t>
  </si>
  <si>
    <t>⚀⚀⚄⚁⚂</t>
  </si>
  <si>
    <t>MMMCCXIX</t>
  </si>
  <si>
    <t>⚂⚄⚃⚃</t>
  </si>
  <si>
    <t>MMCDLXXIV</t>
  </si>
  <si>
    <t>⚀⚄⚅⚅</t>
  </si>
  <si>
    <t>CMLXVII</t>
  </si>
  <si>
    <t>MMDCXXXVIII</t>
  </si>
  <si>
    <t>⚀⚀⚂⚁⚅</t>
  </si>
  <si>
    <t>MMDLXXXVI</t>
  </si>
  <si>
    <t>MMMCCCXX</t>
  </si>
  <si>
    <t>DCCLXXXIX</t>
  </si>
  <si>
    <t>MMMXXXII</t>
  </si>
  <si>
    <t>⚂⚄⚃</t>
  </si>
  <si>
    <t>⚂⚃⚂⚁</t>
  </si>
  <si>
    <t>⚁⚂⚅</t>
  </si>
  <si>
    <t>MMMDCXCVI</t>
  </si>
  <si>
    <t>MMMCMXXV</t>
  </si>
  <si>
    <t>MDCCCLXXVI</t>
  </si>
  <si>
    <t>MMMDCCLVIII</t>
  </si>
  <si>
    <t>MMMCCLXXXIX</t>
  </si>
  <si>
    <t>⚀⚁⚅⚄⚅</t>
  </si>
  <si>
    <t>XXXVIII</t>
  </si>
  <si>
    <t>MDCLXXXIV</t>
  </si>
  <si>
    <t>CCCXLVII</t>
  </si>
  <si>
    <t>⚀⚀⚀⚀⚁</t>
  </si>
  <si>
    <t>MDXXXVIII</t>
  </si>
  <si>
    <t>5699</t>
  </si>
  <si>
    <t>13109</t>
  </si>
  <si>
    <t>4159</t>
  </si>
  <si>
    <t>MLXXVI</t>
  </si>
  <si>
    <t>MCCLXXI</t>
  </si>
  <si>
    <t>⚀⚁⚃⚂</t>
  </si>
  <si>
    <t>MMCDXCV</t>
  </si>
  <si>
    <t>⚀⚅⚂⚃</t>
  </si>
  <si>
    <t>MMDCCCXVIII</t>
  </si>
  <si>
    <t>MCLXXIII</t>
  </si>
  <si>
    <t>⚁⚁⚁⚂</t>
  </si>
  <si>
    <t>XCVIII</t>
  </si>
  <si>
    <t>⚄⚁⚁⚄</t>
  </si>
  <si>
    <t>⚅⚁⚃⚁</t>
  </si>
  <si>
    <t>⚀⚂⚂⚀</t>
  </si>
  <si>
    <t>MMMXXXI</t>
  </si>
  <si>
    <t>MCXCI</t>
  </si>
  <si>
    <t>⚅⚄⚂</t>
  </si>
  <si>
    <t>DCCCLXX</t>
  </si>
  <si>
    <t>⚁⚂⚃⚄</t>
  </si>
  <si>
    <t>⚅⚄⚅⚃</t>
  </si>
  <si>
    <t>MCDLXXXV</t>
  </si>
  <si>
    <t>MMMDX</t>
  </si>
  <si>
    <t>⚃⚀⚅⚂</t>
  </si>
  <si>
    <t>⚁⚁⚃⚄</t>
  </si>
  <si>
    <t>LXIX</t>
  </si>
  <si>
    <t>MMDCCLXXXV</t>
  </si>
  <si>
    <t>MDCCL</t>
  </si>
  <si>
    <t>⚀⚀⚂⚃</t>
  </si>
  <si>
    <t>⚀⚀⚂⚁</t>
  </si>
  <si>
    <t>⚂⚄⚁⚀</t>
  </si>
  <si>
    <t>CM</t>
  </si>
  <si>
    <t>⚁⚂⚄⚄</t>
  </si>
  <si>
    <t>⚄⚁⚀⚄</t>
  </si>
  <si>
    <t>MMMLXVII</t>
  </si>
  <si>
    <t>⚄⚂</t>
  </si>
  <si>
    <t>MMCLXXXIII</t>
  </si>
  <si>
    <t>⚀⚀⚃⚃⚃</t>
  </si>
  <si>
    <t>DCCLXXXIII</t>
  </si>
  <si>
    <t>MXXXVI</t>
  </si>
  <si>
    <t>MMDCCCLXXIII</t>
  </si>
  <si>
    <t>MMMCCLXXXIV</t>
  </si>
  <si>
    <t>MMMCLVII</t>
  </si>
  <si>
    <t>MMDXCVII</t>
  </si>
  <si>
    <t>MM</t>
  </si>
  <si>
    <t>MCLXXIV</t>
  </si>
  <si>
    <t>⚁⚅⚁⚀</t>
  </si>
  <si>
    <t>⚂⚁⚀⚅</t>
  </si>
  <si>
    <t>MMDCLXXIX</t>
  </si>
  <si>
    <t>⚁⚂⚀⚀</t>
  </si>
  <si>
    <t>⚀⚂⚂⚀⚀</t>
  </si>
  <si>
    <t>MDCLXXXII</t>
  </si>
  <si>
    <t>⚀⚁⚅⚀⚂</t>
  </si>
  <si>
    <t>MMDCCCLXXV</t>
  </si>
  <si>
    <t>⚁⚁⚂⚅</t>
  </si>
  <si>
    <t>CMXCV</t>
  </si>
  <si>
    <t>MMCMXV</t>
  </si>
  <si>
    <t>MMDCLXVII</t>
  </si>
  <si>
    <t>MMMXL</t>
  </si>
  <si>
    <t>MMMDCLXXXV</t>
  </si>
  <si>
    <t>CCIX</t>
  </si>
  <si>
    <t>⚃⚅⚄⚀</t>
  </si>
  <si>
    <t>DCCII</t>
  </si>
  <si>
    <t>⚂⚂⚁</t>
  </si>
  <si>
    <t>MMDCLVIII</t>
  </si>
  <si>
    <t>⚀⚁⚃⚄</t>
  </si>
  <si>
    <t>MMCDLXXX</t>
  </si>
  <si>
    <t>⚁⚃⚀⚄</t>
  </si>
  <si>
    <t>MMMDCCCLXXVIII</t>
  </si>
  <si>
    <t>MMDCCXCV</t>
  </si>
  <si>
    <t>MCCXCV</t>
  </si>
  <si>
    <t>MMMCDLVII</t>
  </si>
  <si>
    <t>MMDCCCXXIV</t>
  </si>
  <si>
    <t>⚃⚀⚃</t>
  </si>
  <si>
    <t>CCXLVIII</t>
  </si>
  <si>
    <t>MCDLXXVIII</t>
  </si>
  <si>
    <t>MCMLXVII</t>
  </si>
  <si>
    <t>MMXCV</t>
  </si>
  <si>
    <t>CDXCIV</t>
  </si>
  <si>
    <t>DCCXLVII</t>
  </si>
  <si>
    <t>⚅⚅⚀</t>
  </si>
  <si>
    <t>CMXLI</t>
  </si>
  <si>
    <t>⚅⚃⚀⚄</t>
  </si>
  <si>
    <t>⚃⚁⚃</t>
  </si>
  <si>
    <t>⚃⚂⚂⚁</t>
  </si>
  <si>
    <t>DCLXVII</t>
  </si>
  <si>
    <t>MMMDCCLXXXII</t>
  </si>
  <si>
    <t>⚃⚄⚀⚄</t>
  </si>
  <si>
    <t>⚃⚂⚀⚅</t>
  </si>
  <si>
    <t>⚅⚅⚄⚅</t>
  </si>
  <si>
    <t>DCCCLVI</t>
  </si>
  <si>
    <t>⚀⚃⚅</t>
  </si>
  <si>
    <t>⚁⚄⚂⚁</t>
  </si>
  <si>
    <t>MMMCMLXXI</t>
  </si>
  <si>
    <t>DL</t>
  </si>
  <si>
    <t>⚀⚀⚄⚃⚄</t>
  </si>
  <si>
    <t>MLVI</t>
  </si>
  <si>
    <t>⚂⚀⚂⚃</t>
  </si>
  <si>
    <t>MMCMXII</t>
  </si>
  <si>
    <t>⚄⚀⚁⚀</t>
  </si>
  <si>
    <t>DCCCXL</t>
  </si>
  <si>
    <t>CDXXX</t>
  </si>
  <si>
    <t>⚄⚅⚂⚂</t>
  </si>
  <si>
    <t>MMMCDXIX</t>
  </si>
  <si>
    <t>⚁⚃⚁⚁</t>
  </si>
  <si>
    <t>⚀⚀⚄⚁</t>
  </si>
  <si>
    <t>⚁⚄⚀⚄</t>
  </si>
  <si>
    <t>MCDLXXXIII</t>
  </si>
  <si>
    <t>⚀⚁⚀⚀⚅</t>
  </si>
  <si>
    <t>⚃⚄⚄⚀</t>
  </si>
  <si>
    <t>⚄⚂⚄</t>
  </si>
  <si>
    <t>⚀⚁⚁⚃⚂</t>
  </si>
  <si>
    <t>DCCIV</t>
  </si>
  <si>
    <t>⚄⚃⚂⚂</t>
  </si>
  <si>
    <t>⚄⚃⚂⚀</t>
  </si>
  <si>
    <t>MMVII</t>
  </si>
  <si>
    <t>DCCCX</t>
  </si>
  <si>
    <t>CDXIX</t>
  </si>
  <si>
    <t>DCCCI</t>
  </si>
  <si>
    <t>MMMDLXXII</t>
  </si>
  <si>
    <t>⚀⚁⚃⚁⚀</t>
  </si>
  <si>
    <t>⚀⚀⚄⚂</t>
  </si>
  <si>
    <t>⚄⚀⚁⚅</t>
  </si>
  <si>
    <t>MCLXXII</t>
  </si>
  <si>
    <t>MMMCMLXXIX</t>
  </si>
  <si>
    <t>DCCXVI</t>
  </si>
  <si>
    <t>MMMDCCXXXVII</t>
  </si>
  <si>
    <t>⚅⚀⚅⚀</t>
  </si>
  <si>
    <t>⚀⚄⚄⚅</t>
  </si>
  <si>
    <t>DCLXXXVII</t>
  </si>
  <si>
    <t>⚀⚅⚃⚁</t>
  </si>
  <si>
    <t>⚅⚄⚁⚅</t>
  </si>
  <si>
    <t>⚀⚀⚃⚄⚃</t>
  </si>
  <si>
    <t>CDXL</t>
  </si>
  <si>
    <t>⚄⚂⚄⚀</t>
  </si>
  <si>
    <t>CMXLVIII</t>
  </si>
  <si>
    <t>⚀⚀⚅⚅⚁</t>
  </si>
  <si>
    <t>⚀⚁⚃⚄⚄</t>
  </si>
  <si>
    <t>⚄⚄⚂⚅</t>
  </si>
  <si>
    <t>MLXV</t>
  </si>
  <si>
    <t>MMDCLXXXII</t>
  </si>
  <si>
    <t>MMMCCLXXVI</t>
  </si>
  <si>
    <t>MMMDCCII</t>
  </si>
  <si>
    <t>MDLXXXVIII</t>
  </si>
  <si>
    <t>⚀⚃⚃</t>
  </si>
  <si>
    <t>DCCCXI</t>
  </si>
  <si>
    <t>CCLXXXVII</t>
  </si>
  <si>
    <t>⚀⚂⚂⚀⚅</t>
  </si>
  <si>
    <t>⚀⚂⚁⚄</t>
  </si>
  <si>
    <t>MMMDCCCLXVII</t>
  </si>
  <si>
    <t>MMMCDVIII</t>
  </si>
  <si>
    <t>MDCCXVIII</t>
  </si>
  <si>
    <t>MDCCCLV</t>
  </si>
  <si>
    <t>MXVI</t>
  </si>
  <si>
    <t>MDCCLXII</t>
  </si>
  <si>
    <t>MMMDCCXII</t>
  </si>
  <si>
    <t>⚁⚁⚁⚄</t>
  </si>
  <si>
    <t>DLXX</t>
  </si>
  <si>
    <t>MCCVIII</t>
  </si>
  <si>
    <t>⚄⚅⚄⚄</t>
  </si>
  <si>
    <t>⚁⚅⚀⚁</t>
  </si>
  <si>
    <t>MMCVII</t>
  </si>
  <si>
    <t>⚀⚂⚁⚄⚄</t>
  </si>
  <si>
    <t>MMCCVII</t>
  </si>
  <si>
    <t>⚁⚁⚀⚁</t>
  </si>
  <si>
    <t>MDCCCLXXXII</t>
  </si>
  <si>
    <t>⚃⚁⚂⚄</t>
  </si>
  <si>
    <t>MDCXCV</t>
  </si>
  <si>
    <t>MMMDCCLIV</t>
  </si>
  <si>
    <t>MMMCCXVII</t>
  </si>
  <si>
    <t>MMMLI</t>
  </si>
  <si>
    <t>MDCCIX</t>
  </si>
  <si>
    <t>⚄⚀⚅⚃</t>
  </si>
  <si>
    <t>MMCMXXXII</t>
  </si>
  <si>
    <t>LXXVIII</t>
  </si>
  <si>
    <t>⚅⚁⚃</t>
  </si>
  <si>
    <t>⚀⚂⚃⚂</t>
  </si>
  <si>
    <t>MMDCCCXXII</t>
  </si>
  <si>
    <t>MMMDCCXXVII</t>
  </si>
  <si>
    <t>⚀⚀⚅⚃⚄</t>
  </si>
  <si>
    <t>⚀⚀⚅⚅⚂</t>
  </si>
  <si>
    <t>MMCXLIX</t>
  </si>
  <si>
    <t>MCD</t>
  </si>
  <si>
    <t>XXXIX</t>
  </si>
  <si>
    <t>⚀⚁⚅⚃⚀</t>
  </si>
  <si>
    <t>⚀⚂⚂⚂⚂</t>
  </si>
  <si>
    <t>MCDLXXXII</t>
  </si>
  <si>
    <t>⚀⚁⚀⚁⚁</t>
  </si>
  <si>
    <t>MMCMXXX</t>
  </si>
  <si>
    <t>MMIII</t>
  </si>
  <si>
    <t>MMMCMXLIX</t>
  </si>
  <si>
    <t>⚀⚄⚃⚁</t>
  </si>
  <si>
    <t>⚄⚃⚂⚄</t>
  </si>
  <si>
    <t>MMMII</t>
  </si>
  <si>
    <t>MMMDCCLXXXV</t>
  </si>
  <si>
    <t>MCDXCII</t>
  </si>
  <si>
    <t>⚁⚂⚄</t>
  </si>
  <si>
    <t>⚅⚅⚅⚂</t>
  </si>
  <si>
    <t>⚀⚃⚅⚄</t>
  </si>
  <si>
    <t>MMMDCCIV</t>
  </si>
  <si>
    <t>DCCCXXXV</t>
  </si>
  <si>
    <t>MMMLVIII</t>
  </si>
  <si>
    <t>MMMCXCVII</t>
  </si>
  <si>
    <t>⚀⚀⚁⚂⚁</t>
  </si>
  <si>
    <t>CXC</t>
  </si>
  <si>
    <t>⚁⚄⚀⚁</t>
  </si>
  <si>
    <t>DCCLXV</t>
  </si>
  <si>
    <t>⚂⚅⚀⚃</t>
  </si>
  <si>
    <t>MDCCCXCIX</t>
  </si>
  <si>
    <t>MMMXXXIII</t>
  </si>
  <si>
    <t>CMXII</t>
  </si>
  <si>
    <t>⚁⚀⚁</t>
  </si>
  <si>
    <t>⚄⚃⚄⚂</t>
  </si>
  <si>
    <t>MMMDCXCI</t>
  </si>
  <si>
    <t>⚀⚅⚁⚀</t>
  </si>
  <si>
    <t>MMMCDXLIX</t>
  </si>
  <si>
    <t>CDLVII</t>
  </si>
  <si>
    <t>⚀⚀⚅⚂⚃</t>
  </si>
  <si>
    <t>⚁⚀⚀⚃</t>
  </si>
  <si>
    <t>DCCXXIII</t>
  </si>
  <si>
    <t>⚀⚀⚃⚄⚀</t>
  </si>
  <si>
    <t>⚀⚁⚁⚁⚁</t>
  </si>
  <si>
    <t>⚀⚁⚁⚁⚀</t>
  </si>
  <si>
    <t>⚂⚅⚃⚀</t>
  </si>
  <si>
    <t>⚅⚅⚅</t>
  </si>
  <si>
    <t>MMMCMLXXXI</t>
  </si>
  <si>
    <t>MCMLXX</t>
  </si>
  <si>
    <t>MDCCCXLVII</t>
  </si>
  <si>
    <t>⚄⚃⚅⚁</t>
  </si>
  <si>
    <t>⚀⚂⚃⚁⚁</t>
  </si>
  <si>
    <t>DLXXXIX</t>
  </si>
  <si>
    <t>⚅⚁⚄⚃</t>
  </si>
  <si>
    <t>MMDXXVIII</t>
  </si>
  <si>
    <t>DCLXXXVIII</t>
  </si>
  <si>
    <t>MVII</t>
  </si>
  <si>
    <t>⚀⚁⚃⚅⚄</t>
  </si>
  <si>
    <t>⚂⚄⚀⚀</t>
  </si>
  <si>
    <t>MMDCCCXXXIX</t>
  </si>
  <si>
    <t>⚄⚁⚀⚅</t>
  </si>
  <si>
    <t>MCMXVII</t>
  </si>
  <si>
    <t>⚁⚃⚄</t>
  </si>
  <si>
    <t>MDCCXLI</t>
  </si>
  <si>
    <t>DCCCXCIII</t>
  </si>
  <si>
    <t>⚃⚁⚅⚁</t>
  </si>
  <si>
    <t>⚁⚁⚄⚀</t>
  </si>
  <si>
    <t>MDCCCIX</t>
  </si>
  <si>
    <t>CCV</t>
  </si>
  <si>
    <t>MMDCVIII</t>
  </si>
  <si>
    <t>MLXIX</t>
  </si>
  <si>
    <t>⚄⚁⚄⚂</t>
  </si>
  <si>
    <t>MCCCLXXIII</t>
  </si>
  <si>
    <t>MDCCLXVIII</t>
  </si>
  <si>
    <t>⚅⚂⚂⚄</t>
  </si>
  <si>
    <t>⚀⚀⚀⚃⚅</t>
  </si>
  <si>
    <t>MMMCCCLXXVII</t>
  </si>
  <si>
    <t>MMLXXIV</t>
  </si>
  <si>
    <t>DCXCV</t>
  </si>
  <si>
    <t>MXCVII</t>
  </si>
  <si>
    <t>MMCDXCIII</t>
  </si>
  <si>
    <t>MMMDCLXXXIII</t>
  </si>
  <si>
    <t>⚁⚄⚃⚅</t>
  </si>
  <si>
    <t>MMLXXVIII</t>
  </si>
  <si>
    <t>⚀⚁⚄⚁⚀</t>
  </si>
  <si>
    <t>⚀⚁⚀⚂⚁</t>
  </si>
  <si>
    <t>MDLXXXVII</t>
  </si>
  <si>
    <t>⚀⚁⚅⚃⚃</t>
  </si>
  <si>
    <t>CDVI</t>
  </si>
  <si>
    <t>MDLVII</t>
  </si>
  <si>
    <t>MLIV</t>
  </si>
  <si>
    <t>⚃⚅⚂</t>
  </si>
  <si>
    <t>⚄⚁⚄⚀</t>
  </si>
  <si>
    <t>CMLXV</t>
  </si>
  <si>
    <t>MMDLXXXVII</t>
  </si>
  <si>
    <t>⚀⚁⚂⚀⚂</t>
  </si>
  <si>
    <t>DLXXXV</t>
  </si>
  <si>
    <t>MMMCCX</t>
  </si>
  <si>
    <t>MDCCLX</t>
  </si>
  <si>
    <t>⚂⚄</t>
  </si>
  <si>
    <t>CDXXXVIII</t>
  </si>
  <si>
    <t>MDCCXXI</t>
  </si>
  <si>
    <t>⚁⚂⚁</t>
  </si>
  <si>
    <t>⚃⚃⚄⚁</t>
  </si>
  <si>
    <t>MDCCCLXXX</t>
  </si>
  <si>
    <t>⚀⚀⚄⚂⚀</t>
  </si>
  <si>
    <t>CCXXXVII</t>
  </si>
  <si>
    <t>⚁⚄⚂⚄</t>
  </si>
  <si>
    <t>⚀⚁⚄⚄⚄</t>
  </si>
  <si>
    <t>⚁⚀⚅⚁</t>
  </si>
  <si>
    <t>MVIII</t>
  </si>
  <si>
    <t>⚀⚀⚁⚃⚂</t>
  </si>
  <si>
    <t>⚀⚄⚀</t>
  </si>
  <si>
    <t>MDCCCLIX</t>
  </si>
  <si>
    <t>MDCLXXXV</t>
  </si>
  <si>
    <t>⚅⚀⚄⚀</t>
  </si>
  <si>
    <t>MCMXXII</t>
  </si>
  <si>
    <t>⚀⚀⚄⚀</t>
  </si>
  <si>
    <t>⚁⚀⚂</t>
  </si>
  <si>
    <t>⚃⚄⚁⚂</t>
  </si>
  <si>
    <t>MMDCXVII</t>
  </si>
  <si>
    <t>⚂⚂⚅⚂</t>
  </si>
  <si>
    <t>⚀⚀⚁⚀</t>
  </si>
  <si>
    <t>MDCCXXXIX</t>
  </si>
  <si>
    <t>⚀⚃⚄⚄</t>
  </si>
  <si>
    <t>⚃⚁⚅⚂</t>
  </si>
  <si>
    <t>MDCXCIII</t>
  </si>
  <si>
    <t>MMMDXVIII</t>
  </si>
  <si>
    <t>⚁⚁</t>
  </si>
  <si>
    <t>⚂⚂⚃⚃</t>
  </si>
  <si>
    <t>MMMLXXXVI</t>
  </si>
  <si>
    <t>MCCXCII</t>
  </si>
  <si>
    <t>⚀⚀⚀⚂⚁</t>
  </si>
  <si>
    <t>⚀⚁⚀⚁⚄</t>
  </si>
  <si>
    <t>⚃⚄⚂</t>
  </si>
  <si>
    <t>⚄⚃⚀⚅</t>
  </si>
  <si>
    <t>⚁⚃⚂⚄</t>
  </si>
  <si>
    <t>MCCLXXIX</t>
  </si>
  <si>
    <t>MMCDVII</t>
  </si>
  <si>
    <t>⚃⚄⚂⚁</t>
  </si>
  <si>
    <t>MMMCCCLX</t>
  </si>
  <si>
    <t>MMDCCCXXVIII</t>
  </si>
  <si>
    <t>MMMCCCLXXXII</t>
  </si>
  <si>
    <t>⚅⚄⚃⚅</t>
  </si>
  <si>
    <t>⚄⚄⚄⚅</t>
  </si>
  <si>
    <t>⚅⚅⚃⚄</t>
  </si>
  <si>
    <t>⚃⚂⚁⚀</t>
  </si>
  <si>
    <t>DCCLXXXVIII</t>
  </si>
  <si>
    <t>MMMCMXCVII</t>
  </si>
  <si>
    <t>MMMCLXXIX</t>
  </si>
  <si>
    <t>MMMCMLV</t>
  </si>
  <si>
    <t>DCCCLVIII</t>
  </si>
  <si>
    <t>⚀⚀⚀⚂⚅</t>
  </si>
  <si>
    <t>⚀⚂⚁⚅⚂</t>
  </si>
  <si>
    <t>MMCCXXVIII</t>
  </si>
  <si>
    <t>MCMXCII</t>
  </si>
  <si>
    <t>MCXLVIII</t>
  </si>
  <si>
    <t>MDCCXV</t>
  </si>
  <si>
    <t>⚅⚃⚅⚃</t>
  </si>
  <si>
    <t>MMDCCCLXI</t>
  </si>
  <si>
    <t>MMMDCXIX</t>
  </si>
  <si>
    <t>MMCCLXXIII</t>
  </si>
  <si>
    <t>⚀⚃⚅⚃</t>
  </si>
  <si>
    <t>MMLXVIII</t>
  </si>
  <si>
    <t>⚀⚁⚀⚃⚀</t>
  </si>
  <si>
    <t>⚀⚂⚄⚄⚂</t>
  </si>
  <si>
    <t>MMMDCCLXXVI</t>
  </si>
  <si>
    <t>⚀⚀⚂⚅⚁</t>
  </si>
  <si>
    <t>⚀⚀⚂⚀⚃</t>
  </si>
  <si>
    <t>MMMCCLXXIX</t>
  </si>
  <si>
    <t>⚀⚀⚂⚅⚅</t>
  </si>
  <si>
    <t>⚂⚁⚄⚁</t>
  </si>
  <si>
    <t>⚄⚀⚃⚃</t>
  </si>
  <si>
    <t>MCCCXXXVIII</t>
  </si>
  <si>
    <t>MCLXXI</t>
  </si>
  <si>
    <t>MMMCCI</t>
  </si>
  <si>
    <t>⚄⚃⚀</t>
  </si>
  <si>
    <t>MMDCCXCVII</t>
  </si>
  <si>
    <t>⚀⚄⚀⚁</t>
  </si>
  <si>
    <t>MCLVII</t>
  </si>
  <si>
    <t>DCLXXIX</t>
  </si>
  <si>
    <t>⚁⚁⚅</t>
  </si>
  <si>
    <t>CCCL</t>
  </si>
  <si>
    <t>MCMXXI</t>
  </si>
  <si>
    <t>MMCXIX</t>
  </si>
  <si>
    <t>⚀⚅</t>
  </si>
  <si>
    <t>⚁⚃⚂⚃</t>
  </si>
  <si>
    <t>MMCCCI</t>
  </si>
  <si>
    <t>⚀⚀⚂⚂⚃</t>
  </si>
  <si>
    <t>MMMCMXCI</t>
  </si>
  <si>
    <t>DCCCII</t>
  </si>
  <si>
    <t>⚀⚀⚂⚄⚅</t>
  </si>
  <si>
    <t>MDCCCLXIII</t>
  </si>
  <si>
    <t>MMMDXCVII</t>
  </si>
  <si>
    <t>⚀⚂⚀⚂⚅</t>
  </si>
  <si>
    <t>MCCLXXXIII</t>
  </si>
  <si>
    <t>⚀⚀⚅⚅⚃</t>
  </si>
  <si>
    <t>MMCMXCVII</t>
  </si>
  <si>
    <t>MMMDCCV</t>
  </si>
  <si>
    <t>MMMCDXXXIX</t>
  </si>
  <si>
    <t>DLXXXI</t>
  </si>
  <si>
    <t>MCMXLVIII</t>
  </si>
  <si>
    <t>⚀⚃⚅⚅</t>
  </si>
  <si>
    <t>MCCCLXXIV</t>
  </si>
  <si>
    <t>⚅⚅⚅⚁</t>
  </si>
  <si>
    <t>⚅⚃⚃⚀</t>
  </si>
  <si>
    <t>⚅⚅⚄⚂</t>
  </si>
  <si>
    <t>MMMXLVII</t>
  </si>
  <si>
    <t>MMMCCCLXXI</t>
  </si>
  <si>
    <t>⚃⚅⚁⚀</t>
  </si>
  <si>
    <t>MDCCCXXIII</t>
  </si>
  <si>
    <t>⚁⚄⚃⚄</t>
  </si>
  <si>
    <t>⚃⚂⚄⚂</t>
  </si>
  <si>
    <t>⚅⚅⚄</t>
  </si>
  <si>
    <t>MMDCCCLXVII</t>
  </si>
  <si>
    <t>MMMDCCLIII</t>
  </si>
  <si>
    <t>MDCCXI</t>
  </si>
  <si>
    <t>MDCCCXIII</t>
  </si>
  <si>
    <t>MMCCXCIX</t>
  </si>
  <si>
    <t>⚂⚄⚃⚀</t>
  </si>
  <si>
    <t>MMDLVIII</t>
  </si>
  <si>
    <t>MDCCXVI</t>
  </si>
  <si>
    <t>MMMLXXXV</t>
  </si>
  <si>
    <t>MMMCDLXXXVIII</t>
  </si>
  <si>
    <t>MMDCCCLXIV</t>
  </si>
  <si>
    <t>⚃⚁⚂⚂</t>
  </si>
  <si>
    <t>MCMXXIII</t>
  </si>
  <si>
    <t>MCDXVIII</t>
  </si>
  <si>
    <t>⚀⚅⚄⚅</t>
  </si>
  <si>
    <t>⚄⚃</t>
  </si>
  <si>
    <t>MCMLXXIX</t>
  </si>
  <si>
    <t>MMDXLVII</t>
  </si>
  <si>
    <t>⚃⚃⚂⚃</t>
  </si>
  <si>
    <t>⚂⚁⚄⚀</t>
  </si>
  <si>
    <t>⚀⚁⚀⚄⚄</t>
  </si>
  <si>
    <t>11601</t>
  </si>
  <si>
    <t>⚀⚂⚂⚅⚀</t>
  </si>
  <si>
    <t>MMMCCCLXXXI</t>
  </si>
  <si>
    <t>MMMDCXCII</t>
  </si>
  <si>
    <t>DCCLIX</t>
  </si>
  <si>
    <t>⚁⚂⚁⚄</t>
  </si>
  <si>
    <t>⚀⚀⚄⚄⚂</t>
  </si>
  <si>
    <t>⚀⚂⚄⚅⚅</t>
  </si>
  <si>
    <t>6189</t>
  </si>
  <si>
    <t/>
  </si>
  <si>
    <t>You need to sum the total units sold (in arabic numbers) for the following combinations, but the Units sold data doesn't look right and should be fixed.</t>
  </si>
  <si>
    <t>Game #31 Hint: The correct answer is between 20 and 30</t>
  </si>
  <si>
    <t>Game #32 Hint: The correct answer is between 30 and 40</t>
  </si>
  <si>
    <t>Game #33 Hint: The correct answer is between 10 and 20</t>
  </si>
  <si>
    <t>Game #51 Hint: The correct answer is in January</t>
  </si>
  <si>
    <t>Game #52 Hint: The correct answer is April</t>
  </si>
  <si>
    <t>Game #53 Hint: The correct answer is May</t>
  </si>
  <si>
    <t>Game #71 Hint: The correct answer is between 39630 and 39650</t>
  </si>
  <si>
    <t>Game #72 Hint: The correct answer is between 57630 and 57650</t>
  </si>
  <si>
    <t>Game #73 Hint: The correct answer is between 26960 and 26980</t>
  </si>
  <si>
    <t>Game #91 Hint: The correct answer is between 11 and 20</t>
  </si>
  <si>
    <t>Game #92 Hint: The correct answer is between 1 and 10</t>
  </si>
  <si>
    <t>Game #93 Hint: The correct answer is between 1 and 10</t>
  </si>
  <si>
    <t>Game #111 Hint: The correct answer is in row 268</t>
  </si>
  <si>
    <t>Game #112 Hint: The correct answer is in row 88</t>
  </si>
  <si>
    <t>Game #113 Hint: The correct answer is on row 112</t>
  </si>
  <si>
    <t>Real</t>
  </si>
  <si>
    <t>⚀</t>
  </si>
  <si>
    <t>⚁</t>
  </si>
  <si>
    <t>⚂</t>
  </si>
  <si>
    <t>⚃</t>
  </si>
  <si>
    <t>⚄</t>
  </si>
  <si>
    <t>⚅</t>
  </si>
  <si>
    <t>Comb</t>
  </si>
  <si>
    <t>R</t>
  </si>
  <si>
    <t>C</t>
  </si>
  <si>
    <t>Starting</t>
  </si>
  <si>
    <t>Row</t>
  </si>
  <si>
    <t>Col</t>
  </si>
  <si>
    <t>r</t>
  </si>
  <si>
    <t>c</t>
  </si>
  <si>
    <t>Cell</t>
  </si>
  <si>
    <t>Inter</t>
  </si>
  <si>
    <t>example6</t>
  </si>
  <si>
    <t>example7</t>
  </si>
  <si>
    <t>LET(r,ROWS(void),c,COLUMNS(void),r_sq,SEQUENCE(r),c_sq,SEQUENCE(,c),rc,TOCOL(r_sq&amp;"-"&amp;c_sq),vd,TOCOL(void),fl,FILTER(HSTACK(rc,vd),ISNUMBER(XMATCH(vd,{"👽","👻"},0))),fl)</t>
  </si>
  <si>
    <t>Formula for generating data</t>
  </si>
  <si>
    <t>1-18</t>
  </si>
  <si>
    <t>1-31</t>
  </si>
  <si>
    <t>1-56</t>
  </si>
  <si>
    <t>1-144</t>
  </si>
  <si>
    <t>1-158</t>
  </si>
  <si>
    <t>1-183</t>
  </si>
  <si>
    <t>1-210</t>
  </si>
  <si>
    <t>1-217</t>
  </si>
  <si>
    <t>1-224</t>
  </si>
  <si>
    <t>1-231</t>
  </si>
  <si>
    <t>1-249</t>
  </si>
  <si>
    <t>1-258</t>
  </si>
  <si>
    <t>1-264</t>
  </si>
  <si>
    <t>1-273</t>
  </si>
  <si>
    <t>1-285</t>
  </si>
  <si>
    <t>1-290</t>
  </si>
  <si>
    <t>1-303</t>
  </si>
  <si>
    <t>1-310</t>
  </si>
  <si>
    <t>1-316</t>
  </si>
  <si>
    <t>1-324</t>
  </si>
  <si>
    <t>1-367</t>
  </si>
  <si>
    <t>1-370</t>
  </si>
  <si>
    <t>1-378</t>
  </si>
  <si>
    <t>1-388</t>
  </si>
  <si>
    <t>1-413</t>
  </si>
  <si>
    <t>1-414</t>
  </si>
  <si>
    <t>1-428</t>
  </si>
  <si>
    <t>1-434</t>
  </si>
  <si>
    <t>1-437</t>
  </si>
  <si>
    <t>1-475</t>
  </si>
  <si>
    <t>1-479</t>
  </si>
  <si>
    <t>1-493</t>
  </si>
  <si>
    <t>1-522</t>
  </si>
  <si>
    <t>1-529</t>
  </si>
  <si>
    <t>1-530</t>
  </si>
  <si>
    <t>1-531</t>
  </si>
  <si>
    <t>1-539</t>
  </si>
  <si>
    <t>1-548</t>
  </si>
  <si>
    <t>1-578</t>
  </si>
  <si>
    <t>1-585</t>
  </si>
  <si>
    <t>1-599</t>
  </si>
  <si>
    <t>1-655</t>
  </si>
  <si>
    <t>1-660</t>
  </si>
  <si>
    <t>1-672</t>
  </si>
  <si>
    <t>1-699</t>
  </si>
  <si>
    <t>1-704</t>
  </si>
  <si>
    <t>1-715</t>
  </si>
  <si>
    <t>1-732</t>
  </si>
  <si>
    <t>1-754</t>
  </si>
  <si>
    <t>1-779</t>
  </si>
  <si>
    <t>1-787</t>
  </si>
  <si>
    <t>1-789</t>
  </si>
  <si>
    <t>1-793</t>
  </si>
  <si>
    <t>1-794</t>
  </si>
  <si>
    <t>1-795</t>
  </si>
  <si>
    <t>1-798</t>
  </si>
  <si>
    <t>1-852</t>
  </si>
  <si>
    <t>1-858</t>
  </si>
  <si>
    <t>1-914</t>
  </si>
  <si>
    <t>1-979</t>
  </si>
  <si>
    <t>1-1015</t>
  </si>
  <si>
    <t>1-1088</t>
  </si>
  <si>
    <t>1-1091</t>
  </si>
  <si>
    <t>1-1098</t>
  </si>
  <si>
    <t>1-1125</t>
  </si>
  <si>
    <t>1-1157</t>
  </si>
  <si>
    <t>1-1167</t>
  </si>
  <si>
    <t>1-1184</t>
  </si>
  <si>
    <t>2-17</t>
  </si>
  <si>
    <t>2-25</t>
  </si>
  <si>
    <t>2-34</t>
  </si>
  <si>
    <t>2-51</t>
  </si>
  <si>
    <t>2-55</t>
  </si>
  <si>
    <t>2-87</t>
  </si>
  <si>
    <t>2-91</t>
  </si>
  <si>
    <t>2-102</t>
  </si>
  <si>
    <t>2-109</t>
  </si>
  <si>
    <t>2-169</t>
  </si>
  <si>
    <t>2-216</t>
  </si>
  <si>
    <t>2-244</t>
  </si>
  <si>
    <t>2-258</t>
  </si>
  <si>
    <t>2-262</t>
  </si>
  <si>
    <t>2-274</t>
  </si>
  <si>
    <t>2-281</t>
  </si>
  <si>
    <t>2-308</t>
  </si>
  <si>
    <t>2-342</t>
  </si>
  <si>
    <t>2-358</t>
  </si>
  <si>
    <t>2-370</t>
  </si>
  <si>
    <t>2-373</t>
  </si>
  <si>
    <t>2-385</t>
  </si>
  <si>
    <t>2-399</t>
  </si>
  <si>
    <t>2-406</t>
  </si>
  <si>
    <t>2-414</t>
  </si>
  <si>
    <t>2-444</t>
  </si>
  <si>
    <t>2-465</t>
  </si>
  <si>
    <t>2-471</t>
  </si>
  <si>
    <t>2-477</t>
  </si>
  <si>
    <t>2-581</t>
  </si>
  <si>
    <t>2-610</t>
  </si>
  <si>
    <t>2-631</t>
  </si>
  <si>
    <t>2-685</t>
  </si>
  <si>
    <t>2-716</t>
  </si>
  <si>
    <t>2-721</t>
  </si>
  <si>
    <t>2-729</t>
  </si>
  <si>
    <t>2-735</t>
  </si>
  <si>
    <t>2-741</t>
  </si>
  <si>
    <t>2-744</t>
  </si>
  <si>
    <t>2-754</t>
  </si>
  <si>
    <t>2-755</t>
  </si>
  <si>
    <t>2-808</t>
  </si>
  <si>
    <t>2-823</t>
  </si>
  <si>
    <t>2-824</t>
  </si>
  <si>
    <t>2-840</t>
  </si>
  <si>
    <t>2-848</t>
  </si>
  <si>
    <t>2-861</t>
  </si>
  <si>
    <t>2-892</t>
  </si>
  <si>
    <t>2-910</t>
  </si>
  <si>
    <t>2-916</t>
  </si>
  <si>
    <t>2-923</t>
  </si>
  <si>
    <t>2-955</t>
  </si>
  <si>
    <t>2-977</t>
  </si>
  <si>
    <t>2-981</t>
  </si>
  <si>
    <t>2-984</t>
  </si>
  <si>
    <t>2-1007</t>
  </si>
  <si>
    <t>2-1038</t>
  </si>
  <si>
    <t>2-1047</t>
  </si>
  <si>
    <t>2-1053</t>
  </si>
  <si>
    <t>2-1060</t>
  </si>
  <si>
    <t>2-1107</t>
  </si>
  <si>
    <t>2-1121</t>
  </si>
  <si>
    <t>2-1135</t>
  </si>
  <si>
    <t>2-1161</t>
  </si>
  <si>
    <t>2-1206</t>
  </si>
  <si>
    <t>2-1234</t>
  </si>
  <si>
    <t>3-13</t>
  </si>
  <si>
    <t>3-18</t>
  </si>
  <si>
    <t>3-31</t>
  </si>
  <si>
    <t>3-58</t>
  </si>
  <si>
    <t>3-99</t>
  </si>
  <si>
    <t>3-154</t>
  </si>
  <si>
    <t>3-167</t>
  </si>
  <si>
    <t>3-187</t>
  </si>
  <si>
    <t>3-193</t>
  </si>
  <si>
    <t>3-207</t>
  </si>
  <si>
    <t>3-315</t>
  </si>
  <si>
    <t>3-334</t>
  </si>
  <si>
    <t>3-335</t>
  </si>
  <si>
    <t>3-338</t>
  </si>
  <si>
    <t>3-363</t>
  </si>
  <si>
    <t>3-364</t>
  </si>
  <si>
    <t>3-374</t>
  </si>
  <si>
    <t>3-384</t>
  </si>
  <si>
    <t>3-398</t>
  </si>
  <si>
    <t>3-450</t>
  </si>
  <si>
    <t>3-491</t>
  </si>
  <si>
    <t>3-492</t>
  </si>
  <si>
    <t>3-544</t>
  </si>
  <si>
    <t>3-559</t>
  </si>
  <si>
    <t>3-567</t>
  </si>
  <si>
    <t>3-591</t>
  </si>
  <si>
    <t>3-607</t>
  </si>
  <si>
    <t>3-608</t>
  </si>
  <si>
    <t>3-611</t>
  </si>
  <si>
    <t>3-626</t>
  </si>
  <si>
    <t>3-635</t>
  </si>
  <si>
    <t>3-649</t>
  </si>
  <si>
    <t>3-657</t>
  </si>
  <si>
    <t>3-675</t>
  </si>
  <si>
    <t>3-708</t>
  </si>
  <si>
    <t>3-722</t>
  </si>
  <si>
    <t>3-740</t>
  </si>
  <si>
    <t>3-760</t>
  </si>
  <si>
    <t>3-770</t>
  </si>
  <si>
    <t>3-777</t>
  </si>
  <si>
    <t>3-836</t>
  </si>
  <si>
    <t>3-853</t>
  </si>
  <si>
    <t>3-857</t>
  </si>
  <si>
    <t>3-859</t>
  </si>
  <si>
    <t>3-875</t>
  </si>
  <si>
    <t>3-877</t>
  </si>
  <si>
    <t>3-884</t>
  </si>
  <si>
    <t>3-885</t>
  </si>
  <si>
    <t>3-942</t>
  </si>
  <si>
    <t>3-950</t>
  </si>
  <si>
    <t>3-952</t>
  </si>
  <si>
    <t>3-957</t>
  </si>
  <si>
    <t>3-967</t>
  </si>
  <si>
    <t>3-970</t>
  </si>
  <si>
    <t>3-982</t>
  </si>
  <si>
    <t>3-996</t>
  </si>
  <si>
    <t>3-1023</t>
  </si>
  <si>
    <t>3-1064</t>
  </si>
  <si>
    <t>3-1074</t>
  </si>
  <si>
    <t>3-1098</t>
  </si>
  <si>
    <t>3-1104</t>
  </si>
  <si>
    <t>3-1108</t>
  </si>
  <si>
    <t>3-1169</t>
  </si>
  <si>
    <t>3-1170</t>
  </si>
  <si>
    <t>3-1174</t>
  </si>
  <si>
    <t>3-1197</t>
  </si>
  <si>
    <t>3-1199</t>
  </si>
  <si>
    <t>3-1218</t>
  </si>
  <si>
    <t>4-12</t>
  </si>
  <si>
    <t>4-19</t>
  </si>
  <si>
    <t>4-52</t>
  </si>
  <si>
    <t>4-65</t>
  </si>
  <si>
    <t>4-79</t>
  </si>
  <si>
    <t>4-91</t>
  </si>
  <si>
    <t>4-94</t>
  </si>
  <si>
    <t>4-96</t>
  </si>
  <si>
    <t>4-109</t>
  </si>
  <si>
    <t>4-149</t>
  </si>
  <si>
    <t>4-176</t>
  </si>
  <si>
    <t>4-181</t>
  </si>
  <si>
    <t>4-208</t>
  </si>
  <si>
    <t>4-209</t>
  </si>
  <si>
    <t>4-212</t>
  </si>
  <si>
    <t>4-233</t>
  </si>
  <si>
    <t>4-243</t>
  </si>
  <si>
    <t>4-251</t>
  </si>
  <si>
    <t>4-254</t>
  </si>
  <si>
    <t>4-263</t>
  </si>
  <si>
    <t>4-303</t>
  </si>
  <si>
    <t>4-317</t>
  </si>
  <si>
    <t>4-367</t>
  </si>
  <si>
    <t>4-374</t>
  </si>
  <si>
    <t>4-435</t>
  </si>
  <si>
    <t>4-473</t>
  </si>
  <si>
    <t>4-489</t>
  </si>
  <si>
    <t>4-512</t>
  </si>
  <si>
    <t>4-532</t>
  </si>
  <si>
    <t>4-581</t>
  </si>
  <si>
    <t>4-599</t>
  </si>
  <si>
    <t>4-609</t>
  </si>
  <si>
    <t>4-623</t>
  </si>
  <si>
    <t>4-664</t>
  </si>
  <si>
    <t>4-669</t>
  </si>
  <si>
    <t>4-717</t>
  </si>
  <si>
    <t>4-748</t>
  </si>
  <si>
    <t>4-790</t>
  </si>
  <si>
    <t>4-841</t>
  </si>
  <si>
    <t>4-856</t>
  </si>
  <si>
    <t>4-919</t>
  </si>
  <si>
    <t>4-928</t>
  </si>
  <si>
    <t>4-948</t>
  </si>
  <si>
    <t>4-957</t>
  </si>
  <si>
    <t>4-965</t>
  </si>
  <si>
    <t>4-1003</t>
  </si>
  <si>
    <t>4-1011</t>
  </si>
  <si>
    <t>4-1026</t>
  </si>
  <si>
    <t>4-1030</t>
  </si>
  <si>
    <t>4-1032</t>
  </si>
  <si>
    <t>4-1038</t>
  </si>
  <si>
    <t>4-1080</t>
  </si>
  <si>
    <t>4-1081</t>
  </si>
  <si>
    <t>4-1113</t>
  </si>
  <si>
    <t>4-1114</t>
  </si>
  <si>
    <t>4-1117</t>
  </si>
  <si>
    <t>4-1127</t>
  </si>
  <si>
    <t>4-1160</t>
  </si>
  <si>
    <t>4-1189</t>
  </si>
  <si>
    <t>4-1191</t>
  </si>
  <si>
    <t>4-1194</t>
  </si>
  <si>
    <t>4-1217</t>
  </si>
  <si>
    <t>4-1231</t>
  </si>
  <si>
    <t>5-7</t>
  </si>
  <si>
    <t>5-24</t>
  </si>
  <si>
    <t>5-29</t>
  </si>
  <si>
    <t>5-93</t>
  </si>
  <si>
    <t>5-94</t>
  </si>
  <si>
    <t>5-149</t>
  </si>
  <si>
    <t>5-167</t>
  </si>
  <si>
    <t>5-203</t>
  </si>
  <si>
    <t>5-219</t>
  </si>
  <si>
    <t>5-224</t>
  </si>
  <si>
    <t>5-267</t>
  </si>
  <si>
    <t>5-280</t>
  </si>
  <si>
    <t>5-311</t>
  </si>
  <si>
    <t>5-320</t>
  </si>
  <si>
    <t>5-322</t>
  </si>
  <si>
    <t>5-359</t>
  </si>
  <si>
    <t>5-362</t>
  </si>
  <si>
    <t>5-368</t>
  </si>
  <si>
    <t>5-376</t>
  </si>
  <si>
    <t>5-386</t>
  </si>
  <si>
    <t>5-393</t>
  </si>
  <si>
    <t>5-394</t>
  </si>
  <si>
    <t>5-414</t>
  </si>
  <si>
    <t>5-417</t>
  </si>
  <si>
    <t>5-442</t>
  </si>
  <si>
    <t>5-453</t>
  </si>
  <si>
    <t>5-460</t>
  </si>
  <si>
    <t>5-462</t>
  </si>
  <si>
    <t>5-487</t>
  </si>
  <si>
    <t>5-532</t>
  </si>
  <si>
    <t>5-560</t>
  </si>
  <si>
    <t>5-563</t>
  </si>
  <si>
    <t>5-574</t>
  </si>
  <si>
    <t>5-595</t>
  </si>
  <si>
    <t>5-598</t>
  </si>
  <si>
    <t>5-612</t>
  </si>
  <si>
    <t>5-618</t>
  </si>
  <si>
    <t>5-631</t>
  </si>
  <si>
    <t>5-634</t>
  </si>
  <si>
    <t>5-661</t>
  </si>
  <si>
    <t>5-662</t>
  </si>
  <si>
    <t>5-667</t>
  </si>
  <si>
    <t>5-680</t>
  </si>
  <si>
    <t>5-714</t>
  </si>
  <si>
    <t>5-730</t>
  </si>
  <si>
    <t>5-755</t>
  </si>
  <si>
    <t>5-773</t>
  </si>
  <si>
    <t>5-798</t>
  </si>
  <si>
    <t>5-805</t>
  </si>
  <si>
    <t>5-817</t>
  </si>
  <si>
    <t>5-821</t>
  </si>
  <si>
    <t>5-823</t>
  </si>
  <si>
    <t>5-830</t>
  </si>
  <si>
    <t>5-835</t>
  </si>
  <si>
    <t>5-874</t>
  </si>
  <si>
    <t>5-886</t>
  </si>
  <si>
    <t>5-898</t>
  </si>
  <si>
    <t>5-902</t>
  </si>
  <si>
    <t>5-914</t>
  </si>
  <si>
    <t>5-988</t>
  </si>
  <si>
    <t>5-1016</t>
  </si>
  <si>
    <t>5-1020</t>
  </si>
  <si>
    <t>5-1044</t>
  </si>
  <si>
    <t>5-1048</t>
  </si>
  <si>
    <t>5-1060</t>
  </si>
  <si>
    <t>5-1065</t>
  </si>
  <si>
    <t>5-1094</t>
  </si>
  <si>
    <t>5-1119</t>
  </si>
  <si>
    <t>5-1123</t>
  </si>
  <si>
    <t>5-1124</t>
  </si>
  <si>
    <t>5-1128</t>
  </si>
  <si>
    <t>5-1180</t>
  </si>
  <si>
    <t>5-1190</t>
  </si>
  <si>
    <t>5-1225</t>
  </si>
  <si>
    <t>6-19</t>
  </si>
  <si>
    <t>6-80</t>
  </si>
  <si>
    <t>6-81</t>
  </si>
  <si>
    <t>6-94</t>
  </si>
  <si>
    <t>6-98</t>
  </si>
  <si>
    <t>6-142</t>
  </si>
  <si>
    <t>6-171</t>
  </si>
  <si>
    <t>6-181</t>
  </si>
  <si>
    <t>6-183</t>
  </si>
  <si>
    <t>6-201</t>
  </si>
  <si>
    <t>6-207</t>
  </si>
  <si>
    <t>6-270</t>
  </si>
  <si>
    <t>6-279</t>
  </si>
  <si>
    <t>6-289</t>
  </si>
  <si>
    <t>6-337</t>
  </si>
  <si>
    <t>6-358</t>
  </si>
  <si>
    <t>6-368</t>
  </si>
  <si>
    <t>6-434</t>
  </si>
  <si>
    <t>6-521</t>
  </si>
  <si>
    <t>6-527</t>
  </si>
  <si>
    <t>6-542</t>
  </si>
  <si>
    <t>6-546</t>
  </si>
  <si>
    <t>6-568</t>
  </si>
  <si>
    <t>6-597</t>
  </si>
  <si>
    <t>6-603</t>
  </si>
  <si>
    <t>6-678</t>
  </si>
  <si>
    <t>6-680</t>
  </si>
  <si>
    <t>6-689</t>
  </si>
  <si>
    <t>6-700</t>
  </si>
  <si>
    <t>6-705</t>
  </si>
  <si>
    <t>6-716</t>
  </si>
  <si>
    <t>6-766</t>
  </si>
  <si>
    <t>6-797</t>
  </si>
  <si>
    <t>6-801</t>
  </si>
  <si>
    <t>6-805</t>
  </si>
  <si>
    <t>6-830</t>
  </si>
  <si>
    <t>6-831</t>
  </si>
  <si>
    <t>6-852</t>
  </si>
  <si>
    <t>6-884</t>
  </si>
  <si>
    <t>6-892</t>
  </si>
  <si>
    <t>6-915</t>
  </si>
  <si>
    <t>6-957</t>
  </si>
  <si>
    <t>6-960</t>
  </si>
  <si>
    <t>6-974</t>
  </si>
  <si>
    <t>6-1055</t>
  </si>
  <si>
    <t>6-1096</t>
  </si>
  <si>
    <t>6-1101</t>
  </si>
  <si>
    <t>6-1112</t>
  </si>
  <si>
    <t>6-1114</t>
  </si>
  <si>
    <t>6-1128</t>
  </si>
  <si>
    <t>6-1133</t>
  </si>
  <si>
    <t>6-1138</t>
  </si>
  <si>
    <t>6-1144</t>
  </si>
  <si>
    <t>6-1151</t>
  </si>
  <si>
    <t>6-1185</t>
  </si>
  <si>
    <t>6-1188</t>
  </si>
  <si>
    <t>6-1195</t>
  </si>
  <si>
    <t>7-13</t>
  </si>
  <si>
    <t>7-23</t>
  </si>
  <si>
    <t>7-25</t>
  </si>
  <si>
    <t>7-63</t>
  </si>
  <si>
    <t>7-105</t>
  </si>
  <si>
    <t>7-132</t>
  </si>
  <si>
    <t>7-164</t>
  </si>
  <si>
    <t>7-165</t>
  </si>
  <si>
    <t>7-203</t>
  </si>
  <si>
    <t>7-226</t>
  </si>
  <si>
    <t>7-280</t>
  </si>
  <si>
    <t>7-316</t>
  </si>
  <si>
    <t>7-330</t>
  </si>
  <si>
    <t>7-351</t>
  </si>
  <si>
    <t>7-365</t>
  </si>
  <si>
    <t>7-393</t>
  </si>
  <si>
    <t>7-419</t>
  </si>
  <si>
    <t>7-498</t>
  </si>
  <si>
    <t>7-543</t>
  </si>
  <si>
    <t>7-548</t>
  </si>
  <si>
    <t>7-551</t>
  </si>
  <si>
    <t>7-610</t>
  </si>
  <si>
    <t>7-639</t>
  </si>
  <si>
    <t>7-642</t>
  </si>
  <si>
    <t>7-644</t>
  </si>
  <si>
    <t>7-673</t>
  </si>
  <si>
    <t>7-681</t>
  </si>
  <si>
    <t>7-683</t>
  </si>
  <si>
    <t>7-715</t>
  </si>
  <si>
    <t>7-753</t>
  </si>
  <si>
    <t>7-762</t>
  </si>
  <si>
    <t>7-767</t>
  </si>
  <si>
    <t>7-786</t>
  </si>
  <si>
    <t>7-803</t>
  </si>
  <si>
    <t>7-818</t>
  </si>
  <si>
    <t>7-821</t>
  </si>
  <si>
    <t>7-841</t>
  </si>
  <si>
    <t>7-846</t>
  </si>
  <si>
    <t>7-850</t>
  </si>
  <si>
    <t>7-862</t>
  </si>
  <si>
    <t>7-868</t>
  </si>
  <si>
    <t>7-900</t>
  </si>
  <si>
    <t>7-931</t>
  </si>
  <si>
    <t>7-977</t>
  </si>
  <si>
    <t>7-1033</t>
  </si>
  <si>
    <t>7-1054</t>
  </si>
  <si>
    <t>7-1055</t>
  </si>
  <si>
    <t>7-1129</t>
  </si>
  <si>
    <t>7-1131</t>
  </si>
  <si>
    <t>7-1149</t>
  </si>
  <si>
    <t>7-1159</t>
  </si>
  <si>
    <t>7-1161</t>
  </si>
  <si>
    <t>7-1163</t>
  </si>
  <si>
    <t>7-1176</t>
  </si>
  <si>
    <t>7-1202</t>
  </si>
  <si>
    <t>7-1223</t>
  </si>
  <si>
    <t>7-1229</t>
  </si>
  <si>
    <t>7-1233</t>
  </si>
  <si>
    <t>8-4</t>
  </si>
  <si>
    <t>8-36</t>
  </si>
  <si>
    <t>8-43</t>
  </si>
  <si>
    <t>8-79</t>
  </si>
  <si>
    <t>8-87</t>
  </si>
  <si>
    <t>8-98</t>
  </si>
  <si>
    <t>8-144</t>
  </si>
  <si>
    <t>8-156</t>
  </si>
  <si>
    <t>8-188</t>
  </si>
  <si>
    <t>8-210</t>
  </si>
  <si>
    <t>8-211</t>
  </si>
  <si>
    <t>8-234</t>
  </si>
  <si>
    <t>8-239</t>
  </si>
  <si>
    <t>8-240</t>
  </si>
  <si>
    <t>8-286</t>
  </si>
  <si>
    <t>8-292</t>
  </si>
  <si>
    <t>8-302</t>
  </si>
  <si>
    <t>8-303</t>
  </si>
  <si>
    <t>8-310</t>
  </si>
  <si>
    <t>8-323</t>
  </si>
  <si>
    <t>8-327</t>
  </si>
  <si>
    <t>8-336</t>
  </si>
  <si>
    <t>8-358</t>
  </si>
  <si>
    <t>8-369</t>
  </si>
  <si>
    <t>8-412</t>
  </si>
  <si>
    <t>8-543</t>
  </si>
  <si>
    <t>8-557</t>
  </si>
  <si>
    <t>8-569</t>
  </si>
  <si>
    <t>8-594</t>
  </si>
  <si>
    <t>8-621</t>
  </si>
  <si>
    <t>8-626</t>
  </si>
  <si>
    <t>8-649</t>
  </si>
  <si>
    <t>8-663</t>
  </si>
  <si>
    <t>8-695</t>
  </si>
  <si>
    <t>8-721</t>
  </si>
  <si>
    <t>8-731</t>
  </si>
  <si>
    <t>8-792</t>
  </si>
  <si>
    <t>8-797</t>
  </si>
  <si>
    <t>8-810</t>
  </si>
  <si>
    <t>8-819</t>
  </si>
  <si>
    <t>8-822</t>
  </si>
  <si>
    <t>8-835</t>
  </si>
  <si>
    <t>8-856</t>
  </si>
  <si>
    <t>8-857</t>
  </si>
  <si>
    <t>8-892</t>
  </si>
  <si>
    <t>8-896</t>
  </si>
  <si>
    <t>8-916</t>
  </si>
  <si>
    <t>8-948</t>
  </si>
  <si>
    <t>8-972</t>
  </si>
  <si>
    <t>8-976</t>
  </si>
  <si>
    <t>8-996</t>
  </si>
  <si>
    <t>8-1017</t>
  </si>
  <si>
    <t>8-1028</t>
  </si>
  <si>
    <t>8-1046</t>
  </si>
  <si>
    <t>8-1071</t>
  </si>
  <si>
    <t>8-1073</t>
  </si>
  <si>
    <t>8-1088</t>
  </si>
  <si>
    <t>8-1121</t>
  </si>
  <si>
    <t>8-1127</t>
  </si>
  <si>
    <t>8-1166</t>
  </si>
  <si>
    <t>8-1169</t>
  </si>
  <si>
    <t>8-1204</t>
  </si>
  <si>
    <t>9-46</t>
  </si>
  <si>
    <t>9-73</t>
  </si>
  <si>
    <t>9-108</t>
  </si>
  <si>
    <t>9-126</t>
  </si>
  <si>
    <t>9-132</t>
  </si>
  <si>
    <t>9-235</t>
  </si>
  <si>
    <t>9-266</t>
  </si>
  <si>
    <t>9-274</t>
  </si>
  <si>
    <t>9-313</t>
  </si>
  <si>
    <t>9-325</t>
  </si>
  <si>
    <t>9-328</t>
  </si>
  <si>
    <t>9-381</t>
  </si>
  <si>
    <t>9-412</t>
  </si>
  <si>
    <t>9-458</t>
  </si>
  <si>
    <t>9-475</t>
  </si>
  <si>
    <t>9-477</t>
  </si>
  <si>
    <t>9-479</t>
  </si>
  <si>
    <t>9-480</t>
  </si>
  <si>
    <t>9-487</t>
  </si>
  <si>
    <t>9-537</t>
  </si>
  <si>
    <t>9-585</t>
  </si>
  <si>
    <t>9-666</t>
  </si>
  <si>
    <t>9-671</t>
  </si>
  <si>
    <t>9-688</t>
  </si>
  <si>
    <t>9-733</t>
  </si>
  <si>
    <t>9-748</t>
  </si>
  <si>
    <t>9-751</t>
  </si>
  <si>
    <t>9-760</t>
  </si>
  <si>
    <t>9-778</t>
  </si>
  <si>
    <t>9-780</t>
  </si>
  <si>
    <t>9-825</t>
  </si>
  <si>
    <t>9-832</t>
  </si>
  <si>
    <t>9-835</t>
  </si>
  <si>
    <t>9-851</t>
  </si>
  <si>
    <t>9-873</t>
  </si>
  <si>
    <t>9-893</t>
  </si>
  <si>
    <t>9-907</t>
  </si>
  <si>
    <t>9-954</t>
  </si>
  <si>
    <t>9-989</t>
  </si>
  <si>
    <t>9-992</t>
  </si>
  <si>
    <t>9-994</t>
  </si>
  <si>
    <t>9-1057</t>
  </si>
  <si>
    <t>9-1059</t>
  </si>
  <si>
    <t>9-1090</t>
  </si>
  <si>
    <t>9-1095</t>
  </si>
  <si>
    <t>9-1122</t>
  </si>
  <si>
    <t>9-1171</t>
  </si>
  <si>
    <t>9-1193</t>
  </si>
  <si>
    <t>9-1223</t>
  </si>
  <si>
    <t>9-1232</t>
  </si>
  <si>
    <t>10-2</t>
  </si>
  <si>
    <t>10-36</t>
  </si>
  <si>
    <t>10-62</t>
  </si>
  <si>
    <t>10-99</t>
  </si>
  <si>
    <t>10-111</t>
  </si>
  <si>
    <t>10-114</t>
  </si>
  <si>
    <t>10-119</t>
  </si>
  <si>
    <t>10-141</t>
  </si>
  <si>
    <t>10-204</t>
  </si>
  <si>
    <t>10-206</t>
  </si>
  <si>
    <t>10-212</t>
  </si>
  <si>
    <t>10-217</t>
  </si>
  <si>
    <t>10-224</t>
  </si>
  <si>
    <t>10-231</t>
  </si>
  <si>
    <t>10-268</t>
  </si>
  <si>
    <t>10-287</t>
  </si>
  <si>
    <t>10-309</t>
  </si>
  <si>
    <t>10-315</t>
  </si>
  <si>
    <t>10-334</t>
  </si>
  <si>
    <t>10-337</t>
  </si>
  <si>
    <t>10-367</t>
  </si>
  <si>
    <t>10-386</t>
  </si>
  <si>
    <t>10-394</t>
  </si>
  <si>
    <t>10-418</t>
  </si>
  <si>
    <t>10-440</t>
  </si>
  <si>
    <t>10-447</t>
  </si>
  <si>
    <t>10-455</t>
  </si>
  <si>
    <t>10-503</t>
  </si>
  <si>
    <t>10-517</t>
  </si>
  <si>
    <t>10-590</t>
  </si>
  <si>
    <t>10-601</t>
  </si>
  <si>
    <t>10-630</t>
  </si>
  <si>
    <t>10-644</t>
  </si>
  <si>
    <t>10-670</t>
  </si>
  <si>
    <t>10-754</t>
  </si>
  <si>
    <t>10-758</t>
  </si>
  <si>
    <t>10-762</t>
  </si>
  <si>
    <t>10-807</t>
  </si>
  <si>
    <t>10-811</t>
  </si>
  <si>
    <t>10-825</t>
  </si>
  <si>
    <t>10-838</t>
  </si>
  <si>
    <t>10-839</t>
  </si>
  <si>
    <t>10-864</t>
  </si>
  <si>
    <t>10-875</t>
  </si>
  <si>
    <t>10-911</t>
  </si>
  <si>
    <t>10-964</t>
  </si>
  <si>
    <t>10-1005</t>
  </si>
  <si>
    <t>10-1076</t>
  </si>
  <si>
    <t>10-1095</t>
  </si>
  <si>
    <t>10-1120</t>
  </si>
  <si>
    <t>10-1147</t>
  </si>
  <si>
    <t>10-1152</t>
  </si>
  <si>
    <t>10-1153</t>
  </si>
  <si>
    <t>10-1164</t>
  </si>
  <si>
    <t>10-1184</t>
  </si>
  <si>
    <t>10-1196</t>
  </si>
  <si>
    <t>10-1211</t>
  </si>
  <si>
    <t>10-1224</t>
  </si>
  <si>
    <t>11-25</t>
  </si>
  <si>
    <t>11-39</t>
  </si>
  <si>
    <t>11-49</t>
  </si>
  <si>
    <t>11-63</t>
  </si>
  <si>
    <t>11-94</t>
  </si>
  <si>
    <t>11-98</t>
  </si>
  <si>
    <t>11-114</t>
  </si>
  <si>
    <t>11-115</t>
  </si>
  <si>
    <t>11-146</t>
  </si>
  <si>
    <t>11-154</t>
  </si>
  <si>
    <t>11-156</t>
  </si>
  <si>
    <t>11-184</t>
  </si>
  <si>
    <t>11-187</t>
  </si>
  <si>
    <t>11-190</t>
  </si>
  <si>
    <t>11-239</t>
  </si>
  <si>
    <t>11-252</t>
  </si>
  <si>
    <t>11-278</t>
  </si>
  <si>
    <t>11-297</t>
  </si>
  <si>
    <t>11-303</t>
  </si>
  <si>
    <t>11-324</t>
  </si>
  <si>
    <t>11-374</t>
  </si>
  <si>
    <t>11-413</t>
  </si>
  <si>
    <t>11-423</t>
  </si>
  <si>
    <t>11-461</t>
  </si>
  <si>
    <t>11-480</t>
  </si>
  <si>
    <t>11-527</t>
  </si>
  <si>
    <t>11-597</t>
  </si>
  <si>
    <t>11-606</t>
  </si>
  <si>
    <t>11-607</t>
  </si>
  <si>
    <t>11-624</t>
  </si>
  <si>
    <t>11-632</t>
  </si>
  <si>
    <t>11-649</t>
  </si>
  <si>
    <t>11-691</t>
  </si>
  <si>
    <t>11-711</t>
  </si>
  <si>
    <t>11-740</t>
  </si>
  <si>
    <t>11-845</t>
  </si>
  <si>
    <t>11-898</t>
  </si>
  <si>
    <t>11-941</t>
  </si>
  <si>
    <t>11-944</t>
  </si>
  <si>
    <t>11-960</t>
  </si>
  <si>
    <t>11-961</t>
  </si>
  <si>
    <t>11-984</t>
  </si>
  <si>
    <t>11-1032</t>
  </si>
  <si>
    <t>11-1058</t>
  </si>
  <si>
    <t>11-1139</t>
  </si>
  <si>
    <t>11-1184</t>
  </si>
  <si>
    <t>11-1210</t>
  </si>
  <si>
    <t>11-1221</t>
  </si>
  <si>
    <t>11-1224</t>
  </si>
  <si>
    <t>11-1233</t>
  </si>
  <si>
    <t>12-33</t>
  </si>
  <si>
    <t>12-38</t>
  </si>
  <si>
    <t>12-40</t>
  </si>
  <si>
    <t>12-76</t>
  </si>
  <si>
    <t>12-90</t>
  </si>
  <si>
    <t>12-117</t>
  </si>
  <si>
    <t>12-156</t>
  </si>
  <si>
    <t>12-158</t>
  </si>
  <si>
    <t>12-172</t>
  </si>
  <si>
    <t>12-173</t>
  </si>
  <si>
    <t>12-179</t>
  </si>
  <si>
    <t>12-183</t>
  </si>
  <si>
    <t>12-214</t>
  </si>
  <si>
    <t>12-261</t>
  </si>
  <si>
    <t>12-300</t>
  </si>
  <si>
    <t>12-303</t>
  </si>
  <si>
    <t>12-306</t>
  </si>
  <si>
    <t>12-311</t>
  </si>
  <si>
    <t>12-314</t>
  </si>
  <si>
    <t>12-316</t>
  </si>
  <si>
    <t>12-343</t>
  </si>
  <si>
    <t>12-351</t>
  </si>
  <si>
    <t>12-377</t>
  </si>
  <si>
    <t>12-398</t>
  </si>
  <si>
    <t>12-409</t>
  </si>
  <si>
    <t>12-425</t>
  </si>
  <si>
    <t>12-428</t>
  </si>
  <si>
    <t>12-460</t>
  </si>
  <si>
    <t>12-477</t>
  </si>
  <si>
    <t>12-480</t>
  </si>
  <si>
    <t>12-493</t>
  </si>
  <si>
    <t>12-501</t>
  </si>
  <si>
    <t>12-510</t>
  </si>
  <si>
    <t>12-570</t>
  </si>
  <si>
    <t>12-624</t>
  </si>
  <si>
    <t>12-633</t>
  </si>
  <si>
    <t>12-664</t>
  </si>
  <si>
    <t>12-669</t>
  </si>
  <si>
    <t>12-688</t>
  </si>
  <si>
    <t>12-692</t>
  </si>
  <si>
    <t>12-705</t>
  </si>
  <si>
    <t>12-713</t>
  </si>
  <si>
    <t>12-718</t>
  </si>
  <si>
    <t>12-722</t>
  </si>
  <si>
    <t>12-734</t>
  </si>
  <si>
    <t>12-756</t>
  </si>
  <si>
    <t>12-758</t>
  </si>
  <si>
    <t>12-769</t>
  </si>
  <si>
    <t>12-778</t>
  </si>
  <si>
    <t>12-780</t>
  </si>
  <si>
    <t>12-787</t>
  </si>
  <si>
    <t>12-789</t>
  </si>
  <si>
    <t>12-799</t>
  </si>
  <si>
    <t>12-845</t>
  </si>
  <si>
    <t>12-865</t>
  </si>
  <si>
    <t>12-900</t>
  </si>
  <si>
    <t>12-904</t>
  </si>
  <si>
    <t>12-979</t>
  </si>
  <si>
    <t>12-984</t>
  </si>
  <si>
    <t>12-994</t>
  </si>
  <si>
    <t>12-1025</t>
  </si>
  <si>
    <t>12-1033</t>
  </si>
  <si>
    <t>12-1041</t>
  </si>
  <si>
    <t>12-1078</t>
  </si>
  <si>
    <t>12-1111</t>
  </si>
  <si>
    <t>12-1115</t>
  </si>
  <si>
    <t>12-1134</t>
  </si>
  <si>
    <t>12-1148</t>
  </si>
  <si>
    <t>12-1150</t>
  </si>
  <si>
    <t>12-1158</t>
  </si>
  <si>
    <t>12-1195</t>
  </si>
  <si>
    <t>12-1200</t>
  </si>
  <si>
    <t>12-1226</t>
  </si>
  <si>
    <t>13-28</t>
  </si>
  <si>
    <t>13-36</t>
  </si>
  <si>
    <t>13-44</t>
  </si>
  <si>
    <t>13-69</t>
  </si>
  <si>
    <t>13-71</t>
  </si>
  <si>
    <t>13-73</t>
  </si>
  <si>
    <t>13-77</t>
  </si>
  <si>
    <t>13-78</t>
  </si>
  <si>
    <t>13-82</t>
  </si>
  <si>
    <t>13-117</t>
  </si>
  <si>
    <t>13-171</t>
  </si>
  <si>
    <t>13-176</t>
  </si>
  <si>
    <t>13-214</t>
  </si>
  <si>
    <t>13-220</t>
  </si>
  <si>
    <t>13-241</t>
  </si>
  <si>
    <t>13-265</t>
  </si>
  <si>
    <t>13-266</t>
  </si>
  <si>
    <t>13-275</t>
  </si>
  <si>
    <t>13-348</t>
  </si>
  <si>
    <t>13-378</t>
  </si>
  <si>
    <t>13-404</t>
  </si>
  <si>
    <t>13-409</t>
  </si>
  <si>
    <t>13-410</t>
  </si>
  <si>
    <t>13-412</t>
  </si>
  <si>
    <t>13-413</t>
  </si>
  <si>
    <t>13-426</t>
  </si>
  <si>
    <t>13-435</t>
  </si>
  <si>
    <t>13-440</t>
  </si>
  <si>
    <t>13-442</t>
  </si>
  <si>
    <t>13-479</t>
  </si>
  <si>
    <t>13-493</t>
  </si>
  <si>
    <t>13-501</t>
  </si>
  <si>
    <t>13-525</t>
  </si>
  <si>
    <t>13-544</t>
  </si>
  <si>
    <t>13-564</t>
  </si>
  <si>
    <t>13-565</t>
  </si>
  <si>
    <t>13-583</t>
  </si>
  <si>
    <t>13-590</t>
  </si>
  <si>
    <t>13-631</t>
  </si>
  <si>
    <t>13-637</t>
  </si>
  <si>
    <t>13-670</t>
  </si>
  <si>
    <t>13-682</t>
  </si>
  <si>
    <t>13-689</t>
  </si>
  <si>
    <t>13-737</t>
  </si>
  <si>
    <t>13-738</t>
  </si>
  <si>
    <t>13-741</t>
  </si>
  <si>
    <t>13-745</t>
  </si>
  <si>
    <t>13-767</t>
  </si>
  <si>
    <t>13-809</t>
  </si>
  <si>
    <t>13-814</t>
  </si>
  <si>
    <t>13-846</t>
  </si>
  <si>
    <t>13-860</t>
  </si>
  <si>
    <t>13-895</t>
  </si>
  <si>
    <t>13-910</t>
  </si>
  <si>
    <t>13-913</t>
  </si>
  <si>
    <t>13-971</t>
  </si>
  <si>
    <t>13-984</t>
  </si>
  <si>
    <t>13-998</t>
  </si>
  <si>
    <t>13-1023</t>
  </si>
  <si>
    <t>13-1046</t>
  </si>
  <si>
    <t>13-1055</t>
  </si>
  <si>
    <t>13-1069</t>
  </si>
  <si>
    <t>13-1107</t>
  </si>
  <si>
    <t>13-1134</t>
  </si>
  <si>
    <t>13-1142</t>
  </si>
  <si>
    <t>13-1162</t>
  </si>
  <si>
    <t>13-1184</t>
  </si>
  <si>
    <t>13-1192</t>
  </si>
  <si>
    <t>13-1214</t>
  </si>
  <si>
    <t>14-34</t>
  </si>
  <si>
    <t>14-41</t>
  </si>
  <si>
    <t>14-44</t>
  </si>
  <si>
    <t>14-73</t>
  </si>
  <si>
    <t>14-88</t>
  </si>
  <si>
    <t>14-129</t>
  </si>
  <si>
    <t>14-135</t>
  </si>
  <si>
    <t>14-145</t>
  </si>
  <si>
    <t>14-161</t>
  </si>
  <si>
    <t>14-176</t>
  </si>
  <si>
    <t>14-186</t>
  </si>
  <si>
    <t>14-198</t>
  </si>
  <si>
    <t>14-199</t>
  </si>
  <si>
    <t>14-204</t>
  </si>
  <si>
    <t>14-220</t>
  </si>
  <si>
    <t>14-230</t>
  </si>
  <si>
    <t>14-249</t>
  </si>
  <si>
    <t>14-256</t>
  </si>
  <si>
    <t>14-281</t>
  </si>
  <si>
    <t>14-311</t>
  </si>
  <si>
    <t>14-313</t>
  </si>
  <si>
    <t>14-343</t>
  </si>
  <si>
    <t>14-363</t>
  </si>
  <si>
    <t>14-366</t>
  </si>
  <si>
    <t>14-385</t>
  </si>
  <si>
    <t>14-390</t>
  </si>
  <si>
    <t>14-426</t>
  </si>
  <si>
    <t>14-436</t>
  </si>
  <si>
    <t>14-450</t>
  </si>
  <si>
    <t>14-464</t>
  </si>
  <si>
    <t>14-487</t>
  </si>
  <si>
    <t>14-491</t>
  </si>
  <si>
    <t>14-493</t>
  </si>
  <si>
    <t>14-512</t>
  </si>
  <si>
    <t>14-527</t>
  </si>
  <si>
    <t>14-549</t>
  </si>
  <si>
    <t>14-558</t>
  </si>
  <si>
    <t>14-571</t>
  </si>
  <si>
    <t>14-586</t>
  </si>
  <si>
    <t>14-588</t>
  </si>
  <si>
    <t>14-609</t>
  </si>
  <si>
    <t>14-625</t>
  </si>
  <si>
    <t>14-639</t>
  </si>
  <si>
    <t>14-653</t>
  </si>
  <si>
    <t>14-669</t>
  </si>
  <si>
    <t>14-713</t>
  </si>
  <si>
    <t>14-716</t>
  </si>
  <si>
    <t>14-723</t>
  </si>
  <si>
    <t>14-727</t>
  </si>
  <si>
    <t>14-729</t>
  </si>
  <si>
    <t>14-754</t>
  </si>
  <si>
    <t>14-772</t>
  </si>
  <si>
    <t>14-774</t>
  </si>
  <si>
    <t>14-798</t>
  </si>
  <si>
    <t>14-830</t>
  </si>
  <si>
    <t>14-834</t>
  </si>
  <si>
    <t>14-840</t>
  </si>
  <si>
    <t>14-841</t>
  </si>
  <si>
    <t>14-843</t>
  </si>
  <si>
    <t>14-852</t>
  </si>
  <si>
    <t>14-881</t>
  </si>
  <si>
    <t>14-885</t>
  </si>
  <si>
    <t>14-892</t>
  </si>
  <si>
    <t>14-928</t>
  </si>
  <si>
    <t>14-986</t>
  </si>
  <si>
    <t>14-994</t>
  </si>
  <si>
    <t>14-999</t>
  </si>
  <si>
    <t>14-1000</t>
  </si>
  <si>
    <t>14-1029</t>
  </si>
  <si>
    <t>14-1051</t>
  </si>
  <si>
    <t>14-1056</t>
  </si>
  <si>
    <t>14-1057</t>
  </si>
  <si>
    <t>14-1066</t>
  </si>
  <si>
    <t>14-1092</t>
  </si>
  <si>
    <t>14-1110</t>
  </si>
  <si>
    <t>14-1114</t>
  </si>
  <si>
    <t>14-1123</t>
  </si>
  <si>
    <t>14-1136</t>
  </si>
  <si>
    <t>14-1146</t>
  </si>
  <si>
    <t>14-1153</t>
  </si>
  <si>
    <t>14-1164</t>
  </si>
  <si>
    <t>14-1167</t>
  </si>
  <si>
    <t>15-18</t>
  </si>
  <si>
    <t>15-32</t>
  </si>
  <si>
    <t>15-38</t>
  </si>
  <si>
    <t>15-43</t>
  </si>
  <si>
    <t>15-105</t>
  </si>
  <si>
    <t>15-128</t>
  </si>
  <si>
    <t>15-138</t>
  </si>
  <si>
    <t>15-158</t>
  </si>
  <si>
    <t>15-161</t>
  </si>
  <si>
    <t>15-167</t>
  </si>
  <si>
    <t>15-236</t>
  </si>
  <si>
    <t>15-246</t>
  </si>
  <si>
    <t>15-255</t>
  </si>
  <si>
    <t>15-263</t>
  </si>
  <si>
    <t>15-274</t>
  </si>
  <si>
    <t>15-275</t>
  </si>
  <si>
    <t>15-281</t>
  </si>
  <si>
    <t>15-291</t>
  </si>
  <si>
    <t>15-298</t>
  </si>
  <si>
    <t>15-318</t>
  </si>
  <si>
    <t>15-333</t>
  </si>
  <si>
    <t>15-336</t>
  </si>
  <si>
    <t>15-382</t>
  </si>
  <si>
    <t>15-402</t>
  </si>
  <si>
    <t>15-428</t>
  </si>
  <si>
    <t>15-440</t>
  </si>
  <si>
    <t>15-477</t>
  </si>
  <si>
    <t>15-493</t>
  </si>
  <si>
    <t>15-499</t>
  </si>
  <si>
    <t>15-508</t>
  </si>
  <si>
    <t>15-526</t>
  </si>
  <si>
    <t>15-533</t>
  </si>
  <si>
    <t>15-568</t>
  </si>
  <si>
    <t>15-645</t>
  </si>
  <si>
    <t>15-649</t>
  </si>
  <si>
    <t>15-658</t>
  </si>
  <si>
    <t>15-683</t>
  </si>
  <si>
    <t>15-704</t>
  </si>
  <si>
    <t>15-728</t>
  </si>
  <si>
    <t>15-751</t>
  </si>
  <si>
    <t>15-755</t>
  </si>
  <si>
    <t>15-764</t>
  </si>
  <si>
    <t>15-768</t>
  </si>
  <si>
    <t>15-778</t>
  </si>
  <si>
    <t>15-786</t>
  </si>
  <si>
    <t>15-801</t>
  </si>
  <si>
    <t>15-823</t>
  </si>
  <si>
    <t>15-827</t>
  </si>
  <si>
    <t>15-833</t>
  </si>
  <si>
    <t>15-882</t>
  </si>
  <si>
    <t>15-896</t>
  </si>
  <si>
    <t>15-899</t>
  </si>
  <si>
    <t>15-909</t>
  </si>
  <si>
    <t>15-916</t>
  </si>
  <si>
    <t>15-947</t>
  </si>
  <si>
    <t>15-1008</t>
  </si>
  <si>
    <t>15-1056</t>
  </si>
  <si>
    <t>15-1069</t>
  </si>
  <si>
    <t>15-1073</t>
  </si>
  <si>
    <t>15-1097</t>
  </si>
  <si>
    <t>15-1117</t>
  </si>
  <si>
    <t>15-1128</t>
  </si>
  <si>
    <t>15-1140</t>
  </si>
  <si>
    <t>15-1151</t>
  </si>
  <si>
    <t>15-1204</t>
  </si>
  <si>
    <t>16-24</t>
  </si>
  <si>
    <t>16-26</t>
  </si>
  <si>
    <t>16-30</t>
  </si>
  <si>
    <t>16-102</t>
  </si>
  <si>
    <t>16-177</t>
  </si>
  <si>
    <t>16-183</t>
  </si>
  <si>
    <t>16-185</t>
  </si>
  <si>
    <t>16-192</t>
  </si>
  <si>
    <t>16-200</t>
  </si>
  <si>
    <t>16-209</t>
  </si>
  <si>
    <t>16-246</t>
  </si>
  <si>
    <t>16-267</t>
  </si>
  <si>
    <t>16-269</t>
  </si>
  <si>
    <t>16-288</t>
  </si>
  <si>
    <t>16-293</t>
  </si>
  <si>
    <t>16-295</t>
  </si>
  <si>
    <t>16-329</t>
  </si>
  <si>
    <t>16-354</t>
  </si>
  <si>
    <t>16-355</t>
  </si>
  <si>
    <t>16-423</t>
  </si>
  <si>
    <t>16-429</t>
  </si>
  <si>
    <t>16-436</t>
  </si>
  <si>
    <t>16-457</t>
  </si>
  <si>
    <t>16-465</t>
  </si>
  <si>
    <t>16-488</t>
  </si>
  <si>
    <t>16-530</t>
  </si>
  <si>
    <t>16-539</t>
  </si>
  <si>
    <t>16-548</t>
  </si>
  <si>
    <t>16-554</t>
  </si>
  <si>
    <t>16-561</t>
  </si>
  <si>
    <t>16-565</t>
  </si>
  <si>
    <t>16-586</t>
  </si>
  <si>
    <t>16-587</t>
  </si>
  <si>
    <t>16-593</t>
  </si>
  <si>
    <t>16-601</t>
  </si>
  <si>
    <t>16-603</t>
  </si>
  <si>
    <t>16-619</t>
  </si>
  <si>
    <t>16-653</t>
  </si>
  <si>
    <t>16-662</t>
  </si>
  <si>
    <t>16-669</t>
  </si>
  <si>
    <t>16-673</t>
  </si>
  <si>
    <t>16-696</t>
  </si>
  <si>
    <t>16-703</t>
  </si>
  <si>
    <t>16-730</t>
  </si>
  <si>
    <t>16-736</t>
  </si>
  <si>
    <t>16-746</t>
  </si>
  <si>
    <t>16-750</t>
  </si>
  <si>
    <t>16-766</t>
  </si>
  <si>
    <t>16-782</t>
  </si>
  <si>
    <t>16-786</t>
  </si>
  <si>
    <t>16-796</t>
  </si>
  <si>
    <t>16-839</t>
  </si>
  <si>
    <t>16-866</t>
  </si>
  <si>
    <t>16-887</t>
  </si>
  <si>
    <t>16-942</t>
  </si>
  <si>
    <t>16-960</t>
  </si>
  <si>
    <t>16-965</t>
  </si>
  <si>
    <t>16-1046</t>
  </si>
  <si>
    <t>16-1053</t>
  </si>
  <si>
    <t>16-1070</t>
  </si>
  <si>
    <t>16-1075</t>
  </si>
  <si>
    <t>16-1095</t>
  </si>
  <si>
    <t>16-1108</t>
  </si>
  <si>
    <t>16-1135</t>
  </si>
  <si>
    <t>16-1148</t>
  </si>
  <si>
    <t>16-1162</t>
  </si>
  <si>
    <t>16-1186</t>
  </si>
  <si>
    <t>16-1199</t>
  </si>
  <si>
    <t>16-1233</t>
  </si>
  <si>
    <t>17-13</t>
  </si>
  <si>
    <t>17-34</t>
  </si>
  <si>
    <t>17-53</t>
  </si>
  <si>
    <t>17-59</t>
  </si>
  <si>
    <t>17-72</t>
  </si>
  <si>
    <t>17-79</t>
  </si>
  <si>
    <t>17-88</t>
  </si>
  <si>
    <t>17-185</t>
  </si>
  <si>
    <t>17-203</t>
  </si>
  <si>
    <t>17-207</t>
  </si>
  <si>
    <t>17-254</t>
  </si>
  <si>
    <t>17-320</t>
  </si>
  <si>
    <t>17-327</t>
  </si>
  <si>
    <t>17-359</t>
  </si>
  <si>
    <t>17-379</t>
  </si>
  <si>
    <t>17-383</t>
  </si>
  <si>
    <t>17-393</t>
  </si>
  <si>
    <t>17-399</t>
  </si>
  <si>
    <t>17-431</t>
  </si>
  <si>
    <t>17-434</t>
  </si>
  <si>
    <t>17-469</t>
  </si>
  <si>
    <t>17-476</t>
  </si>
  <si>
    <t>17-504</t>
  </si>
  <si>
    <t>17-517</t>
  </si>
  <si>
    <t>17-520</t>
  </si>
  <si>
    <t>17-542</t>
  </si>
  <si>
    <t>17-606</t>
  </si>
  <si>
    <t>17-629</t>
  </si>
  <si>
    <t>17-633</t>
  </si>
  <si>
    <t>17-659</t>
  </si>
  <si>
    <t>17-695</t>
  </si>
  <si>
    <t>17-700</t>
  </si>
  <si>
    <t>17-701</t>
  </si>
  <si>
    <t>17-716</t>
  </si>
  <si>
    <t>17-724</t>
  </si>
  <si>
    <t>17-735</t>
  </si>
  <si>
    <t>17-751</t>
  </si>
  <si>
    <t>17-779</t>
  </si>
  <si>
    <t>17-791</t>
  </si>
  <si>
    <t>17-800</t>
  </si>
  <si>
    <t>17-810</t>
  </si>
  <si>
    <t>17-855</t>
  </si>
  <si>
    <t>17-898</t>
  </si>
  <si>
    <t>17-903</t>
  </si>
  <si>
    <t>17-914</t>
  </si>
  <si>
    <t>17-919</t>
  </si>
  <si>
    <t>17-926</t>
  </si>
  <si>
    <t>17-939</t>
  </si>
  <si>
    <t>17-943</t>
  </si>
  <si>
    <t>17-1021</t>
  </si>
  <si>
    <t>17-1036</t>
  </si>
  <si>
    <t>17-1105</t>
  </si>
  <si>
    <t>17-1120</t>
  </si>
  <si>
    <t>17-1137</t>
  </si>
  <si>
    <t>17-1139</t>
  </si>
  <si>
    <t>17-1144</t>
  </si>
  <si>
    <t>17-1151</t>
  </si>
  <si>
    <t>17-1157</t>
  </si>
  <si>
    <t>17-1182</t>
  </si>
  <si>
    <t>17-1194</t>
  </si>
  <si>
    <t>18-9</t>
  </si>
  <si>
    <t>18-18</t>
  </si>
  <si>
    <t>18-39</t>
  </si>
  <si>
    <t>18-65</t>
  </si>
  <si>
    <t>18-81</t>
  </si>
  <si>
    <t>18-85</t>
  </si>
  <si>
    <t>18-94</t>
  </si>
  <si>
    <t>18-116</t>
  </si>
  <si>
    <t>18-177</t>
  </si>
  <si>
    <t>18-204</t>
  </si>
  <si>
    <t>18-245</t>
  </si>
  <si>
    <t>18-262</t>
  </si>
  <si>
    <t>18-263</t>
  </si>
  <si>
    <t>18-278</t>
  </si>
  <si>
    <t>18-296</t>
  </si>
  <si>
    <t>18-303</t>
  </si>
  <si>
    <t>18-305</t>
  </si>
  <si>
    <t>18-309</t>
  </si>
  <si>
    <t>18-319</t>
  </si>
  <si>
    <t>18-326</t>
  </si>
  <si>
    <t>18-349</t>
  </si>
  <si>
    <t>18-378</t>
  </si>
  <si>
    <t>18-409</t>
  </si>
  <si>
    <t>18-436</t>
  </si>
  <si>
    <t>18-437</t>
  </si>
  <si>
    <t>18-445</t>
  </si>
  <si>
    <t>18-449</t>
  </si>
  <si>
    <t>18-454</t>
  </si>
  <si>
    <t>18-465</t>
  </si>
  <si>
    <t>18-478</t>
  </si>
  <si>
    <t>18-488</t>
  </si>
  <si>
    <t>18-498</t>
  </si>
  <si>
    <t>18-506</t>
  </si>
  <si>
    <t>18-519</t>
  </si>
  <si>
    <t>18-619</t>
  </si>
  <si>
    <t>18-682</t>
  </si>
  <si>
    <t>18-696</t>
  </si>
  <si>
    <t>18-705</t>
  </si>
  <si>
    <t>18-707</t>
  </si>
  <si>
    <t>18-751</t>
  </si>
  <si>
    <t>18-766</t>
  </si>
  <si>
    <t>18-773</t>
  </si>
  <si>
    <t>18-801</t>
  </si>
  <si>
    <t>18-815</t>
  </si>
  <si>
    <t>18-817</t>
  </si>
  <si>
    <t>18-824</t>
  </si>
  <si>
    <t>18-833</t>
  </si>
  <si>
    <t>18-884</t>
  </si>
  <si>
    <t>18-895</t>
  </si>
  <si>
    <t>18-904</t>
  </si>
  <si>
    <t>18-917</t>
  </si>
  <si>
    <t>18-920</t>
  </si>
  <si>
    <t>18-921</t>
  </si>
  <si>
    <t>18-923</t>
  </si>
  <si>
    <t>18-925</t>
  </si>
  <si>
    <t>18-967</t>
  </si>
  <si>
    <t>18-1049</t>
  </si>
  <si>
    <t>18-1050</t>
  </si>
  <si>
    <t>18-1076</t>
  </si>
  <si>
    <t>18-1108</t>
  </si>
  <si>
    <t>18-1166</t>
  </si>
  <si>
    <t>18-1172</t>
  </si>
  <si>
    <t>18-1194</t>
  </si>
  <si>
    <t>18-1217</t>
  </si>
  <si>
    <t>18-1220</t>
  </si>
  <si>
    <t>18-1221</t>
  </si>
  <si>
    <t>19-10</t>
  </si>
  <si>
    <t>19-19</t>
  </si>
  <si>
    <t>19-43</t>
  </si>
  <si>
    <t>19-47</t>
  </si>
  <si>
    <t>19-50</t>
  </si>
  <si>
    <t>19-62</t>
  </si>
  <si>
    <t>19-67</t>
  </si>
  <si>
    <t>19-74</t>
  </si>
  <si>
    <t>19-93</t>
  </si>
  <si>
    <t>19-97</t>
  </si>
  <si>
    <t>19-99</t>
  </si>
  <si>
    <t>19-100</t>
  </si>
  <si>
    <t>19-101</t>
  </si>
  <si>
    <t>19-108</t>
  </si>
  <si>
    <t>19-146</t>
  </si>
  <si>
    <t>19-187</t>
  </si>
  <si>
    <t>19-193</t>
  </si>
  <si>
    <t>19-203</t>
  </si>
  <si>
    <t>19-216</t>
  </si>
  <si>
    <t>19-249</t>
  </si>
  <si>
    <t>19-288</t>
  </si>
  <si>
    <t>19-290</t>
  </si>
  <si>
    <t>19-315</t>
  </si>
  <si>
    <t>19-347</t>
  </si>
  <si>
    <t>19-358</t>
  </si>
  <si>
    <t>19-360</t>
  </si>
  <si>
    <t>19-429</t>
  </si>
  <si>
    <t>19-434</t>
  </si>
  <si>
    <t>19-445</t>
  </si>
  <si>
    <t>19-451</t>
  </si>
  <si>
    <t>19-455</t>
  </si>
  <si>
    <t>19-465</t>
  </si>
  <si>
    <t>19-494</t>
  </si>
  <si>
    <t>19-502</t>
  </si>
  <si>
    <t>19-520</t>
  </si>
  <si>
    <t>19-525</t>
  </si>
  <si>
    <t>19-553</t>
  </si>
  <si>
    <t>19-568</t>
  </si>
  <si>
    <t>19-573</t>
  </si>
  <si>
    <t>19-638</t>
  </si>
  <si>
    <t>19-666</t>
  </si>
  <si>
    <t>19-670</t>
  </si>
  <si>
    <t>19-671</t>
  </si>
  <si>
    <t>19-678</t>
  </si>
  <si>
    <t>19-681</t>
  </si>
  <si>
    <t>19-688</t>
  </si>
  <si>
    <t>19-771</t>
  </si>
  <si>
    <t>19-879</t>
  </si>
  <si>
    <t>19-925</t>
  </si>
  <si>
    <t>19-954</t>
  </si>
  <si>
    <t>19-957</t>
  </si>
  <si>
    <t>19-962</t>
  </si>
  <si>
    <t>19-964</t>
  </si>
  <si>
    <t>19-978</t>
  </si>
  <si>
    <t>19-987</t>
  </si>
  <si>
    <t>19-1037</t>
  </si>
  <si>
    <t>19-1070</t>
  </si>
  <si>
    <t>19-1072</t>
  </si>
  <si>
    <t>19-1105</t>
  </si>
  <si>
    <t>19-1121</t>
  </si>
  <si>
    <t>19-1133</t>
  </si>
  <si>
    <t>19-1151</t>
  </si>
  <si>
    <t>19-1157</t>
  </si>
  <si>
    <t>19-1172</t>
  </si>
  <si>
    <t>19-1190</t>
  </si>
  <si>
    <t>19-1198</t>
  </si>
  <si>
    <t>20-10</t>
  </si>
  <si>
    <t>20-17</t>
  </si>
  <si>
    <t>20-23</t>
  </si>
  <si>
    <t>20-34</t>
  </si>
  <si>
    <t>20-90</t>
  </si>
  <si>
    <t>20-100</t>
  </si>
  <si>
    <t>20-114</t>
  </si>
  <si>
    <t>20-142</t>
  </si>
  <si>
    <t>20-151</t>
  </si>
  <si>
    <t>20-175</t>
  </si>
  <si>
    <t>20-223</t>
  </si>
  <si>
    <t>20-256</t>
  </si>
  <si>
    <t>20-259</t>
  </si>
  <si>
    <t>20-278</t>
  </si>
  <si>
    <t>20-289</t>
  </si>
  <si>
    <t>20-343</t>
  </si>
  <si>
    <t>20-355</t>
  </si>
  <si>
    <t>20-365</t>
  </si>
  <si>
    <t>20-378</t>
  </si>
  <si>
    <t>20-380</t>
  </si>
  <si>
    <t>20-389</t>
  </si>
  <si>
    <t>20-422</t>
  </si>
  <si>
    <t>20-455</t>
  </si>
  <si>
    <t>20-466</t>
  </si>
  <si>
    <t>20-501</t>
  </si>
  <si>
    <t>20-534</t>
  </si>
  <si>
    <t>20-536</t>
  </si>
  <si>
    <t>20-577</t>
  </si>
  <si>
    <t>20-611</t>
  </si>
  <si>
    <t>20-636</t>
  </si>
  <si>
    <t>20-637</t>
  </si>
  <si>
    <t>20-655</t>
  </si>
  <si>
    <t>20-688</t>
  </si>
  <si>
    <t>20-696</t>
  </si>
  <si>
    <t>20-698</t>
  </si>
  <si>
    <t>20-719</t>
  </si>
  <si>
    <t>20-781</t>
  </si>
  <si>
    <t>20-807</t>
  </si>
  <si>
    <t>20-811</t>
  </si>
  <si>
    <t>20-832</t>
  </si>
  <si>
    <t>20-833</t>
  </si>
  <si>
    <t>20-842</t>
  </si>
  <si>
    <t>20-873</t>
  </si>
  <si>
    <t>20-905</t>
  </si>
  <si>
    <t>20-955</t>
  </si>
  <si>
    <t>20-990</t>
  </si>
  <si>
    <t>20-1002</t>
  </si>
  <si>
    <t>20-1015</t>
  </si>
  <si>
    <t>20-1032</t>
  </si>
  <si>
    <t>20-1042</t>
  </si>
  <si>
    <t>20-1055</t>
  </si>
  <si>
    <t>20-1102</t>
  </si>
  <si>
    <t>20-1126</t>
  </si>
  <si>
    <t>20-1131</t>
  </si>
  <si>
    <t>20-1138</t>
  </si>
  <si>
    <t>20-1193</t>
  </si>
  <si>
    <t>20-1197</t>
  </si>
  <si>
    <t>20-1217</t>
  </si>
  <si>
    <t>20-1222</t>
  </si>
  <si>
    <t>21-4</t>
  </si>
  <si>
    <t>21-9</t>
  </si>
  <si>
    <t>21-28</t>
  </si>
  <si>
    <t>21-31</t>
  </si>
  <si>
    <t>21-33</t>
  </si>
  <si>
    <t>21-63</t>
  </si>
  <si>
    <t>21-64</t>
  </si>
  <si>
    <t>21-68</t>
  </si>
  <si>
    <t>21-100</t>
  </si>
  <si>
    <t>21-171</t>
  </si>
  <si>
    <t>21-215</t>
  </si>
  <si>
    <t>21-218</t>
  </si>
  <si>
    <t>21-224</t>
  </si>
  <si>
    <t>21-227</t>
  </si>
  <si>
    <t>21-245</t>
  </si>
  <si>
    <t>21-256</t>
  </si>
  <si>
    <t>21-266</t>
  </si>
  <si>
    <t>21-272</t>
  </si>
  <si>
    <t>21-333</t>
  </si>
  <si>
    <t>21-361</t>
  </si>
  <si>
    <t>21-402</t>
  </si>
  <si>
    <t>21-412</t>
  </si>
  <si>
    <t>21-423</t>
  </si>
  <si>
    <t>21-446</t>
  </si>
  <si>
    <t>21-451</t>
  </si>
  <si>
    <t>21-459</t>
  </si>
  <si>
    <t>21-473</t>
  </si>
  <si>
    <t>21-477</t>
  </si>
  <si>
    <t>21-497</t>
  </si>
  <si>
    <t>21-508</t>
  </si>
  <si>
    <t>21-517</t>
  </si>
  <si>
    <t>21-553</t>
  </si>
  <si>
    <t>21-577</t>
  </si>
  <si>
    <t>21-584</t>
  </si>
  <si>
    <t>21-624</t>
  </si>
  <si>
    <t>21-636</t>
  </si>
  <si>
    <t>21-637</t>
  </si>
  <si>
    <t>21-640</t>
  </si>
  <si>
    <t>21-651</t>
  </si>
  <si>
    <t>21-703</t>
  </si>
  <si>
    <t>21-710</t>
  </si>
  <si>
    <t>21-732</t>
  </si>
  <si>
    <t>21-802</t>
  </si>
  <si>
    <t>21-841</t>
  </si>
  <si>
    <t>21-843</t>
  </si>
  <si>
    <t>21-878</t>
  </si>
  <si>
    <t>21-885</t>
  </si>
  <si>
    <t>21-886</t>
  </si>
  <si>
    <t>21-897</t>
  </si>
  <si>
    <t>21-911</t>
  </si>
  <si>
    <t>21-915</t>
  </si>
  <si>
    <t>21-918</t>
  </si>
  <si>
    <t>21-936</t>
  </si>
  <si>
    <t>21-939</t>
  </si>
  <si>
    <t>21-945</t>
  </si>
  <si>
    <t>21-971</t>
  </si>
  <si>
    <t>21-972</t>
  </si>
  <si>
    <t>21-983</t>
  </si>
  <si>
    <t>21-1042</t>
  </si>
  <si>
    <t>21-1081</t>
  </si>
  <si>
    <t>21-1082</t>
  </si>
  <si>
    <t>21-1088</t>
  </si>
  <si>
    <t>21-1089</t>
  </si>
  <si>
    <t>21-1113</t>
  </si>
  <si>
    <t>21-1159</t>
  </si>
  <si>
    <t>21-1164</t>
  </si>
  <si>
    <t>21-1170</t>
  </si>
  <si>
    <t>21-1182</t>
  </si>
  <si>
    <t>21-1190</t>
  </si>
  <si>
    <t>21-1212</t>
  </si>
  <si>
    <t>21-1220</t>
  </si>
  <si>
    <t>21-1228</t>
  </si>
  <si>
    <t>22-6</t>
  </si>
  <si>
    <t>22-54</t>
  </si>
  <si>
    <t>22-76</t>
  </si>
  <si>
    <t>22-152</t>
  </si>
  <si>
    <t>22-172</t>
  </si>
  <si>
    <t>22-223</t>
  </si>
  <si>
    <t>22-234</t>
  </si>
  <si>
    <t>22-247</t>
  </si>
  <si>
    <t>22-283</t>
  </si>
  <si>
    <t>22-300</t>
  </si>
  <si>
    <t>22-322</t>
  </si>
  <si>
    <t>22-347</t>
  </si>
  <si>
    <t>22-369</t>
  </si>
  <si>
    <t>22-370</t>
  </si>
  <si>
    <t>22-417</t>
  </si>
  <si>
    <t>22-440</t>
  </si>
  <si>
    <t>22-528</t>
  </si>
  <si>
    <t>22-540</t>
  </si>
  <si>
    <t>22-550</t>
  </si>
  <si>
    <t>22-573</t>
  </si>
  <si>
    <t>22-575</t>
  </si>
  <si>
    <t>22-588</t>
  </si>
  <si>
    <t>22-592</t>
  </si>
  <si>
    <t>22-598</t>
  </si>
  <si>
    <t>22-602</t>
  </si>
  <si>
    <t>22-607</t>
  </si>
  <si>
    <t>22-621</t>
  </si>
  <si>
    <t>22-639</t>
  </si>
  <si>
    <t>22-643</t>
  </si>
  <si>
    <t>22-644</t>
  </si>
  <si>
    <t>22-652</t>
  </si>
  <si>
    <t>22-667</t>
  </si>
  <si>
    <t>22-743</t>
  </si>
  <si>
    <t>22-777</t>
  </si>
  <si>
    <t>22-787</t>
  </si>
  <si>
    <t>22-832</t>
  </si>
  <si>
    <t>22-841</t>
  </si>
  <si>
    <t>22-845</t>
  </si>
  <si>
    <t>22-856</t>
  </si>
  <si>
    <t>22-857</t>
  </si>
  <si>
    <t>22-906</t>
  </si>
  <si>
    <t>22-907</t>
  </si>
  <si>
    <t>22-962</t>
  </si>
  <si>
    <t>22-1001</t>
  </si>
  <si>
    <t>22-1037</t>
  </si>
  <si>
    <t>22-1047</t>
  </si>
  <si>
    <t>22-1059</t>
  </si>
  <si>
    <t>22-1087</t>
  </si>
  <si>
    <t>22-1088</t>
  </si>
  <si>
    <t>22-1090</t>
  </si>
  <si>
    <t>22-1104</t>
  </si>
  <si>
    <t>22-1105</t>
  </si>
  <si>
    <t>22-1127</t>
  </si>
  <si>
    <t>22-1136</t>
  </si>
  <si>
    <t>22-1139</t>
  </si>
  <si>
    <t>22-1144</t>
  </si>
  <si>
    <t>22-1165</t>
  </si>
  <si>
    <t>22-1173</t>
  </si>
  <si>
    <t>22-1193</t>
  </si>
  <si>
    <t>23-9</t>
  </si>
  <si>
    <t>23-10</t>
  </si>
  <si>
    <t>23-13</t>
  </si>
  <si>
    <t>23-15</t>
  </si>
  <si>
    <t>23-66</t>
  </si>
  <si>
    <t>23-113</t>
  </si>
  <si>
    <t>23-127</t>
  </si>
  <si>
    <t>23-134</t>
  </si>
  <si>
    <t>23-153</t>
  </si>
  <si>
    <t>23-211</t>
  </si>
  <si>
    <t>23-223</t>
  </si>
  <si>
    <t>23-230</t>
  </si>
  <si>
    <t>23-231</t>
  </si>
  <si>
    <t>23-239</t>
  </si>
  <si>
    <t>23-246</t>
  </si>
  <si>
    <t>23-298</t>
  </si>
  <si>
    <t>23-313</t>
  </si>
  <si>
    <t>23-370</t>
  </si>
  <si>
    <t>23-385</t>
  </si>
  <si>
    <t>23-391</t>
  </si>
  <si>
    <t>23-393</t>
  </si>
  <si>
    <t>23-397</t>
  </si>
  <si>
    <t>23-412</t>
  </si>
  <si>
    <t>23-449</t>
  </si>
  <si>
    <t>23-460</t>
  </si>
  <si>
    <t>23-478</t>
  </si>
  <si>
    <t>23-499</t>
  </si>
  <si>
    <t>23-525</t>
  </si>
  <si>
    <t>23-526</t>
  </si>
  <si>
    <t>23-531</t>
  </si>
  <si>
    <t>23-556</t>
  </si>
  <si>
    <t>23-586</t>
  </si>
  <si>
    <t>23-590</t>
  </si>
  <si>
    <t>23-600</t>
  </si>
  <si>
    <t>23-627</t>
  </si>
  <si>
    <t>23-649</t>
  </si>
  <si>
    <t>23-711</t>
  </si>
  <si>
    <t>23-769</t>
  </si>
  <si>
    <t>23-778</t>
  </si>
  <si>
    <t>23-791</t>
  </si>
  <si>
    <t>23-821</t>
  </si>
  <si>
    <t>23-842</t>
  </si>
  <si>
    <t>23-845</t>
  </si>
  <si>
    <t>23-860</t>
  </si>
  <si>
    <t>23-897</t>
  </si>
  <si>
    <t>23-904</t>
  </si>
  <si>
    <t>23-932</t>
  </si>
  <si>
    <t>23-940</t>
  </si>
  <si>
    <t>23-972</t>
  </si>
  <si>
    <t>23-978</t>
  </si>
  <si>
    <t>23-979</t>
  </si>
  <si>
    <t>23-998</t>
  </si>
  <si>
    <t>23-1024</t>
  </si>
  <si>
    <t>23-1050</t>
  </si>
  <si>
    <t>23-1076</t>
  </si>
  <si>
    <t>23-1082</t>
  </si>
  <si>
    <t>23-1110</t>
  </si>
  <si>
    <t>23-1154</t>
  </si>
  <si>
    <t>23-1160</t>
  </si>
  <si>
    <t>23-1224</t>
  </si>
  <si>
    <t>23-1232</t>
  </si>
  <si>
    <t>24-17</t>
  </si>
  <si>
    <t>24-28</t>
  </si>
  <si>
    <t>24-66</t>
  </si>
  <si>
    <t>24-67</t>
  </si>
  <si>
    <t>24-97</t>
  </si>
  <si>
    <t>24-176</t>
  </si>
  <si>
    <t>24-179</t>
  </si>
  <si>
    <t>24-200</t>
  </si>
  <si>
    <t>24-228</t>
  </si>
  <si>
    <t>24-247</t>
  </si>
  <si>
    <t>24-260</t>
  </si>
  <si>
    <t>24-277</t>
  </si>
  <si>
    <t>24-308</t>
  </si>
  <si>
    <t>24-357</t>
  </si>
  <si>
    <t>24-375</t>
  </si>
  <si>
    <t>24-385</t>
  </si>
  <si>
    <t>24-393</t>
  </si>
  <si>
    <t>24-401</t>
  </si>
  <si>
    <t>24-429</t>
  </si>
  <si>
    <t>24-434</t>
  </si>
  <si>
    <t>24-463</t>
  </si>
  <si>
    <t>24-476</t>
  </si>
  <si>
    <t>24-478</t>
  </si>
  <si>
    <t>24-481</t>
  </si>
  <si>
    <t>24-500</t>
  </si>
  <si>
    <t>24-509</t>
  </si>
  <si>
    <t>24-528</t>
  </si>
  <si>
    <t>24-539</t>
  </si>
  <si>
    <t>24-569</t>
  </si>
  <si>
    <t>24-570</t>
  </si>
  <si>
    <t>24-600</t>
  </si>
  <si>
    <t>24-612</t>
  </si>
  <si>
    <t>24-626</t>
  </si>
  <si>
    <t>24-632</t>
  </si>
  <si>
    <t>24-642</t>
  </si>
  <si>
    <t>24-705</t>
  </si>
  <si>
    <t>24-725</t>
  </si>
  <si>
    <t>24-732</t>
  </si>
  <si>
    <t>24-735</t>
  </si>
  <si>
    <t>24-747</t>
  </si>
  <si>
    <t>24-751</t>
  </si>
  <si>
    <t>24-752</t>
  </si>
  <si>
    <t>24-782</t>
  </si>
  <si>
    <t>24-810</t>
  </si>
  <si>
    <t>24-820</t>
  </si>
  <si>
    <t>24-851</t>
  </si>
  <si>
    <t>24-864</t>
  </si>
  <si>
    <t>24-913</t>
  </si>
  <si>
    <t>24-918</t>
  </si>
  <si>
    <t>24-928</t>
  </si>
  <si>
    <t>24-933</t>
  </si>
  <si>
    <t>24-956</t>
  </si>
  <si>
    <t>24-959</t>
  </si>
  <si>
    <t>24-981</t>
  </si>
  <si>
    <t>24-983</t>
  </si>
  <si>
    <t>24-1017</t>
  </si>
  <si>
    <t>24-1022</t>
  </si>
  <si>
    <t>24-1036</t>
  </si>
  <si>
    <t>24-1042</t>
  </si>
  <si>
    <t>24-1066</t>
  </si>
  <si>
    <t>24-1130</t>
  </si>
  <si>
    <t>24-1138</t>
  </si>
  <si>
    <t>24-1145</t>
  </si>
  <si>
    <t>25-5</t>
  </si>
  <si>
    <t>25-84</t>
  </si>
  <si>
    <t>25-94</t>
  </si>
  <si>
    <t>25-140</t>
  </si>
  <si>
    <t>25-141</t>
  </si>
  <si>
    <t>25-164</t>
  </si>
  <si>
    <t>25-168</t>
  </si>
  <si>
    <t>25-176</t>
  </si>
  <si>
    <t>25-181</t>
  </si>
  <si>
    <t>25-184</t>
  </si>
  <si>
    <t>25-189</t>
  </si>
  <si>
    <t>25-198</t>
  </si>
  <si>
    <t>25-216</t>
  </si>
  <si>
    <t>25-220</t>
  </si>
  <si>
    <t>25-250</t>
  </si>
  <si>
    <t>25-285</t>
  </si>
  <si>
    <t>25-326</t>
  </si>
  <si>
    <t>25-377</t>
  </si>
  <si>
    <t>25-385</t>
  </si>
  <si>
    <t>25-409</t>
  </si>
  <si>
    <t>25-416</t>
  </si>
  <si>
    <t>25-477</t>
  </si>
  <si>
    <t>25-480</t>
  </si>
  <si>
    <t>25-497</t>
  </si>
  <si>
    <t>25-563</t>
  </si>
  <si>
    <t>25-573</t>
  </si>
  <si>
    <t>25-577</t>
  </si>
  <si>
    <t>25-584</t>
  </si>
  <si>
    <t>25-614</t>
  </si>
  <si>
    <t>25-624</t>
  </si>
  <si>
    <t>25-660</t>
  </si>
  <si>
    <t>25-721</t>
  </si>
  <si>
    <t>25-731</t>
  </si>
  <si>
    <t>25-734</t>
  </si>
  <si>
    <t>25-770</t>
  </si>
  <si>
    <t>25-787</t>
  </si>
  <si>
    <t>25-792</t>
  </si>
  <si>
    <t>25-797</t>
  </si>
  <si>
    <t>25-822</t>
  </si>
  <si>
    <t>25-828</t>
  </si>
  <si>
    <t>25-833</t>
  </si>
  <si>
    <t>25-847</t>
  </si>
  <si>
    <t>25-887</t>
  </si>
  <si>
    <t>25-909</t>
  </si>
  <si>
    <t>25-956</t>
  </si>
  <si>
    <t>25-959</t>
  </si>
  <si>
    <t>25-966</t>
  </si>
  <si>
    <t>25-981</t>
  </si>
  <si>
    <t>25-1026</t>
  </si>
  <si>
    <t>25-1034</t>
  </si>
  <si>
    <t>25-1042</t>
  </si>
  <si>
    <t>25-1049</t>
  </si>
  <si>
    <t>25-1050</t>
  </si>
  <si>
    <t>25-1103</t>
  </si>
  <si>
    <t>25-1114</t>
  </si>
  <si>
    <t>25-1130</t>
  </si>
  <si>
    <t>25-1149</t>
  </si>
  <si>
    <t>25-1153</t>
  </si>
  <si>
    <t>25-1166</t>
  </si>
  <si>
    <t>25-1174</t>
  </si>
  <si>
    <t>25-1192</t>
  </si>
  <si>
    <t>26-39</t>
  </si>
  <si>
    <t>26-41</t>
  </si>
  <si>
    <t>26-51</t>
  </si>
  <si>
    <t>26-61</t>
  </si>
  <si>
    <t>26-67</t>
  </si>
  <si>
    <t>26-76</t>
  </si>
  <si>
    <t>26-78</t>
  </si>
  <si>
    <t>26-88</t>
  </si>
  <si>
    <t>26-101</t>
  </si>
  <si>
    <t>26-107</t>
  </si>
  <si>
    <t>26-120</t>
  </si>
  <si>
    <t>26-130</t>
  </si>
  <si>
    <t>26-132</t>
  </si>
  <si>
    <t>26-137</t>
  </si>
  <si>
    <t>26-170</t>
  </si>
  <si>
    <t>26-260</t>
  </si>
  <si>
    <t>26-316</t>
  </si>
  <si>
    <t>26-333</t>
  </si>
  <si>
    <t>26-344</t>
  </si>
  <si>
    <t>26-353</t>
  </si>
  <si>
    <t>26-354</t>
  </si>
  <si>
    <t>26-364</t>
  </si>
  <si>
    <t>26-402</t>
  </si>
  <si>
    <t>26-405</t>
  </si>
  <si>
    <t>26-412</t>
  </si>
  <si>
    <t>26-454</t>
  </si>
  <si>
    <t>26-478</t>
  </si>
  <si>
    <t>26-488</t>
  </si>
  <si>
    <t>26-489</t>
  </si>
  <si>
    <t>26-509</t>
  </si>
  <si>
    <t>26-552</t>
  </si>
  <si>
    <t>26-557</t>
  </si>
  <si>
    <t>26-618</t>
  </si>
  <si>
    <t>26-658</t>
  </si>
  <si>
    <t>26-666</t>
  </si>
  <si>
    <t>26-692</t>
  </si>
  <si>
    <t>26-713</t>
  </si>
  <si>
    <t>26-723</t>
  </si>
  <si>
    <t>26-739</t>
  </si>
  <si>
    <t>26-765</t>
  </si>
  <si>
    <t>26-768</t>
  </si>
  <si>
    <t>26-802</t>
  </si>
  <si>
    <t>26-821</t>
  </si>
  <si>
    <t>26-840</t>
  </si>
  <si>
    <t>26-885</t>
  </si>
  <si>
    <t>26-901</t>
  </si>
  <si>
    <t>26-948</t>
  </si>
  <si>
    <t>26-954</t>
  </si>
  <si>
    <t>26-1004</t>
  </si>
  <si>
    <t>26-1023</t>
  </si>
  <si>
    <t>26-1063</t>
  </si>
  <si>
    <t>26-1075</t>
  </si>
  <si>
    <t>26-1084</t>
  </si>
  <si>
    <t>26-1123</t>
  </si>
  <si>
    <t>26-1131</t>
  </si>
  <si>
    <t>26-1133</t>
  </si>
  <si>
    <t>26-1191</t>
  </si>
  <si>
    <t>26-1230</t>
  </si>
  <si>
    <t>27-6</t>
  </si>
  <si>
    <t>27-34</t>
  </si>
  <si>
    <t>27-39</t>
  </si>
  <si>
    <t>27-45</t>
  </si>
  <si>
    <t>27-77</t>
  </si>
  <si>
    <t>27-84</t>
  </si>
  <si>
    <t>27-92</t>
  </si>
  <si>
    <t>27-106</t>
  </si>
  <si>
    <t>27-111</t>
  </si>
  <si>
    <t>27-115</t>
  </si>
  <si>
    <t>27-122</t>
  </si>
  <si>
    <t>27-153</t>
  </si>
  <si>
    <t>27-163</t>
  </si>
  <si>
    <t>27-164</t>
  </si>
  <si>
    <t>27-169</t>
  </si>
  <si>
    <t>27-179</t>
  </si>
  <si>
    <t>27-184</t>
  </si>
  <si>
    <t>27-201</t>
  </si>
  <si>
    <t>27-206</t>
  </si>
  <si>
    <t>27-238</t>
  </si>
  <si>
    <t>27-267</t>
  </si>
  <si>
    <t>27-281</t>
  </si>
  <si>
    <t>27-286</t>
  </si>
  <si>
    <t>27-300</t>
  </si>
  <si>
    <t>27-309</t>
  </si>
  <si>
    <t>27-315</t>
  </si>
  <si>
    <t>27-317</t>
  </si>
  <si>
    <t>27-322</t>
  </si>
  <si>
    <t>27-345</t>
  </si>
  <si>
    <t>27-360</t>
  </si>
  <si>
    <t>27-413</t>
  </si>
  <si>
    <t>27-414</t>
  </si>
  <si>
    <t>27-490</t>
  </si>
  <si>
    <t>27-494</t>
  </si>
  <si>
    <t>27-529</t>
  </si>
  <si>
    <t>27-540</t>
  </si>
  <si>
    <t>27-563</t>
  </si>
  <si>
    <t>27-584</t>
  </si>
  <si>
    <t>27-589</t>
  </si>
  <si>
    <t>27-593</t>
  </si>
  <si>
    <t>27-596</t>
  </si>
  <si>
    <t>27-640</t>
  </si>
  <si>
    <t>27-641</t>
  </si>
  <si>
    <t>27-646</t>
  </si>
  <si>
    <t>27-681</t>
  </si>
  <si>
    <t>27-695</t>
  </si>
  <si>
    <t>27-753</t>
  </si>
  <si>
    <t>27-756</t>
  </si>
  <si>
    <t>27-759</t>
  </si>
  <si>
    <t>27-784</t>
  </si>
  <si>
    <t>27-789</t>
  </si>
  <si>
    <t>27-808</t>
  </si>
  <si>
    <t>27-815</t>
  </si>
  <si>
    <t>27-825</t>
  </si>
  <si>
    <t>27-833</t>
  </si>
  <si>
    <t>27-853</t>
  </si>
  <si>
    <t>27-855</t>
  </si>
  <si>
    <t>27-858</t>
  </si>
  <si>
    <t>27-887</t>
  </si>
  <si>
    <t>27-890</t>
  </si>
  <si>
    <t>27-927</t>
  </si>
  <si>
    <t>27-951</t>
  </si>
  <si>
    <t>27-971</t>
  </si>
  <si>
    <t>27-995</t>
  </si>
  <si>
    <t>27-996</t>
  </si>
  <si>
    <t>27-1014</t>
  </si>
  <si>
    <t>27-1036</t>
  </si>
  <si>
    <t>27-1064</t>
  </si>
  <si>
    <t>27-1068</t>
  </si>
  <si>
    <t>27-1071</t>
  </si>
  <si>
    <t>27-1092</t>
  </si>
  <si>
    <t>27-1108</t>
  </si>
  <si>
    <t>27-1119</t>
  </si>
  <si>
    <t>27-1149</t>
  </si>
  <si>
    <t>27-1156</t>
  </si>
  <si>
    <t>27-1176</t>
  </si>
  <si>
    <t>27-1181</t>
  </si>
  <si>
    <t>27-1219</t>
  </si>
  <si>
    <t>28-3</t>
  </si>
  <si>
    <t>28-21</t>
  </si>
  <si>
    <t>28-29</t>
  </si>
  <si>
    <t>28-32</t>
  </si>
  <si>
    <t>28-33</t>
  </si>
  <si>
    <t>28-43</t>
  </si>
  <si>
    <t>28-53</t>
  </si>
  <si>
    <t>28-85</t>
  </si>
  <si>
    <t>28-127</t>
  </si>
  <si>
    <t>28-128</t>
  </si>
  <si>
    <t>28-145</t>
  </si>
  <si>
    <t>28-155</t>
  </si>
  <si>
    <t>28-179</t>
  </si>
  <si>
    <t>28-197</t>
  </si>
  <si>
    <t>28-205</t>
  </si>
  <si>
    <t>28-218</t>
  </si>
  <si>
    <t>28-307</t>
  </si>
  <si>
    <t>28-338</t>
  </si>
  <si>
    <t>28-355</t>
  </si>
  <si>
    <t>28-370</t>
  </si>
  <si>
    <t>28-398</t>
  </si>
  <si>
    <t>28-413</t>
  </si>
  <si>
    <t>28-419</t>
  </si>
  <si>
    <t>28-449</t>
  </si>
  <si>
    <t>28-525</t>
  </si>
  <si>
    <t>28-552</t>
  </si>
  <si>
    <t>28-576</t>
  </si>
  <si>
    <t>28-580</t>
  </si>
  <si>
    <t>28-618</t>
  </si>
  <si>
    <t>28-631</t>
  </si>
  <si>
    <t>28-648</t>
  </si>
  <si>
    <t>28-656</t>
  </si>
  <si>
    <t>28-657</t>
  </si>
  <si>
    <t>28-674</t>
  </si>
  <si>
    <t>28-692</t>
  </si>
  <si>
    <t>28-721</t>
  </si>
  <si>
    <t>28-729</t>
  </si>
  <si>
    <t>28-748</t>
  </si>
  <si>
    <t>28-757</t>
  </si>
  <si>
    <t>28-793</t>
  </si>
  <si>
    <t>28-832</t>
  </si>
  <si>
    <t>28-836</t>
  </si>
  <si>
    <t>28-843</t>
  </si>
  <si>
    <t>28-857</t>
  </si>
  <si>
    <t>28-897</t>
  </si>
  <si>
    <t>28-901</t>
  </si>
  <si>
    <t>28-951</t>
  </si>
  <si>
    <t>28-956</t>
  </si>
  <si>
    <t>28-972</t>
  </si>
  <si>
    <t>28-984</t>
  </si>
  <si>
    <t>28-1005</t>
  </si>
  <si>
    <t>28-1020</t>
  </si>
  <si>
    <t>28-1036</t>
  </si>
  <si>
    <t>28-1046</t>
  </si>
  <si>
    <t>28-1048</t>
  </si>
  <si>
    <t>28-1084</t>
  </si>
  <si>
    <t>28-1093</t>
  </si>
  <si>
    <t>28-1103</t>
  </si>
  <si>
    <t>28-1115</t>
  </si>
  <si>
    <t>28-1190</t>
  </si>
  <si>
    <t>28-1222</t>
  </si>
  <si>
    <t>29-11</t>
  </si>
  <si>
    <t>29-18</t>
  </si>
  <si>
    <t>29-80</t>
  </si>
  <si>
    <t>29-94</t>
  </si>
  <si>
    <t>29-166</t>
  </si>
  <si>
    <t>29-208</t>
  </si>
  <si>
    <t>29-231</t>
  </si>
  <si>
    <t>29-242</t>
  </si>
  <si>
    <t>29-291</t>
  </si>
  <si>
    <t>29-298</t>
  </si>
  <si>
    <t>29-303</t>
  </si>
  <si>
    <t>29-343</t>
  </si>
  <si>
    <t>29-358</t>
  </si>
  <si>
    <t>29-377</t>
  </si>
  <si>
    <t>29-393</t>
  </si>
  <si>
    <t>29-414</t>
  </si>
  <si>
    <t>29-461</t>
  </si>
  <si>
    <t>29-497</t>
  </si>
  <si>
    <t>29-501</t>
  </si>
  <si>
    <t>29-504</t>
  </si>
  <si>
    <t>29-524</t>
  </si>
  <si>
    <t>29-578</t>
  </si>
  <si>
    <t>29-581</t>
  </si>
  <si>
    <t>29-600</t>
  </si>
  <si>
    <t>29-618</t>
  </si>
  <si>
    <t>29-634</t>
  </si>
  <si>
    <t>29-637</t>
  </si>
  <si>
    <t>29-668</t>
  </si>
  <si>
    <t>29-678</t>
  </si>
  <si>
    <t>29-756</t>
  </si>
  <si>
    <t>29-772</t>
  </si>
  <si>
    <t>29-800</t>
  </si>
  <si>
    <t>29-831</t>
  </si>
  <si>
    <t>29-833</t>
  </si>
  <si>
    <t>29-838</t>
  </si>
  <si>
    <t>29-866</t>
  </si>
  <si>
    <t>29-869</t>
  </si>
  <si>
    <t>29-880</t>
  </si>
  <si>
    <t>29-884</t>
  </si>
  <si>
    <t>29-900</t>
  </si>
  <si>
    <t>29-933</t>
  </si>
  <si>
    <t>29-943</t>
  </si>
  <si>
    <t>29-951</t>
  </si>
  <si>
    <t>29-1022</t>
  </si>
  <si>
    <t>29-1023</t>
  </si>
  <si>
    <t>29-1041</t>
  </si>
  <si>
    <t>29-1073</t>
  </si>
  <si>
    <t>29-1077</t>
  </si>
  <si>
    <t>29-1100</t>
  </si>
  <si>
    <t>29-1116</t>
  </si>
  <si>
    <t>29-1122</t>
  </si>
  <si>
    <t>29-1130</t>
  </si>
  <si>
    <t>29-1132</t>
  </si>
  <si>
    <t>29-1135</t>
  </si>
  <si>
    <t>29-1169</t>
  </si>
  <si>
    <t>29-1206</t>
  </si>
  <si>
    <t>30-10</t>
  </si>
  <si>
    <t>30-45</t>
  </si>
  <si>
    <t>30-64</t>
  </si>
  <si>
    <t>30-70</t>
  </si>
  <si>
    <t>30-77</t>
  </si>
  <si>
    <t>30-106</t>
  </si>
  <si>
    <t>30-115</t>
  </si>
  <si>
    <t>30-116</t>
  </si>
  <si>
    <t>30-123</t>
  </si>
  <si>
    <t>30-125</t>
  </si>
  <si>
    <t>30-184</t>
  </si>
  <si>
    <t>30-198</t>
  </si>
  <si>
    <t>30-219</t>
  </si>
  <si>
    <t>30-264</t>
  </si>
  <si>
    <t>30-299</t>
  </si>
  <si>
    <t>30-316</t>
  </si>
  <si>
    <t>30-354</t>
  </si>
  <si>
    <t>30-356</t>
  </si>
  <si>
    <t>30-366</t>
  </si>
  <si>
    <t>30-390</t>
  </si>
  <si>
    <t>30-396</t>
  </si>
  <si>
    <t>30-401</t>
  </si>
  <si>
    <t>30-407</t>
  </si>
  <si>
    <t>30-437</t>
  </si>
  <si>
    <t>30-445</t>
  </si>
  <si>
    <t>30-455</t>
  </si>
  <si>
    <t>30-460</t>
  </si>
  <si>
    <t>30-475</t>
  </si>
  <si>
    <t>30-516</t>
  </si>
  <si>
    <t>30-529</t>
  </si>
  <si>
    <t>30-599</t>
  </si>
  <si>
    <t>30-657</t>
  </si>
  <si>
    <t>30-672</t>
  </si>
  <si>
    <t>30-690</t>
  </si>
  <si>
    <t>30-709</t>
  </si>
  <si>
    <t>30-723</t>
  </si>
  <si>
    <t>30-729</t>
  </si>
  <si>
    <t>30-746</t>
  </si>
  <si>
    <t>30-769</t>
  </si>
  <si>
    <t>30-794</t>
  </si>
  <si>
    <t>30-811</t>
  </si>
  <si>
    <t>30-824</t>
  </si>
  <si>
    <t>30-857</t>
  </si>
  <si>
    <t>30-858</t>
  </si>
  <si>
    <t>30-861</t>
  </si>
  <si>
    <t>30-869</t>
  </si>
  <si>
    <t>30-892</t>
  </si>
  <si>
    <t>30-896</t>
  </si>
  <si>
    <t>30-922</t>
  </si>
  <si>
    <t>30-938</t>
  </si>
  <si>
    <t>30-940</t>
  </si>
  <si>
    <t>30-942</t>
  </si>
  <si>
    <t>30-959</t>
  </si>
  <si>
    <t>30-1015</t>
  </si>
  <si>
    <t>30-1017</t>
  </si>
  <si>
    <t>30-1019</t>
  </si>
  <si>
    <t>30-1025</t>
  </si>
  <si>
    <t>30-1101</t>
  </si>
  <si>
    <t>30-1104</t>
  </si>
  <si>
    <t>30-1119</t>
  </si>
  <si>
    <t>30-1146</t>
  </si>
  <si>
    <t>30-1165</t>
  </si>
  <si>
    <t>30-1204</t>
  </si>
  <si>
    <t>30-1234</t>
  </si>
  <si>
    <t>31-42</t>
  </si>
  <si>
    <t>31-74</t>
  </si>
  <si>
    <t>31-91</t>
  </si>
  <si>
    <t>31-100</t>
  </si>
  <si>
    <t>31-115</t>
  </si>
  <si>
    <t>31-118</t>
  </si>
  <si>
    <t>31-149</t>
  </si>
  <si>
    <t>31-170</t>
  </si>
  <si>
    <t>31-184</t>
  </si>
  <si>
    <t>31-187</t>
  </si>
  <si>
    <t>31-222</t>
  </si>
  <si>
    <t>31-233</t>
  </si>
  <si>
    <t>31-251</t>
  </si>
  <si>
    <t>31-267</t>
  </si>
  <si>
    <t>31-284</t>
  </si>
  <si>
    <t>31-296</t>
  </si>
  <si>
    <t>31-304</t>
  </si>
  <si>
    <t>31-336</t>
  </si>
  <si>
    <t>31-343</t>
  </si>
  <si>
    <t>31-363</t>
  </si>
  <si>
    <t>31-366</t>
  </si>
  <si>
    <t>31-383</t>
  </si>
  <si>
    <t>31-398</t>
  </si>
  <si>
    <t>31-402</t>
  </si>
  <si>
    <t>31-406</t>
  </si>
  <si>
    <t>31-482</t>
  </si>
  <si>
    <t>31-485</t>
  </si>
  <si>
    <t>31-488</t>
  </si>
  <si>
    <t>31-491</t>
  </si>
  <si>
    <t>31-496</t>
  </si>
  <si>
    <t>31-508</t>
  </si>
  <si>
    <t>31-509</t>
  </si>
  <si>
    <t>31-515</t>
  </si>
  <si>
    <t>31-531</t>
  </si>
  <si>
    <t>31-536</t>
  </si>
  <si>
    <t>31-556</t>
  </si>
  <si>
    <t>31-577</t>
  </si>
  <si>
    <t>31-637</t>
  </si>
  <si>
    <t>31-677</t>
  </si>
  <si>
    <t>31-685</t>
  </si>
  <si>
    <t>31-694</t>
  </si>
  <si>
    <t>31-714</t>
  </si>
  <si>
    <t>31-719</t>
  </si>
  <si>
    <t>31-760</t>
  </si>
  <si>
    <t>31-761</t>
  </si>
  <si>
    <t>31-770</t>
  </si>
  <si>
    <t>31-773</t>
  </si>
  <si>
    <t>31-809</t>
  </si>
  <si>
    <t>31-828</t>
  </si>
  <si>
    <t>31-847</t>
  </si>
  <si>
    <t>31-872</t>
  </si>
  <si>
    <t>31-875</t>
  </si>
  <si>
    <t>31-883</t>
  </si>
  <si>
    <t>31-886</t>
  </si>
  <si>
    <t>31-893</t>
  </si>
  <si>
    <t>31-909</t>
  </si>
  <si>
    <t>31-912</t>
  </si>
  <si>
    <t>31-939</t>
  </si>
  <si>
    <t>31-940</t>
  </si>
  <si>
    <t>31-965</t>
  </si>
  <si>
    <t>31-987</t>
  </si>
  <si>
    <t>31-1034</t>
  </si>
  <si>
    <t>31-1040</t>
  </si>
  <si>
    <t>31-1160</t>
  </si>
  <si>
    <t>31-1164</t>
  </si>
  <si>
    <t>31-1181</t>
  </si>
  <si>
    <t>31-1214</t>
  </si>
  <si>
    <t>32-13</t>
  </si>
  <si>
    <t>32-30</t>
  </si>
  <si>
    <t>32-45</t>
  </si>
  <si>
    <t>32-46</t>
  </si>
  <si>
    <t>32-82</t>
  </si>
  <si>
    <t>32-99</t>
  </si>
  <si>
    <t>32-112</t>
  </si>
  <si>
    <t>32-130</t>
  </si>
  <si>
    <t>32-219</t>
  </si>
  <si>
    <t>32-226</t>
  </si>
  <si>
    <t>32-238</t>
  </si>
  <si>
    <t>32-267</t>
  </si>
  <si>
    <t>32-292</t>
  </si>
  <si>
    <t>32-311</t>
  </si>
  <si>
    <t>32-313</t>
  </si>
  <si>
    <t>32-338</t>
  </si>
  <si>
    <t>32-387</t>
  </si>
  <si>
    <t>32-401</t>
  </si>
  <si>
    <t>32-426</t>
  </si>
  <si>
    <t>32-446</t>
  </si>
  <si>
    <t>32-454</t>
  </si>
  <si>
    <t>32-469</t>
  </si>
  <si>
    <t>32-482</t>
  </si>
  <si>
    <t>32-491</t>
  </si>
  <si>
    <t>32-541</t>
  </si>
  <si>
    <t>32-542</t>
  </si>
  <si>
    <t>32-549</t>
  </si>
  <si>
    <t>32-555</t>
  </si>
  <si>
    <t>32-556</t>
  </si>
  <si>
    <t>32-616</t>
  </si>
  <si>
    <t>32-649</t>
  </si>
  <si>
    <t>32-698</t>
  </si>
  <si>
    <t>32-774</t>
  </si>
  <si>
    <t>32-793</t>
  </si>
  <si>
    <t>32-796</t>
  </si>
  <si>
    <t>32-848</t>
  </si>
  <si>
    <t>32-851</t>
  </si>
  <si>
    <t>32-856</t>
  </si>
  <si>
    <t>32-862</t>
  </si>
  <si>
    <t>32-880</t>
  </si>
  <si>
    <t>32-943</t>
  </si>
  <si>
    <t>32-952</t>
  </si>
  <si>
    <t>32-969</t>
  </si>
  <si>
    <t>32-998</t>
  </si>
  <si>
    <t>32-1027</t>
  </si>
  <si>
    <t>32-1056</t>
  </si>
  <si>
    <t>32-1086</t>
  </si>
  <si>
    <t>32-1135</t>
  </si>
  <si>
    <t>32-1187</t>
  </si>
  <si>
    <t>32-1229</t>
  </si>
  <si>
    <t>33-8</t>
  </si>
  <si>
    <t>33-16</t>
  </si>
  <si>
    <t>33-24</t>
  </si>
  <si>
    <t>33-43</t>
  </si>
  <si>
    <t>33-100</t>
  </si>
  <si>
    <t>33-130</t>
  </si>
  <si>
    <t>33-131</t>
  </si>
  <si>
    <t>33-136</t>
  </si>
  <si>
    <t>33-138</t>
  </si>
  <si>
    <t>33-170</t>
  </si>
  <si>
    <t>33-185</t>
  </si>
  <si>
    <t>33-194</t>
  </si>
  <si>
    <t>33-209</t>
  </si>
  <si>
    <t>33-221</t>
  </si>
  <si>
    <t>33-228</t>
  </si>
  <si>
    <t>33-229</t>
  </si>
  <si>
    <t>33-241</t>
  </si>
  <si>
    <t>33-262</t>
  </si>
  <si>
    <t>33-265</t>
  </si>
  <si>
    <t>33-272</t>
  </si>
  <si>
    <t>33-299</t>
  </si>
  <si>
    <t>33-301</t>
  </si>
  <si>
    <t>33-303</t>
  </si>
  <si>
    <t>33-325</t>
  </si>
  <si>
    <t>33-362</t>
  </si>
  <si>
    <t>33-380</t>
  </si>
  <si>
    <t>33-388</t>
  </si>
  <si>
    <t>33-428</t>
  </si>
  <si>
    <t>33-434</t>
  </si>
  <si>
    <t>33-469</t>
  </si>
  <si>
    <t>33-481</t>
  </si>
  <si>
    <t>33-490</t>
  </si>
  <si>
    <t>33-546</t>
  </si>
  <si>
    <t>33-549</t>
  </si>
  <si>
    <t>33-551</t>
  </si>
  <si>
    <t>33-568</t>
  </si>
  <si>
    <t>33-576</t>
  </si>
  <si>
    <t>33-617</t>
  </si>
  <si>
    <t>33-633</t>
  </si>
  <si>
    <t>33-635</t>
  </si>
  <si>
    <t>33-638</t>
  </si>
  <si>
    <t>33-658</t>
  </si>
  <si>
    <t>33-666</t>
  </si>
  <si>
    <t>33-692</t>
  </si>
  <si>
    <t>33-701</t>
  </si>
  <si>
    <t>33-707</t>
  </si>
  <si>
    <t>33-708</t>
  </si>
  <si>
    <t>33-744</t>
  </si>
  <si>
    <t>33-769</t>
  </si>
  <si>
    <t>33-855</t>
  </si>
  <si>
    <t>33-879</t>
  </si>
  <si>
    <t>33-895</t>
  </si>
  <si>
    <t>33-925</t>
  </si>
  <si>
    <t>33-933</t>
  </si>
  <si>
    <t>33-951</t>
  </si>
  <si>
    <t>33-984</t>
  </si>
  <si>
    <t>33-1000</t>
  </si>
  <si>
    <t>33-1033</t>
  </si>
  <si>
    <t>33-1043</t>
  </si>
  <si>
    <t>33-1052</t>
  </si>
  <si>
    <t>33-1064</t>
  </si>
  <si>
    <t>33-1075</t>
  </si>
  <si>
    <t>33-1087</t>
  </si>
  <si>
    <t>33-1107</t>
  </si>
  <si>
    <t>33-1109</t>
  </si>
  <si>
    <t>33-1114</t>
  </si>
  <si>
    <t>33-1122</t>
  </si>
  <si>
    <t>33-1126</t>
  </si>
  <si>
    <t>33-1140</t>
  </si>
  <si>
    <t>33-1166</t>
  </si>
  <si>
    <t>33-1189</t>
  </si>
  <si>
    <t>33-1222</t>
  </si>
  <si>
    <t>33-1231</t>
  </si>
  <si>
    <t>34-7</t>
  </si>
  <si>
    <t>34-48</t>
  </si>
  <si>
    <t>34-58</t>
  </si>
  <si>
    <t>34-71</t>
  </si>
  <si>
    <t>34-90</t>
  </si>
  <si>
    <t>34-109</t>
  </si>
  <si>
    <t>34-111</t>
  </si>
  <si>
    <t>34-114</t>
  </si>
  <si>
    <t>34-122</t>
  </si>
  <si>
    <t>34-130</t>
  </si>
  <si>
    <t>34-150</t>
  </si>
  <si>
    <t>34-156</t>
  </si>
  <si>
    <t>34-187</t>
  </si>
  <si>
    <t>34-192</t>
  </si>
  <si>
    <t>34-218</t>
  </si>
  <si>
    <t>34-233</t>
  </si>
  <si>
    <t>34-236</t>
  </si>
  <si>
    <t>34-288</t>
  </si>
  <si>
    <t>34-302</t>
  </si>
  <si>
    <t>34-336</t>
  </si>
  <si>
    <t>34-381</t>
  </si>
  <si>
    <t>34-415</t>
  </si>
  <si>
    <t>34-466</t>
  </si>
  <si>
    <t>34-498</t>
  </si>
  <si>
    <t>34-556</t>
  </si>
  <si>
    <t>34-606</t>
  </si>
  <si>
    <t>34-616</t>
  </si>
  <si>
    <t>34-624</t>
  </si>
  <si>
    <t>34-667</t>
  </si>
  <si>
    <t>34-681</t>
  </si>
  <si>
    <t>34-754</t>
  </si>
  <si>
    <t>34-812</t>
  </si>
  <si>
    <t>34-821</t>
  </si>
  <si>
    <t>34-835</t>
  </si>
  <si>
    <t>34-842</t>
  </si>
  <si>
    <t>34-906</t>
  </si>
  <si>
    <t>34-938</t>
  </si>
  <si>
    <t>34-944</t>
  </si>
  <si>
    <t>34-977</t>
  </si>
  <si>
    <t>34-984</t>
  </si>
  <si>
    <t>34-986</t>
  </si>
  <si>
    <t>34-995</t>
  </si>
  <si>
    <t>34-1004</t>
  </si>
  <si>
    <t>34-1017</t>
  </si>
  <si>
    <t>34-1025</t>
  </si>
  <si>
    <t>34-1049</t>
  </si>
  <si>
    <t>34-1054</t>
  </si>
  <si>
    <t>34-1065</t>
  </si>
  <si>
    <t>34-1075</t>
  </si>
  <si>
    <t>34-1106</t>
  </si>
  <si>
    <t>34-1110</t>
  </si>
  <si>
    <t>34-1119</t>
  </si>
  <si>
    <t>34-1120</t>
  </si>
  <si>
    <t>34-1222</t>
  </si>
  <si>
    <t>34-1227</t>
  </si>
  <si>
    <t>35-17</t>
  </si>
  <si>
    <t>35-28</t>
  </si>
  <si>
    <t>35-68</t>
  </si>
  <si>
    <t>35-71</t>
  </si>
  <si>
    <t>35-101</t>
  </si>
  <si>
    <t>35-145</t>
  </si>
  <si>
    <t>35-146</t>
  </si>
  <si>
    <t>35-167</t>
  </si>
  <si>
    <t>35-172</t>
  </si>
  <si>
    <t>35-182</t>
  </si>
  <si>
    <t>35-185</t>
  </si>
  <si>
    <t>35-209</t>
  </si>
  <si>
    <t>35-257</t>
  </si>
  <si>
    <t>35-276</t>
  </si>
  <si>
    <t>35-309</t>
  </si>
  <si>
    <t>35-326</t>
  </si>
  <si>
    <t>35-367</t>
  </si>
  <si>
    <t>35-371</t>
  </si>
  <si>
    <t>35-383</t>
  </si>
  <si>
    <t>35-396</t>
  </si>
  <si>
    <t>35-399</t>
  </si>
  <si>
    <t>35-448</t>
  </si>
  <si>
    <t>35-463</t>
  </si>
  <si>
    <t>35-475</t>
  </si>
  <si>
    <t>35-493</t>
  </si>
  <si>
    <t>35-518</t>
  </si>
  <si>
    <t>35-529</t>
  </si>
  <si>
    <t>35-549</t>
  </si>
  <si>
    <t>35-564</t>
  </si>
  <si>
    <t>35-569</t>
  </si>
  <si>
    <t>35-571</t>
  </si>
  <si>
    <t>35-593</t>
  </si>
  <si>
    <t>35-606</t>
  </si>
  <si>
    <t>35-687</t>
  </si>
  <si>
    <t>35-699</t>
  </si>
  <si>
    <t>35-706</t>
  </si>
  <si>
    <t>35-714</t>
  </si>
  <si>
    <t>35-839</t>
  </si>
  <si>
    <t>35-847</t>
  </si>
  <si>
    <t>35-849</t>
  </si>
  <si>
    <t>35-851</t>
  </si>
  <si>
    <t>35-896</t>
  </si>
  <si>
    <t>35-904</t>
  </si>
  <si>
    <t>35-947</t>
  </si>
  <si>
    <t>35-950</t>
  </si>
  <si>
    <t>35-956</t>
  </si>
  <si>
    <t>35-981</t>
  </si>
  <si>
    <t>35-1003</t>
  </si>
  <si>
    <t>35-1023</t>
  </si>
  <si>
    <t>35-1028</t>
  </si>
  <si>
    <t>35-1044</t>
  </si>
  <si>
    <t>35-1077</t>
  </si>
  <si>
    <t>35-1079</t>
  </si>
  <si>
    <t>35-1088</t>
  </si>
  <si>
    <t>35-1124</t>
  </si>
  <si>
    <t>35-1151</t>
  </si>
  <si>
    <t>35-1169</t>
  </si>
  <si>
    <t>35-1174</t>
  </si>
  <si>
    <t>35-1177</t>
  </si>
  <si>
    <t>35-1193</t>
  </si>
  <si>
    <t>35-1194</t>
  </si>
  <si>
    <t>35-1201</t>
  </si>
  <si>
    <t>35-1222</t>
  </si>
  <si>
    <t>35-1229</t>
  </si>
  <si>
    <t>36-6</t>
  </si>
  <si>
    <t>36-26</t>
  </si>
  <si>
    <t>36-62</t>
  </si>
  <si>
    <t>36-139</t>
  </si>
  <si>
    <t>36-142</t>
  </si>
  <si>
    <t>36-176</t>
  </si>
  <si>
    <t>36-177</t>
  </si>
  <si>
    <t>36-206</t>
  </si>
  <si>
    <t>36-210</t>
  </si>
  <si>
    <t>36-214</t>
  </si>
  <si>
    <t>36-216</t>
  </si>
  <si>
    <t>36-244</t>
  </si>
  <si>
    <t>36-251</t>
  </si>
  <si>
    <t>36-290</t>
  </si>
  <si>
    <t>36-299</t>
  </si>
  <si>
    <t>36-320</t>
  </si>
  <si>
    <t>36-342</t>
  </si>
  <si>
    <t>36-383</t>
  </si>
  <si>
    <t>36-401</t>
  </si>
  <si>
    <t>36-406</t>
  </si>
  <si>
    <t>36-438</t>
  </si>
  <si>
    <t>36-473</t>
  </si>
  <si>
    <t>36-478</t>
  </si>
  <si>
    <t>36-508</t>
  </si>
  <si>
    <t>36-510</t>
  </si>
  <si>
    <t>36-563</t>
  </si>
  <si>
    <t>36-586</t>
  </si>
  <si>
    <t>36-611</t>
  </si>
  <si>
    <t>36-615</t>
  </si>
  <si>
    <t>36-631</t>
  </si>
  <si>
    <t>36-656</t>
  </si>
  <si>
    <t>36-664</t>
  </si>
  <si>
    <t>36-672</t>
  </si>
  <si>
    <t>36-688</t>
  </si>
  <si>
    <t>36-703</t>
  </si>
  <si>
    <t>36-708</t>
  </si>
  <si>
    <t>36-717</t>
  </si>
  <si>
    <t>36-738</t>
  </si>
  <si>
    <t>36-742</t>
  </si>
  <si>
    <t>36-755</t>
  </si>
  <si>
    <t>36-756</t>
  </si>
  <si>
    <t>36-767</t>
  </si>
  <si>
    <t>36-772</t>
  </si>
  <si>
    <t>36-773</t>
  </si>
  <si>
    <t>36-774</t>
  </si>
  <si>
    <t>36-798</t>
  </si>
  <si>
    <t>36-801</t>
  </si>
  <si>
    <t>36-815</t>
  </si>
  <si>
    <t>36-817</t>
  </si>
  <si>
    <t>36-827</t>
  </si>
  <si>
    <t>36-835</t>
  </si>
  <si>
    <t>36-858</t>
  </si>
  <si>
    <t>36-862</t>
  </si>
  <si>
    <t>36-897</t>
  </si>
  <si>
    <t>36-907</t>
  </si>
  <si>
    <t>36-911</t>
  </si>
  <si>
    <t>36-916</t>
  </si>
  <si>
    <t>36-941</t>
  </si>
  <si>
    <t>36-954</t>
  </si>
  <si>
    <t>36-976</t>
  </si>
  <si>
    <t>36-1007</t>
  </si>
  <si>
    <t>36-1029</t>
  </si>
  <si>
    <t>36-1062</t>
  </si>
  <si>
    <t>36-1065</t>
  </si>
  <si>
    <t>36-1102</t>
  </si>
  <si>
    <t>36-1122</t>
  </si>
  <si>
    <t>36-1163</t>
  </si>
  <si>
    <t>36-1184</t>
  </si>
  <si>
    <t>36-1192</t>
  </si>
  <si>
    <t>36-1194</t>
  </si>
  <si>
    <t>36-1221</t>
  </si>
  <si>
    <t>37-41</t>
  </si>
  <si>
    <t>37-97</t>
  </si>
  <si>
    <t>37-122</t>
  </si>
  <si>
    <t>37-150</t>
  </si>
  <si>
    <t>37-155</t>
  </si>
  <si>
    <t>37-171</t>
  </si>
  <si>
    <t>37-227</t>
  </si>
  <si>
    <t>37-263</t>
  </si>
  <si>
    <t>37-314</t>
  </si>
  <si>
    <t>37-317</t>
  </si>
  <si>
    <t>37-346</t>
  </si>
  <si>
    <t>37-348</t>
  </si>
  <si>
    <t>37-391</t>
  </si>
  <si>
    <t>37-416</t>
  </si>
  <si>
    <t>37-444</t>
  </si>
  <si>
    <t>37-445</t>
  </si>
  <si>
    <t>37-459</t>
  </si>
  <si>
    <t>37-472</t>
  </si>
  <si>
    <t>37-508</t>
  </si>
  <si>
    <t>37-520</t>
  </si>
  <si>
    <t>37-537</t>
  </si>
  <si>
    <t>37-549</t>
  </si>
  <si>
    <t>37-557</t>
  </si>
  <si>
    <t>37-627</t>
  </si>
  <si>
    <t>37-631</t>
  </si>
  <si>
    <t>37-647</t>
  </si>
  <si>
    <t>37-648</t>
  </si>
  <si>
    <t>37-669</t>
  </si>
  <si>
    <t>37-692</t>
  </si>
  <si>
    <t>37-773</t>
  </si>
  <si>
    <t>37-777</t>
  </si>
  <si>
    <t>37-836</t>
  </si>
  <si>
    <t>37-864</t>
  </si>
  <si>
    <t>37-912</t>
  </si>
  <si>
    <t>37-918</t>
  </si>
  <si>
    <t>37-928</t>
  </si>
  <si>
    <t>37-947</t>
  </si>
  <si>
    <t>37-963</t>
  </si>
  <si>
    <t>37-1006</t>
  </si>
  <si>
    <t>37-1008</t>
  </si>
  <si>
    <t>37-1013</t>
  </si>
  <si>
    <t>37-1020</t>
  </si>
  <si>
    <t>37-1038</t>
  </si>
  <si>
    <t>37-1045</t>
  </si>
  <si>
    <t>37-1077</t>
  </si>
  <si>
    <t>37-1078</t>
  </si>
  <si>
    <t>37-1088</t>
  </si>
  <si>
    <t>37-1120</t>
  </si>
  <si>
    <t>37-1133</t>
  </si>
  <si>
    <t>37-1162</t>
  </si>
  <si>
    <t>38-3</t>
  </si>
  <si>
    <t>38-8</t>
  </si>
  <si>
    <t>38-19</t>
  </si>
  <si>
    <t>38-26</t>
  </si>
  <si>
    <t>38-57</t>
  </si>
  <si>
    <t>38-64</t>
  </si>
  <si>
    <t>38-85</t>
  </si>
  <si>
    <t>38-106</t>
  </si>
  <si>
    <t>38-136</t>
  </si>
  <si>
    <t>38-153</t>
  </si>
  <si>
    <t>38-158</t>
  </si>
  <si>
    <t>38-168</t>
  </si>
  <si>
    <t>38-170</t>
  </si>
  <si>
    <t>38-178</t>
  </si>
  <si>
    <t>38-191</t>
  </si>
  <si>
    <t>38-232</t>
  </si>
  <si>
    <t>38-245</t>
  </si>
  <si>
    <t>38-303</t>
  </si>
  <si>
    <t>38-327</t>
  </si>
  <si>
    <t>38-341</t>
  </si>
  <si>
    <t>38-342</t>
  </si>
  <si>
    <t>38-351</t>
  </si>
  <si>
    <t>38-371</t>
  </si>
  <si>
    <t>38-385</t>
  </si>
  <si>
    <t>38-395</t>
  </si>
  <si>
    <t>38-397</t>
  </si>
  <si>
    <t>38-417</t>
  </si>
  <si>
    <t>38-436</t>
  </si>
  <si>
    <t>38-553</t>
  </si>
  <si>
    <t>38-571</t>
  </si>
  <si>
    <t>38-576</t>
  </si>
  <si>
    <t>38-617</t>
  </si>
  <si>
    <t>38-664</t>
  </si>
  <si>
    <t>38-700</t>
  </si>
  <si>
    <t>38-701</t>
  </si>
  <si>
    <t>38-711</t>
  </si>
  <si>
    <t>38-714</t>
  </si>
  <si>
    <t>38-717</t>
  </si>
  <si>
    <t>38-749</t>
  </si>
  <si>
    <t>38-778</t>
  </si>
  <si>
    <t>38-790</t>
  </si>
  <si>
    <t>38-806</t>
  </si>
  <si>
    <t>38-828</t>
  </si>
  <si>
    <t>38-837</t>
  </si>
  <si>
    <t>38-848</t>
  </si>
  <si>
    <t>38-851</t>
  </si>
  <si>
    <t>38-859</t>
  </si>
  <si>
    <t>38-870</t>
  </si>
  <si>
    <t>38-882</t>
  </si>
  <si>
    <t>38-900</t>
  </si>
  <si>
    <t>38-927</t>
  </si>
  <si>
    <t>38-932</t>
  </si>
  <si>
    <t>38-936</t>
  </si>
  <si>
    <t>38-956</t>
  </si>
  <si>
    <t>38-975</t>
  </si>
  <si>
    <t>38-1018</t>
  </si>
  <si>
    <t>38-1036</t>
  </si>
  <si>
    <t>38-1084</t>
  </si>
  <si>
    <t>38-1087</t>
  </si>
  <si>
    <t>38-1108</t>
  </si>
  <si>
    <t>38-1133</t>
  </si>
  <si>
    <t>38-1134</t>
  </si>
  <si>
    <t>38-1141</t>
  </si>
  <si>
    <t>38-1154</t>
  </si>
  <si>
    <t>38-1159</t>
  </si>
  <si>
    <t>38-1183</t>
  </si>
  <si>
    <t>38-1222</t>
  </si>
  <si>
    <t>39-5</t>
  </si>
  <si>
    <t>39-6</t>
  </si>
  <si>
    <t>39-9</t>
  </si>
  <si>
    <t>39-15</t>
  </si>
  <si>
    <t>39-25</t>
  </si>
  <si>
    <t>39-40</t>
  </si>
  <si>
    <t>39-47</t>
  </si>
  <si>
    <t>39-50</t>
  </si>
  <si>
    <t>39-123</t>
  </si>
  <si>
    <t>39-168</t>
  </si>
  <si>
    <t>39-212</t>
  </si>
  <si>
    <t>39-279</t>
  </si>
  <si>
    <t>39-325</t>
  </si>
  <si>
    <t>39-326</t>
  </si>
  <si>
    <t>39-333</t>
  </si>
  <si>
    <t>39-362</t>
  </si>
  <si>
    <t>39-416</t>
  </si>
  <si>
    <t>39-439</t>
  </si>
  <si>
    <t>39-450</t>
  </si>
  <si>
    <t>39-464</t>
  </si>
  <si>
    <t>39-470</t>
  </si>
  <si>
    <t>39-471</t>
  </si>
  <si>
    <t>39-500</t>
  </si>
  <si>
    <t>39-512</t>
  </si>
  <si>
    <t>39-516</t>
  </si>
  <si>
    <t>39-584</t>
  </si>
  <si>
    <t>39-588</t>
  </si>
  <si>
    <t>39-628</t>
  </si>
  <si>
    <t>39-680</t>
  </si>
  <si>
    <t>39-701</t>
  </si>
  <si>
    <t>39-714</t>
  </si>
  <si>
    <t>39-735</t>
  </si>
  <si>
    <t>39-743</t>
  </si>
  <si>
    <t>39-747</t>
  </si>
  <si>
    <t>39-755</t>
  </si>
  <si>
    <t>39-764</t>
  </si>
  <si>
    <t>39-808</t>
  </si>
  <si>
    <t>39-820</t>
  </si>
  <si>
    <t>39-863</t>
  </si>
  <si>
    <t>39-885</t>
  </si>
  <si>
    <t>39-892</t>
  </si>
  <si>
    <t>39-904</t>
  </si>
  <si>
    <t>39-908</t>
  </si>
  <si>
    <t>39-931</t>
  </si>
  <si>
    <t>39-939</t>
  </si>
  <si>
    <t>39-961</t>
  </si>
  <si>
    <t>39-986</t>
  </si>
  <si>
    <t>39-987</t>
  </si>
  <si>
    <t>39-1012</t>
  </si>
  <si>
    <t>39-1057</t>
  </si>
  <si>
    <t>39-1065</t>
  </si>
  <si>
    <t>39-1079</t>
  </si>
  <si>
    <t>39-1095</t>
  </si>
  <si>
    <t>39-1102</t>
  </si>
  <si>
    <t>39-1128</t>
  </si>
  <si>
    <t>39-1142</t>
  </si>
  <si>
    <t>39-1166</t>
  </si>
  <si>
    <t>39-1182</t>
  </si>
  <si>
    <t>39-1190</t>
  </si>
  <si>
    <t>39-1197</t>
  </si>
  <si>
    <t>39-1219</t>
  </si>
  <si>
    <t>40-5</t>
  </si>
  <si>
    <t>40-10</t>
  </si>
  <si>
    <t>40-24</t>
  </si>
  <si>
    <t>40-30</t>
  </si>
  <si>
    <t>40-35</t>
  </si>
  <si>
    <t>40-40</t>
  </si>
  <si>
    <t>40-46</t>
  </si>
  <si>
    <t>40-89</t>
  </si>
  <si>
    <t>40-102</t>
  </si>
  <si>
    <t>40-124</t>
  </si>
  <si>
    <t>40-140</t>
  </si>
  <si>
    <t>40-154</t>
  </si>
  <si>
    <t>40-171</t>
  </si>
  <si>
    <t>40-181</t>
  </si>
  <si>
    <t>40-188</t>
  </si>
  <si>
    <t>40-220</t>
  </si>
  <si>
    <t>40-236</t>
  </si>
  <si>
    <t>40-249</t>
  </si>
  <si>
    <t>40-264</t>
  </si>
  <si>
    <t>40-268</t>
  </si>
  <si>
    <t>40-272</t>
  </si>
  <si>
    <t>40-328</t>
  </si>
  <si>
    <t>40-356</t>
  </si>
  <si>
    <t>40-358</t>
  </si>
  <si>
    <t>40-377</t>
  </si>
  <si>
    <t>40-398</t>
  </si>
  <si>
    <t>40-405</t>
  </si>
  <si>
    <t>40-457</t>
  </si>
  <si>
    <t>40-474</t>
  </si>
  <si>
    <t>40-523</t>
  </si>
  <si>
    <t>40-524</t>
  </si>
  <si>
    <t>40-568</t>
  </si>
  <si>
    <t>40-623</t>
  </si>
  <si>
    <t>40-635</t>
  </si>
  <si>
    <t>40-655</t>
  </si>
  <si>
    <t>40-730</t>
  </si>
  <si>
    <t>40-757</t>
  </si>
  <si>
    <t>40-772</t>
  </si>
  <si>
    <t>40-800</t>
  </si>
  <si>
    <t>40-815</t>
  </si>
  <si>
    <t>40-856</t>
  </si>
  <si>
    <t>40-860</t>
  </si>
  <si>
    <t>40-886</t>
  </si>
  <si>
    <t>40-892</t>
  </si>
  <si>
    <t>40-920</t>
  </si>
  <si>
    <t>40-929</t>
  </si>
  <si>
    <t>40-970</t>
  </si>
  <si>
    <t>40-1040</t>
  </si>
  <si>
    <t>40-1075</t>
  </si>
  <si>
    <t>40-1086</t>
  </si>
  <si>
    <t>40-1101</t>
  </si>
  <si>
    <t>40-1105</t>
  </si>
  <si>
    <t>40-1108</t>
  </si>
  <si>
    <t>40-1124</t>
  </si>
  <si>
    <t>40-1142</t>
  </si>
  <si>
    <t>40-1144</t>
  </si>
  <si>
    <t>40-1149</t>
  </si>
  <si>
    <t>40-1154</t>
  </si>
  <si>
    <t>40-1184</t>
  </si>
  <si>
    <t>40-1210</t>
  </si>
  <si>
    <t>40-1228</t>
  </si>
  <si>
    <t>41-2</t>
  </si>
  <si>
    <t>41-12</t>
  </si>
  <si>
    <t>41-45</t>
  </si>
  <si>
    <t>41-79</t>
  </si>
  <si>
    <t>41-85</t>
  </si>
  <si>
    <t>41-86</t>
  </si>
  <si>
    <t>41-93</t>
  </si>
  <si>
    <t>41-155</t>
  </si>
  <si>
    <t>41-164</t>
  </si>
  <si>
    <t>41-176</t>
  </si>
  <si>
    <t>41-179</t>
  </si>
  <si>
    <t>41-213</t>
  </si>
  <si>
    <t>41-214</t>
  </si>
  <si>
    <t>41-239</t>
  </si>
  <si>
    <t>41-249</t>
  </si>
  <si>
    <t>41-252</t>
  </si>
  <si>
    <t>41-267</t>
  </si>
  <si>
    <t>41-295</t>
  </si>
  <si>
    <t>41-312</t>
  </si>
  <si>
    <t>41-348</t>
  </si>
  <si>
    <t>41-372</t>
  </si>
  <si>
    <t>41-373</t>
  </si>
  <si>
    <t>41-393</t>
  </si>
  <si>
    <t>41-444</t>
  </si>
  <si>
    <t>41-451</t>
  </si>
  <si>
    <t>41-458</t>
  </si>
  <si>
    <t>41-466</t>
  </si>
  <si>
    <t>41-472</t>
  </si>
  <si>
    <t>41-473</t>
  </si>
  <si>
    <t>41-514</t>
  </si>
  <si>
    <t>41-538</t>
  </si>
  <si>
    <t>41-542</t>
  </si>
  <si>
    <t>41-547</t>
  </si>
  <si>
    <t>41-566</t>
  </si>
  <si>
    <t>41-572</t>
  </si>
  <si>
    <t>41-634</t>
  </si>
  <si>
    <t>41-664</t>
  </si>
  <si>
    <t>41-683</t>
  </si>
  <si>
    <t>41-689</t>
  </si>
  <si>
    <t>41-702</t>
  </si>
  <si>
    <t>41-717</t>
  </si>
  <si>
    <t>41-729</t>
  </si>
  <si>
    <t>41-730</t>
  </si>
  <si>
    <t>41-733</t>
  </si>
  <si>
    <t>41-789</t>
  </si>
  <si>
    <t>41-895</t>
  </si>
  <si>
    <t>41-902</t>
  </si>
  <si>
    <t>41-957</t>
  </si>
  <si>
    <t>41-990</t>
  </si>
  <si>
    <t>41-992</t>
  </si>
  <si>
    <t>41-1021</t>
  </si>
  <si>
    <t>41-1027</t>
  </si>
  <si>
    <t>41-1036</t>
  </si>
  <si>
    <t>41-1049</t>
  </si>
  <si>
    <t>41-1082</t>
  </si>
  <si>
    <t>41-1142</t>
  </si>
  <si>
    <t>41-1158</t>
  </si>
  <si>
    <t>41-1164</t>
  </si>
  <si>
    <t>41-1188</t>
  </si>
  <si>
    <t>41-1189</t>
  </si>
  <si>
    <t>42-13</t>
  </si>
  <si>
    <t>42-29</t>
  </si>
  <si>
    <t>42-32</t>
  </si>
  <si>
    <t>42-41</t>
  </si>
  <si>
    <t>42-52</t>
  </si>
  <si>
    <t>42-54</t>
  </si>
  <si>
    <t>42-62</t>
  </si>
  <si>
    <t>42-105</t>
  </si>
  <si>
    <t>42-145</t>
  </si>
  <si>
    <t>42-152</t>
  </si>
  <si>
    <t>42-165</t>
  </si>
  <si>
    <t>42-206</t>
  </si>
  <si>
    <t>42-209</t>
  </si>
  <si>
    <t>42-211</t>
  </si>
  <si>
    <t>42-234</t>
  </si>
  <si>
    <t>42-250</t>
  </si>
  <si>
    <t>42-276</t>
  </si>
  <si>
    <t>42-339</t>
  </si>
  <si>
    <t>42-340</t>
  </si>
  <si>
    <t>42-342</t>
  </si>
  <si>
    <t>42-379</t>
  </si>
  <si>
    <t>42-395</t>
  </si>
  <si>
    <t>42-397</t>
  </si>
  <si>
    <t>42-404</t>
  </si>
  <si>
    <t>42-408</t>
  </si>
  <si>
    <t>42-476</t>
  </si>
  <si>
    <t>42-488</t>
  </si>
  <si>
    <t>42-494</t>
  </si>
  <si>
    <t>42-497</t>
  </si>
  <si>
    <t>42-503</t>
  </si>
  <si>
    <t>42-504</t>
  </si>
  <si>
    <t>42-536</t>
  </si>
  <si>
    <t>42-540</t>
  </si>
  <si>
    <t>42-573</t>
  </si>
  <si>
    <t>42-589</t>
  </si>
  <si>
    <t>42-603</t>
  </si>
  <si>
    <t>42-612</t>
  </si>
  <si>
    <t>42-619</t>
  </si>
  <si>
    <t>42-633</t>
  </si>
  <si>
    <t>42-639</t>
  </si>
  <si>
    <t>42-664</t>
  </si>
  <si>
    <t>42-665</t>
  </si>
  <si>
    <t>42-675</t>
  </si>
  <si>
    <t>42-684</t>
  </si>
  <si>
    <t>42-691</t>
  </si>
  <si>
    <t>42-705</t>
  </si>
  <si>
    <t>42-755</t>
  </si>
  <si>
    <t>42-768</t>
  </si>
  <si>
    <t>42-782</t>
  </si>
  <si>
    <t>42-812</t>
  </si>
  <si>
    <t>42-819</t>
  </si>
  <si>
    <t>42-839</t>
  </si>
  <si>
    <t>42-869</t>
  </si>
  <si>
    <t>42-871</t>
  </si>
  <si>
    <t>42-880</t>
  </si>
  <si>
    <t>42-893</t>
  </si>
  <si>
    <t>42-916</t>
  </si>
  <si>
    <t>42-927</t>
  </si>
  <si>
    <t>42-938</t>
  </si>
  <si>
    <t>42-955</t>
  </si>
  <si>
    <t>42-964</t>
  </si>
  <si>
    <t>42-974</t>
  </si>
  <si>
    <t>42-979</t>
  </si>
  <si>
    <t>42-993</t>
  </si>
  <si>
    <t>42-1003</t>
  </si>
  <si>
    <t>42-1045</t>
  </si>
  <si>
    <t>42-1100</t>
  </si>
  <si>
    <t>42-1106</t>
  </si>
  <si>
    <t>42-1117</t>
  </si>
  <si>
    <t>42-1155</t>
  </si>
  <si>
    <t>42-1166</t>
  </si>
  <si>
    <t>42-1191</t>
  </si>
  <si>
    <t>42-1208</t>
  </si>
  <si>
    <t>43-21</t>
  </si>
  <si>
    <t>43-41</t>
  </si>
  <si>
    <t>43-42</t>
  </si>
  <si>
    <t>43-46</t>
  </si>
  <si>
    <t>43-91</t>
  </si>
  <si>
    <t>43-124</t>
  </si>
  <si>
    <t>43-179</t>
  </si>
  <si>
    <t>43-194</t>
  </si>
  <si>
    <t>43-209</t>
  </si>
  <si>
    <t>43-222</t>
  </si>
  <si>
    <t>43-280</t>
  </si>
  <si>
    <t>43-282</t>
  </si>
  <si>
    <t>43-291</t>
  </si>
  <si>
    <t>43-296</t>
  </si>
  <si>
    <t>43-308</t>
  </si>
  <si>
    <t>43-376</t>
  </si>
  <si>
    <t>43-377</t>
  </si>
  <si>
    <t>43-397</t>
  </si>
  <si>
    <t>43-445</t>
  </si>
  <si>
    <t>43-449</t>
  </si>
  <si>
    <t>43-452</t>
  </si>
  <si>
    <t>43-464</t>
  </si>
  <si>
    <t>43-478</t>
  </si>
  <si>
    <t>43-507</t>
  </si>
  <si>
    <t>43-557</t>
  </si>
  <si>
    <t>43-559</t>
  </si>
  <si>
    <t>43-584</t>
  </si>
  <si>
    <t>43-650</t>
  </si>
  <si>
    <t>43-671</t>
  </si>
  <si>
    <t>43-674</t>
  </si>
  <si>
    <t>43-858</t>
  </si>
  <si>
    <t>43-862</t>
  </si>
  <si>
    <t>43-937</t>
  </si>
  <si>
    <t>43-965</t>
  </si>
  <si>
    <t>43-981</t>
  </si>
  <si>
    <t>43-1003</t>
  </si>
  <si>
    <t>43-1005</t>
  </si>
  <si>
    <t>43-1012</t>
  </si>
  <si>
    <t>43-1045</t>
  </si>
  <si>
    <t>43-1060</t>
  </si>
  <si>
    <t>43-1062</t>
  </si>
  <si>
    <t>43-1117</t>
  </si>
  <si>
    <t>43-1126</t>
  </si>
  <si>
    <t>43-1127</t>
  </si>
  <si>
    <t>43-1130</t>
  </si>
  <si>
    <t>43-1148</t>
  </si>
  <si>
    <t>43-1167</t>
  </si>
  <si>
    <t>43-1189</t>
  </si>
  <si>
    <t>43-1216</t>
  </si>
  <si>
    <t>44-12</t>
  </si>
  <si>
    <t>44-47</t>
  </si>
  <si>
    <t>44-54</t>
  </si>
  <si>
    <t>44-72</t>
  </si>
  <si>
    <t>44-99</t>
  </si>
  <si>
    <t>44-101</t>
  </si>
  <si>
    <t>44-117</t>
  </si>
  <si>
    <t>44-137</t>
  </si>
  <si>
    <t>44-187</t>
  </si>
  <si>
    <t>44-198</t>
  </si>
  <si>
    <t>44-244</t>
  </si>
  <si>
    <t>44-301</t>
  </si>
  <si>
    <t>44-331</t>
  </si>
  <si>
    <t>44-343</t>
  </si>
  <si>
    <t>44-348</t>
  </si>
  <si>
    <t>44-360</t>
  </si>
  <si>
    <t>44-419</t>
  </si>
  <si>
    <t>44-431</t>
  </si>
  <si>
    <t>44-452</t>
  </si>
  <si>
    <t>44-478</t>
  </si>
  <si>
    <t>44-499</t>
  </si>
  <si>
    <t>44-511</t>
  </si>
  <si>
    <t>44-545</t>
  </si>
  <si>
    <t>44-578</t>
  </si>
  <si>
    <t>44-598</t>
  </si>
  <si>
    <t>44-618</t>
  </si>
  <si>
    <t>44-628</t>
  </si>
  <si>
    <t>44-630</t>
  </si>
  <si>
    <t>44-635</t>
  </si>
  <si>
    <t>44-649</t>
  </si>
  <si>
    <t>44-671</t>
  </si>
  <si>
    <t>44-695</t>
  </si>
  <si>
    <t>44-698</t>
  </si>
  <si>
    <t>44-727</t>
  </si>
  <si>
    <t>44-733</t>
  </si>
  <si>
    <t>44-764</t>
  </si>
  <si>
    <t>44-774</t>
  </si>
  <si>
    <t>44-816</t>
  </si>
  <si>
    <t>44-834</t>
  </si>
  <si>
    <t>44-836</t>
  </si>
  <si>
    <t>44-862</t>
  </si>
  <si>
    <t>44-867</t>
  </si>
  <si>
    <t>44-879</t>
  </si>
  <si>
    <t>44-934</t>
  </si>
  <si>
    <t>44-950</t>
  </si>
  <si>
    <t>44-952</t>
  </si>
  <si>
    <t>44-959</t>
  </si>
  <si>
    <t>44-960</t>
  </si>
  <si>
    <t>44-1007</t>
  </si>
  <si>
    <t>44-1030</t>
  </si>
  <si>
    <t>44-1035</t>
  </si>
  <si>
    <t>44-1070</t>
  </si>
  <si>
    <t>44-1072</t>
  </si>
  <si>
    <t>44-1086</t>
  </si>
  <si>
    <t>44-1089</t>
  </si>
  <si>
    <t>44-1161</t>
  </si>
  <si>
    <t>44-1177</t>
  </si>
  <si>
    <t>44-1182</t>
  </si>
  <si>
    <t>44-1183</t>
  </si>
  <si>
    <t>44-1188</t>
  </si>
  <si>
    <t>44-1196</t>
  </si>
  <si>
    <t>44-1225</t>
  </si>
  <si>
    <t>45-21</t>
  </si>
  <si>
    <t>45-27</t>
  </si>
  <si>
    <t>45-43</t>
  </si>
  <si>
    <t>45-58</t>
  </si>
  <si>
    <t>45-83</t>
  </si>
  <si>
    <t>45-113</t>
  </si>
  <si>
    <t>45-114</t>
  </si>
  <si>
    <t>45-133</t>
  </si>
  <si>
    <t>45-155</t>
  </si>
  <si>
    <t>45-186</t>
  </si>
  <si>
    <t>45-234</t>
  </si>
  <si>
    <t>45-250</t>
  </si>
  <si>
    <t>45-300</t>
  </si>
  <si>
    <t>45-318</t>
  </si>
  <si>
    <t>45-326</t>
  </si>
  <si>
    <t>45-344</t>
  </si>
  <si>
    <t>45-357</t>
  </si>
  <si>
    <t>45-359</t>
  </si>
  <si>
    <t>45-388</t>
  </si>
  <si>
    <t>45-393</t>
  </si>
  <si>
    <t>45-406</t>
  </si>
  <si>
    <t>45-415</t>
  </si>
  <si>
    <t>45-441</t>
  </si>
  <si>
    <t>45-477</t>
  </si>
  <si>
    <t>45-481</t>
  </si>
  <si>
    <t>45-496</t>
  </si>
  <si>
    <t>45-498</t>
  </si>
  <si>
    <t>45-509</t>
  </si>
  <si>
    <t>45-514</t>
  </si>
  <si>
    <t>45-535</t>
  </si>
  <si>
    <t>45-553</t>
  </si>
  <si>
    <t>45-563</t>
  </si>
  <si>
    <t>45-588</t>
  </si>
  <si>
    <t>45-726</t>
  </si>
  <si>
    <t>45-768</t>
  </si>
  <si>
    <t>45-769</t>
  </si>
  <si>
    <t>45-777</t>
  </si>
  <si>
    <t>45-792</t>
  </si>
  <si>
    <t>45-823</t>
  </si>
  <si>
    <t>45-827</t>
  </si>
  <si>
    <t>45-842</t>
  </si>
  <si>
    <t>45-846</t>
  </si>
  <si>
    <t>45-878</t>
  </si>
  <si>
    <t>45-902</t>
  </si>
  <si>
    <t>45-904</t>
  </si>
  <si>
    <t>45-908</t>
  </si>
  <si>
    <t>45-922</t>
  </si>
  <si>
    <t>45-934</t>
  </si>
  <si>
    <t>45-952</t>
  </si>
  <si>
    <t>45-957</t>
  </si>
  <si>
    <t>45-997</t>
  </si>
  <si>
    <t>45-1012</t>
  </si>
  <si>
    <t>45-1019</t>
  </si>
  <si>
    <t>45-1025</t>
  </si>
  <si>
    <t>45-1035</t>
  </si>
  <si>
    <t>45-1067</t>
  </si>
  <si>
    <t>45-1089</t>
  </si>
  <si>
    <t>45-1095</t>
  </si>
  <si>
    <t>45-1133</t>
  </si>
  <si>
    <t>45-1198</t>
  </si>
  <si>
    <t>45-1215</t>
  </si>
  <si>
    <t>45-1234</t>
  </si>
  <si>
    <t>46-8</t>
  </si>
  <si>
    <t>46-41</t>
  </si>
  <si>
    <t>46-44</t>
  </si>
  <si>
    <t>46-86</t>
  </si>
  <si>
    <t>46-100</t>
  </si>
  <si>
    <t>46-116</t>
  </si>
  <si>
    <t>46-123</t>
  </si>
  <si>
    <t>46-185</t>
  </si>
  <si>
    <t>46-189</t>
  </si>
  <si>
    <t>46-193</t>
  </si>
  <si>
    <t>46-207</t>
  </si>
  <si>
    <t>46-209</t>
  </si>
  <si>
    <t>46-226</t>
  </si>
  <si>
    <t>46-233</t>
  </si>
  <si>
    <t>46-236</t>
  </si>
  <si>
    <t>46-237</t>
  </si>
  <si>
    <t>46-240</t>
  </si>
  <si>
    <t>46-241</t>
  </si>
  <si>
    <t>46-255</t>
  </si>
  <si>
    <t>46-272</t>
  </si>
  <si>
    <t>46-284</t>
  </si>
  <si>
    <t>46-293</t>
  </si>
  <si>
    <t>46-344</t>
  </si>
  <si>
    <t>46-355</t>
  </si>
  <si>
    <t>46-382</t>
  </si>
  <si>
    <t>46-388</t>
  </si>
  <si>
    <t>46-479</t>
  </si>
  <si>
    <t>46-488</t>
  </si>
  <si>
    <t>46-498</t>
  </si>
  <si>
    <t>46-511</t>
  </si>
  <si>
    <t>46-518</t>
  </si>
  <si>
    <t>46-519</t>
  </si>
  <si>
    <t>46-528</t>
  </si>
  <si>
    <t>46-537</t>
  </si>
  <si>
    <t>46-543</t>
  </si>
  <si>
    <t>46-567</t>
  </si>
  <si>
    <t>46-570</t>
  </si>
  <si>
    <t>46-572</t>
  </si>
  <si>
    <t>46-575</t>
  </si>
  <si>
    <t>46-626</t>
  </si>
  <si>
    <t>46-640</t>
  </si>
  <si>
    <t>46-650</t>
  </si>
  <si>
    <t>46-657</t>
  </si>
  <si>
    <t>46-673</t>
  </si>
  <si>
    <t>46-677</t>
  </si>
  <si>
    <t>46-683</t>
  </si>
  <si>
    <t>46-708</t>
  </si>
  <si>
    <t>46-726</t>
  </si>
  <si>
    <t>46-741</t>
  </si>
  <si>
    <t>46-762</t>
  </si>
  <si>
    <t>46-792</t>
  </si>
  <si>
    <t>46-799</t>
  </si>
  <si>
    <t>46-831</t>
  </si>
  <si>
    <t>46-853</t>
  </si>
  <si>
    <t>46-856</t>
  </si>
  <si>
    <t>46-932</t>
  </si>
  <si>
    <t>46-940</t>
  </si>
  <si>
    <t>46-955</t>
  </si>
  <si>
    <t>46-961</t>
  </si>
  <si>
    <t>46-970</t>
  </si>
  <si>
    <t>46-1017</t>
  </si>
  <si>
    <t>46-1018</t>
  </si>
  <si>
    <t>46-1022</t>
  </si>
  <si>
    <t>46-1039</t>
  </si>
  <si>
    <t>46-1096</t>
  </si>
  <si>
    <t>46-1097</t>
  </si>
  <si>
    <t>46-1103</t>
  </si>
  <si>
    <t>46-1107</t>
  </si>
  <si>
    <t>46-1113</t>
  </si>
  <si>
    <t>46-1140</t>
  </si>
  <si>
    <t>46-1160</t>
  </si>
  <si>
    <t>46-1161</t>
  </si>
  <si>
    <t>46-1175</t>
  </si>
  <si>
    <t>46-1204</t>
  </si>
  <si>
    <t>47-19</t>
  </si>
  <si>
    <t>47-40</t>
  </si>
  <si>
    <t>47-76</t>
  </si>
  <si>
    <t>47-92</t>
  </si>
  <si>
    <t>47-116</t>
  </si>
  <si>
    <t>47-118</t>
  </si>
  <si>
    <t>47-120</t>
  </si>
  <si>
    <t>47-136</t>
  </si>
  <si>
    <t>47-161</t>
  </si>
  <si>
    <t>47-163</t>
  </si>
  <si>
    <t>47-198</t>
  </si>
  <si>
    <t>47-200</t>
  </si>
  <si>
    <t>47-213</t>
  </si>
  <si>
    <t>47-219</t>
  </si>
  <si>
    <t>47-232</t>
  </si>
  <si>
    <t>47-238</t>
  </si>
  <si>
    <t>47-256</t>
  </si>
  <si>
    <t>47-259</t>
  </si>
  <si>
    <t>47-269</t>
  </si>
  <si>
    <t>47-273</t>
  </si>
  <si>
    <t>47-277</t>
  </si>
  <si>
    <t>47-278</t>
  </si>
  <si>
    <t>47-290</t>
  </si>
  <si>
    <t>47-314</t>
  </si>
  <si>
    <t>47-336</t>
  </si>
  <si>
    <t>47-339</t>
  </si>
  <si>
    <t>47-392</t>
  </si>
  <si>
    <t>47-396</t>
  </si>
  <si>
    <t>47-407</t>
  </si>
  <si>
    <t>47-408</t>
  </si>
  <si>
    <t>47-423</t>
  </si>
  <si>
    <t>47-445</t>
  </si>
  <si>
    <t>47-452</t>
  </si>
  <si>
    <t>47-499</t>
  </si>
  <si>
    <t>47-534</t>
  </si>
  <si>
    <t>47-548</t>
  </si>
  <si>
    <t>47-552</t>
  </si>
  <si>
    <t>47-553</t>
  </si>
  <si>
    <t>47-557</t>
  </si>
  <si>
    <t>47-576</t>
  </si>
  <si>
    <t>47-579</t>
  </si>
  <si>
    <t>47-597</t>
  </si>
  <si>
    <t>47-627</t>
  </si>
  <si>
    <t>47-637</t>
  </si>
  <si>
    <t>47-639</t>
  </si>
  <si>
    <t>47-655</t>
  </si>
  <si>
    <t>47-664</t>
  </si>
  <si>
    <t>47-680</t>
  </si>
  <si>
    <t>47-689</t>
  </si>
  <si>
    <t>47-704</t>
  </si>
  <si>
    <t>47-706</t>
  </si>
  <si>
    <t>47-711</t>
  </si>
  <si>
    <t>47-722</t>
  </si>
  <si>
    <t>47-730</t>
  </si>
  <si>
    <t>47-741</t>
  </si>
  <si>
    <t>47-748</t>
  </si>
  <si>
    <t>47-769</t>
  </si>
  <si>
    <t>47-786</t>
  </si>
  <si>
    <t>47-788</t>
  </si>
  <si>
    <t>47-792</t>
  </si>
  <si>
    <t>47-793</t>
  </si>
  <si>
    <t>47-808</t>
  </si>
  <si>
    <t>47-816</t>
  </si>
  <si>
    <t>47-824</t>
  </si>
  <si>
    <t>47-837</t>
  </si>
  <si>
    <t>47-842</t>
  </si>
  <si>
    <t>47-849</t>
  </si>
  <si>
    <t>47-855</t>
  </si>
  <si>
    <t>47-862</t>
  </si>
  <si>
    <t>47-870</t>
  </si>
  <si>
    <t>47-897</t>
  </si>
  <si>
    <t>47-899</t>
  </si>
  <si>
    <t>47-926</t>
  </si>
  <si>
    <t>47-947</t>
  </si>
  <si>
    <t>47-959</t>
  </si>
  <si>
    <t>47-963</t>
  </si>
  <si>
    <t>47-1010</t>
  </si>
  <si>
    <t>47-1045</t>
  </si>
  <si>
    <t>47-1053</t>
  </si>
  <si>
    <t>47-1070</t>
  </si>
  <si>
    <t>47-1087</t>
  </si>
  <si>
    <t>47-1125</t>
  </si>
  <si>
    <t>47-1131</t>
  </si>
  <si>
    <t>47-1157</t>
  </si>
  <si>
    <t>47-1162</t>
  </si>
  <si>
    <t>47-1173</t>
  </si>
  <si>
    <t>47-1206</t>
  </si>
  <si>
    <t>47-1215</t>
  </si>
  <si>
    <t>47-1234</t>
  </si>
  <si>
    <t>48-16</t>
  </si>
  <si>
    <t>48-24</t>
  </si>
  <si>
    <t>48-27</t>
  </si>
  <si>
    <t>48-58</t>
  </si>
  <si>
    <t>48-70</t>
  </si>
  <si>
    <t>48-82</t>
  </si>
  <si>
    <t>48-89</t>
  </si>
  <si>
    <t>48-106</t>
  </si>
  <si>
    <t>48-115</t>
  </si>
  <si>
    <t>48-131</t>
  </si>
  <si>
    <t>48-207</t>
  </si>
  <si>
    <t>48-273</t>
  </si>
  <si>
    <t>48-276</t>
  </si>
  <si>
    <t>48-315</t>
  </si>
  <si>
    <t>48-319</t>
  </si>
  <si>
    <t>48-335</t>
  </si>
  <si>
    <t>48-375</t>
  </si>
  <si>
    <t>48-427</t>
  </si>
  <si>
    <t>48-438</t>
  </si>
  <si>
    <t>48-443</t>
  </si>
  <si>
    <t>48-445</t>
  </si>
  <si>
    <t>48-449</t>
  </si>
  <si>
    <t>48-494</t>
  </si>
  <si>
    <t>48-554</t>
  </si>
  <si>
    <t>48-568</t>
  </si>
  <si>
    <t>48-572</t>
  </si>
  <si>
    <t>48-574</t>
  </si>
  <si>
    <t>48-581</t>
  </si>
  <si>
    <t>48-621</t>
  </si>
  <si>
    <t>48-638</t>
  </si>
  <si>
    <t>48-648</t>
  </si>
  <si>
    <t>48-657</t>
  </si>
  <si>
    <t>48-792</t>
  </si>
  <si>
    <t>48-828</t>
  </si>
  <si>
    <t>48-834</t>
  </si>
  <si>
    <t>48-837</t>
  </si>
  <si>
    <t>48-853</t>
  </si>
  <si>
    <t>48-860</t>
  </si>
  <si>
    <t>48-912</t>
  </si>
  <si>
    <t>48-917</t>
  </si>
  <si>
    <t>48-938</t>
  </si>
  <si>
    <t>48-947</t>
  </si>
  <si>
    <t>48-992</t>
  </si>
  <si>
    <t>48-994</t>
  </si>
  <si>
    <t>48-1086</t>
  </si>
  <si>
    <t>48-1092</t>
  </si>
  <si>
    <t>48-1098</t>
  </si>
  <si>
    <t>48-1180</t>
  </si>
  <si>
    <t>48-1182</t>
  </si>
  <si>
    <t>48-1199</t>
  </si>
  <si>
    <t>48-1233</t>
  </si>
  <si>
    <t>49-16</t>
  </si>
  <si>
    <t>49-54</t>
  </si>
  <si>
    <t>49-64</t>
  </si>
  <si>
    <t>49-72</t>
  </si>
  <si>
    <t>49-79</t>
  </si>
  <si>
    <t>49-87</t>
  </si>
  <si>
    <t>49-100</t>
  </si>
  <si>
    <t>49-106</t>
  </si>
  <si>
    <t>49-158</t>
  </si>
  <si>
    <t>49-170</t>
  </si>
  <si>
    <t>49-208</t>
  </si>
  <si>
    <t>49-211</t>
  </si>
  <si>
    <t>49-236</t>
  </si>
  <si>
    <t>49-243</t>
  </si>
  <si>
    <t>49-255</t>
  </si>
  <si>
    <t>49-265</t>
  </si>
  <si>
    <t>49-266</t>
  </si>
  <si>
    <t>49-271</t>
  </si>
  <si>
    <t>49-277</t>
  </si>
  <si>
    <t>49-279</t>
  </si>
  <si>
    <t>49-281</t>
  </si>
  <si>
    <t>49-306</t>
  </si>
  <si>
    <t>49-393</t>
  </si>
  <si>
    <t>49-396</t>
  </si>
  <si>
    <t>49-420</t>
  </si>
  <si>
    <t>49-431</t>
  </si>
  <si>
    <t>49-437</t>
  </si>
  <si>
    <t>49-473</t>
  </si>
  <si>
    <t>49-482</t>
  </si>
  <si>
    <t>49-495</t>
  </si>
  <si>
    <t>49-522</t>
  </si>
  <si>
    <t>49-597</t>
  </si>
  <si>
    <t>49-628</t>
  </si>
  <si>
    <t>49-631</t>
  </si>
  <si>
    <t>49-646</t>
  </si>
  <si>
    <t>49-650</t>
  </si>
  <si>
    <t>49-652</t>
  </si>
  <si>
    <t>49-659</t>
  </si>
  <si>
    <t>49-660</t>
  </si>
  <si>
    <t>49-663</t>
  </si>
  <si>
    <t>49-665</t>
  </si>
  <si>
    <t>49-670</t>
  </si>
  <si>
    <t>49-679</t>
  </si>
  <si>
    <t>49-683</t>
  </si>
  <si>
    <t>49-688</t>
  </si>
  <si>
    <t>49-708</t>
  </si>
  <si>
    <t>49-747</t>
  </si>
  <si>
    <t>49-750</t>
  </si>
  <si>
    <t>49-763</t>
  </si>
  <si>
    <t>49-777</t>
  </si>
  <si>
    <t>49-801</t>
  </si>
  <si>
    <t>49-812</t>
  </si>
  <si>
    <t>49-832</t>
  </si>
  <si>
    <t>49-853</t>
  </si>
  <si>
    <t>49-871</t>
  </si>
  <si>
    <t>49-875</t>
  </si>
  <si>
    <t>49-889</t>
  </si>
  <si>
    <t>49-973</t>
  </si>
  <si>
    <t>49-987</t>
  </si>
  <si>
    <t>49-1029</t>
  </si>
  <si>
    <t>49-1037</t>
  </si>
  <si>
    <t>49-1062</t>
  </si>
  <si>
    <t>49-1108</t>
  </si>
  <si>
    <t>49-1113</t>
  </si>
  <si>
    <t>49-1114</t>
  </si>
  <si>
    <t>49-1134</t>
  </si>
  <si>
    <t>49-1146</t>
  </si>
  <si>
    <t>49-1152</t>
  </si>
  <si>
    <t>49-1187</t>
  </si>
  <si>
    <t>49-1195</t>
  </si>
  <si>
    <t>50-37</t>
  </si>
  <si>
    <t>50-43</t>
  </si>
  <si>
    <t>50-45</t>
  </si>
  <si>
    <t>50-62</t>
  </si>
  <si>
    <t>50-85</t>
  </si>
  <si>
    <t>50-104</t>
  </si>
  <si>
    <t>50-132</t>
  </si>
  <si>
    <t>50-146</t>
  </si>
  <si>
    <t>50-173</t>
  </si>
  <si>
    <t>50-246</t>
  </si>
  <si>
    <t>50-247</t>
  </si>
  <si>
    <t>50-255</t>
  </si>
  <si>
    <t>50-295</t>
  </si>
  <si>
    <t>50-311</t>
  </si>
  <si>
    <t>50-313</t>
  </si>
  <si>
    <t>50-357</t>
  </si>
  <si>
    <t>50-382</t>
  </si>
  <si>
    <t>50-386</t>
  </si>
  <si>
    <t>50-443</t>
  </si>
  <si>
    <t>50-444</t>
  </si>
  <si>
    <t>50-453</t>
  </si>
  <si>
    <t>50-473</t>
  </si>
  <si>
    <t>50-476</t>
  </si>
  <si>
    <t>50-481</t>
  </si>
  <si>
    <t>50-503</t>
  </si>
  <si>
    <t>50-545</t>
  </si>
  <si>
    <t>50-556</t>
  </si>
  <si>
    <t>50-570</t>
  </si>
  <si>
    <t>50-601</t>
  </si>
  <si>
    <t>50-632</t>
  </si>
  <si>
    <t>50-635</t>
  </si>
  <si>
    <t>50-646</t>
  </si>
  <si>
    <t>50-692</t>
  </si>
  <si>
    <t>50-696</t>
  </si>
  <si>
    <t>50-697</t>
  </si>
  <si>
    <t>50-709</t>
  </si>
  <si>
    <t>50-723</t>
  </si>
  <si>
    <t>50-738</t>
  </si>
  <si>
    <t>50-739</t>
  </si>
  <si>
    <t>50-764</t>
  </si>
  <si>
    <t>50-784</t>
  </si>
  <si>
    <t>50-793</t>
  </si>
  <si>
    <t>50-794</t>
  </si>
  <si>
    <t>50-813</t>
  </si>
  <si>
    <t>50-858</t>
  </si>
  <si>
    <t>50-875</t>
  </si>
  <si>
    <t>50-902</t>
  </si>
  <si>
    <t>50-925</t>
  </si>
  <si>
    <t>50-935</t>
  </si>
  <si>
    <t>50-943</t>
  </si>
  <si>
    <t>50-953</t>
  </si>
  <si>
    <t>50-1010</t>
  </si>
  <si>
    <t>50-1022</t>
  </si>
  <si>
    <t>50-1034</t>
  </si>
  <si>
    <t>50-1039</t>
  </si>
  <si>
    <t>50-1046</t>
  </si>
  <si>
    <t>50-1059</t>
  </si>
  <si>
    <t>50-1140</t>
  </si>
  <si>
    <t>50-1164</t>
  </si>
  <si>
    <t>50-1199</t>
  </si>
  <si>
    <t>50-1200</t>
  </si>
  <si>
    <t>50-1202</t>
  </si>
  <si>
    <t>50-1205</t>
  </si>
  <si>
    <t>50-1211</t>
  </si>
  <si>
    <t>51-38</t>
  </si>
  <si>
    <t>51-104</t>
  </si>
  <si>
    <t>51-106</t>
  </si>
  <si>
    <t>51-144</t>
  </si>
  <si>
    <t>51-150</t>
  </si>
  <si>
    <t>51-175</t>
  </si>
  <si>
    <t>51-192</t>
  </si>
  <si>
    <t>51-216</t>
  </si>
  <si>
    <t>51-231</t>
  </si>
  <si>
    <t>51-233</t>
  </si>
  <si>
    <t>51-271</t>
  </si>
  <si>
    <t>51-277</t>
  </si>
  <si>
    <t>51-289</t>
  </si>
  <si>
    <t>51-324</t>
  </si>
  <si>
    <t>51-350</t>
  </si>
  <si>
    <t>51-369</t>
  </si>
  <si>
    <t>51-370</t>
  </si>
  <si>
    <t>51-382</t>
  </si>
  <si>
    <t>51-383</t>
  </si>
  <si>
    <t>51-389</t>
  </si>
  <si>
    <t>51-413</t>
  </si>
  <si>
    <t>51-414</t>
  </si>
  <si>
    <t>51-478</t>
  </si>
  <si>
    <t>51-492</t>
  </si>
  <si>
    <t>51-502</t>
  </si>
  <si>
    <t>51-531</t>
  </si>
  <si>
    <t>51-542</t>
  </si>
  <si>
    <t>51-564</t>
  </si>
  <si>
    <t>51-569</t>
  </si>
  <si>
    <t>51-579</t>
  </si>
  <si>
    <t>51-583</t>
  </si>
  <si>
    <t>51-614</t>
  </si>
  <si>
    <t>51-676</t>
  </si>
  <si>
    <t>51-698</t>
  </si>
  <si>
    <t>51-700</t>
  </si>
  <si>
    <t>51-791</t>
  </si>
  <si>
    <t>51-797</t>
  </si>
  <si>
    <t>51-809</t>
  </si>
  <si>
    <t>51-836</t>
  </si>
  <si>
    <t>51-867</t>
  </si>
  <si>
    <t>51-882</t>
  </si>
  <si>
    <t>51-938</t>
  </si>
  <si>
    <t>51-942</t>
  </si>
  <si>
    <t>51-965</t>
  </si>
  <si>
    <t>51-990</t>
  </si>
  <si>
    <t>51-1012</t>
  </si>
  <si>
    <t>51-1015</t>
  </si>
  <si>
    <t>51-1018</t>
  </si>
  <si>
    <t>51-1019</t>
  </si>
  <si>
    <t>51-1051</t>
  </si>
  <si>
    <t>51-1100</t>
  </si>
  <si>
    <t>51-1110</t>
  </si>
  <si>
    <t>51-1179</t>
  </si>
  <si>
    <t>51-1192</t>
  </si>
  <si>
    <t>51-1221</t>
  </si>
  <si>
    <t>52-22</t>
  </si>
  <si>
    <t>52-41</t>
  </si>
  <si>
    <t>52-45</t>
  </si>
  <si>
    <t>52-80</t>
  </si>
  <si>
    <t>52-83</t>
  </si>
  <si>
    <t>52-104</t>
  </si>
  <si>
    <t>52-151</t>
  </si>
  <si>
    <t>52-195</t>
  </si>
  <si>
    <t>52-207</t>
  </si>
  <si>
    <t>52-208</t>
  </si>
  <si>
    <t>52-210</t>
  </si>
  <si>
    <t>52-316</t>
  </si>
  <si>
    <t>52-319</t>
  </si>
  <si>
    <t>52-365</t>
  </si>
  <si>
    <t>52-373</t>
  </si>
  <si>
    <t>52-375</t>
  </si>
  <si>
    <t>52-376</t>
  </si>
  <si>
    <t>52-408</t>
  </si>
  <si>
    <t>52-421</t>
  </si>
  <si>
    <t>52-433</t>
  </si>
  <si>
    <t>52-437</t>
  </si>
  <si>
    <t>52-460</t>
  </si>
  <si>
    <t>52-463</t>
  </si>
  <si>
    <t>52-464</t>
  </si>
  <si>
    <t>52-486</t>
  </si>
  <si>
    <t>52-521</t>
  </si>
  <si>
    <t>52-614</t>
  </si>
  <si>
    <t>52-619</t>
  </si>
  <si>
    <t>52-687</t>
  </si>
  <si>
    <t>52-699</t>
  </si>
  <si>
    <t>52-702</t>
  </si>
  <si>
    <t>52-758</t>
  </si>
  <si>
    <t>52-775</t>
  </si>
  <si>
    <t>52-783</t>
  </si>
  <si>
    <t>52-795</t>
  </si>
  <si>
    <t>52-798</t>
  </si>
  <si>
    <t>52-851</t>
  </si>
  <si>
    <t>52-877</t>
  </si>
  <si>
    <t>52-896</t>
  </si>
  <si>
    <t>52-902</t>
  </si>
  <si>
    <t>52-912</t>
  </si>
  <si>
    <t>52-927</t>
  </si>
  <si>
    <t>52-940</t>
  </si>
  <si>
    <t>52-957</t>
  </si>
  <si>
    <t>52-1041</t>
  </si>
  <si>
    <t>52-1071</t>
  </si>
  <si>
    <t>52-1090</t>
  </si>
  <si>
    <t>52-1114</t>
  </si>
  <si>
    <t>52-1117</t>
  </si>
  <si>
    <t>52-1120</t>
  </si>
  <si>
    <t>52-1181</t>
  </si>
  <si>
    <t>52-1186</t>
  </si>
  <si>
    <t>52-1189</t>
  </si>
  <si>
    <t>52-1202</t>
  </si>
  <si>
    <t>52-1210</t>
  </si>
  <si>
    <t>52-1212</t>
  </si>
  <si>
    <t>52-1214</t>
  </si>
  <si>
    <t>52-1228</t>
  </si>
  <si>
    <t>52-1231</t>
  </si>
  <si>
    <t>53-11</t>
  </si>
  <si>
    <t>53-31</t>
  </si>
  <si>
    <t>53-49</t>
  </si>
  <si>
    <t>53-56</t>
  </si>
  <si>
    <t>53-59</t>
  </si>
  <si>
    <t>53-60</t>
  </si>
  <si>
    <t>53-82</t>
  </si>
  <si>
    <t>53-100</t>
  </si>
  <si>
    <t>53-114</t>
  </si>
  <si>
    <t>53-120</t>
  </si>
  <si>
    <t>53-256</t>
  </si>
  <si>
    <t>53-269</t>
  </si>
  <si>
    <t>53-278</t>
  </si>
  <si>
    <t>53-280</t>
  </si>
  <si>
    <t>53-329</t>
  </si>
  <si>
    <t>53-355</t>
  </si>
  <si>
    <t>53-359</t>
  </si>
  <si>
    <t>53-360</t>
  </si>
  <si>
    <t>53-389</t>
  </si>
  <si>
    <t>53-409</t>
  </si>
  <si>
    <t>53-415</t>
  </si>
  <si>
    <t>53-433</t>
  </si>
  <si>
    <t>53-453</t>
  </si>
  <si>
    <t>53-454</t>
  </si>
  <si>
    <t>53-459</t>
  </si>
  <si>
    <t>53-481</t>
  </si>
  <si>
    <t>53-484</t>
  </si>
  <si>
    <t>53-501</t>
  </si>
  <si>
    <t>53-540</t>
  </si>
  <si>
    <t>53-577</t>
  </si>
  <si>
    <t>53-603</t>
  </si>
  <si>
    <t>53-631</t>
  </si>
  <si>
    <t>53-643</t>
  </si>
  <si>
    <t>53-654</t>
  </si>
  <si>
    <t>53-657</t>
  </si>
  <si>
    <t>53-666</t>
  </si>
  <si>
    <t>53-753</t>
  </si>
  <si>
    <t>53-754</t>
  </si>
  <si>
    <t>53-758</t>
  </si>
  <si>
    <t>53-763</t>
  </si>
  <si>
    <t>53-777</t>
  </si>
  <si>
    <t>53-792</t>
  </si>
  <si>
    <t>53-793</t>
  </si>
  <si>
    <t>53-813</t>
  </si>
  <si>
    <t>53-818</t>
  </si>
  <si>
    <t>53-829</t>
  </si>
  <si>
    <t>53-834</t>
  </si>
  <si>
    <t>53-904</t>
  </si>
  <si>
    <t>53-959</t>
  </si>
  <si>
    <t>53-973</t>
  </si>
  <si>
    <t>53-986</t>
  </si>
  <si>
    <t>53-991</t>
  </si>
  <si>
    <t>53-1007</t>
  </si>
  <si>
    <t>53-1041</t>
  </si>
  <si>
    <t>53-1047</t>
  </si>
  <si>
    <t>53-1051</t>
  </si>
  <si>
    <t>53-1097</t>
  </si>
  <si>
    <t>53-1099</t>
  </si>
  <si>
    <t>53-1113</t>
  </si>
  <si>
    <t>53-1117</t>
  </si>
  <si>
    <t>53-1119</t>
  </si>
  <si>
    <t>53-1134</t>
  </si>
  <si>
    <t>53-1160</t>
  </si>
  <si>
    <t>53-1167</t>
  </si>
  <si>
    <t>53-1195</t>
  </si>
  <si>
    <t>53-1203</t>
  </si>
  <si>
    <t>53-1231</t>
  </si>
  <si>
    <t>54-27</t>
  </si>
  <si>
    <t>54-47</t>
  </si>
  <si>
    <t>54-53</t>
  </si>
  <si>
    <t>54-69</t>
  </si>
  <si>
    <t>54-79</t>
  </si>
  <si>
    <t>54-96</t>
  </si>
  <si>
    <t>54-125</t>
  </si>
  <si>
    <t>54-144</t>
  </si>
  <si>
    <t>54-153</t>
  </si>
  <si>
    <t>54-155</t>
  </si>
  <si>
    <t>54-177</t>
  </si>
  <si>
    <t>54-195</t>
  </si>
  <si>
    <t>54-227</t>
  </si>
  <si>
    <t>54-247</t>
  </si>
  <si>
    <t>54-301</t>
  </si>
  <si>
    <t>54-308</t>
  </si>
  <si>
    <t>54-310</t>
  </si>
  <si>
    <t>54-329</t>
  </si>
  <si>
    <t>54-354</t>
  </si>
  <si>
    <t>54-385</t>
  </si>
  <si>
    <t>54-409</t>
  </si>
  <si>
    <t>54-411</t>
  </si>
  <si>
    <t>54-440</t>
  </si>
  <si>
    <t>54-441</t>
  </si>
  <si>
    <t>54-462</t>
  </si>
  <si>
    <t>54-477</t>
  </si>
  <si>
    <t>54-478</t>
  </si>
  <si>
    <t>54-516</t>
  </si>
  <si>
    <t>54-521</t>
  </si>
  <si>
    <t>54-536</t>
  </si>
  <si>
    <t>54-572</t>
  </si>
  <si>
    <t>54-601</t>
  </si>
  <si>
    <t>54-671</t>
  </si>
  <si>
    <t>54-718</t>
  </si>
  <si>
    <t>54-719</t>
  </si>
  <si>
    <t>54-741</t>
  </si>
  <si>
    <t>54-768</t>
  </si>
  <si>
    <t>54-786</t>
  </si>
  <si>
    <t>54-806</t>
  </si>
  <si>
    <t>54-812</t>
  </si>
  <si>
    <t>54-868</t>
  </si>
  <si>
    <t>54-873</t>
  </si>
  <si>
    <t>54-875</t>
  </si>
  <si>
    <t>54-897</t>
  </si>
  <si>
    <t>54-909</t>
  </si>
  <si>
    <t>54-919</t>
  </si>
  <si>
    <t>54-923</t>
  </si>
  <si>
    <t>54-962</t>
  </si>
  <si>
    <t>54-972</t>
  </si>
  <si>
    <t>54-1000</t>
  </si>
  <si>
    <t>54-1007</t>
  </si>
  <si>
    <t>54-1025</t>
  </si>
  <si>
    <t>54-1086</t>
  </si>
  <si>
    <t>54-1097</t>
  </si>
  <si>
    <t>54-1100</t>
  </si>
  <si>
    <t>54-1122</t>
  </si>
  <si>
    <t>55-103</t>
  </si>
  <si>
    <t>55-111</t>
  </si>
  <si>
    <t>55-114</t>
  </si>
  <si>
    <t>55-133</t>
  </si>
  <si>
    <t>55-148</t>
  </si>
  <si>
    <t>55-186</t>
  </si>
  <si>
    <t>55-190</t>
  </si>
  <si>
    <t>55-197</t>
  </si>
  <si>
    <t>55-202</t>
  </si>
  <si>
    <t>55-206</t>
  </si>
  <si>
    <t>55-235</t>
  </si>
  <si>
    <t>55-236</t>
  </si>
  <si>
    <t>55-271</t>
  </si>
  <si>
    <t>55-292</t>
  </si>
  <si>
    <t>55-315</t>
  </si>
  <si>
    <t>55-358</t>
  </si>
  <si>
    <t>55-366</t>
  </si>
  <si>
    <t>55-374</t>
  </si>
  <si>
    <t>55-378</t>
  </si>
  <si>
    <t>55-422</t>
  </si>
  <si>
    <t>55-429</t>
  </si>
  <si>
    <t>55-441</t>
  </si>
  <si>
    <t>55-455</t>
  </si>
  <si>
    <t>55-463</t>
  </si>
  <si>
    <t>55-527</t>
  </si>
  <si>
    <t>55-566</t>
  </si>
  <si>
    <t>55-600</t>
  </si>
  <si>
    <t>55-602</t>
  </si>
  <si>
    <t>55-647</t>
  </si>
  <si>
    <t>55-663</t>
  </si>
  <si>
    <t>55-704</t>
  </si>
  <si>
    <t>55-716</t>
  </si>
  <si>
    <t>55-740</t>
  </si>
  <si>
    <t>55-790</t>
  </si>
  <si>
    <t>55-808</t>
  </si>
  <si>
    <t>55-810</t>
  </si>
  <si>
    <t>55-918</t>
  </si>
  <si>
    <t>55-932</t>
  </si>
  <si>
    <t>55-985</t>
  </si>
  <si>
    <t>55-986</t>
  </si>
  <si>
    <t>55-989</t>
  </si>
  <si>
    <t>55-1048</t>
  </si>
  <si>
    <t>55-1060</t>
  </si>
  <si>
    <t>55-1082</t>
  </si>
  <si>
    <t>55-1094</t>
  </si>
  <si>
    <t>55-1104</t>
  </si>
  <si>
    <t>55-1133</t>
  </si>
  <si>
    <t>55-1159</t>
  </si>
  <si>
    <t>55-1203</t>
  </si>
  <si>
    <t>55-1221</t>
  </si>
  <si>
    <t>56-34</t>
  </si>
  <si>
    <t>56-45</t>
  </si>
  <si>
    <t>56-93</t>
  </si>
  <si>
    <t>56-145</t>
  </si>
  <si>
    <t>56-165</t>
  </si>
  <si>
    <t>56-182</t>
  </si>
  <si>
    <t>56-197</t>
  </si>
  <si>
    <t>56-199</t>
  </si>
  <si>
    <t>56-201</t>
  </si>
  <si>
    <t>56-208</t>
  </si>
  <si>
    <t>56-240</t>
  </si>
  <si>
    <t>56-241</t>
  </si>
  <si>
    <t>56-247</t>
  </si>
  <si>
    <t>56-256</t>
  </si>
  <si>
    <t>56-260</t>
  </si>
  <si>
    <t>56-267</t>
  </si>
  <si>
    <t>56-282</t>
  </si>
  <si>
    <t>56-298</t>
  </si>
  <si>
    <t>56-303</t>
  </si>
  <si>
    <t>56-311</t>
  </si>
  <si>
    <t>56-313</t>
  </si>
  <si>
    <t>56-327</t>
  </si>
  <si>
    <t>56-336</t>
  </si>
  <si>
    <t>56-360</t>
  </si>
  <si>
    <t>56-390</t>
  </si>
  <si>
    <t>56-452</t>
  </si>
  <si>
    <t>56-470</t>
  </si>
  <si>
    <t>56-491</t>
  </si>
  <si>
    <t>56-592</t>
  </si>
  <si>
    <t>56-608</t>
  </si>
  <si>
    <t>56-671</t>
  </si>
  <si>
    <t>56-731</t>
  </si>
  <si>
    <t>56-740</t>
  </si>
  <si>
    <t>56-757</t>
  </si>
  <si>
    <t>56-763</t>
  </si>
  <si>
    <t>56-805</t>
  </si>
  <si>
    <t>56-857</t>
  </si>
  <si>
    <t>56-862</t>
  </si>
  <si>
    <t>56-875</t>
  </si>
  <si>
    <t>56-887</t>
  </si>
  <si>
    <t>56-901</t>
  </si>
  <si>
    <t>56-908</t>
  </si>
  <si>
    <t>56-927</t>
  </si>
  <si>
    <t>56-940</t>
  </si>
  <si>
    <t>56-948</t>
  </si>
  <si>
    <t>56-984</t>
  </si>
  <si>
    <t>56-1005</t>
  </si>
  <si>
    <t>56-1055</t>
  </si>
  <si>
    <t>56-1081</t>
  </si>
  <si>
    <t>56-1083</t>
  </si>
  <si>
    <t>56-1086</t>
  </si>
  <si>
    <t>56-1087</t>
  </si>
  <si>
    <t>56-1126</t>
  </si>
  <si>
    <t>56-1145</t>
  </si>
  <si>
    <t>56-1154</t>
  </si>
  <si>
    <t>56-1167</t>
  </si>
  <si>
    <t>56-1197</t>
  </si>
  <si>
    <t>57-55</t>
  </si>
  <si>
    <t>57-89</t>
  </si>
  <si>
    <t>57-99</t>
  </si>
  <si>
    <t>57-112</t>
  </si>
  <si>
    <t>57-118</t>
  </si>
  <si>
    <t>57-120</t>
  </si>
  <si>
    <t>57-210</t>
  </si>
  <si>
    <t>57-211</t>
  </si>
  <si>
    <t>57-315</t>
  </si>
  <si>
    <t>57-365</t>
  </si>
  <si>
    <t>57-375</t>
  </si>
  <si>
    <t>57-414</t>
  </si>
  <si>
    <t>57-439</t>
  </si>
  <si>
    <t>57-460</t>
  </si>
  <si>
    <t>57-475</t>
  </si>
  <si>
    <t>57-490</t>
  </si>
  <si>
    <t>57-554</t>
  </si>
  <si>
    <t>57-641</t>
  </si>
  <si>
    <t>57-646</t>
  </si>
  <si>
    <t>57-672</t>
  </si>
  <si>
    <t>57-698</t>
  </si>
  <si>
    <t>57-739</t>
  </si>
  <si>
    <t>57-748</t>
  </si>
  <si>
    <t>57-755</t>
  </si>
  <si>
    <t>57-759</t>
  </si>
  <si>
    <t>57-779</t>
  </si>
  <si>
    <t>57-782</t>
  </si>
  <si>
    <t>57-793</t>
  </si>
  <si>
    <t>57-813</t>
  </si>
  <si>
    <t>57-821</t>
  </si>
  <si>
    <t>57-826</t>
  </si>
  <si>
    <t>57-842</t>
  </si>
  <si>
    <t>57-845</t>
  </si>
  <si>
    <t>57-852</t>
  </si>
  <si>
    <t>57-923</t>
  </si>
  <si>
    <t>57-940</t>
  </si>
  <si>
    <t>57-941</t>
  </si>
  <si>
    <t>57-949</t>
  </si>
  <si>
    <t>57-962</t>
  </si>
  <si>
    <t>57-990</t>
  </si>
  <si>
    <t>57-1026</t>
  </si>
  <si>
    <t>57-1061</t>
  </si>
  <si>
    <t>57-1071</t>
  </si>
  <si>
    <t>57-1077</t>
  </si>
  <si>
    <t>57-1105</t>
  </si>
  <si>
    <t>57-1122</t>
  </si>
  <si>
    <t>57-1124</t>
  </si>
  <si>
    <t>57-1138</t>
  </si>
  <si>
    <t>57-1167</t>
  </si>
  <si>
    <t>57-1196</t>
  </si>
  <si>
    <t>57-1216</t>
  </si>
  <si>
    <t>57-1224</t>
  </si>
  <si>
    <t>57-1230</t>
  </si>
  <si>
    <t>58-8</t>
  </si>
  <si>
    <t>58-12</t>
  </si>
  <si>
    <t>58-23</t>
  </si>
  <si>
    <t>58-46</t>
  </si>
  <si>
    <t>58-54</t>
  </si>
  <si>
    <t>58-96</t>
  </si>
  <si>
    <t>58-183</t>
  </si>
  <si>
    <t>58-200</t>
  </si>
  <si>
    <t>58-229</t>
  </si>
  <si>
    <t>58-236</t>
  </si>
  <si>
    <t>58-237</t>
  </si>
  <si>
    <t>58-239</t>
  </si>
  <si>
    <t>58-246</t>
  </si>
  <si>
    <t>58-248</t>
  </si>
  <si>
    <t>58-253</t>
  </si>
  <si>
    <t>58-262</t>
  </si>
  <si>
    <t>58-281</t>
  </si>
  <si>
    <t>58-285</t>
  </si>
  <si>
    <t>58-294</t>
  </si>
  <si>
    <t>58-358</t>
  </si>
  <si>
    <t>58-419</t>
  </si>
  <si>
    <t>58-423</t>
  </si>
  <si>
    <t>58-439</t>
  </si>
  <si>
    <t>58-449</t>
  </si>
  <si>
    <t>58-479</t>
  </si>
  <si>
    <t>58-483</t>
  </si>
  <si>
    <t>58-531</t>
  </si>
  <si>
    <t>58-565</t>
  </si>
  <si>
    <t>58-583</t>
  </si>
  <si>
    <t>58-594</t>
  </si>
  <si>
    <t>58-595</t>
  </si>
  <si>
    <t>58-598</t>
  </si>
  <si>
    <t>58-616</t>
  </si>
  <si>
    <t>58-642</t>
  </si>
  <si>
    <t>58-687</t>
  </si>
  <si>
    <t>58-697</t>
  </si>
  <si>
    <t>58-720</t>
  </si>
  <si>
    <t>58-725</t>
  </si>
  <si>
    <t>58-734</t>
  </si>
  <si>
    <t>58-752</t>
  </si>
  <si>
    <t>58-759</t>
  </si>
  <si>
    <t>58-764</t>
  </si>
  <si>
    <t>58-767</t>
  </si>
  <si>
    <t>58-804</t>
  </si>
  <si>
    <t>58-835</t>
  </si>
  <si>
    <t>58-839</t>
  </si>
  <si>
    <t>58-841</t>
  </si>
  <si>
    <t>58-891</t>
  </si>
  <si>
    <t>58-905</t>
  </si>
  <si>
    <t>58-909</t>
  </si>
  <si>
    <t>58-950</t>
  </si>
  <si>
    <t>58-964</t>
  </si>
  <si>
    <t>58-968</t>
  </si>
  <si>
    <t>58-971</t>
  </si>
  <si>
    <t>58-972</t>
  </si>
  <si>
    <t>58-1011</t>
  </si>
  <si>
    <t>58-1022</t>
  </si>
  <si>
    <t>58-1037</t>
  </si>
  <si>
    <t>58-1072</t>
  </si>
  <si>
    <t>58-1088</t>
  </si>
  <si>
    <t>58-1101</t>
  </si>
  <si>
    <t>58-1122</t>
  </si>
  <si>
    <t>58-1159</t>
  </si>
  <si>
    <t>58-1173</t>
  </si>
  <si>
    <t>58-1181</t>
  </si>
  <si>
    <t>58-1183</t>
  </si>
  <si>
    <t>58-1230</t>
  </si>
  <si>
    <t>59-43</t>
  </si>
  <si>
    <t>59-45</t>
  </si>
  <si>
    <t>59-53</t>
  </si>
  <si>
    <t>59-67</t>
  </si>
  <si>
    <t>59-75</t>
  </si>
  <si>
    <t>59-81</t>
  </si>
  <si>
    <t>59-92</t>
  </si>
  <si>
    <t>59-114</t>
  </si>
  <si>
    <t>59-142</t>
  </si>
  <si>
    <t>59-165</t>
  </si>
  <si>
    <t>59-173</t>
  </si>
  <si>
    <t>59-180</t>
  </si>
  <si>
    <t>59-184</t>
  </si>
  <si>
    <t>59-202</t>
  </si>
  <si>
    <t>59-222</t>
  </si>
  <si>
    <t>59-235</t>
  </si>
  <si>
    <t>59-258</t>
  </si>
  <si>
    <t>59-310</t>
  </si>
  <si>
    <t>59-322</t>
  </si>
  <si>
    <t>59-377</t>
  </si>
  <si>
    <t>59-410</t>
  </si>
  <si>
    <t>59-426</t>
  </si>
  <si>
    <t>59-433</t>
  </si>
  <si>
    <t>59-436</t>
  </si>
  <si>
    <t>59-437</t>
  </si>
  <si>
    <t>59-441</t>
  </si>
  <si>
    <t>59-462</t>
  </si>
  <si>
    <t>59-463</t>
  </si>
  <si>
    <t>59-512</t>
  </si>
  <si>
    <t>59-550</t>
  </si>
  <si>
    <t>59-565</t>
  </si>
  <si>
    <t>59-569</t>
  </si>
  <si>
    <t>59-571</t>
  </si>
  <si>
    <t>59-606</t>
  </si>
  <si>
    <t>59-669</t>
  </si>
  <si>
    <t>59-715</t>
  </si>
  <si>
    <t>59-717</t>
  </si>
  <si>
    <t>59-758</t>
  </si>
  <si>
    <t>59-764</t>
  </si>
  <si>
    <t>59-779</t>
  </si>
  <si>
    <t>59-866</t>
  </si>
  <si>
    <t>59-868</t>
  </si>
  <si>
    <t>59-870</t>
  </si>
  <si>
    <t>59-873</t>
  </si>
  <si>
    <t>59-876</t>
  </si>
  <si>
    <t>59-886</t>
  </si>
  <si>
    <t>59-910</t>
  </si>
  <si>
    <t>59-918</t>
  </si>
  <si>
    <t>59-984</t>
  </si>
  <si>
    <t>59-986</t>
  </si>
  <si>
    <t>59-998</t>
  </si>
  <si>
    <t>59-1011</t>
  </si>
  <si>
    <t>59-1025</t>
  </si>
  <si>
    <t>59-1027</t>
  </si>
  <si>
    <t>59-1046</t>
  </si>
  <si>
    <t>59-1058</t>
  </si>
  <si>
    <t>59-1115</t>
  </si>
  <si>
    <t>59-1117</t>
  </si>
  <si>
    <t>59-1123</t>
  </si>
  <si>
    <t>59-1137</t>
  </si>
  <si>
    <t>59-1148</t>
  </si>
  <si>
    <t>59-1152</t>
  </si>
  <si>
    <t>59-1153</t>
  </si>
  <si>
    <t>59-1194</t>
  </si>
  <si>
    <t>59-1199</t>
  </si>
  <si>
    <t>59-1219</t>
  </si>
  <si>
    <t>59-1229</t>
  </si>
  <si>
    <t>60-9</t>
  </si>
  <si>
    <t>60-69</t>
  </si>
  <si>
    <t>60-98</t>
  </si>
  <si>
    <t>60-112</t>
  </si>
  <si>
    <t>60-144</t>
  </si>
  <si>
    <t>60-148</t>
  </si>
  <si>
    <t>60-150</t>
  </si>
  <si>
    <t>60-156</t>
  </si>
  <si>
    <t>60-188</t>
  </si>
  <si>
    <t>60-197</t>
  </si>
  <si>
    <t>60-200</t>
  </si>
  <si>
    <t>60-210</t>
  </si>
  <si>
    <t>60-260</t>
  </si>
  <si>
    <t>60-324</t>
  </si>
  <si>
    <t>60-333</t>
  </si>
  <si>
    <t>60-375</t>
  </si>
  <si>
    <t>60-377</t>
  </si>
  <si>
    <t>60-397</t>
  </si>
  <si>
    <t>60-402</t>
  </si>
  <si>
    <t>60-426</t>
  </si>
  <si>
    <t>60-458</t>
  </si>
  <si>
    <t>60-479</t>
  </si>
  <si>
    <t>60-484</t>
  </si>
  <si>
    <t>60-507</t>
  </si>
  <si>
    <t>60-546</t>
  </si>
  <si>
    <t>60-551</t>
  </si>
  <si>
    <t>60-554</t>
  </si>
  <si>
    <t>60-579</t>
  </si>
  <si>
    <t>60-618</t>
  </si>
  <si>
    <t>60-629</t>
  </si>
  <si>
    <t>60-639</t>
  </si>
  <si>
    <t>60-653</t>
  </si>
  <si>
    <t>60-660</t>
  </si>
  <si>
    <t>60-685</t>
  </si>
  <si>
    <t>60-686</t>
  </si>
  <si>
    <t>60-687</t>
  </si>
  <si>
    <t>60-689</t>
  </si>
  <si>
    <t>60-697</t>
  </si>
  <si>
    <t>60-703</t>
  </si>
  <si>
    <t>60-728</t>
  </si>
  <si>
    <t>60-752</t>
  </si>
  <si>
    <t>60-766</t>
  </si>
  <si>
    <t>60-801</t>
  </si>
  <si>
    <t>60-819</t>
  </si>
  <si>
    <t>60-842</t>
  </si>
  <si>
    <t>60-942</t>
  </si>
  <si>
    <t>60-946</t>
  </si>
  <si>
    <t>60-950</t>
  </si>
  <si>
    <t>60-983</t>
  </si>
  <si>
    <t>60-985</t>
  </si>
  <si>
    <t>60-987</t>
  </si>
  <si>
    <t>60-990</t>
  </si>
  <si>
    <t>60-995</t>
  </si>
  <si>
    <t>60-1013</t>
  </si>
  <si>
    <t>60-1038</t>
  </si>
  <si>
    <t>60-1064</t>
  </si>
  <si>
    <t>60-1110</t>
  </si>
  <si>
    <t>60-1124</t>
  </si>
  <si>
    <t>60-1126</t>
  </si>
  <si>
    <t>60-1128</t>
  </si>
  <si>
    <t>60-1142</t>
  </si>
  <si>
    <t>60-1156</t>
  </si>
  <si>
    <t>60-1163</t>
  </si>
  <si>
    <t>60-1177</t>
  </si>
  <si>
    <t>60-1178</t>
  </si>
  <si>
    <t>60-1187</t>
  </si>
  <si>
    <t>61-27</t>
  </si>
  <si>
    <t>61-41</t>
  </si>
  <si>
    <t>61-106</t>
  </si>
  <si>
    <t>61-128</t>
  </si>
  <si>
    <t>61-140</t>
  </si>
  <si>
    <t>61-142</t>
  </si>
  <si>
    <t>61-154</t>
  </si>
  <si>
    <t>61-171</t>
  </si>
  <si>
    <t>61-195</t>
  </si>
  <si>
    <t>61-216</t>
  </si>
  <si>
    <t>61-218</t>
  </si>
  <si>
    <t>61-226</t>
  </si>
  <si>
    <t>61-233</t>
  </si>
  <si>
    <t>61-270</t>
  </si>
  <si>
    <t>61-330</t>
  </si>
  <si>
    <t>61-331</t>
  </si>
  <si>
    <t>61-338</t>
  </si>
  <si>
    <t>61-348</t>
  </si>
  <si>
    <t>61-376</t>
  </si>
  <si>
    <t>61-390</t>
  </si>
  <si>
    <t>61-416</t>
  </si>
  <si>
    <t>61-422</t>
  </si>
  <si>
    <t>61-478</t>
  </si>
  <si>
    <t>61-531</t>
  </si>
  <si>
    <t>61-550</t>
  </si>
  <si>
    <t>61-580</t>
  </si>
  <si>
    <t>61-589</t>
  </si>
  <si>
    <t>61-597</t>
  </si>
  <si>
    <t>61-629</t>
  </si>
  <si>
    <t>61-645</t>
  </si>
  <si>
    <t>61-652</t>
  </si>
  <si>
    <t>61-673</t>
  </si>
  <si>
    <t>61-681</t>
  </si>
  <si>
    <t>61-714</t>
  </si>
  <si>
    <t>61-742</t>
  </si>
  <si>
    <t>61-751</t>
  </si>
  <si>
    <t>61-766</t>
  </si>
  <si>
    <t>61-788</t>
  </si>
  <si>
    <t>61-794</t>
  </si>
  <si>
    <t>61-802</t>
  </si>
  <si>
    <t>61-824</t>
  </si>
  <si>
    <t>61-893</t>
  </si>
  <si>
    <t>61-900</t>
  </si>
  <si>
    <t>61-908</t>
  </si>
  <si>
    <t>61-915</t>
  </si>
  <si>
    <t>61-940</t>
  </si>
  <si>
    <t>61-966</t>
  </si>
  <si>
    <t>61-982</t>
  </si>
  <si>
    <t>61-998</t>
  </si>
  <si>
    <t>61-1030</t>
  </si>
  <si>
    <t>61-1045</t>
  </si>
  <si>
    <t>61-1057</t>
  </si>
  <si>
    <t>61-1132</t>
  </si>
  <si>
    <t>61-1134</t>
  </si>
  <si>
    <t>61-1139</t>
  </si>
  <si>
    <t>61-1150</t>
  </si>
  <si>
    <t>61-1152</t>
  </si>
  <si>
    <t>61-1156</t>
  </si>
  <si>
    <t>61-1163</t>
  </si>
  <si>
    <t>61-1180</t>
  </si>
  <si>
    <t>61-1189</t>
  </si>
  <si>
    <t>61-1211</t>
  </si>
  <si>
    <t>61-1227</t>
  </si>
  <si>
    <t>62-16</t>
  </si>
  <si>
    <t>62-65</t>
  </si>
  <si>
    <t>62-68</t>
  </si>
  <si>
    <t>62-79</t>
  </si>
  <si>
    <t>62-88</t>
  </si>
  <si>
    <t>62-90</t>
  </si>
  <si>
    <t>62-117</t>
  </si>
  <si>
    <t>62-126</t>
  </si>
  <si>
    <t>62-173</t>
  </si>
  <si>
    <t>62-184</t>
  </si>
  <si>
    <t>62-188</t>
  </si>
  <si>
    <t>62-226</t>
  </si>
  <si>
    <t>62-240</t>
  </si>
  <si>
    <t>62-245</t>
  </si>
  <si>
    <t>62-275</t>
  </si>
  <si>
    <t>62-283</t>
  </si>
  <si>
    <t>62-290</t>
  </si>
  <si>
    <t>62-296</t>
  </si>
  <si>
    <t>62-315</t>
  </si>
  <si>
    <t>62-329</t>
  </si>
  <si>
    <t>62-340</t>
  </si>
  <si>
    <t>62-387</t>
  </si>
  <si>
    <t>62-418</t>
  </si>
  <si>
    <t>62-433</t>
  </si>
  <si>
    <t>62-441</t>
  </si>
  <si>
    <t>62-496</t>
  </si>
  <si>
    <t>62-535</t>
  </si>
  <si>
    <t>62-537</t>
  </si>
  <si>
    <t>62-559</t>
  </si>
  <si>
    <t>62-560</t>
  </si>
  <si>
    <t>62-592</t>
  </si>
  <si>
    <t>62-634</t>
  </si>
  <si>
    <t>62-645</t>
  </si>
  <si>
    <t>62-676</t>
  </si>
  <si>
    <t>62-700</t>
  </si>
  <si>
    <t>62-725</t>
  </si>
  <si>
    <t>62-778</t>
  </si>
  <si>
    <t>62-793</t>
  </si>
  <si>
    <t>62-814</t>
  </si>
  <si>
    <t>62-854</t>
  </si>
  <si>
    <t>62-870</t>
  </si>
  <si>
    <t>62-872</t>
  </si>
  <si>
    <t>62-888</t>
  </si>
  <si>
    <t>62-913</t>
  </si>
  <si>
    <t>62-915</t>
  </si>
  <si>
    <t>62-930</t>
  </si>
  <si>
    <t>62-1004</t>
  </si>
  <si>
    <t>62-1009</t>
  </si>
  <si>
    <t>62-1016</t>
  </si>
  <si>
    <t>62-1044</t>
  </si>
  <si>
    <t>62-1061</t>
  </si>
  <si>
    <t>62-1089</t>
  </si>
  <si>
    <t>62-1090</t>
  </si>
  <si>
    <t>62-1142</t>
  </si>
  <si>
    <t>62-1152</t>
  </si>
  <si>
    <t>62-1232</t>
  </si>
  <si>
    <t>63-34</t>
  </si>
  <si>
    <t>63-49</t>
  </si>
  <si>
    <t>63-62</t>
  </si>
  <si>
    <t>63-71</t>
  </si>
  <si>
    <t>63-72</t>
  </si>
  <si>
    <t>63-129</t>
  </si>
  <si>
    <t>63-133</t>
  </si>
  <si>
    <t>63-148</t>
  </si>
  <si>
    <t>63-173</t>
  </si>
  <si>
    <t>63-184</t>
  </si>
  <si>
    <t>63-185</t>
  </si>
  <si>
    <t>63-186</t>
  </si>
  <si>
    <t>63-202</t>
  </si>
  <si>
    <t>63-227</t>
  </si>
  <si>
    <t>63-233</t>
  </si>
  <si>
    <t>63-238</t>
  </si>
  <si>
    <t>63-247</t>
  </si>
  <si>
    <t>63-270</t>
  </si>
  <si>
    <t>63-289</t>
  </si>
  <si>
    <t>63-372</t>
  </si>
  <si>
    <t>63-387</t>
  </si>
  <si>
    <t>63-407</t>
  </si>
  <si>
    <t>63-411</t>
  </si>
  <si>
    <t>63-447</t>
  </si>
  <si>
    <t>63-451</t>
  </si>
  <si>
    <t>63-455</t>
  </si>
  <si>
    <t>63-468</t>
  </si>
  <si>
    <t>63-482</t>
  </si>
  <si>
    <t>63-516</t>
  </si>
  <si>
    <t>63-528</t>
  </si>
  <si>
    <t>63-544</t>
  </si>
  <si>
    <t>63-617</t>
  </si>
  <si>
    <t>63-619</t>
  </si>
  <si>
    <t>63-633</t>
  </si>
  <si>
    <t>63-635</t>
  </si>
  <si>
    <t>63-648</t>
  </si>
  <si>
    <t>63-649</t>
  </si>
  <si>
    <t>63-660</t>
  </si>
  <si>
    <t>63-698</t>
  </si>
  <si>
    <t>63-748</t>
  </si>
  <si>
    <t>63-752</t>
  </si>
  <si>
    <t>63-764</t>
  </si>
  <si>
    <t>63-790</t>
  </si>
  <si>
    <t>63-829</t>
  </si>
  <si>
    <t>63-875</t>
  </si>
  <si>
    <t>63-883</t>
  </si>
  <si>
    <t>63-897</t>
  </si>
  <si>
    <t>63-898</t>
  </si>
  <si>
    <t>63-928</t>
  </si>
  <si>
    <t>63-946</t>
  </si>
  <si>
    <t>63-949</t>
  </si>
  <si>
    <t>63-950</t>
  </si>
  <si>
    <t>63-971</t>
  </si>
  <si>
    <t>63-984</t>
  </si>
  <si>
    <t>63-1051</t>
  </si>
  <si>
    <t>63-1053</t>
  </si>
  <si>
    <t>63-1055</t>
  </si>
  <si>
    <t>63-1093</t>
  </si>
  <si>
    <t>63-1104</t>
  </si>
  <si>
    <t>63-1106</t>
  </si>
  <si>
    <t>63-1150</t>
  </si>
  <si>
    <t>63-1153</t>
  </si>
  <si>
    <t>63-1165</t>
  </si>
  <si>
    <t>63-1188</t>
  </si>
  <si>
    <t>63-1219</t>
  </si>
  <si>
    <t>63-1220</t>
  </si>
  <si>
    <t>64-5</t>
  </si>
  <si>
    <t>64-8</t>
  </si>
  <si>
    <t>64-27</t>
  </si>
  <si>
    <t>64-50</t>
  </si>
  <si>
    <t>64-118</t>
  </si>
  <si>
    <t>64-140</t>
  </si>
  <si>
    <t>64-154</t>
  </si>
  <si>
    <t>64-200</t>
  </si>
  <si>
    <t>64-211</t>
  </si>
  <si>
    <t>64-221</t>
  </si>
  <si>
    <t>64-279</t>
  </si>
  <si>
    <t>64-314</t>
  </si>
  <si>
    <t>64-350</t>
  </si>
  <si>
    <t>64-352</t>
  </si>
  <si>
    <t>64-380</t>
  </si>
  <si>
    <t>64-409</t>
  </si>
  <si>
    <t>64-434</t>
  </si>
  <si>
    <t>64-454</t>
  </si>
  <si>
    <t>64-459</t>
  </si>
  <si>
    <t>64-519</t>
  </si>
  <si>
    <t>64-528</t>
  </si>
  <si>
    <t>64-537</t>
  </si>
  <si>
    <t>64-540</t>
  </si>
  <si>
    <t>64-568</t>
  </si>
  <si>
    <t>64-591</t>
  </si>
  <si>
    <t>64-628</t>
  </si>
  <si>
    <t>64-651</t>
  </si>
  <si>
    <t>64-652</t>
  </si>
  <si>
    <t>64-699</t>
  </si>
  <si>
    <t>64-711</t>
  </si>
  <si>
    <t>64-779</t>
  </si>
  <si>
    <t>64-791</t>
  </si>
  <si>
    <t>64-798</t>
  </si>
  <si>
    <t>64-802</t>
  </si>
  <si>
    <t>64-851</t>
  </si>
  <si>
    <t>64-853</t>
  </si>
  <si>
    <t>64-862</t>
  </si>
  <si>
    <t>64-876</t>
  </si>
  <si>
    <t>64-892</t>
  </si>
  <si>
    <t>64-971</t>
  </si>
  <si>
    <t>64-984</t>
  </si>
  <si>
    <t>64-1007</t>
  </si>
  <si>
    <t>64-1021</t>
  </si>
  <si>
    <t>64-1024</t>
  </si>
  <si>
    <t>64-1051</t>
  </si>
  <si>
    <t>64-1072</t>
  </si>
  <si>
    <t>64-1084</t>
  </si>
  <si>
    <t>64-1099</t>
  </si>
  <si>
    <t>64-1113</t>
  </si>
  <si>
    <t>64-1128</t>
  </si>
  <si>
    <t>64-1183</t>
  </si>
  <si>
    <t>64-1206</t>
  </si>
  <si>
    <t>64-1221</t>
  </si>
  <si>
    <t>65-6</t>
  </si>
  <si>
    <t>65-12</t>
  </si>
  <si>
    <t>65-16</t>
  </si>
  <si>
    <t>65-26</t>
  </si>
  <si>
    <t>65-38</t>
  </si>
  <si>
    <t>65-69</t>
  </si>
  <si>
    <t>65-71</t>
  </si>
  <si>
    <t>65-86</t>
  </si>
  <si>
    <t>65-138</t>
  </si>
  <si>
    <t>65-196</t>
  </si>
  <si>
    <t>65-208</t>
  </si>
  <si>
    <t>65-239</t>
  </si>
  <si>
    <t>65-254</t>
  </si>
  <si>
    <t>65-261</t>
  </si>
  <si>
    <t>65-264</t>
  </si>
  <si>
    <t>65-303</t>
  </si>
  <si>
    <t>65-328</t>
  </si>
  <si>
    <t>65-346</t>
  </si>
  <si>
    <t>65-355</t>
  </si>
  <si>
    <t>65-388</t>
  </si>
  <si>
    <t>65-400</t>
  </si>
  <si>
    <t>65-518</t>
  </si>
  <si>
    <t>65-549</t>
  </si>
  <si>
    <t>65-572</t>
  </si>
  <si>
    <t>65-602</t>
  </si>
  <si>
    <t>65-667</t>
  </si>
  <si>
    <t>65-685</t>
  </si>
  <si>
    <t>65-702</t>
  </si>
  <si>
    <t>65-707</t>
  </si>
  <si>
    <t>65-729</t>
  </si>
  <si>
    <t>65-737</t>
  </si>
  <si>
    <t>65-768</t>
  </si>
  <si>
    <t>65-769</t>
  </si>
  <si>
    <t>65-790</t>
  </si>
  <si>
    <t>65-812</t>
  </si>
  <si>
    <t>65-828</t>
  </si>
  <si>
    <t>65-843</t>
  </si>
  <si>
    <t>65-863</t>
  </si>
  <si>
    <t>65-888</t>
  </si>
  <si>
    <t>65-891</t>
  </si>
  <si>
    <t>65-911</t>
  </si>
  <si>
    <t>65-914</t>
  </si>
  <si>
    <t>65-916</t>
  </si>
  <si>
    <t>65-940</t>
  </si>
  <si>
    <t>65-943</t>
  </si>
  <si>
    <t>65-957</t>
  </si>
  <si>
    <t>65-964</t>
  </si>
  <si>
    <t>65-968</t>
  </si>
  <si>
    <t>65-1028</t>
  </si>
  <si>
    <t>65-1036</t>
  </si>
  <si>
    <t>65-1042</t>
  </si>
  <si>
    <t>65-1076</t>
  </si>
  <si>
    <t>65-1082</t>
  </si>
  <si>
    <t>65-1092</t>
  </si>
  <si>
    <t>65-1125</t>
  </si>
  <si>
    <t>65-1135</t>
  </si>
  <si>
    <t>65-1141</t>
  </si>
  <si>
    <t>65-1153</t>
  </si>
  <si>
    <t>65-1181</t>
  </si>
  <si>
    <t>65-1193</t>
  </si>
  <si>
    <t>65-1204</t>
  </si>
  <si>
    <t>65-1207</t>
  </si>
  <si>
    <t>65-1230</t>
  </si>
  <si>
    <t>66-22</t>
  </si>
  <si>
    <t>66-36</t>
  </si>
  <si>
    <t>66-77</t>
  </si>
  <si>
    <t>66-100</t>
  </si>
  <si>
    <t>66-103</t>
  </si>
  <si>
    <t>66-121</t>
  </si>
  <si>
    <t>66-150</t>
  </si>
  <si>
    <t>66-155</t>
  </si>
  <si>
    <t>66-202</t>
  </si>
  <si>
    <t>66-204</t>
  </si>
  <si>
    <t>66-247</t>
  </si>
  <si>
    <t>66-276</t>
  </si>
  <si>
    <t>66-280</t>
  </si>
  <si>
    <t>66-316</t>
  </si>
  <si>
    <t>66-327</t>
  </si>
  <si>
    <t>66-329</t>
  </si>
  <si>
    <t>66-336</t>
  </si>
  <si>
    <t>66-347</t>
  </si>
  <si>
    <t>66-373</t>
  </si>
  <si>
    <t>66-383</t>
  </si>
  <si>
    <t>66-387</t>
  </si>
  <si>
    <t>66-406</t>
  </si>
  <si>
    <t>66-410</t>
  </si>
  <si>
    <t>66-412</t>
  </si>
  <si>
    <t>66-419</t>
  </si>
  <si>
    <t>66-433</t>
  </si>
  <si>
    <t>66-435</t>
  </si>
  <si>
    <t>66-441</t>
  </si>
  <si>
    <t>66-461</t>
  </si>
  <si>
    <t>66-509</t>
  </si>
  <si>
    <t>66-527</t>
  </si>
  <si>
    <t>66-532</t>
  </si>
  <si>
    <t>66-593</t>
  </si>
  <si>
    <t>66-662</t>
  </si>
  <si>
    <t>66-671</t>
  </si>
  <si>
    <t>66-682</t>
  </si>
  <si>
    <t>66-710</t>
  </si>
  <si>
    <t>66-729</t>
  </si>
  <si>
    <t>66-738</t>
  </si>
  <si>
    <t>66-749</t>
  </si>
  <si>
    <t>66-760</t>
  </si>
  <si>
    <t>66-810</t>
  </si>
  <si>
    <t>66-827</t>
  </si>
  <si>
    <t>66-828</t>
  </si>
  <si>
    <t>66-846</t>
  </si>
  <si>
    <t>66-884</t>
  </si>
  <si>
    <t>66-898</t>
  </si>
  <si>
    <t>66-908</t>
  </si>
  <si>
    <t>66-989</t>
  </si>
  <si>
    <t>66-995</t>
  </si>
  <si>
    <t>66-1011</t>
  </si>
  <si>
    <t>66-1027</t>
  </si>
  <si>
    <t>66-1041</t>
  </si>
  <si>
    <t>66-1061</t>
  </si>
  <si>
    <t>66-1143</t>
  </si>
  <si>
    <t>66-1200</t>
  </si>
  <si>
    <t>66-1220</t>
  </si>
  <si>
    <t>67-19</t>
  </si>
  <si>
    <t>67-85</t>
  </si>
  <si>
    <t>67-119</t>
  </si>
  <si>
    <t>67-121</t>
  </si>
  <si>
    <t>67-129</t>
  </si>
  <si>
    <t>67-221</t>
  </si>
  <si>
    <t>67-240</t>
  </si>
  <si>
    <t>67-271</t>
  </si>
  <si>
    <t>67-281</t>
  </si>
  <si>
    <t>67-293</t>
  </si>
  <si>
    <t>67-294</t>
  </si>
  <si>
    <t>67-296</t>
  </si>
  <si>
    <t>67-306</t>
  </si>
  <si>
    <t>67-318</t>
  </si>
  <si>
    <t>67-358</t>
  </si>
  <si>
    <t>67-370</t>
  </si>
  <si>
    <t>67-375</t>
  </si>
  <si>
    <t>67-391</t>
  </si>
  <si>
    <t>67-399</t>
  </si>
  <si>
    <t>67-402</t>
  </si>
  <si>
    <t>67-420</t>
  </si>
  <si>
    <t>67-437</t>
  </si>
  <si>
    <t>67-474</t>
  </si>
  <si>
    <t>67-488</t>
  </si>
  <si>
    <t>67-489</t>
  </si>
  <si>
    <t>67-607</t>
  </si>
  <si>
    <t>67-638</t>
  </si>
  <si>
    <t>67-645</t>
  </si>
  <si>
    <t>67-665</t>
  </si>
  <si>
    <t>67-678</t>
  </si>
  <si>
    <t>67-686</t>
  </si>
  <si>
    <t>67-688</t>
  </si>
  <si>
    <t>67-729</t>
  </si>
  <si>
    <t>67-733</t>
  </si>
  <si>
    <t>67-767</t>
  </si>
  <si>
    <t>67-784</t>
  </si>
  <si>
    <t>67-797</t>
  </si>
  <si>
    <t>67-802</t>
  </si>
  <si>
    <t>67-807</t>
  </si>
  <si>
    <t>67-834</t>
  </si>
  <si>
    <t>67-838</t>
  </si>
  <si>
    <t>67-840</t>
  </si>
  <si>
    <t>67-851</t>
  </si>
  <si>
    <t>67-857</t>
  </si>
  <si>
    <t>67-864</t>
  </si>
  <si>
    <t>67-868</t>
  </si>
  <si>
    <t>67-923</t>
  </si>
  <si>
    <t>67-936</t>
  </si>
  <si>
    <t>67-947</t>
  </si>
  <si>
    <t>67-962</t>
  </si>
  <si>
    <t>67-983</t>
  </si>
  <si>
    <t>67-998</t>
  </si>
  <si>
    <t>67-1000</t>
  </si>
  <si>
    <t>67-1017</t>
  </si>
  <si>
    <t>67-1094</t>
  </si>
  <si>
    <t>67-1172</t>
  </si>
  <si>
    <t>67-1193</t>
  </si>
  <si>
    <t>67-1204</t>
  </si>
  <si>
    <t>67-1214</t>
  </si>
  <si>
    <t>67-1215</t>
  </si>
  <si>
    <t>67-1227</t>
  </si>
  <si>
    <t>68-2</t>
  </si>
  <si>
    <t>68-3</t>
  </si>
  <si>
    <t>68-22</t>
  </si>
  <si>
    <t>68-31</t>
  </si>
  <si>
    <t>68-48</t>
  </si>
  <si>
    <t>68-55</t>
  </si>
  <si>
    <t>68-99</t>
  </si>
  <si>
    <t>68-103</t>
  </si>
  <si>
    <t>68-129</t>
  </si>
  <si>
    <t>68-141</t>
  </si>
  <si>
    <t>68-169</t>
  </si>
  <si>
    <t>68-185</t>
  </si>
  <si>
    <t>68-203</t>
  </si>
  <si>
    <t>68-204</t>
  </si>
  <si>
    <t>68-229</t>
  </si>
  <si>
    <t>68-235</t>
  </si>
  <si>
    <t>68-238</t>
  </si>
  <si>
    <t>68-248</t>
  </si>
  <si>
    <t>68-253</t>
  </si>
  <si>
    <t>68-269</t>
  </si>
  <si>
    <t>68-280</t>
  </si>
  <si>
    <t>68-315</t>
  </si>
  <si>
    <t>68-333</t>
  </si>
  <si>
    <t>68-336</t>
  </si>
  <si>
    <t>68-361</t>
  </si>
  <si>
    <t>68-420</t>
  </si>
  <si>
    <t>68-431</t>
  </si>
  <si>
    <t>68-442</t>
  </si>
  <si>
    <t>68-489</t>
  </si>
  <si>
    <t>68-492</t>
  </si>
  <si>
    <t>68-495</t>
  </si>
  <si>
    <t>68-516</t>
  </si>
  <si>
    <t>68-533</t>
  </si>
  <si>
    <t>68-559</t>
  </si>
  <si>
    <t>68-594</t>
  </si>
  <si>
    <t>68-617</t>
  </si>
  <si>
    <t>68-619</t>
  </si>
  <si>
    <t>68-630</t>
  </si>
  <si>
    <t>68-642</t>
  </si>
  <si>
    <t>68-649</t>
  </si>
  <si>
    <t>68-656</t>
  </si>
  <si>
    <t>68-674</t>
  </si>
  <si>
    <t>68-677</t>
  </si>
  <si>
    <t>68-692</t>
  </si>
  <si>
    <t>68-719</t>
  </si>
  <si>
    <t>68-737</t>
  </si>
  <si>
    <t>68-741</t>
  </si>
  <si>
    <t>68-765</t>
  </si>
  <si>
    <t>68-769</t>
  </si>
  <si>
    <t>68-789</t>
  </si>
  <si>
    <t>68-807</t>
  </si>
  <si>
    <t>68-812</t>
  </si>
  <si>
    <t>68-869</t>
  </si>
  <si>
    <t>68-877</t>
  </si>
  <si>
    <t>68-882</t>
  </si>
  <si>
    <t>68-902</t>
  </si>
  <si>
    <t>68-952</t>
  </si>
  <si>
    <t>68-976</t>
  </si>
  <si>
    <t>68-993</t>
  </si>
  <si>
    <t>68-1012</t>
  </si>
  <si>
    <t>68-1055</t>
  </si>
  <si>
    <t>68-1073</t>
  </si>
  <si>
    <t>68-1194</t>
  </si>
  <si>
    <t>69-90</t>
  </si>
  <si>
    <t>69-114</t>
  </si>
  <si>
    <t>69-121</t>
  </si>
  <si>
    <t>69-128</t>
  </si>
  <si>
    <t>69-132</t>
  </si>
  <si>
    <t>69-133</t>
  </si>
  <si>
    <t>69-157</t>
  </si>
  <si>
    <t>69-216</t>
  </si>
  <si>
    <t>69-226</t>
  </si>
  <si>
    <t>69-245</t>
  </si>
  <si>
    <t>69-251</t>
  </si>
  <si>
    <t>69-255</t>
  </si>
  <si>
    <t>69-260</t>
  </si>
  <si>
    <t>69-272</t>
  </si>
  <si>
    <t>69-276</t>
  </si>
  <si>
    <t>69-287</t>
  </si>
  <si>
    <t>69-291</t>
  </si>
  <si>
    <t>69-309</t>
  </si>
  <si>
    <t>69-344</t>
  </si>
  <si>
    <t>69-358</t>
  </si>
  <si>
    <t>69-365</t>
  </si>
  <si>
    <t>69-367</t>
  </si>
  <si>
    <t>69-389</t>
  </si>
  <si>
    <t>69-398</t>
  </si>
  <si>
    <t>69-399</t>
  </si>
  <si>
    <t>69-417</t>
  </si>
  <si>
    <t>69-436</t>
  </si>
  <si>
    <t>69-451</t>
  </si>
  <si>
    <t>69-453</t>
  </si>
  <si>
    <t>69-542</t>
  </si>
  <si>
    <t>69-569</t>
  </si>
  <si>
    <t>69-606</t>
  </si>
  <si>
    <t>69-643</t>
  </si>
  <si>
    <t>69-666</t>
  </si>
  <si>
    <t>69-667</t>
  </si>
  <si>
    <t>69-678</t>
  </si>
  <si>
    <t>69-680</t>
  </si>
  <si>
    <t>69-694</t>
  </si>
  <si>
    <t>69-716</t>
  </si>
  <si>
    <t>69-724</t>
  </si>
  <si>
    <t>69-736</t>
  </si>
  <si>
    <t>69-757</t>
  </si>
  <si>
    <t>69-773</t>
  </si>
  <si>
    <t>69-796</t>
  </si>
  <si>
    <t>69-813</t>
  </si>
  <si>
    <t>69-825</t>
  </si>
  <si>
    <t>69-834</t>
  </si>
  <si>
    <t>69-862</t>
  </si>
  <si>
    <t>69-869</t>
  </si>
  <si>
    <t>69-882</t>
  </si>
  <si>
    <t>69-891</t>
  </si>
  <si>
    <t>69-896</t>
  </si>
  <si>
    <t>69-907</t>
  </si>
  <si>
    <t>69-923</t>
  </si>
  <si>
    <t>69-990</t>
  </si>
  <si>
    <t>69-996</t>
  </si>
  <si>
    <t>69-1011</t>
  </si>
  <si>
    <t>69-1013</t>
  </si>
  <si>
    <t>69-1014</t>
  </si>
  <si>
    <t>69-1056</t>
  </si>
  <si>
    <t>69-1059</t>
  </si>
  <si>
    <t>69-1074</t>
  </si>
  <si>
    <t>69-1094</t>
  </si>
  <si>
    <t>69-1096</t>
  </si>
  <si>
    <t>69-1098</t>
  </si>
  <si>
    <t>69-1110</t>
  </si>
  <si>
    <t>69-1165</t>
  </si>
  <si>
    <t>69-1170</t>
  </si>
  <si>
    <t>69-1171</t>
  </si>
  <si>
    <t>69-1176</t>
  </si>
  <si>
    <t>69-1192</t>
  </si>
  <si>
    <t>70-13</t>
  </si>
  <si>
    <t>70-44</t>
  </si>
  <si>
    <t>70-54</t>
  </si>
  <si>
    <t>70-120</t>
  </si>
  <si>
    <t>70-149</t>
  </si>
  <si>
    <t>70-183</t>
  </si>
  <si>
    <t>70-187</t>
  </si>
  <si>
    <t>70-210</t>
  </si>
  <si>
    <t>70-218</t>
  </si>
  <si>
    <t>70-225</t>
  </si>
  <si>
    <t>70-270</t>
  </si>
  <si>
    <t>70-273</t>
  </si>
  <si>
    <t>70-292</t>
  </si>
  <si>
    <t>70-301</t>
  </si>
  <si>
    <t>70-309</t>
  </si>
  <si>
    <t>70-315</t>
  </si>
  <si>
    <t>70-317</t>
  </si>
  <si>
    <t>70-351</t>
  </si>
  <si>
    <t>70-384</t>
  </si>
  <si>
    <t>70-391</t>
  </si>
  <si>
    <t>70-419</t>
  </si>
  <si>
    <t>70-431</t>
  </si>
  <si>
    <t>70-456</t>
  </si>
  <si>
    <t>70-466</t>
  </si>
  <si>
    <t>70-532</t>
  </si>
  <si>
    <t>70-538</t>
  </si>
  <si>
    <t>70-549</t>
  </si>
  <si>
    <t>70-564</t>
  </si>
  <si>
    <t>70-584</t>
  </si>
  <si>
    <t>70-617</t>
  </si>
  <si>
    <t>70-637</t>
  </si>
  <si>
    <t>70-645</t>
  </si>
  <si>
    <t>70-651</t>
  </si>
  <si>
    <t>70-686</t>
  </si>
  <si>
    <t>70-689</t>
  </si>
  <si>
    <t>70-700</t>
  </si>
  <si>
    <t>70-716</t>
  </si>
  <si>
    <t>70-735</t>
  </si>
  <si>
    <t>70-737</t>
  </si>
  <si>
    <t>70-756</t>
  </si>
  <si>
    <t>70-772</t>
  </si>
  <si>
    <t>70-773</t>
  </si>
  <si>
    <t>70-784</t>
  </si>
  <si>
    <t>70-790</t>
  </si>
  <si>
    <t>70-818</t>
  </si>
  <si>
    <t>70-840</t>
  </si>
  <si>
    <t>70-886</t>
  </si>
  <si>
    <t>70-887</t>
  </si>
  <si>
    <t>70-894</t>
  </si>
  <si>
    <t>70-914</t>
  </si>
  <si>
    <t>70-970</t>
  </si>
  <si>
    <t>70-994</t>
  </si>
  <si>
    <t>70-1024</t>
  </si>
  <si>
    <t>70-1031</t>
  </si>
  <si>
    <t>70-1053</t>
  </si>
  <si>
    <t>70-1056</t>
  </si>
  <si>
    <t>70-1087</t>
  </si>
  <si>
    <t>70-1100</t>
  </si>
  <si>
    <t>70-1102</t>
  </si>
  <si>
    <t>70-1113</t>
  </si>
  <si>
    <t>70-1126</t>
  </si>
  <si>
    <t>70-1127</t>
  </si>
  <si>
    <t>70-1152</t>
  </si>
  <si>
    <t>70-1154</t>
  </si>
  <si>
    <t>70-1186</t>
  </si>
  <si>
    <t>70-1192</t>
  </si>
  <si>
    <t>70-1193</t>
  </si>
  <si>
    <t>70-1194</t>
  </si>
  <si>
    <t>70-1198</t>
  </si>
  <si>
    <t>70-1208</t>
  </si>
  <si>
    <t>70-1209</t>
  </si>
  <si>
    <t>70-1214</t>
  </si>
  <si>
    <t>71-12</t>
  </si>
  <si>
    <t>71-42</t>
  </si>
  <si>
    <t>71-71</t>
  </si>
  <si>
    <t>71-87</t>
  </si>
  <si>
    <t>71-95</t>
  </si>
  <si>
    <t>71-102</t>
  </si>
  <si>
    <t>71-109</t>
  </si>
  <si>
    <t>71-111</t>
  </si>
  <si>
    <t>71-130</t>
  </si>
  <si>
    <t>71-174</t>
  </si>
  <si>
    <t>71-183</t>
  </si>
  <si>
    <t>71-236</t>
  </si>
  <si>
    <t>71-260</t>
  </si>
  <si>
    <t>71-268</t>
  </si>
  <si>
    <t>71-283</t>
  </si>
  <si>
    <t>71-304</t>
  </si>
  <si>
    <t>71-309</t>
  </si>
  <si>
    <t>71-313</t>
  </si>
  <si>
    <t>71-323</t>
  </si>
  <si>
    <t>71-329</t>
  </si>
  <si>
    <t>71-332</t>
  </si>
  <si>
    <t>71-352</t>
  </si>
  <si>
    <t>71-369</t>
  </si>
  <si>
    <t>71-370</t>
  </si>
  <si>
    <t>71-402</t>
  </si>
  <si>
    <t>71-474</t>
  </si>
  <si>
    <t>71-478</t>
  </si>
  <si>
    <t>71-481</t>
  </si>
  <si>
    <t>71-573</t>
  </si>
  <si>
    <t>71-708</t>
  </si>
  <si>
    <t>71-722</t>
  </si>
  <si>
    <t>71-758</t>
  </si>
  <si>
    <t>71-805</t>
  </si>
  <si>
    <t>71-806</t>
  </si>
  <si>
    <t>71-828</t>
  </si>
  <si>
    <t>71-835</t>
  </si>
  <si>
    <t>71-867</t>
  </si>
  <si>
    <t>71-895</t>
  </si>
  <si>
    <t>71-896</t>
  </si>
  <si>
    <t>71-897</t>
  </si>
  <si>
    <t>71-955</t>
  </si>
  <si>
    <t>71-968</t>
  </si>
  <si>
    <t>71-974</t>
  </si>
  <si>
    <t>71-1012</t>
  </si>
  <si>
    <t>71-1026</t>
  </si>
  <si>
    <t>71-1040</t>
  </si>
  <si>
    <t>71-1048</t>
  </si>
  <si>
    <t>71-1058</t>
  </si>
  <si>
    <t>71-1068</t>
  </si>
  <si>
    <t>71-1126</t>
  </si>
  <si>
    <t>71-1129</t>
  </si>
  <si>
    <t>71-1171</t>
  </si>
  <si>
    <t>71-1210</t>
  </si>
  <si>
    <t>72-6</t>
  </si>
  <si>
    <t>72-11</t>
  </si>
  <si>
    <t>72-23</t>
  </si>
  <si>
    <t>72-48</t>
  </si>
  <si>
    <t>72-72</t>
  </si>
  <si>
    <t>72-73</t>
  </si>
  <si>
    <t>72-100</t>
  </si>
  <si>
    <t>72-110</t>
  </si>
  <si>
    <t>72-137</t>
  </si>
  <si>
    <t>72-150</t>
  </si>
  <si>
    <t>72-160</t>
  </si>
  <si>
    <t>72-176</t>
  </si>
  <si>
    <t>72-201</t>
  </si>
  <si>
    <t>72-272</t>
  </si>
  <si>
    <t>72-305</t>
  </si>
  <si>
    <t>72-334</t>
  </si>
  <si>
    <t>72-352</t>
  </si>
  <si>
    <t>72-358</t>
  </si>
  <si>
    <t>72-386</t>
  </si>
  <si>
    <t>72-387</t>
  </si>
  <si>
    <t>72-406</t>
  </si>
  <si>
    <t>72-462</t>
  </si>
  <si>
    <t>72-467</t>
  </si>
  <si>
    <t>72-472</t>
  </si>
  <si>
    <t>72-478</t>
  </si>
  <si>
    <t>72-542</t>
  </si>
  <si>
    <t>72-591</t>
  </si>
  <si>
    <t>72-637</t>
  </si>
  <si>
    <t>72-646</t>
  </si>
  <si>
    <t>72-673</t>
  </si>
  <si>
    <t>72-677</t>
  </si>
  <si>
    <t>72-679</t>
  </si>
  <si>
    <t>72-685</t>
  </si>
  <si>
    <t>72-700</t>
  </si>
  <si>
    <t>72-706</t>
  </si>
  <si>
    <t>72-722</t>
  </si>
  <si>
    <t>72-731</t>
  </si>
  <si>
    <t>72-735</t>
  </si>
  <si>
    <t>72-768</t>
  </si>
  <si>
    <t>72-838</t>
  </si>
  <si>
    <t>72-841</t>
  </si>
  <si>
    <t>72-842</t>
  </si>
  <si>
    <t>72-860</t>
  </si>
  <si>
    <t>72-874</t>
  </si>
  <si>
    <t>72-879</t>
  </si>
  <si>
    <t>72-900</t>
  </si>
  <si>
    <t>72-920</t>
  </si>
  <si>
    <t>72-1046</t>
  </si>
  <si>
    <t>72-1134</t>
  </si>
  <si>
    <t>72-1142</t>
  </si>
  <si>
    <t>72-1160</t>
  </si>
  <si>
    <t>72-1203</t>
  </si>
  <si>
    <t>72-1205</t>
  </si>
  <si>
    <t>73-6</t>
  </si>
  <si>
    <t>73-8</t>
  </si>
  <si>
    <t>73-20</t>
  </si>
  <si>
    <t>73-101</t>
  </si>
  <si>
    <t>73-113</t>
  </si>
  <si>
    <t>73-124</t>
  </si>
  <si>
    <t>73-125</t>
  </si>
  <si>
    <t>73-126</t>
  </si>
  <si>
    <t>73-136</t>
  </si>
  <si>
    <t>73-163</t>
  </si>
  <si>
    <t>73-165</t>
  </si>
  <si>
    <t>73-184</t>
  </si>
  <si>
    <t>73-189</t>
  </si>
  <si>
    <t>73-191</t>
  </si>
  <si>
    <t>73-204</t>
  </si>
  <si>
    <t>73-206</t>
  </si>
  <si>
    <t>73-222</t>
  </si>
  <si>
    <t>73-235</t>
  </si>
  <si>
    <t>73-236</t>
  </si>
  <si>
    <t>73-252</t>
  </si>
  <si>
    <t>73-268</t>
  </si>
  <si>
    <t>73-299</t>
  </si>
  <si>
    <t>73-368</t>
  </si>
  <si>
    <t>73-421</t>
  </si>
  <si>
    <t>73-437</t>
  </si>
  <si>
    <t>73-442</t>
  </si>
  <si>
    <t>73-457</t>
  </si>
  <si>
    <t>73-465</t>
  </si>
  <si>
    <t>73-492</t>
  </si>
  <si>
    <t>73-499</t>
  </si>
  <si>
    <t>73-507</t>
  </si>
  <si>
    <t>73-519</t>
  </si>
  <si>
    <t>73-536</t>
  </si>
  <si>
    <t>73-554</t>
  </si>
  <si>
    <t>73-585</t>
  </si>
  <si>
    <t>73-609</t>
  </si>
  <si>
    <t>73-618</t>
  </si>
  <si>
    <t>73-633</t>
  </si>
  <si>
    <t>73-665</t>
  </si>
  <si>
    <t>73-681</t>
  </si>
  <si>
    <t>73-691</t>
  </si>
  <si>
    <t>73-701</t>
  </si>
  <si>
    <t>73-752</t>
  </si>
  <si>
    <t>73-755</t>
  </si>
  <si>
    <t>73-759</t>
  </si>
  <si>
    <t>73-774</t>
  </si>
  <si>
    <t>73-790</t>
  </si>
  <si>
    <t>73-796</t>
  </si>
  <si>
    <t>73-805</t>
  </si>
  <si>
    <t>73-807</t>
  </si>
  <si>
    <t>73-827</t>
  </si>
  <si>
    <t>73-842</t>
  </si>
  <si>
    <t>73-915</t>
  </si>
  <si>
    <t>73-918</t>
  </si>
  <si>
    <t>73-923</t>
  </si>
  <si>
    <t>73-929</t>
  </si>
  <si>
    <t>73-976</t>
  </si>
  <si>
    <t>73-1022</t>
  </si>
  <si>
    <t>73-1044</t>
  </si>
  <si>
    <t>73-1047</t>
  </si>
  <si>
    <t>73-1053</t>
  </si>
  <si>
    <t>73-1061</t>
  </si>
  <si>
    <t>73-1093</t>
  </si>
  <si>
    <t>73-1106</t>
  </si>
  <si>
    <t>73-1115</t>
  </si>
  <si>
    <t>73-1122</t>
  </si>
  <si>
    <t>73-1134</t>
  </si>
  <si>
    <t>73-1153</t>
  </si>
  <si>
    <t>73-1167</t>
  </si>
  <si>
    <t>73-1170</t>
  </si>
  <si>
    <t>73-1184</t>
  </si>
  <si>
    <t>73-1204</t>
  </si>
  <si>
    <t>74-22</t>
  </si>
  <si>
    <t>74-32</t>
  </si>
  <si>
    <t>74-72</t>
  </si>
  <si>
    <t>74-77</t>
  </si>
  <si>
    <t>74-86</t>
  </si>
  <si>
    <t>74-95</t>
  </si>
  <si>
    <t>74-102</t>
  </si>
  <si>
    <t>74-106</t>
  </si>
  <si>
    <t>74-115</t>
  </si>
  <si>
    <t>74-158</t>
  </si>
  <si>
    <t>74-191</t>
  </si>
  <si>
    <t>74-194</t>
  </si>
  <si>
    <t>74-210</t>
  </si>
  <si>
    <t>74-241</t>
  </si>
  <si>
    <t>74-257</t>
  </si>
  <si>
    <t>74-261</t>
  </si>
  <si>
    <t>74-264</t>
  </si>
  <si>
    <t>74-272</t>
  </si>
  <si>
    <t>74-309</t>
  </si>
  <si>
    <t>74-330</t>
  </si>
  <si>
    <t>74-351</t>
  </si>
  <si>
    <t>74-363</t>
  </si>
  <si>
    <t>74-368</t>
  </si>
  <si>
    <t>74-370</t>
  </si>
  <si>
    <t>74-404</t>
  </si>
  <si>
    <t>74-408</t>
  </si>
  <si>
    <t>74-422</t>
  </si>
  <si>
    <t>74-426</t>
  </si>
  <si>
    <t>74-439</t>
  </si>
  <si>
    <t>74-443</t>
  </si>
  <si>
    <t>74-457</t>
  </si>
  <si>
    <t>74-461</t>
  </si>
  <si>
    <t>74-465</t>
  </si>
  <si>
    <t>74-495</t>
  </si>
  <si>
    <t>74-543</t>
  </si>
  <si>
    <t>74-552</t>
  </si>
  <si>
    <t>74-572</t>
  </si>
  <si>
    <t>74-582</t>
  </si>
  <si>
    <t>74-624</t>
  </si>
  <si>
    <t>74-630</t>
  </si>
  <si>
    <t>74-634</t>
  </si>
  <si>
    <t>74-649</t>
  </si>
  <si>
    <t>74-658</t>
  </si>
  <si>
    <t>74-724</t>
  </si>
  <si>
    <t>74-732</t>
  </si>
  <si>
    <t>74-746</t>
  </si>
  <si>
    <t>74-761</t>
  </si>
  <si>
    <t>74-874</t>
  </si>
  <si>
    <t>74-875</t>
  </si>
  <si>
    <t>74-965</t>
  </si>
  <si>
    <t>74-1001</t>
  </si>
  <si>
    <t>74-1024</t>
  </si>
  <si>
    <t>74-1031</t>
  </si>
  <si>
    <t>74-1105</t>
  </si>
  <si>
    <t>74-1109</t>
  </si>
  <si>
    <t>74-1110</t>
  </si>
  <si>
    <t>74-1139</t>
  </si>
  <si>
    <t>74-1178</t>
  </si>
  <si>
    <t>74-1189</t>
  </si>
  <si>
    <t>74-1203</t>
  </si>
  <si>
    <t>74-1227</t>
  </si>
  <si>
    <t>75-9</t>
  </si>
  <si>
    <t>75-22</t>
  </si>
  <si>
    <t>75-29</t>
  </si>
  <si>
    <t>75-37</t>
  </si>
  <si>
    <t>75-42</t>
  </si>
  <si>
    <t>75-52</t>
  </si>
  <si>
    <t>75-130</t>
  </si>
  <si>
    <t>75-147</t>
  </si>
  <si>
    <t>75-187</t>
  </si>
  <si>
    <t>75-211</t>
  </si>
  <si>
    <t>75-219</t>
  </si>
  <si>
    <t>75-226</t>
  </si>
  <si>
    <t>75-242</t>
  </si>
  <si>
    <t>75-254</t>
  </si>
  <si>
    <t>75-256</t>
  </si>
  <si>
    <t>75-266</t>
  </si>
  <si>
    <t>75-277</t>
  </si>
  <si>
    <t>75-317</t>
  </si>
  <si>
    <t>75-325</t>
  </si>
  <si>
    <t>75-338</t>
  </si>
  <si>
    <t>75-359</t>
  </si>
  <si>
    <t>75-383</t>
  </si>
  <si>
    <t>75-417</t>
  </si>
  <si>
    <t>75-440</t>
  </si>
  <si>
    <t>75-445</t>
  </si>
  <si>
    <t>75-455</t>
  </si>
  <si>
    <t>75-528</t>
  </si>
  <si>
    <t>75-534</t>
  </si>
  <si>
    <t>75-538</t>
  </si>
  <si>
    <t>75-543</t>
  </si>
  <si>
    <t>75-560</t>
  </si>
  <si>
    <t>75-565</t>
  </si>
  <si>
    <t>75-581</t>
  </si>
  <si>
    <t>75-647</t>
  </si>
  <si>
    <t>75-660</t>
  </si>
  <si>
    <t>75-667</t>
  </si>
  <si>
    <t>75-719</t>
  </si>
  <si>
    <t>75-722</t>
  </si>
  <si>
    <t>75-759</t>
  </si>
  <si>
    <t>75-806</t>
  </si>
  <si>
    <t>75-807</t>
  </si>
  <si>
    <t>75-814</t>
  </si>
  <si>
    <t>75-818</t>
  </si>
  <si>
    <t>75-864</t>
  </si>
  <si>
    <t>75-873</t>
  </si>
  <si>
    <t>75-884</t>
  </si>
  <si>
    <t>75-927</t>
  </si>
  <si>
    <t>75-934</t>
  </si>
  <si>
    <t>75-942</t>
  </si>
  <si>
    <t>75-953</t>
  </si>
  <si>
    <t>75-964</t>
  </si>
  <si>
    <t>75-985</t>
  </si>
  <si>
    <t>75-992</t>
  </si>
  <si>
    <t>75-1004</t>
  </si>
  <si>
    <t>75-1021</t>
  </si>
  <si>
    <t>75-1044</t>
  </si>
  <si>
    <t>75-1048</t>
  </si>
  <si>
    <t>75-1076</t>
  </si>
  <si>
    <t>75-1078</t>
  </si>
  <si>
    <t>75-1081</t>
  </si>
  <si>
    <t>75-1090</t>
  </si>
  <si>
    <t>75-1112</t>
  </si>
  <si>
    <t>75-1153</t>
  </si>
  <si>
    <t>75-1183</t>
  </si>
  <si>
    <t>75-1191</t>
  </si>
  <si>
    <t>75-1208</t>
  </si>
  <si>
    <t>75-1213</t>
  </si>
  <si>
    <t>75-1216</t>
  </si>
  <si>
    <t>75-1230</t>
  </si>
  <si>
    <t>76-30</t>
  </si>
  <si>
    <t>76-49</t>
  </si>
  <si>
    <t>76-54</t>
  </si>
  <si>
    <t>76-66</t>
  </si>
  <si>
    <t>76-69</t>
  </si>
  <si>
    <t>76-86</t>
  </si>
  <si>
    <t>76-91</t>
  </si>
  <si>
    <t>76-99</t>
  </si>
  <si>
    <t>76-112</t>
  </si>
  <si>
    <t>76-119</t>
  </si>
  <si>
    <t>76-123</t>
  </si>
  <si>
    <t>76-175</t>
  </si>
  <si>
    <t>76-268</t>
  </si>
  <si>
    <t>76-275</t>
  </si>
  <si>
    <t>76-298</t>
  </si>
  <si>
    <t>76-305</t>
  </si>
  <si>
    <t>76-315</t>
  </si>
  <si>
    <t>76-320</t>
  </si>
  <si>
    <t>76-365</t>
  </si>
  <si>
    <t>76-391</t>
  </si>
  <si>
    <t>76-393</t>
  </si>
  <si>
    <t>76-396</t>
  </si>
  <si>
    <t>76-426</t>
  </si>
  <si>
    <t>76-454</t>
  </si>
  <si>
    <t>76-462</t>
  </si>
  <si>
    <t>76-473</t>
  </si>
  <si>
    <t>76-485</t>
  </si>
  <si>
    <t>76-538</t>
  </si>
  <si>
    <t>76-648</t>
  </si>
  <si>
    <t>76-651</t>
  </si>
  <si>
    <t>76-675</t>
  </si>
  <si>
    <t>76-717</t>
  </si>
  <si>
    <t>76-750</t>
  </si>
  <si>
    <t>76-751</t>
  </si>
  <si>
    <t>76-769</t>
  </si>
  <si>
    <t>76-794</t>
  </si>
  <si>
    <t>76-815</t>
  </si>
  <si>
    <t>76-827</t>
  </si>
  <si>
    <t>76-887</t>
  </si>
  <si>
    <t>76-892</t>
  </si>
  <si>
    <t>76-944</t>
  </si>
  <si>
    <t>76-950</t>
  </si>
  <si>
    <t>76-952</t>
  </si>
  <si>
    <t>76-998</t>
  </si>
  <si>
    <t>76-1068</t>
  </si>
  <si>
    <t>76-1096</t>
  </si>
  <si>
    <t>76-1115</t>
  </si>
  <si>
    <t>76-1128</t>
  </si>
  <si>
    <t>76-1171</t>
  </si>
  <si>
    <t>76-1216</t>
  </si>
  <si>
    <t>77-6</t>
  </si>
  <si>
    <t>77-27</t>
  </si>
  <si>
    <t>77-42</t>
  </si>
  <si>
    <t>77-43</t>
  </si>
  <si>
    <t>77-61</t>
  </si>
  <si>
    <t>77-87</t>
  </si>
  <si>
    <t>77-103</t>
  </si>
  <si>
    <t>77-239</t>
  </si>
  <si>
    <t>77-244</t>
  </si>
  <si>
    <t>77-260</t>
  </si>
  <si>
    <t>77-293</t>
  </si>
  <si>
    <t>77-311</t>
  </si>
  <si>
    <t>77-329</t>
  </si>
  <si>
    <t>77-356</t>
  </si>
  <si>
    <t>77-367</t>
  </si>
  <si>
    <t>77-372</t>
  </si>
  <si>
    <t>77-405</t>
  </si>
  <si>
    <t>77-409</t>
  </si>
  <si>
    <t>77-412</t>
  </si>
  <si>
    <t>77-420</t>
  </si>
  <si>
    <t>77-461</t>
  </si>
  <si>
    <t>77-464</t>
  </si>
  <si>
    <t>77-537</t>
  </si>
  <si>
    <t>77-602</t>
  </si>
  <si>
    <t>77-617</t>
  </si>
  <si>
    <t>77-713</t>
  </si>
  <si>
    <t>77-762</t>
  </si>
  <si>
    <t>77-817</t>
  </si>
  <si>
    <t>77-824</t>
  </si>
  <si>
    <t>77-854</t>
  </si>
  <si>
    <t>77-895</t>
  </si>
  <si>
    <t>77-914</t>
  </si>
  <si>
    <t>77-929</t>
  </si>
  <si>
    <t>77-934</t>
  </si>
  <si>
    <t>77-938</t>
  </si>
  <si>
    <t>77-943</t>
  </si>
  <si>
    <t>77-947</t>
  </si>
  <si>
    <t>77-969</t>
  </si>
  <si>
    <t>77-984</t>
  </si>
  <si>
    <t>77-1000</t>
  </si>
  <si>
    <t>77-1013</t>
  </si>
  <si>
    <t>77-1029</t>
  </si>
  <si>
    <t>77-1050</t>
  </si>
  <si>
    <t>77-1067</t>
  </si>
  <si>
    <t>77-1083</t>
  </si>
  <si>
    <t>77-1095</t>
  </si>
  <si>
    <t>77-1144</t>
  </si>
  <si>
    <t>77-1148</t>
  </si>
  <si>
    <t>77-1164</t>
  </si>
  <si>
    <t>77-1170</t>
  </si>
  <si>
    <t>77-1189</t>
  </si>
  <si>
    <t>77-1200</t>
  </si>
  <si>
    <t>77-1206</t>
  </si>
  <si>
    <t>77-1211</t>
  </si>
  <si>
    <t>77-1219</t>
  </si>
  <si>
    <t>77-1229</t>
  </si>
  <si>
    <t>78-15</t>
  </si>
  <si>
    <t>78-18</t>
  </si>
  <si>
    <t>78-28</t>
  </si>
  <si>
    <t>78-74</t>
  </si>
  <si>
    <t>78-105</t>
  </si>
  <si>
    <t>78-156</t>
  </si>
  <si>
    <t>78-165</t>
  </si>
  <si>
    <t>78-230</t>
  </si>
  <si>
    <t>78-245</t>
  </si>
  <si>
    <t>78-259</t>
  </si>
  <si>
    <t>78-339</t>
  </si>
  <si>
    <t>78-363</t>
  </si>
  <si>
    <t>78-401</t>
  </si>
  <si>
    <t>78-407</t>
  </si>
  <si>
    <t>78-445</t>
  </si>
  <si>
    <t>78-454</t>
  </si>
  <si>
    <t>78-458</t>
  </si>
  <si>
    <t>78-472</t>
  </si>
  <si>
    <t>78-476</t>
  </si>
  <si>
    <t>78-485</t>
  </si>
  <si>
    <t>78-491</t>
  </si>
  <si>
    <t>78-503</t>
  </si>
  <si>
    <t>78-544</t>
  </si>
  <si>
    <t>78-548</t>
  </si>
  <si>
    <t>78-556</t>
  </si>
  <si>
    <t>78-586</t>
  </si>
  <si>
    <t>78-589</t>
  </si>
  <si>
    <t>78-599</t>
  </si>
  <si>
    <t>78-614</t>
  </si>
  <si>
    <t>78-621</t>
  </si>
  <si>
    <t>78-624</t>
  </si>
  <si>
    <t>78-679</t>
  </si>
  <si>
    <t>78-711</t>
  </si>
  <si>
    <t>78-758</t>
  </si>
  <si>
    <t>78-805</t>
  </si>
  <si>
    <t>78-854</t>
  </si>
  <si>
    <t>78-872</t>
  </si>
  <si>
    <t>78-923</t>
  </si>
  <si>
    <t>78-928</t>
  </si>
  <si>
    <t>78-955</t>
  </si>
  <si>
    <t>78-966</t>
  </si>
  <si>
    <t>78-1052</t>
  </si>
  <si>
    <t>78-1099</t>
  </si>
  <si>
    <t>78-1125</t>
  </si>
  <si>
    <t>78-1132</t>
  </si>
  <si>
    <t>78-1145</t>
  </si>
  <si>
    <t>78-1168</t>
  </si>
  <si>
    <t>78-1182</t>
  </si>
  <si>
    <t>78-1190</t>
  </si>
  <si>
    <t>78-1231</t>
  </si>
  <si>
    <t>78-1234</t>
  </si>
  <si>
    <t>79-11</t>
  </si>
  <si>
    <t>79-72</t>
  </si>
  <si>
    <t>79-85</t>
  </si>
  <si>
    <t>79-121</t>
  </si>
  <si>
    <t>79-124</t>
  </si>
  <si>
    <t>79-163</t>
  </si>
  <si>
    <t>79-183</t>
  </si>
  <si>
    <t>79-184</t>
  </si>
  <si>
    <t>79-201</t>
  </si>
  <si>
    <t>79-205</t>
  </si>
  <si>
    <t>79-229</t>
  </si>
  <si>
    <t>79-231</t>
  </si>
  <si>
    <t>79-239</t>
  </si>
  <si>
    <t>79-254</t>
  </si>
  <si>
    <t>79-263</t>
  </si>
  <si>
    <t>79-273</t>
  </si>
  <si>
    <t>79-290</t>
  </si>
  <si>
    <t>79-300</t>
  </si>
  <si>
    <t>79-358</t>
  </si>
  <si>
    <t>79-381</t>
  </si>
  <si>
    <t>79-400</t>
  </si>
  <si>
    <t>79-428</t>
  </si>
  <si>
    <t>79-496</t>
  </si>
  <si>
    <t>79-504</t>
  </si>
  <si>
    <t>79-509</t>
  </si>
  <si>
    <t>79-547</t>
  </si>
  <si>
    <t>79-594</t>
  </si>
  <si>
    <t>79-597</t>
  </si>
  <si>
    <t>79-627</t>
  </si>
  <si>
    <t>79-654</t>
  </si>
  <si>
    <t>79-694</t>
  </si>
  <si>
    <t>79-701</t>
  </si>
  <si>
    <t>79-707</t>
  </si>
  <si>
    <t>79-731</t>
  </si>
  <si>
    <t>79-737</t>
  </si>
  <si>
    <t>79-738</t>
  </si>
  <si>
    <t>79-752</t>
  </si>
  <si>
    <t>79-778</t>
  </si>
  <si>
    <t>79-800</t>
  </si>
  <si>
    <t>79-802</t>
  </si>
  <si>
    <t>79-807</t>
  </si>
  <si>
    <t>79-808</t>
  </si>
  <si>
    <t>79-823</t>
  </si>
  <si>
    <t>79-874</t>
  </si>
  <si>
    <t>79-907</t>
  </si>
  <si>
    <t>79-917</t>
  </si>
  <si>
    <t>79-960</t>
  </si>
  <si>
    <t>79-983</t>
  </si>
  <si>
    <t>79-1019</t>
  </si>
  <si>
    <t>79-1034</t>
  </si>
  <si>
    <t>79-1039</t>
  </si>
  <si>
    <t>79-1042</t>
  </si>
  <si>
    <t>79-1060</t>
  </si>
  <si>
    <t>79-1094</t>
  </si>
  <si>
    <t>79-1147</t>
  </si>
  <si>
    <t>79-1154</t>
  </si>
  <si>
    <t>79-1170</t>
  </si>
  <si>
    <t>79-1181</t>
  </si>
  <si>
    <t>79-1183</t>
  </si>
  <si>
    <t>79-1199</t>
  </si>
  <si>
    <t>79-1228</t>
  </si>
  <si>
    <t>80-9</t>
  </si>
  <si>
    <t>80-39</t>
  </si>
  <si>
    <t>80-49</t>
  </si>
  <si>
    <t>80-70</t>
  </si>
  <si>
    <t>80-84</t>
  </si>
  <si>
    <t>80-85</t>
  </si>
  <si>
    <t>80-92</t>
  </si>
  <si>
    <t>80-135</t>
  </si>
  <si>
    <t>80-148</t>
  </si>
  <si>
    <t>80-155</t>
  </si>
  <si>
    <t>80-170</t>
  </si>
  <si>
    <t>80-186</t>
  </si>
  <si>
    <t>80-205</t>
  </si>
  <si>
    <t>80-219</t>
  </si>
  <si>
    <t>80-260</t>
  </si>
  <si>
    <t>80-261</t>
  </si>
  <si>
    <t>80-267</t>
  </si>
  <si>
    <t>80-316</t>
  </si>
  <si>
    <t>80-327</t>
  </si>
  <si>
    <t>80-382</t>
  </si>
  <si>
    <t>80-423</t>
  </si>
  <si>
    <t>80-432</t>
  </si>
  <si>
    <t>80-446</t>
  </si>
  <si>
    <t>80-491</t>
  </si>
  <si>
    <t>80-517</t>
  </si>
  <si>
    <t>80-526</t>
  </si>
  <si>
    <t>80-559</t>
  </si>
  <si>
    <t>80-568</t>
  </si>
  <si>
    <t>80-573</t>
  </si>
  <si>
    <t>80-584</t>
  </si>
  <si>
    <t>80-600</t>
  </si>
  <si>
    <t>80-616</t>
  </si>
  <si>
    <t>80-643</t>
  </si>
  <si>
    <t>80-650</t>
  </si>
  <si>
    <t>80-703</t>
  </si>
  <si>
    <t>80-718</t>
  </si>
  <si>
    <t>80-721</t>
  </si>
  <si>
    <t>80-742</t>
  </si>
  <si>
    <t>80-750</t>
  </si>
  <si>
    <t>80-777</t>
  </si>
  <si>
    <t>80-806</t>
  </si>
  <si>
    <t>80-811</t>
  </si>
  <si>
    <t>80-830</t>
  </si>
  <si>
    <t>80-851</t>
  </si>
  <si>
    <t>80-877</t>
  </si>
  <si>
    <t>80-893</t>
  </si>
  <si>
    <t>80-894</t>
  </si>
  <si>
    <t>80-902</t>
  </si>
  <si>
    <t>80-912</t>
  </si>
  <si>
    <t>80-919</t>
  </si>
  <si>
    <t>80-938</t>
  </si>
  <si>
    <t>80-942</t>
  </si>
  <si>
    <t>80-951</t>
  </si>
  <si>
    <t>80-977</t>
  </si>
  <si>
    <t>80-979</t>
  </si>
  <si>
    <t>80-1012</t>
  </si>
  <si>
    <t>80-1035</t>
  </si>
  <si>
    <t>80-1071</t>
  </si>
  <si>
    <t>80-1137</t>
  </si>
  <si>
    <t>80-1173</t>
  </si>
  <si>
    <t>81-22</t>
  </si>
  <si>
    <t>81-44</t>
  </si>
  <si>
    <t>81-47</t>
  </si>
  <si>
    <t>81-130</t>
  </si>
  <si>
    <t>81-156</t>
  </si>
  <si>
    <t>81-195</t>
  </si>
  <si>
    <t>81-222</t>
  </si>
  <si>
    <t>81-236</t>
  </si>
  <si>
    <t>81-254</t>
  </si>
  <si>
    <t>81-318</t>
  </si>
  <si>
    <t>81-326</t>
  </si>
  <si>
    <t>81-329</t>
  </si>
  <si>
    <t>81-352</t>
  </si>
  <si>
    <t>81-355</t>
  </si>
  <si>
    <t>81-362</t>
  </si>
  <si>
    <t>81-385</t>
  </si>
  <si>
    <t>81-390</t>
  </si>
  <si>
    <t>81-397</t>
  </si>
  <si>
    <t>81-407</t>
  </si>
  <si>
    <t>81-426</t>
  </si>
  <si>
    <t>81-428</t>
  </si>
  <si>
    <t>81-473</t>
  </si>
  <si>
    <t>81-520</t>
  </si>
  <si>
    <t>81-545</t>
  </si>
  <si>
    <t>81-569</t>
  </si>
  <si>
    <t>81-574</t>
  </si>
  <si>
    <t>81-656</t>
  </si>
  <si>
    <t>81-682</t>
  </si>
  <si>
    <t>81-709</t>
  </si>
  <si>
    <t>81-770</t>
  </si>
  <si>
    <t>81-776</t>
  </si>
  <si>
    <t>81-785</t>
  </si>
  <si>
    <t>81-793</t>
  </si>
  <si>
    <t>81-815</t>
  </si>
  <si>
    <t>81-843</t>
  </si>
  <si>
    <t>81-868</t>
  </si>
  <si>
    <t>81-869</t>
  </si>
  <si>
    <t>81-899</t>
  </si>
  <si>
    <t>81-917</t>
  </si>
  <si>
    <t>81-938</t>
  </si>
  <si>
    <t>81-940</t>
  </si>
  <si>
    <t>81-961</t>
  </si>
  <si>
    <t>81-1007</t>
  </si>
  <si>
    <t>81-1119</t>
  </si>
  <si>
    <t>81-1134</t>
  </si>
  <si>
    <t>81-1141</t>
  </si>
  <si>
    <t>81-1165</t>
  </si>
  <si>
    <t>81-1170</t>
  </si>
  <si>
    <t>81-1172</t>
  </si>
  <si>
    <t>81-1186</t>
  </si>
  <si>
    <t>81-1204</t>
  </si>
  <si>
    <t>81-1208</t>
  </si>
  <si>
    <t>81-1212</t>
  </si>
  <si>
    <t>81-1222</t>
  </si>
  <si>
    <t>81-1233</t>
  </si>
  <si>
    <t>82-24</t>
  </si>
  <si>
    <t>82-44</t>
  </si>
  <si>
    <t>82-48</t>
  </si>
  <si>
    <t>82-71</t>
  </si>
  <si>
    <t>82-74</t>
  </si>
  <si>
    <t>82-91</t>
  </si>
  <si>
    <t>82-147</t>
  </si>
  <si>
    <t>82-182</t>
  </si>
  <si>
    <t>82-184</t>
  </si>
  <si>
    <t>82-196</t>
  </si>
  <si>
    <t>82-198</t>
  </si>
  <si>
    <t>82-253</t>
  </si>
  <si>
    <t>82-285</t>
  </si>
  <si>
    <t>82-301</t>
  </si>
  <si>
    <t>82-316</t>
  </si>
  <si>
    <t>82-318</t>
  </si>
  <si>
    <t>82-323</t>
  </si>
  <si>
    <t>82-324</t>
  </si>
  <si>
    <t>82-348</t>
  </si>
  <si>
    <t>82-352</t>
  </si>
  <si>
    <t>82-354</t>
  </si>
  <si>
    <t>82-371</t>
  </si>
  <si>
    <t>82-382</t>
  </si>
  <si>
    <t>82-390</t>
  </si>
  <si>
    <t>82-396</t>
  </si>
  <si>
    <t>82-404</t>
  </si>
  <si>
    <t>82-410</t>
  </si>
  <si>
    <t>82-470</t>
  </si>
  <si>
    <t>82-474</t>
  </si>
  <si>
    <t>82-480</t>
  </si>
  <si>
    <t>82-497</t>
  </si>
  <si>
    <t>82-541</t>
  </si>
  <si>
    <t>82-565</t>
  </si>
  <si>
    <t>82-574</t>
  </si>
  <si>
    <t>82-627</t>
  </si>
  <si>
    <t>82-628</t>
  </si>
  <si>
    <t>82-642</t>
  </si>
  <si>
    <t>82-650</t>
  </si>
  <si>
    <t>82-689</t>
  </si>
  <si>
    <t>82-703</t>
  </si>
  <si>
    <t>82-792</t>
  </si>
  <si>
    <t>82-803</t>
  </si>
  <si>
    <t>82-826</t>
  </si>
  <si>
    <t>82-837</t>
  </si>
  <si>
    <t>82-884</t>
  </si>
  <si>
    <t>82-900</t>
  </si>
  <si>
    <t>82-911</t>
  </si>
  <si>
    <t>82-912</t>
  </si>
  <si>
    <t>82-935</t>
  </si>
  <si>
    <t>82-978</t>
  </si>
  <si>
    <t>82-983</t>
  </si>
  <si>
    <t>82-1043</t>
  </si>
  <si>
    <t>82-1058</t>
  </si>
  <si>
    <t>82-1062</t>
  </si>
  <si>
    <t>82-1068</t>
  </si>
  <si>
    <t>82-1083</t>
  </si>
  <si>
    <t>82-1112</t>
  </si>
  <si>
    <t>82-1113</t>
  </si>
  <si>
    <t>82-1134</t>
  </si>
  <si>
    <t>82-1136</t>
  </si>
  <si>
    <t>82-1137</t>
  </si>
  <si>
    <t>82-1143</t>
  </si>
  <si>
    <t>82-1159</t>
  </si>
  <si>
    <t>82-1162</t>
  </si>
  <si>
    <t>82-1163</t>
  </si>
  <si>
    <t>82-1167</t>
  </si>
  <si>
    <t>82-1181</t>
  </si>
  <si>
    <t>82-1184</t>
  </si>
  <si>
    <t>82-1203</t>
  </si>
  <si>
    <t>83-12</t>
  </si>
  <si>
    <t>83-19</t>
  </si>
  <si>
    <t>83-32</t>
  </si>
  <si>
    <t>83-47</t>
  </si>
  <si>
    <t>83-57</t>
  </si>
  <si>
    <t>83-71</t>
  </si>
  <si>
    <t>83-77</t>
  </si>
  <si>
    <t>83-121</t>
  </si>
  <si>
    <t>83-126</t>
  </si>
  <si>
    <t>83-140</t>
  </si>
  <si>
    <t>83-155</t>
  </si>
  <si>
    <t>83-199</t>
  </si>
  <si>
    <t>83-228</t>
  </si>
  <si>
    <t>83-236</t>
  </si>
  <si>
    <t>83-245</t>
  </si>
  <si>
    <t>83-252</t>
  </si>
  <si>
    <t>83-273</t>
  </si>
  <si>
    <t>83-309</t>
  </si>
  <si>
    <t>83-316</t>
  </si>
  <si>
    <t>83-328</t>
  </si>
  <si>
    <t>83-393</t>
  </si>
  <si>
    <t>83-438</t>
  </si>
  <si>
    <t>83-481</t>
  </si>
  <si>
    <t>83-492</t>
  </si>
  <si>
    <t>83-499</t>
  </si>
  <si>
    <t>83-531</t>
  </si>
  <si>
    <t>83-586</t>
  </si>
  <si>
    <t>83-638</t>
  </si>
  <si>
    <t>83-686</t>
  </si>
  <si>
    <t>83-691</t>
  </si>
  <si>
    <t>83-729</t>
  </si>
  <si>
    <t>83-733</t>
  </si>
  <si>
    <t>83-735</t>
  </si>
  <si>
    <t>83-761</t>
  </si>
  <si>
    <t>83-809</t>
  </si>
  <si>
    <t>83-821</t>
  </si>
  <si>
    <t>83-824</t>
  </si>
  <si>
    <t>83-840</t>
  </si>
  <si>
    <t>83-843</t>
  </si>
  <si>
    <t>83-868</t>
  </si>
  <si>
    <t>83-883</t>
  </si>
  <si>
    <t>83-892</t>
  </si>
  <si>
    <t>83-908</t>
  </si>
  <si>
    <t>83-911</t>
  </si>
  <si>
    <t>83-916</t>
  </si>
  <si>
    <t>83-939</t>
  </si>
  <si>
    <t>83-941</t>
  </si>
  <si>
    <t>83-968</t>
  </si>
  <si>
    <t>83-993</t>
  </si>
  <si>
    <t>83-1000</t>
  </si>
  <si>
    <t>83-1028</t>
  </si>
  <si>
    <t>83-1048</t>
  </si>
  <si>
    <t>83-1113</t>
  </si>
  <si>
    <t>83-1222</t>
  </si>
  <si>
    <t>84-13</t>
  </si>
  <si>
    <t>84-48</t>
  </si>
  <si>
    <t>84-49</t>
  </si>
  <si>
    <t>84-54</t>
  </si>
  <si>
    <t>84-67</t>
  </si>
  <si>
    <t>84-70</t>
  </si>
  <si>
    <t>84-83</t>
  </si>
  <si>
    <t>84-100</t>
  </si>
  <si>
    <t>84-105</t>
  </si>
  <si>
    <t>84-114</t>
  </si>
  <si>
    <t>84-124</t>
  </si>
  <si>
    <t>84-185</t>
  </si>
  <si>
    <t>84-188</t>
  </si>
  <si>
    <t>84-204</t>
  </si>
  <si>
    <t>84-213</t>
  </si>
  <si>
    <t>84-235</t>
  </si>
  <si>
    <t>84-298</t>
  </si>
  <si>
    <t>84-308</t>
  </si>
  <si>
    <t>84-318</t>
  </si>
  <si>
    <t>84-337</t>
  </si>
  <si>
    <t>84-339</t>
  </si>
  <si>
    <t>84-349</t>
  </si>
  <si>
    <t>84-381</t>
  </si>
  <si>
    <t>84-411</t>
  </si>
  <si>
    <t>84-420</t>
  </si>
  <si>
    <t>84-443</t>
  </si>
  <si>
    <t>84-451</t>
  </si>
  <si>
    <t>84-455</t>
  </si>
  <si>
    <t>84-471</t>
  </si>
  <si>
    <t>84-482</t>
  </si>
  <si>
    <t>84-545</t>
  </si>
  <si>
    <t>84-557</t>
  </si>
  <si>
    <t>84-562</t>
  </si>
  <si>
    <t>84-565</t>
  </si>
  <si>
    <t>84-607</t>
  </si>
  <si>
    <t>84-629</t>
  </si>
  <si>
    <t>84-639</t>
  </si>
  <si>
    <t>84-642</t>
  </si>
  <si>
    <t>84-660</t>
  </si>
  <si>
    <t>84-678</t>
  </si>
  <si>
    <t>84-685</t>
  </si>
  <si>
    <t>84-737</t>
  </si>
  <si>
    <t>84-758</t>
  </si>
  <si>
    <t>84-768</t>
  </si>
  <si>
    <t>84-804</t>
  </si>
  <si>
    <t>84-813</t>
  </si>
  <si>
    <t>84-936</t>
  </si>
  <si>
    <t>84-943</t>
  </si>
  <si>
    <t>84-982</t>
  </si>
  <si>
    <t>84-999</t>
  </si>
  <si>
    <t>84-1010</t>
  </si>
  <si>
    <t>84-1016</t>
  </si>
  <si>
    <t>84-1040</t>
  </si>
  <si>
    <t>84-1048</t>
  </si>
  <si>
    <t>84-1049</t>
  </si>
  <si>
    <t>84-1153</t>
  </si>
  <si>
    <t>84-1167</t>
  </si>
  <si>
    <t>84-1181</t>
  </si>
  <si>
    <t>84-1185</t>
  </si>
  <si>
    <t>84-1197</t>
  </si>
  <si>
    <t>84-1205</t>
  </si>
  <si>
    <t>84-1219</t>
  </si>
  <si>
    <t>85-19</t>
  </si>
  <si>
    <t>85-43</t>
  </si>
  <si>
    <t>85-101</t>
  </si>
  <si>
    <t>85-142</t>
  </si>
  <si>
    <t>85-144</t>
  </si>
  <si>
    <t>85-150</t>
  </si>
  <si>
    <t>85-165</t>
  </si>
  <si>
    <t>85-184</t>
  </si>
  <si>
    <t>85-202</t>
  </si>
  <si>
    <t>85-212</t>
  </si>
  <si>
    <t>85-253</t>
  </si>
  <si>
    <t>85-298</t>
  </si>
  <si>
    <t>85-300</t>
  </si>
  <si>
    <t>85-301</t>
  </si>
  <si>
    <t>85-312</t>
  </si>
  <si>
    <t>85-326</t>
  </si>
  <si>
    <t>85-359</t>
  </si>
  <si>
    <t>85-375</t>
  </si>
  <si>
    <t>85-447</t>
  </si>
  <si>
    <t>85-454</t>
  </si>
  <si>
    <t>85-469</t>
  </si>
  <si>
    <t>85-502</t>
  </si>
  <si>
    <t>85-505</t>
  </si>
  <si>
    <t>85-551</t>
  </si>
  <si>
    <t>85-568</t>
  </si>
  <si>
    <t>85-573</t>
  </si>
  <si>
    <t>85-577</t>
  </si>
  <si>
    <t>85-579</t>
  </si>
  <si>
    <t>85-607</t>
  </si>
  <si>
    <t>85-634</t>
  </si>
  <si>
    <t>85-662</t>
  </si>
  <si>
    <t>85-666</t>
  </si>
  <si>
    <t>85-685</t>
  </si>
  <si>
    <t>85-707</t>
  </si>
  <si>
    <t>85-723</t>
  </si>
  <si>
    <t>85-746</t>
  </si>
  <si>
    <t>85-776</t>
  </si>
  <si>
    <t>85-785</t>
  </si>
  <si>
    <t>85-793</t>
  </si>
  <si>
    <t>85-843</t>
  </si>
  <si>
    <t>85-852</t>
  </si>
  <si>
    <t>85-864</t>
  </si>
  <si>
    <t>85-915</t>
  </si>
  <si>
    <t>85-926</t>
  </si>
  <si>
    <t>85-946</t>
  </si>
  <si>
    <t>85-955</t>
  </si>
  <si>
    <t>85-956</t>
  </si>
  <si>
    <t>85-971</t>
  </si>
  <si>
    <t>85-993</t>
  </si>
  <si>
    <t>85-1026</t>
  </si>
  <si>
    <t>85-1071</t>
  </si>
  <si>
    <t>85-1080</t>
  </si>
  <si>
    <t>85-1084</t>
  </si>
  <si>
    <t>85-1096</t>
  </si>
  <si>
    <t>85-1097</t>
  </si>
  <si>
    <t>85-1128</t>
  </si>
  <si>
    <t>85-1146</t>
  </si>
  <si>
    <t>85-1159</t>
  </si>
  <si>
    <t>85-1171</t>
  </si>
  <si>
    <t>85-1183</t>
  </si>
  <si>
    <t>85-1191</t>
  </si>
  <si>
    <t>85-1201</t>
  </si>
  <si>
    <t>85-1216</t>
  </si>
  <si>
    <t>86-6</t>
  </si>
  <si>
    <t>86-22</t>
  </si>
  <si>
    <t>86-83</t>
  </si>
  <si>
    <t>86-86</t>
  </si>
  <si>
    <t>86-88</t>
  </si>
  <si>
    <t>86-142</t>
  </si>
  <si>
    <t>86-189</t>
  </si>
  <si>
    <t>86-208</t>
  </si>
  <si>
    <t>86-227</t>
  </si>
  <si>
    <t>86-232</t>
  </si>
  <si>
    <t>86-248</t>
  </si>
  <si>
    <t>86-263</t>
  </si>
  <si>
    <t>86-273</t>
  </si>
  <si>
    <t>86-303</t>
  </si>
  <si>
    <t>86-311</t>
  </si>
  <si>
    <t>86-344</t>
  </si>
  <si>
    <t>86-345</t>
  </si>
  <si>
    <t>86-358</t>
  </si>
  <si>
    <t>86-395</t>
  </si>
  <si>
    <t>86-400</t>
  </si>
  <si>
    <t>86-403</t>
  </si>
  <si>
    <t>86-421</t>
  </si>
  <si>
    <t>86-434</t>
  </si>
  <si>
    <t>86-461</t>
  </si>
  <si>
    <t>86-472</t>
  </si>
  <si>
    <t>86-493</t>
  </si>
  <si>
    <t>86-509</t>
  </si>
  <si>
    <t>86-539</t>
  </si>
  <si>
    <t>86-555</t>
  </si>
  <si>
    <t>86-641</t>
  </si>
  <si>
    <t>86-642</t>
  </si>
  <si>
    <t>86-646</t>
  </si>
  <si>
    <t>86-648</t>
  </si>
  <si>
    <t>86-650</t>
  </si>
  <si>
    <t>86-651</t>
  </si>
  <si>
    <t>86-678</t>
  </si>
  <si>
    <t>86-679</t>
  </si>
  <si>
    <t>86-684</t>
  </si>
  <si>
    <t>86-691</t>
  </si>
  <si>
    <t>86-718</t>
  </si>
  <si>
    <t>86-736</t>
  </si>
  <si>
    <t>86-774</t>
  </si>
  <si>
    <t>86-786</t>
  </si>
  <si>
    <t>86-802</t>
  </si>
  <si>
    <t>86-828</t>
  </si>
  <si>
    <t>86-882</t>
  </si>
  <si>
    <t>86-893</t>
  </si>
  <si>
    <t>86-906</t>
  </si>
  <si>
    <t>86-930</t>
  </si>
  <si>
    <t>86-953</t>
  </si>
  <si>
    <t>86-955</t>
  </si>
  <si>
    <t>86-976</t>
  </si>
  <si>
    <t>86-985</t>
  </si>
  <si>
    <t>86-999</t>
  </si>
  <si>
    <t>86-1060</t>
  </si>
  <si>
    <t>86-1086</t>
  </si>
  <si>
    <t>86-1107</t>
  </si>
  <si>
    <t>86-1130</t>
  </si>
  <si>
    <t>86-1145</t>
  </si>
  <si>
    <t>86-1174</t>
  </si>
  <si>
    <t>86-1189</t>
  </si>
  <si>
    <t>86-1204</t>
  </si>
  <si>
    <t>86-1208</t>
  </si>
  <si>
    <t>86-1225</t>
  </si>
  <si>
    <t>87-15</t>
  </si>
  <si>
    <t>87-16</t>
  </si>
  <si>
    <t>87-18</t>
  </si>
  <si>
    <t>87-27</t>
  </si>
  <si>
    <t>87-42</t>
  </si>
  <si>
    <t>87-48</t>
  </si>
  <si>
    <t>87-50</t>
  </si>
  <si>
    <t>87-58</t>
  </si>
  <si>
    <t>87-65</t>
  </si>
  <si>
    <t>87-69</t>
  </si>
  <si>
    <t>87-87</t>
  </si>
  <si>
    <t>87-93</t>
  </si>
  <si>
    <t>87-103</t>
  </si>
  <si>
    <t>87-129</t>
  </si>
  <si>
    <t>87-141</t>
  </si>
  <si>
    <t>87-148</t>
  </si>
  <si>
    <t>87-157</t>
  </si>
  <si>
    <t>87-171</t>
  </si>
  <si>
    <t>87-203</t>
  </si>
  <si>
    <t>87-207</t>
  </si>
  <si>
    <t>87-233</t>
  </si>
  <si>
    <t>87-237</t>
  </si>
  <si>
    <t>87-246</t>
  </si>
  <si>
    <t>87-254</t>
  </si>
  <si>
    <t>87-261</t>
  </si>
  <si>
    <t>87-263</t>
  </si>
  <si>
    <t>87-270</t>
  </si>
  <si>
    <t>87-298</t>
  </si>
  <si>
    <t>87-301</t>
  </si>
  <si>
    <t>87-304</t>
  </si>
  <si>
    <t>87-314</t>
  </si>
  <si>
    <t>87-334</t>
  </si>
  <si>
    <t>87-337</t>
  </si>
  <si>
    <t>87-338</t>
  </si>
  <si>
    <t>87-370</t>
  </si>
  <si>
    <t>87-372</t>
  </si>
  <si>
    <t>87-415</t>
  </si>
  <si>
    <t>87-428</t>
  </si>
  <si>
    <t>87-433</t>
  </si>
  <si>
    <t>87-445</t>
  </si>
  <si>
    <t>87-448</t>
  </si>
  <si>
    <t>87-469</t>
  </si>
  <si>
    <t>87-472</t>
  </si>
  <si>
    <t>87-513</t>
  </si>
  <si>
    <t>87-532</t>
  </si>
  <si>
    <t>87-542</t>
  </si>
  <si>
    <t>87-569</t>
  </si>
  <si>
    <t>87-587</t>
  </si>
  <si>
    <t>87-600</t>
  </si>
  <si>
    <t>87-609</t>
  </si>
  <si>
    <t>87-611</t>
  </si>
  <si>
    <t>87-636</t>
  </si>
  <si>
    <t>87-655</t>
  </si>
  <si>
    <t>87-695</t>
  </si>
  <si>
    <t>87-716</t>
  </si>
  <si>
    <t>87-720</t>
  </si>
  <si>
    <t>87-721</t>
  </si>
  <si>
    <t>87-723</t>
  </si>
  <si>
    <t>87-739</t>
  </si>
  <si>
    <t>87-756</t>
  </si>
  <si>
    <t>87-803</t>
  </si>
  <si>
    <t>87-839</t>
  </si>
  <si>
    <t>87-860</t>
  </si>
  <si>
    <t>87-880</t>
  </si>
  <si>
    <t>87-897</t>
  </si>
  <si>
    <t>87-903</t>
  </si>
  <si>
    <t>87-996</t>
  </si>
  <si>
    <t>87-1001</t>
  </si>
  <si>
    <t>87-1004</t>
  </si>
  <si>
    <t>87-1006</t>
  </si>
  <si>
    <t>87-1012</t>
  </si>
  <si>
    <t>87-1014</t>
  </si>
  <si>
    <t>87-1041</t>
  </si>
  <si>
    <t>87-1086</t>
  </si>
  <si>
    <t>87-1109</t>
  </si>
  <si>
    <t>87-1126</t>
  </si>
  <si>
    <t>87-1191</t>
  </si>
  <si>
    <t>87-1198</t>
  </si>
  <si>
    <t>87-1204</t>
  </si>
  <si>
    <t>87-1221</t>
  </si>
  <si>
    <t>88-6</t>
  </si>
  <si>
    <t>88-11</t>
  </si>
  <si>
    <t>88-32</t>
  </si>
  <si>
    <t>88-61</t>
  </si>
  <si>
    <t>88-85</t>
  </si>
  <si>
    <t>88-109</t>
  </si>
  <si>
    <t>88-126</t>
  </si>
  <si>
    <t>88-167</t>
  </si>
  <si>
    <t>88-220</t>
  </si>
  <si>
    <t>88-226</t>
  </si>
  <si>
    <t>88-233</t>
  </si>
  <si>
    <t>88-238</t>
  </si>
  <si>
    <t>88-246</t>
  </si>
  <si>
    <t>88-250</t>
  </si>
  <si>
    <t>88-264</t>
  </si>
  <si>
    <t>88-283</t>
  </si>
  <si>
    <t>88-285</t>
  </si>
  <si>
    <t>88-312</t>
  </si>
  <si>
    <t>88-315</t>
  </si>
  <si>
    <t>88-330</t>
  </si>
  <si>
    <t>88-350</t>
  </si>
  <si>
    <t>88-382</t>
  </si>
  <si>
    <t>88-481</t>
  </si>
  <si>
    <t>88-483</t>
  </si>
  <si>
    <t>88-489</t>
  </si>
  <si>
    <t>88-518</t>
  </si>
  <si>
    <t>88-562</t>
  </si>
  <si>
    <t>88-571</t>
  </si>
  <si>
    <t>88-582</t>
  </si>
  <si>
    <t>88-595</t>
  </si>
  <si>
    <t>88-599</t>
  </si>
  <si>
    <t>88-617</t>
  </si>
  <si>
    <t>88-673</t>
  </si>
  <si>
    <t>88-711</t>
  </si>
  <si>
    <t>88-728</t>
  </si>
  <si>
    <t>88-780</t>
  </si>
  <si>
    <t>88-787</t>
  </si>
  <si>
    <t>88-790</t>
  </si>
  <si>
    <t>88-795</t>
  </si>
  <si>
    <t>88-817</t>
  </si>
  <si>
    <t>88-822</t>
  </si>
  <si>
    <t>88-858</t>
  </si>
  <si>
    <t>88-867</t>
  </si>
  <si>
    <t>88-878</t>
  </si>
  <si>
    <t>88-880</t>
  </si>
  <si>
    <t>88-900</t>
  </si>
  <si>
    <t>88-924</t>
  </si>
  <si>
    <t>88-961</t>
  </si>
  <si>
    <t>88-1005</t>
  </si>
  <si>
    <t>88-1021</t>
  </si>
  <si>
    <t>88-1024</t>
  </si>
  <si>
    <t>88-1025</t>
  </si>
  <si>
    <t>88-1030</t>
  </si>
  <si>
    <t>88-1044</t>
  </si>
  <si>
    <t>88-1058</t>
  </si>
  <si>
    <t>88-1063</t>
  </si>
  <si>
    <t>88-1074</t>
  </si>
  <si>
    <t>88-1083</t>
  </si>
  <si>
    <t>88-1084</t>
  </si>
  <si>
    <t>88-1110</t>
  </si>
  <si>
    <t>88-1125</t>
  </si>
  <si>
    <t>88-1134</t>
  </si>
  <si>
    <t>88-1146</t>
  </si>
  <si>
    <t>88-1149</t>
  </si>
  <si>
    <t>88-1169</t>
  </si>
  <si>
    <t>88-1178</t>
  </si>
  <si>
    <t>88-1190</t>
  </si>
  <si>
    <t>89-3</t>
  </si>
  <si>
    <t>89-10</t>
  </si>
  <si>
    <t>89-33</t>
  </si>
  <si>
    <t>89-48</t>
  </si>
  <si>
    <t>89-52</t>
  </si>
  <si>
    <t>89-59</t>
  </si>
  <si>
    <t>89-72</t>
  </si>
  <si>
    <t>89-82</t>
  </si>
  <si>
    <t>89-85</t>
  </si>
  <si>
    <t>89-93</t>
  </si>
  <si>
    <t>89-102</t>
  </si>
  <si>
    <t>89-112</t>
  </si>
  <si>
    <t>89-116</t>
  </si>
  <si>
    <t>89-125</t>
  </si>
  <si>
    <t>89-152</t>
  </si>
  <si>
    <t>89-221</t>
  </si>
  <si>
    <t>89-267</t>
  </si>
  <si>
    <t>89-277</t>
  </si>
  <si>
    <t>89-293</t>
  </si>
  <si>
    <t>89-324</t>
  </si>
  <si>
    <t>89-329</t>
  </si>
  <si>
    <t>89-339</t>
  </si>
  <si>
    <t>89-346</t>
  </si>
  <si>
    <t>89-362</t>
  </si>
  <si>
    <t>89-370</t>
  </si>
  <si>
    <t>89-384</t>
  </si>
  <si>
    <t>89-389</t>
  </si>
  <si>
    <t>89-399</t>
  </si>
  <si>
    <t>89-400</t>
  </si>
  <si>
    <t>89-419</t>
  </si>
  <si>
    <t>89-460</t>
  </si>
  <si>
    <t>89-468</t>
  </si>
  <si>
    <t>89-486</t>
  </si>
  <si>
    <t>89-540</t>
  </si>
  <si>
    <t>89-548</t>
  </si>
  <si>
    <t>89-559</t>
  </si>
  <si>
    <t>89-576</t>
  </si>
  <si>
    <t>89-585</t>
  </si>
  <si>
    <t>89-593</t>
  </si>
  <si>
    <t>89-594</t>
  </si>
  <si>
    <t>89-600</t>
  </si>
  <si>
    <t>89-608</t>
  </si>
  <si>
    <t>89-618</t>
  </si>
  <si>
    <t>89-641</t>
  </si>
  <si>
    <t>89-642</t>
  </si>
  <si>
    <t>89-652</t>
  </si>
  <si>
    <t>89-686</t>
  </si>
  <si>
    <t>89-704</t>
  </si>
  <si>
    <t>89-712</t>
  </si>
  <si>
    <t>89-716</t>
  </si>
  <si>
    <t>89-731</t>
  </si>
  <si>
    <t>89-736</t>
  </si>
  <si>
    <t>89-761</t>
  </si>
  <si>
    <t>89-800</t>
  </si>
  <si>
    <t>89-808</t>
  </si>
  <si>
    <t>89-822</t>
  </si>
  <si>
    <t>89-834</t>
  </si>
  <si>
    <t>89-875</t>
  </si>
  <si>
    <t>89-879</t>
  </si>
  <si>
    <t>89-908</t>
  </si>
  <si>
    <t>89-910</t>
  </si>
  <si>
    <t>89-955</t>
  </si>
  <si>
    <t>89-1041</t>
  </si>
  <si>
    <t>89-1044</t>
  </si>
  <si>
    <t>89-1049</t>
  </si>
  <si>
    <t>89-1088</t>
  </si>
  <si>
    <t>89-1099</t>
  </si>
  <si>
    <t>89-1107</t>
  </si>
  <si>
    <t>89-1168</t>
  </si>
  <si>
    <t>89-1179</t>
  </si>
  <si>
    <t>89-1199</t>
  </si>
  <si>
    <t>90-34</t>
  </si>
  <si>
    <t>90-41</t>
  </si>
  <si>
    <t>90-73</t>
  </si>
  <si>
    <t>90-76</t>
  </si>
  <si>
    <t>90-81</t>
  </si>
  <si>
    <t>90-93</t>
  </si>
  <si>
    <t>90-121</t>
  </si>
  <si>
    <t>90-146</t>
  </si>
  <si>
    <t>90-192</t>
  </si>
  <si>
    <t>90-212</t>
  </si>
  <si>
    <t>90-233</t>
  </si>
  <si>
    <t>90-277</t>
  </si>
  <si>
    <t>90-289</t>
  </si>
  <si>
    <t>90-294</t>
  </si>
  <si>
    <t>90-299</t>
  </si>
  <si>
    <t>90-300</t>
  </si>
  <si>
    <t>90-315</t>
  </si>
  <si>
    <t>90-338</t>
  </si>
  <si>
    <t>90-347</t>
  </si>
  <si>
    <t>90-360</t>
  </si>
  <si>
    <t>90-363</t>
  </si>
  <si>
    <t>90-383</t>
  </si>
  <si>
    <t>90-391</t>
  </si>
  <si>
    <t>90-415</t>
  </si>
  <si>
    <t>90-422</t>
  </si>
  <si>
    <t>90-425</t>
  </si>
  <si>
    <t>90-426</t>
  </si>
  <si>
    <t>90-428</t>
  </si>
  <si>
    <t>90-490</t>
  </si>
  <si>
    <t>90-509</t>
  </si>
  <si>
    <t>90-522</t>
  </si>
  <si>
    <t>90-528</t>
  </si>
  <si>
    <t>90-529</t>
  </si>
  <si>
    <t>90-544</t>
  </si>
  <si>
    <t>90-560</t>
  </si>
  <si>
    <t>90-569</t>
  </si>
  <si>
    <t>90-576</t>
  </si>
  <si>
    <t>90-577</t>
  </si>
  <si>
    <t>90-589</t>
  </si>
  <si>
    <t>90-608</t>
  </si>
  <si>
    <t>90-611</t>
  </si>
  <si>
    <t>90-652</t>
  </si>
  <si>
    <t>90-661</t>
  </si>
  <si>
    <t>90-663</t>
  </si>
  <si>
    <t>90-679</t>
  </si>
  <si>
    <t>90-683</t>
  </si>
  <si>
    <t>90-691</t>
  </si>
  <si>
    <t>90-721</t>
  </si>
  <si>
    <t>90-794</t>
  </si>
  <si>
    <t>90-803</t>
  </si>
  <si>
    <t>90-805</t>
  </si>
  <si>
    <t>90-808</t>
  </si>
  <si>
    <t>90-826</t>
  </si>
  <si>
    <t>90-888</t>
  </si>
  <si>
    <t>90-907</t>
  </si>
  <si>
    <t>90-923</t>
  </si>
  <si>
    <t>90-941</t>
  </si>
  <si>
    <t>90-1001</t>
  </si>
  <si>
    <t>90-1005</t>
  </si>
  <si>
    <t>90-1017</t>
  </si>
  <si>
    <t>90-1053</t>
  </si>
  <si>
    <t>90-1060</t>
  </si>
  <si>
    <t>90-1063</t>
  </si>
  <si>
    <t>90-1065</t>
  </si>
  <si>
    <t>90-1070</t>
  </si>
  <si>
    <t>90-1084</t>
  </si>
  <si>
    <t>90-1087</t>
  </si>
  <si>
    <t>90-1089</t>
  </si>
  <si>
    <t>90-1132</t>
  </si>
  <si>
    <t>90-1136</t>
  </si>
  <si>
    <t>90-1155</t>
  </si>
  <si>
    <t>90-1160</t>
  </si>
  <si>
    <t>90-1193</t>
  </si>
  <si>
    <t>90-1217</t>
  </si>
  <si>
    <t>90-1230</t>
  </si>
  <si>
    <t>91-67</t>
  </si>
  <si>
    <t>91-127</t>
  </si>
  <si>
    <t>91-167</t>
  </si>
  <si>
    <t>91-197</t>
  </si>
  <si>
    <t>91-200</t>
  </si>
  <si>
    <t>91-226</t>
  </si>
  <si>
    <t>91-229</t>
  </si>
  <si>
    <t>91-257</t>
  </si>
  <si>
    <t>91-289</t>
  </si>
  <si>
    <t>91-297</t>
  </si>
  <si>
    <t>91-345</t>
  </si>
  <si>
    <t>91-366</t>
  </si>
  <si>
    <t>91-369</t>
  </si>
  <si>
    <t>91-383</t>
  </si>
  <si>
    <t>91-386</t>
  </si>
  <si>
    <t>91-395</t>
  </si>
  <si>
    <t>91-397</t>
  </si>
  <si>
    <t>91-422</t>
  </si>
  <si>
    <t>91-436</t>
  </si>
  <si>
    <t>91-446</t>
  </si>
  <si>
    <t>91-470</t>
  </si>
  <si>
    <t>91-476</t>
  </si>
  <si>
    <t>91-498</t>
  </si>
  <si>
    <t>91-511</t>
  </si>
  <si>
    <t>91-512</t>
  </si>
  <si>
    <t>91-556</t>
  </si>
  <si>
    <t>91-565</t>
  </si>
  <si>
    <t>91-582</t>
  </si>
  <si>
    <t>91-608</t>
  </si>
  <si>
    <t>91-611</t>
  </si>
  <si>
    <t>91-618</t>
  </si>
  <si>
    <t>91-630</t>
  </si>
  <si>
    <t>91-636</t>
  </si>
  <si>
    <t>91-648</t>
  </si>
  <si>
    <t>91-654</t>
  </si>
  <si>
    <t>91-660</t>
  </si>
  <si>
    <t>91-683</t>
  </si>
  <si>
    <t>91-695</t>
  </si>
  <si>
    <t>91-717</t>
  </si>
  <si>
    <t>91-727</t>
  </si>
  <si>
    <t>91-731</t>
  </si>
  <si>
    <t>91-736</t>
  </si>
  <si>
    <t>91-738</t>
  </si>
  <si>
    <t>91-753</t>
  </si>
  <si>
    <t>91-759</t>
  </si>
  <si>
    <t>91-830</t>
  </si>
  <si>
    <t>91-850</t>
  </si>
  <si>
    <t>91-867</t>
  </si>
  <si>
    <t>91-918</t>
  </si>
  <si>
    <t>91-969</t>
  </si>
  <si>
    <t>91-973</t>
  </si>
  <si>
    <t>91-984</t>
  </si>
  <si>
    <t>91-992</t>
  </si>
  <si>
    <t>91-1027</t>
  </si>
  <si>
    <t>91-1028</t>
  </si>
  <si>
    <t>91-1033</t>
  </si>
  <si>
    <t>91-1107</t>
  </si>
  <si>
    <t>91-1135</t>
  </si>
  <si>
    <t>91-1154</t>
  </si>
  <si>
    <t>91-1193</t>
  </si>
  <si>
    <t>91-1195</t>
  </si>
  <si>
    <t>91-1198</t>
  </si>
  <si>
    <t>91-1219</t>
  </si>
  <si>
    <t>92-6</t>
  </si>
  <si>
    <t>92-78</t>
  </si>
  <si>
    <t>92-103</t>
  </si>
  <si>
    <t>92-163</t>
  </si>
  <si>
    <t>92-202</t>
  </si>
  <si>
    <t>92-210</t>
  </si>
  <si>
    <t>92-233</t>
  </si>
  <si>
    <t>92-241</t>
  </si>
  <si>
    <t>92-310</t>
  </si>
  <si>
    <t>92-318</t>
  </si>
  <si>
    <t>92-338</t>
  </si>
  <si>
    <t>92-345</t>
  </si>
  <si>
    <t>92-378</t>
  </si>
  <si>
    <t>92-380</t>
  </si>
  <si>
    <t>92-402</t>
  </si>
  <si>
    <t>92-405</t>
  </si>
  <si>
    <t>92-430</t>
  </si>
  <si>
    <t>92-434</t>
  </si>
  <si>
    <t>92-436</t>
  </si>
  <si>
    <t>92-472</t>
  </si>
  <si>
    <t>92-506</t>
  </si>
  <si>
    <t>92-512</t>
  </si>
  <si>
    <t>92-514</t>
  </si>
  <si>
    <t>92-564</t>
  </si>
  <si>
    <t>92-575</t>
  </si>
  <si>
    <t>92-585</t>
  </si>
  <si>
    <t>92-660</t>
  </si>
  <si>
    <t>92-672</t>
  </si>
  <si>
    <t>92-693</t>
  </si>
  <si>
    <t>92-822</t>
  </si>
  <si>
    <t>92-831</t>
  </si>
  <si>
    <t>92-865</t>
  </si>
  <si>
    <t>92-906</t>
  </si>
  <si>
    <t>92-988</t>
  </si>
  <si>
    <t>92-1013</t>
  </si>
  <si>
    <t>92-1035</t>
  </si>
  <si>
    <t>92-1036</t>
  </si>
  <si>
    <t>92-1053</t>
  </si>
  <si>
    <t>92-1059</t>
  </si>
  <si>
    <t>92-1068</t>
  </si>
  <si>
    <t>92-1100</t>
  </si>
  <si>
    <t>92-1136</t>
  </si>
  <si>
    <t>92-1158</t>
  </si>
  <si>
    <t>92-1162</t>
  </si>
  <si>
    <t>92-1163</t>
  </si>
  <si>
    <t>92-1167</t>
  </si>
  <si>
    <t>92-1186</t>
  </si>
  <si>
    <t>93-12</t>
  </si>
  <si>
    <t>93-24</t>
  </si>
  <si>
    <t>93-31</t>
  </si>
  <si>
    <t>93-39</t>
  </si>
  <si>
    <t>93-78</t>
  </si>
  <si>
    <t>93-111</t>
  </si>
  <si>
    <t>93-128</t>
  </si>
  <si>
    <t>93-161</t>
  </si>
  <si>
    <t>93-168</t>
  </si>
  <si>
    <t>93-175</t>
  </si>
  <si>
    <t>93-189</t>
  </si>
  <si>
    <t>93-196</t>
  </si>
  <si>
    <t>93-197</t>
  </si>
  <si>
    <t>93-244</t>
  </si>
  <si>
    <t>93-261</t>
  </si>
  <si>
    <t>93-264</t>
  </si>
  <si>
    <t>93-265</t>
  </si>
  <si>
    <t>93-320</t>
  </si>
  <si>
    <t>93-328</t>
  </si>
  <si>
    <t>93-334</t>
  </si>
  <si>
    <t>93-363</t>
  </si>
  <si>
    <t>93-389</t>
  </si>
  <si>
    <t>93-396</t>
  </si>
  <si>
    <t>93-404</t>
  </si>
  <si>
    <t>93-409</t>
  </si>
  <si>
    <t>93-476</t>
  </si>
  <si>
    <t>93-500</t>
  </si>
  <si>
    <t>93-528</t>
  </si>
  <si>
    <t>93-532</t>
  </si>
  <si>
    <t>93-551</t>
  </si>
  <si>
    <t>93-572</t>
  </si>
  <si>
    <t>93-578</t>
  </si>
  <si>
    <t>93-584</t>
  </si>
  <si>
    <t>93-589</t>
  </si>
  <si>
    <t>93-594</t>
  </si>
  <si>
    <t>93-600</t>
  </si>
  <si>
    <t>93-616</t>
  </si>
  <si>
    <t>93-619</t>
  </si>
  <si>
    <t>93-634</t>
  </si>
  <si>
    <t>93-635</t>
  </si>
  <si>
    <t>93-643</t>
  </si>
  <si>
    <t>93-646</t>
  </si>
  <si>
    <t>93-651</t>
  </si>
  <si>
    <t>93-665</t>
  </si>
  <si>
    <t>93-681</t>
  </si>
  <si>
    <t>93-729</t>
  </si>
  <si>
    <t>93-766</t>
  </si>
  <si>
    <t>93-774</t>
  </si>
  <si>
    <t>93-802</t>
  </si>
  <si>
    <t>93-824</t>
  </si>
  <si>
    <t>93-850</t>
  </si>
  <si>
    <t>93-883</t>
  </si>
  <si>
    <t>93-887</t>
  </si>
  <si>
    <t>93-889</t>
  </si>
  <si>
    <t>93-890</t>
  </si>
  <si>
    <t>93-904</t>
  </si>
  <si>
    <t>93-925</t>
  </si>
  <si>
    <t>93-945</t>
  </si>
  <si>
    <t>93-951</t>
  </si>
  <si>
    <t>93-958</t>
  </si>
  <si>
    <t>93-965</t>
  </si>
  <si>
    <t>93-1031</t>
  </si>
  <si>
    <t>93-1042</t>
  </si>
  <si>
    <t>93-1058</t>
  </si>
  <si>
    <t>93-1063</t>
  </si>
  <si>
    <t>93-1078</t>
  </si>
  <si>
    <t>93-1079</t>
  </si>
  <si>
    <t>93-1087</t>
  </si>
  <si>
    <t>93-1110</t>
  </si>
  <si>
    <t>93-1117</t>
  </si>
  <si>
    <t>93-1129</t>
  </si>
  <si>
    <t>93-1144</t>
  </si>
  <si>
    <t>93-1151</t>
  </si>
  <si>
    <t>93-1155</t>
  </si>
  <si>
    <t>93-1200</t>
  </si>
  <si>
    <t>93-1211</t>
  </si>
  <si>
    <t>93-1212</t>
  </si>
  <si>
    <t>93-1219</t>
  </si>
  <si>
    <t>93-1220</t>
  </si>
  <si>
    <t>94-37</t>
  </si>
  <si>
    <t>94-51</t>
  </si>
  <si>
    <t>94-53</t>
  </si>
  <si>
    <t>94-74</t>
  </si>
  <si>
    <t>94-92</t>
  </si>
  <si>
    <t>94-94</t>
  </si>
  <si>
    <t>94-166</t>
  </si>
  <si>
    <t>94-174</t>
  </si>
  <si>
    <t>94-176</t>
  </si>
  <si>
    <t>94-241</t>
  </si>
  <si>
    <t>94-266</t>
  </si>
  <si>
    <t>94-268</t>
  </si>
  <si>
    <t>94-326</t>
  </si>
  <si>
    <t>94-346</t>
  </si>
  <si>
    <t>94-360</t>
  </si>
  <si>
    <t>94-375</t>
  </si>
  <si>
    <t>94-380</t>
  </si>
  <si>
    <t>94-403</t>
  </si>
  <si>
    <t>94-409</t>
  </si>
  <si>
    <t>94-431</t>
  </si>
  <si>
    <t>94-456</t>
  </si>
  <si>
    <t>94-459</t>
  </si>
  <si>
    <t>94-471</t>
  </si>
  <si>
    <t>94-473</t>
  </si>
  <si>
    <t>94-506</t>
  </si>
  <si>
    <t>94-525</t>
  </si>
  <si>
    <t>94-533</t>
  </si>
  <si>
    <t>94-584</t>
  </si>
  <si>
    <t>94-598</t>
  </si>
  <si>
    <t>94-600</t>
  </si>
  <si>
    <t>94-620</t>
  </si>
  <si>
    <t>94-632</t>
  </si>
  <si>
    <t>94-635</t>
  </si>
  <si>
    <t>94-662</t>
  </si>
  <si>
    <t>94-685</t>
  </si>
  <si>
    <t>94-687</t>
  </si>
  <si>
    <t>94-715</t>
  </si>
  <si>
    <t>94-737</t>
  </si>
  <si>
    <t>94-824</t>
  </si>
  <si>
    <t>94-851</t>
  </si>
  <si>
    <t>94-865</t>
  </si>
  <si>
    <t>94-867</t>
  </si>
  <si>
    <t>94-874</t>
  </si>
  <si>
    <t>94-886</t>
  </si>
  <si>
    <t>94-904</t>
  </si>
  <si>
    <t>94-906</t>
  </si>
  <si>
    <t>94-908</t>
  </si>
  <si>
    <t>94-977</t>
  </si>
  <si>
    <t>94-989</t>
  </si>
  <si>
    <t>94-991</t>
  </si>
  <si>
    <t>94-1000</t>
  </si>
  <si>
    <t>94-1005</t>
  </si>
  <si>
    <t>94-1026</t>
  </si>
  <si>
    <t>94-1046</t>
  </si>
  <si>
    <t>94-1048</t>
  </si>
  <si>
    <t>94-1118</t>
  </si>
  <si>
    <t>94-1127</t>
  </si>
  <si>
    <t>94-1133</t>
  </si>
  <si>
    <t>94-1160</t>
  </si>
  <si>
    <t>94-1164</t>
  </si>
  <si>
    <t>94-1177</t>
  </si>
  <si>
    <t>94-1178</t>
  </si>
  <si>
    <t>94-1181</t>
  </si>
  <si>
    <t>94-1202</t>
  </si>
  <si>
    <t>94-1207</t>
  </si>
  <si>
    <t>94-1229</t>
  </si>
  <si>
    <t>95-1</t>
  </si>
  <si>
    <t>95-6</t>
  </si>
  <si>
    <t>95-46</t>
  </si>
  <si>
    <t>95-75</t>
  </si>
  <si>
    <t>95-95</t>
  </si>
  <si>
    <t>95-99</t>
  </si>
  <si>
    <t>95-123</t>
  </si>
  <si>
    <t>95-184</t>
  </si>
  <si>
    <t>95-186</t>
  </si>
  <si>
    <t>95-187</t>
  </si>
  <si>
    <t>95-190</t>
  </si>
  <si>
    <t>95-205</t>
  </si>
  <si>
    <t>95-239</t>
  </si>
  <si>
    <t>95-286</t>
  </si>
  <si>
    <t>95-327</t>
  </si>
  <si>
    <t>95-378</t>
  </si>
  <si>
    <t>95-400</t>
  </si>
  <si>
    <t>95-425</t>
  </si>
  <si>
    <t>95-458</t>
  </si>
  <si>
    <t>95-478</t>
  </si>
  <si>
    <t>95-536</t>
  </si>
  <si>
    <t>95-549</t>
  </si>
  <si>
    <t>95-551</t>
  </si>
  <si>
    <t>95-567</t>
  </si>
  <si>
    <t>95-585</t>
  </si>
  <si>
    <t>95-620</t>
  </si>
  <si>
    <t>95-683</t>
  </si>
  <si>
    <t>95-732</t>
  </si>
  <si>
    <t>95-734</t>
  </si>
  <si>
    <t>95-748</t>
  </si>
  <si>
    <t>95-804</t>
  </si>
  <si>
    <t>95-805</t>
  </si>
  <si>
    <t>95-814</t>
  </si>
  <si>
    <t>95-827</t>
  </si>
  <si>
    <t>95-855</t>
  </si>
  <si>
    <t>95-886</t>
  </si>
  <si>
    <t>95-897</t>
  </si>
  <si>
    <t>95-905</t>
  </si>
  <si>
    <t>95-952</t>
  </si>
  <si>
    <t>95-953</t>
  </si>
  <si>
    <t>95-968</t>
  </si>
  <si>
    <t>95-999</t>
  </si>
  <si>
    <t>95-1025</t>
  </si>
  <si>
    <t>95-1060</t>
  </si>
  <si>
    <t>95-1069</t>
  </si>
  <si>
    <t>95-1090</t>
  </si>
  <si>
    <t>95-1104</t>
  </si>
  <si>
    <t>95-1112</t>
  </si>
  <si>
    <t>95-1115</t>
  </si>
  <si>
    <t>95-1159</t>
  </si>
  <si>
    <t>95-1179</t>
  </si>
  <si>
    <t>95-1198</t>
  </si>
  <si>
    <t>95-1205</t>
  </si>
  <si>
    <t>95-1222</t>
  </si>
  <si>
    <t>95-1228</t>
  </si>
  <si>
    <t>96-12</t>
  </si>
  <si>
    <t>96-45</t>
  </si>
  <si>
    <t>96-50</t>
  </si>
  <si>
    <t>96-97</t>
  </si>
  <si>
    <t>96-114</t>
  </si>
  <si>
    <t>96-122</t>
  </si>
  <si>
    <t>96-150</t>
  </si>
  <si>
    <t>96-158</t>
  </si>
  <si>
    <t>96-217</t>
  </si>
  <si>
    <t>96-221</t>
  </si>
  <si>
    <t>96-227</t>
  </si>
  <si>
    <t>96-240</t>
  </si>
  <si>
    <t>96-308</t>
  </si>
  <si>
    <t>96-332</t>
  </si>
  <si>
    <t>96-341</t>
  </si>
  <si>
    <t>96-372</t>
  </si>
  <si>
    <t>96-377</t>
  </si>
  <si>
    <t>96-382</t>
  </si>
  <si>
    <t>96-384</t>
  </si>
  <si>
    <t>96-390</t>
  </si>
  <si>
    <t>96-445</t>
  </si>
  <si>
    <t>96-461</t>
  </si>
  <si>
    <t>96-510</t>
  </si>
  <si>
    <t>96-515</t>
  </si>
  <si>
    <t>96-519</t>
  </si>
  <si>
    <t>96-528</t>
  </si>
  <si>
    <t>96-551</t>
  </si>
  <si>
    <t>96-557</t>
  </si>
  <si>
    <t>96-571</t>
  </si>
  <si>
    <t>96-572</t>
  </si>
  <si>
    <t>96-580</t>
  </si>
  <si>
    <t>96-596</t>
  </si>
  <si>
    <t>96-630</t>
  </si>
  <si>
    <t>96-699</t>
  </si>
  <si>
    <t>96-714</t>
  </si>
  <si>
    <t>96-754</t>
  </si>
  <si>
    <t>96-766</t>
  </si>
  <si>
    <t>96-774</t>
  </si>
  <si>
    <t>96-777</t>
  </si>
  <si>
    <t>96-786</t>
  </si>
  <si>
    <t>96-790</t>
  </si>
  <si>
    <t>96-799</t>
  </si>
  <si>
    <t>96-801</t>
  </si>
  <si>
    <t>96-810</t>
  </si>
  <si>
    <t>96-825</t>
  </si>
  <si>
    <t>96-856</t>
  </si>
  <si>
    <t>96-875</t>
  </si>
  <si>
    <t>96-884</t>
  </si>
  <si>
    <t>96-889</t>
  </si>
  <si>
    <t>96-890</t>
  </si>
  <si>
    <t>96-902</t>
  </si>
  <si>
    <t>96-926</t>
  </si>
  <si>
    <t>96-946</t>
  </si>
  <si>
    <t>96-976</t>
  </si>
  <si>
    <t>96-1000</t>
  </si>
  <si>
    <t>96-1034</t>
  </si>
  <si>
    <t>96-1043</t>
  </si>
  <si>
    <t>96-1046</t>
  </si>
  <si>
    <t>96-1077</t>
  </si>
  <si>
    <t>96-1111</t>
  </si>
  <si>
    <t>96-1113</t>
  </si>
  <si>
    <t>96-1126</t>
  </si>
  <si>
    <t>96-1151</t>
  </si>
  <si>
    <t>96-1180</t>
  </si>
  <si>
    <t>96-1193</t>
  </si>
  <si>
    <t>96-1222</t>
  </si>
  <si>
    <t>96-1233</t>
  </si>
  <si>
    <t>97-36</t>
  </si>
  <si>
    <t>97-39</t>
  </si>
  <si>
    <t>97-53</t>
  </si>
  <si>
    <t>97-68</t>
  </si>
  <si>
    <t>97-101</t>
  </si>
  <si>
    <t>97-106</t>
  </si>
  <si>
    <t>97-121</t>
  </si>
  <si>
    <t>97-126</t>
  </si>
  <si>
    <t>97-169</t>
  </si>
  <si>
    <t>97-177</t>
  </si>
  <si>
    <t>97-186</t>
  </si>
  <si>
    <t>97-191</t>
  </si>
  <si>
    <t>97-200</t>
  </si>
  <si>
    <t>97-207</t>
  </si>
  <si>
    <t>97-211</t>
  </si>
  <si>
    <t>97-227</t>
  </si>
  <si>
    <t>97-231</t>
  </si>
  <si>
    <t>97-241</t>
  </si>
  <si>
    <t>97-291</t>
  </si>
  <si>
    <t>97-302</t>
  </si>
  <si>
    <t>97-328</t>
  </si>
  <si>
    <t>97-337</t>
  </si>
  <si>
    <t>97-359</t>
  </si>
  <si>
    <t>97-371</t>
  </si>
  <si>
    <t>97-402</t>
  </si>
  <si>
    <t>97-466</t>
  </si>
  <si>
    <t>97-475</t>
  </si>
  <si>
    <t>97-556</t>
  </si>
  <si>
    <t>97-565</t>
  </si>
  <si>
    <t>97-591</t>
  </si>
  <si>
    <t>97-622</t>
  </si>
  <si>
    <t>97-657</t>
  </si>
  <si>
    <t>97-687</t>
  </si>
  <si>
    <t>97-690</t>
  </si>
  <si>
    <t>97-729</t>
  </si>
  <si>
    <t>97-738</t>
  </si>
  <si>
    <t>97-788</t>
  </si>
  <si>
    <t>97-809</t>
  </si>
  <si>
    <t>97-817</t>
  </si>
  <si>
    <t>97-827</t>
  </si>
  <si>
    <t>97-831</t>
  </si>
  <si>
    <t>97-834</t>
  </si>
  <si>
    <t>97-939</t>
  </si>
  <si>
    <t>97-983</t>
  </si>
  <si>
    <t>97-999</t>
  </si>
  <si>
    <t>97-1027</t>
  </si>
  <si>
    <t>97-1039</t>
  </si>
  <si>
    <t>97-1050</t>
  </si>
  <si>
    <t>97-1051</t>
  </si>
  <si>
    <t>97-1054</t>
  </si>
  <si>
    <t>97-1056</t>
  </si>
  <si>
    <t>97-1066</t>
  </si>
  <si>
    <t>97-1073</t>
  </si>
  <si>
    <t>97-1075</t>
  </si>
  <si>
    <t>97-1108</t>
  </si>
  <si>
    <t>97-1139</t>
  </si>
  <si>
    <t>97-1141</t>
  </si>
  <si>
    <t>97-1162</t>
  </si>
  <si>
    <t>97-1177</t>
  </si>
  <si>
    <t>97-1202</t>
  </si>
  <si>
    <t>97-1233</t>
  </si>
  <si>
    <t>98-8</t>
  </si>
  <si>
    <t>98-16</t>
  </si>
  <si>
    <t>98-28</t>
  </si>
  <si>
    <t>98-49</t>
  </si>
  <si>
    <t>98-62</t>
  </si>
  <si>
    <t>98-83</t>
  </si>
  <si>
    <t>98-89</t>
  </si>
  <si>
    <t>98-93</t>
  </si>
  <si>
    <t>98-112</t>
  </si>
  <si>
    <t>98-117</t>
  </si>
  <si>
    <t>98-141</t>
  </si>
  <si>
    <t>98-162</t>
  </si>
  <si>
    <t>98-163</t>
  </si>
  <si>
    <t>98-176</t>
  </si>
  <si>
    <t>98-192</t>
  </si>
  <si>
    <t>98-203</t>
  </si>
  <si>
    <t>98-220</t>
  </si>
  <si>
    <t>98-242</t>
  </si>
  <si>
    <t>98-246</t>
  </si>
  <si>
    <t>98-248</t>
  </si>
  <si>
    <t>98-262</t>
  </si>
  <si>
    <t>98-272</t>
  </si>
  <si>
    <t>98-273</t>
  </si>
  <si>
    <t>98-290</t>
  </si>
  <si>
    <t>98-292</t>
  </si>
  <si>
    <t>98-316</t>
  </si>
  <si>
    <t>98-327</t>
  </si>
  <si>
    <t>98-336</t>
  </si>
  <si>
    <t>98-354</t>
  </si>
  <si>
    <t>98-367</t>
  </si>
  <si>
    <t>98-378</t>
  </si>
  <si>
    <t>98-395</t>
  </si>
  <si>
    <t>98-396</t>
  </si>
  <si>
    <t>98-413</t>
  </si>
  <si>
    <t>98-419</t>
  </si>
  <si>
    <t>98-453</t>
  </si>
  <si>
    <t>98-490</t>
  </si>
  <si>
    <t>98-494</t>
  </si>
  <si>
    <t>98-507</t>
  </si>
  <si>
    <t>98-546</t>
  </si>
  <si>
    <t>98-573</t>
  </si>
  <si>
    <t>98-591</t>
  </si>
  <si>
    <t>98-630</t>
  </si>
  <si>
    <t>98-640</t>
  </si>
  <si>
    <t>98-673</t>
  </si>
  <si>
    <t>98-724</t>
  </si>
  <si>
    <t>98-734</t>
  </si>
  <si>
    <t>98-750</t>
  </si>
  <si>
    <t>98-790</t>
  </si>
  <si>
    <t>98-796</t>
  </si>
  <si>
    <t>98-832</t>
  </si>
  <si>
    <t>98-888</t>
  </si>
  <si>
    <t>98-894</t>
  </si>
  <si>
    <t>98-939</t>
  </si>
  <si>
    <t>98-946</t>
  </si>
  <si>
    <t>98-983</t>
  </si>
  <si>
    <t>98-1000</t>
  </si>
  <si>
    <t>98-1002</t>
  </si>
  <si>
    <t>98-1006</t>
  </si>
  <si>
    <t>98-1028</t>
  </si>
  <si>
    <t>98-1102</t>
  </si>
  <si>
    <t>98-1114</t>
  </si>
  <si>
    <t>98-1124</t>
  </si>
  <si>
    <t>98-1137</t>
  </si>
  <si>
    <t>98-1182</t>
  </si>
  <si>
    <t>98-1186</t>
  </si>
  <si>
    <t>98-1196</t>
  </si>
  <si>
    <t>98-1210</t>
  </si>
  <si>
    <t>98-1229</t>
  </si>
  <si>
    <t>99-63</t>
  </si>
  <si>
    <t>99-86</t>
  </si>
  <si>
    <t>99-89</t>
  </si>
  <si>
    <t>99-93</t>
  </si>
  <si>
    <t>99-159</t>
  </si>
  <si>
    <t>99-164</t>
  </si>
  <si>
    <t>99-170</t>
  </si>
  <si>
    <t>99-221</t>
  </si>
  <si>
    <t>99-242</t>
  </si>
  <si>
    <t>99-285</t>
  </si>
  <si>
    <t>99-304</t>
  </si>
  <si>
    <t>99-308</t>
  </si>
  <si>
    <t>99-351</t>
  </si>
  <si>
    <t>99-394</t>
  </si>
  <si>
    <t>99-395</t>
  </si>
  <si>
    <t>99-403</t>
  </si>
  <si>
    <t>99-418</t>
  </si>
  <si>
    <t>99-424</t>
  </si>
  <si>
    <t>99-519</t>
  </si>
  <si>
    <t>99-520</t>
  </si>
  <si>
    <t>99-532</t>
  </si>
  <si>
    <t>99-611</t>
  </si>
  <si>
    <t>99-615</t>
  </si>
  <si>
    <t>99-618</t>
  </si>
  <si>
    <t>99-641</t>
  </si>
  <si>
    <t>99-691</t>
  </si>
  <si>
    <t>99-715</t>
  </si>
  <si>
    <t>99-738</t>
  </si>
  <si>
    <t>99-747</t>
  </si>
  <si>
    <t>99-768</t>
  </si>
  <si>
    <t>99-772</t>
  </si>
  <si>
    <t>99-778</t>
  </si>
  <si>
    <t>99-787</t>
  </si>
  <si>
    <t>99-789</t>
  </si>
  <si>
    <t>99-810</t>
  </si>
  <si>
    <t>99-824</t>
  </si>
  <si>
    <t>99-833</t>
  </si>
  <si>
    <t>99-861</t>
  </si>
  <si>
    <t>99-874</t>
  </si>
  <si>
    <t>99-920</t>
  </si>
  <si>
    <t>99-930</t>
  </si>
  <si>
    <t>99-939</t>
  </si>
  <si>
    <t>99-968</t>
  </si>
  <si>
    <t>99-976</t>
  </si>
  <si>
    <t>99-990</t>
  </si>
  <si>
    <t>99-1013</t>
  </si>
  <si>
    <t>99-1042</t>
  </si>
  <si>
    <t>99-1043</t>
  </si>
  <si>
    <t>99-1060</t>
  </si>
  <si>
    <t>99-1089</t>
  </si>
  <si>
    <t>99-1096</t>
  </si>
  <si>
    <t>99-1099</t>
  </si>
  <si>
    <t>99-1100</t>
  </si>
  <si>
    <t>99-1108</t>
  </si>
  <si>
    <t>99-1114</t>
  </si>
  <si>
    <t>99-1117</t>
  </si>
  <si>
    <t>99-1156</t>
  </si>
  <si>
    <t>99-1162</t>
  </si>
  <si>
    <t>99-1185</t>
  </si>
  <si>
    <t>99-1187</t>
  </si>
  <si>
    <t>99-1188</t>
  </si>
  <si>
    <t>99-1194</t>
  </si>
  <si>
    <t>99-1201</t>
  </si>
  <si>
    <t>99-1224</t>
  </si>
  <si>
    <t>99-1225</t>
  </si>
  <si>
    <t>100-50</t>
  </si>
  <si>
    <t>100-52</t>
  </si>
  <si>
    <t>100-58</t>
  </si>
  <si>
    <t>100-68</t>
  </si>
  <si>
    <t>100-80</t>
  </si>
  <si>
    <t>100-85</t>
  </si>
  <si>
    <t>100-88</t>
  </si>
  <si>
    <t>100-101</t>
  </si>
  <si>
    <t>100-114</t>
  </si>
  <si>
    <t>100-139</t>
  </si>
  <si>
    <t>100-154</t>
  </si>
  <si>
    <t>100-224</t>
  </si>
  <si>
    <t>100-291</t>
  </si>
  <si>
    <t>100-294</t>
  </si>
  <si>
    <t>100-346</t>
  </si>
  <si>
    <t>100-383</t>
  </si>
  <si>
    <t>100-396</t>
  </si>
  <si>
    <t>100-415</t>
  </si>
  <si>
    <t>100-427</t>
  </si>
  <si>
    <t>100-435</t>
  </si>
  <si>
    <t>100-440</t>
  </si>
  <si>
    <t>100-468</t>
  </si>
  <si>
    <t>100-528</t>
  </si>
  <si>
    <t>100-530</t>
  </si>
  <si>
    <t>100-555</t>
  </si>
  <si>
    <t>100-564</t>
  </si>
  <si>
    <t>100-601</t>
  </si>
  <si>
    <t>100-609</t>
  </si>
  <si>
    <t>100-665</t>
  </si>
  <si>
    <t>100-668</t>
  </si>
  <si>
    <t>100-678</t>
  </si>
  <si>
    <t>100-687</t>
  </si>
  <si>
    <t>100-804</t>
  </si>
  <si>
    <t>100-806</t>
  </si>
  <si>
    <t>100-827</t>
  </si>
  <si>
    <t>100-866</t>
  </si>
  <si>
    <t>100-913</t>
  </si>
  <si>
    <t>100-921</t>
  </si>
  <si>
    <t>100-956</t>
  </si>
  <si>
    <t>100-964</t>
  </si>
  <si>
    <t>100-966</t>
  </si>
  <si>
    <t>100-979</t>
  </si>
  <si>
    <t>100-1020</t>
  </si>
  <si>
    <t>100-1037</t>
  </si>
  <si>
    <t>100-1067</t>
  </si>
  <si>
    <t>100-1071</t>
  </si>
  <si>
    <t>100-1076</t>
  </si>
  <si>
    <t>100-1102</t>
  </si>
  <si>
    <t>100-1108</t>
  </si>
  <si>
    <t>100-1144</t>
  </si>
  <si>
    <t>100-1193</t>
  </si>
  <si>
    <t>100-1198</t>
  </si>
  <si>
    <t>100-1200</t>
  </si>
  <si>
    <t>100-1205</t>
  </si>
  <si>
    <t>100-1212</t>
  </si>
  <si>
    <t>101-23</t>
  </si>
  <si>
    <t>101-112</t>
  </si>
  <si>
    <t>101-113</t>
  </si>
  <si>
    <t>101-171</t>
  </si>
  <si>
    <t>101-179</t>
  </si>
  <si>
    <t>101-228</t>
  </si>
  <si>
    <t>101-241</t>
  </si>
  <si>
    <t>101-250</t>
  </si>
  <si>
    <t>101-270</t>
  </si>
  <si>
    <t>101-286</t>
  </si>
  <si>
    <t>101-291</t>
  </si>
  <si>
    <t>101-303</t>
  </si>
  <si>
    <t>101-321</t>
  </si>
  <si>
    <t>101-362</t>
  </si>
  <si>
    <t>101-388</t>
  </si>
  <si>
    <t>101-409</t>
  </si>
  <si>
    <t>101-435</t>
  </si>
  <si>
    <t>101-440</t>
  </si>
  <si>
    <t>101-447</t>
  </si>
  <si>
    <t>101-449</t>
  </si>
  <si>
    <t>101-451</t>
  </si>
  <si>
    <t>101-464</t>
  </si>
  <si>
    <t>101-476</t>
  </si>
  <si>
    <t>101-500</t>
  </si>
  <si>
    <t>101-530</t>
  </si>
  <si>
    <t>101-566</t>
  </si>
  <si>
    <t>101-567</t>
  </si>
  <si>
    <t>101-575</t>
  </si>
  <si>
    <t>101-583</t>
  </si>
  <si>
    <t>101-596</t>
  </si>
  <si>
    <t>101-600</t>
  </si>
  <si>
    <t>101-627</t>
  </si>
  <si>
    <t>101-628</t>
  </si>
  <si>
    <t>101-640</t>
  </si>
  <si>
    <t>101-642</t>
  </si>
  <si>
    <t>101-644</t>
  </si>
  <si>
    <t>101-651</t>
  </si>
  <si>
    <t>101-654</t>
  </si>
  <si>
    <t>101-669</t>
  </si>
  <si>
    <t>101-677</t>
  </si>
  <si>
    <t>101-683</t>
  </si>
  <si>
    <t>101-686</t>
  </si>
  <si>
    <t>101-704</t>
  </si>
  <si>
    <t>101-717</t>
  </si>
  <si>
    <t>101-726</t>
  </si>
  <si>
    <t>101-760</t>
  </si>
  <si>
    <t>101-863</t>
  </si>
  <si>
    <t>101-865</t>
  </si>
  <si>
    <t>101-922</t>
  </si>
  <si>
    <t>101-948</t>
  </si>
  <si>
    <t>101-955</t>
  </si>
  <si>
    <t>101-971</t>
  </si>
  <si>
    <t>101-984</t>
  </si>
  <si>
    <t>101-1019</t>
  </si>
  <si>
    <t>101-1042</t>
  </si>
  <si>
    <t>101-1048</t>
  </si>
  <si>
    <t>101-1113</t>
  </si>
  <si>
    <t>101-1140</t>
  </si>
  <si>
    <t>101-1156</t>
  </si>
  <si>
    <t>101-1160</t>
  </si>
  <si>
    <t>101-1162</t>
  </si>
  <si>
    <t>101-1189</t>
  </si>
  <si>
    <t>101-1206</t>
  </si>
  <si>
    <t>101-1210</t>
  </si>
  <si>
    <t>101-1233</t>
  </si>
  <si>
    <t>102-23</t>
  </si>
  <si>
    <t>102-27</t>
  </si>
  <si>
    <t>102-28</t>
  </si>
  <si>
    <t>102-165</t>
  </si>
  <si>
    <t>102-169</t>
  </si>
  <si>
    <t>102-178</t>
  </si>
  <si>
    <t>102-183</t>
  </si>
  <si>
    <t>102-204</t>
  </si>
  <si>
    <t>102-271</t>
  </si>
  <si>
    <t>102-290</t>
  </si>
  <si>
    <t>102-332</t>
  </si>
  <si>
    <t>102-353</t>
  </si>
  <si>
    <t>102-358</t>
  </si>
  <si>
    <t>102-362</t>
  </si>
  <si>
    <t>102-397</t>
  </si>
  <si>
    <t>102-409</t>
  </si>
  <si>
    <t>102-419</t>
  </si>
  <si>
    <t>102-450</t>
  </si>
  <si>
    <t>102-466</t>
  </si>
  <si>
    <t>102-483</t>
  </si>
  <si>
    <t>102-498</t>
  </si>
  <si>
    <t>102-539</t>
  </si>
  <si>
    <t>102-574</t>
  </si>
  <si>
    <t>102-577</t>
  </si>
  <si>
    <t>102-580</t>
  </si>
  <si>
    <t>102-614</t>
  </si>
  <si>
    <t>102-640</t>
  </si>
  <si>
    <t>102-647</t>
  </si>
  <si>
    <t>102-675</t>
  </si>
  <si>
    <t>102-682</t>
  </si>
  <si>
    <t>102-699</t>
  </si>
  <si>
    <t>102-753</t>
  </si>
  <si>
    <t>102-767</t>
  </si>
  <si>
    <t>102-771</t>
  </si>
  <si>
    <t>102-814</t>
  </si>
  <si>
    <t>102-826</t>
  </si>
  <si>
    <t>102-834</t>
  </si>
  <si>
    <t>102-839</t>
  </si>
  <si>
    <t>102-845</t>
  </si>
  <si>
    <t>102-912</t>
  </si>
  <si>
    <t>102-920</t>
  </si>
  <si>
    <t>102-924</t>
  </si>
  <si>
    <t>102-959</t>
  </si>
  <si>
    <t>102-992</t>
  </si>
  <si>
    <t>102-1030</t>
  </si>
  <si>
    <t>102-1035</t>
  </si>
  <si>
    <t>102-1075</t>
  </si>
  <si>
    <t>102-1137</t>
  </si>
  <si>
    <t>102-1155</t>
  </si>
  <si>
    <t>102-1161</t>
  </si>
  <si>
    <t>102-1203</t>
  </si>
  <si>
    <t>103-1</t>
  </si>
  <si>
    <t>103-49</t>
  </si>
  <si>
    <t>103-95</t>
  </si>
  <si>
    <t>103-104</t>
  </si>
  <si>
    <t>103-147</t>
  </si>
  <si>
    <t>103-166</t>
  </si>
  <si>
    <t>103-172</t>
  </si>
  <si>
    <t>103-185</t>
  </si>
  <si>
    <t>103-269</t>
  </si>
  <si>
    <t>103-278</t>
  </si>
  <si>
    <t>103-279</t>
  </si>
  <si>
    <t>103-290</t>
  </si>
  <si>
    <t>103-312</t>
  </si>
  <si>
    <t>103-344</t>
  </si>
  <si>
    <t>103-355</t>
  </si>
  <si>
    <t>103-363</t>
  </si>
  <si>
    <t>103-396</t>
  </si>
  <si>
    <t>103-418</t>
  </si>
  <si>
    <t>103-430</t>
  </si>
  <si>
    <t>103-440</t>
  </si>
  <si>
    <t>103-458</t>
  </si>
  <si>
    <t>103-459</t>
  </si>
  <si>
    <t>103-469</t>
  </si>
  <si>
    <t>103-498</t>
  </si>
  <si>
    <t>103-541</t>
  </si>
  <si>
    <t>103-551</t>
  </si>
  <si>
    <t>103-568</t>
  </si>
  <si>
    <t>103-605</t>
  </si>
  <si>
    <t>103-616</t>
  </si>
  <si>
    <t>103-617</t>
  </si>
  <si>
    <t>103-631</t>
  </si>
  <si>
    <t>103-635</t>
  </si>
  <si>
    <t>103-647</t>
  </si>
  <si>
    <t>103-648</t>
  </si>
  <si>
    <t>103-657</t>
  </si>
  <si>
    <t>103-681</t>
  </si>
  <si>
    <t>103-716</t>
  </si>
  <si>
    <t>103-717</t>
  </si>
  <si>
    <t>103-748</t>
  </si>
  <si>
    <t>103-749</t>
  </si>
  <si>
    <t>103-753</t>
  </si>
  <si>
    <t>103-771</t>
  </si>
  <si>
    <t>103-776</t>
  </si>
  <si>
    <t>103-800</t>
  </si>
  <si>
    <t>103-815</t>
  </si>
  <si>
    <t>103-844</t>
  </si>
  <si>
    <t>103-860</t>
  </si>
  <si>
    <t>103-869</t>
  </si>
  <si>
    <t>103-880</t>
  </si>
  <si>
    <t>103-897</t>
  </si>
  <si>
    <t>103-900</t>
  </si>
  <si>
    <t>103-904</t>
  </si>
  <si>
    <t>103-915</t>
  </si>
  <si>
    <t>103-930</t>
  </si>
  <si>
    <t>103-946</t>
  </si>
  <si>
    <t>103-949</t>
  </si>
  <si>
    <t>103-1040</t>
  </si>
  <si>
    <t>103-1055</t>
  </si>
  <si>
    <t>103-1096</t>
  </si>
  <si>
    <t>103-1108</t>
  </si>
  <si>
    <t>103-1119</t>
  </si>
  <si>
    <t>103-1120</t>
  </si>
  <si>
    <t>103-1126</t>
  </si>
  <si>
    <t>103-1147</t>
  </si>
  <si>
    <t>103-1155</t>
  </si>
  <si>
    <t>103-1164</t>
  </si>
  <si>
    <t>103-1169</t>
  </si>
  <si>
    <t>103-1174</t>
  </si>
  <si>
    <t>103-1175</t>
  </si>
  <si>
    <t>103-1177</t>
  </si>
  <si>
    <t>103-1197</t>
  </si>
  <si>
    <t>103-1225</t>
  </si>
  <si>
    <t>104-22</t>
  </si>
  <si>
    <t>104-49</t>
  </si>
  <si>
    <t>104-67</t>
  </si>
  <si>
    <t>104-89</t>
  </si>
  <si>
    <t>104-101</t>
  </si>
  <si>
    <t>104-119</t>
  </si>
  <si>
    <t>104-130</t>
  </si>
  <si>
    <t>104-139</t>
  </si>
  <si>
    <t>104-161</t>
  </si>
  <si>
    <t>104-201</t>
  </si>
  <si>
    <t>104-211</t>
  </si>
  <si>
    <t>104-228</t>
  </si>
  <si>
    <t>104-239</t>
  </si>
  <si>
    <t>104-279</t>
  </si>
  <si>
    <t>104-282</t>
  </si>
  <si>
    <t>104-321</t>
  </si>
  <si>
    <t>104-324</t>
  </si>
  <si>
    <t>104-332</t>
  </si>
  <si>
    <t>104-344</t>
  </si>
  <si>
    <t>104-365</t>
  </si>
  <si>
    <t>104-367</t>
  </si>
  <si>
    <t>104-404</t>
  </si>
  <si>
    <t>104-411</t>
  </si>
  <si>
    <t>104-447</t>
  </si>
  <si>
    <t>104-448</t>
  </si>
  <si>
    <t>104-482</t>
  </si>
  <si>
    <t>104-525</t>
  </si>
  <si>
    <t>104-537</t>
  </si>
  <si>
    <t>104-588</t>
  </si>
  <si>
    <t>104-615</t>
  </si>
  <si>
    <t>104-621</t>
  </si>
  <si>
    <t>104-643</t>
  </si>
  <si>
    <t>104-683</t>
  </si>
  <si>
    <t>104-768</t>
  </si>
  <si>
    <t>104-786</t>
  </si>
  <si>
    <t>104-792</t>
  </si>
  <si>
    <t>104-808</t>
  </si>
  <si>
    <t>104-850</t>
  </si>
  <si>
    <t>104-907</t>
  </si>
  <si>
    <t>104-965</t>
  </si>
  <si>
    <t>104-973</t>
  </si>
  <si>
    <t>104-991</t>
  </si>
  <si>
    <t>104-998</t>
  </si>
  <si>
    <t>104-1012</t>
  </si>
  <si>
    <t>104-1013</t>
  </si>
  <si>
    <t>104-1015</t>
  </si>
  <si>
    <t>104-1018</t>
  </si>
  <si>
    <t>104-1054</t>
  </si>
  <si>
    <t>104-1061</t>
  </si>
  <si>
    <t>104-1092</t>
  </si>
  <si>
    <t>104-1110</t>
  </si>
  <si>
    <t>104-1151</t>
  </si>
  <si>
    <t>104-1177</t>
  </si>
  <si>
    <t>104-1182</t>
  </si>
  <si>
    <t>104-1212</t>
  </si>
  <si>
    <t>104-1226</t>
  </si>
  <si>
    <t>104-1228</t>
  </si>
  <si>
    <t>105-47</t>
  </si>
  <si>
    <t>105-50</t>
  </si>
  <si>
    <t>105-64</t>
  </si>
  <si>
    <t>105-92</t>
  </si>
  <si>
    <t>105-94</t>
  </si>
  <si>
    <t>105-112</t>
  </si>
  <si>
    <t>105-145</t>
  </si>
  <si>
    <t>105-181</t>
  </si>
  <si>
    <t>105-196</t>
  </si>
  <si>
    <t>105-207</t>
  </si>
  <si>
    <t>105-223</t>
  </si>
  <si>
    <t>105-266</t>
  </si>
  <si>
    <t>105-301</t>
  </si>
  <si>
    <t>105-307</t>
  </si>
  <si>
    <t>105-359</t>
  </si>
  <si>
    <t>105-375</t>
  </si>
  <si>
    <t>105-396</t>
  </si>
  <si>
    <t>105-547</t>
  </si>
  <si>
    <t>105-555</t>
  </si>
  <si>
    <t>105-567</t>
  </si>
  <si>
    <t>105-574</t>
  </si>
  <si>
    <t>105-577</t>
  </si>
  <si>
    <t>105-609</t>
  </si>
  <si>
    <t>105-610</t>
  </si>
  <si>
    <t>105-614</t>
  </si>
  <si>
    <t>105-616</t>
  </si>
  <si>
    <t>105-628</t>
  </si>
  <si>
    <t>105-756</t>
  </si>
  <si>
    <t>105-766</t>
  </si>
  <si>
    <t>105-780</t>
  </si>
  <si>
    <t>105-827</t>
  </si>
  <si>
    <t>105-840</t>
  </si>
  <si>
    <t>105-873</t>
  </si>
  <si>
    <t>105-883</t>
  </si>
  <si>
    <t>105-887</t>
  </si>
  <si>
    <t>105-923</t>
  </si>
  <si>
    <t>105-986</t>
  </si>
  <si>
    <t>105-1034</t>
  </si>
  <si>
    <t>105-1043</t>
  </si>
  <si>
    <t>105-1057</t>
  </si>
  <si>
    <t>105-1066</t>
  </si>
  <si>
    <t>105-1074</t>
  </si>
  <si>
    <t>105-1086</t>
  </si>
  <si>
    <t>105-1088</t>
  </si>
  <si>
    <t>105-1102</t>
  </si>
  <si>
    <t>105-1124</t>
  </si>
  <si>
    <t>105-1135</t>
  </si>
  <si>
    <t>105-1136</t>
  </si>
  <si>
    <t>105-1138</t>
  </si>
  <si>
    <t>105-1155</t>
  </si>
  <si>
    <t>105-1164</t>
  </si>
  <si>
    <t>105-1182</t>
  </si>
  <si>
    <t>105-1194</t>
  </si>
  <si>
    <t>106-22</t>
  </si>
  <si>
    <t>106-50</t>
  </si>
  <si>
    <t>106-99</t>
  </si>
  <si>
    <t>106-123</t>
  </si>
  <si>
    <t>106-133</t>
  </si>
  <si>
    <t>106-142</t>
  </si>
  <si>
    <t>106-161</t>
  </si>
  <si>
    <t>106-165</t>
  </si>
  <si>
    <t>106-183</t>
  </si>
  <si>
    <t>106-189</t>
  </si>
  <si>
    <t>106-210</t>
  </si>
  <si>
    <t>106-229</t>
  </si>
  <si>
    <t>106-243</t>
  </si>
  <si>
    <t>106-261</t>
  </si>
  <si>
    <t>106-287</t>
  </si>
  <si>
    <t>106-304</t>
  </si>
  <si>
    <t>106-339</t>
  </si>
  <si>
    <t>106-382</t>
  </si>
  <si>
    <t>106-391</t>
  </si>
  <si>
    <t>106-411</t>
  </si>
  <si>
    <t>106-423</t>
  </si>
  <si>
    <t>106-438</t>
  </si>
  <si>
    <t>106-498</t>
  </si>
  <si>
    <t>106-508</t>
  </si>
  <si>
    <t>106-512</t>
  </si>
  <si>
    <t>106-525</t>
  </si>
  <si>
    <t>106-529</t>
  </si>
  <si>
    <t>106-530</t>
  </si>
  <si>
    <t>106-531</t>
  </si>
  <si>
    <t>106-548</t>
  </si>
  <si>
    <t>106-549</t>
  </si>
  <si>
    <t>106-560</t>
  </si>
  <si>
    <t>106-575</t>
  </si>
  <si>
    <t>106-653</t>
  </si>
  <si>
    <t>106-680</t>
  </si>
  <si>
    <t>106-694</t>
  </si>
  <si>
    <t>106-704</t>
  </si>
  <si>
    <t>106-763</t>
  </si>
  <si>
    <t>106-828</t>
  </si>
  <si>
    <t>106-855</t>
  </si>
  <si>
    <t>106-861</t>
  </si>
  <si>
    <t>106-908</t>
  </si>
  <si>
    <t>106-910</t>
  </si>
  <si>
    <t>106-927</t>
  </si>
  <si>
    <t>106-953</t>
  </si>
  <si>
    <t>106-967</t>
  </si>
  <si>
    <t>106-1049</t>
  </si>
  <si>
    <t>106-1086</t>
  </si>
  <si>
    <t>106-1100</t>
  </si>
  <si>
    <t>106-1116</t>
  </si>
  <si>
    <t>106-1145</t>
  </si>
  <si>
    <t>106-1150</t>
  </si>
  <si>
    <t>106-1196</t>
  </si>
  <si>
    <t>107-14</t>
  </si>
  <si>
    <t>107-29</t>
  </si>
  <si>
    <t>107-37</t>
  </si>
  <si>
    <t>107-55</t>
  </si>
  <si>
    <t>107-68</t>
  </si>
  <si>
    <t>107-77</t>
  </si>
  <si>
    <t>107-88</t>
  </si>
  <si>
    <t>107-96</t>
  </si>
  <si>
    <t>107-141</t>
  </si>
  <si>
    <t>107-144</t>
  </si>
  <si>
    <t>107-197</t>
  </si>
  <si>
    <t>107-241</t>
  </si>
  <si>
    <t>107-245</t>
  </si>
  <si>
    <t>107-265</t>
  </si>
  <si>
    <t>107-273</t>
  </si>
  <si>
    <t>107-275</t>
  </si>
  <si>
    <t>107-296</t>
  </si>
  <si>
    <t>107-326</t>
  </si>
  <si>
    <t>107-328</t>
  </si>
  <si>
    <t>107-337</t>
  </si>
  <si>
    <t>107-343</t>
  </si>
  <si>
    <t>107-355</t>
  </si>
  <si>
    <t>107-356</t>
  </si>
  <si>
    <t>107-370</t>
  </si>
  <si>
    <t>107-371</t>
  </si>
  <si>
    <t>107-391</t>
  </si>
  <si>
    <t>107-392</t>
  </si>
  <si>
    <t>107-397</t>
  </si>
  <si>
    <t>107-436</t>
  </si>
  <si>
    <t>107-490</t>
  </si>
  <si>
    <t>107-525</t>
  </si>
  <si>
    <t>107-528</t>
  </si>
  <si>
    <t>107-536</t>
  </si>
  <si>
    <t>107-544</t>
  </si>
  <si>
    <t>107-559</t>
  </si>
  <si>
    <t>107-565</t>
  </si>
  <si>
    <t>107-576</t>
  </si>
  <si>
    <t>107-583</t>
  </si>
  <si>
    <t>107-587</t>
  </si>
  <si>
    <t>107-621</t>
  </si>
  <si>
    <t>107-635</t>
  </si>
  <si>
    <t>107-641</t>
  </si>
  <si>
    <t>107-644</t>
  </si>
  <si>
    <t>107-647</t>
  </si>
  <si>
    <t>107-648</t>
  </si>
  <si>
    <t>107-663</t>
  </si>
  <si>
    <t>107-669</t>
  </si>
  <si>
    <t>107-670</t>
  </si>
  <si>
    <t>107-706</t>
  </si>
  <si>
    <t>107-708</t>
  </si>
  <si>
    <t>107-711</t>
  </si>
  <si>
    <t>107-726</t>
  </si>
  <si>
    <t>107-737</t>
  </si>
  <si>
    <t>107-755</t>
  </si>
  <si>
    <t>107-764</t>
  </si>
  <si>
    <t>107-813</t>
  </si>
  <si>
    <t>107-832</t>
  </si>
  <si>
    <t>107-851</t>
  </si>
  <si>
    <t>107-855</t>
  </si>
  <si>
    <t>107-921</t>
  </si>
  <si>
    <t>107-936</t>
  </si>
  <si>
    <t>107-945</t>
  </si>
  <si>
    <t>107-946</t>
  </si>
  <si>
    <t>107-976</t>
  </si>
  <si>
    <t>107-997</t>
  </si>
  <si>
    <t>107-1023</t>
  </si>
  <si>
    <t>107-1029</t>
  </si>
  <si>
    <t>107-1053</t>
  </si>
  <si>
    <t>107-1054</t>
  </si>
  <si>
    <t>107-1085</t>
  </si>
  <si>
    <t>107-1089</t>
  </si>
  <si>
    <t>107-1105</t>
  </si>
  <si>
    <t>107-1146</t>
  </si>
  <si>
    <t>107-1182</t>
  </si>
  <si>
    <t>107-1192</t>
  </si>
  <si>
    <t>107-1204</t>
  </si>
  <si>
    <t>107-1211</t>
  </si>
  <si>
    <t>108-22</t>
  </si>
  <si>
    <t>108-31</t>
  </si>
  <si>
    <t>108-45</t>
  </si>
  <si>
    <t>108-49</t>
  </si>
  <si>
    <t>108-72</t>
  </si>
  <si>
    <t>108-77</t>
  </si>
  <si>
    <t>108-90</t>
  </si>
  <si>
    <t>108-99</t>
  </si>
  <si>
    <t>108-134</t>
  </si>
  <si>
    <t>108-181</t>
  </si>
  <si>
    <t>108-182</t>
  </si>
  <si>
    <t>108-214</t>
  </si>
  <si>
    <t>108-221</t>
  </si>
  <si>
    <t>108-222</t>
  </si>
  <si>
    <t>108-255</t>
  </si>
  <si>
    <t>108-270</t>
  </si>
  <si>
    <t>108-273</t>
  </si>
  <si>
    <t>108-276</t>
  </si>
  <si>
    <t>108-330</t>
  </si>
  <si>
    <t>108-331</t>
  </si>
  <si>
    <t>108-350</t>
  </si>
  <si>
    <t>108-352</t>
  </si>
  <si>
    <t>108-394</t>
  </si>
  <si>
    <t>108-402</t>
  </si>
  <si>
    <t>108-426</t>
  </si>
  <si>
    <t>108-468</t>
  </si>
  <si>
    <t>108-489</t>
  </si>
  <si>
    <t>108-503</t>
  </si>
  <si>
    <t>108-547</t>
  </si>
  <si>
    <t>108-550</t>
  </si>
  <si>
    <t>108-554</t>
  </si>
  <si>
    <t>108-558</t>
  </si>
  <si>
    <t>108-596</t>
  </si>
  <si>
    <t>108-618</t>
  </si>
  <si>
    <t>108-619</t>
  </si>
  <si>
    <t>108-630</t>
  </si>
  <si>
    <t>108-642</t>
  </si>
  <si>
    <t>108-658</t>
  </si>
  <si>
    <t>108-682</t>
  </si>
  <si>
    <t>108-688</t>
  </si>
  <si>
    <t>108-714</t>
  </si>
  <si>
    <t>108-721</t>
  </si>
  <si>
    <t>108-740</t>
  </si>
  <si>
    <t>108-752</t>
  </si>
  <si>
    <t>108-761</t>
  </si>
  <si>
    <t>108-766</t>
  </si>
  <si>
    <t>108-784</t>
  </si>
  <si>
    <t>108-853</t>
  </si>
  <si>
    <t>108-864</t>
  </si>
  <si>
    <t>108-868</t>
  </si>
  <si>
    <t>108-896</t>
  </si>
  <si>
    <t>108-904</t>
  </si>
  <si>
    <t>108-907</t>
  </si>
  <si>
    <t>108-935</t>
  </si>
  <si>
    <t>108-937</t>
  </si>
  <si>
    <t>108-952</t>
  </si>
  <si>
    <t>108-1010</t>
  </si>
  <si>
    <t>108-1055</t>
  </si>
  <si>
    <t>108-1061</t>
  </si>
  <si>
    <t>108-1087</t>
  </si>
  <si>
    <t>108-1126</t>
  </si>
  <si>
    <t>108-1147</t>
  </si>
  <si>
    <t>108-1219</t>
  </si>
  <si>
    <t>108-1223</t>
  </si>
  <si>
    <t>108-1228</t>
  </si>
  <si>
    <t>109-1</t>
  </si>
  <si>
    <t>109-72</t>
  </si>
  <si>
    <t>109-115</t>
  </si>
  <si>
    <t>109-123</t>
  </si>
  <si>
    <t>109-124</t>
  </si>
  <si>
    <t>109-131</t>
  </si>
  <si>
    <t>109-142</t>
  </si>
  <si>
    <t>109-143</t>
  </si>
  <si>
    <t>109-231</t>
  </si>
  <si>
    <t>109-253</t>
  </si>
  <si>
    <t>109-307</t>
  </si>
  <si>
    <t>109-316</t>
  </si>
  <si>
    <t>109-320</t>
  </si>
  <si>
    <t>109-324</t>
  </si>
  <si>
    <t>109-354</t>
  </si>
  <si>
    <t>109-355</t>
  </si>
  <si>
    <t>109-410</t>
  </si>
  <si>
    <t>109-414</t>
  </si>
  <si>
    <t>109-435</t>
  </si>
  <si>
    <t>109-458</t>
  </si>
  <si>
    <t>109-465</t>
  </si>
  <si>
    <t>109-495</t>
  </si>
  <si>
    <t>109-510</t>
  </si>
  <si>
    <t>109-551</t>
  </si>
  <si>
    <t>109-601</t>
  </si>
  <si>
    <t>109-612</t>
  </si>
  <si>
    <t>109-615</t>
  </si>
  <si>
    <t>109-651</t>
  </si>
  <si>
    <t>109-675</t>
  </si>
  <si>
    <t>109-676</t>
  </si>
  <si>
    <t>109-742</t>
  </si>
  <si>
    <t>109-760</t>
  </si>
  <si>
    <t>109-765</t>
  </si>
  <si>
    <t>109-784</t>
  </si>
  <si>
    <t>109-791</t>
  </si>
  <si>
    <t>109-801</t>
  </si>
  <si>
    <t>109-815</t>
  </si>
  <si>
    <t>109-837</t>
  </si>
  <si>
    <t>109-850</t>
  </si>
  <si>
    <t>109-872</t>
  </si>
  <si>
    <t>109-909</t>
  </si>
  <si>
    <t>109-1011</t>
  </si>
  <si>
    <t>109-1025</t>
  </si>
  <si>
    <t>109-1032</t>
  </si>
  <si>
    <t>109-1042</t>
  </si>
  <si>
    <t>109-1067</t>
  </si>
  <si>
    <t>109-1087</t>
  </si>
  <si>
    <t>109-1106</t>
  </si>
  <si>
    <t>109-1135</t>
  </si>
  <si>
    <t>109-1202</t>
  </si>
  <si>
    <t>109-1214</t>
  </si>
  <si>
    <t>109-1217</t>
  </si>
  <si>
    <t>109-1233</t>
  </si>
  <si>
    <t>110-7</t>
  </si>
  <si>
    <t>110-18</t>
  </si>
  <si>
    <t>110-35</t>
  </si>
  <si>
    <t>110-39</t>
  </si>
  <si>
    <t>110-46</t>
  </si>
  <si>
    <t>110-48</t>
  </si>
  <si>
    <t>110-80</t>
  </si>
  <si>
    <t>110-120</t>
  </si>
  <si>
    <t>110-122</t>
  </si>
  <si>
    <t>110-189</t>
  </si>
  <si>
    <t>110-205</t>
  </si>
  <si>
    <t>110-209</t>
  </si>
  <si>
    <t>110-234</t>
  </si>
  <si>
    <t>110-307</t>
  </si>
  <si>
    <t>110-328</t>
  </si>
  <si>
    <t>110-398</t>
  </si>
  <si>
    <t>110-399</t>
  </si>
  <si>
    <t>110-428</t>
  </si>
  <si>
    <t>110-429</t>
  </si>
  <si>
    <t>110-431</t>
  </si>
  <si>
    <t>110-473</t>
  </si>
  <si>
    <t>110-478</t>
  </si>
  <si>
    <t>110-497</t>
  </si>
  <si>
    <t>110-517</t>
  </si>
  <si>
    <t>110-587</t>
  </si>
  <si>
    <t>110-588</t>
  </si>
  <si>
    <t>110-602</t>
  </si>
  <si>
    <t>110-622</t>
  </si>
  <si>
    <t>110-667</t>
  </si>
  <si>
    <t>110-709</t>
  </si>
  <si>
    <t>110-730</t>
  </si>
  <si>
    <t>110-742</t>
  </si>
  <si>
    <t>110-768</t>
  </si>
  <si>
    <t>110-809</t>
  </si>
  <si>
    <t>110-838</t>
  </si>
  <si>
    <t>110-855</t>
  </si>
  <si>
    <t>110-862</t>
  </si>
  <si>
    <t>110-866</t>
  </si>
  <si>
    <t>110-902</t>
  </si>
  <si>
    <t>110-904</t>
  </si>
  <si>
    <t>110-913</t>
  </si>
  <si>
    <t>110-963</t>
  </si>
  <si>
    <t>110-967</t>
  </si>
  <si>
    <t>110-974</t>
  </si>
  <si>
    <t>110-990</t>
  </si>
  <si>
    <t>110-993</t>
  </si>
  <si>
    <t>110-995</t>
  </si>
  <si>
    <t>110-996</t>
  </si>
  <si>
    <t>110-1064</t>
  </si>
  <si>
    <t>110-1100</t>
  </si>
  <si>
    <t>110-1136</t>
  </si>
  <si>
    <t>110-1147</t>
  </si>
  <si>
    <t>110-1152</t>
  </si>
  <si>
    <t>110-1163</t>
  </si>
  <si>
    <t>110-1213</t>
  </si>
  <si>
    <t>111-5</t>
  </si>
  <si>
    <t>111-21</t>
  </si>
  <si>
    <t>111-59</t>
  </si>
  <si>
    <t>111-75</t>
  </si>
  <si>
    <t>111-79</t>
  </si>
  <si>
    <t>111-90</t>
  </si>
  <si>
    <t>111-102</t>
  </si>
  <si>
    <t>111-106</t>
  </si>
  <si>
    <t>111-111</t>
  </si>
  <si>
    <t>111-142</t>
  </si>
  <si>
    <t>111-144</t>
  </si>
  <si>
    <t>111-153</t>
  </si>
  <si>
    <t>111-157</t>
  </si>
  <si>
    <t>111-166</t>
  </si>
  <si>
    <t>111-191</t>
  </si>
  <si>
    <t>111-192</t>
  </si>
  <si>
    <t>111-199</t>
  </si>
  <si>
    <t>111-200</t>
  </si>
  <si>
    <t>111-205</t>
  </si>
  <si>
    <t>111-210</t>
  </si>
  <si>
    <t>111-219</t>
  </si>
  <si>
    <t>111-260</t>
  </si>
  <si>
    <t>111-268</t>
  </si>
  <si>
    <t>111-312</t>
  </si>
  <si>
    <t>111-315</t>
  </si>
  <si>
    <t>111-321</t>
  </si>
  <si>
    <t>111-337</t>
  </si>
  <si>
    <t>111-368</t>
  </si>
  <si>
    <t>111-371</t>
  </si>
  <si>
    <t>111-383</t>
  </si>
  <si>
    <t>111-389</t>
  </si>
  <si>
    <t>111-394</t>
  </si>
  <si>
    <t>111-396</t>
  </si>
  <si>
    <t>111-474</t>
  </si>
  <si>
    <t>111-511</t>
  </si>
  <si>
    <t>111-526</t>
  </si>
  <si>
    <t>111-540</t>
  </si>
  <si>
    <t>111-566</t>
  </si>
  <si>
    <t>111-608</t>
  </si>
  <si>
    <t>111-614</t>
  </si>
  <si>
    <t>111-615</t>
  </si>
  <si>
    <t>111-632</t>
  </si>
  <si>
    <t>111-668</t>
  </si>
  <si>
    <t>111-692</t>
  </si>
  <si>
    <t>111-694</t>
  </si>
  <si>
    <t>111-708</t>
  </si>
  <si>
    <t>111-735</t>
  </si>
  <si>
    <t>111-741</t>
  </si>
  <si>
    <t>111-754</t>
  </si>
  <si>
    <t>111-778</t>
  </si>
  <si>
    <t>111-801</t>
  </si>
  <si>
    <t>111-809</t>
  </si>
  <si>
    <t>111-830</t>
  </si>
  <si>
    <t>111-838</t>
  </si>
  <si>
    <t>111-854</t>
  </si>
  <si>
    <t>111-881</t>
  </si>
  <si>
    <t>111-933</t>
  </si>
  <si>
    <t>111-935</t>
  </si>
  <si>
    <t>111-952</t>
  </si>
  <si>
    <t>111-986</t>
  </si>
  <si>
    <t>111-993</t>
  </si>
  <si>
    <t>111-1026</t>
  </si>
  <si>
    <t>111-1032</t>
  </si>
  <si>
    <t>111-1062</t>
  </si>
  <si>
    <t>111-1086</t>
  </si>
  <si>
    <t>111-1105</t>
  </si>
  <si>
    <t>111-1120</t>
  </si>
  <si>
    <t>111-1158</t>
  </si>
  <si>
    <t>111-1195</t>
  </si>
  <si>
    <t>111-1225</t>
  </si>
  <si>
    <t>112-17</t>
  </si>
  <si>
    <t>112-27</t>
  </si>
  <si>
    <t>112-44</t>
  </si>
  <si>
    <t>112-59</t>
  </si>
  <si>
    <t>112-66</t>
  </si>
  <si>
    <t>112-73</t>
  </si>
  <si>
    <t>112-83</t>
  </si>
  <si>
    <t>112-106</t>
  </si>
  <si>
    <t>112-132</t>
  </si>
  <si>
    <t>112-154</t>
  </si>
  <si>
    <t>112-157</t>
  </si>
  <si>
    <t>112-200</t>
  </si>
  <si>
    <t>112-201</t>
  </si>
  <si>
    <t>112-206</t>
  </si>
  <si>
    <t>112-212</t>
  </si>
  <si>
    <t>112-267</t>
  </si>
  <si>
    <t>112-451</t>
  </si>
  <si>
    <t>112-459</t>
  </si>
  <si>
    <t>112-466</t>
  </si>
  <si>
    <t>112-507</t>
  </si>
  <si>
    <t>112-521</t>
  </si>
  <si>
    <t>112-528</t>
  </si>
  <si>
    <t>112-550</t>
  </si>
  <si>
    <t>112-558</t>
  </si>
  <si>
    <t>112-570</t>
  </si>
  <si>
    <t>112-593</t>
  </si>
  <si>
    <t>112-617</t>
  </si>
  <si>
    <t>112-634</t>
  </si>
  <si>
    <t>112-671</t>
  </si>
  <si>
    <t>112-683</t>
  </si>
  <si>
    <t>112-699</t>
  </si>
  <si>
    <t>112-707</t>
  </si>
  <si>
    <t>112-759</t>
  </si>
  <si>
    <t>112-792</t>
  </si>
  <si>
    <t>112-799</t>
  </si>
  <si>
    <t>112-810</t>
  </si>
  <si>
    <t>112-843</t>
  </si>
  <si>
    <t>112-853</t>
  </si>
  <si>
    <t>112-860</t>
  </si>
  <si>
    <t>112-866</t>
  </si>
  <si>
    <t>112-945</t>
  </si>
  <si>
    <t>112-1049</t>
  </si>
  <si>
    <t>112-1051</t>
  </si>
  <si>
    <t>112-1055</t>
  </si>
  <si>
    <t>112-1067</t>
  </si>
  <si>
    <t>112-1074</t>
  </si>
  <si>
    <t>112-1078</t>
  </si>
  <si>
    <t>112-1083</t>
  </si>
  <si>
    <t>112-1092</t>
  </si>
  <si>
    <t>112-1093</t>
  </si>
  <si>
    <t>112-1116</t>
  </si>
  <si>
    <t>112-1122</t>
  </si>
  <si>
    <t>112-1127</t>
  </si>
  <si>
    <t>112-1162</t>
  </si>
  <si>
    <t>112-1170</t>
  </si>
  <si>
    <t>112-1223</t>
  </si>
  <si>
    <t>112-1228</t>
  </si>
  <si>
    <t>112-1233</t>
  </si>
  <si>
    <t>113-20</t>
  </si>
  <si>
    <t>113-62</t>
  </si>
  <si>
    <t>113-89</t>
  </si>
  <si>
    <t>113-93</t>
  </si>
  <si>
    <t>113-119</t>
  </si>
  <si>
    <t>113-172</t>
  </si>
  <si>
    <t>113-181</t>
  </si>
  <si>
    <t>113-184</t>
  </si>
  <si>
    <t>113-200</t>
  </si>
  <si>
    <t>113-203</t>
  </si>
  <si>
    <t>113-208</t>
  </si>
  <si>
    <t>113-243</t>
  </si>
  <si>
    <t>113-250</t>
  </si>
  <si>
    <t>113-260</t>
  </si>
  <si>
    <t>113-278</t>
  </si>
  <si>
    <t>113-294</t>
  </si>
  <si>
    <t>113-300</t>
  </si>
  <si>
    <t>113-306</t>
  </si>
  <si>
    <t>113-313</t>
  </si>
  <si>
    <t>113-320</t>
  </si>
  <si>
    <t>113-322</t>
  </si>
  <si>
    <t>113-325</t>
  </si>
  <si>
    <t>113-336</t>
  </si>
  <si>
    <t>113-341</t>
  </si>
  <si>
    <t>113-351</t>
  </si>
  <si>
    <t>113-354</t>
  </si>
  <si>
    <t>113-376</t>
  </si>
  <si>
    <t>113-392</t>
  </si>
  <si>
    <t>113-404</t>
  </si>
  <si>
    <t>113-418</t>
  </si>
  <si>
    <t>113-476</t>
  </si>
  <si>
    <t>113-487</t>
  </si>
  <si>
    <t>113-537</t>
  </si>
  <si>
    <t>113-545</t>
  </si>
  <si>
    <t>113-579</t>
  </si>
  <si>
    <t>113-604</t>
  </si>
  <si>
    <t>113-656</t>
  </si>
  <si>
    <t>113-658</t>
  </si>
  <si>
    <t>113-683</t>
  </si>
  <si>
    <t>113-688</t>
  </si>
  <si>
    <t>113-690</t>
  </si>
  <si>
    <t>113-707</t>
  </si>
  <si>
    <t>113-714</t>
  </si>
  <si>
    <t>113-749</t>
  </si>
  <si>
    <t>113-754</t>
  </si>
  <si>
    <t>113-790</t>
  </si>
  <si>
    <t>113-806</t>
  </si>
  <si>
    <t>113-828</t>
  </si>
  <si>
    <t>113-848</t>
  </si>
  <si>
    <t>113-864</t>
  </si>
  <si>
    <t>113-876</t>
  </si>
  <si>
    <t>113-885</t>
  </si>
  <si>
    <t>113-889</t>
  </si>
  <si>
    <t>113-900</t>
  </si>
  <si>
    <t>113-934</t>
  </si>
  <si>
    <t>113-941</t>
  </si>
  <si>
    <t>113-950</t>
  </si>
  <si>
    <t>113-962</t>
  </si>
  <si>
    <t>113-970</t>
  </si>
  <si>
    <t>113-1003</t>
  </si>
  <si>
    <t>113-1026</t>
  </si>
  <si>
    <t>113-1037</t>
  </si>
  <si>
    <t>113-1055</t>
  </si>
  <si>
    <t>113-1080</t>
  </si>
  <si>
    <t>113-1109</t>
  </si>
  <si>
    <t>113-1114</t>
  </si>
  <si>
    <t>113-1161</t>
  </si>
  <si>
    <t>113-1177</t>
  </si>
  <si>
    <t>114-20</t>
  </si>
  <si>
    <t>114-26</t>
  </si>
  <si>
    <t>114-53</t>
  </si>
  <si>
    <t>114-55</t>
  </si>
  <si>
    <t>114-93</t>
  </si>
  <si>
    <t>114-96</t>
  </si>
  <si>
    <t>114-133</t>
  </si>
  <si>
    <t>114-135</t>
  </si>
  <si>
    <t>114-168</t>
  </si>
  <si>
    <t>114-235</t>
  </si>
  <si>
    <t>114-236</t>
  </si>
  <si>
    <t>114-291</t>
  </si>
  <si>
    <t>114-312</t>
  </si>
  <si>
    <t>114-326</t>
  </si>
  <si>
    <t>114-361</t>
  </si>
  <si>
    <t>114-371</t>
  </si>
  <si>
    <t>114-377</t>
  </si>
  <si>
    <t>114-393</t>
  </si>
  <si>
    <t>114-400</t>
  </si>
  <si>
    <t>114-434</t>
  </si>
  <si>
    <t>114-475</t>
  </si>
  <si>
    <t>114-491</t>
  </si>
  <si>
    <t>114-499</t>
  </si>
  <si>
    <t>114-504</t>
  </si>
  <si>
    <t>114-521</t>
  </si>
  <si>
    <t>114-567</t>
  </si>
  <si>
    <t>114-590</t>
  </si>
  <si>
    <t>114-647</t>
  </si>
  <si>
    <t>114-656</t>
  </si>
  <si>
    <t>114-666</t>
  </si>
  <si>
    <t>114-694</t>
  </si>
  <si>
    <t>114-703</t>
  </si>
  <si>
    <t>114-725</t>
  </si>
  <si>
    <t>114-754</t>
  </si>
  <si>
    <t>114-796</t>
  </si>
  <si>
    <t>114-807</t>
  </si>
  <si>
    <t>114-868</t>
  </si>
  <si>
    <t>114-876</t>
  </si>
  <si>
    <t>114-882</t>
  </si>
  <si>
    <t>114-904</t>
  </si>
  <si>
    <t>114-911</t>
  </si>
  <si>
    <t>114-920</t>
  </si>
  <si>
    <t>114-930</t>
  </si>
  <si>
    <t>114-954</t>
  </si>
  <si>
    <t>114-995</t>
  </si>
  <si>
    <t>114-1011</t>
  </si>
  <si>
    <t>114-1025</t>
  </si>
  <si>
    <t>114-1033</t>
  </si>
  <si>
    <t>114-1045</t>
  </si>
  <si>
    <t>114-1057</t>
  </si>
  <si>
    <t>114-1082</t>
  </si>
  <si>
    <t>114-1087</t>
  </si>
  <si>
    <t>114-1137</t>
  </si>
  <si>
    <t>114-1170</t>
  </si>
  <si>
    <t>114-1180</t>
  </si>
  <si>
    <t>114-1188</t>
  </si>
  <si>
    <t>115-15</t>
  </si>
  <si>
    <t>115-53</t>
  </si>
  <si>
    <t>115-69</t>
  </si>
  <si>
    <t>115-98</t>
  </si>
  <si>
    <t>115-103</t>
  </si>
  <si>
    <t>115-146</t>
  </si>
  <si>
    <t>115-166</t>
  </si>
  <si>
    <t>115-234</t>
  </si>
  <si>
    <t>115-248</t>
  </si>
  <si>
    <t>115-287</t>
  </si>
  <si>
    <t>115-291</t>
  </si>
  <si>
    <t>115-307</t>
  </si>
  <si>
    <t>115-316</t>
  </si>
  <si>
    <t>115-338</t>
  </si>
  <si>
    <t>115-371</t>
  </si>
  <si>
    <t>115-412</t>
  </si>
  <si>
    <t>115-414</t>
  </si>
  <si>
    <t>115-443</t>
  </si>
  <si>
    <t>115-445</t>
  </si>
  <si>
    <t>115-484</t>
  </si>
  <si>
    <t>115-490</t>
  </si>
  <si>
    <t>115-511</t>
  </si>
  <si>
    <t>115-545</t>
  </si>
  <si>
    <t>115-551</t>
  </si>
  <si>
    <t>115-570</t>
  </si>
  <si>
    <t>115-578</t>
  </si>
  <si>
    <t>115-595</t>
  </si>
  <si>
    <t>115-597</t>
  </si>
  <si>
    <t>115-602</t>
  </si>
  <si>
    <t>115-629</t>
  </si>
  <si>
    <t>115-656</t>
  </si>
  <si>
    <t>115-688</t>
  </si>
  <si>
    <t>115-703</t>
  </si>
  <si>
    <t>115-704</t>
  </si>
  <si>
    <t>115-718</t>
  </si>
  <si>
    <t>115-719</t>
  </si>
  <si>
    <t>115-728</t>
  </si>
  <si>
    <t>115-798</t>
  </si>
  <si>
    <t>115-852</t>
  </si>
  <si>
    <t>115-898</t>
  </si>
  <si>
    <t>115-901</t>
  </si>
  <si>
    <t>115-906</t>
  </si>
  <si>
    <t>115-942</t>
  </si>
  <si>
    <t>115-980</t>
  </si>
  <si>
    <t>115-987</t>
  </si>
  <si>
    <t>115-1011</t>
  </si>
  <si>
    <t>115-1016</t>
  </si>
  <si>
    <t>115-1079</t>
  </si>
  <si>
    <t>115-1084</t>
  </si>
  <si>
    <t>115-1099</t>
  </si>
  <si>
    <t>115-1124</t>
  </si>
  <si>
    <t>115-1196</t>
  </si>
  <si>
    <t>115-1198</t>
  </si>
  <si>
    <t>116-10</t>
  </si>
  <si>
    <t>116-36</t>
  </si>
  <si>
    <t>116-37</t>
  </si>
  <si>
    <t>116-81</t>
  </si>
  <si>
    <t>116-95</t>
  </si>
  <si>
    <t>116-112</t>
  </si>
  <si>
    <t>116-139</t>
  </si>
  <si>
    <t>116-172</t>
  </si>
  <si>
    <t>116-188</t>
  </si>
  <si>
    <t>116-208</t>
  </si>
  <si>
    <t>116-211</t>
  </si>
  <si>
    <t>116-225</t>
  </si>
  <si>
    <t>116-228</t>
  </si>
  <si>
    <t>116-246</t>
  </si>
  <si>
    <t>116-272</t>
  </si>
  <si>
    <t>116-299</t>
  </si>
  <si>
    <t>116-343</t>
  </si>
  <si>
    <t>116-350</t>
  </si>
  <si>
    <t>116-354</t>
  </si>
  <si>
    <t>116-374</t>
  </si>
  <si>
    <t>116-394</t>
  </si>
  <si>
    <t>116-398</t>
  </si>
  <si>
    <t>116-423</t>
  </si>
  <si>
    <t>116-435</t>
  </si>
  <si>
    <t>116-437</t>
  </si>
  <si>
    <t>116-450</t>
  </si>
  <si>
    <t>116-459</t>
  </si>
  <si>
    <t>116-472</t>
  </si>
  <si>
    <t>116-485</t>
  </si>
  <si>
    <t>116-499</t>
  </si>
  <si>
    <t>116-511</t>
  </si>
  <si>
    <t>116-541</t>
  </si>
  <si>
    <t>116-562</t>
  </si>
  <si>
    <t>116-623</t>
  </si>
  <si>
    <t>116-629</t>
  </si>
  <si>
    <t>116-648</t>
  </si>
  <si>
    <t>116-657</t>
  </si>
  <si>
    <t>116-681</t>
  </si>
  <si>
    <t>116-689</t>
  </si>
  <si>
    <t>116-705</t>
  </si>
  <si>
    <t>116-714</t>
  </si>
  <si>
    <t>116-732</t>
  </si>
  <si>
    <t>116-736</t>
  </si>
  <si>
    <t>116-757</t>
  </si>
  <si>
    <t>116-771</t>
  </si>
  <si>
    <t>116-804</t>
  </si>
  <si>
    <t>116-807</t>
  </si>
  <si>
    <t>116-827</t>
  </si>
  <si>
    <t>116-839</t>
  </si>
  <si>
    <t>116-857</t>
  </si>
  <si>
    <t>116-867</t>
  </si>
  <si>
    <t>116-869</t>
  </si>
  <si>
    <t>116-879</t>
  </si>
  <si>
    <t>116-881</t>
  </si>
  <si>
    <t>116-883</t>
  </si>
  <si>
    <t>116-902</t>
  </si>
  <si>
    <t>116-909</t>
  </si>
  <si>
    <t>116-921</t>
  </si>
  <si>
    <t>116-933</t>
  </si>
  <si>
    <t>116-934</t>
  </si>
  <si>
    <t>116-947</t>
  </si>
  <si>
    <t>116-1000</t>
  </si>
  <si>
    <t>116-1007</t>
  </si>
  <si>
    <t>116-1045</t>
  </si>
  <si>
    <t>116-1068</t>
  </si>
  <si>
    <t>116-1098</t>
  </si>
  <si>
    <t>116-1132</t>
  </si>
  <si>
    <t>116-1156</t>
  </si>
  <si>
    <t>116-1172</t>
  </si>
  <si>
    <t>116-1182</t>
  </si>
  <si>
    <t>116-1214</t>
  </si>
  <si>
    <t>116-1231</t>
  </si>
  <si>
    <t>116-1232</t>
  </si>
  <si>
    <t>117-8</t>
  </si>
  <si>
    <t>117-19</t>
  </si>
  <si>
    <t>117-21</t>
  </si>
  <si>
    <t>117-68</t>
  </si>
  <si>
    <t>117-95</t>
  </si>
  <si>
    <t>117-103</t>
  </si>
  <si>
    <t>117-109</t>
  </si>
  <si>
    <t>117-114</t>
  </si>
  <si>
    <t>117-141</t>
  </si>
  <si>
    <t>117-170</t>
  </si>
  <si>
    <t>117-179</t>
  </si>
  <si>
    <t>117-184</t>
  </si>
  <si>
    <t>117-185</t>
  </si>
  <si>
    <t>117-193</t>
  </si>
  <si>
    <t>117-209</t>
  </si>
  <si>
    <t>117-211</t>
  </si>
  <si>
    <t>117-258</t>
  </si>
  <si>
    <t>117-262</t>
  </si>
  <si>
    <t>117-271</t>
  </si>
  <si>
    <t>117-287</t>
  </si>
  <si>
    <t>117-288</t>
  </si>
  <si>
    <t>117-313</t>
  </si>
  <si>
    <t>117-372</t>
  </si>
  <si>
    <t>117-382</t>
  </si>
  <si>
    <t>117-391</t>
  </si>
  <si>
    <t>117-397</t>
  </si>
  <si>
    <t>117-422</t>
  </si>
  <si>
    <t>117-443</t>
  </si>
  <si>
    <t>117-450</t>
  </si>
  <si>
    <t>117-490</t>
  </si>
  <si>
    <t>117-491</t>
  </si>
  <si>
    <t>117-531</t>
  </si>
  <si>
    <t>117-538</t>
  </si>
  <si>
    <t>117-571</t>
  </si>
  <si>
    <t>117-575</t>
  </si>
  <si>
    <t>117-615</t>
  </si>
  <si>
    <t>117-645</t>
  </si>
  <si>
    <t>117-660</t>
  </si>
  <si>
    <t>117-712</t>
  </si>
  <si>
    <t>117-717</t>
  </si>
  <si>
    <t>117-726</t>
  </si>
  <si>
    <t>117-736</t>
  </si>
  <si>
    <t>117-756</t>
  </si>
  <si>
    <t>117-811</t>
  </si>
  <si>
    <t>117-814</t>
  </si>
  <si>
    <t>117-817</t>
  </si>
  <si>
    <t>117-835</t>
  </si>
  <si>
    <t>117-838</t>
  </si>
  <si>
    <t>117-854</t>
  </si>
  <si>
    <t>117-868</t>
  </si>
  <si>
    <t>117-893</t>
  </si>
  <si>
    <t>117-934</t>
  </si>
  <si>
    <t>117-965</t>
  </si>
  <si>
    <t>117-975</t>
  </si>
  <si>
    <t>117-977</t>
  </si>
  <si>
    <t>117-1007</t>
  </si>
  <si>
    <t>117-1020</t>
  </si>
  <si>
    <t>117-1031</t>
  </si>
  <si>
    <t>117-1035</t>
  </si>
  <si>
    <t>117-1057</t>
  </si>
  <si>
    <t>117-1058</t>
  </si>
  <si>
    <t>117-1064</t>
  </si>
  <si>
    <t>117-1072</t>
  </si>
  <si>
    <t>117-1095</t>
  </si>
  <si>
    <t>117-1175</t>
  </si>
  <si>
    <t>117-1189</t>
  </si>
  <si>
    <t>117-1215</t>
  </si>
  <si>
    <t>117-1219</t>
  </si>
  <si>
    <t>117-1220</t>
  </si>
  <si>
    <t>117-1221</t>
  </si>
  <si>
    <t>117-1223</t>
  </si>
  <si>
    <t>118-4</t>
  </si>
  <si>
    <t>118-5</t>
  </si>
  <si>
    <t>118-10</t>
  </si>
  <si>
    <t>118-12</t>
  </si>
  <si>
    <t>118-43</t>
  </si>
  <si>
    <t>118-52</t>
  </si>
  <si>
    <t>118-72</t>
  </si>
  <si>
    <t>118-131</t>
  </si>
  <si>
    <t>118-134</t>
  </si>
  <si>
    <t>118-145</t>
  </si>
  <si>
    <t>118-153</t>
  </si>
  <si>
    <t>118-157</t>
  </si>
  <si>
    <t>118-164</t>
  </si>
  <si>
    <t>118-167</t>
  </si>
  <si>
    <t>118-196</t>
  </si>
  <si>
    <t>118-205</t>
  </si>
  <si>
    <t>118-211</t>
  </si>
  <si>
    <t>118-214</t>
  </si>
  <si>
    <t>118-237</t>
  </si>
  <si>
    <t>118-247</t>
  </si>
  <si>
    <t>118-265</t>
  </si>
  <si>
    <t>118-277</t>
  </si>
  <si>
    <t>118-293</t>
  </si>
  <si>
    <t>118-294</t>
  </si>
  <si>
    <t>118-308</t>
  </si>
  <si>
    <t>118-311</t>
  </si>
  <si>
    <t>118-327</t>
  </si>
  <si>
    <t>118-328</t>
  </si>
  <si>
    <t>118-331</t>
  </si>
  <si>
    <t>118-338</t>
  </si>
  <si>
    <t>118-368</t>
  </si>
  <si>
    <t>118-393</t>
  </si>
  <si>
    <t>118-435</t>
  </si>
  <si>
    <t>118-436</t>
  </si>
  <si>
    <t>118-484</t>
  </si>
  <si>
    <t>118-486</t>
  </si>
  <si>
    <t>118-531</t>
  </si>
  <si>
    <t>118-575</t>
  </si>
  <si>
    <t>118-595</t>
  </si>
  <si>
    <t>118-598</t>
  </si>
  <si>
    <t>118-605</t>
  </si>
  <si>
    <t>118-686</t>
  </si>
  <si>
    <t>118-692</t>
  </si>
  <si>
    <t>118-694</t>
  </si>
  <si>
    <t>118-697</t>
  </si>
  <si>
    <t>118-710</t>
  </si>
  <si>
    <t>118-712</t>
  </si>
  <si>
    <t>118-714</t>
  </si>
  <si>
    <t>118-750</t>
  </si>
  <si>
    <t>118-806</t>
  </si>
  <si>
    <t>118-808</t>
  </si>
  <si>
    <t>118-810</t>
  </si>
  <si>
    <t>118-820</t>
  </si>
  <si>
    <t>118-833</t>
  </si>
  <si>
    <t>118-844</t>
  </si>
  <si>
    <t>118-857</t>
  </si>
  <si>
    <t>118-879</t>
  </si>
  <si>
    <t>118-888</t>
  </si>
  <si>
    <t>118-913</t>
  </si>
  <si>
    <t>118-925</t>
  </si>
  <si>
    <t>118-935</t>
  </si>
  <si>
    <t>118-940</t>
  </si>
  <si>
    <t>118-959</t>
  </si>
  <si>
    <t>118-990</t>
  </si>
  <si>
    <t>118-991</t>
  </si>
  <si>
    <t>118-1005</t>
  </si>
  <si>
    <t>118-1012</t>
  </si>
  <si>
    <t>118-1032</t>
  </si>
  <si>
    <t>118-1040</t>
  </si>
  <si>
    <t>118-1043</t>
  </si>
  <si>
    <t>118-1061</t>
  </si>
  <si>
    <t>118-1069</t>
  </si>
  <si>
    <t>118-1076</t>
  </si>
  <si>
    <t>118-1094</t>
  </si>
  <si>
    <t>118-1099</t>
  </si>
  <si>
    <t>118-1128</t>
  </si>
  <si>
    <t>118-1134</t>
  </si>
  <si>
    <t>118-1144</t>
  </si>
  <si>
    <t>118-1183</t>
  </si>
  <si>
    <t>118-1200</t>
  </si>
  <si>
    <t>119-7</t>
  </si>
  <si>
    <t>119-19</t>
  </si>
  <si>
    <t>119-28</t>
  </si>
  <si>
    <t>119-46</t>
  </si>
  <si>
    <t>119-48</t>
  </si>
  <si>
    <t>119-56</t>
  </si>
  <si>
    <t>119-81</t>
  </si>
  <si>
    <t>119-87</t>
  </si>
  <si>
    <t>119-104</t>
  </si>
  <si>
    <t>119-123</t>
  </si>
  <si>
    <t>119-164</t>
  </si>
  <si>
    <t>119-184</t>
  </si>
  <si>
    <t>119-197</t>
  </si>
  <si>
    <t>119-215</t>
  </si>
  <si>
    <t>119-223</t>
  </si>
  <si>
    <t>119-225</t>
  </si>
  <si>
    <t>119-324</t>
  </si>
  <si>
    <t>119-362</t>
  </si>
  <si>
    <t>119-423</t>
  </si>
  <si>
    <t>119-425</t>
  </si>
  <si>
    <t>119-443</t>
  </si>
  <si>
    <t>119-485</t>
  </si>
  <si>
    <t>119-534</t>
  </si>
  <si>
    <t>119-551</t>
  </si>
  <si>
    <t>119-557</t>
  </si>
  <si>
    <t>119-572</t>
  </si>
  <si>
    <t>119-588</t>
  </si>
  <si>
    <t>119-592</t>
  </si>
  <si>
    <t>119-608</t>
  </si>
  <si>
    <t>119-609</t>
  </si>
  <si>
    <t>119-621</t>
  </si>
  <si>
    <t>119-664</t>
  </si>
  <si>
    <t>119-701</t>
  </si>
  <si>
    <t>119-722</t>
  </si>
  <si>
    <t>119-734</t>
  </si>
  <si>
    <t>119-739</t>
  </si>
  <si>
    <t>119-786</t>
  </si>
  <si>
    <t>119-801</t>
  </si>
  <si>
    <t>119-807</t>
  </si>
  <si>
    <t>119-845</t>
  </si>
  <si>
    <t>119-866</t>
  </si>
  <si>
    <t>119-931</t>
  </si>
  <si>
    <t>119-961</t>
  </si>
  <si>
    <t>119-969</t>
  </si>
  <si>
    <t>119-992</t>
  </si>
  <si>
    <t>119-1007</t>
  </si>
  <si>
    <t>119-1028</t>
  </si>
  <si>
    <t>119-1046</t>
  </si>
  <si>
    <t>119-1057</t>
  </si>
  <si>
    <t>119-1060</t>
  </si>
  <si>
    <t>119-1065</t>
  </si>
  <si>
    <t>119-1091</t>
  </si>
  <si>
    <t>119-1110</t>
  </si>
  <si>
    <t>119-1155</t>
  </si>
  <si>
    <t>119-1191</t>
  </si>
  <si>
    <t>119-1200</t>
  </si>
  <si>
    <t>119-1226</t>
  </si>
  <si>
    <t>120-17</t>
  </si>
  <si>
    <t>120-63</t>
  </si>
  <si>
    <t>120-81</t>
  </si>
  <si>
    <t>120-99</t>
  </si>
  <si>
    <t>120-117</t>
  </si>
  <si>
    <t>120-118</t>
  </si>
  <si>
    <t>120-121</t>
  </si>
  <si>
    <t>120-126</t>
  </si>
  <si>
    <t>120-196</t>
  </si>
  <si>
    <t>120-199</t>
  </si>
  <si>
    <t>120-270</t>
  </si>
  <si>
    <t>120-306</t>
  </si>
  <si>
    <t>120-321</t>
  </si>
  <si>
    <t>120-391</t>
  </si>
  <si>
    <t>120-416</t>
  </si>
  <si>
    <t>120-417</t>
  </si>
  <si>
    <t>120-429</t>
  </si>
  <si>
    <t>120-447</t>
  </si>
  <si>
    <t>120-459</t>
  </si>
  <si>
    <t>120-490</t>
  </si>
  <si>
    <t>120-516</t>
  </si>
  <si>
    <t>120-519</t>
  </si>
  <si>
    <t>120-520</t>
  </si>
  <si>
    <t>120-599</t>
  </si>
  <si>
    <t>120-616</t>
  </si>
  <si>
    <t>120-622</t>
  </si>
  <si>
    <t>120-668</t>
  </si>
  <si>
    <t>120-680</t>
  </si>
  <si>
    <t>120-712</t>
  </si>
  <si>
    <t>120-755</t>
  </si>
  <si>
    <t>120-768</t>
  </si>
  <si>
    <t>120-826</t>
  </si>
  <si>
    <t>120-830</t>
  </si>
  <si>
    <t>120-862</t>
  </si>
  <si>
    <t>120-863</t>
  </si>
  <si>
    <t>120-880</t>
  </si>
  <si>
    <t>120-904</t>
  </si>
  <si>
    <t>120-907</t>
  </si>
  <si>
    <t>120-949</t>
  </si>
  <si>
    <t>120-951</t>
  </si>
  <si>
    <t>120-963</t>
  </si>
  <si>
    <t>120-971</t>
  </si>
  <si>
    <t>120-977</t>
  </si>
  <si>
    <t>120-1018</t>
  </si>
  <si>
    <t>120-1022</t>
  </si>
  <si>
    <t>120-1037</t>
  </si>
  <si>
    <t>120-1045</t>
  </si>
  <si>
    <t>120-1055</t>
  </si>
  <si>
    <t>120-1056</t>
  </si>
  <si>
    <t>120-1070</t>
  </si>
  <si>
    <t>120-1092</t>
  </si>
  <si>
    <t>120-1106</t>
  </si>
  <si>
    <t>120-1142</t>
  </si>
  <si>
    <t>120-1200</t>
  </si>
  <si>
    <t>120-1207</t>
  </si>
  <si>
    <t>121-31</t>
  </si>
  <si>
    <t>121-43</t>
  </si>
  <si>
    <t>121-46</t>
  </si>
  <si>
    <t>121-68</t>
  </si>
  <si>
    <t>121-72</t>
  </si>
  <si>
    <t>121-111</t>
  </si>
  <si>
    <t>121-143</t>
  </si>
  <si>
    <t>121-153</t>
  </si>
  <si>
    <t>121-170</t>
  </si>
  <si>
    <t>121-185</t>
  </si>
  <si>
    <t>121-188</t>
  </si>
  <si>
    <t>121-206</t>
  </si>
  <si>
    <t>121-218</t>
  </si>
  <si>
    <t>121-232</t>
  </si>
  <si>
    <t>121-244</t>
  </si>
  <si>
    <t>121-259</t>
  </si>
  <si>
    <t>121-273</t>
  </si>
  <si>
    <t>121-276</t>
  </si>
  <si>
    <t>121-293</t>
  </si>
  <si>
    <t>121-325</t>
  </si>
  <si>
    <t>121-327</t>
  </si>
  <si>
    <t>121-368</t>
  </si>
  <si>
    <t>121-380</t>
  </si>
  <si>
    <t>121-414</t>
  </si>
  <si>
    <t>121-442</t>
  </si>
  <si>
    <t>121-443</t>
  </si>
  <si>
    <t>121-458</t>
  </si>
  <si>
    <t>121-491</t>
  </si>
  <si>
    <t>121-508</t>
  </si>
  <si>
    <t>121-515</t>
  </si>
  <si>
    <t>121-517</t>
  </si>
  <si>
    <t>121-557</t>
  </si>
  <si>
    <t>121-597</t>
  </si>
  <si>
    <t>121-613</t>
  </si>
  <si>
    <t>121-650</t>
  </si>
  <si>
    <t>121-660</t>
  </si>
  <si>
    <t>121-729</t>
  </si>
  <si>
    <t>121-737</t>
  </si>
  <si>
    <t>121-765</t>
  </si>
  <si>
    <t>121-767</t>
  </si>
  <si>
    <t>121-789</t>
  </si>
  <si>
    <t>121-820</t>
  </si>
  <si>
    <t>121-832</t>
  </si>
  <si>
    <t>121-841</t>
  </si>
  <si>
    <t>121-857</t>
  </si>
  <si>
    <t>121-872</t>
  </si>
  <si>
    <t>121-885</t>
  </si>
  <si>
    <t>121-887</t>
  </si>
  <si>
    <t>121-899</t>
  </si>
  <si>
    <t>121-907</t>
  </si>
  <si>
    <t>121-915</t>
  </si>
  <si>
    <t>121-935</t>
  </si>
  <si>
    <t>121-937</t>
  </si>
  <si>
    <t>121-938</t>
  </si>
  <si>
    <t>121-945</t>
  </si>
  <si>
    <t>121-960</t>
  </si>
  <si>
    <t>121-982</t>
  </si>
  <si>
    <t>121-991</t>
  </si>
  <si>
    <t>121-996</t>
  </si>
  <si>
    <t>121-1008</t>
  </si>
  <si>
    <t>121-1012</t>
  </si>
  <si>
    <t>121-1021</t>
  </si>
  <si>
    <t>121-1023</t>
  </si>
  <si>
    <t>121-1039</t>
  </si>
  <si>
    <t>121-1047</t>
  </si>
  <si>
    <t>121-1096</t>
  </si>
  <si>
    <t>121-1098</t>
  </si>
  <si>
    <t>121-1170</t>
  </si>
  <si>
    <t>121-1185</t>
  </si>
  <si>
    <t>121-1206</t>
  </si>
  <si>
    <t>121-1208</t>
  </si>
  <si>
    <t>121-1215</t>
  </si>
  <si>
    <t>121-1220</t>
  </si>
  <si>
    <t>122-32</t>
  </si>
  <si>
    <t>122-45</t>
  </si>
  <si>
    <t>122-56</t>
  </si>
  <si>
    <t>122-66</t>
  </si>
  <si>
    <t>122-68</t>
  </si>
  <si>
    <t>122-69</t>
  </si>
  <si>
    <t>122-104</t>
  </si>
  <si>
    <t>122-129</t>
  </si>
  <si>
    <t>122-160</t>
  </si>
  <si>
    <t>122-179</t>
  </si>
  <si>
    <t>122-196</t>
  </si>
  <si>
    <t>122-201</t>
  </si>
  <si>
    <t>122-225</t>
  </si>
  <si>
    <t>122-226</t>
  </si>
  <si>
    <t>122-230</t>
  </si>
  <si>
    <t>122-267</t>
  </si>
  <si>
    <t>122-299</t>
  </si>
  <si>
    <t>122-309</t>
  </si>
  <si>
    <t>122-326</t>
  </si>
  <si>
    <t>122-354</t>
  </si>
  <si>
    <t>122-414</t>
  </si>
  <si>
    <t>122-428</t>
  </si>
  <si>
    <t>122-443</t>
  </si>
  <si>
    <t>122-453</t>
  </si>
  <si>
    <t>122-454</t>
  </si>
  <si>
    <t>122-474</t>
  </si>
  <si>
    <t>122-475</t>
  </si>
  <si>
    <t>122-511</t>
  </si>
  <si>
    <t>122-543</t>
  </si>
  <si>
    <t>122-549</t>
  </si>
  <si>
    <t>122-563</t>
  </si>
  <si>
    <t>122-571</t>
  </si>
  <si>
    <t>122-700</t>
  </si>
  <si>
    <t>122-711</t>
  </si>
  <si>
    <t>122-726</t>
  </si>
  <si>
    <t>122-748</t>
  </si>
  <si>
    <t>122-773</t>
  </si>
  <si>
    <t>122-787</t>
  </si>
  <si>
    <t>122-804</t>
  </si>
  <si>
    <t>122-857</t>
  </si>
  <si>
    <t>122-872</t>
  </si>
  <si>
    <t>122-886</t>
  </si>
  <si>
    <t>122-905</t>
  </si>
  <si>
    <t>122-909</t>
  </si>
  <si>
    <t>122-932</t>
  </si>
  <si>
    <t>122-934</t>
  </si>
  <si>
    <t>122-975</t>
  </si>
  <si>
    <t>122-1002</t>
  </si>
  <si>
    <t>122-1012</t>
  </si>
  <si>
    <t>122-1043</t>
  </si>
  <si>
    <t>122-1073</t>
  </si>
  <si>
    <t>122-1124</t>
  </si>
  <si>
    <t>122-1131</t>
  </si>
  <si>
    <t>122-1143</t>
  </si>
  <si>
    <t>122-1158</t>
  </si>
  <si>
    <t>122-1167</t>
  </si>
  <si>
    <t>122-1199</t>
  </si>
  <si>
    <t>122-1210</t>
  </si>
  <si>
    <t>122-1216</t>
  </si>
  <si>
    <t>123-17</t>
  </si>
  <si>
    <t>123-63</t>
  </si>
  <si>
    <t>123-89</t>
  </si>
  <si>
    <t>123-100</t>
  </si>
  <si>
    <t>123-116</t>
  </si>
  <si>
    <t>123-121</t>
  </si>
  <si>
    <t>123-124</t>
  </si>
  <si>
    <t>123-129</t>
  </si>
  <si>
    <t>123-132</t>
  </si>
  <si>
    <t>123-140</t>
  </si>
  <si>
    <t>123-152</t>
  </si>
  <si>
    <t>123-159</t>
  </si>
  <si>
    <t>123-176</t>
  </si>
  <si>
    <t>123-177</t>
  </si>
  <si>
    <t>123-213</t>
  </si>
  <si>
    <t>123-218</t>
  </si>
  <si>
    <t>123-243</t>
  </si>
  <si>
    <t>123-290</t>
  </si>
  <si>
    <t>123-294</t>
  </si>
  <si>
    <t>123-301</t>
  </si>
  <si>
    <t>123-322</t>
  </si>
  <si>
    <t>123-335</t>
  </si>
  <si>
    <t>123-343</t>
  </si>
  <si>
    <t>123-348</t>
  </si>
  <si>
    <t>123-370</t>
  </si>
  <si>
    <t>123-449</t>
  </si>
  <si>
    <t>123-459</t>
  </si>
  <si>
    <t>123-462</t>
  </si>
  <si>
    <t>123-473</t>
  </si>
  <si>
    <t>123-526</t>
  </si>
  <si>
    <t>123-548</t>
  </si>
  <si>
    <t>123-558</t>
  </si>
  <si>
    <t>123-581</t>
  </si>
  <si>
    <t>123-591</t>
  </si>
  <si>
    <t>123-610</t>
  </si>
  <si>
    <t>123-619</t>
  </si>
  <si>
    <t>123-673</t>
  </si>
  <si>
    <t>123-680</t>
  </si>
  <si>
    <t>123-735</t>
  </si>
  <si>
    <t>123-747</t>
  </si>
  <si>
    <t>123-769</t>
  </si>
  <si>
    <t>123-774</t>
  </si>
  <si>
    <t>123-788</t>
  </si>
  <si>
    <t>123-849</t>
  </si>
  <si>
    <t>123-857</t>
  </si>
  <si>
    <t>123-860</t>
  </si>
  <si>
    <t>123-943</t>
  </si>
  <si>
    <t>123-1003</t>
  </si>
  <si>
    <t>123-1010</t>
  </si>
  <si>
    <t>123-1038</t>
  </si>
  <si>
    <t>123-1042</t>
  </si>
  <si>
    <t>123-1067</t>
  </si>
  <si>
    <t>123-1111</t>
  </si>
  <si>
    <t>123-1116</t>
  </si>
  <si>
    <t>123-1117</t>
  </si>
  <si>
    <t>123-1130</t>
  </si>
  <si>
    <t>123-1157</t>
  </si>
  <si>
    <t>123-1178</t>
  </si>
  <si>
    <t>123-1194</t>
  </si>
  <si>
    <t>123-1196</t>
  </si>
  <si>
    <t>123-1212</t>
  </si>
  <si>
    <t>123-1232</t>
  </si>
  <si>
    <t>124-30</t>
  </si>
  <si>
    <t>124-33</t>
  </si>
  <si>
    <t>124-53</t>
  </si>
  <si>
    <t>124-67</t>
  </si>
  <si>
    <t>124-75</t>
  </si>
  <si>
    <t>124-96</t>
  </si>
  <si>
    <t>124-131</t>
  </si>
  <si>
    <t>124-133</t>
  </si>
  <si>
    <t>124-207</t>
  </si>
  <si>
    <t>124-229</t>
  </si>
  <si>
    <t>124-259</t>
  </si>
  <si>
    <t>124-269</t>
  </si>
  <si>
    <t>124-274</t>
  </si>
  <si>
    <t>124-278</t>
  </si>
  <si>
    <t>124-280</t>
  </si>
  <si>
    <t>124-298</t>
  </si>
  <si>
    <t>124-318</t>
  </si>
  <si>
    <t>124-331</t>
  </si>
  <si>
    <t>124-391</t>
  </si>
  <si>
    <t>124-403</t>
  </si>
  <si>
    <t>124-405</t>
  </si>
  <si>
    <t>124-433</t>
  </si>
  <si>
    <t>124-461</t>
  </si>
  <si>
    <t>124-487</t>
  </si>
  <si>
    <t>124-493</t>
  </si>
  <si>
    <t>124-515</t>
  </si>
  <si>
    <t>124-575</t>
  </si>
  <si>
    <t>124-658</t>
  </si>
  <si>
    <t>124-659</t>
  </si>
  <si>
    <t>124-663</t>
  </si>
  <si>
    <t>124-687</t>
  </si>
  <si>
    <t>124-693</t>
  </si>
  <si>
    <t>124-694</t>
  </si>
  <si>
    <t>124-715</t>
  </si>
  <si>
    <t>124-736</t>
  </si>
  <si>
    <t>124-779</t>
  </si>
  <si>
    <t>124-782</t>
  </si>
  <si>
    <t>124-833</t>
  </si>
  <si>
    <t>124-842</t>
  </si>
  <si>
    <t>124-848</t>
  </si>
  <si>
    <t>124-851</t>
  </si>
  <si>
    <t>124-852</t>
  </si>
  <si>
    <t>124-882</t>
  </si>
  <si>
    <t>124-885</t>
  </si>
  <si>
    <t>124-911</t>
  </si>
  <si>
    <t>124-915</t>
  </si>
  <si>
    <t>124-969</t>
  </si>
  <si>
    <t>124-1001</t>
  </si>
  <si>
    <t>124-1013</t>
  </si>
  <si>
    <t>124-1033</t>
  </si>
  <si>
    <t>124-1036</t>
  </si>
  <si>
    <t>124-1040</t>
  </si>
  <si>
    <t>124-1067</t>
  </si>
  <si>
    <t>124-1074</t>
  </si>
  <si>
    <t>124-1087</t>
  </si>
  <si>
    <t>124-1095</t>
  </si>
  <si>
    <t>124-1098</t>
  </si>
  <si>
    <t>124-1144</t>
  </si>
  <si>
    <t>124-1155</t>
  </si>
  <si>
    <t>124-1173</t>
  </si>
  <si>
    <t>124-1213</t>
  </si>
  <si>
    <t>124-1219</t>
  </si>
  <si>
    <t>125-10</t>
  </si>
  <si>
    <t>125-13</t>
  </si>
  <si>
    <t>125-18</t>
  </si>
  <si>
    <t>125-32</t>
  </si>
  <si>
    <t>125-33</t>
  </si>
  <si>
    <t>125-35</t>
  </si>
  <si>
    <t>125-40</t>
  </si>
  <si>
    <t>125-63</t>
  </si>
  <si>
    <t>125-84</t>
  </si>
  <si>
    <t>125-90</t>
  </si>
  <si>
    <t>125-109</t>
  </si>
  <si>
    <t>125-115</t>
  </si>
  <si>
    <t>125-127</t>
  </si>
  <si>
    <t>125-182</t>
  </si>
  <si>
    <t>125-191</t>
  </si>
  <si>
    <t>125-195</t>
  </si>
  <si>
    <t>125-209</t>
  </si>
  <si>
    <t>125-229</t>
  </si>
  <si>
    <t>125-252</t>
  </si>
  <si>
    <t>125-255</t>
  </si>
  <si>
    <t>125-259</t>
  </si>
  <si>
    <t>125-275</t>
  </si>
  <si>
    <t>125-296</t>
  </si>
  <si>
    <t>125-303</t>
  </si>
  <si>
    <t>125-310</t>
  </si>
  <si>
    <t>125-366</t>
  </si>
  <si>
    <t>125-380</t>
  </si>
  <si>
    <t>125-381</t>
  </si>
  <si>
    <t>125-411</t>
  </si>
  <si>
    <t>125-412</t>
  </si>
  <si>
    <t>125-423</t>
  </si>
  <si>
    <t>125-438</t>
  </si>
  <si>
    <t>125-456</t>
  </si>
  <si>
    <t>125-458</t>
  </si>
  <si>
    <t>125-476</t>
  </si>
  <si>
    <t>125-479</t>
  </si>
  <si>
    <t>125-560</t>
  </si>
  <si>
    <t>125-565</t>
  </si>
  <si>
    <t>125-576</t>
  </si>
  <si>
    <t>125-585</t>
  </si>
  <si>
    <t>125-598</t>
  </si>
  <si>
    <t>125-614</t>
  </si>
  <si>
    <t>125-618</t>
  </si>
  <si>
    <t>125-671</t>
  </si>
  <si>
    <t>125-672</t>
  </si>
  <si>
    <t>125-733</t>
  </si>
  <si>
    <t>125-735</t>
  </si>
  <si>
    <t>125-770</t>
  </si>
  <si>
    <t>125-840</t>
  </si>
  <si>
    <t>125-844</t>
  </si>
  <si>
    <t>125-861</t>
  </si>
  <si>
    <t>125-870</t>
  </si>
  <si>
    <t>125-871</t>
  </si>
  <si>
    <t>125-933</t>
  </si>
  <si>
    <t>125-948</t>
  </si>
  <si>
    <t>125-966</t>
  </si>
  <si>
    <t>125-977</t>
  </si>
  <si>
    <t>125-984</t>
  </si>
  <si>
    <t>125-1001</t>
  </si>
  <si>
    <t>125-1018</t>
  </si>
  <si>
    <t>125-1039</t>
  </si>
  <si>
    <t>125-1079</t>
  </si>
  <si>
    <t>125-1096</t>
  </si>
  <si>
    <t>125-1097</t>
  </si>
  <si>
    <t>125-1099</t>
  </si>
  <si>
    <t>125-1115</t>
  </si>
  <si>
    <t>125-1136</t>
  </si>
  <si>
    <t>125-1192</t>
  </si>
  <si>
    <t>126-18</t>
  </si>
  <si>
    <t>126-52</t>
  </si>
  <si>
    <t>126-91</t>
  </si>
  <si>
    <t>126-112</t>
  </si>
  <si>
    <t>126-121</t>
  </si>
  <si>
    <t>126-129</t>
  </si>
  <si>
    <t>126-227</t>
  </si>
  <si>
    <t>126-254</t>
  </si>
  <si>
    <t>126-256</t>
  </si>
  <si>
    <t>126-305</t>
  </si>
  <si>
    <t>126-315</t>
  </si>
  <si>
    <t>126-323</t>
  </si>
  <si>
    <t>126-358</t>
  </si>
  <si>
    <t>126-371</t>
  </si>
  <si>
    <t>126-419</t>
  </si>
  <si>
    <t>126-451</t>
  </si>
  <si>
    <t>126-453</t>
  </si>
  <si>
    <t>126-464</t>
  </si>
  <si>
    <t>126-466</t>
  </si>
  <si>
    <t>126-492</t>
  </si>
  <si>
    <t>126-499</t>
  </si>
  <si>
    <t>126-503</t>
  </si>
  <si>
    <t>126-505</t>
  </si>
  <si>
    <t>126-530</t>
  </si>
  <si>
    <t>126-544</t>
  </si>
  <si>
    <t>126-593</t>
  </si>
  <si>
    <t>126-601</t>
  </si>
  <si>
    <t>126-647</t>
  </si>
  <si>
    <t>126-669</t>
  </si>
  <si>
    <t>126-677</t>
  </si>
  <si>
    <t>126-752</t>
  </si>
  <si>
    <t>126-772</t>
  </si>
  <si>
    <t>126-780</t>
  </si>
  <si>
    <t>126-830</t>
  </si>
  <si>
    <t>126-839</t>
  </si>
  <si>
    <t>126-870</t>
  </si>
  <si>
    <t>126-909</t>
  </si>
  <si>
    <t>126-910</t>
  </si>
  <si>
    <t>126-942</t>
  </si>
  <si>
    <t>126-953</t>
  </si>
  <si>
    <t>126-965</t>
  </si>
  <si>
    <t>126-992</t>
  </si>
  <si>
    <t>126-997</t>
  </si>
  <si>
    <t>126-1016</t>
  </si>
  <si>
    <t>126-1020</t>
  </si>
  <si>
    <t>126-1042</t>
  </si>
  <si>
    <t>126-1056</t>
  </si>
  <si>
    <t>126-1057</t>
  </si>
  <si>
    <t>126-1069</t>
  </si>
  <si>
    <t>126-1090</t>
  </si>
  <si>
    <t>126-1093</t>
  </si>
  <si>
    <t>126-1101</t>
  </si>
  <si>
    <t>126-1103</t>
  </si>
  <si>
    <t>126-1106</t>
  </si>
  <si>
    <t>126-1117</t>
  </si>
  <si>
    <t>126-1130</t>
  </si>
  <si>
    <t>126-1132</t>
  </si>
  <si>
    <t>126-1134</t>
  </si>
  <si>
    <t>126-1171</t>
  </si>
  <si>
    <t>126-1189</t>
  </si>
  <si>
    <t>126-1224</t>
  </si>
  <si>
    <t>126-1227</t>
  </si>
  <si>
    <t>126-1228</t>
  </si>
  <si>
    <t>127-7</t>
  </si>
  <si>
    <t>127-9</t>
  </si>
  <si>
    <t>127-21</t>
  </si>
  <si>
    <t>127-80</t>
  </si>
  <si>
    <t>127-89</t>
  </si>
  <si>
    <t>127-91</t>
  </si>
  <si>
    <t>127-96</t>
  </si>
  <si>
    <t>127-106</t>
  </si>
  <si>
    <t>127-109</t>
  </si>
  <si>
    <t>127-122</t>
  </si>
  <si>
    <t>127-143</t>
  </si>
  <si>
    <t>127-149</t>
  </si>
  <si>
    <t>127-181</t>
  </si>
  <si>
    <t>127-184</t>
  </si>
  <si>
    <t>127-263</t>
  </si>
  <si>
    <t>127-264</t>
  </si>
  <si>
    <t>127-279</t>
  </si>
  <si>
    <t>127-281</t>
  </si>
  <si>
    <t>127-321</t>
  </si>
  <si>
    <t>127-323</t>
  </si>
  <si>
    <t>127-348</t>
  </si>
  <si>
    <t>127-392</t>
  </si>
  <si>
    <t>127-407</t>
  </si>
  <si>
    <t>127-430</t>
  </si>
  <si>
    <t>127-435</t>
  </si>
  <si>
    <t>127-473</t>
  </si>
  <si>
    <t>127-482</t>
  </si>
  <si>
    <t>127-518</t>
  </si>
  <si>
    <t>127-521</t>
  </si>
  <si>
    <t>127-529</t>
  </si>
  <si>
    <t>127-543</t>
  </si>
  <si>
    <t>127-567</t>
  </si>
  <si>
    <t>127-576</t>
  </si>
  <si>
    <t>127-585</t>
  </si>
  <si>
    <t>127-597</t>
  </si>
  <si>
    <t>127-616</t>
  </si>
  <si>
    <t>127-631</t>
  </si>
  <si>
    <t>127-655</t>
  </si>
  <si>
    <t>127-667</t>
  </si>
  <si>
    <t>127-671</t>
  </si>
  <si>
    <t>127-675</t>
  </si>
  <si>
    <t>127-714</t>
  </si>
  <si>
    <t>127-747</t>
  </si>
  <si>
    <t>127-756</t>
  </si>
  <si>
    <t>127-830</t>
  </si>
  <si>
    <t>127-853</t>
  </si>
  <si>
    <t>127-877</t>
  </si>
  <si>
    <t>127-885</t>
  </si>
  <si>
    <t>127-894</t>
  </si>
  <si>
    <t>127-904</t>
  </si>
  <si>
    <t>127-931</t>
  </si>
  <si>
    <t>127-951</t>
  </si>
  <si>
    <t>127-958</t>
  </si>
  <si>
    <t>127-1006</t>
  </si>
  <si>
    <t>127-1043</t>
  </si>
  <si>
    <t>127-1059</t>
  </si>
  <si>
    <t>127-1072</t>
  </si>
  <si>
    <t>127-1075</t>
  </si>
  <si>
    <t>127-1081</t>
  </si>
  <si>
    <t>127-1121</t>
  </si>
  <si>
    <t>127-1152</t>
  </si>
  <si>
    <t>127-1159</t>
  </si>
  <si>
    <t>127-1162</t>
  </si>
  <si>
    <t>127-1165</t>
  </si>
  <si>
    <t>127-1173</t>
  </si>
  <si>
    <t>127-1195</t>
  </si>
  <si>
    <t>127-1207</t>
  </si>
  <si>
    <t>127-1230</t>
  </si>
  <si>
    <t>128-2</t>
  </si>
  <si>
    <t>128-44</t>
  </si>
  <si>
    <t>128-66</t>
  </si>
  <si>
    <t>128-109</t>
  </si>
  <si>
    <t>128-135</t>
  </si>
  <si>
    <t>128-156</t>
  </si>
  <si>
    <t>128-158</t>
  </si>
  <si>
    <t>128-171</t>
  </si>
  <si>
    <t>128-178</t>
  </si>
  <si>
    <t>128-187</t>
  </si>
  <si>
    <t>128-235</t>
  </si>
  <si>
    <t>128-266</t>
  </si>
  <si>
    <t>128-308</t>
  </si>
  <si>
    <t>128-312</t>
  </si>
  <si>
    <t>128-339</t>
  </si>
  <si>
    <t>128-348</t>
  </si>
  <si>
    <t>128-365</t>
  </si>
  <si>
    <t>128-400</t>
  </si>
  <si>
    <t>128-403</t>
  </si>
  <si>
    <t>128-409</t>
  </si>
  <si>
    <t>128-411</t>
  </si>
  <si>
    <t>128-466</t>
  </si>
  <si>
    <t>128-477</t>
  </si>
  <si>
    <t>128-500</t>
  </si>
  <si>
    <t>128-503</t>
  </si>
  <si>
    <t>128-543</t>
  </si>
  <si>
    <t>128-560</t>
  </si>
  <si>
    <t>128-587</t>
  </si>
  <si>
    <t>128-597</t>
  </si>
  <si>
    <t>128-613</t>
  </si>
  <si>
    <t>128-629</t>
  </si>
  <si>
    <t>128-684</t>
  </si>
  <si>
    <t>128-704</t>
  </si>
  <si>
    <t>128-710</t>
  </si>
  <si>
    <t>128-730</t>
  </si>
  <si>
    <t>128-738</t>
  </si>
  <si>
    <t>128-753</t>
  </si>
  <si>
    <t>128-765</t>
  </si>
  <si>
    <t>128-766</t>
  </si>
  <si>
    <t>128-773</t>
  </si>
  <si>
    <t>128-803</t>
  </si>
  <si>
    <t>128-839</t>
  </si>
  <si>
    <t>128-857</t>
  </si>
  <si>
    <t>128-872</t>
  </si>
  <si>
    <t>128-875</t>
  </si>
  <si>
    <t>128-913</t>
  </si>
  <si>
    <t>128-944</t>
  </si>
  <si>
    <t>128-958</t>
  </si>
  <si>
    <t>128-965</t>
  </si>
  <si>
    <t>128-980</t>
  </si>
  <si>
    <t>128-1004</t>
  </si>
  <si>
    <t>128-1034</t>
  </si>
  <si>
    <t>128-1051</t>
  </si>
  <si>
    <t>128-1055</t>
  </si>
  <si>
    <t>128-1087</t>
  </si>
  <si>
    <t>128-1124</t>
  </si>
  <si>
    <t>128-1176</t>
  </si>
  <si>
    <t>128-1180</t>
  </si>
  <si>
    <t>129-12</t>
  </si>
  <si>
    <t>129-15</t>
  </si>
  <si>
    <t>129-24</t>
  </si>
  <si>
    <t>129-28</t>
  </si>
  <si>
    <t>129-37</t>
  </si>
  <si>
    <t>129-52</t>
  </si>
  <si>
    <t>129-54</t>
  </si>
  <si>
    <t>129-90</t>
  </si>
  <si>
    <t>129-94</t>
  </si>
  <si>
    <t>129-111</t>
  </si>
  <si>
    <t>129-113</t>
  </si>
  <si>
    <t>129-116</t>
  </si>
  <si>
    <t>129-117</t>
  </si>
  <si>
    <t>129-125</t>
  </si>
  <si>
    <t>129-132</t>
  </si>
  <si>
    <t>129-168</t>
  </si>
  <si>
    <t>129-182</t>
  </si>
  <si>
    <t>129-186</t>
  </si>
  <si>
    <t>129-187</t>
  </si>
  <si>
    <t>129-229</t>
  </si>
  <si>
    <t>129-239</t>
  </si>
  <si>
    <t>129-240</t>
  </si>
  <si>
    <t>129-249</t>
  </si>
  <si>
    <t>129-264</t>
  </si>
  <si>
    <t>129-268</t>
  </si>
  <si>
    <t>129-284</t>
  </si>
  <si>
    <t>129-288</t>
  </si>
  <si>
    <t>129-311</t>
  </si>
  <si>
    <t>129-323</t>
  </si>
  <si>
    <t>129-430</t>
  </si>
  <si>
    <t>129-495</t>
  </si>
  <si>
    <t>129-527</t>
  </si>
  <si>
    <t>129-579</t>
  </si>
  <si>
    <t>129-611</t>
  </si>
  <si>
    <t>129-615</t>
  </si>
  <si>
    <t>129-644</t>
  </si>
  <si>
    <t>129-659</t>
  </si>
  <si>
    <t>129-671</t>
  </si>
  <si>
    <t>129-678</t>
  </si>
  <si>
    <t>129-683</t>
  </si>
  <si>
    <t>129-755</t>
  </si>
  <si>
    <t>129-757</t>
  </si>
  <si>
    <t>129-780</t>
  </si>
  <si>
    <t>129-789</t>
  </si>
  <si>
    <t>129-825</t>
  </si>
  <si>
    <t>129-861</t>
  </si>
  <si>
    <t>129-865</t>
  </si>
  <si>
    <t>129-894</t>
  </si>
  <si>
    <t>129-895</t>
  </si>
  <si>
    <t>129-923</t>
  </si>
  <si>
    <t>129-982</t>
  </si>
  <si>
    <t>129-985</t>
  </si>
  <si>
    <t>129-1027</t>
  </si>
  <si>
    <t>129-1035</t>
  </si>
  <si>
    <t>129-1055</t>
  </si>
  <si>
    <t>129-1057</t>
  </si>
  <si>
    <t>129-1058</t>
  </si>
  <si>
    <t>129-1072</t>
  </si>
  <si>
    <t>129-1082</t>
  </si>
  <si>
    <t>129-1099</t>
  </si>
  <si>
    <t>129-1123</t>
  </si>
  <si>
    <t>129-1148</t>
  </si>
  <si>
    <t>129-1149</t>
  </si>
  <si>
    <t>129-1166</t>
  </si>
  <si>
    <t>129-1176</t>
  </si>
  <si>
    <t>129-1181</t>
  </si>
  <si>
    <t>129-1222</t>
  </si>
  <si>
    <t>129-1223</t>
  </si>
  <si>
    <t>130-4</t>
  </si>
  <si>
    <t>130-9</t>
  </si>
  <si>
    <t>130-14</t>
  </si>
  <si>
    <t>130-41</t>
  </si>
  <si>
    <t>130-79</t>
  </si>
  <si>
    <t>130-138</t>
  </si>
  <si>
    <t>130-140</t>
  </si>
  <si>
    <t>130-205</t>
  </si>
  <si>
    <t>130-222</t>
  </si>
  <si>
    <t>130-229</t>
  </si>
  <si>
    <t>130-258</t>
  </si>
  <si>
    <t>130-295</t>
  </si>
  <si>
    <t>130-338</t>
  </si>
  <si>
    <t>130-354</t>
  </si>
  <si>
    <t>130-360</t>
  </si>
  <si>
    <t>130-391</t>
  </si>
  <si>
    <t>130-406</t>
  </si>
  <si>
    <t>130-429</t>
  </si>
  <si>
    <t>130-448</t>
  </si>
  <si>
    <t>130-481</t>
  </si>
  <si>
    <t>130-486</t>
  </si>
  <si>
    <t>130-527</t>
  </si>
  <si>
    <t>130-542</t>
  </si>
  <si>
    <t>130-554</t>
  </si>
  <si>
    <t>130-567</t>
  </si>
  <si>
    <t>130-591</t>
  </si>
  <si>
    <t>130-609</t>
  </si>
  <si>
    <t>130-639</t>
  </si>
  <si>
    <t>130-644</t>
  </si>
  <si>
    <t>130-647</t>
  </si>
  <si>
    <t>130-652</t>
  </si>
  <si>
    <t>130-670</t>
  </si>
  <si>
    <t>130-686</t>
  </si>
  <si>
    <t>130-710</t>
  </si>
  <si>
    <t>130-716</t>
  </si>
  <si>
    <t>130-743</t>
  </si>
  <si>
    <t>130-813</t>
  </si>
  <si>
    <t>130-830</t>
  </si>
  <si>
    <t>130-847</t>
  </si>
  <si>
    <t>130-869</t>
  </si>
  <si>
    <t>130-875</t>
  </si>
  <si>
    <t>130-917</t>
  </si>
  <si>
    <t>130-923</t>
  </si>
  <si>
    <t>130-926</t>
  </si>
  <si>
    <t>130-928</t>
  </si>
  <si>
    <t>130-962</t>
  </si>
  <si>
    <t>130-991</t>
  </si>
  <si>
    <t>130-996</t>
  </si>
  <si>
    <t>130-1012</t>
  </si>
  <si>
    <t>130-1036</t>
  </si>
  <si>
    <t>130-1042</t>
  </si>
  <si>
    <t>130-1076</t>
  </si>
  <si>
    <t>130-1143</t>
  </si>
  <si>
    <t>130-1162</t>
  </si>
  <si>
    <t>130-1178</t>
  </si>
  <si>
    <t>130-1189</t>
  </si>
  <si>
    <t>130-1234</t>
  </si>
  <si>
    <t>131-13</t>
  </si>
  <si>
    <t>131-17</t>
  </si>
  <si>
    <t>131-50</t>
  </si>
  <si>
    <t>131-56</t>
  </si>
  <si>
    <t>131-61</t>
  </si>
  <si>
    <t>131-144</t>
  </si>
  <si>
    <t>131-154</t>
  </si>
  <si>
    <t>131-164</t>
  </si>
  <si>
    <t>131-185</t>
  </si>
  <si>
    <t>131-210</t>
  </si>
  <si>
    <t>131-245</t>
  </si>
  <si>
    <t>131-247</t>
  </si>
  <si>
    <t>131-277</t>
  </si>
  <si>
    <t>131-286</t>
  </si>
  <si>
    <t>131-330</t>
  </si>
  <si>
    <t>131-333</t>
  </si>
  <si>
    <t>131-344</t>
  </si>
  <si>
    <t>131-368</t>
  </si>
  <si>
    <t>131-374</t>
  </si>
  <si>
    <t>131-387</t>
  </si>
  <si>
    <t>131-420</t>
  </si>
  <si>
    <t>131-475</t>
  </si>
  <si>
    <t>131-498</t>
  </si>
  <si>
    <t>131-589</t>
  </si>
  <si>
    <t>131-594</t>
  </si>
  <si>
    <t>131-644</t>
  </si>
  <si>
    <t>131-650</t>
  </si>
  <si>
    <t>131-652</t>
  </si>
  <si>
    <t>131-656</t>
  </si>
  <si>
    <t>131-660</t>
  </si>
  <si>
    <t>131-671</t>
  </si>
  <si>
    <t>131-676</t>
  </si>
  <si>
    <t>131-679</t>
  </si>
  <si>
    <t>131-683</t>
  </si>
  <si>
    <t>131-710</t>
  </si>
  <si>
    <t>131-716</t>
  </si>
  <si>
    <t>131-740</t>
  </si>
  <si>
    <t>131-750</t>
  </si>
  <si>
    <t>131-772</t>
  </si>
  <si>
    <t>131-773</t>
  </si>
  <si>
    <t>131-793</t>
  </si>
  <si>
    <t>131-815</t>
  </si>
  <si>
    <t>131-857</t>
  </si>
  <si>
    <t>131-868</t>
  </si>
  <si>
    <t>131-875</t>
  </si>
  <si>
    <t>131-900</t>
  </si>
  <si>
    <t>131-908</t>
  </si>
  <si>
    <t>131-940</t>
  </si>
  <si>
    <t>131-970</t>
  </si>
  <si>
    <t>131-990</t>
  </si>
  <si>
    <t>131-994</t>
  </si>
  <si>
    <t>131-1040</t>
  </si>
  <si>
    <t>131-1045</t>
  </si>
  <si>
    <t>131-1049</t>
  </si>
  <si>
    <t>131-1067</t>
  </si>
  <si>
    <t>131-1076</t>
  </si>
  <si>
    <t>131-1091</t>
  </si>
  <si>
    <t>131-1102</t>
  </si>
  <si>
    <t>131-1137</t>
  </si>
  <si>
    <t>131-1142</t>
  </si>
  <si>
    <t>131-1160</t>
  </si>
  <si>
    <t>131-1166</t>
  </si>
  <si>
    <t>131-1190</t>
  </si>
  <si>
    <t>131-1191</t>
  </si>
  <si>
    <t>131-1197</t>
  </si>
  <si>
    <t>131-1210</t>
  </si>
  <si>
    <t>131-1225</t>
  </si>
  <si>
    <t>131-1229</t>
  </si>
  <si>
    <t>132-9</t>
  </si>
  <si>
    <t>132-17</t>
  </si>
  <si>
    <t>132-42</t>
  </si>
  <si>
    <t>132-52</t>
  </si>
  <si>
    <t>132-117</t>
  </si>
  <si>
    <t>132-139</t>
  </si>
  <si>
    <t>132-151</t>
  </si>
  <si>
    <t>132-152</t>
  </si>
  <si>
    <t>132-189</t>
  </si>
  <si>
    <t>132-191</t>
  </si>
  <si>
    <t>132-195</t>
  </si>
  <si>
    <t>132-228</t>
  </si>
  <si>
    <t>132-289</t>
  </si>
  <si>
    <t>132-305</t>
  </si>
  <si>
    <t>132-376</t>
  </si>
  <si>
    <t>132-426</t>
  </si>
  <si>
    <t>132-456</t>
  </si>
  <si>
    <t>132-461</t>
  </si>
  <si>
    <t>132-497</t>
  </si>
  <si>
    <t>132-501</t>
  </si>
  <si>
    <t>132-502</t>
  </si>
  <si>
    <t>132-504</t>
  </si>
  <si>
    <t>132-517</t>
  </si>
  <si>
    <t>132-523</t>
  </si>
  <si>
    <t>132-532</t>
  </si>
  <si>
    <t>132-599</t>
  </si>
  <si>
    <t>132-604</t>
  </si>
  <si>
    <t>132-626</t>
  </si>
  <si>
    <t>132-643</t>
  </si>
  <si>
    <t>132-692</t>
  </si>
  <si>
    <t>132-751</t>
  </si>
  <si>
    <t>132-822</t>
  </si>
  <si>
    <t>132-853</t>
  </si>
  <si>
    <t>132-897</t>
  </si>
  <si>
    <t>132-900</t>
  </si>
  <si>
    <t>132-912</t>
  </si>
  <si>
    <t>132-927</t>
  </si>
  <si>
    <t>132-980</t>
  </si>
  <si>
    <t>132-1016</t>
  </si>
  <si>
    <t>132-1018</t>
  </si>
  <si>
    <t>132-1028</t>
  </si>
  <si>
    <t>132-1062</t>
  </si>
  <si>
    <t>132-1076</t>
  </si>
  <si>
    <t>132-1087</t>
  </si>
  <si>
    <t>132-1115</t>
  </si>
  <si>
    <t>132-1134</t>
  </si>
  <si>
    <t>132-1136</t>
  </si>
  <si>
    <t>132-1182</t>
  </si>
  <si>
    <t>132-1191</t>
  </si>
  <si>
    <t>132-1223</t>
  </si>
  <si>
    <t>133-19</t>
  </si>
  <si>
    <t>133-21</t>
  </si>
  <si>
    <t>133-31</t>
  </si>
  <si>
    <t>133-32</t>
  </si>
  <si>
    <t>133-47</t>
  </si>
  <si>
    <t>133-70</t>
  </si>
  <si>
    <t>133-85</t>
  </si>
  <si>
    <t>133-99</t>
  </si>
  <si>
    <t>133-109</t>
  </si>
  <si>
    <t>133-123</t>
  </si>
  <si>
    <t>133-131</t>
  </si>
  <si>
    <t>133-167</t>
  </si>
  <si>
    <t>133-178</t>
  </si>
  <si>
    <t>133-198</t>
  </si>
  <si>
    <t>133-202</t>
  </si>
  <si>
    <t>133-217</t>
  </si>
  <si>
    <t>133-227</t>
  </si>
  <si>
    <t>133-239</t>
  </si>
  <si>
    <t>133-322</t>
  </si>
  <si>
    <t>133-329</t>
  </si>
  <si>
    <t>133-332</t>
  </si>
  <si>
    <t>133-357</t>
  </si>
  <si>
    <t>133-362</t>
  </si>
  <si>
    <t>133-375</t>
  </si>
  <si>
    <t>133-382</t>
  </si>
  <si>
    <t>133-395</t>
  </si>
  <si>
    <t>133-459</t>
  </si>
  <si>
    <t>133-460</t>
  </si>
  <si>
    <t>133-470</t>
  </si>
  <si>
    <t>133-481</t>
  </si>
  <si>
    <t>133-494</t>
  </si>
  <si>
    <t>133-514</t>
  </si>
  <si>
    <t>133-516</t>
  </si>
  <si>
    <t>133-533</t>
  </si>
  <si>
    <t>133-551</t>
  </si>
  <si>
    <t>133-635</t>
  </si>
  <si>
    <t>133-645</t>
  </si>
  <si>
    <t>133-647</t>
  </si>
  <si>
    <t>133-682</t>
  </si>
  <si>
    <t>133-697</t>
  </si>
  <si>
    <t>133-711</t>
  </si>
  <si>
    <t>133-715</t>
  </si>
  <si>
    <t>133-721</t>
  </si>
  <si>
    <t>133-723</t>
  </si>
  <si>
    <t>133-755</t>
  </si>
  <si>
    <t>133-781</t>
  </si>
  <si>
    <t>133-792</t>
  </si>
  <si>
    <t>133-799</t>
  </si>
  <si>
    <t>133-802</t>
  </si>
  <si>
    <t>133-887</t>
  </si>
  <si>
    <t>133-888</t>
  </si>
  <si>
    <t>133-896</t>
  </si>
  <si>
    <t>133-905</t>
  </si>
  <si>
    <t>133-932</t>
  </si>
  <si>
    <t>133-952</t>
  </si>
  <si>
    <t>133-980</t>
  </si>
  <si>
    <t>133-1048</t>
  </si>
  <si>
    <t>133-1076</t>
  </si>
  <si>
    <t>133-1099</t>
  </si>
  <si>
    <t>133-1111</t>
  </si>
  <si>
    <t>133-1117</t>
  </si>
  <si>
    <t>134-23</t>
  </si>
  <si>
    <t>134-33</t>
  </si>
  <si>
    <t>134-52</t>
  </si>
  <si>
    <t>134-56</t>
  </si>
  <si>
    <t>134-60</t>
  </si>
  <si>
    <t>134-79</t>
  </si>
  <si>
    <t>134-84</t>
  </si>
  <si>
    <t>134-86</t>
  </si>
  <si>
    <t>134-105</t>
  </si>
  <si>
    <t>134-124</t>
  </si>
  <si>
    <t>134-179</t>
  </si>
  <si>
    <t>134-215</t>
  </si>
  <si>
    <t>134-219</t>
  </si>
  <si>
    <t>134-243</t>
  </si>
  <si>
    <t>134-252</t>
  </si>
  <si>
    <t>134-279</t>
  </si>
  <si>
    <t>134-280</t>
  </si>
  <si>
    <t>134-297</t>
  </si>
  <si>
    <t>134-333</t>
  </si>
  <si>
    <t>134-340</t>
  </si>
  <si>
    <t>134-348</t>
  </si>
  <si>
    <t>134-351</t>
  </si>
  <si>
    <t>134-353</t>
  </si>
  <si>
    <t>134-357</t>
  </si>
  <si>
    <t>134-368</t>
  </si>
  <si>
    <t>134-382</t>
  </si>
  <si>
    <t>134-424</t>
  </si>
  <si>
    <t>134-426</t>
  </si>
  <si>
    <t>134-481</t>
  </si>
  <si>
    <t>134-488</t>
  </si>
  <si>
    <t>134-497</t>
  </si>
  <si>
    <t>134-510</t>
  </si>
  <si>
    <t>134-521</t>
  </si>
  <si>
    <t>134-544</t>
  </si>
  <si>
    <t>134-553</t>
  </si>
  <si>
    <t>134-566</t>
  </si>
  <si>
    <t>134-606</t>
  </si>
  <si>
    <t>134-626</t>
  </si>
  <si>
    <t>134-636</t>
  </si>
  <si>
    <t>134-637</t>
  </si>
  <si>
    <t>134-639</t>
  </si>
  <si>
    <t>134-646</t>
  </si>
  <si>
    <t>134-733</t>
  </si>
  <si>
    <t>134-784</t>
  </si>
  <si>
    <t>134-797</t>
  </si>
  <si>
    <t>134-801</t>
  </si>
  <si>
    <t>134-816</t>
  </si>
  <si>
    <t>134-819</t>
  </si>
  <si>
    <t>134-840</t>
  </si>
  <si>
    <t>134-851</t>
  </si>
  <si>
    <t>134-864</t>
  </si>
  <si>
    <t>134-868</t>
  </si>
  <si>
    <t>134-896</t>
  </si>
  <si>
    <t>134-937</t>
  </si>
  <si>
    <t>134-965</t>
  </si>
  <si>
    <t>134-1011</t>
  </si>
  <si>
    <t>134-1012</t>
  </si>
  <si>
    <t>134-1016</t>
  </si>
  <si>
    <t>134-1047</t>
  </si>
  <si>
    <t>134-1056</t>
  </si>
  <si>
    <t>134-1061</t>
  </si>
  <si>
    <t>134-1107</t>
  </si>
  <si>
    <t>134-1116</t>
  </si>
  <si>
    <t>134-1120</t>
  </si>
  <si>
    <t>134-1174</t>
  </si>
  <si>
    <t>135-23</t>
  </si>
  <si>
    <t>135-29</t>
  </si>
  <si>
    <t>135-34</t>
  </si>
  <si>
    <t>135-49</t>
  </si>
  <si>
    <t>135-54</t>
  </si>
  <si>
    <t>135-77</t>
  </si>
  <si>
    <t>135-98</t>
  </si>
  <si>
    <t>135-123</t>
  </si>
  <si>
    <t>135-189</t>
  </si>
  <si>
    <t>135-212</t>
  </si>
  <si>
    <t>135-215</t>
  </si>
  <si>
    <t>135-228</t>
  </si>
  <si>
    <t>135-237</t>
  </si>
  <si>
    <t>135-266</t>
  </si>
  <si>
    <t>135-302</t>
  </si>
  <si>
    <t>135-338</t>
  </si>
  <si>
    <t>135-358</t>
  </si>
  <si>
    <t>135-478</t>
  </si>
  <si>
    <t>135-489</t>
  </si>
  <si>
    <t>135-491</t>
  </si>
  <si>
    <t>135-518</t>
  </si>
  <si>
    <t>135-525</t>
  </si>
  <si>
    <t>135-542</t>
  </si>
  <si>
    <t>135-569</t>
  </si>
  <si>
    <t>135-585</t>
  </si>
  <si>
    <t>135-616</t>
  </si>
  <si>
    <t>135-617</t>
  </si>
  <si>
    <t>135-621</t>
  </si>
  <si>
    <t>135-651</t>
  </si>
  <si>
    <t>135-662</t>
  </si>
  <si>
    <t>135-666</t>
  </si>
  <si>
    <t>135-681</t>
  </si>
  <si>
    <t>135-708</t>
  </si>
  <si>
    <t>135-709</t>
  </si>
  <si>
    <t>135-731</t>
  </si>
  <si>
    <t>135-733</t>
  </si>
  <si>
    <t>135-738</t>
  </si>
  <si>
    <t>135-741</t>
  </si>
  <si>
    <t>135-767</t>
  </si>
  <si>
    <t>135-786</t>
  </si>
  <si>
    <t>135-787</t>
  </si>
  <si>
    <t>135-794</t>
  </si>
  <si>
    <t>135-883</t>
  </si>
  <si>
    <t>135-905</t>
  </si>
  <si>
    <t>135-906</t>
  </si>
  <si>
    <t>135-952</t>
  </si>
  <si>
    <t>135-980</t>
  </si>
  <si>
    <t>135-1025</t>
  </si>
  <si>
    <t>135-1038</t>
  </si>
  <si>
    <t>135-1059</t>
  </si>
  <si>
    <t>135-1093</t>
  </si>
  <si>
    <t>135-1105</t>
  </si>
  <si>
    <t>135-1120</t>
  </si>
  <si>
    <t>135-1146</t>
  </si>
  <si>
    <t>135-1194</t>
  </si>
  <si>
    <t>135-1206</t>
  </si>
  <si>
    <t>135-1209</t>
  </si>
  <si>
    <t>135-1230</t>
  </si>
  <si>
    <t>135-1233</t>
  </si>
  <si>
    <t>136-6</t>
  </si>
  <si>
    <t>136-19</t>
  </si>
  <si>
    <t>136-25</t>
  </si>
  <si>
    <t>136-29</t>
  </si>
  <si>
    <t>136-73</t>
  </si>
  <si>
    <t>136-82</t>
  </si>
  <si>
    <t>136-83</t>
  </si>
  <si>
    <t>136-95</t>
  </si>
  <si>
    <t>136-111</t>
  </si>
  <si>
    <t>136-117</t>
  </si>
  <si>
    <t>136-119</t>
  </si>
  <si>
    <t>136-125</t>
  </si>
  <si>
    <t>136-126</t>
  </si>
  <si>
    <t>136-133</t>
  </si>
  <si>
    <t>136-186</t>
  </si>
  <si>
    <t>136-226</t>
  </si>
  <si>
    <t>136-243</t>
  </si>
  <si>
    <t>136-276</t>
  </si>
  <si>
    <t>136-278</t>
  </si>
  <si>
    <t>136-283</t>
  </si>
  <si>
    <t>136-285</t>
  </si>
  <si>
    <t>136-297</t>
  </si>
  <si>
    <t>136-309</t>
  </si>
  <si>
    <t>136-320</t>
  </si>
  <si>
    <t>136-333</t>
  </si>
  <si>
    <t>136-344</t>
  </si>
  <si>
    <t>136-382</t>
  </si>
  <si>
    <t>136-431</t>
  </si>
  <si>
    <t>136-437</t>
  </si>
  <si>
    <t>136-438</t>
  </si>
  <si>
    <t>136-450</t>
  </si>
  <si>
    <t>136-499</t>
  </si>
  <si>
    <t>136-566</t>
  </si>
  <si>
    <t>136-656</t>
  </si>
  <si>
    <t>136-670</t>
  </si>
  <si>
    <t>136-689</t>
  </si>
  <si>
    <t>136-718</t>
  </si>
  <si>
    <t>136-734</t>
  </si>
  <si>
    <t>136-743</t>
  </si>
  <si>
    <t>136-757</t>
  </si>
  <si>
    <t>136-762</t>
  </si>
  <si>
    <t>136-767</t>
  </si>
  <si>
    <t>136-815</t>
  </si>
  <si>
    <t>136-836</t>
  </si>
  <si>
    <t>136-865</t>
  </si>
  <si>
    <t>136-867</t>
  </si>
  <si>
    <t>136-884</t>
  </si>
  <si>
    <t>136-891</t>
  </si>
  <si>
    <t>136-895</t>
  </si>
  <si>
    <t>136-901</t>
  </si>
  <si>
    <t>136-912</t>
  </si>
  <si>
    <t>136-972</t>
  </si>
  <si>
    <t>136-1012</t>
  </si>
  <si>
    <t>136-1033</t>
  </si>
  <si>
    <t>136-1094</t>
  </si>
  <si>
    <t>136-1116</t>
  </si>
  <si>
    <t>136-1119</t>
  </si>
  <si>
    <t>136-1150</t>
  </si>
  <si>
    <t>136-1155</t>
  </si>
  <si>
    <t>136-1156</t>
  </si>
  <si>
    <t>136-1221</t>
  </si>
  <si>
    <t>136-1232</t>
  </si>
  <si>
    <t>136-1234</t>
  </si>
  <si>
    <t>137-4</t>
  </si>
  <si>
    <t>137-44</t>
  </si>
  <si>
    <t>137-56</t>
  </si>
  <si>
    <t>137-159</t>
  </si>
  <si>
    <t>137-184</t>
  </si>
  <si>
    <t>137-204</t>
  </si>
  <si>
    <t>137-207</t>
  </si>
  <si>
    <t>137-228</t>
  </si>
  <si>
    <t>137-244</t>
  </si>
  <si>
    <t>137-276</t>
  </si>
  <si>
    <t>137-288</t>
  </si>
  <si>
    <t>137-328</t>
  </si>
  <si>
    <t>137-365</t>
  </si>
  <si>
    <t>137-370</t>
  </si>
  <si>
    <t>137-396</t>
  </si>
  <si>
    <t>137-410</t>
  </si>
  <si>
    <t>137-502</t>
  </si>
  <si>
    <t>137-511</t>
  </si>
  <si>
    <t>137-560</t>
  </si>
  <si>
    <t>137-564</t>
  </si>
  <si>
    <t>137-565</t>
  </si>
  <si>
    <t>137-576</t>
  </si>
  <si>
    <t>137-589</t>
  </si>
  <si>
    <t>137-596</t>
  </si>
  <si>
    <t>137-630</t>
  </si>
  <si>
    <t>137-646</t>
  </si>
  <si>
    <t>137-718</t>
  </si>
  <si>
    <t>137-744</t>
  </si>
  <si>
    <t>137-745</t>
  </si>
  <si>
    <t>137-785</t>
  </si>
  <si>
    <t>137-791</t>
  </si>
  <si>
    <t>137-874</t>
  </si>
  <si>
    <t>137-881</t>
  </si>
  <si>
    <t>137-888</t>
  </si>
  <si>
    <t>137-896</t>
  </si>
  <si>
    <t>137-924</t>
  </si>
  <si>
    <t>137-934</t>
  </si>
  <si>
    <t>137-935</t>
  </si>
  <si>
    <t>137-1043</t>
  </si>
  <si>
    <t>137-1052</t>
  </si>
  <si>
    <t>137-1056</t>
  </si>
  <si>
    <t>137-1058</t>
  </si>
  <si>
    <t>137-1061</t>
  </si>
  <si>
    <t>137-1073</t>
  </si>
  <si>
    <t>137-1081</t>
  </si>
  <si>
    <t>137-1187</t>
  </si>
  <si>
    <t>137-1194</t>
  </si>
  <si>
    <t>137-1205</t>
  </si>
  <si>
    <t>137-1207</t>
  </si>
  <si>
    <t>138-12</t>
  </si>
  <si>
    <t>138-16</t>
  </si>
  <si>
    <t>138-73</t>
  </si>
  <si>
    <t>138-115</t>
  </si>
  <si>
    <t>138-117</t>
  </si>
  <si>
    <t>138-121</t>
  </si>
  <si>
    <t>138-127</t>
  </si>
  <si>
    <t>138-156</t>
  </si>
  <si>
    <t>138-162</t>
  </si>
  <si>
    <t>138-167</t>
  </si>
  <si>
    <t>138-168</t>
  </si>
  <si>
    <t>138-174</t>
  </si>
  <si>
    <t>138-197</t>
  </si>
  <si>
    <t>138-205</t>
  </si>
  <si>
    <t>138-225</t>
  </si>
  <si>
    <t>138-227</t>
  </si>
  <si>
    <t>138-266</t>
  </si>
  <si>
    <t>138-285</t>
  </si>
  <si>
    <t>138-346</t>
  </si>
  <si>
    <t>138-382</t>
  </si>
  <si>
    <t>138-450</t>
  </si>
  <si>
    <t>138-503</t>
  </si>
  <si>
    <t>138-513</t>
  </si>
  <si>
    <t>138-543</t>
  </si>
  <si>
    <t>138-566</t>
  </si>
  <si>
    <t>138-615</t>
  </si>
  <si>
    <t>138-657</t>
  </si>
  <si>
    <t>138-675</t>
  </si>
  <si>
    <t>138-682</t>
  </si>
  <si>
    <t>138-685</t>
  </si>
  <si>
    <t>138-739</t>
  </si>
  <si>
    <t>138-763</t>
  </si>
  <si>
    <t>138-764</t>
  </si>
  <si>
    <t>138-785</t>
  </si>
  <si>
    <t>138-789</t>
  </si>
  <si>
    <t>138-821</t>
  </si>
  <si>
    <t>138-861</t>
  </si>
  <si>
    <t>138-878</t>
  </si>
  <si>
    <t>138-890</t>
  </si>
  <si>
    <t>138-923</t>
  </si>
  <si>
    <t>138-935</t>
  </si>
  <si>
    <t>138-1011</t>
  </si>
  <si>
    <t>138-1042</t>
  </si>
  <si>
    <t>138-1059</t>
  </si>
  <si>
    <t>138-1080</t>
  </si>
  <si>
    <t>138-1085</t>
  </si>
  <si>
    <t>138-1090</t>
  </si>
  <si>
    <t>138-1137</t>
  </si>
  <si>
    <t>138-1158</t>
  </si>
  <si>
    <t>138-1212</t>
  </si>
  <si>
    <t>139-17</t>
  </si>
  <si>
    <t>139-22</t>
  </si>
  <si>
    <t>139-50</t>
  </si>
  <si>
    <t>139-62</t>
  </si>
  <si>
    <t>139-75</t>
  </si>
  <si>
    <t>139-89</t>
  </si>
  <si>
    <t>139-108</t>
  </si>
  <si>
    <t>139-112</t>
  </si>
  <si>
    <t>139-118</t>
  </si>
  <si>
    <t>139-137</t>
  </si>
  <si>
    <t>139-138</t>
  </si>
  <si>
    <t>139-171</t>
  </si>
  <si>
    <t>139-182</t>
  </si>
  <si>
    <t>139-200</t>
  </si>
  <si>
    <t>139-224</t>
  </si>
  <si>
    <t>139-299</t>
  </si>
  <si>
    <t>139-331</t>
  </si>
  <si>
    <t>139-338</t>
  </si>
  <si>
    <t>139-382</t>
  </si>
  <si>
    <t>139-385</t>
  </si>
  <si>
    <t>139-429</t>
  </si>
  <si>
    <t>139-447</t>
  </si>
  <si>
    <t>139-449</t>
  </si>
  <si>
    <t>139-469</t>
  </si>
  <si>
    <t>139-470</t>
  </si>
  <si>
    <t>139-486</t>
  </si>
  <si>
    <t>139-495</t>
  </si>
  <si>
    <t>139-531</t>
  </si>
  <si>
    <t>139-595</t>
  </si>
  <si>
    <t>139-626</t>
  </si>
  <si>
    <t>139-633</t>
  </si>
  <si>
    <t>139-660</t>
  </si>
  <si>
    <t>139-681</t>
  </si>
  <si>
    <t>139-684</t>
  </si>
  <si>
    <t>139-688</t>
  </si>
  <si>
    <t>139-735</t>
  </si>
  <si>
    <t>139-761</t>
  </si>
  <si>
    <t>139-767</t>
  </si>
  <si>
    <t>139-790</t>
  </si>
  <si>
    <t>139-833</t>
  </si>
  <si>
    <t>139-847</t>
  </si>
  <si>
    <t>139-849</t>
  </si>
  <si>
    <t>139-856</t>
  </si>
  <si>
    <t>139-871</t>
  </si>
  <si>
    <t>139-879</t>
  </si>
  <si>
    <t>139-881</t>
  </si>
  <si>
    <t>139-888</t>
  </si>
  <si>
    <t>139-891</t>
  </si>
  <si>
    <t>139-892</t>
  </si>
  <si>
    <t>139-905</t>
  </si>
  <si>
    <t>139-934</t>
  </si>
  <si>
    <t>139-948</t>
  </si>
  <si>
    <t>139-949</t>
  </si>
  <si>
    <t>139-970</t>
  </si>
  <si>
    <t>139-979</t>
  </si>
  <si>
    <t>139-984</t>
  </si>
  <si>
    <t>139-1002</t>
  </si>
  <si>
    <t>139-1037</t>
  </si>
  <si>
    <t>139-1046</t>
  </si>
  <si>
    <t>139-1054</t>
  </si>
  <si>
    <t>139-1074</t>
  </si>
  <si>
    <t>139-1093</t>
  </si>
  <si>
    <t>139-1130</t>
  </si>
  <si>
    <t>139-1161</t>
  </si>
  <si>
    <t>139-1209</t>
  </si>
  <si>
    <t>140-16</t>
  </si>
  <si>
    <t>140-90</t>
  </si>
  <si>
    <t>140-124</t>
  </si>
  <si>
    <t>140-160</t>
  </si>
  <si>
    <t>140-184</t>
  </si>
  <si>
    <t>140-279</t>
  </si>
  <si>
    <t>140-304</t>
  </si>
  <si>
    <t>140-322</t>
  </si>
  <si>
    <t>140-329</t>
  </si>
  <si>
    <t>140-336</t>
  </si>
  <si>
    <t>140-353</t>
  </si>
  <si>
    <t>140-421</t>
  </si>
  <si>
    <t>140-469</t>
  </si>
  <si>
    <t>140-504</t>
  </si>
  <si>
    <t>140-549</t>
  </si>
  <si>
    <t>140-550</t>
  </si>
  <si>
    <t>140-562</t>
  </si>
  <si>
    <t>140-564</t>
  </si>
  <si>
    <t>140-592</t>
  </si>
  <si>
    <t>140-594</t>
  </si>
  <si>
    <t>140-615</t>
  </si>
  <si>
    <t>140-633</t>
  </si>
  <si>
    <t>140-711</t>
  </si>
  <si>
    <t>140-748</t>
  </si>
  <si>
    <t>140-776</t>
  </si>
  <si>
    <t>140-796</t>
  </si>
  <si>
    <t>140-851</t>
  </si>
  <si>
    <t>140-854</t>
  </si>
  <si>
    <t>140-876</t>
  </si>
  <si>
    <t>140-899</t>
  </si>
  <si>
    <t>140-928</t>
  </si>
  <si>
    <t>140-956</t>
  </si>
  <si>
    <t>140-1031</t>
  </si>
  <si>
    <t>140-1063</t>
  </si>
  <si>
    <t>140-1070</t>
  </si>
  <si>
    <t>140-1076</t>
  </si>
  <si>
    <t>140-1086</t>
  </si>
  <si>
    <t>140-1112</t>
  </si>
  <si>
    <t>140-1117</t>
  </si>
  <si>
    <t>140-1121</t>
  </si>
  <si>
    <t>140-1122</t>
  </si>
  <si>
    <t>140-1162</t>
  </si>
  <si>
    <t>140-1177</t>
  </si>
  <si>
    <t>140-1194</t>
  </si>
  <si>
    <t>140-1209</t>
  </si>
  <si>
    <t>141-83</t>
  </si>
  <si>
    <t>141-92</t>
  </si>
  <si>
    <t>141-143</t>
  </si>
  <si>
    <t>141-229</t>
  </si>
  <si>
    <t>141-232</t>
  </si>
  <si>
    <t>141-240</t>
  </si>
  <si>
    <t>141-262</t>
  </si>
  <si>
    <t>141-284</t>
  </si>
  <si>
    <t>141-292</t>
  </si>
  <si>
    <t>141-296</t>
  </si>
  <si>
    <t>141-300</t>
  </si>
  <si>
    <t>141-312</t>
  </si>
  <si>
    <t>141-317</t>
  </si>
  <si>
    <t>141-357</t>
  </si>
  <si>
    <t>141-361</t>
  </si>
  <si>
    <t>141-365</t>
  </si>
  <si>
    <t>141-376</t>
  </si>
  <si>
    <t>141-377</t>
  </si>
  <si>
    <t>141-382</t>
  </si>
  <si>
    <t>141-389</t>
  </si>
  <si>
    <t>141-399</t>
  </si>
  <si>
    <t>141-402</t>
  </si>
  <si>
    <t>141-406</t>
  </si>
  <si>
    <t>141-447</t>
  </si>
  <si>
    <t>141-473</t>
  </si>
  <si>
    <t>141-485</t>
  </si>
  <si>
    <t>141-491</t>
  </si>
  <si>
    <t>141-498</t>
  </si>
  <si>
    <t>141-527</t>
  </si>
  <si>
    <t>141-563</t>
  </si>
  <si>
    <t>141-593</t>
  </si>
  <si>
    <t>141-608</t>
  </si>
  <si>
    <t>141-650</t>
  </si>
  <si>
    <t>141-651</t>
  </si>
  <si>
    <t>141-684</t>
  </si>
  <si>
    <t>141-699</t>
  </si>
  <si>
    <t>141-702</t>
  </si>
  <si>
    <t>141-712</t>
  </si>
  <si>
    <t>141-717</t>
  </si>
  <si>
    <t>141-731</t>
  </si>
  <si>
    <t>141-742</t>
  </si>
  <si>
    <t>141-761</t>
  </si>
  <si>
    <t>141-777</t>
  </si>
  <si>
    <t>141-790</t>
  </si>
  <si>
    <t>141-816</t>
  </si>
  <si>
    <t>141-831</t>
  </si>
  <si>
    <t>141-858</t>
  </si>
  <si>
    <t>141-877</t>
  </si>
  <si>
    <t>141-898</t>
  </si>
  <si>
    <t>141-900</t>
  </si>
  <si>
    <t>141-917</t>
  </si>
  <si>
    <t>141-939</t>
  </si>
  <si>
    <t>141-970</t>
  </si>
  <si>
    <t>141-1023</t>
  </si>
  <si>
    <t>141-1026</t>
  </si>
  <si>
    <t>141-1038</t>
  </si>
  <si>
    <t>141-1094</t>
  </si>
  <si>
    <t>141-1095</t>
  </si>
  <si>
    <t>141-1107</t>
  </si>
  <si>
    <t>141-1119</t>
  </si>
  <si>
    <t>141-1124</t>
  </si>
  <si>
    <t>141-1128</t>
  </si>
  <si>
    <t>141-1151</t>
  </si>
  <si>
    <t>141-1175</t>
  </si>
  <si>
    <t>141-1180</t>
  </si>
  <si>
    <t>141-1187</t>
  </si>
  <si>
    <t>141-1194</t>
  </si>
  <si>
    <t>141-1200</t>
  </si>
  <si>
    <t>141-1224</t>
  </si>
  <si>
    <t>142-8</t>
  </si>
  <si>
    <t>142-27</t>
  </si>
  <si>
    <t>142-30</t>
  </si>
  <si>
    <t>142-46</t>
  </si>
  <si>
    <t>142-118</t>
  </si>
  <si>
    <t>142-160</t>
  </si>
  <si>
    <t>142-170</t>
  </si>
  <si>
    <t>142-177</t>
  </si>
  <si>
    <t>142-214</t>
  </si>
  <si>
    <t>142-229</t>
  </si>
  <si>
    <t>142-237</t>
  </si>
  <si>
    <t>142-339</t>
  </si>
  <si>
    <t>142-345</t>
  </si>
  <si>
    <t>142-353</t>
  </si>
  <si>
    <t>142-355</t>
  </si>
  <si>
    <t>142-400</t>
  </si>
  <si>
    <t>142-436</t>
  </si>
  <si>
    <t>142-438</t>
  </si>
  <si>
    <t>142-498</t>
  </si>
  <si>
    <t>142-514</t>
  </si>
  <si>
    <t>142-522</t>
  </si>
  <si>
    <t>142-541</t>
  </si>
  <si>
    <t>142-555</t>
  </si>
  <si>
    <t>142-568</t>
  </si>
  <si>
    <t>142-595</t>
  </si>
  <si>
    <t>142-596</t>
  </si>
  <si>
    <t>142-607</t>
  </si>
  <si>
    <t>142-616</t>
  </si>
  <si>
    <t>142-638</t>
  </si>
  <si>
    <t>142-689</t>
  </si>
  <si>
    <t>142-696</t>
  </si>
  <si>
    <t>142-697</t>
  </si>
  <si>
    <t>142-702</t>
  </si>
  <si>
    <t>142-723</t>
  </si>
  <si>
    <t>142-737</t>
  </si>
  <si>
    <t>142-738</t>
  </si>
  <si>
    <t>142-768</t>
  </si>
  <si>
    <t>142-794</t>
  </si>
  <si>
    <t>142-887</t>
  </si>
  <si>
    <t>142-1020</t>
  </si>
  <si>
    <t>142-1057</t>
  </si>
  <si>
    <t>142-1108</t>
  </si>
  <si>
    <t>142-1178</t>
  </si>
  <si>
    <t>142-1193</t>
  </si>
  <si>
    <t>142-1196</t>
  </si>
  <si>
    <t>142-1207</t>
  </si>
  <si>
    <t>142-1209</t>
  </si>
  <si>
    <t>142-1217</t>
  </si>
  <si>
    <t>143-45</t>
  </si>
  <si>
    <t>143-61</t>
  </si>
  <si>
    <t>143-90</t>
  </si>
  <si>
    <t>143-103</t>
  </si>
  <si>
    <t>143-129</t>
  </si>
  <si>
    <t>143-151</t>
  </si>
  <si>
    <t>143-153</t>
  </si>
  <si>
    <t>143-179</t>
  </si>
  <si>
    <t>143-190</t>
  </si>
  <si>
    <t>143-192</t>
  </si>
  <si>
    <t>143-211</t>
  </si>
  <si>
    <t>143-256</t>
  </si>
  <si>
    <t>143-260</t>
  </si>
  <si>
    <t>143-267</t>
  </si>
  <si>
    <t>143-270</t>
  </si>
  <si>
    <t>143-285</t>
  </si>
  <si>
    <t>143-295</t>
  </si>
  <si>
    <t>143-302</t>
  </si>
  <si>
    <t>143-349</t>
  </si>
  <si>
    <t>143-366</t>
  </si>
  <si>
    <t>143-373</t>
  </si>
  <si>
    <t>143-390</t>
  </si>
  <si>
    <t>143-401</t>
  </si>
  <si>
    <t>143-459</t>
  </si>
  <si>
    <t>143-475</t>
  </si>
  <si>
    <t>143-518</t>
  </si>
  <si>
    <t>143-525</t>
  </si>
  <si>
    <t>143-531</t>
  </si>
  <si>
    <t>143-623</t>
  </si>
  <si>
    <t>143-661</t>
  </si>
  <si>
    <t>143-662</t>
  </si>
  <si>
    <t>143-696</t>
  </si>
  <si>
    <t>143-745</t>
  </si>
  <si>
    <t>143-749</t>
  </si>
  <si>
    <t>143-752</t>
  </si>
  <si>
    <t>143-769</t>
  </si>
  <si>
    <t>143-795</t>
  </si>
  <si>
    <t>143-809</t>
  </si>
  <si>
    <t>143-819</t>
  </si>
  <si>
    <t>143-887</t>
  </si>
  <si>
    <t>143-896</t>
  </si>
  <si>
    <t>143-899</t>
  </si>
  <si>
    <t>143-900</t>
  </si>
  <si>
    <t>143-910</t>
  </si>
  <si>
    <t>143-953</t>
  </si>
  <si>
    <t>143-1018</t>
  </si>
  <si>
    <t>143-1064</t>
  </si>
  <si>
    <t>143-1083</t>
  </si>
  <si>
    <t>143-1107</t>
  </si>
  <si>
    <t>143-1154</t>
  </si>
  <si>
    <t>143-1165</t>
  </si>
  <si>
    <t>143-1198</t>
  </si>
  <si>
    <t>143-1202</t>
  </si>
  <si>
    <t>143-1225</t>
  </si>
  <si>
    <t>144-1</t>
  </si>
  <si>
    <t>144-15</t>
  </si>
  <si>
    <t>144-25</t>
  </si>
  <si>
    <t>144-28</t>
  </si>
  <si>
    <t>144-29</t>
  </si>
  <si>
    <t>144-69</t>
  </si>
  <si>
    <t>144-71</t>
  </si>
  <si>
    <t>144-119</t>
  </si>
  <si>
    <t>144-183</t>
  </si>
  <si>
    <t>144-216</t>
  </si>
  <si>
    <t>144-247</t>
  </si>
  <si>
    <t>144-253</t>
  </si>
  <si>
    <t>144-266</t>
  </si>
  <si>
    <t>144-281</t>
  </si>
  <si>
    <t>144-292</t>
  </si>
  <si>
    <t>144-325</t>
  </si>
  <si>
    <t>144-355</t>
  </si>
  <si>
    <t>144-373</t>
  </si>
  <si>
    <t>144-396</t>
  </si>
  <si>
    <t>144-398</t>
  </si>
  <si>
    <t>144-465</t>
  </si>
  <si>
    <t>144-497</t>
  </si>
  <si>
    <t>144-501</t>
  </si>
  <si>
    <t>144-504</t>
  </si>
  <si>
    <t>144-521</t>
  </si>
  <si>
    <t>144-522</t>
  </si>
  <si>
    <t>144-554</t>
  </si>
  <si>
    <t>144-581</t>
  </si>
  <si>
    <t>144-603</t>
  </si>
  <si>
    <t>144-628</t>
  </si>
  <si>
    <t>144-651</t>
  </si>
  <si>
    <t>144-674</t>
  </si>
  <si>
    <t>144-706</t>
  </si>
  <si>
    <t>144-760</t>
  </si>
  <si>
    <t>144-772</t>
  </si>
  <si>
    <t>144-800</t>
  </si>
  <si>
    <t>144-840</t>
  </si>
  <si>
    <t>144-858</t>
  </si>
  <si>
    <t>144-859</t>
  </si>
  <si>
    <t>144-916</t>
  </si>
  <si>
    <t>144-946</t>
  </si>
  <si>
    <t>144-961</t>
  </si>
  <si>
    <t>144-979</t>
  </si>
  <si>
    <t>144-996</t>
  </si>
  <si>
    <t>144-1001</t>
  </si>
  <si>
    <t>144-1020</t>
  </si>
  <si>
    <t>144-1029</t>
  </si>
  <si>
    <t>144-1091</t>
  </si>
  <si>
    <t>144-1092</t>
  </si>
  <si>
    <t>144-1096</t>
  </si>
  <si>
    <t>144-1107</t>
  </si>
  <si>
    <t>144-1108</t>
  </si>
  <si>
    <t>144-1156</t>
  </si>
  <si>
    <t>144-1179</t>
  </si>
  <si>
    <t>144-1207</t>
  </si>
  <si>
    <t>144-1220</t>
  </si>
  <si>
    <t>145-31</t>
  </si>
  <si>
    <t>145-39</t>
  </si>
  <si>
    <t>145-68</t>
  </si>
  <si>
    <t>145-77</t>
  </si>
  <si>
    <t>145-85</t>
  </si>
  <si>
    <t>145-98</t>
  </si>
  <si>
    <t>145-106</t>
  </si>
  <si>
    <t>145-117</t>
  </si>
  <si>
    <t>145-128</t>
  </si>
  <si>
    <t>145-147</t>
  </si>
  <si>
    <t>145-149</t>
  </si>
  <si>
    <t>145-160</t>
  </si>
  <si>
    <t>145-212</t>
  </si>
  <si>
    <t>145-238</t>
  </si>
  <si>
    <t>145-266</t>
  </si>
  <si>
    <t>145-296</t>
  </si>
  <si>
    <t>145-310</t>
  </si>
  <si>
    <t>145-314</t>
  </si>
  <si>
    <t>145-401</t>
  </si>
  <si>
    <t>145-414</t>
  </si>
  <si>
    <t>145-416</t>
  </si>
  <si>
    <t>145-426</t>
  </si>
  <si>
    <t>145-440</t>
  </si>
  <si>
    <t>145-461</t>
  </si>
  <si>
    <t>145-489</t>
  </si>
  <si>
    <t>145-508</t>
  </si>
  <si>
    <t>145-520</t>
  </si>
  <si>
    <t>145-527</t>
  </si>
  <si>
    <t>145-545</t>
  </si>
  <si>
    <t>145-564</t>
  </si>
  <si>
    <t>145-598</t>
  </si>
  <si>
    <t>145-632</t>
  </si>
  <si>
    <t>145-657</t>
  </si>
  <si>
    <t>145-731</t>
  </si>
  <si>
    <t>145-761</t>
  </si>
  <si>
    <t>145-771</t>
  </si>
  <si>
    <t>145-774</t>
  </si>
  <si>
    <t>145-801</t>
  </si>
  <si>
    <t>145-823</t>
  </si>
  <si>
    <t>145-833</t>
  </si>
  <si>
    <t>145-845</t>
  </si>
  <si>
    <t>145-846</t>
  </si>
  <si>
    <t>145-851</t>
  </si>
  <si>
    <t>145-874</t>
  </si>
  <si>
    <t>145-885</t>
  </si>
  <si>
    <t>145-983</t>
  </si>
  <si>
    <t>145-1012</t>
  </si>
  <si>
    <t>145-1018</t>
  </si>
  <si>
    <t>145-1021</t>
  </si>
  <si>
    <t>145-1034</t>
  </si>
  <si>
    <t>145-1056</t>
  </si>
  <si>
    <t>145-1067</t>
  </si>
  <si>
    <t>145-1084</t>
  </si>
  <si>
    <t>145-1118</t>
  </si>
  <si>
    <t>145-1164</t>
  </si>
  <si>
    <t>145-1176</t>
  </si>
  <si>
    <t>145-1195</t>
  </si>
  <si>
    <t>145-1198</t>
  </si>
  <si>
    <t>145-1204</t>
  </si>
  <si>
    <t>145-1211</t>
  </si>
  <si>
    <t>145-1212</t>
  </si>
  <si>
    <t>145-1234</t>
  </si>
  <si>
    <t>146-14</t>
  </si>
  <si>
    <t>146-52</t>
  </si>
  <si>
    <t>146-66</t>
  </si>
  <si>
    <t>146-74</t>
  </si>
  <si>
    <t>146-85</t>
  </si>
  <si>
    <t>146-102</t>
  </si>
  <si>
    <t>146-137</t>
  </si>
  <si>
    <t>146-144</t>
  </si>
  <si>
    <t>146-150</t>
  </si>
  <si>
    <t>146-171</t>
  </si>
  <si>
    <t>146-173</t>
  </si>
  <si>
    <t>146-177</t>
  </si>
  <si>
    <t>146-191</t>
  </si>
  <si>
    <t>146-194</t>
  </si>
  <si>
    <t>146-229</t>
  </si>
  <si>
    <t>146-267</t>
  </si>
  <si>
    <t>146-275</t>
  </si>
  <si>
    <t>146-299</t>
  </si>
  <si>
    <t>146-317</t>
  </si>
  <si>
    <t>146-347</t>
  </si>
  <si>
    <t>146-350</t>
  </si>
  <si>
    <t>146-352</t>
  </si>
  <si>
    <t>146-383</t>
  </si>
  <si>
    <t>146-387</t>
  </si>
  <si>
    <t>146-403</t>
  </si>
  <si>
    <t>146-413</t>
  </si>
  <si>
    <t>146-451</t>
  </si>
  <si>
    <t>146-501</t>
  </si>
  <si>
    <t>146-507</t>
  </si>
  <si>
    <t>146-510</t>
  </si>
  <si>
    <t>146-531</t>
  </si>
  <si>
    <t>146-538</t>
  </si>
  <si>
    <t>146-550</t>
  </si>
  <si>
    <t>146-568</t>
  </si>
  <si>
    <t>146-595</t>
  </si>
  <si>
    <t>146-648</t>
  </si>
  <si>
    <t>146-670</t>
  </si>
  <si>
    <t>146-690</t>
  </si>
  <si>
    <t>146-696</t>
  </si>
  <si>
    <t>146-731</t>
  </si>
  <si>
    <t>146-753</t>
  </si>
  <si>
    <t>146-781</t>
  </si>
  <si>
    <t>146-783</t>
  </si>
  <si>
    <t>146-806</t>
  </si>
  <si>
    <t>146-813</t>
  </si>
  <si>
    <t>146-818</t>
  </si>
  <si>
    <t>146-895</t>
  </si>
  <si>
    <t>146-933</t>
  </si>
  <si>
    <t>146-978</t>
  </si>
  <si>
    <t>146-1004</t>
  </si>
  <si>
    <t>146-1012</t>
  </si>
  <si>
    <t>146-1021</t>
  </si>
  <si>
    <t>146-1025</t>
  </si>
  <si>
    <t>146-1063</t>
  </si>
  <si>
    <t>146-1080</t>
  </si>
  <si>
    <t>146-1082</t>
  </si>
  <si>
    <t>146-1085</t>
  </si>
  <si>
    <t>146-1087</t>
  </si>
  <si>
    <t>146-1116</t>
  </si>
  <si>
    <t>146-1133</t>
  </si>
  <si>
    <t>146-1136</t>
  </si>
  <si>
    <t>146-1141</t>
  </si>
  <si>
    <t>146-1153</t>
  </si>
  <si>
    <t>146-1169</t>
  </si>
  <si>
    <t>146-1182</t>
  </si>
  <si>
    <t>146-1191</t>
  </si>
  <si>
    <t>146-1197</t>
  </si>
  <si>
    <t>146-1216</t>
  </si>
  <si>
    <t>146-1221</t>
  </si>
  <si>
    <t>147-7</t>
  </si>
  <si>
    <t>147-20</t>
  </si>
  <si>
    <t>147-58</t>
  </si>
  <si>
    <t>147-68</t>
  </si>
  <si>
    <t>147-79</t>
  </si>
  <si>
    <t>147-102</t>
  </si>
  <si>
    <t>147-104</t>
  </si>
  <si>
    <t>147-139</t>
  </si>
  <si>
    <t>147-144</t>
  </si>
  <si>
    <t>147-155</t>
  </si>
  <si>
    <t>147-177</t>
  </si>
  <si>
    <t>147-182</t>
  </si>
  <si>
    <t>147-188</t>
  </si>
  <si>
    <t>147-248</t>
  </si>
  <si>
    <t>147-262</t>
  </si>
  <si>
    <t>147-267</t>
  </si>
  <si>
    <t>147-282</t>
  </si>
  <si>
    <t>147-292</t>
  </si>
  <si>
    <t>147-302</t>
  </si>
  <si>
    <t>147-304</t>
  </si>
  <si>
    <t>147-321</t>
  </si>
  <si>
    <t>147-338</t>
  </si>
  <si>
    <t>147-361</t>
  </si>
  <si>
    <t>147-374</t>
  </si>
  <si>
    <t>147-392</t>
  </si>
  <si>
    <t>147-395</t>
  </si>
  <si>
    <t>147-463</t>
  </si>
  <si>
    <t>147-474</t>
  </si>
  <si>
    <t>147-482</t>
  </si>
  <si>
    <t>147-515</t>
  </si>
  <si>
    <t>147-516</t>
  </si>
  <si>
    <t>147-539</t>
  </si>
  <si>
    <t>147-547</t>
  </si>
  <si>
    <t>147-555</t>
  </si>
  <si>
    <t>147-565</t>
  </si>
  <si>
    <t>147-578</t>
  </si>
  <si>
    <t>147-604</t>
  </si>
  <si>
    <t>147-622</t>
  </si>
  <si>
    <t>147-628</t>
  </si>
  <si>
    <t>147-641</t>
  </si>
  <si>
    <t>147-650</t>
  </si>
  <si>
    <t>147-651</t>
  </si>
  <si>
    <t>147-661</t>
  </si>
  <si>
    <t>147-687</t>
  </si>
  <si>
    <t>147-699</t>
  </si>
  <si>
    <t>147-702</t>
  </si>
  <si>
    <t>147-711</t>
  </si>
  <si>
    <t>147-732</t>
  </si>
  <si>
    <t>147-736</t>
  </si>
  <si>
    <t>147-741</t>
  </si>
  <si>
    <t>147-747</t>
  </si>
  <si>
    <t>147-748</t>
  </si>
  <si>
    <t>147-776</t>
  </si>
  <si>
    <t>147-777</t>
  </si>
  <si>
    <t>147-797</t>
  </si>
  <si>
    <t>147-800</t>
  </si>
  <si>
    <t>147-813</t>
  </si>
  <si>
    <t>147-829</t>
  </si>
  <si>
    <t>147-842</t>
  </si>
  <si>
    <t>147-843</t>
  </si>
  <si>
    <t>147-872</t>
  </si>
  <si>
    <t>147-937</t>
  </si>
  <si>
    <t>147-938</t>
  </si>
  <si>
    <t>147-942</t>
  </si>
  <si>
    <t>147-974</t>
  </si>
  <si>
    <t>147-991</t>
  </si>
  <si>
    <t>147-1004</t>
  </si>
  <si>
    <t>147-1025</t>
  </si>
  <si>
    <t>147-1030</t>
  </si>
  <si>
    <t>147-1052</t>
  </si>
  <si>
    <t>147-1058</t>
  </si>
  <si>
    <t>147-1079</t>
  </si>
  <si>
    <t>147-1084</t>
  </si>
  <si>
    <t>147-1096</t>
  </si>
  <si>
    <t>147-1102</t>
  </si>
  <si>
    <t>147-1124</t>
  </si>
  <si>
    <t>147-1161</t>
  </si>
  <si>
    <t>147-1162</t>
  </si>
  <si>
    <t>147-1165</t>
  </si>
  <si>
    <t>147-1175</t>
  </si>
  <si>
    <t>147-1201</t>
  </si>
  <si>
    <t>148-50</t>
  </si>
  <si>
    <t>148-94</t>
  </si>
  <si>
    <t>148-118</t>
  </si>
  <si>
    <t>148-127</t>
  </si>
  <si>
    <t>148-130</t>
  </si>
  <si>
    <t>148-135</t>
  </si>
  <si>
    <t>148-139</t>
  </si>
  <si>
    <t>148-142</t>
  </si>
  <si>
    <t>148-171</t>
  </si>
  <si>
    <t>148-177</t>
  </si>
  <si>
    <t>148-248</t>
  </si>
  <si>
    <t>148-267</t>
  </si>
  <si>
    <t>148-291</t>
  </si>
  <si>
    <t>148-309</t>
  </si>
  <si>
    <t>148-355</t>
  </si>
  <si>
    <t>148-368</t>
  </si>
  <si>
    <t>148-416</t>
  </si>
  <si>
    <t>148-421</t>
  </si>
  <si>
    <t>148-459</t>
  </si>
  <si>
    <t>148-471</t>
  </si>
  <si>
    <t>148-484</t>
  </si>
  <si>
    <t>148-510</t>
  </si>
  <si>
    <t>148-521</t>
  </si>
  <si>
    <t>148-554</t>
  </si>
  <si>
    <t>148-556</t>
  </si>
  <si>
    <t>148-574</t>
  </si>
  <si>
    <t>148-591</t>
  </si>
  <si>
    <t>148-597</t>
  </si>
  <si>
    <t>148-618</t>
  </si>
  <si>
    <t>148-656</t>
  </si>
  <si>
    <t>148-702</t>
  </si>
  <si>
    <t>148-707</t>
  </si>
  <si>
    <t>148-721</t>
  </si>
  <si>
    <t>148-745</t>
  </si>
  <si>
    <t>148-757</t>
  </si>
  <si>
    <t>148-762</t>
  </si>
  <si>
    <t>148-769</t>
  </si>
  <si>
    <t>148-778</t>
  </si>
  <si>
    <t>148-781</t>
  </si>
  <si>
    <t>148-811</t>
  </si>
  <si>
    <t>148-846</t>
  </si>
  <si>
    <t>148-868</t>
  </si>
  <si>
    <t>148-875</t>
  </si>
  <si>
    <t>148-877</t>
  </si>
  <si>
    <t>148-900</t>
  </si>
  <si>
    <t>148-903</t>
  </si>
  <si>
    <t>148-907</t>
  </si>
  <si>
    <t>148-916</t>
  </si>
  <si>
    <t>148-930</t>
  </si>
  <si>
    <t>148-932</t>
  </si>
  <si>
    <t>148-952</t>
  </si>
  <si>
    <t>148-965</t>
  </si>
  <si>
    <t>148-973</t>
  </si>
  <si>
    <t>148-1004</t>
  </si>
  <si>
    <t>148-1009</t>
  </si>
  <si>
    <t>148-1034</t>
  </si>
  <si>
    <t>148-1046</t>
  </si>
  <si>
    <t>148-1080</t>
  </si>
  <si>
    <t>148-1087</t>
  </si>
  <si>
    <t>148-1101</t>
  </si>
  <si>
    <t>148-1102</t>
  </si>
  <si>
    <t>148-1126</t>
  </si>
  <si>
    <t>148-1129</t>
  </si>
  <si>
    <t>148-1137</t>
  </si>
  <si>
    <t>148-1138</t>
  </si>
  <si>
    <t>148-1146</t>
  </si>
  <si>
    <t>148-1174</t>
  </si>
  <si>
    <t>148-1182</t>
  </si>
  <si>
    <t>148-1193</t>
  </si>
  <si>
    <t>148-1203</t>
  </si>
  <si>
    <t>148-1212</t>
  </si>
  <si>
    <t>148-1226</t>
  </si>
  <si>
    <t>149-13</t>
  </si>
  <si>
    <t>149-27</t>
  </si>
  <si>
    <t>149-30</t>
  </si>
  <si>
    <t>149-43</t>
  </si>
  <si>
    <t>149-52</t>
  </si>
  <si>
    <t>149-53</t>
  </si>
  <si>
    <t>149-65</t>
  </si>
  <si>
    <t>149-123</t>
  </si>
  <si>
    <t>149-162</t>
  </si>
  <si>
    <t>149-165</t>
  </si>
  <si>
    <t>149-176</t>
  </si>
  <si>
    <t>149-196</t>
  </si>
  <si>
    <t>149-215</t>
  </si>
  <si>
    <t>149-245</t>
  </si>
  <si>
    <t>149-291</t>
  </si>
  <si>
    <t>149-299</t>
  </si>
  <si>
    <t>149-306</t>
  </si>
  <si>
    <t>149-311</t>
  </si>
  <si>
    <t>149-348</t>
  </si>
  <si>
    <t>149-359</t>
  </si>
  <si>
    <t>149-415</t>
  </si>
  <si>
    <t>149-435</t>
  </si>
  <si>
    <t>149-456</t>
  </si>
  <si>
    <t>149-472</t>
  </si>
  <si>
    <t>149-484</t>
  </si>
  <si>
    <t>149-501</t>
  </si>
  <si>
    <t>149-532</t>
  </si>
  <si>
    <t>149-550</t>
  </si>
  <si>
    <t>149-585</t>
  </si>
  <si>
    <t>149-607</t>
  </si>
  <si>
    <t>149-611</t>
  </si>
  <si>
    <t>149-634</t>
  </si>
  <si>
    <t>149-636</t>
  </si>
  <si>
    <t>149-655</t>
  </si>
  <si>
    <t>149-666</t>
  </si>
  <si>
    <t>149-695</t>
  </si>
  <si>
    <t>149-714</t>
  </si>
  <si>
    <t>149-716</t>
  </si>
  <si>
    <t>149-735</t>
  </si>
  <si>
    <t>149-767</t>
  </si>
  <si>
    <t>149-772</t>
  </si>
  <si>
    <t>149-789</t>
  </si>
  <si>
    <t>149-799</t>
  </si>
  <si>
    <t>149-821</t>
  </si>
  <si>
    <t>149-850</t>
  </si>
  <si>
    <t>149-860</t>
  </si>
  <si>
    <t>149-866</t>
  </si>
  <si>
    <t>149-883</t>
  </si>
  <si>
    <t>149-890</t>
  </si>
  <si>
    <t>149-899</t>
  </si>
  <si>
    <t>149-918</t>
  </si>
  <si>
    <t>149-960</t>
  </si>
  <si>
    <t>149-961</t>
  </si>
  <si>
    <t>149-977</t>
  </si>
  <si>
    <t>149-1000</t>
  </si>
  <si>
    <t>149-1033</t>
  </si>
  <si>
    <t>149-1039</t>
  </si>
  <si>
    <t>149-1045</t>
  </si>
  <si>
    <t>149-1053</t>
  </si>
  <si>
    <t>149-1088</t>
  </si>
  <si>
    <t>149-1093</t>
  </si>
  <si>
    <t>149-1095</t>
  </si>
  <si>
    <t>149-1104</t>
  </si>
  <si>
    <t>149-1109</t>
  </si>
  <si>
    <t>149-1121</t>
  </si>
  <si>
    <t>149-1127</t>
  </si>
  <si>
    <t>149-1150</t>
  </si>
  <si>
    <t>149-1158</t>
  </si>
  <si>
    <t>149-1163</t>
  </si>
  <si>
    <t>149-1178</t>
  </si>
  <si>
    <t>149-1192</t>
  </si>
  <si>
    <t>150-32</t>
  </si>
  <si>
    <t>150-45</t>
  </si>
  <si>
    <t>150-64</t>
  </si>
  <si>
    <t>150-78</t>
  </si>
  <si>
    <t>150-98</t>
  </si>
  <si>
    <t>150-105</t>
  </si>
  <si>
    <t>150-129</t>
  </si>
  <si>
    <t>150-135</t>
  </si>
  <si>
    <t>150-164</t>
  </si>
  <si>
    <t>150-185</t>
  </si>
  <si>
    <t>150-208</t>
  </si>
  <si>
    <t>150-241</t>
  </si>
  <si>
    <t>150-242</t>
  </si>
  <si>
    <t>150-247</t>
  </si>
  <si>
    <t>150-254</t>
  </si>
  <si>
    <t>150-255</t>
  </si>
  <si>
    <t>150-257</t>
  </si>
  <si>
    <t>150-282</t>
  </si>
  <si>
    <t>150-293</t>
  </si>
  <si>
    <t>150-296</t>
  </si>
  <si>
    <t>150-302</t>
  </si>
  <si>
    <t>150-334</t>
  </si>
  <si>
    <t>150-356</t>
  </si>
  <si>
    <t>150-359</t>
  </si>
  <si>
    <t>150-386</t>
  </si>
  <si>
    <t>150-389</t>
  </si>
  <si>
    <t>150-422</t>
  </si>
  <si>
    <t>150-439</t>
  </si>
  <si>
    <t>150-486</t>
  </si>
  <si>
    <t>150-506</t>
  </si>
  <si>
    <t>150-534</t>
  </si>
  <si>
    <t>150-537</t>
  </si>
  <si>
    <t>150-580</t>
  </si>
  <si>
    <t>150-601</t>
  </si>
  <si>
    <t>150-622</t>
  </si>
  <si>
    <t>150-743</t>
  </si>
  <si>
    <t>150-760</t>
  </si>
  <si>
    <t>150-773</t>
  </si>
  <si>
    <t>150-774</t>
  </si>
  <si>
    <t>150-782</t>
  </si>
  <si>
    <t>150-786</t>
  </si>
  <si>
    <t>150-793</t>
  </si>
  <si>
    <t>150-821</t>
  </si>
  <si>
    <t>150-842</t>
  </si>
  <si>
    <t>150-845</t>
  </si>
  <si>
    <t>150-853</t>
  </si>
  <si>
    <t>150-965</t>
  </si>
  <si>
    <t>150-972</t>
  </si>
  <si>
    <t>150-1007</t>
  </si>
  <si>
    <t>150-1037</t>
  </si>
  <si>
    <t>150-1125</t>
  </si>
  <si>
    <t>150-1141</t>
  </si>
  <si>
    <t>150-1147</t>
  </si>
  <si>
    <t>150-1153</t>
  </si>
  <si>
    <t>150-1169</t>
  </si>
  <si>
    <t>150-1179</t>
  </si>
  <si>
    <t>150-1193</t>
  </si>
  <si>
    <t>150-1195</t>
  </si>
  <si>
    <t>150-1222</t>
  </si>
  <si>
    <t>151-4</t>
  </si>
  <si>
    <t>151-19</t>
  </si>
  <si>
    <t>151-37</t>
  </si>
  <si>
    <t>151-55</t>
  </si>
  <si>
    <t>151-66</t>
  </si>
  <si>
    <t>151-67</t>
  </si>
  <si>
    <t>151-195</t>
  </si>
  <si>
    <t>151-200</t>
  </si>
  <si>
    <t>151-208</t>
  </si>
  <si>
    <t>151-228</t>
  </si>
  <si>
    <t>151-326</t>
  </si>
  <si>
    <t>151-352</t>
  </si>
  <si>
    <t>151-359</t>
  </si>
  <si>
    <t>151-361</t>
  </si>
  <si>
    <t>151-375</t>
  </si>
  <si>
    <t>151-406</t>
  </si>
  <si>
    <t>151-412</t>
  </si>
  <si>
    <t>151-444</t>
  </si>
  <si>
    <t>151-450</t>
  </si>
  <si>
    <t>151-469</t>
  </si>
  <si>
    <t>151-481</t>
  </si>
  <si>
    <t>151-545</t>
  </si>
  <si>
    <t>151-551</t>
  </si>
  <si>
    <t>151-562</t>
  </si>
  <si>
    <t>151-574</t>
  </si>
  <si>
    <t>151-578</t>
  </si>
  <si>
    <t>151-596</t>
  </si>
  <si>
    <t>151-606</t>
  </si>
  <si>
    <t>151-657</t>
  </si>
  <si>
    <t>151-670</t>
  </si>
  <si>
    <t>151-688</t>
  </si>
  <si>
    <t>151-729</t>
  </si>
  <si>
    <t>151-770</t>
  </si>
  <si>
    <t>151-772</t>
  </si>
  <si>
    <t>151-850</t>
  </si>
  <si>
    <t>151-913</t>
  </si>
  <si>
    <t>151-919</t>
  </si>
  <si>
    <t>151-929</t>
  </si>
  <si>
    <t>151-980</t>
  </si>
  <si>
    <t>151-981</t>
  </si>
  <si>
    <t>151-984</t>
  </si>
  <si>
    <t>151-985</t>
  </si>
  <si>
    <t>151-1035</t>
  </si>
  <si>
    <t>151-1051</t>
  </si>
  <si>
    <t>151-1077</t>
  </si>
  <si>
    <t>151-1105</t>
  </si>
  <si>
    <t>151-1111</t>
  </si>
  <si>
    <t>151-1122</t>
  </si>
  <si>
    <t>151-1140</t>
  </si>
  <si>
    <t>151-1142</t>
  </si>
  <si>
    <t>151-1157</t>
  </si>
  <si>
    <t>151-1187</t>
  </si>
  <si>
    <t>152-30</t>
  </si>
  <si>
    <t>152-56</t>
  </si>
  <si>
    <t>152-74</t>
  </si>
  <si>
    <t>152-98</t>
  </si>
  <si>
    <t>152-109</t>
  </si>
  <si>
    <t>152-193</t>
  </si>
  <si>
    <t>152-197</t>
  </si>
  <si>
    <t>152-207</t>
  </si>
  <si>
    <t>152-224</t>
  </si>
  <si>
    <t>152-276</t>
  </si>
  <si>
    <t>152-352</t>
  </si>
  <si>
    <t>152-369</t>
  </si>
  <si>
    <t>152-436</t>
  </si>
  <si>
    <t>152-441</t>
  </si>
  <si>
    <t>152-452</t>
  </si>
  <si>
    <t>152-456</t>
  </si>
  <si>
    <t>152-467</t>
  </si>
  <si>
    <t>152-511</t>
  </si>
  <si>
    <t>152-530</t>
  </si>
  <si>
    <t>152-539</t>
  </si>
  <si>
    <t>152-585</t>
  </si>
  <si>
    <t>152-628</t>
  </si>
  <si>
    <t>152-638</t>
  </si>
  <si>
    <t>152-692</t>
  </si>
  <si>
    <t>152-723</t>
  </si>
  <si>
    <t>152-750</t>
  </si>
  <si>
    <t>152-763</t>
  </si>
  <si>
    <t>152-803</t>
  </si>
  <si>
    <t>152-817</t>
  </si>
  <si>
    <t>152-844</t>
  </si>
  <si>
    <t>152-858</t>
  </si>
  <si>
    <t>152-878</t>
  </si>
  <si>
    <t>152-881</t>
  </si>
  <si>
    <t>152-885</t>
  </si>
  <si>
    <t>152-914</t>
  </si>
  <si>
    <t>152-953</t>
  </si>
  <si>
    <t>152-959</t>
  </si>
  <si>
    <t>152-981</t>
  </si>
  <si>
    <t>152-1022</t>
  </si>
  <si>
    <t>152-1058</t>
  </si>
  <si>
    <t>152-1090</t>
  </si>
  <si>
    <t>152-1108</t>
  </si>
  <si>
    <t>152-1128</t>
  </si>
  <si>
    <t>152-1140</t>
  </si>
  <si>
    <t>152-1146</t>
  </si>
  <si>
    <t>152-1182</t>
  </si>
  <si>
    <t>152-1192</t>
  </si>
  <si>
    <t>152-1212</t>
  </si>
  <si>
    <t>153-12</t>
  </si>
  <si>
    <t>153-51</t>
  </si>
  <si>
    <t>153-52</t>
  </si>
  <si>
    <t>153-78</t>
  </si>
  <si>
    <t>153-89</t>
  </si>
  <si>
    <t>153-98</t>
  </si>
  <si>
    <t>153-116</t>
  </si>
  <si>
    <t>153-131</t>
  </si>
  <si>
    <t>153-139</t>
  </si>
  <si>
    <t>153-143</t>
  </si>
  <si>
    <t>153-148</t>
  </si>
  <si>
    <t>153-159</t>
  </si>
  <si>
    <t>153-179</t>
  </si>
  <si>
    <t>153-186</t>
  </si>
  <si>
    <t>153-187</t>
  </si>
  <si>
    <t>153-221</t>
  </si>
  <si>
    <t>153-233</t>
  </si>
  <si>
    <t>153-242</t>
  </si>
  <si>
    <t>153-262</t>
  </si>
  <si>
    <t>153-326</t>
  </si>
  <si>
    <t>153-328</t>
  </si>
  <si>
    <t>153-335</t>
  </si>
  <si>
    <t>153-345</t>
  </si>
  <si>
    <t>153-350</t>
  </si>
  <si>
    <t>153-353</t>
  </si>
  <si>
    <t>153-374</t>
  </si>
  <si>
    <t>153-379</t>
  </si>
  <si>
    <t>153-387</t>
  </si>
  <si>
    <t>153-412</t>
  </si>
  <si>
    <t>153-413</t>
  </si>
  <si>
    <t>153-467</t>
  </si>
  <si>
    <t>153-490</t>
  </si>
  <si>
    <t>153-516</t>
  </si>
  <si>
    <t>153-535</t>
  </si>
  <si>
    <t>153-541</t>
  </si>
  <si>
    <t>153-546</t>
  </si>
  <si>
    <t>153-564</t>
  </si>
  <si>
    <t>153-578</t>
  </si>
  <si>
    <t>153-584</t>
  </si>
  <si>
    <t>153-635</t>
  </si>
  <si>
    <t>153-667</t>
  </si>
  <si>
    <t>153-696</t>
  </si>
  <si>
    <t>153-723</t>
  </si>
  <si>
    <t>153-779</t>
  </si>
  <si>
    <t>153-791</t>
  </si>
  <si>
    <t>153-805</t>
  </si>
  <si>
    <t>153-825</t>
  </si>
  <si>
    <t>153-830</t>
  </si>
  <si>
    <t>153-831</t>
  </si>
  <si>
    <t>153-849</t>
  </si>
  <si>
    <t>153-905</t>
  </si>
  <si>
    <t>153-906</t>
  </si>
  <si>
    <t>153-929</t>
  </si>
  <si>
    <t>153-957</t>
  </si>
  <si>
    <t>153-979</t>
  </si>
  <si>
    <t>153-994</t>
  </si>
  <si>
    <t>153-1010</t>
  </si>
  <si>
    <t>153-1022</t>
  </si>
  <si>
    <t>153-1024</t>
  </si>
  <si>
    <t>153-1041</t>
  </si>
  <si>
    <t>153-1054</t>
  </si>
  <si>
    <t>153-1063</t>
  </si>
  <si>
    <t>153-1100</t>
  </si>
  <si>
    <t>153-1128</t>
  </si>
  <si>
    <t>153-1136</t>
  </si>
  <si>
    <t>153-1149</t>
  </si>
  <si>
    <t>153-1155</t>
  </si>
  <si>
    <t>153-1161</t>
  </si>
  <si>
    <t>153-1163</t>
  </si>
  <si>
    <t>153-1194</t>
  </si>
  <si>
    <t>153-1198</t>
  </si>
  <si>
    <t>153-1230</t>
  </si>
  <si>
    <t>154-12</t>
  </si>
  <si>
    <t>154-22</t>
  </si>
  <si>
    <t>154-31</t>
  </si>
  <si>
    <t>154-42</t>
  </si>
  <si>
    <t>154-57</t>
  </si>
  <si>
    <t>154-61</t>
  </si>
  <si>
    <t>154-77</t>
  </si>
  <si>
    <t>154-155</t>
  </si>
  <si>
    <t>154-189</t>
  </si>
  <si>
    <t>154-207</t>
  </si>
  <si>
    <t>154-245</t>
  </si>
  <si>
    <t>154-254</t>
  </si>
  <si>
    <t>154-281</t>
  </si>
  <si>
    <t>154-296</t>
  </si>
  <si>
    <t>154-329</t>
  </si>
  <si>
    <t>154-334</t>
  </si>
  <si>
    <t>154-342</t>
  </si>
  <si>
    <t>154-362</t>
  </si>
  <si>
    <t>154-372</t>
  </si>
  <si>
    <t>154-373</t>
  </si>
  <si>
    <t>154-418</t>
  </si>
  <si>
    <t>154-452</t>
  </si>
  <si>
    <t>154-453</t>
  </si>
  <si>
    <t>154-483</t>
  </si>
  <si>
    <t>154-522</t>
  </si>
  <si>
    <t>154-559</t>
  </si>
  <si>
    <t>154-576</t>
  </si>
  <si>
    <t>154-600</t>
  </si>
  <si>
    <t>154-616</t>
  </si>
  <si>
    <t>154-634</t>
  </si>
  <si>
    <t>154-664</t>
  </si>
  <si>
    <t>154-699</t>
  </si>
  <si>
    <t>154-718</t>
  </si>
  <si>
    <t>154-720</t>
  </si>
  <si>
    <t>154-725</t>
  </si>
  <si>
    <t>154-762</t>
  </si>
  <si>
    <t>154-769</t>
  </si>
  <si>
    <t>154-770</t>
  </si>
  <si>
    <t>154-781</t>
  </si>
  <si>
    <t>154-791</t>
  </si>
  <si>
    <t>154-825</t>
  </si>
  <si>
    <t>154-831</t>
  </si>
  <si>
    <t>154-835</t>
  </si>
  <si>
    <t>154-837</t>
  </si>
  <si>
    <t>154-861</t>
  </si>
  <si>
    <t>154-874</t>
  </si>
  <si>
    <t>154-909</t>
  </si>
  <si>
    <t>154-915</t>
  </si>
  <si>
    <t>154-922</t>
  </si>
  <si>
    <t>154-930</t>
  </si>
  <si>
    <t>154-938</t>
  </si>
  <si>
    <t>154-946</t>
  </si>
  <si>
    <t>154-966</t>
  </si>
  <si>
    <t>154-980</t>
  </si>
  <si>
    <t>154-1003</t>
  </si>
  <si>
    <t>154-1023</t>
  </si>
  <si>
    <t>154-1051</t>
  </si>
  <si>
    <t>154-1052</t>
  </si>
  <si>
    <t>154-1069</t>
  </si>
  <si>
    <t>154-1072</t>
  </si>
  <si>
    <t>154-1117</t>
  </si>
  <si>
    <t>155-3</t>
  </si>
  <si>
    <t>155-5</t>
  </si>
  <si>
    <t>155-64</t>
  </si>
  <si>
    <t>155-133</t>
  </si>
  <si>
    <t>155-148</t>
  </si>
  <si>
    <t>155-173</t>
  </si>
  <si>
    <t>155-193</t>
  </si>
  <si>
    <t>155-212</t>
  </si>
  <si>
    <t>155-258</t>
  </si>
  <si>
    <t>155-264</t>
  </si>
  <si>
    <t>155-289</t>
  </si>
  <si>
    <t>155-303</t>
  </si>
  <si>
    <t>155-306</t>
  </si>
  <si>
    <t>155-318</t>
  </si>
  <si>
    <t>155-344</t>
  </si>
  <si>
    <t>155-384</t>
  </si>
  <si>
    <t>155-396</t>
  </si>
  <si>
    <t>155-403</t>
  </si>
  <si>
    <t>155-406</t>
  </si>
  <si>
    <t>155-422</t>
  </si>
  <si>
    <t>155-453</t>
  </si>
  <si>
    <t>155-490</t>
  </si>
  <si>
    <t>155-492</t>
  </si>
  <si>
    <t>155-506</t>
  </si>
  <si>
    <t>155-507</t>
  </si>
  <si>
    <t>155-516</t>
  </si>
  <si>
    <t>155-545</t>
  </si>
  <si>
    <t>155-549</t>
  </si>
  <si>
    <t>155-569</t>
  </si>
  <si>
    <t>155-636</t>
  </si>
  <si>
    <t>155-656</t>
  </si>
  <si>
    <t>155-671</t>
  </si>
  <si>
    <t>155-677</t>
  </si>
  <si>
    <t>155-678</t>
  </si>
  <si>
    <t>155-690</t>
  </si>
  <si>
    <t>155-721</t>
  </si>
  <si>
    <t>155-736</t>
  </si>
  <si>
    <t>155-749</t>
  </si>
  <si>
    <t>155-750</t>
  </si>
  <si>
    <t>155-774</t>
  </si>
  <si>
    <t>155-804</t>
  </si>
  <si>
    <t>155-818</t>
  </si>
  <si>
    <t>155-836</t>
  </si>
  <si>
    <t>155-842</t>
  </si>
  <si>
    <t>155-850</t>
  </si>
  <si>
    <t>155-852</t>
  </si>
  <si>
    <t>155-873</t>
  </si>
  <si>
    <t>155-885</t>
  </si>
  <si>
    <t>155-975</t>
  </si>
  <si>
    <t>155-978</t>
  </si>
  <si>
    <t>155-993</t>
  </si>
  <si>
    <t>155-1022</t>
  </si>
  <si>
    <t>155-1036</t>
  </si>
  <si>
    <t>155-1061</t>
  </si>
  <si>
    <t>155-1085</t>
  </si>
  <si>
    <t>155-1090</t>
  </si>
  <si>
    <t>155-1106</t>
  </si>
  <si>
    <t>155-1115</t>
  </si>
  <si>
    <t>155-1123</t>
  </si>
  <si>
    <t>155-1132</t>
  </si>
  <si>
    <t>155-1157</t>
  </si>
  <si>
    <t>155-1160</t>
  </si>
  <si>
    <t>155-1182</t>
  </si>
  <si>
    <t>155-1212</t>
  </si>
  <si>
    <t>155-1213</t>
  </si>
  <si>
    <t>155-1230</t>
  </si>
  <si>
    <t>156-41</t>
  </si>
  <si>
    <t>156-85</t>
  </si>
  <si>
    <t>156-99</t>
  </si>
  <si>
    <t>156-102</t>
  </si>
  <si>
    <t>156-107</t>
  </si>
  <si>
    <t>156-125</t>
  </si>
  <si>
    <t>156-131</t>
  </si>
  <si>
    <t>156-210</t>
  </si>
  <si>
    <t>156-243</t>
  </si>
  <si>
    <t>156-334</t>
  </si>
  <si>
    <t>156-365</t>
  </si>
  <si>
    <t>156-380</t>
  </si>
  <si>
    <t>156-440</t>
  </si>
  <si>
    <t>156-441</t>
  </si>
  <si>
    <t>156-464</t>
  </si>
  <si>
    <t>156-477</t>
  </si>
  <si>
    <t>156-490</t>
  </si>
  <si>
    <t>156-515</t>
  </si>
  <si>
    <t>156-558</t>
  </si>
  <si>
    <t>156-564</t>
  </si>
  <si>
    <t>156-580</t>
  </si>
  <si>
    <t>156-602</t>
  </si>
  <si>
    <t>156-606</t>
  </si>
  <si>
    <t>156-609</t>
  </si>
  <si>
    <t>156-632</t>
  </si>
  <si>
    <t>156-641</t>
  </si>
  <si>
    <t>156-643</t>
  </si>
  <si>
    <t>156-741</t>
  </si>
  <si>
    <t>156-775</t>
  </si>
  <si>
    <t>156-788</t>
  </si>
  <si>
    <t>156-811</t>
  </si>
  <si>
    <t>156-812</t>
  </si>
  <si>
    <t>156-828</t>
  </si>
  <si>
    <t>156-857</t>
  </si>
  <si>
    <t>156-875</t>
  </si>
  <si>
    <t>156-895</t>
  </si>
  <si>
    <t>156-897</t>
  </si>
  <si>
    <t>156-905</t>
  </si>
  <si>
    <t>156-917</t>
  </si>
  <si>
    <t>156-938</t>
  </si>
  <si>
    <t>156-939</t>
  </si>
  <si>
    <t>156-956</t>
  </si>
  <si>
    <t>156-996</t>
  </si>
  <si>
    <t>156-1032</t>
  </si>
  <si>
    <t>156-1042</t>
  </si>
  <si>
    <t>156-1086</t>
  </si>
  <si>
    <t>156-1127</t>
  </si>
  <si>
    <t>156-1142</t>
  </si>
  <si>
    <t>156-1149</t>
  </si>
  <si>
    <t>156-1165</t>
  </si>
  <si>
    <t>156-1198</t>
  </si>
  <si>
    <t>156-1202</t>
  </si>
  <si>
    <t>156-1226</t>
  </si>
  <si>
    <t>157-12</t>
  </si>
  <si>
    <t>157-74</t>
  </si>
  <si>
    <t>157-81</t>
  </si>
  <si>
    <t>157-82</t>
  </si>
  <si>
    <t>157-108</t>
  </si>
  <si>
    <t>157-131</t>
  </si>
  <si>
    <t>157-135</t>
  </si>
  <si>
    <t>157-146</t>
  </si>
  <si>
    <t>157-158</t>
  </si>
  <si>
    <t>157-181</t>
  </si>
  <si>
    <t>157-212</t>
  </si>
  <si>
    <t>157-218</t>
  </si>
  <si>
    <t>157-222</t>
  </si>
  <si>
    <t>157-228</t>
  </si>
  <si>
    <t>157-252</t>
  </si>
  <si>
    <t>157-260</t>
  </si>
  <si>
    <t>157-301</t>
  </si>
  <si>
    <t>157-305</t>
  </si>
  <si>
    <t>157-318</t>
  </si>
  <si>
    <t>157-322</t>
  </si>
  <si>
    <t>157-333</t>
  </si>
  <si>
    <t>157-351</t>
  </si>
  <si>
    <t>157-370</t>
  </si>
  <si>
    <t>157-375</t>
  </si>
  <si>
    <t>157-390</t>
  </si>
  <si>
    <t>157-393</t>
  </si>
  <si>
    <t>157-412</t>
  </si>
  <si>
    <t>157-467</t>
  </si>
  <si>
    <t>157-502</t>
  </si>
  <si>
    <t>157-512</t>
  </si>
  <si>
    <t>157-514</t>
  </si>
  <si>
    <t>157-515</t>
  </si>
  <si>
    <t>157-529</t>
  </si>
  <si>
    <t>157-571</t>
  </si>
  <si>
    <t>157-577</t>
  </si>
  <si>
    <t>157-592</t>
  </si>
  <si>
    <t>157-598</t>
  </si>
  <si>
    <t>157-613</t>
  </si>
  <si>
    <t>157-622</t>
  </si>
  <si>
    <t>157-672</t>
  </si>
  <si>
    <t>157-677</t>
  </si>
  <si>
    <t>157-688</t>
  </si>
  <si>
    <t>157-692</t>
  </si>
  <si>
    <t>157-698</t>
  </si>
  <si>
    <t>157-721</t>
  </si>
  <si>
    <t>157-742</t>
  </si>
  <si>
    <t>157-744</t>
  </si>
  <si>
    <t>157-747</t>
  </si>
  <si>
    <t>157-793</t>
  </si>
  <si>
    <t>157-801</t>
  </si>
  <si>
    <t>157-815</t>
  </si>
  <si>
    <t>157-818</t>
  </si>
  <si>
    <t>157-829</t>
  </si>
  <si>
    <t>157-862</t>
  </si>
  <si>
    <t>157-880</t>
  </si>
  <si>
    <t>157-914</t>
  </si>
  <si>
    <t>157-922</t>
  </si>
  <si>
    <t>157-931</t>
  </si>
  <si>
    <t>157-938</t>
  </si>
  <si>
    <t>157-940</t>
  </si>
  <si>
    <t>157-969</t>
  </si>
  <si>
    <t>157-976</t>
  </si>
  <si>
    <t>157-994</t>
  </si>
  <si>
    <t>157-1009</t>
  </si>
  <si>
    <t>157-1070</t>
  </si>
  <si>
    <t>157-1073</t>
  </si>
  <si>
    <t>157-1123</t>
  </si>
  <si>
    <t>157-1178</t>
  </si>
  <si>
    <t>157-1181</t>
  </si>
  <si>
    <t>157-1203</t>
  </si>
  <si>
    <t>157-1205</t>
  </si>
  <si>
    <t>157-1208</t>
  </si>
  <si>
    <t>157-1219</t>
  </si>
  <si>
    <t>157-1223</t>
  </si>
  <si>
    <t>157-1224</t>
  </si>
  <si>
    <t>157-1225</t>
  </si>
  <si>
    <t>158-4</t>
  </si>
  <si>
    <t>158-14</t>
  </si>
  <si>
    <t>158-33</t>
  </si>
  <si>
    <t>158-37</t>
  </si>
  <si>
    <t>158-64</t>
  </si>
  <si>
    <t>158-71</t>
  </si>
  <si>
    <t>158-105</t>
  </si>
  <si>
    <t>158-111</t>
  </si>
  <si>
    <t>158-125</t>
  </si>
  <si>
    <t>158-130</t>
  </si>
  <si>
    <t>158-134</t>
  </si>
  <si>
    <t>158-135</t>
  </si>
  <si>
    <t>158-169</t>
  </si>
  <si>
    <t>158-171</t>
  </si>
  <si>
    <t>158-245</t>
  </si>
  <si>
    <t>158-281</t>
  </si>
  <si>
    <t>158-319</t>
  </si>
  <si>
    <t>158-345</t>
  </si>
  <si>
    <t>158-451</t>
  </si>
  <si>
    <t>158-480</t>
  </si>
  <si>
    <t>158-484</t>
  </si>
  <si>
    <t>158-486</t>
  </si>
  <si>
    <t>158-498</t>
  </si>
  <si>
    <t>158-535</t>
  </si>
  <si>
    <t>158-549</t>
  </si>
  <si>
    <t>158-562</t>
  </si>
  <si>
    <t>158-583</t>
  </si>
  <si>
    <t>158-629</t>
  </si>
  <si>
    <t>158-637</t>
  </si>
  <si>
    <t>158-664</t>
  </si>
  <si>
    <t>158-669</t>
  </si>
  <si>
    <t>158-680</t>
  </si>
  <si>
    <t>158-731</t>
  </si>
  <si>
    <t>158-738</t>
  </si>
  <si>
    <t>158-800</t>
  </si>
  <si>
    <t>158-819</t>
  </si>
  <si>
    <t>158-869</t>
  </si>
  <si>
    <t>158-871</t>
  </si>
  <si>
    <t>158-875</t>
  </si>
  <si>
    <t>158-877</t>
  </si>
  <si>
    <t>158-884</t>
  </si>
  <si>
    <t>158-896</t>
  </si>
  <si>
    <t>158-945</t>
  </si>
  <si>
    <t>158-966</t>
  </si>
  <si>
    <t>158-978</t>
  </si>
  <si>
    <t>158-990</t>
  </si>
  <si>
    <t>158-1000</t>
  </si>
  <si>
    <t>158-1023</t>
  </si>
  <si>
    <t>158-1043</t>
  </si>
  <si>
    <t>158-1053</t>
  </si>
  <si>
    <t>158-1075</t>
  </si>
  <si>
    <t>158-1096</t>
  </si>
  <si>
    <t>158-1107</t>
  </si>
  <si>
    <t>158-1119</t>
  </si>
  <si>
    <t>158-1138</t>
  </si>
  <si>
    <t>158-1156</t>
  </si>
  <si>
    <t>158-1187</t>
  </si>
  <si>
    <t>158-1228</t>
  </si>
  <si>
    <t>159-7</t>
  </si>
  <si>
    <t>159-34</t>
  </si>
  <si>
    <t>159-42</t>
  </si>
  <si>
    <t>159-49</t>
  </si>
  <si>
    <t>159-61</t>
  </si>
  <si>
    <t>159-76</t>
  </si>
  <si>
    <t>159-79</t>
  </si>
  <si>
    <t>159-92</t>
  </si>
  <si>
    <t>159-95</t>
  </si>
  <si>
    <t>159-97</t>
  </si>
  <si>
    <t>159-107</t>
  </si>
  <si>
    <t>159-125</t>
  </si>
  <si>
    <t>159-132</t>
  </si>
  <si>
    <t>159-169</t>
  </si>
  <si>
    <t>159-176</t>
  </si>
  <si>
    <t>159-178</t>
  </si>
  <si>
    <t>159-200</t>
  </si>
  <si>
    <t>159-225</t>
  </si>
  <si>
    <t>159-261</t>
  </si>
  <si>
    <t>159-267</t>
  </si>
  <si>
    <t>159-331</t>
  </si>
  <si>
    <t>159-336</t>
  </si>
  <si>
    <t>159-351</t>
  </si>
  <si>
    <t>159-355</t>
  </si>
  <si>
    <t>159-395</t>
  </si>
  <si>
    <t>159-409</t>
  </si>
  <si>
    <t>159-451</t>
  </si>
  <si>
    <t>159-462</t>
  </si>
  <si>
    <t>159-470</t>
  </si>
  <si>
    <t>159-486</t>
  </si>
  <si>
    <t>159-522</t>
  </si>
  <si>
    <t>159-530</t>
  </si>
  <si>
    <t>159-543</t>
  </si>
  <si>
    <t>159-548</t>
  </si>
  <si>
    <t>159-574</t>
  </si>
  <si>
    <t>159-604</t>
  </si>
  <si>
    <t>159-605</t>
  </si>
  <si>
    <t>159-632</t>
  </si>
  <si>
    <t>159-638</t>
  </si>
  <si>
    <t>159-678</t>
  </si>
  <si>
    <t>159-719</t>
  </si>
  <si>
    <t>159-731</t>
  </si>
  <si>
    <t>159-788</t>
  </si>
  <si>
    <t>159-869</t>
  </si>
  <si>
    <t>159-894</t>
  </si>
  <si>
    <t>159-901</t>
  </si>
  <si>
    <t>159-915</t>
  </si>
  <si>
    <t>159-923</t>
  </si>
  <si>
    <t>159-932</t>
  </si>
  <si>
    <t>159-946</t>
  </si>
  <si>
    <t>159-955</t>
  </si>
  <si>
    <t>159-973</t>
  </si>
  <si>
    <t>159-974</t>
  </si>
  <si>
    <t>159-982</t>
  </si>
  <si>
    <t>159-997</t>
  </si>
  <si>
    <t>159-1003</t>
  </si>
  <si>
    <t>159-1064</t>
  </si>
  <si>
    <t>159-1098</t>
  </si>
  <si>
    <t>159-1152</t>
  </si>
  <si>
    <t>159-1155</t>
  </si>
  <si>
    <t>159-1178</t>
  </si>
  <si>
    <t>160-71</t>
  </si>
  <si>
    <t>160-75</t>
  </si>
  <si>
    <t>160-98</t>
  </si>
  <si>
    <t>160-131</t>
  </si>
  <si>
    <t>160-137</t>
  </si>
  <si>
    <t>160-149</t>
  </si>
  <si>
    <t>160-150</t>
  </si>
  <si>
    <t>160-158</t>
  </si>
  <si>
    <t>160-168</t>
  </si>
  <si>
    <t>160-180</t>
  </si>
  <si>
    <t>160-181</t>
  </si>
  <si>
    <t>160-225</t>
  </si>
  <si>
    <t>160-261</t>
  </si>
  <si>
    <t>160-273</t>
  </si>
  <si>
    <t>160-309</t>
  </si>
  <si>
    <t>160-339</t>
  </si>
  <si>
    <t>160-350</t>
  </si>
  <si>
    <t>160-357</t>
  </si>
  <si>
    <t>160-376</t>
  </si>
  <si>
    <t>160-389</t>
  </si>
  <si>
    <t>160-419</t>
  </si>
  <si>
    <t>160-435</t>
  </si>
  <si>
    <t>160-448</t>
  </si>
  <si>
    <t>160-465</t>
  </si>
  <si>
    <t>160-473</t>
  </si>
  <si>
    <t>160-482</t>
  </si>
  <si>
    <t>160-517</t>
  </si>
  <si>
    <t>160-534</t>
  </si>
  <si>
    <t>160-548</t>
  </si>
  <si>
    <t>160-570</t>
  </si>
  <si>
    <t>160-572</t>
  </si>
  <si>
    <t>160-598</t>
  </si>
  <si>
    <t>160-620</t>
  </si>
  <si>
    <t>160-635</t>
  </si>
  <si>
    <t>160-638</t>
  </si>
  <si>
    <t>160-640</t>
  </si>
  <si>
    <t>160-645</t>
  </si>
  <si>
    <t>160-662</t>
  </si>
  <si>
    <t>160-681</t>
  </si>
  <si>
    <t>160-696</t>
  </si>
  <si>
    <t>160-761</t>
  </si>
  <si>
    <t>160-773</t>
  </si>
  <si>
    <t>160-816</t>
  </si>
  <si>
    <t>160-825</t>
  </si>
  <si>
    <t>160-842</t>
  </si>
  <si>
    <t>160-847</t>
  </si>
  <si>
    <t>160-876</t>
  </si>
  <si>
    <t>160-914</t>
  </si>
  <si>
    <t>160-940</t>
  </si>
  <si>
    <t>160-943</t>
  </si>
  <si>
    <t>160-965</t>
  </si>
  <si>
    <t>160-978</t>
  </si>
  <si>
    <t>160-1046</t>
  </si>
  <si>
    <t>160-1074</t>
  </si>
  <si>
    <t>160-1076</t>
  </si>
  <si>
    <t>160-1103</t>
  </si>
  <si>
    <t>160-1125</t>
  </si>
  <si>
    <t>160-1132</t>
  </si>
  <si>
    <t>160-1153</t>
  </si>
  <si>
    <t>160-1174</t>
  </si>
  <si>
    <t>160-1209</t>
  </si>
  <si>
    <t>160-1211</t>
  </si>
  <si>
    <t>160-1221</t>
  </si>
  <si>
    <t>161-7</t>
  </si>
  <si>
    <t>161-44</t>
  </si>
  <si>
    <t>161-81</t>
  </si>
  <si>
    <t>161-93</t>
  </si>
  <si>
    <t>161-112</t>
  </si>
  <si>
    <t>161-125</t>
  </si>
  <si>
    <t>161-143</t>
  </si>
  <si>
    <t>161-148</t>
  </si>
  <si>
    <t>161-190</t>
  </si>
  <si>
    <t>161-242</t>
  </si>
  <si>
    <t>161-246</t>
  </si>
  <si>
    <t>161-265</t>
  </si>
  <si>
    <t>161-272</t>
  </si>
  <si>
    <t>161-278</t>
  </si>
  <si>
    <t>161-290</t>
  </si>
  <si>
    <t>161-318</t>
  </si>
  <si>
    <t>161-326</t>
  </si>
  <si>
    <t>161-378</t>
  </si>
  <si>
    <t>161-384</t>
  </si>
  <si>
    <t>161-392</t>
  </si>
  <si>
    <t>161-412</t>
  </si>
  <si>
    <t>161-504</t>
  </si>
  <si>
    <t>161-528</t>
  </si>
  <si>
    <t>161-529</t>
  </si>
  <si>
    <t>161-556</t>
  </si>
  <si>
    <t>161-582</t>
  </si>
  <si>
    <t>161-585</t>
  </si>
  <si>
    <t>161-607</t>
  </si>
  <si>
    <t>161-616</t>
  </si>
  <si>
    <t>161-620</t>
  </si>
  <si>
    <t>161-665</t>
  </si>
  <si>
    <t>161-719</t>
  </si>
  <si>
    <t>161-720</t>
  </si>
  <si>
    <t>161-727</t>
  </si>
  <si>
    <t>161-738</t>
  </si>
  <si>
    <t>161-739</t>
  </si>
  <si>
    <t>161-753</t>
  </si>
  <si>
    <t>161-766</t>
  </si>
  <si>
    <t>161-769</t>
  </si>
  <si>
    <t>161-807</t>
  </si>
  <si>
    <t>161-826</t>
  </si>
  <si>
    <t>161-827</t>
  </si>
  <si>
    <t>161-854</t>
  </si>
  <si>
    <t>161-865</t>
  </si>
  <si>
    <t>161-878</t>
  </si>
  <si>
    <t>161-942</t>
  </si>
  <si>
    <t>161-963</t>
  </si>
  <si>
    <t>161-974</t>
  </si>
  <si>
    <t>161-1003</t>
  </si>
  <si>
    <t>161-1017</t>
  </si>
  <si>
    <t>161-1058</t>
  </si>
  <si>
    <t>161-1077</t>
  </si>
  <si>
    <t>161-1080</t>
  </si>
  <si>
    <t>161-1096</t>
  </si>
  <si>
    <t>161-1110</t>
  </si>
  <si>
    <t>161-1118</t>
  </si>
  <si>
    <t>161-1153</t>
  </si>
  <si>
    <t>161-1196</t>
  </si>
  <si>
    <t>161-1198</t>
  </si>
  <si>
    <t>161-1200</t>
  </si>
  <si>
    <t>161-1204</t>
  </si>
  <si>
    <t>161-1213</t>
  </si>
  <si>
    <t>162-5</t>
  </si>
  <si>
    <t>162-40</t>
  </si>
  <si>
    <t>162-45</t>
  </si>
  <si>
    <t>162-65</t>
  </si>
  <si>
    <t>162-68</t>
  </si>
  <si>
    <t>162-90</t>
  </si>
  <si>
    <t>162-106</t>
  </si>
  <si>
    <t>162-122</t>
  </si>
  <si>
    <t>162-133</t>
  </si>
  <si>
    <t>162-153</t>
  </si>
  <si>
    <t>162-159</t>
  </si>
  <si>
    <t>162-202</t>
  </si>
  <si>
    <t>162-230</t>
  </si>
  <si>
    <t>162-239</t>
  </si>
  <si>
    <t>162-240</t>
  </si>
  <si>
    <t>162-245</t>
  </si>
  <si>
    <t>162-251</t>
  </si>
  <si>
    <t>162-266</t>
  </si>
  <si>
    <t>162-272</t>
  </si>
  <si>
    <t>162-274</t>
  </si>
  <si>
    <t>162-321</t>
  </si>
  <si>
    <t>162-325</t>
  </si>
  <si>
    <t>162-328</t>
  </si>
  <si>
    <t>162-330</t>
  </si>
  <si>
    <t>162-383</t>
  </si>
  <si>
    <t>162-421</t>
  </si>
  <si>
    <t>162-426</t>
  </si>
  <si>
    <t>162-459</t>
  </si>
  <si>
    <t>162-464</t>
  </si>
  <si>
    <t>162-468</t>
  </si>
  <si>
    <t>162-476</t>
  </si>
  <si>
    <t>162-499</t>
  </si>
  <si>
    <t>162-503</t>
  </si>
  <si>
    <t>162-543</t>
  </si>
  <si>
    <t>162-582</t>
  </si>
  <si>
    <t>162-611</t>
  </si>
  <si>
    <t>162-612</t>
  </si>
  <si>
    <t>162-641</t>
  </si>
  <si>
    <t>162-643</t>
  </si>
  <si>
    <t>162-673</t>
  </si>
  <si>
    <t>162-704</t>
  </si>
  <si>
    <t>162-709</t>
  </si>
  <si>
    <t>162-737</t>
  </si>
  <si>
    <t>162-780</t>
  </si>
  <si>
    <t>162-835</t>
  </si>
  <si>
    <t>162-837</t>
  </si>
  <si>
    <t>162-872</t>
  </si>
  <si>
    <t>162-873</t>
  </si>
  <si>
    <t>162-879</t>
  </si>
  <si>
    <t>162-888</t>
  </si>
  <si>
    <t>162-889</t>
  </si>
  <si>
    <t>162-907</t>
  </si>
  <si>
    <t>162-916</t>
  </si>
  <si>
    <t>162-918</t>
  </si>
  <si>
    <t>162-919</t>
  </si>
  <si>
    <t>162-924</t>
  </si>
  <si>
    <t>162-936</t>
  </si>
  <si>
    <t>162-943</t>
  </si>
  <si>
    <t>162-990</t>
  </si>
  <si>
    <t>162-994</t>
  </si>
  <si>
    <t>162-1002</t>
  </si>
  <si>
    <t>162-1010</t>
  </si>
  <si>
    <t>162-1021</t>
  </si>
  <si>
    <t>162-1040</t>
  </si>
  <si>
    <t>162-1046</t>
  </si>
  <si>
    <t>162-1155</t>
  </si>
  <si>
    <t>162-1157</t>
  </si>
  <si>
    <t>162-1163</t>
  </si>
  <si>
    <t>162-1174</t>
  </si>
  <si>
    <t>162-1187</t>
  </si>
  <si>
    <t>162-1188</t>
  </si>
  <si>
    <t>162-1209</t>
  </si>
  <si>
    <t>163-23</t>
  </si>
  <si>
    <t>163-31</t>
  </si>
  <si>
    <t>163-54</t>
  </si>
  <si>
    <t>163-59</t>
  </si>
  <si>
    <t>163-84</t>
  </si>
  <si>
    <t>163-86</t>
  </si>
  <si>
    <t>163-149</t>
  </si>
  <si>
    <t>163-193</t>
  </si>
  <si>
    <t>163-204</t>
  </si>
  <si>
    <t>163-205</t>
  </si>
  <si>
    <t>163-210</t>
  </si>
  <si>
    <t>163-235</t>
  </si>
  <si>
    <t>163-272</t>
  </si>
  <si>
    <t>163-296</t>
  </si>
  <si>
    <t>163-325</t>
  </si>
  <si>
    <t>163-350</t>
  </si>
  <si>
    <t>163-351</t>
  </si>
  <si>
    <t>163-352</t>
  </si>
  <si>
    <t>163-379</t>
  </si>
  <si>
    <t>163-387</t>
  </si>
  <si>
    <t>163-388</t>
  </si>
  <si>
    <t>163-404</t>
  </si>
  <si>
    <t>163-406</t>
  </si>
  <si>
    <t>163-440</t>
  </si>
  <si>
    <t>163-468</t>
  </si>
  <si>
    <t>163-533</t>
  </si>
  <si>
    <t>163-535</t>
  </si>
  <si>
    <t>163-581</t>
  </si>
  <si>
    <t>163-600</t>
  </si>
  <si>
    <t>163-605</t>
  </si>
  <si>
    <t>163-641</t>
  </si>
  <si>
    <t>163-642</t>
  </si>
  <si>
    <t>163-645</t>
  </si>
  <si>
    <t>163-658</t>
  </si>
  <si>
    <t>163-693</t>
  </si>
  <si>
    <t>163-705</t>
  </si>
  <si>
    <t>163-761</t>
  </si>
  <si>
    <t>163-784</t>
  </si>
  <si>
    <t>163-898</t>
  </si>
  <si>
    <t>163-905</t>
  </si>
  <si>
    <t>163-931</t>
  </si>
  <si>
    <t>163-983</t>
  </si>
  <si>
    <t>163-1020</t>
  </si>
  <si>
    <t>163-1039</t>
  </si>
  <si>
    <t>163-1043</t>
  </si>
  <si>
    <t>163-1046</t>
  </si>
  <si>
    <t>163-1068</t>
  </si>
  <si>
    <t>163-1083</t>
  </si>
  <si>
    <t>163-1084</t>
  </si>
  <si>
    <t>163-1088</t>
  </si>
  <si>
    <t>163-1089</t>
  </si>
  <si>
    <t>163-1092</t>
  </si>
  <si>
    <t>163-1102</t>
  </si>
  <si>
    <t>163-1105</t>
  </si>
  <si>
    <t>163-1106</t>
  </si>
  <si>
    <t>163-1140</t>
  </si>
  <si>
    <t>163-1178</t>
  </si>
  <si>
    <t>163-1204</t>
  </si>
  <si>
    <t>163-1220</t>
  </si>
  <si>
    <t>163-1232</t>
  </si>
  <si>
    <t>164-55</t>
  </si>
  <si>
    <t>164-67</t>
  </si>
  <si>
    <t>164-82</t>
  </si>
  <si>
    <t>164-88</t>
  </si>
  <si>
    <t>164-91</t>
  </si>
  <si>
    <t>164-108</t>
  </si>
  <si>
    <t>164-170</t>
  </si>
  <si>
    <t>164-183</t>
  </si>
  <si>
    <t>164-217</t>
  </si>
  <si>
    <t>164-221</t>
  </si>
  <si>
    <t>164-238</t>
  </si>
  <si>
    <t>164-290</t>
  </si>
  <si>
    <t>164-309</t>
  </si>
  <si>
    <t>164-310</t>
  </si>
  <si>
    <t>164-323</t>
  </si>
  <si>
    <t>164-328</t>
  </si>
  <si>
    <t>164-332</t>
  </si>
  <si>
    <t>164-334</t>
  </si>
  <si>
    <t>164-339</t>
  </si>
  <si>
    <t>164-341</t>
  </si>
  <si>
    <t>164-392</t>
  </si>
  <si>
    <t>164-411</t>
  </si>
  <si>
    <t>164-428</t>
  </si>
  <si>
    <t>164-437</t>
  </si>
  <si>
    <t>164-443</t>
  </si>
  <si>
    <t>164-534</t>
  </si>
  <si>
    <t>164-556</t>
  </si>
  <si>
    <t>164-647</t>
  </si>
  <si>
    <t>164-650</t>
  </si>
  <si>
    <t>164-668</t>
  </si>
  <si>
    <t>164-708</t>
  </si>
  <si>
    <t>164-724</t>
  </si>
  <si>
    <t>164-738</t>
  </si>
  <si>
    <t>164-740</t>
  </si>
  <si>
    <t>164-744</t>
  </si>
  <si>
    <t>164-762</t>
  </si>
  <si>
    <t>164-798</t>
  </si>
  <si>
    <t>164-808</t>
  </si>
  <si>
    <t>164-815</t>
  </si>
  <si>
    <t>164-833</t>
  </si>
  <si>
    <t>164-836</t>
  </si>
  <si>
    <t>164-850</t>
  </si>
  <si>
    <t>164-861</t>
  </si>
  <si>
    <t>164-869</t>
  </si>
  <si>
    <t>164-878</t>
  </si>
  <si>
    <t>164-923</t>
  </si>
  <si>
    <t>164-936</t>
  </si>
  <si>
    <t>164-960</t>
  </si>
  <si>
    <t>164-971</t>
  </si>
  <si>
    <t>164-995</t>
  </si>
  <si>
    <t>164-997</t>
  </si>
  <si>
    <t>164-998</t>
  </si>
  <si>
    <t>164-1004</t>
  </si>
  <si>
    <t>164-1006</t>
  </si>
  <si>
    <t>164-1030</t>
  </si>
  <si>
    <t>164-1068</t>
  </si>
  <si>
    <t>164-1077</t>
  </si>
  <si>
    <t>164-1125</t>
  </si>
  <si>
    <t>164-1133</t>
  </si>
  <si>
    <t>164-1161</t>
  </si>
  <si>
    <t>165-17</t>
  </si>
  <si>
    <t>165-38</t>
  </si>
  <si>
    <t>165-46</t>
  </si>
  <si>
    <t>165-72</t>
  </si>
  <si>
    <t>165-100</t>
  </si>
  <si>
    <t>165-139</t>
  </si>
  <si>
    <t>165-157</t>
  </si>
  <si>
    <t>165-224</t>
  </si>
  <si>
    <t>165-231</t>
  </si>
  <si>
    <t>165-233</t>
  </si>
  <si>
    <t>165-286</t>
  </si>
  <si>
    <t>165-287</t>
  </si>
  <si>
    <t>165-315</t>
  </si>
  <si>
    <t>165-331</t>
  </si>
  <si>
    <t>165-342</t>
  </si>
  <si>
    <t>165-349</t>
  </si>
  <si>
    <t>165-360</t>
  </si>
  <si>
    <t>165-373</t>
  </si>
  <si>
    <t>165-377</t>
  </si>
  <si>
    <t>165-429</t>
  </si>
  <si>
    <t>165-431</t>
  </si>
  <si>
    <t>165-439</t>
  </si>
  <si>
    <t>165-441</t>
  </si>
  <si>
    <t>165-463</t>
  </si>
  <si>
    <t>165-468</t>
  </si>
  <si>
    <t>165-507</t>
  </si>
  <si>
    <t>165-575</t>
  </si>
  <si>
    <t>165-582</t>
  </si>
  <si>
    <t>165-593</t>
  </si>
  <si>
    <t>165-610</t>
  </si>
  <si>
    <t>165-636</t>
  </si>
  <si>
    <t>165-640</t>
  </si>
  <si>
    <t>165-660</t>
  </si>
  <si>
    <t>165-661</t>
  </si>
  <si>
    <t>165-673</t>
  </si>
  <si>
    <t>165-674</t>
  </si>
  <si>
    <t>165-680</t>
  </si>
  <si>
    <t>165-681</t>
  </si>
  <si>
    <t>165-692</t>
  </si>
  <si>
    <t>165-762</t>
  </si>
  <si>
    <t>165-764</t>
  </si>
  <si>
    <t>165-820</t>
  </si>
  <si>
    <t>165-830</t>
  </si>
  <si>
    <t>165-861</t>
  </si>
  <si>
    <t>165-872</t>
  </si>
  <si>
    <t>165-884</t>
  </si>
  <si>
    <t>165-893</t>
  </si>
  <si>
    <t>165-905</t>
  </si>
  <si>
    <t>165-949</t>
  </si>
  <si>
    <t>165-952</t>
  </si>
  <si>
    <t>165-968</t>
  </si>
  <si>
    <t>165-972</t>
  </si>
  <si>
    <t>165-979</t>
  </si>
  <si>
    <t>165-1009</t>
  </si>
  <si>
    <t>165-1043</t>
  </si>
  <si>
    <t>165-1053</t>
  </si>
  <si>
    <t>165-1056</t>
  </si>
  <si>
    <t>165-1087</t>
  </si>
  <si>
    <t>165-1095</t>
  </si>
  <si>
    <t>165-1107</t>
  </si>
  <si>
    <t>165-1121</t>
  </si>
  <si>
    <t>165-1133</t>
  </si>
  <si>
    <t>165-1151</t>
  </si>
  <si>
    <t>165-1168</t>
  </si>
  <si>
    <t>165-1187</t>
  </si>
  <si>
    <t>165-1216</t>
  </si>
  <si>
    <t>166-21</t>
  </si>
  <si>
    <t>166-30</t>
  </si>
  <si>
    <t>166-38</t>
  </si>
  <si>
    <t>166-45</t>
  </si>
  <si>
    <t>166-49</t>
  </si>
  <si>
    <t>166-50</t>
  </si>
  <si>
    <t>166-63</t>
  </si>
  <si>
    <t>166-73</t>
  </si>
  <si>
    <t>166-76</t>
  </si>
  <si>
    <t>166-85</t>
  </si>
  <si>
    <t>166-97</t>
  </si>
  <si>
    <t>166-100</t>
  </si>
  <si>
    <t>166-105</t>
  </si>
  <si>
    <t>166-112</t>
  </si>
  <si>
    <t>166-117</t>
  </si>
  <si>
    <t>166-121</t>
  </si>
  <si>
    <t>166-142</t>
  </si>
  <si>
    <t>166-152</t>
  </si>
  <si>
    <t>166-178</t>
  </si>
  <si>
    <t>166-203</t>
  </si>
  <si>
    <t>166-220</t>
  </si>
  <si>
    <t>166-230</t>
  </si>
  <si>
    <t>166-271</t>
  </si>
  <si>
    <t>166-286</t>
  </si>
  <si>
    <t>166-292</t>
  </si>
  <si>
    <t>166-321</t>
  </si>
  <si>
    <t>166-369</t>
  </si>
  <si>
    <t>166-380</t>
  </si>
  <si>
    <t>166-390</t>
  </si>
  <si>
    <t>166-404</t>
  </si>
  <si>
    <t>166-417</t>
  </si>
  <si>
    <t>166-444</t>
  </si>
  <si>
    <t>166-455</t>
  </si>
  <si>
    <t>166-481</t>
  </si>
  <si>
    <t>166-485</t>
  </si>
  <si>
    <t>166-499</t>
  </si>
  <si>
    <t>166-526</t>
  </si>
  <si>
    <t>166-534</t>
  </si>
  <si>
    <t>166-562</t>
  </si>
  <si>
    <t>166-568</t>
  </si>
  <si>
    <t>166-574</t>
  </si>
  <si>
    <t>166-593</t>
  </si>
  <si>
    <t>166-636</t>
  </si>
  <si>
    <t>166-697</t>
  </si>
  <si>
    <t>166-720</t>
  </si>
  <si>
    <t>166-744</t>
  </si>
  <si>
    <t>166-759</t>
  </si>
  <si>
    <t>166-767</t>
  </si>
  <si>
    <t>166-771</t>
  </si>
  <si>
    <t>166-796</t>
  </si>
  <si>
    <t>166-825</t>
  </si>
  <si>
    <t>166-879</t>
  </si>
  <si>
    <t>166-880</t>
  </si>
  <si>
    <t>166-909</t>
  </si>
  <si>
    <t>166-912</t>
  </si>
  <si>
    <t>166-921</t>
  </si>
  <si>
    <t>166-943</t>
  </si>
  <si>
    <t>166-961</t>
  </si>
  <si>
    <t>166-1028</t>
  </si>
  <si>
    <t>166-1038</t>
  </si>
  <si>
    <t>166-1040</t>
  </si>
  <si>
    <t>166-1057</t>
  </si>
  <si>
    <t>166-1076</t>
  </si>
  <si>
    <t>166-1136</t>
  </si>
  <si>
    <t>166-1144</t>
  </si>
  <si>
    <t>166-1198</t>
  </si>
  <si>
    <t>166-1215</t>
  </si>
  <si>
    <t>167-8</t>
  </si>
  <si>
    <t>167-53</t>
  </si>
  <si>
    <t>167-71</t>
  </si>
  <si>
    <t>167-74</t>
  </si>
  <si>
    <t>167-96</t>
  </si>
  <si>
    <t>167-100</t>
  </si>
  <si>
    <t>167-106</t>
  </si>
  <si>
    <t>167-121</t>
  </si>
  <si>
    <t>167-130</t>
  </si>
  <si>
    <t>167-153</t>
  </si>
  <si>
    <t>167-184</t>
  </si>
  <si>
    <t>167-194</t>
  </si>
  <si>
    <t>167-207</t>
  </si>
  <si>
    <t>167-227</t>
  </si>
  <si>
    <t>167-233</t>
  </si>
  <si>
    <t>167-249</t>
  </si>
  <si>
    <t>167-259</t>
  </si>
  <si>
    <t>167-260</t>
  </si>
  <si>
    <t>167-269</t>
  </si>
  <si>
    <t>167-275</t>
  </si>
  <si>
    <t>167-285</t>
  </si>
  <si>
    <t>167-293</t>
  </si>
  <si>
    <t>167-303</t>
  </si>
  <si>
    <t>167-305</t>
  </si>
  <si>
    <t>167-319</t>
  </si>
  <si>
    <t>167-328</t>
  </si>
  <si>
    <t>167-333</t>
  </si>
  <si>
    <t>167-345</t>
  </si>
  <si>
    <t>167-359</t>
  </si>
  <si>
    <t>167-380</t>
  </si>
  <si>
    <t>167-388</t>
  </si>
  <si>
    <t>167-439</t>
  </si>
  <si>
    <t>167-517</t>
  </si>
  <si>
    <t>167-528</t>
  </si>
  <si>
    <t>167-571</t>
  </si>
  <si>
    <t>167-607</t>
  </si>
  <si>
    <t>167-640</t>
  </si>
  <si>
    <t>167-641</t>
  </si>
  <si>
    <t>167-642</t>
  </si>
  <si>
    <t>167-661</t>
  </si>
  <si>
    <t>167-713</t>
  </si>
  <si>
    <t>167-730</t>
  </si>
  <si>
    <t>167-763</t>
  </si>
  <si>
    <t>167-764</t>
  </si>
  <si>
    <t>167-770</t>
  </si>
  <si>
    <t>167-817</t>
  </si>
  <si>
    <t>167-833</t>
  </si>
  <si>
    <t>167-861</t>
  </si>
  <si>
    <t>167-862</t>
  </si>
  <si>
    <t>167-894</t>
  </si>
  <si>
    <t>167-909</t>
  </si>
  <si>
    <t>167-943</t>
  </si>
  <si>
    <t>167-951</t>
  </si>
  <si>
    <t>167-966</t>
  </si>
  <si>
    <t>167-977</t>
  </si>
  <si>
    <t>167-981</t>
  </si>
  <si>
    <t>167-985</t>
  </si>
  <si>
    <t>167-986</t>
  </si>
  <si>
    <t>167-1004</t>
  </si>
  <si>
    <t>167-1036</t>
  </si>
  <si>
    <t>167-1040</t>
  </si>
  <si>
    <t>167-1041</t>
  </si>
  <si>
    <t>167-1043</t>
  </si>
  <si>
    <t>167-1107</t>
  </si>
  <si>
    <t>167-1111</t>
  </si>
  <si>
    <t>167-1145</t>
  </si>
  <si>
    <t>167-1181</t>
  </si>
  <si>
    <t>167-1204</t>
  </si>
  <si>
    <t>167-1215</t>
  </si>
  <si>
    <t>167-1217</t>
  </si>
  <si>
    <t>168-7</t>
  </si>
  <si>
    <t>168-12</t>
  </si>
  <si>
    <t>168-46</t>
  </si>
  <si>
    <t>168-49</t>
  </si>
  <si>
    <t>168-115</t>
  </si>
  <si>
    <t>168-252</t>
  </si>
  <si>
    <t>168-255</t>
  </si>
  <si>
    <t>168-271</t>
  </si>
  <si>
    <t>168-280</t>
  </si>
  <si>
    <t>168-283</t>
  </si>
  <si>
    <t>168-301</t>
  </si>
  <si>
    <t>168-319</t>
  </si>
  <si>
    <t>168-344</t>
  </si>
  <si>
    <t>168-351</t>
  </si>
  <si>
    <t>168-362</t>
  </si>
  <si>
    <t>168-367</t>
  </si>
  <si>
    <t>168-378</t>
  </si>
  <si>
    <t>168-385</t>
  </si>
  <si>
    <t>168-388</t>
  </si>
  <si>
    <t>168-404</t>
  </si>
  <si>
    <t>168-410</t>
  </si>
  <si>
    <t>168-423</t>
  </si>
  <si>
    <t>168-438</t>
  </si>
  <si>
    <t>168-483</t>
  </si>
  <si>
    <t>168-493</t>
  </si>
  <si>
    <t>168-494</t>
  </si>
  <si>
    <t>168-514</t>
  </si>
  <si>
    <t>168-518</t>
  </si>
  <si>
    <t>168-560</t>
  </si>
  <si>
    <t>168-584</t>
  </si>
  <si>
    <t>168-688</t>
  </si>
  <si>
    <t>168-700</t>
  </si>
  <si>
    <t>168-748</t>
  </si>
  <si>
    <t>168-752</t>
  </si>
  <si>
    <t>168-787</t>
  </si>
  <si>
    <t>168-794</t>
  </si>
  <si>
    <t>168-809</t>
  </si>
  <si>
    <t>168-810</t>
  </si>
  <si>
    <t>168-824</t>
  </si>
  <si>
    <t>168-855</t>
  </si>
  <si>
    <t>168-872</t>
  </si>
  <si>
    <t>168-914</t>
  </si>
  <si>
    <t>168-938</t>
  </si>
  <si>
    <t>168-956</t>
  </si>
  <si>
    <t>168-973</t>
  </si>
  <si>
    <t>168-984</t>
  </si>
  <si>
    <t>168-985</t>
  </si>
  <si>
    <t>168-1014</t>
  </si>
  <si>
    <t>168-1047</t>
  </si>
  <si>
    <t>168-1050</t>
  </si>
  <si>
    <t>168-1062</t>
  </si>
  <si>
    <t>168-1081</t>
  </si>
  <si>
    <t>168-1082</t>
  </si>
  <si>
    <t>168-1087</t>
  </si>
  <si>
    <t>168-1145</t>
  </si>
  <si>
    <t>168-1165</t>
  </si>
  <si>
    <t>168-1181</t>
  </si>
  <si>
    <t>168-1221</t>
  </si>
  <si>
    <t>169-15</t>
  </si>
  <si>
    <t>169-52</t>
  </si>
  <si>
    <t>169-106</t>
  </si>
  <si>
    <t>169-107</t>
  </si>
  <si>
    <t>169-146</t>
  </si>
  <si>
    <t>169-172</t>
  </si>
  <si>
    <t>169-192</t>
  </si>
  <si>
    <t>169-201</t>
  </si>
  <si>
    <t>169-211</t>
  </si>
  <si>
    <t>169-238</t>
  </si>
  <si>
    <t>169-255</t>
  </si>
  <si>
    <t>169-274</t>
  </si>
  <si>
    <t>169-285</t>
  </si>
  <si>
    <t>169-301</t>
  </si>
  <si>
    <t>169-307</t>
  </si>
  <si>
    <t>169-395</t>
  </si>
  <si>
    <t>169-411</t>
  </si>
  <si>
    <t>169-421</t>
  </si>
  <si>
    <t>169-433</t>
  </si>
  <si>
    <t>169-451</t>
  </si>
  <si>
    <t>169-508</t>
  </si>
  <si>
    <t>169-511</t>
  </si>
  <si>
    <t>169-531</t>
  </si>
  <si>
    <t>169-547</t>
  </si>
  <si>
    <t>169-697</t>
  </si>
  <si>
    <t>169-698</t>
  </si>
  <si>
    <t>169-707</t>
  </si>
  <si>
    <t>169-737</t>
  </si>
  <si>
    <t>169-756</t>
  </si>
  <si>
    <t>169-757</t>
  </si>
  <si>
    <t>169-769</t>
  </si>
  <si>
    <t>169-773</t>
  </si>
  <si>
    <t>169-834</t>
  </si>
  <si>
    <t>169-860</t>
  </si>
  <si>
    <t>169-861</t>
  </si>
  <si>
    <t>169-866</t>
  </si>
  <si>
    <t>169-896</t>
  </si>
  <si>
    <t>169-921</t>
  </si>
  <si>
    <t>169-926</t>
  </si>
  <si>
    <t>169-1005</t>
  </si>
  <si>
    <t>169-1041</t>
  </si>
  <si>
    <t>169-1042</t>
  </si>
  <si>
    <t>169-1076</t>
  </si>
  <si>
    <t>169-1079</t>
  </si>
  <si>
    <t>169-1081</t>
  </si>
  <si>
    <t>169-1103</t>
  </si>
  <si>
    <t>169-1104</t>
  </si>
  <si>
    <t>169-1116</t>
  </si>
  <si>
    <t>169-1130</t>
  </si>
  <si>
    <t>169-1214</t>
  </si>
  <si>
    <t>169-1231</t>
  </si>
  <si>
    <t>170-9</t>
  </si>
  <si>
    <t>170-26</t>
  </si>
  <si>
    <t>170-28</t>
  </si>
  <si>
    <t>170-93</t>
  </si>
  <si>
    <t>170-97</t>
  </si>
  <si>
    <t>170-118</t>
  </si>
  <si>
    <t>170-171</t>
  </si>
  <si>
    <t>170-178</t>
  </si>
  <si>
    <t>170-183</t>
  </si>
  <si>
    <t>170-211</t>
  </si>
  <si>
    <t>170-217</t>
  </si>
  <si>
    <t>170-224</t>
  </si>
  <si>
    <t>170-250</t>
  </si>
  <si>
    <t>170-269</t>
  </si>
  <si>
    <t>170-270</t>
  </si>
  <si>
    <t>170-302</t>
  </si>
  <si>
    <t>170-336</t>
  </si>
  <si>
    <t>170-382</t>
  </si>
  <si>
    <t>170-383</t>
  </si>
  <si>
    <t>170-420</t>
  </si>
  <si>
    <t>170-453</t>
  </si>
  <si>
    <t>170-480</t>
  </si>
  <si>
    <t>170-514</t>
  </si>
  <si>
    <t>170-525</t>
  </si>
  <si>
    <t>170-588</t>
  </si>
  <si>
    <t>170-592</t>
  </si>
  <si>
    <t>170-603</t>
  </si>
  <si>
    <t>170-623</t>
  </si>
  <si>
    <t>170-648</t>
  </si>
  <si>
    <t>170-710</t>
  </si>
  <si>
    <t>170-755</t>
  </si>
  <si>
    <t>170-767</t>
  </si>
  <si>
    <t>170-768</t>
  </si>
  <si>
    <t>170-773</t>
  </si>
  <si>
    <t>170-776</t>
  </si>
  <si>
    <t>170-816</t>
  </si>
  <si>
    <t>170-833</t>
  </si>
  <si>
    <t>170-841</t>
  </si>
  <si>
    <t>170-843</t>
  </si>
  <si>
    <t>170-914</t>
  </si>
  <si>
    <t>170-932</t>
  </si>
  <si>
    <t>170-941</t>
  </si>
  <si>
    <t>170-950</t>
  </si>
  <si>
    <t>170-951</t>
  </si>
  <si>
    <t>170-962</t>
  </si>
  <si>
    <t>170-968</t>
  </si>
  <si>
    <t>170-973</t>
  </si>
  <si>
    <t>170-983</t>
  </si>
  <si>
    <t>170-995</t>
  </si>
  <si>
    <t>170-1011</t>
  </si>
  <si>
    <t>170-1059</t>
  </si>
  <si>
    <t>170-1076</t>
  </si>
  <si>
    <t>170-1096</t>
  </si>
  <si>
    <t>170-1143</t>
  </si>
  <si>
    <t>170-1146</t>
  </si>
  <si>
    <t>170-1149</t>
  </si>
  <si>
    <t>170-1179</t>
  </si>
  <si>
    <t>170-1230</t>
  </si>
  <si>
    <t>171-65</t>
  </si>
  <si>
    <t>171-99</t>
  </si>
  <si>
    <t>171-117</t>
  </si>
  <si>
    <t>171-142</t>
  </si>
  <si>
    <t>171-148</t>
  </si>
  <si>
    <t>171-171</t>
  </si>
  <si>
    <t>171-213</t>
  </si>
  <si>
    <t>171-221</t>
  </si>
  <si>
    <t>171-267</t>
  </si>
  <si>
    <t>171-276</t>
  </si>
  <si>
    <t>171-336</t>
  </si>
  <si>
    <t>171-393</t>
  </si>
  <si>
    <t>171-394</t>
  </si>
  <si>
    <t>171-404</t>
  </si>
  <si>
    <t>171-406</t>
  </si>
  <si>
    <t>171-407</t>
  </si>
  <si>
    <t>171-421</t>
  </si>
  <si>
    <t>171-443</t>
  </si>
  <si>
    <t>171-454</t>
  </si>
  <si>
    <t>171-456</t>
  </si>
  <si>
    <t>171-463</t>
  </si>
  <si>
    <t>171-498</t>
  </si>
  <si>
    <t>171-510</t>
  </si>
  <si>
    <t>171-519</t>
  </si>
  <si>
    <t>171-524</t>
  </si>
  <si>
    <t>171-537</t>
  </si>
  <si>
    <t>171-552</t>
  </si>
  <si>
    <t>171-558</t>
  </si>
  <si>
    <t>171-584</t>
  </si>
  <si>
    <t>171-600</t>
  </si>
  <si>
    <t>171-602</t>
  </si>
  <si>
    <t>171-607</t>
  </si>
  <si>
    <t>171-608</t>
  </si>
  <si>
    <t>171-635</t>
  </si>
  <si>
    <t>171-636</t>
  </si>
  <si>
    <t>171-648</t>
  </si>
  <si>
    <t>171-651</t>
  </si>
  <si>
    <t>171-671</t>
  </si>
  <si>
    <t>171-728</t>
  </si>
  <si>
    <t>171-734</t>
  </si>
  <si>
    <t>171-770</t>
  </si>
  <si>
    <t>171-792</t>
  </si>
  <si>
    <t>171-812</t>
  </si>
  <si>
    <t>171-827</t>
  </si>
  <si>
    <t>171-833</t>
  </si>
  <si>
    <t>171-877</t>
  </si>
  <si>
    <t>171-881</t>
  </si>
  <si>
    <t>171-894</t>
  </si>
  <si>
    <t>171-931</t>
  </si>
  <si>
    <t>171-958</t>
  </si>
  <si>
    <t>171-972</t>
  </si>
  <si>
    <t>171-980</t>
  </si>
  <si>
    <t>171-1049</t>
  </si>
  <si>
    <t>171-1076</t>
  </si>
  <si>
    <t>171-1079</t>
  </si>
  <si>
    <t>171-1092</t>
  </si>
  <si>
    <t>171-1108</t>
  </si>
  <si>
    <t>171-1123</t>
  </si>
  <si>
    <t>171-1155</t>
  </si>
  <si>
    <t>171-1173</t>
  </si>
  <si>
    <t>171-1215</t>
  </si>
  <si>
    <t>171-1220</t>
  </si>
  <si>
    <t>171-1222</t>
  </si>
  <si>
    <t>172-31</t>
  </si>
  <si>
    <t>172-41</t>
  </si>
  <si>
    <t>172-48</t>
  </si>
  <si>
    <t>172-57</t>
  </si>
  <si>
    <t>172-65</t>
  </si>
  <si>
    <t>172-68</t>
  </si>
  <si>
    <t>172-91</t>
  </si>
  <si>
    <t>172-98</t>
  </si>
  <si>
    <t>172-107</t>
  </si>
  <si>
    <t>172-116</t>
  </si>
  <si>
    <t>172-160</t>
  </si>
  <si>
    <t>172-166</t>
  </si>
  <si>
    <t>172-173</t>
  </si>
  <si>
    <t>172-187</t>
  </si>
  <si>
    <t>172-216</t>
  </si>
  <si>
    <t>172-221</t>
  </si>
  <si>
    <t>172-233</t>
  </si>
  <si>
    <t>172-240</t>
  </si>
  <si>
    <t>172-243</t>
  </si>
  <si>
    <t>172-271</t>
  </si>
  <si>
    <t>172-294</t>
  </si>
  <si>
    <t>172-296</t>
  </si>
  <si>
    <t>172-331</t>
  </si>
  <si>
    <t>172-337</t>
  </si>
  <si>
    <t>172-342</t>
  </si>
  <si>
    <t>172-393</t>
  </si>
  <si>
    <t>172-397</t>
  </si>
  <si>
    <t>172-404</t>
  </si>
  <si>
    <t>172-437</t>
  </si>
  <si>
    <t>172-440</t>
  </si>
  <si>
    <t>172-468</t>
  </si>
  <si>
    <t>172-469</t>
  </si>
  <si>
    <t>172-495</t>
  </si>
  <si>
    <t>172-496</t>
  </si>
  <si>
    <t>172-500</t>
  </si>
  <si>
    <t>172-539</t>
  </si>
  <si>
    <t>172-546</t>
  </si>
  <si>
    <t>172-552</t>
  </si>
  <si>
    <t>172-576</t>
  </si>
  <si>
    <t>172-593</t>
  </si>
  <si>
    <t>172-599</t>
  </si>
  <si>
    <t>172-606</t>
  </si>
  <si>
    <t>172-630</t>
  </si>
  <si>
    <t>172-639</t>
  </si>
  <si>
    <t>172-677</t>
  </si>
  <si>
    <t>172-694</t>
  </si>
  <si>
    <t>172-701</t>
  </si>
  <si>
    <t>172-740</t>
  </si>
  <si>
    <t>172-790</t>
  </si>
  <si>
    <t>172-814</t>
  </si>
  <si>
    <t>172-881</t>
  </si>
  <si>
    <t>172-898</t>
  </si>
  <si>
    <t>172-899</t>
  </si>
  <si>
    <t>172-935</t>
  </si>
  <si>
    <t>172-1034</t>
  </si>
  <si>
    <t>172-1097</t>
  </si>
  <si>
    <t>172-1099</t>
  </si>
  <si>
    <t>172-1108</t>
  </si>
  <si>
    <t>172-1171</t>
  </si>
  <si>
    <t>172-1181</t>
  </si>
  <si>
    <t>172-1196</t>
  </si>
  <si>
    <t>172-1216</t>
  </si>
  <si>
    <t>172-1226</t>
  </si>
  <si>
    <t>173-3</t>
  </si>
  <si>
    <t>173-5</t>
  </si>
  <si>
    <t>173-17</t>
  </si>
  <si>
    <t>173-30</t>
  </si>
  <si>
    <t>173-67</t>
  </si>
  <si>
    <t>173-181</t>
  </si>
  <si>
    <t>173-221</t>
  </si>
  <si>
    <t>173-240</t>
  </si>
  <si>
    <t>173-247</t>
  </si>
  <si>
    <t>173-280</t>
  </si>
  <si>
    <t>173-289</t>
  </si>
  <si>
    <t>173-298</t>
  </si>
  <si>
    <t>173-302</t>
  </si>
  <si>
    <t>173-340</t>
  </si>
  <si>
    <t>173-349</t>
  </si>
  <si>
    <t>173-360</t>
  </si>
  <si>
    <t>173-362</t>
  </si>
  <si>
    <t>173-370</t>
  </si>
  <si>
    <t>173-388</t>
  </si>
  <si>
    <t>173-400</t>
  </si>
  <si>
    <t>173-421</t>
  </si>
  <si>
    <t>173-444</t>
  </si>
  <si>
    <t>173-457</t>
  </si>
  <si>
    <t>173-469</t>
  </si>
  <si>
    <t>173-479</t>
  </si>
  <si>
    <t>173-480</t>
  </si>
  <si>
    <t>173-542</t>
  </si>
  <si>
    <t>173-543</t>
  </si>
  <si>
    <t>173-566</t>
  </si>
  <si>
    <t>173-591</t>
  </si>
  <si>
    <t>173-631</t>
  </si>
  <si>
    <t>173-677</t>
  </si>
  <si>
    <t>173-679</t>
  </si>
  <si>
    <t>173-691</t>
  </si>
  <si>
    <t>173-705</t>
  </si>
  <si>
    <t>173-708</t>
  </si>
  <si>
    <t>173-716</t>
  </si>
  <si>
    <t>173-718</t>
  </si>
  <si>
    <t>173-727</t>
  </si>
  <si>
    <t>173-738</t>
  </si>
  <si>
    <t>173-793</t>
  </si>
  <si>
    <t>173-812</t>
  </si>
  <si>
    <t>173-851</t>
  </si>
  <si>
    <t>173-855</t>
  </si>
  <si>
    <t>173-880</t>
  </si>
  <si>
    <t>173-886</t>
  </si>
  <si>
    <t>173-906</t>
  </si>
  <si>
    <t>173-909</t>
  </si>
  <si>
    <t>173-919</t>
  </si>
  <si>
    <t>173-935</t>
  </si>
  <si>
    <t>173-940</t>
  </si>
  <si>
    <t>173-952</t>
  </si>
  <si>
    <t>173-962</t>
  </si>
  <si>
    <t>173-984</t>
  </si>
  <si>
    <t>173-985</t>
  </si>
  <si>
    <t>173-988</t>
  </si>
  <si>
    <t>173-1097</t>
  </si>
  <si>
    <t>173-1100</t>
  </si>
  <si>
    <t>173-1104</t>
  </si>
  <si>
    <t>173-1129</t>
  </si>
  <si>
    <t>173-1143</t>
  </si>
  <si>
    <t>173-1146</t>
  </si>
  <si>
    <t>173-1177</t>
  </si>
  <si>
    <t>173-1183</t>
  </si>
  <si>
    <t>173-1201</t>
  </si>
  <si>
    <t>173-1206</t>
  </si>
  <si>
    <t>173-1223</t>
  </si>
  <si>
    <t>174-14</t>
  </si>
  <si>
    <t>174-24</t>
  </si>
  <si>
    <t>174-29</t>
  </si>
  <si>
    <t>174-34</t>
  </si>
  <si>
    <t>174-52</t>
  </si>
  <si>
    <t>174-123</t>
  </si>
  <si>
    <t>174-149</t>
  </si>
  <si>
    <t>174-150</t>
  </si>
  <si>
    <t>174-155</t>
  </si>
  <si>
    <t>174-156</t>
  </si>
  <si>
    <t>174-173</t>
  </si>
  <si>
    <t>174-190</t>
  </si>
  <si>
    <t>174-219</t>
  </si>
  <si>
    <t>174-239</t>
  </si>
  <si>
    <t>174-260</t>
  </si>
  <si>
    <t>174-281</t>
  </si>
  <si>
    <t>174-295</t>
  </si>
  <si>
    <t>174-305</t>
  </si>
  <si>
    <t>174-340</t>
  </si>
  <si>
    <t>174-344</t>
  </si>
  <si>
    <t>174-358</t>
  </si>
  <si>
    <t>174-380</t>
  </si>
  <si>
    <t>174-391</t>
  </si>
  <si>
    <t>174-396</t>
  </si>
  <si>
    <t>174-437</t>
  </si>
  <si>
    <t>174-458</t>
  </si>
  <si>
    <t>174-474</t>
  </si>
  <si>
    <t>174-495</t>
  </si>
  <si>
    <t>174-519</t>
  </si>
  <si>
    <t>174-540</t>
  </si>
  <si>
    <t>174-546</t>
  </si>
  <si>
    <t>174-554</t>
  </si>
  <si>
    <t>174-558</t>
  </si>
  <si>
    <t>174-574</t>
  </si>
  <si>
    <t>174-607</t>
  </si>
  <si>
    <t>174-622</t>
  </si>
  <si>
    <t>174-635</t>
  </si>
  <si>
    <t>174-662</t>
  </si>
  <si>
    <t>174-681</t>
  </si>
  <si>
    <t>174-714</t>
  </si>
  <si>
    <t>174-729</t>
  </si>
  <si>
    <t>174-731</t>
  </si>
  <si>
    <t>174-753</t>
  </si>
  <si>
    <t>174-771</t>
  </si>
  <si>
    <t>174-778</t>
  </si>
  <si>
    <t>174-784</t>
  </si>
  <si>
    <t>174-801</t>
  </si>
  <si>
    <t>174-820</t>
  </si>
  <si>
    <t>174-832</t>
  </si>
  <si>
    <t>174-835</t>
  </si>
  <si>
    <t>174-838</t>
  </si>
  <si>
    <t>174-856</t>
  </si>
  <si>
    <t>174-858</t>
  </si>
  <si>
    <t>174-868</t>
  </si>
  <si>
    <t>174-875</t>
  </si>
  <si>
    <t>174-892</t>
  </si>
  <si>
    <t>174-937</t>
  </si>
  <si>
    <t>174-955</t>
  </si>
  <si>
    <t>174-960</t>
  </si>
  <si>
    <t>174-965</t>
  </si>
  <si>
    <t>174-989</t>
  </si>
  <si>
    <t>174-1010</t>
  </si>
  <si>
    <t>174-1039</t>
  </si>
  <si>
    <t>174-1046</t>
  </si>
  <si>
    <t>174-1074</t>
  </si>
  <si>
    <t>174-1089</t>
  </si>
  <si>
    <t>174-1121</t>
  </si>
  <si>
    <t>174-1126</t>
  </si>
  <si>
    <t>174-1129</t>
  </si>
  <si>
    <t>174-1137</t>
  </si>
  <si>
    <t>174-1142</t>
  </si>
  <si>
    <t>174-1158</t>
  </si>
  <si>
    <t>174-1161</t>
  </si>
  <si>
    <t>174-1164</t>
  </si>
  <si>
    <t>174-1168</t>
  </si>
  <si>
    <t>174-1211</t>
  </si>
  <si>
    <t>174-1227</t>
  </si>
  <si>
    <t>175-5</t>
  </si>
  <si>
    <t>175-41</t>
  </si>
  <si>
    <t>175-93</t>
  </si>
  <si>
    <t>175-119</t>
  </si>
  <si>
    <t>175-120</t>
  </si>
  <si>
    <t>175-147</t>
  </si>
  <si>
    <t>175-185</t>
  </si>
  <si>
    <t>175-237</t>
  </si>
  <si>
    <t>175-254</t>
  </si>
  <si>
    <t>175-263</t>
  </si>
  <si>
    <t>175-266</t>
  </si>
  <si>
    <t>175-287</t>
  </si>
  <si>
    <t>175-306</t>
  </si>
  <si>
    <t>175-324</t>
  </si>
  <si>
    <t>175-341</t>
  </si>
  <si>
    <t>175-363</t>
  </si>
  <si>
    <t>175-417</t>
  </si>
  <si>
    <t>175-430</t>
  </si>
  <si>
    <t>175-457</t>
  </si>
  <si>
    <t>175-458</t>
  </si>
  <si>
    <t>175-465</t>
  </si>
  <si>
    <t>175-468</t>
  </si>
  <si>
    <t>175-482</t>
  </si>
  <si>
    <t>175-520</t>
  </si>
  <si>
    <t>175-538</t>
  </si>
  <si>
    <t>175-554</t>
  </si>
  <si>
    <t>175-597</t>
  </si>
  <si>
    <t>175-616</t>
  </si>
  <si>
    <t>175-644</t>
  </si>
  <si>
    <t>175-652</t>
  </si>
  <si>
    <t>175-706</t>
  </si>
  <si>
    <t>175-733</t>
  </si>
  <si>
    <t>175-734</t>
  </si>
  <si>
    <t>175-747</t>
  </si>
  <si>
    <t>175-753</t>
  </si>
  <si>
    <t>175-772</t>
  </si>
  <si>
    <t>175-776</t>
  </si>
  <si>
    <t>175-786</t>
  </si>
  <si>
    <t>175-794</t>
  </si>
  <si>
    <t>175-818</t>
  </si>
  <si>
    <t>175-847</t>
  </si>
  <si>
    <t>175-869</t>
  </si>
  <si>
    <t>175-877</t>
  </si>
  <si>
    <t>175-881</t>
  </si>
  <si>
    <t>175-884</t>
  </si>
  <si>
    <t>175-894</t>
  </si>
  <si>
    <t>175-906</t>
  </si>
  <si>
    <t>175-908</t>
  </si>
  <si>
    <t>175-920</t>
  </si>
  <si>
    <t>175-939</t>
  </si>
  <si>
    <t>175-989</t>
  </si>
  <si>
    <t>175-1015</t>
  </si>
  <si>
    <t>175-1037</t>
  </si>
  <si>
    <t>175-1068</t>
  </si>
  <si>
    <t>175-1110</t>
  </si>
  <si>
    <t>175-1180</t>
  </si>
  <si>
    <t>176-3</t>
  </si>
  <si>
    <t>176-31</t>
  </si>
  <si>
    <t>176-85</t>
  </si>
  <si>
    <t>176-90</t>
  </si>
  <si>
    <t>176-98</t>
  </si>
  <si>
    <t>176-110</t>
  </si>
  <si>
    <t>176-180</t>
  </si>
  <si>
    <t>176-182</t>
  </si>
  <si>
    <t>176-227</t>
  </si>
  <si>
    <t>176-269</t>
  </si>
  <si>
    <t>176-280</t>
  </si>
  <si>
    <t>176-301</t>
  </si>
  <si>
    <t>176-319</t>
  </si>
  <si>
    <t>176-322</t>
  </si>
  <si>
    <t>176-333</t>
  </si>
  <si>
    <t>176-410</t>
  </si>
  <si>
    <t>176-411</t>
  </si>
  <si>
    <t>176-422</t>
  </si>
  <si>
    <t>176-447</t>
  </si>
  <si>
    <t>176-452</t>
  </si>
  <si>
    <t>176-483</t>
  </si>
  <si>
    <t>176-558</t>
  </si>
  <si>
    <t>176-562</t>
  </si>
  <si>
    <t>176-563</t>
  </si>
  <si>
    <t>176-579</t>
  </si>
  <si>
    <t>176-587</t>
  </si>
  <si>
    <t>176-603</t>
  </si>
  <si>
    <t>176-641</t>
  </si>
  <si>
    <t>176-649</t>
  </si>
  <si>
    <t>176-651</t>
  </si>
  <si>
    <t>176-729</t>
  </si>
  <si>
    <t>176-742</t>
  </si>
  <si>
    <t>176-755</t>
  </si>
  <si>
    <t>176-783</t>
  </si>
  <si>
    <t>176-802</t>
  </si>
  <si>
    <t>176-803</t>
  </si>
  <si>
    <t>176-805</t>
  </si>
  <si>
    <t>176-841</t>
  </si>
  <si>
    <t>176-914</t>
  </si>
  <si>
    <t>176-924</t>
  </si>
  <si>
    <t>176-939</t>
  </si>
  <si>
    <t>176-964</t>
  </si>
  <si>
    <t>176-990</t>
  </si>
  <si>
    <t>176-1066</t>
  </si>
  <si>
    <t>176-1090</t>
  </si>
  <si>
    <t>176-1099</t>
  </si>
  <si>
    <t>176-1109</t>
  </si>
  <si>
    <t>176-1116</t>
  </si>
  <si>
    <t>176-1142</t>
  </si>
  <si>
    <t>176-1149</t>
  </si>
  <si>
    <t>176-1151</t>
  </si>
  <si>
    <t>176-1152</t>
  </si>
  <si>
    <t>176-1168</t>
  </si>
  <si>
    <t>176-1198</t>
  </si>
  <si>
    <t>176-1201</t>
  </si>
  <si>
    <t>176-1202</t>
  </si>
  <si>
    <t>176-1226</t>
  </si>
  <si>
    <t>177-9</t>
  </si>
  <si>
    <t>177-22</t>
  </si>
  <si>
    <t>177-27</t>
  </si>
  <si>
    <t>177-42</t>
  </si>
  <si>
    <t>177-74</t>
  </si>
  <si>
    <t>177-78</t>
  </si>
  <si>
    <t>177-83</t>
  </si>
  <si>
    <t>177-93</t>
  </si>
  <si>
    <t>177-95</t>
  </si>
  <si>
    <t>177-107</t>
  </si>
  <si>
    <t>177-125</t>
  </si>
  <si>
    <t>177-145</t>
  </si>
  <si>
    <t>177-160</t>
  </si>
  <si>
    <t>177-173</t>
  </si>
  <si>
    <t>177-183</t>
  </si>
  <si>
    <t>177-189</t>
  </si>
  <si>
    <t>177-262</t>
  </si>
  <si>
    <t>177-281</t>
  </si>
  <si>
    <t>177-341</t>
  </si>
  <si>
    <t>177-348</t>
  </si>
  <si>
    <t>177-364</t>
  </si>
  <si>
    <t>177-432</t>
  </si>
  <si>
    <t>177-448</t>
  </si>
  <si>
    <t>177-483</t>
  </si>
  <si>
    <t>177-484</t>
  </si>
  <si>
    <t>177-488</t>
  </si>
  <si>
    <t>177-523</t>
  </si>
  <si>
    <t>177-526</t>
  </si>
  <si>
    <t>177-545</t>
  </si>
  <si>
    <t>177-546</t>
  </si>
  <si>
    <t>177-605</t>
  </si>
  <si>
    <t>177-669</t>
  </si>
  <si>
    <t>177-733</t>
  </si>
  <si>
    <t>177-743</t>
  </si>
  <si>
    <t>177-750</t>
  </si>
  <si>
    <t>177-757</t>
  </si>
  <si>
    <t>177-762</t>
  </si>
  <si>
    <t>177-772</t>
  </si>
  <si>
    <t>177-810</t>
  </si>
  <si>
    <t>177-817</t>
  </si>
  <si>
    <t>177-818</t>
  </si>
  <si>
    <t>177-844</t>
  </si>
  <si>
    <t>177-868</t>
  </si>
  <si>
    <t>177-875</t>
  </si>
  <si>
    <t>177-880</t>
  </si>
  <si>
    <t>177-887</t>
  </si>
  <si>
    <t>177-900</t>
  </si>
  <si>
    <t>177-966</t>
  </si>
  <si>
    <t>177-1015</t>
  </si>
  <si>
    <t>177-1025</t>
  </si>
  <si>
    <t>177-1054</t>
  </si>
  <si>
    <t>177-1066</t>
  </si>
  <si>
    <t>177-1138</t>
  </si>
  <si>
    <t>177-1148</t>
  </si>
  <si>
    <t>177-1177</t>
  </si>
  <si>
    <t>177-1180</t>
  </si>
  <si>
    <t>177-1192</t>
  </si>
  <si>
    <t>177-1194</t>
  </si>
  <si>
    <t>177-1209</t>
  </si>
  <si>
    <t>178-19</t>
  </si>
  <si>
    <t>178-22</t>
  </si>
  <si>
    <t>178-45</t>
  </si>
  <si>
    <t>178-167</t>
  </si>
  <si>
    <t>178-214</t>
  </si>
  <si>
    <t>178-234</t>
  </si>
  <si>
    <t>178-235</t>
  </si>
  <si>
    <t>178-294</t>
  </si>
  <si>
    <t>178-360</t>
  </si>
  <si>
    <t>178-371</t>
  </si>
  <si>
    <t>178-394</t>
  </si>
  <si>
    <t>178-397</t>
  </si>
  <si>
    <t>178-429</t>
  </si>
  <si>
    <t>178-468</t>
  </si>
  <si>
    <t>178-478</t>
  </si>
  <si>
    <t>178-479</t>
  </si>
  <si>
    <t>178-512</t>
  </si>
  <si>
    <t>178-516</t>
  </si>
  <si>
    <t>178-543</t>
  </si>
  <si>
    <t>178-550</t>
  </si>
  <si>
    <t>178-561</t>
  </si>
  <si>
    <t>178-570</t>
  </si>
  <si>
    <t>178-595</t>
  </si>
  <si>
    <t>178-617</t>
  </si>
  <si>
    <t>178-619</t>
  </si>
  <si>
    <t>178-641</t>
  </si>
  <si>
    <t>178-679</t>
  </si>
  <si>
    <t>178-749</t>
  </si>
  <si>
    <t>178-761</t>
  </si>
  <si>
    <t>178-809</t>
  </si>
  <si>
    <t>178-848</t>
  </si>
  <si>
    <t>178-868</t>
  </si>
  <si>
    <t>178-891</t>
  </si>
  <si>
    <t>178-903</t>
  </si>
  <si>
    <t>178-964</t>
  </si>
  <si>
    <t>178-965</t>
  </si>
  <si>
    <t>178-994</t>
  </si>
  <si>
    <t>178-1001</t>
  </si>
  <si>
    <t>178-1008</t>
  </si>
  <si>
    <t>178-1012</t>
  </si>
  <si>
    <t>178-1018</t>
  </si>
  <si>
    <t>178-1030</t>
  </si>
  <si>
    <t>178-1066</t>
  </si>
  <si>
    <t>178-1069</t>
  </si>
  <si>
    <t>178-1079</t>
  </si>
  <si>
    <t>178-1085</t>
  </si>
  <si>
    <t>178-1086</t>
  </si>
  <si>
    <t>178-1150</t>
  </si>
  <si>
    <t>178-1153</t>
  </si>
  <si>
    <t>178-1172</t>
  </si>
  <si>
    <t>178-1180</t>
  </si>
  <si>
    <t>178-1182</t>
  </si>
  <si>
    <t>178-1192</t>
  </si>
  <si>
    <t>179-1</t>
  </si>
  <si>
    <t>179-10</t>
  </si>
  <si>
    <t>179-22</t>
  </si>
  <si>
    <t>179-37</t>
  </si>
  <si>
    <t>179-43</t>
  </si>
  <si>
    <t>179-51</t>
  </si>
  <si>
    <t>179-57</t>
  </si>
  <si>
    <t>179-59</t>
  </si>
  <si>
    <t>179-76</t>
  </si>
  <si>
    <t>179-77</t>
  </si>
  <si>
    <t>179-78</t>
  </si>
  <si>
    <t>179-81</t>
  </si>
  <si>
    <t>179-101</t>
  </si>
  <si>
    <t>179-117</t>
  </si>
  <si>
    <t>179-129</t>
  </si>
  <si>
    <t>179-212</t>
  </si>
  <si>
    <t>179-236</t>
  </si>
  <si>
    <t>179-281</t>
  </si>
  <si>
    <t>179-283</t>
  </si>
  <si>
    <t>179-297</t>
  </si>
  <si>
    <t>179-303</t>
  </si>
  <si>
    <t>179-310</t>
  </si>
  <si>
    <t>179-313</t>
  </si>
  <si>
    <t>179-382</t>
  </si>
  <si>
    <t>179-397</t>
  </si>
  <si>
    <t>179-403</t>
  </si>
  <si>
    <t>179-411</t>
  </si>
  <si>
    <t>179-431</t>
  </si>
  <si>
    <t>179-432</t>
  </si>
  <si>
    <t>179-459</t>
  </si>
  <si>
    <t>179-474</t>
  </si>
  <si>
    <t>179-493</t>
  </si>
  <si>
    <t>179-514</t>
  </si>
  <si>
    <t>179-525</t>
  </si>
  <si>
    <t>179-541</t>
  </si>
  <si>
    <t>179-551</t>
  </si>
  <si>
    <t>179-554</t>
  </si>
  <si>
    <t>179-567</t>
  </si>
  <si>
    <t>179-596</t>
  </si>
  <si>
    <t>179-651</t>
  </si>
  <si>
    <t>179-714</t>
  </si>
  <si>
    <t>179-736</t>
  </si>
  <si>
    <t>179-746</t>
  </si>
  <si>
    <t>179-794</t>
  </si>
  <si>
    <t>179-841</t>
  </si>
  <si>
    <t>179-850</t>
  </si>
  <si>
    <t>179-856</t>
  </si>
  <si>
    <t>179-890</t>
  </si>
  <si>
    <t>179-938</t>
  </si>
  <si>
    <t>179-985</t>
  </si>
  <si>
    <t>179-1006</t>
  </si>
  <si>
    <t>179-1040</t>
  </si>
  <si>
    <t>179-1069</t>
  </si>
  <si>
    <t>179-1079</t>
  </si>
  <si>
    <t>179-1106</t>
  </si>
  <si>
    <t>179-1115</t>
  </si>
  <si>
    <t>179-1136</t>
  </si>
  <si>
    <t>179-1156</t>
  </si>
  <si>
    <t>179-1158</t>
  </si>
  <si>
    <t>179-1167</t>
  </si>
  <si>
    <t>179-1211</t>
  </si>
  <si>
    <t>179-1215</t>
  </si>
  <si>
    <t>179-1233</t>
  </si>
  <si>
    <t>180-29</t>
  </si>
  <si>
    <t>180-42</t>
  </si>
  <si>
    <t>180-43</t>
  </si>
  <si>
    <t>180-47</t>
  </si>
  <si>
    <t>180-50</t>
  </si>
  <si>
    <t>180-56</t>
  </si>
  <si>
    <t>180-59</t>
  </si>
  <si>
    <t>180-103</t>
  </si>
  <si>
    <t>180-144</t>
  </si>
  <si>
    <t>180-161</t>
  </si>
  <si>
    <t>180-163</t>
  </si>
  <si>
    <t>180-189</t>
  </si>
  <si>
    <t>180-195</t>
  </si>
  <si>
    <t>180-207</t>
  </si>
  <si>
    <t>180-237</t>
  </si>
  <si>
    <t>180-262</t>
  </si>
  <si>
    <t>180-272</t>
  </si>
  <si>
    <t>180-296</t>
  </si>
  <si>
    <t>180-314</t>
  </si>
  <si>
    <t>180-333</t>
  </si>
  <si>
    <t>180-336</t>
  </si>
  <si>
    <t>180-370</t>
  </si>
  <si>
    <t>180-374</t>
  </si>
  <si>
    <t>180-376</t>
  </si>
  <si>
    <t>180-379</t>
  </si>
  <si>
    <t>180-389</t>
  </si>
  <si>
    <t>180-394</t>
  </si>
  <si>
    <t>180-409</t>
  </si>
  <si>
    <t>180-423</t>
  </si>
  <si>
    <t>180-463</t>
  </si>
  <si>
    <t>180-508</t>
  </si>
  <si>
    <t>180-572</t>
  </si>
  <si>
    <t>180-575</t>
  </si>
  <si>
    <t>180-577</t>
  </si>
  <si>
    <t>180-578</t>
  </si>
  <si>
    <t>180-581</t>
  </si>
  <si>
    <t>180-599</t>
  </si>
  <si>
    <t>180-612</t>
  </si>
  <si>
    <t>180-617</t>
  </si>
  <si>
    <t>180-619</t>
  </si>
  <si>
    <t>180-630</t>
  </si>
  <si>
    <t>180-639</t>
  </si>
  <si>
    <t>180-644</t>
  </si>
  <si>
    <t>180-645</t>
  </si>
  <si>
    <t>180-655</t>
  </si>
  <si>
    <t>180-669</t>
  </si>
  <si>
    <t>180-687</t>
  </si>
  <si>
    <t>180-708</t>
  </si>
  <si>
    <t>180-750</t>
  </si>
  <si>
    <t>180-763</t>
  </si>
  <si>
    <t>180-805</t>
  </si>
  <si>
    <t>180-833</t>
  </si>
  <si>
    <t>180-839</t>
  </si>
  <si>
    <t>180-854</t>
  </si>
  <si>
    <t>180-862</t>
  </si>
  <si>
    <t>180-863</t>
  </si>
  <si>
    <t>180-879</t>
  </si>
  <si>
    <t>180-912</t>
  </si>
  <si>
    <t>180-915</t>
  </si>
  <si>
    <t>180-947</t>
  </si>
  <si>
    <t>180-953</t>
  </si>
  <si>
    <t>180-963</t>
  </si>
  <si>
    <t>180-991</t>
  </si>
  <si>
    <t>180-998</t>
  </si>
  <si>
    <t>180-1010</t>
  </si>
  <si>
    <t>180-1011</t>
  </si>
  <si>
    <t>180-1014</t>
  </si>
  <si>
    <t>180-1061</t>
  </si>
  <si>
    <t>180-1066</t>
  </si>
  <si>
    <t>180-1084</t>
  </si>
  <si>
    <t>180-1150</t>
  </si>
  <si>
    <t>180-1156</t>
  </si>
  <si>
    <t>180-1163</t>
  </si>
  <si>
    <t>180-1216</t>
  </si>
  <si>
    <t>181-8</t>
  </si>
  <si>
    <t>181-39</t>
  </si>
  <si>
    <t>181-47</t>
  </si>
  <si>
    <t>181-73</t>
  </si>
  <si>
    <t>181-122</t>
  </si>
  <si>
    <t>181-131</t>
  </si>
  <si>
    <t>181-152</t>
  </si>
  <si>
    <t>181-178</t>
  </si>
  <si>
    <t>181-187</t>
  </si>
  <si>
    <t>181-188</t>
  </si>
  <si>
    <t>181-254</t>
  </si>
  <si>
    <t>181-257</t>
  </si>
  <si>
    <t>181-278</t>
  </si>
  <si>
    <t>181-285</t>
  </si>
  <si>
    <t>181-327</t>
  </si>
  <si>
    <t>181-330</t>
  </si>
  <si>
    <t>181-343</t>
  </si>
  <si>
    <t>181-372</t>
  </si>
  <si>
    <t>181-395</t>
  </si>
  <si>
    <t>181-400</t>
  </si>
  <si>
    <t>181-402</t>
  </si>
  <si>
    <t>181-406</t>
  </si>
  <si>
    <t>181-477</t>
  </si>
  <si>
    <t>181-493</t>
  </si>
  <si>
    <t>181-533</t>
  </si>
  <si>
    <t>181-540</t>
  </si>
  <si>
    <t>181-563</t>
  </si>
  <si>
    <t>181-584</t>
  </si>
  <si>
    <t>181-591</t>
  </si>
  <si>
    <t>181-604</t>
  </si>
  <si>
    <t>181-611</t>
  </si>
  <si>
    <t>181-624</t>
  </si>
  <si>
    <t>181-655</t>
  </si>
  <si>
    <t>181-684</t>
  </si>
  <si>
    <t>181-709</t>
  </si>
  <si>
    <t>181-734</t>
  </si>
  <si>
    <t>181-741</t>
  </si>
  <si>
    <t>181-742</t>
  </si>
  <si>
    <t>181-745</t>
  </si>
  <si>
    <t>181-769</t>
  </si>
  <si>
    <t>181-794</t>
  </si>
  <si>
    <t>181-826</t>
  </si>
  <si>
    <t>181-830</t>
  </si>
  <si>
    <t>181-843</t>
  </si>
  <si>
    <t>181-857</t>
  </si>
  <si>
    <t>181-865</t>
  </si>
  <si>
    <t>181-878</t>
  </si>
  <si>
    <t>181-929</t>
  </si>
  <si>
    <t>181-931</t>
  </si>
  <si>
    <t>181-938</t>
  </si>
  <si>
    <t>181-944</t>
  </si>
  <si>
    <t>181-946</t>
  </si>
  <si>
    <t>181-948</t>
  </si>
  <si>
    <t>181-973</t>
  </si>
  <si>
    <t>181-1005</t>
  </si>
  <si>
    <t>181-1007</t>
  </si>
  <si>
    <t>181-1042</t>
  </si>
  <si>
    <t>181-1056</t>
  </si>
  <si>
    <t>181-1066</t>
  </si>
  <si>
    <t>181-1067</t>
  </si>
  <si>
    <t>181-1087</t>
  </si>
  <si>
    <t>181-1095</t>
  </si>
  <si>
    <t>181-1097</t>
  </si>
  <si>
    <t>181-1137</t>
  </si>
  <si>
    <t>181-1139</t>
  </si>
  <si>
    <t>181-1140</t>
  </si>
  <si>
    <t>181-1186</t>
  </si>
  <si>
    <t>181-1189</t>
  </si>
  <si>
    <t>181-1208</t>
  </si>
  <si>
    <t>182-27</t>
  </si>
  <si>
    <t>182-34</t>
  </si>
  <si>
    <t>182-56</t>
  </si>
  <si>
    <t>182-112</t>
  </si>
  <si>
    <t>182-130</t>
  </si>
  <si>
    <t>182-131</t>
  </si>
  <si>
    <t>182-149</t>
  </si>
  <si>
    <t>182-188</t>
  </si>
  <si>
    <t>182-190</t>
  </si>
  <si>
    <t>182-192</t>
  </si>
  <si>
    <t>182-207</t>
  </si>
  <si>
    <t>182-245</t>
  </si>
  <si>
    <t>182-263</t>
  </si>
  <si>
    <t>182-332</t>
  </si>
  <si>
    <t>182-337</t>
  </si>
  <si>
    <t>182-360</t>
  </si>
  <si>
    <t>182-416</t>
  </si>
  <si>
    <t>182-462</t>
  </si>
  <si>
    <t>182-485</t>
  </si>
  <si>
    <t>182-497</t>
  </si>
  <si>
    <t>182-499</t>
  </si>
  <si>
    <t>182-531</t>
  </si>
  <si>
    <t>182-534</t>
  </si>
  <si>
    <t>182-540</t>
  </si>
  <si>
    <t>182-550</t>
  </si>
  <si>
    <t>182-555</t>
  </si>
  <si>
    <t>182-581</t>
  </si>
  <si>
    <t>182-601</t>
  </si>
  <si>
    <t>182-610</t>
  </si>
  <si>
    <t>182-684</t>
  </si>
  <si>
    <t>182-714</t>
  </si>
  <si>
    <t>182-741</t>
  </si>
  <si>
    <t>182-769</t>
  </si>
  <si>
    <t>182-771</t>
  </si>
  <si>
    <t>182-772</t>
  </si>
  <si>
    <t>182-774</t>
  </si>
  <si>
    <t>182-804</t>
  </si>
  <si>
    <t>182-809</t>
  </si>
  <si>
    <t>182-812</t>
  </si>
  <si>
    <t>182-819</t>
  </si>
  <si>
    <t>182-821</t>
  </si>
  <si>
    <t>182-830</t>
  </si>
  <si>
    <t>182-849</t>
  </si>
  <si>
    <t>182-888</t>
  </si>
  <si>
    <t>182-901</t>
  </si>
  <si>
    <t>182-938</t>
  </si>
  <si>
    <t>182-966</t>
  </si>
  <si>
    <t>182-968</t>
  </si>
  <si>
    <t>182-970</t>
  </si>
  <si>
    <t>182-974</t>
  </si>
  <si>
    <t>182-976</t>
  </si>
  <si>
    <t>182-983</t>
  </si>
  <si>
    <t>182-991</t>
  </si>
  <si>
    <t>182-996</t>
  </si>
  <si>
    <t>182-1012</t>
  </si>
  <si>
    <t>182-1015</t>
  </si>
  <si>
    <t>182-1022</t>
  </si>
  <si>
    <t>182-1048</t>
  </si>
  <si>
    <t>182-1055</t>
  </si>
  <si>
    <t>182-1074</t>
  </si>
  <si>
    <t>182-1075</t>
  </si>
  <si>
    <t>182-1092</t>
  </si>
  <si>
    <t>182-1096</t>
  </si>
  <si>
    <t>182-1112</t>
  </si>
  <si>
    <t>182-1134</t>
  </si>
  <si>
    <t>182-1161</t>
  </si>
  <si>
    <t>182-1201</t>
  </si>
  <si>
    <t>183-3</t>
  </si>
  <si>
    <t>183-6</t>
  </si>
  <si>
    <t>183-16</t>
  </si>
  <si>
    <t>183-46</t>
  </si>
  <si>
    <t>183-96</t>
  </si>
  <si>
    <t>183-171</t>
  </si>
  <si>
    <t>183-203</t>
  </si>
  <si>
    <t>183-221</t>
  </si>
  <si>
    <t>183-233</t>
  </si>
  <si>
    <t>183-250</t>
  </si>
  <si>
    <t>183-300</t>
  </si>
  <si>
    <t>183-308</t>
  </si>
  <si>
    <t>183-364</t>
  </si>
  <si>
    <t>183-388</t>
  </si>
  <si>
    <t>183-453</t>
  </si>
  <si>
    <t>183-504</t>
  </si>
  <si>
    <t>183-516</t>
  </si>
  <si>
    <t>183-557</t>
  </si>
  <si>
    <t>183-572</t>
  </si>
  <si>
    <t>183-579</t>
  </si>
  <si>
    <t>183-607</t>
  </si>
  <si>
    <t>183-614</t>
  </si>
  <si>
    <t>183-615</t>
  </si>
  <si>
    <t>183-632</t>
  </si>
  <si>
    <t>183-681</t>
  </si>
  <si>
    <t>183-723</t>
  </si>
  <si>
    <t>183-779</t>
  </si>
  <si>
    <t>183-796</t>
  </si>
  <si>
    <t>183-802</t>
  </si>
  <si>
    <t>183-817</t>
  </si>
  <si>
    <t>183-819</t>
  </si>
  <si>
    <t>183-839</t>
  </si>
  <si>
    <t>183-842</t>
  </si>
  <si>
    <t>183-845</t>
  </si>
  <si>
    <t>183-854</t>
  </si>
  <si>
    <t>183-890</t>
  </si>
  <si>
    <t>183-901</t>
  </si>
  <si>
    <t>183-916</t>
  </si>
  <si>
    <t>183-938</t>
  </si>
  <si>
    <t>183-1057</t>
  </si>
  <si>
    <t>183-1067</t>
  </si>
  <si>
    <t>183-1146</t>
  </si>
  <si>
    <t>183-1179</t>
  </si>
  <si>
    <t>184-1</t>
  </si>
  <si>
    <t>184-15</t>
  </si>
  <si>
    <t>184-46</t>
  </si>
  <si>
    <t>184-55</t>
  </si>
  <si>
    <t>184-60</t>
  </si>
  <si>
    <t>184-64</t>
  </si>
  <si>
    <t>184-68</t>
  </si>
  <si>
    <t>184-77</t>
  </si>
  <si>
    <t>184-185</t>
  </si>
  <si>
    <t>184-203</t>
  </si>
  <si>
    <t>184-211</t>
  </si>
  <si>
    <t>184-295</t>
  </si>
  <si>
    <t>184-316</t>
  </si>
  <si>
    <t>184-349</t>
  </si>
  <si>
    <t>184-371</t>
  </si>
  <si>
    <t>184-394</t>
  </si>
  <si>
    <t>184-450</t>
  </si>
  <si>
    <t>184-456</t>
  </si>
  <si>
    <t>184-482</t>
  </si>
  <si>
    <t>184-498</t>
  </si>
  <si>
    <t>184-505</t>
  </si>
  <si>
    <t>184-508</t>
  </si>
  <si>
    <t>184-517</t>
  </si>
  <si>
    <t>184-521</t>
  </si>
  <si>
    <t>184-537</t>
  </si>
  <si>
    <t>184-573</t>
  </si>
  <si>
    <t>184-576</t>
  </si>
  <si>
    <t>184-597</t>
  </si>
  <si>
    <t>184-621</t>
  </si>
  <si>
    <t>184-623</t>
  </si>
  <si>
    <t>184-636</t>
  </si>
  <si>
    <t>184-648</t>
  </si>
  <si>
    <t>184-651</t>
  </si>
  <si>
    <t>184-663</t>
  </si>
  <si>
    <t>184-687</t>
  </si>
  <si>
    <t>184-726</t>
  </si>
  <si>
    <t>184-735</t>
  </si>
  <si>
    <t>184-754</t>
  </si>
  <si>
    <t>184-764</t>
  </si>
  <si>
    <t>184-794</t>
  </si>
  <si>
    <t>184-806</t>
  </si>
  <si>
    <t>184-807</t>
  </si>
  <si>
    <t>184-829</t>
  </si>
  <si>
    <t>184-868</t>
  </si>
  <si>
    <t>184-876</t>
  </si>
  <si>
    <t>184-918</t>
  </si>
  <si>
    <t>184-939</t>
  </si>
  <si>
    <t>184-983</t>
  </si>
  <si>
    <t>184-1016</t>
  </si>
  <si>
    <t>184-1022</t>
  </si>
  <si>
    <t>184-1024</t>
  </si>
  <si>
    <t>184-1027</t>
  </si>
  <si>
    <t>184-1047</t>
  </si>
  <si>
    <t>184-1051</t>
  </si>
  <si>
    <t>184-1057</t>
  </si>
  <si>
    <t>184-1089</t>
  </si>
  <si>
    <t>184-1094</t>
  </si>
  <si>
    <t>184-1111</t>
  </si>
  <si>
    <t>184-1138</t>
  </si>
  <si>
    <t>184-1142</t>
  </si>
  <si>
    <t>184-1154</t>
  </si>
  <si>
    <t>184-1157</t>
  </si>
  <si>
    <t>184-1172</t>
  </si>
  <si>
    <t>184-1214</t>
  </si>
  <si>
    <t>185-25</t>
  </si>
  <si>
    <t>185-31</t>
  </si>
  <si>
    <t>185-37</t>
  </si>
  <si>
    <t>185-48</t>
  </si>
  <si>
    <t>185-64</t>
  </si>
  <si>
    <t>185-65</t>
  </si>
  <si>
    <t>185-96</t>
  </si>
  <si>
    <t>185-117</t>
  </si>
  <si>
    <t>185-187</t>
  </si>
  <si>
    <t>185-207</t>
  </si>
  <si>
    <t>185-213</t>
  </si>
  <si>
    <t>185-218</t>
  </si>
  <si>
    <t>185-229</t>
  </si>
  <si>
    <t>185-232</t>
  </si>
  <si>
    <t>185-245</t>
  </si>
  <si>
    <t>185-265</t>
  </si>
  <si>
    <t>185-274</t>
  </si>
  <si>
    <t>185-285</t>
  </si>
  <si>
    <t>185-293</t>
  </si>
  <si>
    <t>185-294</t>
  </si>
  <si>
    <t>185-304</t>
  </si>
  <si>
    <t>185-327</t>
  </si>
  <si>
    <t>185-346</t>
  </si>
  <si>
    <t>185-365</t>
  </si>
  <si>
    <t>185-379</t>
  </si>
  <si>
    <t>185-408</t>
  </si>
  <si>
    <t>185-417</t>
  </si>
  <si>
    <t>185-425</t>
  </si>
  <si>
    <t>185-441</t>
  </si>
  <si>
    <t>185-487</t>
  </si>
  <si>
    <t>185-505</t>
  </si>
  <si>
    <t>185-526</t>
  </si>
  <si>
    <t>185-539</t>
  </si>
  <si>
    <t>185-569</t>
  </si>
  <si>
    <t>185-572</t>
  </si>
  <si>
    <t>185-596</t>
  </si>
  <si>
    <t>185-679</t>
  </si>
  <si>
    <t>185-691</t>
  </si>
  <si>
    <t>185-711</t>
  </si>
  <si>
    <t>185-722</t>
  </si>
  <si>
    <t>185-745</t>
  </si>
  <si>
    <t>185-755</t>
  </si>
  <si>
    <t>185-770</t>
  </si>
  <si>
    <t>185-779</t>
  </si>
  <si>
    <t>185-792</t>
  </si>
  <si>
    <t>185-798</t>
  </si>
  <si>
    <t>185-857</t>
  </si>
  <si>
    <t>185-863</t>
  </si>
  <si>
    <t>185-949</t>
  </si>
  <si>
    <t>185-987</t>
  </si>
  <si>
    <t>185-1010</t>
  </si>
  <si>
    <t>185-1042</t>
  </si>
  <si>
    <t>185-1055</t>
  </si>
  <si>
    <t>185-1135</t>
  </si>
  <si>
    <t>185-1137</t>
  </si>
  <si>
    <t>185-1164</t>
  </si>
  <si>
    <t>185-1198</t>
  </si>
  <si>
    <t>185-1214</t>
  </si>
  <si>
    <t>186-2</t>
  </si>
  <si>
    <t>186-21</t>
  </si>
  <si>
    <t>186-45</t>
  </si>
  <si>
    <t>186-51</t>
  </si>
  <si>
    <t>186-82</t>
  </si>
  <si>
    <t>186-89</t>
  </si>
  <si>
    <t>186-137</t>
  </si>
  <si>
    <t>186-155</t>
  </si>
  <si>
    <t>186-177</t>
  </si>
  <si>
    <t>186-179</t>
  </si>
  <si>
    <t>186-184</t>
  </si>
  <si>
    <t>186-196</t>
  </si>
  <si>
    <t>186-199</t>
  </si>
  <si>
    <t>186-201</t>
  </si>
  <si>
    <t>186-230</t>
  </si>
  <si>
    <t>186-249</t>
  </si>
  <si>
    <t>186-254</t>
  </si>
  <si>
    <t>186-266</t>
  </si>
  <si>
    <t>186-295</t>
  </si>
  <si>
    <t>186-339</t>
  </si>
  <si>
    <t>186-405</t>
  </si>
  <si>
    <t>186-432</t>
  </si>
  <si>
    <t>186-444</t>
  </si>
  <si>
    <t>186-461</t>
  </si>
  <si>
    <t>186-469</t>
  </si>
  <si>
    <t>186-499</t>
  </si>
  <si>
    <t>186-501</t>
  </si>
  <si>
    <t>186-510</t>
  </si>
  <si>
    <t>186-575</t>
  </si>
  <si>
    <t>186-582</t>
  </si>
  <si>
    <t>186-612</t>
  </si>
  <si>
    <t>186-617</t>
  </si>
  <si>
    <t>186-639</t>
  </si>
  <si>
    <t>186-643</t>
  </si>
  <si>
    <t>186-650</t>
  </si>
  <si>
    <t>186-665</t>
  </si>
  <si>
    <t>186-703</t>
  </si>
  <si>
    <t>186-705</t>
  </si>
  <si>
    <t>186-722</t>
  </si>
  <si>
    <t>186-730</t>
  </si>
  <si>
    <t>186-745</t>
  </si>
  <si>
    <t>186-795</t>
  </si>
  <si>
    <t>186-804</t>
  </si>
  <si>
    <t>186-827</t>
  </si>
  <si>
    <t>186-830</t>
  </si>
  <si>
    <t>186-833</t>
  </si>
  <si>
    <t>186-893</t>
  </si>
  <si>
    <t>186-908</t>
  </si>
  <si>
    <t>186-915</t>
  </si>
  <si>
    <t>186-975</t>
  </si>
  <si>
    <t>186-982</t>
  </si>
  <si>
    <t>186-1019</t>
  </si>
  <si>
    <t>186-1023</t>
  </si>
  <si>
    <t>186-1101</t>
  </si>
  <si>
    <t>186-1122</t>
  </si>
  <si>
    <t>186-1234</t>
  </si>
  <si>
    <t>187-24</t>
  </si>
  <si>
    <t>187-36</t>
  </si>
  <si>
    <t>187-40</t>
  </si>
  <si>
    <t>187-89</t>
  </si>
  <si>
    <t>187-197</t>
  </si>
  <si>
    <t>187-258</t>
  </si>
  <si>
    <t>187-305</t>
  </si>
  <si>
    <t>187-355</t>
  </si>
  <si>
    <t>187-356</t>
  </si>
  <si>
    <t>187-368</t>
  </si>
  <si>
    <t>187-383</t>
  </si>
  <si>
    <t>187-430</t>
  </si>
  <si>
    <t>187-457</t>
  </si>
  <si>
    <t>187-460</t>
  </si>
  <si>
    <t>187-473</t>
  </si>
  <si>
    <t>187-517</t>
  </si>
  <si>
    <t>187-522</t>
  </si>
  <si>
    <t>187-544</t>
  </si>
  <si>
    <t>187-553</t>
  </si>
  <si>
    <t>187-587</t>
  </si>
  <si>
    <t>187-588</t>
  </si>
  <si>
    <t>187-596</t>
  </si>
  <si>
    <t>187-639</t>
  </si>
  <si>
    <t>187-644</t>
  </si>
  <si>
    <t>187-651</t>
  </si>
  <si>
    <t>187-652</t>
  </si>
  <si>
    <t>187-681</t>
  </si>
  <si>
    <t>187-687</t>
  </si>
  <si>
    <t>187-688</t>
  </si>
  <si>
    <t>187-696</t>
  </si>
  <si>
    <t>187-710</t>
  </si>
  <si>
    <t>187-748</t>
  </si>
  <si>
    <t>187-760</t>
  </si>
  <si>
    <t>187-801</t>
  </si>
  <si>
    <t>187-808</t>
  </si>
  <si>
    <t>187-821</t>
  </si>
  <si>
    <t>187-844</t>
  </si>
  <si>
    <t>187-850</t>
  </si>
  <si>
    <t>187-856</t>
  </si>
  <si>
    <t>187-879</t>
  </si>
  <si>
    <t>187-903</t>
  </si>
  <si>
    <t>187-932</t>
  </si>
  <si>
    <t>187-933</t>
  </si>
  <si>
    <t>187-959</t>
  </si>
  <si>
    <t>187-988</t>
  </si>
  <si>
    <t>187-1077</t>
  </si>
  <si>
    <t>187-1087</t>
  </si>
  <si>
    <t>187-1104</t>
  </si>
  <si>
    <t>187-1112</t>
  </si>
  <si>
    <t>187-1124</t>
  </si>
  <si>
    <t>187-1183</t>
  </si>
  <si>
    <t>187-1186</t>
  </si>
  <si>
    <t>187-1197</t>
  </si>
  <si>
    <t>187-1202</t>
  </si>
  <si>
    <t>188-62</t>
  </si>
  <si>
    <t>188-77</t>
  </si>
  <si>
    <t>188-120</t>
  </si>
  <si>
    <t>188-164</t>
  </si>
  <si>
    <t>188-204</t>
  </si>
  <si>
    <t>188-234</t>
  </si>
  <si>
    <t>188-248</t>
  </si>
  <si>
    <t>188-252</t>
  </si>
  <si>
    <t>188-294</t>
  </si>
  <si>
    <t>188-298</t>
  </si>
  <si>
    <t>188-313</t>
  </si>
  <si>
    <t>188-321</t>
  </si>
  <si>
    <t>188-346</t>
  </si>
  <si>
    <t>188-368</t>
  </si>
  <si>
    <t>188-394</t>
  </si>
  <si>
    <t>188-404</t>
  </si>
  <si>
    <t>188-416</t>
  </si>
  <si>
    <t>188-429</t>
  </si>
  <si>
    <t>188-472</t>
  </si>
  <si>
    <t>188-536</t>
  </si>
  <si>
    <t>188-604</t>
  </si>
  <si>
    <t>188-629</t>
  </si>
  <si>
    <t>188-660</t>
  </si>
  <si>
    <t>188-722</t>
  </si>
  <si>
    <t>188-741</t>
  </si>
  <si>
    <t>188-754</t>
  </si>
  <si>
    <t>188-757</t>
  </si>
  <si>
    <t>188-775</t>
  </si>
  <si>
    <t>188-779</t>
  </si>
  <si>
    <t>188-784</t>
  </si>
  <si>
    <t>188-824</t>
  </si>
  <si>
    <t>188-828</t>
  </si>
  <si>
    <t>188-831</t>
  </si>
  <si>
    <t>188-849</t>
  </si>
  <si>
    <t>188-856</t>
  </si>
  <si>
    <t>188-859</t>
  </si>
  <si>
    <t>188-860</t>
  </si>
  <si>
    <t>188-884</t>
  </si>
  <si>
    <t>188-930</t>
  </si>
  <si>
    <t>188-955</t>
  </si>
  <si>
    <t>188-968</t>
  </si>
  <si>
    <t>188-969</t>
  </si>
  <si>
    <t>188-1023</t>
  </si>
  <si>
    <t>188-1025</t>
  </si>
  <si>
    <t>188-1053</t>
  </si>
  <si>
    <t>188-1067</t>
  </si>
  <si>
    <t>188-1111</t>
  </si>
  <si>
    <t>188-1114</t>
  </si>
  <si>
    <t>188-1217</t>
  </si>
  <si>
    <t>188-1223</t>
  </si>
  <si>
    <t>189-6</t>
  </si>
  <si>
    <t>189-29</t>
  </si>
  <si>
    <t>189-40</t>
  </si>
  <si>
    <t>189-112</t>
  </si>
  <si>
    <t>189-128</t>
  </si>
  <si>
    <t>189-137</t>
  </si>
  <si>
    <t>189-148</t>
  </si>
  <si>
    <t>189-167</t>
  </si>
  <si>
    <t>189-173</t>
  </si>
  <si>
    <t>189-187</t>
  </si>
  <si>
    <t>189-204</t>
  </si>
  <si>
    <t>189-206</t>
  </si>
  <si>
    <t>189-213</t>
  </si>
  <si>
    <t>189-215</t>
  </si>
  <si>
    <t>189-222</t>
  </si>
  <si>
    <t>189-238</t>
  </si>
  <si>
    <t>189-253</t>
  </si>
  <si>
    <t>189-256</t>
  </si>
  <si>
    <t>189-275</t>
  </si>
  <si>
    <t>189-297</t>
  </si>
  <si>
    <t>189-307</t>
  </si>
  <si>
    <t>189-316</t>
  </si>
  <si>
    <t>189-317</t>
  </si>
  <si>
    <t>189-326</t>
  </si>
  <si>
    <t>189-327</t>
  </si>
  <si>
    <t>189-371</t>
  </si>
  <si>
    <t>189-382</t>
  </si>
  <si>
    <t>189-398</t>
  </si>
  <si>
    <t>189-403</t>
  </si>
  <si>
    <t>189-450</t>
  </si>
  <si>
    <t>189-460</t>
  </si>
  <si>
    <t>189-461</t>
  </si>
  <si>
    <t>189-463</t>
  </si>
  <si>
    <t>189-485</t>
  </si>
  <si>
    <t>189-487</t>
  </si>
  <si>
    <t>189-492</t>
  </si>
  <si>
    <t>189-517</t>
  </si>
  <si>
    <t>189-549</t>
  </si>
  <si>
    <t>189-578</t>
  </si>
  <si>
    <t>189-580</t>
  </si>
  <si>
    <t>189-605</t>
  </si>
  <si>
    <t>189-640</t>
  </si>
  <si>
    <t>189-647</t>
  </si>
  <si>
    <t>189-725</t>
  </si>
  <si>
    <t>189-745</t>
  </si>
  <si>
    <t>189-763</t>
  </si>
  <si>
    <t>189-773</t>
  </si>
  <si>
    <t>189-780</t>
  </si>
  <si>
    <t>189-811</t>
  </si>
  <si>
    <t>189-827</t>
  </si>
  <si>
    <t>189-830</t>
  </si>
  <si>
    <t>189-879</t>
  </si>
  <si>
    <t>189-907</t>
  </si>
  <si>
    <t>189-910</t>
  </si>
  <si>
    <t>189-912</t>
  </si>
  <si>
    <t>189-919</t>
  </si>
  <si>
    <t>189-928</t>
  </si>
  <si>
    <t>189-966</t>
  </si>
  <si>
    <t>189-972</t>
  </si>
  <si>
    <t>189-975</t>
  </si>
  <si>
    <t>189-979</t>
  </si>
  <si>
    <t>189-1007</t>
  </si>
  <si>
    <t>189-1051</t>
  </si>
  <si>
    <t>189-1074</t>
  </si>
  <si>
    <t>189-1080</t>
  </si>
  <si>
    <t>189-1089</t>
  </si>
  <si>
    <t>189-1095</t>
  </si>
  <si>
    <t>189-1176</t>
  </si>
  <si>
    <t>189-1186</t>
  </si>
  <si>
    <t>189-1218</t>
  </si>
  <si>
    <t>189-1219</t>
  </si>
  <si>
    <t>190-28</t>
  </si>
  <si>
    <t>190-58</t>
  </si>
  <si>
    <t>190-69</t>
  </si>
  <si>
    <t>190-78</t>
  </si>
  <si>
    <t>190-139</t>
  </si>
  <si>
    <t>190-145</t>
  </si>
  <si>
    <t>190-190</t>
  </si>
  <si>
    <t>190-204</t>
  </si>
  <si>
    <t>190-218</t>
  </si>
  <si>
    <t>190-224</t>
  </si>
  <si>
    <t>190-227</t>
  </si>
  <si>
    <t>190-244</t>
  </si>
  <si>
    <t>190-324</t>
  </si>
  <si>
    <t>190-327</t>
  </si>
  <si>
    <t>190-328</t>
  </si>
  <si>
    <t>190-356</t>
  </si>
  <si>
    <t>190-434</t>
  </si>
  <si>
    <t>190-451</t>
  </si>
  <si>
    <t>190-464</t>
  </si>
  <si>
    <t>190-466</t>
  </si>
  <si>
    <t>190-484</t>
  </si>
  <si>
    <t>190-488</t>
  </si>
  <si>
    <t>190-501</t>
  </si>
  <si>
    <t>190-529</t>
  </si>
  <si>
    <t>190-534</t>
  </si>
  <si>
    <t>190-554</t>
  </si>
  <si>
    <t>190-562</t>
  </si>
  <si>
    <t>190-592</t>
  </si>
  <si>
    <t>190-598</t>
  </si>
  <si>
    <t>190-624</t>
  </si>
  <si>
    <t>190-666</t>
  </si>
  <si>
    <t>190-680</t>
  </si>
  <si>
    <t>190-693</t>
  </si>
  <si>
    <t>190-699</t>
  </si>
  <si>
    <t>190-710</t>
  </si>
  <si>
    <t>190-717</t>
  </si>
  <si>
    <t>190-721</t>
  </si>
  <si>
    <t>190-744</t>
  </si>
  <si>
    <t>190-757</t>
  </si>
  <si>
    <t>190-792</t>
  </si>
  <si>
    <t>190-803</t>
  </si>
  <si>
    <t>190-835</t>
  </si>
  <si>
    <t>190-895</t>
  </si>
  <si>
    <t>190-922</t>
  </si>
  <si>
    <t>190-963</t>
  </si>
  <si>
    <t>190-998</t>
  </si>
  <si>
    <t>190-999</t>
  </si>
  <si>
    <t>190-1006</t>
  </si>
  <si>
    <t>190-1012</t>
  </si>
  <si>
    <t>190-1046</t>
  </si>
  <si>
    <t>190-1071</t>
  </si>
  <si>
    <t>190-1083</t>
  </si>
  <si>
    <t>190-1094</t>
  </si>
  <si>
    <t>190-1126</t>
  </si>
  <si>
    <t>190-1144</t>
  </si>
  <si>
    <t>190-1153</t>
  </si>
  <si>
    <t>190-1159</t>
  </si>
  <si>
    <t>190-1214</t>
  </si>
  <si>
    <t>190-1234</t>
  </si>
  <si>
    <t>191-23</t>
  </si>
  <si>
    <t>191-30</t>
  </si>
  <si>
    <t>191-55</t>
  </si>
  <si>
    <t>191-74</t>
  </si>
  <si>
    <t>191-75</t>
  </si>
  <si>
    <t>191-82</t>
  </si>
  <si>
    <t>191-101</t>
  </si>
  <si>
    <t>191-112</t>
  </si>
  <si>
    <t>191-148</t>
  </si>
  <si>
    <t>191-234</t>
  </si>
  <si>
    <t>191-243</t>
  </si>
  <si>
    <t>191-279</t>
  </si>
  <si>
    <t>191-286</t>
  </si>
  <si>
    <t>191-288</t>
  </si>
  <si>
    <t>191-293</t>
  </si>
  <si>
    <t>191-303</t>
  </si>
  <si>
    <t>191-329</t>
  </si>
  <si>
    <t>191-331</t>
  </si>
  <si>
    <t>191-375</t>
  </si>
  <si>
    <t>191-397</t>
  </si>
  <si>
    <t>191-403</t>
  </si>
  <si>
    <t>191-408</t>
  </si>
  <si>
    <t>191-414</t>
  </si>
  <si>
    <t>191-416</t>
  </si>
  <si>
    <t>191-436</t>
  </si>
  <si>
    <t>191-443</t>
  </si>
  <si>
    <t>191-475</t>
  </si>
  <si>
    <t>191-508</t>
  </si>
  <si>
    <t>191-516</t>
  </si>
  <si>
    <t>191-524</t>
  </si>
  <si>
    <t>191-534</t>
  </si>
  <si>
    <t>191-569</t>
  </si>
  <si>
    <t>191-570</t>
  </si>
  <si>
    <t>191-590</t>
  </si>
  <si>
    <t>191-598</t>
  </si>
  <si>
    <t>191-603</t>
  </si>
  <si>
    <t>191-606</t>
  </si>
  <si>
    <t>191-617</t>
  </si>
  <si>
    <t>191-618</t>
  </si>
  <si>
    <t>191-622</t>
  </si>
  <si>
    <t>191-638</t>
  </si>
  <si>
    <t>191-645</t>
  </si>
  <si>
    <t>191-660</t>
  </si>
  <si>
    <t>191-684</t>
  </si>
  <si>
    <t>191-711</t>
  </si>
  <si>
    <t>191-739</t>
  </si>
  <si>
    <t>191-776</t>
  </si>
  <si>
    <t>191-788</t>
  </si>
  <si>
    <t>191-817</t>
  </si>
  <si>
    <t>191-855</t>
  </si>
  <si>
    <t>191-857</t>
  </si>
  <si>
    <t>191-858</t>
  </si>
  <si>
    <t>191-896</t>
  </si>
  <si>
    <t>191-905</t>
  </si>
  <si>
    <t>191-952</t>
  </si>
  <si>
    <t>191-958</t>
  </si>
  <si>
    <t>191-989</t>
  </si>
  <si>
    <t>191-1001</t>
  </si>
  <si>
    <t>191-1025</t>
  </si>
  <si>
    <t>191-1043</t>
  </si>
  <si>
    <t>191-1047</t>
  </si>
  <si>
    <t>191-1086</t>
  </si>
  <si>
    <t>191-1102</t>
  </si>
  <si>
    <t>191-1103</t>
  </si>
  <si>
    <t>191-1136</t>
  </si>
  <si>
    <t>191-1141</t>
  </si>
  <si>
    <t>191-1151</t>
  </si>
  <si>
    <t>191-1158</t>
  </si>
  <si>
    <t>192-5</t>
  </si>
  <si>
    <t>192-15</t>
  </si>
  <si>
    <t>192-30</t>
  </si>
  <si>
    <t>192-32</t>
  </si>
  <si>
    <t>192-33</t>
  </si>
  <si>
    <t>192-37</t>
  </si>
  <si>
    <t>192-57</t>
  </si>
  <si>
    <t>192-62</t>
  </si>
  <si>
    <t>192-88</t>
  </si>
  <si>
    <t>192-89</t>
  </si>
  <si>
    <t>192-126</t>
  </si>
  <si>
    <t>192-157</t>
  </si>
  <si>
    <t>192-170</t>
  </si>
  <si>
    <t>192-189</t>
  </si>
  <si>
    <t>192-212</t>
  </si>
  <si>
    <t>192-222</t>
  </si>
  <si>
    <t>192-248</t>
  </si>
  <si>
    <t>192-287</t>
  </si>
  <si>
    <t>192-289</t>
  </si>
  <si>
    <t>192-299</t>
  </si>
  <si>
    <t>192-315</t>
  </si>
  <si>
    <t>192-330</t>
  </si>
  <si>
    <t>192-332</t>
  </si>
  <si>
    <t>192-343</t>
  </si>
  <si>
    <t>192-348</t>
  </si>
  <si>
    <t>192-352</t>
  </si>
  <si>
    <t>192-359</t>
  </si>
  <si>
    <t>192-363</t>
  </si>
  <si>
    <t>192-384</t>
  </si>
  <si>
    <t>192-435</t>
  </si>
  <si>
    <t>192-454</t>
  </si>
  <si>
    <t>192-476</t>
  </si>
  <si>
    <t>192-483</t>
  </si>
  <si>
    <t>192-530</t>
  </si>
  <si>
    <t>192-603</t>
  </si>
  <si>
    <t>192-615</t>
  </si>
  <si>
    <t>192-620</t>
  </si>
  <si>
    <t>192-672</t>
  </si>
  <si>
    <t>192-693</t>
  </si>
  <si>
    <t>192-715</t>
  </si>
  <si>
    <t>192-718</t>
  </si>
  <si>
    <t>192-724</t>
  </si>
  <si>
    <t>192-744</t>
  </si>
  <si>
    <t>192-764</t>
  </si>
  <si>
    <t>192-782</t>
  </si>
  <si>
    <t>192-797</t>
  </si>
  <si>
    <t>192-804</t>
  </si>
  <si>
    <t>192-835</t>
  </si>
  <si>
    <t>192-851</t>
  </si>
  <si>
    <t>192-897</t>
  </si>
  <si>
    <t>192-899</t>
  </si>
  <si>
    <t>192-952</t>
  </si>
  <si>
    <t>192-961</t>
  </si>
  <si>
    <t>192-1053</t>
  </si>
  <si>
    <t>192-1058</t>
  </si>
  <si>
    <t>192-1068</t>
  </si>
  <si>
    <t>192-1075</t>
  </si>
  <si>
    <t>192-1091</t>
  </si>
  <si>
    <t>192-1097</t>
  </si>
  <si>
    <t>192-1153</t>
  </si>
  <si>
    <t>192-1167</t>
  </si>
  <si>
    <t>192-1186</t>
  </si>
  <si>
    <t>192-1217</t>
  </si>
  <si>
    <t>193-52</t>
  </si>
  <si>
    <t>193-69</t>
  </si>
  <si>
    <t>193-93</t>
  </si>
  <si>
    <t>193-100</t>
  </si>
  <si>
    <t>193-141</t>
  </si>
  <si>
    <t>193-161</t>
  </si>
  <si>
    <t>193-189</t>
  </si>
  <si>
    <t>193-192</t>
  </si>
  <si>
    <t>193-205</t>
  </si>
  <si>
    <t>193-209</t>
  </si>
  <si>
    <t>193-237</t>
  </si>
  <si>
    <t>193-245</t>
  </si>
  <si>
    <t>193-263</t>
  </si>
  <si>
    <t>193-342</t>
  </si>
  <si>
    <t>193-402</t>
  </si>
  <si>
    <t>193-418</t>
  </si>
  <si>
    <t>193-422</t>
  </si>
  <si>
    <t>193-445</t>
  </si>
  <si>
    <t>193-479</t>
  </si>
  <si>
    <t>193-489</t>
  </si>
  <si>
    <t>193-496</t>
  </si>
  <si>
    <t>193-522</t>
  </si>
  <si>
    <t>193-538</t>
  </si>
  <si>
    <t>193-548</t>
  </si>
  <si>
    <t>193-638</t>
  </si>
  <si>
    <t>193-659</t>
  </si>
  <si>
    <t>193-672</t>
  </si>
  <si>
    <t>193-674</t>
  </si>
  <si>
    <t>193-696</t>
  </si>
  <si>
    <t>193-701</t>
  </si>
  <si>
    <t>193-707</t>
  </si>
  <si>
    <t>193-717</t>
  </si>
  <si>
    <t>193-718</t>
  </si>
  <si>
    <t>193-738</t>
  </si>
  <si>
    <t>193-781</t>
  </si>
  <si>
    <t>193-809</t>
  </si>
  <si>
    <t>193-897</t>
  </si>
  <si>
    <t>193-902</t>
  </si>
  <si>
    <t>193-931</t>
  </si>
  <si>
    <t>193-957</t>
  </si>
  <si>
    <t>193-979</t>
  </si>
  <si>
    <t>193-993</t>
  </si>
  <si>
    <t>193-1051</t>
  </si>
  <si>
    <t>193-1076</t>
  </si>
  <si>
    <t>193-1139</t>
  </si>
  <si>
    <t>193-1148</t>
  </si>
  <si>
    <t>193-1156</t>
  </si>
  <si>
    <t>193-1163</t>
  </si>
  <si>
    <t>193-1196</t>
  </si>
  <si>
    <t>193-1197</t>
  </si>
  <si>
    <t>193-1209</t>
  </si>
  <si>
    <t>194-73</t>
  </si>
  <si>
    <t>194-110</t>
  </si>
  <si>
    <t>194-120</t>
  </si>
  <si>
    <t>194-146</t>
  </si>
  <si>
    <t>194-158</t>
  </si>
  <si>
    <t>194-189</t>
  </si>
  <si>
    <t>194-217</t>
  </si>
  <si>
    <t>194-220</t>
  </si>
  <si>
    <t>194-231</t>
  </si>
  <si>
    <t>194-256</t>
  </si>
  <si>
    <t>194-278</t>
  </si>
  <si>
    <t>194-294</t>
  </si>
  <si>
    <t>194-301</t>
  </si>
  <si>
    <t>194-306</t>
  </si>
  <si>
    <t>194-334</t>
  </si>
  <si>
    <t>194-351</t>
  </si>
  <si>
    <t>194-391</t>
  </si>
  <si>
    <t>194-436</t>
  </si>
  <si>
    <t>194-457</t>
  </si>
  <si>
    <t>194-475</t>
  </si>
  <si>
    <t>194-483</t>
  </si>
  <si>
    <t>194-501</t>
  </si>
  <si>
    <t>194-539</t>
  </si>
  <si>
    <t>194-566</t>
  </si>
  <si>
    <t>194-572</t>
  </si>
  <si>
    <t>194-584</t>
  </si>
  <si>
    <t>194-611</t>
  </si>
  <si>
    <t>194-614</t>
  </si>
  <si>
    <t>194-621</t>
  </si>
  <si>
    <t>194-675</t>
  </si>
  <si>
    <t>194-678</t>
  </si>
  <si>
    <t>194-714</t>
  </si>
  <si>
    <t>194-717</t>
  </si>
  <si>
    <t>194-755</t>
  </si>
  <si>
    <t>194-767</t>
  </si>
  <si>
    <t>194-769</t>
  </si>
  <si>
    <t>194-771</t>
  </si>
  <si>
    <t>194-800</t>
  </si>
  <si>
    <t>194-830</t>
  </si>
  <si>
    <t>194-889</t>
  </si>
  <si>
    <t>194-921</t>
  </si>
  <si>
    <t>194-929</t>
  </si>
  <si>
    <t>194-945</t>
  </si>
  <si>
    <t>194-953</t>
  </si>
  <si>
    <t>194-956</t>
  </si>
  <si>
    <t>194-959</t>
  </si>
  <si>
    <t>194-990</t>
  </si>
  <si>
    <t>194-1062</t>
  </si>
  <si>
    <t>194-1066</t>
  </si>
  <si>
    <t>194-1095</t>
  </si>
  <si>
    <t>194-1105</t>
  </si>
  <si>
    <t>194-1106</t>
  </si>
  <si>
    <t>194-1136</t>
  </si>
  <si>
    <t>194-1198</t>
  </si>
  <si>
    <t>195-5</t>
  </si>
  <si>
    <t>195-16</t>
  </si>
  <si>
    <t>195-33</t>
  </si>
  <si>
    <t>195-90</t>
  </si>
  <si>
    <t>195-93</t>
  </si>
  <si>
    <t>195-122</t>
  </si>
  <si>
    <t>195-127</t>
  </si>
  <si>
    <t>195-137</t>
  </si>
  <si>
    <t>195-153</t>
  </si>
  <si>
    <t>195-167</t>
  </si>
  <si>
    <t>195-205</t>
  </si>
  <si>
    <t>195-224</t>
  </si>
  <si>
    <t>195-279</t>
  </si>
  <si>
    <t>195-296</t>
  </si>
  <si>
    <t>195-314</t>
  </si>
  <si>
    <t>195-339</t>
  </si>
  <si>
    <t>195-411</t>
  </si>
  <si>
    <t>195-431</t>
  </si>
  <si>
    <t>195-441</t>
  </si>
  <si>
    <t>195-445</t>
  </si>
  <si>
    <t>195-450</t>
  </si>
  <si>
    <t>195-453</t>
  </si>
  <si>
    <t>195-455</t>
  </si>
  <si>
    <t>195-466</t>
  </si>
  <si>
    <t>195-478</t>
  </si>
  <si>
    <t>195-481</t>
  </si>
  <si>
    <t>195-484</t>
  </si>
  <si>
    <t>195-497</t>
  </si>
  <si>
    <t>195-529</t>
  </si>
  <si>
    <t>195-566</t>
  </si>
  <si>
    <t>195-638</t>
  </si>
  <si>
    <t>195-654</t>
  </si>
  <si>
    <t>195-688</t>
  </si>
  <si>
    <t>195-720</t>
  </si>
  <si>
    <t>195-735</t>
  </si>
  <si>
    <t>195-737</t>
  </si>
  <si>
    <t>195-740</t>
  </si>
  <si>
    <t>195-746</t>
  </si>
  <si>
    <t>195-798</t>
  </si>
  <si>
    <t>195-838</t>
  </si>
  <si>
    <t>195-843</t>
  </si>
  <si>
    <t>195-866</t>
  </si>
  <si>
    <t>195-868</t>
  </si>
  <si>
    <t>195-869</t>
  </si>
  <si>
    <t>195-895</t>
  </si>
  <si>
    <t>195-914</t>
  </si>
  <si>
    <t>195-918</t>
  </si>
  <si>
    <t>195-924</t>
  </si>
  <si>
    <t>195-926</t>
  </si>
  <si>
    <t>195-958</t>
  </si>
  <si>
    <t>195-989</t>
  </si>
  <si>
    <t>195-1034</t>
  </si>
  <si>
    <t>195-1073</t>
  </si>
  <si>
    <t>195-1111</t>
  </si>
  <si>
    <t>195-1163</t>
  </si>
  <si>
    <t>195-1175</t>
  </si>
  <si>
    <t>195-1178</t>
  </si>
  <si>
    <t>195-1179</t>
  </si>
  <si>
    <t>195-1195</t>
  </si>
  <si>
    <t>195-1205</t>
  </si>
  <si>
    <t>195-1208</t>
  </si>
  <si>
    <t>195-1214</t>
  </si>
  <si>
    <t>195-1222</t>
  </si>
  <si>
    <t>195-1230</t>
  </si>
  <si>
    <t>196-10</t>
  </si>
  <si>
    <t>196-71</t>
  </si>
  <si>
    <t>196-123</t>
  </si>
  <si>
    <t>196-126</t>
  </si>
  <si>
    <t>196-130</t>
  </si>
  <si>
    <t>196-135</t>
  </si>
  <si>
    <t>196-234</t>
  </si>
  <si>
    <t>196-245</t>
  </si>
  <si>
    <t>196-273</t>
  </si>
  <si>
    <t>196-287</t>
  </si>
  <si>
    <t>196-290</t>
  </si>
  <si>
    <t>196-312</t>
  </si>
  <si>
    <t>196-329</t>
  </si>
  <si>
    <t>196-364</t>
  </si>
  <si>
    <t>196-370</t>
  </si>
  <si>
    <t>196-378</t>
  </si>
  <si>
    <t>196-422</t>
  </si>
  <si>
    <t>196-469</t>
  </si>
  <si>
    <t>196-485</t>
  </si>
  <si>
    <t>196-535</t>
  </si>
  <si>
    <t>196-563</t>
  </si>
  <si>
    <t>196-587</t>
  </si>
  <si>
    <t>196-604</t>
  </si>
  <si>
    <t>196-658</t>
  </si>
  <si>
    <t>196-728</t>
  </si>
  <si>
    <t>196-784</t>
  </si>
  <si>
    <t>196-787</t>
  </si>
  <si>
    <t>196-793</t>
  </si>
  <si>
    <t>196-831</t>
  </si>
  <si>
    <t>196-853</t>
  </si>
  <si>
    <t>196-865</t>
  </si>
  <si>
    <t>196-876</t>
  </si>
  <si>
    <t>196-917</t>
  </si>
  <si>
    <t>196-928</t>
  </si>
  <si>
    <t>196-952</t>
  </si>
  <si>
    <t>196-961</t>
  </si>
  <si>
    <t>196-971</t>
  </si>
  <si>
    <t>196-988</t>
  </si>
  <si>
    <t>196-991</t>
  </si>
  <si>
    <t>196-1043</t>
  </si>
  <si>
    <t>196-1067</t>
  </si>
  <si>
    <t>196-1073</t>
  </si>
  <si>
    <t>196-1146</t>
  </si>
  <si>
    <t>196-1164</t>
  </si>
  <si>
    <t>196-1165</t>
  </si>
  <si>
    <t>196-1174</t>
  </si>
  <si>
    <t>196-1177</t>
  </si>
  <si>
    <t>196-1182</t>
  </si>
  <si>
    <t>196-1211</t>
  </si>
  <si>
    <t>196-1225</t>
  </si>
  <si>
    <t>196-1233</t>
  </si>
  <si>
    <t>197-9</t>
  </si>
  <si>
    <t>197-52</t>
  </si>
  <si>
    <t>197-92</t>
  </si>
  <si>
    <t>197-93</t>
  </si>
  <si>
    <t>197-107</t>
  </si>
  <si>
    <t>197-133</t>
  </si>
  <si>
    <t>197-148</t>
  </si>
  <si>
    <t>197-166</t>
  </si>
  <si>
    <t>197-171</t>
  </si>
  <si>
    <t>197-173</t>
  </si>
  <si>
    <t>197-179</t>
  </si>
  <si>
    <t>197-198</t>
  </si>
  <si>
    <t>197-207</t>
  </si>
  <si>
    <t>197-216</t>
  </si>
  <si>
    <t>197-280</t>
  </si>
  <si>
    <t>197-297</t>
  </si>
  <si>
    <t>197-314</t>
  </si>
  <si>
    <t>197-320</t>
  </si>
  <si>
    <t>197-327</t>
  </si>
  <si>
    <t>197-377</t>
  </si>
  <si>
    <t>197-395</t>
  </si>
  <si>
    <t>197-409</t>
  </si>
  <si>
    <t>197-416</t>
  </si>
  <si>
    <t>197-418</t>
  </si>
  <si>
    <t>197-419</t>
  </si>
  <si>
    <t>197-435</t>
  </si>
  <si>
    <t>197-560</t>
  </si>
  <si>
    <t>197-570</t>
  </si>
  <si>
    <t>197-597</t>
  </si>
  <si>
    <t>197-598</t>
  </si>
  <si>
    <t>197-609</t>
  </si>
  <si>
    <t>197-613</t>
  </si>
  <si>
    <t>197-623</t>
  </si>
  <si>
    <t>197-642</t>
  </si>
  <si>
    <t>197-673</t>
  </si>
  <si>
    <t>197-703</t>
  </si>
  <si>
    <t>197-720</t>
  </si>
  <si>
    <t>197-734</t>
  </si>
  <si>
    <t>197-753</t>
  </si>
  <si>
    <t>197-792</t>
  </si>
  <si>
    <t>197-804</t>
  </si>
  <si>
    <t>197-859</t>
  </si>
  <si>
    <t>197-878</t>
  </si>
  <si>
    <t>197-900</t>
  </si>
  <si>
    <t>197-902</t>
  </si>
  <si>
    <t>197-909</t>
  </si>
  <si>
    <t>197-963</t>
  </si>
  <si>
    <t>197-982</t>
  </si>
  <si>
    <t>197-995</t>
  </si>
  <si>
    <t>197-1018</t>
  </si>
  <si>
    <t>197-1022</t>
  </si>
  <si>
    <t>197-1037</t>
  </si>
  <si>
    <t>197-1092</t>
  </si>
  <si>
    <t>197-1124</t>
  </si>
  <si>
    <t>197-1131</t>
  </si>
  <si>
    <t>197-1148</t>
  </si>
  <si>
    <t>197-1190</t>
  </si>
  <si>
    <t>197-1193</t>
  </si>
  <si>
    <t>197-1210</t>
  </si>
  <si>
    <t>197-1219</t>
  </si>
  <si>
    <t>197-1228</t>
  </si>
  <si>
    <t>198-35</t>
  </si>
  <si>
    <t>198-39</t>
  </si>
  <si>
    <t>198-52</t>
  </si>
  <si>
    <t>198-84</t>
  </si>
  <si>
    <t>198-91</t>
  </si>
  <si>
    <t>198-113</t>
  </si>
  <si>
    <t>198-134</t>
  </si>
  <si>
    <t>198-145</t>
  </si>
  <si>
    <t>198-173</t>
  </si>
  <si>
    <t>198-193</t>
  </si>
  <si>
    <t>198-208</t>
  </si>
  <si>
    <t>198-221</t>
  </si>
  <si>
    <t>198-231</t>
  </si>
  <si>
    <t>198-237</t>
  </si>
  <si>
    <t>198-244</t>
  </si>
  <si>
    <t>198-353</t>
  </si>
  <si>
    <t>198-373</t>
  </si>
  <si>
    <t>198-418</t>
  </si>
  <si>
    <t>198-439</t>
  </si>
  <si>
    <t>198-449</t>
  </si>
  <si>
    <t>198-453</t>
  </si>
  <si>
    <t>198-457</t>
  </si>
  <si>
    <t>198-470</t>
  </si>
  <si>
    <t>198-504</t>
  </si>
  <si>
    <t>198-532</t>
  </si>
  <si>
    <t>198-550</t>
  </si>
  <si>
    <t>198-558</t>
  </si>
  <si>
    <t>198-572</t>
  </si>
  <si>
    <t>198-576</t>
  </si>
  <si>
    <t>198-599</t>
  </si>
  <si>
    <t>198-642</t>
  </si>
  <si>
    <t>198-673</t>
  </si>
  <si>
    <t>198-680</t>
  </si>
  <si>
    <t>198-681</t>
  </si>
  <si>
    <t>198-690</t>
  </si>
  <si>
    <t>198-719</t>
  </si>
  <si>
    <t>198-730</t>
  </si>
  <si>
    <t>198-740</t>
  </si>
  <si>
    <t>198-753</t>
  </si>
  <si>
    <t>198-761</t>
  </si>
  <si>
    <t>198-769</t>
  </si>
  <si>
    <t>198-784</t>
  </si>
  <si>
    <t>198-795</t>
  </si>
  <si>
    <t>198-799</t>
  </si>
  <si>
    <t>198-803</t>
  </si>
  <si>
    <t>198-817</t>
  </si>
  <si>
    <t>198-826</t>
  </si>
  <si>
    <t>198-854</t>
  </si>
  <si>
    <t>198-855</t>
  </si>
  <si>
    <t>198-861</t>
  </si>
  <si>
    <t>198-913</t>
  </si>
  <si>
    <t>198-927</t>
  </si>
  <si>
    <t>198-949</t>
  </si>
  <si>
    <t>198-955</t>
  </si>
  <si>
    <t>198-993</t>
  </si>
  <si>
    <t>198-998</t>
  </si>
  <si>
    <t>198-1038</t>
  </si>
  <si>
    <t>198-1041</t>
  </si>
  <si>
    <t>198-1058</t>
  </si>
  <si>
    <t>198-1060</t>
  </si>
  <si>
    <t>198-1073</t>
  </si>
  <si>
    <t>198-1096</t>
  </si>
  <si>
    <t>198-1140</t>
  </si>
  <si>
    <t>198-1143</t>
  </si>
  <si>
    <t>198-1146</t>
  </si>
  <si>
    <t>198-1172</t>
  </si>
  <si>
    <t>198-1174</t>
  </si>
  <si>
    <t>198-1210</t>
  </si>
  <si>
    <t>198-1211</t>
  </si>
  <si>
    <t>198-1228</t>
  </si>
  <si>
    <t>198-1231</t>
  </si>
  <si>
    <t>199-7</t>
  </si>
  <si>
    <t>199-22</t>
  </si>
  <si>
    <t>199-26</t>
  </si>
  <si>
    <t>199-40</t>
  </si>
  <si>
    <t>199-51</t>
  </si>
  <si>
    <t>199-95</t>
  </si>
  <si>
    <t>199-120</t>
  </si>
  <si>
    <t>199-141</t>
  </si>
  <si>
    <t>199-158</t>
  </si>
  <si>
    <t>199-175</t>
  </si>
  <si>
    <t>199-205</t>
  </si>
  <si>
    <t>199-221</t>
  </si>
  <si>
    <t>199-248</t>
  </si>
  <si>
    <t>199-257</t>
  </si>
  <si>
    <t>199-295</t>
  </si>
  <si>
    <t>199-297</t>
  </si>
  <si>
    <t>199-312</t>
  </si>
  <si>
    <t>199-314</t>
  </si>
  <si>
    <t>199-316</t>
  </si>
  <si>
    <t>199-345</t>
  </si>
  <si>
    <t>199-361</t>
  </si>
  <si>
    <t>199-373</t>
  </si>
  <si>
    <t>199-378</t>
  </si>
  <si>
    <t>199-382</t>
  </si>
  <si>
    <t>199-422</t>
  </si>
  <si>
    <t>199-461</t>
  </si>
  <si>
    <t>199-464</t>
  </si>
  <si>
    <t>199-479</t>
  </si>
  <si>
    <t>199-502</t>
  </si>
  <si>
    <t>199-528</t>
  </si>
  <si>
    <t>199-542</t>
  </si>
  <si>
    <t>199-578</t>
  </si>
  <si>
    <t>199-580</t>
  </si>
  <si>
    <t>199-614</t>
  </si>
  <si>
    <t>199-617</t>
  </si>
  <si>
    <t>199-657</t>
  </si>
  <si>
    <t>199-662</t>
  </si>
  <si>
    <t>199-668</t>
  </si>
  <si>
    <t>199-673</t>
  </si>
  <si>
    <t>199-689</t>
  </si>
  <si>
    <t>199-726</t>
  </si>
  <si>
    <t>199-735</t>
  </si>
  <si>
    <t>199-740</t>
  </si>
  <si>
    <t>199-754</t>
  </si>
  <si>
    <t>199-778</t>
  </si>
  <si>
    <t>199-785</t>
  </si>
  <si>
    <t>199-827</t>
  </si>
  <si>
    <t>199-829</t>
  </si>
  <si>
    <t>199-831</t>
  </si>
  <si>
    <t>199-914</t>
  </si>
  <si>
    <t>199-921</t>
  </si>
  <si>
    <t>199-931</t>
  </si>
  <si>
    <t>199-933</t>
  </si>
  <si>
    <t>199-944</t>
  </si>
  <si>
    <t>199-945</t>
  </si>
  <si>
    <t>199-971</t>
  </si>
  <si>
    <t>199-1001</t>
  </si>
  <si>
    <t>199-1030</t>
  </si>
  <si>
    <t>199-1044</t>
  </si>
  <si>
    <t>199-1074</t>
  </si>
  <si>
    <t>199-1080</t>
  </si>
  <si>
    <t>199-1089</t>
  </si>
  <si>
    <t>199-1120</t>
  </si>
  <si>
    <t>199-1134</t>
  </si>
  <si>
    <t>199-1136</t>
  </si>
  <si>
    <t>199-1151</t>
  </si>
  <si>
    <t>199-1170</t>
  </si>
  <si>
    <t>199-1189</t>
  </si>
  <si>
    <t>199-1196</t>
  </si>
  <si>
    <t>199-1216</t>
  </si>
  <si>
    <t>199-1223</t>
  </si>
  <si>
    <t>199-1227</t>
  </si>
  <si>
    <t>200-33</t>
  </si>
  <si>
    <t>200-43</t>
  </si>
  <si>
    <t>200-83</t>
  </si>
  <si>
    <t>200-90</t>
  </si>
  <si>
    <t>200-115</t>
  </si>
  <si>
    <t>200-123</t>
  </si>
  <si>
    <t>200-127</t>
  </si>
  <si>
    <t>200-129</t>
  </si>
  <si>
    <t>200-242</t>
  </si>
  <si>
    <t>200-255</t>
  </si>
  <si>
    <t>200-270</t>
  </si>
  <si>
    <t>200-284</t>
  </si>
  <si>
    <t>200-300</t>
  </si>
  <si>
    <t>200-302</t>
  </si>
  <si>
    <t>200-311</t>
  </si>
  <si>
    <t>200-314</t>
  </si>
  <si>
    <t>200-336</t>
  </si>
  <si>
    <t>200-344</t>
  </si>
  <si>
    <t>200-351</t>
  </si>
  <si>
    <t>200-375</t>
  </si>
  <si>
    <t>200-458</t>
  </si>
  <si>
    <t>200-468</t>
  </si>
  <si>
    <t>200-472</t>
  </si>
  <si>
    <t>200-485</t>
  </si>
  <si>
    <t>200-498</t>
  </si>
  <si>
    <t>200-502</t>
  </si>
  <si>
    <t>200-523</t>
  </si>
  <si>
    <t>200-539</t>
  </si>
  <si>
    <t>200-540</t>
  </si>
  <si>
    <t>200-558</t>
  </si>
  <si>
    <t>200-567</t>
  </si>
  <si>
    <t>200-571</t>
  </si>
  <si>
    <t>200-573</t>
  </si>
  <si>
    <t>200-599</t>
  </si>
  <si>
    <t>200-642</t>
  </si>
  <si>
    <t>200-647</t>
  </si>
  <si>
    <t>200-752</t>
  </si>
  <si>
    <t>200-764</t>
  </si>
  <si>
    <t>200-802</t>
  </si>
  <si>
    <t>200-871</t>
  </si>
  <si>
    <t>200-909</t>
  </si>
  <si>
    <t>200-927</t>
  </si>
  <si>
    <t>200-930</t>
  </si>
  <si>
    <t>200-951</t>
  </si>
  <si>
    <t>200-979</t>
  </si>
  <si>
    <t>200-992</t>
  </si>
  <si>
    <t>200-998</t>
  </si>
  <si>
    <t>200-1029</t>
  </si>
  <si>
    <t>200-1039</t>
  </si>
  <si>
    <t>200-1052</t>
  </si>
  <si>
    <t>200-1055</t>
  </si>
  <si>
    <t>200-1081</t>
  </si>
  <si>
    <t>200-1089</t>
  </si>
  <si>
    <t>200-1109</t>
  </si>
  <si>
    <t>200-1129</t>
  </si>
  <si>
    <t>200-1141</t>
  </si>
  <si>
    <t>200-1146</t>
  </si>
  <si>
    <t>200-1176</t>
  </si>
  <si>
    <t>200-1197</t>
  </si>
  <si>
    <t>200-1200</t>
  </si>
  <si>
    <t>200-1221</t>
  </si>
  <si>
    <t>200-1231</t>
  </si>
  <si>
    <t>201-8</t>
  </si>
  <si>
    <t>201-16</t>
  </si>
  <si>
    <t>201-17</t>
  </si>
  <si>
    <t>201-34</t>
  </si>
  <si>
    <t>201-35</t>
  </si>
  <si>
    <t>201-56</t>
  </si>
  <si>
    <t>201-59</t>
  </si>
  <si>
    <t>201-84</t>
  </si>
  <si>
    <t>201-122</t>
  </si>
  <si>
    <t>201-131</t>
  </si>
  <si>
    <t>201-175</t>
  </si>
  <si>
    <t>201-209</t>
  </si>
  <si>
    <t>201-219</t>
  </si>
  <si>
    <t>201-228</t>
  </si>
  <si>
    <t>201-332</t>
  </si>
  <si>
    <t>201-339</t>
  </si>
  <si>
    <t>201-365</t>
  </si>
  <si>
    <t>201-376</t>
  </si>
  <si>
    <t>201-447</t>
  </si>
  <si>
    <t>201-453</t>
  </si>
  <si>
    <t>201-482</t>
  </si>
  <si>
    <t>201-495</t>
  </si>
  <si>
    <t>201-498</t>
  </si>
  <si>
    <t>201-564</t>
  </si>
  <si>
    <t>201-570</t>
  </si>
  <si>
    <t>201-585</t>
  </si>
  <si>
    <t>201-592</t>
  </si>
  <si>
    <t>201-596</t>
  </si>
  <si>
    <t>201-598</t>
  </si>
  <si>
    <t>201-662</t>
  </si>
  <si>
    <t>201-722</t>
  </si>
  <si>
    <t>201-736</t>
  </si>
  <si>
    <t>201-737</t>
  </si>
  <si>
    <t>201-741</t>
  </si>
  <si>
    <t>201-750</t>
  </si>
  <si>
    <t>201-766</t>
  </si>
  <si>
    <t>201-787</t>
  </si>
  <si>
    <t>201-796</t>
  </si>
  <si>
    <t>201-824</t>
  </si>
  <si>
    <t>201-825</t>
  </si>
  <si>
    <t>201-872</t>
  </si>
  <si>
    <t>201-886</t>
  </si>
  <si>
    <t>201-891</t>
  </si>
  <si>
    <t>201-892</t>
  </si>
  <si>
    <t>201-916</t>
  </si>
  <si>
    <t>201-921</t>
  </si>
  <si>
    <t>201-990</t>
  </si>
  <si>
    <t>201-1000</t>
  </si>
  <si>
    <t>201-1005</t>
  </si>
  <si>
    <t>201-1007</t>
  </si>
  <si>
    <t>201-1032</t>
  </si>
  <si>
    <t>201-1039</t>
  </si>
  <si>
    <t>201-1075</t>
  </si>
  <si>
    <t>201-1085</t>
  </si>
  <si>
    <t>201-1091</t>
  </si>
  <si>
    <t>201-1121</t>
  </si>
  <si>
    <t>201-1127</t>
  </si>
  <si>
    <t>201-1142</t>
  </si>
  <si>
    <t>201-1157</t>
  </si>
  <si>
    <t>201-1165</t>
  </si>
  <si>
    <t>201-1184</t>
  </si>
  <si>
    <t>202-16</t>
  </si>
  <si>
    <t>202-19</t>
  </si>
  <si>
    <t>202-29</t>
  </si>
  <si>
    <t>202-33</t>
  </si>
  <si>
    <t>202-75</t>
  </si>
  <si>
    <t>202-150</t>
  </si>
  <si>
    <t>202-153</t>
  </si>
  <si>
    <t>202-172</t>
  </si>
  <si>
    <t>202-181</t>
  </si>
  <si>
    <t>202-196</t>
  </si>
  <si>
    <t>202-224</t>
  </si>
  <si>
    <t>202-228</t>
  </si>
  <si>
    <t>202-256</t>
  </si>
  <si>
    <t>202-266</t>
  </si>
  <si>
    <t>202-272</t>
  </si>
  <si>
    <t>202-292</t>
  </si>
  <si>
    <t>202-319</t>
  </si>
  <si>
    <t>202-359</t>
  </si>
  <si>
    <t>202-369</t>
  </si>
  <si>
    <t>202-371</t>
  </si>
  <si>
    <t>202-378</t>
  </si>
  <si>
    <t>202-382</t>
  </si>
  <si>
    <t>202-419</t>
  </si>
  <si>
    <t>202-448</t>
  </si>
  <si>
    <t>202-455</t>
  </si>
  <si>
    <t>202-463</t>
  </si>
  <si>
    <t>202-471</t>
  </si>
  <si>
    <t>202-491</t>
  </si>
  <si>
    <t>202-498</t>
  </si>
  <si>
    <t>202-541</t>
  </si>
  <si>
    <t>202-555</t>
  </si>
  <si>
    <t>202-560</t>
  </si>
  <si>
    <t>202-580</t>
  </si>
  <si>
    <t>202-585</t>
  </si>
  <si>
    <t>202-642</t>
  </si>
  <si>
    <t>202-650</t>
  </si>
  <si>
    <t>202-673</t>
  </si>
  <si>
    <t>202-692</t>
  </si>
  <si>
    <t>202-720</t>
  </si>
  <si>
    <t>202-736</t>
  </si>
  <si>
    <t>202-738</t>
  </si>
  <si>
    <t>202-751</t>
  </si>
  <si>
    <t>202-807</t>
  </si>
  <si>
    <t>202-808</t>
  </si>
  <si>
    <t>202-837</t>
  </si>
  <si>
    <t>202-857</t>
  </si>
  <si>
    <t>202-875</t>
  </si>
  <si>
    <t>202-876</t>
  </si>
  <si>
    <t>202-880</t>
  </si>
  <si>
    <t>202-929</t>
  </si>
  <si>
    <t>202-945</t>
  </si>
  <si>
    <t>202-955</t>
  </si>
  <si>
    <t>202-966</t>
  </si>
  <si>
    <t>202-970</t>
  </si>
  <si>
    <t>202-1013</t>
  </si>
  <si>
    <t>202-1037</t>
  </si>
  <si>
    <t>202-1071</t>
  </si>
  <si>
    <t>202-1087</t>
  </si>
  <si>
    <t>202-1099</t>
  </si>
  <si>
    <t>202-1108</t>
  </si>
  <si>
    <t>202-1134</t>
  </si>
  <si>
    <t>202-1139</t>
  </si>
  <si>
    <t>202-1146</t>
  </si>
  <si>
    <t>202-1193</t>
  </si>
  <si>
    <t>202-1211</t>
  </si>
  <si>
    <t>202-1217</t>
  </si>
  <si>
    <t>203-1</t>
  </si>
  <si>
    <t>203-95</t>
  </si>
  <si>
    <t>203-118</t>
  </si>
  <si>
    <t>203-158</t>
  </si>
  <si>
    <t>203-175</t>
  </si>
  <si>
    <t>203-195</t>
  </si>
  <si>
    <t>203-205</t>
  </si>
  <si>
    <t>203-262</t>
  </si>
  <si>
    <t>203-270</t>
  </si>
  <si>
    <t>203-301</t>
  </si>
  <si>
    <t>203-314</t>
  </si>
  <si>
    <t>203-362</t>
  </si>
  <si>
    <t>203-387</t>
  </si>
  <si>
    <t>203-389</t>
  </si>
  <si>
    <t>203-414</t>
  </si>
  <si>
    <t>203-438</t>
  </si>
  <si>
    <t>203-475</t>
  </si>
  <si>
    <t>203-516</t>
  </si>
  <si>
    <t>203-525</t>
  </si>
  <si>
    <t>203-562</t>
  </si>
  <si>
    <t>203-597</t>
  </si>
  <si>
    <t>203-614</t>
  </si>
  <si>
    <t>203-617</t>
  </si>
  <si>
    <t>203-619</t>
  </si>
  <si>
    <t>203-639</t>
  </si>
  <si>
    <t>203-705</t>
  </si>
  <si>
    <t>203-787</t>
  </si>
  <si>
    <t>203-816</t>
  </si>
  <si>
    <t>203-833</t>
  </si>
  <si>
    <t>203-904</t>
  </si>
  <si>
    <t>203-918</t>
  </si>
  <si>
    <t>203-923</t>
  </si>
  <si>
    <t>203-973</t>
  </si>
  <si>
    <t>203-980</t>
  </si>
  <si>
    <t>203-984</t>
  </si>
  <si>
    <t>203-1004</t>
  </si>
  <si>
    <t>203-1010</t>
  </si>
  <si>
    <t>203-1016</t>
  </si>
  <si>
    <t>203-1024</t>
  </si>
  <si>
    <t>203-1035</t>
  </si>
  <si>
    <t>203-1048</t>
  </si>
  <si>
    <t>203-1060</t>
  </si>
  <si>
    <t>203-1074</t>
  </si>
  <si>
    <t>203-1084</t>
  </si>
  <si>
    <t>203-1202</t>
  </si>
  <si>
    <t>203-1225</t>
  </si>
  <si>
    <t>204-4</t>
  </si>
  <si>
    <t>204-24</t>
  </si>
  <si>
    <t>204-29</t>
  </si>
  <si>
    <t>204-42</t>
  </si>
  <si>
    <t>204-70</t>
  </si>
  <si>
    <t>204-103</t>
  </si>
  <si>
    <t>204-126</t>
  </si>
  <si>
    <t>204-150</t>
  </si>
  <si>
    <t>204-169</t>
  </si>
  <si>
    <t>204-201</t>
  </si>
  <si>
    <t>204-203</t>
  </si>
  <si>
    <t>204-234</t>
  </si>
  <si>
    <t>204-237</t>
  </si>
  <si>
    <t>204-248</t>
  </si>
  <si>
    <t>204-282</t>
  </si>
  <si>
    <t>204-293</t>
  </si>
  <si>
    <t>204-320</t>
  </si>
  <si>
    <t>204-338</t>
  </si>
  <si>
    <t>204-352</t>
  </si>
  <si>
    <t>204-357</t>
  </si>
  <si>
    <t>204-376</t>
  </si>
  <si>
    <t>204-411</t>
  </si>
  <si>
    <t>204-440</t>
  </si>
  <si>
    <t>204-452</t>
  </si>
  <si>
    <t>204-465</t>
  </si>
  <si>
    <t>204-469</t>
  </si>
  <si>
    <t>204-482</t>
  </si>
  <si>
    <t>204-491</t>
  </si>
  <si>
    <t>204-493</t>
  </si>
  <si>
    <t>204-497</t>
  </si>
  <si>
    <t>204-570</t>
  </si>
  <si>
    <t>204-582</t>
  </si>
  <si>
    <t>204-622</t>
  </si>
  <si>
    <t>204-643</t>
  </si>
  <si>
    <t>204-646</t>
  </si>
  <si>
    <t>204-650</t>
  </si>
  <si>
    <t>204-659</t>
  </si>
  <si>
    <t>204-664</t>
  </si>
  <si>
    <t>204-697</t>
  </si>
  <si>
    <t>204-699</t>
  </si>
  <si>
    <t>204-712</t>
  </si>
  <si>
    <t>204-736</t>
  </si>
  <si>
    <t>204-766</t>
  </si>
  <si>
    <t>204-781</t>
  </si>
  <si>
    <t>204-849</t>
  </si>
  <si>
    <t>204-850</t>
  </si>
  <si>
    <t>204-859</t>
  </si>
  <si>
    <t>204-900</t>
  </si>
  <si>
    <t>204-903</t>
  </si>
  <si>
    <t>204-914</t>
  </si>
  <si>
    <t>204-946</t>
  </si>
  <si>
    <t>204-953</t>
  </si>
  <si>
    <t>204-962</t>
  </si>
  <si>
    <t>204-976</t>
  </si>
  <si>
    <t>204-987</t>
  </si>
  <si>
    <t>204-996</t>
  </si>
  <si>
    <t>204-1001</t>
  </si>
  <si>
    <t>204-1043</t>
  </si>
  <si>
    <t>204-1056</t>
  </si>
  <si>
    <t>204-1066</t>
  </si>
  <si>
    <t>204-1102</t>
  </si>
  <si>
    <t>204-1123</t>
  </si>
  <si>
    <t>204-1126</t>
  </si>
  <si>
    <t>204-1138</t>
  </si>
  <si>
    <t>204-1146</t>
  </si>
  <si>
    <t>204-1153</t>
  </si>
  <si>
    <t>204-1171</t>
  </si>
  <si>
    <t>204-1180</t>
  </si>
  <si>
    <t>204-1228</t>
  </si>
  <si>
    <t>204-1232</t>
  </si>
  <si>
    <t>205-17</t>
  </si>
  <si>
    <t>205-27</t>
  </si>
  <si>
    <t>205-39</t>
  </si>
  <si>
    <t>205-59</t>
  </si>
  <si>
    <t>205-78</t>
  </si>
  <si>
    <t>205-91</t>
  </si>
  <si>
    <t>205-108</t>
  </si>
  <si>
    <t>205-193</t>
  </si>
  <si>
    <t>205-197</t>
  </si>
  <si>
    <t>205-272</t>
  </si>
  <si>
    <t>205-295</t>
  </si>
  <si>
    <t>205-305</t>
  </si>
  <si>
    <t>205-313</t>
  </si>
  <si>
    <t>205-322</t>
  </si>
  <si>
    <t>205-331</t>
  </si>
  <si>
    <t>205-343</t>
  </si>
  <si>
    <t>205-362</t>
  </si>
  <si>
    <t>205-369</t>
  </si>
  <si>
    <t>205-434</t>
  </si>
  <si>
    <t>205-444</t>
  </si>
  <si>
    <t>205-445</t>
  </si>
  <si>
    <t>205-455</t>
  </si>
  <si>
    <t>205-485</t>
  </si>
  <si>
    <t>205-514</t>
  </si>
  <si>
    <t>205-554</t>
  </si>
  <si>
    <t>205-579</t>
  </si>
  <si>
    <t>205-603</t>
  </si>
  <si>
    <t>205-608</t>
  </si>
  <si>
    <t>205-611</t>
  </si>
  <si>
    <t>205-621</t>
  </si>
  <si>
    <t>205-639</t>
  </si>
  <si>
    <t>205-651</t>
  </si>
  <si>
    <t>205-800</t>
  </si>
  <si>
    <t>205-814</t>
  </si>
  <si>
    <t>205-818</t>
  </si>
  <si>
    <t>205-828</t>
  </si>
  <si>
    <t>205-835</t>
  </si>
  <si>
    <t>205-836</t>
  </si>
  <si>
    <t>205-862</t>
  </si>
  <si>
    <t>205-864</t>
  </si>
  <si>
    <t>205-865</t>
  </si>
  <si>
    <t>205-911</t>
  </si>
  <si>
    <t>205-937</t>
  </si>
  <si>
    <t>205-1035</t>
  </si>
  <si>
    <t>205-1047</t>
  </si>
  <si>
    <t>205-1058</t>
  </si>
  <si>
    <t>205-1100</t>
  </si>
  <si>
    <t>205-1128</t>
  </si>
  <si>
    <t>205-1140</t>
  </si>
  <si>
    <t>205-1145</t>
  </si>
  <si>
    <t>205-1154</t>
  </si>
  <si>
    <t>205-1194</t>
  </si>
  <si>
    <t>205-1201</t>
  </si>
  <si>
    <t>205-1232</t>
  </si>
  <si>
    <t>206-48</t>
  </si>
  <si>
    <t>206-56</t>
  </si>
  <si>
    <t>206-98</t>
  </si>
  <si>
    <t>206-104</t>
  </si>
  <si>
    <t>206-123</t>
  </si>
  <si>
    <t>206-128</t>
  </si>
  <si>
    <t>206-148</t>
  </si>
  <si>
    <t>206-156</t>
  </si>
  <si>
    <t>206-177</t>
  </si>
  <si>
    <t>206-191</t>
  </si>
  <si>
    <t>206-203</t>
  </si>
  <si>
    <t>206-210</t>
  </si>
  <si>
    <t>206-231</t>
  </si>
  <si>
    <t>206-233</t>
  </si>
  <si>
    <t>206-276</t>
  </si>
  <si>
    <t>206-309</t>
  </si>
  <si>
    <t>206-353</t>
  </si>
  <si>
    <t>206-367</t>
  </si>
  <si>
    <t>206-387</t>
  </si>
  <si>
    <t>206-396</t>
  </si>
  <si>
    <t>206-422</t>
  </si>
  <si>
    <t>206-429</t>
  </si>
  <si>
    <t>206-444</t>
  </si>
  <si>
    <t>206-445</t>
  </si>
  <si>
    <t>206-446</t>
  </si>
  <si>
    <t>206-447</t>
  </si>
  <si>
    <t>206-470</t>
  </si>
  <si>
    <t>206-494</t>
  </si>
  <si>
    <t>206-505</t>
  </si>
  <si>
    <t>206-507</t>
  </si>
  <si>
    <t>206-509</t>
  </si>
  <si>
    <t>206-512</t>
  </si>
  <si>
    <t>206-515</t>
  </si>
  <si>
    <t>206-549</t>
  </si>
  <si>
    <t>206-585</t>
  </si>
  <si>
    <t>206-587</t>
  </si>
  <si>
    <t>206-622</t>
  </si>
  <si>
    <t>206-634</t>
  </si>
  <si>
    <t>206-635</t>
  </si>
  <si>
    <t>206-643</t>
  </si>
  <si>
    <t>206-656</t>
  </si>
  <si>
    <t>206-661</t>
  </si>
  <si>
    <t>206-686</t>
  </si>
  <si>
    <t>206-715</t>
  </si>
  <si>
    <t>206-769</t>
  </si>
  <si>
    <t>206-772</t>
  </si>
  <si>
    <t>206-779</t>
  </si>
  <si>
    <t>206-789</t>
  </si>
  <si>
    <t>206-811</t>
  </si>
  <si>
    <t>206-829</t>
  </si>
  <si>
    <t>206-832</t>
  </si>
  <si>
    <t>206-851</t>
  </si>
  <si>
    <t>206-855</t>
  </si>
  <si>
    <t>206-857</t>
  </si>
  <si>
    <t>206-871</t>
  </si>
  <si>
    <t>206-877</t>
  </si>
  <si>
    <t>206-902</t>
  </si>
  <si>
    <t>206-916</t>
  </si>
  <si>
    <t>206-930</t>
  </si>
  <si>
    <t>206-931</t>
  </si>
  <si>
    <t>206-961</t>
  </si>
  <si>
    <t>206-965</t>
  </si>
  <si>
    <t>206-982</t>
  </si>
  <si>
    <t>206-1054</t>
  </si>
  <si>
    <t>206-1058</t>
  </si>
  <si>
    <t>206-1064</t>
  </si>
  <si>
    <t>206-1068</t>
  </si>
  <si>
    <t>206-1071</t>
  </si>
  <si>
    <t>206-1091</t>
  </si>
  <si>
    <t>206-1120</t>
  </si>
  <si>
    <t>206-1133</t>
  </si>
  <si>
    <t>206-1139</t>
  </si>
  <si>
    <t>206-1154</t>
  </si>
  <si>
    <t>206-1160</t>
  </si>
  <si>
    <t>206-1201</t>
  </si>
  <si>
    <t>206-1215</t>
  </si>
  <si>
    <t>207-8</t>
  </si>
  <si>
    <t>207-17</t>
  </si>
  <si>
    <t>207-32</t>
  </si>
  <si>
    <t>207-63</t>
  </si>
  <si>
    <t>207-65</t>
  </si>
  <si>
    <t>207-80</t>
  </si>
  <si>
    <t>207-103</t>
  </si>
  <si>
    <t>207-128</t>
  </si>
  <si>
    <t>207-202</t>
  </si>
  <si>
    <t>207-208</t>
  </si>
  <si>
    <t>207-228</t>
  </si>
  <si>
    <t>207-262</t>
  </si>
  <si>
    <t>207-271</t>
  </si>
  <si>
    <t>207-277</t>
  </si>
  <si>
    <t>207-312</t>
  </si>
  <si>
    <t>207-328</t>
  </si>
  <si>
    <t>207-331</t>
  </si>
  <si>
    <t>207-344</t>
  </si>
  <si>
    <t>207-357</t>
  </si>
  <si>
    <t>207-376</t>
  </si>
  <si>
    <t>207-395</t>
  </si>
  <si>
    <t>207-400</t>
  </si>
  <si>
    <t>207-429</t>
  </si>
  <si>
    <t>207-436</t>
  </si>
  <si>
    <t>207-456</t>
  </si>
  <si>
    <t>207-468</t>
  </si>
  <si>
    <t>207-493</t>
  </si>
  <si>
    <t>207-494</t>
  </si>
  <si>
    <t>207-541</t>
  </si>
  <si>
    <t>207-557</t>
  </si>
  <si>
    <t>207-572</t>
  </si>
  <si>
    <t>207-583</t>
  </si>
  <si>
    <t>207-590</t>
  </si>
  <si>
    <t>207-609</t>
  </si>
  <si>
    <t>207-627</t>
  </si>
  <si>
    <t>207-628</t>
  </si>
  <si>
    <t>207-638</t>
  </si>
  <si>
    <t>207-687</t>
  </si>
  <si>
    <t>207-694</t>
  </si>
  <si>
    <t>207-706</t>
  </si>
  <si>
    <t>207-708</t>
  </si>
  <si>
    <t>207-749</t>
  </si>
  <si>
    <t>207-771</t>
  </si>
  <si>
    <t>207-782</t>
  </si>
  <si>
    <t>207-791</t>
  </si>
  <si>
    <t>207-800</t>
  </si>
  <si>
    <t>207-818</t>
  </si>
  <si>
    <t>207-827</t>
  </si>
  <si>
    <t>207-829</t>
  </si>
  <si>
    <t>207-864</t>
  </si>
  <si>
    <t>207-865</t>
  </si>
  <si>
    <t>207-872</t>
  </si>
  <si>
    <t>207-878</t>
  </si>
  <si>
    <t>207-888</t>
  </si>
  <si>
    <t>207-892</t>
  </si>
  <si>
    <t>207-894</t>
  </si>
  <si>
    <t>207-927</t>
  </si>
  <si>
    <t>207-970</t>
  </si>
  <si>
    <t>207-987</t>
  </si>
  <si>
    <t>207-1003</t>
  </si>
  <si>
    <t>207-1026</t>
  </si>
  <si>
    <t>207-1047</t>
  </si>
  <si>
    <t>207-1054</t>
  </si>
  <si>
    <t>207-1069</t>
  </si>
  <si>
    <t>207-1077</t>
  </si>
  <si>
    <t>207-1108</t>
  </si>
  <si>
    <t>207-1160</t>
  </si>
  <si>
    <t>207-1182</t>
  </si>
  <si>
    <t>207-1188</t>
  </si>
  <si>
    <t>207-1191</t>
  </si>
  <si>
    <t>207-1234</t>
  </si>
  <si>
    <t>208-21</t>
  </si>
  <si>
    <t>208-94</t>
  </si>
  <si>
    <t>208-129</t>
  </si>
  <si>
    <t>208-155</t>
  </si>
  <si>
    <t>208-156</t>
  </si>
  <si>
    <t>208-182</t>
  </si>
  <si>
    <t>208-192</t>
  </si>
  <si>
    <t>208-238</t>
  </si>
  <si>
    <t>208-247</t>
  </si>
  <si>
    <t>208-299</t>
  </si>
  <si>
    <t>208-425</t>
  </si>
  <si>
    <t>208-462</t>
  </si>
  <si>
    <t>208-506</t>
  </si>
  <si>
    <t>208-563</t>
  </si>
  <si>
    <t>208-569</t>
  </si>
  <si>
    <t>208-583</t>
  </si>
  <si>
    <t>208-618</t>
  </si>
  <si>
    <t>208-621</t>
  </si>
  <si>
    <t>208-623</t>
  </si>
  <si>
    <t>208-658</t>
  </si>
  <si>
    <t>208-726</t>
  </si>
  <si>
    <t>208-744</t>
  </si>
  <si>
    <t>208-781</t>
  </si>
  <si>
    <t>208-782</t>
  </si>
  <si>
    <t>208-790</t>
  </si>
  <si>
    <t>208-806</t>
  </si>
  <si>
    <t>208-835</t>
  </si>
  <si>
    <t>208-838</t>
  </si>
  <si>
    <t>208-872</t>
  </si>
  <si>
    <t>208-876</t>
  </si>
  <si>
    <t>208-883</t>
  </si>
  <si>
    <t>208-944</t>
  </si>
  <si>
    <t>208-950</t>
  </si>
  <si>
    <t>208-960</t>
  </si>
  <si>
    <t>208-982</t>
  </si>
  <si>
    <t>208-1048</t>
  </si>
  <si>
    <t>208-1049</t>
  </si>
  <si>
    <t>208-1071</t>
  </si>
  <si>
    <t>208-1083</t>
  </si>
  <si>
    <t>208-1089</t>
  </si>
  <si>
    <t>208-1095</t>
  </si>
  <si>
    <t>208-1097</t>
  </si>
  <si>
    <t>208-1123</t>
  </si>
  <si>
    <t>208-1154</t>
  </si>
  <si>
    <t>208-1234</t>
  </si>
  <si>
    <t>209-7</t>
  </si>
  <si>
    <t>209-10</t>
  </si>
  <si>
    <t>209-29</t>
  </si>
  <si>
    <t>209-140</t>
  </si>
  <si>
    <t>209-152</t>
  </si>
  <si>
    <t>209-166</t>
  </si>
  <si>
    <t>209-188</t>
  </si>
  <si>
    <t>209-217</t>
  </si>
  <si>
    <t>209-242</t>
  </si>
  <si>
    <t>209-249</t>
  </si>
  <si>
    <t>209-289</t>
  </si>
  <si>
    <t>209-318</t>
  </si>
  <si>
    <t>209-320</t>
  </si>
  <si>
    <t>209-348</t>
  </si>
  <si>
    <t>209-359</t>
  </si>
  <si>
    <t>209-394</t>
  </si>
  <si>
    <t>209-409</t>
  </si>
  <si>
    <t>209-411</t>
  </si>
  <si>
    <t>209-419</t>
  </si>
  <si>
    <t>209-426</t>
  </si>
  <si>
    <t>209-437</t>
  </si>
  <si>
    <t>209-484</t>
  </si>
  <si>
    <t>209-533</t>
  </si>
  <si>
    <t>209-562</t>
  </si>
  <si>
    <t>209-591</t>
  </si>
  <si>
    <t>209-599</t>
  </si>
  <si>
    <t>209-620</t>
  </si>
  <si>
    <t>209-633</t>
  </si>
  <si>
    <t>209-676</t>
  </si>
  <si>
    <t>209-681</t>
  </si>
  <si>
    <t>209-717</t>
  </si>
  <si>
    <t>209-741</t>
  </si>
  <si>
    <t>209-752</t>
  </si>
  <si>
    <t>209-777</t>
  </si>
  <si>
    <t>209-782</t>
  </si>
  <si>
    <t>209-801</t>
  </si>
  <si>
    <t>209-810</t>
  </si>
  <si>
    <t>209-831</t>
  </si>
  <si>
    <t>209-851</t>
  </si>
  <si>
    <t>209-861</t>
  </si>
  <si>
    <t>209-873</t>
  </si>
  <si>
    <t>209-874</t>
  </si>
  <si>
    <t>209-879</t>
  </si>
  <si>
    <t>209-890</t>
  </si>
  <si>
    <t>209-900</t>
  </si>
  <si>
    <t>209-908</t>
  </si>
  <si>
    <t>209-913</t>
  </si>
  <si>
    <t>209-928</t>
  </si>
  <si>
    <t>209-971</t>
  </si>
  <si>
    <t>209-977</t>
  </si>
  <si>
    <t>209-994</t>
  </si>
  <si>
    <t>209-1011</t>
  </si>
  <si>
    <t>209-1039</t>
  </si>
  <si>
    <t>209-1059</t>
  </si>
  <si>
    <t>209-1108</t>
  </si>
  <si>
    <t>209-1140</t>
  </si>
  <si>
    <t>209-1171</t>
  </si>
  <si>
    <t>209-1205</t>
  </si>
  <si>
    <t>209-1225</t>
  </si>
  <si>
    <t>210-20</t>
  </si>
  <si>
    <t>210-43</t>
  </si>
  <si>
    <t>210-55</t>
  </si>
  <si>
    <t>210-59</t>
  </si>
  <si>
    <t>210-60</t>
  </si>
  <si>
    <t>210-62</t>
  </si>
  <si>
    <t>210-79</t>
  </si>
  <si>
    <t>210-84</t>
  </si>
  <si>
    <t>210-89</t>
  </si>
  <si>
    <t>210-124</t>
  </si>
  <si>
    <t>210-125</t>
  </si>
  <si>
    <t>210-152</t>
  </si>
  <si>
    <t>210-159</t>
  </si>
  <si>
    <t>210-173</t>
  </si>
  <si>
    <t>210-175</t>
  </si>
  <si>
    <t>210-206</t>
  </si>
  <si>
    <t>210-231</t>
  </si>
  <si>
    <t>210-238</t>
  </si>
  <si>
    <t>210-243</t>
  </si>
  <si>
    <t>210-288</t>
  </si>
  <si>
    <t>210-291</t>
  </si>
  <si>
    <t>210-299</t>
  </si>
  <si>
    <t>210-308</t>
  </si>
  <si>
    <t>210-324</t>
  </si>
  <si>
    <t>210-362</t>
  </si>
  <si>
    <t>210-363</t>
  </si>
  <si>
    <t>210-371</t>
  </si>
  <si>
    <t>210-507</t>
  </si>
  <si>
    <t>210-510</t>
  </si>
  <si>
    <t>210-532</t>
  </si>
  <si>
    <t>210-551</t>
  </si>
  <si>
    <t>210-560</t>
  </si>
  <si>
    <t>210-637</t>
  </si>
  <si>
    <t>210-651</t>
  </si>
  <si>
    <t>210-653</t>
  </si>
  <si>
    <t>210-654</t>
  </si>
  <si>
    <t>210-676</t>
  </si>
  <si>
    <t>210-698</t>
  </si>
  <si>
    <t>210-720</t>
  </si>
  <si>
    <t>210-729</t>
  </si>
  <si>
    <t>210-774</t>
  </si>
  <si>
    <t>210-794</t>
  </si>
  <si>
    <t>210-894</t>
  </si>
  <si>
    <t>210-912</t>
  </si>
  <si>
    <t>210-915</t>
  </si>
  <si>
    <t>210-920</t>
  </si>
  <si>
    <t>210-942</t>
  </si>
  <si>
    <t>210-972</t>
  </si>
  <si>
    <t>210-1002</t>
  </si>
  <si>
    <t>210-1027</t>
  </si>
  <si>
    <t>210-1034</t>
  </si>
  <si>
    <t>210-1063</t>
  </si>
  <si>
    <t>210-1071</t>
  </si>
  <si>
    <t>210-1087</t>
  </si>
  <si>
    <t>210-1121</t>
  </si>
  <si>
    <t>210-1175</t>
  </si>
  <si>
    <t>210-1203</t>
  </si>
  <si>
    <t>210-1223</t>
  </si>
  <si>
    <t>211-37</t>
  </si>
  <si>
    <t>211-83</t>
  </si>
  <si>
    <t>211-101</t>
  </si>
  <si>
    <t>211-117</t>
  </si>
  <si>
    <t>211-118</t>
  </si>
  <si>
    <t>211-139</t>
  </si>
  <si>
    <t>211-142</t>
  </si>
  <si>
    <t>211-152</t>
  </si>
  <si>
    <t>211-165</t>
  </si>
  <si>
    <t>211-170</t>
  </si>
  <si>
    <t>211-171</t>
  </si>
  <si>
    <t>211-192</t>
  </si>
  <si>
    <t>211-223</t>
  </si>
  <si>
    <t>211-225</t>
  </si>
  <si>
    <t>211-226</t>
  </si>
  <si>
    <t>211-231</t>
  </si>
  <si>
    <t>211-243</t>
  </si>
  <si>
    <t>211-273</t>
  </si>
  <si>
    <t>211-313</t>
  </si>
  <si>
    <t>211-369</t>
  </si>
  <si>
    <t>211-377</t>
  </si>
  <si>
    <t>211-383</t>
  </si>
  <si>
    <t>211-385</t>
  </si>
  <si>
    <t>211-436</t>
  </si>
  <si>
    <t>211-450</t>
  </si>
  <si>
    <t>211-476</t>
  </si>
  <si>
    <t>211-478</t>
  </si>
  <si>
    <t>211-490</t>
  </si>
  <si>
    <t>211-526</t>
  </si>
  <si>
    <t>211-541</t>
  </si>
  <si>
    <t>211-553</t>
  </si>
  <si>
    <t>211-585</t>
  </si>
  <si>
    <t>211-616</t>
  </si>
  <si>
    <t>211-621</t>
  </si>
  <si>
    <t>211-660</t>
  </si>
  <si>
    <t>211-663</t>
  </si>
  <si>
    <t>211-668</t>
  </si>
  <si>
    <t>211-704</t>
  </si>
  <si>
    <t>211-731</t>
  </si>
  <si>
    <t>211-744</t>
  </si>
  <si>
    <t>211-757</t>
  </si>
  <si>
    <t>211-769</t>
  </si>
  <si>
    <t>211-792</t>
  </si>
  <si>
    <t>211-807</t>
  </si>
  <si>
    <t>211-814</t>
  </si>
  <si>
    <t>211-823</t>
  </si>
  <si>
    <t>211-832</t>
  </si>
  <si>
    <t>211-878</t>
  </si>
  <si>
    <t>211-892</t>
  </si>
  <si>
    <t>211-919</t>
  </si>
  <si>
    <t>211-924</t>
  </si>
  <si>
    <t>211-953</t>
  </si>
  <si>
    <t>211-956</t>
  </si>
  <si>
    <t>211-976</t>
  </si>
  <si>
    <t>211-990</t>
  </si>
  <si>
    <t>211-1011</t>
  </si>
  <si>
    <t>211-1024</t>
  </si>
  <si>
    <t>211-1029</t>
  </si>
  <si>
    <t>211-1094</t>
  </si>
  <si>
    <t>211-1123</t>
  </si>
  <si>
    <t>211-1132</t>
  </si>
  <si>
    <t>211-1133</t>
  </si>
  <si>
    <t>211-1153</t>
  </si>
  <si>
    <t>211-1159</t>
  </si>
  <si>
    <t>211-1162</t>
  </si>
  <si>
    <t>211-1180</t>
  </si>
  <si>
    <t>211-1208</t>
  </si>
  <si>
    <t>211-1217</t>
  </si>
  <si>
    <t>211-1225</t>
  </si>
  <si>
    <t>212-4</t>
  </si>
  <si>
    <t>212-29</t>
  </si>
  <si>
    <t>212-44</t>
  </si>
  <si>
    <t>212-137</t>
  </si>
  <si>
    <t>212-166</t>
  </si>
  <si>
    <t>212-208</t>
  </si>
  <si>
    <t>212-234</t>
  </si>
  <si>
    <t>212-249</t>
  </si>
  <si>
    <t>212-261</t>
  </si>
  <si>
    <t>212-270</t>
  </si>
  <si>
    <t>212-273</t>
  </si>
  <si>
    <t>212-293</t>
  </si>
  <si>
    <t>212-302</t>
  </si>
  <si>
    <t>212-332</t>
  </si>
  <si>
    <t>212-345</t>
  </si>
  <si>
    <t>212-370</t>
  </si>
  <si>
    <t>212-381</t>
  </si>
  <si>
    <t>212-391</t>
  </si>
  <si>
    <t>212-404</t>
  </si>
  <si>
    <t>212-411</t>
  </si>
  <si>
    <t>212-466</t>
  </si>
  <si>
    <t>212-469</t>
  </si>
  <si>
    <t>212-521</t>
  </si>
  <si>
    <t>212-548</t>
  </si>
  <si>
    <t>212-556</t>
  </si>
  <si>
    <t>212-557</t>
  </si>
  <si>
    <t>212-559</t>
  </si>
  <si>
    <t>212-582</t>
  </si>
  <si>
    <t>212-588</t>
  </si>
  <si>
    <t>212-597</t>
  </si>
  <si>
    <t>212-599</t>
  </si>
  <si>
    <t>212-613</t>
  </si>
  <si>
    <t>212-650</t>
  </si>
  <si>
    <t>212-664</t>
  </si>
  <si>
    <t>212-720</t>
  </si>
  <si>
    <t>212-723</t>
  </si>
  <si>
    <t>212-734</t>
  </si>
  <si>
    <t>212-744</t>
  </si>
  <si>
    <t>212-748</t>
  </si>
  <si>
    <t>212-754</t>
  </si>
  <si>
    <t>212-771</t>
  </si>
  <si>
    <t>212-773</t>
  </si>
  <si>
    <t>212-866</t>
  </si>
  <si>
    <t>212-904</t>
  </si>
  <si>
    <t>212-969</t>
  </si>
  <si>
    <t>212-1005</t>
  </si>
  <si>
    <t>212-1016</t>
  </si>
  <si>
    <t>212-1044</t>
  </si>
  <si>
    <t>212-1064</t>
  </si>
  <si>
    <t>212-1088</t>
  </si>
  <si>
    <t>212-1097</t>
  </si>
  <si>
    <t>212-1102</t>
  </si>
  <si>
    <t>212-1116</t>
  </si>
  <si>
    <t>212-1168</t>
  </si>
  <si>
    <t>212-1170</t>
  </si>
  <si>
    <t>212-1187</t>
  </si>
  <si>
    <t>212-1188</t>
  </si>
  <si>
    <t>212-1190</t>
  </si>
  <si>
    <t>212-1200</t>
  </si>
  <si>
    <t>212-1208</t>
  </si>
  <si>
    <t>213-118</t>
  </si>
  <si>
    <t>213-155</t>
  </si>
  <si>
    <t>213-160</t>
  </si>
  <si>
    <t>213-180</t>
  </si>
  <si>
    <t>213-193</t>
  </si>
  <si>
    <t>213-218</t>
  </si>
  <si>
    <t>213-224</t>
  </si>
  <si>
    <t>213-282</t>
  </si>
  <si>
    <t>213-284</t>
  </si>
  <si>
    <t>213-289</t>
  </si>
  <si>
    <t>213-309</t>
  </si>
  <si>
    <t>213-334</t>
  </si>
  <si>
    <t>213-351</t>
  </si>
  <si>
    <t>213-358</t>
  </si>
  <si>
    <t>213-385</t>
  </si>
  <si>
    <t>213-417</t>
  </si>
  <si>
    <t>213-446</t>
  </si>
  <si>
    <t>213-461</t>
  </si>
  <si>
    <t>213-462</t>
  </si>
  <si>
    <t>213-491</t>
  </si>
  <si>
    <t>213-497</t>
  </si>
  <si>
    <t>213-543</t>
  </si>
  <si>
    <t>213-551</t>
  </si>
  <si>
    <t>213-574</t>
  </si>
  <si>
    <t>213-593</t>
  </si>
  <si>
    <t>213-605</t>
  </si>
  <si>
    <t>213-618</t>
  </si>
  <si>
    <t>213-641</t>
  </si>
  <si>
    <t>213-670</t>
  </si>
  <si>
    <t>213-704</t>
  </si>
  <si>
    <t>213-740</t>
  </si>
  <si>
    <t>213-836</t>
  </si>
  <si>
    <t>213-842</t>
  </si>
  <si>
    <t>213-873</t>
  </si>
  <si>
    <t>213-925</t>
  </si>
  <si>
    <t>213-944</t>
  </si>
  <si>
    <t>213-945</t>
  </si>
  <si>
    <t>213-961</t>
  </si>
  <si>
    <t>213-980</t>
  </si>
  <si>
    <t>213-1020</t>
  </si>
  <si>
    <t>213-1036</t>
  </si>
  <si>
    <t>213-1037</t>
  </si>
  <si>
    <t>213-1057</t>
  </si>
  <si>
    <t>213-1096</t>
  </si>
  <si>
    <t>213-1100</t>
  </si>
  <si>
    <t>213-1108</t>
  </si>
  <si>
    <t>213-1112</t>
  </si>
  <si>
    <t>213-1121</t>
  </si>
  <si>
    <t>213-1135</t>
  </si>
  <si>
    <t>213-1154</t>
  </si>
  <si>
    <t>213-1172</t>
  </si>
  <si>
    <t>213-1178</t>
  </si>
  <si>
    <t>213-1182</t>
  </si>
  <si>
    <t>213-1188</t>
  </si>
  <si>
    <t>214-52</t>
  </si>
  <si>
    <t>214-67</t>
  </si>
  <si>
    <t>214-91</t>
  </si>
  <si>
    <t>214-97</t>
  </si>
  <si>
    <t>214-100</t>
  </si>
  <si>
    <t>214-119</t>
  </si>
  <si>
    <t>214-169</t>
  </si>
  <si>
    <t>214-171</t>
  </si>
  <si>
    <t>214-187</t>
  </si>
  <si>
    <t>214-190</t>
  </si>
  <si>
    <t>214-208</t>
  </si>
  <si>
    <t>214-254</t>
  </si>
  <si>
    <t>214-274</t>
  </si>
  <si>
    <t>214-277</t>
  </si>
  <si>
    <t>214-278</t>
  </si>
  <si>
    <t>214-295</t>
  </si>
  <si>
    <t>214-308</t>
  </si>
  <si>
    <t>214-322</t>
  </si>
  <si>
    <t>214-361</t>
  </si>
  <si>
    <t>214-370</t>
  </si>
  <si>
    <t>214-418</t>
  </si>
  <si>
    <t>214-434</t>
  </si>
  <si>
    <t>214-475</t>
  </si>
  <si>
    <t>214-509</t>
  </si>
  <si>
    <t>214-513</t>
  </si>
  <si>
    <t>214-555</t>
  </si>
  <si>
    <t>214-563</t>
  </si>
  <si>
    <t>214-567</t>
  </si>
  <si>
    <t>214-571</t>
  </si>
  <si>
    <t>214-586</t>
  </si>
  <si>
    <t>214-590</t>
  </si>
  <si>
    <t>214-592</t>
  </si>
  <si>
    <t>214-632</t>
  </si>
  <si>
    <t>214-647</t>
  </si>
  <si>
    <t>214-654</t>
  </si>
  <si>
    <t>214-655</t>
  </si>
  <si>
    <t>214-663</t>
  </si>
  <si>
    <t>214-713</t>
  </si>
  <si>
    <t>214-728</t>
  </si>
  <si>
    <t>214-748</t>
  </si>
  <si>
    <t>214-774</t>
  </si>
  <si>
    <t>214-780</t>
  </si>
  <si>
    <t>214-784</t>
  </si>
  <si>
    <t>214-801</t>
  </si>
  <si>
    <t>214-820</t>
  </si>
  <si>
    <t>214-826</t>
  </si>
  <si>
    <t>214-839</t>
  </si>
  <si>
    <t>214-866</t>
  </si>
  <si>
    <t>214-868</t>
  </si>
  <si>
    <t>214-874</t>
  </si>
  <si>
    <t>214-889</t>
  </si>
  <si>
    <t>214-931</t>
  </si>
  <si>
    <t>214-987</t>
  </si>
  <si>
    <t>214-992</t>
  </si>
  <si>
    <t>214-1100</t>
  </si>
  <si>
    <t>214-1135</t>
  </si>
  <si>
    <t>214-1183</t>
  </si>
  <si>
    <t>214-1189</t>
  </si>
  <si>
    <t>214-1212</t>
  </si>
  <si>
    <t>215-7</t>
  </si>
  <si>
    <t>215-22</t>
  </si>
  <si>
    <t>215-23</t>
  </si>
  <si>
    <t>215-41</t>
  </si>
  <si>
    <t>215-46</t>
  </si>
  <si>
    <t>215-77</t>
  </si>
  <si>
    <t>215-95</t>
  </si>
  <si>
    <t>215-120</t>
  </si>
  <si>
    <t>215-149</t>
  </si>
  <si>
    <t>215-153</t>
  </si>
  <si>
    <t>215-170</t>
  </si>
  <si>
    <t>215-208</t>
  </si>
  <si>
    <t>215-261</t>
  </si>
  <si>
    <t>215-298</t>
  </si>
  <si>
    <t>215-311</t>
  </si>
  <si>
    <t>215-312</t>
  </si>
  <si>
    <t>215-346</t>
  </si>
  <si>
    <t>215-368</t>
  </si>
  <si>
    <t>215-383</t>
  </si>
  <si>
    <t>215-399</t>
  </si>
  <si>
    <t>215-422</t>
  </si>
  <si>
    <t>215-448</t>
  </si>
  <si>
    <t>215-466</t>
  </si>
  <si>
    <t>215-470</t>
  </si>
  <si>
    <t>215-472</t>
  </si>
  <si>
    <t>215-476</t>
  </si>
  <si>
    <t>215-488</t>
  </si>
  <si>
    <t>215-518</t>
  </si>
  <si>
    <t>215-534</t>
  </si>
  <si>
    <t>215-542</t>
  </si>
  <si>
    <t>215-552</t>
  </si>
  <si>
    <t>215-564</t>
  </si>
  <si>
    <t>215-572</t>
  </si>
  <si>
    <t>215-576</t>
  </si>
  <si>
    <t>215-585</t>
  </si>
  <si>
    <t>215-594</t>
  </si>
  <si>
    <t>215-623</t>
  </si>
  <si>
    <t>215-624</t>
  </si>
  <si>
    <t>215-651</t>
  </si>
  <si>
    <t>215-681</t>
  </si>
  <si>
    <t>215-687</t>
  </si>
  <si>
    <t>215-689</t>
  </si>
  <si>
    <t>215-702</t>
  </si>
  <si>
    <t>215-762</t>
  </si>
  <si>
    <t>215-798</t>
  </si>
  <si>
    <t>215-799</t>
  </si>
  <si>
    <t>215-809</t>
  </si>
  <si>
    <t>215-813</t>
  </si>
  <si>
    <t>215-823</t>
  </si>
  <si>
    <t>215-824</t>
  </si>
  <si>
    <t>215-829</t>
  </si>
  <si>
    <t>215-839</t>
  </si>
  <si>
    <t>215-871</t>
  </si>
  <si>
    <t>215-873</t>
  </si>
  <si>
    <t>215-910</t>
  </si>
  <si>
    <t>215-912</t>
  </si>
  <si>
    <t>215-925</t>
  </si>
  <si>
    <t>215-958</t>
  </si>
  <si>
    <t>215-1006</t>
  </si>
  <si>
    <t>215-1064</t>
  </si>
  <si>
    <t>215-1070</t>
  </si>
  <si>
    <t>215-1097</t>
  </si>
  <si>
    <t>215-1144</t>
  </si>
  <si>
    <t>215-1169</t>
  </si>
  <si>
    <t>215-1210</t>
  </si>
  <si>
    <t>215-1215</t>
  </si>
  <si>
    <t>215-1225</t>
  </si>
  <si>
    <t>216-4</t>
  </si>
  <si>
    <t>216-71</t>
  </si>
  <si>
    <t>216-88</t>
  </si>
  <si>
    <t>216-96</t>
  </si>
  <si>
    <t>216-97</t>
  </si>
  <si>
    <t>216-156</t>
  </si>
  <si>
    <t>216-167</t>
  </si>
  <si>
    <t>216-171</t>
  </si>
  <si>
    <t>216-208</t>
  </si>
  <si>
    <t>216-235</t>
  </si>
  <si>
    <t>216-239</t>
  </si>
  <si>
    <t>216-251</t>
  </si>
  <si>
    <t>216-255</t>
  </si>
  <si>
    <t>216-273</t>
  </si>
  <si>
    <t>216-313</t>
  </si>
  <si>
    <t>216-317</t>
  </si>
  <si>
    <t>216-331</t>
  </si>
  <si>
    <t>216-366</t>
  </si>
  <si>
    <t>216-387</t>
  </si>
  <si>
    <t>216-412</t>
  </si>
  <si>
    <t>216-413</t>
  </si>
  <si>
    <t>216-429</t>
  </si>
  <si>
    <t>216-446</t>
  </si>
  <si>
    <t>216-449</t>
  </si>
  <si>
    <t>216-477</t>
  </si>
  <si>
    <t>216-503</t>
  </si>
  <si>
    <t>216-525</t>
  </si>
  <si>
    <t>216-534</t>
  </si>
  <si>
    <t>216-566</t>
  </si>
  <si>
    <t>216-628</t>
  </si>
  <si>
    <t>216-630</t>
  </si>
  <si>
    <t>216-637</t>
  </si>
  <si>
    <t>216-642</t>
  </si>
  <si>
    <t>216-659</t>
  </si>
  <si>
    <t>216-666</t>
  </si>
  <si>
    <t>216-675</t>
  </si>
  <si>
    <t>216-697</t>
  </si>
  <si>
    <t>216-730</t>
  </si>
  <si>
    <t>216-759</t>
  </si>
  <si>
    <t>216-772</t>
  </si>
  <si>
    <t>216-780</t>
  </si>
  <si>
    <t>216-809</t>
  </si>
  <si>
    <t>216-827</t>
  </si>
  <si>
    <t>216-834</t>
  </si>
  <si>
    <t>216-845</t>
  </si>
  <si>
    <t>216-917</t>
  </si>
  <si>
    <t>216-934</t>
  </si>
  <si>
    <t>216-1025</t>
  </si>
  <si>
    <t>216-1062</t>
  </si>
  <si>
    <t>216-1066</t>
  </si>
  <si>
    <t>216-1069</t>
  </si>
  <si>
    <t>216-1075</t>
  </si>
  <si>
    <t>216-1079</t>
  </si>
  <si>
    <t>216-1159</t>
  </si>
  <si>
    <t>216-1164</t>
  </si>
  <si>
    <t>216-1165</t>
  </si>
  <si>
    <t>216-1167</t>
  </si>
  <si>
    <t>216-1195</t>
  </si>
  <si>
    <t>216-1223</t>
  </si>
  <si>
    <t>217-45</t>
  </si>
  <si>
    <t>217-63</t>
  </si>
  <si>
    <t>217-131</t>
  </si>
  <si>
    <t>217-143</t>
  </si>
  <si>
    <t>217-157</t>
  </si>
  <si>
    <t>217-167</t>
  </si>
  <si>
    <t>217-175</t>
  </si>
  <si>
    <t>217-202</t>
  </si>
  <si>
    <t>217-204</t>
  </si>
  <si>
    <t>217-206</t>
  </si>
  <si>
    <t>217-211</t>
  </si>
  <si>
    <t>217-213</t>
  </si>
  <si>
    <t>217-214</t>
  </si>
  <si>
    <t>217-219</t>
  </si>
  <si>
    <t>217-231</t>
  </si>
  <si>
    <t>217-279</t>
  </si>
  <si>
    <t>217-283</t>
  </si>
  <si>
    <t>217-295</t>
  </si>
  <si>
    <t>217-392</t>
  </si>
  <si>
    <t>217-427</t>
  </si>
  <si>
    <t>217-437</t>
  </si>
  <si>
    <t>217-441</t>
  </si>
  <si>
    <t>217-447</t>
  </si>
  <si>
    <t>217-474</t>
  </si>
  <si>
    <t>217-476</t>
  </si>
  <si>
    <t>217-481</t>
  </si>
  <si>
    <t>217-524</t>
  </si>
  <si>
    <t>217-530</t>
  </si>
  <si>
    <t>217-540</t>
  </si>
  <si>
    <t>217-548</t>
  </si>
  <si>
    <t>217-583</t>
  </si>
  <si>
    <t>217-612</t>
  </si>
  <si>
    <t>217-617</t>
  </si>
  <si>
    <t>217-665</t>
  </si>
  <si>
    <t>217-666</t>
  </si>
  <si>
    <t>217-673</t>
  </si>
  <si>
    <t>217-699</t>
  </si>
  <si>
    <t>217-703</t>
  </si>
  <si>
    <t>217-706</t>
  </si>
  <si>
    <t>217-708</t>
  </si>
  <si>
    <t>217-734</t>
  </si>
  <si>
    <t>217-780</t>
  </si>
  <si>
    <t>217-815</t>
  </si>
  <si>
    <t>217-823</t>
  </si>
  <si>
    <t>217-831</t>
  </si>
  <si>
    <t>217-871</t>
  </si>
  <si>
    <t>217-873</t>
  </si>
  <si>
    <t>217-884</t>
  </si>
  <si>
    <t>217-897</t>
  </si>
  <si>
    <t>217-903</t>
  </si>
  <si>
    <t>217-922</t>
  </si>
  <si>
    <t>217-925</t>
  </si>
  <si>
    <t>217-947</t>
  </si>
  <si>
    <t>217-950</t>
  </si>
  <si>
    <t>217-969</t>
  </si>
  <si>
    <t>217-998</t>
  </si>
  <si>
    <t>217-1021</t>
  </si>
  <si>
    <t>217-1045</t>
  </si>
  <si>
    <t>217-1054</t>
  </si>
  <si>
    <t>217-1060</t>
  </si>
  <si>
    <t>217-1061</t>
  </si>
  <si>
    <t>217-1102</t>
  </si>
  <si>
    <t>217-1146</t>
  </si>
  <si>
    <t>217-1169</t>
  </si>
  <si>
    <t>217-1194</t>
  </si>
  <si>
    <t>217-1204</t>
  </si>
  <si>
    <t>217-1224</t>
  </si>
  <si>
    <t>218-11</t>
  </si>
  <si>
    <t>218-25</t>
  </si>
  <si>
    <t>218-34</t>
  </si>
  <si>
    <t>218-42</t>
  </si>
  <si>
    <t>218-44</t>
  </si>
  <si>
    <t>218-77</t>
  </si>
  <si>
    <t>218-132</t>
  </si>
  <si>
    <t>218-146</t>
  </si>
  <si>
    <t>218-176</t>
  </si>
  <si>
    <t>218-191</t>
  </si>
  <si>
    <t>218-234</t>
  </si>
  <si>
    <t>218-272</t>
  </si>
  <si>
    <t>218-276</t>
  </si>
  <si>
    <t>218-295</t>
  </si>
  <si>
    <t>218-312</t>
  </si>
  <si>
    <t>218-321</t>
  </si>
  <si>
    <t>218-412</t>
  </si>
  <si>
    <t>218-425</t>
  </si>
  <si>
    <t>218-483</t>
  </si>
  <si>
    <t>218-488</t>
  </si>
  <si>
    <t>218-499</t>
  </si>
  <si>
    <t>218-501</t>
  </si>
  <si>
    <t>218-502</t>
  </si>
  <si>
    <t>218-521</t>
  </si>
  <si>
    <t>218-560</t>
  </si>
  <si>
    <t>218-573</t>
  </si>
  <si>
    <t>218-610</t>
  </si>
  <si>
    <t>218-634</t>
  </si>
  <si>
    <t>218-686</t>
  </si>
  <si>
    <t>218-711</t>
  </si>
  <si>
    <t>218-734</t>
  </si>
  <si>
    <t>218-739</t>
  </si>
  <si>
    <t>218-741</t>
  </si>
  <si>
    <t>218-746</t>
  </si>
  <si>
    <t>218-768</t>
  </si>
  <si>
    <t>218-776</t>
  </si>
  <si>
    <t>218-800</t>
  </si>
  <si>
    <t>218-843</t>
  </si>
  <si>
    <t>218-847</t>
  </si>
  <si>
    <t>218-862</t>
  </si>
  <si>
    <t>218-876</t>
  </si>
  <si>
    <t>218-880</t>
  </si>
  <si>
    <t>218-883</t>
  </si>
  <si>
    <t>218-902</t>
  </si>
  <si>
    <t>218-905</t>
  </si>
  <si>
    <t>218-909</t>
  </si>
  <si>
    <t>218-911</t>
  </si>
  <si>
    <t>218-929</t>
  </si>
  <si>
    <t>218-941</t>
  </si>
  <si>
    <t>218-945</t>
  </si>
  <si>
    <t>218-956</t>
  </si>
  <si>
    <t>218-973</t>
  </si>
  <si>
    <t>218-1018</t>
  </si>
  <si>
    <t>218-1047</t>
  </si>
  <si>
    <t>218-1051</t>
  </si>
  <si>
    <t>218-1073</t>
  </si>
  <si>
    <t>218-1087</t>
  </si>
  <si>
    <t>218-1094</t>
  </si>
  <si>
    <t>218-1105</t>
  </si>
  <si>
    <t>218-1146</t>
  </si>
  <si>
    <t>218-1179</t>
  </si>
  <si>
    <t>218-1197</t>
  </si>
  <si>
    <t>219-23</t>
  </si>
  <si>
    <t>219-51</t>
  </si>
  <si>
    <t>219-55</t>
  </si>
  <si>
    <t>219-62</t>
  </si>
  <si>
    <t>219-92</t>
  </si>
  <si>
    <t>219-111</t>
  </si>
  <si>
    <t>219-118</t>
  </si>
  <si>
    <t>219-130</t>
  </si>
  <si>
    <t>219-153</t>
  </si>
  <si>
    <t>219-165</t>
  </si>
  <si>
    <t>219-167</t>
  </si>
  <si>
    <t>219-168</t>
  </si>
  <si>
    <t>219-174</t>
  </si>
  <si>
    <t>219-190</t>
  </si>
  <si>
    <t>219-204</t>
  </si>
  <si>
    <t>219-234</t>
  </si>
  <si>
    <t>219-239</t>
  </si>
  <si>
    <t>219-253</t>
  </si>
  <si>
    <t>219-265</t>
  </si>
  <si>
    <t>219-346</t>
  </si>
  <si>
    <t>219-347</t>
  </si>
  <si>
    <t>219-367</t>
  </si>
  <si>
    <t>219-420</t>
  </si>
  <si>
    <t>219-447</t>
  </si>
  <si>
    <t>219-504</t>
  </si>
  <si>
    <t>219-511</t>
  </si>
  <si>
    <t>219-520</t>
  </si>
  <si>
    <t>219-540</t>
  </si>
  <si>
    <t>219-549</t>
  </si>
  <si>
    <t>219-609</t>
  </si>
  <si>
    <t>219-634</t>
  </si>
  <si>
    <t>219-647</t>
  </si>
  <si>
    <t>219-648</t>
  </si>
  <si>
    <t>219-663</t>
  </si>
  <si>
    <t>219-704</t>
  </si>
  <si>
    <t>219-706</t>
  </si>
  <si>
    <t>219-725</t>
  </si>
  <si>
    <t>219-726</t>
  </si>
  <si>
    <t>219-732</t>
  </si>
  <si>
    <t>219-735</t>
  </si>
  <si>
    <t>219-742</t>
  </si>
  <si>
    <t>219-747</t>
  </si>
  <si>
    <t>219-752</t>
  </si>
  <si>
    <t>219-768</t>
  </si>
  <si>
    <t>219-770</t>
  </si>
  <si>
    <t>219-816</t>
  </si>
  <si>
    <t>219-830</t>
  </si>
  <si>
    <t>219-903</t>
  </si>
  <si>
    <t>219-910</t>
  </si>
  <si>
    <t>219-921</t>
  </si>
  <si>
    <t>219-927</t>
  </si>
  <si>
    <t>219-957</t>
  </si>
  <si>
    <t>219-1024</t>
  </si>
  <si>
    <t>219-1029</t>
  </si>
  <si>
    <t>219-1035</t>
  </si>
  <si>
    <t>219-1051</t>
  </si>
  <si>
    <t>219-1056</t>
  </si>
  <si>
    <t>219-1102</t>
  </si>
  <si>
    <t>219-1106</t>
  </si>
  <si>
    <t>219-1126</t>
  </si>
  <si>
    <t>219-1131</t>
  </si>
  <si>
    <t>219-1132</t>
  </si>
  <si>
    <t>219-1201</t>
  </si>
  <si>
    <t>219-1217</t>
  </si>
  <si>
    <t>219-1221</t>
  </si>
  <si>
    <t>220-29</t>
  </si>
  <si>
    <t>220-110</t>
  </si>
  <si>
    <t>220-119</t>
  </si>
  <si>
    <t>220-121</t>
  </si>
  <si>
    <t>220-136</t>
  </si>
  <si>
    <t>220-153</t>
  </si>
  <si>
    <t>220-192</t>
  </si>
  <si>
    <t>220-231</t>
  </si>
  <si>
    <t>220-240</t>
  </si>
  <si>
    <t>220-260</t>
  </si>
  <si>
    <t>220-281</t>
  </si>
  <si>
    <t>220-288</t>
  </si>
  <si>
    <t>220-299</t>
  </si>
  <si>
    <t>220-310</t>
  </si>
  <si>
    <t>220-336</t>
  </si>
  <si>
    <t>220-338</t>
  </si>
  <si>
    <t>220-340</t>
  </si>
  <si>
    <t>220-376</t>
  </si>
  <si>
    <t>220-402</t>
  </si>
  <si>
    <t>220-405</t>
  </si>
  <si>
    <t>220-411</t>
  </si>
  <si>
    <t>220-431</t>
  </si>
  <si>
    <t>220-470</t>
  </si>
  <si>
    <t>220-480</t>
  </si>
  <si>
    <t>220-505</t>
  </si>
  <si>
    <t>220-508</t>
  </si>
  <si>
    <t>220-514</t>
  </si>
  <si>
    <t>220-541</t>
  </si>
  <si>
    <t>220-575</t>
  </si>
  <si>
    <t>220-588</t>
  </si>
  <si>
    <t>220-623</t>
  </si>
  <si>
    <t>220-633</t>
  </si>
  <si>
    <t>220-642</t>
  </si>
  <si>
    <t>220-657</t>
  </si>
  <si>
    <t>220-661</t>
  </si>
  <si>
    <t>220-685</t>
  </si>
  <si>
    <t>220-694</t>
  </si>
  <si>
    <t>220-704</t>
  </si>
  <si>
    <t>220-730</t>
  </si>
  <si>
    <t>220-738</t>
  </si>
  <si>
    <t>220-752</t>
  </si>
  <si>
    <t>220-768</t>
  </si>
  <si>
    <t>220-789</t>
  </si>
  <si>
    <t>220-832</t>
  </si>
  <si>
    <t>220-856</t>
  </si>
  <si>
    <t>220-860</t>
  </si>
  <si>
    <t>220-867</t>
  </si>
  <si>
    <t>220-868</t>
  </si>
  <si>
    <t>220-874</t>
  </si>
  <si>
    <t>220-898</t>
  </si>
  <si>
    <t>220-911</t>
  </si>
  <si>
    <t>220-915</t>
  </si>
  <si>
    <t>220-916</t>
  </si>
  <si>
    <t>220-948</t>
  </si>
  <si>
    <t>220-949</t>
  </si>
  <si>
    <t>220-966</t>
  </si>
  <si>
    <t>220-975</t>
  </si>
  <si>
    <t>220-1046</t>
  </si>
  <si>
    <t>220-1050</t>
  </si>
  <si>
    <t>220-1068</t>
  </si>
  <si>
    <t>220-1073</t>
  </si>
  <si>
    <t>220-1074</t>
  </si>
  <si>
    <t>220-1089</t>
  </si>
  <si>
    <t>220-1120</t>
  </si>
  <si>
    <t>220-1166</t>
  </si>
  <si>
    <t>220-1203</t>
  </si>
  <si>
    <t>220-1225</t>
  </si>
  <si>
    <t>221-10</t>
  </si>
  <si>
    <t>221-17</t>
  </si>
  <si>
    <t>221-20</t>
  </si>
  <si>
    <t>221-22</t>
  </si>
  <si>
    <t>221-25</t>
  </si>
  <si>
    <t>221-37</t>
  </si>
  <si>
    <t>221-43</t>
  </si>
  <si>
    <t>221-47</t>
  </si>
  <si>
    <t>221-65</t>
  </si>
  <si>
    <t>221-79</t>
  </si>
  <si>
    <t>221-90</t>
  </si>
  <si>
    <t>221-92</t>
  </si>
  <si>
    <t>221-111</t>
  </si>
  <si>
    <t>221-140</t>
  </si>
  <si>
    <t>221-146</t>
  </si>
  <si>
    <t>221-152</t>
  </si>
  <si>
    <t>221-186</t>
  </si>
  <si>
    <t>221-194</t>
  </si>
  <si>
    <t>221-206</t>
  </si>
  <si>
    <t>221-231</t>
  </si>
  <si>
    <t>221-245</t>
  </si>
  <si>
    <t>221-248</t>
  </si>
  <si>
    <t>221-292</t>
  </si>
  <si>
    <t>221-345</t>
  </si>
  <si>
    <t>221-349</t>
  </si>
  <si>
    <t>221-369</t>
  </si>
  <si>
    <t>221-378</t>
  </si>
  <si>
    <t>221-399</t>
  </si>
  <si>
    <t>221-428</t>
  </si>
  <si>
    <t>221-447</t>
  </si>
  <si>
    <t>221-455</t>
  </si>
  <si>
    <t>221-487</t>
  </si>
  <si>
    <t>221-493</t>
  </si>
  <si>
    <t>221-499</t>
  </si>
  <si>
    <t>221-513</t>
  </si>
  <si>
    <t>221-529</t>
  </si>
  <si>
    <t>221-530</t>
  </si>
  <si>
    <t>221-541</t>
  </si>
  <si>
    <t>221-559</t>
  </si>
  <si>
    <t>221-645</t>
  </si>
  <si>
    <t>221-657</t>
  </si>
  <si>
    <t>221-675</t>
  </si>
  <si>
    <t>221-677</t>
  </si>
  <si>
    <t>221-720</t>
  </si>
  <si>
    <t>221-743</t>
  </si>
  <si>
    <t>221-793</t>
  </si>
  <si>
    <t>221-815</t>
  </si>
  <si>
    <t>221-837</t>
  </si>
  <si>
    <t>221-869</t>
  </si>
  <si>
    <t>221-870</t>
  </si>
  <si>
    <t>221-899</t>
  </si>
  <si>
    <t>221-912</t>
  </si>
  <si>
    <t>221-940</t>
  </si>
  <si>
    <t>221-1019</t>
  </si>
  <si>
    <t>221-1033</t>
  </si>
  <si>
    <t>221-1044</t>
  </si>
  <si>
    <t>221-1069</t>
  </si>
  <si>
    <t>221-1076</t>
  </si>
  <si>
    <t>221-1092</t>
  </si>
  <si>
    <t>221-1097</t>
  </si>
  <si>
    <t>221-1101</t>
  </si>
  <si>
    <t>221-1114</t>
  </si>
  <si>
    <t>221-1158</t>
  </si>
  <si>
    <t>221-1174</t>
  </si>
  <si>
    <t>222-5</t>
  </si>
  <si>
    <t>222-14</t>
  </si>
  <si>
    <t>222-52</t>
  </si>
  <si>
    <t>222-75</t>
  </si>
  <si>
    <t>222-91</t>
  </si>
  <si>
    <t>222-100</t>
  </si>
  <si>
    <t>222-112</t>
  </si>
  <si>
    <t>222-180</t>
  </si>
  <si>
    <t>222-181</t>
  </si>
  <si>
    <t>222-185</t>
  </si>
  <si>
    <t>222-191</t>
  </si>
  <si>
    <t>222-204</t>
  </si>
  <si>
    <t>222-206</t>
  </si>
  <si>
    <t>222-216</t>
  </si>
  <si>
    <t>222-314</t>
  </si>
  <si>
    <t>222-341</t>
  </si>
  <si>
    <t>222-379</t>
  </si>
  <si>
    <t>222-384</t>
  </si>
  <si>
    <t>222-385</t>
  </si>
  <si>
    <t>222-386</t>
  </si>
  <si>
    <t>222-419</t>
  </si>
  <si>
    <t>222-533</t>
  </si>
  <si>
    <t>222-534</t>
  </si>
  <si>
    <t>222-535</t>
  </si>
  <si>
    <t>222-575</t>
  </si>
  <si>
    <t>222-602</t>
  </si>
  <si>
    <t>222-629</t>
  </si>
  <si>
    <t>222-631</t>
  </si>
  <si>
    <t>222-658</t>
  </si>
  <si>
    <t>222-663</t>
  </si>
  <si>
    <t>222-671</t>
  </si>
  <si>
    <t>222-673</t>
  </si>
  <si>
    <t>222-697</t>
  </si>
  <si>
    <t>222-713</t>
  </si>
  <si>
    <t>222-723</t>
  </si>
  <si>
    <t>222-750</t>
  </si>
  <si>
    <t>222-757</t>
  </si>
  <si>
    <t>222-763</t>
  </si>
  <si>
    <t>222-777</t>
  </si>
  <si>
    <t>222-781</t>
  </si>
  <si>
    <t>222-848</t>
  </si>
  <si>
    <t>222-857</t>
  </si>
  <si>
    <t>222-894</t>
  </si>
  <si>
    <t>222-910</t>
  </si>
  <si>
    <t>222-913</t>
  </si>
  <si>
    <t>222-917</t>
  </si>
  <si>
    <t>222-919</t>
  </si>
  <si>
    <t>222-937</t>
  </si>
  <si>
    <t>222-943</t>
  </si>
  <si>
    <t>222-948</t>
  </si>
  <si>
    <t>222-951</t>
  </si>
  <si>
    <t>222-954</t>
  </si>
  <si>
    <t>222-1008</t>
  </si>
  <si>
    <t>222-1021</t>
  </si>
  <si>
    <t>222-1045</t>
  </si>
  <si>
    <t>222-1055</t>
  </si>
  <si>
    <t>222-1084</t>
  </si>
  <si>
    <t>222-1091</t>
  </si>
  <si>
    <t>222-1107</t>
  </si>
  <si>
    <t>222-1119</t>
  </si>
  <si>
    <t>222-1149</t>
  </si>
  <si>
    <t>222-1162</t>
  </si>
  <si>
    <t>222-1173</t>
  </si>
  <si>
    <t>222-1176</t>
  </si>
  <si>
    <t>222-1212</t>
  </si>
  <si>
    <t>222-1213</t>
  </si>
  <si>
    <t>222-1220</t>
  </si>
  <si>
    <t>222-1223</t>
  </si>
  <si>
    <t>223-51</t>
  </si>
  <si>
    <t>223-52</t>
  </si>
  <si>
    <t>223-62</t>
  </si>
  <si>
    <t>223-71</t>
  </si>
  <si>
    <t>223-80</t>
  </si>
  <si>
    <t>223-96</t>
  </si>
  <si>
    <t>223-176</t>
  </si>
  <si>
    <t>223-178</t>
  </si>
  <si>
    <t>223-181</t>
  </si>
  <si>
    <t>223-186</t>
  </si>
  <si>
    <t>223-197</t>
  </si>
  <si>
    <t>223-204</t>
  </si>
  <si>
    <t>223-232</t>
  </si>
  <si>
    <t>223-258</t>
  </si>
  <si>
    <t>223-273</t>
  </si>
  <si>
    <t>223-280</t>
  </si>
  <si>
    <t>223-291</t>
  </si>
  <si>
    <t>223-295</t>
  </si>
  <si>
    <t>223-358</t>
  </si>
  <si>
    <t>223-375</t>
  </si>
  <si>
    <t>223-380</t>
  </si>
  <si>
    <t>223-384</t>
  </si>
  <si>
    <t>223-432</t>
  </si>
  <si>
    <t>223-440</t>
  </si>
  <si>
    <t>223-441</t>
  </si>
  <si>
    <t>223-458</t>
  </si>
  <si>
    <t>223-477</t>
  </si>
  <si>
    <t>223-490</t>
  </si>
  <si>
    <t>223-493</t>
  </si>
  <si>
    <t>223-498</t>
  </si>
  <si>
    <t>223-502</t>
  </si>
  <si>
    <t>223-507</t>
  </si>
  <si>
    <t>223-515</t>
  </si>
  <si>
    <t>223-519</t>
  </si>
  <si>
    <t>223-522</t>
  </si>
  <si>
    <t>223-550</t>
  </si>
  <si>
    <t>223-568</t>
  </si>
  <si>
    <t>223-578</t>
  </si>
  <si>
    <t>223-581</t>
  </si>
  <si>
    <t>223-593</t>
  </si>
  <si>
    <t>223-631</t>
  </si>
  <si>
    <t>223-697</t>
  </si>
  <si>
    <t>223-759</t>
  </si>
  <si>
    <t>223-764</t>
  </si>
  <si>
    <t>223-784</t>
  </si>
  <si>
    <t>223-787</t>
  </si>
  <si>
    <t>223-962</t>
  </si>
  <si>
    <t>223-968</t>
  </si>
  <si>
    <t>223-993</t>
  </si>
  <si>
    <t>223-1025</t>
  </si>
  <si>
    <t>223-1041</t>
  </si>
  <si>
    <t>223-1060</t>
  </si>
  <si>
    <t>223-1061</t>
  </si>
  <si>
    <t>223-1067</t>
  </si>
  <si>
    <t>223-1101</t>
  </si>
  <si>
    <t>223-1103</t>
  </si>
  <si>
    <t>223-1115</t>
  </si>
  <si>
    <t>223-1142</t>
  </si>
  <si>
    <t>223-1149</t>
  </si>
  <si>
    <t>223-1154</t>
  </si>
  <si>
    <t>223-1188</t>
  </si>
  <si>
    <t>223-1213</t>
  </si>
  <si>
    <t>223-1227</t>
  </si>
  <si>
    <t>224-9</t>
  </si>
  <si>
    <t>224-13</t>
  </si>
  <si>
    <t>224-39</t>
  </si>
  <si>
    <t>224-59</t>
  </si>
  <si>
    <t>224-72</t>
  </si>
  <si>
    <t>224-95</t>
  </si>
  <si>
    <t>224-96</t>
  </si>
  <si>
    <t>224-116</t>
  </si>
  <si>
    <t>224-156</t>
  </si>
  <si>
    <t>224-158</t>
  </si>
  <si>
    <t>224-162</t>
  </si>
  <si>
    <t>224-167</t>
  </si>
  <si>
    <t>224-169</t>
  </si>
  <si>
    <t>224-176</t>
  </si>
  <si>
    <t>224-198</t>
  </si>
  <si>
    <t>224-227</t>
  </si>
  <si>
    <t>224-230</t>
  </si>
  <si>
    <t>224-232</t>
  </si>
  <si>
    <t>224-257</t>
  </si>
  <si>
    <t>224-269</t>
  </si>
  <si>
    <t>224-278</t>
  </si>
  <si>
    <t>224-279</t>
  </si>
  <si>
    <t>224-289</t>
  </si>
  <si>
    <t>224-295</t>
  </si>
  <si>
    <t>224-341</t>
  </si>
  <si>
    <t>224-369</t>
  </si>
  <si>
    <t>224-439</t>
  </si>
  <si>
    <t>224-443</t>
  </si>
  <si>
    <t>224-454</t>
  </si>
  <si>
    <t>224-474</t>
  </si>
  <si>
    <t>224-498</t>
  </si>
  <si>
    <t>224-536</t>
  </si>
  <si>
    <t>224-629</t>
  </si>
  <si>
    <t>224-648</t>
  </si>
  <si>
    <t>224-690</t>
  </si>
  <si>
    <t>224-736</t>
  </si>
  <si>
    <t>224-748</t>
  </si>
  <si>
    <t>224-750</t>
  </si>
  <si>
    <t>224-768</t>
  </si>
  <si>
    <t>224-781</t>
  </si>
  <si>
    <t>224-795</t>
  </si>
  <si>
    <t>224-797</t>
  </si>
  <si>
    <t>224-800</t>
  </si>
  <si>
    <t>224-821</t>
  </si>
  <si>
    <t>224-823</t>
  </si>
  <si>
    <t>224-825</t>
  </si>
  <si>
    <t>224-830</t>
  </si>
  <si>
    <t>224-855</t>
  </si>
  <si>
    <t>224-870</t>
  </si>
  <si>
    <t>224-927</t>
  </si>
  <si>
    <t>224-931</t>
  </si>
  <si>
    <t>224-934</t>
  </si>
  <si>
    <t>224-946</t>
  </si>
  <si>
    <t>224-992</t>
  </si>
  <si>
    <t>224-1006</t>
  </si>
  <si>
    <t>224-1008</t>
  </si>
  <si>
    <t>224-1019</t>
  </si>
  <si>
    <t>224-1030</t>
  </si>
  <si>
    <t>224-1033</t>
  </si>
  <si>
    <t>224-1037</t>
  </si>
  <si>
    <t>224-1055</t>
  </si>
  <si>
    <t>224-1161</t>
  </si>
  <si>
    <t>224-1163</t>
  </si>
  <si>
    <t>224-1204</t>
  </si>
  <si>
    <t>225-30</t>
  </si>
  <si>
    <t>225-46</t>
  </si>
  <si>
    <t>225-56</t>
  </si>
  <si>
    <t>225-72</t>
  </si>
  <si>
    <t>225-74</t>
  </si>
  <si>
    <t>225-85</t>
  </si>
  <si>
    <t>225-87</t>
  </si>
  <si>
    <t>225-99</t>
  </si>
  <si>
    <t>225-114</t>
  </si>
  <si>
    <t>225-126</t>
  </si>
  <si>
    <t>225-130</t>
  </si>
  <si>
    <t>225-133</t>
  </si>
  <si>
    <t>225-153</t>
  </si>
  <si>
    <t>225-179</t>
  </si>
  <si>
    <t>225-219</t>
  </si>
  <si>
    <t>225-265</t>
  </si>
  <si>
    <t>225-295</t>
  </si>
  <si>
    <t>225-306</t>
  </si>
  <si>
    <t>225-359</t>
  </si>
  <si>
    <t>225-361</t>
  </si>
  <si>
    <t>225-386</t>
  </si>
  <si>
    <t>225-396</t>
  </si>
  <si>
    <t>225-445</t>
  </si>
  <si>
    <t>225-453</t>
  </si>
  <si>
    <t>225-519</t>
  </si>
  <si>
    <t>225-522</t>
  </si>
  <si>
    <t>225-561</t>
  </si>
  <si>
    <t>225-568</t>
  </si>
  <si>
    <t>225-584</t>
  </si>
  <si>
    <t>225-595</t>
  </si>
  <si>
    <t>225-604</t>
  </si>
  <si>
    <t>225-618</t>
  </si>
  <si>
    <t>225-641</t>
  </si>
  <si>
    <t>225-653</t>
  </si>
  <si>
    <t>225-676</t>
  </si>
  <si>
    <t>225-703</t>
  </si>
  <si>
    <t>225-709</t>
  </si>
  <si>
    <t>225-752</t>
  </si>
  <si>
    <t>225-818</t>
  </si>
  <si>
    <t>225-862</t>
  </si>
  <si>
    <t>225-959</t>
  </si>
  <si>
    <t>225-970</t>
  </si>
  <si>
    <t>225-987</t>
  </si>
  <si>
    <t>225-996</t>
  </si>
  <si>
    <t>225-1000</t>
  </si>
  <si>
    <t>225-1017</t>
  </si>
  <si>
    <t>225-1048</t>
  </si>
  <si>
    <t>225-1049</t>
  </si>
  <si>
    <t>225-1060</t>
  </si>
  <si>
    <t>225-1071</t>
  </si>
  <si>
    <t>225-1079</t>
  </si>
  <si>
    <t>225-1083</t>
  </si>
  <si>
    <t>225-1087</t>
  </si>
  <si>
    <t>225-1095</t>
  </si>
  <si>
    <t>225-1099</t>
  </si>
  <si>
    <t>225-1100</t>
  </si>
  <si>
    <t>225-1188</t>
  </si>
  <si>
    <t>225-1197</t>
  </si>
  <si>
    <t>225-1216</t>
  </si>
  <si>
    <t>225-1234</t>
  </si>
  <si>
    <t>226-8</t>
  </si>
  <si>
    <t>226-30</t>
  </si>
  <si>
    <t>226-49</t>
  </si>
  <si>
    <t>226-66</t>
  </si>
  <si>
    <t>226-80</t>
  </si>
  <si>
    <t>226-88</t>
  </si>
  <si>
    <t>226-101</t>
  </si>
  <si>
    <t>226-103</t>
  </si>
  <si>
    <t>226-151</t>
  </si>
  <si>
    <t>226-224</t>
  </si>
  <si>
    <t>226-293</t>
  </si>
  <si>
    <t>226-307</t>
  </si>
  <si>
    <t>226-332</t>
  </si>
  <si>
    <t>226-366</t>
  </si>
  <si>
    <t>226-391</t>
  </si>
  <si>
    <t>226-416</t>
  </si>
  <si>
    <t>226-493</t>
  </si>
  <si>
    <t>226-499</t>
  </si>
  <si>
    <t>226-513</t>
  </si>
  <si>
    <t>226-539</t>
  </si>
  <si>
    <t>226-548</t>
  </si>
  <si>
    <t>226-563</t>
  </si>
  <si>
    <t>226-574</t>
  </si>
  <si>
    <t>226-585</t>
  </si>
  <si>
    <t>226-630</t>
  </si>
  <si>
    <t>226-646</t>
  </si>
  <si>
    <t>226-667</t>
  </si>
  <si>
    <t>226-678</t>
  </si>
  <si>
    <t>226-702</t>
  </si>
  <si>
    <t>226-715</t>
  </si>
  <si>
    <t>226-753</t>
  </si>
  <si>
    <t>226-774</t>
  </si>
  <si>
    <t>226-787</t>
  </si>
  <si>
    <t>226-809</t>
  </si>
  <si>
    <t>226-842</t>
  </si>
  <si>
    <t>226-892</t>
  </si>
  <si>
    <t>226-902</t>
  </si>
  <si>
    <t>226-929</t>
  </si>
  <si>
    <t>226-938</t>
  </si>
  <si>
    <t>226-945</t>
  </si>
  <si>
    <t>226-953</t>
  </si>
  <si>
    <t>226-1071</t>
  </si>
  <si>
    <t>226-1088</t>
  </si>
  <si>
    <t>226-1104</t>
  </si>
  <si>
    <t>226-1108</t>
  </si>
  <si>
    <t>226-1160</t>
  </si>
  <si>
    <t>226-1168</t>
  </si>
  <si>
    <t>227-2</t>
  </si>
  <si>
    <t>227-22</t>
  </si>
  <si>
    <t>227-23</t>
  </si>
  <si>
    <t>227-41</t>
  </si>
  <si>
    <t>227-82</t>
  </si>
  <si>
    <t>227-87</t>
  </si>
  <si>
    <t>227-108</t>
  </si>
  <si>
    <t>227-126</t>
  </si>
  <si>
    <t>227-128</t>
  </si>
  <si>
    <t>227-134</t>
  </si>
  <si>
    <t>227-148</t>
  </si>
  <si>
    <t>227-160</t>
  </si>
  <si>
    <t>227-178</t>
  </si>
  <si>
    <t>227-216</t>
  </si>
  <si>
    <t>227-234</t>
  </si>
  <si>
    <t>227-249</t>
  </si>
  <si>
    <t>227-256</t>
  </si>
  <si>
    <t>227-274</t>
  </si>
  <si>
    <t>227-277</t>
  </si>
  <si>
    <t>227-293</t>
  </si>
  <si>
    <t>227-301</t>
  </si>
  <si>
    <t>227-341</t>
  </si>
  <si>
    <t>227-364</t>
  </si>
  <si>
    <t>227-365</t>
  </si>
  <si>
    <t>227-374</t>
  </si>
  <si>
    <t>227-419</t>
  </si>
  <si>
    <t>227-464</t>
  </si>
  <si>
    <t>227-589</t>
  </si>
  <si>
    <t>227-624</t>
  </si>
  <si>
    <t>227-659</t>
  </si>
  <si>
    <t>227-741</t>
  </si>
  <si>
    <t>227-743</t>
  </si>
  <si>
    <t>227-747</t>
  </si>
  <si>
    <t>227-756</t>
  </si>
  <si>
    <t>227-766</t>
  </si>
  <si>
    <t>227-774</t>
  </si>
  <si>
    <t>227-780</t>
  </si>
  <si>
    <t>227-795</t>
  </si>
  <si>
    <t>227-822</t>
  </si>
  <si>
    <t>227-855</t>
  </si>
  <si>
    <t>227-884</t>
  </si>
  <si>
    <t>227-922</t>
  </si>
  <si>
    <t>227-923</t>
  </si>
  <si>
    <t>227-924</t>
  </si>
  <si>
    <t>227-953</t>
  </si>
  <si>
    <t>227-968</t>
  </si>
  <si>
    <t>227-970</t>
  </si>
  <si>
    <t>227-988</t>
  </si>
  <si>
    <t>227-1004</t>
  </si>
  <si>
    <t>227-1055</t>
  </si>
  <si>
    <t>227-1070</t>
  </si>
  <si>
    <t>227-1078</t>
  </si>
  <si>
    <t>227-1080</t>
  </si>
  <si>
    <t>227-1099</t>
  </si>
  <si>
    <t>227-1117</t>
  </si>
  <si>
    <t>227-1151</t>
  </si>
  <si>
    <t>227-1153</t>
  </si>
  <si>
    <t>227-1195</t>
  </si>
  <si>
    <t>227-1204</t>
  </si>
  <si>
    <t>227-1221</t>
  </si>
  <si>
    <t>228-21</t>
  </si>
  <si>
    <t>228-22</t>
  </si>
  <si>
    <t>228-79</t>
  </si>
  <si>
    <t>228-82</t>
  </si>
  <si>
    <t>228-92</t>
  </si>
  <si>
    <t>228-111</t>
  </si>
  <si>
    <t>228-163</t>
  </si>
  <si>
    <t>228-173</t>
  </si>
  <si>
    <t>228-175</t>
  </si>
  <si>
    <t>228-197</t>
  </si>
  <si>
    <t>228-206</t>
  </si>
  <si>
    <t>228-230</t>
  </si>
  <si>
    <t>228-257</t>
  </si>
  <si>
    <t>228-265</t>
  </si>
  <si>
    <t>228-270</t>
  </si>
  <si>
    <t>228-272</t>
  </si>
  <si>
    <t>228-274</t>
  </si>
  <si>
    <t>228-277</t>
  </si>
  <si>
    <t>228-330</t>
  </si>
  <si>
    <t>228-355</t>
  </si>
  <si>
    <t>228-366</t>
  </si>
  <si>
    <t>228-368</t>
  </si>
  <si>
    <t>228-379</t>
  </si>
  <si>
    <t>228-385</t>
  </si>
  <si>
    <t>228-412</t>
  </si>
  <si>
    <t>228-421</t>
  </si>
  <si>
    <t>228-445</t>
  </si>
  <si>
    <t>228-466</t>
  </si>
  <si>
    <t>228-479</t>
  </si>
  <si>
    <t>228-505</t>
  </si>
  <si>
    <t>228-542</t>
  </si>
  <si>
    <t>228-553</t>
  </si>
  <si>
    <t>228-562</t>
  </si>
  <si>
    <t>228-571</t>
  </si>
  <si>
    <t>228-697</t>
  </si>
  <si>
    <t>228-698</t>
  </si>
  <si>
    <t>228-700</t>
  </si>
  <si>
    <t>228-704</t>
  </si>
  <si>
    <t>228-717</t>
  </si>
  <si>
    <t>228-719</t>
  </si>
  <si>
    <t>228-746</t>
  </si>
  <si>
    <t>228-769</t>
  </si>
  <si>
    <t>228-788</t>
  </si>
  <si>
    <t>228-792</t>
  </si>
  <si>
    <t>228-806</t>
  </si>
  <si>
    <t>228-851</t>
  </si>
  <si>
    <t>228-857</t>
  </si>
  <si>
    <t>228-864</t>
  </si>
  <si>
    <t>228-878</t>
  </si>
  <si>
    <t>228-911</t>
  </si>
  <si>
    <t>228-1019</t>
  </si>
  <si>
    <t>228-1053</t>
  </si>
  <si>
    <t>228-1090</t>
  </si>
  <si>
    <t>228-1187</t>
  </si>
  <si>
    <t>228-1203</t>
  </si>
  <si>
    <t>228-1224</t>
  </si>
  <si>
    <t>229-1</t>
  </si>
  <si>
    <t>229-22</t>
  </si>
  <si>
    <t>229-54</t>
  </si>
  <si>
    <t>229-78</t>
  </si>
  <si>
    <t>229-94</t>
  </si>
  <si>
    <t>229-105</t>
  </si>
  <si>
    <t>229-109</t>
  </si>
  <si>
    <t>229-122</t>
  </si>
  <si>
    <t>229-125</t>
  </si>
  <si>
    <t>229-128</t>
  </si>
  <si>
    <t>229-141</t>
  </si>
  <si>
    <t>229-150</t>
  </si>
  <si>
    <t>229-157</t>
  </si>
  <si>
    <t>229-161</t>
  </si>
  <si>
    <t>229-164</t>
  </si>
  <si>
    <t>229-189</t>
  </si>
  <si>
    <t>229-192</t>
  </si>
  <si>
    <t>229-202</t>
  </si>
  <si>
    <t>229-216</t>
  </si>
  <si>
    <t>229-227</t>
  </si>
  <si>
    <t>229-231</t>
  </si>
  <si>
    <t>229-232</t>
  </si>
  <si>
    <t>229-257</t>
  </si>
  <si>
    <t>229-276</t>
  </si>
  <si>
    <t>229-293</t>
  </si>
  <si>
    <t>229-295</t>
  </si>
  <si>
    <t>229-311</t>
  </si>
  <si>
    <t>229-364</t>
  </si>
  <si>
    <t>229-421</t>
  </si>
  <si>
    <t>229-430</t>
  </si>
  <si>
    <t>229-446</t>
  </si>
  <si>
    <t>229-447</t>
  </si>
  <si>
    <t>229-479</t>
  </si>
  <si>
    <t>229-483</t>
  </si>
  <si>
    <t>229-488</t>
  </si>
  <si>
    <t>229-513</t>
  </si>
  <si>
    <t>229-514</t>
  </si>
  <si>
    <t>229-528</t>
  </si>
  <si>
    <t>229-554</t>
  </si>
  <si>
    <t>229-590</t>
  </si>
  <si>
    <t>229-615</t>
  </si>
  <si>
    <t>229-644</t>
  </si>
  <si>
    <t>229-669</t>
  </si>
  <si>
    <t>229-714</t>
  </si>
  <si>
    <t>229-716</t>
  </si>
  <si>
    <t>229-725</t>
  </si>
  <si>
    <t>229-760</t>
  </si>
  <si>
    <t>229-771</t>
  </si>
  <si>
    <t>229-803</t>
  </si>
  <si>
    <t>229-804</t>
  </si>
  <si>
    <t>229-815</t>
  </si>
  <si>
    <t>229-819</t>
  </si>
  <si>
    <t>229-825</t>
  </si>
  <si>
    <t>229-912</t>
  </si>
  <si>
    <t>229-930</t>
  </si>
  <si>
    <t>229-962</t>
  </si>
  <si>
    <t>229-972</t>
  </si>
  <si>
    <t>229-987</t>
  </si>
  <si>
    <t>229-993</t>
  </si>
  <si>
    <t>229-998</t>
  </si>
  <si>
    <t>229-1021</t>
  </si>
  <si>
    <t>229-1040</t>
  </si>
  <si>
    <t>229-1044</t>
  </si>
  <si>
    <t>229-1075</t>
  </si>
  <si>
    <t>229-1090</t>
  </si>
  <si>
    <t>229-1097</t>
  </si>
  <si>
    <t>229-1100</t>
  </si>
  <si>
    <t>229-1121</t>
  </si>
  <si>
    <t>229-1155</t>
  </si>
  <si>
    <t>229-1157</t>
  </si>
  <si>
    <t>229-1193</t>
  </si>
  <si>
    <t>229-1212</t>
  </si>
  <si>
    <t>229-1234</t>
  </si>
  <si>
    <t>230-87</t>
  </si>
  <si>
    <t>230-115</t>
  </si>
  <si>
    <t>230-133</t>
  </si>
  <si>
    <t>230-198</t>
  </si>
  <si>
    <t>230-252</t>
  </si>
  <si>
    <t>230-255</t>
  </si>
  <si>
    <t>230-264</t>
  </si>
  <si>
    <t>230-290</t>
  </si>
  <si>
    <t>230-333</t>
  </si>
  <si>
    <t>230-336</t>
  </si>
  <si>
    <t>230-365</t>
  </si>
  <si>
    <t>230-376</t>
  </si>
  <si>
    <t>230-393</t>
  </si>
  <si>
    <t>230-404</t>
  </si>
  <si>
    <t>230-406</t>
  </si>
  <si>
    <t>230-407</t>
  </si>
  <si>
    <t>230-408</t>
  </si>
  <si>
    <t>230-409</t>
  </si>
  <si>
    <t>230-419</t>
  </si>
  <si>
    <t>230-430</t>
  </si>
  <si>
    <t>230-434</t>
  </si>
  <si>
    <t>230-446</t>
  </si>
  <si>
    <t>230-471</t>
  </si>
  <si>
    <t>230-492</t>
  </si>
  <si>
    <t>230-514</t>
  </si>
  <si>
    <t>230-515</t>
  </si>
  <si>
    <t>230-542</t>
  </si>
  <si>
    <t>230-593</t>
  </si>
  <si>
    <t>230-618</t>
  </si>
  <si>
    <t>230-652</t>
  </si>
  <si>
    <t>230-678</t>
  </si>
  <si>
    <t>230-679</t>
  </si>
  <si>
    <t>230-702</t>
  </si>
  <si>
    <t>230-779</t>
  </si>
  <si>
    <t>230-804</t>
  </si>
  <si>
    <t>230-821</t>
  </si>
  <si>
    <t>230-827</t>
  </si>
  <si>
    <t>230-838</t>
  </si>
  <si>
    <t>230-858</t>
  </si>
  <si>
    <t>230-867</t>
  </si>
  <si>
    <t>230-890</t>
  </si>
  <si>
    <t>230-891</t>
  </si>
  <si>
    <t>230-894</t>
  </si>
  <si>
    <t>230-915</t>
  </si>
  <si>
    <t>230-932</t>
  </si>
  <si>
    <t>230-946</t>
  </si>
  <si>
    <t>230-955</t>
  </si>
  <si>
    <t>230-1038</t>
  </si>
  <si>
    <t>230-1054</t>
  </si>
  <si>
    <t>230-1067</t>
  </si>
  <si>
    <t>230-1090</t>
  </si>
  <si>
    <t>230-1093</t>
  </si>
  <si>
    <t>230-1111</t>
  </si>
  <si>
    <t>230-1131</t>
  </si>
  <si>
    <t>230-1138</t>
  </si>
  <si>
    <t>230-1143</t>
  </si>
  <si>
    <t>230-1148</t>
  </si>
  <si>
    <t>230-1194</t>
  </si>
  <si>
    <t>230-1201</t>
  </si>
  <si>
    <t>230-1214</t>
  </si>
  <si>
    <t>231-5</t>
  </si>
  <si>
    <t>231-21</t>
  </si>
  <si>
    <t>231-54</t>
  </si>
  <si>
    <t>231-77</t>
  </si>
  <si>
    <t>231-94</t>
  </si>
  <si>
    <t>231-159</t>
  </si>
  <si>
    <t>231-165</t>
  </si>
  <si>
    <t>231-203</t>
  </si>
  <si>
    <t>231-220</t>
  </si>
  <si>
    <t>231-254</t>
  </si>
  <si>
    <t>231-256</t>
  </si>
  <si>
    <t>231-257</t>
  </si>
  <si>
    <t>231-276</t>
  </si>
  <si>
    <t>231-310</t>
  </si>
  <si>
    <t>231-313</t>
  </si>
  <si>
    <t>231-337</t>
  </si>
  <si>
    <t>231-349</t>
  </si>
  <si>
    <t>231-358</t>
  </si>
  <si>
    <t>231-363</t>
  </si>
  <si>
    <t>231-370</t>
  </si>
  <si>
    <t>231-382</t>
  </si>
  <si>
    <t>231-387</t>
  </si>
  <si>
    <t>231-392</t>
  </si>
  <si>
    <t>231-426</t>
  </si>
  <si>
    <t>231-444</t>
  </si>
  <si>
    <t>231-453</t>
  </si>
  <si>
    <t>231-498</t>
  </si>
  <si>
    <t>231-522</t>
  </si>
  <si>
    <t>231-550</t>
  </si>
  <si>
    <t>231-563</t>
  </si>
  <si>
    <t>231-566</t>
  </si>
  <si>
    <t>231-569</t>
  </si>
  <si>
    <t>231-591</t>
  </si>
  <si>
    <t>231-609</t>
  </si>
  <si>
    <t>231-626</t>
  </si>
  <si>
    <t>231-640</t>
  </si>
  <si>
    <t>231-644</t>
  </si>
  <si>
    <t>231-649</t>
  </si>
  <si>
    <t>231-651</t>
  </si>
  <si>
    <t>231-665</t>
  </si>
  <si>
    <t>231-672</t>
  </si>
  <si>
    <t>231-678</t>
  </si>
  <si>
    <t>231-687</t>
  </si>
  <si>
    <t>231-714</t>
  </si>
  <si>
    <t>231-755</t>
  </si>
  <si>
    <t>231-767</t>
  </si>
  <si>
    <t>231-779</t>
  </si>
  <si>
    <t>231-787</t>
  </si>
  <si>
    <t>231-843</t>
  </si>
  <si>
    <t>231-856</t>
  </si>
  <si>
    <t>231-867</t>
  </si>
  <si>
    <t>231-884</t>
  </si>
  <si>
    <t>231-885</t>
  </si>
  <si>
    <t>231-907</t>
  </si>
  <si>
    <t>231-916</t>
  </si>
  <si>
    <t>231-922</t>
  </si>
  <si>
    <t>231-925</t>
  </si>
  <si>
    <t>231-928</t>
  </si>
  <si>
    <t>231-929</t>
  </si>
  <si>
    <t>231-953</t>
  </si>
  <si>
    <t>231-968</t>
  </si>
  <si>
    <t>231-972</t>
  </si>
  <si>
    <t>231-982</t>
  </si>
  <si>
    <t>231-983</t>
  </si>
  <si>
    <t>231-1005</t>
  </si>
  <si>
    <t>231-1021</t>
  </si>
  <si>
    <t>231-1068</t>
  </si>
  <si>
    <t>231-1071</t>
  </si>
  <si>
    <t>231-1081</t>
  </si>
  <si>
    <t>231-1090</t>
  </si>
  <si>
    <t>231-1101</t>
  </si>
  <si>
    <t>231-1109</t>
  </si>
  <si>
    <t>231-1110</t>
  </si>
  <si>
    <t>231-1113</t>
  </si>
  <si>
    <t>231-1114</t>
  </si>
  <si>
    <t>231-1127</t>
  </si>
  <si>
    <t>231-1128</t>
  </si>
  <si>
    <t>231-1144</t>
  </si>
  <si>
    <t>231-1167</t>
  </si>
  <si>
    <t>231-1203</t>
  </si>
  <si>
    <t>231-1213</t>
  </si>
  <si>
    <t>231-1228</t>
  </si>
  <si>
    <t>232-5</t>
  </si>
  <si>
    <t>232-41</t>
  </si>
  <si>
    <t>232-48</t>
  </si>
  <si>
    <t>232-72</t>
  </si>
  <si>
    <t>232-75</t>
  </si>
  <si>
    <t>232-77</t>
  </si>
  <si>
    <t>232-94</t>
  </si>
  <si>
    <t>232-100</t>
  </si>
  <si>
    <t>232-112</t>
  </si>
  <si>
    <t>232-117</t>
  </si>
  <si>
    <t>232-132</t>
  </si>
  <si>
    <t>232-168</t>
  </si>
  <si>
    <t>232-192</t>
  </si>
  <si>
    <t>232-205</t>
  </si>
  <si>
    <t>232-217</t>
  </si>
  <si>
    <t>232-245</t>
  </si>
  <si>
    <t>232-251</t>
  </si>
  <si>
    <t>232-255</t>
  </si>
  <si>
    <t>232-259</t>
  </si>
  <si>
    <t>232-285</t>
  </si>
  <si>
    <t>232-287</t>
  </si>
  <si>
    <t>232-314</t>
  </si>
  <si>
    <t>232-323</t>
  </si>
  <si>
    <t>232-332</t>
  </si>
  <si>
    <t>232-341</t>
  </si>
  <si>
    <t>232-346</t>
  </si>
  <si>
    <t>232-370</t>
  </si>
  <si>
    <t>232-374</t>
  </si>
  <si>
    <t>232-420</t>
  </si>
  <si>
    <t>232-432</t>
  </si>
  <si>
    <t>232-441</t>
  </si>
  <si>
    <t>232-451</t>
  </si>
  <si>
    <t>232-493</t>
  </si>
  <si>
    <t>232-513</t>
  </si>
  <si>
    <t>232-518</t>
  </si>
  <si>
    <t>232-529</t>
  </si>
  <si>
    <t>232-539</t>
  </si>
  <si>
    <t>232-574</t>
  </si>
  <si>
    <t>232-584</t>
  </si>
  <si>
    <t>232-597</t>
  </si>
  <si>
    <t>232-631</t>
  </si>
  <si>
    <t>232-646</t>
  </si>
  <si>
    <t>232-702</t>
  </si>
  <si>
    <t>232-726</t>
  </si>
  <si>
    <t>232-735</t>
  </si>
  <si>
    <t>232-754</t>
  </si>
  <si>
    <t>232-803</t>
  </si>
  <si>
    <t>232-847</t>
  </si>
  <si>
    <t>232-856</t>
  </si>
  <si>
    <t>232-880</t>
  </si>
  <si>
    <t>232-898</t>
  </si>
  <si>
    <t>232-939</t>
  </si>
  <si>
    <t>232-953</t>
  </si>
  <si>
    <t>232-968</t>
  </si>
  <si>
    <t>232-971</t>
  </si>
  <si>
    <t>232-975</t>
  </si>
  <si>
    <t>232-999</t>
  </si>
  <si>
    <t>232-1015</t>
  </si>
  <si>
    <t>232-1039</t>
  </si>
  <si>
    <t>232-1044</t>
  </si>
  <si>
    <t>232-1063</t>
  </si>
  <si>
    <t>232-1074</t>
  </si>
  <si>
    <t>232-1102</t>
  </si>
  <si>
    <t>232-1116</t>
  </si>
  <si>
    <t>232-1174</t>
  </si>
  <si>
    <t>232-1229</t>
  </si>
  <si>
    <t>233-4</t>
  </si>
  <si>
    <t>233-37</t>
  </si>
  <si>
    <t>233-38</t>
  </si>
  <si>
    <t>233-43</t>
  </si>
  <si>
    <t>233-63</t>
  </si>
  <si>
    <t>233-74</t>
  </si>
  <si>
    <t>233-89</t>
  </si>
  <si>
    <t>233-107</t>
  </si>
  <si>
    <t>233-124</t>
  </si>
  <si>
    <t>233-127</t>
  </si>
  <si>
    <t>233-139</t>
  </si>
  <si>
    <t>233-155</t>
  </si>
  <si>
    <t>233-165</t>
  </si>
  <si>
    <t>233-175</t>
  </si>
  <si>
    <t>233-207</t>
  </si>
  <si>
    <t>233-227</t>
  </si>
  <si>
    <t>233-248</t>
  </si>
  <si>
    <t>233-249</t>
  </si>
  <si>
    <t>233-264</t>
  </si>
  <si>
    <t>233-265</t>
  </si>
  <si>
    <t>233-267</t>
  </si>
  <si>
    <t>233-274</t>
  </si>
  <si>
    <t>233-285</t>
  </si>
  <si>
    <t>233-286</t>
  </si>
  <si>
    <t>233-296</t>
  </si>
  <si>
    <t>233-366</t>
  </si>
  <si>
    <t>233-368</t>
  </si>
  <si>
    <t>233-397</t>
  </si>
  <si>
    <t>233-434</t>
  </si>
  <si>
    <t>233-448</t>
  </si>
  <si>
    <t>233-458</t>
  </si>
  <si>
    <t>233-484</t>
  </si>
  <si>
    <t>233-511</t>
  </si>
  <si>
    <t>233-513</t>
  </si>
  <si>
    <t>233-521</t>
  </si>
  <si>
    <t>233-525</t>
  </si>
  <si>
    <t>233-546</t>
  </si>
  <si>
    <t>233-548</t>
  </si>
  <si>
    <t>233-560</t>
  </si>
  <si>
    <t>233-575</t>
  </si>
  <si>
    <t>233-592</t>
  </si>
  <si>
    <t>233-604</t>
  </si>
  <si>
    <t>233-646</t>
  </si>
  <si>
    <t>233-648</t>
  </si>
  <si>
    <t>233-651</t>
  </si>
  <si>
    <t>233-653</t>
  </si>
  <si>
    <t>233-665</t>
  </si>
  <si>
    <t>233-682</t>
  </si>
  <si>
    <t>233-728</t>
  </si>
  <si>
    <t>233-785</t>
  </si>
  <si>
    <t>233-805</t>
  </si>
  <si>
    <t>233-818</t>
  </si>
  <si>
    <t>233-828</t>
  </si>
  <si>
    <t>233-853</t>
  </si>
  <si>
    <t>233-879</t>
  </si>
  <si>
    <t>233-888</t>
  </si>
  <si>
    <t>233-916</t>
  </si>
  <si>
    <t>233-923</t>
  </si>
  <si>
    <t>233-943</t>
  </si>
  <si>
    <t>233-955</t>
  </si>
  <si>
    <t>233-975</t>
  </si>
  <si>
    <t>233-991</t>
  </si>
  <si>
    <t>233-1022</t>
  </si>
  <si>
    <t>233-1030</t>
  </si>
  <si>
    <t>233-1080</t>
  </si>
  <si>
    <t>233-1086</t>
  </si>
  <si>
    <t>233-1087</t>
  </si>
  <si>
    <t>233-1126</t>
  </si>
  <si>
    <t>233-1139</t>
  </si>
  <si>
    <t>233-1148</t>
  </si>
  <si>
    <t>233-1161</t>
  </si>
  <si>
    <t>233-1213</t>
  </si>
  <si>
    <t>233-1220</t>
  </si>
  <si>
    <t>233-1233</t>
  </si>
  <si>
    <t>234-6</t>
  </si>
  <si>
    <t>234-12</t>
  </si>
  <si>
    <t>234-32</t>
  </si>
  <si>
    <t>234-61</t>
  </si>
  <si>
    <t>234-112</t>
  </si>
  <si>
    <t>234-117</t>
  </si>
  <si>
    <t>234-132</t>
  </si>
  <si>
    <t>234-166</t>
  </si>
  <si>
    <t>234-193</t>
  </si>
  <si>
    <t>234-207</t>
  </si>
  <si>
    <t>234-225</t>
  </si>
  <si>
    <t>234-267</t>
  </si>
  <si>
    <t>234-276</t>
  </si>
  <si>
    <t>234-282</t>
  </si>
  <si>
    <t>234-319</t>
  </si>
  <si>
    <t>234-329</t>
  </si>
  <si>
    <t>234-338</t>
  </si>
  <si>
    <t>234-375</t>
  </si>
  <si>
    <t>234-425</t>
  </si>
  <si>
    <t>234-431</t>
  </si>
  <si>
    <t>234-468</t>
  </si>
  <si>
    <t>234-483</t>
  </si>
  <si>
    <t>234-502</t>
  </si>
  <si>
    <t>234-534</t>
  </si>
  <si>
    <t>234-551</t>
  </si>
  <si>
    <t>234-586</t>
  </si>
  <si>
    <t>234-593</t>
  </si>
  <si>
    <t>234-622</t>
  </si>
  <si>
    <t>234-680</t>
  </si>
  <si>
    <t>234-692</t>
  </si>
  <si>
    <t>234-740</t>
  </si>
  <si>
    <t>234-743</t>
  </si>
  <si>
    <t>234-788</t>
  </si>
  <si>
    <t>234-802</t>
  </si>
  <si>
    <t>234-839</t>
  </si>
  <si>
    <t>234-859</t>
  </si>
  <si>
    <t>234-875</t>
  </si>
  <si>
    <t>234-877</t>
  </si>
  <si>
    <t>234-898</t>
  </si>
  <si>
    <t>234-902</t>
  </si>
  <si>
    <t>234-944</t>
  </si>
  <si>
    <t>234-975</t>
  </si>
  <si>
    <t>234-991</t>
  </si>
  <si>
    <t>234-1043</t>
  </si>
  <si>
    <t>234-1048</t>
  </si>
  <si>
    <t>234-1077</t>
  </si>
  <si>
    <t>234-1092</t>
  </si>
  <si>
    <t>234-1098</t>
  </si>
  <si>
    <t>234-1102</t>
  </si>
  <si>
    <t>234-1103</t>
  </si>
  <si>
    <t>234-1111</t>
  </si>
  <si>
    <t>234-1137</t>
  </si>
  <si>
    <t>234-1160</t>
  </si>
  <si>
    <t>235-8</t>
  </si>
  <si>
    <t>235-54</t>
  </si>
  <si>
    <t>235-96</t>
  </si>
  <si>
    <t>235-108</t>
  </si>
  <si>
    <t>235-109</t>
  </si>
  <si>
    <t>235-119</t>
  </si>
  <si>
    <t>235-139</t>
  </si>
  <si>
    <t>235-140</t>
  </si>
  <si>
    <t>235-164</t>
  </si>
  <si>
    <t>235-167</t>
  </si>
  <si>
    <t>235-180</t>
  </si>
  <si>
    <t>235-235</t>
  </si>
  <si>
    <t>235-243</t>
  </si>
  <si>
    <t>235-252</t>
  </si>
  <si>
    <t>235-262</t>
  </si>
  <si>
    <t>235-278</t>
  </si>
  <si>
    <t>235-302</t>
  </si>
  <si>
    <t>235-326</t>
  </si>
  <si>
    <t>235-346</t>
  </si>
  <si>
    <t>235-405</t>
  </si>
  <si>
    <t>235-420</t>
  </si>
  <si>
    <t>235-431</t>
  </si>
  <si>
    <t>235-451</t>
  </si>
  <si>
    <t>235-472</t>
  </si>
  <si>
    <t>235-481</t>
  </si>
  <si>
    <t>235-489</t>
  </si>
  <si>
    <t>235-514</t>
  </si>
  <si>
    <t>235-516</t>
  </si>
  <si>
    <t>235-522</t>
  </si>
  <si>
    <t>235-536</t>
  </si>
  <si>
    <t>235-537</t>
  </si>
  <si>
    <t>235-550</t>
  </si>
  <si>
    <t>235-563</t>
  </si>
  <si>
    <t>235-566</t>
  </si>
  <si>
    <t>235-572</t>
  </si>
  <si>
    <t>235-624</t>
  </si>
  <si>
    <t>235-636</t>
  </si>
  <si>
    <t>235-646</t>
  </si>
  <si>
    <t>235-650</t>
  </si>
  <si>
    <t>235-661</t>
  </si>
  <si>
    <t>235-726</t>
  </si>
  <si>
    <t>235-757</t>
  </si>
  <si>
    <t>235-758</t>
  </si>
  <si>
    <t>235-792</t>
  </si>
  <si>
    <t>235-802</t>
  </si>
  <si>
    <t>235-842</t>
  </si>
  <si>
    <t>235-852</t>
  </si>
  <si>
    <t>235-855</t>
  </si>
  <si>
    <t>235-858</t>
  </si>
  <si>
    <t>235-930</t>
  </si>
  <si>
    <t>235-954</t>
  </si>
  <si>
    <t>235-971</t>
  </si>
  <si>
    <t>235-1048</t>
  </si>
  <si>
    <t>235-1140</t>
  </si>
  <si>
    <t>235-1185</t>
  </si>
  <si>
    <t>235-1187</t>
  </si>
  <si>
    <t>235-1188</t>
  </si>
  <si>
    <t>235-1189</t>
  </si>
  <si>
    <t>235-1212</t>
  </si>
  <si>
    <t>236-27</t>
  </si>
  <si>
    <t>236-33</t>
  </si>
  <si>
    <t>236-45</t>
  </si>
  <si>
    <t>236-48</t>
  </si>
  <si>
    <t>236-53</t>
  </si>
  <si>
    <t>236-60</t>
  </si>
  <si>
    <t>236-75</t>
  </si>
  <si>
    <t>236-77</t>
  </si>
  <si>
    <t>236-94</t>
  </si>
  <si>
    <t>236-110</t>
  </si>
  <si>
    <t>236-131</t>
  </si>
  <si>
    <t>236-133</t>
  </si>
  <si>
    <t>236-135</t>
  </si>
  <si>
    <t>236-137</t>
  </si>
  <si>
    <t>236-150</t>
  </si>
  <si>
    <t>236-158</t>
  </si>
  <si>
    <t>236-171</t>
  </si>
  <si>
    <t>236-175</t>
  </si>
  <si>
    <t>236-197</t>
  </si>
  <si>
    <t>236-225</t>
  </si>
  <si>
    <t>236-227</t>
  </si>
  <si>
    <t>236-292</t>
  </si>
  <si>
    <t>236-305</t>
  </si>
  <si>
    <t>236-373</t>
  </si>
  <si>
    <t>236-374</t>
  </si>
  <si>
    <t>236-403</t>
  </si>
  <si>
    <t>236-414</t>
  </si>
  <si>
    <t>236-421</t>
  </si>
  <si>
    <t>236-478</t>
  </si>
  <si>
    <t>236-480</t>
  </si>
  <si>
    <t>236-491</t>
  </si>
  <si>
    <t>236-496</t>
  </si>
  <si>
    <t>236-504</t>
  </si>
  <si>
    <t>236-506</t>
  </si>
  <si>
    <t>236-516</t>
  </si>
  <si>
    <t>236-525</t>
  </si>
  <si>
    <t>236-527</t>
  </si>
  <si>
    <t>236-532</t>
  </si>
  <si>
    <t>236-540</t>
  </si>
  <si>
    <t>236-542</t>
  </si>
  <si>
    <t>236-588</t>
  </si>
  <si>
    <t>236-607</t>
  </si>
  <si>
    <t>236-616</t>
  </si>
  <si>
    <t>236-624</t>
  </si>
  <si>
    <t>236-630</t>
  </si>
  <si>
    <t>236-646</t>
  </si>
  <si>
    <t>236-679</t>
  </si>
  <si>
    <t>236-707</t>
  </si>
  <si>
    <t>236-712</t>
  </si>
  <si>
    <t>236-728</t>
  </si>
  <si>
    <t>236-753</t>
  </si>
  <si>
    <t>236-767</t>
  </si>
  <si>
    <t>236-793</t>
  </si>
  <si>
    <t>236-815</t>
  </si>
  <si>
    <t>236-816</t>
  </si>
  <si>
    <t>236-828</t>
  </si>
  <si>
    <t>236-843</t>
  </si>
  <si>
    <t>236-862</t>
  </si>
  <si>
    <t>236-867</t>
  </si>
  <si>
    <t>236-871</t>
  </si>
  <si>
    <t>236-878</t>
  </si>
  <si>
    <t>236-910</t>
  </si>
  <si>
    <t>236-964</t>
  </si>
  <si>
    <t>236-977</t>
  </si>
  <si>
    <t>236-984</t>
  </si>
  <si>
    <t>236-990</t>
  </si>
  <si>
    <t>236-1036</t>
  </si>
  <si>
    <t>236-1059</t>
  </si>
  <si>
    <t>236-1106</t>
  </si>
  <si>
    <t>236-1113</t>
  </si>
  <si>
    <t>236-1121</t>
  </si>
  <si>
    <t>236-1144</t>
  </si>
  <si>
    <t>236-1157</t>
  </si>
  <si>
    <t>236-1162</t>
  </si>
  <si>
    <t>236-1189</t>
  </si>
  <si>
    <t>236-1203</t>
  </si>
  <si>
    <t>236-1220</t>
  </si>
  <si>
    <t>236-1221</t>
  </si>
  <si>
    <t>237-2</t>
  </si>
  <si>
    <t>237-3</t>
  </si>
  <si>
    <t>237-17</t>
  </si>
  <si>
    <t>237-44</t>
  </si>
  <si>
    <t>237-56</t>
  </si>
  <si>
    <t>237-89</t>
  </si>
  <si>
    <t>237-124</t>
  </si>
  <si>
    <t>237-148</t>
  </si>
  <si>
    <t>237-151</t>
  </si>
  <si>
    <t>237-154</t>
  </si>
  <si>
    <t>237-162</t>
  </si>
  <si>
    <t>237-178</t>
  </si>
  <si>
    <t>237-191</t>
  </si>
  <si>
    <t>237-200</t>
  </si>
  <si>
    <t>237-205</t>
  </si>
  <si>
    <t>237-236</t>
  </si>
  <si>
    <t>237-239</t>
  </si>
  <si>
    <t>237-258</t>
  </si>
  <si>
    <t>237-264</t>
  </si>
  <si>
    <t>237-268</t>
  </si>
  <si>
    <t>237-286</t>
  </si>
  <si>
    <t>237-293</t>
  </si>
  <si>
    <t>237-303</t>
  </si>
  <si>
    <t>237-312</t>
  </si>
  <si>
    <t>237-334</t>
  </si>
  <si>
    <t>237-364</t>
  </si>
  <si>
    <t>237-381</t>
  </si>
  <si>
    <t>237-393</t>
  </si>
  <si>
    <t>237-438</t>
  </si>
  <si>
    <t>237-446</t>
  </si>
  <si>
    <t>237-452</t>
  </si>
  <si>
    <t>237-460</t>
  </si>
  <si>
    <t>237-469</t>
  </si>
  <si>
    <t>237-486</t>
  </si>
  <si>
    <t>237-496</t>
  </si>
  <si>
    <t>237-505</t>
  </si>
  <si>
    <t>237-535</t>
  </si>
  <si>
    <t>237-576</t>
  </si>
  <si>
    <t>237-593</t>
  </si>
  <si>
    <t>237-618</t>
  </si>
  <si>
    <t>237-628</t>
  </si>
  <si>
    <t>237-634</t>
  </si>
  <si>
    <t>237-649</t>
  </si>
  <si>
    <t>237-656</t>
  </si>
  <si>
    <t>237-696</t>
  </si>
  <si>
    <t>237-720</t>
  </si>
  <si>
    <t>237-723</t>
  </si>
  <si>
    <t>237-726</t>
  </si>
  <si>
    <t>237-757</t>
  </si>
  <si>
    <t>237-802</t>
  </si>
  <si>
    <t>237-814</t>
  </si>
  <si>
    <t>237-816</t>
  </si>
  <si>
    <t>237-830</t>
  </si>
  <si>
    <t>237-833</t>
  </si>
  <si>
    <t>237-837</t>
  </si>
  <si>
    <t>237-848</t>
  </si>
  <si>
    <t>237-874</t>
  </si>
  <si>
    <t>237-883</t>
  </si>
  <si>
    <t>237-885</t>
  </si>
  <si>
    <t>237-918</t>
  </si>
  <si>
    <t>237-941</t>
  </si>
  <si>
    <t>237-947</t>
  </si>
  <si>
    <t>237-954</t>
  </si>
  <si>
    <t>237-964</t>
  </si>
  <si>
    <t>237-1013</t>
  </si>
  <si>
    <t>237-1022</t>
  </si>
  <si>
    <t>237-1024</t>
  </si>
  <si>
    <t>237-1027</t>
  </si>
  <si>
    <t>237-1030</t>
  </si>
  <si>
    <t>237-1045</t>
  </si>
  <si>
    <t>237-1072</t>
  </si>
  <si>
    <t>237-1168</t>
  </si>
  <si>
    <t>237-1202</t>
  </si>
  <si>
    <t>237-1215</t>
  </si>
  <si>
    <t>238-21</t>
  </si>
  <si>
    <t>238-25</t>
  </si>
  <si>
    <t>238-48</t>
  </si>
  <si>
    <t>238-54</t>
  </si>
  <si>
    <t>238-64</t>
  </si>
  <si>
    <t>238-75</t>
  </si>
  <si>
    <t>238-80</t>
  </si>
  <si>
    <t>238-107</t>
  </si>
  <si>
    <t>238-206</t>
  </si>
  <si>
    <t>238-265</t>
  </si>
  <si>
    <t>238-279</t>
  </si>
  <si>
    <t>238-293</t>
  </si>
  <si>
    <t>238-302</t>
  </si>
  <si>
    <t>238-336</t>
  </si>
  <si>
    <t>238-339</t>
  </si>
  <si>
    <t>238-355</t>
  </si>
  <si>
    <t>238-365</t>
  </si>
  <si>
    <t>238-394</t>
  </si>
  <si>
    <t>238-403</t>
  </si>
  <si>
    <t>238-409</t>
  </si>
  <si>
    <t>238-410</t>
  </si>
  <si>
    <t>238-425</t>
  </si>
  <si>
    <t>238-428</t>
  </si>
  <si>
    <t>238-444</t>
  </si>
  <si>
    <t>238-452</t>
  </si>
  <si>
    <t>238-455</t>
  </si>
  <si>
    <t>238-468</t>
  </si>
  <si>
    <t>238-478</t>
  </si>
  <si>
    <t>238-486</t>
  </si>
  <si>
    <t>238-492</t>
  </si>
  <si>
    <t>238-502</t>
  </si>
  <si>
    <t>238-539</t>
  </si>
  <si>
    <t>238-599</t>
  </si>
  <si>
    <t>238-613</t>
  </si>
  <si>
    <t>238-671</t>
  </si>
  <si>
    <t>238-673</t>
  </si>
  <si>
    <t>238-681</t>
  </si>
  <si>
    <t>238-731</t>
  </si>
  <si>
    <t>238-736</t>
  </si>
  <si>
    <t>238-737</t>
  </si>
  <si>
    <t>238-760</t>
  </si>
  <si>
    <t>238-763</t>
  </si>
  <si>
    <t>238-783</t>
  </si>
  <si>
    <t>238-787</t>
  </si>
  <si>
    <t>238-829</t>
  </si>
  <si>
    <t>238-851</t>
  </si>
  <si>
    <t>238-855</t>
  </si>
  <si>
    <t>238-867</t>
  </si>
  <si>
    <t>238-877</t>
  </si>
  <si>
    <t>238-886</t>
  </si>
  <si>
    <t>238-894</t>
  </si>
  <si>
    <t>238-896</t>
  </si>
  <si>
    <t>238-903</t>
  </si>
  <si>
    <t>238-908</t>
  </si>
  <si>
    <t>238-930</t>
  </si>
  <si>
    <t>238-939</t>
  </si>
  <si>
    <t>238-941</t>
  </si>
  <si>
    <t>238-961</t>
  </si>
  <si>
    <t>238-995</t>
  </si>
  <si>
    <t>238-1028</t>
  </si>
  <si>
    <t>238-1069</t>
  </si>
  <si>
    <t>238-1084</t>
  </si>
  <si>
    <t>238-1111</t>
  </si>
  <si>
    <t>238-1142</t>
  </si>
  <si>
    <t>238-1158</t>
  </si>
  <si>
    <t>238-1169</t>
  </si>
  <si>
    <t>238-1171</t>
  </si>
  <si>
    <t>238-1177</t>
  </si>
  <si>
    <t>239-13</t>
  </si>
  <si>
    <t>239-20</t>
  </si>
  <si>
    <t>239-26</t>
  </si>
  <si>
    <t>239-39</t>
  </si>
  <si>
    <t>239-42</t>
  </si>
  <si>
    <t>239-65</t>
  </si>
  <si>
    <t>239-100</t>
  </si>
  <si>
    <t>239-105</t>
  </si>
  <si>
    <t>239-150</t>
  </si>
  <si>
    <t>239-204</t>
  </si>
  <si>
    <t>239-227</t>
  </si>
  <si>
    <t>239-286</t>
  </si>
  <si>
    <t>239-300</t>
  </si>
  <si>
    <t>239-310</t>
  </si>
  <si>
    <t>239-340</t>
  </si>
  <si>
    <t>239-342</t>
  </si>
  <si>
    <t>239-351</t>
  </si>
  <si>
    <t>239-354</t>
  </si>
  <si>
    <t>239-364</t>
  </si>
  <si>
    <t>239-373</t>
  </si>
  <si>
    <t>239-374</t>
  </si>
  <si>
    <t>239-415</t>
  </si>
  <si>
    <t>239-419</t>
  </si>
  <si>
    <t>239-423</t>
  </si>
  <si>
    <t>239-433</t>
  </si>
  <si>
    <t>239-450</t>
  </si>
  <si>
    <t>239-492</t>
  </si>
  <si>
    <t>239-509</t>
  </si>
  <si>
    <t>239-512</t>
  </si>
  <si>
    <t>239-526</t>
  </si>
  <si>
    <t>239-623</t>
  </si>
  <si>
    <t>239-627</t>
  </si>
  <si>
    <t>239-635</t>
  </si>
  <si>
    <t>239-660</t>
  </si>
  <si>
    <t>239-670</t>
  </si>
  <si>
    <t>239-683</t>
  </si>
  <si>
    <t>239-685</t>
  </si>
  <si>
    <t>239-695</t>
  </si>
  <si>
    <t>239-711</t>
  </si>
  <si>
    <t>239-717</t>
  </si>
  <si>
    <t>239-754</t>
  </si>
  <si>
    <t>239-768</t>
  </si>
  <si>
    <t>239-778</t>
  </si>
  <si>
    <t>239-786</t>
  </si>
  <si>
    <t>239-787</t>
  </si>
  <si>
    <t>239-793</t>
  </si>
  <si>
    <t>239-840</t>
  </si>
  <si>
    <t>239-920</t>
  </si>
  <si>
    <t>239-962</t>
  </si>
  <si>
    <t>239-981</t>
  </si>
  <si>
    <t>239-996</t>
  </si>
  <si>
    <t>239-997</t>
  </si>
  <si>
    <t>239-1005</t>
  </si>
  <si>
    <t>239-1007</t>
  </si>
  <si>
    <t>239-1014</t>
  </si>
  <si>
    <t>239-1016</t>
  </si>
  <si>
    <t>239-1027</t>
  </si>
  <si>
    <t>239-1043</t>
  </si>
  <si>
    <t>239-1060</t>
  </si>
  <si>
    <t>239-1067</t>
  </si>
  <si>
    <t>239-1170</t>
  </si>
  <si>
    <t>239-1183</t>
  </si>
  <si>
    <t>239-1185</t>
  </si>
  <si>
    <t>239-1194</t>
  </si>
  <si>
    <t>239-1217</t>
  </si>
  <si>
    <t>240-49</t>
  </si>
  <si>
    <t>240-54</t>
  </si>
  <si>
    <t>240-62</t>
  </si>
  <si>
    <t>240-93</t>
  </si>
  <si>
    <t>240-134</t>
  </si>
  <si>
    <t>240-138</t>
  </si>
  <si>
    <t>240-152</t>
  </si>
  <si>
    <t>240-177</t>
  </si>
  <si>
    <t>240-208</t>
  </si>
  <si>
    <t>240-220</t>
  </si>
  <si>
    <t>240-239</t>
  </si>
  <si>
    <t>240-254</t>
  </si>
  <si>
    <t>240-257</t>
  </si>
  <si>
    <t>240-289</t>
  </si>
  <si>
    <t>240-305</t>
  </si>
  <si>
    <t>240-306</t>
  </si>
  <si>
    <t>240-320</t>
  </si>
  <si>
    <t>240-328</t>
  </si>
  <si>
    <t>240-353</t>
  </si>
  <si>
    <t>240-366</t>
  </si>
  <si>
    <t>240-424</t>
  </si>
  <si>
    <t>240-441</t>
  </si>
  <si>
    <t>240-443</t>
  </si>
  <si>
    <t>240-445</t>
  </si>
  <si>
    <t>240-457</t>
  </si>
  <si>
    <t>240-470</t>
  </si>
  <si>
    <t>240-480</t>
  </si>
  <si>
    <t>240-481</t>
  </si>
  <si>
    <t>240-497</t>
  </si>
  <si>
    <t>240-530</t>
  </si>
  <si>
    <t>240-549</t>
  </si>
  <si>
    <t>240-621</t>
  </si>
  <si>
    <t>240-626</t>
  </si>
  <si>
    <t>240-630</t>
  </si>
  <si>
    <t>240-648</t>
  </si>
  <si>
    <t>240-654</t>
  </si>
  <si>
    <t>240-663</t>
  </si>
  <si>
    <t>240-671</t>
  </si>
  <si>
    <t>240-698</t>
  </si>
  <si>
    <t>240-710</t>
  </si>
  <si>
    <t>240-738</t>
  </si>
  <si>
    <t>240-746</t>
  </si>
  <si>
    <t>240-748</t>
  </si>
  <si>
    <t>240-775</t>
  </si>
  <si>
    <t>240-777</t>
  </si>
  <si>
    <t>240-785</t>
  </si>
  <si>
    <t>240-825</t>
  </si>
  <si>
    <t>240-839</t>
  </si>
  <si>
    <t>240-844</t>
  </si>
  <si>
    <t>240-847</t>
  </si>
  <si>
    <t>240-859</t>
  </si>
  <si>
    <t>240-877</t>
  </si>
  <si>
    <t>240-939</t>
  </si>
  <si>
    <t>240-940</t>
  </si>
  <si>
    <t>240-990</t>
  </si>
  <si>
    <t>240-1004</t>
  </si>
  <si>
    <t>240-1009</t>
  </si>
  <si>
    <t>240-1035</t>
  </si>
  <si>
    <t>240-1088</t>
  </si>
  <si>
    <t>240-1109</t>
  </si>
  <si>
    <t>240-1161</t>
  </si>
  <si>
    <t>240-1229</t>
  </si>
  <si>
    <t>241-37</t>
  </si>
  <si>
    <t>241-41</t>
  </si>
  <si>
    <t>241-44</t>
  </si>
  <si>
    <t>241-85</t>
  </si>
  <si>
    <t>241-95</t>
  </si>
  <si>
    <t>241-120</t>
  </si>
  <si>
    <t>241-135</t>
  </si>
  <si>
    <t>241-153</t>
  </si>
  <si>
    <t>241-164</t>
  </si>
  <si>
    <t>241-189</t>
  </si>
  <si>
    <t>241-214</t>
  </si>
  <si>
    <t>241-253</t>
  </si>
  <si>
    <t>241-263</t>
  </si>
  <si>
    <t>241-280</t>
  </si>
  <si>
    <t>241-282</t>
  </si>
  <si>
    <t>241-353</t>
  </si>
  <si>
    <t>241-355</t>
  </si>
  <si>
    <t>241-360</t>
  </si>
  <si>
    <t>241-460</t>
  </si>
  <si>
    <t>241-464</t>
  </si>
  <si>
    <t>241-474</t>
  </si>
  <si>
    <t>241-494</t>
  </si>
  <si>
    <t>241-496</t>
  </si>
  <si>
    <t>241-523</t>
  </si>
  <si>
    <t>241-552</t>
  </si>
  <si>
    <t>241-577</t>
  </si>
  <si>
    <t>241-599</t>
  </si>
  <si>
    <t>241-603</t>
  </si>
  <si>
    <t>241-654</t>
  </si>
  <si>
    <t>241-682</t>
  </si>
  <si>
    <t>241-697</t>
  </si>
  <si>
    <t>241-715</t>
  </si>
  <si>
    <t>241-731</t>
  </si>
  <si>
    <t>241-831</t>
  </si>
  <si>
    <t>241-850</t>
  </si>
  <si>
    <t>241-856</t>
  </si>
  <si>
    <t>241-866</t>
  </si>
  <si>
    <t>241-876</t>
  </si>
  <si>
    <t>241-880</t>
  </si>
  <si>
    <t>241-885</t>
  </si>
  <si>
    <t>241-902</t>
  </si>
  <si>
    <t>241-924</t>
  </si>
  <si>
    <t>241-939</t>
  </si>
  <si>
    <t>241-956</t>
  </si>
  <si>
    <t>241-1001</t>
  </si>
  <si>
    <t>241-1004</t>
  </si>
  <si>
    <t>241-1035</t>
  </si>
  <si>
    <t>241-1037</t>
  </si>
  <si>
    <t>241-1054</t>
  </si>
  <si>
    <t>241-1114</t>
  </si>
  <si>
    <t>241-1118</t>
  </si>
  <si>
    <t>241-1159</t>
  </si>
  <si>
    <t>241-1176</t>
  </si>
  <si>
    <t>241-1196</t>
  </si>
  <si>
    <t>241-1210</t>
  </si>
  <si>
    <t>242-6</t>
  </si>
  <si>
    <t>242-10</t>
  </si>
  <si>
    <t>242-36</t>
  </si>
  <si>
    <t>242-59</t>
  </si>
  <si>
    <t>242-82</t>
  </si>
  <si>
    <t>242-95</t>
  </si>
  <si>
    <t>242-116</t>
  </si>
  <si>
    <t>242-119</t>
  </si>
  <si>
    <t>242-123</t>
  </si>
  <si>
    <t>242-174</t>
  </si>
  <si>
    <t>242-207</t>
  </si>
  <si>
    <t>242-248</t>
  </si>
  <si>
    <t>242-259</t>
  </si>
  <si>
    <t>242-279</t>
  </si>
  <si>
    <t>242-290</t>
  </si>
  <si>
    <t>242-308</t>
  </si>
  <si>
    <t>242-318</t>
  </si>
  <si>
    <t>242-328</t>
  </si>
  <si>
    <t>242-330</t>
  </si>
  <si>
    <t>242-332</t>
  </si>
  <si>
    <t>242-385</t>
  </si>
  <si>
    <t>242-397</t>
  </si>
  <si>
    <t>242-467</t>
  </si>
  <si>
    <t>242-490</t>
  </si>
  <si>
    <t>242-503</t>
  </si>
  <si>
    <t>242-527</t>
  </si>
  <si>
    <t>242-564</t>
  </si>
  <si>
    <t>242-624</t>
  </si>
  <si>
    <t>242-627</t>
  </si>
  <si>
    <t>242-635</t>
  </si>
  <si>
    <t>242-663</t>
  </si>
  <si>
    <t>242-682</t>
  </si>
  <si>
    <t>242-701</t>
  </si>
  <si>
    <t>242-707</t>
  </si>
  <si>
    <t>242-709</t>
  </si>
  <si>
    <t>242-734</t>
  </si>
  <si>
    <t>242-751</t>
  </si>
  <si>
    <t>242-758</t>
  </si>
  <si>
    <t>242-771</t>
  </si>
  <si>
    <t>242-772</t>
  </si>
  <si>
    <t>242-807</t>
  </si>
  <si>
    <t>242-819</t>
  </si>
  <si>
    <t>242-840</t>
  </si>
  <si>
    <t>242-852</t>
  </si>
  <si>
    <t>242-860</t>
  </si>
  <si>
    <t>242-894</t>
  </si>
  <si>
    <t>242-895</t>
  </si>
  <si>
    <t>242-907</t>
  </si>
  <si>
    <t>242-910</t>
  </si>
  <si>
    <t>242-912</t>
  </si>
  <si>
    <t>242-928</t>
  </si>
  <si>
    <t>242-930</t>
  </si>
  <si>
    <t>242-931</t>
  </si>
  <si>
    <t>242-969</t>
  </si>
  <si>
    <t>242-980</t>
  </si>
  <si>
    <t>242-993</t>
  </si>
  <si>
    <t>242-1008</t>
  </si>
  <si>
    <t>242-1135</t>
  </si>
  <si>
    <t>242-1144</t>
  </si>
  <si>
    <t>242-1151</t>
  </si>
  <si>
    <t>242-1189</t>
  </si>
  <si>
    <t>242-1193</t>
  </si>
  <si>
    <t>242-1194</t>
  </si>
  <si>
    <t>242-1199</t>
  </si>
  <si>
    <t>242-1207</t>
  </si>
  <si>
    <t>242-1218</t>
  </si>
  <si>
    <t>242-1219</t>
  </si>
  <si>
    <t>243-24</t>
  </si>
  <si>
    <t>243-127</t>
  </si>
  <si>
    <t>243-198</t>
  </si>
  <si>
    <t>243-252</t>
  </si>
  <si>
    <t>243-288</t>
  </si>
  <si>
    <t>243-295</t>
  </si>
  <si>
    <t>243-297</t>
  </si>
  <si>
    <t>243-300</t>
  </si>
  <si>
    <t>243-322</t>
  </si>
  <si>
    <t>243-357</t>
  </si>
  <si>
    <t>243-402</t>
  </si>
  <si>
    <t>243-416</t>
  </si>
  <si>
    <t>243-480</t>
  </si>
  <si>
    <t>243-592</t>
  </si>
  <si>
    <t>243-603</t>
  </si>
  <si>
    <t>243-636</t>
  </si>
  <si>
    <t>243-669</t>
  </si>
  <si>
    <t>243-720</t>
  </si>
  <si>
    <t>243-735</t>
  </si>
  <si>
    <t>243-739</t>
  </si>
  <si>
    <t>243-745</t>
  </si>
  <si>
    <t>243-747</t>
  </si>
  <si>
    <t>243-760</t>
  </si>
  <si>
    <t>243-788</t>
  </si>
  <si>
    <t>243-818</t>
  </si>
  <si>
    <t>243-825</t>
  </si>
  <si>
    <t>243-832</t>
  </si>
  <si>
    <t>243-835</t>
  </si>
  <si>
    <t>243-851</t>
  </si>
  <si>
    <t>243-900</t>
  </si>
  <si>
    <t>243-963</t>
  </si>
  <si>
    <t>243-992</t>
  </si>
  <si>
    <t>243-1019</t>
  </si>
  <si>
    <t>243-1021</t>
  </si>
  <si>
    <t>243-1028</t>
  </si>
  <si>
    <t>243-1097</t>
  </si>
  <si>
    <t>243-1139</t>
  </si>
  <si>
    <t>243-1147</t>
  </si>
  <si>
    <t>243-1181</t>
  </si>
  <si>
    <t>243-1199</t>
  </si>
  <si>
    <t>244-11</t>
  </si>
  <si>
    <t>244-45</t>
  </si>
  <si>
    <t>244-48</t>
  </si>
  <si>
    <t>244-59</t>
  </si>
  <si>
    <t>244-100</t>
  </si>
  <si>
    <t>244-103</t>
  </si>
  <si>
    <t>244-105</t>
  </si>
  <si>
    <t>244-129</t>
  </si>
  <si>
    <t>244-132</t>
  </si>
  <si>
    <t>244-139</t>
  </si>
  <si>
    <t>244-148</t>
  </si>
  <si>
    <t>244-152</t>
  </si>
  <si>
    <t>244-163</t>
  </si>
  <si>
    <t>244-169</t>
  </si>
  <si>
    <t>244-173</t>
  </si>
  <si>
    <t>244-216</t>
  </si>
  <si>
    <t>244-241</t>
  </si>
  <si>
    <t>244-264</t>
  </si>
  <si>
    <t>244-278</t>
  </si>
  <si>
    <t>244-290</t>
  </si>
  <si>
    <t>244-299</t>
  </si>
  <si>
    <t>244-310</t>
  </si>
  <si>
    <t>244-364</t>
  </si>
  <si>
    <t>244-401</t>
  </si>
  <si>
    <t>244-421</t>
  </si>
  <si>
    <t>244-447</t>
  </si>
  <si>
    <t>244-455</t>
  </si>
  <si>
    <t>244-473</t>
  </si>
  <si>
    <t>244-512</t>
  </si>
  <si>
    <t>244-539</t>
  </si>
  <si>
    <t>244-550</t>
  </si>
  <si>
    <t>244-551</t>
  </si>
  <si>
    <t>244-568</t>
  </si>
  <si>
    <t>244-595</t>
  </si>
  <si>
    <t>244-605</t>
  </si>
  <si>
    <t>244-649</t>
  </si>
  <si>
    <t>244-668</t>
  </si>
  <si>
    <t>244-719</t>
  </si>
  <si>
    <t>244-750</t>
  </si>
  <si>
    <t>244-756</t>
  </si>
  <si>
    <t>244-781</t>
  </si>
  <si>
    <t>244-802</t>
  </si>
  <si>
    <t>244-825</t>
  </si>
  <si>
    <t>244-831</t>
  </si>
  <si>
    <t>244-857</t>
  </si>
  <si>
    <t>244-886</t>
  </si>
  <si>
    <t>244-900</t>
  </si>
  <si>
    <t>244-914</t>
  </si>
  <si>
    <t>244-920</t>
  </si>
  <si>
    <t>244-1006</t>
  </si>
  <si>
    <t>244-1009</t>
  </si>
  <si>
    <t>244-1050</t>
  </si>
  <si>
    <t>244-1070</t>
  </si>
  <si>
    <t>244-1080</t>
  </si>
  <si>
    <t>244-1159</t>
  </si>
  <si>
    <t>244-1167</t>
  </si>
  <si>
    <t>244-1180</t>
  </si>
  <si>
    <t>244-1204</t>
  </si>
  <si>
    <t>244-1221</t>
  </si>
  <si>
    <t>244-1233</t>
  </si>
  <si>
    <t>245-1</t>
  </si>
  <si>
    <t>245-4</t>
  </si>
  <si>
    <t>245-10</t>
  </si>
  <si>
    <t>245-25</t>
  </si>
  <si>
    <t>245-117</t>
  </si>
  <si>
    <t>245-127</t>
  </si>
  <si>
    <t>245-132</t>
  </si>
  <si>
    <t>245-157</t>
  </si>
  <si>
    <t>245-223</t>
  </si>
  <si>
    <t>245-227</t>
  </si>
  <si>
    <t>245-346</t>
  </si>
  <si>
    <t>245-348</t>
  </si>
  <si>
    <t>245-349</t>
  </si>
  <si>
    <t>245-357</t>
  </si>
  <si>
    <t>245-387</t>
  </si>
  <si>
    <t>245-405</t>
  </si>
  <si>
    <t>245-413</t>
  </si>
  <si>
    <t>245-436</t>
  </si>
  <si>
    <t>245-490</t>
  </si>
  <si>
    <t>245-494</t>
  </si>
  <si>
    <t>245-520</t>
  </si>
  <si>
    <t>245-564</t>
  </si>
  <si>
    <t>245-589</t>
  </si>
  <si>
    <t>245-591</t>
  </si>
  <si>
    <t>245-593</t>
  </si>
  <si>
    <t>245-597</t>
  </si>
  <si>
    <t>245-598</t>
  </si>
  <si>
    <t>245-610</t>
  </si>
  <si>
    <t>245-659</t>
  </si>
  <si>
    <t>245-671</t>
  </si>
  <si>
    <t>245-685</t>
  </si>
  <si>
    <t>245-728</t>
  </si>
  <si>
    <t>245-735</t>
  </si>
  <si>
    <t>245-742</t>
  </si>
  <si>
    <t>245-765</t>
  </si>
  <si>
    <t>245-784</t>
  </si>
  <si>
    <t>245-800</t>
  </si>
  <si>
    <t>245-811</t>
  </si>
  <si>
    <t>245-835</t>
  </si>
  <si>
    <t>245-840</t>
  </si>
  <si>
    <t>245-875</t>
  </si>
  <si>
    <t>245-928</t>
  </si>
  <si>
    <t>245-929</t>
  </si>
  <si>
    <t>245-946</t>
  </si>
  <si>
    <t>245-955</t>
  </si>
  <si>
    <t>245-967</t>
  </si>
  <si>
    <t>245-970</t>
  </si>
  <si>
    <t>245-1059</t>
  </si>
  <si>
    <t>245-1084</t>
  </si>
  <si>
    <t>245-1119</t>
  </si>
  <si>
    <t>245-1124</t>
  </si>
  <si>
    <t>245-1139</t>
  </si>
  <si>
    <t>245-1142</t>
  </si>
  <si>
    <t>245-1143</t>
  </si>
  <si>
    <t>245-1161</t>
  </si>
  <si>
    <t>245-1204</t>
  </si>
  <si>
    <t>245-1233</t>
  </si>
  <si>
    <t>245-1234</t>
  </si>
  <si>
    <t>246-17</t>
  </si>
  <si>
    <t>246-27</t>
  </si>
  <si>
    <t>246-30</t>
  </si>
  <si>
    <t>246-49</t>
  </si>
  <si>
    <t>246-64</t>
  </si>
  <si>
    <t>246-80</t>
  </si>
  <si>
    <t>246-148</t>
  </si>
  <si>
    <t>246-165</t>
  </si>
  <si>
    <t>246-171</t>
  </si>
  <si>
    <t>246-178</t>
  </si>
  <si>
    <t>246-207</t>
  </si>
  <si>
    <t>246-218</t>
  </si>
  <si>
    <t>246-219</t>
  </si>
  <si>
    <t>246-221</t>
  </si>
  <si>
    <t>246-245</t>
  </si>
  <si>
    <t>246-266</t>
  </si>
  <si>
    <t>246-270</t>
  </si>
  <si>
    <t>246-292</t>
  </si>
  <si>
    <t>246-302</t>
  </si>
  <si>
    <t>246-362</t>
  </si>
  <si>
    <t>246-372</t>
  </si>
  <si>
    <t>246-401</t>
  </si>
  <si>
    <t>246-407</t>
  </si>
  <si>
    <t>246-410</t>
  </si>
  <si>
    <t>246-425</t>
  </si>
  <si>
    <t>246-428</t>
  </si>
  <si>
    <t>246-444</t>
  </si>
  <si>
    <t>246-460</t>
  </si>
  <si>
    <t>246-477</t>
  </si>
  <si>
    <t>246-496</t>
  </si>
  <si>
    <t>246-552</t>
  </si>
  <si>
    <t>246-554</t>
  </si>
  <si>
    <t>246-555</t>
  </si>
  <si>
    <t>246-565</t>
  </si>
  <si>
    <t>246-584</t>
  </si>
  <si>
    <t>246-588</t>
  </si>
  <si>
    <t>246-600</t>
  </si>
  <si>
    <t>246-601</t>
  </si>
  <si>
    <t>246-628</t>
  </si>
  <si>
    <t>246-636</t>
  </si>
  <si>
    <t>246-657</t>
  </si>
  <si>
    <t>246-666</t>
  </si>
  <si>
    <t>246-686</t>
  </si>
  <si>
    <t>246-734</t>
  </si>
  <si>
    <t>246-773</t>
  </si>
  <si>
    <t>246-781</t>
  </si>
  <si>
    <t>246-785</t>
  </si>
  <si>
    <t>246-799</t>
  </si>
  <si>
    <t>246-814</t>
  </si>
  <si>
    <t>246-850</t>
  </si>
  <si>
    <t>246-864</t>
  </si>
  <si>
    <t>246-884</t>
  </si>
  <si>
    <t>246-903</t>
  </si>
  <si>
    <t>246-910</t>
  </si>
  <si>
    <t>246-923</t>
  </si>
  <si>
    <t>246-938</t>
  </si>
  <si>
    <t>246-948</t>
  </si>
  <si>
    <t>246-963</t>
  </si>
  <si>
    <t>246-964</t>
  </si>
  <si>
    <t>246-967</t>
  </si>
  <si>
    <t>246-971</t>
  </si>
  <si>
    <t>246-997</t>
  </si>
  <si>
    <t>246-1004</t>
  </si>
  <si>
    <t>246-1007</t>
  </si>
  <si>
    <t>246-1032</t>
  </si>
  <si>
    <t>246-1071</t>
  </si>
  <si>
    <t>246-1080</t>
  </si>
  <si>
    <t>246-1092</t>
  </si>
  <si>
    <t>246-1099</t>
  </si>
  <si>
    <t>246-1111</t>
  </si>
  <si>
    <t>246-1114</t>
  </si>
  <si>
    <t>246-1132</t>
  </si>
  <si>
    <t>246-1152</t>
  </si>
  <si>
    <t>246-1168</t>
  </si>
  <si>
    <t>246-1171</t>
  </si>
  <si>
    <t>246-1197</t>
  </si>
  <si>
    <t>246-1209</t>
  </si>
  <si>
    <t>246-1227</t>
  </si>
  <si>
    <t>246-1232</t>
  </si>
  <si>
    <t>247-47</t>
  </si>
  <si>
    <t>247-49</t>
  </si>
  <si>
    <t>247-53</t>
  </si>
  <si>
    <t>247-72</t>
  </si>
  <si>
    <t>247-90</t>
  </si>
  <si>
    <t>247-98</t>
  </si>
  <si>
    <t>247-99</t>
  </si>
  <si>
    <t>247-112</t>
  </si>
  <si>
    <t>247-116</t>
  </si>
  <si>
    <t>247-117</t>
  </si>
  <si>
    <t>247-118</t>
  </si>
  <si>
    <t>247-128</t>
  </si>
  <si>
    <t>247-130</t>
  </si>
  <si>
    <t>247-188</t>
  </si>
  <si>
    <t>247-200</t>
  </si>
  <si>
    <t>247-223</t>
  </si>
  <si>
    <t>247-241</t>
  </si>
  <si>
    <t>247-303</t>
  </si>
  <si>
    <t>247-307</t>
  </si>
  <si>
    <t>247-319</t>
  </si>
  <si>
    <t>247-384</t>
  </si>
  <si>
    <t>247-388</t>
  </si>
  <si>
    <t>247-399</t>
  </si>
  <si>
    <t>247-407</t>
  </si>
  <si>
    <t>247-461</t>
  </si>
  <si>
    <t>247-479</t>
  </si>
  <si>
    <t>247-491</t>
  </si>
  <si>
    <t>247-500</t>
  </si>
  <si>
    <t>247-533</t>
  </si>
  <si>
    <t>247-536</t>
  </si>
  <si>
    <t>247-548</t>
  </si>
  <si>
    <t>247-553</t>
  </si>
  <si>
    <t>247-559</t>
  </si>
  <si>
    <t>247-581</t>
  </si>
  <si>
    <t>247-597</t>
  </si>
  <si>
    <t>247-623</t>
  </si>
  <si>
    <t>247-644</t>
  </si>
  <si>
    <t>247-672</t>
  </si>
  <si>
    <t>247-673</t>
  </si>
  <si>
    <t>247-674</t>
  </si>
  <si>
    <t>247-727</t>
  </si>
  <si>
    <t>247-733</t>
  </si>
  <si>
    <t>247-757</t>
  </si>
  <si>
    <t>247-761</t>
  </si>
  <si>
    <t>247-765</t>
  </si>
  <si>
    <t>247-773</t>
  </si>
  <si>
    <t>247-808</t>
  </si>
  <si>
    <t>247-817</t>
  </si>
  <si>
    <t>247-831</t>
  </si>
  <si>
    <t>247-836</t>
  </si>
  <si>
    <t>247-863</t>
  </si>
  <si>
    <t>247-888</t>
  </si>
  <si>
    <t>247-901</t>
  </si>
  <si>
    <t>247-905</t>
  </si>
  <si>
    <t>247-909</t>
  </si>
  <si>
    <t>247-911</t>
  </si>
  <si>
    <t>247-942</t>
  </si>
  <si>
    <t>247-976</t>
  </si>
  <si>
    <t>247-985</t>
  </si>
  <si>
    <t>247-993</t>
  </si>
  <si>
    <t>247-996</t>
  </si>
  <si>
    <t>247-1000</t>
  </si>
  <si>
    <t>247-1021</t>
  </si>
  <si>
    <t>247-1064</t>
  </si>
  <si>
    <t>247-1065</t>
  </si>
  <si>
    <t>247-1078</t>
  </si>
  <si>
    <t>247-1089</t>
  </si>
  <si>
    <t>247-1114</t>
  </si>
  <si>
    <t>247-1136</t>
  </si>
  <si>
    <t>247-1157</t>
  </si>
  <si>
    <t>247-1198</t>
  </si>
  <si>
    <t>247-1218</t>
  </si>
  <si>
    <t>247-1225</t>
  </si>
  <si>
    <t>247-1230</t>
  </si>
  <si>
    <t>248-24</t>
  </si>
  <si>
    <t>248-52</t>
  </si>
  <si>
    <t>248-56</t>
  </si>
  <si>
    <t>248-68</t>
  </si>
  <si>
    <t>248-76</t>
  </si>
  <si>
    <t>248-81</t>
  </si>
  <si>
    <t>248-87</t>
  </si>
  <si>
    <t>248-93</t>
  </si>
  <si>
    <t>248-115</t>
  </si>
  <si>
    <t>248-128</t>
  </si>
  <si>
    <t>248-142</t>
  </si>
  <si>
    <t>248-145</t>
  </si>
  <si>
    <t>248-235</t>
  </si>
  <si>
    <t>248-257</t>
  </si>
  <si>
    <t>248-310</t>
  </si>
  <si>
    <t>248-338</t>
  </si>
  <si>
    <t>248-342</t>
  </si>
  <si>
    <t>248-359</t>
  </si>
  <si>
    <t>248-383</t>
  </si>
  <si>
    <t>248-425</t>
  </si>
  <si>
    <t>248-429</t>
  </si>
  <si>
    <t>248-437</t>
  </si>
  <si>
    <t>248-446</t>
  </si>
  <si>
    <t>248-451</t>
  </si>
  <si>
    <t>248-497</t>
  </si>
  <si>
    <t>248-568</t>
  </si>
  <si>
    <t>248-575</t>
  </si>
  <si>
    <t>248-581</t>
  </si>
  <si>
    <t>248-584</t>
  </si>
  <si>
    <t>248-660</t>
  </si>
  <si>
    <t>248-662</t>
  </si>
  <si>
    <t>248-676</t>
  </si>
  <si>
    <t>248-687</t>
  </si>
  <si>
    <t>248-712</t>
  </si>
  <si>
    <t>248-750</t>
  </si>
  <si>
    <t>248-774</t>
  </si>
  <si>
    <t>248-797</t>
  </si>
  <si>
    <t>248-925</t>
  </si>
  <si>
    <t>248-939</t>
  </si>
  <si>
    <t>248-944</t>
  </si>
  <si>
    <t>248-993</t>
  </si>
  <si>
    <t>248-1003</t>
  </si>
  <si>
    <t>248-1017</t>
  </si>
  <si>
    <t>248-1024</t>
  </si>
  <si>
    <t>248-1026</t>
  </si>
  <si>
    <t>248-1027</t>
  </si>
  <si>
    <t>248-1053</t>
  </si>
  <si>
    <t>248-1060</t>
  </si>
  <si>
    <t>248-1086</t>
  </si>
  <si>
    <t>248-1146</t>
  </si>
  <si>
    <t>248-1220</t>
  </si>
  <si>
    <t>248-1233</t>
  </si>
  <si>
    <t>249-31</t>
  </si>
  <si>
    <t>249-55</t>
  </si>
  <si>
    <t>249-66</t>
  </si>
  <si>
    <t>249-79</t>
  </si>
  <si>
    <t>249-104</t>
  </si>
  <si>
    <t>249-117</t>
  </si>
  <si>
    <t>249-122</t>
  </si>
  <si>
    <t>249-133</t>
  </si>
  <si>
    <t>249-199</t>
  </si>
  <si>
    <t>249-205</t>
  </si>
  <si>
    <t>249-216</t>
  </si>
  <si>
    <t>249-234</t>
  </si>
  <si>
    <t>249-259</t>
  </si>
  <si>
    <t>249-331</t>
  </si>
  <si>
    <t>249-366</t>
  </si>
  <si>
    <t>249-406</t>
  </si>
  <si>
    <t>249-433</t>
  </si>
  <si>
    <t>249-442</t>
  </si>
  <si>
    <t>249-461</t>
  </si>
  <si>
    <t>249-467</t>
  </si>
  <si>
    <t>249-503</t>
  </si>
  <si>
    <t>249-507</t>
  </si>
  <si>
    <t>249-530</t>
  </si>
  <si>
    <t>249-541</t>
  </si>
  <si>
    <t>249-542</t>
  </si>
  <si>
    <t>249-553</t>
  </si>
  <si>
    <t>249-560</t>
  </si>
  <si>
    <t>249-578</t>
  </si>
  <si>
    <t>249-580</t>
  </si>
  <si>
    <t>249-623</t>
  </si>
  <si>
    <t>249-691</t>
  </si>
  <si>
    <t>249-702</t>
  </si>
  <si>
    <t>249-716</t>
  </si>
  <si>
    <t>249-763</t>
  </si>
  <si>
    <t>249-801</t>
  </si>
  <si>
    <t>249-806</t>
  </si>
  <si>
    <t>249-824</t>
  </si>
  <si>
    <t>249-826</t>
  </si>
  <si>
    <t>249-837</t>
  </si>
  <si>
    <t>249-840</t>
  </si>
  <si>
    <t>249-848</t>
  </si>
  <si>
    <t>249-851</t>
  </si>
  <si>
    <t>249-876</t>
  </si>
  <si>
    <t>249-901</t>
  </si>
  <si>
    <t>249-953</t>
  </si>
  <si>
    <t>249-985</t>
  </si>
  <si>
    <t>249-1006</t>
  </si>
  <si>
    <t>249-1016</t>
  </si>
  <si>
    <t>249-1017</t>
  </si>
  <si>
    <t>249-1048</t>
  </si>
  <si>
    <t>249-1057</t>
  </si>
  <si>
    <t>249-1058</t>
  </si>
  <si>
    <t>249-1063</t>
  </si>
  <si>
    <t>249-1083</t>
  </si>
  <si>
    <t>249-1084</t>
  </si>
  <si>
    <t>249-1120</t>
  </si>
  <si>
    <t>249-1136</t>
  </si>
  <si>
    <t>249-1138</t>
  </si>
  <si>
    <t>249-1190</t>
  </si>
  <si>
    <t>249-1224</t>
  </si>
  <si>
    <t>250-43</t>
  </si>
  <si>
    <t>250-71</t>
  </si>
  <si>
    <t>250-80</t>
  </si>
  <si>
    <t>250-81</t>
  </si>
  <si>
    <t>250-121</t>
  </si>
  <si>
    <t>250-144</t>
  </si>
  <si>
    <t>250-149</t>
  </si>
  <si>
    <t>250-200</t>
  </si>
  <si>
    <t>250-210</t>
  </si>
  <si>
    <t>250-211</t>
  </si>
  <si>
    <t>250-220</t>
  </si>
  <si>
    <t>250-221</t>
  </si>
  <si>
    <t>250-224</t>
  </si>
  <si>
    <t>250-240</t>
  </si>
  <si>
    <t>250-257</t>
  </si>
  <si>
    <t>250-282</t>
  </si>
  <si>
    <t>250-285</t>
  </si>
  <si>
    <t>250-292</t>
  </si>
  <si>
    <t>250-293</t>
  </si>
  <si>
    <t>250-338</t>
  </si>
  <si>
    <t>250-342</t>
  </si>
  <si>
    <t>250-359</t>
  </si>
  <si>
    <t>250-395</t>
  </si>
  <si>
    <t>250-397</t>
  </si>
  <si>
    <t>250-400</t>
  </si>
  <si>
    <t>250-421</t>
  </si>
  <si>
    <t>250-424</t>
  </si>
  <si>
    <t>250-426</t>
  </si>
  <si>
    <t>250-453</t>
  </si>
  <si>
    <t>250-478</t>
  </si>
  <si>
    <t>250-523</t>
  </si>
  <si>
    <t>250-536</t>
  </si>
  <si>
    <t>250-564</t>
  </si>
  <si>
    <t>250-615</t>
  </si>
  <si>
    <t>250-617</t>
  </si>
  <si>
    <t>250-685</t>
  </si>
  <si>
    <t>250-687</t>
  </si>
  <si>
    <t>250-691</t>
  </si>
  <si>
    <t>250-703</t>
  </si>
  <si>
    <t>250-719</t>
  </si>
  <si>
    <t>250-725</t>
  </si>
  <si>
    <t>250-742</t>
  </si>
  <si>
    <t>250-764</t>
  </si>
  <si>
    <t>250-768</t>
  </si>
  <si>
    <t>250-782</t>
  </si>
  <si>
    <t>250-793</t>
  </si>
  <si>
    <t>250-801</t>
  </si>
  <si>
    <t>250-806</t>
  </si>
  <si>
    <t>250-825</t>
  </si>
  <si>
    <t>250-827</t>
  </si>
  <si>
    <t>250-828</t>
  </si>
  <si>
    <t>250-909</t>
  </si>
  <si>
    <t>250-937</t>
  </si>
  <si>
    <t>250-955</t>
  </si>
  <si>
    <t>250-956</t>
  </si>
  <si>
    <t>250-962</t>
  </si>
  <si>
    <t>250-965</t>
  </si>
  <si>
    <t>250-983</t>
  </si>
  <si>
    <t>250-1002</t>
  </si>
  <si>
    <t>250-1034</t>
  </si>
  <si>
    <t>250-1038</t>
  </si>
  <si>
    <t>250-1074</t>
  </si>
  <si>
    <t>250-1111</t>
  </si>
  <si>
    <t>250-1139</t>
  </si>
  <si>
    <t>250-1151</t>
  </si>
  <si>
    <t>250-1202</t>
  </si>
  <si>
    <t>250-1216</t>
  </si>
  <si>
    <t>251-25</t>
  </si>
  <si>
    <t>251-30</t>
  </si>
  <si>
    <t>251-60</t>
  </si>
  <si>
    <t>251-85</t>
  </si>
  <si>
    <t>251-86</t>
  </si>
  <si>
    <t>251-95</t>
  </si>
  <si>
    <t>251-96</t>
  </si>
  <si>
    <t>251-109</t>
  </si>
  <si>
    <t>251-129</t>
  </si>
  <si>
    <t>251-133</t>
  </si>
  <si>
    <t>251-165</t>
  </si>
  <si>
    <t>251-168</t>
  </si>
  <si>
    <t>251-177</t>
  </si>
  <si>
    <t>251-178</t>
  </si>
  <si>
    <t>251-188</t>
  </si>
  <si>
    <t>251-236</t>
  </si>
  <si>
    <t>251-257</t>
  </si>
  <si>
    <t>251-268</t>
  </si>
  <si>
    <t>251-290</t>
  </si>
  <si>
    <t>251-337</t>
  </si>
  <si>
    <t>251-341</t>
  </si>
  <si>
    <t>251-356</t>
  </si>
  <si>
    <t>251-462</t>
  </si>
  <si>
    <t>251-485</t>
  </si>
  <si>
    <t>251-495</t>
  </si>
  <si>
    <t>251-535</t>
  </si>
  <si>
    <t>251-539</t>
  </si>
  <si>
    <t>251-546</t>
  </si>
  <si>
    <t>251-573</t>
  </si>
  <si>
    <t>251-604</t>
  </si>
  <si>
    <t>251-619</t>
  </si>
  <si>
    <t>251-625</t>
  </si>
  <si>
    <t>251-674</t>
  </si>
  <si>
    <t>251-742</t>
  </si>
  <si>
    <t>251-749</t>
  </si>
  <si>
    <t>251-757</t>
  </si>
  <si>
    <t>251-784</t>
  </si>
  <si>
    <t>251-796</t>
  </si>
  <si>
    <t>251-801</t>
  </si>
  <si>
    <t>251-822</t>
  </si>
  <si>
    <t>251-876</t>
  </si>
  <si>
    <t>251-886</t>
  </si>
  <si>
    <t>251-888</t>
  </si>
  <si>
    <t>251-902</t>
  </si>
  <si>
    <t>251-905</t>
  </si>
  <si>
    <t>251-913</t>
  </si>
  <si>
    <t>251-932</t>
  </si>
  <si>
    <t>251-952</t>
  </si>
  <si>
    <t>251-988</t>
  </si>
  <si>
    <t>251-995</t>
  </si>
  <si>
    <t>251-1005</t>
  </si>
  <si>
    <t>251-1028</t>
  </si>
  <si>
    <t>251-1030</t>
  </si>
  <si>
    <t>251-1047</t>
  </si>
  <si>
    <t>251-1056</t>
  </si>
  <si>
    <t>251-1061</t>
  </si>
  <si>
    <t>251-1085</t>
  </si>
  <si>
    <t>251-1099</t>
  </si>
  <si>
    <t>251-1117</t>
  </si>
  <si>
    <t>251-1119</t>
  </si>
  <si>
    <t>251-1129</t>
  </si>
  <si>
    <t>251-1135</t>
  </si>
  <si>
    <t>251-1148</t>
  </si>
  <si>
    <t>251-1185</t>
  </si>
  <si>
    <t>251-1228</t>
  </si>
  <si>
    <t>251-1229</t>
  </si>
  <si>
    <t>251-1231</t>
  </si>
  <si>
    <t>251-1232</t>
  </si>
  <si>
    <t>252-11</t>
  </si>
  <si>
    <t>252-31</t>
  </si>
  <si>
    <t>252-54</t>
  </si>
  <si>
    <t>252-85</t>
  </si>
  <si>
    <t>252-100</t>
  </si>
  <si>
    <t>252-107</t>
  </si>
  <si>
    <t>252-151</t>
  </si>
  <si>
    <t>252-179</t>
  </si>
  <si>
    <t>252-201</t>
  </si>
  <si>
    <t>252-205</t>
  </si>
  <si>
    <t>252-210</t>
  </si>
  <si>
    <t>252-216</t>
  </si>
  <si>
    <t>252-225</t>
  </si>
  <si>
    <t>252-230</t>
  </si>
  <si>
    <t>252-270</t>
  </si>
  <si>
    <t>252-272</t>
  </si>
  <si>
    <t>252-308</t>
  </si>
  <si>
    <t>252-347</t>
  </si>
  <si>
    <t>252-385</t>
  </si>
  <si>
    <t>252-388</t>
  </si>
  <si>
    <t>252-407</t>
  </si>
  <si>
    <t>252-425</t>
  </si>
  <si>
    <t>252-426</t>
  </si>
  <si>
    <t>252-435</t>
  </si>
  <si>
    <t>252-446</t>
  </si>
  <si>
    <t>252-485</t>
  </si>
  <si>
    <t>252-492</t>
  </si>
  <si>
    <t>252-510</t>
  </si>
  <si>
    <t>252-511</t>
  </si>
  <si>
    <t>252-528</t>
  </si>
  <si>
    <t>252-554</t>
  </si>
  <si>
    <t>252-557</t>
  </si>
  <si>
    <t>252-563</t>
  </si>
  <si>
    <t>252-579</t>
  </si>
  <si>
    <t>252-599</t>
  </si>
  <si>
    <t>252-617</t>
  </si>
  <si>
    <t>252-640</t>
  </si>
  <si>
    <t>252-730</t>
  </si>
  <si>
    <t>252-740</t>
  </si>
  <si>
    <t>252-744</t>
  </si>
  <si>
    <t>252-748</t>
  </si>
  <si>
    <t>252-765</t>
  </si>
  <si>
    <t>252-789</t>
  </si>
  <si>
    <t>252-800</t>
  </si>
  <si>
    <t>252-812</t>
  </si>
  <si>
    <t>252-824</t>
  </si>
  <si>
    <t>252-834</t>
  </si>
  <si>
    <t>252-873</t>
  </si>
  <si>
    <t>252-879</t>
  </si>
  <si>
    <t>252-889</t>
  </si>
  <si>
    <t>252-921</t>
  </si>
  <si>
    <t>252-937</t>
  </si>
  <si>
    <t>252-945</t>
  </si>
  <si>
    <t>252-980</t>
  </si>
  <si>
    <t>252-1014</t>
  </si>
  <si>
    <t>252-1050</t>
  </si>
  <si>
    <t>252-1054</t>
  </si>
  <si>
    <t>252-1061</t>
  </si>
  <si>
    <t>252-1072</t>
  </si>
  <si>
    <t>252-1082</t>
  </si>
  <si>
    <t>252-1084</t>
  </si>
  <si>
    <t>252-1132</t>
  </si>
  <si>
    <t>252-1144</t>
  </si>
  <si>
    <t>252-1161</t>
  </si>
  <si>
    <t>252-1162</t>
  </si>
  <si>
    <t>252-1176</t>
  </si>
  <si>
    <t>253-9</t>
  </si>
  <si>
    <t>253-11</t>
  </si>
  <si>
    <t>253-17</t>
  </si>
  <si>
    <t>253-37</t>
  </si>
  <si>
    <t>253-40</t>
  </si>
  <si>
    <t>253-47</t>
  </si>
  <si>
    <t>253-91</t>
  </si>
  <si>
    <t>253-119</t>
  </si>
  <si>
    <t>253-123</t>
  </si>
  <si>
    <t>253-156</t>
  </si>
  <si>
    <t>253-168</t>
  </si>
  <si>
    <t>253-176</t>
  </si>
  <si>
    <t>253-206</t>
  </si>
  <si>
    <t>253-227</t>
  </si>
  <si>
    <t>253-260</t>
  </si>
  <si>
    <t>253-279</t>
  </si>
  <si>
    <t>253-332</t>
  </si>
  <si>
    <t>253-385</t>
  </si>
  <si>
    <t>253-386</t>
  </si>
  <si>
    <t>253-387</t>
  </si>
  <si>
    <t>253-450</t>
  </si>
  <si>
    <t>253-461</t>
  </si>
  <si>
    <t>253-469</t>
  </si>
  <si>
    <t>253-479</t>
  </si>
  <si>
    <t>253-496</t>
  </si>
  <si>
    <t>253-526</t>
  </si>
  <si>
    <t>253-534</t>
  </si>
  <si>
    <t>253-553</t>
  </si>
  <si>
    <t>253-560</t>
  </si>
  <si>
    <t>253-595</t>
  </si>
  <si>
    <t>253-604</t>
  </si>
  <si>
    <t>253-620</t>
  </si>
  <si>
    <t>253-627</t>
  </si>
  <si>
    <t>253-679</t>
  </si>
  <si>
    <t>253-705</t>
  </si>
  <si>
    <t>253-715</t>
  </si>
  <si>
    <t>253-730</t>
  </si>
  <si>
    <t>253-799</t>
  </si>
  <si>
    <t>253-901</t>
  </si>
  <si>
    <t>253-910</t>
  </si>
  <si>
    <t>253-927</t>
  </si>
  <si>
    <t>253-946</t>
  </si>
  <si>
    <t>253-955</t>
  </si>
  <si>
    <t>253-979</t>
  </si>
  <si>
    <t>253-1024</t>
  </si>
  <si>
    <t>253-1030</t>
  </si>
  <si>
    <t>253-1040</t>
  </si>
  <si>
    <t>253-1063</t>
  </si>
  <si>
    <t>253-1064</t>
  </si>
  <si>
    <t>253-1073</t>
  </si>
  <si>
    <t>253-1087</t>
  </si>
  <si>
    <t>253-1100</t>
  </si>
  <si>
    <t>253-1102</t>
  </si>
  <si>
    <t>253-1121</t>
  </si>
  <si>
    <t>253-1186</t>
  </si>
  <si>
    <t>253-1190</t>
  </si>
  <si>
    <t>253-1196</t>
  </si>
  <si>
    <t>253-1199</t>
  </si>
  <si>
    <t>253-1206</t>
  </si>
  <si>
    <t>253-1221</t>
  </si>
  <si>
    <t>254-7</t>
  </si>
  <si>
    <t>254-32</t>
  </si>
  <si>
    <t>254-37</t>
  </si>
  <si>
    <t>254-70</t>
  </si>
  <si>
    <t>254-71</t>
  </si>
  <si>
    <t>254-78</t>
  </si>
  <si>
    <t>254-114</t>
  </si>
  <si>
    <t>254-129</t>
  </si>
  <si>
    <t>254-131</t>
  </si>
  <si>
    <t>254-135</t>
  </si>
  <si>
    <t>254-184</t>
  </si>
  <si>
    <t>254-251</t>
  </si>
  <si>
    <t>254-254</t>
  </si>
  <si>
    <t>254-260</t>
  </si>
  <si>
    <t>254-297</t>
  </si>
  <si>
    <t>254-328</t>
  </si>
  <si>
    <t>254-333</t>
  </si>
  <si>
    <t>254-340</t>
  </si>
  <si>
    <t>254-352</t>
  </si>
  <si>
    <t>254-371</t>
  </si>
  <si>
    <t>254-399</t>
  </si>
  <si>
    <t>254-400</t>
  </si>
  <si>
    <t>254-413</t>
  </si>
  <si>
    <t>254-419</t>
  </si>
  <si>
    <t>254-445</t>
  </si>
  <si>
    <t>254-447</t>
  </si>
  <si>
    <t>254-471</t>
  </si>
  <si>
    <t>254-472</t>
  </si>
  <si>
    <t>254-503</t>
  </si>
  <si>
    <t>254-504</t>
  </si>
  <si>
    <t>254-505</t>
  </si>
  <si>
    <t>254-512</t>
  </si>
  <si>
    <t>254-514</t>
  </si>
  <si>
    <t>254-623</t>
  </si>
  <si>
    <t>254-683</t>
  </si>
  <si>
    <t>254-691</t>
  </si>
  <si>
    <t>254-735</t>
  </si>
  <si>
    <t>254-739</t>
  </si>
  <si>
    <t>254-793</t>
  </si>
  <si>
    <t>254-841</t>
  </si>
  <si>
    <t>254-844</t>
  </si>
  <si>
    <t>254-854</t>
  </si>
  <si>
    <t>254-863</t>
  </si>
  <si>
    <t>254-872</t>
  </si>
  <si>
    <t>254-881</t>
  </si>
  <si>
    <t>254-925</t>
  </si>
  <si>
    <t>254-961</t>
  </si>
  <si>
    <t>254-972</t>
  </si>
  <si>
    <t>254-1002</t>
  </si>
  <si>
    <t>254-1033</t>
  </si>
  <si>
    <t>254-1039</t>
  </si>
  <si>
    <t>254-1063</t>
  </si>
  <si>
    <t>254-1070</t>
  </si>
  <si>
    <t>254-1084</t>
  </si>
  <si>
    <t>254-1089</t>
  </si>
  <si>
    <t>254-1122</t>
  </si>
  <si>
    <t>254-1124</t>
  </si>
  <si>
    <t>254-1167</t>
  </si>
  <si>
    <t>254-1177</t>
  </si>
  <si>
    <t>254-1199</t>
  </si>
  <si>
    <t>254-1221</t>
  </si>
  <si>
    <t>254-1234</t>
  </si>
  <si>
    <t>255-7</t>
  </si>
  <si>
    <t>255-12</t>
  </si>
  <si>
    <t>255-14</t>
  </si>
  <si>
    <t>255-22</t>
  </si>
  <si>
    <t>255-40</t>
  </si>
  <si>
    <t>255-44</t>
  </si>
  <si>
    <t>255-82</t>
  </si>
  <si>
    <t>255-87</t>
  </si>
  <si>
    <t>255-98</t>
  </si>
  <si>
    <t>255-169</t>
  </si>
  <si>
    <t>255-189</t>
  </si>
  <si>
    <t>255-194</t>
  </si>
  <si>
    <t>255-222</t>
  </si>
  <si>
    <t>255-265</t>
  </si>
  <si>
    <t>255-312</t>
  </si>
  <si>
    <t>255-328</t>
  </si>
  <si>
    <t>255-333</t>
  </si>
  <si>
    <t>255-353</t>
  </si>
  <si>
    <t>255-363</t>
  </si>
  <si>
    <t>255-367</t>
  </si>
  <si>
    <t>255-406</t>
  </si>
  <si>
    <t>255-448</t>
  </si>
  <si>
    <t>255-471</t>
  </si>
  <si>
    <t>255-488</t>
  </si>
  <si>
    <t>255-501</t>
  </si>
  <si>
    <t>255-511</t>
  </si>
  <si>
    <t>255-520</t>
  </si>
  <si>
    <t>255-521</t>
  </si>
  <si>
    <t>255-538</t>
  </si>
  <si>
    <t>255-553</t>
  </si>
  <si>
    <t>255-664</t>
  </si>
  <si>
    <t>255-673</t>
  </si>
  <si>
    <t>255-686</t>
  </si>
  <si>
    <t>255-689</t>
  </si>
  <si>
    <t>255-701</t>
  </si>
  <si>
    <t>255-711</t>
  </si>
  <si>
    <t>255-729</t>
  </si>
  <si>
    <t>255-750</t>
  </si>
  <si>
    <t>255-754</t>
  </si>
  <si>
    <t>255-762</t>
  </si>
  <si>
    <t>255-776</t>
  </si>
  <si>
    <t>255-836</t>
  </si>
  <si>
    <t>255-905</t>
  </si>
  <si>
    <t>255-908</t>
  </si>
  <si>
    <t>255-930</t>
  </si>
  <si>
    <t>255-942</t>
  </si>
  <si>
    <t>255-1004</t>
  </si>
  <si>
    <t>255-1048</t>
  </si>
  <si>
    <t>255-1051</t>
  </si>
  <si>
    <t>255-1058</t>
  </si>
  <si>
    <t>255-1070</t>
  </si>
  <si>
    <t>255-1115</t>
  </si>
  <si>
    <t>255-1116</t>
  </si>
  <si>
    <t>255-1125</t>
  </si>
  <si>
    <t>255-1174</t>
  </si>
  <si>
    <t>255-1230</t>
  </si>
  <si>
    <t>256-28</t>
  </si>
  <si>
    <t>256-52</t>
  </si>
  <si>
    <t>256-73</t>
  </si>
  <si>
    <t>256-102</t>
  </si>
  <si>
    <t>256-135</t>
  </si>
  <si>
    <t>256-142</t>
  </si>
  <si>
    <t>256-171</t>
  </si>
  <si>
    <t>256-184</t>
  </si>
  <si>
    <t>256-195</t>
  </si>
  <si>
    <t>256-247</t>
  </si>
  <si>
    <t>256-270</t>
  </si>
  <si>
    <t>256-288</t>
  </si>
  <si>
    <t>256-292</t>
  </si>
  <si>
    <t>256-323</t>
  </si>
  <si>
    <t>256-346</t>
  </si>
  <si>
    <t>256-361</t>
  </si>
  <si>
    <t>256-379</t>
  </si>
  <si>
    <t>256-394</t>
  </si>
  <si>
    <t>256-396</t>
  </si>
  <si>
    <t>256-407</t>
  </si>
  <si>
    <t>256-410</t>
  </si>
  <si>
    <t>256-416</t>
  </si>
  <si>
    <t>256-418</t>
  </si>
  <si>
    <t>256-437</t>
  </si>
  <si>
    <t>256-465</t>
  </si>
  <si>
    <t>256-472</t>
  </si>
  <si>
    <t>256-523</t>
  </si>
  <si>
    <t>256-540</t>
  </si>
  <si>
    <t>256-562</t>
  </si>
  <si>
    <t>256-577</t>
  </si>
  <si>
    <t>256-602</t>
  </si>
  <si>
    <t>256-609</t>
  </si>
  <si>
    <t>256-613</t>
  </si>
  <si>
    <t>256-663</t>
  </si>
  <si>
    <t>256-678</t>
  </si>
  <si>
    <t>256-679</t>
  </si>
  <si>
    <t>256-707</t>
  </si>
  <si>
    <t>256-715</t>
  </si>
  <si>
    <t>256-803</t>
  </si>
  <si>
    <t>256-805</t>
  </si>
  <si>
    <t>256-809</t>
  </si>
  <si>
    <t>256-817</t>
  </si>
  <si>
    <t>256-848</t>
  </si>
  <si>
    <t>256-855</t>
  </si>
  <si>
    <t>256-868</t>
  </si>
  <si>
    <t>256-877</t>
  </si>
  <si>
    <t>256-920</t>
  </si>
  <si>
    <t>256-927</t>
  </si>
  <si>
    <t>256-999</t>
  </si>
  <si>
    <t>256-1042</t>
  </si>
  <si>
    <t>256-1090</t>
  </si>
  <si>
    <t>256-1117</t>
  </si>
  <si>
    <t>256-1138</t>
  </si>
  <si>
    <t>256-1160</t>
  </si>
  <si>
    <t>257-64</t>
  </si>
  <si>
    <t>257-65</t>
  </si>
  <si>
    <t>257-69</t>
  </si>
  <si>
    <t>257-84</t>
  </si>
  <si>
    <t>257-86</t>
  </si>
  <si>
    <t>257-87</t>
  </si>
  <si>
    <t>257-101</t>
  </si>
  <si>
    <t>257-123</t>
  </si>
  <si>
    <t>257-153</t>
  </si>
  <si>
    <t>257-182</t>
  </si>
  <si>
    <t>257-206</t>
  </si>
  <si>
    <t>257-213</t>
  </si>
  <si>
    <t>257-214</t>
  </si>
  <si>
    <t>257-228</t>
  </si>
  <si>
    <t>257-261</t>
  </si>
  <si>
    <t>257-282</t>
  </si>
  <si>
    <t>257-313</t>
  </si>
  <si>
    <t>257-340</t>
  </si>
  <si>
    <t>257-372</t>
  </si>
  <si>
    <t>257-374</t>
  </si>
  <si>
    <t>257-412</t>
  </si>
  <si>
    <t>257-437</t>
  </si>
  <si>
    <t>257-513</t>
  </si>
  <si>
    <t>257-572</t>
  </si>
  <si>
    <t>257-595</t>
  </si>
  <si>
    <t>257-598</t>
  </si>
  <si>
    <t>257-599</t>
  </si>
  <si>
    <t>257-616</t>
  </si>
  <si>
    <t>257-623</t>
  </si>
  <si>
    <t>257-632</t>
  </si>
  <si>
    <t>257-645</t>
  </si>
  <si>
    <t>257-684</t>
  </si>
  <si>
    <t>257-711</t>
  </si>
  <si>
    <t>257-712</t>
  </si>
  <si>
    <t>257-746</t>
  </si>
  <si>
    <t>257-760</t>
  </si>
  <si>
    <t>257-765</t>
  </si>
  <si>
    <t>257-926</t>
  </si>
  <si>
    <t>257-929</t>
  </si>
  <si>
    <t>257-941</t>
  </si>
  <si>
    <t>257-953</t>
  </si>
  <si>
    <t>257-993</t>
  </si>
  <si>
    <t>257-1015</t>
  </si>
  <si>
    <t>257-1022</t>
  </si>
  <si>
    <t>257-1032</t>
  </si>
  <si>
    <t>257-1067</t>
  </si>
  <si>
    <t>257-1107</t>
  </si>
  <si>
    <t>257-1155</t>
  </si>
  <si>
    <t>257-1206</t>
  </si>
  <si>
    <t>257-1221</t>
  </si>
  <si>
    <t>257-1225</t>
  </si>
  <si>
    <t>258-7</t>
  </si>
  <si>
    <t>258-15</t>
  </si>
  <si>
    <t>258-36</t>
  </si>
  <si>
    <t>258-65</t>
  </si>
  <si>
    <t>258-66</t>
  </si>
  <si>
    <t>258-73</t>
  </si>
  <si>
    <t>258-131</t>
  </si>
  <si>
    <t>258-139</t>
  </si>
  <si>
    <t>258-149</t>
  </si>
  <si>
    <t>258-151</t>
  </si>
  <si>
    <t>258-162</t>
  </si>
  <si>
    <t>258-163</t>
  </si>
  <si>
    <t>258-190</t>
  </si>
  <si>
    <t>258-242</t>
  </si>
  <si>
    <t>258-265</t>
  </si>
  <si>
    <t>258-267</t>
  </si>
  <si>
    <t>258-288</t>
  </si>
  <si>
    <t>258-322</t>
  </si>
  <si>
    <t>258-341</t>
  </si>
  <si>
    <t>258-354</t>
  </si>
  <si>
    <t>258-365</t>
  </si>
  <si>
    <t>258-392</t>
  </si>
  <si>
    <t>258-405</t>
  </si>
  <si>
    <t>258-407</t>
  </si>
  <si>
    <t>258-440</t>
  </si>
  <si>
    <t>258-484</t>
  </si>
  <si>
    <t>258-485</t>
  </si>
  <si>
    <t>258-519</t>
  </si>
  <si>
    <t>258-541</t>
  </si>
  <si>
    <t>258-544</t>
  </si>
  <si>
    <t>258-572</t>
  </si>
  <si>
    <t>258-601</t>
  </si>
  <si>
    <t>258-616</t>
  </si>
  <si>
    <t>258-619</t>
  </si>
  <si>
    <t>258-632</t>
  </si>
  <si>
    <t>258-681</t>
  </si>
  <si>
    <t>258-707</t>
  </si>
  <si>
    <t>258-772</t>
  </si>
  <si>
    <t>258-796</t>
  </si>
  <si>
    <t>258-853</t>
  </si>
  <si>
    <t>258-888</t>
  </si>
  <si>
    <t>258-907</t>
  </si>
  <si>
    <t>258-918</t>
  </si>
  <si>
    <t>258-919</t>
  </si>
  <si>
    <t>258-1025</t>
  </si>
  <si>
    <t>258-1044</t>
  </si>
  <si>
    <t>258-1068</t>
  </si>
  <si>
    <t>258-1098</t>
  </si>
  <si>
    <t>258-1105</t>
  </si>
  <si>
    <t>258-1129</t>
  </si>
  <si>
    <t>258-1160</t>
  </si>
  <si>
    <t>258-1163</t>
  </si>
  <si>
    <t>258-1164</t>
  </si>
  <si>
    <t>258-1188</t>
  </si>
  <si>
    <t>258-1191</t>
  </si>
  <si>
    <t>258-1203</t>
  </si>
  <si>
    <t>258-1214</t>
  </si>
  <si>
    <t>259-41</t>
  </si>
  <si>
    <t>259-83</t>
  </si>
  <si>
    <t>259-102</t>
  </si>
  <si>
    <t>259-129</t>
  </si>
  <si>
    <t>259-134</t>
  </si>
  <si>
    <t>259-142</t>
  </si>
  <si>
    <t>259-143</t>
  </si>
  <si>
    <t>259-156</t>
  </si>
  <si>
    <t>259-195</t>
  </si>
  <si>
    <t>259-207</t>
  </si>
  <si>
    <t>259-208</t>
  </si>
  <si>
    <t>259-278</t>
  </si>
  <si>
    <t>259-280</t>
  </si>
  <si>
    <t>259-315</t>
  </si>
  <si>
    <t>259-323</t>
  </si>
  <si>
    <t>259-330</t>
  </si>
  <si>
    <t>259-346</t>
  </si>
  <si>
    <t>259-373</t>
  </si>
  <si>
    <t>259-385</t>
  </si>
  <si>
    <t>259-436</t>
  </si>
  <si>
    <t>259-437</t>
  </si>
  <si>
    <t>259-454</t>
  </si>
  <si>
    <t>259-471</t>
  </si>
  <si>
    <t>259-498</t>
  </si>
  <si>
    <t>259-504</t>
  </si>
  <si>
    <t>259-520</t>
  </si>
  <si>
    <t>259-539</t>
  </si>
  <si>
    <t>259-586</t>
  </si>
  <si>
    <t>259-599</t>
  </si>
  <si>
    <t>259-626</t>
  </si>
  <si>
    <t>259-651</t>
  </si>
  <si>
    <t>259-688</t>
  </si>
  <si>
    <t>259-695</t>
  </si>
  <si>
    <t>259-698</t>
  </si>
  <si>
    <t>259-746</t>
  </si>
  <si>
    <t>259-767</t>
  </si>
  <si>
    <t>259-772</t>
  </si>
  <si>
    <t>259-782</t>
  </si>
  <si>
    <t>259-787</t>
  </si>
  <si>
    <t>259-791</t>
  </si>
  <si>
    <t>259-794</t>
  </si>
  <si>
    <t>259-803</t>
  </si>
  <si>
    <t>259-834</t>
  </si>
  <si>
    <t>259-846</t>
  </si>
  <si>
    <t>259-856</t>
  </si>
  <si>
    <t>259-857</t>
  </si>
  <si>
    <t>259-915</t>
  </si>
  <si>
    <t>259-940</t>
  </si>
  <si>
    <t>259-942</t>
  </si>
  <si>
    <t>259-950</t>
  </si>
  <si>
    <t>259-999</t>
  </si>
  <si>
    <t>259-1055</t>
  </si>
  <si>
    <t>259-1065</t>
  </si>
  <si>
    <t>259-1080</t>
  </si>
  <si>
    <t>259-1092</t>
  </si>
  <si>
    <t>259-1116</t>
  </si>
  <si>
    <t>259-1123</t>
  </si>
  <si>
    <t>259-1124</t>
  </si>
  <si>
    <t>259-1131</t>
  </si>
  <si>
    <t>259-1150</t>
  </si>
  <si>
    <t>259-1161</t>
  </si>
  <si>
    <t>259-1169</t>
  </si>
  <si>
    <t>259-1175</t>
  </si>
  <si>
    <t>259-1202</t>
  </si>
  <si>
    <t>259-1225</t>
  </si>
  <si>
    <t>259-1233</t>
  </si>
  <si>
    <t>260-16</t>
  </si>
  <si>
    <t>260-22</t>
  </si>
  <si>
    <t>260-42</t>
  </si>
  <si>
    <t>260-78</t>
  </si>
  <si>
    <t>260-79</t>
  </si>
  <si>
    <t>260-85</t>
  </si>
  <si>
    <t>260-90</t>
  </si>
  <si>
    <t>260-98</t>
  </si>
  <si>
    <t>260-107</t>
  </si>
  <si>
    <t>260-124</t>
  </si>
  <si>
    <t>260-130</t>
  </si>
  <si>
    <t>260-160</t>
  </si>
  <si>
    <t>260-162</t>
  </si>
  <si>
    <t>260-187</t>
  </si>
  <si>
    <t>260-199</t>
  </si>
  <si>
    <t>260-203</t>
  </si>
  <si>
    <t>260-212</t>
  </si>
  <si>
    <t>260-219</t>
  </si>
  <si>
    <t>260-230</t>
  </si>
  <si>
    <t>260-234</t>
  </si>
  <si>
    <t>260-238</t>
  </si>
  <si>
    <t>260-267</t>
  </si>
  <si>
    <t>260-317</t>
  </si>
  <si>
    <t>260-322</t>
  </si>
  <si>
    <t>260-336</t>
  </si>
  <si>
    <t>260-342</t>
  </si>
  <si>
    <t>260-345</t>
  </si>
  <si>
    <t>260-356</t>
  </si>
  <si>
    <t>260-357</t>
  </si>
  <si>
    <t>260-412</t>
  </si>
  <si>
    <t>260-432</t>
  </si>
  <si>
    <t>260-530</t>
  </si>
  <si>
    <t>260-547</t>
  </si>
  <si>
    <t>260-553</t>
  </si>
  <si>
    <t>260-554</t>
  </si>
  <si>
    <t>260-595</t>
  </si>
  <si>
    <t>260-599</t>
  </si>
  <si>
    <t>260-615</t>
  </si>
  <si>
    <t>260-618</t>
  </si>
  <si>
    <t>260-628</t>
  </si>
  <si>
    <t>260-644</t>
  </si>
  <si>
    <t>260-659</t>
  </si>
  <si>
    <t>260-673</t>
  </si>
  <si>
    <t>260-686</t>
  </si>
  <si>
    <t>260-709</t>
  </si>
  <si>
    <t>260-732</t>
  </si>
  <si>
    <t>260-740</t>
  </si>
  <si>
    <t>260-760</t>
  </si>
  <si>
    <t>260-763</t>
  </si>
  <si>
    <t>260-767</t>
  </si>
  <si>
    <t>260-769</t>
  </si>
  <si>
    <t>260-778</t>
  </si>
  <si>
    <t>260-841</t>
  </si>
  <si>
    <t>260-875</t>
  </si>
  <si>
    <t>260-898</t>
  </si>
  <si>
    <t>260-902</t>
  </si>
  <si>
    <t>260-921</t>
  </si>
  <si>
    <t>260-924</t>
  </si>
  <si>
    <t>260-973</t>
  </si>
  <si>
    <t>260-986</t>
  </si>
  <si>
    <t>260-1022</t>
  </si>
  <si>
    <t>260-1050</t>
  </si>
  <si>
    <t>260-1094</t>
  </si>
  <si>
    <t>260-1096</t>
  </si>
  <si>
    <t>260-1132</t>
  </si>
  <si>
    <t>260-1172</t>
  </si>
  <si>
    <t>260-1176</t>
  </si>
  <si>
    <t>260-1190</t>
  </si>
  <si>
    <t>260-1194</t>
  </si>
  <si>
    <t>260-1196</t>
  </si>
  <si>
    <t>260-1199</t>
  </si>
  <si>
    <t>260-1201</t>
  </si>
  <si>
    <t>261-9</t>
  </si>
  <si>
    <t>261-21</t>
  </si>
  <si>
    <t>261-60</t>
  </si>
  <si>
    <t>261-70</t>
  </si>
  <si>
    <t>261-90</t>
  </si>
  <si>
    <t>261-91</t>
  </si>
  <si>
    <t>261-97</t>
  </si>
  <si>
    <t>261-136</t>
  </si>
  <si>
    <t>261-165</t>
  </si>
  <si>
    <t>261-187</t>
  </si>
  <si>
    <t>261-220</t>
  </si>
  <si>
    <t>261-283</t>
  </si>
  <si>
    <t>261-285</t>
  </si>
  <si>
    <t>261-331</t>
  </si>
  <si>
    <t>261-332</t>
  </si>
  <si>
    <t>261-333</t>
  </si>
  <si>
    <t>261-346</t>
  </si>
  <si>
    <t>261-350</t>
  </si>
  <si>
    <t>261-358</t>
  </si>
  <si>
    <t>261-360</t>
  </si>
  <si>
    <t>261-379</t>
  </si>
  <si>
    <t>261-395</t>
  </si>
  <si>
    <t>261-423</t>
  </si>
  <si>
    <t>261-449</t>
  </si>
  <si>
    <t>261-459</t>
  </si>
  <si>
    <t>261-465</t>
  </si>
  <si>
    <t>261-491</t>
  </si>
  <si>
    <t>261-517</t>
  </si>
  <si>
    <t>261-558</t>
  </si>
  <si>
    <t>261-582</t>
  </si>
  <si>
    <t>261-584</t>
  </si>
  <si>
    <t>261-603</t>
  </si>
  <si>
    <t>261-621</t>
  </si>
  <si>
    <t>261-637</t>
  </si>
  <si>
    <t>261-641</t>
  </si>
  <si>
    <t>261-721</t>
  </si>
  <si>
    <t>261-725</t>
  </si>
  <si>
    <t>261-778</t>
  </si>
  <si>
    <t>261-856</t>
  </si>
  <si>
    <t>261-860</t>
  </si>
  <si>
    <t>261-883</t>
  </si>
  <si>
    <t>261-886</t>
  </si>
  <si>
    <t>261-896</t>
  </si>
  <si>
    <t>261-909</t>
  </si>
  <si>
    <t>261-917</t>
  </si>
  <si>
    <t>261-1009</t>
  </si>
  <si>
    <t>261-1022</t>
  </si>
  <si>
    <t>261-1026</t>
  </si>
  <si>
    <t>261-1036</t>
  </si>
  <si>
    <t>261-1043</t>
  </si>
  <si>
    <t>261-1048</t>
  </si>
  <si>
    <t>261-1074</t>
  </si>
  <si>
    <t>261-1084</t>
  </si>
  <si>
    <t>261-1093</t>
  </si>
  <si>
    <t>261-1126</t>
  </si>
  <si>
    <t>261-1149</t>
  </si>
  <si>
    <t>261-1170</t>
  </si>
  <si>
    <t>261-1173</t>
  </si>
  <si>
    <t>261-1181</t>
  </si>
  <si>
    <t>261-1184</t>
  </si>
  <si>
    <t>261-1191</t>
  </si>
  <si>
    <t>261-1194</t>
  </si>
  <si>
    <t>261-1220</t>
  </si>
  <si>
    <t>261-1234</t>
  </si>
  <si>
    <t>262-43</t>
  </si>
  <si>
    <t>262-80</t>
  </si>
  <si>
    <t>262-88</t>
  </si>
  <si>
    <t>262-91</t>
  </si>
  <si>
    <t>262-96</t>
  </si>
  <si>
    <t>262-110</t>
  </si>
  <si>
    <t>262-115</t>
  </si>
  <si>
    <t>262-125</t>
  </si>
  <si>
    <t>262-167</t>
  </si>
  <si>
    <t>262-187</t>
  </si>
  <si>
    <t>262-190</t>
  </si>
  <si>
    <t>262-203</t>
  </si>
  <si>
    <t>262-219</t>
  </si>
  <si>
    <t>262-225</t>
  </si>
  <si>
    <t>262-227</t>
  </si>
  <si>
    <t>262-231</t>
  </si>
  <si>
    <t>262-254</t>
  </si>
  <si>
    <t>262-290</t>
  </si>
  <si>
    <t>262-295</t>
  </si>
  <si>
    <t>262-297</t>
  </si>
  <si>
    <t>262-308</t>
  </si>
  <si>
    <t>262-332</t>
  </si>
  <si>
    <t>262-400</t>
  </si>
  <si>
    <t>262-433</t>
  </si>
  <si>
    <t>262-462</t>
  </si>
  <si>
    <t>262-475</t>
  </si>
  <si>
    <t>262-483</t>
  </si>
  <si>
    <t>262-486</t>
  </si>
  <si>
    <t>262-547</t>
  </si>
  <si>
    <t>262-558</t>
  </si>
  <si>
    <t>262-578</t>
  </si>
  <si>
    <t>262-614</t>
  </si>
  <si>
    <t>262-670</t>
  </si>
  <si>
    <t>262-708</t>
  </si>
  <si>
    <t>262-723</t>
  </si>
  <si>
    <t>262-733</t>
  </si>
  <si>
    <t>262-783</t>
  </si>
  <si>
    <t>262-786</t>
  </si>
  <si>
    <t>262-810</t>
  </si>
  <si>
    <t>262-814</t>
  </si>
  <si>
    <t>262-819</t>
  </si>
  <si>
    <t>262-834</t>
  </si>
  <si>
    <t>262-858</t>
  </si>
  <si>
    <t>262-885</t>
  </si>
  <si>
    <t>262-899</t>
  </si>
  <si>
    <t>262-912</t>
  </si>
  <si>
    <t>262-948</t>
  </si>
  <si>
    <t>262-968</t>
  </si>
  <si>
    <t>262-993</t>
  </si>
  <si>
    <t>262-999</t>
  </si>
  <si>
    <t>262-1039</t>
  </si>
  <si>
    <t>262-1054</t>
  </si>
  <si>
    <t>262-1099</t>
  </si>
  <si>
    <t>262-1166</t>
  </si>
  <si>
    <t>262-1189</t>
  </si>
  <si>
    <t>262-1212</t>
  </si>
  <si>
    <t>262-1218</t>
  </si>
  <si>
    <t>262-1220</t>
  </si>
  <si>
    <t>262-1221</t>
  </si>
  <si>
    <t>263-22</t>
  </si>
  <si>
    <t>263-59</t>
  </si>
  <si>
    <t>263-70</t>
  </si>
  <si>
    <t>263-77</t>
  </si>
  <si>
    <t>263-103</t>
  </si>
  <si>
    <t>263-124</t>
  </si>
  <si>
    <t>263-130</t>
  </si>
  <si>
    <t>263-153</t>
  </si>
  <si>
    <t>263-183</t>
  </si>
  <si>
    <t>263-189</t>
  </si>
  <si>
    <t>263-195</t>
  </si>
  <si>
    <t>263-257</t>
  </si>
  <si>
    <t>263-291</t>
  </si>
  <si>
    <t>263-294</t>
  </si>
  <si>
    <t>263-319</t>
  </si>
  <si>
    <t>263-347</t>
  </si>
  <si>
    <t>263-364</t>
  </si>
  <si>
    <t>263-411</t>
  </si>
  <si>
    <t>263-416</t>
  </si>
  <si>
    <t>263-424</t>
  </si>
  <si>
    <t>263-438</t>
  </si>
  <si>
    <t>263-481</t>
  </si>
  <si>
    <t>263-489</t>
  </si>
  <si>
    <t>263-577</t>
  </si>
  <si>
    <t>263-587</t>
  </si>
  <si>
    <t>263-592</t>
  </si>
  <si>
    <t>263-601</t>
  </si>
  <si>
    <t>263-604</t>
  </si>
  <si>
    <t>263-632</t>
  </si>
  <si>
    <t>263-647</t>
  </si>
  <si>
    <t>263-672</t>
  </si>
  <si>
    <t>263-673</t>
  </si>
  <si>
    <t>263-678</t>
  </si>
  <si>
    <t>263-685</t>
  </si>
  <si>
    <t>263-690</t>
  </si>
  <si>
    <t>263-756</t>
  </si>
  <si>
    <t>263-787</t>
  </si>
  <si>
    <t>263-832</t>
  </si>
  <si>
    <t>263-852</t>
  </si>
  <si>
    <t>263-889</t>
  </si>
  <si>
    <t>263-890</t>
  </si>
  <si>
    <t>263-900</t>
  </si>
  <si>
    <t>263-915</t>
  </si>
  <si>
    <t>263-948</t>
  </si>
  <si>
    <t>263-970</t>
  </si>
  <si>
    <t>263-990</t>
  </si>
  <si>
    <t>263-1021</t>
  </si>
  <si>
    <t>263-1057</t>
  </si>
  <si>
    <t>263-1078</t>
  </si>
  <si>
    <t>263-1108</t>
  </si>
  <si>
    <t>263-1125</t>
  </si>
  <si>
    <t>263-1134</t>
  </si>
  <si>
    <t>263-1139</t>
  </si>
  <si>
    <t>263-1165</t>
  </si>
  <si>
    <t>263-1169</t>
  </si>
  <si>
    <t>263-1194</t>
  </si>
  <si>
    <t>263-1206</t>
  </si>
  <si>
    <t>264-10</t>
  </si>
  <si>
    <t>264-16</t>
  </si>
  <si>
    <t>264-81</t>
  </si>
  <si>
    <t>264-82</t>
  </si>
  <si>
    <t>264-93</t>
  </si>
  <si>
    <t>264-123</t>
  </si>
  <si>
    <t>264-144</t>
  </si>
  <si>
    <t>264-192</t>
  </si>
  <si>
    <t>264-215</t>
  </si>
  <si>
    <t>264-216</t>
  </si>
  <si>
    <t>264-257</t>
  </si>
  <si>
    <t>264-264</t>
  </si>
  <si>
    <t>264-283</t>
  </si>
  <si>
    <t>264-300</t>
  </si>
  <si>
    <t>264-308</t>
  </si>
  <si>
    <t>264-340</t>
  </si>
  <si>
    <t>264-355</t>
  </si>
  <si>
    <t>264-380</t>
  </si>
  <si>
    <t>264-381</t>
  </si>
  <si>
    <t>264-390</t>
  </si>
  <si>
    <t>264-436</t>
  </si>
  <si>
    <t>264-455</t>
  </si>
  <si>
    <t>264-472</t>
  </si>
  <si>
    <t>264-478</t>
  </si>
  <si>
    <t>264-493</t>
  </si>
  <si>
    <t>264-494</t>
  </si>
  <si>
    <t>264-518</t>
  </si>
  <si>
    <t>264-551</t>
  </si>
  <si>
    <t>264-685</t>
  </si>
  <si>
    <t>264-702</t>
  </si>
  <si>
    <t>264-713</t>
  </si>
  <si>
    <t>264-721</t>
  </si>
  <si>
    <t>264-731</t>
  </si>
  <si>
    <t>264-753</t>
  </si>
  <si>
    <t>264-757</t>
  </si>
  <si>
    <t>264-771</t>
  </si>
  <si>
    <t>264-779</t>
  </si>
  <si>
    <t>264-786</t>
  </si>
  <si>
    <t>264-791</t>
  </si>
  <si>
    <t>264-799</t>
  </si>
  <si>
    <t>264-807</t>
  </si>
  <si>
    <t>264-813</t>
  </si>
  <si>
    <t>264-834</t>
  </si>
  <si>
    <t>264-837</t>
  </si>
  <si>
    <t>264-844</t>
  </si>
  <si>
    <t>264-868</t>
  </si>
  <si>
    <t>264-872</t>
  </si>
  <si>
    <t>264-1002</t>
  </si>
  <si>
    <t>264-1023</t>
  </si>
  <si>
    <t>264-1025</t>
  </si>
  <si>
    <t>264-1037</t>
  </si>
  <si>
    <t>264-1063</t>
  </si>
  <si>
    <t>264-1075</t>
  </si>
  <si>
    <t>264-1099</t>
  </si>
  <si>
    <t>264-1111</t>
  </si>
  <si>
    <t>264-1115</t>
  </si>
  <si>
    <t>264-1136</t>
  </si>
  <si>
    <t>264-1173</t>
  </si>
  <si>
    <t>264-1174</t>
  </si>
  <si>
    <t>265-60</t>
  </si>
  <si>
    <t>265-64</t>
  </si>
  <si>
    <t>265-67</t>
  </si>
  <si>
    <t>265-77</t>
  </si>
  <si>
    <t>265-100</t>
  </si>
  <si>
    <t>265-120</t>
  </si>
  <si>
    <t>265-130</t>
  </si>
  <si>
    <t>265-163</t>
  </si>
  <si>
    <t>265-165</t>
  </si>
  <si>
    <t>265-174</t>
  </si>
  <si>
    <t>265-183</t>
  </si>
  <si>
    <t>265-219</t>
  </si>
  <si>
    <t>265-243</t>
  </si>
  <si>
    <t>265-262</t>
  </si>
  <si>
    <t>265-265</t>
  </si>
  <si>
    <t>265-281</t>
  </si>
  <si>
    <t>265-291</t>
  </si>
  <si>
    <t>265-311</t>
  </si>
  <si>
    <t>265-334</t>
  </si>
  <si>
    <t>265-339</t>
  </si>
  <si>
    <t>265-349</t>
  </si>
  <si>
    <t>265-387</t>
  </si>
  <si>
    <t>265-454</t>
  </si>
  <si>
    <t>265-507</t>
  </si>
  <si>
    <t>265-557</t>
  </si>
  <si>
    <t>265-575</t>
  </si>
  <si>
    <t>265-591</t>
  </si>
  <si>
    <t>265-637</t>
  </si>
  <si>
    <t>265-649</t>
  </si>
  <si>
    <t>265-655</t>
  </si>
  <si>
    <t>265-660</t>
  </si>
  <si>
    <t>265-663</t>
  </si>
  <si>
    <t>265-690</t>
  </si>
  <si>
    <t>265-692</t>
  </si>
  <si>
    <t>265-728</t>
  </si>
  <si>
    <t>265-729</t>
  </si>
  <si>
    <t>265-764</t>
  </si>
  <si>
    <t>265-785</t>
  </si>
  <si>
    <t>265-787</t>
  </si>
  <si>
    <t>265-805</t>
  </si>
  <si>
    <t>265-845</t>
  </si>
  <si>
    <t>265-864</t>
  </si>
  <si>
    <t>265-889</t>
  </si>
  <si>
    <t>265-918</t>
  </si>
  <si>
    <t>265-947</t>
  </si>
  <si>
    <t>265-965</t>
  </si>
  <si>
    <t>265-971</t>
  </si>
  <si>
    <t>265-1008</t>
  </si>
  <si>
    <t>265-1020</t>
  </si>
  <si>
    <t>265-1032</t>
  </si>
  <si>
    <t>265-1065</t>
  </si>
  <si>
    <t>265-1074</t>
  </si>
  <si>
    <t>265-1075</t>
  </si>
  <si>
    <t>265-1110</t>
  </si>
  <si>
    <t>265-1115</t>
  </si>
  <si>
    <t>265-1117</t>
  </si>
  <si>
    <t>265-1127</t>
  </si>
  <si>
    <t>265-1147</t>
  </si>
  <si>
    <t>265-1148</t>
  </si>
  <si>
    <t>265-1149</t>
  </si>
  <si>
    <t>265-1161</t>
  </si>
  <si>
    <t>266-4</t>
  </si>
  <si>
    <t>266-28</t>
  </si>
  <si>
    <t>266-31</t>
  </si>
  <si>
    <t>266-100</t>
  </si>
  <si>
    <t>266-103</t>
  </si>
  <si>
    <t>266-120</t>
  </si>
  <si>
    <t>266-135</t>
  </si>
  <si>
    <t>266-156</t>
  </si>
  <si>
    <t>266-174</t>
  </si>
  <si>
    <t>266-204</t>
  </si>
  <si>
    <t>266-205</t>
  </si>
  <si>
    <t>266-207</t>
  </si>
  <si>
    <t>266-212</t>
  </si>
  <si>
    <t>266-214</t>
  </si>
  <si>
    <t>266-279</t>
  </si>
  <si>
    <t>266-282</t>
  </si>
  <si>
    <t>266-335</t>
  </si>
  <si>
    <t>266-349</t>
  </si>
  <si>
    <t>266-360</t>
  </si>
  <si>
    <t>266-426</t>
  </si>
  <si>
    <t>266-428</t>
  </si>
  <si>
    <t>266-431</t>
  </si>
  <si>
    <t>266-437</t>
  </si>
  <si>
    <t>266-441</t>
  </si>
  <si>
    <t>266-469</t>
  </si>
  <si>
    <t>266-471</t>
  </si>
  <si>
    <t>266-482</t>
  </si>
  <si>
    <t>266-492</t>
  </si>
  <si>
    <t>266-518</t>
  </si>
  <si>
    <t>266-648</t>
  </si>
  <si>
    <t>266-667</t>
  </si>
  <si>
    <t>266-695</t>
  </si>
  <si>
    <t>266-698</t>
  </si>
  <si>
    <t>266-705</t>
  </si>
  <si>
    <t>266-745</t>
  </si>
  <si>
    <t>266-782</t>
  </si>
  <si>
    <t>266-787</t>
  </si>
  <si>
    <t>266-788</t>
  </si>
  <si>
    <t>266-790</t>
  </si>
  <si>
    <t>266-808</t>
  </si>
  <si>
    <t>266-813</t>
  </si>
  <si>
    <t>266-846</t>
  </si>
  <si>
    <t>266-873</t>
  </si>
  <si>
    <t>266-881</t>
  </si>
  <si>
    <t>266-883</t>
  </si>
  <si>
    <t>266-886</t>
  </si>
  <si>
    <t>266-894</t>
  </si>
  <si>
    <t>266-909</t>
  </si>
  <si>
    <t>266-921</t>
  </si>
  <si>
    <t>266-936</t>
  </si>
  <si>
    <t>266-942</t>
  </si>
  <si>
    <t>266-949</t>
  </si>
  <si>
    <t>266-967</t>
  </si>
  <si>
    <t>266-969</t>
  </si>
  <si>
    <t>266-984</t>
  </si>
  <si>
    <t>266-1070</t>
  </si>
  <si>
    <t>266-1073</t>
  </si>
  <si>
    <t>266-1143</t>
  </si>
  <si>
    <t>266-1158</t>
  </si>
  <si>
    <t>266-1163</t>
  </si>
  <si>
    <t>266-1188</t>
  </si>
  <si>
    <t>266-1213</t>
  </si>
  <si>
    <t>267-9</t>
  </si>
  <si>
    <t>267-11</t>
  </si>
  <si>
    <t>267-12</t>
  </si>
  <si>
    <t>267-93</t>
  </si>
  <si>
    <t>267-114</t>
  </si>
  <si>
    <t>267-117</t>
  </si>
  <si>
    <t>267-136</t>
  </si>
  <si>
    <t>267-148</t>
  </si>
  <si>
    <t>267-171</t>
  </si>
  <si>
    <t>267-210</t>
  </si>
  <si>
    <t>267-213</t>
  </si>
  <si>
    <t>267-247</t>
  </si>
  <si>
    <t>267-280</t>
  </si>
  <si>
    <t>267-282</t>
  </si>
  <si>
    <t>267-348</t>
  </si>
  <si>
    <t>267-354</t>
  </si>
  <si>
    <t>267-355</t>
  </si>
  <si>
    <t>267-397</t>
  </si>
  <si>
    <t>267-419</t>
  </si>
  <si>
    <t>267-479</t>
  </si>
  <si>
    <t>267-489</t>
  </si>
  <si>
    <t>267-493</t>
  </si>
  <si>
    <t>267-527</t>
  </si>
  <si>
    <t>267-532</t>
  </si>
  <si>
    <t>267-545</t>
  </si>
  <si>
    <t>267-571</t>
  </si>
  <si>
    <t>267-591</t>
  </si>
  <si>
    <t>267-653</t>
  </si>
  <si>
    <t>267-710</t>
  </si>
  <si>
    <t>267-718</t>
  </si>
  <si>
    <t>267-720</t>
  </si>
  <si>
    <t>267-749</t>
  </si>
  <si>
    <t>267-768</t>
  </si>
  <si>
    <t>267-775</t>
  </si>
  <si>
    <t>267-808</t>
  </si>
  <si>
    <t>267-812</t>
  </si>
  <si>
    <t>267-841</t>
  </si>
  <si>
    <t>267-844</t>
  </si>
  <si>
    <t>267-873</t>
  </si>
  <si>
    <t>267-911</t>
  </si>
  <si>
    <t>267-937</t>
  </si>
  <si>
    <t>267-948</t>
  </si>
  <si>
    <t>267-973</t>
  </si>
  <si>
    <t>267-974</t>
  </si>
  <si>
    <t>267-978</t>
  </si>
  <si>
    <t>267-997</t>
  </si>
  <si>
    <t>267-998</t>
  </si>
  <si>
    <t>267-1005</t>
  </si>
  <si>
    <t>267-1022</t>
  </si>
  <si>
    <t>267-1024</t>
  </si>
  <si>
    <t>267-1029</t>
  </si>
  <si>
    <t>267-1073</t>
  </si>
  <si>
    <t>267-1082</t>
  </si>
  <si>
    <t>267-1157</t>
  </si>
  <si>
    <t>267-1172</t>
  </si>
  <si>
    <t>268-2</t>
  </si>
  <si>
    <t>268-14</t>
  </si>
  <si>
    <t>268-48</t>
  </si>
  <si>
    <t>268-61</t>
  </si>
  <si>
    <t>268-83</t>
  </si>
  <si>
    <t>268-86</t>
  </si>
  <si>
    <t>268-114</t>
  </si>
  <si>
    <t>268-119</t>
  </si>
  <si>
    <t>268-147</t>
  </si>
  <si>
    <t>268-170</t>
  </si>
  <si>
    <t>268-219</t>
  </si>
  <si>
    <t>268-305</t>
  </si>
  <si>
    <t>268-337</t>
  </si>
  <si>
    <t>268-347</t>
  </si>
  <si>
    <t>268-349</t>
  </si>
  <si>
    <t>268-382</t>
  </si>
  <si>
    <t>268-414</t>
  </si>
  <si>
    <t>268-439</t>
  </si>
  <si>
    <t>268-462</t>
  </si>
  <si>
    <t>268-468</t>
  </si>
  <si>
    <t>268-474</t>
  </si>
  <si>
    <t>268-483</t>
  </si>
  <si>
    <t>268-510</t>
  </si>
  <si>
    <t>268-531</t>
  </si>
  <si>
    <t>268-550</t>
  </si>
  <si>
    <t>268-575</t>
  </si>
  <si>
    <t>268-600</t>
  </si>
  <si>
    <t>268-615</t>
  </si>
  <si>
    <t>268-618</t>
  </si>
  <si>
    <t>268-634</t>
  </si>
  <si>
    <t>268-656</t>
  </si>
  <si>
    <t>268-686</t>
  </si>
  <si>
    <t>268-688</t>
  </si>
  <si>
    <t>268-694</t>
  </si>
  <si>
    <t>268-701</t>
  </si>
  <si>
    <t>268-734</t>
  </si>
  <si>
    <t>268-762</t>
  </si>
  <si>
    <t>268-768</t>
  </si>
  <si>
    <t>268-861</t>
  </si>
  <si>
    <t>268-877</t>
  </si>
  <si>
    <t>268-888</t>
  </si>
  <si>
    <t>268-902</t>
  </si>
  <si>
    <t>268-939</t>
  </si>
  <si>
    <t>268-1014</t>
  </si>
  <si>
    <t>268-1018</t>
  </si>
  <si>
    <t>268-1022</t>
  </si>
  <si>
    <t>268-1062</t>
  </si>
  <si>
    <t>268-1076</t>
  </si>
  <si>
    <t>268-1078</t>
  </si>
  <si>
    <t>268-1089</t>
  </si>
  <si>
    <t>268-1121</t>
  </si>
  <si>
    <t>268-1134</t>
  </si>
  <si>
    <t>268-1158</t>
  </si>
  <si>
    <t>268-1183</t>
  </si>
  <si>
    <t>268-1206</t>
  </si>
  <si>
    <t>269-10</t>
  </si>
  <si>
    <t>269-19</t>
  </si>
  <si>
    <t>269-74</t>
  </si>
  <si>
    <t>269-80</t>
  </si>
  <si>
    <t>269-92</t>
  </si>
  <si>
    <t>269-100</t>
  </si>
  <si>
    <t>269-104</t>
  </si>
  <si>
    <t>269-116</t>
  </si>
  <si>
    <t>269-118</t>
  </si>
  <si>
    <t>269-130</t>
  </si>
  <si>
    <t>269-161</t>
  </si>
  <si>
    <t>269-190</t>
  </si>
  <si>
    <t>269-244</t>
  </si>
  <si>
    <t>269-256</t>
  </si>
  <si>
    <t>269-257</t>
  </si>
  <si>
    <t>269-310</t>
  </si>
  <si>
    <t>269-325</t>
  </si>
  <si>
    <t>269-337</t>
  </si>
  <si>
    <t>269-338</t>
  </si>
  <si>
    <t>269-360</t>
  </si>
  <si>
    <t>269-374</t>
  </si>
  <si>
    <t>269-386</t>
  </si>
  <si>
    <t>269-414</t>
  </si>
  <si>
    <t>269-445</t>
  </si>
  <si>
    <t>269-480</t>
  </si>
  <si>
    <t>269-489</t>
  </si>
  <si>
    <t>269-531</t>
  </si>
  <si>
    <t>269-542</t>
  </si>
  <si>
    <t>269-568</t>
  </si>
  <si>
    <t>269-602</t>
  </si>
  <si>
    <t>269-627</t>
  </si>
  <si>
    <t>269-629</t>
  </si>
  <si>
    <t>269-630</t>
  </si>
  <si>
    <t>269-635</t>
  </si>
  <si>
    <t>269-653</t>
  </si>
  <si>
    <t>269-655</t>
  </si>
  <si>
    <t>269-664</t>
  </si>
  <si>
    <t>269-675</t>
  </si>
  <si>
    <t>269-677</t>
  </si>
  <si>
    <t>269-690</t>
  </si>
  <si>
    <t>269-713</t>
  </si>
  <si>
    <t>269-720</t>
  </si>
  <si>
    <t>269-747</t>
  </si>
  <si>
    <t>269-809</t>
  </si>
  <si>
    <t>269-811</t>
  </si>
  <si>
    <t>269-813</t>
  </si>
  <si>
    <t>269-848</t>
  </si>
  <si>
    <t>269-857</t>
  </si>
  <si>
    <t>269-871</t>
  </si>
  <si>
    <t>269-967</t>
  </si>
  <si>
    <t>269-977</t>
  </si>
  <si>
    <t>269-983</t>
  </si>
  <si>
    <t>269-1023</t>
  </si>
  <si>
    <t>269-1024</t>
  </si>
  <si>
    <t>269-1027</t>
  </si>
  <si>
    <t>269-1050</t>
  </si>
  <si>
    <t>269-1082</t>
  </si>
  <si>
    <t>269-1110</t>
  </si>
  <si>
    <t>269-1125</t>
  </si>
  <si>
    <t>269-1173</t>
  </si>
  <si>
    <t>269-1192</t>
  </si>
  <si>
    <t>269-1197</t>
  </si>
  <si>
    <t>269-1221</t>
  </si>
  <si>
    <t>269-1231</t>
  </si>
  <si>
    <t>270-13</t>
  </si>
  <si>
    <t>270-14</t>
  </si>
  <si>
    <t>270-32</t>
  </si>
  <si>
    <t>270-48</t>
  </si>
  <si>
    <t>270-54</t>
  </si>
  <si>
    <t>270-57</t>
  </si>
  <si>
    <t>270-72</t>
  </si>
  <si>
    <t>270-85</t>
  </si>
  <si>
    <t>270-104</t>
  </si>
  <si>
    <t>270-136</t>
  </si>
  <si>
    <t>270-166</t>
  </si>
  <si>
    <t>270-194</t>
  </si>
  <si>
    <t>270-195</t>
  </si>
  <si>
    <t>270-244</t>
  </si>
  <si>
    <t>270-281</t>
  </si>
  <si>
    <t>270-290</t>
  </si>
  <si>
    <t>270-361</t>
  </si>
  <si>
    <t>270-391</t>
  </si>
  <si>
    <t>270-400</t>
  </si>
  <si>
    <t>270-406</t>
  </si>
  <si>
    <t>270-413</t>
  </si>
  <si>
    <t>270-433</t>
  </si>
  <si>
    <t>270-440</t>
  </si>
  <si>
    <t>270-482</t>
  </si>
  <si>
    <t>270-483</t>
  </si>
  <si>
    <t>270-506</t>
  </si>
  <si>
    <t>270-555</t>
  </si>
  <si>
    <t>270-612</t>
  </si>
  <si>
    <t>270-628</t>
  </si>
  <si>
    <t>270-690</t>
  </si>
  <si>
    <t>270-730</t>
  </si>
  <si>
    <t>270-763</t>
  </si>
  <si>
    <t>270-794</t>
  </si>
  <si>
    <t>270-796</t>
  </si>
  <si>
    <t>270-820</t>
  </si>
  <si>
    <t>270-843</t>
  </si>
  <si>
    <t>270-897</t>
  </si>
  <si>
    <t>270-932</t>
  </si>
  <si>
    <t>270-941</t>
  </si>
  <si>
    <t>270-970</t>
  </si>
  <si>
    <t>270-1038</t>
  </si>
  <si>
    <t>270-1051</t>
  </si>
  <si>
    <t>270-1149</t>
  </si>
  <si>
    <t>270-1193</t>
  </si>
  <si>
    <t>270-1208</t>
  </si>
  <si>
    <t>270-1220</t>
  </si>
  <si>
    <t>271-23</t>
  </si>
  <si>
    <t>271-44</t>
  </si>
  <si>
    <t>271-66</t>
  </si>
  <si>
    <t>271-72</t>
  </si>
  <si>
    <t>271-83</t>
  </si>
  <si>
    <t>271-89</t>
  </si>
  <si>
    <t>271-90</t>
  </si>
  <si>
    <t>271-102</t>
  </si>
  <si>
    <t>271-125</t>
  </si>
  <si>
    <t>271-128</t>
  </si>
  <si>
    <t>271-133</t>
  </si>
  <si>
    <t>271-209</t>
  </si>
  <si>
    <t>271-242</t>
  </si>
  <si>
    <t>271-285</t>
  </si>
  <si>
    <t>271-301</t>
  </si>
  <si>
    <t>271-317</t>
  </si>
  <si>
    <t>271-324</t>
  </si>
  <si>
    <t>271-369</t>
  </si>
  <si>
    <t>271-378</t>
  </si>
  <si>
    <t>271-418</t>
  </si>
  <si>
    <t>271-425</t>
  </si>
  <si>
    <t>271-440</t>
  </si>
  <si>
    <t>271-469</t>
  </si>
  <si>
    <t>271-497</t>
  </si>
  <si>
    <t>271-520</t>
  </si>
  <si>
    <t>271-522</t>
  </si>
  <si>
    <t>271-537</t>
  </si>
  <si>
    <t>271-601</t>
  </si>
  <si>
    <t>271-624</t>
  </si>
  <si>
    <t>271-646</t>
  </si>
  <si>
    <t>271-652</t>
  </si>
  <si>
    <t>271-653</t>
  </si>
  <si>
    <t>271-658</t>
  </si>
  <si>
    <t>271-665</t>
  </si>
  <si>
    <t>271-667</t>
  </si>
  <si>
    <t>271-671</t>
  </si>
  <si>
    <t>271-692</t>
  </si>
  <si>
    <t>271-708</t>
  </si>
  <si>
    <t>271-710</t>
  </si>
  <si>
    <t>271-753</t>
  </si>
  <si>
    <t>271-763</t>
  </si>
  <si>
    <t>271-806</t>
  </si>
  <si>
    <t>271-894</t>
  </si>
  <si>
    <t>271-903</t>
  </si>
  <si>
    <t>271-963</t>
  </si>
  <si>
    <t>271-1000</t>
  </si>
  <si>
    <t>271-1022</t>
  </si>
  <si>
    <t>271-1066</t>
  </si>
  <si>
    <t>271-1129</t>
  </si>
  <si>
    <t>271-1134</t>
  </si>
  <si>
    <t>271-1152</t>
  </si>
  <si>
    <t>271-1169</t>
  </si>
  <si>
    <t>271-1172</t>
  </si>
  <si>
    <t>271-1173</t>
  </si>
  <si>
    <t>271-1177</t>
  </si>
  <si>
    <t>271-1182</t>
  </si>
  <si>
    <t>271-1183</t>
  </si>
  <si>
    <t>271-1211</t>
  </si>
  <si>
    <t>271-1219</t>
  </si>
  <si>
    <t>271-1233</t>
  </si>
  <si>
    <t>272-4</t>
  </si>
  <si>
    <t>272-41</t>
  </si>
  <si>
    <t>272-89</t>
  </si>
  <si>
    <t>272-97</t>
  </si>
  <si>
    <t>272-124</t>
  </si>
  <si>
    <t>272-126</t>
  </si>
  <si>
    <t>272-147</t>
  </si>
  <si>
    <t>272-151</t>
  </si>
  <si>
    <t>272-200</t>
  </si>
  <si>
    <t>272-205</t>
  </si>
  <si>
    <t>272-209</t>
  </si>
  <si>
    <t>272-218</t>
  </si>
  <si>
    <t>272-221</t>
  </si>
  <si>
    <t>272-229</t>
  </si>
  <si>
    <t>272-317</t>
  </si>
  <si>
    <t>272-323</t>
  </si>
  <si>
    <t>272-332</t>
  </si>
  <si>
    <t>272-345</t>
  </si>
  <si>
    <t>272-352</t>
  </si>
  <si>
    <t>272-362</t>
  </si>
  <si>
    <t>272-425</t>
  </si>
  <si>
    <t>272-447</t>
  </si>
  <si>
    <t>272-459</t>
  </si>
  <si>
    <t>272-489</t>
  </si>
  <si>
    <t>272-556</t>
  </si>
  <si>
    <t>272-583</t>
  </si>
  <si>
    <t>272-605</t>
  </si>
  <si>
    <t>272-611</t>
  </si>
  <si>
    <t>272-621</t>
  </si>
  <si>
    <t>272-634</t>
  </si>
  <si>
    <t>272-641</t>
  </si>
  <si>
    <t>272-668</t>
  </si>
  <si>
    <t>272-678</t>
  </si>
  <si>
    <t>272-733</t>
  </si>
  <si>
    <t>272-740</t>
  </si>
  <si>
    <t>272-745</t>
  </si>
  <si>
    <t>272-765</t>
  </si>
  <si>
    <t>272-791</t>
  </si>
  <si>
    <t>272-838</t>
  </si>
  <si>
    <t>272-842</t>
  </si>
  <si>
    <t>272-846</t>
  </si>
  <si>
    <t>272-855</t>
  </si>
  <si>
    <t>272-858</t>
  </si>
  <si>
    <t>272-874</t>
  </si>
  <si>
    <t>272-879</t>
  </si>
  <si>
    <t>272-880</t>
  </si>
  <si>
    <t>272-886</t>
  </si>
  <si>
    <t>272-888</t>
  </si>
  <si>
    <t>272-907</t>
  </si>
  <si>
    <t>272-927</t>
  </si>
  <si>
    <t>272-950</t>
  </si>
  <si>
    <t>272-967</t>
  </si>
  <si>
    <t>272-975</t>
  </si>
  <si>
    <t>272-980</t>
  </si>
  <si>
    <t>272-987</t>
  </si>
  <si>
    <t>272-997</t>
  </si>
  <si>
    <t>272-1008</t>
  </si>
  <si>
    <t>272-1030</t>
  </si>
  <si>
    <t>272-1044</t>
  </si>
  <si>
    <t>272-1065</t>
  </si>
  <si>
    <t>272-1090</t>
  </si>
  <si>
    <t>272-1102</t>
  </si>
  <si>
    <t>272-1133</t>
  </si>
  <si>
    <t>272-1138</t>
  </si>
  <si>
    <t>272-1153</t>
  </si>
  <si>
    <t>272-1175</t>
  </si>
  <si>
    <t>272-1189</t>
  </si>
  <si>
    <t>272-1210</t>
  </si>
  <si>
    <t>272-1227</t>
  </si>
  <si>
    <t>272-1231</t>
  </si>
  <si>
    <t>273-5</t>
  </si>
  <si>
    <t>273-12</t>
  </si>
  <si>
    <t>273-26</t>
  </si>
  <si>
    <t>273-41</t>
  </si>
  <si>
    <t>273-43</t>
  </si>
  <si>
    <t>273-93</t>
  </si>
  <si>
    <t>273-96</t>
  </si>
  <si>
    <t>273-102</t>
  </si>
  <si>
    <t>273-106</t>
  </si>
  <si>
    <t>273-109</t>
  </si>
  <si>
    <t>273-117</t>
  </si>
  <si>
    <t>273-158</t>
  </si>
  <si>
    <t>273-170</t>
  </si>
  <si>
    <t>273-188</t>
  </si>
  <si>
    <t>273-255</t>
  </si>
  <si>
    <t>273-268</t>
  </si>
  <si>
    <t>273-272</t>
  </si>
  <si>
    <t>273-275</t>
  </si>
  <si>
    <t>273-297</t>
  </si>
  <si>
    <t>273-318</t>
  </si>
  <si>
    <t>273-422</t>
  </si>
  <si>
    <t>273-466</t>
  </si>
  <si>
    <t>273-470</t>
  </si>
  <si>
    <t>273-490</t>
  </si>
  <si>
    <t>273-504</t>
  </si>
  <si>
    <t>273-507</t>
  </si>
  <si>
    <t>273-525</t>
  </si>
  <si>
    <t>273-538</t>
  </si>
  <si>
    <t>273-549</t>
  </si>
  <si>
    <t>273-556</t>
  </si>
  <si>
    <t>273-631</t>
  </si>
  <si>
    <t>273-637</t>
  </si>
  <si>
    <t>273-639</t>
  </si>
  <si>
    <t>273-664</t>
  </si>
  <si>
    <t>273-666</t>
  </si>
  <si>
    <t>273-685</t>
  </si>
  <si>
    <t>273-689</t>
  </si>
  <si>
    <t>273-721</t>
  </si>
  <si>
    <t>273-741</t>
  </si>
  <si>
    <t>273-757</t>
  </si>
  <si>
    <t>273-772</t>
  </si>
  <si>
    <t>273-817</t>
  </si>
  <si>
    <t>273-853</t>
  </si>
  <si>
    <t>273-890</t>
  </si>
  <si>
    <t>273-908</t>
  </si>
  <si>
    <t>273-959</t>
  </si>
  <si>
    <t>273-976</t>
  </si>
  <si>
    <t>273-987</t>
  </si>
  <si>
    <t>273-1058</t>
  </si>
  <si>
    <t>273-1061</t>
  </si>
  <si>
    <t>273-1117</t>
  </si>
  <si>
    <t>273-1124</t>
  </si>
  <si>
    <t>273-1131</t>
  </si>
  <si>
    <t>273-1161</t>
  </si>
  <si>
    <t>273-1163</t>
  </si>
  <si>
    <t>273-1166</t>
  </si>
  <si>
    <t>273-1212</t>
  </si>
  <si>
    <t>273-1225</t>
  </si>
  <si>
    <t>273-1234</t>
  </si>
  <si>
    <t>274-15</t>
  </si>
  <si>
    <t>274-18</t>
  </si>
  <si>
    <t>274-21</t>
  </si>
  <si>
    <t>274-27</t>
  </si>
  <si>
    <t>274-47</t>
  </si>
  <si>
    <t>274-65</t>
  </si>
  <si>
    <t>274-70</t>
  </si>
  <si>
    <t>274-95</t>
  </si>
  <si>
    <t>274-144</t>
  </si>
  <si>
    <t>274-152</t>
  </si>
  <si>
    <t>274-165</t>
  </si>
  <si>
    <t>274-166</t>
  </si>
  <si>
    <t>274-168</t>
  </si>
  <si>
    <t>274-186</t>
  </si>
  <si>
    <t>274-200</t>
  </si>
  <si>
    <t>274-238</t>
  </si>
  <si>
    <t>274-269</t>
  </si>
  <si>
    <t>274-289</t>
  </si>
  <si>
    <t>274-290</t>
  </si>
  <si>
    <t>274-292</t>
  </si>
  <si>
    <t>274-324</t>
  </si>
  <si>
    <t>274-333</t>
  </si>
  <si>
    <t>274-356</t>
  </si>
  <si>
    <t>274-390</t>
  </si>
  <si>
    <t>274-397</t>
  </si>
  <si>
    <t>274-412</t>
  </si>
  <si>
    <t>274-420</t>
  </si>
  <si>
    <t>274-458</t>
  </si>
  <si>
    <t>274-480</t>
  </si>
  <si>
    <t>274-513</t>
  </si>
  <si>
    <t>274-539</t>
  </si>
  <si>
    <t>274-569</t>
  </si>
  <si>
    <t>274-596</t>
  </si>
  <si>
    <t>274-605</t>
  </si>
  <si>
    <t>274-610</t>
  </si>
  <si>
    <t>274-619</t>
  </si>
  <si>
    <t>274-644</t>
  </si>
  <si>
    <t>274-668</t>
  </si>
  <si>
    <t>274-669</t>
  </si>
  <si>
    <t>274-686</t>
  </si>
  <si>
    <t>274-717</t>
  </si>
  <si>
    <t>274-775</t>
  </si>
  <si>
    <t>274-779</t>
  </si>
  <si>
    <t>274-824</t>
  </si>
  <si>
    <t>274-835</t>
  </si>
  <si>
    <t>274-855</t>
  </si>
  <si>
    <t>274-859</t>
  </si>
  <si>
    <t>274-864</t>
  </si>
  <si>
    <t>274-869</t>
  </si>
  <si>
    <t>274-895</t>
  </si>
  <si>
    <t>274-912</t>
  </si>
  <si>
    <t>274-925</t>
  </si>
  <si>
    <t>274-934</t>
  </si>
  <si>
    <t>274-941</t>
  </si>
  <si>
    <t>274-952</t>
  </si>
  <si>
    <t>274-964</t>
  </si>
  <si>
    <t>274-1014</t>
  </si>
  <si>
    <t>274-1064</t>
  </si>
  <si>
    <t>274-1070</t>
  </si>
  <si>
    <t>274-1073</t>
  </si>
  <si>
    <t>274-1083</t>
  </si>
  <si>
    <t>274-1117</t>
  </si>
  <si>
    <t>274-1137</t>
  </si>
  <si>
    <t>274-1169</t>
  </si>
  <si>
    <t>274-1212</t>
  </si>
  <si>
    <t>274-1213</t>
  </si>
  <si>
    <t>275-29</t>
  </si>
  <si>
    <t>275-71</t>
  </si>
  <si>
    <t>275-77</t>
  </si>
  <si>
    <t>275-85</t>
  </si>
  <si>
    <t>275-106</t>
  </si>
  <si>
    <t>275-114</t>
  </si>
  <si>
    <t>275-131</t>
  </si>
  <si>
    <t>275-149</t>
  </si>
  <si>
    <t>275-158</t>
  </si>
  <si>
    <t>275-180</t>
  </si>
  <si>
    <t>275-184</t>
  </si>
  <si>
    <t>275-206</t>
  </si>
  <si>
    <t>275-224</t>
  </si>
  <si>
    <t>275-273</t>
  </si>
  <si>
    <t>275-284</t>
  </si>
  <si>
    <t>275-293</t>
  </si>
  <si>
    <t>275-374</t>
  </si>
  <si>
    <t>275-381</t>
  </si>
  <si>
    <t>275-432</t>
  </si>
  <si>
    <t>275-441</t>
  </si>
  <si>
    <t>275-490</t>
  </si>
  <si>
    <t>275-507</t>
  </si>
  <si>
    <t>275-535</t>
  </si>
  <si>
    <t>275-559</t>
  </si>
  <si>
    <t>275-571</t>
  </si>
  <si>
    <t>275-593</t>
  </si>
  <si>
    <t>275-648</t>
  </si>
  <si>
    <t>275-649</t>
  </si>
  <si>
    <t>275-721</t>
  </si>
  <si>
    <t>275-733</t>
  </si>
  <si>
    <t>275-795</t>
  </si>
  <si>
    <t>275-802</t>
  </si>
  <si>
    <t>275-818</t>
  </si>
  <si>
    <t>275-829</t>
  </si>
  <si>
    <t>275-840</t>
  </si>
  <si>
    <t>275-845</t>
  </si>
  <si>
    <t>275-872</t>
  </si>
  <si>
    <t>275-878</t>
  </si>
  <si>
    <t>275-901</t>
  </si>
  <si>
    <t>275-902</t>
  </si>
  <si>
    <t>275-910</t>
  </si>
  <si>
    <t>275-946</t>
  </si>
  <si>
    <t>275-975</t>
  </si>
  <si>
    <t>275-983</t>
  </si>
  <si>
    <t>275-986</t>
  </si>
  <si>
    <t>275-1026</t>
  </si>
  <si>
    <t>275-1029</t>
  </si>
  <si>
    <t>275-1079</t>
  </si>
  <si>
    <t>275-1081</t>
  </si>
  <si>
    <t>275-1113</t>
  </si>
  <si>
    <t>275-1122</t>
  </si>
  <si>
    <t>275-1123</t>
  </si>
  <si>
    <t>275-1156</t>
  </si>
  <si>
    <t>275-1181</t>
  </si>
  <si>
    <t>275-1182</t>
  </si>
  <si>
    <t>275-1196</t>
  </si>
  <si>
    <t>275-1197</t>
  </si>
  <si>
    <t>275-1221</t>
  </si>
  <si>
    <t>275-1231</t>
  </si>
  <si>
    <t>276-4</t>
  </si>
  <si>
    <t>276-35</t>
  </si>
  <si>
    <t>276-47</t>
  </si>
  <si>
    <t>276-53</t>
  </si>
  <si>
    <t>276-69</t>
  </si>
  <si>
    <t>276-87</t>
  </si>
  <si>
    <t>276-110</t>
  </si>
  <si>
    <t>276-135</t>
  </si>
  <si>
    <t>276-193</t>
  </si>
  <si>
    <t>276-203</t>
  </si>
  <si>
    <t>276-207</t>
  </si>
  <si>
    <t>276-219</t>
  </si>
  <si>
    <t>276-231</t>
  </si>
  <si>
    <t>276-251</t>
  </si>
  <si>
    <t>276-256</t>
  </si>
  <si>
    <t>276-267</t>
  </si>
  <si>
    <t>276-287</t>
  </si>
  <si>
    <t>276-307</t>
  </si>
  <si>
    <t>276-323</t>
  </si>
  <si>
    <t>276-338</t>
  </si>
  <si>
    <t>276-343</t>
  </si>
  <si>
    <t>276-355</t>
  </si>
  <si>
    <t>276-386</t>
  </si>
  <si>
    <t>276-423</t>
  </si>
  <si>
    <t>276-470</t>
  </si>
  <si>
    <t>276-498</t>
  </si>
  <si>
    <t>276-552</t>
  </si>
  <si>
    <t>276-558</t>
  </si>
  <si>
    <t>276-578</t>
  </si>
  <si>
    <t>276-583</t>
  </si>
  <si>
    <t>276-600</t>
  </si>
  <si>
    <t>276-609</t>
  </si>
  <si>
    <t>276-614</t>
  </si>
  <si>
    <t>276-643</t>
  </si>
  <si>
    <t>276-677</t>
  </si>
  <si>
    <t>276-678</t>
  </si>
  <si>
    <t>276-771</t>
  </si>
  <si>
    <t>276-773</t>
  </si>
  <si>
    <t>276-775</t>
  </si>
  <si>
    <t>276-777</t>
  </si>
  <si>
    <t>276-797</t>
  </si>
  <si>
    <t>276-842</t>
  </si>
  <si>
    <t>276-848</t>
  </si>
  <si>
    <t>276-855</t>
  </si>
  <si>
    <t>276-872</t>
  </si>
  <si>
    <t>276-895</t>
  </si>
  <si>
    <t>276-896</t>
  </si>
  <si>
    <t>276-946</t>
  </si>
  <si>
    <t>276-979</t>
  </si>
  <si>
    <t>276-982</t>
  </si>
  <si>
    <t>276-1008</t>
  </si>
  <si>
    <t>276-1034</t>
  </si>
  <si>
    <t>276-1061</t>
  </si>
  <si>
    <t>276-1073</t>
  </si>
  <si>
    <t>276-1110</t>
  </si>
  <si>
    <t>276-1161</t>
  </si>
  <si>
    <t>276-1170</t>
  </si>
  <si>
    <t>276-1191</t>
  </si>
  <si>
    <t>276-1214</t>
  </si>
  <si>
    <t>276-1223</t>
  </si>
  <si>
    <t>277-22</t>
  </si>
  <si>
    <t>277-29</t>
  </si>
  <si>
    <t>277-34</t>
  </si>
  <si>
    <t>277-35</t>
  </si>
  <si>
    <t>277-37</t>
  </si>
  <si>
    <t>277-40</t>
  </si>
  <si>
    <t>277-81</t>
  </si>
  <si>
    <t>277-178</t>
  </si>
  <si>
    <t>277-281</t>
  </si>
  <si>
    <t>277-301</t>
  </si>
  <si>
    <t>277-303</t>
  </si>
  <si>
    <t>277-356</t>
  </si>
  <si>
    <t>277-360</t>
  </si>
  <si>
    <t>277-411</t>
  </si>
  <si>
    <t>277-417</t>
  </si>
  <si>
    <t>277-433</t>
  </si>
  <si>
    <t>277-541</t>
  </si>
  <si>
    <t>277-627</t>
  </si>
  <si>
    <t>277-665</t>
  </si>
  <si>
    <t>277-704</t>
  </si>
  <si>
    <t>277-723</t>
  </si>
  <si>
    <t>277-748</t>
  </si>
  <si>
    <t>277-774</t>
  </si>
  <si>
    <t>277-849</t>
  </si>
  <si>
    <t>277-896</t>
  </si>
  <si>
    <t>277-908</t>
  </si>
  <si>
    <t>277-939</t>
  </si>
  <si>
    <t>277-986</t>
  </si>
  <si>
    <t>277-998</t>
  </si>
  <si>
    <t>277-1002</t>
  </si>
  <si>
    <t>277-1020</t>
  </si>
  <si>
    <t>277-1030</t>
  </si>
  <si>
    <t>277-1044</t>
  </si>
  <si>
    <t>277-1046</t>
  </si>
  <si>
    <t>277-1048</t>
  </si>
  <si>
    <t>277-1058</t>
  </si>
  <si>
    <t>277-1066</t>
  </si>
  <si>
    <t>277-1073</t>
  </si>
  <si>
    <t>277-1119</t>
  </si>
  <si>
    <t>277-1139</t>
  </si>
  <si>
    <t>277-1168</t>
  </si>
  <si>
    <t>277-1170</t>
  </si>
  <si>
    <t>277-1187</t>
  </si>
  <si>
    <t>277-1220</t>
  </si>
  <si>
    <t>278-35</t>
  </si>
  <si>
    <t>278-52</t>
  </si>
  <si>
    <t>278-71</t>
  </si>
  <si>
    <t>278-78</t>
  </si>
  <si>
    <t>278-160</t>
  </si>
  <si>
    <t>278-185</t>
  </si>
  <si>
    <t>278-203</t>
  </si>
  <si>
    <t>278-237</t>
  </si>
  <si>
    <t>278-253</t>
  </si>
  <si>
    <t>278-268</t>
  </si>
  <si>
    <t>278-300</t>
  </si>
  <si>
    <t>278-304</t>
  </si>
  <si>
    <t>278-311</t>
  </si>
  <si>
    <t>278-332</t>
  </si>
  <si>
    <t>278-366</t>
  </si>
  <si>
    <t>278-399</t>
  </si>
  <si>
    <t>278-421</t>
  </si>
  <si>
    <t>278-427</t>
  </si>
  <si>
    <t>278-453</t>
  </si>
  <si>
    <t>278-454</t>
  </si>
  <si>
    <t>278-515</t>
  </si>
  <si>
    <t>278-522</t>
  </si>
  <si>
    <t>278-550</t>
  </si>
  <si>
    <t>278-553</t>
  </si>
  <si>
    <t>278-555</t>
  </si>
  <si>
    <t>278-556</t>
  </si>
  <si>
    <t>278-569</t>
  </si>
  <si>
    <t>278-599</t>
  </si>
  <si>
    <t>278-679</t>
  </si>
  <si>
    <t>278-696</t>
  </si>
  <si>
    <t>278-761</t>
  </si>
  <si>
    <t>278-770</t>
  </si>
  <si>
    <t>278-780</t>
  </si>
  <si>
    <t>278-791</t>
  </si>
  <si>
    <t>278-816</t>
  </si>
  <si>
    <t>278-847</t>
  </si>
  <si>
    <t>278-854</t>
  </si>
  <si>
    <t>278-858</t>
  </si>
  <si>
    <t>278-905</t>
  </si>
  <si>
    <t>278-914</t>
  </si>
  <si>
    <t>278-938</t>
  </si>
  <si>
    <t>278-957</t>
  </si>
  <si>
    <t>278-959</t>
  </si>
  <si>
    <t>278-960</t>
  </si>
  <si>
    <t>278-969</t>
  </si>
  <si>
    <t>278-971</t>
  </si>
  <si>
    <t>278-995</t>
  </si>
  <si>
    <t>278-1000</t>
  </si>
  <si>
    <t>278-1043</t>
  </si>
  <si>
    <t>278-1047</t>
  </si>
  <si>
    <t>278-1061</t>
  </si>
  <si>
    <t>278-1069</t>
  </si>
  <si>
    <t>278-1077</t>
  </si>
  <si>
    <t>278-1117</t>
  </si>
  <si>
    <t>278-1160</t>
  </si>
  <si>
    <t>278-1162</t>
  </si>
  <si>
    <t>278-1222</t>
  </si>
  <si>
    <t>278-1232</t>
  </si>
  <si>
    <t>279-26</t>
  </si>
  <si>
    <t>279-34</t>
  </si>
  <si>
    <t>279-110</t>
  </si>
  <si>
    <t>279-152</t>
  </si>
  <si>
    <t>279-155</t>
  </si>
  <si>
    <t>279-159</t>
  </si>
  <si>
    <t>279-180</t>
  </si>
  <si>
    <t>279-195</t>
  </si>
  <si>
    <t>279-207</t>
  </si>
  <si>
    <t>279-209</t>
  </si>
  <si>
    <t>279-253</t>
  </si>
  <si>
    <t>279-327</t>
  </si>
  <si>
    <t>279-356</t>
  </si>
  <si>
    <t>279-359</t>
  </si>
  <si>
    <t>279-364</t>
  </si>
  <si>
    <t>279-370</t>
  </si>
  <si>
    <t>279-425</t>
  </si>
  <si>
    <t>279-436</t>
  </si>
  <si>
    <t>279-438</t>
  </si>
  <si>
    <t>279-454</t>
  </si>
  <si>
    <t>279-466</t>
  </si>
  <si>
    <t>279-499</t>
  </si>
  <si>
    <t>279-519</t>
  </si>
  <si>
    <t>279-531</t>
  </si>
  <si>
    <t>279-532</t>
  </si>
  <si>
    <t>279-562</t>
  </si>
  <si>
    <t>279-578</t>
  </si>
  <si>
    <t>279-586</t>
  </si>
  <si>
    <t>279-622</t>
  </si>
  <si>
    <t>279-633</t>
  </si>
  <si>
    <t>279-651</t>
  </si>
  <si>
    <t>279-661</t>
  </si>
  <si>
    <t>279-668</t>
  </si>
  <si>
    <t>279-673</t>
  </si>
  <si>
    <t>279-690</t>
  </si>
  <si>
    <t>279-700</t>
  </si>
  <si>
    <t>279-704</t>
  </si>
  <si>
    <t>279-708</t>
  </si>
  <si>
    <t>279-733</t>
  </si>
  <si>
    <t>279-734</t>
  </si>
  <si>
    <t>279-741</t>
  </si>
  <si>
    <t>279-756</t>
  </si>
  <si>
    <t>279-765</t>
  </si>
  <si>
    <t>279-766</t>
  </si>
  <si>
    <t>279-772</t>
  </si>
  <si>
    <t>279-779</t>
  </si>
  <si>
    <t>279-799</t>
  </si>
  <si>
    <t>279-909</t>
  </si>
  <si>
    <t>279-936</t>
  </si>
  <si>
    <t>279-977</t>
  </si>
  <si>
    <t>279-1093</t>
  </si>
  <si>
    <t>279-1099</t>
  </si>
  <si>
    <t>279-1159</t>
  </si>
  <si>
    <t>279-1216</t>
  </si>
  <si>
    <t>279-1223</t>
  </si>
  <si>
    <t>280-72</t>
  </si>
  <si>
    <t>280-119</t>
  </si>
  <si>
    <t>280-135</t>
  </si>
  <si>
    <t>280-141</t>
  </si>
  <si>
    <t>280-148</t>
  </si>
  <si>
    <t>280-150</t>
  </si>
  <si>
    <t>280-169</t>
  </si>
  <si>
    <t>280-187</t>
  </si>
  <si>
    <t>280-210</t>
  </si>
  <si>
    <t>280-227</t>
  </si>
  <si>
    <t>280-249</t>
  </si>
  <si>
    <t>280-252</t>
  </si>
  <si>
    <t>280-265</t>
  </si>
  <si>
    <t>280-278</t>
  </si>
  <si>
    <t>280-329</t>
  </si>
  <si>
    <t>280-333</t>
  </si>
  <si>
    <t>280-393</t>
  </si>
  <si>
    <t>280-413</t>
  </si>
  <si>
    <t>280-433</t>
  </si>
  <si>
    <t>280-446</t>
  </si>
  <si>
    <t>280-465</t>
  </si>
  <si>
    <t>280-477</t>
  </si>
  <si>
    <t>280-488</t>
  </si>
  <si>
    <t>280-498</t>
  </si>
  <si>
    <t>280-506</t>
  </si>
  <si>
    <t>280-511</t>
  </si>
  <si>
    <t>280-550</t>
  </si>
  <si>
    <t>280-561</t>
  </si>
  <si>
    <t>280-571</t>
  </si>
  <si>
    <t>280-629</t>
  </si>
  <si>
    <t>280-631</t>
  </si>
  <si>
    <t>280-647</t>
  </si>
  <si>
    <t>280-648</t>
  </si>
  <si>
    <t>280-649</t>
  </si>
  <si>
    <t>280-652</t>
  </si>
  <si>
    <t>280-733</t>
  </si>
  <si>
    <t>280-756</t>
  </si>
  <si>
    <t>280-767</t>
  </si>
  <si>
    <t>280-771</t>
  </si>
  <si>
    <t>280-793</t>
  </si>
  <si>
    <t>280-800</t>
  </si>
  <si>
    <t>280-802</t>
  </si>
  <si>
    <t>280-805</t>
  </si>
  <si>
    <t>280-823</t>
  </si>
  <si>
    <t>280-854</t>
  </si>
  <si>
    <t>280-872</t>
  </si>
  <si>
    <t>280-873</t>
  </si>
  <si>
    <t>280-874</t>
  </si>
  <si>
    <t>280-881</t>
  </si>
  <si>
    <t>280-885</t>
  </si>
  <si>
    <t>280-944</t>
  </si>
  <si>
    <t>280-955</t>
  </si>
  <si>
    <t>280-968</t>
  </si>
  <si>
    <t>280-1008</t>
  </si>
  <si>
    <t>280-1034</t>
  </si>
  <si>
    <t>280-1068</t>
  </si>
  <si>
    <t>280-1148</t>
  </si>
  <si>
    <t>280-1152</t>
  </si>
  <si>
    <t>280-1171</t>
  </si>
  <si>
    <t>280-1184</t>
  </si>
  <si>
    <t>280-1216</t>
  </si>
  <si>
    <t>280-1217</t>
  </si>
  <si>
    <t>280-1231</t>
  </si>
  <si>
    <t>281-7</t>
  </si>
  <si>
    <t>281-13</t>
  </si>
  <si>
    <t>281-24</t>
  </si>
  <si>
    <t>281-26</t>
  </si>
  <si>
    <t>281-28</t>
  </si>
  <si>
    <t>281-46</t>
  </si>
  <si>
    <t>281-106</t>
  </si>
  <si>
    <t>281-120</t>
  </si>
  <si>
    <t>281-130</t>
  </si>
  <si>
    <t>281-158</t>
  </si>
  <si>
    <t>281-163</t>
  </si>
  <si>
    <t>281-171</t>
  </si>
  <si>
    <t>281-177</t>
  </si>
  <si>
    <t>281-182</t>
  </si>
  <si>
    <t>281-186</t>
  </si>
  <si>
    <t>281-204</t>
  </si>
  <si>
    <t>281-242</t>
  </si>
  <si>
    <t>281-309</t>
  </si>
  <si>
    <t>281-360</t>
  </si>
  <si>
    <t>281-362</t>
  </si>
  <si>
    <t>281-373</t>
  </si>
  <si>
    <t>281-391</t>
  </si>
  <si>
    <t>281-397</t>
  </si>
  <si>
    <t>281-399</t>
  </si>
  <si>
    <t>281-410</t>
  </si>
  <si>
    <t>281-455</t>
  </si>
  <si>
    <t>281-459</t>
  </si>
  <si>
    <t>281-464</t>
  </si>
  <si>
    <t>281-468</t>
  </si>
  <si>
    <t>281-503</t>
  </si>
  <si>
    <t>281-533</t>
  </si>
  <si>
    <t>281-553</t>
  </si>
  <si>
    <t>281-554</t>
  </si>
  <si>
    <t>281-555</t>
  </si>
  <si>
    <t>281-583</t>
  </si>
  <si>
    <t>281-599</t>
  </si>
  <si>
    <t>281-612</t>
  </si>
  <si>
    <t>281-615</t>
  </si>
  <si>
    <t>281-641</t>
  </si>
  <si>
    <t>281-645</t>
  </si>
  <si>
    <t>281-680</t>
  </si>
  <si>
    <t>281-683</t>
  </si>
  <si>
    <t>281-695</t>
  </si>
  <si>
    <t>281-704</t>
  </si>
  <si>
    <t>281-746</t>
  </si>
  <si>
    <t>281-762</t>
  </si>
  <si>
    <t>281-778</t>
  </si>
  <si>
    <t>281-793</t>
  </si>
  <si>
    <t>281-801</t>
  </si>
  <si>
    <t>281-833</t>
  </si>
  <si>
    <t>281-842</t>
  </si>
  <si>
    <t>281-888</t>
  </si>
  <si>
    <t>281-895</t>
  </si>
  <si>
    <t>281-921</t>
  </si>
  <si>
    <t>281-930</t>
  </si>
  <si>
    <t>281-956</t>
  </si>
  <si>
    <t>281-961</t>
  </si>
  <si>
    <t>281-985</t>
  </si>
  <si>
    <t>281-1008</t>
  </si>
  <si>
    <t>281-1027</t>
  </si>
  <si>
    <t>281-1068</t>
  </si>
  <si>
    <t>281-1096</t>
  </si>
  <si>
    <t>281-1105</t>
  </si>
  <si>
    <t>281-1106</t>
  </si>
  <si>
    <t>281-1112</t>
  </si>
  <si>
    <t>281-1119</t>
  </si>
  <si>
    <t>281-1165</t>
  </si>
  <si>
    <t>281-1176</t>
  </si>
  <si>
    <t>281-1179</t>
  </si>
  <si>
    <t>281-1197</t>
  </si>
  <si>
    <t>281-1214</t>
  </si>
  <si>
    <t>281-1219</t>
  </si>
  <si>
    <t>282-3</t>
  </si>
  <si>
    <t>282-21</t>
  </si>
  <si>
    <t>282-26</t>
  </si>
  <si>
    <t>282-51</t>
  </si>
  <si>
    <t>282-98</t>
  </si>
  <si>
    <t>282-120</t>
  </si>
  <si>
    <t>282-123</t>
  </si>
  <si>
    <t>282-127</t>
  </si>
  <si>
    <t>282-145</t>
  </si>
  <si>
    <t>282-152</t>
  </si>
  <si>
    <t>282-166</t>
  </si>
  <si>
    <t>282-181</t>
  </si>
  <si>
    <t>282-188</t>
  </si>
  <si>
    <t>282-193</t>
  </si>
  <si>
    <t>282-231</t>
  </si>
  <si>
    <t>282-248</t>
  </si>
  <si>
    <t>282-254</t>
  </si>
  <si>
    <t>282-266</t>
  </si>
  <si>
    <t>282-268</t>
  </si>
  <si>
    <t>282-269</t>
  </si>
  <si>
    <t>282-276</t>
  </si>
  <si>
    <t>282-290</t>
  </si>
  <si>
    <t>282-308</t>
  </si>
  <si>
    <t>282-310</t>
  </si>
  <si>
    <t>282-320</t>
  </si>
  <si>
    <t>282-326</t>
  </si>
  <si>
    <t>282-342</t>
  </si>
  <si>
    <t>282-367</t>
  </si>
  <si>
    <t>282-377</t>
  </si>
  <si>
    <t>282-380</t>
  </si>
  <si>
    <t>282-381</t>
  </si>
  <si>
    <t>282-393</t>
  </si>
  <si>
    <t>282-414</t>
  </si>
  <si>
    <t>282-424</t>
  </si>
  <si>
    <t>282-456</t>
  </si>
  <si>
    <t>282-469</t>
  </si>
  <si>
    <t>282-486</t>
  </si>
  <si>
    <t>282-489</t>
  </si>
  <si>
    <t>282-495</t>
  </si>
  <si>
    <t>282-506</t>
  </si>
  <si>
    <t>282-539</t>
  </si>
  <si>
    <t>282-553</t>
  </si>
  <si>
    <t>282-580</t>
  </si>
  <si>
    <t>282-592</t>
  </si>
  <si>
    <t>282-602</t>
  </si>
  <si>
    <t>282-648</t>
  </si>
  <si>
    <t>282-658</t>
  </si>
  <si>
    <t>282-667</t>
  </si>
  <si>
    <t>282-735</t>
  </si>
  <si>
    <t>282-768</t>
  </si>
  <si>
    <t>282-797</t>
  </si>
  <si>
    <t>282-837</t>
  </si>
  <si>
    <t>282-889</t>
  </si>
  <si>
    <t>282-895</t>
  </si>
  <si>
    <t>282-922</t>
  </si>
  <si>
    <t>282-932</t>
  </si>
  <si>
    <t>282-961</t>
  </si>
  <si>
    <t>282-971</t>
  </si>
  <si>
    <t>282-995</t>
  </si>
  <si>
    <t>282-1009</t>
  </si>
  <si>
    <t>282-1029</t>
  </si>
  <si>
    <t>282-1033</t>
  </si>
  <si>
    <t>282-1051</t>
  </si>
  <si>
    <t>282-1094</t>
  </si>
  <si>
    <t>282-1096</t>
  </si>
  <si>
    <t>282-1102</t>
  </si>
  <si>
    <t>282-1103</t>
  </si>
  <si>
    <t>282-1108</t>
  </si>
  <si>
    <t>282-1112</t>
  </si>
  <si>
    <t>282-1114</t>
  </si>
  <si>
    <t>282-1120</t>
  </si>
  <si>
    <t>282-1123</t>
  </si>
  <si>
    <t>282-1144</t>
  </si>
  <si>
    <t>282-1154</t>
  </si>
  <si>
    <t>282-1215</t>
  </si>
  <si>
    <t>282-1216</t>
  </si>
  <si>
    <t>282-1226</t>
  </si>
  <si>
    <t>283-44</t>
  </si>
  <si>
    <t>283-55</t>
  </si>
  <si>
    <t>283-65</t>
  </si>
  <si>
    <t>283-74</t>
  </si>
  <si>
    <t>283-82</t>
  </si>
  <si>
    <t>283-86</t>
  </si>
  <si>
    <t>283-87</t>
  </si>
  <si>
    <t>283-94</t>
  </si>
  <si>
    <t>283-107</t>
  </si>
  <si>
    <t>283-131</t>
  </si>
  <si>
    <t>283-153</t>
  </si>
  <si>
    <t>283-180</t>
  </si>
  <si>
    <t>283-198</t>
  </si>
  <si>
    <t>283-214</t>
  </si>
  <si>
    <t>283-226</t>
  </si>
  <si>
    <t>283-274</t>
  </si>
  <si>
    <t>283-290</t>
  </si>
  <si>
    <t>283-296</t>
  </si>
  <si>
    <t>283-308</t>
  </si>
  <si>
    <t>283-310</t>
  </si>
  <si>
    <t>283-330</t>
  </si>
  <si>
    <t>283-339</t>
  </si>
  <si>
    <t>283-390</t>
  </si>
  <si>
    <t>283-397</t>
  </si>
  <si>
    <t>283-408</t>
  </si>
  <si>
    <t>283-430</t>
  </si>
  <si>
    <t>283-438</t>
  </si>
  <si>
    <t>283-446</t>
  </si>
  <si>
    <t>283-450</t>
  </si>
  <si>
    <t>283-460</t>
  </si>
  <si>
    <t>283-505</t>
  </si>
  <si>
    <t>283-506</t>
  </si>
  <si>
    <t>283-543</t>
  </si>
  <si>
    <t>283-594</t>
  </si>
  <si>
    <t>283-628</t>
  </si>
  <si>
    <t>283-659</t>
  </si>
  <si>
    <t>283-683</t>
  </si>
  <si>
    <t>283-685</t>
  </si>
  <si>
    <t>283-698</t>
  </si>
  <si>
    <t>283-704</t>
  </si>
  <si>
    <t>283-713</t>
  </si>
  <si>
    <t>283-715</t>
  </si>
  <si>
    <t>283-785</t>
  </si>
  <si>
    <t>283-786</t>
  </si>
  <si>
    <t>283-801</t>
  </si>
  <si>
    <t>283-825</t>
  </si>
  <si>
    <t>283-836</t>
  </si>
  <si>
    <t>283-936</t>
  </si>
  <si>
    <t>283-947</t>
  </si>
  <si>
    <t>283-949</t>
  </si>
  <si>
    <t>283-955</t>
  </si>
  <si>
    <t>283-956</t>
  </si>
  <si>
    <t>283-958</t>
  </si>
  <si>
    <t>283-1001</t>
  </si>
  <si>
    <t>283-1015</t>
  </si>
  <si>
    <t>283-1031</t>
  </si>
  <si>
    <t>283-1062</t>
  </si>
  <si>
    <t>283-1114</t>
  </si>
  <si>
    <t>283-1117</t>
  </si>
  <si>
    <t>283-1165</t>
  </si>
  <si>
    <t>283-1184</t>
  </si>
  <si>
    <t>283-1222</t>
  </si>
  <si>
    <t>284-14</t>
  </si>
  <si>
    <t>284-35</t>
  </si>
  <si>
    <t>284-37</t>
  </si>
  <si>
    <t>284-41</t>
  </si>
  <si>
    <t>284-52</t>
  </si>
  <si>
    <t>284-53</t>
  </si>
  <si>
    <t>284-63</t>
  </si>
  <si>
    <t>284-67</t>
  </si>
  <si>
    <t>284-78</t>
  </si>
  <si>
    <t>284-84</t>
  </si>
  <si>
    <t>284-112</t>
  </si>
  <si>
    <t>284-115</t>
  </si>
  <si>
    <t>284-117</t>
  </si>
  <si>
    <t>284-130</t>
  </si>
  <si>
    <t>284-133</t>
  </si>
  <si>
    <t>284-157</t>
  </si>
  <si>
    <t>284-161</t>
  </si>
  <si>
    <t>284-170</t>
  </si>
  <si>
    <t>284-188</t>
  </si>
  <si>
    <t>284-204</t>
  </si>
  <si>
    <t>284-209</t>
  </si>
  <si>
    <t>284-214</t>
  </si>
  <si>
    <t>284-319</t>
  </si>
  <si>
    <t>284-351</t>
  </si>
  <si>
    <t>284-366</t>
  </si>
  <si>
    <t>284-369</t>
  </si>
  <si>
    <t>284-421</t>
  </si>
  <si>
    <t>284-532</t>
  </si>
  <si>
    <t>284-571</t>
  </si>
  <si>
    <t>284-582</t>
  </si>
  <si>
    <t>284-608</t>
  </si>
  <si>
    <t>284-611</t>
  </si>
  <si>
    <t>284-619</t>
  </si>
  <si>
    <t>284-621</t>
  </si>
  <si>
    <t>284-685</t>
  </si>
  <si>
    <t>284-729</t>
  </si>
  <si>
    <t>284-736</t>
  </si>
  <si>
    <t>284-754</t>
  </si>
  <si>
    <t>284-829</t>
  </si>
  <si>
    <t>284-842</t>
  </si>
  <si>
    <t>284-844</t>
  </si>
  <si>
    <t>284-850</t>
  </si>
  <si>
    <t>284-851</t>
  </si>
  <si>
    <t>284-864</t>
  </si>
  <si>
    <t>284-875</t>
  </si>
  <si>
    <t>284-899</t>
  </si>
  <si>
    <t>284-924</t>
  </si>
  <si>
    <t>284-938</t>
  </si>
  <si>
    <t>284-965</t>
  </si>
  <si>
    <t>284-970</t>
  </si>
  <si>
    <t>284-985</t>
  </si>
  <si>
    <t>284-1016</t>
  </si>
  <si>
    <t>284-1051</t>
  </si>
  <si>
    <t>284-1060</t>
  </si>
  <si>
    <t>284-1088</t>
  </si>
  <si>
    <t>284-1113</t>
  </si>
  <si>
    <t>284-1114</t>
  </si>
  <si>
    <t>284-1132</t>
  </si>
  <si>
    <t>284-1193</t>
  </si>
  <si>
    <t>284-1228</t>
  </si>
  <si>
    <t>284-1230</t>
  </si>
  <si>
    <t>285-17</t>
  </si>
  <si>
    <t>285-31</t>
  </si>
  <si>
    <t>285-50</t>
  </si>
  <si>
    <t>285-67</t>
  </si>
  <si>
    <t>285-104</t>
  </si>
  <si>
    <t>285-119</t>
  </si>
  <si>
    <t>285-133</t>
  </si>
  <si>
    <t>285-144</t>
  </si>
  <si>
    <t>285-147</t>
  </si>
  <si>
    <t>285-173</t>
  </si>
  <si>
    <t>285-182</t>
  </si>
  <si>
    <t>285-204</t>
  </si>
  <si>
    <t>285-221</t>
  </si>
  <si>
    <t>285-243</t>
  </si>
  <si>
    <t>285-245</t>
  </si>
  <si>
    <t>285-276</t>
  </si>
  <si>
    <t>285-277</t>
  </si>
  <si>
    <t>285-278</t>
  </si>
  <si>
    <t>285-288</t>
  </si>
  <si>
    <t>285-304</t>
  </si>
  <si>
    <t>285-331</t>
  </si>
  <si>
    <t>285-343</t>
  </si>
  <si>
    <t>285-368</t>
  </si>
  <si>
    <t>285-398</t>
  </si>
  <si>
    <t>285-437</t>
  </si>
  <si>
    <t>285-441</t>
  </si>
  <si>
    <t>285-484</t>
  </si>
  <si>
    <t>285-501</t>
  </si>
  <si>
    <t>285-508</t>
  </si>
  <si>
    <t>285-538</t>
  </si>
  <si>
    <t>285-558</t>
  </si>
  <si>
    <t>285-574</t>
  </si>
  <si>
    <t>285-580</t>
  </si>
  <si>
    <t>285-581</t>
  </si>
  <si>
    <t>285-589</t>
  </si>
  <si>
    <t>285-622</t>
  </si>
  <si>
    <t>285-623</t>
  </si>
  <si>
    <t>285-631</t>
  </si>
  <si>
    <t>285-636</t>
  </si>
  <si>
    <t>285-658</t>
  </si>
  <si>
    <t>285-663</t>
  </si>
  <si>
    <t>285-671</t>
  </si>
  <si>
    <t>285-673</t>
  </si>
  <si>
    <t>285-674</t>
  </si>
  <si>
    <t>285-716</t>
  </si>
  <si>
    <t>285-726</t>
  </si>
  <si>
    <t>285-728</t>
  </si>
  <si>
    <t>285-730</t>
  </si>
  <si>
    <t>285-742</t>
  </si>
  <si>
    <t>285-744</t>
  </si>
  <si>
    <t>285-789</t>
  </si>
  <si>
    <t>285-804</t>
  </si>
  <si>
    <t>285-859</t>
  </si>
  <si>
    <t>285-860</t>
  </si>
  <si>
    <t>285-877</t>
  </si>
  <si>
    <t>285-878</t>
  </si>
  <si>
    <t>285-892</t>
  </si>
  <si>
    <t>285-914</t>
  </si>
  <si>
    <t>285-917</t>
  </si>
  <si>
    <t>285-936</t>
  </si>
  <si>
    <t>285-958</t>
  </si>
  <si>
    <t>285-1004</t>
  </si>
  <si>
    <t>285-1014</t>
  </si>
  <si>
    <t>285-1024</t>
  </si>
  <si>
    <t>285-1035</t>
  </si>
  <si>
    <t>285-1046</t>
  </si>
  <si>
    <t>285-1059</t>
  </si>
  <si>
    <t>285-1073</t>
  </si>
  <si>
    <t>285-1145</t>
  </si>
  <si>
    <t>285-1149</t>
  </si>
  <si>
    <t>285-1199</t>
  </si>
  <si>
    <t>285-1211</t>
  </si>
  <si>
    <t>285-1217</t>
  </si>
  <si>
    <t>286-41</t>
  </si>
  <si>
    <t>286-63</t>
  </si>
  <si>
    <t>286-73</t>
  </si>
  <si>
    <t>286-86</t>
  </si>
  <si>
    <t>286-103</t>
  </si>
  <si>
    <t>286-105</t>
  </si>
  <si>
    <t>286-127</t>
  </si>
  <si>
    <t>286-162</t>
  </si>
  <si>
    <t>286-166</t>
  </si>
  <si>
    <t>286-178</t>
  </si>
  <si>
    <t>286-187</t>
  </si>
  <si>
    <t>286-192</t>
  </si>
  <si>
    <t>286-197</t>
  </si>
  <si>
    <t>286-210</t>
  </si>
  <si>
    <t>286-239</t>
  </si>
  <si>
    <t>286-243</t>
  </si>
  <si>
    <t>286-255</t>
  </si>
  <si>
    <t>286-292</t>
  </si>
  <si>
    <t>286-313</t>
  </si>
  <si>
    <t>286-372</t>
  </si>
  <si>
    <t>286-398</t>
  </si>
  <si>
    <t>286-400</t>
  </si>
  <si>
    <t>286-528</t>
  </si>
  <si>
    <t>286-532</t>
  </si>
  <si>
    <t>286-573</t>
  </si>
  <si>
    <t>286-592</t>
  </si>
  <si>
    <t>286-684</t>
  </si>
  <si>
    <t>286-696</t>
  </si>
  <si>
    <t>286-711</t>
  </si>
  <si>
    <t>286-730</t>
  </si>
  <si>
    <t>286-753</t>
  </si>
  <si>
    <t>286-780</t>
  </si>
  <si>
    <t>286-788</t>
  </si>
  <si>
    <t>286-912</t>
  </si>
  <si>
    <t>286-925</t>
  </si>
  <si>
    <t>286-933</t>
  </si>
  <si>
    <t>286-967</t>
  </si>
  <si>
    <t>286-979</t>
  </si>
  <si>
    <t>286-993</t>
  </si>
  <si>
    <t>286-997</t>
  </si>
  <si>
    <t>286-1018</t>
  </si>
  <si>
    <t>286-1061</t>
  </si>
  <si>
    <t>286-1101</t>
  </si>
  <si>
    <t>286-1107</t>
  </si>
  <si>
    <t>286-1118</t>
  </si>
  <si>
    <t>286-1127</t>
  </si>
  <si>
    <t>286-1172</t>
  </si>
  <si>
    <t>286-1178</t>
  </si>
  <si>
    <t>286-1193</t>
  </si>
  <si>
    <t>286-1203</t>
  </si>
  <si>
    <t>287-15</t>
  </si>
  <si>
    <t>287-29</t>
  </si>
  <si>
    <t>287-51</t>
  </si>
  <si>
    <t>287-91</t>
  </si>
  <si>
    <t>287-101</t>
  </si>
  <si>
    <t>287-103</t>
  </si>
  <si>
    <t>287-108</t>
  </si>
  <si>
    <t>287-114</t>
  </si>
  <si>
    <t>287-115</t>
  </si>
  <si>
    <t>287-119</t>
  </si>
  <si>
    <t>287-186</t>
  </si>
  <si>
    <t>287-187</t>
  </si>
  <si>
    <t>287-200</t>
  </si>
  <si>
    <t>287-205</t>
  </si>
  <si>
    <t>287-217</t>
  </si>
  <si>
    <t>287-246</t>
  </si>
  <si>
    <t>287-290</t>
  </si>
  <si>
    <t>287-307</t>
  </si>
  <si>
    <t>287-373</t>
  </si>
  <si>
    <t>287-378</t>
  </si>
  <si>
    <t>287-392</t>
  </si>
  <si>
    <t>287-426</t>
  </si>
  <si>
    <t>287-464</t>
  </si>
  <si>
    <t>287-466</t>
  </si>
  <si>
    <t>287-556</t>
  </si>
  <si>
    <t>287-566</t>
  </si>
  <si>
    <t>287-581</t>
  </si>
  <si>
    <t>287-609</t>
  </si>
  <si>
    <t>287-616</t>
  </si>
  <si>
    <t>287-620</t>
  </si>
  <si>
    <t>287-629</t>
  </si>
  <si>
    <t>287-631</t>
  </si>
  <si>
    <t>287-634</t>
  </si>
  <si>
    <t>287-642</t>
  </si>
  <si>
    <t>287-648</t>
  </si>
  <si>
    <t>287-735</t>
  </si>
  <si>
    <t>287-779</t>
  </si>
  <si>
    <t>287-787</t>
  </si>
  <si>
    <t>287-830</t>
  </si>
  <si>
    <t>287-845</t>
  </si>
  <si>
    <t>287-854</t>
  </si>
  <si>
    <t>287-864</t>
  </si>
  <si>
    <t>287-866</t>
  </si>
  <si>
    <t>287-867</t>
  </si>
  <si>
    <t>287-880</t>
  </si>
  <si>
    <t>287-883</t>
  </si>
  <si>
    <t>287-955</t>
  </si>
  <si>
    <t>287-961</t>
  </si>
  <si>
    <t>287-965</t>
  </si>
  <si>
    <t>287-981</t>
  </si>
  <si>
    <t>287-1033</t>
  </si>
  <si>
    <t>287-1064</t>
  </si>
  <si>
    <t>287-1066</t>
  </si>
  <si>
    <t>287-1084</t>
  </si>
  <si>
    <t>287-1088</t>
  </si>
  <si>
    <t>287-1100</t>
  </si>
  <si>
    <t>287-1113</t>
  </si>
  <si>
    <t>287-1116</t>
  </si>
  <si>
    <t>287-1135</t>
  </si>
  <si>
    <t>287-1146</t>
  </si>
  <si>
    <t>287-1168</t>
  </si>
  <si>
    <t>287-1184</t>
  </si>
  <si>
    <t>288-26</t>
  </si>
  <si>
    <t>288-33</t>
  </si>
  <si>
    <t>288-34</t>
  </si>
  <si>
    <t>288-46</t>
  </si>
  <si>
    <t>288-61</t>
  </si>
  <si>
    <t>288-64</t>
  </si>
  <si>
    <t>288-78</t>
  </si>
  <si>
    <t>288-105</t>
  </si>
  <si>
    <t>288-106</t>
  </si>
  <si>
    <t>288-107</t>
  </si>
  <si>
    <t>288-133</t>
  </si>
  <si>
    <t>288-142</t>
  </si>
  <si>
    <t>288-194</t>
  </si>
  <si>
    <t>288-207</t>
  </si>
  <si>
    <t>288-227</t>
  </si>
  <si>
    <t>288-235</t>
  </si>
  <si>
    <t>288-244</t>
  </si>
  <si>
    <t>288-263</t>
  </si>
  <si>
    <t>288-264</t>
  </si>
  <si>
    <t>288-274</t>
  </si>
  <si>
    <t>288-303</t>
  </si>
  <si>
    <t>288-321</t>
  </si>
  <si>
    <t>288-362</t>
  </si>
  <si>
    <t>288-386</t>
  </si>
  <si>
    <t>288-407</t>
  </si>
  <si>
    <t>288-420</t>
  </si>
  <si>
    <t>288-437</t>
  </si>
  <si>
    <t>288-453</t>
  </si>
  <si>
    <t>288-459</t>
  </si>
  <si>
    <t>288-463</t>
  </si>
  <si>
    <t>288-479</t>
  </si>
  <si>
    <t>288-484</t>
  </si>
  <si>
    <t>288-491</t>
  </si>
  <si>
    <t>288-496</t>
  </si>
  <si>
    <t>288-497</t>
  </si>
  <si>
    <t>288-518</t>
  </si>
  <si>
    <t>288-529</t>
  </si>
  <si>
    <t>288-537</t>
  </si>
  <si>
    <t>288-562</t>
  </si>
  <si>
    <t>288-564</t>
  </si>
  <si>
    <t>288-570</t>
  </si>
  <si>
    <t>288-579</t>
  </si>
  <si>
    <t>288-621</t>
  </si>
  <si>
    <t>288-628</t>
  </si>
  <si>
    <t>288-630</t>
  </si>
  <si>
    <t>288-637</t>
  </si>
  <si>
    <t>288-694</t>
  </si>
  <si>
    <t>288-718</t>
  </si>
  <si>
    <t>288-721</t>
  </si>
  <si>
    <t>288-723</t>
  </si>
  <si>
    <t>288-735</t>
  </si>
  <si>
    <t>288-736</t>
  </si>
  <si>
    <t>288-773</t>
  </si>
  <si>
    <t>288-785</t>
  </si>
  <si>
    <t>288-790</t>
  </si>
  <si>
    <t>288-806</t>
  </si>
  <si>
    <t>288-817</t>
  </si>
  <si>
    <t>288-818</t>
  </si>
  <si>
    <t>288-823</t>
  </si>
  <si>
    <t>288-846</t>
  </si>
  <si>
    <t>288-853</t>
  </si>
  <si>
    <t>288-854</t>
  </si>
  <si>
    <t>288-865</t>
  </si>
  <si>
    <t>288-897</t>
  </si>
  <si>
    <t>288-905</t>
  </si>
  <si>
    <t>288-914</t>
  </si>
  <si>
    <t>288-1001</t>
  </si>
  <si>
    <t>288-1017</t>
  </si>
  <si>
    <t>288-1063</t>
  </si>
  <si>
    <t>288-1071</t>
  </si>
  <si>
    <t>288-1109</t>
  </si>
  <si>
    <t>288-1126</t>
  </si>
  <si>
    <t>288-1155</t>
  </si>
  <si>
    <t>288-1192</t>
  </si>
  <si>
    <t>288-1194</t>
  </si>
  <si>
    <t>288-1195</t>
  </si>
  <si>
    <t>288-1203</t>
  </si>
  <si>
    <t>289-2</t>
  </si>
  <si>
    <t>289-16</t>
  </si>
  <si>
    <t>289-26</t>
  </si>
  <si>
    <t>289-39</t>
  </si>
  <si>
    <t>289-117</t>
  </si>
  <si>
    <t>289-127</t>
  </si>
  <si>
    <t>289-149</t>
  </si>
  <si>
    <t>289-185</t>
  </si>
  <si>
    <t>289-224</t>
  </si>
  <si>
    <t>289-234</t>
  </si>
  <si>
    <t>289-286</t>
  </si>
  <si>
    <t>289-287</t>
  </si>
  <si>
    <t>289-311</t>
  </si>
  <si>
    <t>289-338</t>
  </si>
  <si>
    <t>289-363</t>
  </si>
  <si>
    <t>289-366</t>
  </si>
  <si>
    <t>289-411</t>
  </si>
  <si>
    <t>289-429</t>
  </si>
  <si>
    <t>289-449</t>
  </si>
  <si>
    <t>289-474</t>
  </si>
  <si>
    <t>289-520</t>
  </si>
  <si>
    <t>289-539</t>
  </si>
  <si>
    <t>289-541</t>
  </si>
  <si>
    <t>289-543</t>
  </si>
  <si>
    <t>289-544</t>
  </si>
  <si>
    <t>289-582</t>
  </si>
  <si>
    <t>289-584</t>
  </si>
  <si>
    <t>289-586</t>
  </si>
  <si>
    <t>289-587</t>
  </si>
  <si>
    <t>289-592</t>
  </si>
  <si>
    <t>289-594</t>
  </si>
  <si>
    <t>289-608</t>
  </si>
  <si>
    <t>289-636</t>
  </si>
  <si>
    <t>289-661</t>
  </si>
  <si>
    <t>289-702</t>
  </si>
  <si>
    <t>289-727</t>
  </si>
  <si>
    <t>289-730</t>
  </si>
  <si>
    <t>289-750</t>
  </si>
  <si>
    <t>289-783</t>
  </si>
  <si>
    <t>289-804</t>
  </si>
  <si>
    <t>289-824</t>
  </si>
  <si>
    <t>289-852</t>
  </si>
  <si>
    <t>289-888</t>
  </si>
  <si>
    <t>289-890</t>
  </si>
  <si>
    <t>289-974</t>
  </si>
  <si>
    <t>289-980</t>
  </si>
  <si>
    <t>289-1035</t>
  </si>
  <si>
    <t>289-1088</t>
  </si>
  <si>
    <t>289-1091</t>
  </si>
  <si>
    <t>289-1132</t>
  </si>
  <si>
    <t>289-1137</t>
  </si>
  <si>
    <t>289-1144</t>
  </si>
  <si>
    <t>289-1156</t>
  </si>
  <si>
    <t>289-1169</t>
  </si>
  <si>
    <t>289-1192</t>
  </si>
  <si>
    <t>290-20</t>
  </si>
  <si>
    <t>290-40</t>
  </si>
  <si>
    <t>290-93</t>
  </si>
  <si>
    <t>290-104</t>
  </si>
  <si>
    <t>290-105</t>
  </si>
  <si>
    <t>290-108</t>
  </si>
  <si>
    <t>290-119</t>
  </si>
  <si>
    <t>290-126</t>
  </si>
  <si>
    <t>290-143</t>
  </si>
  <si>
    <t>290-200</t>
  </si>
  <si>
    <t>290-229</t>
  </si>
  <si>
    <t>290-265</t>
  </si>
  <si>
    <t>290-269</t>
  </si>
  <si>
    <t>290-275</t>
  </si>
  <si>
    <t>290-304</t>
  </si>
  <si>
    <t>290-321</t>
  </si>
  <si>
    <t>290-332</t>
  </si>
  <si>
    <t>290-355</t>
  </si>
  <si>
    <t>290-359</t>
  </si>
  <si>
    <t>290-366</t>
  </si>
  <si>
    <t>290-382</t>
  </si>
  <si>
    <t>290-401</t>
  </si>
  <si>
    <t>290-402</t>
  </si>
  <si>
    <t>290-403</t>
  </si>
  <si>
    <t>290-405</t>
  </si>
  <si>
    <t>290-435</t>
  </si>
  <si>
    <t>290-440</t>
  </si>
  <si>
    <t>290-451</t>
  </si>
  <si>
    <t>290-455</t>
  </si>
  <si>
    <t>290-521</t>
  </si>
  <si>
    <t>290-566</t>
  </si>
  <si>
    <t>290-571</t>
  </si>
  <si>
    <t>290-579</t>
  </si>
  <si>
    <t>290-607</t>
  </si>
  <si>
    <t>290-609</t>
  </si>
  <si>
    <t>290-612</t>
  </si>
  <si>
    <t>290-616</t>
  </si>
  <si>
    <t>290-618</t>
  </si>
  <si>
    <t>290-625</t>
  </si>
  <si>
    <t>290-630</t>
  </si>
  <si>
    <t>290-651</t>
  </si>
  <si>
    <t>290-655</t>
  </si>
  <si>
    <t>290-687</t>
  </si>
  <si>
    <t>290-756</t>
  </si>
  <si>
    <t>290-789</t>
  </si>
  <si>
    <t>290-818</t>
  </si>
  <si>
    <t>290-866</t>
  </si>
  <si>
    <t>290-874</t>
  </si>
  <si>
    <t>290-883</t>
  </si>
  <si>
    <t>290-885</t>
  </si>
  <si>
    <t>290-933</t>
  </si>
  <si>
    <t>290-936</t>
  </si>
  <si>
    <t>290-946</t>
  </si>
  <si>
    <t>290-949</t>
  </si>
  <si>
    <t>290-983</t>
  </si>
  <si>
    <t>290-992</t>
  </si>
  <si>
    <t>290-999</t>
  </si>
  <si>
    <t>290-1001</t>
  </si>
  <si>
    <t>290-1011</t>
  </si>
  <si>
    <t>290-1030</t>
  </si>
  <si>
    <t>290-1084</t>
  </si>
  <si>
    <t>290-1157</t>
  </si>
  <si>
    <t>290-1166</t>
  </si>
  <si>
    <t>290-1194</t>
  </si>
  <si>
    <t>290-1201</t>
  </si>
  <si>
    <t>291-8</t>
  </si>
  <si>
    <t>291-40</t>
  </si>
  <si>
    <t>291-78</t>
  </si>
  <si>
    <t>291-100</t>
  </si>
  <si>
    <t>291-122</t>
  </si>
  <si>
    <t>291-127</t>
  </si>
  <si>
    <t>291-141</t>
  </si>
  <si>
    <t>291-155</t>
  </si>
  <si>
    <t>291-157</t>
  </si>
  <si>
    <t>291-161</t>
  </si>
  <si>
    <t>291-220</t>
  </si>
  <si>
    <t>291-249</t>
  </si>
  <si>
    <t>291-261</t>
  </si>
  <si>
    <t>291-264</t>
  </si>
  <si>
    <t>291-270</t>
  </si>
  <si>
    <t>291-274</t>
  </si>
  <si>
    <t>291-288</t>
  </si>
  <si>
    <t>291-293</t>
  </si>
  <si>
    <t>291-308</t>
  </si>
  <si>
    <t>291-346</t>
  </si>
  <si>
    <t>291-390</t>
  </si>
  <si>
    <t>291-401</t>
  </si>
  <si>
    <t>291-448</t>
  </si>
  <si>
    <t>291-475</t>
  </si>
  <si>
    <t>291-493</t>
  </si>
  <si>
    <t>291-511</t>
  </si>
  <si>
    <t>291-540</t>
  </si>
  <si>
    <t>291-563</t>
  </si>
  <si>
    <t>291-567</t>
  </si>
  <si>
    <t>291-617</t>
  </si>
  <si>
    <t>291-622</t>
  </si>
  <si>
    <t>291-645</t>
  </si>
  <si>
    <t>291-665</t>
  </si>
  <si>
    <t>291-714</t>
  </si>
  <si>
    <t>291-716</t>
  </si>
  <si>
    <t>291-729</t>
  </si>
  <si>
    <t>291-763</t>
  </si>
  <si>
    <t>291-771</t>
  </si>
  <si>
    <t>291-804</t>
  </si>
  <si>
    <t>291-823</t>
  </si>
  <si>
    <t>291-825</t>
  </si>
  <si>
    <t>291-827</t>
  </si>
  <si>
    <t>291-830</t>
  </si>
  <si>
    <t>291-834</t>
  </si>
  <si>
    <t>291-886</t>
  </si>
  <si>
    <t>291-900</t>
  </si>
  <si>
    <t>291-904</t>
  </si>
  <si>
    <t>291-923</t>
  </si>
  <si>
    <t>291-934</t>
  </si>
  <si>
    <t>291-962</t>
  </si>
  <si>
    <t>291-965</t>
  </si>
  <si>
    <t>291-978</t>
  </si>
  <si>
    <t>291-1004</t>
  </si>
  <si>
    <t>291-1044</t>
  </si>
  <si>
    <t>291-1055</t>
  </si>
  <si>
    <t>291-1069</t>
  </si>
  <si>
    <t>291-1071</t>
  </si>
  <si>
    <t>291-1075</t>
  </si>
  <si>
    <t>291-1083</t>
  </si>
  <si>
    <t>291-1107</t>
  </si>
  <si>
    <t>291-1122</t>
  </si>
  <si>
    <t>291-1125</t>
  </si>
  <si>
    <t>291-1135</t>
  </si>
  <si>
    <t>291-1139</t>
  </si>
  <si>
    <t>291-1147</t>
  </si>
  <si>
    <t>291-1159</t>
  </si>
  <si>
    <t>291-1169</t>
  </si>
  <si>
    <t>291-1204</t>
  </si>
  <si>
    <t>291-1205</t>
  </si>
  <si>
    <t>292-24</t>
  </si>
  <si>
    <t>292-28</t>
  </si>
  <si>
    <t>292-38</t>
  </si>
  <si>
    <t>292-52</t>
  </si>
  <si>
    <t>292-64</t>
  </si>
  <si>
    <t>292-92</t>
  </si>
  <si>
    <t>292-111</t>
  </si>
  <si>
    <t>292-156</t>
  </si>
  <si>
    <t>292-223</t>
  </si>
  <si>
    <t>292-235</t>
  </si>
  <si>
    <t>292-236</t>
  </si>
  <si>
    <t>292-239</t>
  </si>
  <si>
    <t>292-324</t>
  </si>
  <si>
    <t>292-326</t>
  </si>
  <si>
    <t>292-348</t>
  </si>
  <si>
    <t>292-367</t>
  </si>
  <si>
    <t>292-380</t>
  </si>
  <si>
    <t>292-384</t>
  </si>
  <si>
    <t>292-399</t>
  </si>
  <si>
    <t>292-400</t>
  </si>
  <si>
    <t>292-416</t>
  </si>
  <si>
    <t>292-418</t>
  </si>
  <si>
    <t>292-420</t>
  </si>
  <si>
    <t>292-452</t>
  </si>
  <si>
    <t>292-455</t>
  </si>
  <si>
    <t>292-548</t>
  </si>
  <si>
    <t>292-561</t>
  </si>
  <si>
    <t>292-573</t>
  </si>
  <si>
    <t>292-625</t>
  </si>
  <si>
    <t>292-626</t>
  </si>
  <si>
    <t>292-658</t>
  </si>
  <si>
    <t>292-659</t>
  </si>
  <si>
    <t>292-718</t>
  </si>
  <si>
    <t>292-724</t>
  </si>
  <si>
    <t>292-733</t>
  </si>
  <si>
    <t>292-763</t>
  </si>
  <si>
    <t>292-791</t>
  </si>
  <si>
    <t>292-793</t>
  </si>
  <si>
    <t>292-807</t>
  </si>
  <si>
    <t>292-820</t>
  </si>
  <si>
    <t>292-859</t>
  </si>
  <si>
    <t>292-907</t>
  </si>
  <si>
    <t>292-908</t>
  </si>
  <si>
    <t>292-938</t>
  </si>
  <si>
    <t>292-941</t>
  </si>
  <si>
    <t>292-949</t>
  </si>
  <si>
    <t>292-952</t>
  </si>
  <si>
    <t>292-994</t>
  </si>
  <si>
    <t>292-1022</t>
  </si>
  <si>
    <t>292-1034</t>
  </si>
  <si>
    <t>292-1064</t>
  </si>
  <si>
    <t>292-1090</t>
  </si>
  <si>
    <t>292-1093</t>
  </si>
  <si>
    <t>292-1103</t>
  </si>
  <si>
    <t>292-1139</t>
  </si>
  <si>
    <t>292-1161</t>
  </si>
  <si>
    <t>292-1206</t>
  </si>
  <si>
    <t>292-1224</t>
  </si>
  <si>
    <t>293-18</t>
  </si>
  <si>
    <t>293-39</t>
  </si>
  <si>
    <t>293-53</t>
  </si>
  <si>
    <t>293-64</t>
  </si>
  <si>
    <t>293-68</t>
  </si>
  <si>
    <t>293-87</t>
  </si>
  <si>
    <t>293-131</t>
  </si>
  <si>
    <t>293-166</t>
  </si>
  <si>
    <t>293-195</t>
  </si>
  <si>
    <t>293-207</t>
  </si>
  <si>
    <t>293-219</t>
  </si>
  <si>
    <t>293-233</t>
  </si>
  <si>
    <t>293-266</t>
  </si>
  <si>
    <t>293-269</t>
  </si>
  <si>
    <t>293-277</t>
  </si>
  <si>
    <t>293-290</t>
  </si>
  <si>
    <t>293-291</t>
  </si>
  <si>
    <t>293-300</t>
  </si>
  <si>
    <t>293-303</t>
  </si>
  <si>
    <t>293-311</t>
  </si>
  <si>
    <t>293-345</t>
  </si>
  <si>
    <t>293-352</t>
  </si>
  <si>
    <t>293-360</t>
  </si>
  <si>
    <t>293-365</t>
  </si>
  <si>
    <t>293-366</t>
  </si>
  <si>
    <t>293-382</t>
  </si>
  <si>
    <t>293-394</t>
  </si>
  <si>
    <t>293-428</t>
  </si>
  <si>
    <t>293-440</t>
  </si>
  <si>
    <t>293-474</t>
  </si>
  <si>
    <t>293-499</t>
  </si>
  <si>
    <t>293-504</t>
  </si>
  <si>
    <t>293-506</t>
  </si>
  <si>
    <t>293-530</t>
  </si>
  <si>
    <t>293-532</t>
  </si>
  <si>
    <t>293-544</t>
  </si>
  <si>
    <t>293-554</t>
  </si>
  <si>
    <t>293-583</t>
  </si>
  <si>
    <t>293-597</t>
  </si>
  <si>
    <t>293-598</t>
  </si>
  <si>
    <t>293-606</t>
  </si>
  <si>
    <t>293-609</t>
  </si>
  <si>
    <t>293-628</t>
  </si>
  <si>
    <t>293-657</t>
  </si>
  <si>
    <t>293-670</t>
  </si>
  <si>
    <t>293-672</t>
  </si>
  <si>
    <t>293-680</t>
  </si>
  <si>
    <t>293-688</t>
  </si>
  <si>
    <t>293-719</t>
  </si>
  <si>
    <t>293-735</t>
  </si>
  <si>
    <t>293-797</t>
  </si>
  <si>
    <t>293-806</t>
  </si>
  <si>
    <t>293-830</t>
  </si>
  <si>
    <t>293-859</t>
  </si>
  <si>
    <t>293-891</t>
  </si>
  <si>
    <t>293-892</t>
  </si>
  <si>
    <t>293-897</t>
  </si>
  <si>
    <t>293-907</t>
  </si>
  <si>
    <t>293-926</t>
  </si>
  <si>
    <t>293-1111</t>
  </si>
  <si>
    <t>293-1129</t>
  </si>
  <si>
    <t>293-1132</t>
  </si>
  <si>
    <t>293-1157</t>
  </si>
  <si>
    <t>293-1168</t>
  </si>
  <si>
    <t>293-1193</t>
  </si>
  <si>
    <t>293-1233</t>
  </si>
  <si>
    <t>294-11</t>
  </si>
  <si>
    <t>294-32</t>
  </si>
  <si>
    <t>294-47</t>
  </si>
  <si>
    <t>294-54</t>
  </si>
  <si>
    <t>294-108</t>
  </si>
  <si>
    <t>294-158</t>
  </si>
  <si>
    <t>294-161</t>
  </si>
  <si>
    <t>294-171</t>
  </si>
  <si>
    <t>294-175</t>
  </si>
  <si>
    <t>294-185</t>
  </si>
  <si>
    <t>294-218</t>
  </si>
  <si>
    <t>294-266</t>
  </si>
  <si>
    <t>294-288</t>
  </si>
  <si>
    <t>294-315</t>
  </si>
  <si>
    <t>294-326</t>
  </si>
  <si>
    <t>294-389</t>
  </si>
  <si>
    <t>294-391</t>
  </si>
  <si>
    <t>294-412</t>
  </si>
  <si>
    <t>294-442</t>
  </si>
  <si>
    <t>294-451</t>
  </si>
  <si>
    <t>294-452</t>
  </si>
  <si>
    <t>294-456</t>
  </si>
  <si>
    <t>294-471</t>
  </si>
  <si>
    <t>294-492</t>
  </si>
  <si>
    <t>294-528</t>
  </si>
  <si>
    <t>294-533</t>
  </si>
  <si>
    <t>294-566</t>
  </si>
  <si>
    <t>294-577</t>
  </si>
  <si>
    <t>294-585</t>
  </si>
  <si>
    <t>294-607</t>
  </si>
  <si>
    <t>294-636</t>
  </si>
  <si>
    <t>294-696</t>
  </si>
  <si>
    <t>294-721</t>
  </si>
  <si>
    <t>294-799</t>
  </si>
  <si>
    <t>294-848</t>
  </si>
  <si>
    <t>294-881</t>
  </si>
  <si>
    <t>294-908</t>
  </si>
  <si>
    <t>294-928</t>
  </si>
  <si>
    <t>294-940</t>
  </si>
  <si>
    <t>294-988</t>
  </si>
  <si>
    <t>294-1010</t>
  </si>
  <si>
    <t>294-1035</t>
  </si>
  <si>
    <t>294-1074</t>
  </si>
  <si>
    <t>294-1095</t>
  </si>
  <si>
    <t>294-1122</t>
  </si>
  <si>
    <t>294-1133</t>
  </si>
  <si>
    <t>294-1134</t>
  </si>
  <si>
    <t>294-1136</t>
  </si>
  <si>
    <t>294-1157</t>
  </si>
  <si>
    <t>294-1161</t>
  </si>
  <si>
    <t>294-1167</t>
  </si>
  <si>
    <t>294-1169</t>
  </si>
  <si>
    <t>294-1185</t>
  </si>
  <si>
    <t>294-1194</t>
  </si>
  <si>
    <t>295-12</t>
  </si>
  <si>
    <t>295-30</t>
  </si>
  <si>
    <t>295-48</t>
  </si>
  <si>
    <t>295-51</t>
  </si>
  <si>
    <t>295-69</t>
  </si>
  <si>
    <t>295-133</t>
  </si>
  <si>
    <t>295-139</t>
  </si>
  <si>
    <t>295-142</t>
  </si>
  <si>
    <t>295-156</t>
  </si>
  <si>
    <t>295-167</t>
  </si>
  <si>
    <t>295-177</t>
  </si>
  <si>
    <t>295-178</t>
  </si>
  <si>
    <t>295-181</t>
  </si>
  <si>
    <t>295-184</t>
  </si>
  <si>
    <t>295-190</t>
  </si>
  <si>
    <t>295-208</t>
  </si>
  <si>
    <t>295-219</t>
  </si>
  <si>
    <t>295-245</t>
  </si>
  <si>
    <t>295-246</t>
  </si>
  <si>
    <t>295-248</t>
  </si>
  <si>
    <t>295-257</t>
  </si>
  <si>
    <t>295-369</t>
  </si>
  <si>
    <t>295-374</t>
  </si>
  <si>
    <t>295-378</t>
  </si>
  <si>
    <t>295-420</t>
  </si>
  <si>
    <t>295-452</t>
  </si>
  <si>
    <t>295-473</t>
  </si>
  <si>
    <t>295-567</t>
  </si>
  <si>
    <t>295-603</t>
  </si>
  <si>
    <t>295-626</t>
  </si>
  <si>
    <t>295-646</t>
  </si>
  <si>
    <t>295-668</t>
  </si>
  <si>
    <t>295-671</t>
  </si>
  <si>
    <t>295-717</t>
  </si>
  <si>
    <t>295-723</t>
  </si>
  <si>
    <t>295-724</t>
  </si>
  <si>
    <t>295-737</t>
  </si>
  <si>
    <t>295-744</t>
  </si>
  <si>
    <t>295-765</t>
  </si>
  <si>
    <t>295-786</t>
  </si>
  <si>
    <t>295-798</t>
  </si>
  <si>
    <t>295-820</t>
  </si>
  <si>
    <t>295-831</t>
  </si>
  <si>
    <t>295-840</t>
  </si>
  <si>
    <t>295-866</t>
  </si>
  <si>
    <t>295-869</t>
  </si>
  <si>
    <t>295-881</t>
  </si>
  <si>
    <t>295-883</t>
  </si>
  <si>
    <t>295-897</t>
  </si>
  <si>
    <t>295-910</t>
  </si>
  <si>
    <t>295-922</t>
  </si>
  <si>
    <t>295-927</t>
  </si>
  <si>
    <t>295-966</t>
  </si>
  <si>
    <t>295-976</t>
  </si>
  <si>
    <t>295-995</t>
  </si>
  <si>
    <t>295-1017</t>
  </si>
  <si>
    <t>295-1034</t>
  </si>
  <si>
    <t>295-1054</t>
  </si>
  <si>
    <t>295-1062</t>
  </si>
  <si>
    <t>295-1087</t>
  </si>
  <si>
    <t>295-1105</t>
  </si>
  <si>
    <t>295-1130</t>
  </si>
  <si>
    <t>295-1166</t>
  </si>
  <si>
    <t>295-1173</t>
  </si>
  <si>
    <t>295-1186</t>
  </si>
  <si>
    <t>295-1191</t>
  </si>
  <si>
    <t>296-13</t>
  </si>
  <si>
    <t>296-21</t>
  </si>
  <si>
    <t>296-22</t>
  </si>
  <si>
    <t>296-60</t>
  </si>
  <si>
    <t>296-66</t>
  </si>
  <si>
    <t>296-144</t>
  </si>
  <si>
    <t>296-158</t>
  </si>
  <si>
    <t>296-179</t>
  </si>
  <si>
    <t>296-188</t>
  </si>
  <si>
    <t>296-219</t>
  </si>
  <si>
    <t>296-226</t>
  </si>
  <si>
    <t>296-229</t>
  </si>
  <si>
    <t>296-266</t>
  </si>
  <si>
    <t>296-283</t>
  </si>
  <si>
    <t>296-313</t>
  </si>
  <si>
    <t>296-370</t>
  </si>
  <si>
    <t>296-401</t>
  </si>
  <si>
    <t>296-426</t>
  </si>
  <si>
    <t>296-475</t>
  </si>
  <si>
    <t>296-490</t>
  </si>
  <si>
    <t>296-510</t>
  </si>
  <si>
    <t>296-535</t>
  </si>
  <si>
    <t>296-587</t>
  </si>
  <si>
    <t>296-594</t>
  </si>
  <si>
    <t>296-697</t>
  </si>
  <si>
    <t>296-716</t>
  </si>
  <si>
    <t>296-738</t>
  </si>
  <si>
    <t>296-753</t>
  </si>
  <si>
    <t>296-759</t>
  </si>
  <si>
    <t>296-798</t>
  </si>
  <si>
    <t>296-829</t>
  </si>
  <si>
    <t>296-854</t>
  </si>
  <si>
    <t>296-902</t>
  </si>
  <si>
    <t>296-911</t>
  </si>
  <si>
    <t>296-944</t>
  </si>
  <si>
    <t>296-991</t>
  </si>
  <si>
    <t>296-1027</t>
  </si>
  <si>
    <t>296-1037</t>
  </si>
  <si>
    <t>296-1050</t>
  </si>
  <si>
    <t>296-1059</t>
  </si>
  <si>
    <t>296-1093</t>
  </si>
  <si>
    <t>296-1128</t>
  </si>
  <si>
    <t>296-1144</t>
  </si>
  <si>
    <t>296-1150</t>
  </si>
  <si>
    <t>296-1223</t>
  </si>
  <si>
    <t>296-1225</t>
  </si>
  <si>
    <t>297-8</t>
  </si>
  <si>
    <t>297-10</t>
  </si>
  <si>
    <t>297-58</t>
  </si>
  <si>
    <t>297-59</t>
  </si>
  <si>
    <t>297-66</t>
  </si>
  <si>
    <t>297-93</t>
  </si>
  <si>
    <t>297-111</t>
  </si>
  <si>
    <t>297-133</t>
  </si>
  <si>
    <t>297-153</t>
  </si>
  <si>
    <t>297-175</t>
  </si>
  <si>
    <t>297-196</t>
  </si>
  <si>
    <t>297-217</t>
  </si>
  <si>
    <t>297-227</t>
  </si>
  <si>
    <t>297-248</t>
  </si>
  <si>
    <t>297-263</t>
  </si>
  <si>
    <t>297-275</t>
  </si>
  <si>
    <t>297-278</t>
  </si>
  <si>
    <t>297-291</t>
  </si>
  <si>
    <t>297-329</t>
  </si>
  <si>
    <t>297-345</t>
  </si>
  <si>
    <t>297-350</t>
  </si>
  <si>
    <t>297-353</t>
  </si>
  <si>
    <t>297-360</t>
  </si>
  <si>
    <t>297-367</t>
  </si>
  <si>
    <t>297-389</t>
  </si>
  <si>
    <t>297-406</t>
  </si>
  <si>
    <t>297-414</t>
  </si>
  <si>
    <t>297-417</t>
  </si>
  <si>
    <t>297-464</t>
  </si>
  <si>
    <t>297-527</t>
  </si>
  <si>
    <t>297-557</t>
  </si>
  <si>
    <t>297-560</t>
  </si>
  <si>
    <t>297-565</t>
  </si>
  <si>
    <t>297-577</t>
  </si>
  <si>
    <t>297-588</t>
  </si>
  <si>
    <t>297-601</t>
  </si>
  <si>
    <t>297-613</t>
  </si>
  <si>
    <t>297-633</t>
  </si>
  <si>
    <t>297-683</t>
  </si>
  <si>
    <t>297-694</t>
  </si>
  <si>
    <t>297-735</t>
  </si>
  <si>
    <t>297-748</t>
  </si>
  <si>
    <t>297-753</t>
  </si>
  <si>
    <t>297-766</t>
  </si>
  <si>
    <t>297-769</t>
  </si>
  <si>
    <t>297-781</t>
  </si>
  <si>
    <t>297-783</t>
  </si>
  <si>
    <t>297-799</t>
  </si>
  <si>
    <t>297-811</t>
  </si>
  <si>
    <t>297-826</t>
  </si>
  <si>
    <t>297-851</t>
  </si>
  <si>
    <t>297-864</t>
  </si>
  <si>
    <t>297-878</t>
  </si>
  <si>
    <t>297-937</t>
  </si>
  <si>
    <t>297-985</t>
  </si>
  <si>
    <t>297-1006</t>
  </si>
  <si>
    <t>297-1063</t>
  </si>
  <si>
    <t>297-1084</t>
  </si>
  <si>
    <t>297-1095</t>
  </si>
  <si>
    <t>297-1098</t>
  </si>
  <si>
    <t>297-1162</t>
  </si>
  <si>
    <t>297-1167</t>
  </si>
  <si>
    <t>297-1184</t>
  </si>
  <si>
    <t>297-1198</t>
  </si>
  <si>
    <t>297-1227</t>
  </si>
  <si>
    <t>298-13</t>
  </si>
  <si>
    <t>298-32</t>
  </si>
  <si>
    <t>298-46</t>
  </si>
  <si>
    <t>298-66</t>
  </si>
  <si>
    <t>298-91</t>
  </si>
  <si>
    <t>298-119</t>
  </si>
  <si>
    <t>298-131</t>
  </si>
  <si>
    <t>298-138</t>
  </si>
  <si>
    <t>298-176</t>
  </si>
  <si>
    <t>298-180</t>
  </si>
  <si>
    <t>298-215</t>
  </si>
  <si>
    <t>298-218</t>
  </si>
  <si>
    <t>298-260</t>
  </si>
  <si>
    <t>298-271</t>
  </si>
  <si>
    <t>298-275</t>
  </si>
  <si>
    <t>298-295</t>
  </si>
  <si>
    <t>298-340</t>
  </si>
  <si>
    <t>298-392</t>
  </si>
  <si>
    <t>298-393</t>
  </si>
  <si>
    <t>298-409</t>
  </si>
  <si>
    <t>298-441</t>
  </si>
  <si>
    <t>298-462</t>
  </si>
  <si>
    <t>298-508</t>
  </si>
  <si>
    <t>298-576</t>
  </si>
  <si>
    <t>298-589</t>
  </si>
  <si>
    <t>298-652</t>
  </si>
  <si>
    <t>298-718</t>
  </si>
  <si>
    <t>298-719</t>
  </si>
  <si>
    <t>298-751</t>
  </si>
  <si>
    <t>298-781</t>
  </si>
  <si>
    <t>298-829</t>
  </si>
  <si>
    <t>298-835</t>
  </si>
  <si>
    <t>298-863</t>
  </si>
  <si>
    <t>298-925</t>
  </si>
  <si>
    <t>298-934</t>
  </si>
  <si>
    <t>298-944</t>
  </si>
  <si>
    <t>298-976</t>
  </si>
  <si>
    <t>298-1002</t>
  </si>
  <si>
    <t>298-1019</t>
  </si>
  <si>
    <t>298-1023</t>
  </si>
  <si>
    <t>298-1028</t>
  </si>
  <si>
    <t>298-1041</t>
  </si>
  <si>
    <t>298-1048</t>
  </si>
  <si>
    <t>298-1054</t>
  </si>
  <si>
    <t>298-1073</t>
  </si>
  <si>
    <t>298-1101</t>
  </si>
  <si>
    <t>298-1112</t>
  </si>
  <si>
    <t>298-1148</t>
  </si>
  <si>
    <t>298-1157</t>
  </si>
  <si>
    <t>298-1165</t>
  </si>
  <si>
    <t>298-1170</t>
  </si>
  <si>
    <t>298-1179</t>
  </si>
  <si>
    <t>298-1223</t>
  </si>
  <si>
    <t>299-26</t>
  </si>
  <si>
    <t>299-70</t>
  </si>
  <si>
    <t>299-90</t>
  </si>
  <si>
    <t>299-93</t>
  </si>
  <si>
    <t>299-100</t>
  </si>
  <si>
    <t>299-106</t>
  </si>
  <si>
    <t>299-134</t>
  </si>
  <si>
    <t>299-144</t>
  </si>
  <si>
    <t>299-168</t>
  </si>
  <si>
    <t>299-172</t>
  </si>
  <si>
    <t>299-174</t>
  </si>
  <si>
    <t>299-189</t>
  </si>
  <si>
    <t>299-199</t>
  </si>
  <si>
    <t>299-220</t>
  </si>
  <si>
    <t>299-259</t>
  </si>
  <si>
    <t>299-282</t>
  </si>
  <si>
    <t>299-298</t>
  </si>
  <si>
    <t>299-321</t>
  </si>
  <si>
    <t>299-323</t>
  </si>
  <si>
    <t>299-342</t>
  </si>
  <si>
    <t>299-349</t>
  </si>
  <si>
    <t>299-361</t>
  </si>
  <si>
    <t>299-434</t>
  </si>
  <si>
    <t>299-440</t>
  </si>
  <si>
    <t>299-458</t>
  </si>
  <si>
    <t>299-471</t>
  </si>
  <si>
    <t>299-485</t>
  </si>
  <si>
    <t>299-535</t>
  </si>
  <si>
    <t>299-576</t>
  </si>
  <si>
    <t>299-587</t>
  </si>
  <si>
    <t>299-627</t>
  </si>
  <si>
    <t>299-646</t>
  </si>
  <si>
    <t>299-683</t>
  </si>
  <si>
    <t>299-698</t>
  </si>
  <si>
    <t>299-726</t>
  </si>
  <si>
    <t>299-761</t>
  </si>
  <si>
    <t>299-764</t>
  </si>
  <si>
    <t>299-767</t>
  </si>
  <si>
    <t>299-808</t>
  </si>
  <si>
    <t>299-874</t>
  </si>
  <si>
    <t>299-878</t>
  </si>
  <si>
    <t>299-881</t>
  </si>
  <si>
    <t>299-907</t>
  </si>
  <si>
    <t>299-924</t>
  </si>
  <si>
    <t>299-953</t>
  </si>
  <si>
    <t>299-966</t>
  </si>
  <si>
    <t>299-983</t>
  </si>
  <si>
    <t>299-999</t>
  </si>
  <si>
    <t>299-1005</t>
  </si>
  <si>
    <t>299-1009</t>
  </si>
  <si>
    <t>299-1010</t>
  </si>
  <si>
    <t>299-1069</t>
  </si>
  <si>
    <t>299-1098</t>
  </si>
  <si>
    <t>299-1106</t>
  </si>
  <si>
    <t>299-1114</t>
  </si>
  <si>
    <t>299-1166</t>
  </si>
  <si>
    <t>299-1193</t>
  </si>
  <si>
    <t>299-1199</t>
  </si>
  <si>
    <t>299-1209</t>
  </si>
  <si>
    <t>300-58</t>
  </si>
  <si>
    <t>300-61</t>
  </si>
  <si>
    <t>300-124</t>
  </si>
  <si>
    <t>300-128</t>
  </si>
  <si>
    <t>300-130</t>
  </si>
  <si>
    <t>300-147</t>
  </si>
  <si>
    <t>300-148</t>
  </si>
  <si>
    <t>300-159</t>
  </si>
  <si>
    <t>300-179</t>
  </si>
  <si>
    <t>300-206</t>
  </si>
  <si>
    <t>300-212</t>
  </si>
  <si>
    <t>300-219</t>
  </si>
  <si>
    <t>300-244</t>
  </si>
  <si>
    <t>300-321</t>
  </si>
  <si>
    <t>300-322</t>
  </si>
  <si>
    <t>300-377</t>
  </si>
  <si>
    <t>300-402</t>
  </si>
  <si>
    <t>300-403</t>
  </si>
  <si>
    <t>300-410</t>
  </si>
  <si>
    <t>300-446</t>
  </si>
  <si>
    <t>300-461</t>
  </si>
  <si>
    <t>300-476</t>
  </si>
  <si>
    <t>300-480</t>
  </si>
  <si>
    <t>300-489</t>
  </si>
  <si>
    <t>300-503</t>
  </si>
  <si>
    <t>300-539</t>
  </si>
  <si>
    <t>300-594</t>
  </si>
  <si>
    <t>300-608</t>
  </si>
  <si>
    <t>300-619</t>
  </si>
  <si>
    <t>300-637</t>
  </si>
  <si>
    <t>300-666</t>
  </si>
  <si>
    <t>300-675</t>
  </si>
  <si>
    <t>300-695</t>
  </si>
  <si>
    <t>300-712</t>
  </si>
  <si>
    <t>300-725</t>
  </si>
  <si>
    <t>300-740</t>
  </si>
  <si>
    <t>300-742</t>
  </si>
  <si>
    <t>300-745</t>
  </si>
  <si>
    <t>300-779</t>
  </si>
  <si>
    <t>300-780</t>
  </si>
  <si>
    <t>300-783</t>
  </si>
  <si>
    <t>300-787</t>
  </si>
  <si>
    <t>300-838</t>
  </si>
  <si>
    <t>300-901</t>
  </si>
  <si>
    <t>300-926</t>
  </si>
  <si>
    <t>300-963</t>
  </si>
  <si>
    <t>300-997</t>
  </si>
  <si>
    <t>300-1008</t>
  </si>
  <si>
    <t>300-1030</t>
  </si>
  <si>
    <t>300-1033</t>
  </si>
  <si>
    <t>300-1047</t>
  </si>
  <si>
    <t>300-1114</t>
  </si>
  <si>
    <t>300-1123</t>
  </si>
  <si>
    <t>300-1163</t>
  </si>
  <si>
    <t>300-1171</t>
  </si>
  <si>
    <t>300-1182</t>
  </si>
  <si>
    <t>301-12</t>
  </si>
  <si>
    <t>301-38</t>
  </si>
  <si>
    <t>301-43</t>
  </si>
  <si>
    <t>301-64</t>
  </si>
  <si>
    <t>301-66</t>
  </si>
  <si>
    <t>301-73</t>
  </si>
  <si>
    <t>301-101</t>
  </si>
  <si>
    <t>301-128</t>
  </si>
  <si>
    <t>301-143</t>
  </si>
  <si>
    <t>301-151</t>
  </si>
  <si>
    <t>301-165</t>
  </si>
  <si>
    <t>301-178</t>
  </si>
  <si>
    <t>301-203</t>
  </si>
  <si>
    <t>301-227</t>
  </si>
  <si>
    <t>301-309</t>
  </si>
  <si>
    <t>301-337</t>
  </si>
  <si>
    <t>301-344</t>
  </si>
  <si>
    <t>301-352</t>
  </si>
  <si>
    <t>301-359</t>
  </si>
  <si>
    <t>301-362</t>
  </si>
  <si>
    <t>301-380</t>
  </si>
  <si>
    <t>301-394</t>
  </si>
  <si>
    <t>301-396</t>
  </si>
  <si>
    <t>301-435</t>
  </si>
  <si>
    <t>301-484</t>
  </si>
  <si>
    <t>301-519</t>
  </si>
  <si>
    <t>301-540</t>
  </si>
  <si>
    <t>301-562</t>
  </si>
  <si>
    <t>301-563</t>
  </si>
  <si>
    <t>301-569</t>
  </si>
  <si>
    <t>301-593</t>
  </si>
  <si>
    <t>301-664</t>
  </si>
  <si>
    <t>301-700</t>
  </si>
  <si>
    <t>301-720</t>
  </si>
  <si>
    <t>301-725</t>
  </si>
  <si>
    <t>301-726</t>
  </si>
  <si>
    <t>301-732</t>
  </si>
  <si>
    <t>301-734</t>
  </si>
  <si>
    <t>301-764</t>
  </si>
  <si>
    <t>301-775</t>
  </si>
  <si>
    <t>301-784</t>
  </si>
  <si>
    <t>301-785</t>
  </si>
  <si>
    <t>301-786</t>
  </si>
  <si>
    <t>301-860</t>
  </si>
  <si>
    <t>301-915</t>
  </si>
  <si>
    <t>301-932</t>
  </si>
  <si>
    <t>301-934</t>
  </si>
  <si>
    <t>301-1030</t>
  </si>
  <si>
    <t>301-1036</t>
  </si>
  <si>
    <t>301-1039</t>
  </si>
  <si>
    <t>301-1096</t>
  </si>
  <si>
    <t>301-1109</t>
  </si>
  <si>
    <t>301-1120</t>
  </si>
  <si>
    <t>301-1127</t>
  </si>
  <si>
    <t>301-1153</t>
  </si>
  <si>
    <t>301-1200</t>
  </si>
  <si>
    <t>301-1222</t>
  </si>
  <si>
    <t>301-1231</t>
  </si>
  <si>
    <t>302-2</t>
  </si>
  <si>
    <t>302-31</t>
  </si>
  <si>
    <t>302-70</t>
  </si>
  <si>
    <t>302-75</t>
  </si>
  <si>
    <t>302-80</t>
  </si>
  <si>
    <t>302-117</t>
  </si>
  <si>
    <t>302-143</t>
  </si>
  <si>
    <t>302-157</t>
  </si>
  <si>
    <t>302-209</t>
  </si>
  <si>
    <t>302-216</t>
  </si>
  <si>
    <t>302-223</t>
  </si>
  <si>
    <t>302-238</t>
  </si>
  <si>
    <t>302-268</t>
  </si>
  <si>
    <t>302-325</t>
  </si>
  <si>
    <t>302-373</t>
  </si>
  <si>
    <t>302-387</t>
  </si>
  <si>
    <t>302-400</t>
  </si>
  <si>
    <t>302-401</t>
  </si>
  <si>
    <t>302-413</t>
  </si>
  <si>
    <t>302-432</t>
  </si>
  <si>
    <t>302-484</t>
  </si>
  <si>
    <t>302-534</t>
  </si>
  <si>
    <t>302-552</t>
  </si>
  <si>
    <t>302-557</t>
  </si>
  <si>
    <t>302-567</t>
  </si>
  <si>
    <t>302-576</t>
  </si>
  <si>
    <t>302-584</t>
  </si>
  <si>
    <t>302-601</t>
  </si>
  <si>
    <t>302-655</t>
  </si>
  <si>
    <t>302-657</t>
  </si>
  <si>
    <t>302-661</t>
  </si>
  <si>
    <t>302-667</t>
  </si>
  <si>
    <t>302-692</t>
  </si>
  <si>
    <t>302-769</t>
  </si>
  <si>
    <t>302-780</t>
  </si>
  <si>
    <t>302-781</t>
  </si>
  <si>
    <t>302-784</t>
  </si>
  <si>
    <t>302-789</t>
  </si>
  <si>
    <t>302-809</t>
  </si>
  <si>
    <t>302-818</t>
  </si>
  <si>
    <t>302-888</t>
  </si>
  <si>
    <t>302-916</t>
  </si>
  <si>
    <t>302-953</t>
  </si>
  <si>
    <t>302-984</t>
  </si>
  <si>
    <t>302-986</t>
  </si>
  <si>
    <t>302-1090</t>
  </si>
  <si>
    <t>302-1125</t>
  </si>
  <si>
    <t>302-1154</t>
  </si>
  <si>
    <t>302-1170</t>
  </si>
  <si>
    <t>302-1202</t>
  </si>
  <si>
    <t>302-1219</t>
  </si>
  <si>
    <t>302-1226</t>
  </si>
  <si>
    <t>302-1229</t>
  </si>
  <si>
    <t>303-9</t>
  </si>
  <si>
    <t>303-16</t>
  </si>
  <si>
    <t>303-44</t>
  </si>
  <si>
    <t>303-61</t>
  </si>
  <si>
    <t>303-64</t>
  </si>
  <si>
    <t>303-66</t>
  </si>
  <si>
    <t>303-82</t>
  </si>
  <si>
    <t>303-86</t>
  </si>
  <si>
    <t>303-113</t>
  </si>
  <si>
    <t>303-125</t>
  </si>
  <si>
    <t>303-126</t>
  </si>
  <si>
    <t>303-160</t>
  </si>
  <si>
    <t>303-175</t>
  </si>
  <si>
    <t>303-199</t>
  </si>
  <si>
    <t>303-267</t>
  </si>
  <si>
    <t>303-307</t>
  </si>
  <si>
    <t>303-314</t>
  </si>
  <si>
    <t>303-325</t>
  </si>
  <si>
    <t>303-336</t>
  </si>
  <si>
    <t>303-337</t>
  </si>
  <si>
    <t>303-369</t>
  </si>
  <si>
    <t>303-401</t>
  </si>
  <si>
    <t>303-415</t>
  </si>
  <si>
    <t>303-431</t>
  </si>
  <si>
    <t>303-434</t>
  </si>
  <si>
    <t>303-436</t>
  </si>
  <si>
    <t>303-457</t>
  </si>
  <si>
    <t>303-493</t>
  </si>
  <si>
    <t>303-500</t>
  </si>
  <si>
    <t>303-505</t>
  </si>
  <si>
    <t>303-517</t>
  </si>
  <si>
    <t>303-541</t>
  </si>
  <si>
    <t>303-569</t>
  </si>
  <si>
    <t>303-581</t>
  </si>
  <si>
    <t>303-596</t>
  </si>
  <si>
    <t>303-600</t>
  </si>
  <si>
    <t>303-631</t>
  </si>
  <si>
    <t>303-647</t>
  </si>
  <si>
    <t>303-661</t>
  </si>
  <si>
    <t>303-710</t>
  </si>
  <si>
    <t>303-721</t>
  </si>
  <si>
    <t>303-747</t>
  </si>
  <si>
    <t>303-756</t>
  </si>
  <si>
    <t>303-764</t>
  </si>
  <si>
    <t>303-785</t>
  </si>
  <si>
    <t>303-787</t>
  </si>
  <si>
    <t>303-791</t>
  </si>
  <si>
    <t>303-806</t>
  </si>
  <si>
    <t>303-818</t>
  </si>
  <si>
    <t>303-835</t>
  </si>
  <si>
    <t>303-862</t>
  </si>
  <si>
    <t>303-885</t>
  </si>
  <si>
    <t>303-887</t>
  </si>
  <si>
    <t>303-893</t>
  </si>
  <si>
    <t>303-900</t>
  </si>
  <si>
    <t>303-920</t>
  </si>
  <si>
    <t>303-947</t>
  </si>
  <si>
    <t>303-962</t>
  </si>
  <si>
    <t>303-981</t>
  </si>
  <si>
    <t>303-982</t>
  </si>
  <si>
    <t>303-1000</t>
  </si>
  <si>
    <t>303-1011</t>
  </si>
  <si>
    <t>303-1022</t>
  </si>
  <si>
    <t>303-1038</t>
  </si>
  <si>
    <t>303-1043</t>
  </si>
  <si>
    <t>303-1044</t>
  </si>
  <si>
    <t>303-1051</t>
  </si>
  <si>
    <t>303-1065</t>
  </si>
  <si>
    <t>303-1090</t>
  </si>
  <si>
    <t>303-1098</t>
  </si>
  <si>
    <t>303-1104</t>
  </si>
  <si>
    <t>303-1118</t>
  </si>
  <si>
    <t>303-1127</t>
  </si>
  <si>
    <t>303-1157</t>
  </si>
  <si>
    <t>303-1172</t>
  </si>
  <si>
    <t>303-1182</t>
  </si>
  <si>
    <t>303-1210</t>
  </si>
  <si>
    <t>303-1231</t>
  </si>
  <si>
    <t>304-4</t>
  </si>
  <si>
    <t>304-9</t>
  </si>
  <si>
    <t>304-35</t>
  </si>
  <si>
    <t>304-51</t>
  </si>
  <si>
    <t>304-71</t>
  </si>
  <si>
    <t>304-73</t>
  </si>
  <si>
    <t>304-82</t>
  </si>
  <si>
    <t>304-92</t>
  </si>
  <si>
    <t>304-103</t>
  </si>
  <si>
    <t>304-105</t>
  </si>
  <si>
    <t>304-174</t>
  </si>
  <si>
    <t>304-184</t>
  </si>
  <si>
    <t>304-219</t>
  </si>
  <si>
    <t>304-220</t>
  </si>
  <si>
    <t>304-224</t>
  </si>
  <si>
    <t>304-227</t>
  </si>
  <si>
    <t>304-233</t>
  </si>
  <si>
    <t>304-240</t>
  </si>
  <si>
    <t>304-292</t>
  </si>
  <si>
    <t>304-293</t>
  </si>
  <si>
    <t>304-346</t>
  </si>
  <si>
    <t>304-347</t>
  </si>
  <si>
    <t>304-359</t>
  </si>
  <si>
    <t>304-422</t>
  </si>
  <si>
    <t>304-423</t>
  </si>
  <si>
    <t>304-492</t>
  </si>
  <si>
    <t>304-539</t>
  </si>
  <si>
    <t>304-543</t>
  </si>
  <si>
    <t>304-586</t>
  </si>
  <si>
    <t>304-611</t>
  </si>
  <si>
    <t>304-612</t>
  </si>
  <si>
    <t>304-638</t>
  </si>
  <si>
    <t>304-643</t>
  </si>
  <si>
    <t>304-645</t>
  </si>
  <si>
    <t>304-646</t>
  </si>
  <si>
    <t>304-656</t>
  </si>
  <si>
    <t>304-788</t>
  </si>
  <si>
    <t>304-797</t>
  </si>
  <si>
    <t>304-812</t>
  </si>
  <si>
    <t>304-827</t>
  </si>
  <si>
    <t>304-830</t>
  </si>
  <si>
    <t>304-860</t>
  </si>
  <si>
    <t>304-911</t>
  </si>
  <si>
    <t>304-924</t>
  </si>
  <si>
    <t>304-933</t>
  </si>
  <si>
    <t>304-936</t>
  </si>
  <si>
    <t>304-946</t>
  </si>
  <si>
    <t>304-967</t>
  </si>
  <si>
    <t>304-987</t>
  </si>
  <si>
    <t>304-1045</t>
  </si>
  <si>
    <t>304-1061</t>
  </si>
  <si>
    <t>304-1072</t>
  </si>
  <si>
    <t>304-1089</t>
  </si>
  <si>
    <t>304-1102</t>
  </si>
  <si>
    <t>304-1112</t>
  </si>
  <si>
    <t>304-1126</t>
  </si>
  <si>
    <t>304-1163</t>
  </si>
  <si>
    <t>304-1177</t>
  </si>
  <si>
    <t>304-1192</t>
  </si>
  <si>
    <t>304-1227</t>
  </si>
  <si>
    <t>304-1231</t>
  </si>
  <si>
    <t>305-25</t>
  </si>
  <si>
    <t>305-30</t>
  </si>
  <si>
    <t>305-37</t>
  </si>
  <si>
    <t>305-95</t>
  </si>
  <si>
    <t>305-133</t>
  </si>
  <si>
    <t>305-150</t>
  </si>
  <si>
    <t>305-158</t>
  </si>
  <si>
    <t>305-212</t>
  </si>
  <si>
    <t>305-227</t>
  </si>
  <si>
    <t>305-245</t>
  </si>
  <si>
    <t>305-254</t>
  </si>
  <si>
    <t>305-272</t>
  </si>
  <si>
    <t>305-276</t>
  </si>
  <si>
    <t>305-283</t>
  </si>
  <si>
    <t>305-292</t>
  </si>
  <si>
    <t>305-346</t>
  </si>
  <si>
    <t>305-355</t>
  </si>
  <si>
    <t>305-374</t>
  </si>
  <si>
    <t>305-384</t>
  </si>
  <si>
    <t>305-410</t>
  </si>
  <si>
    <t>305-411</t>
  </si>
  <si>
    <t>305-419</t>
  </si>
  <si>
    <t>305-427</t>
  </si>
  <si>
    <t>305-448</t>
  </si>
  <si>
    <t>305-455</t>
  </si>
  <si>
    <t>305-482</t>
  </si>
  <si>
    <t>305-490</t>
  </si>
  <si>
    <t>305-508</t>
  </si>
  <si>
    <t>305-512</t>
  </si>
  <si>
    <t>305-526</t>
  </si>
  <si>
    <t>305-538</t>
  </si>
  <si>
    <t>305-545</t>
  </si>
  <si>
    <t>305-547</t>
  </si>
  <si>
    <t>305-593</t>
  </si>
  <si>
    <t>305-610</t>
  </si>
  <si>
    <t>305-621</t>
  </si>
  <si>
    <t>305-651</t>
  </si>
  <si>
    <t>305-673</t>
  </si>
  <si>
    <t>305-709</t>
  </si>
  <si>
    <t>305-754</t>
  </si>
  <si>
    <t>305-763</t>
  </si>
  <si>
    <t>305-799</t>
  </si>
  <si>
    <t>305-802</t>
  </si>
  <si>
    <t>305-822</t>
  </si>
  <si>
    <t>305-854</t>
  </si>
  <si>
    <t>305-873</t>
  </si>
  <si>
    <t>305-883</t>
  </si>
  <si>
    <t>305-892</t>
  </si>
  <si>
    <t>305-910</t>
  </si>
  <si>
    <t>305-963</t>
  </si>
  <si>
    <t>305-965</t>
  </si>
  <si>
    <t>305-1034</t>
  </si>
  <si>
    <t>305-1050</t>
  </si>
  <si>
    <t>305-1094</t>
  </si>
  <si>
    <t>305-1098</t>
  </si>
  <si>
    <t>305-1101</t>
  </si>
  <si>
    <t>305-1102</t>
  </si>
  <si>
    <t>305-1104</t>
  </si>
  <si>
    <t>305-1105</t>
  </si>
  <si>
    <t>305-1125</t>
  </si>
  <si>
    <t>305-1136</t>
  </si>
  <si>
    <t>305-1155</t>
  </si>
  <si>
    <t>305-1160</t>
  </si>
  <si>
    <t>305-1174</t>
  </si>
  <si>
    <t>305-1177</t>
  </si>
  <si>
    <t>305-1187</t>
  </si>
  <si>
    <t>305-1190</t>
  </si>
  <si>
    <t>305-1196</t>
  </si>
  <si>
    <t>305-1208</t>
  </si>
  <si>
    <t>306-6</t>
  </si>
  <si>
    <t>306-11</t>
  </si>
  <si>
    <t>306-19</t>
  </si>
  <si>
    <t>306-43</t>
  </si>
  <si>
    <t>306-46</t>
  </si>
  <si>
    <t>306-52</t>
  </si>
  <si>
    <t>306-87</t>
  </si>
  <si>
    <t>306-121</t>
  </si>
  <si>
    <t>306-123</t>
  </si>
  <si>
    <t>306-131</t>
  </si>
  <si>
    <t>306-152</t>
  </si>
  <si>
    <t>306-155</t>
  </si>
  <si>
    <t>306-161</t>
  </si>
  <si>
    <t>306-172</t>
  </si>
  <si>
    <t>306-216</t>
  </si>
  <si>
    <t>306-227</t>
  </si>
  <si>
    <t>306-237</t>
  </si>
  <si>
    <t>306-257</t>
  </si>
  <si>
    <t>306-311</t>
  </si>
  <si>
    <t>306-342</t>
  </si>
  <si>
    <t>306-389</t>
  </si>
  <si>
    <t>306-432</t>
  </si>
  <si>
    <t>306-443</t>
  </si>
  <si>
    <t>306-459</t>
  </si>
  <si>
    <t>306-480</t>
  </si>
  <si>
    <t>306-516</t>
  </si>
  <si>
    <t>306-521</t>
  </si>
  <si>
    <t>306-534</t>
  </si>
  <si>
    <t>306-545</t>
  </si>
  <si>
    <t>306-550</t>
  </si>
  <si>
    <t>306-572</t>
  </si>
  <si>
    <t>306-625</t>
  </si>
  <si>
    <t>306-641</t>
  </si>
  <si>
    <t>306-653</t>
  </si>
  <si>
    <t>306-678</t>
  </si>
  <si>
    <t>306-686</t>
  </si>
  <si>
    <t>306-695</t>
  </si>
  <si>
    <t>306-700</t>
  </si>
  <si>
    <t>306-708</t>
  </si>
  <si>
    <t>306-722</t>
  </si>
  <si>
    <t>306-746</t>
  </si>
  <si>
    <t>306-776</t>
  </si>
  <si>
    <t>306-777</t>
  </si>
  <si>
    <t>306-787</t>
  </si>
  <si>
    <t>306-793</t>
  </si>
  <si>
    <t>306-826</t>
  </si>
  <si>
    <t>306-843</t>
  </si>
  <si>
    <t>306-844</t>
  </si>
  <si>
    <t>306-882</t>
  </si>
  <si>
    <t>306-897</t>
  </si>
  <si>
    <t>306-898</t>
  </si>
  <si>
    <t>306-912</t>
  </si>
  <si>
    <t>306-942</t>
  </si>
  <si>
    <t>306-955</t>
  </si>
  <si>
    <t>306-969</t>
  </si>
  <si>
    <t>306-1033</t>
  </si>
  <si>
    <t>306-1036</t>
  </si>
  <si>
    <t>306-1086</t>
  </si>
  <si>
    <t>306-1105</t>
  </si>
  <si>
    <t>306-1124</t>
  </si>
  <si>
    <t>306-1136</t>
  </si>
  <si>
    <t>306-1143</t>
  </si>
  <si>
    <t>306-1155</t>
  </si>
  <si>
    <t>306-1160</t>
  </si>
  <si>
    <t>306-1166</t>
  </si>
  <si>
    <t>306-1183</t>
  </si>
  <si>
    <t>306-1192</t>
  </si>
  <si>
    <t>306-1204</t>
  </si>
  <si>
    <t>306-1212</t>
  </si>
  <si>
    <t>306-1213</t>
  </si>
  <si>
    <t>307-49</t>
  </si>
  <si>
    <t>307-105</t>
  </si>
  <si>
    <t>307-252</t>
  </si>
  <si>
    <t>307-253</t>
  </si>
  <si>
    <t>307-254</t>
  </si>
  <si>
    <t>307-279</t>
  </si>
  <si>
    <t>307-281</t>
  </si>
  <si>
    <t>307-300</t>
  </si>
  <si>
    <t>307-345</t>
  </si>
  <si>
    <t>307-363</t>
  </si>
  <si>
    <t>307-369</t>
  </si>
  <si>
    <t>307-380</t>
  </si>
  <si>
    <t>307-392</t>
  </si>
  <si>
    <t>307-427</t>
  </si>
  <si>
    <t>307-457</t>
  </si>
  <si>
    <t>307-475</t>
  </si>
  <si>
    <t>307-506</t>
  </si>
  <si>
    <t>307-508</t>
  </si>
  <si>
    <t>307-524</t>
  </si>
  <si>
    <t>307-527</t>
  </si>
  <si>
    <t>307-539</t>
  </si>
  <si>
    <t>307-557</t>
  </si>
  <si>
    <t>307-565</t>
  </si>
  <si>
    <t>307-568</t>
  </si>
  <si>
    <t>307-640</t>
  </si>
  <si>
    <t>307-674</t>
  </si>
  <si>
    <t>307-704</t>
  </si>
  <si>
    <t>307-715</t>
  </si>
  <si>
    <t>307-718</t>
  </si>
  <si>
    <t>307-758</t>
  </si>
  <si>
    <t>307-775</t>
  </si>
  <si>
    <t>307-822</t>
  </si>
  <si>
    <t>307-825</t>
  </si>
  <si>
    <t>307-857</t>
  </si>
  <si>
    <t>307-862</t>
  </si>
  <si>
    <t>307-887</t>
  </si>
  <si>
    <t>307-921</t>
  </si>
  <si>
    <t>307-941</t>
  </si>
  <si>
    <t>307-942</t>
  </si>
  <si>
    <t>307-948</t>
  </si>
  <si>
    <t>307-970</t>
  </si>
  <si>
    <t>307-1009</t>
  </si>
  <si>
    <t>307-1025</t>
  </si>
  <si>
    <t>307-1052</t>
  </si>
  <si>
    <t>307-1063</t>
  </si>
  <si>
    <t>307-1091</t>
  </si>
  <si>
    <t>307-1093</t>
  </si>
  <si>
    <t>307-1096</t>
  </si>
  <si>
    <t>307-1110</t>
  </si>
  <si>
    <t>307-1141</t>
  </si>
  <si>
    <t>307-1154</t>
  </si>
  <si>
    <t>307-1191</t>
  </si>
  <si>
    <t>308-28</t>
  </si>
  <si>
    <t>308-48</t>
  </si>
  <si>
    <t>308-52</t>
  </si>
  <si>
    <t>308-75</t>
  </si>
  <si>
    <t>308-81</t>
  </si>
  <si>
    <t>308-125</t>
  </si>
  <si>
    <t>308-130</t>
  </si>
  <si>
    <t>308-133</t>
  </si>
  <si>
    <t>308-142</t>
  </si>
  <si>
    <t>308-150</t>
  </si>
  <si>
    <t>308-166</t>
  </si>
  <si>
    <t>308-180</t>
  </si>
  <si>
    <t>308-197</t>
  </si>
  <si>
    <t>308-201</t>
  </si>
  <si>
    <t>308-261</t>
  </si>
  <si>
    <t>308-338</t>
  </si>
  <si>
    <t>308-343</t>
  </si>
  <si>
    <t>308-350</t>
  </si>
  <si>
    <t>308-363</t>
  </si>
  <si>
    <t>308-387</t>
  </si>
  <si>
    <t>308-402</t>
  </si>
  <si>
    <t>308-437</t>
  </si>
  <si>
    <t>308-447</t>
  </si>
  <si>
    <t>308-448</t>
  </si>
  <si>
    <t>308-449</t>
  </si>
  <si>
    <t>308-451</t>
  </si>
  <si>
    <t>308-452</t>
  </si>
  <si>
    <t>308-467</t>
  </si>
  <si>
    <t>308-473</t>
  </si>
  <si>
    <t>308-474</t>
  </si>
  <si>
    <t>308-490</t>
  </si>
  <si>
    <t>308-517</t>
  </si>
  <si>
    <t>308-543</t>
  </si>
  <si>
    <t>308-556</t>
  </si>
  <si>
    <t>308-589</t>
  </si>
  <si>
    <t>308-703</t>
  </si>
  <si>
    <t>308-727</t>
  </si>
  <si>
    <t>308-742</t>
  </si>
  <si>
    <t>308-765</t>
  </si>
  <si>
    <t>308-783</t>
  </si>
  <si>
    <t>308-821</t>
  </si>
  <si>
    <t>308-823</t>
  </si>
  <si>
    <t>308-829</t>
  </si>
  <si>
    <t>308-831</t>
  </si>
  <si>
    <t>308-846</t>
  </si>
  <si>
    <t>308-870</t>
  </si>
  <si>
    <t>308-887</t>
  </si>
  <si>
    <t>308-927</t>
  </si>
  <si>
    <t>308-966</t>
  </si>
  <si>
    <t>308-973</t>
  </si>
  <si>
    <t>308-979</t>
  </si>
  <si>
    <t>308-993</t>
  </si>
  <si>
    <t>308-998</t>
  </si>
  <si>
    <t>308-1033</t>
  </si>
  <si>
    <t>308-1041</t>
  </si>
  <si>
    <t>308-1058</t>
  </si>
  <si>
    <t>308-1060</t>
  </si>
  <si>
    <t>308-1066</t>
  </si>
  <si>
    <t>308-1133</t>
  </si>
  <si>
    <t>308-1182</t>
  </si>
  <si>
    <t>308-1193</t>
  </si>
  <si>
    <t>308-1196</t>
  </si>
  <si>
    <t>308-1211</t>
  </si>
  <si>
    <t>308-1227</t>
  </si>
  <si>
    <t>309-21</t>
  </si>
  <si>
    <t>309-36</t>
  </si>
  <si>
    <t>309-73</t>
  </si>
  <si>
    <t>309-101</t>
  </si>
  <si>
    <t>309-124</t>
  </si>
  <si>
    <t>309-146</t>
  </si>
  <si>
    <t>309-207</t>
  </si>
  <si>
    <t>309-241</t>
  </si>
  <si>
    <t>309-246</t>
  </si>
  <si>
    <t>309-262</t>
  </si>
  <si>
    <t>309-282</t>
  </si>
  <si>
    <t>309-339</t>
  </si>
  <si>
    <t>309-343</t>
  </si>
  <si>
    <t>309-355</t>
  </si>
  <si>
    <t>309-369</t>
  </si>
  <si>
    <t>309-386</t>
  </si>
  <si>
    <t>309-400</t>
  </si>
  <si>
    <t>309-465</t>
  </si>
  <si>
    <t>309-482</t>
  </si>
  <si>
    <t>309-573</t>
  </si>
  <si>
    <t>309-580</t>
  </si>
  <si>
    <t>309-586</t>
  </si>
  <si>
    <t>309-634</t>
  </si>
  <si>
    <t>309-664</t>
  </si>
  <si>
    <t>309-726</t>
  </si>
  <si>
    <t>309-733</t>
  </si>
  <si>
    <t>309-745</t>
  </si>
  <si>
    <t>309-750</t>
  </si>
  <si>
    <t>309-818</t>
  </si>
  <si>
    <t>309-830</t>
  </si>
  <si>
    <t>309-845</t>
  </si>
  <si>
    <t>309-869</t>
  </si>
  <si>
    <t>309-871</t>
  </si>
  <si>
    <t>309-877</t>
  </si>
  <si>
    <t>309-911</t>
  </si>
  <si>
    <t>309-1017</t>
  </si>
  <si>
    <t>309-1043</t>
  </si>
  <si>
    <t>309-1067</t>
  </si>
  <si>
    <t>309-1071</t>
  </si>
  <si>
    <t>309-1077</t>
  </si>
  <si>
    <t>309-1078</t>
  </si>
  <si>
    <t>309-1080</t>
  </si>
  <si>
    <t>309-1111</t>
  </si>
  <si>
    <t>309-1132</t>
  </si>
  <si>
    <t>309-1150</t>
  </si>
  <si>
    <t>309-1153</t>
  </si>
  <si>
    <t>309-1162</t>
  </si>
  <si>
    <t>309-1221</t>
  </si>
  <si>
    <t>310-5</t>
  </si>
  <si>
    <t>310-13</t>
  </si>
  <si>
    <t>310-31</t>
  </si>
  <si>
    <t>310-44</t>
  </si>
  <si>
    <t>310-64</t>
  </si>
  <si>
    <t>310-87</t>
  </si>
  <si>
    <t>310-136</t>
  </si>
  <si>
    <t>310-203</t>
  </si>
  <si>
    <t>310-220</t>
  </si>
  <si>
    <t>310-231</t>
  </si>
  <si>
    <t>310-238</t>
  </si>
  <si>
    <t>310-260</t>
  </si>
  <si>
    <t>310-351</t>
  </si>
  <si>
    <t>310-359</t>
  </si>
  <si>
    <t>310-368</t>
  </si>
  <si>
    <t>310-380</t>
  </si>
  <si>
    <t>310-422</t>
  </si>
  <si>
    <t>310-468</t>
  </si>
  <si>
    <t>310-492</t>
  </si>
  <si>
    <t>310-539</t>
  </si>
  <si>
    <t>310-599</t>
  </si>
  <si>
    <t>310-608</t>
  </si>
  <si>
    <t>310-609</t>
  </si>
  <si>
    <t>310-635</t>
  </si>
  <si>
    <t>310-691</t>
  </si>
  <si>
    <t>310-734</t>
  </si>
  <si>
    <t>310-757</t>
  </si>
  <si>
    <t>310-778</t>
  </si>
  <si>
    <t>310-784</t>
  </si>
  <si>
    <t>310-786</t>
  </si>
  <si>
    <t>310-799</t>
  </si>
  <si>
    <t>310-804</t>
  </si>
  <si>
    <t>310-807</t>
  </si>
  <si>
    <t>310-818</t>
  </si>
  <si>
    <t>310-850</t>
  </si>
  <si>
    <t>310-886</t>
  </si>
  <si>
    <t>310-912</t>
  </si>
  <si>
    <t>310-914</t>
  </si>
  <si>
    <t>310-928</t>
  </si>
  <si>
    <t>310-978</t>
  </si>
  <si>
    <t>310-990</t>
  </si>
  <si>
    <t>310-1017</t>
  </si>
  <si>
    <t>310-1113</t>
  </si>
  <si>
    <t>310-1123</t>
  </si>
  <si>
    <t>310-1127</t>
  </si>
  <si>
    <t>310-1130</t>
  </si>
  <si>
    <t>310-1154</t>
  </si>
  <si>
    <t>310-1184</t>
  </si>
  <si>
    <t>310-1192</t>
  </si>
  <si>
    <t>310-1199</t>
  </si>
  <si>
    <t>310-1204</t>
  </si>
  <si>
    <t>311-8</t>
  </si>
  <si>
    <t>311-17</t>
  </si>
  <si>
    <t>311-21</t>
  </si>
  <si>
    <t>311-36</t>
  </si>
  <si>
    <t>311-44</t>
  </si>
  <si>
    <t>311-48</t>
  </si>
  <si>
    <t>311-63</t>
  </si>
  <si>
    <t>311-72</t>
  </si>
  <si>
    <t>311-95</t>
  </si>
  <si>
    <t>311-107</t>
  </si>
  <si>
    <t>311-118</t>
  </si>
  <si>
    <t>311-150</t>
  </si>
  <si>
    <t>311-152</t>
  </si>
  <si>
    <t>311-158</t>
  </si>
  <si>
    <t>311-231</t>
  </si>
  <si>
    <t>311-233</t>
  </si>
  <si>
    <t>311-248</t>
  </si>
  <si>
    <t>311-267</t>
  </si>
  <si>
    <t>311-272</t>
  </si>
  <si>
    <t>311-284</t>
  </si>
  <si>
    <t>311-296</t>
  </si>
  <si>
    <t>311-306</t>
  </si>
  <si>
    <t>311-307</t>
  </si>
  <si>
    <t>311-326</t>
  </si>
  <si>
    <t>311-365</t>
  </si>
  <si>
    <t>311-392</t>
  </si>
  <si>
    <t>311-430</t>
  </si>
  <si>
    <t>311-437</t>
  </si>
  <si>
    <t>311-460</t>
  </si>
  <si>
    <t>311-477</t>
  </si>
  <si>
    <t>311-488</t>
  </si>
  <si>
    <t>311-513</t>
  </si>
  <si>
    <t>311-541</t>
  </si>
  <si>
    <t>311-552</t>
  </si>
  <si>
    <t>311-584</t>
  </si>
  <si>
    <t>311-621</t>
  </si>
  <si>
    <t>311-626</t>
  </si>
  <si>
    <t>311-680</t>
  </si>
  <si>
    <t>311-690</t>
  </si>
  <si>
    <t>311-701</t>
  </si>
  <si>
    <t>311-704</t>
  </si>
  <si>
    <t>311-725</t>
  </si>
  <si>
    <t>311-732</t>
  </si>
  <si>
    <t>311-767</t>
  </si>
  <si>
    <t>311-783</t>
  </si>
  <si>
    <t>311-841</t>
  </si>
  <si>
    <t>311-863</t>
  </si>
  <si>
    <t>311-889</t>
  </si>
  <si>
    <t>311-899</t>
  </si>
  <si>
    <t>311-903</t>
  </si>
  <si>
    <t>311-936</t>
  </si>
  <si>
    <t>311-956</t>
  </si>
  <si>
    <t>311-971</t>
  </si>
  <si>
    <t>311-1030</t>
  </si>
  <si>
    <t>311-1040</t>
  </si>
  <si>
    <t>311-1044</t>
  </si>
  <si>
    <t>311-1048</t>
  </si>
  <si>
    <t>311-1061</t>
  </si>
  <si>
    <t>311-1062</t>
  </si>
  <si>
    <t>311-1069</t>
  </si>
  <si>
    <t>311-1111</t>
  </si>
  <si>
    <t>311-1161</t>
  </si>
  <si>
    <t>311-1166</t>
  </si>
  <si>
    <t>311-1188</t>
  </si>
  <si>
    <t>311-1189</t>
  </si>
  <si>
    <t>311-1190</t>
  </si>
  <si>
    <t>311-1220</t>
  </si>
  <si>
    <t>312-6</t>
  </si>
  <si>
    <t>312-11</t>
  </si>
  <si>
    <t>312-36</t>
  </si>
  <si>
    <t>312-43</t>
  </si>
  <si>
    <t>312-45</t>
  </si>
  <si>
    <t>312-144</t>
  </si>
  <si>
    <t>312-192</t>
  </si>
  <si>
    <t>312-250</t>
  </si>
  <si>
    <t>312-261</t>
  </si>
  <si>
    <t>312-269</t>
  </si>
  <si>
    <t>312-296</t>
  </si>
  <si>
    <t>312-305</t>
  </si>
  <si>
    <t>312-327</t>
  </si>
  <si>
    <t>312-349</t>
  </si>
  <si>
    <t>312-350</t>
  </si>
  <si>
    <t>312-391</t>
  </si>
  <si>
    <t>312-400</t>
  </si>
  <si>
    <t>312-418</t>
  </si>
  <si>
    <t>312-423</t>
  </si>
  <si>
    <t>312-468</t>
  </si>
  <si>
    <t>312-470</t>
  </si>
  <si>
    <t>312-473</t>
  </si>
  <si>
    <t>312-474</t>
  </si>
  <si>
    <t>312-499</t>
  </si>
  <si>
    <t>312-503</t>
  </si>
  <si>
    <t>312-510</t>
  </si>
  <si>
    <t>312-519</t>
  </si>
  <si>
    <t>312-527</t>
  </si>
  <si>
    <t>312-553</t>
  </si>
  <si>
    <t>312-580</t>
  </si>
  <si>
    <t>312-606</t>
  </si>
  <si>
    <t>312-628</t>
  </si>
  <si>
    <t>312-632</t>
  </si>
  <si>
    <t>312-647</t>
  </si>
  <si>
    <t>312-655</t>
  </si>
  <si>
    <t>312-684</t>
  </si>
  <si>
    <t>312-695</t>
  </si>
  <si>
    <t>312-702</t>
  </si>
  <si>
    <t>312-711</t>
  </si>
  <si>
    <t>312-725</t>
  </si>
  <si>
    <t>312-731</t>
  </si>
  <si>
    <t>312-766</t>
  </si>
  <si>
    <t>312-811</t>
  </si>
  <si>
    <t>312-818</t>
  </si>
  <si>
    <t>312-831</t>
  </si>
  <si>
    <t>312-844</t>
  </si>
  <si>
    <t>312-847</t>
  </si>
  <si>
    <t>312-849</t>
  </si>
  <si>
    <t>312-850</t>
  </si>
  <si>
    <t>312-871</t>
  </si>
  <si>
    <t>312-902</t>
  </si>
  <si>
    <t>312-954</t>
  </si>
  <si>
    <t>312-968</t>
  </si>
  <si>
    <t>312-998</t>
  </si>
  <si>
    <t>312-1058</t>
  </si>
  <si>
    <t>312-1063</t>
  </si>
  <si>
    <t>312-1074</t>
  </si>
  <si>
    <t>312-1083</t>
  </si>
  <si>
    <t>312-1114</t>
  </si>
  <si>
    <t>312-1122</t>
  </si>
  <si>
    <t>312-1176</t>
  </si>
  <si>
    <t>312-1185</t>
  </si>
  <si>
    <t>312-1216</t>
  </si>
  <si>
    <t>312-1230</t>
  </si>
  <si>
    <t>313-3</t>
  </si>
  <si>
    <t>313-11</t>
  </si>
  <si>
    <t>313-28</t>
  </si>
  <si>
    <t>313-40</t>
  </si>
  <si>
    <t>313-54</t>
  </si>
  <si>
    <t>313-86</t>
  </si>
  <si>
    <t>313-94</t>
  </si>
  <si>
    <t>313-104</t>
  </si>
  <si>
    <t>313-129</t>
  </si>
  <si>
    <t>313-154</t>
  </si>
  <si>
    <t>313-171</t>
  </si>
  <si>
    <t>313-200</t>
  </si>
  <si>
    <t>313-221</t>
  </si>
  <si>
    <t>313-242</t>
  </si>
  <si>
    <t>313-243</t>
  </si>
  <si>
    <t>313-284</t>
  </si>
  <si>
    <t>313-314</t>
  </si>
  <si>
    <t>313-315</t>
  </si>
  <si>
    <t>313-324</t>
  </si>
  <si>
    <t>313-368</t>
  </si>
  <si>
    <t>313-374</t>
  </si>
  <si>
    <t>313-375</t>
  </si>
  <si>
    <t>313-504</t>
  </si>
  <si>
    <t>313-508</t>
  </si>
  <si>
    <t>313-550</t>
  </si>
  <si>
    <t>313-605</t>
  </si>
  <si>
    <t>313-645</t>
  </si>
  <si>
    <t>313-655</t>
  </si>
  <si>
    <t>313-691</t>
  </si>
  <si>
    <t>313-699</t>
  </si>
  <si>
    <t>313-705</t>
  </si>
  <si>
    <t>313-721</t>
  </si>
  <si>
    <t>313-725</t>
  </si>
  <si>
    <t>313-759</t>
  </si>
  <si>
    <t>313-789</t>
  </si>
  <si>
    <t>313-830</t>
  </si>
  <si>
    <t>313-879</t>
  </si>
  <si>
    <t>313-891</t>
  </si>
  <si>
    <t>313-910</t>
  </si>
  <si>
    <t>313-939</t>
  </si>
  <si>
    <t>313-950</t>
  </si>
  <si>
    <t>313-987</t>
  </si>
  <si>
    <t>313-992</t>
  </si>
  <si>
    <t>313-1020</t>
  </si>
  <si>
    <t>313-1044</t>
  </si>
  <si>
    <t>313-1061</t>
  </si>
  <si>
    <t>313-1065</t>
  </si>
  <si>
    <t>313-1084</t>
  </si>
  <si>
    <t>313-1129</t>
  </si>
  <si>
    <t>313-1133</t>
  </si>
  <si>
    <t>313-1136</t>
  </si>
  <si>
    <t>313-1156</t>
  </si>
  <si>
    <t>313-1172</t>
  </si>
  <si>
    <t>313-1190</t>
  </si>
  <si>
    <t>313-1193</t>
  </si>
  <si>
    <t>313-1198</t>
  </si>
  <si>
    <t>313-1201</t>
  </si>
  <si>
    <t>313-1212</t>
  </si>
  <si>
    <t>313-1224</t>
  </si>
  <si>
    <t>313-1229</t>
  </si>
  <si>
    <t>313-1233</t>
  </si>
  <si>
    <t>313-1234</t>
  </si>
  <si>
    <t>314-21</t>
  </si>
  <si>
    <t>314-32</t>
  </si>
  <si>
    <t>314-55</t>
  </si>
  <si>
    <t>314-57</t>
  </si>
  <si>
    <t>314-84</t>
  </si>
  <si>
    <t>314-93</t>
  </si>
  <si>
    <t>314-97</t>
  </si>
  <si>
    <t>314-99</t>
  </si>
  <si>
    <t>314-130</t>
  </si>
  <si>
    <t>314-131</t>
  </si>
  <si>
    <t>314-151</t>
  </si>
  <si>
    <t>314-158</t>
  </si>
  <si>
    <t>314-160</t>
  </si>
  <si>
    <t>314-174</t>
  </si>
  <si>
    <t>314-198</t>
  </si>
  <si>
    <t>314-240</t>
  </si>
  <si>
    <t>314-241</t>
  </si>
  <si>
    <t>314-316</t>
  </si>
  <si>
    <t>314-337</t>
  </si>
  <si>
    <t>314-357</t>
  </si>
  <si>
    <t>314-376</t>
  </si>
  <si>
    <t>314-398</t>
  </si>
  <si>
    <t>314-419</t>
  </si>
  <si>
    <t>314-425</t>
  </si>
  <si>
    <t>314-432</t>
  </si>
  <si>
    <t>314-446</t>
  </si>
  <si>
    <t>314-463</t>
  </si>
  <si>
    <t>314-484</t>
  </si>
  <si>
    <t>314-528</t>
  </si>
  <si>
    <t>314-538</t>
  </si>
  <si>
    <t>314-574</t>
  </si>
  <si>
    <t>314-583</t>
  </si>
  <si>
    <t>314-598</t>
  </si>
  <si>
    <t>314-605</t>
  </si>
  <si>
    <t>314-612</t>
  </si>
  <si>
    <t>314-618</t>
  </si>
  <si>
    <t>314-622</t>
  </si>
  <si>
    <t>314-632</t>
  </si>
  <si>
    <t>314-702</t>
  </si>
  <si>
    <t>314-718</t>
  </si>
  <si>
    <t>314-741</t>
  </si>
  <si>
    <t>314-761</t>
  </si>
  <si>
    <t>314-790</t>
  </si>
  <si>
    <t>314-826</t>
  </si>
  <si>
    <t>314-928</t>
  </si>
  <si>
    <t>314-947</t>
  </si>
  <si>
    <t>314-951</t>
  </si>
  <si>
    <t>314-975</t>
  </si>
  <si>
    <t>314-982</t>
  </si>
  <si>
    <t>314-983</t>
  </si>
  <si>
    <t>314-990</t>
  </si>
  <si>
    <t>314-994</t>
  </si>
  <si>
    <t>314-1033</t>
  </si>
  <si>
    <t>314-1062</t>
  </si>
  <si>
    <t>314-1072</t>
  </si>
  <si>
    <t>314-1077</t>
  </si>
  <si>
    <t>314-1094</t>
  </si>
  <si>
    <t>314-1104</t>
  </si>
  <si>
    <t>314-1132</t>
  </si>
  <si>
    <t>314-1147</t>
  </si>
  <si>
    <t>314-1149</t>
  </si>
  <si>
    <t>314-1173</t>
  </si>
  <si>
    <t>314-1190</t>
  </si>
  <si>
    <t>314-1214</t>
  </si>
  <si>
    <t>314-1225</t>
  </si>
  <si>
    <t>315-34</t>
  </si>
  <si>
    <t>315-91</t>
  </si>
  <si>
    <t>315-123</t>
  </si>
  <si>
    <t>315-125</t>
  </si>
  <si>
    <t>315-147</t>
  </si>
  <si>
    <t>315-161</t>
  </si>
  <si>
    <t>315-171</t>
  </si>
  <si>
    <t>315-173</t>
  </si>
  <si>
    <t>315-232</t>
  </si>
  <si>
    <t>315-238</t>
  </si>
  <si>
    <t>315-245</t>
  </si>
  <si>
    <t>315-250</t>
  </si>
  <si>
    <t>315-274</t>
  </si>
  <si>
    <t>315-292</t>
  </si>
  <si>
    <t>315-312</t>
  </si>
  <si>
    <t>315-366</t>
  </si>
  <si>
    <t>315-379</t>
  </si>
  <si>
    <t>315-412</t>
  </si>
  <si>
    <t>315-450</t>
  </si>
  <si>
    <t>315-464</t>
  </si>
  <si>
    <t>315-482</t>
  </si>
  <si>
    <t>315-483</t>
  </si>
  <si>
    <t>315-501</t>
  </si>
  <si>
    <t>315-540</t>
  </si>
  <si>
    <t>315-551</t>
  </si>
  <si>
    <t>315-613</t>
  </si>
  <si>
    <t>315-626</t>
  </si>
  <si>
    <t>315-631</t>
  </si>
  <si>
    <t>315-643</t>
  </si>
  <si>
    <t>315-691</t>
  </si>
  <si>
    <t>315-707</t>
  </si>
  <si>
    <t>315-741</t>
  </si>
  <si>
    <t>315-785</t>
  </si>
  <si>
    <t>315-829</t>
  </si>
  <si>
    <t>315-882</t>
  </si>
  <si>
    <t>315-910</t>
  </si>
  <si>
    <t>315-919</t>
  </si>
  <si>
    <t>315-926</t>
  </si>
  <si>
    <t>315-928</t>
  </si>
  <si>
    <t>315-931</t>
  </si>
  <si>
    <t>315-944</t>
  </si>
  <si>
    <t>315-952</t>
  </si>
  <si>
    <t>315-966</t>
  </si>
  <si>
    <t>315-971</t>
  </si>
  <si>
    <t>315-1008</t>
  </si>
  <si>
    <t>315-1012</t>
  </si>
  <si>
    <t>315-1032</t>
  </si>
  <si>
    <t>315-1036</t>
  </si>
  <si>
    <t>315-1052</t>
  </si>
  <si>
    <t>315-1068</t>
  </si>
  <si>
    <t>315-1075</t>
  </si>
  <si>
    <t>315-1079</t>
  </si>
  <si>
    <t>315-1084</t>
  </si>
  <si>
    <t>315-1099</t>
  </si>
  <si>
    <t>315-1101</t>
  </si>
  <si>
    <t>315-1115</t>
  </si>
  <si>
    <t>315-1130</t>
  </si>
  <si>
    <t>315-1132</t>
  </si>
  <si>
    <t>315-1135</t>
  </si>
  <si>
    <t>315-1180</t>
  </si>
  <si>
    <t>315-1209</t>
  </si>
  <si>
    <t>316-10</t>
  </si>
  <si>
    <t>316-14</t>
  </si>
  <si>
    <t>316-29</t>
  </si>
  <si>
    <t>316-36</t>
  </si>
  <si>
    <t>316-42</t>
  </si>
  <si>
    <t>316-66</t>
  </si>
  <si>
    <t>316-153</t>
  </si>
  <si>
    <t>316-154</t>
  </si>
  <si>
    <t>316-156</t>
  </si>
  <si>
    <t>316-201</t>
  </si>
  <si>
    <t>316-243</t>
  </si>
  <si>
    <t>316-273</t>
  </si>
  <si>
    <t>316-300</t>
  </si>
  <si>
    <t>316-305</t>
  </si>
  <si>
    <t>316-327</t>
  </si>
  <si>
    <t>316-332</t>
  </si>
  <si>
    <t>316-343</t>
  </si>
  <si>
    <t>316-351</t>
  </si>
  <si>
    <t>316-354</t>
  </si>
  <si>
    <t>316-357</t>
  </si>
  <si>
    <t>316-368</t>
  </si>
  <si>
    <t>316-382</t>
  </si>
  <si>
    <t>316-412</t>
  </si>
  <si>
    <t>316-413</t>
  </si>
  <si>
    <t>316-414</t>
  </si>
  <si>
    <t>316-457</t>
  </si>
  <si>
    <t>316-473</t>
  </si>
  <si>
    <t>316-499</t>
  </si>
  <si>
    <t>316-508</t>
  </si>
  <si>
    <t>316-519</t>
  </si>
  <si>
    <t>316-533</t>
  </si>
  <si>
    <t>316-563</t>
  </si>
  <si>
    <t>316-569</t>
  </si>
  <si>
    <t>316-570</t>
  </si>
  <si>
    <t>316-571</t>
  </si>
  <si>
    <t>316-640</t>
  </si>
  <si>
    <t>316-650</t>
  </si>
  <si>
    <t>316-656</t>
  </si>
  <si>
    <t>316-670</t>
  </si>
  <si>
    <t>316-674</t>
  </si>
  <si>
    <t>316-717</t>
  </si>
  <si>
    <t>316-751</t>
  </si>
  <si>
    <t>316-763</t>
  </si>
  <si>
    <t>316-775</t>
  </si>
  <si>
    <t>316-778</t>
  </si>
  <si>
    <t>316-814</t>
  </si>
  <si>
    <t>316-831</t>
  </si>
  <si>
    <t>316-835</t>
  </si>
  <si>
    <t>316-855</t>
  </si>
  <si>
    <t>316-869</t>
  </si>
  <si>
    <t>316-874</t>
  </si>
  <si>
    <t>316-883</t>
  </si>
  <si>
    <t>316-952</t>
  </si>
  <si>
    <t>316-963</t>
  </si>
  <si>
    <t>316-973</t>
  </si>
  <si>
    <t>316-981</t>
  </si>
  <si>
    <t>316-989</t>
  </si>
  <si>
    <t>316-999</t>
  </si>
  <si>
    <t>316-1001</t>
  </si>
  <si>
    <t>316-1017</t>
  </si>
  <si>
    <t>316-1064</t>
  </si>
  <si>
    <t>316-1135</t>
  </si>
  <si>
    <t>316-1139</t>
  </si>
  <si>
    <t>316-1144</t>
  </si>
  <si>
    <t>316-1154</t>
  </si>
  <si>
    <t>316-1212</t>
  </si>
  <si>
    <t>316-1216</t>
  </si>
  <si>
    <t>316-1230</t>
  </si>
  <si>
    <t>317-4</t>
  </si>
  <si>
    <t>317-5</t>
  </si>
  <si>
    <t>317-26</t>
  </si>
  <si>
    <t>317-38</t>
  </si>
  <si>
    <t>317-39</t>
  </si>
  <si>
    <t>317-65</t>
  </si>
  <si>
    <t>317-83</t>
  </si>
  <si>
    <t>317-105</t>
  </si>
  <si>
    <t>317-127</t>
  </si>
  <si>
    <t>317-141</t>
  </si>
  <si>
    <t>317-153</t>
  </si>
  <si>
    <t>317-171</t>
  </si>
  <si>
    <t>317-187</t>
  </si>
  <si>
    <t>317-199</t>
  </si>
  <si>
    <t>317-206</t>
  </si>
  <si>
    <t>317-215</t>
  </si>
  <si>
    <t>317-221</t>
  </si>
  <si>
    <t>317-223</t>
  </si>
  <si>
    <t>317-282</t>
  </si>
  <si>
    <t>317-286</t>
  </si>
  <si>
    <t>317-302</t>
  </si>
  <si>
    <t>317-319</t>
  </si>
  <si>
    <t>317-320</t>
  </si>
  <si>
    <t>317-393</t>
  </si>
  <si>
    <t>317-410</t>
  </si>
  <si>
    <t>317-438</t>
  </si>
  <si>
    <t>317-448</t>
  </si>
  <si>
    <t>317-450</t>
  </si>
  <si>
    <t>317-469</t>
  </si>
  <si>
    <t>317-484</t>
  </si>
  <si>
    <t>317-492</t>
  </si>
  <si>
    <t>317-495</t>
  </si>
  <si>
    <t>317-500</t>
  </si>
  <si>
    <t>317-515</t>
  </si>
  <si>
    <t>317-555</t>
  </si>
  <si>
    <t>317-589</t>
  </si>
  <si>
    <t>317-590</t>
  </si>
  <si>
    <t>317-616</t>
  </si>
  <si>
    <t>317-658</t>
  </si>
  <si>
    <t>317-677</t>
  </si>
  <si>
    <t>317-681</t>
  </si>
  <si>
    <t>317-696</t>
  </si>
  <si>
    <t>317-703</t>
  </si>
  <si>
    <t>317-793</t>
  </si>
  <si>
    <t>317-796</t>
  </si>
  <si>
    <t>317-822</t>
  </si>
  <si>
    <t>317-824</t>
  </si>
  <si>
    <t>317-825</t>
  </si>
  <si>
    <t>317-828</t>
  </si>
  <si>
    <t>317-834</t>
  </si>
  <si>
    <t>317-836</t>
  </si>
  <si>
    <t>317-854</t>
  </si>
  <si>
    <t>317-867</t>
  </si>
  <si>
    <t>317-888</t>
  </si>
  <si>
    <t>317-936</t>
  </si>
  <si>
    <t>317-991</t>
  </si>
  <si>
    <t>317-996</t>
  </si>
  <si>
    <t>317-1019</t>
  </si>
  <si>
    <t>317-1038</t>
  </si>
  <si>
    <t>317-1041</t>
  </si>
  <si>
    <t>317-1056</t>
  </si>
  <si>
    <t>317-1060</t>
  </si>
  <si>
    <t>317-1071</t>
  </si>
  <si>
    <t>317-1136</t>
  </si>
  <si>
    <t>317-1159</t>
  </si>
  <si>
    <t>317-1160</t>
  </si>
  <si>
    <t>317-1165</t>
  </si>
  <si>
    <t>317-1191</t>
  </si>
  <si>
    <t>318-21</t>
  </si>
  <si>
    <t>318-25</t>
  </si>
  <si>
    <t>318-27</t>
  </si>
  <si>
    <t>318-53</t>
  </si>
  <si>
    <t>318-54</t>
  </si>
  <si>
    <t>318-62</t>
  </si>
  <si>
    <t>318-144</t>
  </si>
  <si>
    <t>318-158</t>
  </si>
  <si>
    <t>318-214</t>
  </si>
  <si>
    <t>318-228</t>
  </si>
  <si>
    <t>318-229</t>
  </si>
  <si>
    <t>318-238</t>
  </si>
  <si>
    <t>318-246</t>
  </si>
  <si>
    <t>318-258</t>
  </si>
  <si>
    <t>318-271</t>
  </si>
  <si>
    <t>318-273</t>
  </si>
  <si>
    <t>318-288</t>
  </si>
  <si>
    <t>318-314</t>
  </si>
  <si>
    <t>318-327</t>
  </si>
  <si>
    <t>318-328</t>
  </si>
  <si>
    <t>318-369</t>
  </si>
  <si>
    <t>318-375</t>
  </si>
  <si>
    <t>318-416</t>
  </si>
  <si>
    <t>318-425</t>
  </si>
  <si>
    <t>318-441</t>
  </si>
  <si>
    <t>318-454</t>
  </si>
  <si>
    <t>318-501</t>
  </si>
  <si>
    <t>318-516</t>
  </si>
  <si>
    <t>318-520</t>
  </si>
  <si>
    <t>318-554</t>
  </si>
  <si>
    <t>318-564</t>
  </si>
  <si>
    <t>318-584</t>
  </si>
  <si>
    <t>318-587</t>
  </si>
  <si>
    <t>318-603</t>
  </si>
  <si>
    <t>318-622</t>
  </si>
  <si>
    <t>318-628</t>
  </si>
  <si>
    <t>318-634</t>
  </si>
  <si>
    <t>318-651</t>
  </si>
  <si>
    <t>318-675</t>
  </si>
  <si>
    <t>318-692</t>
  </si>
  <si>
    <t>318-735</t>
  </si>
  <si>
    <t>318-737</t>
  </si>
  <si>
    <t>318-776</t>
  </si>
  <si>
    <t>318-780</t>
  </si>
  <si>
    <t>318-797</t>
  </si>
  <si>
    <t>318-798</t>
  </si>
  <si>
    <t>318-854</t>
  </si>
  <si>
    <t>318-874</t>
  </si>
  <si>
    <t>318-876</t>
  </si>
  <si>
    <t>318-906</t>
  </si>
  <si>
    <t>318-907</t>
  </si>
  <si>
    <t>318-908</t>
  </si>
  <si>
    <t>318-918</t>
  </si>
  <si>
    <t>318-923</t>
  </si>
  <si>
    <t>318-959</t>
  </si>
  <si>
    <t>318-1021</t>
  </si>
  <si>
    <t>318-1037</t>
  </si>
  <si>
    <t>318-1051</t>
  </si>
  <si>
    <t>318-1077</t>
  </si>
  <si>
    <t>318-1090</t>
  </si>
  <si>
    <t>318-1172</t>
  </si>
  <si>
    <t>318-1182</t>
  </si>
  <si>
    <t>318-1190</t>
  </si>
  <si>
    <t>318-1195</t>
  </si>
  <si>
    <t>318-1224</t>
  </si>
  <si>
    <t>319-4</t>
  </si>
  <si>
    <t>319-7</t>
  </si>
  <si>
    <t>319-13</t>
  </si>
  <si>
    <t>319-38</t>
  </si>
  <si>
    <t>319-40</t>
  </si>
  <si>
    <t>319-89</t>
  </si>
  <si>
    <t>319-121</t>
  </si>
  <si>
    <t>319-136</t>
  </si>
  <si>
    <t>319-154</t>
  </si>
  <si>
    <t>319-162</t>
  </si>
  <si>
    <t>319-174</t>
  </si>
  <si>
    <t>319-198</t>
  </si>
  <si>
    <t>319-236</t>
  </si>
  <si>
    <t>319-246</t>
  </si>
  <si>
    <t>319-263</t>
  </si>
  <si>
    <t>319-273</t>
  </si>
  <si>
    <t>319-297</t>
  </si>
  <si>
    <t>319-298</t>
  </si>
  <si>
    <t>319-302</t>
  </si>
  <si>
    <t>319-305</t>
  </si>
  <si>
    <t>319-341</t>
  </si>
  <si>
    <t>319-348</t>
  </si>
  <si>
    <t>319-373</t>
  </si>
  <si>
    <t>319-377</t>
  </si>
  <si>
    <t>319-404</t>
  </si>
  <si>
    <t>319-410</t>
  </si>
  <si>
    <t>319-418</t>
  </si>
  <si>
    <t>319-470</t>
  </si>
  <si>
    <t>319-483</t>
  </si>
  <si>
    <t>319-491</t>
  </si>
  <si>
    <t>319-515</t>
  </si>
  <si>
    <t>319-526</t>
  </si>
  <si>
    <t>319-548</t>
  </si>
  <si>
    <t>319-556</t>
  </si>
  <si>
    <t>319-570</t>
  </si>
  <si>
    <t>319-581</t>
  </si>
  <si>
    <t>319-606</t>
  </si>
  <si>
    <t>319-613</t>
  </si>
  <si>
    <t>319-625</t>
  </si>
  <si>
    <t>319-627</t>
  </si>
  <si>
    <t>319-632</t>
  </si>
  <si>
    <t>319-707</t>
  </si>
  <si>
    <t>319-744</t>
  </si>
  <si>
    <t>319-746</t>
  </si>
  <si>
    <t>319-748</t>
  </si>
  <si>
    <t>319-760</t>
  </si>
  <si>
    <t>319-764</t>
  </si>
  <si>
    <t>319-807</t>
  </si>
  <si>
    <t>319-848</t>
  </si>
  <si>
    <t>319-882</t>
  </si>
  <si>
    <t>319-887</t>
  </si>
  <si>
    <t>319-900</t>
  </si>
  <si>
    <t>319-989</t>
  </si>
  <si>
    <t>319-1001</t>
  </si>
  <si>
    <t>319-1009</t>
  </si>
  <si>
    <t>319-1028</t>
  </si>
  <si>
    <t>319-1051</t>
  </si>
  <si>
    <t>319-1054</t>
  </si>
  <si>
    <t>319-1071</t>
  </si>
  <si>
    <t>319-1072</t>
  </si>
  <si>
    <t>319-1083</t>
  </si>
  <si>
    <t>319-1097</t>
  </si>
  <si>
    <t>319-1098</t>
  </si>
  <si>
    <t>319-1112</t>
  </si>
  <si>
    <t>319-1119</t>
  </si>
  <si>
    <t>319-1139</t>
  </si>
  <si>
    <t>319-1149</t>
  </si>
  <si>
    <t>319-1153</t>
  </si>
  <si>
    <t>319-1170</t>
  </si>
  <si>
    <t>319-1207</t>
  </si>
  <si>
    <t>320-10</t>
  </si>
  <si>
    <t>320-37</t>
  </si>
  <si>
    <t>320-46</t>
  </si>
  <si>
    <t>320-74</t>
  </si>
  <si>
    <t>320-94</t>
  </si>
  <si>
    <t>320-158</t>
  </si>
  <si>
    <t>320-197</t>
  </si>
  <si>
    <t>320-235</t>
  </si>
  <si>
    <t>320-245</t>
  </si>
  <si>
    <t>320-247</t>
  </si>
  <si>
    <t>320-257</t>
  </si>
  <si>
    <t>320-313</t>
  </si>
  <si>
    <t>320-318</t>
  </si>
  <si>
    <t>320-325</t>
  </si>
  <si>
    <t>320-388</t>
  </si>
  <si>
    <t>320-394</t>
  </si>
  <si>
    <t>320-398</t>
  </si>
  <si>
    <t>320-400</t>
  </si>
  <si>
    <t>320-401</t>
  </si>
  <si>
    <t>320-429</t>
  </si>
  <si>
    <t>320-451</t>
  </si>
  <si>
    <t>320-467</t>
  </si>
  <si>
    <t>320-496</t>
  </si>
  <si>
    <t>320-505</t>
  </si>
  <si>
    <t>320-513</t>
  </si>
  <si>
    <t>320-536</t>
  </si>
  <si>
    <t>320-554</t>
  </si>
  <si>
    <t>320-642</t>
  </si>
  <si>
    <t>320-668</t>
  </si>
  <si>
    <t>320-675</t>
  </si>
  <si>
    <t>320-678</t>
  </si>
  <si>
    <t>320-690</t>
  </si>
  <si>
    <t>320-697</t>
  </si>
  <si>
    <t>320-699</t>
  </si>
  <si>
    <t>320-721</t>
  </si>
  <si>
    <t>320-727</t>
  </si>
  <si>
    <t>320-746</t>
  </si>
  <si>
    <t>320-757</t>
  </si>
  <si>
    <t>320-767</t>
  </si>
  <si>
    <t>320-805</t>
  </si>
  <si>
    <t>320-843</t>
  </si>
  <si>
    <t>320-860</t>
  </si>
  <si>
    <t>320-887</t>
  </si>
  <si>
    <t>320-937</t>
  </si>
  <si>
    <t>320-940</t>
  </si>
  <si>
    <t>320-956</t>
  </si>
  <si>
    <t>320-968</t>
  </si>
  <si>
    <t>320-969</t>
  </si>
  <si>
    <t>320-976</t>
  </si>
  <si>
    <t>320-1024</t>
  </si>
  <si>
    <t>320-1040</t>
  </si>
  <si>
    <t>320-1079</t>
  </si>
  <si>
    <t>320-1099</t>
  </si>
  <si>
    <t>320-1136</t>
  </si>
  <si>
    <t>320-1155</t>
  </si>
  <si>
    <t>320-1163</t>
  </si>
  <si>
    <t>320-1203</t>
  </si>
  <si>
    <t>320-1214</t>
  </si>
  <si>
    <t>321-60</t>
  </si>
  <si>
    <t>321-125</t>
  </si>
  <si>
    <t>321-134</t>
  </si>
  <si>
    <t>321-136</t>
  </si>
  <si>
    <t>321-141</t>
  </si>
  <si>
    <t>321-186</t>
  </si>
  <si>
    <t>321-219</t>
  </si>
  <si>
    <t>321-232</t>
  </si>
  <si>
    <t>321-307</t>
  </si>
  <si>
    <t>321-334</t>
  </si>
  <si>
    <t>321-344</t>
  </si>
  <si>
    <t>321-359</t>
  </si>
  <si>
    <t>321-373</t>
  </si>
  <si>
    <t>321-385</t>
  </si>
  <si>
    <t>321-451</t>
  </si>
  <si>
    <t>321-511</t>
  </si>
  <si>
    <t>321-516</t>
  </si>
  <si>
    <t>321-541</t>
  </si>
  <si>
    <t>321-562</t>
  </si>
  <si>
    <t>321-595</t>
  </si>
  <si>
    <t>321-645</t>
  </si>
  <si>
    <t>321-650</t>
  </si>
  <si>
    <t>321-688</t>
  </si>
  <si>
    <t>321-690</t>
  </si>
  <si>
    <t>321-694</t>
  </si>
  <si>
    <t>321-713</t>
  </si>
  <si>
    <t>321-771</t>
  </si>
  <si>
    <t>321-789</t>
  </si>
  <si>
    <t>321-814</t>
  </si>
  <si>
    <t>321-828</t>
  </si>
  <si>
    <t>321-841</t>
  </si>
  <si>
    <t>321-874</t>
  </si>
  <si>
    <t>321-878</t>
  </si>
  <si>
    <t>321-947</t>
  </si>
  <si>
    <t>321-970</t>
  </si>
  <si>
    <t>321-978</t>
  </si>
  <si>
    <t>321-1032</t>
  </si>
  <si>
    <t>321-1074</t>
  </si>
  <si>
    <t>321-1083</t>
  </si>
  <si>
    <t>321-1112</t>
  </si>
  <si>
    <t>321-1120</t>
  </si>
  <si>
    <t>321-1142</t>
  </si>
  <si>
    <t>321-1155</t>
  </si>
  <si>
    <t>321-1166</t>
  </si>
  <si>
    <t>321-1185</t>
  </si>
  <si>
    <t>321-1191</t>
  </si>
  <si>
    <t>321-1225</t>
  </si>
  <si>
    <t>322-42</t>
  </si>
  <si>
    <t>322-89</t>
  </si>
  <si>
    <t>322-99</t>
  </si>
  <si>
    <t>322-127</t>
  </si>
  <si>
    <t>322-160</t>
  </si>
  <si>
    <t>322-214</t>
  </si>
  <si>
    <t>322-221</t>
  </si>
  <si>
    <t>322-232</t>
  </si>
  <si>
    <t>322-244</t>
  </si>
  <si>
    <t>322-264</t>
  </si>
  <si>
    <t>322-299</t>
  </si>
  <si>
    <t>322-313</t>
  </si>
  <si>
    <t>322-373</t>
  </si>
  <si>
    <t>322-379</t>
  </si>
  <si>
    <t>322-382</t>
  </si>
  <si>
    <t>322-388</t>
  </si>
  <si>
    <t>322-399</t>
  </si>
  <si>
    <t>322-406</t>
  </si>
  <si>
    <t>322-424</t>
  </si>
  <si>
    <t>322-427</t>
  </si>
  <si>
    <t>322-430</t>
  </si>
  <si>
    <t>322-434</t>
  </si>
  <si>
    <t>322-465</t>
  </si>
  <si>
    <t>322-490</t>
  </si>
  <si>
    <t>322-491</t>
  </si>
  <si>
    <t>322-500</t>
  </si>
  <si>
    <t>322-504</t>
  </si>
  <si>
    <t>322-519</t>
  </si>
  <si>
    <t>322-524</t>
  </si>
  <si>
    <t>322-539</t>
  </si>
  <si>
    <t>322-556</t>
  </si>
  <si>
    <t>322-560</t>
  </si>
  <si>
    <t>322-566</t>
  </si>
  <si>
    <t>322-609</t>
  </si>
  <si>
    <t>322-633</t>
  </si>
  <si>
    <t>322-638</t>
  </si>
  <si>
    <t>322-663</t>
  </si>
  <si>
    <t>322-678</t>
  </si>
  <si>
    <t>322-704</t>
  </si>
  <si>
    <t>322-779</t>
  </si>
  <si>
    <t>322-792</t>
  </si>
  <si>
    <t>322-794</t>
  </si>
  <si>
    <t>322-799</t>
  </si>
  <si>
    <t>322-805</t>
  </si>
  <si>
    <t>322-806</t>
  </si>
  <si>
    <t>322-811</t>
  </si>
  <si>
    <t>322-832</t>
  </si>
  <si>
    <t>322-835</t>
  </si>
  <si>
    <t>322-917</t>
  </si>
  <si>
    <t>322-979</t>
  </si>
  <si>
    <t>322-994</t>
  </si>
  <si>
    <t>322-995</t>
  </si>
  <si>
    <t>322-1039</t>
  </si>
  <si>
    <t>322-1116</t>
  </si>
  <si>
    <t>322-1123</t>
  </si>
  <si>
    <t>322-1147</t>
  </si>
  <si>
    <t>322-1163</t>
  </si>
  <si>
    <t>322-1169</t>
  </si>
  <si>
    <t>322-1204</t>
  </si>
  <si>
    <t>322-1216</t>
  </si>
  <si>
    <t>322-1226</t>
  </si>
  <si>
    <t>322-1231</t>
  </si>
  <si>
    <t>323-46</t>
  </si>
  <si>
    <t>323-48</t>
  </si>
  <si>
    <t>323-67</t>
  </si>
  <si>
    <t>323-103</t>
  </si>
  <si>
    <t>323-197</t>
  </si>
  <si>
    <t>323-207</t>
  </si>
  <si>
    <t>323-216</t>
  </si>
  <si>
    <t>323-219</t>
  </si>
  <si>
    <t>323-237</t>
  </si>
  <si>
    <t>323-247</t>
  </si>
  <si>
    <t>323-257</t>
  </si>
  <si>
    <t>323-258</t>
  </si>
  <si>
    <t>323-318</t>
  </si>
  <si>
    <t>323-367</t>
  </si>
  <si>
    <t>323-379</t>
  </si>
  <si>
    <t>323-387</t>
  </si>
  <si>
    <t>323-390</t>
  </si>
  <si>
    <t>323-401</t>
  </si>
  <si>
    <t>323-442</t>
  </si>
  <si>
    <t>323-446</t>
  </si>
  <si>
    <t>323-463</t>
  </si>
  <si>
    <t>323-473</t>
  </si>
  <si>
    <t>323-516</t>
  </si>
  <si>
    <t>323-532</t>
  </si>
  <si>
    <t>323-587</t>
  </si>
  <si>
    <t>323-617</t>
  </si>
  <si>
    <t>323-638</t>
  </si>
  <si>
    <t>323-676</t>
  </si>
  <si>
    <t>323-711</t>
  </si>
  <si>
    <t>323-742</t>
  </si>
  <si>
    <t>323-744</t>
  </si>
  <si>
    <t>323-750</t>
  </si>
  <si>
    <t>323-764</t>
  </si>
  <si>
    <t>323-775</t>
  </si>
  <si>
    <t>323-786</t>
  </si>
  <si>
    <t>323-840</t>
  </si>
  <si>
    <t>323-843</t>
  </si>
  <si>
    <t>323-899</t>
  </si>
  <si>
    <t>323-936</t>
  </si>
  <si>
    <t>323-947</t>
  </si>
  <si>
    <t>323-964</t>
  </si>
  <si>
    <t>323-971</t>
  </si>
  <si>
    <t>323-1006</t>
  </si>
  <si>
    <t>323-1030</t>
  </si>
  <si>
    <t>323-1069</t>
  </si>
  <si>
    <t>323-1078</t>
  </si>
  <si>
    <t>323-1115</t>
  </si>
  <si>
    <t>323-1131</t>
  </si>
  <si>
    <t>323-1165</t>
  </si>
  <si>
    <t>323-1195</t>
  </si>
  <si>
    <t>323-1201</t>
  </si>
  <si>
    <t>323-1223</t>
  </si>
  <si>
    <t>323-1227</t>
  </si>
  <si>
    <t>324-45</t>
  </si>
  <si>
    <t>324-111</t>
  </si>
  <si>
    <t>324-164</t>
  </si>
  <si>
    <t>324-220</t>
  </si>
  <si>
    <t>324-222</t>
  </si>
  <si>
    <t>324-272</t>
  </si>
  <si>
    <t>324-306</t>
  </si>
  <si>
    <t>324-309</t>
  </si>
  <si>
    <t>324-340</t>
  </si>
  <si>
    <t>324-353</t>
  </si>
  <si>
    <t>324-392</t>
  </si>
  <si>
    <t>324-461</t>
  </si>
  <si>
    <t>324-470</t>
  </si>
  <si>
    <t>324-490</t>
  </si>
  <si>
    <t>324-502</t>
  </si>
  <si>
    <t>324-507</t>
  </si>
  <si>
    <t>324-539</t>
  </si>
  <si>
    <t>324-543</t>
  </si>
  <si>
    <t>324-556</t>
  </si>
  <si>
    <t>324-561</t>
  </si>
  <si>
    <t>324-579</t>
  </si>
  <si>
    <t>324-602</t>
  </si>
  <si>
    <t>324-609</t>
  </si>
  <si>
    <t>324-618</t>
  </si>
  <si>
    <t>324-622</t>
  </si>
  <si>
    <t>324-630</t>
  </si>
  <si>
    <t>324-645</t>
  </si>
  <si>
    <t>324-661</t>
  </si>
  <si>
    <t>324-708</t>
  </si>
  <si>
    <t>324-735</t>
  </si>
  <si>
    <t>324-751</t>
  </si>
  <si>
    <t>324-752</t>
  </si>
  <si>
    <t>324-765</t>
  </si>
  <si>
    <t>324-772</t>
  </si>
  <si>
    <t>324-776</t>
  </si>
  <si>
    <t>324-832</t>
  </si>
  <si>
    <t>324-842</t>
  </si>
  <si>
    <t>324-853</t>
  </si>
  <si>
    <t>324-873</t>
  </si>
  <si>
    <t>324-883</t>
  </si>
  <si>
    <t>324-886</t>
  </si>
  <si>
    <t>324-897</t>
  </si>
  <si>
    <t>324-924</t>
  </si>
  <si>
    <t>324-934</t>
  </si>
  <si>
    <t>324-946</t>
  </si>
  <si>
    <t>324-954</t>
  </si>
  <si>
    <t>324-959</t>
  </si>
  <si>
    <t>324-995</t>
  </si>
  <si>
    <t>324-997</t>
  </si>
  <si>
    <t>324-1009</t>
  </si>
  <si>
    <t>324-1012</t>
  </si>
  <si>
    <t>324-1073</t>
  </si>
  <si>
    <t>324-1087</t>
  </si>
  <si>
    <t>324-1107</t>
  </si>
  <si>
    <t>324-1120</t>
  </si>
  <si>
    <t>324-1173</t>
  </si>
  <si>
    <t>324-1175</t>
  </si>
  <si>
    <t>324-1186</t>
  </si>
  <si>
    <t>324-1194</t>
  </si>
  <si>
    <t>324-1195</t>
  </si>
  <si>
    <t>324-1211</t>
  </si>
  <si>
    <t>325-10</t>
  </si>
  <si>
    <t>325-18</t>
  </si>
  <si>
    <t>325-39</t>
  </si>
  <si>
    <t>325-51</t>
  </si>
  <si>
    <t>325-86</t>
  </si>
  <si>
    <t>325-97</t>
  </si>
  <si>
    <t>325-143</t>
  </si>
  <si>
    <t>325-146</t>
  </si>
  <si>
    <t>325-193</t>
  </si>
  <si>
    <t>325-248</t>
  </si>
  <si>
    <t>325-255</t>
  </si>
  <si>
    <t>325-258</t>
  </si>
  <si>
    <t>325-319</t>
  </si>
  <si>
    <t>325-359</t>
  </si>
  <si>
    <t>325-379</t>
  </si>
  <si>
    <t>325-390</t>
  </si>
  <si>
    <t>325-425</t>
  </si>
  <si>
    <t>325-430</t>
  </si>
  <si>
    <t>325-435</t>
  </si>
  <si>
    <t>325-441</t>
  </si>
  <si>
    <t>325-521</t>
  </si>
  <si>
    <t>325-530</t>
  </si>
  <si>
    <t>325-552</t>
  </si>
  <si>
    <t>325-582</t>
  </si>
  <si>
    <t>325-608</t>
  </si>
  <si>
    <t>325-657</t>
  </si>
  <si>
    <t>325-666</t>
  </si>
  <si>
    <t>325-681</t>
  </si>
  <si>
    <t>325-687</t>
  </si>
  <si>
    <t>325-693</t>
  </si>
  <si>
    <t>325-742</t>
  </si>
  <si>
    <t>325-765</t>
  </si>
  <si>
    <t>325-826</t>
  </si>
  <si>
    <t>325-845</t>
  </si>
  <si>
    <t>325-847</t>
  </si>
  <si>
    <t>325-856</t>
  </si>
  <si>
    <t>325-857</t>
  </si>
  <si>
    <t>325-916</t>
  </si>
  <si>
    <t>325-917</t>
  </si>
  <si>
    <t>325-920</t>
  </si>
  <si>
    <t>325-957</t>
  </si>
  <si>
    <t>325-969</t>
  </si>
  <si>
    <t>325-988</t>
  </si>
  <si>
    <t>325-1016</t>
  </si>
  <si>
    <t>325-1024</t>
  </si>
  <si>
    <t>325-1057</t>
  </si>
  <si>
    <t>325-1071</t>
  </si>
  <si>
    <t>325-1099</t>
  </si>
  <si>
    <t>325-1108</t>
  </si>
  <si>
    <t>325-1126</t>
  </si>
  <si>
    <t>325-1134</t>
  </si>
  <si>
    <t>325-1135</t>
  </si>
  <si>
    <t>325-1143</t>
  </si>
  <si>
    <t>325-1153</t>
  </si>
  <si>
    <t>325-1184</t>
  </si>
  <si>
    <t>325-1206</t>
  </si>
  <si>
    <t>325-1232</t>
  </si>
  <si>
    <t>326-17</t>
  </si>
  <si>
    <t>326-85</t>
  </si>
  <si>
    <t>326-123</t>
  </si>
  <si>
    <t>326-149</t>
  </si>
  <si>
    <t>326-155</t>
  </si>
  <si>
    <t>326-172</t>
  </si>
  <si>
    <t>326-197</t>
  </si>
  <si>
    <t>326-218</t>
  </si>
  <si>
    <t>326-227</t>
  </si>
  <si>
    <t>326-231</t>
  </si>
  <si>
    <t>326-277</t>
  </si>
  <si>
    <t>326-280</t>
  </si>
  <si>
    <t>326-304</t>
  </si>
  <si>
    <t>326-360</t>
  </si>
  <si>
    <t>326-375</t>
  </si>
  <si>
    <t>326-394</t>
  </si>
  <si>
    <t>326-400</t>
  </si>
  <si>
    <t>326-418</t>
  </si>
  <si>
    <t>326-420</t>
  </si>
  <si>
    <t>326-457</t>
  </si>
  <si>
    <t>326-467</t>
  </si>
  <si>
    <t>326-497</t>
  </si>
  <si>
    <t>326-532</t>
  </si>
  <si>
    <t>326-553</t>
  </si>
  <si>
    <t>326-556</t>
  </si>
  <si>
    <t>326-557</t>
  </si>
  <si>
    <t>326-566</t>
  </si>
  <si>
    <t>326-580</t>
  </si>
  <si>
    <t>326-585</t>
  </si>
  <si>
    <t>326-599</t>
  </si>
  <si>
    <t>326-626</t>
  </si>
  <si>
    <t>326-627</t>
  </si>
  <si>
    <t>326-696</t>
  </si>
  <si>
    <t>326-798</t>
  </si>
  <si>
    <t>326-803</t>
  </si>
  <si>
    <t>326-835</t>
  </si>
  <si>
    <t>326-909</t>
  </si>
  <si>
    <t>326-947</t>
  </si>
  <si>
    <t>326-979</t>
  </si>
  <si>
    <t>326-982</t>
  </si>
  <si>
    <t>326-991</t>
  </si>
  <si>
    <t>326-1010</t>
  </si>
  <si>
    <t>326-1020</t>
  </si>
  <si>
    <t>326-1027</t>
  </si>
  <si>
    <t>326-1033</t>
  </si>
  <si>
    <t>326-1048</t>
  </si>
  <si>
    <t>326-1086</t>
  </si>
  <si>
    <t>326-1091</t>
  </si>
  <si>
    <t>326-1092</t>
  </si>
  <si>
    <t>326-1145</t>
  </si>
  <si>
    <t>326-1164</t>
  </si>
  <si>
    <t>326-1177</t>
  </si>
  <si>
    <t>326-1188</t>
  </si>
  <si>
    <t>326-1199</t>
  </si>
  <si>
    <t>326-1203</t>
  </si>
  <si>
    <t>326-1219</t>
  </si>
  <si>
    <t>326-1221</t>
  </si>
  <si>
    <t>327-1</t>
  </si>
  <si>
    <t>327-18</t>
  </si>
  <si>
    <t>327-30</t>
  </si>
  <si>
    <t>327-36</t>
  </si>
  <si>
    <t>327-75</t>
  </si>
  <si>
    <t>327-78</t>
  </si>
  <si>
    <t>327-82</t>
  </si>
  <si>
    <t>327-86</t>
  </si>
  <si>
    <t>327-102</t>
  </si>
  <si>
    <t>327-124</t>
  </si>
  <si>
    <t>327-144</t>
  </si>
  <si>
    <t>327-170</t>
  </si>
  <si>
    <t>327-198</t>
  </si>
  <si>
    <t>327-199</t>
  </si>
  <si>
    <t>327-200</t>
  </si>
  <si>
    <t>327-219</t>
  </si>
  <si>
    <t>327-223</t>
  </si>
  <si>
    <t>327-230</t>
  </si>
  <si>
    <t>327-246</t>
  </si>
  <si>
    <t>327-282</t>
  </si>
  <si>
    <t>327-287</t>
  </si>
  <si>
    <t>327-289</t>
  </si>
  <si>
    <t>327-307</t>
  </si>
  <si>
    <t>327-316</t>
  </si>
  <si>
    <t>327-333</t>
  </si>
  <si>
    <t>327-339</t>
  </si>
  <si>
    <t>327-365</t>
  </si>
  <si>
    <t>327-428</t>
  </si>
  <si>
    <t>327-476</t>
  </si>
  <si>
    <t>327-480</t>
  </si>
  <si>
    <t>327-484</t>
  </si>
  <si>
    <t>327-524</t>
  </si>
  <si>
    <t>327-527</t>
  </si>
  <si>
    <t>327-544</t>
  </si>
  <si>
    <t>327-587</t>
  </si>
  <si>
    <t>327-600</t>
  </si>
  <si>
    <t>327-601</t>
  </si>
  <si>
    <t>327-636</t>
  </si>
  <si>
    <t>327-731</t>
  </si>
  <si>
    <t>327-754</t>
  </si>
  <si>
    <t>327-759</t>
  </si>
  <si>
    <t>327-760</t>
  </si>
  <si>
    <t>327-766</t>
  </si>
  <si>
    <t>327-769</t>
  </si>
  <si>
    <t>327-785</t>
  </si>
  <si>
    <t>327-799</t>
  </si>
  <si>
    <t>327-806</t>
  </si>
  <si>
    <t>327-809</t>
  </si>
  <si>
    <t>327-820</t>
  </si>
  <si>
    <t>327-828</t>
  </si>
  <si>
    <t>327-843</t>
  </si>
  <si>
    <t>327-849</t>
  </si>
  <si>
    <t>327-866</t>
  </si>
  <si>
    <t>327-878</t>
  </si>
  <si>
    <t>327-883</t>
  </si>
  <si>
    <t>327-889</t>
  </si>
  <si>
    <t>327-928</t>
  </si>
  <si>
    <t>327-947</t>
  </si>
  <si>
    <t>327-1051</t>
  </si>
  <si>
    <t>327-1066</t>
  </si>
  <si>
    <t>327-1075</t>
  </si>
  <si>
    <t>327-1097</t>
  </si>
  <si>
    <t>327-1100</t>
  </si>
  <si>
    <t>327-1109</t>
  </si>
  <si>
    <t>327-1133</t>
  </si>
  <si>
    <t>327-1139</t>
  </si>
  <si>
    <t>327-1146</t>
  </si>
  <si>
    <t>327-1155</t>
  </si>
  <si>
    <t>327-1162</t>
  </si>
  <si>
    <t>327-1192</t>
  </si>
  <si>
    <t>327-1195</t>
  </si>
  <si>
    <t>327-1213</t>
  </si>
  <si>
    <t>327-1217</t>
  </si>
  <si>
    <t>328-69</t>
  </si>
  <si>
    <t>328-96</t>
  </si>
  <si>
    <t>328-130</t>
  </si>
  <si>
    <t>328-134</t>
  </si>
  <si>
    <t>328-148</t>
  </si>
  <si>
    <t>328-255</t>
  </si>
  <si>
    <t>328-273</t>
  </si>
  <si>
    <t>328-289</t>
  </si>
  <si>
    <t>328-291</t>
  </si>
  <si>
    <t>328-312</t>
  </si>
  <si>
    <t>328-337</t>
  </si>
  <si>
    <t>328-401</t>
  </si>
  <si>
    <t>328-411</t>
  </si>
  <si>
    <t>328-450</t>
  </si>
  <si>
    <t>328-462</t>
  </si>
  <si>
    <t>328-486</t>
  </si>
  <si>
    <t>328-561</t>
  </si>
  <si>
    <t>328-592</t>
  </si>
  <si>
    <t>328-595</t>
  </si>
  <si>
    <t>328-632</t>
  </si>
  <si>
    <t>328-648</t>
  </si>
  <si>
    <t>328-689</t>
  </si>
  <si>
    <t>328-692</t>
  </si>
  <si>
    <t>328-721</t>
  </si>
  <si>
    <t>328-732</t>
  </si>
  <si>
    <t>328-769</t>
  </si>
  <si>
    <t>328-828</t>
  </si>
  <si>
    <t>328-843</t>
  </si>
  <si>
    <t>328-867</t>
  </si>
  <si>
    <t>328-918</t>
  </si>
  <si>
    <t>328-941</t>
  </si>
  <si>
    <t>328-942</t>
  </si>
  <si>
    <t>328-947</t>
  </si>
  <si>
    <t>328-950</t>
  </si>
  <si>
    <t>328-984</t>
  </si>
  <si>
    <t>328-1011</t>
  </si>
  <si>
    <t>328-1024</t>
  </si>
  <si>
    <t>328-1028</t>
  </si>
  <si>
    <t>328-1072</t>
  </si>
  <si>
    <t>328-1077</t>
  </si>
  <si>
    <t>328-1079</t>
  </si>
  <si>
    <t>328-1162</t>
  </si>
  <si>
    <t>328-1174</t>
  </si>
  <si>
    <t>329-16</t>
  </si>
  <si>
    <t>329-25</t>
  </si>
  <si>
    <t>329-32</t>
  </si>
  <si>
    <t>329-53</t>
  </si>
  <si>
    <t>329-135</t>
  </si>
  <si>
    <t>329-161</t>
  </si>
  <si>
    <t>329-167</t>
  </si>
  <si>
    <t>329-224</t>
  </si>
  <si>
    <t>329-237</t>
  </si>
  <si>
    <t>329-255</t>
  </si>
  <si>
    <t>329-258</t>
  </si>
  <si>
    <t>329-292</t>
  </si>
  <si>
    <t>329-314</t>
  </si>
  <si>
    <t>329-315</t>
  </si>
  <si>
    <t>329-322</t>
  </si>
  <si>
    <t>329-334</t>
  </si>
  <si>
    <t>329-379</t>
  </si>
  <si>
    <t>329-380</t>
  </si>
  <si>
    <t>329-413</t>
  </si>
  <si>
    <t>329-500</t>
  </si>
  <si>
    <t>329-540</t>
  </si>
  <si>
    <t>329-575</t>
  </si>
  <si>
    <t>329-597</t>
  </si>
  <si>
    <t>329-598</t>
  </si>
  <si>
    <t>329-602</t>
  </si>
  <si>
    <t>329-629</t>
  </si>
  <si>
    <t>329-660</t>
  </si>
  <si>
    <t>329-693</t>
  </si>
  <si>
    <t>329-696</t>
  </si>
  <si>
    <t>329-723</t>
  </si>
  <si>
    <t>329-734</t>
  </si>
  <si>
    <t>329-735</t>
  </si>
  <si>
    <t>329-753</t>
  </si>
  <si>
    <t>329-784</t>
  </si>
  <si>
    <t>329-793</t>
  </si>
  <si>
    <t>329-802</t>
  </si>
  <si>
    <t>329-869</t>
  </si>
  <si>
    <t>329-893</t>
  </si>
  <si>
    <t>329-910</t>
  </si>
  <si>
    <t>329-932</t>
  </si>
  <si>
    <t>329-938</t>
  </si>
  <si>
    <t>329-946</t>
  </si>
  <si>
    <t>329-959</t>
  </si>
  <si>
    <t>329-979</t>
  </si>
  <si>
    <t>329-994</t>
  </si>
  <si>
    <t>329-1001</t>
  </si>
  <si>
    <t>329-1016</t>
  </si>
  <si>
    <t>329-1026</t>
  </si>
  <si>
    <t>329-1043</t>
  </si>
  <si>
    <t>329-1055</t>
  </si>
  <si>
    <t>329-1060</t>
  </si>
  <si>
    <t>329-1084</t>
  </si>
  <si>
    <t>329-1092</t>
  </si>
  <si>
    <t>329-1095</t>
  </si>
  <si>
    <t>329-1103</t>
  </si>
  <si>
    <t>329-1141</t>
  </si>
  <si>
    <t>329-1171</t>
  </si>
  <si>
    <t>330-41</t>
  </si>
  <si>
    <t>330-48</t>
  </si>
  <si>
    <t>330-53</t>
  </si>
  <si>
    <t>330-65</t>
  </si>
  <si>
    <t>330-84</t>
  </si>
  <si>
    <t>330-108</t>
  </si>
  <si>
    <t>330-111</t>
  </si>
  <si>
    <t>330-112</t>
  </si>
  <si>
    <t>330-138</t>
  </si>
  <si>
    <t>330-161</t>
  </si>
  <si>
    <t>330-170</t>
  </si>
  <si>
    <t>330-187</t>
  </si>
  <si>
    <t>330-208</t>
  </si>
  <si>
    <t>330-215</t>
  </si>
  <si>
    <t>330-237</t>
  </si>
  <si>
    <t>330-250</t>
  </si>
  <si>
    <t>330-273</t>
  </si>
  <si>
    <t>330-289</t>
  </si>
  <si>
    <t>330-292</t>
  </si>
  <si>
    <t>330-299</t>
  </si>
  <si>
    <t>330-304</t>
  </si>
  <si>
    <t>330-311</t>
  </si>
  <si>
    <t>330-335</t>
  </si>
  <si>
    <t>330-347</t>
  </si>
  <si>
    <t>330-362</t>
  </si>
  <si>
    <t>330-364</t>
  </si>
  <si>
    <t>330-365</t>
  </si>
  <si>
    <t>330-367</t>
  </si>
  <si>
    <t>330-389</t>
  </si>
  <si>
    <t>330-404</t>
  </si>
  <si>
    <t>330-413</t>
  </si>
  <si>
    <t>330-424</t>
  </si>
  <si>
    <t>330-433</t>
  </si>
  <si>
    <t>330-458</t>
  </si>
  <si>
    <t>330-496</t>
  </si>
  <si>
    <t>330-511</t>
  </si>
  <si>
    <t>330-515</t>
  </si>
  <si>
    <t>330-516</t>
  </si>
  <si>
    <t>330-529</t>
  </si>
  <si>
    <t>330-558</t>
  </si>
  <si>
    <t>330-568</t>
  </si>
  <si>
    <t>330-603</t>
  </si>
  <si>
    <t>330-605</t>
  </si>
  <si>
    <t>330-606</t>
  </si>
  <si>
    <t>330-627</t>
  </si>
  <si>
    <t>330-649</t>
  </si>
  <si>
    <t>330-700</t>
  </si>
  <si>
    <t>330-738</t>
  </si>
  <si>
    <t>330-741</t>
  </si>
  <si>
    <t>330-745</t>
  </si>
  <si>
    <t>330-756</t>
  </si>
  <si>
    <t>330-785</t>
  </si>
  <si>
    <t>330-791</t>
  </si>
  <si>
    <t>330-800</t>
  </si>
  <si>
    <t>330-844</t>
  </si>
  <si>
    <t>330-851</t>
  </si>
  <si>
    <t>330-858</t>
  </si>
  <si>
    <t>330-894</t>
  </si>
  <si>
    <t>330-902</t>
  </si>
  <si>
    <t>330-903</t>
  </si>
  <si>
    <t>330-922</t>
  </si>
  <si>
    <t>330-940</t>
  </si>
  <si>
    <t>330-945</t>
  </si>
  <si>
    <t>330-948</t>
  </si>
  <si>
    <t>330-966</t>
  </si>
  <si>
    <t>330-1014</t>
  </si>
  <si>
    <t>330-1057</t>
  </si>
  <si>
    <t>330-1090</t>
  </si>
  <si>
    <t>330-1119</t>
  </si>
  <si>
    <t>330-1120</t>
  </si>
  <si>
    <t>330-1149</t>
  </si>
  <si>
    <t>330-1159</t>
  </si>
  <si>
    <t>330-1182</t>
  </si>
  <si>
    <t>330-1184</t>
  </si>
  <si>
    <t>330-1225</t>
  </si>
  <si>
    <t>330-1232</t>
  </si>
  <si>
    <t>331-4</t>
  </si>
  <si>
    <t>331-35</t>
  </si>
  <si>
    <t>331-40</t>
  </si>
  <si>
    <t>331-44</t>
  </si>
  <si>
    <t>331-86</t>
  </si>
  <si>
    <t>331-116</t>
  </si>
  <si>
    <t>331-121</t>
  </si>
  <si>
    <t>331-138</t>
  </si>
  <si>
    <t>331-168</t>
  </si>
  <si>
    <t>331-183</t>
  </si>
  <si>
    <t>331-192</t>
  </si>
  <si>
    <t>331-193</t>
  </si>
  <si>
    <t>331-202</t>
  </si>
  <si>
    <t>331-216</t>
  </si>
  <si>
    <t>331-250</t>
  </si>
  <si>
    <t>331-311</t>
  </si>
  <si>
    <t>331-314</t>
  </si>
  <si>
    <t>331-333</t>
  </si>
  <si>
    <t>331-349</t>
  </si>
  <si>
    <t>331-360</t>
  </si>
  <si>
    <t>331-422</t>
  </si>
  <si>
    <t>331-448</t>
  </si>
  <si>
    <t>331-525</t>
  </si>
  <si>
    <t>331-546</t>
  </si>
  <si>
    <t>331-561</t>
  </si>
  <si>
    <t>331-625</t>
  </si>
  <si>
    <t>331-630</t>
  </si>
  <si>
    <t>331-637</t>
  </si>
  <si>
    <t>331-644</t>
  </si>
  <si>
    <t>331-692</t>
  </si>
  <si>
    <t>331-778</t>
  </si>
  <si>
    <t>331-787</t>
  </si>
  <si>
    <t>331-795</t>
  </si>
  <si>
    <t>331-800</t>
  </si>
  <si>
    <t>331-886</t>
  </si>
  <si>
    <t>331-902</t>
  </si>
  <si>
    <t>331-926</t>
  </si>
  <si>
    <t>331-944</t>
  </si>
  <si>
    <t>331-953</t>
  </si>
  <si>
    <t>331-960</t>
  </si>
  <si>
    <t>331-964</t>
  </si>
  <si>
    <t>331-978</t>
  </si>
  <si>
    <t>331-979</t>
  </si>
  <si>
    <t>331-1013</t>
  </si>
  <si>
    <t>331-1023</t>
  </si>
  <si>
    <t>331-1039</t>
  </si>
  <si>
    <t>331-1046</t>
  </si>
  <si>
    <t>331-1048</t>
  </si>
  <si>
    <t>331-1091</t>
  </si>
  <si>
    <t>331-1094</t>
  </si>
  <si>
    <t>331-1103</t>
  </si>
  <si>
    <t>331-1111</t>
  </si>
  <si>
    <t>331-1119</t>
  </si>
  <si>
    <t>331-1145</t>
  </si>
  <si>
    <t>331-1160</t>
  </si>
  <si>
    <t>331-1172</t>
  </si>
  <si>
    <t>331-1182</t>
  </si>
  <si>
    <t>331-1212</t>
  </si>
  <si>
    <t>331-1221</t>
  </si>
  <si>
    <t>332-11</t>
  </si>
  <si>
    <t>332-71</t>
  </si>
  <si>
    <t>332-88</t>
  </si>
  <si>
    <t>332-129</t>
  </si>
  <si>
    <t>332-176</t>
  </si>
  <si>
    <t>332-185</t>
  </si>
  <si>
    <t>332-200</t>
  </si>
  <si>
    <t>332-212</t>
  </si>
  <si>
    <t>332-264</t>
  </si>
  <si>
    <t>332-314</t>
  </si>
  <si>
    <t>332-319</t>
  </si>
  <si>
    <t>332-322</t>
  </si>
  <si>
    <t>332-381</t>
  </si>
  <si>
    <t>332-408</t>
  </si>
  <si>
    <t>332-442</t>
  </si>
  <si>
    <t>332-531</t>
  </si>
  <si>
    <t>332-564</t>
  </si>
  <si>
    <t>332-568</t>
  </si>
  <si>
    <t>332-571</t>
  </si>
  <si>
    <t>332-612</t>
  </si>
  <si>
    <t>332-624</t>
  </si>
  <si>
    <t>332-630</t>
  </si>
  <si>
    <t>332-632</t>
  </si>
  <si>
    <t>332-653</t>
  </si>
  <si>
    <t>332-683</t>
  </si>
  <si>
    <t>332-701</t>
  </si>
  <si>
    <t>332-702</t>
  </si>
  <si>
    <t>332-710</t>
  </si>
  <si>
    <t>332-716</t>
  </si>
  <si>
    <t>332-717</t>
  </si>
  <si>
    <t>332-734</t>
  </si>
  <si>
    <t>332-806</t>
  </si>
  <si>
    <t>332-852</t>
  </si>
  <si>
    <t>332-882</t>
  </si>
  <si>
    <t>332-916</t>
  </si>
  <si>
    <t>332-928</t>
  </si>
  <si>
    <t>332-934</t>
  </si>
  <si>
    <t>332-943</t>
  </si>
  <si>
    <t>332-955</t>
  </si>
  <si>
    <t>332-960</t>
  </si>
  <si>
    <t>332-964</t>
  </si>
  <si>
    <t>332-989</t>
  </si>
  <si>
    <t>332-999</t>
  </si>
  <si>
    <t>332-1000</t>
  </si>
  <si>
    <t>332-1043</t>
  </si>
  <si>
    <t>332-1103</t>
  </si>
  <si>
    <t>332-1111</t>
  </si>
  <si>
    <t>332-1114</t>
  </si>
  <si>
    <t>332-1120</t>
  </si>
  <si>
    <t>332-1121</t>
  </si>
  <si>
    <t>332-1139</t>
  </si>
  <si>
    <t>332-1167</t>
  </si>
  <si>
    <t>332-1168</t>
  </si>
  <si>
    <t>332-1176</t>
  </si>
  <si>
    <t>332-1181</t>
  </si>
  <si>
    <t>332-1194</t>
  </si>
  <si>
    <t>332-1227</t>
  </si>
  <si>
    <t>333-59</t>
  </si>
  <si>
    <t>333-71</t>
  </si>
  <si>
    <t>333-76</t>
  </si>
  <si>
    <t>333-92</t>
  </si>
  <si>
    <t>333-95</t>
  </si>
  <si>
    <t>333-96</t>
  </si>
  <si>
    <t>333-104</t>
  </si>
  <si>
    <t>333-134</t>
  </si>
  <si>
    <t>333-138</t>
  </si>
  <si>
    <t>333-151</t>
  </si>
  <si>
    <t>333-168</t>
  </si>
  <si>
    <t>333-195</t>
  </si>
  <si>
    <t>333-199</t>
  </si>
  <si>
    <t>333-212</t>
  </si>
  <si>
    <t>333-214</t>
  </si>
  <si>
    <t>333-222</t>
  </si>
  <si>
    <t>333-266</t>
  </si>
  <si>
    <t>333-267</t>
  </si>
  <si>
    <t>333-295</t>
  </si>
  <si>
    <t>333-302</t>
  </si>
  <si>
    <t>333-321</t>
  </si>
  <si>
    <t>333-369</t>
  </si>
  <si>
    <t>333-379</t>
  </si>
  <si>
    <t>333-393</t>
  </si>
  <si>
    <t>333-399</t>
  </si>
  <si>
    <t>333-446</t>
  </si>
  <si>
    <t>333-492</t>
  </si>
  <si>
    <t>333-518</t>
  </si>
  <si>
    <t>333-607</t>
  </si>
  <si>
    <t>333-625</t>
  </si>
  <si>
    <t>333-648</t>
  </si>
  <si>
    <t>333-667</t>
  </si>
  <si>
    <t>333-694</t>
  </si>
  <si>
    <t>333-695</t>
  </si>
  <si>
    <t>333-728</t>
  </si>
  <si>
    <t>333-775</t>
  </si>
  <si>
    <t>333-809</t>
  </si>
  <si>
    <t>333-825</t>
  </si>
  <si>
    <t>333-836</t>
  </si>
  <si>
    <t>333-913</t>
  </si>
  <si>
    <t>333-914</t>
  </si>
  <si>
    <t>333-919</t>
  </si>
  <si>
    <t>333-920</t>
  </si>
  <si>
    <t>333-922</t>
  </si>
  <si>
    <t>333-940</t>
  </si>
  <si>
    <t>333-977</t>
  </si>
  <si>
    <t>333-978</t>
  </si>
  <si>
    <t>333-1063</t>
  </si>
  <si>
    <t>333-1111</t>
  </si>
  <si>
    <t>333-1116</t>
  </si>
  <si>
    <t>333-1129</t>
  </si>
  <si>
    <t>333-1142</t>
  </si>
  <si>
    <t>333-1145</t>
  </si>
  <si>
    <t>333-1197</t>
  </si>
  <si>
    <t>333-1202</t>
  </si>
  <si>
    <t>333-1218</t>
  </si>
  <si>
    <t>333-1230</t>
  </si>
  <si>
    <t>333-1233</t>
  </si>
  <si>
    <t>334-20</t>
  </si>
  <si>
    <t>334-32</t>
  </si>
  <si>
    <t>334-35</t>
  </si>
  <si>
    <t>334-64</t>
  </si>
  <si>
    <t>334-68</t>
  </si>
  <si>
    <t>334-74</t>
  </si>
  <si>
    <t>334-79</t>
  </si>
  <si>
    <t>334-81</t>
  </si>
  <si>
    <t>334-88</t>
  </si>
  <si>
    <t>334-101</t>
  </si>
  <si>
    <t>334-112</t>
  </si>
  <si>
    <t>334-119</t>
  </si>
  <si>
    <t>334-267</t>
  </si>
  <si>
    <t>334-324</t>
  </si>
  <si>
    <t>334-370</t>
  </si>
  <si>
    <t>334-372</t>
  </si>
  <si>
    <t>334-397</t>
  </si>
  <si>
    <t>334-427</t>
  </si>
  <si>
    <t>334-434</t>
  </si>
  <si>
    <t>334-465</t>
  </si>
  <si>
    <t>334-493</t>
  </si>
  <si>
    <t>334-499</t>
  </si>
  <si>
    <t>334-525</t>
  </si>
  <si>
    <t>334-544</t>
  </si>
  <si>
    <t>334-599</t>
  </si>
  <si>
    <t>334-648</t>
  </si>
  <si>
    <t>334-680</t>
  </si>
  <si>
    <t>334-681</t>
  </si>
  <si>
    <t>334-705</t>
  </si>
  <si>
    <t>334-768</t>
  </si>
  <si>
    <t>334-786</t>
  </si>
  <si>
    <t>334-801</t>
  </si>
  <si>
    <t>334-874</t>
  </si>
  <si>
    <t>334-879</t>
  </si>
  <si>
    <t>334-890</t>
  </si>
  <si>
    <t>334-911</t>
  </si>
  <si>
    <t>334-949</t>
  </si>
  <si>
    <t>334-957</t>
  </si>
  <si>
    <t>334-1009</t>
  </si>
  <si>
    <t>334-1023</t>
  </si>
  <si>
    <t>334-1056</t>
  </si>
  <si>
    <t>334-1091</t>
  </si>
  <si>
    <t>334-1149</t>
  </si>
  <si>
    <t>334-1166</t>
  </si>
  <si>
    <t>334-1173</t>
  </si>
  <si>
    <t>334-1187</t>
  </si>
  <si>
    <t>334-1229</t>
  </si>
  <si>
    <t>335-20</t>
  </si>
  <si>
    <t>335-25</t>
  </si>
  <si>
    <t>335-33</t>
  </si>
  <si>
    <t>335-40</t>
  </si>
  <si>
    <t>335-68</t>
  </si>
  <si>
    <t>335-70</t>
  </si>
  <si>
    <t>335-72</t>
  </si>
  <si>
    <t>335-91</t>
  </si>
  <si>
    <t>335-92</t>
  </si>
  <si>
    <t>335-127</t>
  </si>
  <si>
    <t>335-152</t>
  </si>
  <si>
    <t>335-175</t>
  </si>
  <si>
    <t>335-187</t>
  </si>
  <si>
    <t>335-217</t>
  </si>
  <si>
    <t>335-233</t>
  </si>
  <si>
    <t>335-247</t>
  </si>
  <si>
    <t>335-261</t>
  </si>
  <si>
    <t>335-278</t>
  </si>
  <si>
    <t>335-294</t>
  </si>
  <si>
    <t>335-305</t>
  </si>
  <si>
    <t>335-341</t>
  </si>
  <si>
    <t>335-362</t>
  </si>
  <si>
    <t>335-384</t>
  </si>
  <si>
    <t>335-402</t>
  </si>
  <si>
    <t>335-404</t>
  </si>
  <si>
    <t>335-414</t>
  </si>
  <si>
    <t>335-429</t>
  </si>
  <si>
    <t>335-438</t>
  </si>
  <si>
    <t>335-443</t>
  </si>
  <si>
    <t>335-444</t>
  </si>
  <si>
    <t>335-447</t>
  </si>
  <si>
    <t>335-460</t>
  </si>
  <si>
    <t>335-478</t>
  </si>
  <si>
    <t>335-495</t>
  </si>
  <si>
    <t>335-511</t>
  </si>
  <si>
    <t>335-549</t>
  </si>
  <si>
    <t>335-553</t>
  </si>
  <si>
    <t>335-558</t>
  </si>
  <si>
    <t>335-564</t>
  </si>
  <si>
    <t>335-595</t>
  </si>
  <si>
    <t>335-658</t>
  </si>
  <si>
    <t>335-687</t>
  </si>
  <si>
    <t>335-707</t>
  </si>
  <si>
    <t>335-713</t>
  </si>
  <si>
    <t>335-726</t>
  </si>
  <si>
    <t>335-728</t>
  </si>
  <si>
    <t>335-734</t>
  </si>
  <si>
    <t>335-735</t>
  </si>
  <si>
    <t>335-744</t>
  </si>
  <si>
    <t>335-755</t>
  </si>
  <si>
    <t>335-811</t>
  </si>
  <si>
    <t>335-855</t>
  </si>
  <si>
    <t>335-895</t>
  </si>
  <si>
    <t>335-903</t>
  </si>
  <si>
    <t>335-911</t>
  </si>
  <si>
    <t>335-933</t>
  </si>
  <si>
    <t>335-939</t>
  </si>
  <si>
    <t>335-940</t>
  </si>
  <si>
    <t>335-981</t>
  </si>
  <si>
    <t>335-987</t>
  </si>
  <si>
    <t>335-1042</t>
  </si>
  <si>
    <t>335-1051</t>
  </si>
  <si>
    <t>335-1085</t>
  </si>
  <si>
    <t>335-1138</t>
  </si>
  <si>
    <t>335-1143</t>
  </si>
  <si>
    <t>335-1153</t>
  </si>
  <si>
    <t>335-1218</t>
  </si>
  <si>
    <t>335-1223</t>
  </si>
  <si>
    <t>335-1227</t>
  </si>
  <si>
    <t>336-19</t>
  </si>
  <si>
    <t>336-78</t>
  </si>
  <si>
    <t>336-86</t>
  </si>
  <si>
    <t>336-91</t>
  </si>
  <si>
    <t>336-95</t>
  </si>
  <si>
    <t>336-128</t>
  </si>
  <si>
    <t>336-142</t>
  </si>
  <si>
    <t>336-145</t>
  </si>
  <si>
    <t>336-163</t>
  </si>
  <si>
    <t>336-219</t>
  </si>
  <si>
    <t>336-237</t>
  </si>
  <si>
    <t>336-239</t>
  </si>
  <si>
    <t>336-292</t>
  </si>
  <si>
    <t>336-293</t>
  </si>
  <si>
    <t>336-332</t>
  </si>
  <si>
    <t>336-355</t>
  </si>
  <si>
    <t>336-358</t>
  </si>
  <si>
    <t>336-360</t>
  </si>
  <si>
    <t>336-381</t>
  </si>
  <si>
    <t>336-410</t>
  </si>
  <si>
    <t>336-484</t>
  </si>
  <si>
    <t>336-488</t>
  </si>
  <si>
    <t>336-509</t>
  </si>
  <si>
    <t>336-511</t>
  </si>
  <si>
    <t>336-567</t>
  </si>
  <si>
    <t>336-603</t>
  </si>
  <si>
    <t>336-613</t>
  </si>
  <si>
    <t>336-632</t>
  </si>
  <si>
    <t>336-633</t>
  </si>
  <si>
    <t>336-641</t>
  </si>
  <si>
    <t>336-642</t>
  </si>
  <si>
    <t>336-644</t>
  </si>
  <si>
    <t>336-657</t>
  </si>
  <si>
    <t>336-689</t>
  </si>
  <si>
    <t>336-726</t>
  </si>
  <si>
    <t>336-729</t>
  </si>
  <si>
    <t>336-736</t>
  </si>
  <si>
    <t>336-771</t>
  </si>
  <si>
    <t>336-774</t>
  </si>
  <si>
    <t>336-781</t>
  </si>
  <si>
    <t>336-791</t>
  </si>
  <si>
    <t>336-792</t>
  </si>
  <si>
    <t>336-793</t>
  </si>
  <si>
    <t>336-824</t>
  </si>
  <si>
    <t>336-841</t>
  </si>
  <si>
    <t>336-849</t>
  </si>
  <si>
    <t>336-864</t>
  </si>
  <si>
    <t>336-882</t>
  </si>
  <si>
    <t>336-886</t>
  </si>
  <si>
    <t>336-895</t>
  </si>
  <si>
    <t>336-961</t>
  </si>
  <si>
    <t>336-980</t>
  </si>
  <si>
    <t>336-1003</t>
  </si>
  <si>
    <t>336-1004</t>
  </si>
  <si>
    <t>336-1014</t>
  </si>
  <si>
    <t>336-1022</t>
  </si>
  <si>
    <t>336-1037</t>
  </si>
  <si>
    <t>336-1052</t>
  </si>
  <si>
    <t>336-1057</t>
  </si>
  <si>
    <t>336-1084</t>
  </si>
  <si>
    <t>336-1103</t>
  </si>
  <si>
    <t>336-1160</t>
  </si>
  <si>
    <t>336-1208</t>
  </si>
  <si>
    <t>337-36</t>
  </si>
  <si>
    <t>337-37</t>
  </si>
  <si>
    <t>337-61</t>
  </si>
  <si>
    <t>337-77</t>
  </si>
  <si>
    <t>337-98</t>
  </si>
  <si>
    <t>337-128</t>
  </si>
  <si>
    <t>337-149</t>
  </si>
  <si>
    <t>337-151</t>
  </si>
  <si>
    <t>337-156</t>
  </si>
  <si>
    <t>337-170</t>
  </si>
  <si>
    <t>337-206</t>
  </si>
  <si>
    <t>337-258</t>
  </si>
  <si>
    <t>337-290</t>
  </si>
  <si>
    <t>337-296</t>
  </si>
  <si>
    <t>337-304</t>
  </si>
  <si>
    <t>337-307</t>
  </si>
  <si>
    <t>337-346</t>
  </si>
  <si>
    <t>337-411</t>
  </si>
  <si>
    <t>337-432</t>
  </si>
  <si>
    <t>337-435</t>
  </si>
  <si>
    <t>337-464</t>
  </si>
  <si>
    <t>337-466</t>
  </si>
  <si>
    <t>337-473</t>
  </si>
  <si>
    <t>337-494</t>
  </si>
  <si>
    <t>337-497</t>
  </si>
  <si>
    <t>337-518</t>
  </si>
  <si>
    <t>337-605</t>
  </si>
  <si>
    <t>337-617</t>
  </si>
  <si>
    <t>337-649</t>
  </si>
  <si>
    <t>337-654</t>
  </si>
  <si>
    <t>337-668</t>
  </si>
  <si>
    <t>337-699</t>
  </si>
  <si>
    <t>337-717</t>
  </si>
  <si>
    <t>337-738</t>
  </si>
  <si>
    <t>337-759</t>
  </si>
  <si>
    <t>337-764</t>
  </si>
  <si>
    <t>337-768</t>
  </si>
  <si>
    <t>337-834</t>
  </si>
  <si>
    <t>337-844</t>
  </si>
  <si>
    <t>337-857</t>
  </si>
  <si>
    <t>337-878</t>
  </si>
  <si>
    <t>337-888</t>
  </si>
  <si>
    <t>337-916</t>
  </si>
  <si>
    <t>337-956</t>
  </si>
  <si>
    <t>337-976</t>
  </si>
  <si>
    <t>337-996</t>
  </si>
  <si>
    <t>337-1006</t>
  </si>
  <si>
    <t>337-1026</t>
  </si>
  <si>
    <t>337-1078</t>
  </si>
  <si>
    <t>337-1082</t>
  </si>
  <si>
    <t>337-1092</t>
  </si>
  <si>
    <t>337-1099</t>
  </si>
  <si>
    <t>337-1100</t>
  </si>
  <si>
    <t>337-1125</t>
  </si>
  <si>
    <t>337-1179</t>
  </si>
  <si>
    <t>337-1184</t>
  </si>
  <si>
    <t>338-3</t>
  </si>
  <si>
    <t>338-4</t>
  </si>
  <si>
    <t>338-10</t>
  </si>
  <si>
    <t>338-27</t>
  </si>
  <si>
    <t>338-32</t>
  </si>
  <si>
    <t>338-40</t>
  </si>
  <si>
    <t>338-63</t>
  </si>
  <si>
    <t>338-65</t>
  </si>
  <si>
    <t>338-72</t>
  </si>
  <si>
    <t>338-83</t>
  </si>
  <si>
    <t>338-85</t>
  </si>
  <si>
    <t>338-86</t>
  </si>
  <si>
    <t>338-89</t>
  </si>
  <si>
    <t>338-114</t>
  </si>
  <si>
    <t>338-128</t>
  </si>
  <si>
    <t>338-152</t>
  </si>
  <si>
    <t>338-165</t>
  </si>
  <si>
    <t>338-175</t>
  </si>
  <si>
    <t>338-187</t>
  </si>
  <si>
    <t>338-191</t>
  </si>
  <si>
    <t>338-195</t>
  </si>
  <si>
    <t>338-211</t>
  </si>
  <si>
    <t>338-227</t>
  </si>
  <si>
    <t>338-250</t>
  </si>
  <si>
    <t>338-277</t>
  </si>
  <si>
    <t>338-282</t>
  </si>
  <si>
    <t>338-285</t>
  </si>
  <si>
    <t>338-314</t>
  </si>
  <si>
    <t>338-344</t>
  </si>
  <si>
    <t>338-355</t>
  </si>
  <si>
    <t>338-376</t>
  </si>
  <si>
    <t>338-410</t>
  </si>
  <si>
    <t>338-435</t>
  </si>
  <si>
    <t>338-483</t>
  </si>
  <si>
    <t>338-491</t>
  </si>
  <si>
    <t>338-502</t>
  </si>
  <si>
    <t>338-513</t>
  </si>
  <si>
    <t>338-527</t>
  </si>
  <si>
    <t>338-566</t>
  </si>
  <si>
    <t>338-620</t>
  </si>
  <si>
    <t>338-644</t>
  </si>
  <si>
    <t>338-652</t>
  </si>
  <si>
    <t>338-662</t>
  </si>
  <si>
    <t>338-705</t>
  </si>
  <si>
    <t>338-708</t>
  </si>
  <si>
    <t>338-740</t>
  </si>
  <si>
    <t>338-744</t>
  </si>
  <si>
    <t>338-801</t>
  </si>
  <si>
    <t>338-811</t>
  </si>
  <si>
    <t>338-854</t>
  </si>
  <si>
    <t>338-857</t>
  </si>
  <si>
    <t>338-868</t>
  </si>
  <si>
    <t>338-876</t>
  </si>
  <si>
    <t>338-880</t>
  </si>
  <si>
    <t>338-904</t>
  </si>
  <si>
    <t>338-920</t>
  </si>
  <si>
    <t>338-925</t>
  </si>
  <si>
    <t>338-932</t>
  </si>
  <si>
    <t>338-935</t>
  </si>
  <si>
    <t>338-947</t>
  </si>
  <si>
    <t>338-975</t>
  </si>
  <si>
    <t>338-985</t>
  </si>
  <si>
    <t>338-994</t>
  </si>
  <si>
    <t>338-1003</t>
  </si>
  <si>
    <t>338-1010</t>
  </si>
  <si>
    <t>338-1021</t>
  </si>
  <si>
    <t>338-1038</t>
  </si>
  <si>
    <t>338-1042</t>
  </si>
  <si>
    <t>338-1044</t>
  </si>
  <si>
    <t>338-1069</t>
  </si>
  <si>
    <t>338-1077</t>
  </si>
  <si>
    <t>338-1082</t>
  </si>
  <si>
    <t>338-1090</t>
  </si>
  <si>
    <t>338-1107</t>
  </si>
  <si>
    <t>338-1143</t>
  </si>
  <si>
    <t>338-1186</t>
  </si>
  <si>
    <t>338-1210</t>
  </si>
  <si>
    <t>339-8</t>
  </si>
  <si>
    <t>339-27</t>
  </si>
  <si>
    <t>339-65</t>
  </si>
  <si>
    <t>339-125</t>
  </si>
  <si>
    <t>339-153</t>
  </si>
  <si>
    <t>339-169</t>
  </si>
  <si>
    <t>339-184</t>
  </si>
  <si>
    <t>339-197</t>
  </si>
  <si>
    <t>339-200</t>
  </si>
  <si>
    <t>339-216</t>
  </si>
  <si>
    <t>339-222</t>
  </si>
  <si>
    <t>339-224</t>
  </si>
  <si>
    <t>339-227</t>
  </si>
  <si>
    <t>339-323</t>
  </si>
  <si>
    <t>339-344</t>
  </si>
  <si>
    <t>339-350</t>
  </si>
  <si>
    <t>339-396</t>
  </si>
  <si>
    <t>339-428</t>
  </si>
  <si>
    <t>339-460</t>
  </si>
  <si>
    <t>339-475</t>
  </si>
  <si>
    <t>339-517</t>
  </si>
  <si>
    <t>339-529</t>
  </si>
  <si>
    <t>339-530</t>
  </si>
  <si>
    <t>339-549</t>
  </si>
  <si>
    <t>339-553</t>
  </si>
  <si>
    <t>339-590</t>
  </si>
  <si>
    <t>339-592</t>
  </si>
  <si>
    <t>339-650</t>
  </si>
  <si>
    <t>339-657</t>
  </si>
  <si>
    <t>339-699</t>
  </si>
  <si>
    <t>339-761</t>
  </si>
  <si>
    <t>339-773</t>
  </si>
  <si>
    <t>339-784</t>
  </si>
  <si>
    <t>339-789</t>
  </si>
  <si>
    <t>339-798</t>
  </si>
  <si>
    <t>339-808</t>
  </si>
  <si>
    <t>339-845</t>
  </si>
  <si>
    <t>339-856</t>
  </si>
  <si>
    <t>339-876</t>
  </si>
  <si>
    <t>339-897</t>
  </si>
  <si>
    <t>339-901</t>
  </si>
  <si>
    <t>339-914</t>
  </si>
  <si>
    <t>339-926</t>
  </si>
  <si>
    <t>339-1013</t>
  </si>
  <si>
    <t>339-1039</t>
  </si>
  <si>
    <t>339-1046</t>
  </si>
  <si>
    <t>339-1054</t>
  </si>
  <si>
    <t>339-1087</t>
  </si>
  <si>
    <t>339-1127</t>
  </si>
  <si>
    <t>339-1145</t>
  </si>
  <si>
    <t>339-1152</t>
  </si>
  <si>
    <t>339-1175</t>
  </si>
  <si>
    <t>339-1176</t>
  </si>
  <si>
    <t>339-1218</t>
  </si>
  <si>
    <t>339-1223</t>
  </si>
  <si>
    <t>340-6</t>
  </si>
  <si>
    <t>340-28</t>
  </si>
  <si>
    <t>340-116</t>
  </si>
  <si>
    <t>340-128</t>
  </si>
  <si>
    <t>340-138</t>
  </si>
  <si>
    <t>340-202</t>
  </si>
  <si>
    <t>340-206</t>
  </si>
  <si>
    <t>340-213</t>
  </si>
  <si>
    <t>340-220</t>
  </si>
  <si>
    <t>340-232</t>
  </si>
  <si>
    <t>340-305</t>
  </si>
  <si>
    <t>340-306</t>
  </si>
  <si>
    <t>340-318</t>
  </si>
  <si>
    <t>340-329</t>
  </si>
  <si>
    <t>340-346</t>
  </si>
  <si>
    <t>340-366</t>
  </si>
  <si>
    <t>340-395</t>
  </si>
  <si>
    <t>340-429</t>
  </si>
  <si>
    <t>340-457</t>
  </si>
  <si>
    <t>340-468</t>
  </si>
  <si>
    <t>340-502</t>
  </si>
  <si>
    <t>340-505</t>
  </si>
  <si>
    <t>340-540</t>
  </si>
  <si>
    <t>340-592</t>
  </si>
  <si>
    <t>340-603</t>
  </si>
  <si>
    <t>340-615</t>
  </si>
  <si>
    <t>340-669</t>
  </si>
  <si>
    <t>340-695</t>
  </si>
  <si>
    <t>340-698</t>
  </si>
  <si>
    <t>340-707</t>
  </si>
  <si>
    <t>340-709</t>
  </si>
  <si>
    <t>340-722</t>
  </si>
  <si>
    <t>340-744</t>
  </si>
  <si>
    <t>340-754</t>
  </si>
  <si>
    <t>340-767</t>
  </si>
  <si>
    <t>340-781</t>
  </si>
  <si>
    <t>340-784</t>
  </si>
  <si>
    <t>340-807</t>
  </si>
  <si>
    <t>340-810</t>
  </si>
  <si>
    <t>340-814</t>
  </si>
  <si>
    <t>340-897</t>
  </si>
  <si>
    <t>340-909</t>
  </si>
  <si>
    <t>340-939</t>
  </si>
  <si>
    <t>340-940</t>
  </si>
  <si>
    <t>340-957</t>
  </si>
  <si>
    <t>340-978</t>
  </si>
  <si>
    <t>340-984</t>
  </si>
  <si>
    <t>340-985</t>
  </si>
  <si>
    <t>340-989</t>
  </si>
  <si>
    <t>340-992</t>
  </si>
  <si>
    <t>340-993</t>
  </si>
  <si>
    <t>340-1038</t>
  </si>
  <si>
    <t>340-1044</t>
  </si>
  <si>
    <t>340-1070</t>
  </si>
  <si>
    <t>340-1085</t>
  </si>
  <si>
    <t>340-1106</t>
  </si>
  <si>
    <t>340-1176</t>
  </si>
  <si>
    <t>340-1180</t>
  </si>
  <si>
    <t>340-1189</t>
  </si>
  <si>
    <t>340-1194</t>
  </si>
  <si>
    <t>340-1207</t>
  </si>
  <si>
    <t>341-22</t>
  </si>
  <si>
    <t>341-69</t>
  </si>
  <si>
    <t>341-86</t>
  </si>
  <si>
    <t>341-90</t>
  </si>
  <si>
    <t>341-122</t>
  </si>
  <si>
    <t>341-195</t>
  </si>
  <si>
    <t>341-206</t>
  </si>
  <si>
    <t>341-225</t>
  </si>
  <si>
    <t>341-230</t>
  </si>
  <si>
    <t>341-252</t>
  </si>
  <si>
    <t>341-256</t>
  </si>
  <si>
    <t>341-266</t>
  </si>
  <si>
    <t>341-289</t>
  </si>
  <si>
    <t>341-357</t>
  </si>
  <si>
    <t>341-366</t>
  </si>
  <si>
    <t>341-369</t>
  </si>
  <si>
    <t>341-398</t>
  </si>
  <si>
    <t>341-407</t>
  </si>
  <si>
    <t>341-410</t>
  </si>
  <si>
    <t>341-416</t>
  </si>
  <si>
    <t>341-430</t>
  </si>
  <si>
    <t>341-454</t>
  </si>
  <si>
    <t>341-483</t>
  </si>
  <si>
    <t>341-527</t>
  </si>
  <si>
    <t>341-530</t>
  </si>
  <si>
    <t>341-543</t>
  </si>
  <si>
    <t>341-572</t>
  </si>
  <si>
    <t>341-578</t>
  </si>
  <si>
    <t>341-590</t>
  </si>
  <si>
    <t>341-598</t>
  </si>
  <si>
    <t>341-607</t>
  </si>
  <si>
    <t>341-653</t>
  </si>
  <si>
    <t>341-656</t>
  </si>
  <si>
    <t>341-691</t>
  </si>
  <si>
    <t>341-709</t>
  </si>
  <si>
    <t>341-712</t>
  </si>
  <si>
    <t>341-726</t>
  </si>
  <si>
    <t>341-737</t>
  </si>
  <si>
    <t>341-740</t>
  </si>
  <si>
    <t>341-763</t>
  </si>
  <si>
    <t>341-821</t>
  </si>
  <si>
    <t>341-858</t>
  </si>
  <si>
    <t>341-892</t>
  </si>
  <si>
    <t>341-900</t>
  </si>
  <si>
    <t>341-904</t>
  </si>
  <si>
    <t>341-918</t>
  </si>
  <si>
    <t>341-937</t>
  </si>
  <si>
    <t>341-994</t>
  </si>
  <si>
    <t>341-1017</t>
  </si>
  <si>
    <t>341-1033</t>
  </si>
  <si>
    <t>341-1117</t>
  </si>
  <si>
    <t>341-1153</t>
  </si>
  <si>
    <t>341-1176</t>
  </si>
  <si>
    <t>341-1209</t>
  </si>
  <si>
    <t>342-11</t>
  </si>
  <si>
    <t>342-36</t>
  </si>
  <si>
    <t>342-47</t>
  </si>
  <si>
    <t>342-48</t>
  </si>
  <si>
    <t>342-53</t>
  </si>
  <si>
    <t>342-62</t>
  </si>
  <si>
    <t>342-87</t>
  </si>
  <si>
    <t>342-111</t>
  </si>
  <si>
    <t>342-112</t>
  </si>
  <si>
    <t>342-121</t>
  </si>
  <si>
    <t>342-124</t>
  </si>
  <si>
    <t>342-134</t>
  </si>
  <si>
    <t>342-151</t>
  </si>
  <si>
    <t>342-164</t>
  </si>
  <si>
    <t>342-217</t>
  </si>
  <si>
    <t>342-225</t>
  </si>
  <si>
    <t>342-250</t>
  </si>
  <si>
    <t>342-272</t>
  </si>
  <si>
    <t>342-277</t>
  </si>
  <si>
    <t>342-286</t>
  </si>
  <si>
    <t>342-293</t>
  </si>
  <si>
    <t>342-297</t>
  </si>
  <si>
    <t>342-317</t>
  </si>
  <si>
    <t>342-330</t>
  </si>
  <si>
    <t>342-353</t>
  </si>
  <si>
    <t>342-377</t>
  </si>
  <si>
    <t>342-407</t>
  </si>
  <si>
    <t>342-423</t>
  </si>
  <si>
    <t>342-452</t>
  </si>
  <si>
    <t>342-476</t>
  </si>
  <si>
    <t>342-480</t>
  </si>
  <si>
    <t>342-488</t>
  </si>
  <si>
    <t>342-525</t>
  </si>
  <si>
    <t>342-534</t>
  </si>
  <si>
    <t>342-541</t>
  </si>
  <si>
    <t>342-562</t>
  </si>
  <si>
    <t>342-588</t>
  </si>
  <si>
    <t>342-596</t>
  </si>
  <si>
    <t>342-606</t>
  </si>
  <si>
    <t>342-651</t>
  </si>
  <si>
    <t>342-653</t>
  </si>
  <si>
    <t>342-660</t>
  </si>
  <si>
    <t>342-671</t>
  </si>
  <si>
    <t>342-677</t>
  </si>
  <si>
    <t>342-705</t>
  </si>
  <si>
    <t>342-721</t>
  </si>
  <si>
    <t>342-736</t>
  </si>
  <si>
    <t>342-744</t>
  </si>
  <si>
    <t>342-751</t>
  </si>
  <si>
    <t>342-826</t>
  </si>
  <si>
    <t>342-842</t>
  </si>
  <si>
    <t>342-845</t>
  </si>
  <si>
    <t>342-889</t>
  </si>
  <si>
    <t>342-941</t>
  </si>
  <si>
    <t>342-950</t>
  </si>
  <si>
    <t>342-962</t>
  </si>
  <si>
    <t>342-995</t>
  </si>
  <si>
    <t>342-1048</t>
  </si>
  <si>
    <t>342-1050</t>
  </si>
  <si>
    <t>342-1051</t>
  </si>
  <si>
    <t>342-1058</t>
  </si>
  <si>
    <t>342-1080</t>
  </si>
  <si>
    <t>342-1105</t>
  </si>
  <si>
    <t>342-1111</t>
  </si>
  <si>
    <t>342-1134</t>
  </si>
  <si>
    <t>342-1164</t>
  </si>
  <si>
    <t>342-1167</t>
  </si>
  <si>
    <t>342-1170</t>
  </si>
  <si>
    <t>342-1201</t>
  </si>
  <si>
    <t>342-1209</t>
  </si>
  <si>
    <t>342-1226</t>
  </si>
  <si>
    <t>343-57</t>
  </si>
  <si>
    <t>343-105</t>
  </si>
  <si>
    <t>343-122</t>
  </si>
  <si>
    <t>343-128</t>
  </si>
  <si>
    <t>343-156</t>
  </si>
  <si>
    <t>343-187</t>
  </si>
  <si>
    <t>343-203</t>
  </si>
  <si>
    <t>343-266</t>
  </si>
  <si>
    <t>343-267</t>
  </si>
  <si>
    <t>343-330</t>
  </si>
  <si>
    <t>343-352</t>
  </si>
  <si>
    <t>343-357</t>
  </si>
  <si>
    <t>343-397</t>
  </si>
  <si>
    <t>343-403</t>
  </si>
  <si>
    <t>343-404</t>
  </si>
  <si>
    <t>343-428</t>
  </si>
  <si>
    <t>343-429</t>
  </si>
  <si>
    <t>343-460</t>
  </si>
  <si>
    <t>343-464</t>
  </si>
  <si>
    <t>343-475</t>
  </si>
  <si>
    <t>343-491</t>
  </si>
  <si>
    <t>343-493</t>
  </si>
  <si>
    <t>343-495</t>
  </si>
  <si>
    <t>343-507</t>
  </si>
  <si>
    <t>343-508</t>
  </si>
  <si>
    <t>343-536</t>
  </si>
  <si>
    <t>343-559</t>
  </si>
  <si>
    <t>343-560</t>
  </si>
  <si>
    <t>343-563</t>
  </si>
  <si>
    <t>343-567</t>
  </si>
  <si>
    <t>343-581</t>
  </si>
  <si>
    <t>343-599</t>
  </si>
  <si>
    <t>343-618</t>
  </si>
  <si>
    <t>343-630</t>
  </si>
  <si>
    <t>343-681</t>
  </si>
  <si>
    <t>343-689</t>
  </si>
  <si>
    <t>343-698</t>
  </si>
  <si>
    <t>343-728</t>
  </si>
  <si>
    <t>343-744</t>
  </si>
  <si>
    <t>343-755</t>
  </si>
  <si>
    <t>343-762</t>
  </si>
  <si>
    <t>343-802</t>
  </si>
  <si>
    <t>343-816</t>
  </si>
  <si>
    <t>343-828</t>
  </si>
  <si>
    <t>343-928</t>
  </si>
  <si>
    <t>343-931</t>
  </si>
  <si>
    <t>343-941</t>
  </si>
  <si>
    <t>343-961</t>
  </si>
  <si>
    <t>343-972</t>
  </si>
  <si>
    <t>343-980</t>
  </si>
  <si>
    <t>343-981</t>
  </si>
  <si>
    <t>343-995</t>
  </si>
  <si>
    <t>343-997</t>
  </si>
  <si>
    <t>343-1019</t>
  </si>
  <si>
    <t>343-1048</t>
  </si>
  <si>
    <t>343-1069</t>
  </si>
  <si>
    <t>343-1078</t>
  </si>
  <si>
    <t>343-1081</t>
  </si>
  <si>
    <t>343-1082</t>
  </si>
  <si>
    <t>343-1106</t>
  </si>
  <si>
    <t>343-1135</t>
  </si>
  <si>
    <t>343-1171</t>
  </si>
  <si>
    <t>343-1173</t>
  </si>
  <si>
    <t>343-1181</t>
  </si>
  <si>
    <t>343-1185</t>
  </si>
  <si>
    <t>343-1205</t>
  </si>
  <si>
    <t>343-1208</t>
  </si>
  <si>
    <t>343-1209</t>
  </si>
  <si>
    <t>344-2</t>
  </si>
  <si>
    <t>344-26</t>
  </si>
  <si>
    <t>344-41</t>
  </si>
  <si>
    <t>344-43</t>
  </si>
  <si>
    <t>344-127</t>
  </si>
  <si>
    <t>344-146</t>
  </si>
  <si>
    <t>344-158</t>
  </si>
  <si>
    <t>344-190</t>
  </si>
  <si>
    <t>344-214</t>
  </si>
  <si>
    <t>344-218</t>
  </si>
  <si>
    <t>344-221</t>
  </si>
  <si>
    <t>344-239</t>
  </si>
  <si>
    <t>344-241</t>
  </si>
  <si>
    <t>344-319</t>
  </si>
  <si>
    <t>344-332</t>
  </si>
  <si>
    <t>344-364</t>
  </si>
  <si>
    <t>344-378</t>
  </si>
  <si>
    <t>344-398</t>
  </si>
  <si>
    <t>344-408</t>
  </si>
  <si>
    <t>344-415</t>
  </si>
  <si>
    <t>344-429</t>
  </si>
  <si>
    <t>344-432</t>
  </si>
  <si>
    <t>344-454</t>
  </si>
  <si>
    <t>344-487</t>
  </si>
  <si>
    <t>344-490</t>
  </si>
  <si>
    <t>344-497</t>
  </si>
  <si>
    <t>344-531</t>
  </si>
  <si>
    <t>344-643</t>
  </si>
  <si>
    <t>344-645</t>
  </si>
  <si>
    <t>344-646</t>
  </si>
  <si>
    <t>344-656</t>
  </si>
  <si>
    <t>344-710</t>
  </si>
  <si>
    <t>344-745</t>
  </si>
  <si>
    <t>344-760</t>
  </si>
  <si>
    <t>344-771</t>
  </si>
  <si>
    <t>344-802</t>
  </si>
  <si>
    <t>344-810</t>
  </si>
  <si>
    <t>344-860</t>
  </si>
  <si>
    <t>344-892</t>
  </si>
  <si>
    <t>344-910</t>
  </si>
  <si>
    <t>344-915</t>
  </si>
  <si>
    <t>344-918</t>
  </si>
  <si>
    <t>344-920</t>
  </si>
  <si>
    <t>344-940</t>
  </si>
  <si>
    <t>344-943</t>
  </si>
  <si>
    <t>344-951</t>
  </si>
  <si>
    <t>344-984</t>
  </si>
  <si>
    <t>344-994</t>
  </si>
  <si>
    <t>344-1000</t>
  </si>
  <si>
    <t>344-1011</t>
  </si>
  <si>
    <t>344-1034</t>
  </si>
  <si>
    <t>344-1069</t>
  </si>
  <si>
    <t>344-1101</t>
  </si>
  <si>
    <t>344-1108</t>
  </si>
  <si>
    <t>344-1126</t>
  </si>
  <si>
    <t>344-1140</t>
  </si>
  <si>
    <t>344-1154</t>
  </si>
  <si>
    <t>344-1164</t>
  </si>
  <si>
    <t>344-1165</t>
  </si>
  <si>
    <t>344-1174</t>
  </si>
  <si>
    <t>344-1186</t>
  </si>
  <si>
    <t>344-1216</t>
  </si>
  <si>
    <t>345-6</t>
  </si>
  <si>
    <t>345-19</t>
  </si>
  <si>
    <t>345-27</t>
  </si>
  <si>
    <t>345-43</t>
  </si>
  <si>
    <t>345-46</t>
  </si>
  <si>
    <t>345-60</t>
  </si>
  <si>
    <t>345-91</t>
  </si>
  <si>
    <t>345-110</t>
  </si>
  <si>
    <t>345-112</t>
  </si>
  <si>
    <t>345-121</t>
  </si>
  <si>
    <t>345-178</t>
  </si>
  <si>
    <t>345-217</t>
  </si>
  <si>
    <t>345-244</t>
  </si>
  <si>
    <t>345-264</t>
  </si>
  <si>
    <t>345-269</t>
  </si>
  <si>
    <t>345-303</t>
  </si>
  <si>
    <t>345-330</t>
  </si>
  <si>
    <t>345-358</t>
  </si>
  <si>
    <t>345-366</t>
  </si>
  <si>
    <t>345-373</t>
  </si>
  <si>
    <t>345-418</t>
  </si>
  <si>
    <t>345-430</t>
  </si>
  <si>
    <t>345-438</t>
  </si>
  <si>
    <t>345-472</t>
  </si>
  <si>
    <t>345-513</t>
  </si>
  <si>
    <t>345-519</t>
  </si>
  <si>
    <t>345-536</t>
  </si>
  <si>
    <t>345-540</t>
  </si>
  <si>
    <t>345-543</t>
  </si>
  <si>
    <t>345-549</t>
  </si>
  <si>
    <t>345-555</t>
  </si>
  <si>
    <t>345-590</t>
  </si>
  <si>
    <t>345-604</t>
  </si>
  <si>
    <t>345-624</t>
  </si>
  <si>
    <t>345-683</t>
  </si>
  <si>
    <t>345-685</t>
  </si>
  <si>
    <t>345-687</t>
  </si>
  <si>
    <t>345-692</t>
  </si>
  <si>
    <t>345-697</t>
  </si>
  <si>
    <t>345-719</t>
  </si>
  <si>
    <t>345-720</t>
  </si>
  <si>
    <t>345-723</t>
  </si>
  <si>
    <t>345-737</t>
  </si>
  <si>
    <t>345-742</t>
  </si>
  <si>
    <t>345-755</t>
  </si>
  <si>
    <t>345-773</t>
  </si>
  <si>
    <t>345-833</t>
  </si>
  <si>
    <t>345-856</t>
  </si>
  <si>
    <t>345-923</t>
  </si>
  <si>
    <t>345-949</t>
  </si>
  <si>
    <t>345-978</t>
  </si>
  <si>
    <t>345-999</t>
  </si>
  <si>
    <t>345-1013</t>
  </si>
  <si>
    <t>345-1026</t>
  </si>
  <si>
    <t>345-1032</t>
  </si>
  <si>
    <t>345-1051</t>
  </si>
  <si>
    <t>345-1096</t>
  </si>
  <si>
    <t>345-1110</t>
  </si>
  <si>
    <t>345-1111</t>
  </si>
  <si>
    <t>345-1134</t>
  </si>
  <si>
    <t>345-1181</t>
  </si>
  <si>
    <t>345-1200</t>
  </si>
  <si>
    <t>345-1210</t>
  </si>
  <si>
    <t>345-1227</t>
  </si>
  <si>
    <t>346-5</t>
  </si>
  <si>
    <t>346-46</t>
  </si>
  <si>
    <t>346-65</t>
  </si>
  <si>
    <t>346-107</t>
  </si>
  <si>
    <t>346-110</t>
  </si>
  <si>
    <t>346-170</t>
  </si>
  <si>
    <t>346-181</t>
  </si>
  <si>
    <t>346-186</t>
  </si>
  <si>
    <t>346-189</t>
  </si>
  <si>
    <t>346-228</t>
  </si>
  <si>
    <t>346-240</t>
  </si>
  <si>
    <t>346-304</t>
  </si>
  <si>
    <t>346-318</t>
  </si>
  <si>
    <t>346-350</t>
  </si>
  <si>
    <t>346-382</t>
  </si>
  <si>
    <t>346-423</t>
  </si>
  <si>
    <t>346-448</t>
  </si>
  <si>
    <t>346-457</t>
  </si>
  <si>
    <t>346-459</t>
  </si>
  <si>
    <t>346-468</t>
  </si>
  <si>
    <t>346-491</t>
  </si>
  <si>
    <t>346-509</t>
  </si>
  <si>
    <t>346-514</t>
  </si>
  <si>
    <t>346-517</t>
  </si>
  <si>
    <t>346-533</t>
  </si>
  <si>
    <t>346-544</t>
  </si>
  <si>
    <t>346-551</t>
  </si>
  <si>
    <t>346-622</t>
  </si>
  <si>
    <t>346-629</t>
  </si>
  <si>
    <t>346-636</t>
  </si>
  <si>
    <t>346-640</t>
  </si>
  <si>
    <t>346-667</t>
  </si>
  <si>
    <t>346-715</t>
  </si>
  <si>
    <t>346-725</t>
  </si>
  <si>
    <t>346-751</t>
  </si>
  <si>
    <t>346-755</t>
  </si>
  <si>
    <t>346-766</t>
  </si>
  <si>
    <t>346-767</t>
  </si>
  <si>
    <t>346-837</t>
  </si>
  <si>
    <t>346-868</t>
  </si>
  <si>
    <t>346-869</t>
  </si>
  <si>
    <t>346-892</t>
  </si>
  <si>
    <t>346-907</t>
  </si>
  <si>
    <t>346-945</t>
  </si>
  <si>
    <t>346-980</t>
  </si>
  <si>
    <t>346-989</t>
  </si>
  <si>
    <t>346-1002</t>
  </si>
  <si>
    <t>346-1023</t>
  </si>
  <si>
    <t>346-1042</t>
  </si>
  <si>
    <t>346-1050</t>
  </si>
  <si>
    <t>346-1081</t>
  </si>
  <si>
    <t>346-1084</t>
  </si>
  <si>
    <t>346-1095</t>
  </si>
  <si>
    <t>346-1106</t>
  </si>
  <si>
    <t>346-1131</t>
  </si>
  <si>
    <t>346-1146</t>
  </si>
  <si>
    <t>346-1155</t>
  </si>
  <si>
    <t>346-1161</t>
  </si>
  <si>
    <t>346-1172</t>
  </si>
  <si>
    <t>346-1188</t>
  </si>
  <si>
    <t>346-1193</t>
  </si>
  <si>
    <t>346-1218</t>
  </si>
  <si>
    <t>346-1223</t>
  </si>
  <si>
    <t>347-28</t>
  </si>
  <si>
    <t>347-33</t>
  </si>
  <si>
    <t>347-73</t>
  </si>
  <si>
    <t>347-136</t>
  </si>
  <si>
    <t>347-158</t>
  </si>
  <si>
    <t>347-163</t>
  </si>
  <si>
    <t>347-164</t>
  </si>
  <si>
    <t>347-165</t>
  </si>
  <si>
    <t>347-170</t>
  </si>
  <si>
    <t>347-179</t>
  </si>
  <si>
    <t>347-205</t>
  </si>
  <si>
    <t>347-267</t>
  </si>
  <si>
    <t>347-283</t>
  </si>
  <si>
    <t>347-309</t>
  </si>
  <si>
    <t>347-340</t>
  </si>
  <si>
    <t>347-350</t>
  </si>
  <si>
    <t>347-361</t>
  </si>
  <si>
    <t>347-452</t>
  </si>
  <si>
    <t>347-497</t>
  </si>
  <si>
    <t>347-520</t>
  </si>
  <si>
    <t>347-572</t>
  </si>
  <si>
    <t>347-578</t>
  </si>
  <si>
    <t>347-592</t>
  </si>
  <si>
    <t>347-601</t>
  </si>
  <si>
    <t>347-652</t>
  </si>
  <si>
    <t>347-655</t>
  </si>
  <si>
    <t>347-661</t>
  </si>
  <si>
    <t>347-678</t>
  </si>
  <si>
    <t>347-688</t>
  </si>
  <si>
    <t>347-691</t>
  </si>
  <si>
    <t>347-791</t>
  </si>
  <si>
    <t>347-794</t>
  </si>
  <si>
    <t>347-824</t>
  </si>
  <si>
    <t>347-843</t>
  </si>
  <si>
    <t>347-844</t>
  </si>
  <si>
    <t>347-943</t>
  </si>
  <si>
    <t>347-951</t>
  </si>
  <si>
    <t>347-960</t>
  </si>
  <si>
    <t>347-979</t>
  </si>
  <si>
    <t>347-985</t>
  </si>
  <si>
    <t>347-1067</t>
  </si>
  <si>
    <t>347-1130</t>
  </si>
  <si>
    <t>347-1142</t>
  </si>
  <si>
    <t>347-1144</t>
  </si>
  <si>
    <t>347-1172</t>
  </si>
  <si>
    <t>347-1228</t>
  </si>
  <si>
    <t>348-25</t>
  </si>
  <si>
    <t>348-32</t>
  </si>
  <si>
    <t>348-65</t>
  </si>
  <si>
    <t>348-80</t>
  </si>
  <si>
    <t>348-102</t>
  </si>
  <si>
    <t>348-126</t>
  </si>
  <si>
    <t>348-131</t>
  </si>
  <si>
    <t>348-133</t>
  </si>
  <si>
    <t>348-164</t>
  </si>
  <si>
    <t>348-214</t>
  </si>
  <si>
    <t>348-234</t>
  </si>
  <si>
    <t>348-277</t>
  </si>
  <si>
    <t>348-299</t>
  </si>
  <si>
    <t>348-301</t>
  </si>
  <si>
    <t>348-317</t>
  </si>
  <si>
    <t>348-321</t>
  </si>
  <si>
    <t>348-325</t>
  </si>
  <si>
    <t>348-356</t>
  </si>
  <si>
    <t>348-376</t>
  </si>
  <si>
    <t>348-387</t>
  </si>
  <si>
    <t>348-407</t>
  </si>
  <si>
    <t>348-448</t>
  </si>
  <si>
    <t>348-453</t>
  </si>
  <si>
    <t>348-462</t>
  </si>
  <si>
    <t>348-466</t>
  </si>
  <si>
    <t>348-469</t>
  </si>
  <si>
    <t>348-474</t>
  </si>
  <si>
    <t>348-493</t>
  </si>
  <si>
    <t>348-494</t>
  </si>
  <si>
    <t>348-503</t>
  </si>
  <si>
    <t>348-509</t>
  </si>
  <si>
    <t>348-512</t>
  </si>
  <si>
    <t>348-559</t>
  </si>
  <si>
    <t>348-624</t>
  </si>
  <si>
    <t>348-631</t>
  </si>
  <si>
    <t>348-638</t>
  </si>
  <si>
    <t>348-664</t>
  </si>
  <si>
    <t>348-683</t>
  </si>
  <si>
    <t>348-695</t>
  </si>
  <si>
    <t>348-717</t>
  </si>
  <si>
    <t>348-775</t>
  </si>
  <si>
    <t>348-787</t>
  </si>
  <si>
    <t>348-810</t>
  </si>
  <si>
    <t>348-822</t>
  </si>
  <si>
    <t>348-863</t>
  </si>
  <si>
    <t>348-864</t>
  </si>
  <si>
    <t>348-873</t>
  </si>
  <si>
    <t>348-926</t>
  </si>
  <si>
    <t>348-936</t>
  </si>
  <si>
    <t>348-939</t>
  </si>
  <si>
    <t>348-982</t>
  </si>
  <si>
    <t>348-990</t>
  </si>
  <si>
    <t>348-994</t>
  </si>
  <si>
    <t>348-1013</t>
  </si>
  <si>
    <t>348-1039</t>
  </si>
  <si>
    <t>348-1070</t>
  </si>
  <si>
    <t>348-1109</t>
  </si>
  <si>
    <t>348-1143</t>
  </si>
  <si>
    <t>348-1152</t>
  </si>
  <si>
    <t>348-1157</t>
  </si>
  <si>
    <t>348-1233</t>
  </si>
  <si>
    <t>349-14</t>
  </si>
  <si>
    <t>349-25</t>
  </si>
  <si>
    <t>349-26</t>
  </si>
  <si>
    <t>349-68</t>
  </si>
  <si>
    <t>349-95</t>
  </si>
  <si>
    <t>349-108</t>
  </si>
  <si>
    <t>349-135</t>
  </si>
  <si>
    <t>349-139</t>
  </si>
  <si>
    <t>349-173</t>
  </si>
  <si>
    <t>349-183</t>
  </si>
  <si>
    <t>349-188</t>
  </si>
  <si>
    <t>349-213</t>
  </si>
  <si>
    <t>349-255</t>
  </si>
  <si>
    <t>349-290</t>
  </si>
  <si>
    <t>349-309</t>
  </si>
  <si>
    <t>349-382</t>
  </si>
  <si>
    <t>349-384</t>
  </si>
  <si>
    <t>349-407</t>
  </si>
  <si>
    <t>349-426</t>
  </si>
  <si>
    <t>349-490</t>
  </si>
  <si>
    <t>349-500</t>
  </si>
  <si>
    <t>349-501</t>
  </si>
  <si>
    <t>349-536</t>
  </si>
  <si>
    <t>349-565</t>
  </si>
  <si>
    <t>349-567</t>
  </si>
  <si>
    <t>349-572</t>
  </si>
  <si>
    <t>349-613</t>
  </si>
  <si>
    <t>349-635</t>
  </si>
  <si>
    <t>349-721</t>
  </si>
  <si>
    <t>349-724</t>
  </si>
  <si>
    <t>349-730</t>
  </si>
  <si>
    <t>349-757</t>
  </si>
  <si>
    <t>349-801</t>
  </si>
  <si>
    <t>349-811</t>
  </si>
  <si>
    <t>349-856</t>
  </si>
  <si>
    <t>349-870</t>
  </si>
  <si>
    <t>349-904</t>
  </si>
  <si>
    <t>349-924</t>
  </si>
  <si>
    <t>349-928</t>
  </si>
  <si>
    <t>349-975</t>
  </si>
  <si>
    <t>349-976</t>
  </si>
  <si>
    <t>349-983</t>
  </si>
  <si>
    <t>349-985</t>
  </si>
  <si>
    <t>349-1047</t>
  </si>
  <si>
    <t>349-1050</t>
  </si>
  <si>
    <t>349-1064</t>
  </si>
  <si>
    <t>349-1067</t>
  </si>
  <si>
    <t>349-1084</t>
  </si>
  <si>
    <t>349-1135</t>
  </si>
  <si>
    <t>349-1168</t>
  </si>
  <si>
    <t>349-1207</t>
  </si>
  <si>
    <t>349-1222</t>
  </si>
  <si>
    <t>350-7</t>
  </si>
  <si>
    <t>350-13</t>
  </si>
  <si>
    <t>350-34</t>
  </si>
  <si>
    <t>350-67</t>
  </si>
  <si>
    <t>350-74</t>
  </si>
  <si>
    <t>350-108</t>
  </si>
  <si>
    <t>350-134</t>
  </si>
  <si>
    <t>350-135</t>
  </si>
  <si>
    <t>350-145</t>
  </si>
  <si>
    <t>350-147</t>
  </si>
  <si>
    <t>350-195</t>
  </si>
  <si>
    <t>350-317</t>
  </si>
  <si>
    <t>350-325</t>
  </si>
  <si>
    <t>350-332</t>
  </si>
  <si>
    <t>350-340</t>
  </si>
  <si>
    <t>350-343</t>
  </si>
  <si>
    <t>350-410</t>
  </si>
  <si>
    <t>350-421</t>
  </si>
  <si>
    <t>350-443</t>
  </si>
  <si>
    <t>350-466</t>
  </si>
  <si>
    <t>350-496</t>
  </si>
  <si>
    <t>350-546</t>
  </si>
  <si>
    <t>350-553</t>
  </si>
  <si>
    <t>350-556</t>
  </si>
  <si>
    <t>350-590</t>
  </si>
  <si>
    <t>350-675</t>
  </si>
  <si>
    <t>350-756</t>
  </si>
  <si>
    <t>350-779</t>
  </si>
  <si>
    <t>350-788</t>
  </si>
  <si>
    <t>350-799</t>
  </si>
  <si>
    <t>350-807</t>
  </si>
  <si>
    <t>350-828</t>
  </si>
  <si>
    <t>350-835</t>
  </si>
  <si>
    <t>350-839</t>
  </si>
  <si>
    <t>350-895</t>
  </si>
  <si>
    <t>350-923</t>
  </si>
  <si>
    <t>350-967</t>
  </si>
  <si>
    <t>350-1000</t>
  </si>
  <si>
    <t>350-1016</t>
  </si>
  <si>
    <t>350-1019</t>
  </si>
  <si>
    <t>350-1022</t>
  </si>
  <si>
    <t>350-1029</t>
  </si>
  <si>
    <t>350-1036</t>
  </si>
  <si>
    <t>350-1058</t>
  </si>
  <si>
    <t>350-1063</t>
  </si>
  <si>
    <t>350-1071</t>
  </si>
  <si>
    <t>350-1078</t>
  </si>
  <si>
    <t>350-1089</t>
  </si>
  <si>
    <t>350-1119</t>
  </si>
  <si>
    <t>350-1121</t>
  </si>
  <si>
    <t>350-1122</t>
  </si>
  <si>
    <t>350-1151</t>
  </si>
  <si>
    <t>350-1196</t>
  </si>
  <si>
    <t>350-1204</t>
  </si>
  <si>
    <t>350-1212</t>
  </si>
  <si>
    <t>350-1224</t>
  </si>
  <si>
    <t>351-13</t>
  </si>
  <si>
    <t>351-14</t>
  </si>
  <si>
    <t>351-15</t>
  </si>
  <si>
    <t>351-25</t>
  </si>
  <si>
    <t>351-37</t>
  </si>
  <si>
    <t>351-55</t>
  </si>
  <si>
    <t>351-96</t>
  </si>
  <si>
    <t>351-111</t>
  </si>
  <si>
    <t>351-115</t>
  </si>
  <si>
    <t>351-128</t>
  </si>
  <si>
    <t>351-143</t>
  </si>
  <si>
    <t>351-165</t>
  </si>
  <si>
    <t>351-170</t>
  </si>
  <si>
    <t>351-193</t>
  </si>
  <si>
    <t>351-265</t>
  </si>
  <si>
    <t>351-288</t>
  </si>
  <si>
    <t>351-312</t>
  </si>
  <si>
    <t>351-317</t>
  </si>
  <si>
    <t>351-347</t>
  </si>
  <si>
    <t>351-390</t>
  </si>
  <si>
    <t>351-413</t>
  </si>
  <si>
    <t>351-461</t>
  </si>
  <si>
    <t>351-499</t>
  </si>
  <si>
    <t>351-507</t>
  </si>
  <si>
    <t>351-599</t>
  </si>
  <si>
    <t>351-602</t>
  </si>
  <si>
    <t>351-675</t>
  </si>
  <si>
    <t>351-679</t>
  </si>
  <si>
    <t>351-705</t>
  </si>
  <si>
    <t>351-706</t>
  </si>
  <si>
    <t>351-709</t>
  </si>
  <si>
    <t>351-719</t>
  </si>
  <si>
    <t>351-723</t>
  </si>
  <si>
    <t>351-745</t>
  </si>
  <si>
    <t>351-767</t>
  </si>
  <si>
    <t>351-793</t>
  </si>
  <si>
    <t>351-848</t>
  </si>
  <si>
    <t>351-957</t>
  </si>
  <si>
    <t>351-964</t>
  </si>
  <si>
    <t>351-995</t>
  </si>
  <si>
    <t>351-1016</t>
  </si>
  <si>
    <t>351-1048</t>
  </si>
  <si>
    <t>351-1100</t>
  </si>
  <si>
    <t>351-1102</t>
  </si>
  <si>
    <t>351-1104</t>
  </si>
  <si>
    <t>351-1135</t>
  </si>
  <si>
    <t>351-1163</t>
  </si>
  <si>
    <t>351-1186</t>
  </si>
  <si>
    <t>351-1195</t>
  </si>
  <si>
    <t>351-1204</t>
  </si>
  <si>
    <t>351-1228</t>
  </si>
  <si>
    <t>352-39</t>
  </si>
  <si>
    <t>352-45</t>
  </si>
  <si>
    <t>352-59</t>
  </si>
  <si>
    <t>352-112</t>
  </si>
  <si>
    <t>352-140</t>
  </si>
  <si>
    <t>352-159</t>
  </si>
  <si>
    <t>352-209</t>
  </si>
  <si>
    <t>352-210</t>
  </si>
  <si>
    <t>352-237</t>
  </si>
  <si>
    <t>352-252</t>
  </si>
  <si>
    <t>352-255</t>
  </si>
  <si>
    <t>352-257</t>
  </si>
  <si>
    <t>352-271</t>
  </si>
  <si>
    <t>352-275</t>
  </si>
  <si>
    <t>352-380</t>
  </si>
  <si>
    <t>352-383</t>
  </si>
  <si>
    <t>352-390</t>
  </si>
  <si>
    <t>352-411</t>
  </si>
  <si>
    <t>352-454</t>
  </si>
  <si>
    <t>352-457</t>
  </si>
  <si>
    <t>352-469</t>
  </si>
  <si>
    <t>352-482</t>
  </si>
  <si>
    <t>352-496</t>
  </si>
  <si>
    <t>352-523</t>
  </si>
  <si>
    <t>352-582</t>
  </si>
  <si>
    <t>352-592</t>
  </si>
  <si>
    <t>352-616</t>
  </si>
  <si>
    <t>352-650</t>
  </si>
  <si>
    <t>352-687</t>
  </si>
  <si>
    <t>352-689</t>
  </si>
  <si>
    <t>352-760</t>
  </si>
  <si>
    <t>352-776</t>
  </si>
  <si>
    <t>352-785</t>
  </si>
  <si>
    <t>352-792</t>
  </si>
  <si>
    <t>352-803</t>
  </si>
  <si>
    <t>352-808</t>
  </si>
  <si>
    <t>352-826</t>
  </si>
  <si>
    <t>352-846</t>
  </si>
  <si>
    <t>352-865</t>
  </si>
  <si>
    <t>352-866</t>
  </si>
  <si>
    <t>352-871</t>
  </si>
  <si>
    <t>352-895</t>
  </si>
  <si>
    <t>352-923</t>
  </si>
  <si>
    <t>352-936</t>
  </si>
  <si>
    <t>352-939</t>
  </si>
  <si>
    <t>352-950</t>
  </si>
  <si>
    <t>352-975</t>
  </si>
  <si>
    <t>352-1008</t>
  </si>
  <si>
    <t>352-1026</t>
  </si>
  <si>
    <t>352-1085</t>
  </si>
  <si>
    <t>352-1089</t>
  </si>
  <si>
    <t>352-1095</t>
  </si>
  <si>
    <t>352-1129</t>
  </si>
  <si>
    <t>352-1136</t>
  </si>
  <si>
    <t>352-1141</t>
  </si>
  <si>
    <t>352-1160</t>
  </si>
  <si>
    <t>352-1189</t>
  </si>
  <si>
    <t>353-5</t>
  </si>
  <si>
    <t>353-7</t>
  </si>
  <si>
    <t>353-21</t>
  </si>
  <si>
    <t>353-51</t>
  </si>
  <si>
    <t>353-89</t>
  </si>
  <si>
    <t>353-140</t>
  </si>
  <si>
    <t>353-147</t>
  </si>
  <si>
    <t>353-164</t>
  </si>
  <si>
    <t>353-187</t>
  </si>
  <si>
    <t>353-188</t>
  </si>
  <si>
    <t>353-243</t>
  </si>
  <si>
    <t>353-249</t>
  </si>
  <si>
    <t>353-258</t>
  </si>
  <si>
    <t>353-263</t>
  </si>
  <si>
    <t>353-298</t>
  </si>
  <si>
    <t>353-307</t>
  </si>
  <si>
    <t>353-325</t>
  </si>
  <si>
    <t>353-338</t>
  </si>
  <si>
    <t>353-350</t>
  </si>
  <si>
    <t>353-369</t>
  </si>
  <si>
    <t>353-391</t>
  </si>
  <si>
    <t>353-396</t>
  </si>
  <si>
    <t>353-405</t>
  </si>
  <si>
    <t>353-414</t>
  </si>
  <si>
    <t>353-448</t>
  </si>
  <si>
    <t>353-491</t>
  </si>
  <si>
    <t>353-556</t>
  </si>
  <si>
    <t>353-612</t>
  </si>
  <si>
    <t>353-662</t>
  </si>
  <si>
    <t>353-717</t>
  </si>
  <si>
    <t>353-759</t>
  </si>
  <si>
    <t>353-764</t>
  </si>
  <si>
    <t>353-770</t>
  </si>
  <si>
    <t>353-836</t>
  </si>
  <si>
    <t>353-853</t>
  </si>
  <si>
    <t>353-868</t>
  </si>
  <si>
    <t>353-873</t>
  </si>
  <si>
    <t>353-888</t>
  </si>
  <si>
    <t>353-936</t>
  </si>
  <si>
    <t>353-958</t>
  </si>
  <si>
    <t>353-962</t>
  </si>
  <si>
    <t>353-998</t>
  </si>
  <si>
    <t>353-1036</t>
  </si>
  <si>
    <t>353-1101</t>
  </si>
  <si>
    <t>353-1107</t>
  </si>
  <si>
    <t>353-1115</t>
  </si>
  <si>
    <t>353-1117</t>
  </si>
  <si>
    <t>353-1163</t>
  </si>
  <si>
    <t>353-1184</t>
  </si>
  <si>
    <t>353-1195</t>
  </si>
  <si>
    <t>353-1207</t>
  </si>
  <si>
    <t>353-1217</t>
  </si>
  <si>
    <t>353-1233</t>
  </si>
  <si>
    <t>354-18</t>
  </si>
  <si>
    <t>354-49</t>
  </si>
  <si>
    <t>354-50</t>
  </si>
  <si>
    <t>354-97</t>
  </si>
  <si>
    <t>354-100</t>
  </si>
  <si>
    <t>354-109</t>
  </si>
  <si>
    <t>354-126</t>
  </si>
  <si>
    <t>354-196</t>
  </si>
  <si>
    <t>354-233</t>
  </si>
  <si>
    <t>354-254</t>
  </si>
  <si>
    <t>354-258</t>
  </si>
  <si>
    <t>354-331</t>
  </si>
  <si>
    <t>354-336</t>
  </si>
  <si>
    <t>354-338</t>
  </si>
  <si>
    <t>354-344</t>
  </si>
  <si>
    <t>354-345</t>
  </si>
  <si>
    <t>354-395</t>
  </si>
  <si>
    <t>354-479</t>
  </si>
  <si>
    <t>354-505</t>
  </si>
  <si>
    <t>354-562</t>
  </si>
  <si>
    <t>354-593</t>
  </si>
  <si>
    <t>354-594</t>
  </si>
  <si>
    <t>354-639</t>
  </si>
  <si>
    <t>354-680</t>
  </si>
  <si>
    <t>354-714</t>
  </si>
  <si>
    <t>354-772</t>
  </si>
  <si>
    <t>354-791</t>
  </si>
  <si>
    <t>354-820</t>
  </si>
  <si>
    <t>354-832</t>
  </si>
  <si>
    <t>354-835</t>
  </si>
  <si>
    <t>354-869</t>
  </si>
  <si>
    <t>354-870</t>
  </si>
  <si>
    <t>354-872</t>
  </si>
  <si>
    <t>354-873</t>
  </si>
  <si>
    <t>354-879</t>
  </si>
  <si>
    <t>354-907</t>
  </si>
  <si>
    <t>354-909</t>
  </si>
  <si>
    <t>354-932</t>
  </si>
  <si>
    <t>354-945</t>
  </si>
  <si>
    <t>354-965</t>
  </si>
  <si>
    <t>354-975</t>
  </si>
  <si>
    <t>354-980</t>
  </si>
  <si>
    <t>354-1029</t>
  </si>
  <si>
    <t>354-1040</t>
  </si>
  <si>
    <t>354-1073</t>
  </si>
  <si>
    <t>354-1118</t>
  </si>
  <si>
    <t>354-1130</t>
  </si>
  <si>
    <t>354-1141</t>
  </si>
  <si>
    <t>354-1155</t>
  </si>
  <si>
    <t>354-1232</t>
  </si>
  <si>
    <t>354-1233</t>
  </si>
  <si>
    <t>355-20</t>
  </si>
  <si>
    <t>355-33</t>
  </si>
  <si>
    <t>355-76</t>
  </si>
  <si>
    <t>355-82</t>
  </si>
  <si>
    <t>355-107</t>
  </si>
  <si>
    <t>355-122</t>
  </si>
  <si>
    <t>355-151</t>
  </si>
  <si>
    <t>355-154</t>
  </si>
  <si>
    <t>355-168</t>
  </si>
  <si>
    <t>355-218</t>
  </si>
  <si>
    <t>355-234</t>
  </si>
  <si>
    <t>355-308</t>
  </si>
  <si>
    <t>355-314</t>
  </si>
  <si>
    <t>355-321</t>
  </si>
  <si>
    <t>355-336</t>
  </si>
  <si>
    <t>355-381</t>
  </si>
  <si>
    <t>355-385</t>
  </si>
  <si>
    <t>355-398</t>
  </si>
  <si>
    <t>355-401</t>
  </si>
  <si>
    <t>355-407</t>
  </si>
  <si>
    <t>355-500</t>
  </si>
  <si>
    <t>355-511</t>
  </si>
  <si>
    <t>355-518</t>
  </si>
  <si>
    <t>355-566</t>
  </si>
  <si>
    <t>355-577</t>
  </si>
  <si>
    <t>355-592</t>
  </si>
  <si>
    <t>355-600</t>
  </si>
  <si>
    <t>355-631</t>
  </si>
  <si>
    <t>355-665</t>
  </si>
  <si>
    <t>355-667</t>
  </si>
  <si>
    <t>355-690</t>
  </si>
  <si>
    <t>355-698</t>
  </si>
  <si>
    <t>355-737</t>
  </si>
  <si>
    <t>355-747</t>
  </si>
  <si>
    <t>355-751</t>
  </si>
  <si>
    <t>355-753</t>
  </si>
  <si>
    <t>355-774</t>
  </si>
  <si>
    <t>355-822</t>
  </si>
  <si>
    <t>355-847</t>
  </si>
  <si>
    <t>355-854</t>
  </si>
  <si>
    <t>355-863</t>
  </si>
  <si>
    <t>355-872</t>
  </si>
  <si>
    <t>355-908</t>
  </si>
  <si>
    <t>355-923</t>
  </si>
  <si>
    <t>355-965</t>
  </si>
  <si>
    <t>355-996</t>
  </si>
  <si>
    <t>355-1010</t>
  </si>
  <si>
    <t>355-1026</t>
  </si>
  <si>
    <t>355-1046</t>
  </si>
  <si>
    <t>355-1070</t>
  </si>
  <si>
    <t>355-1082</t>
  </si>
  <si>
    <t>355-1102</t>
  </si>
  <si>
    <t>355-1103</t>
  </si>
  <si>
    <t>355-1113</t>
  </si>
  <si>
    <t>355-1185</t>
  </si>
  <si>
    <t>355-1193</t>
  </si>
  <si>
    <t>355-1211</t>
  </si>
  <si>
    <t>355-1228</t>
  </si>
  <si>
    <t>356-18</t>
  </si>
  <si>
    <t>356-20</t>
  </si>
  <si>
    <t>356-32</t>
  </si>
  <si>
    <t>356-58</t>
  </si>
  <si>
    <t>356-67</t>
  </si>
  <si>
    <t>356-79</t>
  </si>
  <si>
    <t>356-92</t>
  </si>
  <si>
    <t>356-95</t>
  </si>
  <si>
    <t>356-102</t>
  </si>
  <si>
    <t>356-106</t>
  </si>
  <si>
    <t>356-121</t>
  </si>
  <si>
    <t>356-149</t>
  </si>
  <si>
    <t>356-153</t>
  </si>
  <si>
    <t>356-169</t>
  </si>
  <si>
    <t>356-174</t>
  </si>
  <si>
    <t>356-206</t>
  </si>
  <si>
    <t>356-234</t>
  </si>
  <si>
    <t>356-256</t>
  </si>
  <si>
    <t>356-258</t>
  </si>
  <si>
    <t>356-265</t>
  </si>
  <si>
    <t>356-275</t>
  </si>
  <si>
    <t>356-297</t>
  </si>
  <si>
    <t>356-305</t>
  </si>
  <si>
    <t>356-308</t>
  </si>
  <si>
    <t>356-311</t>
  </si>
  <si>
    <t>356-314</t>
  </si>
  <si>
    <t>356-332</t>
  </si>
  <si>
    <t>356-344</t>
  </si>
  <si>
    <t>356-407</t>
  </si>
  <si>
    <t>356-465</t>
  </si>
  <si>
    <t>356-482</t>
  </si>
  <si>
    <t>356-501</t>
  </si>
  <si>
    <t>356-503</t>
  </si>
  <si>
    <t>356-554</t>
  </si>
  <si>
    <t>356-560</t>
  </si>
  <si>
    <t>356-564</t>
  </si>
  <si>
    <t>356-574</t>
  </si>
  <si>
    <t>356-593</t>
  </si>
  <si>
    <t>356-631</t>
  </si>
  <si>
    <t>356-652</t>
  </si>
  <si>
    <t>356-667</t>
  </si>
  <si>
    <t>356-692</t>
  </si>
  <si>
    <t>356-721</t>
  </si>
  <si>
    <t>356-739</t>
  </si>
  <si>
    <t>356-748</t>
  </si>
  <si>
    <t>356-764</t>
  </si>
  <si>
    <t>356-771</t>
  </si>
  <si>
    <t>356-775</t>
  </si>
  <si>
    <t>356-790</t>
  </si>
  <si>
    <t>356-803</t>
  </si>
  <si>
    <t>356-808</t>
  </si>
  <si>
    <t>356-813</t>
  </si>
  <si>
    <t>356-823</t>
  </si>
  <si>
    <t>356-858</t>
  </si>
  <si>
    <t>356-861</t>
  </si>
  <si>
    <t>356-894</t>
  </si>
  <si>
    <t>356-898</t>
  </si>
  <si>
    <t>356-915</t>
  </si>
  <si>
    <t>356-921</t>
  </si>
  <si>
    <t>356-958</t>
  </si>
  <si>
    <t>356-965</t>
  </si>
  <si>
    <t>356-986</t>
  </si>
  <si>
    <t>356-1000</t>
  </si>
  <si>
    <t>356-1005</t>
  </si>
  <si>
    <t>356-1006</t>
  </si>
  <si>
    <t>356-1031</t>
  </si>
  <si>
    <t>356-1037</t>
  </si>
  <si>
    <t>356-1039</t>
  </si>
  <si>
    <t>356-1059</t>
  </si>
  <si>
    <t>356-1063</t>
  </si>
  <si>
    <t>356-1079</t>
  </si>
  <si>
    <t>356-1083</t>
  </si>
  <si>
    <t>356-1086</t>
  </si>
  <si>
    <t>356-1124</t>
  </si>
  <si>
    <t>356-1162</t>
  </si>
  <si>
    <t>356-1170</t>
  </si>
  <si>
    <t>356-1181</t>
  </si>
  <si>
    <t>356-1189</t>
  </si>
  <si>
    <t>356-1205</t>
  </si>
  <si>
    <t>357-5</t>
  </si>
  <si>
    <t>357-33</t>
  </si>
  <si>
    <t>357-36</t>
  </si>
  <si>
    <t>357-56</t>
  </si>
  <si>
    <t>357-86</t>
  </si>
  <si>
    <t>357-100</t>
  </si>
  <si>
    <t>357-147</t>
  </si>
  <si>
    <t>357-192</t>
  </si>
  <si>
    <t>357-196</t>
  </si>
  <si>
    <t>357-203</t>
  </si>
  <si>
    <t>357-216</t>
  </si>
  <si>
    <t>357-250</t>
  </si>
  <si>
    <t>357-292</t>
  </si>
  <si>
    <t>357-372</t>
  </si>
  <si>
    <t>357-374</t>
  </si>
  <si>
    <t>357-375</t>
  </si>
  <si>
    <t>357-417</t>
  </si>
  <si>
    <t>357-464</t>
  </si>
  <si>
    <t>357-485</t>
  </si>
  <si>
    <t>357-577</t>
  </si>
  <si>
    <t>357-603</t>
  </si>
  <si>
    <t>357-612</t>
  </si>
  <si>
    <t>357-617</t>
  </si>
  <si>
    <t>357-623</t>
  </si>
  <si>
    <t>357-669</t>
  </si>
  <si>
    <t>357-712</t>
  </si>
  <si>
    <t>357-757</t>
  </si>
  <si>
    <t>357-796</t>
  </si>
  <si>
    <t>357-815</t>
  </si>
  <si>
    <t>357-845</t>
  </si>
  <si>
    <t>357-853</t>
  </si>
  <si>
    <t>357-880</t>
  </si>
  <si>
    <t>357-954</t>
  </si>
  <si>
    <t>357-958</t>
  </si>
  <si>
    <t>357-980</t>
  </si>
  <si>
    <t>357-1007</t>
  </si>
  <si>
    <t>357-1008</t>
  </si>
  <si>
    <t>357-1010</t>
  </si>
  <si>
    <t>357-1012</t>
  </si>
  <si>
    <t>357-1027</t>
  </si>
  <si>
    <t>357-1053</t>
  </si>
  <si>
    <t>357-1083</t>
  </si>
  <si>
    <t>357-1113</t>
  </si>
  <si>
    <t>357-1115</t>
  </si>
  <si>
    <t>357-1116</t>
  </si>
  <si>
    <t>357-1118</t>
  </si>
  <si>
    <t>357-1140</t>
  </si>
  <si>
    <t>357-1142</t>
  </si>
  <si>
    <t>357-1229</t>
  </si>
  <si>
    <t>357-1231</t>
  </si>
  <si>
    <t>357-1232</t>
  </si>
  <si>
    <t>358-37</t>
  </si>
  <si>
    <t>358-63</t>
  </si>
  <si>
    <t>358-145</t>
  </si>
  <si>
    <t>358-149</t>
  </si>
  <si>
    <t>358-160</t>
  </si>
  <si>
    <t>358-188</t>
  </si>
  <si>
    <t>358-191</t>
  </si>
  <si>
    <t>358-194</t>
  </si>
  <si>
    <t>358-207</t>
  </si>
  <si>
    <t>358-208</t>
  </si>
  <si>
    <t>358-213</t>
  </si>
  <si>
    <t>358-235</t>
  </si>
  <si>
    <t>358-249</t>
  </si>
  <si>
    <t>358-283</t>
  </si>
  <si>
    <t>358-287</t>
  </si>
  <si>
    <t>358-288</t>
  </si>
  <si>
    <t>358-301</t>
  </si>
  <si>
    <t>358-322</t>
  </si>
  <si>
    <t>358-339</t>
  </si>
  <si>
    <t>358-346</t>
  </si>
  <si>
    <t>358-390</t>
  </si>
  <si>
    <t>358-425</t>
  </si>
  <si>
    <t>358-457</t>
  </si>
  <si>
    <t>358-482</t>
  </si>
  <si>
    <t>358-490</t>
  </si>
  <si>
    <t>358-505</t>
  </si>
  <si>
    <t>358-524</t>
  </si>
  <si>
    <t>358-531</t>
  </si>
  <si>
    <t>358-534</t>
  </si>
  <si>
    <t>358-612</t>
  </si>
  <si>
    <t>358-620</t>
  </si>
  <si>
    <t>358-622</t>
  </si>
  <si>
    <t>358-691</t>
  </si>
  <si>
    <t>358-696</t>
  </si>
  <si>
    <t>358-727</t>
  </si>
  <si>
    <t>358-728</t>
  </si>
  <si>
    <t>358-734</t>
  </si>
  <si>
    <t>358-740</t>
  </si>
  <si>
    <t>358-753</t>
  </si>
  <si>
    <t>358-758</t>
  </si>
  <si>
    <t>358-764</t>
  </si>
  <si>
    <t>358-780</t>
  </si>
  <si>
    <t>358-840</t>
  </si>
  <si>
    <t>358-912</t>
  </si>
  <si>
    <t>358-917</t>
  </si>
  <si>
    <t>358-932</t>
  </si>
  <si>
    <t>358-1036</t>
  </si>
  <si>
    <t>358-1066</t>
  </si>
  <si>
    <t>358-1108</t>
  </si>
  <si>
    <t>358-1167</t>
  </si>
  <si>
    <t>358-1178</t>
  </si>
  <si>
    <t>358-1179</t>
  </si>
  <si>
    <t>358-1218</t>
  </si>
  <si>
    <t>359-6</t>
  </si>
  <si>
    <t>359-33</t>
  </si>
  <si>
    <t>359-62</t>
  </si>
  <si>
    <t>359-96</t>
  </si>
  <si>
    <t>359-125</t>
  </si>
  <si>
    <t>359-143</t>
  </si>
  <si>
    <t>359-160</t>
  </si>
  <si>
    <t>359-175</t>
  </si>
  <si>
    <t>359-215</t>
  </si>
  <si>
    <t>359-218</t>
  </si>
  <si>
    <t>359-306</t>
  </si>
  <si>
    <t>359-308</t>
  </si>
  <si>
    <t>359-374</t>
  </si>
  <si>
    <t>359-425</t>
  </si>
  <si>
    <t>359-431</t>
  </si>
  <si>
    <t>359-465</t>
  </si>
  <si>
    <t>359-469</t>
  </si>
  <si>
    <t>359-502</t>
  </si>
  <si>
    <t>359-517</t>
  </si>
  <si>
    <t>359-595</t>
  </si>
  <si>
    <t>359-598</t>
  </si>
  <si>
    <t>359-681</t>
  </si>
  <si>
    <t>359-739</t>
  </si>
  <si>
    <t>359-757</t>
  </si>
  <si>
    <t>359-766</t>
  </si>
  <si>
    <t>359-769</t>
  </si>
  <si>
    <t>359-771</t>
  </si>
  <si>
    <t>359-785</t>
  </si>
  <si>
    <t>359-813</t>
  </si>
  <si>
    <t>359-816</t>
  </si>
  <si>
    <t>359-828</t>
  </si>
  <si>
    <t>359-844</t>
  </si>
  <si>
    <t>359-859</t>
  </si>
  <si>
    <t>359-864</t>
  </si>
  <si>
    <t>359-880</t>
  </si>
  <si>
    <t>359-884</t>
  </si>
  <si>
    <t>359-902</t>
  </si>
  <si>
    <t>359-955</t>
  </si>
  <si>
    <t>359-964</t>
  </si>
  <si>
    <t>359-987</t>
  </si>
  <si>
    <t>359-991</t>
  </si>
  <si>
    <t>359-993</t>
  </si>
  <si>
    <t>359-1001</t>
  </si>
  <si>
    <t>359-1009</t>
  </si>
  <si>
    <t>359-1010</t>
  </si>
  <si>
    <t>359-1076</t>
  </si>
  <si>
    <t>359-1080</t>
  </si>
  <si>
    <t>359-1112</t>
  </si>
  <si>
    <t>359-1129</t>
  </si>
  <si>
    <t>359-1134</t>
  </si>
  <si>
    <t>359-1175</t>
  </si>
  <si>
    <t>359-1185</t>
  </si>
  <si>
    <t>359-1194</t>
  </si>
  <si>
    <t>359-1210</t>
  </si>
  <si>
    <t>359-1229</t>
  </si>
  <si>
    <t>360-19</t>
  </si>
  <si>
    <t>360-25</t>
  </si>
  <si>
    <t>360-26</t>
  </si>
  <si>
    <t>360-55</t>
  </si>
  <si>
    <t>360-71</t>
  </si>
  <si>
    <t>360-136</t>
  </si>
  <si>
    <t>360-139</t>
  </si>
  <si>
    <t>360-218</t>
  </si>
  <si>
    <t>360-230</t>
  </si>
  <si>
    <t>360-231</t>
  </si>
  <si>
    <t>360-233</t>
  </si>
  <si>
    <t>360-237</t>
  </si>
  <si>
    <t>360-280</t>
  </si>
  <si>
    <t>360-286</t>
  </si>
  <si>
    <t>360-295</t>
  </si>
  <si>
    <t>360-355</t>
  </si>
  <si>
    <t>360-363</t>
  </si>
  <si>
    <t>360-364</t>
  </si>
  <si>
    <t>360-369</t>
  </si>
  <si>
    <t>360-371</t>
  </si>
  <si>
    <t>360-390</t>
  </si>
  <si>
    <t>360-391</t>
  </si>
  <si>
    <t>360-392</t>
  </si>
  <si>
    <t>360-396</t>
  </si>
  <si>
    <t>360-399</t>
  </si>
  <si>
    <t>360-410</t>
  </si>
  <si>
    <t>360-430</t>
  </si>
  <si>
    <t>360-485</t>
  </si>
  <si>
    <t>360-500</t>
  </si>
  <si>
    <t>360-523</t>
  </si>
  <si>
    <t>360-536</t>
  </si>
  <si>
    <t>360-567</t>
  </si>
  <si>
    <t>360-579</t>
  </si>
  <si>
    <t>360-611</t>
  </si>
  <si>
    <t>360-613</t>
  </si>
  <si>
    <t>360-628</t>
  </si>
  <si>
    <t>360-642</t>
  </si>
  <si>
    <t>360-643</t>
  </si>
  <si>
    <t>360-672</t>
  </si>
  <si>
    <t>360-684</t>
  </si>
  <si>
    <t>360-689</t>
  </si>
  <si>
    <t>360-730</t>
  </si>
  <si>
    <t>360-794</t>
  </si>
  <si>
    <t>360-813</t>
  </si>
  <si>
    <t>360-844</t>
  </si>
  <si>
    <t>360-858</t>
  </si>
  <si>
    <t>360-895</t>
  </si>
  <si>
    <t>360-900</t>
  </si>
  <si>
    <t>360-901</t>
  </si>
  <si>
    <t>360-927</t>
  </si>
  <si>
    <t>360-944</t>
  </si>
  <si>
    <t>360-945</t>
  </si>
  <si>
    <t>360-951</t>
  </si>
  <si>
    <t>360-973</t>
  </si>
  <si>
    <t>360-1014</t>
  </si>
  <si>
    <t>360-1020</t>
  </si>
  <si>
    <t>360-1029</t>
  </si>
  <si>
    <t>360-1042</t>
  </si>
  <si>
    <t>360-1049</t>
  </si>
  <si>
    <t>360-1062</t>
  </si>
  <si>
    <t>360-1070</t>
  </si>
  <si>
    <t>360-1156</t>
  </si>
  <si>
    <t>360-1217</t>
  </si>
  <si>
    <t>361-39</t>
  </si>
  <si>
    <t>361-64</t>
  </si>
  <si>
    <t>361-66</t>
  </si>
  <si>
    <t>361-67</t>
  </si>
  <si>
    <t>361-79</t>
  </si>
  <si>
    <t>361-97</t>
  </si>
  <si>
    <t>361-135</t>
  </si>
  <si>
    <t>361-176</t>
  </si>
  <si>
    <t>361-178</t>
  </si>
  <si>
    <t>361-194</t>
  </si>
  <si>
    <t>361-252</t>
  </si>
  <si>
    <t>361-268</t>
  </si>
  <si>
    <t>361-271</t>
  </si>
  <si>
    <t>361-300</t>
  </si>
  <si>
    <t>361-323</t>
  </si>
  <si>
    <t>361-328</t>
  </si>
  <si>
    <t>361-357</t>
  </si>
  <si>
    <t>361-364</t>
  </si>
  <si>
    <t>361-373</t>
  </si>
  <si>
    <t>361-389</t>
  </si>
  <si>
    <t>361-403</t>
  </si>
  <si>
    <t>361-413</t>
  </si>
  <si>
    <t>361-448</t>
  </si>
  <si>
    <t>361-472</t>
  </si>
  <si>
    <t>361-518</t>
  </si>
  <si>
    <t>361-562</t>
  </si>
  <si>
    <t>361-573</t>
  </si>
  <si>
    <t>361-593</t>
  </si>
  <si>
    <t>361-597</t>
  </si>
  <si>
    <t>361-614</t>
  </si>
  <si>
    <t>361-617</t>
  </si>
  <si>
    <t>361-621</t>
  </si>
  <si>
    <t>361-643</t>
  </si>
  <si>
    <t>361-656</t>
  </si>
  <si>
    <t>361-660</t>
  </si>
  <si>
    <t>361-678</t>
  </si>
  <si>
    <t>361-699</t>
  </si>
  <si>
    <t>361-714</t>
  </si>
  <si>
    <t>361-723</t>
  </si>
  <si>
    <t>361-735</t>
  </si>
  <si>
    <t>361-745</t>
  </si>
  <si>
    <t>361-763</t>
  </si>
  <si>
    <t>361-800</t>
  </si>
  <si>
    <t>361-818</t>
  </si>
  <si>
    <t>361-820</t>
  </si>
  <si>
    <t>361-853</t>
  </si>
  <si>
    <t>361-895</t>
  </si>
  <si>
    <t>361-903</t>
  </si>
  <si>
    <t>361-945</t>
  </si>
  <si>
    <t>361-964</t>
  </si>
  <si>
    <t>361-972</t>
  </si>
  <si>
    <t>361-1009</t>
  </si>
  <si>
    <t>361-1014</t>
  </si>
  <si>
    <t>361-1016</t>
  </si>
  <si>
    <t>361-1144</t>
  </si>
  <si>
    <t>361-1150</t>
  </si>
  <si>
    <t>361-1167</t>
  </si>
  <si>
    <t>361-1187</t>
  </si>
  <si>
    <t>361-1203</t>
  </si>
  <si>
    <t>361-1212</t>
  </si>
  <si>
    <t>361-1217</t>
  </si>
  <si>
    <t>362-13</t>
  </si>
  <si>
    <t>362-37</t>
  </si>
  <si>
    <t>362-66</t>
  </si>
  <si>
    <t>362-70</t>
  </si>
  <si>
    <t>362-80</t>
  </si>
  <si>
    <t>362-130</t>
  </si>
  <si>
    <t>362-137</t>
  </si>
  <si>
    <t>362-149</t>
  </si>
  <si>
    <t>362-181</t>
  </si>
  <si>
    <t>362-205</t>
  </si>
  <si>
    <t>362-248</t>
  </si>
  <si>
    <t>362-266</t>
  </si>
  <si>
    <t>362-296</t>
  </si>
  <si>
    <t>362-306</t>
  </si>
  <si>
    <t>362-322</t>
  </si>
  <si>
    <t>362-344</t>
  </si>
  <si>
    <t>362-379</t>
  </si>
  <si>
    <t>362-381</t>
  </si>
  <si>
    <t>362-387</t>
  </si>
  <si>
    <t>362-390</t>
  </si>
  <si>
    <t>362-395</t>
  </si>
  <si>
    <t>362-411</t>
  </si>
  <si>
    <t>362-415</t>
  </si>
  <si>
    <t>362-431</t>
  </si>
  <si>
    <t>362-432</t>
  </si>
  <si>
    <t>362-462</t>
  </si>
  <si>
    <t>362-465</t>
  </si>
  <si>
    <t>362-497</t>
  </si>
  <si>
    <t>362-498</t>
  </si>
  <si>
    <t>362-506</t>
  </si>
  <si>
    <t>362-510</t>
  </si>
  <si>
    <t>362-531</t>
  </si>
  <si>
    <t>362-538</t>
  </si>
  <si>
    <t>362-546</t>
  </si>
  <si>
    <t>362-547</t>
  </si>
  <si>
    <t>362-550</t>
  </si>
  <si>
    <t>362-555</t>
  </si>
  <si>
    <t>362-562</t>
  </si>
  <si>
    <t>362-568</t>
  </si>
  <si>
    <t>362-573</t>
  </si>
  <si>
    <t>362-612</t>
  </si>
  <si>
    <t>362-652</t>
  </si>
  <si>
    <t>362-677</t>
  </si>
  <si>
    <t>362-686</t>
  </si>
  <si>
    <t>362-689</t>
  </si>
  <si>
    <t>362-737</t>
  </si>
  <si>
    <t>362-781</t>
  </si>
  <si>
    <t>362-805</t>
  </si>
  <si>
    <t>362-812</t>
  </si>
  <si>
    <t>362-835</t>
  </si>
  <si>
    <t>362-845</t>
  </si>
  <si>
    <t>362-876</t>
  </si>
  <si>
    <t>362-889</t>
  </si>
  <si>
    <t>362-894</t>
  </si>
  <si>
    <t>362-928</t>
  </si>
  <si>
    <t>362-936</t>
  </si>
  <si>
    <t>362-938</t>
  </si>
  <si>
    <t>362-1042</t>
  </si>
  <si>
    <t>362-1079</t>
  </si>
  <si>
    <t>362-1086</t>
  </si>
  <si>
    <t>362-1088</t>
  </si>
  <si>
    <t>362-1091</t>
  </si>
  <si>
    <t>362-1104</t>
  </si>
  <si>
    <t>362-1112</t>
  </si>
  <si>
    <t>362-1125</t>
  </si>
  <si>
    <t>362-1143</t>
  </si>
  <si>
    <t>362-1150</t>
  </si>
  <si>
    <t>362-1164</t>
  </si>
  <si>
    <t>362-1172</t>
  </si>
  <si>
    <t>362-1186</t>
  </si>
  <si>
    <t>363-18</t>
  </si>
  <si>
    <t>363-68</t>
  </si>
  <si>
    <t>363-92</t>
  </si>
  <si>
    <t>363-147</t>
  </si>
  <si>
    <t>363-169</t>
  </si>
  <si>
    <t>363-212</t>
  </si>
  <si>
    <t>363-229</t>
  </si>
  <si>
    <t>363-233</t>
  </si>
  <si>
    <t>363-241</t>
  </si>
  <si>
    <t>363-260</t>
  </si>
  <si>
    <t>363-278</t>
  </si>
  <si>
    <t>363-280</t>
  </si>
  <si>
    <t>363-316</t>
  </si>
  <si>
    <t>363-328</t>
  </si>
  <si>
    <t>363-336</t>
  </si>
  <si>
    <t>363-338</t>
  </si>
  <si>
    <t>363-350</t>
  </si>
  <si>
    <t>363-358</t>
  </si>
  <si>
    <t>363-387</t>
  </si>
  <si>
    <t>363-395</t>
  </si>
  <si>
    <t>363-396</t>
  </si>
  <si>
    <t>363-446</t>
  </si>
  <si>
    <t>363-458</t>
  </si>
  <si>
    <t>363-462</t>
  </si>
  <si>
    <t>363-478</t>
  </si>
  <si>
    <t>363-479</t>
  </si>
  <si>
    <t>363-494</t>
  </si>
  <si>
    <t>363-511</t>
  </si>
  <si>
    <t>363-531</t>
  </si>
  <si>
    <t>363-544</t>
  </si>
  <si>
    <t>363-550</t>
  </si>
  <si>
    <t>363-566</t>
  </si>
  <si>
    <t>363-598</t>
  </si>
  <si>
    <t>363-615</t>
  </si>
  <si>
    <t>363-647</t>
  </si>
  <si>
    <t>363-727</t>
  </si>
  <si>
    <t>363-755</t>
  </si>
  <si>
    <t>363-767</t>
  </si>
  <si>
    <t>363-873</t>
  </si>
  <si>
    <t>363-889</t>
  </si>
  <si>
    <t>363-919</t>
  </si>
  <si>
    <t>363-945</t>
  </si>
  <si>
    <t>363-953</t>
  </si>
  <si>
    <t>363-954</t>
  </si>
  <si>
    <t>363-962</t>
  </si>
  <si>
    <t>363-967</t>
  </si>
  <si>
    <t>363-974</t>
  </si>
  <si>
    <t>363-1026</t>
  </si>
  <si>
    <t>363-1034</t>
  </si>
  <si>
    <t>363-1061</t>
  </si>
  <si>
    <t>363-1098</t>
  </si>
  <si>
    <t>363-1115</t>
  </si>
  <si>
    <t>363-1126</t>
  </si>
  <si>
    <t>363-1131</t>
  </si>
  <si>
    <t>363-1136</t>
  </si>
  <si>
    <t>363-1137</t>
  </si>
  <si>
    <t>363-1139</t>
  </si>
  <si>
    <t>363-1152</t>
  </si>
  <si>
    <t>363-1153</t>
  </si>
  <si>
    <t>363-1162</t>
  </si>
  <si>
    <t>363-1184</t>
  </si>
  <si>
    <t>363-1200</t>
  </si>
  <si>
    <t>363-1203</t>
  </si>
  <si>
    <t>363-1206</t>
  </si>
  <si>
    <t>363-1208</t>
  </si>
  <si>
    <t>363-1216</t>
  </si>
  <si>
    <t>363-1229</t>
  </si>
  <si>
    <t>364-5</t>
  </si>
  <si>
    <t>364-15</t>
  </si>
  <si>
    <t>364-18</t>
  </si>
  <si>
    <t>364-22</t>
  </si>
  <si>
    <t>364-28</t>
  </si>
  <si>
    <t>364-35</t>
  </si>
  <si>
    <t>364-40</t>
  </si>
  <si>
    <t>364-60</t>
  </si>
  <si>
    <t>364-70</t>
  </si>
  <si>
    <t>364-77</t>
  </si>
  <si>
    <t>364-78</t>
  </si>
  <si>
    <t>364-100</t>
  </si>
  <si>
    <t>364-130</t>
  </si>
  <si>
    <t>364-144</t>
  </si>
  <si>
    <t>364-150</t>
  </si>
  <si>
    <t>364-235</t>
  </si>
  <si>
    <t>364-238</t>
  </si>
  <si>
    <t>364-276</t>
  </si>
  <si>
    <t>364-283</t>
  </si>
  <si>
    <t>364-290</t>
  </si>
  <si>
    <t>364-307</t>
  </si>
  <si>
    <t>364-367</t>
  </si>
  <si>
    <t>364-386</t>
  </si>
  <si>
    <t>364-397</t>
  </si>
  <si>
    <t>364-408</t>
  </si>
  <si>
    <t>364-413</t>
  </si>
  <si>
    <t>364-457</t>
  </si>
  <si>
    <t>364-469</t>
  </si>
  <si>
    <t>364-472</t>
  </si>
  <si>
    <t>364-484</t>
  </si>
  <si>
    <t>364-488</t>
  </si>
  <si>
    <t>364-540</t>
  </si>
  <si>
    <t>364-559</t>
  </si>
  <si>
    <t>364-560</t>
  </si>
  <si>
    <t>364-568</t>
  </si>
  <si>
    <t>364-593</t>
  </si>
  <si>
    <t>364-595</t>
  </si>
  <si>
    <t>364-596</t>
  </si>
  <si>
    <t>364-600</t>
  </si>
  <si>
    <t>364-609</t>
  </si>
  <si>
    <t>364-640</t>
  </si>
  <si>
    <t>364-644</t>
  </si>
  <si>
    <t>364-646</t>
  </si>
  <si>
    <t>364-650</t>
  </si>
  <si>
    <t>364-775</t>
  </si>
  <si>
    <t>364-821</t>
  </si>
  <si>
    <t>364-829</t>
  </si>
  <si>
    <t>364-833</t>
  </si>
  <si>
    <t>364-835</t>
  </si>
  <si>
    <t>364-861</t>
  </si>
  <si>
    <t>364-862</t>
  </si>
  <si>
    <t>364-884</t>
  </si>
  <si>
    <t>364-903</t>
  </si>
  <si>
    <t>364-910</t>
  </si>
  <si>
    <t>364-913</t>
  </si>
  <si>
    <t>364-967</t>
  </si>
  <si>
    <t>364-996</t>
  </si>
  <si>
    <t>364-1017</t>
  </si>
  <si>
    <t>364-1018</t>
  </si>
  <si>
    <t>364-1020</t>
  </si>
  <si>
    <t>364-1046</t>
  </si>
  <si>
    <t>364-1072</t>
  </si>
  <si>
    <t>364-1198</t>
  </si>
  <si>
    <t>364-1206</t>
  </si>
  <si>
    <t>364-1212</t>
  </si>
  <si>
    <t>364-1214</t>
  </si>
  <si>
    <t>364-1220</t>
  </si>
  <si>
    <t>364-1229</t>
  </si>
  <si>
    <t>364-1231</t>
  </si>
  <si>
    <t>365-2</t>
  </si>
  <si>
    <t>365-17</t>
  </si>
  <si>
    <t>365-18</t>
  </si>
  <si>
    <t>365-52</t>
  </si>
  <si>
    <t>365-58</t>
  </si>
  <si>
    <t>365-79</t>
  </si>
  <si>
    <t>365-85</t>
  </si>
  <si>
    <t>365-92</t>
  </si>
  <si>
    <t>365-126</t>
  </si>
  <si>
    <t>365-140</t>
  </si>
  <si>
    <t>365-157</t>
  </si>
  <si>
    <t>365-167</t>
  </si>
  <si>
    <t>365-187</t>
  </si>
  <si>
    <t>365-212</t>
  </si>
  <si>
    <t>365-226</t>
  </si>
  <si>
    <t>365-250</t>
  </si>
  <si>
    <t>365-301</t>
  </si>
  <si>
    <t>365-311</t>
  </si>
  <si>
    <t>365-319</t>
  </si>
  <si>
    <t>365-320</t>
  </si>
  <si>
    <t>365-366</t>
  </si>
  <si>
    <t>365-442</t>
  </si>
  <si>
    <t>365-549</t>
  </si>
  <si>
    <t>365-564</t>
  </si>
  <si>
    <t>365-608</t>
  </si>
  <si>
    <t>365-610</t>
  </si>
  <si>
    <t>365-621</t>
  </si>
  <si>
    <t>365-626</t>
  </si>
  <si>
    <t>365-627</t>
  </si>
  <si>
    <t>365-651</t>
  </si>
  <si>
    <t>365-658</t>
  </si>
  <si>
    <t>365-681</t>
  </si>
  <si>
    <t>365-707</t>
  </si>
  <si>
    <t>365-756</t>
  </si>
  <si>
    <t>365-792</t>
  </si>
  <si>
    <t>365-794</t>
  </si>
  <si>
    <t>365-850</t>
  </si>
  <si>
    <t>365-856</t>
  </si>
  <si>
    <t>365-890</t>
  </si>
  <si>
    <t>365-898</t>
  </si>
  <si>
    <t>365-923</t>
  </si>
  <si>
    <t>365-931</t>
  </si>
  <si>
    <t>365-947</t>
  </si>
  <si>
    <t>365-963</t>
  </si>
  <si>
    <t>365-978</t>
  </si>
  <si>
    <t>365-979</t>
  </si>
  <si>
    <t>365-1013</t>
  </si>
  <si>
    <t>365-1063</t>
  </si>
  <si>
    <t>365-1093</t>
  </si>
  <si>
    <t>365-1101</t>
  </si>
  <si>
    <t>365-1134</t>
  </si>
  <si>
    <t>365-1143</t>
  </si>
  <si>
    <t>365-1152</t>
  </si>
  <si>
    <t>365-1156</t>
  </si>
  <si>
    <t>365-1212</t>
  </si>
  <si>
    <t>366-3</t>
  </si>
  <si>
    <t>366-15</t>
  </si>
  <si>
    <t>366-31</t>
  </si>
  <si>
    <t>366-50</t>
  </si>
  <si>
    <t>366-67</t>
  </si>
  <si>
    <t>366-98</t>
  </si>
  <si>
    <t>366-136</t>
  </si>
  <si>
    <t>366-147</t>
  </si>
  <si>
    <t>366-201</t>
  </si>
  <si>
    <t>366-211</t>
  </si>
  <si>
    <t>366-263</t>
  </si>
  <si>
    <t>366-292</t>
  </si>
  <si>
    <t>366-298</t>
  </si>
  <si>
    <t>366-307</t>
  </si>
  <si>
    <t>366-309</t>
  </si>
  <si>
    <t>366-312</t>
  </si>
  <si>
    <t>366-331</t>
  </si>
  <si>
    <t>366-351</t>
  </si>
  <si>
    <t>366-358</t>
  </si>
  <si>
    <t>366-361</t>
  </si>
  <si>
    <t>366-462</t>
  </si>
  <si>
    <t>366-478</t>
  </si>
  <si>
    <t>366-488</t>
  </si>
  <si>
    <t>366-542</t>
  </si>
  <si>
    <t>366-563</t>
  </si>
  <si>
    <t>366-566</t>
  </si>
  <si>
    <t>366-582</t>
  </si>
  <si>
    <t>366-629</t>
  </si>
  <si>
    <t>366-630</t>
  </si>
  <si>
    <t>366-645</t>
  </si>
  <si>
    <t>366-649</t>
  </si>
  <si>
    <t>366-671</t>
  </si>
  <si>
    <t>366-674</t>
  </si>
  <si>
    <t>366-681</t>
  </si>
  <si>
    <t>366-692</t>
  </si>
  <si>
    <t>366-700</t>
  </si>
  <si>
    <t>366-712</t>
  </si>
  <si>
    <t>366-729</t>
  </si>
  <si>
    <t>366-781</t>
  </si>
  <si>
    <t>366-795</t>
  </si>
  <si>
    <t>366-800</t>
  </si>
  <si>
    <t>366-814</t>
  </si>
  <si>
    <t>366-865</t>
  </si>
  <si>
    <t>366-873</t>
  </si>
  <si>
    <t>366-895</t>
  </si>
  <si>
    <t>366-907</t>
  </si>
  <si>
    <t>366-910</t>
  </si>
  <si>
    <t>366-1029</t>
  </si>
  <si>
    <t>366-1068</t>
  </si>
  <si>
    <t>366-1079</t>
  </si>
  <si>
    <t>366-1083</t>
  </si>
  <si>
    <t>366-1110</t>
  </si>
  <si>
    <t>366-1120</t>
  </si>
  <si>
    <t>366-1124</t>
  </si>
  <si>
    <t>366-1130</t>
  </si>
  <si>
    <t>366-1144</t>
  </si>
  <si>
    <t>366-1149</t>
  </si>
  <si>
    <t>366-1199</t>
  </si>
  <si>
    <t>366-1202</t>
  </si>
  <si>
    <t>366-1215</t>
  </si>
  <si>
    <t>366-1222</t>
  </si>
  <si>
    <t>366-1229</t>
  </si>
  <si>
    <t>366-1233</t>
  </si>
  <si>
    <t>367-41</t>
  </si>
  <si>
    <t>367-66</t>
  </si>
  <si>
    <t>367-92</t>
  </si>
  <si>
    <t>367-121</t>
  </si>
  <si>
    <t>367-122</t>
  </si>
  <si>
    <t>367-144</t>
  </si>
  <si>
    <t>367-148</t>
  </si>
  <si>
    <t>367-164</t>
  </si>
  <si>
    <t>367-170</t>
  </si>
  <si>
    <t>367-203</t>
  </si>
  <si>
    <t>367-207</t>
  </si>
  <si>
    <t>367-210</t>
  </si>
  <si>
    <t>367-215</t>
  </si>
  <si>
    <t>367-225</t>
  </si>
  <si>
    <t>367-232</t>
  </si>
  <si>
    <t>367-289</t>
  </si>
  <si>
    <t>367-293</t>
  </si>
  <si>
    <t>367-316</t>
  </si>
  <si>
    <t>367-354</t>
  </si>
  <si>
    <t>367-366</t>
  </si>
  <si>
    <t>367-374</t>
  </si>
  <si>
    <t>367-381</t>
  </si>
  <si>
    <t>367-388</t>
  </si>
  <si>
    <t>367-417</t>
  </si>
  <si>
    <t>367-428</t>
  </si>
  <si>
    <t>367-486</t>
  </si>
  <si>
    <t>367-495</t>
  </si>
  <si>
    <t>367-496</t>
  </si>
  <si>
    <t>367-500</t>
  </si>
  <si>
    <t>367-508</t>
  </si>
  <si>
    <t>367-518</t>
  </si>
  <si>
    <t>367-598</t>
  </si>
  <si>
    <t>367-622</t>
  </si>
  <si>
    <t>367-628</t>
  </si>
  <si>
    <t>367-634</t>
  </si>
  <si>
    <t>367-663</t>
  </si>
  <si>
    <t>367-678</t>
  </si>
  <si>
    <t>367-688</t>
  </si>
  <si>
    <t>367-701</t>
  </si>
  <si>
    <t>367-703</t>
  </si>
  <si>
    <t>367-735</t>
  </si>
  <si>
    <t>367-759</t>
  </si>
  <si>
    <t>367-761</t>
  </si>
  <si>
    <t>367-763</t>
  </si>
  <si>
    <t>367-789</t>
  </si>
  <si>
    <t>367-802</t>
  </si>
  <si>
    <t>367-826</t>
  </si>
  <si>
    <t>367-838</t>
  </si>
  <si>
    <t>367-861</t>
  </si>
  <si>
    <t>367-869</t>
  </si>
  <si>
    <t>367-870</t>
  </si>
  <si>
    <t>367-885</t>
  </si>
  <si>
    <t>367-908</t>
  </si>
  <si>
    <t>367-909</t>
  </si>
  <si>
    <t>367-934</t>
  </si>
  <si>
    <t>367-1057</t>
  </si>
  <si>
    <t>367-1079</t>
  </si>
  <si>
    <t>367-1098</t>
  </si>
  <si>
    <t>367-1113</t>
  </si>
  <si>
    <t>367-1121</t>
  </si>
  <si>
    <t>367-1124</t>
  </si>
  <si>
    <t>367-1142</t>
  </si>
  <si>
    <t>367-1163</t>
  </si>
  <si>
    <t>367-1213</t>
  </si>
  <si>
    <t>367-1216</t>
  </si>
  <si>
    <t>368-5</t>
  </si>
  <si>
    <t>368-32</t>
  </si>
  <si>
    <t>368-44</t>
  </si>
  <si>
    <t>368-52</t>
  </si>
  <si>
    <t>368-90</t>
  </si>
  <si>
    <t>368-108</t>
  </si>
  <si>
    <t>368-129</t>
  </si>
  <si>
    <t>368-145</t>
  </si>
  <si>
    <t>368-151</t>
  </si>
  <si>
    <t>368-196</t>
  </si>
  <si>
    <t>368-200</t>
  </si>
  <si>
    <t>368-211</t>
  </si>
  <si>
    <t>368-215</t>
  </si>
  <si>
    <t>368-220</t>
  </si>
  <si>
    <t>368-226</t>
  </si>
  <si>
    <t>368-308</t>
  </si>
  <si>
    <t>368-408</t>
  </si>
  <si>
    <t>368-421</t>
  </si>
  <si>
    <t>368-446</t>
  </si>
  <si>
    <t>368-447</t>
  </si>
  <si>
    <t>368-462</t>
  </si>
  <si>
    <t>368-485</t>
  </si>
  <si>
    <t>368-489</t>
  </si>
  <si>
    <t>368-503</t>
  </si>
  <si>
    <t>368-505</t>
  </si>
  <si>
    <t>368-521</t>
  </si>
  <si>
    <t>368-547</t>
  </si>
  <si>
    <t>368-553</t>
  </si>
  <si>
    <t>368-627</t>
  </si>
  <si>
    <t>368-633</t>
  </si>
  <si>
    <t>368-647</t>
  </si>
  <si>
    <t>368-736</t>
  </si>
  <si>
    <t>368-737</t>
  </si>
  <si>
    <t>368-740</t>
  </si>
  <si>
    <t>368-819</t>
  </si>
  <si>
    <t>368-832</t>
  </si>
  <si>
    <t>368-837</t>
  </si>
  <si>
    <t>368-838</t>
  </si>
  <si>
    <t>368-883</t>
  </si>
  <si>
    <t>368-885</t>
  </si>
  <si>
    <t>368-895</t>
  </si>
  <si>
    <t>368-977</t>
  </si>
  <si>
    <t>368-998</t>
  </si>
  <si>
    <t>368-1010</t>
  </si>
  <si>
    <t>368-1019</t>
  </si>
  <si>
    <t>368-1020</t>
  </si>
  <si>
    <t>368-1023</t>
  </si>
  <si>
    <t>368-1075</t>
  </si>
  <si>
    <t>368-1076</t>
  </si>
  <si>
    <t>368-1112</t>
  </si>
  <si>
    <t>368-1113</t>
  </si>
  <si>
    <t>368-1136</t>
  </si>
  <si>
    <t>368-1179</t>
  </si>
  <si>
    <t>368-1213</t>
  </si>
  <si>
    <t>369-9</t>
  </si>
  <si>
    <t>369-22</t>
  </si>
  <si>
    <t>369-29</t>
  </si>
  <si>
    <t>369-87</t>
  </si>
  <si>
    <t>369-99</t>
  </si>
  <si>
    <t>369-104</t>
  </si>
  <si>
    <t>369-159</t>
  </si>
  <si>
    <t>369-174</t>
  </si>
  <si>
    <t>369-212</t>
  </si>
  <si>
    <t>369-231</t>
  </si>
  <si>
    <t>369-243</t>
  </si>
  <si>
    <t>369-272</t>
  </si>
  <si>
    <t>369-273</t>
  </si>
  <si>
    <t>369-287</t>
  </si>
  <si>
    <t>369-337</t>
  </si>
  <si>
    <t>369-367</t>
  </si>
  <si>
    <t>369-372</t>
  </si>
  <si>
    <t>369-373</t>
  </si>
  <si>
    <t>369-385</t>
  </si>
  <si>
    <t>369-400</t>
  </si>
  <si>
    <t>369-415</t>
  </si>
  <si>
    <t>369-453</t>
  </si>
  <si>
    <t>369-489</t>
  </si>
  <si>
    <t>369-518</t>
  </si>
  <si>
    <t>369-533</t>
  </si>
  <si>
    <t>369-547</t>
  </si>
  <si>
    <t>369-632</t>
  </si>
  <si>
    <t>369-642</t>
  </si>
  <si>
    <t>369-663</t>
  </si>
  <si>
    <t>369-695</t>
  </si>
  <si>
    <t>369-699</t>
  </si>
  <si>
    <t>369-714</t>
  </si>
  <si>
    <t>369-717</t>
  </si>
  <si>
    <t>369-726</t>
  </si>
  <si>
    <t>369-733</t>
  </si>
  <si>
    <t>369-745</t>
  </si>
  <si>
    <t>369-771</t>
  </si>
  <si>
    <t>369-787</t>
  </si>
  <si>
    <t>369-827</t>
  </si>
  <si>
    <t>369-849</t>
  </si>
  <si>
    <t>369-850</t>
  </si>
  <si>
    <t>369-851</t>
  </si>
  <si>
    <t>369-862</t>
  </si>
  <si>
    <t>369-865</t>
  </si>
  <si>
    <t>369-888</t>
  </si>
  <si>
    <t>369-895</t>
  </si>
  <si>
    <t>369-900</t>
  </si>
  <si>
    <t>369-938</t>
  </si>
  <si>
    <t>369-947</t>
  </si>
  <si>
    <t>369-955</t>
  </si>
  <si>
    <t>369-992</t>
  </si>
  <si>
    <t>369-1020</t>
  </si>
  <si>
    <t>369-1054</t>
  </si>
  <si>
    <t>369-1079</t>
  </si>
  <si>
    <t>369-1088</t>
  </si>
  <si>
    <t>369-1094</t>
  </si>
  <si>
    <t>369-1102</t>
  </si>
  <si>
    <t>369-1113</t>
  </si>
  <si>
    <t>369-1159</t>
  </si>
  <si>
    <t>370-72</t>
  </si>
  <si>
    <t>370-80</t>
  </si>
  <si>
    <t>370-84</t>
  </si>
  <si>
    <t>370-98</t>
  </si>
  <si>
    <t>370-115</t>
  </si>
  <si>
    <t>370-139</t>
  </si>
  <si>
    <t>370-181</t>
  </si>
  <si>
    <t>370-191</t>
  </si>
  <si>
    <t>370-196</t>
  </si>
  <si>
    <t>370-201</t>
  </si>
  <si>
    <t>370-209</t>
  </si>
  <si>
    <t>370-223</t>
  </si>
  <si>
    <t>370-260</t>
  </si>
  <si>
    <t>370-277</t>
  </si>
  <si>
    <t>370-293</t>
  </si>
  <si>
    <t>370-298</t>
  </si>
  <si>
    <t>370-320</t>
  </si>
  <si>
    <t>370-340</t>
  </si>
  <si>
    <t>370-349</t>
  </si>
  <si>
    <t>370-363</t>
  </si>
  <si>
    <t>370-372</t>
  </si>
  <si>
    <t>370-382</t>
  </si>
  <si>
    <t>370-386</t>
  </si>
  <si>
    <t>370-397</t>
  </si>
  <si>
    <t>370-402</t>
  </si>
  <si>
    <t>370-418</t>
  </si>
  <si>
    <t>370-451</t>
  </si>
  <si>
    <t>370-460</t>
  </si>
  <si>
    <t>370-471</t>
  </si>
  <si>
    <t>370-493</t>
  </si>
  <si>
    <t>370-544</t>
  </si>
  <si>
    <t>370-574</t>
  </si>
  <si>
    <t>370-580</t>
  </si>
  <si>
    <t>370-585</t>
  </si>
  <si>
    <t>370-597</t>
  </si>
  <si>
    <t>370-650</t>
  </si>
  <si>
    <t>370-652</t>
  </si>
  <si>
    <t>370-656</t>
  </si>
  <si>
    <t>370-695</t>
  </si>
  <si>
    <t>370-701</t>
  </si>
  <si>
    <t>370-711</t>
  </si>
  <si>
    <t>370-777</t>
  </si>
  <si>
    <t>370-796</t>
  </si>
  <si>
    <t>370-800</t>
  </si>
  <si>
    <t>370-808</t>
  </si>
  <si>
    <t>370-827</t>
  </si>
  <si>
    <t>370-857</t>
  </si>
  <si>
    <t>370-908</t>
  </si>
  <si>
    <t>370-909</t>
  </si>
  <si>
    <t>370-936</t>
  </si>
  <si>
    <t>370-941</t>
  </si>
  <si>
    <t>370-976</t>
  </si>
  <si>
    <t>370-1013</t>
  </si>
  <si>
    <t>370-1029</t>
  </si>
  <si>
    <t>370-1054</t>
  </si>
  <si>
    <t>370-1064</t>
  </si>
  <si>
    <t>370-1069</t>
  </si>
  <si>
    <t>370-1082</t>
  </si>
  <si>
    <t>370-1091</t>
  </si>
  <si>
    <t>370-1119</t>
  </si>
  <si>
    <t>370-1136</t>
  </si>
  <si>
    <t>370-1137</t>
  </si>
  <si>
    <t>370-1146</t>
  </si>
  <si>
    <t>370-1205</t>
  </si>
  <si>
    <t>370-1234</t>
  </si>
  <si>
    <t>371-13</t>
  </si>
  <si>
    <t>371-59</t>
  </si>
  <si>
    <t>371-67</t>
  </si>
  <si>
    <t>371-100</t>
  </si>
  <si>
    <t>371-185</t>
  </si>
  <si>
    <t>371-195</t>
  </si>
  <si>
    <t>371-206</t>
  </si>
  <si>
    <t>371-213</t>
  </si>
  <si>
    <t>371-253</t>
  </si>
  <si>
    <t>371-292</t>
  </si>
  <si>
    <t>371-305</t>
  </si>
  <si>
    <t>371-321</t>
  </si>
  <si>
    <t>371-339</t>
  </si>
  <si>
    <t>371-354</t>
  </si>
  <si>
    <t>371-386</t>
  </si>
  <si>
    <t>371-440</t>
  </si>
  <si>
    <t>371-445</t>
  </si>
  <si>
    <t>371-488</t>
  </si>
  <si>
    <t>371-498</t>
  </si>
  <si>
    <t>371-516</t>
  </si>
  <si>
    <t>371-544</t>
  </si>
  <si>
    <t>371-545</t>
  </si>
  <si>
    <t>371-562</t>
  </si>
  <si>
    <t>371-566</t>
  </si>
  <si>
    <t>371-584</t>
  </si>
  <si>
    <t>371-598</t>
  </si>
  <si>
    <t>371-623</t>
  </si>
  <si>
    <t>371-626</t>
  </si>
  <si>
    <t>371-659</t>
  </si>
  <si>
    <t>371-672</t>
  </si>
  <si>
    <t>371-686</t>
  </si>
  <si>
    <t>371-691</t>
  </si>
  <si>
    <t>371-712</t>
  </si>
  <si>
    <t>371-747</t>
  </si>
  <si>
    <t>371-753</t>
  </si>
  <si>
    <t>371-764</t>
  </si>
  <si>
    <t>371-766</t>
  </si>
  <si>
    <t>371-775</t>
  </si>
  <si>
    <t>371-779</t>
  </si>
  <si>
    <t>371-827</t>
  </si>
  <si>
    <t>371-873</t>
  </si>
  <si>
    <t>371-874</t>
  </si>
  <si>
    <t>371-904</t>
  </si>
  <si>
    <t>371-915</t>
  </si>
  <si>
    <t>371-931</t>
  </si>
  <si>
    <t>371-1010</t>
  </si>
  <si>
    <t>371-1011</t>
  </si>
  <si>
    <t>371-1017</t>
  </si>
  <si>
    <t>371-1026</t>
  </si>
  <si>
    <t>371-1038</t>
  </si>
  <si>
    <t>371-1056</t>
  </si>
  <si>
    <t>371-1068</t>
  </si>
  <si>
    <t>371-1089</t>
  </si>
  <si>
    <t>371-1102</t>
  </si>
  <si>
    <t>371-1142</t>
  </si>
  <si>
    <t>371-1180</t>
  </si>
  <si>
    <t>371-1187</t>
  </si>
  <si>
    <t>371-1190</t>
  </si>
  <si>
    <t>372-26</t>
  </si>
  <si>
    <t>372-61</t>
  </si>
  <si>
    <t>372-83</t>
  </si>
  <si>
    <t>372-92</t>
  </si>
  <si>
    <t>372-102</t>
  </si>
  <si>
    <t>372-118</t>
  </si>
  <si>
    <t>372-123</t>
  </si>
  <si>
    <t>372-124</t>
  </si>
  <si>
    <t>372-157</t>
  </si>
  <si>
    <t>372-167</t>
  </si>
  <si>
    <t>372-171</t>
  </si>
  <si>
    <t>372-224</t>
  </si>
  <si>
    <t>372-260</t>
  </si>
  <si>
    <t>372-264</t>
  </si>
  <si>
    <t>372-286</t>
  </si>
  <si>
    <t>372-290</t>
  </si>
  <si>
    <t>372-305</t>
  </si>
  <si>
    <t>372-341</t>
  </si>
  <si>
    <t>372-362</t>
  </si>
  <si>
    <t>372-365</t>
  </si>
  <si>
    <t>372-375</t>
  </si>
  <si>
    <t>372-387</t>
  </si>
  <si>
    <t>372-404</t>
  </si>
  <si>
    <t>372-433</t>
  </si>
  <si>
    <t>372-447</t>
  </si>
  <si>
    <t>372-468</t>
  </si>
  <si>
    <t>372-477</t>
  </si>
  <si>
    <t>372-493</t>
  </si>
  <si>
    <t>372-498</t>
  </si>
  <si>
    <t>372-505</t>
  </si>
  <si>
    <t>372-518</t>
  </si>
  <si>
    <t>372-543</t>
  </si>
  <si>
    <t>372-581</t>
  </si>
  <si>
    <t>372-656</t>
  </si>
  <si>
    <t>372-673</t>
  </si>
  <si>
    <t>372-676</t>
  </si>
  <si>
    <t>372-695</t>
  </si>
  <si>
    <t>372-719</t>
  </si>
  <si>
    <t>372-779</t>
  </si>
  <si>
    <t>372-804</t>
  </si>
  <si>
    <t>372-810</t>
  </si>
  <si>
    <t>372-829</t>
  </si>
  <si>
    <t>372-833</t>
  </si>
  <si>
    <t>372-881</t>
  </si>
  <si>
    <t>372-919</t>
  </si>
  <si>
    <t>372-922</t>
  </si>
  <si>
    <t>372-965</t>
  </si>
  <si>
    <t>372-971</t>
  </si>
  <si>
    <t>372-974</t>
  </si>
  <si>
    <t>372-976</t>
  </si>
  <si>
    <t>372-1011</t>
  </si>
  <si>
    <t>372-1016</t>
  </si>
  <si>
    <t>372-1118</t>
  </si>
  <si>
    <t>372-1129</t>
  </si>
  <si>
    <t>372-1143</t>
  </si>
  <si>
    <t>372-1167</t>
  </si>
  <si>
    <t>372-1189</t>
  </si>
  <si>
    <t>373-39</t>
  </si>
  <si>
    <t>373-56</t>
  </si>
  <si>
    <t>373-74</t>
  </si>
  <si>
    <t>373-99</t>
  </si>
  <si>
    <t>373-126</t>
  </si>
  <si>
    <t>373-157</t>
  </si>
  <si>
    <t>373-162</t>
  </si>
  <si>
    <t>373-194</t>
  </si>
  <si>
    <t>373-225</t>
  </si>
  <si>
    <t>373-238</t>
  </si>
  <si>
    <t>373-252</t>
  </si>
  <si>
    <t>373-265</t>
  </si>
  <si>
    <t>373-276</t>
  </si>
  <si>
    <t>373-289</t>
  </si>
  <si>
    <t>373-308</t>
  </si>
  <si>
    <t>373-330</t>
  </si>
  <si>
    <t>373-345</t>
  </si>
  <si>
    <t>373-378</t>
  </si>
  <si>
    <t>373-403</t>
  </si>
  <si>
    <t>373-433</t>
  </si>
  <si>
    <t>373-448</t>
  </si>
  <si>
    <t>373-476</t>
  </si>
  <si>
    <t>373-505</t>
  </si>
  <si>
    <t>373-516</t>
  </si>
  <si>
    <t>373-540</t>
  </si>
  <si>
    <t>373-562</t>
  </si>
  <si>
    <t>373-567</t>
  </si>
  <si>
    <t>373-571</t>
  </si>
  <si>
    <t>373-607</t>
  </si>
  <si>
    <t>373-632</t>
  </si>
  <si>
    <t>373-650</t>
  </si>
  <si>
    <t>373-662</t>
  </si>
  <si>
    <t>373-676</t>
  </si>
  <si>
    <t>373-691</t>
  </si>
  <si>
    <t>373-702</t>
  </si>
  <si>
    <t>373-704</t>
  </si>
  <si>
    <t>373-728</t>
  </si>
  <si>
    <t>373-763</t>
  </si>
  <si>
    <t>373-779</t>
  </si>
  <si>
    <t>373-813</t>
  </si>
  <si>
    <t>373-818</t>
  </si>
  <si>
    <t>373-855</t>
  </si>
  <si>
    <t>373-865</t>
  </si>
  <si>
    <t>373-874</t>
  </si>
  <si>
    <t>373-875</t>
  </si>
  <si>
    <t>373-884</t>
  </si>
  <si>
    <t>373-977</t>
  </si>
  <si>
    <t>373-1002</t>
  </si>
  <si>
    <t>373-1032</t>
  </si>
  <si>
    <t>373-1051</t>
  </si>
  <si>
    <t>373-1076</t>
  </si>
  <si>
    <t>373-1091</t>
  </si>
  <si>
    <t>373-1093</t>
  </si>
  <si>
    <t>373-1106</t>
  </si>
  <si>
    <t>373-1124</t>
  </si>
  <si>
    <t>373-1147</t>
  </si>
  <si>
    <t>373-1155</t>
  </si>
  <si>
    <t>373-1159</t>
  </si>
  <si>
    <t>373-1168</t>
  </si>
  <si>
    <t>373-1192</t>
  </si>
  <si>
    <t>373-1229</t>
  </si>
  <si>
    <t>374-24</t>
  </si>
  <si>
    <t>374-29</t>
  </si>
  <si>
    <t>374-63</t>
  </si>
  <si>
    <t>374-80</t>
  </si>
  <si>
    <t>374-91</t>
  </si>
  <si>
    <t>374-119</t>
  </si>
  <si>
    <t>374-139</t>
  </si>
  <si>
    <t>374-147</t>
  </si>
  <si>
    <t>374-173</t>
  </si>
  <si>
    <t>374-192</t>
  </si>
  <si>
    <t>374-200</t>
  </si>
  <si>
    <t>374-210</t>
  </si>
  <si>
    <t>374-216</t>
  </si>
  <si>
    <t>374-220</t>
  </si>
  <si>
    <t>374-280</t>
  </si>
  <si>
    <t>374-284</t>
  </si>
  <si>
    <t>374-312</t>
  </si>
  <si>
    <t>374-346</t>
  </si>
  <si>
    <t>374-366</t>
  </si>
  <si>
    <t>374-374</t>
  </si>
  <si>
    <t>374-405</t>
  </si>
  <si>
    <t>374-452</t>
  </si>
  <si>
    <t>374-460</t>
  </si>
  <si>
    <t>374-478</t>
  </si>
  <si>
    <t>374-484</t>
  </si>
  <si>
    <t>374-503</t>
  </si>
  <si>
    <t>374-505</t>
  </si>
  <si>
    <t>374-512</t>
  </si>
  <si>
    <t>374-564</t>
  </si>
  <si>
    <t>374-620</t>
  </si>
  <si>
    <t>374-798</t>
  </si>
  <si>
    <t>374-831</t>
  </si>
  <si>
    <t>374-885</t>
  </si>
  <si>
    <t>374-889</t>
  </si>
  <si>
    <t>374-903</t>
  </si>
  <si>
    <t>374-908</t>
  </si>
  <si>
    <t>374-909</t>
  </si>
  <si>
    <t>374-927</t>
  </si>
  <si>
    <t>374-964</t>
  </si>
  <si>
    <t>374-977</t>
  </si>
  <si>
    <t>374-981</t>
  </si>
  <si>
    <t>374-989</t>
  </si>
  <si>
    <t>374-994</t>
  </si>
  <si>
    <t>374-1048</t>
  </si>
  <si>
    <t>374-1050</t>
  </si>
  <si>
    <t>374-1059</t>
  </si>
  <si>
    <t>374-1084</t>
  </si>
  <si>
    <t>374-1093</t>
  </si>
  <si>
    <t>374-1110</t>
  </si>
  <si>
    <t>374-1158</t>
  </si>
  <si>
    <t>374-1183</t>
  </si>
  <si>
    <t>375-14</t>
  </si>
  <si>
    <t>375-32</t>
  </si>
  <si>
    <t>375-51</t>
  </si>
  <si>
    <t>375-70</t>
  </si>
  <si>
    <t>375-86</t>
  </si>
  <si>
    <t>375-103</t>
  </si>
  <si>
    <t>375-105</t>
  </si>
  <si>
    <t>375-136</t>
  </si>
  <si>
    <t>375-159</t>
  </si>
  <si>
    <t>375-169</t>
  </si>
  <si>
    <t>375-191</t>
  </si>
  <si>
    <t>375-205</t>
  </si>
  <si>
    <t>375-271</t>
  </si>
  <si>
    <t>375-274</t>
  </si>
  <si>
    <t>375-331</t>
  </si>
  <si>
    <t>375-367</t>
  </si>
  <si>
    <t>375-397</t>
  </si>
  <si>
    <t>375-403</t>
  </si>
  <si>
    <t>375-405</t>
  </si>
  <si>
    <t>375-427</t>
  </si>
  <si>
    <t>375-428</t>
  </si>
  <si>
    <t>375-450</t>
  </si>
  <si>
    <t>375-458</t>
  </si>
  <si>
    <t>375-460</t>
  </si>
  <si>
    <t>375-478</t>
  </si>
  <si>
    <t>375-501</t>
  </si>
  <si>
    <t>375-529</t>
  </si>
  <si>
    <t>375-536</t>
  </si>
  <si>
    <t>375-572</t>
  </si>
  <si>
    <t>375-580</t>
  </si>
  <si>
    <t>375-592</t>
  </si>
  <si>
    <t>375-662</t>
  </si>
  <si>
    <t>375-676</t>
  </si>
  <si>
    <t>375-683</t>
  </si>
  <si>
    <t>375-705</t>
  </si>
  <si>
    <t>375-736</t>
  </si>
  <si>
    <t>375-740</t>
  </si>
  <si>
    <t>375-756</t>
  </si>
  <si>
    <t>375-762</t>
  </si>
  <si>
    <t>375-772</t>
  </si>
  <si>
    <t>375-839</t>
  </si>
  <si>
    <t>375-871</t>
  </si>
  <si>
    <t>375-876</t>
  </si>
  <si>
    <t>375-898</t>
  </si>
  <si>
    <t>375-921</t>
  </si>
  <si>
    <t>375-967</t>
  </si>
  <si>
    <t>375-968</t>
  </si>
  <si>
    <t>375-1000</t>
  </si>
  <si>
    <t>375-1015</t>
  </si>
  <si>
    <t>375-1037</t>
  </si>
  <si>
    <t>375-1046</t>
  </si>
  <si>
    <t>375-1050</t>
  </si>
  <si>
    <t>375-1070</t>
  </si>
  <si>
    <t>375-1075</t>
  </si>
  <si>
    <t>375-1077</t>
  </si>
  <si>
    <t>375-1078</t>
  </si>
  <si>
    <t>375-1114</t>
  </si>
  <si>
    <t>375-1138</t>
  </si>
  <si>
    <t>375-1150</t>
  </si>
  <si>
    <t>375-1161</t>
  </si>
  <si>
    <t>375-1200</t>
  </si>
  <si>
    <t>375-1210</t>
  </si>
  <si>
    <t>375-1221</t>
  </si>
  <si>
    <t>376-32</t>
  </si>
  <si>
    <t>376-41</t>
  </si>
  <si>
    <t>376-45</t>
  </si>
  <si>
    <t>376-52</t>
  </si>
  <si>
    <t>376-83</t>
  </si>
  <si>
    <t>376-87</t>
  </si>
  <si>
    <t>376-90</t>
  </si>
  <si>
    <t>376-111</t>
  </si>
  <si>
    <t>376-126</t>
  </si>
  <si>
    <t>376-134</t>
  </si>
  <si>
    <t>376-212</t>
  </si>
  <si>
    <t>376-244</t>
  </si>
  <si>
    <t>376-245</t>
  </si>
  <si>
    <t>376-266</t>
  </si>
  <si>
    <t>376-302</t>
  </si>
  <si>
    <t>376-319</t>
  </si>
  <si>
    <t>376-324</t>
  </si>
  <si>
    <t>376-373</t>
  </si>
  <si>
    <t>376-380</t>
  </si>
  <si>
    <t>376-386</t>
  </si>
  <si>
    <t>376-401</t>
  </si>
  <si>
    <t>376-432</t>
  </si>
  <si>
    <t>376-507</t>
  </si>
  <si>
    <t>376-516</t>
  </si>
  <si>
    <t>376-545</t>
  </si>
  <si>
    <t>376-558</t>
  </si>
  <si>
    <t>376-569</t>
  </si>
  <si>
    <t>376-592</t>
  </si>
  <si>
    <t>376-594</t>
  </si>
  <si>
    <t>376-614</t>
  </si>
  <si>
    <t>376-615</t>
  </si>
  <si>
    <t>376-622</t>
  </si>
  <si>
    <t>376-653</t>
  </si>
  <si>
    <t>376-675</t>
  </si>
  <si>
    <t>376-721</t>
  </si>
  <si>
    <t>376-795</t>
  </si>
  <si>
    <t>376-802</t>
  </si>
  <si>
    <t>376-813</t>
  </si>
  <si>
    <t>376-816</t>
  </si>
  <si>
    <t>376-817</t>
  </si>
  <si>
    <t>376-843</t>
  </si>
  <si>
    <t>376-854</t>
  </si>
  <si>
    <t>376-882</t>
  </si>
  <si>
    <t>376-913</t>
  </si>
  <si>
    <t>376-915</t>
  </si>
  <si>
    <t>376-949</t>
  </si>
  <si>
    <t>376-975</t>
  </si>
  <si>
    <t>376-981</t>
  </si>
  <si>
    <t>376-982</t>
  </si>
  <si>
    <t>376-998</t>
  </si>
  <si>
    <t>376-1010</t>
  </si>
  <si>
    <t>376-1024</t>
  </si>
  <si>
    <t>376-1041</t>
  </si>
  <si>
    <t>376-1048</t>
  </si>
  <si>
    <t>376-1065</t>
  </si>
  <si>
    <t>376-1074</t>
  </si>
  <si>
    <t>376-1095</t>
  </si>
  <si>
    <t>376-1102</t>
  </si>
  <si>
    <t>376-1109</t>
  </si>
  <si>
    <t>376-1143</t>
  </si>
  <si>
    <t>376-1162</t>
  </si>
  <si>
    <t>376-1193</t>
  </si>
  <si>
    <t>376-1219</t>
  </si>
  <si>
    <t>377-27</t>
  </si>
  <si>
    <t>377-63</t>
  </si>
  <si>
    <t>377-81</t>
  </si>
  <si>
    <t>377-168</t>
  </si>
  <si>
    <t>377-174</t>
  </si>
  <si>
    <t>377-231</t>
  </si>
  <si>
    <t>377-233</t>
  </si>
  <si>
    <t>377-264</t>
  </si>
  <si>
    <t>377-268</t>
  </si>
  <si>
    <t>377-279</t>
  </si>
  <si>
    <t>377-280</t>
  </si>
  <si>
    <t>377-288</t>
  </si>
  <si>
    <t>377-332</t>
  </si>
  <si>
    <t>377-337</t>
  </si>
  <si>
    <t>377-345</t>
  </si>
  <si>
    <t>377-358</t>
  </si>
  <si>
    <t>377-368</t>
  </si>
  <si>
    <t>377-371</t>
  </si>
  <si>
    <t>377-381</t>
  </si>
  <si>
    <t>377-386</t>
  </si>
  <si>
    <t>377-391</t>
  </si>
  <si>
    <t>377-453</t>
  </si>
  <si>
    <t>377-469</t>
  </si>
  <si>
    <t>377-470</t>
  </si>
  <si>
    <t>377-473</t>
  </si>
  <si>
    <t>377-523</t>
  </si>
  <si>
    <t>377-533</t>
  </si>
  <si>
    <t>377-562</t>
  </si>
  <si>
    <t>377-622</t>
  </si>
  <si>
    <t>377-629</t>
  </si>
  <si>
    <t>377-657</t>
  </si>
  <si>
    <t>377-689</t>
  </si>
  <si>
    <t>377-700</t>
  </si>
  <si>
    <t>377-718</t>
  </si>
  <si>
    <t>377-720</t>
  </si>
  <si>
    <t>377-783</t>
  </si>
  <si>
    <t>377-824</t>
  </si>
  <si>
    <t>377-857</t>
  </si>
  <si>
    <t>377-887</t>
  </si>
  <si>
    <t>377-931</t>
  </si>
  <si>
    <t>377-933</t>
  </si>
  <si>
    <t>377-934</t>
  </si>
  <si>
    <t>377-946</t>
  </si>
  <si>
    <t>377-967</t>
  </si>
  <si>
    <t>377-973</t>
  </si>
  <si>
    <t>377-991</t>
  </si>
  <si>
    <t>377-1006</t>
  </si>
  <si>
    <t>377-1011</t>
  </si>
  <si>
    <t>377-1154</t>
  </si>
  <si>
    <t>377-1183</t>
  </si>
  <si>
    <t>377-1194</t>
  </si>
  <si>
    <t>377-1200</t>
  </si>
  <si>
    <t>378-9</t>
  </si>
  <si>
    <t>378-19</t>
  </si>
  <si>
    <t>378-27</t>
  </si>
  <si>
    <t>378-41</t>
  </si>
  <si>
    <t>378-74</t>
  </si>
  <si>
    <t>378-78</t>
  </si>
  <si>
    <t>378-85</t>
  </si>
  <si>
    <t>378-91</t>
  </si>
  <si>
    <t>378-124</t>
  </si>
  <si>
    <t>378-142</t>
  </si>
  <si>
    <t>378-164</t>
  </si>
  <si>
    <t>378-170</t>
  </si>
  <si>
    <t>378-187</t>
  </si>
  <si>
    <t>378-190</t>
  </si>
  <si>
    <t>378-195</t>
  </si>
  <si>
    <t>378-203</t>
  </si>
  <si>
    <t>378-222</t>
  </si>
  <si>
    <t>378-223</t>
  </si>
  <si>
    <t>378-238</t>
  </si>
  <si>
    <t>378-249</t>
  </si>
  <si>
    <t>378-270</t>
  </si>
  <si>
    <t>378-278</t>
  </si>
  <si>
    <t>378-308</t>
  </si>
  <si>
    <t>378-313</t>
  </si>
  <si>
    <t>378-321</t>
  </si>
  <si>
    <t>378-369</t>
  </si>
  <si>
    <t>378-372</t>
  </si>
  <si>
    <t>378-440</t>
  </si>
  <si>
    <t>378-449</t>
  </si>
  <si>
    <t>378-468</t>
  </si>
  <si>
    <t>378-484</t>
  </si>
  <si>
    <t>378-486</t>
  </si>
  <si>
    <t>378-567</t>
  </si>
  <si>
    <t>378-581</t>
  </si>
  <si>
    <t>378-586</t>
  </si>
  <si>
    <t>378-588</t>
  </si>
  <si>
    <t>378-610</t>
  </si>
  <si>
    <t>378-633</t>
  </si>
  <si>
    <t>378-635</t>
  </si>
  <si>
    <t>378-650</t>
  </si>
  <si>
    <t>378-748</t>
  </si>
  <si>
    <t>378-817</t>
  </si>
  <si>
    <t>378-845</t>
  </si>
  <si>
    <t>378-854</t>
  </si>
  <si>
    <t>378-869</t>
  </si>
  <si>
    <t>378-883</t>
  </si>
  <si>
    <t>378-884</t>
  </si>
  <si>
    <t>378-909</t>
  </si>
  <si>
    <t>378-964</t>
  </si>
  <si>
    <t>378-987</t>
  </si>
  <si>
    <t>378-1055</t>
  </si>
  <si>
    <t>378-1067</t>
  </si>
  <si>
    <t>378-1075</t>
  </si>
  <si>
    <t>378-1098</t>
  </si>
  <si>
    <t>378-1108</t>
  </si>
  <si>
    <t>378-1109</t>
  </si>
  <si>
    <t>378-1116</t>
  </si>
  <si>
    <t>378-1146</t>
  </si>
  <si>
    <t>378-1185</t>
  </si>
  <si>
    <t>379-16</t>
  </si>
  <si>
    <t>379-62</t>
  </si>
  <si>
    <t>379-93</t>
  </si>
  <si>
    <t>379-97</t>
  </si>
  <si>
    <t>379-141</t>
  </si>
  <si>
    <t>379-170</t>
  </si>
  <si>
    <t>379-200</t>
  </si>
  <si>
    <t>379-208</t>
  </si>
  <si>
    <t>379-223</t>
  </si>
  <si>
    <t>379-230</t>
  </si>
  <si>
    <t>379-266</t>
  </si>
  <si>
    <t>379-279</t>
  </si>
  <si>
    <t>379-298</t>
  </si>
  <si>
    <t>379-310</t>
  </si>
  <si>
    <t>379-331</t>
  </si>
  <si>
    <t>379-332</t>
  </si>
  <si>
    <t>379-381</t>
  </si>
  <si>
    <t>379-388</t>
  </si>
  <si>
    <t>379-391</t>
  </si>
  <si>
    <t>379-399</t>
  </si>
  <si>
    <t>379-413</t>
  </si>
  <si>
    <t>379-417</t>
  </si>
  <si>
    <t>379-419</t>
  </si>
  <si>
    <t>379-431</t>
  </si>
  <si>
    <t>379-476</t>
  </si>
  <si>
    <t>379-520</t>
  </si>
  <si>
    <t>379-523</t>
  </si>
  <si>
    <t>379-542</t>
  </si>
  <si>
    <t>379-572</t>
  </si>
  <si>
    <t>379-579</t>
  </si>
  <si>
    <t>379-614</t>
  </si>
  <si>
    <t>379-618</t>
  </si>
  <si>
    <t>379-653</t>
  </si>
  <si>
    <t>379-711</t>
  </si>
  <si>
    <t>379-736</t>
  </si>
  <si>
    <t>379-755</t>
  </si>
  <si>
    <t>379-808</t>
  </si>
  <si>
    <t>379-813</t>
  </si>
  <si>
    <t>379-839</t>
  </si>
  <si>
    <t>379-840</t>
  </si>
  <si>
    <t>379-865</t>
  </si>
  <si>
    <t>379-898</t>
  </si>
  <si>
    <t>379-973</t>
  </si>
  <si>
    <t>379-1004</t>
  </si>
  <si>
    <t>379-1015</t>
  </si>
  <si>
    <t>379-1042</t>
  </si>
  <si>
    <t>379-1067</t>
  </si>
  <si>
    <t>379-1072</t>
  </si>
  <si>
    <t>379-1083</t>
  </si>
  <si>
    <t>379-1108</t>
  </si>
  <si>
    <t>379-1111</t>
  </si>
  <si>
    <t>379-1136</t>
  </si>
  <si>
    <t>379-1142</t>
  </si>
  <si>
    <t>379-1229</t>
  </si>
  <si>
    <t>380-18</t>
  </si>
  <si>
    <t>380-25</t>
  </si>
  <si>
    <t>380-38</t>
  </si>
  <si>
    <t>380-48</t>
  </si>
  <si>
    <t>380-52</t>
  </si>
  <si>
    <t>380-56</t>
  </si>
  <si>
    <t>380-63</t>
  </si>
  <si>
    <t>380-90</t>
  </si>
  <si>
    <t>380-115</t>
  </si>
  <si>
    <t>380-122</t>
  </si>
  <si>
    <t>380-156</t>
  </si>
  <si>
    <t>380-168</t>
  </si>
  <si>
    <t>380-192</t>
  </si>
  <si>
    <t>380-202</t>
  </si>
  <si>
    <t>380-237</t>
  </si>
  <si>
    <t>380-294</t>
  </si>
  <si>
    <t>380-316</t>
  </si>
  <si>
    <t>380-329</t>
  </si>
  <si>
    <t>380-330</t>
  </si>
  <si>
    <t>380-360</t>
  </si>
  <si>
    <t>380-372</t>
  </si>
  <si>
    <t>380-381</t>
  </si>
  <si>
    <t>380-385</t>
  </si>
  <si>
    <t>380-389</t>
  </si>
  <si>
    <t>380-412</t>
  </si>
  <si>
    <t>380-466</t>
  </si>
  <si>
    <t>380-483</t>
  </si>
  <si>
    <t>380-490</t>
  </si>
  <si>
    <t>380-510</t>
  </si>
  <si>
    <t>380-536</t>
  </si>
  <si>
    <t>380-539</t>
  </si>
  <si>
    <t>380-570</t>
  </si>
  <si>
    <t>380-577</t>
  </si>
  <si>
    <t>380-579</t>
  </si>
  <si>
    <t>380-583</t>
  </si>
  <si>
    <t>380-638</t>
  </si>
  <si>
    <t>380-676</t>
  </si>
  <si>
    <t>380-687</t>
  </si>
  <si>
    <t>380-696</t>
  </si>
  <si>
    <t>380-697</t>
  </si>
  <si>
    <t>380-704</t>
  </si>
  <si>
    <t>380-737</t>
  </si>
  <si>
    <t>380-748</t>
  </si>
  <si>
    <t>380-749</t>
  </si>
  <si>
    <t>380-754</t>
  </si>
  <si>
    <t>380-756</t>
  </si>
  <si>
    <t>380-768</t>
  </si>
  <si>
    <t>380-775</t>
  </si>
  <si>
    <t>380-781</t>
  </si>
  <si>
    <t>380-797</t>
  </si>
  <si>
    <t>380-885</t>
  </si>
  <si>
    <t>380-893</t>
  </si>
  <si>
    <t>380-905</t>
  </si>
  <si>
    <t>380-973</t>
  </si>
  <si>
    <t>380-974</t>
  </si>
  <si>
    <t>380-987</t>
  </si>
  <si>
    <t>380-989</t>
  </si>
  <si>
    <t>380-1017</t>
  </si>
  <si>
    <t>380-1033</t>
  </si>
  <si>
    <t>380-1059</t>
  </si>
  <si>
    <t>380-1086</t>
  </si>
  <si>
    <t>380-1096</t>
  </si>
  <si>
    <t>380-1104</t>
  </si>
  <si>
    <t>380-1116</t>
  </si>
  <si>
    <t>380-1122</t>
  </si>
  <si>
    <t>380-1131</t>
  </si>
  <si>
    <t>380-1205</t>
  </si>
  <si>
    <t>381-13</t>
  </si>
  <si>
    <t>381-38</t>
  </si>
  <si>
    <t>381-83</t>
  </si>
  <si>
    <t>381-84</t>
  </si>
  <si>
    <t>381-89</t>
  </si>
  <si>
    <t>381-116</t>
  </si>
  <si>
    <t>381-125</t>
  </si>
  <si>
    <t>381-132</t>
  </si>
  <si>
    <t>381-181</t>
  </si>
  <si>
    <t>381-248</t>
  </si>
  <si>
    <t>381-265</t>
  </si>
  <si>
    <t>381-312</t>
  </si>
  <si>
    <t>381-339</t>
  </si>
  <si>
    <t>381-340</t>
  </si>
  <si>
    <t>381-350</t>
  </si>
  <si>
    <t>381-358</t>
  </si>
  <si>
    <t>381-372</t>
  </si>
  <si>
    <t>381-379</t>
  </si>
  <si>
    <t>381-416</t>
  </si>
  <si>
    <t>381-438</t>
  </si>
  <si>
    <t>381-446</t>
  </si>
  <si>
    <t>381-468</t>
  </si>
  <si>
    <t>381-471</t>
  </si>
  <si>
    <t>381-475</t>
  </si>
  <si>
    <t>381-477</t>
  </si>
  <si>
    <t>381-485</t>
  </si>
  <si>
    <t>381-500</t>
  </si>
  <si>
    <t>381-503</t>
  </si>
  <si>
    <t>381-504</t>
  </si>
  <si>
    <t>381-539</t>
  </si>
  <si>
    <t>381-546</t>
  </si>
  <si>
    <t>381-548</t>
  </si>
  <si>
    <t>381-584</t>
  </si>
  <si>
    <t>381-591</t>
  </si>
  <si>
    <t>381-619</t>
  </si>
  <si>
    <t>381-641</t>
  </si>
  <si>
    <t>381-662</t>
  </si>
  <si>
    <t>381-665</t>
  </si>
  <si>
    <t>381-689</t>
  </si>
  <si>
    <t>381-697</t>
  </si>
  <si>
    <t>381-716</t>
  </si>
  <si>
    <t>381-722</t>
  </si>
  <si>
    <t>381-745</t>
  </si>
  <si>
    <t>381-759</t>
  </si>
  <si>
    <t>381-771</t>
  </si>
  <si>
    <t>381-782</t>
  </si>
  <si>
    <t>381-786</t>
  </si>
  <si>
    <t>381-810</t>
  </si>
  <si>
    <t>381-816</t>
  </si>
  <si>
    <t>381-823</t>
  </si>
  <si>
    <t>381-826</t>
  </si>
  <si>
    <t>381-833</t>
  </si>
  <si>
    <t>381-918</t>
  </si>
  <si>
    <t>381-919</t>
  </si>
  <si>
    <t>381-945</t>
  </si>
  <si>
    <t>381-970</t>
  </si>
  <si>
    <t>381-1012</t>
  </si>
  <si>
    <t>381-1046</t>
  </si>
  <si>
    <t>381-1053</t>
  </si>
  <si>
    <t>381-1090</t>
  </si>
  <si>
    <t>381-1129</t>
  </si>
  <si>
    <t>381-1152</t>
  </si>
  <si>
    <t>381-1155</t>
  </si>
  <si>
    <t>381-1170</t>
  </si>
  <si>
    <t>381-1172</t>
  </si>
  <si>
    <t>381-1192</t>
  </si>
  <si>
    <t>381-1220</t>
  </si>
  <si>
    <t>382-3</t>
  </si>
  <si>
    <t>382-24</t>
  </si>
  <si>
    <t>382-49</t>
  </si>
  <si>
    <t>382-54</t>
  </si>
  <si>
    <t>382-69</t>
  </si>
  <si>
    <t>382-82</t>
  </si>
  <si>
    <t>382-106</t>
  </si>
  <si>
    <t>382-125</t>
  </si>
  <si>
    <t>382-163</t>
  </si>
  <si>
    <t>382-252</t>
  </si>
  <si>
    <t>382-258</t>
  </si>
  <si>
    <t>382-270</t>
  </si>
  <si>
    <t>382-279</t>
  </si>
  <si>
    <t>382-297</t>
  </si>
  <si>
    <t>382-309</t>
  </si>
  <si>
    <t>382-348</t>
  </si>
  <si>
    <t>382-382</t>
  </si>
  <si>
    <t>382-383</t>
  </si>
  <si>
    <t>382-384</t>
  </si>
  <si>
    <t>382-401</t>
  </si>
  <si>
    <t>382-408</t>
  </si>
  <si>
    <t>382-455</t>
  </si>
  <si>
    <t>382-460</t>
  </si>
  <si>
    <t>382-464</t>
  </si>
  <si>
    <t>382-478</t>
  </si>
  <si>
    <t>382-483</t>
  </si>
  <si>
    <t>382-489</t>
  </si>
  <si>
    <t>382-498</t>
  </si>
  <si>
    <t>382-565</t>
  </si>
  <si>
    <t>382-572</t>
  </si>
  <si>
    <t>382-581</t>
  </si>
  <si>
    <t>382-605</t>
  </si>
  <si>
    <t>382-654</t>
  </si>
  <si>
    <t>382-692</t>
  </si>
  <si>
    <t>382-693</t>
  </si>
  <si>
    <t>382-705</t>
  </si>
  <si>
    <t>382-710</t>
  </si>
  <si>
    <t>382-748</t>
  </si>
  <si>
    <t>382-784</t>
  </si>
  <si>
    <t>382-790</t>
  </si>
  <si>
    <t>382-809</t>
  </si>
  <si>
    <t>382-838</t>
  </si>
  <si>
    <t>382-870</t>
  </si>
  <si>
    <t>382-953</t>
  </si>
  <si>
    <t>382-954</t>
  </si>
  <si>
    <t>382-981</t>
  </si>
  <si>
    <t>382-1003</t>
  </si>
  <si>
    <t>382-1007</t>
  </si>
  <si>
    <t>382-1011</t>
  </si>
  <si>
    <t>382-1020</t>
  </si>
  <si>
    <t>382-1071</t>
  </si>
  <si>
    <t>382-1083</t>
  </si>
  <si>
    <t>382-1086</t>
  </si>
  <si>
    <t>382-1087</t>
  </si>
  <si>
    <t>382-1103</t>
  </si>
  <si>
    <t>382-1118</t>
  </si>
  <si>
    <t>382-1136</t>
  </si>
  <si>
    <t>382-1149</t>
  </si>
  <si>
    <t>382-1178</t>
  </si>
  <si>
    <t>382-1187</t>
  </si>
  <si>
    <t>382-1209</t>
  </si>
  <si>
    <t>382-1214</t>
  </si>
  <si>
    <t>382-1219</t>
  </si>
  <si>
    <t>383-2</t>
  </si>
  <si>
    <t>383-7</t>
  </si>
  <si>
    <t>383-37</t>
  </si>
  <si>
    <t>383-45</t>
  </si>
  <si>
    <t>383-49</t>
  </si>
  <si>
    <t>383-103</t>
  </si>
  <si>
    <t>383-107</t>
  </si>
  <si>
    <t>383-182</t>
  </si>
  <si>
    <t>383-194</t>
  </si>
  <si>
    <t>383-207</t>
  </si>
  <si>
    <t>383-208</t>
  </si>
  <si>
    <t>383-216</t>
  </si>
  <si>
    <t>383-232</t>
  </si>
  <si>
    <t>383-233</t>
  </si>
  <si>
    <t>383-236</t>
  </si>
  <si>
    <t>383-253</t>
  </si>
  <si>
    <t>383-257</t>
  </si>
  <si>
    <t>383-273</t>
  </si>
  <si>
    <t>383-274</t>
  </si>
  <si>
    <t>383-319</t>
  </si>
  <si>
    <t>383-339</t>
  </si>
  <si>
    <t>383-388</t>
  </si>
  <si>
    <t>383-417</t>
  </si>
  <si>
    <t>383-446</t>
  </si>
  <si>
    <t>383-448</t>
  </si>
  <si>
    <t>383-479</t>
  </si>
  <si>
    <t>383-483</t>
  </si>
  <si>
    <t>383-501</t>
  </si>
  <si>
    <t>383-550</t>
  </si>
  <si>
    <t>383-604</t>
  </si>
  <si>
    <t>383-622</t>
  </si>
  <si>
    <t>383-650</t>
  </si>
  <si>
    <t>383-651</t>
  </si>
  <si>
    <t>383-676</t>
  </si>
  <si>
    <t>383-691</t>
  </si>
  <si>
    <t>383-694</t>
  </si>
  <si>
    <t>383-729</t>
  </si>
  <si>
    <t>383-736</t>
  </si>
  <si>
    <t>383-741</t>
  </si>
  <si>
    <t>383-784</t>
  </si>
  <si>
    <t>383-812</t>
  </si>
  <si>
    <t>383-831</t>
  </si>
  <si>
    <t>383-854</t>
  </si>
  <si>
    <t>383-881</t>
  </si>
  <si>
    <t>383-923</t>
  </si>
  <si>
    <t>383-941</t>
  </si>
  <si>
    <t>383-987</t>
  </si>
  <si>
    <t>383-991</t>
  </si>
  <si>
    <t>383-1017</t>
  </si>
  <si>
    <t>383-1032</t>
  </si>
  <si>
    <t>383-1077</t>
  </si>
  <si>
    <t>383-1082</t>
  </si>
  <si>
    <t>383-1089</t>
  </si>
  <si>
    <t>383-1095</t>
  </si>
  <si>
    <t>383-1111</t>
  </si>
  <si>
    <t>383-1118</t>
  </si>
  <si>
    <t>383-1144</t>
  </si>
  <si>
    <t>383-1233</t>
  </si>
  <si>
    <t>384-2</t>
  </si>
  <si>
    <t>384-30</t>
  </si>
  <si>
    <t>384-140</t>
  </si>
  <si>
    <t>384-155</t>
  </si>
  <si>
    <t>384-160</t>
  </si>
  <si>
    <t>384-176</t>
  </si>
  <si>
    <t>384-188</t>
  </si>
  <si>
    <t>384-196</t>
  </si>
  <si>
    <t>384-248</t>
  </si>
  <si>
    <t>384-262</t>
  </si>
  <si>
    <t>384-313</t>
  </si>
  <si>
    <t>384-337</t>
  </si>
  <si>
    <t>384-358</t>
  </si>
  <si>
    <t>384-380</t>
  </si>
  <si>
    <t>384-389</t>
  </si>
  <si>
    <t>384-414</t>
  </si>
  <si>
    <t>384-418</t>
  </si>
  <si>
    <t>384-444</t>
  </si>
  <si>
    <t>384-483</t>
  </si>
  <si>
    <t>384-489</t>
  </si>
  <si>
    <t>384-502</t>
  </si>
  <si>
    <t>384-550</t>
  </si>
  <si>
    <t>384-568</t>
  </si>
  <si>
    <t>384-577</t>
  </si>
  <si>
    <t>384-600</t>
  </si>
  <si>
    <t>384-607</t>
  </si>
  <si>
    <t>384-613</t>
  </si>
  <si>
    <t>384-622</t>
  </si>
  <si>
    <t>384-639</t>
  </si>
  <si>
    <t>384-666</t>
  </si>
  <si>
    <t>384-675</t>
  </si>
  <si>
    <t>384-698</t>
  </si>
  <si>
    <t>384-699</t>
  </si>
  <si>
    <t>384-704</t>
  </si>
  <si>
    <t>384-714</t>
  </si>
  <si>
    <t>384-727</t>
  </si>
  <si>
    <t>384-745</t>
  </si>
  <si>
    <t>384-776</t>
  </si>
  <si>
    <t>384-778</t>
  </si>
  <si>
    <t>384-803</t>
  </si>
  <si>
    <t>384-806</t>
  </si>
  <si>
    <t>384-813</t>
  </si>
  <si>
    <t>384-825</t>
  </si>
  <si>
    <t>384-828</t>
  </si>
  <si>
    <t>384-835</t>
  </si>
  <si>
    <t>384-843</t>
  </si>
  <si>
    <t>384-859</t>
  </si>
  <si>
    <t>384-894</t>
  </si>
  <si>
    <t>384-907</t>
  </si>
  <si>
    <t>384-911</t>
  </si>
  <si>
    <t>384-923</t>
  </si>
  <si>
    <t>384-937</t>
  </si>
  <si>
    <t>384-947</t>
  </si>
  <si>
    <t>384-949</t>
  </si>
  <si>
    <t>384-964</t>
  </si>
  <si>
    <t>384-970</t>
  </si>
  <si>
    <t>384-993</t>
  </si>
  <si>
    <t>384-1018</t>
  </si>
  <si>
    <t>384-1047</t>
  </si>
  <si>
    <t>384-1113</t>
  </si>
  <si>
    <t>384-1133</t>
  </si>
  <si>
    <t>384-1151</t>
  </si>
  <si>
    <t>384-1154</t>
  </si>
  <si>
    <t>384-1178</t>
  </si>
  <si>
    <t>384-1180</t>
  </si>
  <si>
    <t>384-1189</t>
  </si>
  <si>
    <t>385-10</t>
  </si>
  <si>
    <t>385-44</t>
  </si>
  <si>
    <t>385-122</t>
  </si>
  <si>
    <t>385-129</t>
  </si>
  <si>
    <t>385-137</t>
  </si>
  <si>
    <t>385-152</t>
  </si>
  <si>
    <t>385-157</t>
  </si>
  <si>
    <t>385-175</t>
  </si>
  <si>
    <t>385-181</t>
  </si>
  <si>
    <t>385-190</t>
  </si>
  <si>
    <t>385-238</t>
  </si>
  <si>
    <t>385-266</t>
  </si>
  <si>
    <t>385-294</t>
  </si>
  <si>
    <t>385-343</t>
  </si>
  <si>
    <t>385-376</t>
  </si>
  <si>
    <t>385-382</t>
  </si>
  <si>
    <t>385-407</t>
  </si>
  <si>
    <t>385-413</t>
  </si>
  <si>
    <t>385-435</t>
  </si>
  <si>
    <t>385-480</t>
  </si>
  <si>
    <t>385-494</t>
  </si>
  <si>
    <t>385-539</t>
  </si>
  <si>
    <t>385-561</t>
  </si>
  <si>
    <t>385-581</t>
  </si>
  <si>
    <t>385-594</t>
  </si>
  <si>
    <t>385-631</t>
  </si>
  <si>
    <t>385-638</t>
  </si>
  <si>
    <t>385-646</t>
  </si>
  <si>
    <t>385-648</t>
  </si>
  <si>
    <t>385-665</t>
  </si>
  <si>
    <t>385-718</t>
  </si>
  <si>
    <t>385-723</t>
  </si>
  <si>
    <t>385-726</t>
  </si>
  <si>
    <t>385-753</t>
  </si>
  <si>
    <t>385-795</t>
  </si>
  <si>
    <t>385-806</t>
  </si>
  <si>
    <t>385-835</t>
  </si>
  <si>
    <t>385-843</t>
  </si>
  <si>
    <t>385-870</t>
  </si>
  <si>
    <t>385-883</t>
  </si>
  <si>
    <t>385-904</t>
  </si>
  <si>
    <t>385-907</t>
  </si>
  <si>
    <t>385-955</t>
  </si>
  <si>
    <t>385-981</t>
  </si>
  <si>
    <t>385-1013</t>
  </si>
  <si>
    <t>385-1034</t>
  </si>
  <si>
    <t>385-1054</t>
  </si>
  <si>
    <t>385-1086</t>
  </si>
  <si>
    <t>385-1116</t>
  </si>
  <si>
    <t>385-1160</t>
  </si>
  <si>
    <t>385-1196</t>
  </si>
  <si>
    <t>386-3</t>
  </si>
  <si>
    <t>386-4</t>
  </si>
  <si>
    <t>386-22</t>
  </si>
  <si>
    <t>386-46</t>
  </si>
  <si>
    <t>386-52</t>
  </si>
  <si>
    <t>386-64</t>
  </si>
  <si>
    <t>386-90</t>
  </si>
  <si>
    <t>386-103</t>
  </si>
  <si>
    <t>386-119</t>
  </si>
  <si>
    <t>386-125</t>
  </si>
  <si>
    <t>386-148</t>
  </si>
  <si>
    <t>386-191</t>
  </si>
  <si>
    <t>386-201</t>
  </si>
  <si>
    <t>386-207</t>
  </si>
  <si>
    <t>386-245</t>
  </si>
  <si>
    <t>386-270</t>
  </si>
  <si>
    <t>386-280</t>
  </si>
  <si>
    <t>386-291</t>
  </si>
  <si>
    <t>386-391</t>
  </si>
  <si>
    <t>386-394</t>
  </si>
  <si>
    <t>386-422</t>
  </si>
  <si>
    <t>386-424</t>
  </si>
  <si>
    <t>386-432</t>
  </si>
  <si>
    <t>386-437</t>
  </si>
  <si>
    <t>386-442</t>
  </si>
  <si>
    <t>386-452</t>
  </si>
  <si>
    <t>386-464</t>
  </si>
  <si>
    <t>386-495</t>
  </si>
  <si>
    <t>386-503</t>
  </si>
  <si>
    <t>386-552</t>
  </si>
  <si>
    <t>386-598</t>
  </si>
  <si>
    <t>386-628</t>
  </si>
  <si>
    <t>386-671</t>
  </si>
  <si>
    <t>386-691</t>
  </si>
  <si>
    <t>386-760</t>
  </si>
  <si>
    <t>386-798</t>
  </si>
  <si>
    <t>386-817</t>
  </si>
  <si>
    <t>386-886</t>
  </si>
  <si>
    <t>386-894</t>
  </si>
  <si>
    <t>386-919</t>
  </si>
  <si>
    <t>386-931</t>
  </si>
  <si>
    <t>386-985</t>
  </si>
  <si>
    <t>386-986</t>
  </si>
  <si>
    <t>386-1061</t>
  </si>
  <si>
    <t>386-1082</t>
  </si>
  <si>
    <t>386-1136</t>
  </si>
  <si>
    <t>386-1140</t>
  </si>
  <si>
    <t>386-1160</t>
  </si>
  <si>
    <t>386-1165</t>
  </si>
  <si>
    <t>386-1189</t>
  </si>
  <si>
    <t>386-1212</t>
  </si>
  <si>
    <t>386-1230</t>
  </si>
  <si>
    <t>386-1233</t>
  </si>
  <si>
    <t>387-24</t>
  </si>
  <si>
    <t>387-79</t>
  </si>
  <si>
    <t>387-85</t>
  </si>
  <si>
    <t>387-102</t>
  </si>
  <si>
    <t>387-114</t>
  </si>
  <si>
    <t>387-145</t>
  </si>
  <si>
    <t>387-151</t>
  </si>
  <si>
    <t>387-153</t>
  </si>
  <si>
    <t>387-163</t>
  </si>
  <si>
    <t>387-178</t>
  </si>
  <si>
    <t>387-179</t>
  </si>
  <si>
    <t>387-183</t>
  </si>
  <si>
    <t>387-185</t>
  </si>
  <si>
    <t>387-186</t>
  </si>
  <si>
    <t>387-189</t>
  </si>
  <si>
    <t>387-234</t>
  </si>
  <si>
    <t>387-242</t>
  </si>
  <si>
    <t>387-272</t>
  </si>
  <si>
    <t>387-313</t>
  </si>
  <si>
    <t>387-331</t>
  </si>
  <si>
    <t>387-347</t>
  </si>
  <si>
    <t>387-360</t>
  </si>
  <si>
    <t>387-366</t>
  </si>
  <si>
    <t>387-413</t>
  </si>
  <si>
    <t>387-416</t>
  </si>
  <si>
    <t>387-426</t>
  </si>
  <si>
    <t>387-444</t>
  </si>
  <si>
    <t>387-459</t>
  </si>
  <si>
    <t>387-511</t>
  </si>
  <si>
    <t>387-525</t>
  </si>
  <si>
    <t>387-532</t>
  </si>
  <si>
    <t>387-538</t>
  </si>
  <si>
    <t>387-540</t>
  </si>
  <si>
    <t>387-560</t>
  </si>
  <si>
    <t>387-561</t>
  </si>
  <si>
    <t>387-583</t>
  </si>
  <si>
    <t>387-600</t>
  </si>
  <si>
    <t>387-610</t>
  </si>
  <si>
    <t>387-618</t>
  </si>
  <si>
    <t>387-634</t>
  </si>
  <si>
    <t>387-658</t>
  </si>
  <si>
    <t>387-683</t>
  </si>
  <si>
    <t>387-695</t>
  </si>
  <si>
    <t>387-700</t>
  </si>
  <si>
    <t>387-744</t>
  </si>
  <si>
    <t>387-834</t>
  </si>
  <si>
    <t>387-867</t>
  </si>
  <si>
    <t>387-945</t>
  </si>
  <si>
    <t>387-970</t>
  </si>
  <si>
    <t>387-971</t>
  </si>
  <si>
    <t>387-973</t>
  </si>
  <si>
    <t>387-993</t>
  </si>
  <si>
    <t>387-998</t>
  </si>
  <si>
    <t>387-1020</t>
  </si>
  <si>
    <t>387-1022</t>
  </si>
  <si>
    <t>387-1034</t>
  </si>
  <si>
    <t>387-1037</t>
  </si>
  <si>
    <t>387-1079</t>
  </si>
  <si>
    <t>387-1086</t>
  </si>
  <si>
    <t>387-1092</t>
  </si>
  <si>
    <t>387-1101</t>
  </si>
  <si>
    <t>387-1111</t>
  </si>
  <si>
    <t>387-1117</t>
  </si>
  <si>
    <t>387-1137</t>
  </si>
  <si>
    <t>387-1154</t>
  </si>
  <si>
    <t>387-1176</t>
  </si>
  <si>
    <t>387-1177</t>
  </si>
  <si>
    <t>387-1207</t>
  </si>
  <si>
    <t>388-26</t>
  </si>
  <si>
    <t>388-27</t>
  </si>
  <si>
    <t>388-42</t>
  </si>
  <si>
    <t>388-57</t>
  </si>
  <si>
    <t>388-88</t>
  </si>
  <si>
    <t>388-102</t>
  </si>
  <si>
    <t>388-144</t>
  </si>
  <si>
    <t>388-146</t>
  </si>
  <si>
    <t>388-173</t>
  </si>
  <si>
    <t>388-177</t>
  </si>
  <si>
    <t>388-208</t>
  </si>
  <si>
    <t>388-241</t>
  </si>
  <si>
    <t>388-278</t>
  </si>
  <si>
    <t>388-284</t>
  </si>
  <si>
    <t>388-299</t>
  </si>
  <si>
    <t>388-334</t>
  </si>
  <si>
    <t>388-339</t>
  </si>
  <si>
    <t>388-350</t>
  </si>
  <si>
    <t>388-357</t>
  </si>
  <si>
    <t>388-360</t>
  </si>
  <si>
    <t>388-383</t>
  </si>
  <si>
    <t>388-438</t>
  </si>
  <si>
    <t>388-515</t>
  </si>
  <si>
    <t>388-547</t>
  </si>
  <si>
    <t>388-564</t>
  </si>
  <si>
    <t>388-598</t>
  </si>
  <si>
    <t>388-606</t>
  </si>
  <si>
    <t>388-607</t>
  </si>
  <si>
    <t>388-643</t>
  </si>
  <si>
    <t>388-653</t>
  </si>
  <si>
    <t>388-674</t>
  </si>
  <si>
    <t>388-686</t>
  </si>
  <si>
    <t>388-712</t>
  </si>
  <si>
    <t>388-721</t>
  </si>
  <si>
    <t>388-723</t>
  </si>
  <si>
    <t>388-751</t>
  </si>
  <si>
    <t>388-761</t>
  </si>
  <si>
    <t>388-788</t>
  </si>
  <si>
    <t>388-796</t>
  </si>
  <si>
    <t>388-839</t>
  </si>
  <si>
    <t>388-841</t>
  </si>
  <si>
    <t>388-856</t>
  </si>
  <si>
    <t>388-916</t>
  </si>
  <si>
    <t>388-926</t>
  </si>
  <si>
    <t>388-959</t>
  </si>
  <si>
    <t>388-968</t>
  </si>
  <si>
    <t>388-974</t>
  </si>
  <si>
    <t>388-1042</t>
  </si>
  <si>
    <t>388-1053</t>
  </si>
  <si>
    <t>388-1095</t>
  </si>
  <si>
    <t>388-1147</t>
  </si>
  <si>
    <t>388-1157</t>
  </si>
  <si>
    <t>388-1163</t>
  </si>
  <si>
    <t>388-1169</t>
  </si>
  <si>
    <t>388-1182</t>
  </si>
  <si>
    <t>388-1187</t>
  </si>
  <si>
    <t>388-1207</t>
  </si>
  <si>
    <t>388-1216</t>
  </si>
  <si>
    <t>388-1224</t>
  </si>
  <si>
    <t>388-1228</t>
  </si>
  <si>
    <t>388-1233</t>
  </si>
  <si>
    <t>389-32</t>
  </si>
  <si>
    <t>389-61</t>
  </si>
  <si>
    <t>389-82</t>
  </si>
  <si>
    <t>389-108</t>
  </si>
  <si>
    <t>389-110</t>
  </si>
  <si>
    <t>389-125</t>
  </si>
  <si>
    <t>389-146</t>
  </si>
  <si>
    <t>389-178</t>
  </si>
  <si>
    <t>389-184</t>
  </si>
  <si>
    <t>389-187</t>
  </si>
  <si>
    <t>389-213</t>
  </si>
  <si>
    <t>389-253</t>
  </si>
  <si>
    <t>389-254</t>
  </si>
  <si>
    <t>389-268</t>
  </si>
  <si>
    <t>389-309</t>
  </si>
  <si>
    <t>389-324</t>
  </si>
  <si>
    <t>389-341</t>
  </si>
  <si>
    <t>389-347</t>
  </si>
  <si>
    <t>389-374</t>
  </si>
  <si>
    <t>389-379</t>
  </si>
  <si>
    <t>389-391</t>
  </si>
  <si>
    <t>389-396</t>
  </si>
  <si>
    <t>389-429</t>
  </si>
  <si>
    <t>389-467</t>
  </si>
  <si>
    <t>389-498</t>
  </si>
  <si>
    <t>389-540</t>
  </si>
  <si>
    <t>389-549</t>
  </si>
  <si>
    <t>389-561</t>
  </si>
  <si>
    <t>389-599</t>
  </si>
  <si>
    <t>389-626</t>
  </si>
  <si>
    <t>389-627</t>
  </si>
  <si>
    <t>389-633</t>
  </si>
  <si>
    <t>389-666</t>
  </si>
  <si>
    <t>389-676</t>
  </si>
  <si>
    <t>389-681</t>
  </si>
  <si>
    <t>389-727</t>
  </si>
  <si>
    <t>389-730</t>
  </si>
  <si>
    <t>389-734</t>
  </si>
  <si>
    <t>389-807</t>
  </si>
  <si>
    <t>389-827</t>
  </si>
  <si>
    <t>389-855</t>
  </si>
  <si>
    <t>389-889</t>
  </si>
  <si>
    <t>389-914</t>
  </si>
  <si>
    <t>389-926</t>
  </si>
  <si>
    <t>389-942</t>
  </si>
  <si>
    <t>389-946</t>
  </si>
  <si>
    <t>389-989</t>
  </si>
  <si>
    <t>389-1025</t>
  </si>
  <si>
    <t>389-1049</t>
  </si>
  <si>
    <t>389-1085</t>
  </si>
  <si>
    <t>389-1089</t>
  </si>
  <si>
    <t>389-1096</t>
  </si>
  <si>
    <t>389-1109</t>
  </si>
  <si>
    <t>389-1117</t>
  </si>
  <si>
    <t>389-1140</t>
  </si>
  <si>
    <t>389-1185</t>
  </si>
  <si>
    <t>389-1224</t>
  </si>
  <si>
    <t>390-4</t>
  </si>
  <si>
    <t>390-51</t>
  </si>
  <si>
    <t>390-60</t>
  </si>
  <si>
    <t>390-88</t>
  </si>
  <si>
    <t>390-103</t>
  </si>
  <si>
    <t>390-127</t>
  </si>
  <si>
    <t>390-137</t>
  </si>
  <si>
    <t>390-152</t>
  </si>
  <si>
    <t>390-159</t>
  </si>
  <si>
    <t>390-214</t>
  </si>
  <si>
    <t>390-257</t>
  </si>
  <si>
    <t>390-274</t>
  </si>
  <si>
    <t>390-297</t>
  </si>
  <si>
    <t>390-299</t>
  </si>
  <si>
    <t>390-320</t>
  </si>
  <si>
    <t>390-346</t>
  </si>
  <si>
    <t>390-382</t>
  </si>
  <si>
    <t>390-441</t>
  </si>
  <si>
    <t>390-444</t>
  </si>
  <si>
    <t>390-468</t>
  </si>
  <si>
    <t>390-476</t>
  </si>
  <si>
    <t>390-483</t>
  </si>
  <si>
    <t>390-558</t>
  </si>
  <si>
    <t>390-566</t>
  </si>
  <si>
    <t>390-590</t>
  </si>
  <si>
    <t>390-603</t>
  </si>
  <si>
    <t>390-635</t>
  </si>
  <si>
    <t>390-641</t>
  </si>
  <si>
    <t>390-655</t>
  </si>
  <si>
    <t>390-695</t>
  </si>
  <si>
    <t>390-706</t>
  </si>
  <si>
    <t>390-707</t>
  </si>
  <si>
    <t>390-734</t>
  </si>
  <si>
    <t>390-739</t>
  </si>
  <si>
    <t>390-748</t>
  </si>
  <si>
    <t>390-749</t>
  </si>
  <si>
    <t>390-765</t>
  </si>
  <si>
    <t>390-777</t>
  </si>
  <si>
    <t>390-794</t>
  </si>
  <si>
    <t>390-803</t>
  </si>
  <si>
    <t>390-834</t>
  </si>
  <si>
    <t>390-845</t>
  </si>
  <si>
    <t>390-851</t>
  </si>
  <si>
    <t>390-854</t>
  </si>
  <si>
    <t>390-864</t>
  </si>
  <si>
    <t>390-898</t>
  </si>
  <si>
    <t>390-899</t>
  </si>
  <si>
    <t>390-926</t>
  </si>
  <si>
    <t>390-947</t>
  </si>
  <si>
    <t>390-1027</t>
  </si>
  <si>
    <t>390-1033</t>
  </si>
  <si>
    <t>390-1103</t>
  </si>
  <si>
    <t>390-1108</t>
  </si>
  <si>
    <t>390-1136</t>
  </si>
  <si>
    <t>390-1191</t>
  </si>
  <si>
    <t>390-1197</t>
  </si>
  <si>
    <t>390-1225</t>
  </si>
  <si>
    <t>391-13</t>
  </si>
  <si>
    <t>391-23</t>
  </si>
  <si>
    <t>391-30</t>
  </si>
  <si>
    <t>391-69</t>
  </si>
  <si>
    <t>391-90</t>
  </si>
  <si>
    <t>391-115</t>
  </si>
  <si>
    <t>391-140</t>
  </si>
  <si>
    <t>391-147</t>
  </si>
  <si>
    <t>391-156</t>
  </si>
  <si>
    <t>391-171</t>
  </si>
  <si>
    <t>391-172</t>
  </si>
  <si>
    <t>391-180</t>
  </si>
  <si>
    <t>391-231</t>
  </si>
  <si>
    <t>391-283</t>
  </si>
  <si>
    <t>391-287</t>
  </si>
  <si>
    <t>391-291</t>
  </si>
  <si>
    <t>391-311</t>
  </si>
  <si>
    <t>391-317</t>
  </si>
  <si>
    <t>391-329</t>
  </si>
  <si>
    <t>391-345</t>
  </si>
  <si>
    <t>391-346</t>
  </si>
  <si>
    <t>391-351</t>
  </si>
  <si>
    <t>391-393</t>
  </si>
  <si>
    <t>391-412</t>
  </si>
  <si>
    <t>391-427</t>
  </si>
  <si>
    <t>391-445</t>
  </si>
  <si>
    <t>391-486</t>
  </si>
  <si>
    <t>391-495</t>
  </si>
  <si>
    <t>391-516</t>
  </si>
  <si>
    <t>391-518</t>
  </si>
  <si>
    <t>391-541</t>
  </si>
  <si>
    <t>391-587</t>
  </si>
  <si>
    <t>391-591</t>
  </si>
  <si>
    <t>391-635</t>
  </si>
  <si>
    <t>391-638</t>
  </si>
  <si>
    <t>391-655</t>
  </si>
  <si>
    <t>391-686</t>
  </si>
  <si>
    <t>391-689</t>
  </si>
  <si>
    <t>391-706</t>
  </si>
  <si>
    <t>391-723</t>
  </si>
  <si>
    <t>391-729</t>
  </si>
  <si>
    <t>391-734</t>
  </si>
  <si>
    <t>391-739</t>
  </si>
  <si>
    <t>391-762</t>
  </si>
  <si>
    <t>391-809</t>
  </si>
  <si>
    <t>391-857</t>
  </si>
  <si>
    <t>391-889</t>
  </si>
  <si>
    <t>391-893</t>
  </si>
  <si>
    <t>391-927</t>
  </si>
  <si>
    <t>391-967</t>
  </si>
  <si>
    <t>391-987</t>
  </si>
  <si>
    <t>391-992</t>
  </si>
  <si>
    <t>391-1048</t>
  </si>
  <si>
    <t>391-1170</t>
  </si>
  <si>
    <t>391-1186</t>
  </si>
  <si>
    <t>391-1213</t>
  </si>
  <si>
    <t>391-1217</t>
  </si>
  <si>
    <t>392-8</t>
  </si>
  <si>
    <t>392-30</t>
  </si>
  <si>
    <t>392-45</t>
  </si>
  <si>
    <t>392-88</t>
  </si>
  <si>
    <t>392-109</t>
  </si>
  <si>
    <t>392-118</t>
  </si>
  <si>
    <t>392-128</t>
  </si>
  <si>
    <t>392-155</t>
  </si>
  <si>
    <t>392-166</t>
  </si>
  <si>
    <t>392-194</t>
  </si>
  <si>
    <t>392-201</t>
  </si>
  <si>
    <t>392-202</t>
  </si>
  <si>
    <t>392-231</t>
  </si>
  <si>
    <t>392-244</t>
  </si>
  <si>
    <t>392-256</t>
  </si>
  <si>
    <t>392-281</t>
  </si>
  <si>
    <t>392-311</t>
  </si>
  <si>
    <t>392-329</t>
  </si>
  <si>
    <t>392-373</t>
  </si>
  <si>
    <t>392-385</t>
  </si>
  <si>
    <t>392-450</t>
  </si>
  <si>
    <t>392-469</t>
  </si>
  <si>
    <t>392-492</t>
  </si>
  <si>
    <t>392-504</t>
  </si>
  <si>
    <t>392-508</t>
  </si>
  <si>
    <t>392-525</t>
  </si>
  <si>
    <t>392-540</t>
  </si>
  <si>
    <t>392-544</t>
  </si>
  <si>
    <t>392-549</t>
  </si>
  <si>
    <t>392-552</t>
  </si>
  <si>
    <t>392-560</t>
  </si>
  <si>
    <t>392-575</t>
  </si>
  <si>
    <t>392-591</t>
  </si>
  <si>
    <t>392-613</t>
  </si>
  <si>
    <t>392-630</t>
  </si>
  <si>
    <t>392-639</t>
  </si>
  <si>
    <t>392-640</t>
  </si>
  <si>
    <t>392-655</t>
  </si>
  <si>
    <t>392-656</t>
  </si>
  <si>
    <t>392-689</t>
  </si>
  <si>
    <t>392-726</t>
  </si>
  <si>
    <t>392-734</t>
  </si>
  <si>
    <t>392-740</t>
  </si>
  <si>
    <t>392-741</t>
  </si>
  <si>
    <t>392-800</t>
  </si>
  <si>
    <t>392-802</t>
  </si>
  <si>
    <t>392-823</t>
  </si>
  <si>
    <t>392-826</t>
  </si>
  <si>
    <t>392-829</t>
  </si>
  <si>
    <t>392-842</t>
  </si>
  <si>
    <t>392-859</t>
  </si>
  <si>
    <t>392-882</t>
  </si>
  <si>
    <t>392-885</t>
  </si>
  <si>
    <t>392-890</t>
  </si>
  <si>
    <t>392-928</t>
  </si>
  <si>
    <t>392-931</t>
  </si>
  <si>
    <t>392-948</t>
  </si>
  <si>
    <t>392-962</t>
  </si>
  <si>
    <t>392-1006</t>
  </si>
  <si>
    <t>392-1018</t>
  </si>
  <si>
    <t>392-1026</t>
  </si>
  <si>
    <t>392-1033</t>
  </si>
  <si>
    <t>392-1060</t>
  </si>
  <si>
    <t>392-1062</t>
  </si>
  <si>
    <t>392-1074</t>
  </si>
  <si>
    <t>392-1100</t>
  </si>
  <si>
    <t>392-1109</t>
  </si>
  <si>
    <t>392-1112</t>
  </si>
  <si>
    <t>392-1163</t>
  </si>
  <si>
    <t>392-1171</t>
  </si>
  <si>
    <t>392-1225</t>
  </si>
  <si>
    <t>392-1226</t>
  </si>
  <si>
    <t>393-10</t>
  </si>
  <si>
    <t>393-22</t>
  </si>
  <si>
    <t>393-54</t>
  </si>
  <si>
    <t>393-63</t>
  </si>
  <si>
    <t>393-68</t>
  </si>
  <si>
    <t>393-87</t>
  </si>
  <si>
    <t>393-102</t>
  </si>
  <si>
    <t>393-107</t>
  </si>
  <si>
    <t>393-113</t>
  </si>
  <si>
    <t>393-134</t>
  </si>
  <si>
    <t>393-206</t>
  </si>
  <si>
    <t>393-213</t>
  </si>
  <si>
    <t>393-215</t>
  </si>
  <si>
    <t>393-216</t>
  </si>
  <si>
    <t>393-297</t>
  </si>
  <si>
    <t>393-300</t>
  </si>
  <si>
    <t>393-307</t>
  </si>
  <si>
    <t>393-329</t>
  </si>
  <si>
    <t>393-403</t>
  </si>
  <si>
    <t>393-413</t>
  </si>
  <si>
    <t>393-416</t>
  </si>
  <si>
    <t>393-429</t>
  </si>
  <si>
    <t>393-458</t>
  </si>
  <si>
    <t>393-511</t>
  </si>
  <si>
    <t>393-545</t>
  </si>
  <si>
    <t>393-622</t>
  </si>
  <si>
    <t>393-677</t>
  </si>
  <si>
    <t>393-682</t>
  </si>
  <si>
    <t>393-685</t>
  </si>
  <si>
    <t>393-699</t>
  </si>
  <si>
    <t>393-723</t>
  </si>
  <si>
    <t>393-752</t>
  </si>
  <si>
    <t>393-765</t>
  </si>
  <si>
    <t>393-786</t>
  </si>
  <si>
    <t>393-794</t>
  </si>
  <si>
    <t>393-868</t>
  </si>
  <si>
    <t>393-869</t>
  </si>
  <si>
    <t>393-890</t>
  </si>
  <si>
    <t>393-948</t>
  </si>
  <si>
    <t>393-966</t>
  </si>
  <si>
    <t>393-987</t>
  </si>
  <si>
    <t>393-1006</t>
  </si>
  <si>
    <t>393-1021</t>
  </si>
  <si>
    <t>393-1024</t>
  </si>
  <si>
    <t>393-1038</t>
  </si>
  <si>
    <t>393-1096</t>
  </si>
  <si>
    <t>393-1121</t>
  </si>
  <si>
    <t>393-1137</t>
  </si>
  <si>
    <t>393-1153</t>
  </si>
  <si>
    <t>393-1158</t>
  </si>
  <si>
    <t>393-1162</t>
  </si>
  <si>
    <t>393-1170</t>
  </si>
  <si>
    <t>393-1175</t>
  </si>
  <si>
    <t>393-1222</t>
  </si>
  <si>
    <t>394-27</t>
  </si>
  <si>
    <t>394-46</t>
  </si>
  <si>
    <t>394-49</t>
  </si>
  <si>
    <t>394-62</t>
  </si>
  <si>
    <t>394-70</t>
  </si>
  <si>
    <t>394-71</t>
  </si>
  <si>
    <t>394-127</t>
  </si>
  <si>
    <t>394-130</t>
  </si>
  <si>
    <t>394-132</t>
  </si>
  <si>
    <t>394-169</t>
  </si>
  <si>
    <t>394-197</t>
  </si>
  <si>
    <t>394-201</t>
  </si>
  <si>
    <t>394-225</t>
  </si>
  <si>
    <t>394-230</t>
  </si>
  <si>
    <t>394-231</t>
  </si>
  <si>
    <t>394-258</t>
  </si>
  <si>
    <t>394-259</t>
  </si>
  <si>
    <t>394-262</t>
  </si>
  <si>
    <t>394-317</t>
  </si>
  <si>
    <t>394-393</t>
  </si>
  <si>
    <t>394-403</t>
  </si>
  <si>
    <t>394-432</t>
  </si>
  <si>
    <t>394-449</t>
  </si>
  <si>
    <t>394-451</t>
  </si>
  <si>
    <t>394-462</t>
  </si>
  <si>
    <t>394-498</t>
  </si>
  <si>
    <t>394-504</t>
  </si>
  <si>
    <t>394-518</t>
  </si>
  <si>
    <t>394-519</t>
  </si>
  <si>
    <t>394-542</t>
  </si>
  <si>
    <t>394-543</t>
  </si>
  <si>
    <t>394-571</t>
  </si>
  <si>
    <t>394-589</t>
  </si>
  <si>
    <t>394-633</t>
  </si>
  <si>
    <t>394-651</t>
  </si>
  <si>
    <t>394-652</t>
  </si>
  <si>
    <t>394-675</t>
  </si>
  <si>
    <t>394-707</t>
  </si>
  <si>
    <t>394-728</t>
  </si>
  <si>
    <t>394-739</t>
  </si>
  <si>
    <t>394-775</t>
  </si>
  <si>
    <t>394-786</t>
  </si>
  <si>
    <t>394-845</t>
  </si>
  <si>
    <t>394-850</t>
  </si>
  <si>
    <t>394-875</t>
  </si>
  <si>
    <t>394-883</t>
  </si>
  <si>
    <t>394-900</t>
  </si>
  <si>
    <t>394-946</t>
  </si>
  <si>
    <t>394-949</t>
  </si>
  <si>
    <t>394-955</t>
  </si>
  <si>
    <t>394-959</t>
  </si>
  <si>
    <t>394-983</t>
  </si>
  <si>
    <t>394-997</t>
  </si>
  <si>
    <t>394-1008</t>
  </si>
  <si>
    <t>394-1016</t>
  </si>
  <si>
    <t>394-1068</t>
  </si>
  <si>
    <t>394-1111</t>
  </si>
  <si>
    <t>394-1130</t>
  </si>
  <si>
    <t>394-1197</t>
  </si>
  <si>
    <t>394-1230</t>
  </si>
  <si>
    <t>395-33</t>
  </si>
  <si>
    <t>395-55</t>
  </si>
  <si>
    <t>395-58</t>
  </si>
  <si>
    <t>395-79</t>
  </si>
  <si>
    <t>395-81</t>
  </si>
  <si>
    <t>395-102</t>
  </si>
  <si>
    <t>395-119</t>
  </si>
  <si>
    <t>395-133</t>
  </si>
  <si>
    <t>395-158</t>
  </si>
  <si>
    <t>395-174</t>
  </si>
  <si>
    <t>395-211</t>
  </si>
  <si>
    <t>395-274</t>
  </si>
  <si>
    <t>395-280</t>
  </si>
  <si>
    <t>395-386</t>
  </si>
  <si>
    <t>395-387</t>
  </si>
  <si>
    <t>395-397</t>
  </si>
  <si>
    <t>395-462</t>
  </si>
  <si>
    <t>395-486</t>
  </si>
  <si>
    <t>395-531</t>
  </si>
  <si>
    <t>395-533</t>
  </si>
  <si>
    <t>395-534</t>
  </si>
  <si>
    <t>395-551</t>
  </si>
  <si>
    <t>395-552</t>
  </si>
  <si>
    <t>395-611</t>
  </si>
  <si>
    <t>395-640</t>
  </si>
  <si>
    <t>395-690</t>
  </si>
  <si>
    <t>395-705</t>
  </si>
  <si>
    <t>395-709</t>
  </si>
  <si>
    <t>395-761</t>
  </si>
  <si>
    <t>395-784</t>
  </si>
  <si>
    <t>395-796</t>
  </si>
  <si>
    <t>395-802</t>
  </si>
  <si>
    <t>395-804</t>
  </si>
  <si>
    <t>395-812</t>
  </si>
  <si>
    <t>395-850</t>
  </si>
  <si>
    <t>395-867</t>
  </si>
  <si>
    <t>395-870</t>
  </si>
  <si>
    <t>395-881</t>
  </si>
  <si>
    <t>395-894</t>
  </si>
  <si>
    <t>395-908</t>
  </si>
  <si>
    <t>395-919</t>
  </si>
  <si>
    <t>395-983</t>
  </si>
  <si>
    <t>395-992</t>
  </si>
  <si>
    <t>395-1052</t>
  </si>
  <si>
    <t>395-1070</t>
  </si>
  <si>
    <t>395-1071</t>
  </si>
  <si>
    <t>395-1072</t>
  </si>
  <si>
    <t>395-1077</t>
  </si>
  <si>
    <t>395-1091</t>
  </si>
  <si>
    <t>395-1106</t>
  </si>
  <si>
    <t>395-1132</t>
  </si>
  <si>
    <t>395-1156</t>
  </si>
  <si>
    <t>395-1157</t>
  </si>
  <si>
    <t>395-1158</t>
  </si>
  <si>
    <t>395-1206</t>
  </si>
  <si>
    <t>395-1234</t>
  </si>
  <si>
    <t>396-83</t>
  </si>
  <si>
    <t>396-94</t>
  </si>
  <si>
    <t>396-114</t>
  </si>
  <si>
    <t>396-154</t>
  </si>
  <si>
    <t>396-192</t>
  </si>
  <si>
    <t>396-219</t>
  </si>
  <si>
    <t>396-284</t>
  </si>
  <si>
    <t>396-302</t>
  </si>
  <si>
    <t>396-322</t>
  </si>
  <si>
    <t>396-341</t>
  </si>
  <si>
    <t>396-363</t>
  </si>
  <si>
    <t>396-365</t>
  </si>
  <si>
    <t>396-366</t>
  </si>
  <si>
    <t>396-387</t>
  </si>
  <si>
    <t>396-403</t>
  </si>
  <si>
    <t>396-452</t>
  </si>
  <si>
    <t>396-457</t>
  </si>
  <si>
    <t>396-502</t>
  </si>
  <si>
    <t>396-516</t>
  </si>
  <si>
    <t>396-534</t>
  </si>
  <si>
    <t>396-542</t>
  </si>
  <si>
    <t>396-543</t>
  </si>
  <si>
    <t>396-549</t>
  </si>
  <si>
    <t>396-643</t>
  </si>
  <si>
    <t>396-645</t>
  </si>
  <si>
    <t>396-688</t>
  </si>
  <si>
    <t>396-763</t>
  </si>
  <si>
    <t>396-803</t>
  </si>
  <si>
    <t>396-836</t>
  </si>
  <si>
    <t>396-862</t>
  </si>
  <si>
    <t>396-873</t>
  </si>
  <si>
    <t>396-877</t>
  </si>
  <si>
    <t>396-909</t>
  </si>
  <si>
    <t>396-967</t>
  </si>
  <si>
    <t>396-976</t>
  </si>
  <si>
    <t>396-1014</t>
  </si>
  <si>
    <t>396-1030</t>
  </si>
  <si>
    <t>396-1033</t>
  </si>
  <si>
    <t>396-1047</t>
  </si>
  <si>
    <t>396-1055</t>
  </si>
  <si>
    <t>396-1099</t>
  </si>
  <si>
    <t>396-1117</t>
  </si>
  <si>
    <t>396-1144</t>
  </si>
  <si>
    <t>396-1152</t>
  </si>
  <si>
    <t>396-1166</t>
  </si>
  <si>
    <t>396-1167</t>
  </si>
  <si>
    <t>396-1179</t>
  </si>
  <si>
    <t>397-20</t>
  </si>
  <si>
    <t>397-27</t>
  </si>
  <si>
    <t>397-29</t>
  </si>
  <si>
    <t>397-38</t>
  </si>
  <si>
    <t>397-43</t>
  </si>
  <si>
    <t>397-66</t>
  </si>
  <si>
    <t>397-74</t>
  </si>
  <si>
    <t>397-75</t>
  </si>
  <si>
    <t>397-85</t>
  </si>
  <si>
    <t>397-133</t>
  </si>
  <si>
    <t>397-155</t>
  </si>
  <si>
    <t>397-178</t>
  </si>
  <si>
    <t>397-197</t>
  </si>
  <si>
    <t>397-216</t>
  </si>
  <si>
    <t>397-237</t>
  </si>
  <si>
    <t>397-253</t>
  </si>
  <si>
    <t>397-262</t>
  </si>
  <si>
    <t>397-264</t>
  </si>
  <si>
    <t>397-265</t>
  </si>
  <si>
    <t>397-266</t>
  </si>
  <si>
    <t>397-311</t>
  </si>
  <si>
    <t>397-340</t>
  </si>
  <si>
    <t>397-344</t>
  </si>
  <si>
    <t>397-362</t>
  </si>
  <si>
    <t>397-374</t>
  </si>
  <si>
    <t>397-375</t>
  </si>
  <si>
    <t>397-415</t>
  </si>
  <si>
    <t>397-470</t>
  </si>
  <si>
    <t>397-482</t>
  </si>
  <si>
    <t>397-515</t>
  </si>
  <si>
    <t>397-553</t>
  </si>
  <si>
    <t>397-556</t>
  </si>
  <si>
    <t>397-575</t>
  </si>
  <si>
    <t>397-589</t>
  </si>
  <si>
    <t>397-603</t>
  </si>
  <si>
    <t>397-614</t>
  </si>
  <si>
    <t>397-650</t>
  </si>
  <si>
    <t>397-655</t>
  </si>
  <si>
    <t>397-656</t>
  </si>
  <si>
    <t>397-674</t>
  </si>
  <si>
    <t>397-677</t>
  </si>
  <si>
    <t>397-689</t>
  </si>
  <si>
    <t>397-693</t>
  </si>
  <si>
    <t>397-744</t>
  </si>
  <si>
    <t>397-750</t>
  </si>
  <si>
    <t>397-752</t>
  </si>
  <si>
    <t>397-761</t>
  </si>
  <si>
    <t>397-774</t>
  </si>
  <si>
    <t>397-781</t>
  </si>
  <si>
    <t>397-782</t>
  </si>
  <si>
    <t>397-829</t>
  </si>
  <si>
    <t>397-857</t>
  </si>
  <si>
    <t>397-875</t>
  </si>
  <si>
    <t>397-910</t>
  </si>
  <si>
    <t>397-917</t>
  </si>
  <si>
    <t>397-919</t>
  </si>
  <si>
    <t>397-948</t>
  </si>
  <si>
    <t>397-1004</t>
  </si>
  <si>
    <t>397-1019</t>
  </si>
  <si>
    <t>397-1020</t>
  </si>
  <si>
    <t>397-1029</t>
  </si>
  <si>
    <t>397-1047</t>
  </si>
  <si>
    <t>397-1063</t>
  </si>
  <si>
    <t>397-1065</t>
  </si>
  <si>
    <t>397-1114</t>
  </si>
  <si>
    <t>397-1125</t>
  </si>
  <si>
    <t>397-1131</t>
  </si>
  <si>
    <t>397-1159</t>
  </si>
  <si>
    <t>397-1184</t>
  </si>
  <si>
    <t>397-1192</t>
  </si>
  <si>
    <t>397-1214</t>
  </si>
  <si>
    <t>397-1220</t>
  </si>
  <si>
    <t>397-1231</t>
  </si>
  <si>
    <t>397-1234</t>
  </si>
  <si>
    <t>398-3</t>
  </si>
  <si>
    <t>398-22</t>
  </si>
  <si>
    <t>398-55</t>
  </si>
  <si>
    <t>398-73</t>
  </si>
  <si>
    <t>398-85</t>
  </si>
  <si>
    <t>398-87</t>
  </si>
  <si>
    <t>398-106</t>
  </si>
  <si>
    <t>398-108</t>
  </si>
  <si>
    <t>398-115</t>
  </si>
  <si>
    <t>398-139</t>
  </si>
  <si>
    <t>398-154</t>
  </si>
  <si>
    <t>398-156</t>
  </si>
  <si>
    <t>398-185</t>
  </si>
  <si>
    <t>398-200</t>
  </si>
  <si>
    <t>398-202</t>
  </si>
  <si>
    <t>398-216</t>
  </si>
  <si>
    <t>398-241</t>
  </si>
  <si>
    <t>398-242</t>
  </si>
  <si>
    <t>398-253</t>
  </si>
  <si>
    <t>398-276</t>
  </si>
  <si>
    <t>398-288</t>
  </si>
  <si>
    <t>398-291</t>
  </si>
  <si>
    <t>398-300</t>
  </si>
  <si>
    <t>398-309</t>
  </si>
  <si>
    <t>398-323</t>
  </si>
  <si>
    <t>398-354</t>
  </si>
  <si>
    <t>398-356</t>
  </si>
  <si>
    <t>398-390</t>
  </si>
  <si>
    <t>398-434</t>
  </si>
  <si>
    <t>398-457</t>
  </si>
  <si>
    <t>398-528</t>
  </si>
  <si>
    <t>398-530</t>
  </si>
  <si>
    <t>398-543</t>
  </si>
  <si>
    <t>398-551</t>
  </si>
  <si>
    <t>398-567</t>
  </si>
  <si>
    <t>398-582</t>
  </si>
  <si>
    <t>398-656</t>
  </si>
  <si>
    <t>398-659</t>
  </si>
  <si>
    <t>398-695</t>
  </si>
  <si>
    <t>398-776</t>
  </si>
  <si>
    <t>398-800</t>
  </si>
  <si>
    <t>398-808</t>
  </si>
  <si>
    <t>398-811</t>
  </si>
  <si>
    <t>398-829</t>
  </si>
  <si>
    <t>398-870</t>
  </si>
  <si>
    <t>398-877</t>
  </si>
  <si>
    <t>398-882</t>
  </si>
  <si>
    <t>398-896</t>
  </si>
  <si>
    <t>398-906</t>
  </si>
  <si>
    <t>398-913</t>
  </si>
  <si>
    <t>398-968</t>
  </si>
  <si>
    <t>398-980</t>
  </si>
  <si>
    <t>398-984</t>
  </si>
  <si>
    <t>398-1017</t>
  </si>
  <si>
    <t>398-1033</t>
  </si>
  <si>
    <t>398-1039</t>
  </si>
  <si>
    <t>398-1043</t>
  </si>
  <si>
    <t>398-1050</t>
  </si>
  <si>
    <t>398-1055</t>
  </si>
  <si>
    <t>398-1065</t>
  </si>
  <si>
    <t>398-1109</t>
  </si>
  <si>
    <t>398-1131</t>
  </si>
  <si>
    <t>398-1152</t>
  </si>
  <si>
    <t>398-1195</t>
  </si>
  <si>
    <t>399-10</t>
  </si>
  <si>
    <t>399-42</t>
  </si>
  <si>
    <t>399-56</t>
  </si>
  <si>
    <t>399-57</t>
  </si>
  <si>
    <t>399-61</t>
  </si>
  <si>
    <t>399-73</t>
  </si>
  <si>
    <t>399-146</t>
  </si>
  <si>
    <t>399-224</t>
  </si>
  <si>
    <t>399-235</t>
  </si>
  <si>
    <t>399-245</t>
  </si>
  <si>
    <t>399-249</t>
  </si>
  <si>
    <t>399-267</t>
  </si>
  <si>
    <t>399-285</t>
  </si>
  <si>
    <t>399-292</t>
  </si>
  <si>
    <t>399-294</t>
  </si>
  <si>
    <t>399-314</t>
  </si>
  <si>
    <t>399-352</t>
  </si>
  <si>
    <t>399-365</t>
  </si>
  <si>
    <t>399-367</t>
  </si>
  <si>
    <t>399-371</t>
  </si>
  <si>
    <t>399-372</t>
  </si>
  <si>
    <t>399-377</t>
  </si>
  <si>
    <t>399-389</t>
  </si>
  <si>
    <t>399-392</t>
  </si>
  <si>
    <t>399-397</t>
  </si>
  <si>
    <t>399-398</t>
  </si>
  <si>
    <t>399-412</t>
  </si>
  <si>
    <t>399-415</t>
  </si>
  <si>
    <t>399-451</t>
  </si>
  <si>
    <t>399-459</t>
  </si>
  <si>
    <t>399-489</t>
  </si>
  <si>
    <t>399-496</t>
  </si>
  <si>
    <t>399-500</t>
  </si>
  <si>
    <t>399-524</t>
  </si>
  <si>
    <t>399-622</t>
  </si>
  <si>
    <t>399-689</t>
  </si>
  <si>
    <t>399-713</t>
  </si>
  <si>
    <t>399-761</t>
  </si>
  <si>
    <t>399-784</t>
  </si>
  <si>
    <t>399-788</t>
  </si>
  <si>
    <t>399-808</t>
  </si>
  <si>
    <t>399-814</t>
  </si>
  <si>
    <t>399-818</t>
  </si>
  <si>
    <t>399-827</t>
  </si>
  <si>
    <t>399-847</t>
  </si>
  <si>
    <t>399-869</t>
  </si>
  <si>
    <t>399-871</t>
  </si>
  <si>
    <t>399-875</t>
  </si>
  <si>
    <t>399-880</t>
  </si>
  <si>
    <t>399-924</t>
  </si>
  <si>
    <t>399-926</t>
  </si>
  <si>
    <t>399-968</t>
  </si>
  <si>
    <t>399-972</t>
  </si>
  <si>
    <t>399-987</t>
  </si>
  <si>
    <t>399-1002</t>
  </si>
  <si>
    <t>399-1003</t>
  </si>
  <si>
    <t>399-1049</t>
  </si>
  <si>
    <t>399-1062</t>
  </si>
  <si>
    <t>399-1096</t>
  </si>
  <si>
    <t>399-1130</t>
  </si>
  <si>
    <t>399-1151</t>
  </si>
  <si>
    <t>399-1165</t>
  </si>
  <si>
    <t>399-1167</t>
  </si>
  <si>
    <t>399-1193</t>
  </si>
  <si>
    <t>399-1216</t>
  </si>
  <si>
    <t>399-1221</t>
  </si>
  <si>
    <t>400-2</t>
  </si>
  <si>
    <t>400-16</t>
  </si>
  <si>
    <t>400-50</t>
  </si>
  <si>
    <t>400-59</t>
  </si>
  <si>
    <t>400-71</t>
  </si>
  <si>
    <t>400-85</t>
  </si>
  <si>
    <t>400-104</t>
  </si>
  <si>
    <t>400-152</t>
  </si>
  <si>
    <t>400-171</t>
  </si>
  <si>
    <t>400-178</t>
  </si>
  <si>
    <t>400-179</t>
  </si>
  <si>
    <t>400-208</t>
  </si>
  <si>
    <t>400-218</t>
  </si>
  <si>
    <t>400-221</t>
  </si>
  <si>
    <t>400-235</t>
  </si>
  <si>
    <t>400-236</t>
  </si>
  <si>
    <t>400-242</t>
  </si>
  <si>
    <t>400-279</t>
  </si>
  <si>
    <t>400-283</t>
  </si>
  <si>
    <t>400-295</t>
  </si>
  <si>
    <t>400-312</t>
  </si>
  <si>
    <t>400-324</t>
  </si>
  <si>
    <t>400-334</t>
  </si>
  <si>
    <t>400-341</t>
  </si>
  <si>
    <t>400-342</t>
  </si>
  <si>
    <t>400-363</t>
  </si>
  <si>
    <t>400-387</t>
  </si>
  <si>
    <t>400-422</t>
  </si>
  <si>
    <t>400-440</t>
  </si>
  <si>
    <t>400-455</t>
  </si>
  <si>
    <t>400-460</t>
  </si>
  <si>
    <t>400-509</t>
  </si>
  <si>
    <t>400-515</t>
  </si>
  <si>
    <t>400-533</t>
  </si>
  <si>
    <t>400-538</t>
  </si>
  <si>
    <t>400-582</t>
  </si>
  <si>
    <t>400-585</t>
  </si>
  <si>
    <t>400-587</t>
  </si>
  <si>
    <t>400-633</t>
  </si>
  <si>
    <t>400-663</t>
  </si>
  <si>
    <t>400-675</t>
  </si>
  <si>
    <t>400-701</t>
  </si>
  <si>
    <t>400-719</t>
  </si>
  <si>
    <t>400-748</t>
  </si>
  <si>
    <t>400-751</t>
  </si>
  <si>
    <t>400-758</t>
  </si>
  <si>
    <t>400-760</t>
  </si>
  <si>
    <t>400-827</t>
  </si>
  <si>
    <t>400-876</t>
  </si>
  <si>
    <t>400-878</t>
  </si>
  <si>
    <t>400-885</t>
  </si>
  <si>
    <t>400-919</t>
  </si>
  <si>
    <t>400-946</t>
  </si>
  <si>
    <t>400-980</t>
  </si>
  <si>
    <t>400-988</t>
  </si>
  <si>
    <t>400-1001</t>
  </si>
  <si>
    <t>400-1011</t>
  </si>
  <si>
    <t>400-1021</t>
  </si>
  <si>
    <t>400-1053</t>
  </si>
  <si>
    <t>400-1066</t>
  </si>
  <si>
    <t>400-1103</t>
  </si>
  <si>
    <t>400-1135</t>
  </si>
  <si>
    <t>400-1163</t>
  </si>
  <si>
    <t>400-1166</t>
  </si>
  <si>
    <t>400-1174</t>
  </si>
  <si>
    <t>400-1181</t>
  </si>
  <si>
    <t>400-1208</t>
  </si>
  <si>
    <t>400-1224</t>
  </si>
  <si>
    <t>401-84</t>
  </si>
  <si>
    <t>401-132</t>
  </si>
  <si>
    <t>401-143</t>
  </si>
  <si>
    <t>401-145</t>
  </si>
  <si>
    <t>401-170</t>
  </si>
  <si>
    <t>401-172</t>
  </si>
  <si>
    <t>401-187</t>
  </si>
  <si>
    <t>401-198</t>
  </si>
  <si>
    <t>401-228</t>
  </si>
  <si>
    <t>401-246</t>
  </si>
  <si>
    <t>401-257</t>
  </si>
  <si>
    <t>401-289</t>
  </si>
  <si>
    <t>401-313</t>
  </si>
  <si>
    <t>401-314</t>
  </si>
  <si>
    <t>401-343</t>
  </si>
  <si>
    <t>401-374</t>
  </si>
  <si>
    <t>401-389</t>
  </si>
  <si>
    <t>401-422</t>
  </si>
  <si>
    <t>401-431</t>
  </si>
  <si>
    <t>401-432</t>
  </si>
  <si>
    <t>401-439</t>
  </si>
  <si>
    <t>401-518</t>
  </si>
  <si>
    <t>401-601</t>
  </si>
  <si>
    <t>401-616</t>
  </si>
  <si>
    <t>401-625</t>
  </si>
  <si>
    <t>401-626</t>
  </si>
  <si>
    <t>401-633</t>
  </si>
  <si>
    <t>401-656</t>
  </si>
  <si>
    <t>401-670</t>
  </si>
  <si>
    <t>401-677</t>
  </si>
  <si>
    <t>401-681</t>
  </si>
  <si>
    <t>401-789</t>
  </si>
  <si>
    <t>401-807</t>
  </si>
  <si>
    <t>401-841</t>
  </si>
  <si>
    <t>401-843</t>
  </si>
  <si>
    <t>401-852</t>
  </si>
  <si>
    <t>401-871</t>
  </si>
  <si>
    <t>401-887</t>
  </si>
  <si>
    <t>401-894</t>
  </si>
  <si>
    <t>401-920</t>
  </si>
  <si>
    <t>401-956</t>
  </si>
  <si>
    <t>401-998</t>
  </si>
  <si>
    <t>401-1008</t>
  </si>
  <si>
    <t>401-1039</t>
  </si>
  <si>
    <t>401-1050</t>
  </si>
  <si>
    <t>401-1052</t>
  </si>
  <si>
    <t>401-1060</t>
  </si>
  <si>
    <t>401-1102</t>
  </si>
  <si>
    <t>401-1117</t>
  </si>
  <si>
    <t>401-1135</t>
  </si>
  <si>
    <t>401-1157</t>
  </si>
  <si>
    <t>401-1171</t>
  </si>
  <si>
    <t>401-1181</t>
  </si>
  <si>
    <t>402-3</t>
  </si>
  <si>
    <t>402-5</t>
  </si>
  <si>
    <t>402-9</t>
  </si>
  <si>
    <t>402-26</t>
  </si>
  <si>
    <t>402-29</t>
  </si>
  <si>
    <t>402-33</t>
  </si>
  <si>
    <t>402-64</t>
  </si>
  <si>
    <t>402-91</t>
  </si>
  <si>
    <t>402-108</t>
  </si>
  <si>
    <t>402-126</t>
  </si>
  <si>
    <t>402-129</t>
  </si>
  <si>
    <t>402-130</t>
  </si>
  <si>
    <t>402-151</t>
  </si>
  <si>
    <t>402-188</t>
  </si>
  <si>
    <t>402-216</t>
  </si>
  <si>
    <t>402-218</t>
  </si>
  <si>
    <t>402-231</t>
  </si>
  <si>
    <t>402-236</t>
  </si>
  <si>
    <t>402-302</t>
  </si>
  <si>
    <t>402-313</t>
  </si>
  <si>
    <t>402-317</t>
  </si>
  <si>
    <t>402-323</t>
  </si>
  <si>
    <t>402-391</t>
  </si>
  <si>
    <t>402-410</t>
  </si>
  <si>
    <t>402-441</t>
  </si>
  <si>
    <t>402-466</t>
  </si>
  <si>
    <t>402-533</t>
  </si>
  <si>
    <t>402-566</t>
  </si>
  <si>
    <t>402-567</t>
  </si>
  <si>
    <t>402-581</t>
  </si>
  <si>
    <t>402-595</t>
  </si>
  <si>
    <t>402-619</t>
  </si>
  <si>
    <t>402-693</t>
  </si>
  <si>
    <t>402-695</t>
  </si>
  <si>
    <t>402-712</t>
  </si>
  <si>
    <t>402-714</t>
  </si>
  <si>
    <t>402-719</t>
  </si>
  <si>
    <t>402-723</t>
  </si>
  <si>
    <t>402-737</t>
  </si>
  <si>
    <t>402-755</t>
  </si>
  <si>
    <t>402-764</t>
  </si>
  <si>
    <t>402-783</t>
  </si>
  <si>
    <t>402-799</t>
  </si>
  <si>
    <t>402-803</t>
  </si>
  <si>
    <t>402-808</t>
  </si>
  <si>
    <t>402-813</t>
  </si>
  <si>
    <t>402-815</t>
  </si>
  <si>
    <t>402-824</t>
  </si>
  <si>
    <t>402-863</t>
  </si>
  <si>
    <t>402-903</t>
  </si>
  <si>
    <t>402-915</t>
  </si>
  <si>
    <t>402-952</t>
  </si>
  <si>
    <t>402-954</t>
  </si>
  <si>
    <t>402-987</t>
  </si>
  <si>
    <t>402-1001</t>
  </si>
  <si>
    <t>402-1064</t>
  </si>
  <si>
    <t>402-1100</t>
  </si>
  <si>
    <t>402-1161</t>
  </si>
  <si>
    <t>402-1179</t>
  </si>
  <si>
    <t>402-1211</t>
  </si>
  <si>
    <t>402-1214</t>
  </si>
  <si>
    <t>402-1232</t>
  </si>
  <si>
    <t>402-1234</t>
  </si>
  <si>
    <t>403-37</t>
  </si>
  <si>
    <t>403-41</t>
  </si>
  <si>
    <t>403-47</t>
  </si>
  <si>
    <t>403-82</t>
  </si>
  <si>
    <t>403-163</t>
  </si>
  <si>
    <t>403-176</t>
  </si>
  <si>
    <t>403-190</t>
  </si>
  <si>
    <t>403-198</t>
  </si>
  <si>
    <t>403-224</t>
  </si>
  <si>
    <t>403-252</t>
  </si>
  <si>
    <t>403-259</t>
  </si>
  <si>
    <t>403-374</t>
  </si>
  <si>
    <t>403-378</t>
  </si>
  <si>
    <t>403-390</t>
  </si>
  <si>
    <t>403-393</t>
  </si>
  <si>
    <t>403-415</t>
  </si>
  <si>
    <t>403-456</t>
  </si>
  <si>
    <t>403-491</t>
  </si>
  <si>
    <t>403-520</t>
  </si>
  <si>
    <t>403-537</t>
  </si>
  <si>
    <t>403-571</t>
  </si>
  <si>
    <t>403-576</t>
  </si>
  <si>
    <t>403-594</t>
  </si>
  <si>
    <t>403-678</t>
  </si>
  <si>
    <t>403-683</t>
  </si>
  <si>
    <t>403-715</t>
  </si>
  <si>
    <t>403-718</t>
  </si>
  <si>
    <t>403-767</t>
  </si>
  <si>
    <t>403-782</t>
  </si>
  <si>
    <t>403-819</t>
  </si>
  <si>
    <t>403-856</t>
  </si>
  <si>
    <t>403-857</t>
  </si>
  <si>
    <t>403-858</t>
  </si>
  <si>
    <t>403-861</t>
  </si>
  <si>
    <t>403-900</t>
  </si>
  <si>
    <t>403-907</t>
  </si>
  <si>
    <t>403-929</t>
  </si>
  <si>
    <t>403-937</t>
  </si>
  <si>
    <t>403-942</t>
  </si>
  <si>
    <t>403-951</t>
  </si>
  <si>
    <t>403-955</t>
  </si>
  <si>
    <t>403-1004</t>
  </si>
  <si>
    <t>403-1010</t>
  </si>
  <si>
    <t>403-1024</t>
  </si>
  <si>
    <t>403-1040</t>
  </si>
  <si>
    <t>403-1084</t>
  </si>
  <si>
    <t>403-1119</t>
  </si>
  <si>
    <t>403-1136</t>
  </si>
  <si>
    <t>403-1148</t>
  </si>
  <si>
    <t>403-1151</t>
  </si>
  <si>
    <t>403-1167</t>
  </si>
  <si>
    <t>403-1176</t>
  </si>
  <si>
    <t>403-1188</t>
  </si>
  <si>
    <t>403-1220</t>
  </si>
  <si>
    <t>404-8</t>
  </si>
  <si>
    <t>404-13</t>
  </si>
  <si>
    <t>404-23</t>
  </si>
  <si>
    <t>404-24</t>
  </si>
  <si>
    <t>404-34</t>
  </si>
  <si>
    <t>404-57</t>
  </si>
  <si>
    <t>404-58</t>
  </si>
  <si>
    <t>404-64</t>
  </si>
  <si>
    <t>404-65</t>
  </si>
  <si>
    <t>404-79</t>
  </si>
  <si>
    <t>404-138</t>
  </si>
  <si>
    <t>404-141</t>
  </si>
  <si>
    <t>404-168</t>
  </si>
  <si>
    <t>404-186</t>
  </si>
  <si>
    <t>404-198</t>
  </si>
  <si>
    <t>404-202</t>
  </si>
  <si>
    <t>404-212</t>
  </si>
  <si>
    <t>404-233</t>
  </si>
  <si>
    <t>404-235</t>
  </si>
  <si>
    <t>404-244</t>
  </si>
  <si>
    <t>404-266</t>
  </si>
  <si>
    <t>404-276</t>
  </si>
  <si>
    <t>404-280</t>
  </si>
  <si>
    <t>404-323</t>
  </si>
  <si>
    <t>404-405</t>
  </si>
  <si>
    <t>404-420</t>
  </si>
  <si>
    <t>404-423</t>
  </si>
  <si>
    <t>404-446</t>
  </si>
  <si>
    <t>404-454</t>
  </si>
  <si>
    <t>404-468</t>
  </si>
  <si>
    <t>404-486</t>
  </si>
  <si>
    <t>404-509</t>
  </si>
  <si>
    <t>404-527</t>
  </si>
  <si>
    <t>404-549</t>
  </si>
  <si>
    <t>404-555</t>
  </si>
  <si>
    <t>404-581</t>
  </si>
  <si>
    <t>404-623</t>
  </si>
  <si>
    <t>404-662</t>
  </si>
  <si>
    <t>404-708</t>
  </si>
  <si>
    <t>404-729</t>
  </si>
  <si>
    <t>404-742</t>
  </si>
  <si>
    <t>404-747</t>
  </si>
  <si>
    <t>404-770</t>
  </si>
  <si>
    <t>404-776</t>
  </si>
  <si>
    <t>404-828</t>
  </si>
  <si>
    <t>404-962</t>
  </si>
  <si>
    <t>404-983</t>
  </si>
  <si>
    <t>404-1042</t>
  </si>
  <si>
    <t>404-1057</t>
  </si>
  <si>
    <t>404-1083</t>
  </si>
  <si>
    <t>404-1085</t>
  </si>
  <si>
    <t>404-1086</t>
  </si>
  <si>
    <t>404-1093</t>
  </si>
  <si>
    <t>404-1145</t>
  </si>
  <si>
    <t>404-1173</t>
  </si>
  <si>
    <t>404-1178</t>
  </si>
  <si>
    <t>404-1191</t>
  </si>
  <si>
    <t>404-1203</t>
  </si>
  <si>
    <t>404-1213</t>
  </si>
  <si>
    <t>404-1226</t>
  </si>
  <si>
    <t>404-1230</t>
  </si>
  <si>
    <t>405-3</t>
  </si>
  <si>
    <t>405-68</t>
  </si>
  <si>
    <t>405-70</t>
  </si>
  <si>
    <t>405-71</t>
  </si>
  <si>
    <t>405-97</t>
  </si>
  <si>
    <t>405-116</t>
  </si>
  <si>
    <t>405-150</t>
  </si>
  <si>
    <t>405-157</t>
  </si>
  <si>
    <t>405-165</t>
  </si>
  <si>
    <t>405-168</t>
  </si>
  <si>
    <t>405-241</t>
  </si>
  <si>
    <t>405-254</t>
  </si>
  <si>
    <t>405-266</t>
  </si>
  <si>
    <t>405-276</t>
  </si>
  <si>
    <t>405-278</t>
  </si>
  <si>
    <t>405-299</t>
  </si>
  <si>
    <t>405-304</t>
  </si>
  <si>
    <t>405-309</t>
  </si>
  <si>
    <t>405-322</t>
  </si>
  <si>
    <t>405-333</t>
  </si>
  <si>
    <t>405-369</t>
  </si>
  <si>
    <t>405-392</t>
  </si>
  <si>
    <t>405-402</t>
  </si>
  <si>
    <t>405-408</t>
  </si>
  <si>
    <t>405-442</t>
  </si>
  <si>
    <t>405-443</t>
  </si>
  <si>
    <t>405-479</t>
  </si>
  <si>
    <t>405-506</t>
  </si>
  <si>
    <t>405-512</t>
  </si>
  <si>
    <t>405-524</t>
  </si>
  <si>
    <t>405-528</t>
  </si>
  <si>
    <t>405-532</t>
  </si>
  <si>
    <t>405-553</t>
  </si>
  <si>
    <t>405-558</t>
  </si>
  <si>
    <t>405-598</t>
  </si>
  <si>
    <t>405-609</t>
  </si>
  <si>
    <t>405-610</t>
  </si>
  <si>
    <t>405-686</t>
  </si>
  <si>
    <t>405-707</t>
  </si>
  <si>
    <t>405-737</t>
  </si>
  <si>
    <t>405-766</t>
  </si>
  <si>
    <t>405-775</t>
  </si>
  <si>
    <t>405-794</t>
  </si>
  <si>
    <t>405-816</t>
  </si>
  <si>
    <t>405-819</t>
  </si>
  <si>
    <t>405-842</t>
  </si>
  <si>
    <t>405-887</t>
  </si>
  <si>
    <t>405-891</t>
  </si>
  <si>
    <t>405-896</t>
  </si>
  <si>
    <t>405-910</t>
  </si>
  <si>
    <t>405-952</t>
  </si>
  <si>
    <t>405-969</t>
  </si>
  <si>
    <t>405-978</t>
  </si>
  <si>
    <t>405-1030</t>
  </si>
  <si>
    <t>405-1093</t>
  </si>
  <si>
    <t>405-1101</t>
  </si>
  <si>
    <t>405-1116</t>
  </si>
  <si>
    <t>405-1124</t>
  </si>
  <si>
    <t>405-1153</t>
  </si>
  <si>
    <t>405-1203</t>
  </si>
  <si>
    <t>405-1212</t>
  </si>
  <si>
    <t>406-8</t>
  </si>
  <si>
    <t>406-24</t>
  </si>
  <si>
    <t>406-30</t>
  </si>
  <si>
    <t>406-96</t>
  </si>
  <si>
    <t>406-121</t>
  </si>
  <si>
    <t>406-135</t>
  </si>
  <si>
    <t>406-145</t>
  </si>
  <si>
    <t>406-159</t>
  </si>
  <si>
    <t>406-170</t>
  </si>
  <si>
    <t>406-177</t>
  </si>
  <si>
    <t>406-211</t>
  </si>
  <si>
    <t>406-224</t>
  </si>
  <si>
    <t>406-226</t>
  </si>
  <si>
    <t>406-236</t>
  </si>
  <si>
    <t>406-270</t>
  </si>
  <si>
    <t>406-288</t>
  </si>
  <si>
    <t>406-323</t>
  </si>
  <si>
    <t>406-370</t>
  </si>
  <si>
    <t>406-398</t>
  </si>
  <si>
    <t>406-411</t>
  </si>
  <si>
    <t>406-417</t>
  </si>
  <si>
    <t>406-421</t>
  </si>
  <si>
    <t>406-469</t>
  </si>
  <si>
    <t>406-495</t>
  </si>
  <si>
    <t>406-525</t>
  </si>
  <si>
    <t>406-531</t>
  </si>
  <si>
    <t>406-555</t>
  </si>
  <si>
    <t>406-592</t>
  </si>
  <si>
    <t>406-596</t>
  </si>
  <si>
    <t>406-601</t>
  </si>
  <si>
    <t>406-625</t>
  </si>
  <si>
    <t>406-688</t>
  </si>
  <si>
    <t>406-694</t>
  </si>
  <si>
    <t>406-699</t>
  </si>
  <si>
    <t>406-735</t>
  </si>
  <si>
    <t>406-759</t>
  </si>
  <si>
    <t>406-787</t>
  </si>
  <si>
    <t>406-803</t>
  </si>
  <si>
    <t>406-813</t>
  </si>
  <si>
    <t>406-822</t>
  </si>
  <si>
    <t>406-825</t>
  </si>
  <si>
    <t>406-835</t>
  </si>
  <si>
    <t>406-864</t>
  </si>
  <si>
    <t>406-869</t>
  </si>
  <si>
    <t>406-918</t>
  </si>
  <si>
    <t>406-920</t>
  </si>
  <si>
    <t>406-949</t>
  </si>
  <si>
    <t>406-971</t>
  </si>
  <si>
    <t>406-1004</t>
  </si>
  <si>
    <t>406-1016</t>
  </si>
  <si>
    <t>406-1018</t>
  </si>
  <si>
    <t>406-1026</t>
  </si>
  <si>
    <t>406-1029</t>
  </si>
  <si>
    <t>406-1031</t>
  </si>
  <si>
    <t>406-1036</t>
  </si>
  <si>
    <t>406-1041</t>
  </si>
  <si>
    <t>406-1045</t>
  </si>
  <si>
    <t>406-1086</t>
  </si>
  <si>
    <t>406-1088</t>
  </si>
  <si>
    <t>406-1090</t>
  </si>
  <si>
    <t>406-1098</t>
  </si>
  <si>
    <t>406-1114</t>
  </si>
  <si>
    <t>406-1122</t>
  </si>
  <si>
    <t>406-1123</t>
  </si>
  <si>
    <t>406-1135</t>
  </si>
  <si>
    <t>406-1143</t>
  </si>
  <si>
    <t>406-1152</t>
  </si>
  <si>
    <t>406-1180</t>
  </si>
  <si>
    <t>406-1187</t>
  </si>
  <si>
    <t>407-18</t>
  </si>
  <si>
    <t>407-41</t>
  </si>
  <si>
    <t>407-75</t>
  </si>
  <si>
    <t>407-88</t>
  </si>
  <si>
    <t>407-89</t>
  </si>
  <si>
    <t>407-100</t>
  </si>
  <si>
    <t>407-102</t>
  </si>
  <si>
    <t>407-112</t>
  </si>
  <si>
    <t>407-152</t>
  </si>
  <si>
    <t>407-162</t>
  </si>
  <si>
    <t>407-170</t>
  </si>
  <si>
    <t>407-184</t>
  </si>
  <si>
    <t>407-198</t>
  </si>
  <si>
    <t>407-207</t>
  </si>
  <si>
    <t>407-242</t>
  </si>
  <si>
    <t>407-251</t>
  </si>
  <si>
    <t>407-259</t>
  </si>
  <si>
    <t>407-268</t>
  </si>
  <si>
    <t>407-284</t>
  </si>
  <si>
    <t>407-286</t>
  </si>
  <si>
    <t>407-302</t>
  </si>
  <si>
    <t>407-313</t>
  </si>
  <si>
    <t>407-359</t>
  </si>
  <si>
    <t>407-367</t>
  </si>
  <si>
    <t>407-375</t>
  </si>
  <si>
    <t>407-378</t>
  </si>
  <si>
    <t>407-456</t>
  </si>
  <si>
    <t>407-458</t>
  </si>
  <si>
    <t>407-461</t>
  </si>
  <si>
    <t>407-487</t>
  </si>
  <si>
    <t>407-525</t>
  </si>
  <si>
    <t>407-538</t>
  </si>
  <si>
    <t>407-547</t>
  </si>
  <si>
    <t>407-591</t>
  </si>
  <si>
    <t>407-596</t>
  </si>
  <si>
    <t>407-620</t>
  </si>
  <si>
    <t>407-654</t>
  </si>
  <si>
    <t>407-673</t>
  </si>
  <si>
    <t>407-694</t>
  </si>
  <si>
    <t>407-702</t>
  </si>
  <si>
    <t>407-703</t>
  </si>
  <si>
    <t>407-704</t>
  </si>
  <si>
    <t>407-721</t>
  </si>
  <si>
    <t>407-763</t>
  </si>
  <si>
    <t>407-785</t>
  </si>
  <si>
    <t>407-798</t>
  </si>
  <si>
    <t>407-833</t>
  </si>
  <si>
    <t>407-859</t>
  </si>
  <si>
    <t>407-861</t>
  </si>
  <si>
    <t>407-900</t>
  </si>
  <si>
    <t>407-918</t>
  </si>
  <si>
    <t>407-957</t>
  </si>
  <si>
    <t>407-961</t>
  </si>
  <si>
    <t>407-969</t>
  </si>
  <si>
    <t>407-1000</t>
  </si>
  <si>
    <t>407-1004</t>
  </si>
  <si>
    <t>407-1013</t>
  </si>
  <si>
    <t>407-1051</t>
  </si>
  <si>
    <t>407-1058</t>
  </si>
  <si>
    <t>407-1070</t>
  </si>
  <si>
    <t>407-1090</t>
  </si>
  <si>
    <t>407-1129</t>
  </si>
  <si>
    <t>407-1138</t>
  </si>
  <si>
    <t>407-1162</t>
  </si>
  <si>
    <t>407-1187</t>
  </si>
  <si>
    <t>407-1204</t>
  </si>
  <si>
    <t>407-1215</t>
  </si>
  <si>
    <t>408-14</t>
  </si>
  <si>
    <t>408-18</t>
  </si>
  <si>
    <t>408-67</t>
  </si>
  <si>
    <t>408-107</t>
  </si>
  <si>
    <t>408-136</t>
  </si>
  <si>
    <t>408-180</t>
  </si>
  <si>
    <t>408-181</t>
  </si>
  <si>
    <t>408-186</t>
  </si>
  <si>
    <t>408-189</t>
  </si>
  <si>
    <t>408-206</t>
  </si>
  <si>
    <t>408-229</t>
  </si>
  <si>
    <t>408-287</t>
  </si>
  <si>
    <t>408-327</t>
  </si>
  <si>
    <t>408-328</t>
  </si>
  <si>
    <t>408-375</t>
  </si>
  <si>
    <t>408-401</t>
  </si>
  <si>
    <t>408-413</t>
  </si>
  <si>
    <t>408-419</t>
  </si>
  <si>
    <t>408-488</t>
  </si>
  <si>
    <t>408-507</t>
  </si>
  <si>
    <t>408-539</t>
  </si>
  <si>
    <t>408-547</t>
  </si>
  <si>
    <t>408-556</t>
  </si>
  <si>
    <t>408-564</t>
  </si>
  <si>
    <t>408-569</t>
  </si>
  <si>
    <t>408-618</t>
  </si>
  <si>
    <t>408-625</t>
  </si>
  <si>
    <t>408-644</t>
  </si>
  <si>
    <t>408-695</t>
  </si>
  <si>
    <t>408-708</t>
  </si>
  <si>
    <t>408-758</t>
  </si>
  <si>
    <t>408-773</t>
  </si>
  <si>
    <t>408-799</t>
  </si>
  <si>
    <t>408-821</t>
  </si>
  <si>
    <t>408-828</t>
  </si>
  <si>
    <t>408-840</t>
  </si>
  <si>
    <t>408-861</t>
  </si>
  <si>
    <t>408-865</t>
  </si>
  <si>
    <t>408-879</t>
  </si>
  <si>
    <t>408-885</t>
  </si>
  <si>
    <t>408-915</t>
  </si>
  <si>
    <t>408-920</t>
  </si>
  <si>
    <t>408-1002</t>
  </si>
  <si>
    <t>408-1024</t>
  </si>
  <si>
    <t>408-1033</t>
  </si>
  <si>
    <t>408-1061</t>
  </si>
  <si>
    <t>408-1105</t>
  </si>
  <si>
    <t>408-1106</t>
  </si>
  <si>
    <t>408-1107</t>
  </si>
  <si>
    <t>408-1149</t>
  </si>
  <si>
    <t>408-1157</t>
  </si>
  <si>
    <t>408-1181</t>
  </si>
  <si>
    <t>408-1185</t>
  </si>
  <si>
    <t>408-1219</t>
  </si>
  <si>
    <t>409-2</t>
  </si>
  <si>
    <t>409-17</t>
  </si>
  <si>
    <t>409-59</t>
  </si>
  <si>
    <t>409-67</t>
  </si>
  <si>
    <t>409-76</t>
  </si>
  <si>
    <t>409-89</t>
  </si>
  <si>
    <t>409-90</t>
  </si>
  <si>
    <t>409-95</t>
  </si>
  <si>
    <t>409-135</t>
  </si>
  <si>
    <t>409-148</t>
  </si>
  <si>
    <t>409-159</t>
  </si>
  <si>
    <t>409-163</t>
  </si>
  <si>
    <t>409-198</t>
  </si>
  <si>
    <t>409-206</t>
  </si>
  <si>
    <t>409-260</t>
  </si>
  <si>
    <t>409-268</t>
  </si>
  <si>
    <t>409-295</t>
  </si>
  <si>
    <t>409-300</t>
  </si>
  <si>
    <t>409-304</t>
  </si>
  <si>
    <t>409-318</t>
  </si>
  <si>
    <t>409-357</t>
  </si>
  <si>
    <t>409-358</t>
  </si>
  <si>
    <t>409-360</t>
  </si>
  <si>
    <t>409-373</t>
  </si>
  <si>
    <t>409-378</t>
  </si>
  <si>
    <t>409-399</t>
  </si>
  <si>
    <t>409-419</t>
  </si>
  <si>
    <t>409-433</t>
  </si>
  <si>
    <t>409-456</t>
  </si>
  <si>
    <t>409-463</t>
  </si>
  <si>
    <t>409-470</t>
  </si>
  <si>
    <t>409-486</t>
  </si>
  <si>
    <t>409-498</t>
  </si>
  <si>
    <t>409-506</t>
  </si>
  <si>
    <t>409-515</t>
  </si>
  <si>
    <t>409-551</t>
  </si>
  <si>
    <t>409-560</t>
  </si>
  <si>
    <t>409-569</t>
  </si>
  <si>
    <t>409-571</t>
  </si>
  <si>
    <t>409-576</t>
  </si>
  <si>
    <t>409-601</t>
  </si>
  <si>
    <t>409-605</t>
  </si>
  <si>
    <t>409-638</t>
  </si>
  <si>
    <t>409-658</t>
  </si>
  <si>
    <t>409-686</t>
  </si>
  <si>
    <t>409-689</t>
  </si>
  <si>
    <t>409-690</t>
  </si>
  <si>
    <t>409-709</t>
  </si>
  <si>
    <t>409-715</t>
  </si>
  <si>
    <t>409-760</t>
  </si>
  <si>
    <t>409-776</t>
  </si>
  <si>
    <t>409-811</t>
  </si>
  <si>
    <t>409-858</t>
  </si>
  <si>
    <t>409-869</t>
  </si>
  <si>
    <t>409-901</t>
  </si>
  <si>
    <t>409-923</t>
  </si>
  <si>
    <t>409-942</t>
  </si>
  <si>
    <t>409-943</t>
  </si>
  <si>
    <t>409-988</t>
  </si>
  <si>
    <t>409-990</t>
  </si>
  <si>
    <t>409-1031</t>
  </si>
  <si>
    <t>409-1035</t>
  </si>
  <si>
    <t>409-1042</t>
  </si>
  <si>
    <t>409-1044</t>
  </si>
  <si>
    <t>409-1101</t>
  </si>
  <si>
    <t>409-1102</t>
  </si>
  <si>
    <t>409-1104</t>
  </si>
  <si>
    <t>409-1133</t>
  </si>
  <si>
    <t>409-1146</t>
  </si>
  <si>
    <t>409-1155</t>
  </si>
  <si>
    <t>409-1169</t>
  </si>
  <si>
    <t>410-10</t>
  </si>
  <si>
    <t>410-13</t>
  </si>
  <si>
    <t>410-20</t>
  </si>
  <si>
    <t>410-65</t>
  </si>
  <si>
    <t>410-93</t>
  </si>
  <si>
    <t>410-101</t>
  </si>
  <si>
    <t>410-118</t>
  </si>
  <si>
    <t>410-133</t>
  </si>
  <si>
    <t>410-167</t>
  </si>
  <si>
    <t>410-185</t>
  </si>
  <si>
    <t>410-192</t>
  </si>
  <si>
    <t>410-330</t>
  </si>
  <si>
    <t>410-393</t>
  </si>
  <si>
    <t>410-421</t>
  </si>
  <si>
    <t>410-440</t>
  </si>
  <si>
    <t>410-442</t>
  </si>
  <si>
    <t>410-451</t>
  </si>
  <si>
    <t>410-453</t>
  </si>
  <si>
    <t>410-455</t>
  </si>
  <si>
    <t>410-471</t>
  </si>
  <si>
    <t>410-472</t>
  </si>
  <si>
    <t>410-475</t>
  </si>
  <si>
    <t>410-497</t>
  </si>
  <si>
    <t>410-520</t>
  </si>
  <si>
    <t>410-564</t>
  </si>
  <si>
    <t>410-586</t>
  </si>
  <si>
    <t>410-588</t>
  </si>
  <si>
    <t>410-647</t>
  </si>
  <si>
    <t>410-667</t>
  </si>
  <si>
    <t>410-683</t>
  </si>
  <si>
    <t>410-688</t>
  </si>
  <si>
    <t>410-690</t>
  </si>
  <si>
    <t>410-717</t>
  </si>
  <si>
    <t>410-718</t>
  </si>
  <si>
    <t>410-741</t>
  </si>
  <si>
    <t>410-745</t>
  </si>
  <si>
    <t>410-787</t>
  </si>
  <si>
    <t>410-805</t>
  </si>
  <si>
    <t>410-872</t>
  </si>
  <si>
    <t>410-886</t>
  </si>
  <si>
    <t>410-905</t>
  </si>
  <si>
    <t>410-908</t>
  </si>
  <si>
    <t>410-933</t>
  </si>
  <si>
    <t>410-944</t>
  </si>
  <si>
    <t>410-947</t>
  </si>
  <si>
    <t>410-948</t>
  </si>
  <si>
    <t>410-950</t>
  </si>
  <si>
    <t>410-957</t>
  </si>
  <si>
    <t>410-997</t>
  </si>
  <si>
    <t>410-1028</t>
  </si>
  <si>
    <t>410-1031</t>
  </si>
  <si>
    <t>410-1038</t>
  </si>
  <si>
    <t>410-1042</t>
  </si>
  <si>
    <t>410-1055</t>
  </si>
  <si>
    <t>410-1077</t>
  </si>
  <si>
    <t>410-1098</t>
  </si>
  <si>
    <t>410-1132</t>
  </si>
  <si>
    <t>410-1135</t>
  </si>
  <si>
    <t>410-1187</t>
  </si>
  <si>
    <t>410-1211</t>
  </si>
  <si>
    <t>411-4</t>
  </si>
  <si>
    <t>411-12</t>
  </si>
  <si>
    <t>411-29</t>
  </si>
  <si>
    <t>411-32</t>
  </si>
  <si>
    <t>411-38</t>
  </si>
  <si>
    <t>411-45</t>
  </si>
  <si>
    <t>411-48</t>
  </si>
  <si>
    <t>411-76</t>
  </si>
  <si>
    <t>411-82</t>
  </si>
  <si>
    <t>411-85</t>
  </si>
  <si>
    <t>411-87</t>
  </si>
  <si>
    <t>411-89</t>
  </si>
  <si>
    <t>411-90</t>
  </si>
  <si>
    <t>411-93</t>
  </si>
  <si>
    <t>411-116</t>
  </si>
  <si>
    <t>411-138</t>
  </si>
  <si>
    <t>411-140</t>
  </si>
  <si>
    <t>411-143</t>
  </si>
  <si>
    <t>411-151</t>
  </si>
  <si>
    <t>411-177</t>
  </si>
  <si>
    <t>411-207</t>
  </si>
  <si>
    <t>411-257</t>
  </si>
  <si>
    <t>411-269</t>
  </si>
  <si>
    <t>411-285</t>
  </si>
  <si>
    <t>411-318</t>
  </si>
  <si>
    <t>411-333</t>
  </si>
  <si>
    <t>411-339</t>
  </si>
  <si>
    <t>411-345</t>
  </si>
  <si>
    <t>411-364</t>
  </si>
  <si>
    <t>411-404</t>
  </si>
  <si>
    <t>411-428</t>
  </si>
  <si>
    <t>411-446</t>
  </si>
  <si>
    <t>411-462</t>
  </si>
  <si>
    <t>411-477</t>
  </si>
  <si>
    <t>411-591</t>
  </si>
  <si>
    <t>411-599</t>
  </si>
  <si>
    <t>411-616</t>
  </si>
  <si>
    <t>411-617</t>
  </si>
  <si>
    <t>411-626</t>
  </si>
  <si>
    <t>411-667</t>
  </si>
  <si>
    <t>411-705</t>
  </si>
  <si>
    <t>411-714</t>
  </si>
  <si>
    <t>411-727</t>
  </si>
  <si>
    <t>411-752</t>
  </si>
  <si>
    <t>411-803</t>
  </si>
  <si>
    <t>411-825</t>
  </si>
  <si>
    <t>411-837</t>
  </si>
  <si>
    <t>411-839</t>
  </si>
  <si>
    <t>411-854</t>
  </si>
  <si>
    <t>411-864</t>
  </si>
  <si>
    <t>411-883</t>
  </si>
  <si>
    <t>411-898</t>
  </si>
  <si>
    <t>411-903</t>
  </si>
  <si>
    <t>411-949</t>
  </si>
  <si>
    <t>411-963</t>
  </si>
  <si>
    <t>411-985</t>
  </si>
  <si>
    <t>411-989</t>
  </si>
  <si>
    <t>411-1009</t>
  </si>
  <si>
    <t>411-1017</t>
  </si>
  <si>
    <t>411-1034</t>
  </si>
  <si>
    <t>411-1044</t>
  </si>
  <si>
    <t>411-1084</t>
  </si>
  <si>
    <t>411-1110</t>
  </si>
  <si>
    <t>411-1143</t>
  </si>
  <si>
    <t>411-1192</t>
  </si>
  <si>
    <t>411-1197</t>
  </si>
  <si>
    <t>411-1227</t>
  </si>
  <si>
    <t>412-21</t>
  </si>
  <si>
    <t>412-40</t>
  </si>
  <si>
    <t>412-55</t>
  </si>
  <si>
    <t>412-66</t>
  </si>
  <si>
    <t>412-72</t>
  </si>
  <si>
    <t>412-74</t>
  </si>
  <si>
    <t>412-80</t>
  </si>
  <si>
    <t>412-88</t>
  </si>
  <si>
    <t>412-111</t>
  </si>
  <si>
    <t>412-120</t>
  </si>
  <si>
    <t>412-142</t>
  </si>
  <si>
    <t>412-163</t>
  </si>
  <si>
    <t>412-183</t>
  </si>
  <si>
    <t>412-230</t>
  </si>
  <si>
    <t>412-240</t>
  </si>
  <si>
    <t>412-309</t>
  </si>
  <si>
    <t>412-323</t>
  </si>
  <si>
    <t>412-330</t>
  </si>
  <si>
    <t>412-351</t>
  </si>
  <si>
    <t>412-359</t>
  </si>
  <si>
    <t>412-378</t>
  </si>
  <si>
    <t>412-397</t>
  </si>
  <si>
    <t>412-435</t>
  </si>
  <si>
    <t>412-460</t>
  </si>
  <si>
    <t>412-482</t>
  </si>
  <si>
    <t>412-512</t>
  </si>
  <si>
    <t>412-514</t>
  </si>
  <si>
    <t>412-525</t>
  </si>
  <si>
    <t>412-567</t>
  </si>
  <si>
    <t>412-581</t>
  </si>
  <si>
    <t>412-603</t>
  </si>
  <si>
    <t>412-609</t>
  </si>
  <si>
    <t>412-615</t>
  </si>
  <si>
    <t>412-632</t>
  </si>
  <si>
    <t>412-720</t>
  </si>
  <si>
    <t>412-723</t>
  </si>
  <si>
    <t>412-726</t>
  </si>
  <si>
    <t>412-751</t>
  </si>
  <si>
    <t>412-755</t>
  </si>
  <si>
    <t>412-780</t>
  </si>
  <si>
    <t>412-805</t>
  </si>
  <si>
    <t>412-823</t>
  </si>
  <si>
    <t>412-827</t>
  </si>
  <si>
    <t>412-831</t>
  </si>
  <si>
    <t>412-841</t>
  </si>
  <si>
    <t>412-881</t>
  </si>
  <si>
    <t>412-888</t>
  </si>
  <si>
    <t>412-889</t>
  </si>
  <si>
    <t>412-931</t>
  </si>
  <si>
    <t>412-980</t>
  </si>
  <si>
    <t>412-1013</t>
  </si>
  <si>
    <t>412-1033</t>
  </si>
  <si>
    <t>412-1066</t>
  </si>
  <si>
    <t>412-1123</t>
  </si>
  <si>
    <t>412-1164</t>
  </si>
  <si>
    <t>412-1192</t>
  </si>
  <si>
    <t>412-1215</t>
  </si>
  <si>
    <t>413-8</t>
  </si>
  <si>
    <t>413-57</t>
  </si>
  <si>
    <t>413-76</t>
  </si>
  <si>
    <t>413-80</t>
  </si>
  <si>
    <t>413-83</t>
  </si>
  <si>
    <t>413-97</t>
  </si>
  <si>
    <t>413-104</t>
  </si>
  <si>
    <t>413-112</t>
  </si>
  <si>
    <t>413-151</t>
  </si>
  <si>
    <t>413-171</t>
  </si>
  <si>
    <t>413-228</t>
  </si>
  <si>
    <t>413-239</t>
  </si>
  <si>
    <t>413-304</t>
  </si>
  <si>
    <t>413-311</t>
  </si>
  <si>
    <t>413-320</t>
  </si>
  <si>
    <t>413-327</t>
  </si>
  <si>
    <t>413-356</t>
  </si>
  <si>
    <t>413-360</t>
  </si>
  <si>
    <t>413-390</t>
  </si>
  <si>
    <t>413-425</t>
  </si>
  <si>
    <t>413-448</t>
  </si>
  <si>
    <t>413-512</t>
  </si>
  <si>
    <t>413-517</t>
  </si>
  <si>
    <t>413-592</t>
  </si>
  <si>
    <t>413-645</t>
  </si>
  <si>
    <t>413-647</t>
  </si>
  <si>
    <t>413-656</t>
  </si>
  <si>
    <t>413-714</t>
  </si>
  <si>
    <t>413-716</t>
  </si>
  <si>
    <t>413-721</t>
  </si>
  <si>
    <t>413-726</t>
  </si>
  <si>
    <t>413-743</t>
  </si>
  <si>
    <t>413-769</t>
  </si>
  <si>
    <t>413-799</t>
  </si>
  <si>
    <t>413-803</t>
  </si>
  <si>
    <t>413-808</t>
  </si>
  <si>
    <t>413-814</t>
  </si>
  <si>
    <t>413-821</t>
  </si>
  <si>
    <t>413-850</t>
  </si>
  <si>
    <t>413-856</t>
  </si>
  <si>
    <t>413-858</t>
  </si>
  <si>
    <t>413-880</t>
  </si>
  <si>
    <t>413-900</t>
  </si>
  <si>
    <t>413-914</t>
  </si>
  <si>
    <t>413-961</t>
  </si>
  <si>
    <t>413-963</t>
  </si>
  <si>
    <t>413-1023</t>
  </si>
  <si>
    <t>413-1027</t>
  </si>
  <si>
    <t>413-1070</t>
  </si>
  <si>
    <t>413-1077</t>
  </si>
  <si>
    <t>413-1092</t>
  </si>
  <si>
    <t>413-1095</t>
  </si>
  <si>
    <t>413-1126</t>
  </si>
  <si>
    <t>413-1139</t>
  </si>
  <si>
    <t>413-1151</t>
  </si>
  <si>
    <t>413-1157</t>
  </si>
  <si>
    <t>413-1168</t>
  </si>
  <si>
    <t>413-1207</t>
  </si>
  <si>
    <t>413-1217</t>
  </si>
  <si>
    <t>413-1226</t>
  </si>
  <si>
    <t>414-24</t>
  </si>
  <si>
    <t>414-37</t>
  </si>
  <si>
    <t>414-38</t>
  </si>
  <si>
    <t>414-58</t>
  </si>
  <si>
    <t>414-76</t>
  </si>
  <si>
    <t>414-82</t>
  </si>
  <si>
    <t>414-106</t>
  </si>
  <si>
    <t>414-108</t>
  </si>
  <si>
    <t>414-114</t>
  </si>
  <si>
    <t>414-133</t>
  </si>
  <si>
    <t>414-165</t>
  </si>
  <si>
    <t>414-217</t>
  </si>
  <si>
    <t>414-234</t>
  </si>
  <si>
    <t>414-239</t>
  </si>
  <si>
    <t>414-248</t>
  </si>
  <si>
    <t>414-253</t>
  </si>
  <si>
    <t>414-255</t>
  </si>
  <si>
    <t>414-313</t>
  </si>
  <si>
    <t>414-348</t>
  </si>
  <si>
    <t>414-370</t>
  </si>
  <si>
    <t>414-376</t>
  </si>
  <si>
    <t>414-413</t>
  </si>
  <si>
    <t>414-417</t>
  </si>
  <si>
    <t>414-464</t>
  </si>
  <si>
    <t>414-479</t>
  </si>
  <si>
    <t>414-491</t>
  </si>
  <si>
    <t>414-502</t>
  </si>
  <si>
    <t>414-504</t>
  </si>
  <si>
    <t>414-519</t>
  </si>
  <si>
    <t>414-522</t>
  </si>
  <si>
    <t>414-530</t>
  </si>
  <si>
    <t>414-576</t>
  </si>
  <si>
    <t>414-588</t>
  </si>
  <si>
    <t>414-603</t>
  </si>
  <si>
    <t>414-630</t>
  </si>
  <si>
    <t>414-663</t>
  </si>
  <si>
    <t>414-676</t>
  </si>
  <si>
    <t>414-733</t>
  </si>
  <si>
    <t>414-750</t>
  </si>
  <si>
    <t>414-756</t>
  </si>
  <si>
    <t>414-779</t>
  </si>
  <si>
    <t>414-780</t>
  </si>
  <si>
    <t>414-802</t>
  </si>
  <si>
    <t>414-858</t>
  </si>
  <si>
    <t>414-860</t>
  </si>
  <si>
    <t>414-881</t>
  </si>
  <si>
    <t>414-890</t>
  </si>
  <si>
    <t>414-914</t>
  </si>
  <si>
    <t>414-928</t>
  </si>
  <si>
    <t>414-932</t>
  </si>
  <si>
    <t>414-940</t>
  </si>
  <si>
    <t>414-960</t>
  </si>
  <si>
    <t>414-972</t>
  </si>
  <si>
    <t>414-978</t>
  </si>
  <si>
    <t>414-985</t>
  </si>
  <si>
    <t>414-992</t>
  </si>
  <si>
    <t>414-1000</t>
  </si>
  <si>
    <t>414-1013</t>
  </si>
  <si>
    <t>414-1027</t>
  </si>
  <si>
    <t>414-1034</t>
  </si>
  <si>
    <t>414-1067</t>
  </si>
  <si>
    <t>414-1070</t>
  </si>
  <si>
    <t>414-1089</t>
  </si>
  <si>
    <t>414-1098</t>
  </si>
  <si>
    <t>414-1100</t>
  </si>
  <si>
    <t>414-1110</t>
  </si>
  <si>
    <t>414-1118</t>
  </si>
  <si>
    <t>414-1131</t>
  </si>
  <si>
    <t>414-1205</t>
  </si>
  <si>
    <t>415-7</t>
  </si>
  <si>
    <t>415-25</t>
  </si>
  <si>
    <t>415-32</t>
  </si>
  <si>
    <t>415-42</t>
  </si>
  <si>
    <t>415-43</t>
  </si>
  <si>
    <t>415-78</t>
  </si>
  <si>
    <t>415-115</t>
  </si>
  <si>
    <t>415-162</t>
  </si>
  <si>
    <t>415-179</t>
  </si>
  <si>
    <t>415-205</t>
  </si>
  <si>
    <t>415-258</t>
  </si>
  <si>
    <t>415-264</t>
  </si>
  <si>
    <t>415-296</t>
  </si>
  <si>
    <t>415-380</t>
  </si>
  <si>
    <t>415-408</t>
  </si>
  <si>
    <t>415-434</t>
  </si>
  <si>
    <t>415-467</t>
  </si>
  <si>
    <t>415-476</t>
  </si>
  <si>
    <t>415-497</t>
  </si>
  <si>
    <t>415-560</t>
  </si>
  <si>
    <t>415-606</t>
  </si>
  <si>
    <t>415-641</t>
  </si>
  <si>
    <t>415-662</t>
  </si>
  <si>
    <t>415-695</t>
  </si>
  <si>
    <t>415-724</t>
  </si>
  <si>
    <t>415-729</t>
  </si>
  <si>
    <t>415-753</t>
  </si>
  <si>
    <t>415-763</t>
  </si>
  <si>
    <t>415-781</t>
  </si>
  <si>
    <t>415-787</t>
  </si>
  <si>
    <t>415-798</t>
  </si>
  <si>
    <t>415-813</t>
  </si>
  <si>
    <t>415-826</t>
  </si>
  <si>
    <t>415-863</t>
  </si>
  <si>
    <t>415-865</t>
  </si>
  <si>
    <t>415-881</t>
  </si>
  <si>
    <t>415-904</t>
  </si>
  <si>
    <t>415-915</t>
  </si>
  <si>
    <t>415-916</t>
  </si>
  <si>
    <t>415-921</t>
  </si>
  <si>
    <t>415-932</t>
  </si>
  <si>
    <t>415-958</t>
  </si>
  <si>
    <t>415-977</t>
  </si>
  <si>
    <t>415-989</t>
  </si>
  <si>
    <t>415-994</t>
  </si>
  <si>
    <t>415-1018</t>
  </si>
  <si>
    <t>415-1052</t>
  </si>
  <si>
    <t>415-1057</t>
  </si>
  <si>
    <t>415-1090</t>
  </si>
  <si>
    <t>415-1092</t>
  </si>
  <si>
    <t>415-1106</t>
  </si>
  <si>
    <t>415-1123</t>
  </si>
  <si>
    <t>415-1143</t>
  </si>
  <si>
    <t>415-1152</t>
  </si>
  <si>
    <t>415-1195</t>
  </si>
  <si>
    <t>415-1198</t>
  </si>
  <si>
    <t>415-1231</t>
  </si>
  <si>
    <t>416-25</t>
  </si>
  <si>
    <t>416-40</t>
  </si>
  <si>
    <t>416-44</t>
  </si>
  <si>
    <t>416-118</t>
  </si>
  <si>
    <t>416-122</t>
  </si>
  <si>
    <t>416-140</t>
  </si>
  <si>
    <t>416-141</t>
  </si>
  <si>
    <t>416-165</t>
  </si>
  <si>
    <t>416-185</t>
  </si>
  <si>
    <t>416-264</t>
  </si>
  <si>
    <t>416-265</t>
  </si>
  <si>
    <t>416-284</t>
  </si>
  <si>
    <t>416-308</t>
  </si>
  <si>
    <t>416-327</t>
  </si>
  <si>
    <t>416-340</t>
  </si>
  <si>
    <t>416-363</t>
  </si>
  <si>
    <t>416-376</t>
  </si>
  <si>
    <t>416-399</t>
  </si>
  <si>
    <t>416-461</t>
  </si>
  <si>
    <t>416-489</t>
  </si>
  <si>
    <t>416-515</t>
  </si>
  <si>
    <t>416-522</t>
  </si>
  <si>
    <t>416-532</t>
  </si>
  <si>
    <t>416-539</t>
  </si>
  <si>
    <t>416-547</t>
  </si>
  <si>
    <t>416-569</t>
  </si>
  <si>
    <t>416-591</t>
  </si>
  <si>
    <t>416-602</t>
  </si>
  <si>
    <t>416-627</t>
  </si>
  <si>
    <t>416-684</t>
  </si>
  <si>
    <t>416-692</t>
  </si>
  <si>
    <t>416-704</t>
  </si>
  <si>
    <t>416-718</t>
  </si>
  <si>
    <t>416-734</t>
  </si>
  <si>
    <t>416-745</t>
  </si>
  <si>
    <t>416-780</t>
  </si>
  <si>
    <t>416-812</t>
  </si>
  <si>
    <t>416-828</t>
  </si>
  <si>
    <t>416-836</t>
  </si>
  <si>
    <t>416-839</t>
  </si>
  <si>
    <t>416-846</t>
  </si>
  <si>
    <t>416-852</t>
  </si>
  <si>
    <t>416-875</t>
  </si>
  <si>
    <t>416-881</t>
  </si>
  <si>
    <t>416-911</t>
  </si>
  <si>
    <t>416-916</t>
  </si>
  <si>
    <t>416-929</t>
  </si>
  <si>
    <t>416-930</t>
  </si>
  <si>
    <t>416-952</t>
  </si>
  <si>
    <t>416-974</t>
  </si>
  <si>
    <t>416-979</t>
  </si>
  <si>
    <t>416-993</t>
  </si>
  <si>
    <t>416-1018</t>
  </si>
  <si>
    <t>416-1038</t>
  </si>
  <si>
    <t>416-1040</t>
  </si>
  <si>
    <t>416-1052</t>
  </si>
  <si>
    <t>416-1063</t>
  </si>
  <si>
    <t>416-1066</t>
  </si>
  <si>
    <t>416-1082</t>
  </si>
  <si>
    <t>416-1167</t>
  </si>
  <si>
    <t>416-1172</t>
  </si>
  <si>
    <t>416-1191</t>
  </si>
  <si>
    <t>416-1200</t>
  </si>
  <si>
    <t>416-1222</t>
  </si>
  <si>
    <t>416-1224</t>
  </si>
  <si>
    <t>417-12</t>
  </si>
  <si>
    <t>417-51</t>
  </si>
  <si>
    <t>417-73</t>
  </si>
  <si>
    <t>417-78</t>
  </si>
  <si>
    <t>417-84</t>
  </si>
  <si>
    <t>417-97</t>
  </si>
  <si>
    <t>417-116</t>
  </si>
  <si>
    <t>417-144</t>
  </si>
  <si>
    <t>417-158</t>
  </si>
  <si>
    <t>417-161</t>
  </si>
  <si>
    <t>417-170</t>
  </si>
  <si>
    <t>417-186</t>
  </si>
  <si>
    <t>417-212</t>
  </si>
  <si>
    <t>417-248</t>
  </si>
  <si>
    <t>417-332</t>
  </si>
  <si>
    <t>417-431</t>
  </si>
  <si>
    <t>417-478</t>
  </si>
  <si>
    <t>417-485</t>
  </si>
  <si>
    <t>417-522</t>
  </si>
  <si>
    <t>417-536</t>
  </si>
  <si>
    <t>417-545</t>
  </si>
  <si>
    <t>417-547</t>
  </si>
  <si>
    <t>417-559</t>
  </si>
  <si>
    <t>417-560</t>
  </si>
  <si>
    <t>417-635</t>
  </si>
  <si>
    <t>417-679</t>
  </si>
  <si>
    <t>417-722</t>
  </si>
  <si>
    <t>417-752</t>
  </si>
  <si>
    <t>417-768</t>
  </si>
  <si>
    <t>417-769</t>
  </si>
  <si>
    <t>417-789</t>
  </si>
  <si>
    <t>417-796</t>
  </si>
  <si>
    <t>417-799</t>
  </si>
  <si>
    <t>417-828</t>
  </si>
  <si>
    <t>417-838</t>
  </si>
  <si>
    <t>417-840</t>
  </si>
  <si>
    <t>417-860</t>
  </si>
  <si>
    <t>417-892</t>
  </si>
  <si>
    <t>417-894</t>
  </si>
  <si>
    <t>417-903</t>
  </si>
  <si>
    <t>417-927</t>
  </si>
  <si>
    <t>417-949</t>
  </si>
  <si>
    <t>417-956</t>
  </si>
  <si>
    <t>417-975</t>
  </si>
  <si>
    <t>417-977</t>
  </si>
  <si>
    <t>417-985</t>
  </si>
  <si>
    <t>417-1001</t>
  </si>
  <si>
    <t>417-1003</t>
  </si>
  <si>
    <t>417-1013</t>
  </si>
  <si>
    <t>417-1050</t>
  </si>
  <si>
    <t>417-1088</t>
  </si>
  <si>
    <t>417-1118</t>
  </si>
  <si>
    <t>417-1125</t>
  </si>
  <si>
    <t>417-1142</t>
  </si>
  <si>
    <t>417-1145</t>
  </si>
  <si>
    <t>417-1154</t>
  </si>
  <si>
    <t>417-1177</t>
  </si>
  <si>
    <t>417-1196</t>
  </si>
  <si>
    <t>417-1229</t>
  </si>
  <si>
    <t>417-1230</t>
  </si>
  <si>
    <t>418-4</t>
  </si>
  <si>
    <t>418-20</t>
  </si>
  <si>
    <t>418-62</t>
  </si>
  <si>
    <t>418-91</t>
  </si>
  <si>
    <t>418-174</t>
  </si>
  <si>
    <t>418-177</t>
  </si>
  <si>
    <t>418-191</t>
  </si>
  <si>
    <t>418-200</t>
  </si>
  <si>
    <t>418-219</t>
  </si>
  <si>
    <t>418-222</t>
  </si>
  <si>
    <t>418-231</t>
  </si>
  <si>
    <t>418-232</t>
  </si>
  <si>
    <t>418-243</t>
  </si>
  <si>
    <t>418-247</t>
  </si>
  <si>
    <t>418-268</t>
  </si>
  <si>
    <t>418-297</t>
  </si>
  <si>
    <t>418-303</t>
  </si>
  <si>
    <t>418-332</t>
  </si>
  <si>
    <t>418-431</t>
  </si>
  <si>
    <t>418-472</t>
  </si>
  <si>
    <t>418-489</t>
  </si>
  <si>
    <t>418-518</t>
  </si>
  <si>
    <t>418-529</t>
  </si>
  <si>
    <t>418-542</t>
  </si>
  <si>
    <t>418-557</t>
  </si>
  <si>
    <t>418-566</t>
  </si>
  <si>
    <t>418-599</t>
  </si>
  <si>
    <t>418-622</t>
  </si>
  <si>
    <t>418-625</t>
  </si>
  <si>
    <t>418-643</t>
  </si>
  <si>
    <t>418-647</t>
  </si>
  <si>
    <t>418-651</t>
  </si>
  <si>
    <t>418-656</t>
  </si>
  <si>
    <t>418-660</t>
  </si>
  <si>
    <t>418-670</t>
  </si>
  <si>
    <t>418-705</t>
  </si>
  <si>
    <t>418-714</t>
  </si>
  <si>
    <t>418-715</t>
  </si>
  <si>
    <t>418-843</t>
  </si>
  <si>
    <t>418-871</t>
  </si>
  <si>
    <t>418-907</t>
  </si>
  <si>
    <t>418-951</t>
  </si>
  <si>
    <t>418-958</t>
  </si>
  <si>
    <t>418-965</t>
  </si>
  <si>
    <t>418-984</t>
  </si>
  <si>
    <t>418-991</t>
  </si>
  <si>
    <t>418-995</t>
  </si>
  <si>
    <t>418-1042</t>
  </si>
  <si>
    <t>418-1068</t>
  </si>
  <si>
    <t>418-1080</t>
  </si>
  <si>
    <t>418-1087</t>
  </si>
  <si>
    <t>418-1139</t>
  </si>
  <si>
    <t>418-1151</t>
  </si>
  <si>
    <t>418-1152</t>
  </si>
  <si>
    <t>418-1155</t>
  </si>
  <si>
    <t>418-1168</t>
  </si>
  <si>
    <t>418-1173</t>
  </si>
  <si>
    <t>418-1174</t>
  </si>
  <si>
    <t>418-1222</t>
  </si>
  <si>
    <t>418-1226</t>
  </si>
  <si>
    <t>419-40</t>
  </si>
  <si>
    <t>419-83</t>
  </si>
  <si>
    <t>419-114</t>
  </si>
  <si>
    <t>419-129</t>
  </si>
  <si>
    <t>419-143</t>
  </si>
  <si>
    <t>419-158</t>
  </si>
  <si>
    <t>419-162</t>
  </si>
  <si>
    <t>419-184</t>
  </si>
  <si>
    <t>419-201</t>
  </si>
  <si>
    <t>419-218</t>
  </si>
  <si>
    <t>419-222</t>
  </si>
  <si>
    <t>419-250</t>
  </si>
  <si>
    <t>419-278</t>
  </si>
  <si>
    <t>419-306</t>
  </si>
  <si>
    <t>419-313</t>
  </si>
  <si>
    <t>419-327</t>
  </si>
  <si>
    <t>419-401</t>
  </si>
  <si>
    <t>419-421</t>
  </si>
  <si>
    <t>419-427</t>
  </si>
  <si>
    <t>419-438</t>
  </si>
  <si>
    <t>419-441</t>
  </si>
  <si>
    <t>419-456</t>
  </si>
  <si>
    <t>419-488</t>
  </si>
  <si>
    <t>419-497</t>
  </si>
  <si>
    <t>419-512</t>
  </si>
  <si>
    <t>419-513</t>
  </si>
  <si>
    <t>419-531</t>
  </si>
  <si>
    <t>419-533</t>
  </si>
  <si>
    <t>419-569</t>
  </si>
  <si>
    <t>419-573</t>
  </si>
  <si>
    <t>419-598</t>
  </si>
  <si>
    <t>419-605</t>
  </si>
  <si>
    <t>419-725</t>
  </si>
  <si>
    <t>419-733</t>
  </si>
  <si>
    <t>419-761</t>
  </si>
  <si>
    <t>419-777</t>
  </si>
  <si>
    <t>419-797</t>
  </si>
  <si>
    <t>419-800</t>
  </si>
  <si>
    <t>419-808</t>
  </si>
  <si>
    <t>419-821</t>
  </si>
  <si>
    <t>419-832</t>
  </si>
  <si>
    <t>419-835</t>
  </si>
  <si>
    <t>419-867</t>
  </si>
  <si>
    <t>419-882</t>
  </si>
  <si>
    <t>419-903</t>
  </si>
  <si>
    <t>419-909</t>
  </si>
  <si>
    <t>419-938</t>
  </si>
  <si>
    <t>419-946</t>
  </si>
  <si>
    <t>419-947</t>
  </si>
  <si>
    <t>419-957</t>
  </si>
  <si>
    <t>419-1017</t>
  </si>
  <si>
    <t>419-1122</t>
  </si>
  <si>
    <t>419-1133</t>
  </si>
  <si>
    <t>419-1157</t>
  </si>
  <si>
    <t>419-1170</t>
  </si>
  <si>
    <t>419-1192</t>
  </si>
  <si>
    <t>420-15</t>
  </si>
  <si>
    <t>420-23</t>
  </si>
  <si>
    <t>420-52</t>
  </si>
  <si>
    <t>420-59</t>
  </si>
  <si>
    <t>420-96</t>
  </si>
  <si>
    <t>420-98</t>
  </si>
  <si>
    <t>420-99</t>
  </si>
  <si>
    <t>420-101</t>
  </si>
  <si>
    <t>420-109</t>
  </si>
  <si>
    <t>420-110</t>
  </si>
  <si>
    <t>420-118</t>
  </si>
  <si>
    <t>420-128</t>
  </si>
  <si>
    <t>420-132</t>
  </si>
  <si>
    <t>420-143</t>
  </si>
  <si>
    <t>420-165</t>
  </si>
  <si>
    <t>420-229</t>
  </si>
  <si>
    <t>420-238</t>
  </si>
  <si>
    <t>420-254</t>
  </si>
  <si>
    <t>420-260</t>
  </si>
  <si>
    <t>420-262</t>
  </si>
  <si>
    <t>420-278</t>
  </si>
  <si>
    <t>420-289</t>
  </si>
  <si>
    <t>420-290</t>
  </si>
  <si>
    <t>420-296</t>
  </si>
  <si>
    <t>420-370</t>
  </si>
  <si>
    <t>420-389</t>
  </si>
  <si>
    <t>420-404</t>
  </si>
  <si>
    <t>420-405</t>
  </si>
  <si>
    <t>420-417</t>
  </si>
  <si>
    <t>420-489</t>
  </si>
  <si>
    <t>420-524</t>
  </si>
  <si>
    <t>420-554</t>
  </si>
  <si>
    <t>420-573</t>
  </si>
  <si>
    <t>420-589</t>
  </si>
  <si>
    <t>420-597</t>
  </si>
  <si>
    <t>420-610</t>
  </si>
  <si>
    <t>420-679</t>
  </si>
  <si>
    <t>420-682</t>
  </si>
  <si>
    <t>420-690</t>
  </si>
  <si>
    <t>420-709</t>
  </si>
  <si>
    <t>420-712</t>
  </si>
  <si>
    <t>420-727</t>
  </si>
  <si>
    <t>420-741</t>
  </si>
  <si>
    <t>420-742</t>
  </si>
  <si>
    <t>420-762</t>
  </si>
  <si>
    <t>420-783</t>
  </si>
  <si>
    <t>420-788</t>
  </si>
  <si>
    <t>420-789</t>
  </si>
  <si>
    <t>420-801</t>
  </si>
  <si>
    <t>420-807</t>
  </si>
  <si>
    <t>420-816</t>
  </si>
  <si>
    <t>420-864</t>
  </si>
  <si>
    <t>420-879</t>
  </si>
  <si>
    <t>420-881</t>
  </si>
  <si>
    <t>420-902</t>
  </si>
  <si>
    <t>420-903</t>
  </si>
  <si>
    <t>420-910</t>
  </si>
  <si>
    <t>420-917</t>
  </si>
  <si>
    <t>420-934</t>
  </si>
  <si>
    <t>420-944</t>
  </si>
  <si>
    <t>420-986</t>
  </si>
  <si>
    <t>420-1032</t>
  </si>
  <si>
    <t>420-1082</t>
  </si>
  <si>
    <t>420-1087</t>
  </si>
  <si>
    <t>420-1089</t>
  </si>
  <si>
    <t>420-1113</t>
  </si>
  <si>
    <t>420-1117</t>
  </si>
  <si>
    <t>420-1121</t>
  </si>
  <si>
    <t>420-1148</t>
  </si>
  <si>
    <t>420-1149</t>
  </si>
  <si>
    <t>420-1198</t>
  </si>
  <si>
    <t>420-1214</t>
  </si>
  <si>
    <t>421-52</t>
  </si>
  <si>
    <t>421-56</t>
  </si>
  <si>
    <t>421-78</t>
  </si>
  <si>
    <t>421-95</t>
  </si>
  <si>
    <t>421-96</t>
  </si>
  <si>
    <t>421-122</t>
  </si>
  <si>
    <t>421-146</t>
  </si>
  <si>
    <t>421-163</t>
  </si>
  <si>
    <t>421-206</t>
  </si>
  <si>
    <t>421-266</t>
  </si>
  <si>
    <t>421-366</t>
  </si>
  <si>
    <t>421-418</t>
  </si>
  <si>
    <t>421-422</t>
  </si>
  <si>
    <t>421-429</t>
  </si>
  <si>
    <t>421-439</t>
  </si>
  <si>
    <t>421-447</t>
  </si>
  <si>
    <t>421-467</t>
  </si>
  <si>
    <t>421-492</t>
  </si>
  <si>
    <t>421-498</t>
  </si>
  <si>
    <t>421-520</t>
  </si>
  <si>
    <t>421-536</t>
  </si>
  <si>
    <t>421-537</t>
  </si>
  <si>
    <t>421-547</t>
  </si>
  <si>
    <t>421-573</t>
  </si>
  <si>
    <t>421-578</t>
  </si>
  <si>
    <t>421-592</t>
  </si>
  <si>
    <t>421-602</t>
  </si>
  <si>
    <t>421-619</t>
  </si>
  <si>
    <t>421-625</t>
  </si>
  <si>
    <t>421-651</t>
  </si>
  <si>
    <t>421-660</t>
  </si>
  <si>
    <t>421-671</t>
  </si>
  <si>
    <t>421-673</t>
  </si>
  <si>
    <t>421-703</t>
  </si>
  <si>
    <t>421-714</t>
  </si>
  <si>
    <t>421-737</t>
  </si>
  <si>
    <t>421-740</t>
  </si>
  <si>
    <t>421-743</t>
  </si>
  <si>
    <t>421-752</t>
  </si>
  <si>
    <t>421-760</t>
  </si>
  <si>
    <t>421-763</t>
  </si>
  <si>
    <t>421-781</t>
  </si>
  <si>
    <t>421-782</t>
  </si>
  <si>
    <t>421-792</t>
  </si>
  <si>
    <t>421-794</t>
  </si>
  <si>
    <t>421-822</t>
  </si>
  <si>
    <t>421-823</t>
  </si>
  <si>
    <t>421-914</t>
  </si>
  <si>
    <t>421-917</t>
  </si>
  <si>
    <t>421-938</t>
  </si>
  <si>
    <t>421-944</t>
  </si>
  <si>
    <t>421-976</t>
  </si>
  <si>
    <t>421-979</t>
  </si>
  <si>
    <t>421-991</t>
  </si>
  <si>
    <t>421-995</t>
  </si>
  <si>
    <t>421-1052</t>
  </si>
  <si>
    <t>421-1116</t>
  </si>
  <si>
    <t>421-1136</t>
  </si>
  <si>
    <t>422-14</t>
  </si>
  <si>
    <t>422-32</t>
  </si>
  <si>
    <t>422-108</t>
  </si>
  <si>
    <t>422-111</t>
  </si>
  <si>
    <t>422-128</t>
  </si>
  <si>
    <t>422-155</t>
  </si>
  <si>
    <t>422-206</t>
  </si>
  <si>
    <t>422-274</t>
  </si>
  <si>
    <t>422-305</t>
  </si>
  <si>
    <t>422-308</t>
  </si>
  <si>
    <t>422-328</t>
  </si>
  <si>
    <t>422-368</t>
  </si>
  <si>
    <t>422-428</t>
  </si>
  <si>
    <t>422-506</t>
  </si>
  <si>
    <t>422-517</t>
  </si>
  <si>
    <t>422-532</t>
  </si>
  <si>
    <t>422-575</t>
  </si>
  <si>
    <t>422-589</t>
  </si>
  <si>
    <t>422-600</t>
  </si>
  <si>
    <t>422-609</t>
  </si>
  <si>
    <t>422-631</t>
  </si>
  <si>
    <t>422-638</t>
  </si>
  <si>
    <t>422-640</t>
  </si>
  <si>
    <t>422-649</t>
  </si>
  <si>
    <t>422-654</t>
  </si>
  <si>
    <t>422-671</t>
  </si>
  <si>
    <t>422-687</t>
  </si>
  <si>
    <t>422-702</t>
  </si>
  <si>
    <t>422-704</t>
  </si>
  <si>
    <t>422-724</t>
  </si>
  <si>
    <t>422-747</t>
  </si>
  <si>
    <t>422-760</t>
  </si>
  <si>
    <t>422-769</t>
  </si>
  <si>
    <t>422-771</t>
  </si>
  <si>
    <t>422-789</t>
  </si>
  <si>
    <t>422-796</t>
  </si>
  <si>
    <t>422-804</t>
  </si>
  <si>
    <t>422-826</t>
  </si>
  <si>
    <t>422-827</t>
  </si>
  <si>
    <t>422-872</t>
  </si>
  <si>
    <t>422-913</t>
  </si>
  <si>
    <t>422-939</t>
  </si>
  <si>
    <t>422-972</t>
  </si>
  <si>
    <t>422-1012</t>
  </si>
  <si>
    <t>422-1019</t>
  </si>
  <si>
    <t>422-1044</t>
  </si>
  <si>
    <t>422-1062</t>
  </si>
  <si>
    <t>422-1068</t>
  </si>
  <si>
    <t>422-1082</t>
  </si>
  <si>
    <t>422-1094</t>
  </si>
  <si>
    <t>422-1115</t>
  </si>
  <si>
    <t>422-1144</t>
  </si>
  <si>
    <t>422-1150</t>
  </si>
  <si>
    <t>423-20</t>
  </si>
  <si>
    <t>423-51</t>
  </si>
  <si>
    <t>423-59</t>
  </si>
  <si>
    <t>423-61</t>
  </si>
  <si>
    <t>423-64</t>
  </si>
  <si>
    <t>423-65</t>
  </si>
  <si>
    <t>423-94</t>
  </si>
  <si>
    <t>423-132</t>
  </si>
  <si>
    <t>423-141</t>
  </si>
  <si>
    <t>423-151</t>
  </si>
  <si>
    <t>423-188</t>
  </si>
  <si>
    <t>423-201</t>
  </si>
  <si>
    <t>423-210</t>
  </si>
  <si>
    <t>423-221</t>
  </si>
  <si>
    <t>423-252</t>
  </si>
  <si>
    <t>423-256</t>
  </si>
  <si>
    <t>423-270</t>
  </si>
  <si>
    <t>423-304</t>
  </si>
  <si>
    <t>423-307</t>
  </si>
  <si>
    <t>423-322</t>
  </si>
  <si>
    <t>423-352</t>
  </si>
  <si>
    <t>423-356</t>
  </si>
  <si>
    <t>423-365</t>
  </si>
  <si>
    <t>423-368</t>
  </si>
  <si>
    <t>423-420</t>
  </si>
  <si>
    <t>423-443</t>
  </si>
  <si>
    <t>423-446</t>
  </si>
  <si>
    <t>423-451</t>
  </si>
  <si>
    <t>423-461</t>
  </si>
  <si>
    <t>423-477</t>
  </si>
  <si>
    <t>423-487</t>
  </si>
  <si>
    <t>423-500</t>
  </si>
  <si>
    <t>423-509</t>
  </si>
  <si>
    <t>423-511</t>
  </si>
  <si>
    <t>423-573</t>
  </si>
  <si>
    <t>423-606</t>
  </si>
  <si>
    <t>423-652</t>
  </si>
  <si>
    <t>423-653</t>
  </si>
  <si>
    <t>423-658</t>
  </si>
  <si>
    <t>423-674</t>
  </si>
  <si>
    <t>423-681</t>
  </si>
  <si>
    <t>423-694</t>
  </si>
  <si>
    <t>423-698</t>
  </si>
  <si>
    <t>423-710</t>
  </si>
  <si>
    <t>423-712</t>
  </si>
  <si>
    <t>423-752</t>
  </si>
  <si>
    <t>423-763</t>
  </si>
  <si>
    <t>423-771</t>
  </si>
  <si>
    <t>423-801</t>
  </si>
  <si>
    <t>423-817</t>
  </si>
  <si>
    <t>423-829</t>
  </si>
  <si>
    <t>423-851</t>
  </si>
  <si>
    <t>423-860</t>
  </si>
  <si>
    <t>423-864</t>
  </si>
  <si>
    <t>423-865</t>
  </si>
  <si>
    <t>423-938</t>
  </si>
  <si>
    <t>423-947</t>
  </si>
  <si>
    <t>423-973</t>
  </si>
  <si>
    <t>423-975</t>
  </si>
  <si>
    <t>423-1013</t>
  </si>
  <si>
    <t>423-1040</t>
  </si>
  <si>
    <t>423-1068</t>
  </si>
  <si>
    <t>423-1088</t>
  </si>
  <si>
    <t>423-1092</t>
  </si>
  <si>
    <t>423-1104</t>
  </si>
  <si>
    <t>423-1140</t>
  </si>
  <si>
    <t>423-1148</t>
  </si>
  <si>
    <t>423-1161</t>
  </si>
  <si>
    <t>423-1171</t>
  </si>
  <si>
    <t>423-1193</t>
  </si>
  <si>
    <t>423-1194</t>
  </si>
  <si>
    <t>423-1201</t>
  </si>
  <si>
    <t>423-1218</t>
  </si>
  <si>
    <t>424-95</t>
  </si>
  <si>
    <t>424-168</t>
  </si>
  <si>
    <t>424-184</t>
  </si>
  <si>
    <t>424-206</t>
  </si>
  <si>
    <t>424-234</t>
  </si>
  <si>
    <t>424-262</t>
  </si>
  <si>
    <t>424-310</t>
  </si>
  <si>
    <t>424-316</t>
  </si>
  <si>
    <t>424-333</t>
  </si>
  <si>
    <t>424-339</t>
  </si>
  <si>
    <t>424-359</t>
  </si>
  <si>
    <t>424-376</t>
  </si>
  <si>
    <t>424-393</t>
  </si>
  <si>
    <t>424-394</t>
  </si>
  <si>
    <t>424-477</t>
  </si>
  <si>
    <t>424-508</t>
  </si>
  <si>
    <t>424-510</t>
  </si>
  <si>
    <t>424-533</t>
  </si>
  <si>
    <t>424-555</t>
  </si>
  <si>
    <t>424-603</t>
  </si>
  <si>
    <t>424-641</t>
  </si>
  <si>
    <t>424-648</t>
  </si>
  <si>
    <t>424-659</t>
  </si>
  <si>
    <t>424-662</t>
  </si>
  <si>
    <t>424-696</t>
  </si>
  <si>
    <t>424-748</t>
  </si>
  <si>
    <t>424-756</t>
  </si>
  <si>
    <t>424-763</t>
  </si>
  <si>
    <t>424-817</t>
  </si>
  <si>
    <t>424-872</t>
  </si>
  <si>
    <t>424-881</t>
  </si>
  <si>
    <t>424-901</t>
  </si>
  <si>
    <t>424-944</t>
  </si>
  <si>
    <t>424-962</t>
  </si>
  <si>
    <t>424-975</t>
  </si>
  <si>
    <t>424-998</t>
  </si>
  <si>
    <t>424-1002</t>
  </si>
  <si>
    <t>424-1038</t>
  </si>
  <si>
    <t>424-1043</t>
  </si>
  <si>
    <t>424-1060</t>
  </si>
  <si>
    <t>424-1065</t>
  </si>
  <si>
    <t>424-1068</t>
  </si>
  <si>
    <t>424-1086</t>
  </si>
  <si>
    <t>424-1095</t>
  </si>
  <si>
    <t>424-1101</t>
  </si>
  <si>
    <t>424-1111</t>
  </si>
  <si>
    <t>424-1124</t>
  </si>
  <si>
    <t>424-1144</t>
  </si>
  <si>
    <t>424-1145</t>
  </si>
  <si>
    <t>424-1152</t>
  </si>
  <si>
    <t>424-1181</t>
  </si>
  <si>
    <t>424-1190</t>
  </si>
  <si>
    <t>424-1231</t>
  </si>
  <si>
    <t>425-5</t>
  </si>
  <si>
    <t>425-25</t>
  </si>
  <si>
    <t>425-38</t>
  </si>
  <si>
    <t>425-130</t>
  </si>
  <si>
    <t>425-163</t>
  </si>
  <si>
    <t>425-174</t>
  </si>
  <si>
    <t>425-233</t>
  </si>
  <si>
    <t>425-249</t>
  </si>
  <si>
    <t>425-279</t>
  </si>
  <si>
    <t>425-280</t>
  </si>
  <si>
    <t>425-296</t>
  </si>
  <si>
    <t>425-299</t>
  </si>
  <si>
    <t>425-314</t>
  </si>
  <si>
    <t>425-316</t>
  </si>
  <si>
    <t>425-353</t>
  </si>
  <si>
    <t>425-368</t>
  </si>
  <si>
    <t>425-374</t>
  </si>
  <si>
    <t>425-409</t>
  </si>
  <si>
    <t>425-445</t>
  </si>
  <si>
    <t>425-454</t>
  </si>
  <si>
    <t>425-456</t>
  </si>
  <si>
    <t>425-461</t>
  </si>
  <si>
    <t>425-466</t>
  </si>
  <si>
    <t>425-496</t>
  </si>
  <si>
    <t>425-497</t>
  </si>
  <si>
    <t>425-505</t>
  </si>
  <si>
    <t>425-510</t>
  </si>
  <si>
    <t>425-528</t>
  </si>
  <si>
    <t>425-537</t>
  </si>
  <si>
    <t>425-540</t>
  </si>
  <si>
    <t>425-546</t>
  </si>
  <si>
    <t>425-558</t>
  </si>
  <si>
    <t>425-593</t>
  </si>
  <si>
    <t>425-594</t>
  </si>
  <si>
    <t>425-602</t>
  </si>
  <si>
    <t>425-607</t>
  </si>
  <si>
    <t>425-644</t>
  </si>
  <si>
    <t>425-688</t>
  </si>
  <si>
    <t>425-695</t>
  </si>
  <si>
    <t>425-709</t>
  </si>
  <si>
    <t>425-726</t>
  </si>
  <si>
    <t>425-760</t>
  </si>
  <si>
    <t>425-769</t>
  </si>
  <si>
    <t>425-780</t>
  </si>
  <si>
    <t>425-783</t>
  </si>
  <si>
    <t>425-812</t>
  </si>
  <si>
    <t>425-838</t>
  </si>
  <si>
    <t>425-841</t>
  </si>
  <si>
    <t>425-863</t>
  </si>
  <si>
    <t>425-911</t>
  </si>
  <si>
    <t>425-942</t>
  </si>
  <si>
    <t>425-949</t>
  </si>
  <si>
    <t>425-1015</t>
  </si>
  <si>
    <t>425-1017</t>
  </si>
  <si>
    <t>425-1094</t>
  </si>
  <si>
    <t>425-1111</t>
  </si>
  <si>
    <t>425-1155</t>
  </si>
  <si>
    <t>425-1166</t>
  </si>
  <si>
    <t>425-1170</t>
  </si>
  <si>
    <t>425-1171</t>
  </si>
  <si>
    <t>425-1177</t>
  </si>
  <si>
    <t>425-1221</t>
  </si>
  <si>
    <t>426-12</t>
  </si>
  <si>
    <t>426-21</t>
  </si>
  <si>
    <t>426-53</t>
  </si>
  <si>
    <t>426-73</t>
  </si>
  <si>
    <t>426-123</t>
  </si>
  <si>
    <t>426-139</t>
  </si>
  <si>
    <t>426-150</t>
  </si>
  <si>
    <t>426-226</t>
  </si>
  <si>
    <t>426-235</t>
  </si>
  <si>
    <t>426-254</t>
  </si>
  <si>
    <t>426-272</t>
  </si>
  <si>
    <t>426-297</t>
  </si>
  <si>
    <t>426-302</t>
  </si>
  <si>
    <t>426-305</t>
  </si>
  <si>
    <t>426-308</t>
  </si>
  <si>
    <t>426-314</t>
  </si>
  <si>
    <t>426-346</t>
  </si>
  <si>
    <t>426-348</t>
  </si>
  <si>
    <t>426-350</t>
  </si>
  <si>
    <t>426-373</t>
  </si>
  <si>
    <t>426-396</t>
  </si>
  <si>
    <t>426-417</t>
  </si>
  <si>
    <t>426-451</t>
  </si>
  <si>
    <t>426-481</t>
  </si>
  <si>
    <t>426-486</t>
  </si>
  <si>
    <t>426-497</t>
  </si>
  <si>
    <t>426-509</t>
  </si>
  <si>
    <t>426-537</t>
  </si>
  <si>
    <t>426-541</t>
  </si>
  <si>
    <t>426-546</t>
  </si>
  <si>
    <t>426-587</t>
  </si>
  <si>
    <t>426-588</t>
  </si>
  <si>
    <t>426-601</t>
  </si>
  <si>
    <t>426-604</t>
  </si>
  <si>
    <t>426-605</t>
  </si>
  <si>
    <t>426-610</t>
  </si>
  <si>
    <t>426-612</t>
  </si>
  <si>
    <t>426-621</t>
  </si>
  <si>
    <t>426-623</t>
  </si>
  <si>
    <t>426-624</t>
  </si>
  <si>
    <t>426-647</t>
  </si>
  <si>
    <t>426-650</t>
  </si>
  <si>
    <t>426-669</t>
  </si>
  <si>
    <t>426-709</t>
  </si>
  <si>
    <t>426-716</t>
  </si>
  <si>
    <t>426-745</t>
  </si>
  <si>
    <t>426-767</t>
  </si>
  <si>
    <t>426-769</t>
  </si>
  <si>
    <t>426-775</t>
  </si>
  <si>
    <t>426-796</t>
  </si>
  <si>
    <t>426-797</t>
  </si>
  <si>
    <t>426-816</t>
  </si>
  <si>
    <t>426-853</t>
  </si>
  <si>
    <t>426-856</t>
  </si>
  <si>
    <t>426-874</t>
  </si>
  <si>
    <t>426-979</t>
  </si>
  <si>
    <t>426-994</t>
  </si>
  <si>
    <t>426-1013</t>
  </si>
  <si>
    <t>426-1021</t>
  </si>
  <si>
    <t>426-1077</t>
  </si>
  <si>
    <t>426-1083</t>
  </si>
  <si>
    <t>426-1172</t>
  </si>
  <si>
    <t>426-1203</t>
  </si>
  <si>
    <t>426-1208</t>
  </si>
  <si>
    <t>426-1228</t>
  </si>
  <si>
    <t>426-1230</t>
  </si>
  <si>
    <t>427-24</t>
  </si>
  <si>
    <t>427-49</t>
  </si>
  <si>
    <t>427-78</t>
  </si>
  <si>
    <t>427-80</t>
  </si>
  <si>
    <t>427-94</t>
  </si>
  <si>
    <t>427-104</t>
  </si>
  <si>
    <t>427-107</t>
  </si>
  <si>
    <t>427-115</t>
  </si>
  <si>
    <t>427-153</t>
  </si>
  <si>
    <t>427-186</t>
  </si>
  <si>
    <t>427-192</t>
  </si>
  <si>
    <t>427-225</t>
  </si>
  <si>
    <t>427-232</t>
  </si>
  <si>
    <t>427-245</t>
  </si>
  <si>
    <t>427-280</t>
  </si>
  <si>
    <t>427-302</t>
  </si>
  <si>
    <t>427-304</t>
  </si>
  <si>
    <t>427-306</t>
  </si>
  <si>
    <t>427-313</t>
  </si>
  <si>
    <t>427-350</t>
  </si>
  <si>
    <t>427-378</t>
  </si>
  <si>
    <t>427-384</t>
  </si>
  <si>
    <t>427-421</t>
  </si>
  <si>
    <t>427-470</t>
  </si>
  <si>
    <t>427-515</t>
  </si>
  <si>
    <t>427-517</t>
  </si>
  <si>
    <t>427-551</t>
  </si>
  <si>
    <t>427-560</t>
  </si>
  <si>
    <t>427-585</t>
  </si>
  <si>
    <t>427-592</t>
  </si>
  <si>
    <t>427-594</t>
  </si>
  <si>
    <t>427-646</t>
  </si>
  <si>
    <t>427-652</t>
  </si>
  <si>
    <t>427-675</t>
  </si>
  <si>
    <t>427-741</t>
  </si>
  <si>
    <t>427-756</t>
  </si>
  <si>
    <t>427-773</t>
  </si>
  <si>
    <t>427-777</t>
  </si>
  <si>
    <t>427-793</t>
  </si>
  <si>
    <t>427-799</t>
  </si>
  <si>
    <t>427-815</t>
  </si>
  <si>
    <t>427-825</t>
  </si>
  <si>
    <t>427-841</t>
  </si>
  <si>
    <t>427-852</t>
  </si>
  <si>
    <t>427-871</t>
  </si>
  <si>
    <t>427-894</t>
  </si>
  <si>
    <t>427-905</t>
  </si>
  <si>
    <t>427-907</t>
  </si>
  <si>
    <t>427-909</t>
  </si>
  <si>
    <t>427-940</t>
  </si>
  <si>
    <t>427-955</t>
  </si>
  <si>
    <t>427-972</t>
  </si>
  <si>
    <t>427-1014</t>
  </si>
  <si>
    <t>427-1102</t>
  </si>
  <si>
    <t>427-1106</t>
  </si>
  <si>
    <t>427-1119</t>
  </si>
  <si>
    <t>427-1164</t>
  </si>
  <si>
    <t>427-1194</t>
  </si>
  <si>
    <t>427-1204</t>
  </si>
  <si>
    <t>427-1223</t>
  </si>
  <si>
    <t>428-6</t>
  </si>
  <si>
    <t>428-11</t>
  </si>
  <si>
    <t>428-33</t>
  </si>
  <si>
    <t>428-56</t>
  </si>
  <si>
    <t>428-59</t>
  </si>
  <si>
    <t>428-61</t>
  </si>
  <si>
    <t>428-77</t>
  </si>
  <si>
    <t>428-105</t>
  </si>
  <si>
    <t>428-144</t>
  </si>
  <si>
    <t>428-164</t>
  </si>
  <si>
    <t>428-165</t>
  </si>
  <si>
    <t>428-183</t>
  </si>
  <si>
    <t>428-206</t>
  </si>
  <si>
    <t>428-221</t>
  </si>
  <si>
    <t>428-275</t>
  </si>
  <si>
    <t>428-306</t>
  </si>
  <si>
    <t>428-313</t>
  </si>
  <si>
    <t>428-327</t>
  </si>
  <si>
    <t>428-340</t>
  </si>
  <si>
    <t>428-389</t>
  </si>
  <si>
    <t>428-396</t>
  </si>
  <si>
    <t>428-444</t>
  </si>
  <si>
    <t>428-448</t>
  </si>
  <si>
    <t>428-486</t>
  </si>
  <si>
    <t>428-491</t>
  </si>
  <si>
    <t>428-495</t>
  </si>
  <si>
    <t>428-499</t>
  </si>
  <si>
    <t>428-533</t>
  </si>
  <si>
    <t>428-568</t>
  </si>
  <si>
    <t>428-576</t>
  </si>
  <si>
    <t>428-577</t>
  </si>
  <si>
    <t>428-578</t>
  </si>
  <si>
    <t>428-580</t>
  </si>
  <si>
    <t>428-589</t>
  </si>
  <si>
    <t>428-620</t>
  </si>
  <si>
    <t>428-633</t>
  </si>
  <si>
    <t>428-647</t>
  </si>
  <si>
    <t>428-650</t>
  </si>
  <si>
    <t>428-675</t>
  </si>
  <si>
    <t>428-685</t>
  </si>
  <si>
    <t>428-686</t>
  </si>
  <si>
    <t>428-696</t>
  </si>
  <si>
    <t>428-779</t>
  </si>
  <si>
    <t>428-813</t>
  </si>
  <si>
    <t>428-833</t>
  </si>
  <si>
    <t>428-834</t>
  </si>
  <si>
    <t>428-850</t>
  </si>
  <si>
    <t>428-899</t>
  </si>
  <si>
    <t>428-919</t>
  </si>
  <si>
    <t>428-925</t>
  </si>
  <si>
    <t>428-933</t>
  </si>
  <si>
    <t>428-940</t>
  </si>
  <si>
    <t>428-953</t>
  </si>
  <si>
    <t>428-966</t>
  </si>
  <si>
    <t>428-970</t>
  </si>
  <si>
    <t>428-998</t>
  </si>
  <si>
    <t>428-1068</t>
  </si>
  <si>
    <t>428-1069</t>
  </si>
  <si>
    <t>428-1071</t>
  </si>
  <si>
    <t>428-1077</t>
  </si>
  <si>
    <t>428-1098</t>
  </si>
  <si>
    <t>428-1127</t>
  </si>
  <si>
    <t>428-1134</t>
  </si>
  <si>
    <t>428-1185</t>
  </si>
  <si>
    <t>428-1205</t>
  </si>
  <si>
    <t>429-78</t>
  </si>
  <si>
    <t>429-140</t>
  </si>
  <si>
    <t>429-155</t>
  </si>
  <si>
    <t>429-164</t>
  </si>
  <si>
    <t>429-207</t>
  </si>
  <si>
    <t>429-237</t>
  </si>
  <si>
    <t>429-239</t>
  </si>
  <si>
    <t>429-253</t>
  </si>
  <si>
    <t>429-275</t>
  </si>
  <si>
    <t>429-300</t>
  </si>
  <si>
    <t>429-319</t>
  </si>
  <si>
    <t>429-334</t>
  </si>
  <si>
    <t>429-350</t>
  </si>
  <si>
    <t>429-375</t>
  </si>
  <si>
    <t>429-378</t>
  </si>
  <si>
    <t>429-392</t>
  </si>
  <si>
    <t>429-435</t>
  </si>
  <si>
    <t>429-448</t>
  </si>
  <si>
    <t>429-450</t>
  </si>
  <si>
    <t>429-464</t>
  </si>
  <si>
    <t>429-471</t>
  </si>
  <si>
    <t>429-474</t>
  </si>
  <si>
    <t>429-487</t>
  </si>
  <si>
    <t>429-496</t>
  </si>
  <si>
    <t>429-507</t>
  </si>
  <si>
    <t>429-514</t>
  </si>
  <si>
    <t>429-517</t>
  </si>
  <si>
    <t>429-527</t>
  </si>
  <si>
    <t>429-535</t>
  </si>
  <si>
    <t>429-590</t>
  </si>
  <si>
    <t>429-630</t>
  </si>
  <si>
    <t>429-633</t>
  </si>
  <si>
    <t>429-634</t>
  </si>
  <si>
    <t>429-703</t>
  </si>
  <si>
    <t>429-708</t>
  </si>
  <si>
    <t>429-727</t>
  </si>
  <si>
    <t>429-795</t>
  </si>
  <si>
    <t>429-851</t>
  </si>
  <si>
    <t>429-855</t>
  </si>
  <si>
    <t>429-857</t>
  </si>
  <si>
    <t>429-873</t>
  </si>
  <si>
    <t>429-875</t>
  </si>
  <si>
    <t>429-879</t>
  </si>
  <si>
    <t>429-884</t>
  </si>
  <si>
    <t>429-892</t>
  </si>
  <si>
    <t>429-907</t>
  </si>
  <si>
    <t>429-920</t>
  </si>
  <si>
    <t>429-939</t>
  </si>
  <si>
    <t>429-944</t>
  </si>
  <si>
    <t>429-953</t>
  </si>
  <si>
    <t>429-972</t>
  </si>
  <si>
    <t>429-977</t>
  </si>
  <si>
    <t>429-984</t>
  </si>
  <si>
    <t>429-1003</t>
  </si>
  <si>
    <t>429-1036</t>
  </si>
  <si>
    <t>429-1054</t>
  </si>
  <si>
    <t>429-1057</t>
  </si>
  <si>
    <t>429-1063</t>
  </si>
  <si>
    <t>429-1069</t>
  </si>
  <si>
    <t>429-1075</t>
  </si>
  <si>
    <t>429-1094</t>
  </si>
  <si>
    <t>429-1140</t>
  </si>
  <si>
    <t>429-1169</t>
  </si>
  <si>
    <t>429-1197</t>
  </si>
  <si>
    <t>429-1220</t>
  </si>
  <si>
    <t>429-1232</t>
  </si>
  <si>
    <t>430-9</t>
  </si>
  <si>
    <t>430-35</t>
  </si>
  <si>
    <t>430-77</t>
  </si>
  <si>
    <t>430-83</t>
  </si>
  <si>
    <t>430-85</t>
  </si>
  <si>
    <t>430-110</t>
  </si>
  <si>
    <t>430-113</t>
  </si>
  <si>
    <t>430-137</t>
  </si>
  <si>
    <t>430-151</t>
  </si>
  <si>
    <t>430-179</t>
  </si>
  <si>
    <t>430-182</t>
  </si>
  <si>
    <t>430-191</t>
  </si>
  <si>
    <t>430-198</t>
  </si>
  <si>
    <t>430-216</t>
  </si>
  <si>
    <t>430-329</t>
  </si>
  <si>
    <t>430-330</t>
  </si>
  <si>
    <t>430-332</t>
  </si>
  <si>
    <t>430-382</t>
  </si>
  <si>
    <t>430-394</t>
  </si>
  <si>
    <t>430-399</t>
  </si>
  <si>
    <t>430-404</t>
  </si>
  <si>
    <t>430-410</t>
  </si>
  <si>
    <t>430-425</t>
  </si>
  <si>
    <t>430-436</t>
  </si>
  <si>
    <t>430-439</t>
  </si>
  <si>
    <t>430-459</t>
  </si>
  <si>
    <t>430-486</t>
  </si>
  <si>
    <t>430-550</t>
  </si>
  <si>
    <t>430-571</t>
  </si>
  <si>
    <t>430-579</t>
  </si>
  <si>
    <t>430-591</t>
  </si>
  <si>
    <t>430-689</t>
  </si>
  <si>
    <t>430-714</t>
  </si>
  <si>
    <t>430-715</t>
  </si>
  <si>
    <t>430-728</t>
  </si>
  <si>
    <t>430-766</t>
  </si>
  <si>
    <t>430-817</t>
  </si>
  <si>
    <t>430-837</t>
  </si>
  <si>
    <t>430-895</t>
  </si>
  <si>
    <t>430-907</t>
  </si>
  <si>
    <t>430-930</t>
  </si>
  <si>
    <t>430-934</t>
  </si>
  <si>
    <t>430-937</t>
  </si>
  <si>
    <t>430-983</t>
  </si>
  <si>
    <t>430-1010</t>
  </si>
  <si>
    <t>430-1051</t>
  </si>
  <si>
    <t>430-1141</t>
  </si>
  <si>
    <t>430-1161</t>
  </si>
  <si>
    <t>430-1163</t>
  </si>
  <si>
    <t>430-1168</t>
  </si>
  <si>
    <t>430-1175</t>
  </si>
  <si>
    <t>430-1195</t>
  </si>
  <si>
    <t>431-9</t>
  </si>
  <si>
    <t>431-14</t>
  </si>
  <si>
    <t>431-19</t>
  </si>
  <si>
    <t>431-27</t>
  </si>
  <si>
    <t>431-54</t>
  </si>
  <si>
    <t>431-60</t>
  </si>
  <si>
    <t>431-67</t>
  </si>
  <si>
    <t>431-69</t>
  </si>
  <si>
    <t>431-71</t>
  </si>
  <si>
    <t>431-76</t>
  </si>
  <si>
    <t>431-121</t>
  </si>
  <si>
    <t>431-129</t>
  </si>
  <si>
    <t>431-131</t>
  </si>
  <si>
    <t>431-136</t>
  </si>
  <si>
    <t>431-145</t>
  </si>
  <si>
    <t>431-181</t>
  </si>
  <si>
    <t>431-205</t>
  </si>
  <si>
    <t>431-212</t>
  </si>
  <si>
    <t>431-248</t>
  </si>
  <si>
    <t>431-261</t>
  </si>
  <si>
    <t>431-262</t>
  </si>
  <si>
    <t>431-288</t>
  </si>
  <si>
    <t>431-289</t>
  </si>
  <si>
    <t>431-296</t>
  </si>
  <si>
    <t>431-313</t>
  </si>
  <si>
    <t>431-316</t>
  </si>
  <si>
    <t>431-432</t>
  </si>
  <si>
    <t>431-438</t>
  </si>
  <si>
    <t>431-445</t>
  </si>
  <si>
    <t>431-464</t>
  </si>
  <si>
    <t>431-468</t>
  </si>
  <si>
    <t>431-488</t>
  </si>
  <si>
    <t>431-490</t>
  </si>
  <si>
    <t>431-509</t>
  </si>
  <si>
    <t>431-517</t>
  </si>
  <si>
    <t>431-531</t>
  </si>
  <si>
    <t>431-550</t>
  </si>
  <si>
    <t>431-599</t>
  </si>
  <si>
    <t>431-649</t>
  </si>
  <si>
    <t>431-687</t>
  </si>
  <si>
    <t>431-725</t>
  </si>
  <si>
    <t>431-726</t>
  </si>
  <si>
    <t>431-735</t>
  </si>
  <si>
    <t>431-822</t>
  </si>
  <si>
    <t>431-823</t>
  </si>
  <si>
    <t>431-833</t>
  </si>
  <si>
    <t>431-868</t>
  </si>
  <si>
    <t>431-877</t>
  </si>
  <si>
    <t>431-929</t>
  </si>
  <si>
    <t>431-932</t>
  </si>
  <si>
    <t>431-983</t>
  </si>
  <si>
    <t>431-993</t>
  </si>
  <si>
    <t>431-1011</t>
  </si>
  <si>
    <t>431-1023</t>
  </si>
  <si>
    <t>431-1055</t>
  </si>
  <si>
    <t>431-1058</t>
  </si>
  <si>
    <t>431-1154</t>
  </si>
  <si>
    <t>431-1157</t>
  </si>
  <si>
    <t>431-1224</t>
  </si>
  <si>
    <t>432-40</t>
  </si>
  <si>
    <t>432-47</t>
  </si>
  <si>
    <t>432-53</t>
  </si>
  <si>
    <t>432-56</t>
  </si>
  <si>
    <t>432-82</t>
  </si>
  <si>
    <t>432-126</t>
  </si>
  <si>
    <t>432-135</t>
  </si>
  <si>
    <t>432-137</t>
  </si>
  <si>
    <t>432-141</t>
  </si>
  <si>
    <t>432-158</t>
  </si>
  <si>
    <t>432-159</t>
  </si>
  <si>
    <t>432-214</t>
  </si>
  <si>
    <t>432-235</t>
  </si>
  <si>
    <t>432-272</t>
  </si>
  <si>
    <t>432-283</t>
  </si>
  <si>
    <t>432-355</t>
  </si>
  <si>
    <t>432-369</t>
  </si>
  <si>
    <t>432-401</t>
  </si>
  <si>
    <t>432-414</t>
  </si>
  <si>
    <t>432-452</t>
  </si>
  <si>
    <t>432-478</t>
  </si>
  <si>
    <t>432-486</t>
  </si>
  <si>
    <t>432-503</t>
  </si>
  <si>
    <t>432-506</t>
  </si>
  <si>
    <t>432-546</t>
  </si>
  <si>
    <t>432-559</t>
  </si>
  <si>
    <t>432-571</t>
  </si>
  <si>
    <t>432-574</t>
  </si>
  <si>
    <t>432-611</t>
  </si>
  <si>
    <t>432-628</t>
  </si>
  <si>
    <t>432-641</t>
  </si>
  <si>
    <t>432-649</t>
  </si>
  <si>
    <t>432-665</t>
  </si>
  <si>
    <t>432-670</t>
  </si>
  <si>
    <t>432-686</t>
  </si>
  <si>
    <t>432-694</t>
  </si>
  <si>
    <t>432-702</t>
  </si>
  <si>
    <t>432-710</t>
  </si>
  <si>
    <t>432-713</t>
  </si>
  <si>
    <t>432-770</t>
  </si>
  <si>
    <t>432-776</t>
  </si>
  <si>
    <t>432-784</t>
  </si>
  <si>
    <t>432-829</t>
  </si>
  <si>
    <t>432-837</t>
  </si>
  <si>
    <t>432-844</t>
  </si>
  <si>
    <t>432-851</t>
  </si>
  <si>
    <t>432-854</t>
  </si>
  <si>
    <t>432-860</t>
  </si>
  <si>
    <t>432-861</t>
  </si>
  <si>
    <t>432-929</t>
  </si>
  <si>
    <t>432-931</t>
  </si>
  <si>
    <t>432-957</t>
  </si>
  <si>
    <t>432-1007</t>
  </si>
  <si>
    <t>432-1021</t>
  </si>
  <si>
    <t>432-1024</t>
  </si>
  <si>
    <t>432-1032</t>
  </si>
  <si>
    <t>432-1100</t>
  </si>
  <si>
    <t>432-1163</t>
  </si>
  <si>
    <t>432-1196</t>
  </si>
  <si>
    <t>433-19</t>
  </si>
  <si>
    <t>433-70</t>
  </si>
  <si>
    <t>433-72</t>
  </si>
  <si>
    <t>433-104</t>
  </si>
  <si>
    <t>433-115</t>
  </si>
  <si>
    <t>433-131</t>
  </si>
  <si>
    <t>433-165</t>
  </si>
  <si>
    <t>433-179</t>
  </si>
  <si>
    <t>433-194</t>
  </si>
  <si>
    <t>433-219</t>
  </si>
  <si>
    <t>433-278</t>
  </si>
  <si>
    <t>433-321</t>
  </si>
  <si>
    <t>433-322</t>
  </si>
  <si>
    <t>433-343</t>
  </si>
  <si>
    <t>433-358</t>
  </si>
  <si>
    <t>433-359</t>
  </si>
  <si>
    <t>433-372</t>
  </si>
  <si>
    <t>433-387</t>
  </si>
  <si>
    <t>433-404</t>
  </si>
  <si>
    <t>433-408</t>
  </si>
  <si>
    <t>433-419</t>
  </si>
  <si>
    <t>433-432</t>
  </si>
  <si>
    <t>433-451</t>
  </si>
  <si>
    <t>433-466</t>
  </si>
  <si>
    <t>433-495</t>
  </si>
  <si>
    <t>433-527</t>
  </si>
  <si>
    <t>433-528</t>
  </si>
  <si>
    <t>433-537</t>
  </si>
  <si>
    <t>433-554</t>
  </si>
  <si>
    <t>433-573</t>
  </si>
  <si>
    <t>433-611</t>
  </si>
  <si>
    <t>433-618</t>
  </si>
  <si>
    <t>433-620</t>
  </si>
  <si>
    <t>433-660</t>
  </si>
  <si>
    <t>433-674</t>
  </si>
  <si>
    <t>433-690</t>
  </si>
  <si>
    <t>433-764</t>
  </si>
  <si>
    <t>433-773</t>
  </si>
  <si>
    <t>433-783</t>
  </si>
  <si>
    <t>433-798</t>
  </si>
  <si>
    <t>433-848</t>
  </si>
  <si>
    <t>433-853</t>
  </si>
  <si>
    <t>433-858</t>
  </si>
  <si>
    <t>433-987</t>
  </si>
  <si>
    <t>433-997</t>
  </si>
  <si>
    <t>433-1006</t>
  </si>
  <si>
    <t>433-1015</t>
  </si>
  <si>
    <t>433-1031</t>
  </si>
  <si>
    <t>433-1063</t>
  </si>
  <si>
    <t>433-1070</t>
  </si>
  <si>
    <t>433-1088</t>
  </si>
  <si>
    <t>433-1091</t>
  </si>
  <si>
    <t>433-1116</t>
  </si>
  <si>
    <t>433-1161</t>
  </si>
  <si>
    <t>433-1163</t>
  </si>
  <si>
    <t>433-1178</t>
  </si>
  <si>
    <t>433-1183</t>
  </si>
  <si>
    <t>433-1207</t>
  </si>
  <si>
    <t>433-1218</t>
  </si>
  <si>
    <t>433-1224</t>
  </si>
  <si>
    <t>434-2</t>
  </si>
  <si>
    <t>434-34</t>
  </si>
  <si>
    <t>434-43</t>
  </si>
  <si>
    <t>434-63</t>
  </si>
  <si>
    <t>434-92</t>
  </si>
  <si>
    <t>434-98</t>
  </si>
  <si>
    <t>434-126</t>
  </si>
  <si>
    <t>434-178</t>
  </si>
  <si>
    <t>434-196</t>
  </si>
  <si>
    <t>434-198</t>
  </si>
  <si>
    <t>434-222</t>
  </si>
  <si>
    <t>434-229</t>
  </si>
  <si>
    <t>434-236</t>
  </si>
  <si>
    <t>434-275</t>
  </si>
  <si>
    <t>434-282</t>
  </si>
  <si>
    <t>434-310</t>
  </si>
  <si>
    <t>434-320</t>
  </si>
  <si>
    <t>434-327</t>
  </si>
  <si>
    <t>434-332</t>
  </si>
  <si>
    <t>434-352</t>
  </si>
  <si>
    <t>434-375</t>
  </si>
  <si>
    <t>434-390</t>
  </si>
  <si>
    <t>434-393</t>
  </si>
  <si>
    <t>434-394</t>
  </si>
  <si>
    <t>434-403</t>
  </si>
  <si>
    <t>434-419</t>
  </si>
  <si>
    <t>434-431</t>
  </si>
  <si>
    <t>434-466</t>
  </si>
  <si>
    <t>434-485</t>
  </si>
  <si>
    <t>434-517</t>
  </si>
  <si>
    <t>434-565</t>
  </si>
  <si>
    <t>434-570</t>
  </si>
  <si>
    <t>434-615</t>
  </si>
  <si>
    <t>434-627</t>
  </si>
  <si>
    <t>434-634</t>
  </si>
  <si>
    <t>434-654</t>
  </si>
  <si>
    <t>434-671</t>
  </si>
  <si>
    <t>434-676</t>
  </si>
  <si>
    <t>434-681</t>
  </si>
  <si>
    <t>434-690</t>
  </si>
  <si>
    <t>434-710</t>
  </si>
  <si>
    <t>434-720</t>
  </si>
  <si>
    <t>434-736</t>
  </si>
  <si>
    <t>434-740</t>
  </si>
  <si>
    <t>434-750</t>
  </si>
  <si>
    <t>434-794</t>
  </si>
  <si>
    <t>434-826</t>
  </si>
  <si>
    <t>434-844</t>
  </si>
  <si>
    <t>434-853</t>
  </si>
  <si>
    <t>434-875</t>
  </si>
  <si>
    <t>434-878</t>
  </si>
  <si>
    <t>434-888</t>
  </si>
  <si>
    <t>434-932</t>
  </si>
  <si>
    <t>434-947</t>
  </si>
  <si>
    <t>434-979</t>
  </si>
  <si>
    <t>434-983</t>
  </si>
  <si>
    <t>434-1014</t>
  </si>
  <si>
    <t>434-1018</t>
  </si>
  <si>
    <t>434-1021</t>
  </si>
  <si>
    <t>434-1023</t>
  </si>
  <si>
    <t>434-1048</t>
  </si>
  <si>
    <t>434-1060</t>
  </si>
  <si>
    <t>434-1064</t>
  </si>
  <si>
    <t>434-1096</t>
  </si>
  <si>
    <t>434-1121</t>
  </si>
  <si>
    <t>434-1139</t>
  </si>
  <si>
    <t>434-1148</t>
  </si>
  <si>
    <t>434-1182</t>
  </si>
  <si>
    <t>434-1199</t>
  </si>
  <si>
    <t>434-1203</t>
  </si>
  <si>
    <t>434-1207</t>
  </si>
  <si>
    <t>435-5</t>
  </si>
  <si>
    <t>435-6</t>
  </si>
  <si>
    <t>435-10</t>
  </si>
  <si>
    <t>435-17</t>
  </si>
  <si>
    <t>435-48</t>
  </si>
  <si>
    <t>435-49</t>
  </si>
  <si>
    <t>435-55</t>
  </si>
  <si>
    <t>435-84</t>
  </si>
  <si>
    <t>435-95</t>
  </si>
  <si>
    <t>435-106</t>
  </si>
  <si>
    <t>435-124</t>
  </si>
  <si>
    <t>435-134</t>
  </si>
  <si>
    <t>435-137</t>
  </si>
  <si>
    <t>435-164</t>
  </si>
  <si>
    <t>435-200</t>
  </si>
  <si>
    <t>435-256</t>
  </si>
  <si>
    <t>435-302</t>
  </si>
  <si>
    <t>435-362</t>
  </si>
  <si>
    <t>435-363</t>
  </si>
  <si>
    <t>435-376</t>
  </si>
  <si>
    <t>435-413</t>
  </si>
  <si>
    <t>435-433</t>
  </si>
  <si>
    <t>435-443</t>
  </si>
  <si>
    <t>435-447</t>
  </si>
  <si>
    <t>435-458</t>
  </si>
  <si>
    <t>435-465</t>
  </si>
  <si>
    <t>435-469</t>
  </si>
  <si>
    <t>435-538</t>
  </si>
  <si>
    <t>435-551</t>
  </si>
  <si>
    <t>435-572</t>
  </si>
  <si>
    <t>435-606</t>
  </si>
  <si>
    <t>435-620</t>
  </si>
  <si>
    <t>435-653</t>
  </si>
  <si>
    <t>435-672</t>
  </si>
  <si>
    <t>435-680</t>
  </si>
  <si>
    <t>435-683</t>
  </si>
  <si>
    <t>435-692</t>
  </si>
  <si>
    <t>435-694</t>
  </si>
  <si>
    <t>435-703</t>
  </si>
  <si>
    <t>435-722</t>
  </si>
  <si>
    <t>435-732</t>
  </si>
  <si>
    <t>435-747</t>
  </si>
  <si>
    <t>435-765</t>
  </si>
  <si>
    <t>435-785</t>
  </si>
  <si>
    <t>435-790</t>
  </si>
  <si>
    <t>435-809</t>
  </si>
  <si>
    <t>435-816</t>
  </si>
  <si>
    <t>435-837</t>
  </si>
  <si>
    <t>435-849</t>
  </si>
  <si>
    <t>435-865</t>
  </si>
  <si>
    <t>435-868</t>
  </si>
  <si>
    <t>435-942</t>
  </si>
  <si>
    <t>435-974</t>
  </si>
  <si>
    <t>435-1007</t>
  </si>
  <si>
    <t>435-1018</t>
  </si>
  <si>
    <t>435-1038</t>
  </si>
  <si>
    <t>435-1048</t>
  </si>
  <si>
    <t>435-1055</t>
  </si>
  <si>
    <t>435-1087</t>
  </si>
  <si>
    <t>435-1098</t>
  </si>
  <si>
    <t>435-1101</t>
  </si>
  <si>
    <t>435-1104</t>
  </si>
  <si>
    <t>435-1125</t>
  </si>
  <si>
    <t>435-1155</t>
  </si>
  <si>
    <t>435-1178</t>
  </si>
  <si>
    <t>435-1185</t>
  </si>
  <si>
    <t>435-1206</t>
  </si>
  <si>
    <t>435-1207</t>
  </si>
  <si>
    <t>435-1210</t>
  </si>
  <si>
    <t>435-1211</t>
  </si>
  <si>
    <t>435-1219</t>
  </si>
  <si>
    <t>436-12</t>
  </si>
  <si>
    <t>436-54</t>
  </si>
  <si>
    <t>436-63</t>
  </si>
  <si>
    <t>436-110</t>
  </si>
  <si>
    <t>436-127</t>
  </si>
  <si>
    <t>436-133</t>
  </si>
  <si>
    <t>436-149</t>
  </si>
  <si>
    <t>436-200</t>
  </si>
  <si>
    <t>436-229</t>
  </si>
  <si>
    <t>436-245</t>
  </si>
  <si>
    <t>436-249</t>
  </si>
  <si>
    <t>436-252</t>
  </si>
  <si>
    <t>436-276</t>
  </si>
  <si>
    <t>436-297</t>
  </si>
  <si>
    <t>436-345</t>
  </si>
  <si>
    <t>436-384</t>
  </si>
  <si>
    <t>436-393</t>
  </si>
  <si>
    <t>436-402</t>
  </si>
  <si>
    <t>436-418</t>
  </si>
  <si>
    <t>436-423</t>
  </si>
  <si>
    <t>436-448</t>
  </si>
  <si>
    <t>436-505</t>
  </si>
  <si>
    <t>436-520</t>
  </si>
  <si>
    <t>436-548</t>
  </si>
  <si>
    <t>436-561</t>
  </si>
  <si>
    <t>436-566</t>
  </si>
  <si>
    <t>436-578</t>
  </si>
  <si>
    <t>436-589</t>
  </si>
  <si>
    <t>436-590</t>
  </si>
  <si>
    <t>436-608</t>
  </si>
  <si>
    <t>436-622</t>
  </si>
  <si>
    <t>436-638</t>
  </si>
  <si>
    <t>436-656</t>
  </si>
  <si>
    <t>436-662</t>
  </si>
  <si>
    <t>436-701</t>
  </si>
  <si>
    <t>436-703</t>
  </si>
  <si>
    <t>436-718</t>
  </si>
  <si>
    <t>436-742</t>
  </si>
  <si>
    <t>436-743</t>
  </si>
  <si>
    <t>436-762</t>
  </si>
  <si>
    <t>436-765</t>
  </si>
  <si>
    <t>436-776</t>
  </si>
  <si>
    <t>436-807</t>
  </si>
  <si>
    <t>436-864</t>
  </si>
  <si>
    <t>436-884</t>
  </si>
  <si>
    <t>436-906</t>
  </si>
  <si>
    <t>436-910</t>
  </si>
  <si>
    <t>436-945</t>
  </si>
  <si>
    <t>436-966</t>
  </si>
  <si>
    <t>436-1012</t>
  </si>
  <si>
    <t>436-1029</t>
  </si>
  <si>
    <t>436-1035</t>
  </si>
  <si>
    <t>436-1067</t>
  </si>
  <si>
    <t>436-1124</t>
  </si>
  <si>
    <t>436-1128</t>
  </si>
  <si>
    <t>436-1134</t>
  </si>
  <si>
    <t>436-1151</t>
  </si>
  <si>
    <t>436-1191</t>
  </si>
  <si>
    <t>436-1193</t>
  </si>
  <si>
    <t>436-1195</t>
  </si>
  <si>
    <t>436-1205</t>
  </si>
  <si>
    <t>437-47</t>
  </si>
  <si>
    <t>437-60</t>
  </si>
  <si>
    <t>437-74</t>
  </si>
  <si>
    <t>437-80</t>
  </si>
  <si>
    <t>437-111</t>
  </si>
  <si>
    <t>437-127</t>
  </si>
  <si>
    <t>437-169</t>
  </si>
  <si>
    <t>437-170</t>
  </si>
  <si>
    <t>437-188</t>
  </si>
  <si>
    <t>437-222</t>
  </si>
  <si>
    <t>437-232</t>
  </si>
  <si>
    <t>437-233</t>
  </si>
  <si>
    <t>437-237</t>
  </si>
  <si>
    <t>437-239</t>
  </si>
  <si>
    <t>437-261</t>
  </si>
  <si>
    <t>437-266</t>
  </si>
  <si>
    <t>437-287</t>
  </si>
  <si>
    <t>437-303</t>
  </si>
  <si>
    <t>437-328</t>
  </si>
  <si>
    <t>437-370</t>
  </si>
  <si>
    <t>437-381</t>
  </si>
  <si>
    <t>437-388</t>
  </si>
  <si>
    <t>437-457</t>
  </si>
  <si>
    <t>437-465</t>
  </si>
  <si>
    <t>437-466</t>
  </si>
  <si>
    <t>437-483</t>
  </si>
  <si>
    <t>437-486</t>
  </si>
  <si>
    <t>437-516</t>
  </si>
  <si>
    <t>437-526</t>
  </si>
  <si>
    <t>437-536</t>
  </si>
  <si>
    <t>437-540</t>
  </si>
  <si>
    <t>437-561</t>
  </si>
  <si>
    <t>437-580</t>
  </si>
  <si>
    <t>437-605</t>
  </si>
  <si>
    <t>437-606</t>
  </si>
  <si>
    <t>437-618</t>
  </si>
  <si>
    <t>437-620</t>
  </si>
  <si>
    <t>437-626</t>
  </si>
  <si>
    <t>437-632</t>
  </si>
  <si>
    <t>437-715</t>
  </si>
  <si>
    <t>437-746</t>
  </si>
  <si>
    <t>437-791</t>
  </si>
  <si>
    <t>437-805</t>
  </si>
  <si>
    <t>437-813</t>
  </si>
  <si>
    <t>437-835</t>
  </si>
  <si>
    <t>437-836</t>
  </si>
  <si>
    <t>437-908</t>
  </si>
  <si>
    <t>437-935</t>
  </si>
  <si>
    <t>437-954</t>
  </si>
  <si>
    <t>437-1003</t>
  </si>
  <si>
    <t>437-1011</t>
  </si>
  <si>
    <t>437-1013</t>
  </si>
  <si>
    <t>437-1066</t>
  </si>
  <si>
    <t>437-1071</t>
  </si>
  <si>
    <t>437-1112</t>
  </si>
  <si>
    <t>437-1119</t>
  </si>
  <si>
    <t>437-1167</t>
  </si>
  <si>
    <t>437-1201</t>
  </si>
  <si>
    <t>437-1228</t>
  </si>
  <si>
    <t>437-1229</t>
  </si>
  <si>
    <t>438-4</t>
  </si>
  <si>
    <t>438-5</t>
  </si>
  <si>
    <t>438-23</t>
  </si>
  <si>
    <t>438-50</t>
  </si>
  <si>
    <t>438-52</t>
  </si>
  <si>
    <t>438-72</t>
  </si>
  <si>
    <t>438-89</t>
  </si>
  <si>
    <t>438-143</t>
  </si>
  <si>
    <t>438-173</t>
  </si>
  <si>
    <t>438-175</t>
  </si>
  <si>
    <t>438-202</t>
  </si>
  <si>
    <t>438-236</t>
  </si>
  <si>
    <t>438-239</t>
  </si>
  <si>
    <t>438-314</t>
  </si>
  <si>
    <t>438-332</t>
  </si>
  <si>
    <t>438-351</t>
  </si>
  <si>
    <t>438-438</t>
  </si>
  <si>
    <t>438-443</t>
  </si>
  <si>
    <t>438-453</t>
  </si>
  <si>
    <t>438-460</t>
  </si>
  <si>
    <t>438-470</t>
  </si>
  <si>
    <t>438-491</t>
  </si>
  <si>
    <t>438-518</t>
  </si>
  <si>
    <t>438-534</t>
  </si>
  <si>
    <t>438-539</t>
  </si>
  <si>
    <t>438-576</t>
  </si>
  <si>
    <t>438-584</t>
  </si>
  <si>
    <t>438-595</t>
  </si>
  <si>
    <t>438-603</t>
  </si>
  <si>
    <t>438-610</t>
  </si>
  <si>
    <t>438-623</t>
  </si>
  <si>
    <t>438-654</t>
  </si>
  <si>
    <t>438-658</t>
  </si>
  <si>
    <t>438-660</t>
  </si>
  <si>
    <t>438-682</t>
  </si>
  <si>
    <t>438-686</t>
  </si>
  <si>
    <t>438-705</t>
  </si>
  <si>
    <t>438-720</t>
  </si>
  <si>
    <t>438-723</t>
  </si>
  <si>
    <t>438-724</t>
  </si>
  <si>
    <t>438-801</t>
  </si>
  <si>
    <t>438-815</t>
  </si>
  <si>
    <t>438-821</t>
  </si>
  <si>
    <t>438-836</t>
  </si>
  <si>
    <t>438-844</t>
  </si>
  <si>
    <t>438-848</t>
  </si>
  <si>
    <t>438-871</t>
  </si>
  <si>
    <t>438-906</t>
  </si>
  <si>
    <t>438-910</t>
  </si>
  <si>
    <t>438-940</t>
  </si>
  <si>
    <t>438-973</t>
  </si>
  <si>
    <t>438-1028</t>
  </si>
  <si>
    <t>438-1041</t>
  </si>
  <si>
    <t>438-1096</t>
  </si>
  <si>
    <t>438-1100</t>
  </si>
  <si>
    <t>438-1117</t>
  </si>
  <si>
    <t>438-1119</t>
  </si>
  <si>
    <t>438-1143</t>
  </si>
  <si>
    <t>438-1151</t>
  </si>
  <si>
    <t>438-1200</t>
  </si>
  <si>
    <t>438-1205</t>
  </si>
  <si>
    <t>438-1206</t>
  </si>
  <si>
    <t>439-14</t>
  </si>
  <si>
    <t>439-89</t>
  </si>
  <si>
    <t>439-92</t>
  </si>
  <si>
    <t>439-93</t>
  </si>
  <si>
    <t>439-120</t>
  </si>
  <si>
    <t>439-132</t>
  </si>
  <si>
    <t>439-203</t>
  </si>
  <si>
    <t>439-211</t>
  </si>
  <si>
    <t>439-234</t>
  </si>
  <si>
    <t>439-271</t>
  </si>
  <si>
    <t>439-283</t>
  </si>
  <si>
    <t>439-297</t>
  </si>
  <si>
    <t>439-301</t>
  </si>
  <si>
    <t>439-371</t>
  </si>
  <si>
    <t>439-394</t>
  </si>
  <si>
    <t>439-405</t>
  </si>
  <si>
    <t>439-429</t>
  </si>
  <si>
    <t>439-430</t>
  </si>
  <si>
    <t>439-443</t>
  </si>
  <si>
    <t>439-491</t>
  </si>
  <si>
    <t>439-523</t>
  </si>
  <si>
    <t>439-548</t>
  </si>
  <si>
    <t>439-554</t>
  </si>
  <si>
    <t>439-564</t>
  </si>
  <si>
    <t>439-600</t>
  </si>
  <si>
    <t>439-603</t>
  </si>
  <si>
    <t>439-652</t>
  </si>
  <si>
    <t>439-676</t>
  </si>
  <si>
    <t>439-723</t>
  </si>
  <si>
    <t>439-752</t>
  </si>
  <si>
    <t>439-788</t>
  </si>
  <si>
    <t>439-811</t>
  </si>
  <si>
    <t>439-817</t>
  </si>
  <si>
    <t>439-820</t>
  </si>
  <si>
    <t>439-842</t>
  </si>
  <si>
    <t>439-864</t>
  </si>
  <si>
    <t>439-879</t>
  </si>
  <si>
    <t>439-884</t>
  </si>
  <si>
    <t>439-889</t>
  </si>
  <si>
    <t>439-908</t>
  </si>
  <si>
    <t>439-959</t>
  </si>
  <si>
    <t>439-965</t>
  </si>
  <si>
    <t>439-967</t>
  </si>
  <si>
    <t>439-988</t>
  </si>
  <si>
    <t>439-1006</t>
  </si>
  <si>
    <t>439-1011</t>
  </si>
  <si>
    <t>439-1016</t>
  </si>
  <si>
    <t>439-1072</t>
  </si>
  <si>
    <t>439-1080</t>
  </si>
  <si>
    <t>439-1081</t>
  </si>
  <si>
    <t>439-1112</t>
  </si>
  <si>
    <t>439-1116</t>
  </si>
  <si>
    <t>439-1160</t>
  </si>
  <si>
    <t>439-1161</t>
  </si>
  <si>
    <t>439-1180</t>
  </si>
  <si>
    <t>439-1189</t>
  </si>
  <si>
    <t>439-1197</t>
  </si>
  <si>
    <t>439-1199</t>
  </si>
  <si>
    <t>439-1218</t>
  </si>
  <si>
    <t>439-1222</t>
  </si>
  <si>
    <t>440-16</t>
  </si>
  <si>
    <t>440-64</t>
  </si>
  <si>
    <t>440-139</t>
  </si>
  <si>
    <t>440-141</t>
  </si>
  <si>
    <t>440-144</t>
  </si>
  <si>
    <t>440-159</t>
  </si>
  <si>
    <t>440-163</t>
  </si>
  <si>
    <t>440-175</t>
  </si>
  <si>
    <t>440-198</t>
  </si>
  <si>
    <t>440-211</t>
  </si>
  <si>
    <t>440-217</t>
  </si>
  <si>
    <t>440-258</t>
  </si>
  <si>
    <t>440-286</t>
  </si>
  <si>
    <t>440-305</t>
  </si>
  <si>
    <t>440-321</t>
  </si>
  <si>
    <t>440-351</t>
  </si>
  <si>
    <t>440-365</t>
  </si>
  <si>
    <t>440-369</t>
  </si>
  <si>
    <t>440-398</t>
  </si>
  <si>
    <t>440-408</t>
  </si>
  <si>
    <t>440-439</t>
  </si>
  <si>
    <t>440-445</t>
  </si>
  <si>
    <t>440-463</t>
  </si>
  <si>
    <t>440-473</t>
  </si>
  <si>
    <t>440-475</t>
  </si>
  <si>
    <t>440-478</t>
  </si>
  <si>
    <t>440-488</t>
  </si>
  <si>
    <t>440-527</t>
  </si>
  <si>
    <t>440-556</t>
  </si>
  <si>
    <t>440-576</t>
  </si>
  <si>
    <t>440-608</t>
  </si>
  <si>
    <t>440-622</t>
  </si>
  <si>
    <t>440-644</t>
  </si>
  <si>
    <t>440-652</t>
  </si>
  <si>
    <t>440-664</t>
  </si>
  <si>
    <t>440-678</t>
  </si>
  <si>
    <t>440-681</t>
  </si>
  <si>
    <t>440-762</t>
  </si>
  <si>
    <t>440-772</t>
  </si>
  <si>
    <t>440-775</t>
  </si>
  <si>
    <t>440-790</t>
  </si>
  <si>
    <t>440-833</t>
  </si>
  <si>
    <t>440-844</t>
  </si>
  <si>
    <t>440-845</t>
  </si>
  <si>
    <t>440-900</t>
  </si>
  <si>
    <t>440-933</t>
  </si>
  <si>
    <t>440-937</t>
  </si>
  <si>
    <t>440-1057</t>
  </si>
  <si>
    <t>440-1098</t>
  </si>
  <si>
    <t>440-1172</t>
  </si>
  <si>
    <t>440-1196</t>
  </si>
  <si>
    <t>440-1197</t>
  </si>
  <si>
    <t>440-1213</t>
  </si>
  <si>
    <t>440-1215</t>
  </si>
  <si>
    <t>440-1217</t>
  </si>
  <si>
    <t>440-1224</t>
  </si>
  <si>
    <t>440-1225</t>
  </si>
  <si>
    <t>440-1229</t>
  </si>
  <si>
    <t>441-10</t>
  </si>
  <si>
    <t>441-14</t>
  </si>
  <si>
    <t>441-45</t>
  </si>
  <si>
    <t>441-53</t>
  </si>
  <si>
    <t>441-57</t>
  </si>
  <si>
    <t>441-63</t>
  </si>
  <si>
    <t>441-94</t>
  </si>
  <si>
    <t>441-110</t>
  </si>
  <si>
    <t>441-128</t>
  </si>
  <si>
    <t>441-152</t>
  </si>
  <si>
    <t>441-219</t>
  </si>
  <si>
    <t>441-261</t>
  </si>
  <si>
    <t>441-262</t>
  </si>
  <si>
    <t>441-265</t>
  </si>
  <si>
    <t>441-273</t>
  </si>
  <si>
    <t>441-277</t>
  </si>
  <si>
    <t>441-286</t>
  </si>
  <si>
    <t>441-329</t>
  </si>
  <si>
    <t>441-331</t>
  </si>
  <si>
    <t>441-348</t>
  </si>
  <si>
    <t>441-351</t>
  </si>
  <si>
    <t>441-380</t>
  </si>
  <si>
    <t>441-401</t>
  </si>
  <si>
    <t>441-426</t>
  </si>
  <si>
    <t>441-435</t>
  </si>
  <si>
    <t>441-451</t>
  </si>
  <si>
    <t>441-474</t>
  </si>
  <si>
    <t>441-488</t>
  </si>
  <si>
    <t>441-569</t>
  </si>
  <si>
    <t>441-644</t>
  </si>
  <si>
    <t>441-650</t>
  </si>
  <si>
    <t>441-694</t>
  </si>
  <si>
    <t>441-700</t>
  </si>
  <si>
    <t>441-701</t>
  </si>
  <si>
    <t>441-733</t>
  </si>
  <si>
    <t>441-766</t>
  </si>
  <si>
    <t>441-777</t>
  </si>
  <si>
    <t>441-797</t>
  </si>
  <si>
    <t>441-801</t>
  </si>
  <si>
    <t>441-892</t>
  </si>
  <si>
    <t>441-898</t>
  </si>
  <si>
    <t>441-924</t>
  </si>
  <si>
    <t>441-962</t>
  </si>
  <si>
    <t>441-966</t>
  </si>
  <si>
    <t>441-1031</t>
  </si>
  <si>
    <t>441-1043</t>
  </si>
  <si>
    <t>441-1052</t>
  </si>
  <si>
    <t>441-1081</t>
  </si>
  <si>
    <t>441-1108</t>
  </si>
  <si>
    <t>441-1132</t>
  </si>
  <si>
    <t>441-1144</t>
  </si>
  <si>
    <t>441-1146</t>
  </si>
  <si>
    <t>441-1164</t>
  </si>
  <si>
    <t>441-1166</t>
  </si>
  <si>
    <t>441-1168</t>
  </si>
  <si>
    <t>441-1186</t>
  </si>
  <si>
    <t>441-1203</t>
  </si>
  <si>
    <t>441-1206</t>
  </si>
  <si>
    <t>442-8</t>
  </si>
  <si>
    <t>442-25</t>
  </si>
  <si>
    <t>442-89</t>
  </si>
  <si>
    <t>442-112</t>
  </si>
  <si>
    <t>442-117</t>
  </si>
  <si>
    <t>442-140</t>
  </si>
  <si>
    <t>442-144</t>
  </si>
  <si>
    <t>442-155</t>
  </si>
  <si>
    <t>442-161</t>
  </si>
  <si>
    <t>442-166</t>
  </si>
  <si>
    <t>442-222</t>
  </si>
  <si>
    <t>442-261</t>
  </si>
  <si>
    <t>442-280</t>
  </si>
  <si>
    <t>442-291</t>
  </si>
  <si>
    <t>442-338</t>
  </si>
  <si>
    <t>442-403</t>
  </si>
  <si>
    <t>442-433</t>
  </si>
  <si>
    <t>442-440</t>
  </si>
  <si>
    <t>442-465</t>
  </si>
  <si>
    <t>442-470</t>
  </si>
  <si>
    <t>442-474</t>
  </si>
  <si>
    <t>442-477</t>
  </si>
  <si>
    <t>442-479</t>
  </si>
  <si>
    <t>442-515</t>
  </si>
  <si>
    <t>442-539</t>
  </si>
  <si>
    <t>442-542</t>
  </si>
  <si>
    <t>442-553</t>
  </si>
  <si>
    <t>442-585</t>
  </si>
  <si>
    <t>442-638</t>
  </si>
  <si>
    <t>442-644</t>
  </si>
  <si>
    <t>442-656</t>
  </si>
  <si>
    <t>442-660</t>
  </si>
  <si>
    <t>442-665</t>
  </si>
  <si>
    <t>442-679</t>
  </si>
  <si>
    <t>442-690</t>
  </si>
  <si>
    <t>442-696</t>
  </si>
  <si>
    <t>442-742</t>
  </si>
  <si>
    <t>442-760</t>
  </si>
  <si>
    <t>442-809</t>
  </si>
  <si>
    <t>442-819</t>
  </si>
  <si>
    <t>442-839</t>
  </si>
  <si>
    <t>442-896</t>
  </si>
  <si>
    <t>442-972</t>
  </si>
  <si>
    <t>442-979</t>
  </si>
  <si>
    <t>442-1004</t>
  </si>
  <si>
    <t>442-1006</t>
  </si>
  <si>
    <t>442-1043</t>
  </si>
  <si>
    <t>442-1058</t>
  </si>
  <si>
    <t>442-1064</t>
  </si>
  <si>
    <t>442-1066</t>
  </si>
  <si>
    <t>442-1080</t>
  </si>
  <si>
    <t>442-1091</t>
  </si>
  <si>
    <t>442-1112</t>
  </si>
  <si>
    <t>442-1126</t>
  </si>
  <si>
    <t>442-1176</t>
  </si>
  <si>
    <t>442-1213</t>
  </si>
  <si>
    <t>443-22</t>
  </si>
  <si>
    <t>443-29</t>
  </si>
  <si>
    <t>443-36</t>
  </si>
  <si>
    <t>443-37</t>
  </si>
  <si>
    <t>443-38</t>
  </si>
  <si>
    <t>443-53</t>
  </si>
  <si>
    <t>443-62</t>
  </si>
  <si>
    <t>443-98</t>
  </si>
  <si>
    <t>443-150</t>
  </si>
  <si>
    <t>443-160</t>
  </si>
  <si>
    <t>443-164</t>
  </si>
  <si>
    <t>443-179</t>
  </si>
  <si>
    <t>443-193</t>
  </si>
  <si>
    <t>443-240</t>
  </si>
  <si>
    <t>443-280</t>
  </si>
  <si>
    <t>443-295</t>
  </si>
  <si>
    <t>443-350</t>
  </si>
  <si>
    <t>443-355</t>
  </si>
  <si>
    <t>443-385</t>
  </si>
  <si>
    <t>443-411</t>
  </si>
  <si>
    <t>443-414</t>
  </si>
  <si>
    <t>443-423</t>
  </si>
  <si>
    <t>443-500</t>
  </si>
  <si>
    <t>443-534</t>
  </si>
  <si>
    <t>443-546</t>
  </si>
  <si>
    <t>443-575</t>
  </si>
  <si>
    <t>443-593</t>
  </si>
  <si>
    <t>443-619</t>
  </si>
  <si>
    <t>443-632</t>
  </si>
  <si>
    <t>443-650</t>
  </si>
  <si>
    <t>443-675</t>
  </si>
  <si>
    <t>443-677</t>
  </si>
  <si>
    <t>443-708</t>
  </si>
  <si>
    <t>443-723</t>
  </si>
  <si>
    <t>443-727</t>
  </si>
  <si>
    <t>443-731</t>
  </si>
  <si>
    <t>443-734</t>
  </si>
  <si>
    <t>443-740</t>
  </si>
  <si>
    <t>443-766</t>
  </si>
  <si>
    <t>443-801</t>
  </si>
  <si>
    <t>443-822</t>
  </si>
  <si>
    <t>443-832</t>
  </si>
  <si>
    <t>443-860</t>
  </si>
  <si>
    <t>443-877</t>
  </si>
  <si>
    <t>443-881</t>
  </si>
  <si>
    <t>443-909</t>
  </si>
  <si>
    <t>443-924</t>
  </si>
  <si>
    <t>443-944</t>
  </si>
  <si>
    <t>443-971</t>
  </si>
  <si>
    <t>443-1005</t>
  </si>
  <si>
    <t>443-1011</t>
  </si>
  <si>
    <t>443-1013</t>
  </si>
  <si>
    <t>443-1021</t>
  </si>
  <si>
    <t>443-1032</t>
  </si>
  <si>
    <t>443-1037</t>
  </si>
  <si>
    <t>443-1042</t>
  </si>
  <si>
    <t>443-1047</t>
  </si>
  <si>
    <t>443-1099</t>
  </si>
  <si>
    <t>443-1112</t>
  </si>
  <si>
    <t>443-1120</t>
  </si>
  <si>
    <t>443-1131</t>
  </si>
  <si>
    <t>443-1159</t>
  </si>
  <si>
    <t>443-1162</t>
  </si>
  <si>
    <t>443-1172</t>
  </si>
  <si>
    <t>444-51</t>
  </si>
  <si>
    <t>444-67</t>
  </si>
  <si>
    <t>444-86</t>
  </si>
  <si>
    <t>444-109</t>
  </si>
  <si>
    <t>444-114</t>
  </si>
  <si>
    <t>444-138</t>
  </si>
  <si>
    <t>444-212</t>
  </si>
  <si>
    <t>444-247</t>
  </si>
  <si>
    <t>444-258</t>
  </si>
  <si>
    <t>444-266</t>
  </si>
  <si>
    <t>444-274</t>
  </si>
  <si>
    <t>444-275</t>
  </si>
  <si>
    <t>444-276</t>
  </si>
  <si>
    <t>444-326</t>
  </si>
  <si>
    <t>444-327</t>
  </si>
  <si>
    <t>444-331</t>
  </si>
  <si>
    <t>444-399</t>
  </si>
  <si>
    <t>444-401</t>
  </si>
  <si>
    <t>444-410</t>
  </si>
  <si>
    <t>444-422</t>
  </si>
  <si>
    <t>444-428</t>
  </si>
  <si>
    <t>444-446</t>
  </si>
  <si>
    <t>444-478</t>
  </si>
  <si>
    <t>444-479</t>
  </si>
  <si>
    <t>444-508</t>
  </si>
  <si>
    <t>444-528</t>
  </si>
  <si>
    <t>444-560</t>
  </si>
  <si>
    <t>444-562</t>
  </si>
  <si>
    <t>444-581</t>
  </si>
  <si>
    <t>444-619</t>
  </si>
  <si>
    <t>444-626</t>
  </si>
  <si>
    <t>444-635</t>
  </si>
  <si>
    <t>444-647</t>
  </si>
  <si>
    <t>444-705</t>
  </si>
  <si>
    <t>444-707</t>
  </si>
  <si>
    <t>444-715</t>
  </si>
  <si>
    <t>444-794</t>
  </si>
  <si>
    <t>444-828</t>
  </si>
  <si>
    <t>444-834</t>
  </si>
  <si>
    <t>444-846</t>
  </si>
  <si>
    <t>444-853</t>
  </si>
  <si>
    <t>444-854</t>
  </si>
  <si>
    <t>444-868</t>
  </si>
  <si>
    <t>444-918</t>
  </si>
  <si>
    <t>444-926</t>
  </si>
  <si>
    <t>444-947</t>
  </si>
  <si>
    <t>444-959</t>
  </si>
  <si>
    <t>444-966</t>
  </si>
  <si>
    <t>444-975</t>
  </si>
  <si>
    <t>444-979</t>
  </si>
  <si>
    <t>444-988</t>
  </si>
  <si>
    <t>444-996</t>
  </si>
  <si>
    <t>444-1005</t>
  </si>
  <si>
    <t>444-1052</t>
  </si>
  <si>
    <t>444-1066</t>
  </si>
  <si>
    <t>444-1081</t>
  </si>
  <si>
    <t>444-1121</t>
  </si>
  <si>
    <t>444-1148</t>
  </si>
  <si>
    <t>444-1207</t>
  </si>
  <si>
    <t>444-1223</t>
  </si>
  <si>
    <t>444-1228</t>
  </si>
  <si>
    <t>445-72</t>
  </si>
  <si>
    <t>445-81</t>
  </si>
  <si>
    <t>445-85</t>
  </si>
  <si>
    <t>445-87</t>
  </si>
  <si>
    <t>445-117</t>
  </si>
  <si>
    <t>445-188</t>
  </si>
  <si>
    <t>445-219</t>
  </si>
  <si>
    <t>445-275</t>
  </si>
  <si>
    <t>445-276</t>
  </si>
  <si>
    <t>445-301</t>
  </si>
  <si>
    <t>445-407</t>
  </si>
  <si>
    <t>445-419</t>
  </si>
  <si>
    <t>445-430</t>
  </si>
  <si>
    <t>445-448</t>
  </si>
  <si>
    <t>445-453</t>
  </si>
  <si>
    <t>445-456</t>
  </si>
  <si>
    <t>445-473</t>
  </si>
  <si>
    <t>445-481</t>
  </si>
  <si>
    <t>445-506</t>
  </si>
  <si>
    <t>445-539</t>
  </si>
  <si>
    <t>445-579</t>
  </si>
  <si>
    <t>445-588</t>
  </si>
  <si>
    <t>445-605</t>
  </si>
  <si>
    <t>445-628</t>
  </si>
  <si>
    <t>445-644</t>
  </si>
  <si>
    <t>445-649</t>
  </si>
  <si>
    <t>445-668</t>
  </si>
  <si>
    <t>445-670</t>
  </si>
  <si>
    <t>445-676</t>
  </si>
  <si>
    <t>445-685</t>
  </si>
  <si>
    <t>445-708</t>
  </si>
  <si>
    <t>445-720</t>
  </si>
  <si>
    <t>445-740</t>
  </si>
  <si>
    <t>445-750</t>
  </si>
  <si>
    <t>445-776</t>
  </si>
  <si>
    <t>445-833</t>
  </si>
  <si>
    <t>445-843</t>
  </si>
  <si>
    <t>445-891</t>
  </si>
  <si>
    <t>445-896</t>
  </si>
  <si>
    <t>445-910</t>
  </si>
  <si>
    <t>445-968</t>
  </si>
  <si>
    <t>445-979</t>
  </si>
  <si>
    <t>445-1004</t>
  </si>
  <si>
    <t>445-1019</t>
  </si>
  <si>
    <t>445-1058</t>
  </si>
  <si>
    <t>445-1063</t>
  </si>
  <si>
    <t>445-1081</t>
  </si>
  <si>
    <t>445-1104</t>
  </si>
  <si>
    <t>445-1109</t>
  </si>
  <si>
    <t>445-1144</t>
  </si>
  <si>
    <t>445-1155</t>
  </si>
  <si>
    <t>445-1193</t>
  </si>
  <si>
    <t>445-1213</t>
  </si>
  <si>
    <t>446-11</t>
  </si>
  <si>
    <t>446-49</t>
  </si>
  <si>
    <t>446-69</t>
  </si>
  <si>
    <t>446-76</t>
  </si>
  <si>
    <t>446-92</t>
  </si>
  <si>
    <t>446-105</t>
  </si>
  <si>
    <t>446-109</t>
  </si>
  <si>
    <t>446-112</t>
  </si>
  <si>
    <t>446-142</t>
  </si>
  <si>
    <t>446-152</t>
  </si>
  <si>
    <t>446-191</t>
  </si>
  <si>
    <t>446-201</t>
  </si>
  <si>
    <t>446-231</t>
  </si>
  <si>
    <t>446-274</t>
  </si>
  <si>
    <t>446-287</t>
  </si>
  <si>
    <t>446-315</t>
  </si>
  <si>
    <t>446-342</t>
  </si>
  <si>
    <t>446-350</t>
  </si>
  <si>
    <t>446-357</t>
  </si>
  <si>
    <t>446-383</t>
  </si>
  <si>
    <t>446-406</t>
  </si>
  <si>
    <t>446-408</t>
  </si>
  <si>
    <t>446-426</t>
  </si>
  <si>
    <t>446-442</t>
  </si>
  <si>
    <t>446-449</t>
  </si>
  <si>
    <t>446-455</t>
  </si>
  <si>
    <t>446-478</t>
  </si>
  <si>
    <t>446-483</t>
  </si>
  <si>
    <t>446-510</t>
  </si>
  <si>
    <t>446-518</t>
  </si>
  <si>
    <t>446-539</t>
  </si>
  <si>
    <t>446-540</t>
  </si>
  <si>
    <t>446-547</t>
  </si>
  <si>
    <t>446-558</t>
  </si>
  <si>
    <t>446-568</t>
  </si>
  <si>
    <t>446-574</t>
  </si>
  <si>
    <t>446-678</t>
  </si>
  <si>
    <t>446-683</t>
  </si>
  <si>
    <t>446-686</t>
  </si>
  <si>
    <t>446-692</t>
  </si>
  <si>
    <t>446-700</t>
  </si>
  <si>
    <t>446-704</t>
  </si>
  <si>
    <t>446-710</t>
  </si>
  <si>
    <t>446-716</t>
  </si>
  <si>
    <t>446-743</t>
  </si>
  <si>
    <t>446-769</t>
  </si>
  <si>
    <t>446-801</t>
  </si>
  <si>
    <t>446-857</t>
  </si>
  <si>
    <t>446-860</t>
  </si>
  <si>
    <t>446-911</t>
  </si>
  <si>
    <t>446-936</t>
  </si>
  <si>
    <t>446-942</t>
  </si>
  <si>
    <t>446-959</t>
  </si>
  <si>
    <t>446-990</t>
  </si>
  <si>
    <t>446-997</t>
  </si>
  <si>
    <t>446-1054</t>
  </si>
  <si>
    <t>446-1086</t>
  </si>
  <si>
    <t>446-1088</t>
  </si>
  <si>
    <t>446-1115</t>
  </si>
  <si>
    <t>446-1120</t>
  </si>
  <si>
    <t>446-1122</t>
  </si>
  <si>
    <t>446-1131</t>
  </si>
  <si>
    <t>446-1216</t>
  </si>
  <si>
    <t>447-76</t>
  </si>
  <si>
    <t>447-110</t>
  </si>
  <si>
    <t>447-111</t>
  </si>
  <si>
    <t>447-117</t>
  </si>
  <si>
    <t>447-127</t>
  </si>
  <si>
    <t>447-170</t>
  </si>
  <si>
    <t>447-176</t>
  </si>
  <si>
    <t>447-189</t>
  </si>
  <si>
    <t>447-207</t>
  </si>
  <si>
    <t>447-229</t>
  </si>
  <si>
    <t>447-235</t>
  </si>
  <si>
    <t>447-277</t>
  </si>
  <si>
    <t>447-311</t>
  </si>
  <si>
    <t>447-321</t>
  </si>
  <si>
    <t>447-378</t>
  </si>
  <si>
    <t>447-382</t>
  </si>
  <si>
    <t>447-404</t>
  </si>
  <si>
    <t>447-414</t>
  </si>
  <si>
    <t>447-434</t>
  </si>
  <si>
    <t>447-451</t>
  </si>
  <si>
    <t>447-498</t>
  </si>
  <si>
    <t>447-541</t>
  </si>
  <si>
    <t>447-550</t>
  </si>
  <si>
    <t>447-580</t>
  </si>
  <si>
    <t>447-586</t>
  </si>
  <si>
    <t>447-600</t>
  </si>
  <si>
    <t>447-602</t>
  </si>
  <si>
    <t>447-613</t>
  </si>
  <si>
    <t>447-631</t>
  </si>
  <si>
    <t>447-643</t>
  </si>
  <si>
    <t>447-672</t>
  </si>
  <si>
    <t>447-684</t>
  </si>
  <si>
    <t>447-698</t>
  </si>
  <si>
    <t>447-761</t>
  </si>
  <si>
    <t>447-800</t>
  </si>
  <si>
    <t>447-830</t>
  </si>
  <si>
    <t>447-843</t>
  </si>
  <si>
    <t>447-861</t>
  </si>
  <si>
    <t>447-895</t>
  </si>
  <si>
    <t>447-914</t>
  </si>
  <si>
    <t>447-916</t>
  </si>
  <si>
    <t>447-948</t>
  </si>
  <si>
    <t>447-958</t>
  </si>
  <si>
    <t>447-988</t>
  </si>
  <si>
    <t>447-996</t>
  </si>
  <si>
    <t>447-999</t>
  </si>
  <si>
    <t>447-1048</t>
  </si>
  <si>
    <t>447-1098</t>
  </si>
  <si>
    <t>447-1117</t>
  </si>
  <si>
    <t>447-1147</t>
  </si>
  <si>
    <t>447-1159</t>
  </si>
  <si>
    <t>447-1214</t>
  </si>
  <si>
    <t>447-1227</t>
  </si>
  <si>
    <t>448-53</t>
  </si>
  <si>
    <t>448-87</t>
  </si>
  <si>
    <t>448-120</t>
  </si>
  <si>
    <t>448-130</t>
  </si>
  <si>
    <t>448-148</t>
  </si>
  <si>
    <t>448-149</t>
  </si>
  <si>
    <t>448-150</t>
  </si>
  <si>
    <t>448-154</t>
  </si>
  <si>
    <t>448-190</t>
  </si>
  <si>
    <t>448-197</t>
  </si>
  <si>
    <t>448-205</t>
  </si>
  <si>
    <t>448-238</t>
  </si>
  <si>
    <t>448-251</t>
  </si>
  <si>
    <t>448-256</t>
  </si>
  <si>
    <t>448-275</t>
  </si>
  <si>
    <t>448-278</t>
  </si>
  <si>
    <t>448-280</t>
  </si>
  <si>
    <t>448-284</t>
  </si>
  <si>
    <t>448-293</t>
  </si>
  <si>
    <t>448-312</t>
  </si>
  <si>
    <t>448-347</t>
  </si>
  <si>
    <t>448-377</t>
  </si>
  <si>
    <t>448-393</t>
  </si>
  <si>
    <t>448-405</t>
  </si>
  <si>
    <t>448-406</t>
  </si>
  <si>
    <t>448-407</t>
  </si>
  <si>
    <t>448-441</t>
  </si>
  <si>
    <t>448-447</t>
  </si>
  <si>
    <t>448-459</t>
  </si>
  <si>
    <t>448-461</t>
  </si>
  <si>
    <t>448-472</t>
  </si>
  <si>
    <t>448-484</t>
  </si>
  <si>
    <t>448-485</t>
  </si>
  <si>
    <t>448-513</t>
  </si>
  <si>
    <t>448-520</t>
  </si>
  <si>
    <t>448-538</t>
  </si>
  <si>
    <t>448-550</t>
  </si>
  <si>
    <t>448-602</t>
  </si>
  <si>
    <t>448-617</t>
  </si>
  <si>
    <t>448-622</t>
  </si>
  <si>
    <t>448-649</t>
  </si>
  <si>
    <t>448-651</t>
  </si>
  <si>
    <t>448-674</t>
  </si>
  <si>
    <t>448-677</t>
  </si>
  <si>
    <t>448-690</t>
  </si>
  <si>
    <t>448-695</t>
  </si>
  <si>
    <t>448-709</t>
  </si>
  <si>
    <t>448-715</t>
  </si>
  <si>
    <t>448-735</t>
  </si>
  <si>
    <t>448-760</t>
  </si>
  <si>
    <t>448-767</t>
  </si>
  <si>
    <t>448-770</t>
  </si>
  <si>
    <t>448-783</t>
  </si>
  <si>
    <t>448-788</t>
  </si>
  <si>
    <t>448-819</t>
  </si>
  <si>
    <t>448-848</t>
  </si>
  <si>
    <t>448-854</t>
  </si>
  <si>
    <t>448-860</t>
  </si>
  <si>
    <t>448-889</t>
  </si>
  <si>
    <t>448-941</t>
  </si>
  <si>
    <t>448-951</t>
  </si>
  <si>
    <t>448-958</t>
  </si>
  <si>
    <t>448-964</t>
  </si>
  <si>
    <t>448-975</t>
  </si>
  <si>
    <t>448-977</t>
  </si>
  <si>
    <t>448-989</t>
  </si>
  <si>
    <t>448-991</t>
  </si>
  <si>
    <t>448-1022</t>
  </si>
  <si>
    <t>448-1047</t>
  </si>
  <si>
    <t>448-1065</t>
  </si>
  <si>
    <t>448-1101</t>
  </si>
  <si>
    <t>448-1107</t>
  </si>
  <si>
    <t>448-1136</t>
  </si>
  <si>
    <t>448-1161</t>
  </si>
  <si>
    <t>448-1175</t>
  </si>
  <si>
    <t>448-1201</t>
  </si>
  <si>
    <t>448-1206</t>
  </si>
  <si>
    <t>448-1217</t>
  </si>
  <si>
    <t>448-1229</t>
  </si>
  <si>
    <t>449-13</t>
  </si>
  <si>
    <t>449-22</t>
  </si>
  <si>
    <t>449-60</t>
  </si>
  <si>
    <t>449-81</t>
  </si>
  <si>
    <t>449-84</t>
  </si>
  <si>
    <t>449-97</t>
  </si>
  <si>
    <t>449-131</t>
  </si>
  <si>
    <t>449-136</t>
  </si>
  <si>
    <t>449-190</t>
  </si>
  <si>
    <t>449-214</t>
  </si>
  <si>
    <t>449-215</t>
  </si>
  <si>
    <t>449-216</t>
  </si>
  <si>
    <t>449-221</t>
  </si>
  <si>
    <t>449-266</t>
  </si>
  <si>
    <t>449-325</t>
  </si>
  <si>
    <t>449-335</t>
  </si>
  <si>
    <t>449-343</t>
  </si>
  <si>
    <t>449-412</t>
  </si>
  <si>
    <t>449-483</t>
  </si>
  <si>
    <t>449-546</t>
  </si>
  <si>
    <t>449-585</t>
  </si>
  <si>
    <t>449-587</t>
  </si>
  <si>
    <t>449-619</t>
  </si>
  <si>
    <t>449-636</t>
  </si>
  <si>
    <t>449-642</t>
  </si>
  <si>
    <t>449-645</t>
  </si>
  <si>
    <t>449-647</t>
  </si>
  <si>
    <t>449-678</t>
  </si>
  <si>
    <t>449-694</t>
  </si>
  <si>
    <t>449-710</t>
  </si>
  <si>
    <t>449-729</t>
  </si>
  <si>
    <t>449-784</t>
  </si>
  <si>
    <t>449-833</t>
  </si>
  <si>
    <t>449-845</t>
  </si>
  <si>
    <t>449-860</t>
  </si>
  <si>
    <t>449-902</t>
  </si>
  <si>
    <t>449-913</t>
  </si>
  <si>
    <t>449-927</t>
  </si>
  <si>
    <t>449-935</t>
  </si>
  <si>
    <t>449-937</t>
  </si>
  <si>
    <t>449-969</t>
  </si>
  <si>
    <t>449-981</t>
  </si>
  <si>
    <t>449-995</t>
  </si>
  <si>
    <t>449-1001</t>
  </si>
  <si>
    <t>449-1019</t>
  </si>
  <si>
    <t>449-1023</t>
  </si>
  <si>
    <t>449-1048</t>
  </si>
  <si>
    <t>449-1049</t>
  </si>
  <si>
    <t>449-1069</t>
  </si>
  <si>
    <t>449-1101</t>
  </si>
  <si>
    <t>449-1110</t>
  </si>
  <si>
    <t>449-1124</t>
  </si>
  <si>
    <t>449-1208</t>
  </si>
  <si>
    <t>449-1227</t>
  </si>
  <si>
    <t>450-3</t>
  </si>
  <si>
    <t>450-9</t>
  </si>
  <si>
    <t>450-46</t>
  </si>
  <si>
    <t>450-56</t>
  </si>
  <si>
    <t>450-91</t>
  </si>
  <si>
    <t>450-101</t>
  </si>
  <si>
    <t>450-111</t>
  </si>
  <si>
    <t>450-112</t>
  </si>
  <si>
    <t>450-131</t>
  </si>
  <si>
    <t>450-143</t>
  </si>
  <si>
    <t>450-145</t>
  </si>
  <si>
    <t>450-154</t>
  </si>
  <si>
    <t>450-161</t>
  </si>
  <si>
    <t>450-182</t>
  </si>
  <si>
    <t>450-204</t>
  </si>
  <si>
    <t>450-218</t>
  </si>
  <si>
    <t>450-221</t>
  </si>
  <si>
    <t>450-225</t>
  </si>
  <si>
    <t>450-234</t>
  </si>
  <si>
    <t>450-273</t>
  </si>
  <si>
    <t>450-309</t>
  </si>
  <si>
    <t>450-338</t>
  </si>
  <si>
    <t>450-343</t>
  </si>
  <si>
    <t>450-359</t>
  </si>
  <si>
    <t>450-394</t>
  </si>
  <si>
    <t>450-418</t>
  </si>
  <si>
    <t>450-428</t>
  </si>
  <si>
    <t>450-432</t>
  </si>
  <si>
    <t>450-464</t>
  </si>
  <si>
    <t>450-474</t>
  </si>
  <si>
    <t>450-483</t>
  </si>
  <si>
    <t>450-517</t>
  </si>
  <si>
    <t>450-559</t>
  </si>
  <si>
    <t>450-565</t>
  </si>
  <si>
    <t>450-601</t>
  </si>
  <si>
    <t>450-648</t>
  </si>
  <si>
    <t>450-655</t>
  </si>
  <si>
    <t>450-660</t>
  </si>
  <si>
    <t>450-677</t>
  </si>
  <si>
    <t>450-678</t>
  </si>
  <si>
    <t>450-717</t>
  </si>
  <si>
    <t>450-726</t>
  </si>
  <si>
    <t>450-814</t>
  </si>
  <si>
    <t>450-850</t>
  </si>
  <si>
    <t>450-855</t>
  </si>
  <si>
    <t>450-857</t>
  </si>
  <si>
    <t>450-898</t>
  </si>
  <si>
    <t>450-902</t>
  </si>
  <si>
    <t>450-937</t>
  </si>
  <si>
    <t>450-943</t>
  </si>
  <si>
    <t>450-953</t>
  </si>
  <si>
    <t>450-985</t>
  </si>
  <si>
    <t>450-1028</t>
  </si>
  <si>
    <t>450-1037</t>
  </si>
  <si>
    <t>450-1042</t>
  </si>
  <si>
    <t>450-1055</t>
  </si>
  <si>
    <t>450-1073</t>
  </si>
  <si>
    <t>450-1088</t>
  </si>
  <si>
    <t>450-1089</t>
  </si>
  <si>
    <t>450-1108</t>
  </si>
  <si>
    <t>450-1118</t>
  </si>
  <si>
    <t>450-1138</t>
  </si>
  <si>
    <t>450-1139</t>
  </si>
  <si>
    <t>450-1154</t>
  </si>
  <si>
    <t>450-1158</t>
  </si>
  <si>
    <t>450-1174</t>
  </si>
  <si>
    <t>450-1186</t>
  </si>
  <si>
    <t>451-15</t>
  </si>
  <si>
    <t>451-28</t>
  </si>
  <si>
    <t>451-76</t>
  </si>
  <si>
    <t>451-81</t>
  </si>
  <si>
    <t>451-90</t>
  </si>
  <si>
    <t>451-111</t>
  </si>
  <si>
    <t>451-113</t>
  </si>
  <si>
    <t>451-116</t>
  </si>
  <si>
    <t>451-122</t>
  </si>
  <si>
    <t>451-145</t>
  </si>
  <si>
    <t>451-156</t>
  </si>
  <si>
    <t>451-180</t>
  </si>
  <si>
    <t>451-215</t>
  </si>
  <si>
    <t>451-222</t>
  </si>
  <si>
    <t>451-234</t>
  </si>
  <si>
    <t>451-266</t>
  </si>
  <si>
    <t>451-277</t>
  </si>
  <si>
    <t>451-335</t>
  </si>
  <si>
    <t>451-377</t>
  </si>
  <si>
    <t>451-410</t>
  </si>
  <si>
    <t>451-434</t>
  </si>
  <si>
    <t>451-436</t>
  </si>
  <si>
    <t>451-455</t>
  </si>
  <si>
    <t>451-499</t>
  </si>
  <si>
    <t>451-538</t>
  </si>
  <si>
    <t>451-623</t>
  </si>
  <si>
    <t>451-699</t>
  </si>
  <si>
    <t>451-724</t>
  </si>
  <si>
    <t>451-781</t>
  </si>
  <si>
    <t>451-785</t>
  </si>
  <si>
    <t>451-804</t>
  </si>
  <si>
    <t>451-894</t>
  </si>
  <si>
    <t>451-904</t>
  </si>
  <si>
    <t>451-919</t>
  </si>
  <si>
    <t>451-950</t>
  </si>
  <si>
    <t>451-959</t>
  </si>
  <si>
    <t>451-989</t>
  </si>
  <si>
    <t>451-1002</t>
  </si>
  <si>
    <t>451-1010</t>
  </si>
  <si>
    <t>451-1034</t>
  </si>
  <si>
    <t>451-1035</t>
  </si>
  <si>
    <t>451-1063</t>
  </si>
  <si>
    <t>451-1091</t>
  </si>
  <si>
    <t>451-1108</t>
  </si>
  <si>
    <t>451-1129</t>
  </si>
  <si>
    <t>451-1138</t>
  </si>
  <si>
    <t>451-1169</t>
  </si>
  <si>
    <t>451-1177</t>
  </si>
  <si>
    <t>451-1190</t>
  </si>
  <si>
    <t>451-1192</t>
  </si>
  <si>
    <t>451-1214</t>
  </si>
  <si>
    <t>451-1234</t>
  </si>
  <si>
    <t>452-16</t>
  </si>
  <si>
    <t>452-28</t>
  </si>
  <si>
    <t>452-35</t>
  </si>
  <si>
    <t>452-59</t>
  </si>
  <si>
    <t>452-87</t>
  </si>
  <si>
    <t>452-94</t>
  </si>
  <si>
    <t>452-106</t>
  </si>
  <si>
    <t>452-110</t>
  </si>
  <si>
    <t>452-119</t>
  </si>
  <si>
    <t>452-122</t>
  </si>
  <si>
    <t>452-148</t>
  </si>
  <si>
    <t>452-151</t>
  </si>
  <si>
    <t>452-156</t>
  </si>
  <si>
    <t>452-161</t>
  </si>
  <si>
    <t>452-170</t>
  </si>
  <si>
    <t>452-173</t>
  </si>
  <si>
    <t>452-191</t>
  </si>
  <si>
    <t>452-214</t>
  </si>
  <si>
    <t>452-244</t>
  </si>
  <si>
    <t>452-257</t>
  </si>
  <si>
    <t>452-262</t>
  </si>
  <si>
    <t>452-288</t>
  </si>
  <si>
    <t>452-300</t>
  </si>
  <si>
    <t>452-326</t>
  </si>
  <si>
    <t>452-327</t>
  </si>
  <si>
    <t>452-329</t>
  </si>
  <si>
    <t>452-360</t>
  </si>
  <si>
    <t>452-364</t>
  </si>
  <si>
    <t>452-369</t>
  </si>
  <si>
    <t>452-372</t>
  </si>
  <si>
    <t>452-409</t>
  </si>
  <si>
    <t>452-480</t>
  </si>
  <si>
    <t>452-482</t>
  </si>
  <si>
    <t>452-506</t>
  </si>
  <si>
    <t>452-511</t>
  </si>
  <si>
    <t>452-517</t>
  </si>
  <si>
    <t>452-537</t>
  </si>
  <si>
    <t>452-547</t>
  </si>
  <si>
    <t>452-569</t>
  </si>
  <si>
    <t>452-572</t>
  </si>
  <si>
    <t>452-574</t>
  </si>
  <si>
    <t>452-619</t>
  </si>
  <si>
    <t>452-635</t>
  </si>
  <si>
    <t>452-655</t>
  </si>
  <si>
    <t>452-698</t>
  </si>
  <si>
    <t>452-704</t>
  </si>
  <si>
    <t>452-735</t>
  </si>
  <si>
    <t>452-754</t>
  </si>
  <si>
    <t>452-770</t>
  </si>
  <si>
    <t>452-818</t>
  </si>
  <si>
    <t>452-835</t>
  </si>
  <si>
    <t>452-845</t>
  </si>
  <si>
    <t>452-857</t>
  </si>
  <si>
    <t>452-876</t>
  </si>
  <si>
    <t>452-906</t>
  </si>
  <si>
    <t>452-955</t>
  </si>
  <si>
    <t>452-972</t>
  </si>
  <si>
    <t>452-975</t>
  </si>
  <si>
    <t>452-1012</t>
  </si>
  <si>
    <t>452-1034</t>
  </si>
  <si>
    <t>452-1044</t>
  </si>
  <si>
    <t>452-1045</t>
  </si>
  <si>
    <t>452-1054</t>
  </si>
  <si>
    <t>452-1060</t>
  </si>
  <si>
    <t>452-1064</t>
  </si>
  <si>
    <t>452-1109</t>
  </si>
  <si>
    <t>452-1168</t>
  </si>
  <si>
    <t>452-1176</t>
  </si>
  <si>
    <t>452-1187</t>
  </si>
  <si>
    <t>452-1193</t>
  </si>
  <si>
    <t>452-1216</t>
  </si>
  <si>
    <t>453-57</t>
  </si>
  <si>
    <t>453-72</t>
  </si>
  <si>
    <t>453-73</t>
  </si>
  <si>
    <t>453-91</t>
  </si>
  <si>
    <t>453-141</t>
  </si>
  <si>
    <t>453-200</t>
  </si>
  <si>
    <t>453-237</t>
  </si>
  <si>
    <t>453-254</t>
  </si>
  <si>
    <t>453-291</t>
  </si>
  <si>
    <t>453-310</t>
  </si>
  <si>
    <t>453-331</t>
  </si>
  <si>
    <t>453-334</t>
  </si>
  <si>
    <t>453-345</t>
  </si>
  <si>
    <t>453-346</t>
  </si>
  <si>
    <t>453-366</t>
  </si>
  <si>
    <t>453-369</t>
  </si>
  <si>
    <t>453-388</t>
  </si>
  <si>
    <t>453-389</t>
  </si>
  <si>
    <t>453-406</t>
  </si>
  <si>
    <t>453-421</t>
  </si>
  <si>
    <t>453-449</t>
  </si>
  <si>
    <t>453-472</t>
  </si>
  <si>
    <t>453-496</t>
  </si>
  <si>
    <t>453-551</t>
  </si>
  <si>
    <t>453-561</t>
  </si>
  <si>
    <t>453-562</t>
  </si>
  <si>
    <t>453-591</t>
  </si>
  <si>
    <t>453-608</t>
  </si>
  <si>
    <t>453-610</t>
  </si>
  <si>
    <t>453-673</t>
  </si>
  <si>
    <t>453-680</t>
  </si>
  <si>
    <t>453-694</t>
  </si>
  <si>
    <t>453-701</t>
  </si>
  <si>
    <t>453-706</t>
  </si>
  <si>
    <t>453-750</t>
  </si>
  <si>
    <t>453-788</t>
  </si>
  <si>
    <t>453-789</t>
  </si>
  <si>
    <t>453-805</t>
  </si>
  <si>
    <t>453-814</t>
  </si>
  <si>
    <t>453-832</t>
  </si>
  <si>
    <t>453-836</t>
  </si>
  <si>
    <t>453-840</t>
  </si>
  <si>
    <t>453-861</t>
  </si>
  <si>
    <t>453-874</t>
  </si>
  <si>
    <t>453-878</t>
  </si>
  <si>
    <t>453-891</t>
  </si>
  <si>
    <t>453-895</t>
  </si>
  <si>
    <t>453-909</t>
  </si>
  <si>
    <t>453-913</t>
  </si>
  <si>
    <t>453-917</t>
  </si>
  <si>
    <t>453-961</t>
  </si>
  <si>
    <t>453-1013</t>
  </si>
  <si>
    <t>453-1061</t>
  </si>
  <si>
    <t>453-1068</t>
  </si>
  <si>
    <t>453-1077</t>
  </si>
  <si>
    <t>453-1099</t>
  </si>
  <si>
    <t>453-1100</t>
  </si>
  <si>
    <t>453-1114</t>
  </si>
  <si>
    <t>453-1118</t>
  </si>
  <si>
    <t>453-1122</t>
  </si>
  <si>
    <t>453-1126</t>
  </si>
  <si>
    <t>453-1130</t>
  </si>
  <si>
    <t>453-1157</t>
  </si>
  <si>
    <t>453-1159</t>
  </si>
  <si>
    <t>453-1175</t>
  </si>
  <si>
    <t>453-1184</t>
  </si>
  <si>
    <t>453-1224</t>
  </si>
  <si>
    <t>453-1232</t>
  </si>
  <si>
    <t>454-2</t>
  </si>
  <si>
    <t>454-19</t>
  </si>
  <si>
    <t>454-66</t>
  </si>
  <si>
    <t>454-67</t>
  </si>
  <si>
    <t>454-183</t>
  </si>
  <si>
    <t>454-200</t>
  </si>
  <si>
    <t>454-229</t>
  </si>
  <si>
    <t>454-235</t>
  </si>
  <si>
    <t>454-289</t>
  </si>
  <si>
    <t>454-294</t>
  </si>
  <si>
    <t>454-298</t>
  </si>
  <si>
    <t>454-319</t>
  </si>
  <si>
    <t>454-331</t>
  </si>
  <si>
    <t>454-356</t>
  </si>
  <si>
    <t>454-393</t>
  </si>
  <si>
    <t>454-396</t>
  </si>
  <si>
    <t>454-413</t>
  </si>
  <si>
    <t>454-425</t>
  </si>
  <si>
    <t>454-452</t>
  </si>
  <si>
    <t>454-467</t>
  </si>
  <si>
    <t>454-471</t>
  </si>
  <si>
    <t>454-485</t>
  </si>
  <si>
    <t>454-557</t>
  </si>
  <si>
    <t>454-576</t>
  </si>
  <si>
    <t>454-607</t>
  </si>
  <si>
    <t>454-616</t>
  </si>
  <si>
    <t>454-665</t>
  </si>
  <si>
    <t>454-678</t>
  </si>
  <si>
    <t>454-686</t>
  </si>
  <si>
    <t>454-732</t>
  </si>
  <si>
    <t>454-738</t>
  </si>
  <si>
    <t>454-762</t>
  </si>
  <si>
    <t>454-779</t>
  </si>
  <si>
    <t>454-786</t>
  </si>
  <si>
    <t>454-796</t>
  </si>
  <si>
    <t>454-798</t>
  </si>
  <si>
    <t>454-842</t>
  </si>
  <si>
    <t>454-863</t>
  </si>
  <si>
    <t>454-875</t>
  </si>
  <si>
    <t>454-881</t>
  </si>
  <si>
    <t>454-903</t>
  </si>
  <si>
    <t>454-924</t>
  </si>
  <si>
    <t>454-927</t>
  </si>
  <si>
    <t>454-944</t>
  </si>
  <si>
    <t>454-974</t>
  </si>
  <si>
    <t>454-1008</t>
  </si>
  <si>
    <t>454-1019</t>
  </si>
  <si>
    <t>454-1020</t>
  </si>
  <si>
    <t>454-1050</t>
  </si>
  <si>
    <t>454-1064</t>
  </si>
  <si>
    <t>454-1082</t>
  </si>
  <si>
    <t>454-1083</t>
  </si>
  <si>
    <t>454-1101</t>
  </si>
  <si>
    <t>454-1112</t>
  </si>
  <si>
    <t>454-1152</t>
  </si>
  <si>
    <t>454-1160</t>
  </si>
  <si>
    <t>454-1210</t>
  </si>
  <si>
    <t>455-34</t>
  </si>
  <si>
    <t>455-44</t>
  </si>
  <si>
    <t>455-78</t>
  </si>
  <si>
    <t>455-79</t>
  </si>
  <si>
    <t>455-84</t>
  </si>
  <si>
    <t>455-101</t>
  </si>
  <si>
    <t>455-121</t>
  </si>
  <si>
    <t>455-126</t>
  </si>
  <si>
    <t>455-160</t>
  </si>
  <si>
    <t>455-182</t>
  </si>
  <si>
    <t>455-218</t>
  </si>
  <si>
    <t>455-231</t>
  </si>
  <si>
    <t>455-263</t>
  </si>
  <si>
    <t>455-275</t>
  </si>
  <si>
    <t>455-312</t>
  </si>
  <si>
    <t>455-325</t>
  </si>
  <si>
    <t>455-347</t>
  </si>
  <si>
    <t>455-354</t>
  </si>
  <si>
    <t>455-356</t>
  </si>
  <si>
    <t>455-377</t>
  </si>
  <si>
    <t>455-381</t>
  </si>
  <si>
    <t>455-406</t>
  </si>
  <si>
    <t>455-412</t>
  </si>
  <si>
    <t>455-461</t>
  </si>
  <si>
    <t>455-488</t>
  </si>
  <si>
    <t>455-512</t>
  </si>
  <si>
    <t>455-513</t>
  </si>
  <si>
    <t>455-516</t>
  </si>
  <si>
    <t>455-553</t>
  </si>
  <si>
    <t>455-604</t>
  </si>
  <si>
    <t>455-625</t>
  </si>
  <si>
    <t>455-645</t>
  </si>
  <si>
    <t>455-663</t>
  </si>
  <si>
    <t>455-668</t>
  </si>
  <si>
    <t>455-679</t>
  </si>
  <si>
    <t>455-694</t>
  </si>
  <si>
    <t>455-703</t>
  </si>
  <si>
    <t>455-710</t>
  </si>
  <si>
    <t>455-724</t>
  </si>
  <si>
    <t>455-725</t>
  </si>
  <si>
    <t>455-730</t>
  </si>
  <si>
    <t>455-764</t>
  </si>
  <si>
    <t>455-774</t>
  </si>
  <si>
    <t>455-788</t>
  </si>
  <si>
    <t>455-819</t>
  </si>
  <si>
    <t>455-843</t>
  </si>
  <si>
    <t>455-848</t>
  </si>
  <si>
    <t>455-861</t>
  </si>
  <si>
    <t>455-862</t>
  </si>
  <si>
    <t>455-880</t>
  </si>
  <si>
    <t>455-895</t>
  </si>
  <si>
    <t>455-909</t>
  </si>
  <si>
    <t>455-951</t>
  </si>
  <si>
    <t>455-959</t>
  </si>
  <si>
    <t>455-980</t>
  </si>
  <si>
    <t>455-982</t>
  </si>
  <si>
    <t>455-991</t>
  </si>
  <si>
    <t>455-1004</t>
  </si>
  <si>
    <t>455-1012</t>
  </si>
  <si>
    <t>455-1037</t>
  </si>
  <si>
    <t>455-1057</t>
  </si>
  <si>
    <t>455-1062</t>
  </si>
  <si>
    <t>455-1073</t>
  </si>
  <si>
    <t>455-1087</t>
  </si>
  <si>
    <t>455-1089</t>
  </si>
  <si>
    <t>455-1105</t>
  </si>
  <si>
    <t>455-1127</t>
  </si>
  <si>
    <t>455-1156</t>
  </si>
  <si>
    <t>455-1170</t>
  </si>
  <si>
    <t>455-1183</t>
  </si>
  <si>
    <t>455-1186</t>
  </si>
  <si>
    <t>455-1213</t>
  </si>
  <si>
    <t>456-15</t>
  </si>
  <si>
    <t>456-18</t>
  </si>
  <si>
    <t>456-36</t>
  </si>
  <si>
    <t>456-52</t>
  </si>
  <si>
    <t>456-89</t>
  </si>
  <si>
    <t>456-120</t>
  </si>
  <si>
    <t>456-196</t>
  </si>
  <si>
    <t>456-216</t>
  </si>
  <si>
    <t>456-246</t>
  </si>
  <si>
    <t>456-257</t>
  </si>
  <si>
    <t>456-258</t>
  </si>
  <si>
    <t>456-271</t>
  </si>
  <si>
    <t>456-291</t>
  </si>
  <si>
    <t>456-303</t>
  </si>
  <si>
    <t>456-331</t>
  </si>
  <si>
    <t>456-342</t>
  </si>
  <si>
    <t>456-345</t>
  </si>
  <si>
    <t>456-364</t>
  </si>
  <si>
    <t>456-372</t>
  </si>
  <si>
    <t>456-396</t>
  </si>
  <si>
    <t>456-405</t>
  </si>
  <si>
    <t>456-414</t>
  </si>
  <si>
    <t>456-437</t>
  </si>
  <si>
    <t>456-446</t>
  </si>
  <si>
    <t>456-481</t>
  </si>
  <si>
    <t>456-543</t>
  </si>
  <si>
    <t>456-581</t>
  </si>
  <si>
    <t>456-633</t>
  </si>
  <si>
    <t>456-691</t>
  </si>
  <si>
    <t>456-704</t>
  </si>
  <si>
    <t>456-725</t>
  </si>
  <si>
    <t>456-753</t>
  </si>
  <si>
    <t>456-758</t>
  </si>
  <si>
    <t>456-764</t>
  </si>
  <si>
    <t>456-774</t>
  </si>
  <si>
    <t>456-784</t>
  </si>
  <si>
    <t>456-785</t>
  </si>
  <si>
    <t>456-788</t>
  </si>
  <si>
    <t>456-804</t>
  </si>
  <si>
    <t>456-807</t>
  </si>
  <si>
    <t>456-824</t>
  </si>
  <si>
    <t>456-835</t>
  </si>
  <si>
    <t>456-894</t>
  </si>
  <si>
    <t>456-896</t>
  </si>
  <si>
    <t>456-926</t>
  </si>
  <si>
    <t>456-930</t>
  </si>
  <si>
    <t>456-969</t>
  </si>
  <si>
    <t>456-990</t>
  </si>
  <si>
    <t>456-1005</t>
  </si>
  <si>
    <t>456-1008</t>
  </si>
  <si>
    <t>456-1010</t>
  </si>
  <si>
    <t>456-1028</t>
  </si>
  <si>
    <t>456-1029</t>
  </si>
  <si>
    <t>456-1045</t>
  </si>
  <si>
    <t>456-1052</t>
  </si>
  <si>
    <t>456-1054</t>
  </si>
  <si>
    <t>456-1058</t>
  </si>
  <si>
    <t>456-1068</t>
  </si>
  <si>
    <t>456-1080</t>
  </si>
  <si>
    <t>456-1102</t>
  </si>
  <si>
    <t>456-1107</t>
  </si>
  <si>
    <t>456-1149</t>
  </si>
  <si>
    <t>456-1187</t>
  </si>
  <si>
    <t>456-1209</t>
  </si>
  <si>
    <t>456-1222</t>
  </si>
  <si>
    <t>456-1227</t>
  </si>
  <si>
    <t>456-1230</t>
  </si>
  <si>
    <t>456-1231</t>
  </si>
  <si>
    <t>457-14</t>
  </si>
  <si>
    <t>457-33</t>
  </si>
  <si>
    <t>457-35</t>
  </si>
  <si>
    <t>457-42</t>
  </si>
  <si>
    <t>457-43</t>
  </si>
  <si>
    <t>457-61</t>
  </si>
  <si>
    <t>457-90</t>
  </si>
  <si>
    <t>457-95</t>
  </si>
  <si>
    <t>457-99</t>
  </si>
  <si>
    <t>457-122</t>
  </si>
  <si>
    <t>457-156</t>
  </si>
  <si>
    <t>457-158</t>
  </si>
  <si>
    <t>457-200</t>
  </si>
  <si>
    <t>457-214</t>
  </si>
  <si>
    <t>457-215</t>
  </si>
  <si>
    <t>457-234</t>
  </si>
  <si>
    <t>457-254</t>
  </si>
  <si>
    <t>457-258</t>
  </si>
  <si>
    <t>457-265</t>
  </si>
  <si>
    <t>457-276</t>
  </si>
  <si>
    <t>457-287</t>
  </si>
  <si>
    <t>457-295</t>
  </si>
  <si>
    <t>457-312</t>
  </si>
  <si>
    <t>457-337</t>
  </si>
  <si>
    <t>457-409</t>
  </si>
  <si>
    <t>457-432</t>
  </si>
  <si>
    <t>457-511</t>
  </si>
  <si>
    <t>457-513</t>
  </si>
  <si>
    <t>457-515</t>
  </si>
  <si>
    <t>457-570</t>
  </si>
  <si>
    <t>457-615</t>
  </si>
  <si>
    <t>457-660</t>
  </si>
  <si>
    <t>457-681</t>
  </si>
  <si>
    <t>457-708</t>
  </si>
  <si>
    <t>457-725</t>
  </si>
  <si>
    <t>457-732</t>
  </si>
  <si>
    <t>457-738</t>
  </si>
  <si>
    <t>457-774</t>
  </si>
  <si>
    <t>457-780</t>
  </si>
  <si>
    <t>457-792</t>
  </si>
  <si>
    <t>457-800</t>
  </si>
  <si>
    <t>457-803</t>
  </si>
  <si>
    <t>457-819</t>
  </si>
  <si>
    <t>457-837</t>
  </si>
  <si>
    <t>457-845</t>
  </si>
  <si>
    <t>457-853</t>
  </si>
  <si>
    <t>457-866</t>
  </si>
  <si>
    <t>457-877</t>
  </si>
  <si>
    <t>457-882</t>
  </si>
  <si>
    <t>457-887</t>
  </si>
  <si>
    <t>457-940</t>
  </si>
  <si>
    <t>457-953</t>
  </si>
  <si>
    <t>457-972</t>
  </si>
  <si>
    <t>457-992</t>
  </si>
  <si>
    <t>457-1015</t>
  </si>
  <si>
    <t>457-1084</t>
  </si>
  <si>
    <t>457-1091</t>
  </si>
  <si>
    <t>457-1092</t>
  </si>
  <si>
    <t>457-1110</t>
  </si>
  <si>
    <t>457-1117</t>
  </si>
  <si>
    <t>457-1122</t>
  </si>
  <si>
    <t>457-1123</t>
  </si>
  <si>
    <t>457-1125</t>
  </si>
  <si>
    <t>457-1126</t>
  </si>
  <si>
    <t>457-1131</t>
  </si>
  <si>
    <t>457-1196</t>
  </si>
  <si>
    <t>457-1214</t>
  </si>
  <si>
    <t>457-1226</t>
  </si>
  <si>
    <t>457-1227</t>
  </si>
  <si>
    <t>458-1</t>
  </si>
  <si>
    <t>458-15</t>
  </si>
  <si>
    <t>458-20</t>
  </si>
  <si>
    <t>458-47</t>
  </si>
  <si>
    <t>458-50</t>
  </si>
  <si>
    <t>458-162</t>
  </si>
  <si>
    <t>458-163</t>
  </si>
  <si>
    <t>458-167</t>
  </si>
  <si>
    <t>458-169</t>
  </si>
  <si>
    <t>458-187</t>
  </si>
  <si>
    <t>458-205</t>
  </si>
  <si>
    <t>458-272</t>
  </si>
  <si>
    <t>458-278</t>
  </si>
  <si>
    <t>458-340</t>
  </si>
  <si>
    <t>458-352</t>
  </si>
  <si>
    <t>458-384</t>
  </si>
  <si>
    <t>458-405</t>
  </si>
  <si>
    <t>458-430</t>
  </si>
  <si>
    <t>458-451</t>
  </si>
  <si>
    <t>458-457</t>
  </si>
  <si>
    <t>458-465</t>
  </si>
  <si>
    <t>458-470</t>
  </si>
  <si>
    <t>458-516</t>
  </si>
  <si>
    <t>458-544</t>
  </si>
  <si>
    <t>458-547</t>
  </si>
  <si>
    <t>458-557</t>
  </si>
  <si>
    <t>458-571</t>
  </si>
  <si>
    <t>458-594</t>
  </si>
  <si>
    <t>458-615</t>
  </si>
  <si>
    <t>458-619</t>
  </si>
  <si>
    <t>458-621</t>
  </si>
  <si>
    <t>458-660</t>
  </si>
  <si>
    <t>458-670</t>
  </si>
  <si>
    <t>458-700</t>
  </si>
  <si>
    <t>458-720</t>
  </si>
  <si>
    <t>458-736</t>
  </si>
  <si>
    <t>458-749</t>
  </si>
  <si>
    <t>458-772</t>
  </si>
  <si>
    <t>458-845</t>
  </si>
  <si>
    <t>458-857</t>
  </si>
  <si>
    <t>458-880</t>
  </si>
  <si>
    <t>458-883</t>
  </si>
  <si>
    <t>458-890</t>
  </si>
  <si>
    <t>458-932</t>
  </si>
  <si>
    <t>458-944</t>
  </si>
  <si>
    <t>458-975</t>
  </si>
  <si>
    <t>458-1001</t>
  </si>
  <si>
    <t>458-1004</t>
  </si>
  <si>
    <t>458-1006</t>
  </si>
  <si>
    <t>458-1016</t>
  </si>
  <si>
    <t>458-1052</t>
  </si>
  <si>
    <t>458-1097</t>
  </si>
  <si>
    <t>458-1159</t>
  </si>
  <si>
    <t>458-1225</t>
  </si>
  <si>
    <t>458-1230</t>
  </si>
  <si>
    <t>458-1233</t>
  </si>
  <si>
    <t>459-56</t>
  </si>
  <si>
    <t>459-101</t>
  </si>
  <si>
    <t>459-135</t>
  </si>
  <si>
    <t>459-141</t>
  </si>
  <si>
    <t>459-145</t>
  </si>
  <si>
    <t>459-172</t>
  </si>
  <si>
    <t>459-175</t>
  </si>
  <si>
    <t>459-178</t>
  </si>
  <si>
    <t>459-268</t>
  </si>
  <si>
    <t>459-290</t>
  </si>
  <si>
    <t>459-328</t>
  </si>
  <si>
    <t>459-338</t>
  </si>
  <si>
    <t>459-388</t>
  </si>
  <si>
    <t>459-393</t>
  </si>
  <si>
    <t>459-395</t>
  </si>
  <si>
    <t>459-445</t>
  </si>
  <si>
    <t>459-456</t>
  </si>
  <si>
    <t>459-467</t>
  </si>
  <si>
    <t>459-470</t>
  </si>
  <si>
    <t>459-477</t>
  </si>
  <si>
    <t>459-512</t>
  </si>
  <si>
    <t>459-515</t>
  </si>
  <si>
    <t>459-587</t>
  </si>
  <si>
    <t>459-591</t>
  </si>
  <si>
    <t>459-592</t>
  </si>
  <si>
    <t>459-604</t>
  </si>
  <si>
    <t>459-619</t>
  </si>
  <si>
    <t>459-629</t>
  </si>
  <si>
    <t>459-675</t>
  </si>
  <si>
    <t>459-734</t>
  </si>
  <si>
    <t>459-749</t>
  </si>
  <si>
    <t>459-758</t>
  </si>
  <si>
    <t>459-790</t>
  </si>
  <si>
    <t>459-814</t>
  </si>
  <si>
    <t>459-834</t>
  </si>
  <si>
    <t>459-836</t>
  </si>
  <si>
    <t>459-837</t>
  </si>
  <si>
    <t>459-845</t>
  </si>
  <si>
    <t>459-852</t>
  </si>
  <si>
    <t>459-857</t>
  </si>
  <si>
    <t>459-868</t>
  </si>
  <si>
    <t>459-876</t>
  </si>
  <si>
    <t>459-880</t>
  </si>
  <si>
    <t>459-931</t>
  </si>
  <si>
    <t>459-940</t>
  </si>
  <si>
    <t>459-959</t>
  </si>
  <si>
    <t>459-980</t>
  </si>
  <si>
    <t>459-1037</t>
  </si>
  <si>
    <t>459-1064</t>
  </si>
  <si>
    <t>459-1068</t>
  </si>
  <si>
    <t>459-1076</t>
  </si>
  <si>
    <t>459-1097</t>
  </si>
  <si>
    <t>459-1110</t>
  </si>
  <si>
    <t>459-1134</t>
  </si>
  <si>
    <t>459-1189</t>
  </si>
  <si>
    <t>459-1211</t>
  </si>
  <si>
    <t>459-1216</t>
  </si>
  <si>
    <t>459-1232</t>
  </si>
  <si>
    <t>460-60</t>
  </si>
  <si>
    <t>460-70</t>
  </si>
  <si>
    <t>460-71</t>
  </si>
  <si>
    <t>460-109</t>
  </si>
  <si>
    <t>460-133</t>
  </si>
  <si>
    <t>460-202</t>
  </si>
  <si>
    <t>460-205</t>
  </si>
  <si>
    <t>460-220</t>
  </si>
  <si>
    <t>460-247</t>
  </si>
  <si>
    <t>460-281</t>
  </si>
  <si>
    <t>460-283</t>
  </si>
  <si>
    <t>460-291</t>
  </si>
  <si>
    <t>460-294</t>
  </si>
  <si>
    <t>460-345</t>
  </si>
  <si>
    <t>460-358</t>
  </si>
  <si>
    <t>460-398</t>
  </si>
  <si>
    <t>460-449</t>
  </si>
  <si>
    <t>460-522</t>
  </si>
  <si>
    <t>460-545</t>
  </si>
  <si>
    <t>460-599</t>
  </si>
  <si>
    <t>460-643</t>
  </si>
  <si>
    <t>460-728</t>
  </si>
  <si>
    <t>460-732</t>
  </si>
  <si>
    <t>460-738</t>
  </si>
  <si>
    <t>460-781</t>
  </si>
  <si>
    <t>460-828</t>
  </si>
  <si>
    <t>460-849</t>
  </si>
  <si>
    <t>460-855</t>
  </si>
  <si>
    <t>460-887</t>
  </si>
  <si>
    <t>460-904</t>
  </si>
  <si>
    <t>460-916</t>
  </si>
  <si>
    <t>460-947</t>
  </si>
  <si>
    <t>460-953</t>
  </si>
  <si>
    <t>460-976</t>
  </si>
  <si>
    <t>460-1004</t>
  </si>
  <si>
    <t>460-1013</t>
  </si>
  <si>
    <t>460-1055</t>
  </si>
  <si>
    <t>460-1064</t>
  </si>
  <si>
    <t>460-1086</t>
  </si>
  <si>
    <t>460-1093</t>
  </si>
  <si>
    <t>460-1112</t>
  </si>
  <si>
    <t>460-1135</t>
  </si>
  <si>
    <t>460-1137</t>
  </si>
  <si>
    <t>460-1138</t>
  </si>
  <si>
    <t>460-1181</t>
  </si>
  <si>
    <t>460-1186</t>
  </si>
  <si>
    <t>460-1194</t>
  </si>
  <si>
    <t>460-1197</t>
  </si>
  <si>
    <t>461-13</t>
  </si>
  <si>
    <t>461-44</t>
  </si>
  <si>
    <t>461-50</t>
  </si>
  <si>
    <t>461-62</t>
  </si>
  <si>
    <t>461-67</t>
  </si>
  <si>
    <t>461-90</t>
  </si>
  <si>
    <t>461-94</t>
  </si>
  <si>
    <t>461-100</t>
  </si>
  <si>
    <t>461-135</t>
  </si>
  <si>
    <t>461-147</t>
  </si>
  <si>
    <t>461-158</t>
  </si>
  <si>
    <t>461-160</t>
  </si>
  <si>
    <t>461-188</t>
  </si>
  <si>
    <t>461-277</t>
  </si>
  <si>
    <t>461-319</t>
  </si>
  <si>
    <t>461-346</t>
  </si>
  <si>
    <t>461-359</t>
  </si>
  <si>
    <t>461-372</t>
  </si>
  <si>
    <t>461-390</t>
  </si>
  <si>
    <t>461-405</t>
  </si>
  <si>
    <t>461-469</t>
  </si>
  <si>
    <t>461-497</t>
  </si>
  <si>
    <t>461-507</t>
  </si>
  <si>
    <t>461-531</t>
  </si>
  <si>
    <t>461-599</t>
  </si>
  <si>
    <t>461-607</t>
  </si>
  <si>
    <t>461-633</t>
  </si>
  <si>
    <t>461-662</t>
  </si>
  <si>
    <t>461-682</t>
  </si>
  <si>
    <t>461-688</t>
  </si>
  <si>
    <t>461-706</t>
  </si>
  <si>
    <t>461-712</t>
  </si>
  <si>
    <t>461-747</t>
  </si>
  <si>
    <t>461-826</t>
  </si>
  <si>
    <t>461-901</t>
  </si>
  <si>
    <t>461-908</t>
  </si>
  <si>
    <t>461-909</t>
  </si>
  <si>
    <t>461-915</t>
  </si>
  <si>
    <t>461-935</t>
  </si>
  <si>
    <t>461-941</t>
  </si>
  <si>
    <t>461-954</t>
  </si>
  <si>
    <t>461-956</t>
  </si>
  <si>
    <t>461-994</t>
  </si>
  <si>
    <t>461-1002</t>
  </si>
  <si>
    <t>461-1060</t>
  </si>
  <si>
    <t>461-1077</t>
  </si>
  <si>
    <t>461-1086</t>
  </si>
  <si>
    <t>461-1094</t>
  </si>
  <si>
    <t>461-1099</t>
  </si>
  <si>
    <t>461-1110</t>
  </si>
  <si>
    <t>461-1120</t>
  </si>
  <si>
    <t>461-1123</t>
  </si>
  <si>
    <t>461-1129</t>
  </si>
  <si>
    <t>461-1220</t>
  </si>
  <si>
    <t>462-2</t>
  </si>
  <si>
    <t>462-10</t>
  </si>
  <si>
    <t>462-55</t>
  </si>
  <si>
    <t>462-78</t>
  </si>
  <si>
    <t>462-215</t>
  </si>
  <si>
    <t>462-216</t>
  </si>
  <si>
    <t>462-236</t>
  </si>
  <si>
    <t>462-245</t>
  </si>
  <si>
    <t>462-269</t>
  </si>
  <si>
    <t>462-273</t>
  </si>
  <si>
    <t>462-296</t>
  </si>
  <si>
    <t>462-299</t>
  </si>
  <si>
    <t>462-302</t>
  </si>
  <si>
    <t>462-310</t>
  </si>
  <si>
    <t>462-319</t>
  </si>
  <si>
    <t>462-339</t>
  </si>
  <si>
    <t>462-365</t>
  </si>
  <si>
    <t>462-379</t>
  </si>
  <si>
    <t>462-392</t>
  </si>
  <si>
    <t>462-432</t>
  </si>
  <si>
    <t>462-450</t>
  </si>
  <si>
    <t>462-472</t>
  </si>
  <si>
    <t>462-485</t>
  </si>
  <si>
    <t>462-490</t>
  </si>
  <si>
    <t>462-494</t>
  </si>
  <si>
    <t>462-531</t>
  </si>
  <si>
    <t>462-550</t>
  </si>
  <si>
    <t>462-560</t>
  </si>
  <si>
    <t>462-583</t>
  </si>
  <si>
    <t>462-584</t>
  </si>
  <si>
    <t>462-586</t>
  </si>
  <si>
    <t>462-587</t>
  </si>
  <si>
    <t>462-594</t>
  </si>
  <si>
    <t>462-616</t>
  </si>
  <si>
    <t>462-644</t>
  </si>
  <si>
    <t>462-701</t>
  </si>
  <si>
    <t>462-730</t>
  </si>
  <si>
    <t>462-827</t>
  </si>
  <si>
    <t>462-843</t>
  </si>
  <si>
    <t>462-859</t>
  </si>
  <si>
    <t>462-871</t>
  </si>
  <si>
    <t>462-875</t>
  </si>
  <si>
    <t>462-904</t>
  </si>
  <si>
    <t>462-914</t>
  </si>
  <si>
    <t>462-928</t>
  </si>
  <si>
    <t>462-946</t>
  </si>
  <si>
    <t>462-950</t>
  </si>
  <si>
    <t>462-970</t>
  </si>
  <si>
    <t>462-1044</t>
  </si>
  <si>
    <t>462-1069</t>
  </si>
  <si>
    <t>462-1108</t>
  </si>
  <si>
    <t>462-1116</t>
  </si>
  <si>
    <t>462-1144</t>
  </si>
  <si>
    <t>462-1158</t>
  </si>
  <si>
    <t>462-1160</t>
  </si>
  <si>
    <t>462-1164</t>
  </si>
  <si>
    <t>462-1167</t>
  </si>
  <si>
    <t>462-1171</t>
  </si>
  <si>
    <t>462-1175</t>
  </si>
  <si>
    <t>462-1231</t>
  </si>
  <si>
    <t>463-58</t>
  </si>
  <si>
    <t>463-73</t>
  </si>
  <si>
    <t>463-101</t>
  </si>
  <si>
    <t>463-133</t>
  </si>
  <si>
    <t>463-143</t>
  </si>
  <si>
    <t>463-168</t>
  </si>
  <si>
    <t>463-178</t>
  </si>
  <si>
    <t>463-200</t>
  </si>
  <si>
    <t>463-228</t>
  </si>
  <si>
    <t>463-235</t>
  </si>
  <si>
    <t>463-265</t>
  </si>
  <si>
    <t>463-322</t>
  </si>
  <si>
    <t>463-331</t>
  </si>
  <si>
    <t>463-346</t>
  </si>
  <si>
    <t>463-359</t>
  </si>
  <si>
    <t>463-381</t>
  </si>
  <si>
    <t>463-393</t>
  </si>
  <si>
    <t>463-428</t>
  </si>
  <si>
    <t>463-437</t>
  </si>
  <si>
    <t>463-466</t>
  </si>
  <si>
    <t>463-481</t>
  </si>
  <si>
    <t>463-505</t>
  </si>
  <si>
    <t>463-509</t>
  </si>
  <si>
    <t>463-513</t>
  </si>
  <si>
    <t>463-531</t>
  </si>
  <si>
    <t>463-556</t>
  </si>
  <si>
    <t>463-566</t>
  </si>
  <si>
    <t>463-576</t>
  </si>
  <si>
    <t>463-583</t>
  </si>
  <si>
    <t>463-609</t>
  </si>
  <si>
    <t>463-635</t>
  </si>
  <si>
    <t>463-648</t>
  </si>
  <si>
    <t>463-660</t>
  </si>
  <si>
    <t>463-672</t>
  </si>
  <si>
    <t>463-674</t>
  </si>
  <si>
    <t>463-728</t>
  </si>
  <si>
    <t>463-781</t>
  </si>
  <si>
    <t>463-793</t>
  </si>
  <si>
    <t>463-829</t>
  </si>
  <si>
    <t>463-855</t>
  </si>
  <si>
    <t>463-859</t>
  </si>
  <si>
    <t>463-873</t>
  </si>
  <si>
    <t>463-923</t>
  </si>
  <si>
    <t>463-962</t>
  </si>
  <si>
    <t>463-991</t>
  </si>
  <si>
    <t>463-1020</t>
  </si>
  <si>
    <t>463-1026</t>
  </si>
  <si>
    <t>463-1039</t>
  </si>
  <si>
    <t>463-1041</t>
  </si>
  <si>
    <t>463-1059</t>
  </si>
  <si>
    <t>463-1063</t>
  </si>
  <si>
    <t>463-1067</t>
  </si>
  <si>
    <t>463-1073</t>
  </si>
  <si>
    <t>463-1086</t>
  </si>
  <si>
    <t>463-1098</t>
  </si>
  <si>
    <t>463-1101</t>
  </si>
  <si>
    <t>463-1127</t>
  </si>
  <si>
    <t>463-1139</t>
  </si>
  <si>
    <t>463-1148</t>
  </si>
  <si>
    <t>463-1151</t>
  </si>
  <si>
    <t>463-1174</t>
  </si>
  <si>
    <t>463-1189</t>
  </si>
  <si>
    <t>463-1198</t>
  </si>
  <si>
    <t>464-6</t>
  </si>
  <si>
    <t>464-33</t>
  </si>
  <si>
    <t>464-41</t>
  </si>
  <si>
    <t>464-48</t>
  </si>
  <si>
    <t>464-55</t>
  </si>
  <si>
    <t>464-83</t>
  </si>
  <si>
    <t>464-106</t>
  </si>
  <si>
    <t>464-108</t>
  </si>
  <si>
    <t>464-118</t>
  </si>
  <si>
    <t>464-126</t>
  </si>
  <si>
    <t>464-131</t>
  </si>
  <si>
    <t>464-143</t>
  </si>
  <si>
    <t>464-144</t>
  </si>
  <si>
    <t>464-146</t>
  </si>
  <si>
    <t>464-150</t>
  </si>
  <si>
    <t>464-152</t>
  </si>
  <si>
    <t>464-193</t>
  </si>
  <si>
    <t>464-204</t>
  </si>
  <si>
    <t>464-356</t>
  </si>
  <si>
    <t>464-364</t>
  </si>
  <si>
    <t>464-419</t>
  </si>
  <si>
    <t>464-430</t>
  </si>
  <si>
    <t>464-433</t>
  </si>
  <si>
    <t>464-478</t>
  </si>
  <si>
    <t>464-496</t>
  </si>
  <si>
    <t>464-497</t>
  </si>
  <si>
    <t>464-505</t>
  </si>
  <si>
    <t>464-552</t>
  </si>
  <si>
    <t>464-556</t>
  </si>
  <si>
    <t>464-569</t>
  </si>
  <si>
    <t>464-578</t>
  </si>
  <si>
    <t>464-579</t>
  </si>
  <si>
    <t>464-604</t>
  </si>
  <si>
    <t>464-674</t>
  </si>
  <si>
    <t>464-683</t>
  </si>
  <si>
    <t>464-690</t>
  </si>
  <si>
    <t>464-695</t>
  </si>
  <si>
    <t>464-719</t>
  </si>
  <si>
    <t>464-782</t>
  </si>
  <si>
    <t>464-796</t>
  </si>
  <si>
    <t>464-807</t>
  </si>
  <si>
    <t>464-815</t>
  </si>
  <si>
    <t>464-827</t>
  </si>
  <si>
    <t>464-832</t>
  </si>
  <si>
    <t>464-834</t>
  </si>
  <si>
    <t>464-839</t>
  </si>
  <si>
    <t>464-860</t>
  </si>
  <si>
    <t>464-872</t>
  </si>
  <si>
    <t>464-919</t>
  </si>
  <si>
    <t>464-949</t>
  </si>
  <si>
    <t>464-951</t>
  </si>
  <si>
    <t>464-965</t>
  </si>
  <si>
    <t>464-989</t>
  </si>
  <si>
    <t>464-1007</t>
  </si>
  <si>
    <t>464-1014</t>
  </si>
  <si>
    <t>464-1025</t>
  </si>
  <si>
    <t>464-1052</t>
  </si>
  <si>
    <t>464-1056</t>
  </si>
  <si>
    <t>464-1077</t>
  </si>
  <si>
    <t>464-1078</t>
  </si>
  <si>
    <t>464-1110</t>
  </si>
  <si>
    <t>464-1117</t>
  </si>
  <si>
    <t>464-1130</t>
  </si>
  <si>
    <t>464-1134</t>
  </si>
  <si>
    <t>464-1193</t>
  </si>
  <si>
    <t>464-1196</t>
  </si>
  <si>
    <t>464-1203</t>
  </si>
  <si>
    <t>464-1213</t>
  </si>
  <si>
    <t>465-6</t>
  </si>
  <si>
    <t>465-14</t>
  </si>
  <si>
    <t>465-32</t>
  </si>
  <si>
    <t>465-38</t>
  </si>
  <si>
    <t>465-39</t>
  </si>
  <si>
    <t>465-84</t>
  </si>
  <si>
    <t>465-110</t>
  </si>
  <si>
    <t>465-112</t>
  </si>
  <si>
    <t>465-118</t>
  </si>
  <si>
    <t>465-162</t>
  </si>
  <si>
    <t>465-190</t>
  </si>
  <si>
    <t>465-220</t>
  </si>
  <si>
    <t>465-227</t>
  </si>
  <si>
    <t>465-235</t>
  </si>
  <si>
    <t>465-243</t>
  </si>
  <si>
    <t>465-254</t>
  </si>
  <si>
    <t>465-261</t>
  </si>
  <si>
    <t>465-284</t>
  </si>
  <si>
    <t>465-308</t>
  </si>
  <si>
    <t>465-332</t>
  </si>
  <si>
    <t>465-371</t>
  </si>
  <si>
    <t>465-467</t>
  </si>
  <si>
    <t>465-495</t>
  </si>
  <si>
    <t>465-508</t>
  </si>
  <si>
    <t>465-542</t>
  </si>
  <si>
    <t>465-546</t>
  </si>
  <si>
    <t>465-553</t>
  </si>
  <si>
    <t>465-586</t>
  </si>
  <si>
    <t>465-608</t>
  </si>
  <si>
    <t>465-625</t>
  </si>
  <si>
    <t>465-643</t>
  </si>
  <si>
    <t>465-650</t>
  </si>
  <si>
    <t>465-710</t>
  </si>
  <si>
    <t>465-875</t>
  </si>
  <si>
    <t>465-876</t>
  </si>
  <si>
    <t>465-882</t>
  </si>
  <si>
    <t>465-890</t>
  </si>
  <si>
    <t>465-896</t>
  </si>
  <si>
    <t>465-917</t>
  </si>
  <si>
    <t>465-950</t>
  </si>
  <si>
    <t>465-971</t>
  </si>
  <si>
    <t>465-982</t>
  </si>
  <si>
    <t>465-1035</t>
  </si>
  <si>
    <t>465-1046</t>
  </si>
  <si>
    <t>465-1065</t>
  </si>
  <si>
    <t>465-1073</t>
  </si>
  <si>
    <t>465-1097</t>
  </si>
  <si>
    <t>465-1106</t>
  </si>
  <si>
    <t>465-1123</t>
  </si>
  <si>
    <t>465-1137</t>
  </si>
  <si>
    <t>465-1169</t>
  </si>
  <si>
    <t>465-1175</t>
  </si>
  <si>
    <t>466-7</t>
  </si>
  <si>
    <t>466-13</t>
  </si>
  <si>
    <t>466-17</t>
  </si>
  <si>
    <t>466-69</t>
  </si>
  <si>
    <t>466-90</t>
  </si>
  <si>
    <t>466-128</t>
  </si>
  <si>
    <t>466-157</t>
  </si>
  <si>
    <t>466-177</t>
  </si>
  <si>
    <t>466-194</t>
  </si>
  <si>
    <t>466-224</t>
  </si>
  <si>
    <t>466-262</t>
  </si>
  <si>
    <t>466-271</t>
  </si>
  <si>
    <t>466-291</t>
  </si>
  <si>
    <t>466-311</t>
  </si>
  <si>
    <t>466-323</t>
  </si>
  <si>
    <t>466-355</t>
  </si>
  <si>
    <t>466-376</t>
  </si>
  <si>
    <t>466-395</t>
  </si>
  <si>
    <t>466-397</t>
  </si>
  <si>
    <t>466-413</t>
  </si>
  <si>
    <t>466-414</t>
  </si>
  <si>
    <t>466-420</t>
  </si>
  <si>
    <t>466-452</t>
  </si>
  <si>
    <t>466-477</t>
  </si>
  <si>
    <t>466-493</t>
  </si>
  <si>
    <t>466-516</t>
  </si>
  <si>
    <t>466-530</t>
  </si>
  <si>
    <t>466-542</t>
  </si>
  <si>
    <t>466-549</t>
  </si>
  <si>
    <t>466-574</t>
  </si>
  <si>
    <t>466-585</t>
  </si>
  <si>
    <t>466-589</t>
  </si>
  <si>
    <t>466-599</t>
  </si>
  <si>
    <t>466-600</t>
  </si>
  <si>
    <t>466-606</t>
  </si>
  <si>
    <t>466-625</t>
  </si>
  <si>
    <t>466-631</t>
  </si>
  <si>
    <t>466-646</t>
  </si>
  <si>
    <t>466-648</t>
  </si>
  <si>
    <t>466-663</t>
  </si>
  <si>
    <t>466-704</t>
  </si>
  <si>
    <t>466-714</t>
  </si>
  <si>
    <t>466-721</t>
  </si>
  <si>
    <t>466-746</t>
  </si>
  <si>
    <t>466-760</t>
  </si>
  <si>
    <t>466-806</t>
  </si>
  <si>
    <t>466-826</t>
  </si>
  <si>
    <t>466-861</t>
  </si>
  <si>
    <t>466-863</t>
  </si>
  <si>
    <t>466-903</t>
  </si>
  <si>
    <t>466-918</t>
  </si>
  <si>
    <t>466-920</t>
  </si>
  <si>
    <t>466-934</t>
  </si>
  <si>
    <t>466-964</t>
  </si>
  <si>
    <t>466-966</t>
  </si>
  <si>
    <t>466-977</t>
  </si>
  <si>
    <t>466-979</t>
  </si>
  <si>
    <t>466-1003</t>
  </si>
  <si>
    <t>466-1009</t>
  </si>
  <si>
    <t>466-1062</t>
  </si>
  <si>
    <t>466-1064</t>
  </si>
  <si>
    <t>466-1077</t>
  </si>
  <si>
    <t>466-1084</t>
  </si>
  <si>
    <t>466-1094</t>
  </si>
  <si>
    <t>466-1100</t>
  </si>
  <si>
    <t>466-1104</t>
  </si>
  <si>
    <t>466-1110</t>
  </si>
  <si>
    <t>466-1136</t>
  </si>
  <si>
    <t>466-1147</t>
  </si>
  <si>
    <t>466-1148</t>
  </si>
  <si>
    <t>466-1167</t>
  </si>
  <si>
    <t>466-1175</t>
  </si>
  <si>
    <t>466-1190</t>
  </si>
  <si>
    <t>467-19</t>
  </si>
  <si>
    <t>467-38</t>
  </si>
  <si>
    <t>467-51</t>
  </si>
  <si>
    <t>467-66</t>
  </si>
  <si>
    <t>467-74</t>
  </si>
  <si>
    <t>467-87</t>
  </si>
  <si>
    <t>467-98</t>
  </si>
  <si>
    <t>467-154</t>
  </si>
  <si>
    <t>467-160</t>
  </si>
  <si>
    <t>467-185</t>
  </si>
  <si>
    <t>467-202</t>
  </si>
  <si>
    <t>467-259</t>
  </si>
  <si>
    <t>467-281</t>
  </si>
  <si>
    <t>467-285</t>
  </si>
  <si>
    <t>467-292</t>
  </si>
  <si>
    <t>467-325</t>
  </si>
  <si>
    <t>467-329</t>
  </si>
  <si>
    <t>467-383</t>
  </si>
  <si>
    <t>467-418</t>
  </si>
  <si>
    <t>467-447</t>
  </si>
  <si>
    <t>467-489</t>
  </si>
  <si>
    <t>467-501</t>
  </si>
  <si>
    <t>467-550</t>
  </si>
  <si>
    <t>467-557</t>
  </si>
  <si>
    <t>467-632</t>
  </si>
  <si>
    <t>467-638</t>
  </si>
  <si>
    <t>467-649</t>
  </si>
  <si>
    <t>467-656</t>
  </si>
  <si>
    <t>467-674</t>
  </si>
  <si>
    <t>467-689</t>
  </si>
  <si>
    <t>467-696</t>
  </si>
  <si>
    <t>467-706</t>
  </si>
  <si>
    <t>467-739</t>
  </si>
  <si>
    <t>467-772</t>
  </si>
  <si>
    <t>467-776</t>
  </si>
  <si>
    <t>467-789</t>
  </si>
  <si>
    <t>467-793</t>
  </si>
  <si>
    <t>467-794</t>
  </si>
  <si>
    <t>467-845</t>
  </si>
  <si>
    <t>467-849</t>
  </si>
  <si>
    <t>467-857</t>
  </si>
  <si>
    <t>467-869</t>
  </si>
  <si>
    <t>467-873</t>
  </si>
  <si>
    <t>467-886</t>
  </si>
  <si>
    <t>467-887</t>
  </si>
  <si>
    <t>467-908</t>
  </si>
  <si>
    <t>467-913</t>
  </si>
  <si>
    <t>467-936</t>
  </si>
  <si>
    <t>467-962</t>
  </si>
  <si>
    <t>467-991</t>
  </si>
  <si>
    <t>467-1011</t>
  </si>
  <si>
    <t>467-1016</t>
  </si>
  <si>
    <t>467-1021</t>
  </si>
  <si>
    <t>467-1022</t>
  </si>
  <si>
    <t>467-1063</t>
  </si>
  <si>
    <t>467-1096</t>
  </si>
  <si>
    <t>467-1132</t>
  </si>
  <si>
    <t>467-1163</t>
  </si>
  <si>
    <t>467-1186</t>
  </si>
  <si>
    <t>467-1194</t>
  </si>
  <si>
    <t>467-1202</t>
  </si>
  <si>
    <t>467-1205</t>
  </si>
  <si>
    <t>467-1222</t>
  </si>
  <si>
    <t>468-12</t>
  </si>
  <si>
    <t>468-46</t>
  </si>
  <si>
    <t>468-57</t>
  </si>
  <si>
    <t>468-59</t>
  </si>
  <si>
    <t>468-66</t>
  </si>
  <si>
    <t>468-103</t>
  </si>
  <si>
    <t>468-105</t>
  </si>
  <si>
    <t>468-131</t>
  </si>
  <si>
    <t>468-163</t>
  </si>
  <si>
    <t>468-204</t>
  </si>
  <si>
    <t>468-219</t>
  </si>
  <si>
    <t>468-222</t>
  </si>
  <si>
    <t>468-251</t>
  </si>
  <si>
    <t>468-300</t>
  </si>
  <si>
    <t>468-320</t>
  </si>
  <si>
    <t>468-323</t>
  </si>
  <si>
    <t>468-413</t>
  </si>
  <si>
    <t>468-434</t>
  </si>
  <si>
    <t>468-448</t>
  </si>
  <si>
    <t>468-481</t>
  </si>
  <si>
    <t>468-521</t>
  </si>
  <si>
    <t>468-525</t>
  </si>
  <si>
    <t>468-529</t>
  </si>
  <si>
    <t>468-541</t>
  </si>
  <si>
    <t>468-600</t>
  </si>
  <si>
    <t>468-613</t>
  </si>
  <si>
    <t>468-664</t>
  </si>
  <si>
    <t>468-666</t>
  </si>
  <si>
    <t>468-682</t>
  </si>
  <si>
    <t>468-703</t>
  </si>
  <si>
    <t>468-712</t>
  </si>
  <si>
    <t>468-725</t>
  </si>
  <si>
    <t>468-728</t>
  </si>
  <si>
    <t>468-749</t>
  </si>
  <si>
    <t>468-751</t>
  </si>
  <si>
    <t>468-763</t>
  </si>
  <si>
    <t>468-766</t>
  </si>
  <si>
    <t>468-768</t>
  </si>
  <si>
    <t>468-832</t>
  </si>
  <si>
    <t>468-848</t>
  </si>
  <si>
    <t>468-870</t>
  </si>
  <si>
    <t>468-910</t>
  </si>
  <si>
    <t>468-971</t>
  </si>
  <si>
    <t>468-1000</t>
  </si>
  <si>
    <t>468-1034</t>
  </si>
  <si>
    <t>468-1054</t>
  </si>
  <si>
    <t>468-1079</t>
  </si>
  <si>
    <t>468-1082</t>
  </si>
  <si>
    <t>468-1104</t>
  </si>
  <si>
    <t>468-1108</t>
  </si>
  <si>
    <t>468-1121</t>
  </si>
  <si>
    <t>468-1138</t>
  </si>
  <si>
    <t>468-1168</t>
  </si>
  <si>
    <t>468-1184</t>
  </si>
  <si>
    <t>468-1196</t>
  </si>
  <si>
    <t>468-1201</t>
  </si>
  <si>
    <t>468-1214</t>
  </si>
  <si>
    <t>468-1215</t>
  </si>
  <si>
    <t>468-1234</t>
  </si>
  <si>
    <t>469-2</t>
  </si>
  <si>
    <t>469-9</t>
  </si>
  <si>
    <t>469-32</t>
  </si>
  <si>
    <t>469-69</t>
  </si>
  <si>
    <t>469-74</t>
  </si>
  <si>
    <t>469-104</t>
  </si>
  <si>
    <t>469-115</t>
  </si>
  <si>
    <t>469-120</t>
  </si>
  <si>
    <t>469-151</t>
  </si>
  <si>
    <t>469-195</t>
  </si>
  <si>
    <t>469-220</t>
  </si>
  <si>
    <t>469-245</t>
  </si>
  <si>
    <t>469-264</t>
  </si>
  <si>
    <t>469-290</t>
  </si>
  <si>
    <t>469-309</t>
  </si>
  <si>
    <t>469-317</t>
  </si>
  <si>
    <t>469-350</t>
  </si>
  <si>
    <t>469-353</t>
  </si>
  <si>
    <t>469-385</t>
  </si>
  <si>
    <t>469-388</t>
  </si>
  <si>
    <t>469-415</t>
  </si>
  <si>
    <t>469-460</t>
  </si>
  <si>
    <t>469-543</t>
  </si>
  <si>
    <t>469-544</t>
  </si>
  <si>
    <t>469-552</t>
  </si>
  <si>
    <t>469-555</t>
  </si>
  <si>
    <t>469-570</t>
  </si>
  <si>
    <t>469-610</t>
  </si>
  <si>
    <t>469-612</t>
  </si>
  <si>
    <t>469-625</t>
  </si>
  <si>
    <t>469-634</t>
  </si>
  <si>
    <t>469-648</t>
  </si>
  <si>
    <t>469-710</t>
  </si>
  <si>
    <t>469-711</t>
  </si>
  <si>
    <t>469-721</t>
  </si>
  <si>
    <t>469-729</t>
  </si>
  <si>
    <t>469-731</t>
  </si>
  <si>
    <t>469-744</t>
  </si>
  <si>
    <t>469-754</t>
  </si>
  <si>
    <t>469-775</t>
  </si>
  <si>
    <t>469-834</t>
  </si>
  <si>
    <t>469-843</t>
  </si>
  <si>
    <t>469-854</t>
  </si>
  <si>
    <t>469-865</t>
  </si>
  <si>
    <t>469-911</t>
  </si>
  <si>
    <t>469-920</t>
  </si>
  <si>
    <t>469-959</t>
  </si>
  <si>
    <t>469-971</t>
  </si>
  <si>
    <t>469-988</t>
  </si>
  <si>
    <t>469-1014</t>
  </si>
  <si>
    <t>469-1024</t>
  </si>
  <si>
    <t>469-1036</t>
  </si>
  <si>
    <t>469-1044</t>
  </si>
  <si>
    <t>469-1046</t>
  </si>
  <si>
    <t>469-1049</t>
  </si>
  <si>
    <t>469-1091</t>
  </si>
  <si>
    <t>469-1149</t>
  </si>
  <si>
    <t>469-1152</t>
  </si>
  <si>
    <t>469-1167</t>
  </si>
  <si>
    <t>469-1180</t>
  </si>
  <si>
    <t>469-1206</t>
  </si>
  <si>
    <t>470-26</t>
  </si>
  <si>
    <t>470-39</t>
  </si>
  <si>
    <t>470-48</t>
  </si>
  <si>
    <t>470-68</t>
  </si>
  <si>
    <t>470-83</t>
  </si>
  <si>
    <t>470-95</t>
  </si>
  <si>
    <t>470-109</t>
  </si>
  <si>
    <t>470-124</t>
  </si>
  <si>
    <t>470-139</t>
  </si>
  <si>
    <t>470-227</t>
  </si>
  <si>
    <t>470-234</t>
  </si>
  <si>
    <t>470-240</t>
  </si>
  <si>
    <t>470-251</t>
  </si>
  <si>
    <t>470-264</t>
  </si>
  <si>
    <t>470-272</t>
  </si>
  <si>
    <t>470-293</t>
  </si>
  <si>
    <t>470-296</t>
  </si>
  <si>
    <t>470-376</t>
  </si>
  <si>
    <t>470-393</t>
  </si>
  <si>
    <t>470-448</t>
  </si>
  <si>
    <t>470-494</t>
  </si>
  <si>
    <t>470-513</t>
  </si>
  <si>
    <t>470-542</t>
  </si>
  <si>
    <t>470-549</t>
  </si>
  <si>
    <t>470-550</t>
  </si>
  <si>
    <t>470-559</t>
  </si>
  <si>
    <t>470-606</t>
  </si>
  <si>
    <t>470-624</t>
  </si>
  <si>
    <t>470-634</t>
  </si>
  <si>
    <t>470-684</t>
  </si>
  <si>
    <t>470-742</t>
  </si>
  <si>
    <t>470-744</t>
  </si>
  <si>
    <t>470-747</t>
  </si>
  <si>
    <t>470-796</t>
  </si>
  <si>
    <t>470-853</t>
  </si>
  <si>
    <t>470-861</t>
  </si>
  <si>
    <t>470-911</t>
  </si>
  <si>
    <t>470-923</t>
  </si>
  <si>
    <t>470-930</t>
  </si>
  <si>
    <t>470-945</t>
  </si>
  <si>
    <t>470-987</t>
  </si>
  <si>
    <t>470-1022</t>
  </si>
  <si>
    <t>470-1041</t>
  </si>
  <si>
    <t>470-1046</t>
  </si>
  <si>
    <t>470-1053</t>
  </si>
  <si>
    <t>470-1062</t>
  </si>
  <si>
    <t>470-1096</t>
  </si>
  <si>
    <t>470-1106</t>
  </si>
  <si>
    <t>470-1128</t>
  </si>
  <si>
    <t>470-1141</t>
  </si>
  <si>
    <t>470-1147</t>
  </si>
  <si>
    <t>470-1174</t>
  </si>
  <si>
    <t>470-1223</t>
  </si>
  <si>
    <t>471-76</t>
  </si>
  <si>
    <t>471-79</t>
  </si>
  <si>
    <t>471-121</t>
  </si>
  <si>
    <t>471-123</t>
  </si>
  <si>
    <t>471-131</t>
  </si>
  <si>
    <t>471-146</t>
  </si>
  <si>
    <t>471-147</t>
  </si>
  <si>
    <t>471-153</t>
  </si>
  <si>
    <t>471-188</t>
  </si>
  <si>
    <t>471-212</t>
  </si>
  <si>
    <t>471-223</t>
  </si>
  <si>
    <t>471-230</t>
  </si>
  <si>
    <t>471-231</t>
  </si>
  <si>
    <t>471-248</t>
  </si>
  <si>
    <t>471-269</t>
  </si>
  <si>
    <t>471-311</t>
  </si>
  <si>
    <t>471-366</t>
  </si>
  <si>
    <t>471-377</t>
  </si>
  <si>
    <t>471-384</t>
  </si>
  <si>
    <t>471-408</t>
  </si>
  <si>
    <t>471-414</t>
  </si>
  <si>
    <t>471-419</t>
  </si>
  <si>
    <t>471-443</t>
  </si>
  <si>
    <t>471-466</t>
  </si>
  <si>
    <t>471-480</t>
  </si>
  <si>
    <t>471-490</t>
  </si>
  <si>
    <t>471-512</t>
  </si>
  <si>
    <t>471-527</t>
  </si>
  <si>
    <t>471-562</t>
  </si>
  <si>
    <t>471-570</t>
  </si>
  <si>
    <t>471-580</t>
  </si>
  <si>
    <t>471-596</t>
  </si>
  <si>
    <t>471-609</t>
  </si>
  <si>
    <t>471-610</t>
  </si>
  <si>
    <t>471-615</t>
  </si>
  <si>
    <t>471-636</t>
  </si>
  <si>
    <t>471-637</t>
  </si>
  <si>
    <t>471-644</t>
  </si>
  <si>
    <t>471-650</t>
  </si>
  <si>
    <t>471-651</t>
  </si>
  <si>
    <t>471-656</t>
  </si>
  <si>
    <t>471-672</t>
  </si>
  <si>
    <t>471-674</t>
  </si>
  <si>
    <t>471-699</t>
  </si>
  <si>
    <t>471-753</t>
  </si>
  <si>
    <t>471-755</t>
  </si>
  <si>
    <t>471-771</t>
  </si>
  <si>
    <t>471-790</t>
  </si>
  <si>
    <t>471-818</t>
  </si>
  <si>
    <t>471-829</t>
  </si>
  <si>
    <t>471-832</t>
  </si>
  <si>
    <t>471-848</t>
  </si>
  <si>
    <t>471-863</t>
  </si>
  <si>
    <t>471-865</t>
  </si>
  <si>
    <t>471-898</t>
  </si>
  <si>
    <t>471-942</t>
  </si>
  <si>
    <t>471-975</t>
  </si>
  <si>
    <t>471-990</t>
  </si>
  <si>
    <t>471-1042</t>
  </si>
  <si>
    <t>471-1043</t>
  </si>
  <si>
    <t>471-1044</t>
  </si>
  <si>
    <t>471-1063</t>
  </si>
  <si>
    <t>471-1096</t>
  </si>
  <si>
    <t>471-1114</t>
  </si>
  <si>
    <t>471-1125</t>
  </si>
  <si>
    <t>471-1140</t>
  </si>
  <si>
    <t>471-1170</t>
  </si>
  <si>
    <t>471-1190</t>
  </si>
  <si>
    <t>471-1213</t>
  </si>
  <si>
    <t>471-1229</t>
  </si>
  <si>
    <t>472-28</t>
  </si>
  <si>
    <t>472-34</t>
  </si>
  <si>
    <t>472-44</t>
  </si>
  <si>
    <t>472-50</t>
  </si>
  <si>
    <t>472-106</t>
  </si>
  <si>
    <t>472-144</t>
  </si>
  <si>
    <t>472-170</t>
  </si>
  <si>
    <t>472-187</t>
  </si>
  <si>
    <t>472-190</t>
  </si>
  <si>
    <t>472-198</t>
  </si>
  <si>
    <t>472-217</t>
  </si>
  <si>
    <t>472-220</t>
  </si>
  <si>
    <t>472-222</t>
  </si>
  <si>
    <t>472-279</t>
  </si>
  <si>
    <t>472-302</t>
  </si>
  <si>
    <t>472-319</t>
  </si>
  <si>
    <t>472-339</t>
  </si>
  <si>
    <t>472-369</t>
  </si>
  <si>
    <t>472-392</t>
  </si>
  <si>
    <t>472-418</t>
  </si>
  <si>
    <t>472-431</t>
  </si>
  <si>
    <t>472-438</t>
  </si>
  <si>
    <t>472-466</t>
  </si>
  <si>
    <t>472-475</t>
  </si>
  <si>
    <t>472-492</t>
  </si>
  <si>
    <t>472-509</t>
  </si>
  <si>
    <t>472-519</t>
  </si>
  <si>
    <t>472-528</t>
  </si>
  <si>
    <t>472-529</t>
  </si>
  <si>
    <t>472-562</t>
  </si>
  <si>
    <t>472-608</t>
  </si>
  <si>
    <t>472-643</t>
  </si>
  <si>
    <t>472-650</t>
  </si>
  <si>
    <t>472-659</t>
  </si>
  <si>
    <t>472-713</t>
  </si>
  <si>
    <t>472-725</t>
  </si>
  <si>
    <t>472-735</t>
  </si>
  <si>
    <t>472-750</t>
  </si>
  <si>
    <t>472-787</t>
  </si>
  <si>
    <t>472-798</t>
  </si>
  <si>
    <t>472-870</t>
  </si>
  <si>
    <t>472-878</t>
  </si>
  <si>
    <t>472-910</t>
  </si>
  <si>
    <t>472-947</t>
  </si>
  <si>
    <t>472-953</t>
  </si>
  <si>
    <t>472-969</t>
  </si>
  <si>
    <t>472-987</t>
  </si>
  <si>
    <t>472-1027</t>
  </si>
  <si>
    <t>472-1064</t>
  </si>
  <si>
    <t>472-1130</t>
  </si>
  <si>
    <t>472-1137</t>
  </si>
  <si>
    <t>472-1157</t>
  </si>
  <si>
    <t>472-1160</t>
  </si>
  <si>
    <t>472-1161</t>
  </si>
  <si>
    <t>472-1181</t>
  </si>
  <si>
    <t>472-1187</t>
  </si>
  <si>
    <t>472-1198</t>
  </si>
  <si>
    <t>472-1232</t>
  </si>
  <si>
    <t>473-25</t>
  </si>
  <si>
    <t>473-38</t>
  </si>
  <si>
    <t>473-43</t>
  </si>
  <si>
    <t>473-54</t>
  </si>
  <si>
    <t>473-90</t>
  </si>
  <si>
    <t>473-92</t>
  </si>
  <si>
    <t>473-155</t>
  </si>
  <si>
    <t>473-158</t>
  </si>
  <si>
    <t>473-174</t>
  </si>
  <si>
    <t>473-180</t>
  </si>
  <si>
    <t>473-214</t>
  </si>
  <si>
    <t>473-228</t>
  </si>
  <si>
    <t>473-241</t>
  </si>
  <si>
    <t>473-279</t>
  </si>
  <si>
    <t>473-308</t>
  </si>
  <si>
    <t>473-320</t>
  </si>
  <si>
    <t>473-322</t>
  </si>
  <si>
    <t>473-346</t>
  </si>
  <si>
    <t>473-358</t>
  </si>
  <si>
    <t>473-362</t>
  </si>
  <si>
    <t>473-372</t>
  </si>
  <si>
    <t>473-411</t>
  </si>
  <si>
    <t>473-445</t>
  </si>
  <si>
    <t>473-456</t>
  </si>
  <si>
    <t>473-459</t>
  </si>
  <si>
    <t>473-479</t>
  </si>
  <si>
    <t>473-497</t>
  </si>
  <si>
    <t>473-511</t>
  </si>
  <si>
    <t>473-516</t>
  </si>
  <si>
    <t>473-525</t>
  </si>
  <si>
    <t>473-528</t>
  </si>
  <si>
    <t>473-552</t>
  </si>
  <si>
    <t>473-577</t>
  </si>
  <si>
    <t>473-601</t>
  </si>
  <si>
    <t>473-605</t>
  </si>
  <si>
    <t>473-613</t>
  </si>
  <si>
    <t>473-674</t>
  </si>
  <si>
    <t>473-685</t>
  </si>
  <si>
    <t>473-687</t>
  </si>
  <si>
    <t>473-693</t>
  </si>
  <si>
    <t>473-698</t>
  </si>
  <si>
    <t>473-720</t>
  </si>
  <si>
    <t>473-724</t>
  </si>
  <si>
    <t>473-732</t>
  </si>
  <si>
    <t>473-792</t>
  </si>
  <si>
    <t>473-794</t>
  </si>
  <si>
    <t>473-795</t>
  </si>
  <si>
    <t>473-814</t>
  </si>
  <si>
    <t>473-861</t>
  </si>
  <si>
    <t>473-875</t>
  </si>
  <si>
    <t>473-974</t>
  </si>
  <si>
    <t>473-975</t>
  </si>
  <si>
    <t>473-978</t>
  </si>
  <si>
    <t>473-984</t>
  </si>
  <si>
    <t>473-988</t>
  </si>
  <si>
    <t>473-1001</t>
  </si>
  <si>
    <t>473-1007</t>
  </si>
  <si>
    <t>473-1024</t>
  </si>
  <si>
    <t>473-1055</t>
  </si>
  <si>
    <t>473-1058</t>
  </si>
  <si>
    <t>473-1059</t>
  </si>
  <si>
    <t>473-1109</t>
  </si>
  <si>
    <t>473-1113</t>
  </si>
  <si>
    <t>473-1120</t>
  </si>
  <si>
    <t>473-1130</t>
  </si>
  <si>
    <t>473-1149</t>
  </si>
  <si>
    <t>473-1168</t>
  </si>
  <si>
    <t>473-1178</t>
  </si>
  <si>
    <t>473-1180</t>
  </si>
  <si>
    <t>473-1184</t>
  </si>
  <si>
    <t>474-26</t>
  </si>
  <si>
    <t>474-33</t>
  </si>
  <si>
    <t>474-36</t>
  </si>
  <si>
    <t>474-52</t>
  </si>
  <si>
    <t>474-61</t>
  </si>
  <si>
    <t>474-71</t>
  </si>
  <si>
    <t>474-109</t>
  </si>
  <si>
    <t>474-117</t>
  </si>
  <si>
    <t>474-125</t>
  </si>
  <si>
    <t>474-181</t>
  </si>
  <si>
    <t>474-182</t>
  </si>
  <si>
    <t>474-198</t>
  </si>
  <si>
    <t>474-258</t>
  </si>
  <si>
    <t>474-262</t>
  </si>
  <si>
    <t>474-305</t>
  </si>
  <si>
    <t>474-308</t>
  </si>
  <si>
    <t>474-321</t>
  </si>
  <si>
    <t>474-338</t>
  </si>
  <si>
    <t>474-352</t>
  </si>
  <si>
    <t>474-395</t>
  </si>
  <si>
    <t>474-403</t>
  </si>
  <si>
    <t>474-418</t>
  </si>
  <si>
    <t>474-434</t>
  </si>
  <si>
    <t>474-436</t>
  </si>
  <si>
    <t>474-437</t>
  </si>
  <si>
    <t>474-483</t>
  </si>
  <si>
    <t>474-508</t>
  </si>
  <si>
    <t>474-514</t>
  </si>
  <si>
    <t>474-520</t>
  </si>
  <si>
    <t>474-522</t>
  </si>
  <si>
    <t>474-524</t>
  </si>
  <si>
    <t>474-526</t>
  </si>
  <si>
    <t>474-545</t>
  </si>
  <si>
    <t>474-568</t>
  </si>
  <si>
    <t>474-569</t>
  </si>
  <si>
    <t>474-575</t>
  </si>
  <si>
    <t>474-584</t>
  </si>
  <si>
    <t>474-611</t>
  </si>
  <si>
    <t>474-620</t>
  </si>
  <si>
    <t>474-657</t>
  </si>
  <si>
    <t>474-667</t>
  </si>
  <si>
    <t>474-689</t>
  </si>
  <si>
    <t>474-692</t>
  </si>
  <si>
    <t>474-694</t>
  </si>
  <si>
    <t>474-699</t>
  </si>
  <si>
    <t>474-713</t>
  </si>
  <si>
    <t>474-714</t>
  </si>
  <si>
    <t>474-728</t>
  </si>
  <si>
    <t>474-735</t>
  </si>
  <si>
    <t>474-810</t>
  </si>
  <si>
    <t>474-853</t>
  </si>
  <si>
    <t>474-872</t>
  </si>
  <si>
    <t>474-873</t>
  </si>
  <si>
    <t>474-884</t>
  </si>
  <si>
    <t>474-976</t>
  </si>
  <si>
    <t>474-990</t>
  </si>
  <si>
    <t>474-998</t>
  </si>
  <si>
    <t>474-1005</t>
  </si>
  <si>
    <t>474-1028</t>
  </si>
  <si>
    <t>474-1036</t>
  </si>
  <si>
    <t>474-1039</t>
  </si>
  <si>
    <t>474-1056</t>
  </si>
  <si>
    <t>474-1081</t>
  </si>
  <si>
    <t>474-1106</t>
  </si>
  <si>
    <t>474-1109</t>
  </si>
  <si>
    <t>474-1173</t>
  </si>
  <si>
    <t>474-1191</t>
  </si>
  <si>
    <t>475-14</t>
  </si>
  <si>
    <t>475-25</t>
  </si>
  <si>
    <t>475-42</t>
  </si>
  <si>
    <t>475-63</t>
  </si>
  <si>
    <t>475-98</t>
  </si>
  <si>
    <t>475-105</t>
  </si>
  <si>
    <t>475-109</t>
  </si>
  <si>
    <t>475-113</t>
  </si>
  <si>
    <t>475-165</t>
  </si>
  <si>
    <t>475-198</t>
  </si>
  <si>
    <t>475-207</t>
  </si>
  <si>
    <t>475-226</t>
  </si>
  <si>
    <t>475-231</t>
  </si>
  <si>
    <t>475-255</t>
  </si>
  <si>
    <t>475-256</t>
  </si>
  <si>
    <t>475-268</t>
  </si>
  <si>
    <t>475-271</t>
  </si>
  <si>
    <t>475-291</t>
  </si>
  <si>
    <t>475-402</t>
  </si>
  <si>
    <t>475-426</t>
  </si>
  <si>
    <t>475-442</t>
  </si>
  <si>
    <t>475-449</t>
  </si>
  <si>
    <t>475-461</t>
  </si>
  <si>
    <t>475-481</t>
  </si>
  <si>
    <t>475-509</t>
  </si>
  <si>
    <t>475-518</t>
  </si>
  <si>
    <t>475-532</t>
  </si>
  <si>
    <t>475-541</t>
  </si>
  <si>
    <t>475-590</t>
  </si>
  <si>
    <t>475-624</t>
  </si>
  <si>
    <t>475-630</t>
  </si>
  <si>
    <t>475-699</t>
  </si>
  <si>
    <t>475-702</t>
  </si>
  <si>
    <t>475-766</t>
  </si>
  <si>
    <t>475-797</t>
  </si>
  <si>
    <t>475-818</t>
  </si>
  <si>
    <t>475-821</t>
  </si>
  <si>
    <t>475-822</t>
  </si>
  <si>
    <t>475-838</t>
  </si>
  <si>
    <t>475-839</t>
  </si>
  <si>
    <t>475-849</t>
  </si>
  <si>
    <t>475-916</t>
  </si>
  <si>
    <t>475-927</t>
  </si>
  <si>
    <t>475-935</t>
  </si>
  <si>
    <t>475-963</t>
  </si>
  <si>
    <t>475-973</t>
  </si>
  <si>
    <t>475-982</t>
  </si>
  <si>
    <t>475-985</t>
  </si>
  <si>
    <t>475-1002</t>
  </si>
  <si>
    <t>475-1019</t>
  </si>
  <si>
    <t>475-1058</t>
  </si>
  <si>
    <t>475-1065</t>
  </si>
  <si>
    <t>475-1105</t>
  </si>
  <si>
    <t>475-1107</t>
  </si>
  <si>
    <t>475-1115</t>
  </si>
  <si>
    <t>475-1119</t>
  </si>
  <si>
    <t>475-1159</t>
  </si>
  <si>
    <t>475-1170</t>
  </si>
  <si>
    <t>475-1190</t>
  </si>
  <si>
    <t>475-1219</t>
  </si>
  <si>
    <t>475-1225</t>
  </si>
  <si>
    <t>476-2</t>
  </si>
  <si>
    <t>476-45</t>
  </si>
  <si>
    <t>476-49</t>
  </si>
  <si>
    <t>476-50</t>
  </si>
  <si>
    <t>476-98</t>
  </si>
  <si>
    <t>476-144</t>
  </si>
  <si>
    <t>476-187</t>
  </si>
  <si>
    <t>476-206</t>
  </si>
  <si>
    <t>476-207</t>
  </si>
  <si>
    <t>476-211</t>
  </si>
  <si>
    <t>476-230</t>
  </si>
  <si>
    <t>476-246</t>
  </si>
  <si>
    <t>476-263</t>
  </si>
  <si>
    <t>476-314</t>
  </si>
  <si>
    <t>476-321</t>
  </si>
  <si>
    <t>476-329</t>
  </si>
  <si>
    <t>476-336</t>
  </si>
  <si>
    <t>476-359</t>
  </si>
  <si>
    <t>476-396</t>
  </si>
  <si>
    <t>476-404</t>
  </si>
  <si>
    <t>476-443</t>
  </si>
  <si>
    <t>476-448</t>
  </si>
  <si>
    <t>476-462</t>
  </si>
  <si>
    <t>476-472</t>
  </si>
  <si>
    <t>476-493</t>
  </si>
  <si>
    <t>476-518</t>
  </si>
  <si>
    <t>476-562</t>
  </si>
  <si>
    <t>476-581</t>
  </si>
  <si>
    <t>476-594</t>
  </si>
  <si>
    <t>476-601</t>
  </si>
  <si>
    <t>476-605</t>
  </si>
  <si>
    <t>476-671</t>
  </si>
  <si>
    <t>476-695</t>
  </si>
  <si>
    <t>476-718</t>
  </si>
  <si>
    <t>476-732</t>
  </si>
  <si>
    <t>476-844</t>
  </si>
  <si>
    <t>476-888</t>
  </si>
  <si>
    <t>476-903</t>
  </si>
  <si>
    <t>476-918</t>
  </si>
  <si>
    <t>476-1026</t>
  </si>
  <si>
    <t>476-1027</t>
  </si>
  <si>
    <t>476-1043</t>
  </si>
  <si>
    <t>476-1048</t>
  </si>
  <si>
    <t>476-1131</t>
  </si>
  <si>
    <t>476-1179</t>
  </si>
  <si>
    <t>476-1181</t>
  </si>
  <si>
    <t>476-1188</t>
  </si>
  <si>
    <t>476-1202</t>
  </si>
  <si>
    <t>477-29</t>
  </si>
  <si>
    <t>477-89</t>
  </si>
  <si>
    <t>477-104</t>
  </si>
  <si>
    <t>477-176</t>
  </si>
  <si>
    <t>477-213</t>
  </si>
  <si>
    <t>477-215</t>
  </si>
  <si>
    <t>477-234</t>
  </si>
  <si>
    <t>477-240</t>
  </si>
  <si>
    <t>477-270</t>
  </si>
  <si>
    <t>477-272</t>
  </si>
  <si>
    <t>477-323</t>
  </si>
  <si>
    <t>477-333</t>
  </si>
  <si>
    <t>477-355</t>
  </si>
  <si>
    <t>477-369</t>
  </si>
  <si>
    <t>477-373</t>
  </si>
  <si>
    <t>477-387</t>
  </si>
  <si>
    <t>477-426</t>
  </si>
  <si>
    <t>477-427</t>
  </si>
  <si>
    <t>477-428</t>
  </si>
  <si>
    <t>477-466</t>
  </si>
  <si>
    <t>477-481</t>
  </si>
  <si>
    <t>477-497</t>
  </si>
  <si>
    <t>477-546</t>
  </si>
  <si>
    <t>477-563</t>
  </si>
  <si>
    <t>477-568</t>
  </si>
  <si>
    <t>477-584</t>
  </si>
  <si>
    <t>477-593</t>
  </si>
  <si>
    <t>477-605</t>
  </si>
  <si>
    <t>477-616</t>
  </si>
  <si>
    <t>477-631</t>
  </si>
  <si>
    <t>477-632</t>
  </si>
  <si>
    <t>477-643</t>
  </si>
  <si>
    <t>477-646</t>
  </si>
  <si>
    <t>477-695</t>
  </si>
  <si>
    <t>477-696</t>
  </si>
  <si>
    <t>477-699</t>
  </si>
  <si>
    <t>477-731</t>
  </si>
  <si>
    <t>477-736</t>
  </si>
  <si>
    <t>477-748</t>
  </si>
  <si>
    <t>477-749</t>
  </si>
  <si>
    <t>477-767</t>
  </si>
  <si>
    <t>477-769</t>
  </si>
  <si>
    <t>477-773</t>
  </si>
  <si>
    <t>477-797</t>
  </si>
  <si>
    <t>477-864</t>
  </si>
  <si>
    <t>477-874</t>
  </si>
  <si>
    <t>477-893</t>
  </si>
  <si>
    <t>477-922</t>
  </si>
  <si>
    <t>477-927</t>
  </si>
  <si>
    <t>477-962</t>
  </si>
  <si>
    <t>477-981</t>
  </si>
  <si>
    <t>477-995</t>
  </si>
  <si>
    <t>477-996</t>
  </si>
  <si>
    <t>477-1017</t>
  </si>
  <si>
    <t>477-1023</t>
  </si>
  <si>
    <t>477-1030</t>
  </si>
  <si>
    <t>477-1033</t>
  </si>
  <si>
    <t>477-1112</t>
  </si>
  <si>
    <t>477-1162</t>
  </si>
  <si>
    <t>477-1177</t>
  </si>
  <si>
    <t>477-1199</t>
  </si>
  <si>
    <t>477-1200</t>
  </si>
  <si>
    <t>477-1211</t>
  </si>
  <si>
    <t>477-1213</t>
  </si>
  <si>
    <t>477-1214</t>
  </si>
  <si>
    <t>477-1220</t>
  </si>
  <si>
    <t>477-1223</t>
  </si>
  <si>
    <t>477-1229</t>
  </si>
  <si>
    <t>477-1233</t>
  </si>
  <si>
    <t>478-20</t>
  </si>
  <si>
    <t>478-26</t>
  </si>
  <si>
    <t>478-42</t>
  </si>
  <si>
    <t>478-45</t>
  </si>
  <si>
    <t>478-77</t>
  </si>
  <si>
    <t>478-112</t>
  </si>
  <si>
    <t>478-119</t>
  </si>
  <si>
    <t>478-124</t>
  </si>
  <si>
    <t>478-161</t>
  </si>
  <si>
    <t>478-213</t>
  </si>
  <si>
    <t>478-241</t>
  </si>
  <si>
    <t>478-242</t>
  </si>
  <si>
    <t>478-294</t>
  </si>
  <si>
    <t>478-349</t>
  </si>
  <si>
    <t>478-377</t>
  </si>
  <si>
    <t>478-378</t>
  </si>
  <si>
    <t>478-434</t>
  </si>
  <si>
    <t>478-447</t>
  </si>
  <si>
    <t>478-450</t>
  </si>
  <si>
    <t>478-479</t>
  </si>
  <si>
    <t>478-582</t>
  </si>
  <si>
    <t>478-602</t>
  </si>
  <si>
    <t>478-637</t>
  </si>
  <si>
    <t>478-647</t>
  </si>
  <si>
    <t>478-657</t>
  </si>
  <si>
    <t>478-684</t>
  </si>
  <si>
    <t>478-741</t>
  </si>
  <si>
    <t>478-753</t>
  </si>
  <si>
    <t>478-773</t>
  </si>
  <si>
    <t>478-777</t>
  </si>
  <si>
    <t>478-800</t>
  </si>
  <si>
    <t>478-820</t>
  </si>
  <si>
    <t>478-898</t>
  </si>
  <si>
    <t>478-939</t>
  </si>
  <si>
    <t>478-984</t>
  </si>
  <si>
    <t>478-1018</t>
  </si>
  <si>
    <t>478-1050</t>
  </si>
  <si>
    <t>478-1054</t>
  </si>
  <si>
    <t>478-1073</t>
  </si>
  <si>
    <t>478-1115</t>
  </si>
  <si>
    <t>478-1120</t>
  </si>
  <si>
    <t>478-1128</t>
  </si>
  <si>
    <t>478-1136</t>
  </si>
  <si>
    <t>478-1151</t>
  </si>
  <si>
    <t>478-1185</t>
  </si>
  <si>
    <t>478-1220</t>
  </si>
  <si>
    <t>478-1228</t>
  </si>
  <si>
    <t>478-1229</t>
  </si>
  <si>
    <t>478-1230</t>
  </si>
  <si>
    <t>479-5</t>
  </si>
  <si>
    <t>479-42</t>
  </si>
  <si>
    <t>479-46</t>
  </si>
  <si>
    <t>479-63</t>
  </si>
  <si>
    <t>479-95</t>
  </si>
  <si>
    <t>479-123</t>
  </si>
  <si>
    <t>479-130</t>
  </si>
  <si>
    <t>479-156</t>
  </si>
  <si>
    <t>479-160</t>
  </si>
  <si>
    <t>479-202</t>
  </si>
  <si>
    <t>479-206</t>
  </si>
  <si>
    <t>479-213</t>
  </si>
  <si>
    <t>479-233</t>
  </si>
  <si>
    <t>479-291</t>
  </si>
  <si>
    <t>479-317</t>
  </si>
  <si>
    <t>479-349</t>
  </si>
  <si>
    <t>479-372</t>
  </si>
  <si>
    <t>479-374</t>
  </si>
  <si>
    <t>479-386</t>
  </si>
  <si>
    <t>479-415</t>
  </si>
  <si>
    <t>479-452</t>
  </si>
  <si>
    <t>479-467</t>
  </si>
  <si>
    <t>479-469</t>
  </si>
  <si>
    <t>479-475</t>
  </si>
  <si>
    <t>479-555</t>
  </si>
  <si>
    <t>479-560</t>
  </si>
  <si>
    <t>479-575</t>
  </si>
  <si>
    <t>479-576</t>
  </si>
  <si>
    <t>479-580</t>
  </si>
  <si>
    <t>479-582</t>
  </si>
  <si>
    <t>479-616</t>
  </si>
  <si>
    <t>479-655</t>
  </si>
  <si>
    <t>479-694</t>
  </si>
  <si>
    <t>479-716</t>
  </si>
  <si>
    <t>479-718</t>
  </si>
  <si>
    <t>479-723</t>
  </si>
  <si>
    <t>479-747</t>
  </si>
  <si>
    <t>479-754</t>
  </si>
  <si>
    <t>479-759</t>
  </si>
  <si>
    <t>479-766</t>
  </si>
  <si>
    <t>479-769</t>
  </si>
  <si>
    <t>479-770</t>
  </si>
  <si>
    <t>479-781</t>
  </si>
  <si>
    <t>479-785</t>
  </si>
  <si>
    <t>479-793</t>
  </si>
  <si>
    <t>479-798</t>
  </si>
  <si>
    <t>479-819</t>
  </si>
  <si>
    <t>479-827</t>
  </si>
  <si>
    <t>479-872</t>
  </si>
  <si>
    <t>479-879</t>
  </si>
  <si>
    <t>479-895</t>
  </si>
  <si>
    <t>479-919</t>
  </si>
  <si>
    <t>479-922</t>
  </si>
  <si>
    <t>479-923</t>
  </si>
  <si>
    <t>479-934</t>
  </si>
  <si>
    <t>479-977</t>
  </si>
  <si>
    <t>479-1014</t>
  </si>
  <si>
    <t>479-1016</t>
  </si>
  <si>
    <t>479-1023</t>
  </si>
  <si>
    <t>479-1030</t>
  </si>
  <si>
    <t>479-1041</t>
  </si>
  <si>
    <t>479-1065</t>
  </si>
  <si>
    <t>479-1075</t>
  </si>
  <si>
    <t>479-1082</t>
  </si>
  <si>
    <t>479-1104</t>
  </si>
  <si>
    <t>479-1121</t>
  </si>
  <si>
    <t>479-1215</t>
  </si>
  <si>
    <t>480-13</t>
  </si>
  <si>
    <t>480-20</t>
  </si>
  <si>
    <t>480-86</t>
  </si>
  <si>
    <t>480-129</t>
  </si>
  <si>
    <t>480-131</t>
  </si>
  <si>
    <t>480-172</t>
  </si>
  <si>
    <t>480-196</t>
  </si>
  <si>
    <t>480-205</t>
  </si>
  <si>
    <t>480-224</t>
  </si>
  <si>
    <t>480-267</t>
  </si>
  <si>
    <t>480-306</t>
  </si>
  <si>
    <t>480-307</t>
  </si>
  <si>
    <t>480-334</t>
  </si>
  <si>
    <t>480-370</t>
  </si>
  <si>
    <t>480-434</t>
  </si>
  <si>
    <t>480-441</t>
  </si>
  <si>
    <t>480-500</t>
  </si>
  <si>
    <t>480-519</t>
  </si>
  <si>
    <t>480-535</t>
  </si>
  <si>
    <t>480-539</t>
  </si>
  <si>
    <t>480-545</t>
  </si>
  <si>
    <t>480-558</t>
  </si>
  <si>
    <t>480-559</t>
  </si>
  <si>
    <t>480-569</t>
  </si>
  <si>
    <t>480-582</t>
  </si>
  <si>
    <t>480-606</t>
  </si>
  <si>
    <t>480-618</t>
  </si>
  <si>
    <t>480-626</t>
  </si>
  <si>
    <t>480-629</t>
  </si>
  <si>
    <t>480-638</t>
  </si>
  <si>
    <t>480-649</t>
  </si>
  <si>
    <t>480-652</t>
  </si>
  <si>
    <t>480-663</t>
  </si>
  <si>
    <t>480-668</t>
  </si>
  <si>
    <t>480-680</t>
  </si>
  <si>
    <t>480-685</t>
  </si>
  <si>
    <t>480-705</t>
  </si>
  <si>
    <t>480-706</t>
  </si>
  <si>
    <t>480-711</t>
  </si>
  <si>
    <t>480-754</t>
  </si>
  <si>
    <t>480-787</t>
  </si>
  <si>
    <t>480-836</t>
  </si>
  <si>
    <t>480-842</t>
  </si>
  <si>
    <t>480-889</t>
  </si>
  <si>
    <t>480-896</t>
  </si>
  <si>
    <t>480-907</t>
  </si>
  <si>
    <t>480-912</t>
  </si>
  <si>
    <t>480-919</t>
  </si>
  <si>
    <t>480-978</t>
  </si>
  <si>
    <t>480-992</t>
  </si>
  <si>
    <t>480-1037</t>
  </si>
  <si>
    <t>480-1080</t>
  </si>
  <si>
    <t>480-1089</t>
  </si>
  <si>
    <t>480-1096</t>
  </si>
  <si>
    <t>480-1136</t>
  </si>
  <si>
    <t>480-1168</t>
  </si>
  <si>
    <t>480-1182</t>
  </si>
  <si>
    <t>480-1209</t>
  </si>
  <si>
    <t>480-1225</t>
  </si>
  <si>
    <t>481-4</t>
  </si>
  <si>
    <t>481-16</t>
  </si>
  <si>
    <t>481-20</t>
  </si>
  <si>
    <t>481-25</t>
  </si>
  <si>
    <t>481-27</t>
  </si>
  <si>
    <t>481-36</t>
  </si>
  <si>
    <t>481-42</t>
  </si>
  <si>
    <t>481-46</t>
  </si>
  <si>
    <t>481-48</t>
  </si>
  <si>
    <t>481-50</t>
  </si>
  <si>
    <t>481-94</t>
  </si>
  <si>
    <t>481-96</t>
  </si>
  <si>
    <t>481-104</t>
  </si>
  <si>
    <t>481-138</t>
  </si>
  <si>
    <t>481-206</t>
  </si>
  <si>
    <t>481-207</t>
  </si>
  <si>
    <t>481-314</t>
  </si>
  <si>
    <t>481-324</t>
  </si>
  <si>
    <t>481-353</t>
  </si>
  <si>
    <t>481-361</t>
  </si>
  <si>
    <t>481-375</t>
  </si>
  <si>
    <t>481-413</t>
  </si>
  <si>
    <t>481-442</t>
  </si>
  <si>
    <t>481-454</t>
  </si>
  <si>
    <t>481-479</t>
  </si>
  <si>
    <t>481-481</t>
  </si>
  <si>
    <t>481-484</t>
  </si>
  <si>
    <t>481-489</t>
  </si>
  <si>
    <t>481-511</t>
  </si>
  <si>
    <t>481-531</t>
  </si>
  <si>
    <t>481-552</t>
  </si>
  <si>
    <t>481-564</t>
  </si>
  <si>
    <t>481-592</t>
  </si>
  <si>
    <t>481-593</t>
  </si>
  <si>
    <t>481-596</t>
  </si>
  <si>
    <t>481-597</t>
  </si>
  <si>
    <t>481-616</t>
  </si>
  <si>
    <t>481-644</t>
  </si>
  <si>
    <t>481-690</t>
  </si>
  <si>
    <t>481-693</t>
  </si>
  <si>
    <t>481-699</t>
  </si>
  <si>
    <t>481-711</t>
  </si>
  <si>
    <t>481-717</t>
  </si>
  <si>
    <t>481-755</t>
  </si>
  <si>
    <t>481-803</t>
  </si>
  <si>
    <t>481-821</t>
  </si>
  <si>
    <t>481-852</t>
  </si>
  <si>
    <t>481-872</t>
  </si>
  <si>
    <t>481-894</t>
  </si>
  <si>
    <t>481-896</t>
  </si>
  <si>
    <t>481-912</t>
  </si>
  <si>
    <t>481-922</t>
  </si>
  <si>
    <t>481-948</t>
  </si>
  <si>
    <t>481-965</t>
  </si>
  <si>
    <t>481-976</t>
  </si>
  <si>
    <t>481-1023</t>
  </si>
  <si>
    <t>481-1033</t>
  </si>
  <si>
    <t>481-1062</t>
  </si>
  <si>
    <t>481-1094</t>
  </si>
  <si>
    <t>481-1112</t>
  </si>
  <si>
    <t>481-1135</t>
  </si>
  <si>
    <t>481-1161</t>
  </si>
  <si>
    <t>481-1169</t>
  </si>
  <si>
    <t>481-1178</t>
  </si>
  <si>
    <t>481-1190</t>
  </si>
  <si>
    <t>481-1214</t>
  </si>
  <si>
    <t>481-1227</t>
  </si>
  <si>
    <t>482-17</t>
  </si>
  <si>
    <t>482-20</t>
  </si>
  <si>
    <t>482-24</t>
  </si>
  <si>
    <t>482-25</t>
  </si>
  <si>
    <t>482-26</t>
  </si>
  <si>
    <t>482-28</t>
  </si>
  <si>
    <t>482-38</t>
  </si>
  <si>
    <t>482-50</t>
  </si>
  <si>
    <t>482-74</t>
  </si>
  <si>
    <t>482-84</t>
  </si>
  <si>
    <t>482-98</t>
  </si>
  <si>
    <t>482-103</t>
  </si>
  <si>
    <t>482-107</t>
  </si>
  <si>
    <t>482-118</t>
  </si>
  <si>
    <t>482-150</t>
  </si>
  <si>
    <t>482-184</t>
  </si>
  <si>
    <t>482-207</t>
  </si>
  <si>
    <t>482-219</t>
  </si>
  <si>
    <t>482-238</t>
  </si>
  <si>
    <t>482-249</t>
  </si>
  <si>
    <t>482-267</t>
  </si>
  <si>
    <t>482-285</t>
  </si>
  <si>
    <t>482-317</t>
  </si>
  <si>
    <t>482-361</t>
  </si>
  <si>
    <t>482-383</t>
  </si>
  <si>
    <t>482-412</t>
  </si>
  <si>
    <t>482-415</t>
  </si>
  <si>
    <t>482-485</t>
  </si>
  <si>
    <t>482-501</t>
  </si>
  <si>
    <t>482-511</t>
  </si>
  <si>
    <t>482-583</t>
  </si>
  <si>
    <t>482-598</t>
  </si>
  <si>
    <t>482-610</t>
  </si>
  <si>
    <t>482-620</t>
  </si>
  <si>
    <t>482-628</t>
  </si>
  <si>
    <t>482-641</t>
  </si>
  <si>
    <t>482-650</t>
  </si>
  <si>
    <t>482-652</t>
  </si>
  <si>
    <t>482-711</t>
  </si>
  <si>
    <t>482-722</t>
  </si>
  <si>
    <t>482-738</t>
  </si>
  <si>
    <t>482-774</t>
  </si>
  <si>
    <t>482-776</t>
  </si>
  <si>
    <t>482-817</t>
  </si>
  <si>
    <t>482-830</t>
  </si>
  <si>
    <t>482-835</t>
  </si>
  <si>
    <t>482-840</t>
  </si>
  <si>
    <t>482-841</t>
  </si>
  <si>
    <t>482-852</t>
  </si>
  <si>
    <t>482-880</t>
  </si>
  <si>
    <t>482-923</t>
  </si>
  <si>
    <t>482-928</t>
  </si>
  <si>
    <t>482-954</t>
  </si>
  <si>
    <t>482-964</t>
  </si>
  <si>
    <t>482-973</t>
  </si>
  <si>
    <t>482-999</t>
  </si>
  <si>
    <t>482-1009</t>
  </si>
  <si>
    <t>482-1013</t>
  </si>
  <si>
    <t>482-1026</t>
  </si>
  <si>
    <t>482-1054</t>
  </si>
  <si>
    <t>482-1065</t>
  </si>
  <si>
    <t>482-1072</t>
  </si>
  <si>
    <t>482-1083</t>
  </si>
  <si>
    <t>482-1096</t>
  </si>
  <si>
    <t>482-1119</t>
  </si>
  <si>
    <t>482-1124</t>
  </si>
  <si>
    <t>482-1148</t>
  </si>
  <si>
    <t>482-1169</t>
  </si>
  <si>
    <t>482-1206</t>
  </si>
  <si>
    <t>482-1211</t>
  </si>
  <si>
    <t>483-7</t>
  </si>
  <si>
    <t>483-9</t>
  </si>
  <si>
    <t>483-51</t>
  </si>
  <si>
    <t>483-70</t>
  </si>
  <si>
    <t>483-88</t>
  </si>
  <si>
    <t>483-138</t>
  </si>
  <si>
    <t>483-153</t>
  </si>
  <si>
    <t>483-168</t>
  </si>
  <si>
    <t>483-178</t>
  </si>
  <si>
    <t>483-210</t>
  </si>
  <si>
    <t>483-239</t>
  </si>
  <si>
    <t>483-245</t>
  </si>
  <si>
    <t>483-249</t>
  </si>
  <si>
    <t>483-308</t>
  </si>
  <si>
    <t>483-316</t>
  </si>
  <si>
    <t>483-321</t>
  </si>
  <si>
    <t>483-344</t>
  </si>
  <si>
    <t>483-365</t>
  </si>
  <si>
    <t>483-385</t>
  </si>
  <si>
    <t>483-439</t>
  </si>
  <si>
    <t>483-443</t>
  </si>
  <si>
    <t>483-460</t>
  </si>
  <si>
    <t>483-479</t>
  </si>
  <si>
    <t>483-494</t>
  </si>
  <si>
    <t>483-496</t>
  </si>
  <si>
    <t>483-535</t>
  </si>
  <si>
    <t>483-575</t>
  </si>
  <si>
    <t>483-586</t>
  </si>
  <si>
    <t>483-587</t>
  </si>
  <si>
    <t>483-607</t>
  </si>
  <si>
    <t>483-625</t>
  </si>
  <si>
    <t>483-644</t>
  </si>
  <si>
    <t>483-677</t>
  </si>
  <si>
    <t>483-722</t>
  </si>
  <si>
    <t>483-779</t>
  </si>
  <si>
    <t>483-782</t>
  </si>
  <si>
    <t>483-802</t>
  </si>
  <si>
    <t>483-805</t>
  </si>
  <si>
    <t>483-832</t>
  </si>
  <si>
    <t>483-839</t>
  </si>
  <si>
    <t>483-922</t>
  </si>
  <si>
    <t>483-963</t>
  </si>
  <si>
    <t>483-987</t>
  </si>
  <si>
    <t>483-1074</t>
  </si>
  <si>
    <t>483-1096</t>
  </si>
  <si>
    <t>483-1108</t>
  </si>
  <si>
    <t>483-1151</t>
  </si>
  <si>
    <t>483-1152</t>
  </si>
  <si>
    <t>483-1177</t>
  </si>
  <si>
    <t>483-1195</t>
  </si>
  <si>
    <t>483-1198</t>
  </si>
  <si>
    <t>483-1205</t>
  </si>
  <si>
    <t>483-1214</t>
  </si>
  <si>
    <t>483-1222</t>
  </si>
  <si>
    <t>483-1224</t>
  </si>
  <si>
    <t>484-14</t>
  </si>
  <si>
    <t>484-18</t>
  </si>
  <si>
    <t>484-33</t>
  </si>
  <si>
    <t>484-76</t>
  </si>
  <si>
    <t>484-81</t>
  </si>
  <si>
    <t>484-83</t>
  </si>
  <si>
    <t>484-116</t>
  </si>
  <si>
    <t>484-126</t>
  </si>
  <si>
    <t>484-137</t>
  </si>
  <si>
    <t>484-149</t>
  </si>
  <si>
    <t>484-157</t>
  </si>
  <si>
    <t>484-185</t>
  </si>
  <si>
    <t>484-200</t>
  </si>
  <si>
    <t>484-201</t>
  </si>
  <si>
    <t>484-221</t>
  </si>
  <si>
    <t>484-289</t>
  </si>
  <si>
    <t>484-294</t>
  </si>
  <si>
    <t>484-295</t>
  </si>
  <si>
    <t>484-365</t>
  </si>
  <si>
    <t>484-383</t>
  </si>
  <si>
    <t>484-389</t>
  </si>
  <si>
    <t>484-394</t>
  </si>
  <si>
    <t>484-417</t>
  </si>
  <si>
    <t>484-422</t>
  </si>
  <si>
    <t>484-464</t>
  </si>
  <si>
    <t>484-465</t>
  </si>
  <si>
    <t>484-535</t>
  </si>
  <si>
    <t>484-538</t>
  </si>
  <si>
    <t>484-551</t>
  </si>
  <si>
    <t>484-615</t>
  </si>
  <si>
    <t>484-674</t>
  </si>
  <si>
    <t>484-679</t>
  </si>
  <si>
    <t>484-698</t>
  </si>
  <si>
    <t>484-711</t>
  </si>
  <si>
    <t>484-738</t>
  </si>
  <si>
    <t>484-776</t>
  </si>
  <si>
    <t>484-812</t>
  </si>
  <si>
    <t>484-844</t>
  </si>
  <si>
    <t>484-852</t>
  </si>
  <si>
    <t>484-877</t>
  </si>
  <si>
    <t>484-892</t>
  </si>
  <si>
    <t>484-896</t>
  </si>
  <si>
    <t>484-1001</t>
  </si>
  <si>
    <t>484-1010</t>
  </si>
  <si>
    <t>484-1055</t>
  </si>
  <si>
    <t>484-1082</t>
  </si>
  <si>
    <t>484-1136</t>
  </si>
  <si>
    <t>484-1167</t>
  </si>
  <si>
    <t>484-1176</t>
  </si>
  <si>
    <t>484-1177</t>
  </si>
  <si>
    <t>484-1190</t>
  </si>
  <si>
    <t>484-1209</t>
  </si>
  <si>
    <t>485-63</t>
  </si>
  <si>
    <t>485-87</t>
  </si>
  <si>
    <t>485-111</t>
  </si>
  <si>
    <t>485-124</t>
  </si>
  <si>
    <t>485-125</t>
  </si>
  <si>
    <t>485-140</t>
  </si>
  <si>
    <t>485-151</t>
  </si>
  <si>
    <t>485-167</t>
  </si>
  <si>
    <t>485-179</t>
  </si>
  <si>
    <t>485-185</t>
  </si>
  <si>
    <t>485-210</t>
  </si>
  <si>
    <t>485-235</t>
  </si>
  <si>
    <t>485-236</t>
  </si>
  <si>
    <t>485-251</t>
  </si>
  <si>
    <t>485-252</t>
  </si>
  <si>
    <t>485-272</t>
  </si>
  <si>
    <t>485-281</t>
  </si>
  <si>
    <t>485-367</t>
  </si>
  <si>
    <t>485-395</t>
  </si>
  <si>
    <t>485-423</t>
  </si>
  <si>
    <t>485-440</t>
  </si>
  <si>
    <t>485-454</t>
  </si>
  <si>
    <t>485-464</t>
  </si>
  <si>
    <t>485-467</t>
  </si>
  <si>
    <t>485-469</t>
  </si>
  <si>
    <t>485-489</t>
  </si>
  <si>
    <t>485-496</t>
  </si>
  <si>
    <t>485-505</t>
  </si>
  <si>
    <t>485-522</t>
  </si>
  <si>
    <t>485-538</t>
  </si>
  <si>
    <t>485-570</t>
  </si>
  <si>
    <t>485-604</t>
  </si>
  <si>
    <t>485-626</t>
  </si>
  <si>
    <t>485-628</t>
  </si>
  <si>
    <t>485-657</t>
  </si>
  <si>
    <t>485-665</t>
  </si>
  <si>
    <t>485-666</t>
  </si>
  <si>
    <t>485-692</t>
  </si>
  <si>
    <t>485-735</t>
  </si>
  <si>
    <t>485-756</t>
  </si>
  <si>
    <t>485-826</t>
  </si>
  <si>
    <t>485-840</t>
  </si>
  <si>
    <t>485-846</t>
  </si>
  <si>
    <t>485-851</t>
  </si>
  <si>
    <t>485-875</t>
  </si>
  <si>
    <t>485-889</t>
  </si>
  <si>
    <t>485-891</t>
  </si>
  <si>
    <t>485-991</t>
  </si>
  <si>
    <t>485-1054</t>
  </si>
  <si>
    <t>485-1106</t>
  </si>
  <si>
    <t>485-1144</t>
  </si>
  <si>
    <t>485-1172</t>
  </si>
  <si>
    <t>485-1186</t>
  </si>
  <si>
    <t>485-1187</t>
  </si>
  <si>
    <t>485-1200</t>
  </si>
  <si>
    <t>485-1208</t>
  </si>
  <si>
    <t>485-1211</t>
  </si>
  <si>
    <t>485-1212</t>
  </si>
  <si>
    <t>485-1220</t>
  </si>
  <si>
    <t>485-1234</t>
  </si>
  <si>
    <t>486-11</t>
  </si>
  <si>
    <t>486-16</t>
  </si>
  <si>
    <t>486-31</t>
  </si>
  <si>
    <t>486-64</t>
  </si>
  <si>
    <t>486-73</t>
  </si>
  <si>
    <t>486-78</t>
  </si>
  <si>
    <t>486-84</t>
  </si>
  <si>
    <t>486-89</t>
  </si>
  <si>
    <t>486-116</t>
  </si>
  <si>
    <t>486-117</t>
  </si>
  <si>
    <t>486-138</t>
  </si>
  <si>
    <t>486-153</t>
  </si>
  <si>
    <t>486-170</t>
  </si>
  <si>
    <t>486-183</t>
  </si>
  <si>
    <t>486-193</t>
  </si>
  <si>
    <t>486-218</t>
  </si>
  <si>
    <t>486-235</t>
  </si>
  <si>
    <t>486-251</t>
  </si>
  <si>
    <t>486-260</t>
  </si>
  <si>
    <t>486-285</t>
  </si>
  <si>
    <t>486-304</t>
  </si>
  <si>
    <t>486-312</t>
  </si>
  <si>
    <t>486-318</t>
  </si>
  <si>
    <t>486-324</t>
  </si>
  <si>
    <t>486-374</t>
  </si>
  <si>
    <t>486-385</t>
  </si>
  <si>
    <t>486-386</t>
  </si>
  <si>
    <t>486-406</t>
  </si>
  <si>
    <t>486-457</t>
  </si>
  <si>
    <t>486-480</t>
  </si>
  <si>
    <t>486-492</t>
  </si>
  <si>
    <t>486-516</t>
  </si>
  <si>
    <t>486-532</t>
  </si>
  <si>
    <t>486-533</t>
  </si>
  <si>
    <t>486-584</t>
  </si>
  <si>
    <t>486-586</t>
  </si>
  <si>
    <t>486-601</t>
  </si>
  <si>
    <t>486-631</t>
  </si>
  <si>
    <t>486-643</t>
  </si>
  <si>
    <t>486-651</t>
  </si>
  <si>
    <t>486-667</t>
  </si>
  <si>
    <t>486-675</t>
  </si>
  <si>
    <t>486-690</t>
  </si>
  <si>
    <t>486-694</t>
  </si>
  <si>
    <t>486-703</t>
  </si>
  <si>
    <t>486-711</t>
  </si>
  <si>
    <t>486-823</t>
  </si>
  <si>
    <t>486-828</t>
  </si>
  <si>
    <t>486-832</t>
  </si>
  <si>
    <t>486-847</t>
  </si>
  <si>
    <t>486-856</t>
  </si>
  <si>
    <t>486-859</t>
  </si>
  <si>
    <t>486-864</t>
  </si>
  <si>
    <t>486-865</t>
  </si>
  <si>
    <t>486-875</t>
  </si>
  <si>
    <t>486-900</t>
  </si>
  <si>
    <t>486-903</t>
  </si>
  <si>
    <t>486-914</t>
  </si>
  <si>
    <t>486-937</t>
  </si>
  <si>
    <t>486-948</t>
  </si>
  <si>
    <t>486-1004</t>
  </si>
  <si>
    <t>486-1065</t>
  </si>
  <si>
    <t>486-1067</t>
  </si>
  <si>
    <t>486-1082</t>
  </si>
  <si>
    <t>486-1093</t>
  </si>
  <si>
    <t>486-1109</t>
  </si>
  <si>
    <t>486-1122</t>
  </si>
  <si>
    <t>486-1134</t>
  </si>
  <si>
    <t>486-1143</t>
  </si>
  <si>
    <t>486-1145</t>
  </si>
  <si>
    <t>486-1147</t>
  </si>
  <si>
    <t>486-1170</t>
  </si>
  <si>
    <t>486-1189</t>
  </si>
  <si>
    <t>486-1218</t>
  </si>
  <si>
    <t>486-1232</t>
  </si>
  <si>
    <t>486-1233</t>
  </si>
  <si>
    <t>486-1234</t>
  </si>
  <si>
    <t>487-26</t>
  </si>
  <si>
    <t>487-69</t>
  </si>
  <si>
    <t>487-70</t>
  </si>
  <si>
    <t>487-76</t>
  </si>
  <si>
    <t>487-101</t>
  </si>
  <si>
    <t>487-126</t>
  </si>
  <si>
    <t>487-164</t>
  </si>
  <si>
    <t>487-196</t>
  </si>
  <si>
    <t>487-212</t>
  </si>
  <si>
    <t>487-234</t>
  </si>
  <si>
    <t>487-242</t>
  </si>
  <si>
    <t>487-251</t>
  </si>
  <si>
    <t>487-262</t>
  </si>
  <si>
    <t>487-277</t>
  </si>
  <si>
    <t>487-316</t>
  </si>
  <si>
    <t>487-359</t>
  </si>
  <si>
    <t>487-362</t>
  </si>
  <si>
    <t>487-390</t>
  </si>
  <si>
    <t>487-413</t>
  </si>
  <si>
    <t>487-501</t>
  </si>
  <si>
    <t>487-520</t>
  </si>
  <si>
    <t>487-526</t>
  </si>
  <si>
    <t>487-544</t>
  </si>
  <si>
    <t>487-599</t>
  </si>
  <si>
    <t>487-609</t>
  </si>
  <si>
    <t>487-616</t>
  </si>
  <si>
    <t>487-623</t>
  </si>
  <si>
    <t>487-638</t>
  </si>
  <si>
    <t>487-656</t>
  </si>
  <si>
    <t>487-676</t>
  </si>
  <si>
    <t>487-802</t>
  </si>
  <si>
    <t>487-807</t>
  </si>
  <si>
    <t>487-842</t>
  </si>
  <si>
    <t>487-853</t>
  </si>
  <si>
    <t>487-859</t>
  </si>
  <si>
    <t>487-915</t>
  </si>
  <si>
    <t>487-925</t>
  </si>
  <si>
    <t>487-966</t>
  </si>
  <si>
    <t>487-984</t>
  </si>
  <si>
    <t>487-992</t>
  </si>
  <si>
    <t>487-1002</t>
  </si>
  <si>
    <t>487-1021</t>
  </si>
  <si>
    <t>487-1033</t>
  </si>
  <si>
    <t>487-1037</t>
  </si>
  <si>
    <t>487-1040</t>
  </si>
  <si>
    <t>487-1052</t>
  </si>
  <si>
    <t>487-1054</t>
  </si>
  <si>
    <t>487-1061</t>
  </si>
  <si>
    <t>487-1064</t>
  </si>
  <si>
    <t>487-1076</t>
  </si>
  <si>
    <t>487-1080</t>
  </si>
  <si>
    <t>487-1084</t>
  </si>
  <si>
    <t>487-1109</t>
  </si>
  <si>
    <t>487-1115</t>
  </si>
  <si>
    <t>487-1123</t>
  </si>
  <si>
    <t>487-1148</t>
  </si>
  <si>
    <t>487-1153</t>
  </si>
  <si>
    <t>487-1197</t>
  </si>
  <si>
    <t>487-1221</t>
  </si>
  <si>
    <t>488-27</t>
  </si>
  <si>
    <t>488-32</t>
  </si>
  <si>
    <t>488-43</t>
  </si>
  <si>
    <t>488-86</t>
  </si>
  <si>
    <t>488-101</t>
  </si>
  <si>
    <t>488-103</t>
  </si>
  <si>
    <t>488-114</t>
  </si>
  <si>
    <t>488-153</t>
  </si>
  <si>
    <t>488-159</t>
  </si>
  <si>
    <t>488-192</t>
  </si>
  <si>
    <t>488-237</t>
  </si>
  <si>
    <t>488-270</t>
  </si>
  <si>
    <t>488-271</t>
  </si>
  <si>
    <t>488-313</t>
  </si>
  <si>
    <t>488-336</t>
  </si>
  <si>
    <t>488-349</t>
  </si>
  <si>
    <t>488-383</t>
  </si>
  <si>
    <t>488-396</t>
  </si>
  <si>
    <t>488-398</t>
  </si>
  <si>
    <t>488-423</t>
  </si>
  <si>
    <t>488-484</t>
  </si>
  <si>
    <t>488-492</t>
  </si>
  <si>
    <t>488-499</t>
  </si>
  <si>
    <t>488-509</t>
  </si>
  <si>
    <t>488-530</t>
  </si>
  <si>
    <t>488-585</t>
  </si>
  <si>
    <t>488-588</t>
  </si>
  <si>
    <t>488-589</t>
  </si>
  <si>
    <t>488-642</t>
  </si>
  <si>
    <t>488-652</t>
  </si>
  <si>
    <t>488-677</t>
  </si>
  <si>
    <t>488-693</t>
  </si>
  <si>
    <t>488-697</t>
  </si>
  <si>
    <t>488-701</t>
  </si>
  <si>
    <t>488-722</t>
  </si>
  <si>
    <t>488-768</t>
  </si>
  <si>
    <t>488-796</t>
  </si>
  <si>
    <t>488-808</t>
  </si>
  <si>
    <t>488-815</t>
  </si>
  <si>
    <t>488-852</t>
  </si>
  <si>
    <t>488-865</t>
  </si>
  <si>
    <t>488-869</t>
  </si>
  <si>
    <t>488-926</t>
  </si>
  <si>
    <t>488-940</t>
  </si>
  <si>
    <t>488-953</t>
  </si>
  <si>
    <t>488-954</t>
  </si>
  <si>
    <t>488-1008</t>
  </si>
  <si>
    <t>488-1029</t>
  </si>
  <si>
    <t>488-1043</t>
  </si>
  <si>
    <t>488-1057</t>
  </si>
  <si>
    <t>488-1072</t>
  </si>
  <si>
    <t>488-1074</t>
  </si>
  <si>
    <t>488-1080</t>
  </si>
  <si>
    <t>488-1143</t>
  </si>
  <si>
    <t>488-1160</t>
  </si>
  <si>
    <t>488-1179</t>
  </si>
  <si>
    <t>488-1206</t>
  </si>
  <si>
    <t>488-1214</t>
  </si>
  <si>
    <t>489-7</t>
  </si>
  <si>
    <t>489-17</t>
  </si>
  <si>
    <t>489-24</t>
  </si>
  <si>
    <t>489-29</t>
  </si>
  <si>
    <t>489-31</t>
  </si>
  <si>
    <t>489-80</t>
  </si>
  <si>
    <t>489-93</t>
  </si>
  <si>
    <t>489-103</t>
  </si>
  <si>
    <t>489-104</t>
  </si>
  <si>
    <t>489-120</t>
  </si>
  <si>
    <t>489-123</t>
  </si>
  <si>
    <t>489-124</t>
  </si>
  <si>
    <t>489-149</t>
  </si>
  <si>
    <t>489-162</t>
  </si>
  <si>
    <t>489-184</t>
  </si>
  <si>
    <t>489-186</t>
  </si>
  <si>
    <t>489-198</t>
  </si>
  <si>
    <t>489-224</t>
  </si>
  <si>
    <t>489-233</t>
  </si>
  <si>
    <t>489-241</t>
  </si>
  <si>
    <t>489-249</t>
  </si>
  <si>
    <t>489-253</t>
  </si>
  <si>
    <t>489-282</t>
  </si>
  <si>
    <t>489-290</t>
  </si>
  <si>
    <t>489-291</t>
  </si>
  <si>
    <t>489-304</t>
  </si>
  <si>
    <t>489-344</t>
  </si>
  <si>
    <t>489-350</t>
  </si>
  <si>
    <t>489-388</t>
  </si>
  <si>
    <t>489-424</t>
  </si>
  <si>
    <t>489-428</t>
  </si>
  <si>
    <t>489-443</t>
  </si>
  <si>
    <t>489-464</t>
  </si>
  <si>
    <t>489-513</t>
  </si>
  <si>
    <t>489-525</t>
  </si>
  <si>
    <t>489-529</t>
  </si>
  <si>
    <t>489-533</t>
  </si>
  <si>
    <t>489-577</t>
  </si>
  <si>
    <t>489-590</t>
  </si>
  <si>
    <t>489-593</t>
  </si>
  <si>
    <t>489-598</t>
  </si>
  <si>
    <t>489-669</t>
  </si>
  <si>
    <t>489-726</t>
  </si>
  <si>
    <t>489-746</t>
  </si>
  <si>
    <t>489-779</t>
  </si>
  <si>
    <t>489-814</t>
  </si>
  <si>
    <t>489-823</t>
  </si>
  <si>
    <t>489-824</t>
  </si>
  <si>
    <t>489-827</t>
  </si>
  <si>
    <t>489-849</t>
  </si>
  <si>
    <t>489-855</t>
  </si>
  <si>
    <t>489-866</t>
  </si>
  <si>
    <t>489-879</t>
  </si>
  <si>
    <t>489-880</t>
  </si>
  <si>
    <t>489-883</t>
  </si>
  <si>
    <t>489-884</t>
  </si>
  <si>
    <t>489-889</t>
  </si>
  <si>
    <t>489-948</t>
  </si>
  <si>
    <t>489-959</t>
  </si>
  <si>
    <t>489-962</t>
  </si>
  <si>
    <t>489-1008</t>
  </si>
  <si>
    <t>489-1022</t>
  </si>
  <si>
    <t>489-1048</t>
  </si>
  <si>
    <t>489-1051</t>
  </si>
  <si>
    <t>489-1056</t>
  </si>
  <si>
    <t>489-1059</t>
  </si>
  <si>
    <t>489-1088</t>
  </si>
  <si>
    <t>489-1113</t>
  </si>
  <si>
    <t>489-1116</t>
  </si>
  <si>
    <t>489-1128</t>
  </si>
  <si>
    <t>489-1134</t>
  </si>
  <si>
    <t>489-1137</t>
  </si>
  <si>
    <t>489-1138</t>
  </si>
  <si>
    <t>489-1144</t>
  </si>
  <si>
    <t>489-1154</t>
  </si>
  <si>
    <t>489-1160</t>
  </si>
  <si>
    <t>489-1164</t>
  </si>
  <si>
    <t>489-1175</t>
  </si>
  <si>
    <t>489-1192</t>
  </si>
  <si>
    <t>489-1217</t>
  </si>
  <si>
    <t>489-1231</t>
  </si>
  <si>
    <t>490-2</t>
  </si>
  <si>
    <t>490-4</t>
  </si>
  <si>
    <t>490-37</t>
  </si>
  <si>
    <t>490-53</t>
  </si>
  <si>
    <t>490-57</t>
  </si>
  <si>
    <t>490-77</t>
  </si>
  <si>
    <t>490-94</t>
  </si>
  <si>
    <t>490-134</t>
  </si>
  <si>
    <t>490-144</t>
  </si>
  <si>
    <t>490-210</t>
  </si>
  <si>
    <t>490-247</t>
  </si>
  <si>
    <t>490-271</t>
  </si>
  <si>
    <t>490-280</t>
  </si>
  <si>
    <t>490-318</t>
  </si>
  <si>
    <t>490-342</t>
  </si>
  <si>
    <t>490-348</t>
  </si>
  <si>
    <t>490-349</t>
  </si>
  <si>
    <t>490-350</t>
  </si>
  <si>
    <t>490-435</t>
  </si>
  <si>
    <t>490-475</t>
  </si>
  <si>
    <t>490-502</t>
  </si>
  <si>
    <t>490-512</t>
  </si>
  <si>
    <t>490-514</t>
  </si>
  <si>
    <t>490-552</t>
  </si>
  <si>
    <t>490-597</t>
  </si>
  <si>
    <t>490-607</t>
  </si>
  <si>
    <t>490-683</t>
  </si>
  <si>
    <t>490-698</t>
  </si>
  <si>
    <t>490-706</t>
  </si>
  <si>
    <t>490-712</t>
  </si>
  <si>
    <t>490-730</t>
  </si>
  <si>
    <t>490-784</t>
  </si>
  <si>
    <t>490-796</t>
  </si>
  <si>
    <t>490-912</t>
  </si>
  <si>
    <t>490-913</t>
  </si>
  <si>
    <t>490-919</t>
  </si>
  <si>
    <t>490-950</t>
  </si>
  <si>
    <t>490-951</t>
  </si>
  <si>
    <t>490-1001</t>
  </si>
  <si>
    <t>490-1027</t>
  </si>
  <si>
    <t>490-1034</t>
  </si>
  <si>
    <t>490-1040</t>
  </si>
  <si>
    <t>490-1081</t>
  </si>
  <si>
    <t>490-1087</t>
  </si>
  <si>
    <t>490-1138</t>
  </si>
  <si>
    <t>490-1175</t>
  </si>
  <si>
    <t>490-1190</t>
  </si>
  <si>
    <t>490-1201</t>
  </si>
  <si>
    <t>490-1215</t>
  </si>
  <si>
    <t>490-1222</t>
  </si>
  <si>
    <t>490-1233</t>
  </si>
  <si>
    <t>491-27</t>
  </si>
  <si>
    <t>491-32</t>
  </si>
  <si>
    <t>491-35</t>
  </si>
  <si>
    <t>491-46</t>
  </si>
  <si>
    <t>491-54</t>
  </si>
  <si>
    <t>491-67</t>
  </si>
  <si>
    <t>491-80</t>
  </si>
  <si>
    <t>491-97</t>
  </si>
  <si>
    <t>491-103</t>
  </si>
  <si>
    <t>491-113</t>
  </si>
  <si>
    <t>491-151</t>
  </si>
  <si>
    <t>491-163</t>
  </si>
  <si>
    <t>491-181</t>
  </si>
  <si>
    <t>491-270</t>
  </si>
  <si>
    <t>491-340</t>
  </si>
  <si>
    <t>491-348</t>
  </si>
  <si>
    <t>491-372</t>
  </si>
  <si>
    <t>491-386</t>
  </si>
  <si>
    <t>491-393</t>
  </si>
  <si>
    <t>491-395</t>
  </si>
  <si>
    <t>491-412</t>
  </si>
  <si>
    <t>491-424</t>
  </si>
  <si>
    <t>491-446</t>
  </si>
  <si>
    <t>491-462</t>
  </si>
  <si>
    <t>491-463</t>
  </si>
  <si>
    <t>491-483</t>
  </si>
  <si>
    <t>491-494</t>
  </si>
  <si>
    <t>491-497</t>
  </si>
  <si>
    <t>491-506</t>
  </si>
  <si>
    <t>491-514</t>
  </si>
  <si>
    <t>491-520</t>
  </si>
  <si>
    <t>491-550</t>
  </si>
  <si>
    <t>491-551</t>
  </si>
  <si>
    <t>491-566</t>
  </si>
  <si>
    <t>491-568</t>
  </si>
  <si>
    <t>491-605</t>
  </si>
  <si>
    <t>491-613</t>
  </si>
  <si>
    <t>491-631</t>
  </si>
  <si>
    <t>491-632</t>
  </si>
  <si>
    <t>491-642</t>
  </si>
  <si>
    <t>491-647</t>
  </si>
  <si>
    <t>491-648</t>
  </si>
  <si>
    <t>491-657</t>
  </si>
  <si>
    <t>491-662</t>
  </si>
  <si>
    <t>491-677</t>
  </si>
  <si>
    <t>491-688</t>
  </si>
  <si>
    <t>491-690</t>
  </si>
  <si>
    <t>491-715</t>
  </si>
  <si>
    <t>491-718</t>
  </si>
  <si>
    <t>491-734</t>
  </si>
  <si>
    <t>491-750</t>
  </si>
  <si>
    <t>491-755</t>
  </si>
  <si>
    <t>491-818</t>
  </si>
  <si>
    <t>491-825</t>
  </si>
  <si>
    <t>491-835</t>
  </si>
  <si>
    <t>491-841</t>
  </si>
  <si>
    <t>491-885</t>
  </si>
  <si>
    <t>491-937</t>
  </si>
  <si>
    <t>491-951</t>
  </si>
  <si>
    <t>491-977</t>
  </si>
  <si>
    <t>491-1033</t>
  </si>
  <si>
    <t>491-1059</t>
  </si>
  <si>
    <t>491-1069</t>
  </si>
  <si>
    <t>491-1073</t>
  </si>
  <si>
    <t>491-1077</t>
  </si>
  <si>
    <t>491-1078</t>
  </si>
  <si>
    <t>491-1109</t>
  </si>
  <si>
    <t>491-1144</t>
  </si>
  <si>
    <t>491-1146</t>
  </si>
  <si>
    <t>491-1148</t>
  </si>
  <si>
    <t>491-1160</t>
  </si>
  <si>
    <t>491-1174</t>
  </si>
  <si>
    <t>491-1218</t>
  </si>
  <si>
    <t>491-1233</t>
  </si>
  <si>
    <t>491-1234</t>
  </si>
  <si>
    <t>492-22</t>
  </si>
  <si>
    <t>492-61</t>
  </si>
  <si>
    <t>492-87</t>
  </si>
  <si>
    <t>492-94</t>
  </si>
  <si>
    <t>492-112</t>
  </si>
  <si>
    <t>492-132</t>
  </si>
  <si>
    <t>492-138</t>
  </si>
  <si>
    <t>492-170</t>
  </si>
  <si>
    <t>492-268</t>
  </si>
  <si>
    <t>492-271</t>
  </si>
  <si>
    <t>492-302</t>
  </si>
  <si>
    <t>492-316</t>
  </si>
  <si>
    <t>492-324</t>
  </si>
  <si>
    <t>492-384</t>
  </si>
  <si>
    <t>492-420</t>
  </si>
  <si>
    <t>492-460</t>
  </si>
  <si>
    <t>492-475</t>
  </si>
  <si>
    <t>492-479</t>
  </si>
  <si>
    <t>492-503</t>
  </si>
  <si>
    <t>492-521</t>
  </si>
  <si>
    <t>492-603</t>
  </si>
  <si>
    <t>492-656</t>
  </si>
  <si>
    <t>492-661</t>
  </si>
  <si>
    <t>492-671</t>
  </si>
  <si>
    <t>492-705</t>
  </si>
  <si>
    <t>492-707</t>
  </si>
  <si>
    <t>492-714</t>
  </si>
  <si>
    <t>492-731</t>
  </si>
  <si>
    <t>492-740</t>
  </si>
  <si>
    <t>492-753</t>
  </si>
  <si>
    <t>492-772</t>
  </si>
  <si>
    <t>492-855</t>
  </si>
  <si>
    <t>492-866</t>
  </si>
  <si>
    <t>492-886</t>
  </si>
  <si>
    <t>492-897</t>
  </si>
  <si>
    <t>492-903</t>
  </si>
  <si>
    <t>492-970</t>
  </si>
  <si>
    <t>492-975</t>
  </si>
  <si>
    <t>492-999</t>
  </si>
  <si>
    <t>492-1021</t>
  </si>
  <si>
    <t>492-1053</t>
  </si>
  <si>
    <t>492-1058</t>
  </si>
  <si>
    <t>492-1059</t>
  </si>
  <si>
    <t>492-1070</t>
  </si>
  <si>
    <t>492-1104</t>
  </si>
  <si>
    <t>492-1120</t>
  </si>
  <si>
    <t>492-1123</t>
  </si>
  <si>
    <t>492-1148</t>
  </si>
  <si>
    <t>492-1166</t>
  </si>
  <si>
    <t>492-1218</t>
  </si>
  <si>
    <t>493-33</t>
  </si>
  <si>
    <t>493-72</t>
  </si>
  <si>
    <t>493-75</t>
  </si>
  <si>
    <t>493-92</t>
  </si>
  <si>
    <t>493-124</t>
  </si>
  <si>
    <t>493-190</t>
  </si>
  <si>
    <t>493-241</t>
  </si>
  <si>
    <t>493-268</t>
  </si>
  <si>
    <t>493-288</t>
  </si>
  <si>
    <t>493-358</t>
  </si>
  <si>
    <t>493-375</t>
  </si>
  <si>
    <t>493-376</t>
  </si>
  <si>
    <t>493-380</t>
  </si>
  <si>
    <t>493-388</t>
  </si>
  <si>
    <t>493-397</t>
  </si>
  <si>
    <t>493-417</t>
  </si>
  <si>
    <t>493-421</t>
  </si>
  <si>
    <t>493-482</t>
  </si>
  <si>
    <t>493-504</t>
  </si>
  <si>
    <t>493-528</t>
  </si>
  <si>
    <t>493-544</t>
  </si>
  <si>
    <t>493-569</t>
  </si>
  <si>
    <t>493-575</t>
  </si>
  <si>
    <t>493-601</t>
  </si>
  <si>
    <t>493-639</t>
  </si>
  <si>
    <t>493-642</t>
  </si>
  <si>
    <t>493-650</t>
  </si>
  <si>
    <t>493-660</t>
  </si>
  <si>
    <t>493-680</t>
  </si>
  <si>
    <t>493-702</t>
  </si>
  <si>
    <t>493-741</t>
  </si>
  <si>
    <t>493-788</t>
  </si>
  <si>
    <t>493-799</t>
  </si>
  <si>
    <t>493-805</t>
  </si>
  <si>
    <t>493-813</t>
  </si>
  <si>
    <t>493-823</t>
  </si>
  <si>
    <t>493-850</t>
  </si>
  <si>
    <t>493-881</t>
  </si>
  <si>
    <t>493-885</t>
  </si>
  <si>
    <t>493-936</t>
  </si>
  <si>
    <t>493-956</t>
  </si>
  <si>
    <t>493-957</t>
  </si>
  <si>
    <t>493-985</t>
  </si>
  <si>
    <t>493-993</t>
  </si>
  <si>
    <t>493-1018</t>
  </si>
  <si>
    <t>493-1050</t>
  </si>
  <si>
    <t>493-1052</t>
  </si>
  <si>
    <t>493-1055</t>
  </si>
  <si>
    <t>493-1090</t>
  </si>
  <si>
    <t>493-1145</t>
  </si>
  <si>
    <t>493-1146</t>
  </si>
  <si>
    <t>493-1173</t>
  </si>
  <si>
    <t>493-1174</t>
  </si>
  <si>
    <t>493-1178</t>
  </si>
  <si>
    <t>493-1226</t>
  </si>
  <si>
    <t>494-18</t>
  </si>
  <si>
    <t>494-29</t>
  </si>
  <si>
    <t>494-56</t>
  </si>
  <si>
    <t>494-66</t>
  </si>
  <si>
    <t>494-126</t>
  </si>
  <si>
    <t>494-200</t>
  </si>
  <si>
    <t>494-201</t>
  </si>
  <si>
    <t>494-208</t>
  </si>
  <si>
    <t>494-214</t>
  </si>
  <si>
    <t>494-295</t>
  </si>
  <si>
    <t>494-300</t>
  </si>
  <si>
    <t>494-310</t>
  </si>
  <si>
    <t>494-317</t>
  </si>
  <si>
    <t>494-352</t>
  </si>
  <si>
    <t>494-390</t>
  </si>
  <si>
    <t>494-407</t>
  </si>
  <si>
    <t>494-464</t>
  </si>
  <si>
    <t>494-521</t>
  </si>
  <si>
    <t>494-546</t>
  </si>
  <si>
    <t>494-552</t>
  </si>
  <si>
    <t>494-558</t>
  </si>
  <si>
    <t>494-573</t>
  </si>
  <si>
    <t>494-577</t>
  </si>
  <si>
    <t>494-628</t>
  </si>
  <si>
    <t>494-633</t>
  </si>
  <si>
    <t>494-642</t>
  </si>
  <si>
    <t>494-705</t>
  </si>
  <si>
    <t>494-715</t>
  </si>
  <si>
    <t>494-730</t>
  </si>
  <si>
    <t>494-748</t>
  </si>
  <si>
    <t>494-760</t>
  </si>
  <si>
    <t>494-770</t>
  </si>
  <si>
    <t>494-784</t>
  </si>
  <si>
    <t>494-828</t>
  </si>
  <si>
    <t>494-841</t>
  </si>
  <si>
    <t>494-848</t>
  </si>
  <si>
    <t>494-900</t>
  </si>
  <si>
    <t>494-931</t>
  </si>
  <si>
    <t>494-1007</t>
  </si>
  <si>
    <t>494-1014</t>
  </si>
  <si>
    <t>494-1028</t>
  </si>
  <si>
    <t>494-1060</t>
  </si>
  <si>
    <t>494-1146</t>
  </si>
  <si>
    <t>494-1153</t>
  </si>
  <si>
    <t>494-1165</t>
  </si>
  <si>
    <t>494-1168</t>
  </si>
  <si>
    <t>494-1184</t>
  </si>
  <si>
    <t>494-1226</t>
  </si>
  <si>
    <t>495-50</t>
  </si>
  <si>
    <t>495-66</t>
  </si>
  <si>
    <t>495-89</t>
  </si>
  <si>
    <t>495-94</t>
  </si>
  <si>
    <t>495-112</t>
  </si>
  <si>
    <t>495-125</t>
  </si>
  <si>
    <t>495-164</t>
  </si>
  <si>
    <t>495-168</t>
  </si>
  <si>
    <t>495-219</t>
  </si>
  <si>
    <t>495-221</t>
  </si>
  <si>
    <t>495-266</t>
  </si>
  <si>
    <t>495-271</t>
  </si>
  <si>
    <t>495-275</t>
  </si>
  <si>
    <t>495-288</t>
  </si>
  <si>
    <t>495-314</t>
  </si>
  <si>
    <t>495-343</t>
  </si>
  <si>
    <t>495-365</t>
  </si>
  <si>
    <t>495-387</t>
  </si>
  <si>
    <t>495-391</t>
  </si>
  <si>
    <t>495-412</t>
  </si>
  <si>
    <t>495-432</t>
  </si>
  <si>
    <t>495-434</t>
  </si>
  <si>
    <t>495-453</t>
  </si>
  <si>
    <t>495-457</t>
  </si>
  <si>
    <t>495-471</t>
  </si>
  <si>
    <t>495-509</t>
  </si>
  <si>
    <t>495-518</t>
  </si>
  <si>
    <t>495-529</t>
  </si>
  <si>
    <t>495-540</t>
  </si>
  <si>
    <t>495-548</t>
  </si>
  <si>
    <t>495-560</t>
  </si>
  <si>
    <t>495-586</t>
  </si>
  <si>
    <t>495-603</t>
  </si>
  <si>
    <t>495-608</t>
  </si>
  <si>
    <t>495-655</t>
  </si>
  <si>
    <t>495-656</t>
  </si>
  <si>
    <t>495-659</t>
  </si>
  <si>
    <t>495-664</t>
  </si>
  <si>
    <t>495-676</t>
  </si>
  <si>
    <t>495-698</t>
  </si>
  <si>
    <t>495-702</t>
  </si>
  <si>
    <t>495-739</t>
  </si>
  <si>
    <t>495-783</t>
  </si>
  <si>
    <t>495-829</t>
  </si>
  <si>
    <t>495-894</t>
  </si>
  <si>
    <t>495-949</t>
  </si>
  <si>
    <t>495-950</t>
  </si>
  <si>
    <t>495-951</t>
  </si>
  <si>
    <t>495-975</t>
  </si>
  <si>
    <t>495-1000</t>
  </si>
  <si>
    <t>495-1002</t>
  </si>
  <si>
    <t>495-1043</t>
  </si>
  <si>
    <t>495-1054</t>
  </si>
  <si>
    <t>495-1072</t>
  </si>
  <si>
    <t>495-1079</t>
  </si>
  <si>
    <t>495-1098</t>
  </si>
  <si>
    <t>495-1100</t>
  </si>
  <si>
    <t>495-1122</t>
  </si>
  <si>
    <t>495-1144</t>
  </si>
  <si>
    <t>495-1177</t>
  </si>
  <si>
    <t>495-1197</t>
  </si>
  <si>
    <t>495-1208</t>
  </si>
  <si>
    <t>495-1227</t>
  </si>
  <si>
    <t>496-66</t>
  </si>
  <si>
    <t>496-80</t>
  </si>
  <si>
    <t>496-101</t>
  </si>
  <si>
    <t>496-104</t>
  </si>
  <si>
    <t>496-118</t>
  </si>
  <si>
    <t>496-139</t>
  </si>
  <si>
    <t>496-159</t>
  </si>
  <si>
    <t>496-173</t>
  </si>
  <si>
    <t>496-196</t>
  </si>
  <si>
    <t>496-274</t>
  </si>
  <si>
    <t>496-277</t>
  </si>
  <si>
    <t>496-283</t>
  </si>
  <si>
    <t>496-337</t>
  </si>
  <si>
    <t>496-343</t>
  </si>
  <si>
    <t>496-364</t>
  </si>
  <si>
    <t>496-391</t>
  </si>
  <si>
    <t>496-408</t>
  </si>
  <si>
    <t>496-409</t>
  </si>
  <si>
    <t>496-414</t>
  </si>
  <si>
    <t>496-421</t>
  </si>
  <si>
    <t>496-440</t>
  </si>
  <si>
    <t>496-449</t>
  </si>
  <si>
    <t>496-456</t>
  </si>
  <si>
    <t>496-485</t>
  </si>
  <si>
    <t>496-567</t>
  </si>
  <si>
    <t>496-645</t>
  </si>
  <si>
    <t>496-686</t>
  </si>
  <si>
    <t>496-727</t>
  </si>
  <si>
    <t>496-737</t>
  </si>
  <si>
    <t>496-750</t>
  </si>
  <si>
    <t>496-753</t>
  </si>
  <si>
    <t>496-768</t>
  </si>
  <si>
    <t>496-793</t>
  </si>
  <si>
    <t>496-799</t>
  </si>
  <si>
    <t>496-827</t>
  </si>
  <si>
    <t>496-887</t>
  </si>
  <si>
    <t>496-889</t>
  </si>
  <si>
    <t>496-897</t>
  </si>
  <si>
    <t>496-898</t>
  </si>
  <si>
    <t>496-954</t>
  </si>
  <si>
    <t>496-1013</t>
  </si>
  <si>
    <t>496-1043</t>
  </si>
  <si>
    <t>496-1091</t>
  </si>
  <si>
    <t>496-1106</t>
  </si>
  <si>
    <t>496-1139</t>
  </si>
  <si>
    <t>496-1165</t>
  </si>
  <si>
    <t>496-1168</t>
  </si>
  <si>
    <t>496-1174</t>
  </si>
  <si>
    <t>496-1191</t>
  </si>
  <si>
    <t>496-1207</t>
  </si>
  <si>
    <t>496-1214</t>
  </si>
  <si>
    <t>497-15</t>
  </si>
  <si>
    <t>497-17</t>
  </si>
  <si>
    <t>497-29</t>
  </si>
  <si>
    <t>497-39</t>
  </si>
  <si>
    <t>497-49</t>
  </si>
  <si>
    <t>497-93</t>
  </si>
  <si>
    <t>497-116</t>
  </si>
  <si>
    <t>497-154</t>
  </si>
  <si>
    <t>497-160</t>
  </si>
  <si>
    <t>497-178</t>
  </si>
  <si>
    <t>497-190</t>
  </si>
  <si>
    <t>497-192</t>
  </si>
  <si>
    <t>497-194</t>
  </si>
  <si>
    <t>497-210</t>
  </si>
  <si>
    <t>497-216</t>
  </si>
  <si>
    <t>497-237</t>
  </si>
  <si>
    <t>497-267</t>
  </si>
  <si>
    <t>497-272</t>
  </si>
  <si>
    <t>497-301</t>
  </si>
  <si>
    <t>497-335</t>
  </si>
  <si>
    <t>497-426</t>
  </si>
  <si>
    <t>497-442</t>
  </si>
  <si>
    <t>497-445</t>
  </si>
  <si>
    <t>497-462</t>
  </si>
  <si>
    <t>497-483</t>
  </si>
  <si>
    <t>497-491</t>
  </si>
  <si>
    <t>497-494</t>
  </si>
  <si>
    <t>497-498</t>
  </si>
  <si>
    <t>497-511</t>
  </si>
  <si>
    <t>497-516</t>
  </si>
  <si>
    <t>497-539</t>
  </si>
  <si>
    <t>497-543</t>
  </si>
  <si>
    <t>497-546</t>
  </si>
  <si>
    <t>497-602</t>
  </si>
  <si>
    <t>497-607</t>
  </si>
  <si>
    <t>497-625</t>
  </si>
  <si>
    <t>497-659</t>
  </si>
  <si>
    <t>497-700</t>
  </si>
  <si>
    <t>497-711</t>
  </si>
  <si>
    <t>497-746</t>
  </si>
  <si>
    <t>497-760</t>
  </si>
  <si>
    <t>497-763</t>
  </si>
  <si>
    <t>497-767</t>
  </si>
  <si>
    <t>497-768</t>
  </si>
  <si>
    <t>497-797</t>
  </si>
  <si>
    <t>497-809</t>
  </si>
  <si>
    <t>497-828</t>
  </si>
  <si>
    <t>497-831</t>
  </si>
  <si>
    <t>497-877</t>
  </si>
  <si>
    <t>497-887</t>
  </si>
  <si>
    <t>497-892</t>
  </si>
  <si>
    <t>497-915</t>
  </si>
  <si>
    <t>497-996</t>
  </si>
  <si>
    <t>497-1006</t>
  </si>
  <si>
    <t>497-1046</t>
  </si>
  <si>
    <t>497-1063</t>
  </si>
  <si>
    <t>497-1071</t>
  </si>
  <si>
    <t>497-1087</t>
  </si>
  <si>
    <t>497-1094</t>
  </si>
  <si>
    <t>497-1095</t>
  </si>
  <si>
    <t>497-1122</t>
  </si>
  <si>
    <t>497-1125</t>
  </si>
  <si>
    <t>497-1126</t>
  </si>
  <si>
    <t>497-1129</t>
  </si>
  <si>
    <t>497-1142</t>
  </si>
  <si>
    <t>497-1155</t>
  </si>
  <si>
    <t>497-1161</t>
  </si>
  <si>
    <t>497-1162</t>
  </si>
  <si>
    <t>497-1167</t>
  </si>
  <si>
    <t>497-1171</t>
  </si>
  <si>
    <t>497-1173</t>
  </si>
  <si>
    <t>497-1199</t>
  </si>
  <si>
    <t>497-1220</t>
  </si>
  <si>
    <t>498-37</t>
  </si>
  <si>
    <t>498-59</t>
  </si>
  <si>
    <t>498-78</t>
  </si>
  <si>
    <t>498-108</t>
  </si>
  <si>
    <t>498-126</t>
  </si>
  <si>
    <t>498-160</t>
  </si>
  <si>
    <t>498-166</t>
  </si>
  <si>
    <t>498-199</t>
  </si>
  <si>
    <t>498-216</t>
  </si>
  <si>
    <t>498-299</t>
  </si>
  <si>
    <t>498-370</t>
  </si>
  <si>
    <t>498-413</t>
  </si>
  <si>
    <t>498-429</t>
  </si>
  <si>
    <t>498-436</t>
  </si>
  <si>
    <t>498-451</t>
  </si>
  <si>
    <t>498-487</t>
  </si>
  <si>
    <t>498-505</t>
  </si>
  <si>
    <t>498-531</t>
  </si>
  <si>
    <t>498-534</t>
  </si>
  <si>
    <t>498-595</t>
  </si>
  <si>
    <t>498-605</t>
  </si>
  <si>
    <t>498-615</t>
  </si>
  <si>
    <t>498-631</t>
  </si>
  <si>
    <t>498-654</t>
  </si>
  <si>
    <t>498-690</t>
  </si>
  <si>
    <t>498-727</t>
  </si>
  <si>
    <t>498-813</t>
  </si>
  <si>
    <t>498-826</t>
  </si>
  <si>
    <t>498-858</t>
  </si>
  <si>
    <t>498-861</t>
  </si>
  <si>
    <t>498-868</t>
  </si>
  <si>
    <t>498-900</t>
  </si>
  <si>
    <t>498-923</t>
  </si>
  <si>
    <t>498-933</t>
  </si>
  <si>
    <t>498-940</t>
  </si>
  <si>
    <t>498-959</t>
  </si>
  <si>
    <t>498-972</t>
  </si>
  <si>
    <t>498-1009</t>
  </si>
  <si>
    <t>498-1029</t>
  </si>
  <si>
    <t>498-1031</t>
  </si>
  <si>
    <t>498-1045</t>
  </si>
  <si>
    <t>498-1057</t>
  </si>
  <si>
    <t>498-1080</t>
  </si>
  <si>
    <t>498-1092</t>
  </si>
  <si>
    <t>498-1096</t>
  </si>
  <si>
    <t>498-1134</t>
  </si>
  <si>
    <t>498-1157</t>
  </si>
  <si>
    <t>498-1177</t>
  </si>
  <si>
    <t>499-42</t>
  </si>
  <si>
    <t>499-67</t>
  </si>
  <si>
    <t>499-70</t>
  </si>
  <si>
    <t>499-87</t>
  </si>
  <si>
    <t>499-88</t>
  </si>
  <si>
    <t>499-95</t>
  </si>
  <si>
    <t>499-147</t>
  </si>
  <si>
    <t>499-217</t>
  </si>
  <si>
    <t>499-240</t>
  </si>
  <si>
    <t>499-258</t>
  </si>
  <si>
    <t>499-266</t>
  </si>
  <si>
    <t>499-274</t>
  </si>
  <si>
    <t>499-285</t>
  </si>
  <si>
    <t>499-327</t>
  </si>
  <si>
    <t>499-334</t>
  </si>
  <si>
    <t>499-338</t>
  </si>
  <si>
    <t>499-400</t>
  </si>
  <si>
    <t>499-425</t>
  </si>
  <si>
    <t>499-448</t>
  </si>
  <si>
    <t>499-464</t>
  </si>
  <si>
    <t>499-473</t>
  </si>
  <si>
    <t>499-501</t>
  </si>
  <si>
    <t>499-506</t>
  </si>
  <si>
    <t>499-520</t>
  </si>
  <si>
    <t>499-574</t>
  </si>
  <si>
    <t>499-585</t>
  </si>
  <si>
    <t>499-589</t>
  </si>
  <si>
    <t>499-608</t>
  </si>
  <si>
    <t>499-614</t>
  </si>
  <si>
    <t>499-617</t>
  </si>
  <si>
    <t>499-632</t>
  </si>
  <si>
    <t>499-654</t>
  </si>
  <si>
    <t>499-661</t>
  </si>
  <si>
    <t>499-740</t>
  </si>
  <si>
    <t>499-785</t>
  </si>
  <si>
    <t>499-790</t>
  </si>
  <si>
    <t>499-791</t>
  </si>
  <si>
    <t>499-808</t>
  </si>
  <si>
    <t>499-821</t>
  </si>
  <si>
    <t>499-843</t>
  </si>
  <si>
    <t>499-845</t>
  </si>
  <si>
    <t>499-864</t>
  </si>
  <si>
    <t>499-937</t>
  </si>
  <si>
    <t>499-980</t>
  </si>
  <si>
    <t>499-1039</t>
  </si>
  <si>
    <t>499-1052</t>
  </si>
  <si>
    <t>499-1064</t>
  </si>
  <si>
    <t>499-1066</t>
  </si>
  <si>
    <t>499-1071</t>
  </si>
  <si>
    <t>499-1076</t>
  </si>
  <si>
    <t>499-1096</t>
  </si>
  <si>
    <t>499-1099</t>
  </si>
  <si>
    <t>499-1107</t>
  </si>
  <si>
    <t>499-1125</t>
  </si>
  <si>
    <t>499-1150</t>
  </si>
  <si>
    <t>499-1154</t>
  </si>
  <si>
    <t>499-1172</t>
  </si>
  <si>
    <t>499-1179</t>
  </si>
  <si>
    <t>499-1213</t>
  </si>
  <si>
    <t>499-1226</t>
  </si>
  <si>
    <t>500-33</t>
  </si>
  <si>
    <t>500-81</t>
  </si>
  <si>
    <t>500-88</t>
  </si>
  <si>
    <t>500-100</t>
  </si>
  <si>
    <t>500-101</t>
  </si>
  <si>
    <t>500-120</t>
  </si>
  <si>
    <t>500-141</t>
  </si>
  <si>
    <t>500-143</t>
  </si>
  <si>
    <t>500-165</t>
  </si>
  <si>
    <t>500-182</t>
  </si>
  <si>
    <t>500-209</t>
  </si>
  <si>
    <t>500-211</t>
  </si>
  <si>
    <t>500-236</t>
  </si>
  <si>
    <t>500-262</t>
  </si>
  <si>
    <t>500-285</t>
  </si>
  <si>
    <t>500-293</t>
  </si>
  <si>
    <t>500-315</t>
  </si>
  <si>
    <t>500-341</t>
  </si>
  <si>
    <t>500-369</t>
  </si>
  <si>
    <t>500-374</t>
  </si>
  <si>
    <t>500-377</t>
  </si>
  <si>
    <t>500-379</t>
  </si>
  <si>
    <t>500-405</t>
  </si>
  <si>
    <t>500-418</t>
  </si>
  <si>
    <t>500-422</t>
  </si>
  <si>
    <t>500-431</t>
  </si>
  <si>
    <t>500-432</t>
  </si>
  <si>
    <t>500-450</t>
  </si>
  <si>
    <t>500-461</t>
  </si>
  <si>
    <t>500-524</t>
  </si>
  <si>
    <t>500-555</t>
  </si>
  <si>
    <t>500-617</t>
  </si>
  <si>
    <t>500-620</t>
  </si>
  <si>
    <t>500-653</t>
  </si>
  <si>
    <t>500-684</t>
  </si>
  <si>
    <t>500-700</t>
  </si>
  <si>
    <t>500-716</t>
  </si>
  <si>
    <t>500-744</t>
  </si>
  <si>
    <t>500-783</t>
  </si>
  <si>
    <t>500-802</t>
  </si>
  <si>
    <t>500-822</t>
  </si>
  <si>
    <t>500-824</t>
  </si>
  <si>
    <t>500-828</t>
  </si>
  <si>
    <t>500-839</t>
  </si>
  <si>
    <t>500-853</t>
  </si>
  <si>
    <t>500-864</t>
  </si>
  <si>
    <t>500-867</t>
  </si>
  <si>
    <t>500-942</t>
  </si>
  <si>
    <t>500-1015</t>
  </si>
  <si>
    <t>500-1021</t>
  </si>
  <si>
    <t>500-1105</t>
  </si>
  <si>
    <t>500-1108</t>
  </si>
  <si>
    <t>500-1122</t>
  </si>
  <si>
    <t>500-1125</t>
  </si>
  <si>
    <t>500-1134</t>
  </si>
  <si>
    <t>500-1137</t>
  </si>
  <si>
    <t>500-1160</t>
  </si>
  <si>
    <t>500-1212</t>
  </si>
  <si>
    <t>501-9</t>
  </si>
  <si>
    <t>501-47</t>
  </si>
  <si>
    <t>501-57</t>
  </si>
  <si>
    <t>501-68</t>
  </si>
  <si>
    <t>501-90</t>
  </si>
  <si>
    <t>501-108</t>
  </si>
  <si>
    <t>501-140</t>
  </si>
  <si>
    <t>501-142</t>
  </si>
  <si>
    <t>501-143</t>
  </si>
  <si>
    <t>501-177</t>
  </si>
  <si>
    <t>501-183</t>
  </si>
  <si>
    <t>501-213</t>
  </si>
  <si>
    <t>501-219</t>
  </si>
  <si>
    <t>501-227</t>
  </si>
  <si>
    <t>501-271</t>
  </si>
  <si>
    <t>501-275</t>
  </si>
  <si>
    <t>501-285</t>
  </si>
  <si>
    <t>501-291</t>
  </si>
  <si>
    <t>501-303</t>
  </si>
  <si>
    <t>501-315</t>
  </si>
  <si>
    <t>501-338</t>
  </si>
  <si>
    <t>501-369</t>
  </si>
  <si>
    <t>501-379</t>
  </si>
  <si>
    <t>501-384</t>
  </si>
  <si>
    <t>501-408</t>
  </si>
  <si>
    <t>501-427</t>
  </si>
  <si>
    <t>501-439</t>
  </si>
  <si>
    <t>501-449</t>
  </si>
  <si>
    <t>501-469</t>
  </si>
  <si>
    <t>501-474</t>
  </si>
  <si>
    <t>501-495</t>
  </si>
  <si>
    <t>501-500</t>
  </si>
  <si>
    <t>501-531</t>
  </si>
  <si>
    <t>501-545</t>
  </si>
  <si>
    <t>501-565</t>
  </si>
  <si>
    <t>501-568</t>
  </si>
  <si>
    <t>501-578</t>
  </si>
  <si>
    <t>501-584</t>
  </si>
  <si>
    <t>501-596</t>
  </si>
  <si>
    <t>501-638</t>
  </si>
  <si>
    <t>501-710</t>
  </si>
  <si>
    <t>501-727</t>
  </si>
  <si>
    <t>501-767</t>
  </si>
  <si>
    <t>501-770</t>
  </si>
  <si>
    <t>501-779</t>
  </si>
  <si>
    <t>501-809</t>
  </si>
  <si>
    <t>501-835</t>
  </si>
  <si>
    <t>501-856</t>
  </si>
  <si>
    <t>501-868</t>
  </si>
  <si>
    <t>501-893</t>
  </si>
  <si>
    <t>501-908</t>
  </si>
  <si>
    <t>501-922</t>
  </si>
  <si>
    <t>501-950</t>
  </si>
  <si>
    <t>501-961</t>
  </si>
  <si>
    <t>501-1017</t>
  </si>
  <si>
    <t>501-1036</t>
  </si>
  <si>
    <t>501-1055</t>
  </si>
  <si>
    <t>501-1070</t>
  </si>
  <si>
    <t>501-1075</t>
  </si>
  <si>
    <t>501-1093</t>
  </si>
  <si>
    <t>501-1108</t>
  </si>
  <si>
    <t>501-1112</t>
  </si>
  <si>
    <t>501-1158</t>
  </si>
  <si>
    <t>501-1188</t>
  </si>
  <si>
    <t>501-1222</t>
  </si>
  <si>
    <t>502-25</t>
  </si>
  <si>
    <t>502-44</t>
  </si>
  <si>
    <t>502-52</t>
  </si>
  <si>
    <t>502-60</t>
  </si>
  <si>
    <t>502-65</t>
  </si>
  <si>
    <t>502-90</t>
  </si>
  <si>
    <t>502-99</t>
  </si>
  <si>
    <t>502-125</t>
  </si>
  <si>
    <t>502-130</t>
  </si>
  <si>
    <t>502-146</t>
  </si>
  <si>
    <t>502-172</t>
  </si>
  <si>
    <t>502-211</t>
  </si>
  <si>
    <t>502-218</t>
  </si>
  <si>
    <t>502-243</t>
  </si>
  <si>
    <t>502-253</t>
  </si>
  <si>
    <t>502-331</t>
  </si>
  <si>
    <t>502-345</t>
  </si>
  <si>
    <t>502-356</t>
  </si>
  <si>
    <t>502-360</t>
  </si>
  <si>
    <t>502-368</t>
  </si>
  <si>
    <t>502-422</t>
  </si>
  <si>
    <t>502-423</t>
  </si>
  <si>
    <t>502-449</t>
  </si>
  <si>
    <t>502-469</t>
  </si>
  <si>
    <t>502-506</t>
  </si>
  <si>
    <t>502-531</t>
  </si>
  <si>
    <t>502-699</t>
  </si>
  <si>
    <t>502-703</t>
  </si>
  <si>
    <t>502-717</t>
  </si>
  <si>
    <t>502-758</t>
  </si>
  <si>
    <t>502-777</t>
  </si>
  <si>
    <t>502-797</t>
  </si>
  <si>
    <t>502-800</t>
  </si>
  <si>
    <t>502-804</t>
  </si>
  <si>
    <t>502-810</t>
  </si>
  <si>
    <t>502-824</t>
  </si>
  <si>
    <t>502-830</t>
  </si>
  <si>
    <t>502-864</t>
  </si>
  <si>
    <t>502-888</t>
  </si>
  <si>
    <t>502-901</t>
  </si>
  <si>
    <t>502-925</t>
  </si>
  <si>
    <t>502-937</t>
  </si>
  <si>
    <t>502-956</t>
  </si>
  <si>
    <t>502-958</t>
  </si>
  <si>
    <t>502-965</t>
  </si>
  <si>
    <t>502-975</t>
  </si>
  <si>
    <t>502-997</t>
  </si>
  <si>
    <t>502-999</t>
  </si>
  <si>
    <t>502-1039</t>
  </si>
  <si>
    <t>502-1054</t>
  </si>
  <si>
    <t>502-1073</t>
  </si>
  <si>
    <t>502-1099</t>
  </si>
  <si>
    <t>502-1103</t>
  </si>
  <si>
    <t>502-1117</t>
  </si>
  <si>
    <t>502-1156</t>
  </si>
  <si>
    <t>502-1169</t>
  </si>
  <si>
    <t>502-1184</t>
  </si>
  <si>
    <t>502-1196</t>
  </si>
  <si>
    <t>502-1200</t>
  </si>
  <si>
    <t>502-1202</t>
  </si>
  <si>
    <t>502-1214</t>
  </si>
  <si>
    <t>503-5</t>
  </si>
  <si>
    <t>503-41</t>
  </si>
  <si>
    <t>503-47</t>
  </si>
  <si>
    <t>503-73</t>
  </si>
  <si>
    <t>503-81</t>
  </si>
  <si>
    <t>503-117</t>
  </si>
  <si>
    <t>503-157</t>
  </si>
  <si>
    <t>503-163</t>
  </si>
  <si>
    <t>503-174</t>
  </si>
  <si>
    <t>503-249</t>
  </si>
  <si>
    <t>503-256</t>
  </si>
  <si>
    <t>503-266</t>
  </si>
  <si>
    <t>503-280</t>
  </si>
  <si>
    <t>503-304</t>
  </si>
  <si>
    <t>503-313</t>
  </si>
  <si>
    <t>503-323</t>
  </si>
  <si>
    <t>503-324</t>
  </si>
  <si>
    <t>503-342</t>
  </si>
  <si>
    <t>503-405</t>
  </si>
  <si>
    <t>503-453</t>
  </si>
  <si>
    <t>503-461</t>
  </si>
  <si>
    <t>503-464</t>
  </si>
  <si>
    <t>503-481</t>
  </si>
  <si>
    <t>503-517</t>
  </si>
  <si>
    <t>503-528</t>
  </si>
  <si>
    <t>503-531</t>
  </si>
  <si>
    <t>503-532</t>
  </si>
  <si>
    <t>503-547</t>
  </si>
  <si>
    <t>503-556</t>
  </si>
  <si>
    <t>503-561</t>
  </si>
  <si>
    <t>503-605</t>
  </si>
  <si>
    <t>503-608</t>
  </si>
  <si>
    <t>503-638</t>
  </si>
  <si>
    <t>503-658</t>
  </si>
  <si>
    <t>503-679</t>
  </si>
  <si>
    <t>503-700</t>
  </si>
  <si>
    <t>503-701</t>
  </si>
  <si>
    <t>503-719</t>
  </si>
  <si>
    <t>503-736</t>
  </si>
  <si>
    <t>503-754</t>
  </si>
  <si>
    <t>503-780</t>
  </si>
  <si>
    <t>503-849</t>
  </si>
  <si>
    <t>503-887</t>
  </si>
  <si>
    <t>503-913</t>
  </si>
  <si>
    <t>503-935</t>
  </si>
  <si>
    <t>503-937</t>
  </si>
  <si>
    <t>503-973</t>
  </si>
  <si>
    <t>503-982</t>
  </si>
  <si>
    <t>503-1029</t>
  </si>
  <si>
    <t>503-1087</t>
  </si>
  <si>
    <t>503-1127</t>
  </si>
  <si>
    <t>503-1128</t>
  </si>
  <si>
    <t>503-1133</t>
  </si>
  <si>
    <t>503-1148</t>
  </si>
  <si>
    <t>503-1153</t>
  </si>
  <si>
    <t>503-1165</t>
  </si>
  <si>
    <t>503-1171</t>
  </si>
  <si>
    <t>503-1181</t>
  </si>
  <si>
    <t>503-1185</t>
  </si>
  <si>
    <t>503-1190</t>
  </si>
  <si>
    <t>503-1203</t>
  </si>
  <si>
    <t>503-1215</t>
  </si>
  <si>
    <t>504-35</t>
  </si>
  <si>
    <t>504-45</t>
  </si>
  <si>
    <t>504-80</t>
  </si>
  <si>
    <t>504-128</t>
  </si>
  <si>
    <t>504-148</t>
  </si>
  <si>
    <t>504-226</t>
  </si>
  <si>
    <t>504-239</t>
  </si>
  <si>
    <t>504-307</t>
  </si>
  <si>
    <t>504-346</t>
  </si>
  <si>
    <t>504-348</t>
  </si>
  <si>
    <t>504-375</t>
  </si>
  <si>
    <t>504-382</t>
  </si>
  <si>
    <t>504-398</t>
  </si>
  <si>
    <t>504-402</t>
  </si>
  <si>
    <t>504-475</t>
  </si>
  <si>
    <t>504-508</t>
  </si>
  <si>
    <t>504-554</t>
  </si>
  <si>
    <t>504-622</t>
  </si>
  <si>
    <t>504-624</t>
  </si>
  <si>
    <t>504-636</t>
  </si>
  <si>
    <t>504-649</t>
  </si>
  <si>
    <t>504-697</t>
  </si>
  <si>
    <t>504-719</t>
  </si>
  <si>
    <t>504-733</t>
  </si>
  <si>
    <t>504-740</t>
  </si>
  <si>
    <t>504-743</t>
  </si>
  <si>
    <t>504-776</t>
  </si>
  <si>
    <t>504-802</t>
  </si>
  <si>
    <t>504-893</t>
  </si>
  <si>
    <t>504-898</t>
  </si>
  <si>
    <t>504-928</t>
  </si>
  <si>
    <t>504-942</t>
  </si>
  <si>
    <t>504-943</t>
  </si>
  <si>
    <t>504-948</t>
  </si>
  <si>
    <t>504-961</t>
  </si>
  <si>
    <t>504-1040</t>
  </si>
  <si>
    <t>504-1095</t>
  </si>
  <si>
    <t>504-1119</t>
  </si>
  <si>
    <t>504-1126</t>
  </si>
  <si>
    <t>504-1136</t>
  </si>
  <si>
    <t>504-1137</t>
  </si>
  <si>
    <t>504-1152</t>
  </si>
  <si>
    <t>504-1215</t>
  </si>
  <si>
    <t>504-1218</t>
  </si>
  <si>
    <t>504-1221</t>
  </si>
  <si>
    <t>505-12</t>
  </si>
  <si>
    <t>505-42</t>
  </si>
  <si>
    <t>505-44</t>
  </si>
  <si>
    <t>505-48</t>
  </si>
  <si>
    <t>505-53</t>
  </si>
  <si>
    <t>505-72</t>
  </si>
  <si>
    <t>505-75</t>
  </si>
  <si>
    <t>505-134</t>
  </si>
  <si>
    <t>505-137</t>
  </si>
  <si>
    <t>505-160</t>
  </si>
  <si>
    <t>505-185</t>
  </si>
  <si>
    <t>505-202</t>
  </si>
  <si>
    <t>505-230</t>
  </si>
  <si>
    <t>505-265</t>
  </si>
  <si>
    <t>505-272</t>
  </si>
  <si>
    <t>505-278</t>
  </si>
  <si>
    <t>505-283</t>
  </si>
  <si>
    <t>505-285</t>
  </si>
  <si>
    <t>505-350</t>
  </si>
  <si>
    <t>505-383</t>
  </si>
  <si>
    <t>505-385</t>
  </si>
  <si>
    <t>505-386</t>
  </si>
  <si>
    <t>505-387</t>
  </si>
  <si>
    <t>505-478</t>
  </si>
  <si>
    <t>505-481</t>
  </si>
  <si>
    <t>505-500</t>
  </si>
  <si>
    <t>505-520</t>
  </si>
  <si>
    <t>505-575</t>
  </si>
  <si>
    <t>505-583</t>
  </si>
  <si>
    <t>505-612</t>
  </si>
  <si>
    <t>505-631</t>
  </si>
  <si>
    <t>505-676</t>
  </si>
  <si>
    <t>505-681</t>
  </si>
  <si>
    <t>505-728</t>
  </si>
  <si>
    <t>505-729</t>
  </si>
  <si>
    <t>505-742</t>
  </si>
  <si>
    <t>505-756</t>
  </si>
  <si>
    <t>505-768</t>
  </si>
  <si>
    <t>505-786</t>
  </si>
  <si>
    <t>505-804</t>
  </si>
  <si>
    <t>505-806</t>
  </si>
  <si>
    <t>505-809</t>
  </si>
  <si>
    <t>505-834</t>
  </si>
  <si>
    <t>505-888</t>
  </si>
  <si>
    <t>505-893</t>
  </si>
  <si>
    <t>505-932</t>
  </si>
  <si>
    <t>505-958</t>
  </si>
  <si>
    <t>505-959</t>
  </si>
  <si>
    <t>505-972</t>
  </si>
  <si>
    <t>505-977</t>
  </si>
  <si>
    <t>505-996</t>
  </si>
  <si>
    <t>505-1035</t>
  </si>
  <si>
    <t>505-1107</t>
  </si>
  <si>
    <t>505-1120</t>
  </si>
  <si>
    <t>505-1123</t>
  </si>
  <si>
    <t>505-1214</t>
  </si>
  <si>
    <t>505-1231</t>
  </si>
  <si>
    <t>506-6</t>
  </si>
  <si>
    <t>506-34</t>
  </si>
  <si>
    <t>506-48</t>
  </si>
  <si>
    <t>506-78</t>
  </si>
  <si>
    <t>506-130</t>
  </si>
  <si>
    <t>506-160</t>
  </si>
  <si>
    <t>506-215</t>
  </si>
  <si>
    <t>506-225</t>
  </si>
  <si>
    <t>506-227</t>
  </si>
  <si>
    <t>506-237</t>
  </si>
  <si>
    <t>506-247</t>
  </si>
  <si>
    <t>506-259</t>
  </si>
  <si>
    <t>506-263</t>
  </si>
  <si>
    <t>506-267</t>
  </si>
  <si>
    <t>506-317</t>
  </si>
  <si>
    <t>506-418</t>
  </si>
  <si>
    <t>506-484</t>
  </si>
  <si>
    <t>506-486</t>
  </si>
  <si>
    <t>506-487</t>
  </si>
  <si>
    <t>506-489</t>
  </si>
  <si>
    <t>506-506</t>
  </si>
  <si>
    <t>506-546</t>
  </si>
  <si>
    <t>506-556</t>
  </si>
  <si>
    <t>506-597</t>
  </si>
  <si>
    <t>506-602</t>
  </si>
  <si>
    <t>506-611</t>
  </si>
  <si>
    <t>506-617</t>
  </si>
  <si>
    <t>506-642</t>
  </si>
  <si>
    <t>506-643</t>
  </si>
  <si>
    <t>506-647</t>
  </si>
  <si>
    <t>506-652</t>
  </si>
  <si>
    <t>506-669</t>
  </si>
  <si>
    <t>506-718</t>
  </si>
  <si>
    <t>506-731</t>
  </si>
  <si>
    <t>506-745</t>
  </si>
  <si>
    <t>506-761</t>
  </si>
  <si>
    <t>506-767</t>
  </si>
  <si>
    <t>506-772</t>
  </si>
  <si>
    <t>506-777</t>
  </si>
  <si>
    <t>506-798</t>
  </si>
  <si>
    <t>506-809</t>
  </si>
  <si>
    <t>506-826</t>
  </si>
  <si>
    <t>506-827</t>
  </si>
  <si>
    <t>506-834</t>
  </si>
  <si>
    <t>506-861</t>
  </si>
  <si>
    <t>506-868</t>
  </si>
  <si>
    <t>506-874</t>
  </si>
  <si>
    <t>506-954</t>
  </si>
  <si>
    <t>506-1024</t>
  </si>
  <si>
    <t>506-1051</t>
  </si>
  <si>
    <t>506-1128</t>
  </si>
  <si>
    <t>506-1142</t>
  </si>
  <si>
    <t>506-1158</t>
  </si>
  <si>
    <t>506-1174</t>
  </si>
  <si>
    <t>506-1187</t>
  </si>
  <si>
    <t>506-1188</t>
  </si>
  <si>
    <t>506-1214</t>
  </si>
  <si>
    <t>507-9</t>
  </si>
  <si>
    <t>507-32</t>
  </si>
  <si>
    <t>507-34</t>
  </si>
  <si>
    <t>507-45</t>
  </si>
  <si>
    <t>507-69</t>
  </si>
  <si>
    <t>507-88</t>
  </si>
  <si>
    <t>507-164</t>
  </si>
  <si>
    <t>507-178</t>
  </si>
  <si>
    <t>507-181</t>
  </si>
  <si>
    <t>507-182</t>
  </si>
  <si>
    <t>507-197</t>
  </si>
  <si>
    <t>507-270</t>
  </si>
  <si>
    <t>507-279</t>
  </si>
  <si>
    <t>507-280</t>
  </si>
  <si>
    <t>507-285</t>
  </si>
  <si>
    <t>507-293</t>
  </si>
  <si>
    <t>507-296</t>
  </si>
  <si>
    <t>507-326</t>
  </si>
  <si>
    <t>507-327</t>
  </si>
  <si>
    <t>507-364</t>
  </si>
  <si>
    <t>507-381</t>
  </si>
  <si>
    <t>507-393</t>
  </si>
  <si>
    <t>507-411</t>
  </si>
  <si>
    <t>507-420</t>
  </si>
  <si>
    <t>507-428</t>
  </si>
  <si>
    <t>507-431</t>
  </si>
  <si>
    <t>507-435</t>
  </si>
  <si>
    <t>507-436</t>
  </si>
  <si>
    <t>507-466</t>
  </si>
  <si>
    <t>507-487</t>
  </si>
  <si>
    <t>507-505</t>
  </si>
  <si>
    <t>507-523</t>
  </si>
  <si>
    <t>507-532</t>
  </si>
  <si>
    <t>507-558</t>
  </si>
  <si>
    <t>507-561</t>
  </si>
  <si>
    <t>507-611</t>
  </si>
  <si>
    <t>507-646</t>
  </si>
  <si>
    <t>507-648</t>
  </si>
  <si>
    <t>507-674</t>
  </si>
  <si>
    <t>507-682</t>
  </si>
  <si>
    <t>507-685</t>
  </si>
  <si>
    <t>507-704</t>
  </si>
  <si>
    <t>507-708</t>
  </si>
  <si>
    <t>507-746</t>
  </si>
  <si>
    <t>507-756</t>
  </si>
  <si>
    <t>507-762</t>
  </si>
  <si>
    <t>507-776</t>
  </si>
  <si>
    <t>507-837</t>
  </si>
  <si>
    <t>507-843</t>
  </si>
  <si>
    <t>507-853</t>
  </si>
  <si>
    <t>507-859</t>
  </si>
  <si>
    <t>507-872</t>
  </si>
  <si>
    <t>507-876</t>
  </si>
  <si>
    <t>507-891</t>
  </si>
  <si>
    <t>507-896</t>
  </si>
  <si>
    <t>507-897</t>
  </si>
  <si>
    <t>507-900</t>
  </si>
  <si>
    <t>507-921</t>
  </si>
  <si>
    <t>507-951</t>
  </si>
  <si>
    <t>507-975</t>
  </si>
  <si>
    <t>507-1011</t>
  </si>
  <si>
    <t>507-1020</t>
  </si>
  <si>
    <t>507-1064</t>
  </si>
  <si>
    <t>507-1068</t>
  </si>
  <si>
    <t>507-1086</t>
  </si>
  <si>
    <t>507-1094</t>
  </si>
  <si>
    <t>507-1096</t>
  </si>
  <si>
    <t>507-1118</t>
  </si>
  <si>
    <t>507-1125</t>
  </si>
  <si>
    <t>507-1130</t>
  </si>
  <si>
    <t>507-1154</t>
  </si>
  <si>
    <t>507-1167</t>
  </si>
  <si>
    <t>507-1190</t>
  </si>
  <si>
    <t>507-1212</t>
  </si>
  <si>
    <t>507-1229</t>
  </si>
  <si>
    <t>507-1232</t>
  </si>
  <si>
    <t>508-3</t>
  </si>
  <si>
    <t>508-27</t>
  </si>
  <si>
    <t>508-30</t>
  </si>
  <si>
    <t>508-33</t>
  </si>
  <si>
    <t>508-53</t>
  </si>
  <si>
    <t>508-74</t>
  </si>
  <si>
    <t>508-82</t>
  </si>
  <si>
    <t>508-122</t>
  </si>
  <si>
    <t>508-158</t>
  </si>
  <si>
    <t>508-165</t>
  </si>
  <si>
    <t>508-168</t>
  </si>
  <si>
    <t>508-193</t>
  </si>
  <si>
    <t>508-224</t>
  </si>
  <si>
    <t>508-230</t>
  </si>
  <si>
    <t>508-261</t>
  </si>
  <si>
    <t>508-283</t>
  </si>
  <si>
    <t>508-333</t>
  </si>
  <si>
    <t>508-336</t>
  </si>
  <si>
    <t>508-355</t>
  </si>
  <si>
    <t>508-363</t>
  </si>
  <si>
    <t>508-391</t>
  </si>
  <si>
    <t>508-395</t>
  </si>
  <si>
    <t>508-405</t>
  </si>
  <si>
    <t>508-418</t>
  </si>
  <si>
    <t>508-435</t>
  </si>
  <si>
    <t>508-437</t>
  </si>
  <si>
    <t>508-460</t>
  </si>
  <si>
    <t>508-463</t>
  </si>
  <si>
    <t>508-474</t>
  </si>
  <si>
    <t>508-482</t>
  </si>
  <si>
    <t>508-497</t>
  </si>
  <si>
    <t>508-508</t>
  </si>
  <si>
    <t>508-577</t>
  </si>
  <si>
    <t>508-578</t>
  </si>
  <si>
    <t>508-592</t>
  </si>
  <si>
    <t>508-599</t>
  </si>
  <si>
    <t>508-609</t>
  </si>
  <si>
    <t>508-612</t>
  </si>
  <si>
    <t>508-619</t>
  </si>
  <si>
    <t>508-622</t>
  </si>
  <si>
    <t>508-626</t>
  </si>
  <si>
    <t>508-665</t>
  </si>
  <si>
    <t>508-679</t>
  </si>
  <si>
    <t>508-688</t>
  </si>
  <si>
    <t>508-709</t>
  </si>
  <si>
    <t>508-715</t>
  </si>
  <si>
    <t>508-797</t>
  </si>
  <si>
    <t>508-822</t>
  </si>
  <si>
    <t>508-824</t>
  </si>
  <si>
    <t>508-829</t>
  </si>
  <si>
    <t>508-844</t>
  </si>
  <si>
    <t>508-856</t>
  </si>
  <si>
    <t>508-931</t>
  </si>
  <si>
    <t>508-944</t>
  </si>
  <si>
    <t>508-999</t>
  </si>
  <si>
    <t>508-1026</t>
  </si>
  <si>
    <t>508-1040</t>
  </si>
  <si>
    <t>508-1062</t>
  </si>
  <si>
    <t>508-1087</t>
  </si>
  <si>
    <t>508-1104</t>
  </si>
  <si>
    <t>508-1110</t>
  </si>
  <si>
    <t>508-1129</t>
  </si>
  <si>
    <t>508-1139</t>
  </si>
  <si>
    <t>508-1154</t>
  </si>
  <si>
    <t>508-1162</t>
  </si>
  <si>
    <t>508-1205</t>
  </si>
  <si>
    <t>508-1214</t>
  </si>
  <si>
    <t>508-1218</t>
  </si>
  <si>
    <t>509-21</t>
  </si>
  <si>
    <t>509-27</t>
  </si>
  <si>
    <t>509-73</t>
  </si>
  <si>
    <t>509-115</t>
  </si>
  <si>
    <t>509-145</t>
  </si>
  <si>
    <t>509-147</t>
  </si>
  <si>
    <t>509-214</t>
  </si>
  <si>
    <t>509-257</t>
  </si>
  <si>
    <t>509-273</t>
  </si>
  <si>
    <t>509-319</t>
  </si>
  <si>
    <t>509-337</t>
  </si>
  <si>
    <t>509-355</t>
  </si>
  <si>
    <t>509-382</t>
  </si>
  <si>
    <t>509-402</t>
  </si>
  <si>
    <t>509-444</t>
  </si>
  <si>
    <t>509-452</t>
  </si>
  <si>
    <t>509-477</t>
  </si>
  <si>
    <t>509-519</t>
  </si>
  <si>
    <t>509-524</t>
  </si>
  <si>
    <t>509-529</t>
  </si>
  <si>
    <t>509-568</t>
  </si>
  <si>
    <t>509-637</t>
  </si>
  <si>
    <t>509-641</t>
  </si>
  <si>
    <t>509-651</t>
  </si>
  <si>
    <t>509-675</t>
  </si>
  <si>
    <t>509-679</t>
  </si>
  <si>
    <t>509-764</t>
  </si>
  <si>
    <t>509-773</t>
  </si>
  <si>
    <t>509-791</t>
  </si>
  <si>
    <t>509-803</t>
  </si>
  <si>
    <t>509-815</t>
  </si>
  <si>
    <t>509-825</t>
  </si>
  <si>
    <t>509-843</t>
  </si>
  <si>
    <t>509-844</t>
  </si>
  <si>
    <t>509-877</t>
  </si>
  <si>
    <t>509-908</t>
  </si>
  <si>
    <t>509-932</t>
  </si>
  <si>
    <t>509-966</t>
  </si>
  <si>
    <t>509-974</t>
  </si>
  <si>
    <t>509-979</t>
  </si>
  <si>
    <t>509-994</t>
  </si>
  <si>
    <t>509-1026</t>
  </si>
  <si>
    <t>509-1053</t>
  </si>
  <si>
    <t>509-1111</t>
  </si>
  <si>
    <t>509-1140</t>
  </si>
  <si>
    <t>509-1160</t>
  </si>
  <si>
    <t>509-1163</t>
  </si>
  <si>
    <t>509-1227</t>
  </si>
  <si>
    <t>510-4</t>
  </si>
  <si>
    <t>510-26</t>
  </si>
  <si>
    <t>510-37</t>
  </si>
  <si>
    <t>510-56</t>
  </si>
  <si>
    <t>510-83</t>
  </si>
  <si>
    <t>510-107</t>
  </si>
  <si>
    <t>510-115</t>
  </si>
  <si>
    <t>510-125</t>
  </si>
  <si>
    <t>510-127</t>
  </si>
  <si>
    <t>510-165</t>
  </si>
  <si>
    <t>510-199</t>
  </si>
  <si>
    <t>510-205</t>
  </si>
  <si>
    <t>510-223</t>
  </si>
  <si>
    <t>510-231</t>
  </si>
  <si>
    <t>510-247</t>
  </si>
  <si>
    <t>510-272</t>
  </si>
  <si>
    <t>510-282</t>
  </si>
  <si>
    <t>510-294</t>
  </si>
  <si>
    <t>510-296</t>
  </si>
  <si>
    <t>510-306</t>
  </si>
  <si>
    <t>510-344</t>
  </si>
  <si>
    <t>510-359</t>
  </si>
  <si>
    <t>510-405</t>
  </si>
  <si>
    <t>510-425</t>
  </si>
  <si>
    <t>510-435</t>
  </si>
  <si>
    <t>510-442</t>
  </si>
  <si>
    <t>510-452</t>
  </si>
  <si>
    <t>510-512</t>
  </si>
  <si>
    <t>510-538</t>
  </si>
  <si>
    <t>510-556</t>
  </si>
  <si>
    <t>510-563</t>
  </si>
  <si>
    <t>510-565</t>
  </si>
  <si>
    <t>510-574</t>
  </si>
  <si>
    <t>510-614</t>
  </si>
  <si>
    <t>510-615</t>
  </si>
  <si>
    <t>510-625</t>
  </si>
  <si>
    <t>510-630</t>
  </si>
  <si>
    <t>510-635</t>
  </si>
  <si>
    <t>510-640</t>
  </si>
  <si>
    <t>510-657</t>
  </si>
  <si>
    <t>510-685</t>
  </si>
  <si>
    <t>510-687</t>
  </si>
  <si>
    <t>510-700</t>
  </si>
  <si>
    <t>510-748</t>
  </si>
  <si>
    <t>510-765</t>
  </si>
  <si>
    <t>510-771</t>
  </si>
  <si>
    <t>510-778</t>
  </si>
  <si>
    <t>510-813</t>
  </si>
  <si>
    <t>510-824</t>
  </si>
  <si>
    <t>510-827</t>
  </si>
  <si>
    <t>510-832</t>
  </si>
  <si>
    <t>510-850</t>
  </si>
  <si>
    <t>510-855</t>
  </si>
  <si>
    <t>510-890</t>
  </si>
  <si>
    <t>510-898</t>
  </si>
  <si>
    <t>510-900</t>
  </si>
  <si>
    <t>510-912</t>
  </si>
  <si>
    <t>510-937</t>
  </si>
  <si>
    <t>510-941</t>
  </si>
  <si>
    <t>510-981</t>
  </si>
  <si>
    <t>510-1020</t>
  </si>
  <si>
    <t>510-1023</t>
  </si>
  <si>
    <t>510-1045</t>
  </si>
  <si>
    <t>510-1057</t>
  </si>
  <si>
    <t>510-1068</t>
  </si>
  <si>
    <t>510-1086</t>
  </si>
  <si>
    <t>510-1096</t>
  </si>
  <si>
    <t>510-1136</t>
  </si>
  <si>
    <t>510-1172</t>
  </si>
  <si>
    <t>510-1206</t>
  </si>
  <si>
    <t>511-8</t>
  </si>
  <si>
    <t>511-10</t>
  </si>
  <si>
    <t>511-48</t>
  </si>
  <si>
    <t>511-100</t>
  </si>
  <si>
    <t>511-104</t>
  </si>
  <si>
    <t>511-136</t>
  </si>
  <si>
    <t>511-167</t>
  </si>
  <si>
    <t>511-200</t>
  </si>
  <si>
    <t>511-228</t>
  </si>
  <si>
    <t>511-236</t>
  </si>
  <si>
    <t>511-257</t>
  </si>
  <si>
    <t>511-263</t>
  </si>
  <si>
    <t>511-272</t>
  </si>
  <si>
    <t>511-302</t>
  </si>
  <si>
    <t>511-348</t>
  </si>
  <si>
    <t>511-362</t>
  </si>
  <si>
    <t>511-370</t>
  </si>
  <si>
    <t>511-394</t>
  </si>
  <si>
    <t>511-421</t>
  </si>
  <si>
    <t>511-501</t>
  </si>
  <si>
    <t>511-519</t>
  </si>
  <si>
    <t>511-604</t>
  </si>
  <si>
    <t>511-621</t>
  </si>
  <si>
    <t>511-725</t>
  </si>
  <si>
    <t>511-727</t>
  </si>
  <si>
    <t>511-765</t>
  </si>
  <si>
    <t>511-776</t>
  </si>
  <si>
    <t>511-822</t>
  </si>
  <si>
    <t>511-849</t>
  </si>
  <si>
    <t>511-871</t>
  </si>
  <si>
    <t>511-895</t>
  </si>
  <si>
    <t>511-909</t>
  </si>
  <si>
    <t>511-939</t>
  </si>
  <si>
    <t>511-946</t>
  </si>
  <si>
    <t>511-957</t>
  </si>
  <si>
    <t>511-977</t>
  </si>
  <si>
    <t>511-1058</t>
  </si>
  <si>
    <t>511-1072</t>
  </si>
  <si>
    <t>511-1090</t>
  </si>
  <si>
    <t>511-1106</t>
  </si>
  <si>
    <t>511-1187</t>
  </si>
  <si>
    <t>511-1195</t>
  </si>
  <si>
    <t>511-1196</t>
  </si>
  <si>
    <t>511-1197</t>
  </si>
  <si>
    <t>511-1199</t>
  </si>
  <si>
    <t>511-1208</t>
  </si>
  <si>
    <t>511-1218</t>
  </si>
  <si>
    <t>511-1225</t>
  </si>
  <si>
    <t>511-1227</t>
  </si>
  <si>
    <t>512-72</t>
  </si>
  <si>
    <t>512-73</t>
  </si>
  <si>
    <t>512-86</t>
  </si>
  <si>
    <t>512-113</t>
  </si>
  <si>
    <t>512-115</t>
  </si>
  <si>
    <t>512-167</t>
  </si>
  <si>
    <t>512-189</t>
  </si>
  <si>
    <t>512-221</t>
  </si>
  <si>
    <t>512-239</t>
  </si>
  <si>
    <t>512-253</t>
  </si>
  <si>
    <t>512-310</t>
  </si>
  <si>
    <t>512-315</t>
  </si>
  <si>
    <t>512-322</t>
  </si>
  <si>
    <t>512-329</t>
  </si>
  <si>
    <t>512-347</t>
  </si>
  <si>
    <t>512-355</t>
  </si>
  <si>
    <t>512-363</t>
  </si>
  <si>
    <t>512-417</t>
  </si>
  <si>
    <t>512-485</t>
  </si>
  <si>
    <t>512-494</t>
  </si>
  <si>
    <t>512-522</t>
  </si>
  <si>
    <t>512-559</t>
  </si>
  <si>
    <t>512-606</t>
  </si>
  <si>
    <t>512-631</t>
  </si>
  <si>
    <t>512-667</t>
  </si>
  <si>
    <t>512-697</t>
  </si>
  <si>
    <t>512-698</t>
  </si>
  <si>
    <t>512-704</t>
  </si>
  <si>
    <t>512-710</t>
  </si>
  <si>
    <t>512-752</t>
  </si>
  <si>
    <t>512-766</t>
  </si>
  <si>
    <t>512-767</t>
  </si>
  <si>
    <t>512-839</t>
  </si>
  <si>
    <t>512-850</t>
  </si>
  <si>
    <t>512-891</t>
  </si>
  <si>
    <t>512-905</t>
  </si>
  <si>
    <t>512-906</t>
  </si>
  <si>
    <t>512-942</t>
  </si>
  <si>
    <t>512-962</t>
  </si>
  <si>
    <t>512-974</t>
  </si>
  <si>
    <t>512-975</t>
  </si>
  <si>
    <t>512-1049</t>
  </si>
  <si>
    <t>512-1068</t>
  </si>
  <si>
    <t>512-1070</t>
  </si>
  <si>
    <t>512-1071</t>
  </si>
  <si>
    <t>512-1121</t>
  </si>
  <si>
    <t>512-1127</t>
  </si>
  <si>
    <t>512-1143</t>
  </si>
  <si>
    <t>512-1159</t>
  </si>
  <si>
    <t>512-1200</t>
  </si>
  <si>
    <t>512-1201</t>
  </si>
  <si>
    <t>512-1218</t>
  </si>
  <si>
    <t>512-1223</t>
  </si>
  <si>
    <t>513-33</t>
  </si>
  <si>
    <t>513-41</t>
  </si>
  <si>
    <t>513-58</t>
  </si>
  <si>
    <t>513-74</t>
  </si>
  <si>
    <t>513-83</t>
  </si>
  <si>
    <t>513-102</t>
  </si>
  <si>
    <t>513-117</t>
  </si>
  <si>
    <t>513-129</t>
  </si>
  <si>
    <t>513-142</t>
  </si>
  <si>
    <t>513-169</t>
  </si>
  <si>
    <t>513-208</t>
  </si>
  <si>
    <t>513-225</t>
  </si>
  <si>
    <t>513-229</t>
  </si>
  <si>
    <t>513-282</t>
  </si>
  <si>
    <t>513-308</t>
  </si>
  <si>
    <t>513-317</t>
  </si>
  <si>
    <t>513-336</t>
  </si>
  <si>
    <t>513-339</t>
  </si>
  <si>
    <t>513-354</t>
  </si>
  <si>
    <t>513-364</t>
  </si>
  <si>
    <t>513-376</t>
  </si>
  <si>
    <t>513-387</t>
  </si>
  <si>
    <t>513-454</t>
  </si>
  <si>
    <t>513-541</t>
  </si>
  <si>
    <t>513-589</t>
  </si>
  <si>
    <t>513-592</t>
  </si>
  <si>
    <t>513-646</t>
  </si>
  <si>
    <t>513-675</t>
  </si>
  <si>
    <t>513-727</t>
  </si>
  <si>
    <t>513-732</t>
  </si>
  <si>
    <t>513-758</t>
  </si>
  <si>
    <t>513-767</t>
  </si>
  <si>
    <t>513-828</t>
  </si>
  <si>
    <t>513-851</t>
  </si>
  <si>
    <t>513-862</t>
  </si>
  <si>
    <t>513-867</t>
  </si>
  <si>
    <t>513-886</t>
  </si>
  <si>
    <t>513-897</t>
  </si>
  <si>
    <t>513-990</t>
  </si>
  <si>
    <t>513-997</t>
  </si>
  <si>
    <t>513-1042</t>
  </si>
  <si>
    <t>513-1095</t>
  </si>
  <si>
    <t>513-1100</t>
  </si>
  <si>
    <t>513-1103</t>
  </si>
  <si>
    <t>513-1132</t>
  </si>
  <si>
    <t>513-1149</t>
  </si>
  <si>
    <t>513-1159</t>
  </si>
  <si>
    <t>513-1174</t>
  </si>
  <si>
    <t>513-1180</t>
  </si>
  <si>
    <t>513-1186</t>
  </si>
  <si>
    <t>513-1200</t>
  </si>
  <si>
    <t>513-1234</t>
  </si>
  <si>
    <t>514-25</t>
  </si>
  <si>
    <t>514-51</t>
  </si>
  <si>
    <t>514-72</t>
  </si>
  <si>
    <t>514-80</t>
  </si>
  <si>
    <t>514-98</t>
  </si>
  <si>
    <t>514-108</t>
  </si>
  <si>
    <t>514-142</t>
  </si>
  <si>
    <t>514-146</t>
  </si>
  <si>
    <t>514-163</t>
  </si>
  <si>
    <t>514-211</t>
  </si>
  <si>
    <t>514-232</t>
  </si>
  <si>
    <t>514-271</t>
  </si>
  <si>
    <t>514-275</t>
  </si>
  <si>
    <t>514-280</t>
  </si>
  <si>
    <t>514-288</t>
  </si>
  <si>
    <t>514-292</t>
  </si>
  <si>
    <t>514-319</t>
  </si>
  <si>
    <t>514-328</t>
  </si>
  <si>
    <t>514-336</t>
  </si>
  <si>
    <t>514-353</t>
  </si>
  <si>
    <t>514-408</t>
  </si>
  <si>
    <t>514-444</t>
  </si>
  <si>
    <t>514-469</t>
  </si>
  <si>
    <t>514-492</t>
  </si>
  <si>
    <t>514-500</t>
  </si>
  <si>
    <t>514-545</t>
  </si>
  <si>
    <t>514-546</t>
  </si>
  <si>
    <t>514-554</t>
  </si>
  <si>
    <t>514-583</t>
  </si>
  <si>
    <t>514-594</t>
  </si>
  <si>
    <t>514-616</t>
  </si>
  <si>
    <t>514-641</t>
  </si>
  <si>
    <t>514-671</t>
  </si>
  <si>
    <t>514-691</t>
  </si>
  <si>
    <t>514-702</t>
  </si>
  <si>
    <t>514-706</t>
  </si>
  <si>
    <t>514-732</t>
  </si>
  <si>
    <t>514-755</t>
  </si>
  <si>
    <t>514-757</t>
  </si>
  <si>
    <t>514-787</t>
  </si>
  <si>
    <t>514-790</t>
  </si>
  <si>
    <t>514-879</t>
  </si>
  <si>
    <t>514-887</t>
  </si>
  <si>
    <t>514-929</t>
  </si>
  <si>
    <t>514-941</t>
  </si>
  <si>
    <t>514-960</t>
  </si>
  <si>
    <t>514-1017</t>
  </si>
  <si>
    <t>514-1041</t>
  </si>
  <si>
    <t>514-1042</t>
  </si>
  <si>
    <t>514-1062</t>
  </si>
  <si>
    <t>514-1065</t>
  </si>
  <si>
    <t>514-1088</t>
  </si>
  <si>
    <t>514-1095</t>
  </si>
  <si>
    <t>514-1111</t>
  </si>
  <si>
    <t>514-1120</t>
  </si>
  <si>
    <t>514-1131</t>
  </si>
  <si>
    <t>514-1140</t>
  </si>
  <si>
    <t>514-1145</t>
  </si>
  <si>
    <t>514-1157</t>
  </si>
  <si>
    <t>514-1161</t>
  </si>
  <si>
    <t>514-1163</t>
  </si>
  <si>
    <t>514-1198</t>
  </si>
  <si>
    <t>514-1207</t>
  </si>
  <si>
    <t>515-10</t>
  </si>
  <si>
    <t>515-16</t>
  </si>
  <si>
    <t>515-29</t>
  </si>
  <si>
    <t>515-37</t>
  </si>
  <si>
    <t>515-44</t>
  </si>
  <si>
    <t>515-48</t>
  </si>
  <si>
    <t>515-60</t>
  </si>
  <si>
    <t>515-100</t>
  </si>
  <si>
    <t>515-105</t>
  </si>
  <si>
    <t>515-108</t>
  </si>
  <si>
    <t>515-117</t>
  </si>
  <si>
    <t>515-121</t>
  </si>
  <si>
    <t>515-123</t>
  </si>
  <si>
    <t>515-131</t>
  </si>
  <si>
    <t>515-139</t>
  </si>
  <si>
    <t>515-207</t>
  </si>
  <si>
    <t>515-232</t>
  </si>
  <si>
    <t>515-254</t>
  </si>
  <si>
    <t>515-259</t>
  </si>
  <si>
    <t>515-275</t>
  </si>
  <si>
    <t>515-281</t>
  </si>
  <si>
    <t>515-294</t>
  </si>
  <si>
    <t>515-383</t>
  </si>
  <si>
    <t>515-440</t>
  </si>
  <si>
    <t>515-447</t>
  </si>
  <si>
    <t>515-454</t>
  </si>
  <si>
    <t>515-466</t>
  </si>
  <si>
    <t>515-468</t>
  </si>
  <si>
    <t>515-491</t>
  </si>
  <si>
    <t>515-510</t>
  </si>
  <si>
    <t>515-564</t>
  </si>
  <si>
    <t>515-588</t>
  </si>
  <si>
    <t>515-623</t>
  </si>
  <si>
    <t>515-666</t>
  </si>
  <si>
    <t>515-685</t>
  </si>
  <si>
    <t>515-697</t>
  </si>
  <si>
    <t>515-710</t>
  </si>
  <si>
    <t>515-714</t>
  </si>
  <si>
    <t>515-722</t>
  </si>
  <si>
    <t>515-755</t>
  </si>
  <si>
    <t>515-765</t>
  </si>
  <si>
    <t>515-766</t>
  </si>
  <si>
    <t>515-782</t>
  </si>
  <si>
    <t>515-789</t>
  </si>
  <si>
    <t>515-790</t>
  </si>
  <si>
    <t>515-818</t>
  </si>
  <si>
    <t>515-850</t>
  </si>
  <si>
    <t>515-856</t>
  </si>
  <si>
    <t>515-889</t>
  </si>
  <si>
    <t>515-913</t>
  </si>
  <si>
    <t>515-932</t>
  </si>
  <si>
    <t>515-949</t>
  </si>
  <si>
    <t>515-1012</t>
  </si>
  <si>
    <t>515-1038</t>
  </si>
  <si>
    <t>515-1078</t>
  </si>
  <si>
    <t>515-1101</t>
  </si>
  <si>
    <t>515-1105</t>
  </si>
  <si>
    <t>515-1118</t>
  </si>
  <si>
    <t>515-1127</t>
  </si>
  <si>
    <t>515-1128</t>
  </si>
  <si>
    <t>515-1154</t>
  </si>
  <si>
    <t>515-1167</t>
  </si>
  <si>
    <t>515-1180</t>
  </si>
  <si>
    <t>515-1207</t>
  </si>
  <si>
    <t>515-1209</t>
  </si>
  <si>
    <t>516-35</t>
  </si>
  <si>
    <t>516-40</t>
  </si>
  <si>
    <t>516-50</t>
  </si>
  <si>
    <t>516-142</t>
  </si>
  <si>
    <t>516-143</t>
  </si>
  <si>
    <t>516-150</t>
  </si>
  <si>
    <t>516-159</t>
  </si>
  <si>
    <t>516-174</t>
  </si>
  <si>
    <t>516-178</t>
  </si>
  <si>
    <t>516-205</t>
  </si>
  <si>
    <t>516-221</t>
  </si>
  <si>
    <t>516-227</t>
  </si>
  <si>
    <t>516-281</t>
  </si>
  <si>
    <t>516-317</t>
  </si>
  <si>
    <t>516-326</t>
  </si>
  <si>
    <t>516-333</t>
  </si>
  <si>
    <t>516-360</t>
  </si>
  <si>
    <t>516-372</t>
  </si>
  <si>
    <t>516-386</t>
  </si>
  <si>
    <t>516-414</t>
  </si>
  <si>
    <t>516-415</t>
  </si>
  <si>
    <t>516-460</t>
  </si>
  <si>
    <t>516-519</t>
  </si>
  <si>
    <t>516-526</t>
  </si>
  <si>
    <t>516-605</t>
  </si>
  <si>
    <t>516-606</t>
  </si>
  <si>
    <t>516-620</t>
  </si>
  <si>
    <t>516-628</t>
  </si>
  <si>
    <t>516-643</t>
  </si>
  <si>
    <t>516-664</t>
  </si>
  <si>
    <t>516-667</t>
  </si>
  <si>
    <t>516-671</t>
  </si>
  <si>
    <t>516-675</t>
  </si>
  <si>
    <t>516-698</t>
  </si>
  <si>
    <t>516-700</t>
  </si>
  <si>
    <t>516-741</t>
  </si>
  <si>
    <t>516-786</t>
  </si>
  <si>
    <t>516-799</t>
  </si>
  <si>
    <t>516-811</t>
  </si>
  <si>
    <t>516-812</t>
  </si>
  <si>
    <t>516-831</t>
  </si>
  <si>
    <t>516-835</t>
  </si>
  <si>
    <t>516-868</t>
  </si>
  <si>
    <t>516-938</t>
  </si>
  <si>
    <t>516-962</t>
  </si>
  <si>
    <t>516-992</t>
  </si>
  <si>
    <t>516-994</t>
  </si>
  <si>
    <t>516-1003</t>
  </si>
  <si>
    <t>516-1015</t>
  </si>
  <si>
    <t>516-1017</t>
  </si>
  <si>
    <t>516-1047</t>
  </si>
  <si>
    <t>516-1066</t>
  </si>
  <si>
    <t>516-1082</t>
  </si>
  <si>
    <t>516-1095</t>
  </si>
  <si>
    <t>516-1109</t>
  </si>
  <si>
    <t>516-1124</t>
  </si>
  <si>
    <t>516-1182</t>
  </si>
  <si>
    <t>516-1216</t>
  </si>
  <si>
    <t>517-1</t>
  </si>
  <si>
    <t>517-12</t>
  </si>
  <si>
    <t>517-21</t>
  </si>
  <si>
    <t>517-22</t>
  </si>
  <si>
    <t>517-43</t>
  </si>
  <si>
    <t>517-62</t>
  </si>
  <si>
    <t>517-94</t>
  </si>
  <si>
    <t>517-134</t>
  </si>
  <si>
    <t>517-140</t>
  </si>
  <si>
    <t>517-143</t>
  </si>
  <si>
    <t>517-145</t>
  </si>
  <si>
    <t>517-153</t>
  </si>
  <si>
    <t>517-165</t>
  </si>
  <si>
    <t>517-180</t>
  </si>
  <si>
    <t>517-235</t>
  </si>
  <si>
    <t>517-241</t>
  </si>
  <si>
    <t>517-301</t>
  </si>
  <si>
    <t>517-334</t>
  </si>
  <si>
    <t>517-375</t>
  </si>
  <si>
    <t>517-388</t>
  </si>
  <si>
    <t>517-473</t>
  </si>
  <si>
    <t>517-501</t>
  </si>
  <si>
    <t>517-514</t>
  </si>
  <si>
    <t>517-558</t>
  </si>
  <si>
    <t>517-574</t>
  </si>
  <si>
    <t>517-583</t>
  </si>
  <si>
    <t>517-587</t>
  </si>
  <si>
    <t>517-613</t>
  </si>
  <si>
    <t>517-615</t>
  </si>
  <si>
    <t>517-634</t>
  </si>
  <si>
    <t>517-638</t>
  </si>
  <si>
    <t>517-645</t>
  </si>
  <si>
    <t>517-646</t>
  </si>
  <si>
    <t>517-655</t>
  </si>
  <si>
    <t>517-667</t>
  </si>
  <si>
    <t>517-733</t>
  </si>
  <si>
    <t>517-759</t>
  </si>
  <si>
    <t>517-787</t>
  </si>
  <si>
    <t>517-809</t>
  </si>
  <si>
    <t>517-841</t>
  </si>
  <si>
    <t>517-845</t>
  </si>
  <si>
    <t>517-865</t>
  </si>
  <si>
    <t>517-870</t>
  </si>
  <si>
    <t>517-877</t>
  </si>
  <si>
    <t>517-878</t>
  </si>
  <si>
    <t>517-881</t>
  </si>
  <si>
    <t>517-894</t>
  </si>
  <si>
    <t>517-897</t>
  </si>
  <si>
    <t>517-929</t>
  </si>
  <si>
    <t>517-931</t>
  </si>
  <si>
    <t>517-933</t>
  </si>
  <si>
    <t>517-955</t>
  </si>
  <si>
    <t>517-989</t>
  </si>
  <si>
    <t>517-1002</t>
  </si>
  <si>
    <t>517-1063</t>
  </si>
  <si>
    <t>517-1115</t>
  </si>
  <si>
    <t>517-1136</t>
  </si>
  <si>
    <t>517-1161</t>
  </si>
  <si>
    <t>517-1218</t>
  </si>
  <si>
    <t>517-1234</t>
  </si>
  <si>
    <t>518-3</t>
  </si>
  <si>
    <t>518-21</t>
  </si>
  <si>
    <t>518-110</t>
  </si>
  <si>
    <t>518-137</t>
  </si>
  <si>
    <t>518-140</t>
  </si>
  <si>
    <t>518-233</t>
  </si>
  <si>
    <t>518-249</t>
  </si>
  <si>
    <t>518-255</t>
  </si>
  <si>
    <t>518-287</t>
  </si>
  <si>
    <t>518-315</t>
  </si>
  <si>
    <t>518-332</t>
  </si>
  <si>
    <t>518-341</t>
  </si>
  <si>
    <t>518-383</t>
  </si>
  <si>
    <t>518-392</t>
  </si>
  <si>
    <t>518-401</t>
  </si>
  <si>
    <t>518-430</t>
  </si>
  <si>
    <t>518-448</t>
  </si>
  <si>
    <t>518-450</t>
  </si>
  <si>
    <t>518-455</t>
  </si>
  <si>
    <t>518-471</t>
  </si>
  <si>
    <t>518-504</t>
  </si>
  <si>
    <t>518-505</t>
  </si>
  <si>
    <t>518-574</t>
  </si>
  <si>
    <t>518-602</t>
  </si>
  <si>
    <t>518-652</t>
  </si>
  <si>
    <t>518-668</t>
  </si>
  <si>
    <t>518-681</t>
  </si>
  <si>
    <t>518-692</t>
  </si>
  <si>
    <t>518-729</t>
  </si>
  <si>
    <t>518-733</t>
  </si>
  <si>
    <t>518-769</t>
  </si>
  <si>
    <t>518-780</t>
  </si>
  <si>
    <t>518-816</t>
  </si>
  <si>
    <t>518-883</t>
  </si>
  <si>
    <t>518-893</t>
  </si>
  <si>
    <t>518-915</t>
  </si>
  <si>
    <t>518-920</t>
  </si>
  <si>
    <t>518-949</t>
  </si>
  <si>
    <t>518-952</t>
  </si>
  <si>
    <t>518-985</t>
  </si>
  <si>
    <t>518-1041</t>
  </si>
  <si>
    <t>518-1043</t>
  </si>
  <si>
    <t>518-1050</t>
  </si>
  <si>
    <t>518-1061</t>
  </si>
  <si>
    <t>518-1092</t>
  </si>
  <si>
    <t>518-1116</t>
  </si>
  <si>
    <t>518-1133</t>
  </si>
  <si>
    <t>518-1134</t>
  </si>
  <si>
    <t>518-1163</t>
  </si>
  <si>
    <t>518-1169</t>
  </si>
  <si>
    <t>518-1193</t>
  </si>
  <si>
    <t>519-28</t>
  </si>
  <si>
    <t>519-39</t>
  </si>
  <si>
    <t>519-70</t>
  </si>
  <si>
    <t>519-78</t>
  </si>
  <si>
    <t>519-92</t>
  </si>
  <si>
    <t>519-120</t>
  </si>
  <si>
    <t>519-121</t>
  </si>
  <si>
    <t>519-126</t>
  </si>
  <si>
    <t>519-157</t>
  </si>
  <si>
    <t>519-159</t>
  </si>
  <si>
    <t>519-171</t>
  </si>
  <si>
    <t>519-176</t>
  </si>
  <si>
    <t>519-179</t>
  </si>
  <si>
    <t>519-200</t>
  </si>
  <si>
    <t>519-206</t>
  </si>
  <si>
    <t>519-220</t>
  </si>
  <si>
    <t>519-221</t>
  </si>
  <si>
    <t>519-272</t>
  </si>
  <si>
    <t>519-275</t>
  </si>
  <si>
    <t>519-287</t>
  </si>
  <si>
    <t>519-299</t>
  </si>
  <si>
    <t>519-307</t>
  </si>
  <si>
    <t>519-342</t>
  </si>
  <si>
    <t>519-372</t>
  </si>
  <si>
    <t>519-379</t>
  </si>
  <si>
    <t>519-397</t>
  </si>
  <si>
    <t>519-406</t>
  </si>
  <si>
    <t>519-419</t>
  </si>
  <si>
    <t>519-461</t>
  </si>
  <si>
    <t>519-481</t>
  </si>
  <si>
    <t>519-493</t>
  </si>
  <si>
    <t>519-532</t>
  </si>
  <si>
    <t>519-554</t>
  </si>
  <si>
    <t>519-560</t>
  </si>
  <si>
    <t>519-570</t>
  </si>
  <si>
    <t>519-582</t>
  </si>
  <si>
    <t>519-588</t>
  </si>
  <si>
    <t>519-589</t>
  </si>
  <si>
    <t>519-596</t>
  </si>
  <si>
    <t>519-626</t>
  </si>
  <si>
    <t>519-633</t>
  </si>
  <si>
    <t>519-640</t>
  </si>
  <si>
    <t>519-670</t>
  </si>
  <si>
    <t>519-676</t>
  </si>
  <si>
    <t>519-677</t>
  </si>
  <si>
    <t>519-678</t>
  </si>
  <si>
    <t>519-687</t>
  </si>
  <si>
    <t>519-764</t>
  </si>
  <si>
    <t>519-780</t>
  </si>
  <si>
    <t>519-786</t>
  </si>
  <si>
    <t>519-849</t>
  </si>
  <si>
    <t>519-864</t>
  </si>
  <si>
    <t>519-876</t>
  </si>
  <si>
    <t>519-909</t>
  </si>
  <si>
    <t>519-965</t>
  </si>
  <si>
    <t>519-1003</t>
  </si>
  <si>
    <t>519-1015</t>
  </si>
  <si>
    <t>519-1023</t>
  </si>
  <si>
    <t>519-1024</t>
  </si>
  <si>
    <t>519-1036</t>
  </si>
  <si>
    <t>519-1037</t>
  </si>
  <si>
    <t>519-1054</t>
  </si>
  <si>
    <t>519-1066</t>
  </si>
  <si>
    <t>519-1068</t>
  </si>
  <si>
    <t>519-1069</t>
  </si>
  <si>
    <t>519-1073</t>
  </si>
  <si>
    <t>519-1090</t>
  </si>
  <si>
    <t>519-1120</t>
  </si>
  <si>
    <t>519-1151</t>
  </si>
  <si>
    <t>519-1156</t>
  </si>
  <si>
    <t>519-1168</t>
  </si>
  <si>
    <t>519-1183</t>
  </si>
  <si>
    <t>519-1220</t>
  </si>
  <si>
    <t>520-10</t>
  </si>
  <si>
    <t>520-31</t>
  </si>
  <si>
    <t>520-41</t>
  </si>
  <si>
    <t>520-44</t>
  </si>
  <si>
    <t>520-46</t>
  </si>
  <si>
    <t>520-97</t>
  </si>
  <si>
    <t>520-98</t>
  </si>
  <si>
    <t>520-119</t>
  </si>
  <si>
    <t>520-129</t>
  </si>
  <si>
    <t>520-136</t>
  </si>
  <si>
    <t>520-138</t>
  </si>
  <si>
    <t>520-161</t>
  </si>
  <si>
    <t>520-185</t>
  </si>
  <si>
    <t>520-194</t>
  </si>
  <si>
    <t>520-199</t>
  </si>
  <si>
    <t>520-330</t>
  </si>
  <si>
    <t>520-343</t>
  </si>
  <si>
    <t>520-344</t>
  </si>
  <si>
    <t>520-358</t>
  </si>
  <si>
    <t>520-391</t>
  </si>
  <si>
    <t>520-409</t>
  </si>
  <si>
    <t>520-467</t>
  </si>
  <si>
    <t>520-469</t>
  </si>
  <si>
    <t>520-494</t>
  </si>
  <si>
    <t>520-511</t>
  </si>
  <si>
    <t>520-520</t>
  </si>
  <si>
    <t>520-528</t>
  </si>
  <si>
    <t>520-570</t>
  </si>
  <si>
    <t>520-620</t>
  </si>
  <si>
    <t>520-645</t>
  </si>
  <si>
    <t>520-670</t>
  </si>
  <si>
    <t>520-684</t>
  </si>
  <si>
    <t>520-686</t>
  </si>
  <si>
    <t>520-696</t>
  </si>
  <si>
    <t>520-705</t>
  </si>
  <si>
    <t>520-707</t>
  </si>
  <si>
    <t>520-736</t>
  </si>
  <si>
    <t>520-808</t>
  </si>
  <si>
    <t>520-810</t>
  </si>
  <si>
    <t>520-815</t>
  </si>
  <si>
    <t>520-829</t>
  </si>
  <si>
    <t>520-831</t>
  </si>
  <si>
    <t>520-834</t>
  </si>
  <si>
    <t>520-892</t>
  </si>
  <si>
    <t>520-908</t>
  </si>
  <si>
    <t>520-949</t>
  </si>
  <si>
    <t>520-998</t>
  </si>
  <si>
    <t>520-1012</t>
  </si>
  <si>
    <t>520-1037</t>
  </si>
  <si>
    <t>520-1049</t>
  </si>
  <si>
    <t>520-1059</t>
  </si>
  <si>
    <t>520-1075</t>
  </si>
  <si>
    <t>520-1115</t>
  </si>
  <si>
    <t>520-1183</t>
  </si>
  <si>
    <t>520-1195</t>
  </si>
  <si>
    <t>520-1223</t>
  </si>
  <si>
    <t>521-7</t>
  </si>
  <si>
    <t>521-14</t>
  </si>
  <si>
    <t>521-60</t>
  </si>
  <si>
    <t>521-67</t>
  </si>
  <si>
    <t>521-86</t>
  </si>
  <si>
    <t>521-121</t>
  </si>
  <si>
    <t>521-142</t>
  </si>
  <si>
    <t>521-180</t>
  </si>
  <si>
    <t>521-186</t>
  </si>
  <si>
    <t>521-265</t>
  </si>
  <si>
    <t>521-272</t>
  </si>
  <si>
    <t>521-295</t>
  </si>
  <si>
    <t>521-348</t>
  </si>
  <si>
    <t>521-397</t>
  </si>
  <si>
    <t>521-398</t>
  </si>
  <si>
    <t>521-399</t>
  </si>
  <si>
    <t>521-407</t>
  </si>
  <si>
    <t>521-421</t>
  </si>
  <si>
    <t>521-437</t>
  </si>
  <si>
    <t>521-503</t>
  </si>
  <si>
    <t>521-542</t>
  </si>
  <si>
    <t>521-557</t>
  </si>
  <si>
    <t>521-566</t>
  </si>
  <si>
    <t>521-604</t>
  </si>
  <si>
    <t>521-652</t>
  </si>
  <si>
    <t>521-673</t>
  </si>
  <si>
    <t>521-719</t>
  </si>
  <si>
    <t>521-721</t>
  </si>
  <si>
    <t>521-829</t>
  </si>
  <si>
    <t>521-837</t>
  </si>
  <si>
    <t>521-866</t>
  </si>
  <si>
    <t>521-868</t>
  </si>
  <si>
    <t>521-869</t>
  </si>
  <si>
    <t>521-887</t>
  </si>
  <si>
    <t>521-899</t>
  </si>
  <si>
    <t>521-901</t>
  </si>
  <si>
    <t>521-941</t>
  </si>
  <si>
    <t>521-954</t>
  </si>
  <si>
    <t>521-997</t>
  </si>
  <si>
    <t>521-1017</t>
  </si>
  <si>
    <t>521-1018</t>
  </si>
  <si>
    <t>521-1023</t>
  </si>
  <si>
    <t>521-1028</t>
  </si>
  <si>
    <t>521-1041</t>
  </si>
  <si>
    <t>521-1045</t>
  </si>
  <si>
    <t>521-1064</t>
  </si>
  <si>
    <t>521-1087</t>
  </si>
  <si>
    <t>521-1136</t>
  </si>
  <si>
    <t>521-1137</t>
  </si>
  <si>
    <t>521-1161</t>
  </si>
  <si>
    <t>521-1170</t>
  </si>
  <si>
    <t>521-1171</t>
  </si>
  <si>
    <t>521-1176</t>
  </si>
  <si>
    <t>521-1180</t>
  </si>
  <si>
    <t>521-1220</t>
  </si>
  <si>
    <t>521-1229</t>
  </si>
  <si>
    <t>522-8</t>
  </si>
  <si>
    <t>522-9</t>
  </si>
  <si>
    <t>522-35</t>
  </si>
  <si>
    <t>522-51</t>
  </si>
  <si>
    <t>522-96</t>
  </si>
  <si>
    <t>522-131</t>
  </si>
  <si>
    <t>522-168</t>
  </si>
  <si>
    <t>522-191</t>
  </si>
  <si>
    <t>522-234</t>
  </si>
  <si>
    <t>522-273</t>
  </si>
  <si>
    <t>522-290</t>
  </si>
  <si>
    <t>522-341</t>
  </si>
  <si>
    <t>522-350</t>
  </si>
  <si>
    <t>522-380</t>
  </si>
  <si>
    <t>522-403</t>
  </si>
  <si>
    <t>522-447</t>
  </si>
  <si>
    <t>522-469</t>
  </si>
  <si>
    <t>522-484</t>
  </si>
  <si>
    <t>522-487</t>
  </si>
  <si>
    <t>522-500</t>
  </si>
  <si>
    <t>522-525</t>
  </si>
  <si>
    <t>522-529</t>
  </si>
  <si>
    <t>522-534</t>
  </si>
  <si>
    <t>522-536</t>
  </si>
  <si>
    <t>522-551</t>
  </si>
  <si>
    <t>522-570</t>
  </si>
  <si>
    <t>522-594</t>
  </si>
  <si>
    <t>522-605</t>
  </si>
  <si>
    <t>522-635</t>
  </si>
  <si>
    <t>522-668</t>
  </si>
  <si>
    <t>522-681</t>
  </si>
  <si>
    <t>522-691</t>
  </si>
  <si>
    <t>522-692</t>
  </si>
  <si>
    <t>522-693</t>
  </si>
  <si>
    <t>522-724</t>
  </si>
  <si>
    <t>522-732</t>
  </si>
  <si>
    <t>522-780</t>
  </si>
  <si>
    <t>522-805</t>
  </si>
  <si>
    <t>522-822</t>
  </si>
  <si>
    <t>522-825</t>
  </si>
  <si>
    <t>522-869</t>
  </si>
  <si>
    <t>522-894</t>
  </si>
  <si>
    <t>522-925</t>
  </si>
  <si>
    <t>522-1019</t>
  </si>
  <si>
    <t>522-1026</t>
  </si>
  <si>
    <t>522-1044</t>
  </si>
  <si>
    <t>522-1080</t>
  </si>
  <si>
    <t>522-1088</t>
  </si>
  <si>
    <t>522-1090</t>
  </si>
  <si>
    <t>522-1162</t>
  </si>
  <si>
    <t>522-1188</t>
  </si>
  <si>
    <t>522-1214</t>
  </si>
  <si>
    <t>522-1217</t>
  </si>
  <si>
    <t>522-1218</t>
  </si>
  <si>
    <t>522-1223</t>
  </si>
  <si>
    <t>523-47</t>
  </si>
  <si>
    <t>523-70</t>
  </si>
  <si>
    <t>523-80</t>
  </si>
  <si>
    <t>523-89</t>
  </si>
  <si>
    <t>523-130</t>
  </si>
  <si>
    <t>523-146</t>
  </si>
  <si>
    <t>523-150</t>
  </si>
  <si>
    <t>523-191</t>
  </si>
  <si>
    <t>523-196</t>
  </si>
  <si>
    <t>523-197</t>
  </si>
  <si>
    <t>523-215</t>
  </si>
  <si>
    <t>523-233</t>
  </si>
  <si>
    <t>523-276</t>
  </si>
  <si>
    <t>523-282</t>
  </si>
  <si>
    <t>523-294</t>
  </si>
  <si>
    <t>523-328</t>
  </si>
  <si>
    <t>523-331</t>
  </si>
  <si>
    <t>523-348</t>
  </si>
  <si>
    <t>523-359</t>
  </si>
  <si>
    <t>523-370</t>
  </si>
  <si>
    <t>523-375</t>
  </si>
  <si>
    <t>523-392</t>
  </si>
  <si>
    <t>523-409</t>
  </si>
  <si>
    <t>523-497</t>
  </si>
  <si>
    <t>523-535</t>
  </si>
  <si>
    <t>523-538</t>
  </si>
  <si>
    <t>523-544</t>
  </si>
  <si>
    <t>523-579</t>
  </si>
  <si>
    <t>523-609</t>
  </si>
  <si>
    <t>523-677</t>
  </si>
  <si>
    <t>523-701</t>
  </si>
  <si>
    <t>523-733</t>
  </si>
  <si>
    <t>523-782</t>
  </si>
  <si>
    <t>523-793</t>
  </si>
  <si>
    <t>523-798</t>
  </si>
  <si>
    <t>523-799</t>
  </si>
  <si>
    <t>523-809</t>
  </si>
  <si>
    <t>523-829</t>
  </si>
  <si>
    <t>523-840</t>
  </si>
  <si>
    <t>523-891</t>
  </si>
  <si>
    <t>523-908</t>
  </si>
  <si>
    <t>523-956</t>
  </si>
  <si>
    <t>523-963</t>
  </si>
  <si>
    <t>523-1036</t>
  </si>
  <si>
    <t>523-1061</t>
  </si>
  <si>
    <t>523-1081</t>
  </si>
  <si>
    <t>523-1096</t>
  </si>
  <si>
    <t>523-1133</t>
  </si>
  <si>
    <t>523-1145</t>
  </si>
  <si>
    <t>523-1171</t>
  </si>
  <si>
    <t>523-1176</t>
  </si>
  <si>
    <t>523-1206</t>
  </si>
  <si>
    <t>523-1234</t>
  </si>
  <si>
    <t>524-21</t>
  </si>
  <si>
    <t>524-22</t>
  </si>
  <si>
    <t>524-32</t>
  </si>
  <si>
    <t>524-50</t>
  </si>
  <si>
    <t>524-59</t>
  </si>
  <si>
    <t>524-157</t>
  </si>
  <si>
    <t>524-179</t>
  </si>
  <si>
    <t>524-189</t>
  </si>
  <si>
    <t>524-191</t>
  </si>
  <si>
    <t>524-204</t>
  </si>
  <si>
    <t>524-211</t>
  </si>
  <si>
    <t>524-255</t>
  </si>
  <si>
    <t>524-258</t>
  </si>
  <si>
    <t>524-309</t>
  </si>
  <si>
    <t>524-319</t>
  </si>
  <si>
    <t>524-351</t>
  </si>
  <si>
    <t>524-355</t>
  </si>
  <si>
    <t>524-370</t>
  </si>
  <si>
    <t>524-420</t>
  </si>
  <si>
    <t>524-443</t>
  </si>
  <si>
    <t>524-463</t>
  </si>
  <si>
    <t>524-467</t>
  </si>
  <si>
    <t>524-479</t>
  </si>
  <si>
    <t>524-481</t>
  </si>
  <si>
    <t>524-511</t>
  </si>
  <si>
    <t>524-517</t>
  </si>
  <si>
    <t>524-523</t>
  </si>
  <si>
    <t>524-555</t>
  </si>
  <si>
    <t>524-565</t>
  </si>
  <si>
    <t>524-588</t>
  </si>
  <si>
    <t>524-615</t>
  </si>
  <si>
    <t>524-625</t>
  </si>
  <si>
    <t>524-686</t>
  </si>
  <si>
    <t>524-693</t>
  </si>
  <si>
    <t>524-694</t>
  </si>
  <si>
    <t>524-697</t>
  </si>
  <si>
    <t>524-720</t>
  </si>
  <si>
    <t>524-739</t>
  </si>
  <si>
    <t>524-766</t>
  </si>
  <si>
    <t>524-769</t>
  </si>
  <si>
    <t>524-820</t>
  </si>
  <si>
    <t>524-853</t>
  </si>
  <si>
    <t>524-860</t>
  </si>
  <si>
    <t>524-862</t>
  </si>
  <si>
    <t>524-881</t>
  </si>
  <si>
    <t>524-891</t>
  </si>
  <si>
    <t>524-903</t>
  </si>
  <si>
    <t>524-933</t>
  </si>
  <si>
    <t>524-949</t>
  </si>
  <si>
    <t>524-953</t>
  </si>
  <si>
    <t>524-954</t>
  </si>
  <si>
    <t>524-967</t>
  </si>
  <si>
    <t>524-1035</t>
  </si>
  <si>
    <t>524-1047</t>
  </si>
  <si>
    <t>524-1076</t>
  </si>
  <si>
    <t>524-1077</t>
  </si>
  <si>
    <t>524-1089</t>
  </si>
  <si>
    <t>524-1172</t>
  </si>
  <si>
    <t>524-1210</t>
  </si>
  <si>
    <t>524-1227</t>
  </si>
  <si>
    <t>525-27</t>
  </si>
  <si>
    <t>525-33</t>
  </si>
  <si>
    <t>525-45</t>
  </si>
  <si>
    <t>525-85</t>
  </si>
  <si>
    <t>525-93</t>
  </si>
  <si>
    <t>525-120</t>
  </si>
  <si>
    <t>525-125</t>
  </si>
  <si>
    <t>525-133</t>
  </si>
  <si>
    <t>525-142</t>
  </si>
  <si>
    <t>525-148</t>
  </si>
  <si>
    <t>525-151</t>
  </si>
  <si>
    <t>525-162</t>
  </si>
  <si>
    <t>525-167</t>
  </si>
  <si>
    <t>525-178</t>
  </si>
  <si>
    <t>525-215</t>
  </si>
  <si>
    <t>525-217</t>
  </si>
  <si>
    <t>525-230</t>
  </si>
  <si>
    <t>525-242</t>
  </si>
  <si>
    <t>525-247</t>
  </si>
  <si>
    <t>525-329</t>
  </si>
  <si>
    <t>525-336</t>
  </si>
  <si>
    <t>525-349</t>
  </si>
  <si>
    <t>525-377</t>
  </si>
  <si>
    <t>525-380</t>
  </si>
  <si>
    <t>525-389</t>
  </si>
  <si>
    <t>525-401</t>
  </si>
  <si>
    <t>525-436</t>
  </si>
  <si>
    <t>525-466</t>
  </si>
  <si>
    <t>525-475</t>
  </si>
  <si>
    <t>525-489</t>
  </si>
  <si>
    <t>525-501</t>
  </si>
  <si>
    <t>525-502</t>
  </si>
  <si>
    <t>525-562</t>
  </si>
  <si>
    <t>525-577</t>
  </si>
  <si>
    <t>525-588</t>
  </si>
  <si>
    <t>525-644</t>
  </si>
  <si>
    <t>525-679</t>
  </si>
  <si>
    <t>525-710</t>
  </si>
  <si>
    <t>525-724</t>
  </si>
  <si>
    <t>525-740</t>
  </si>
  <si>
    <t>525-742</t>
  </si>
  <si>
    <t>525-758</t>
  </si>
  <si>
    <t>525-777</t>
  </si>
  <si>
    <t>525-803</t>
  </si>
  <si>
    <t>525-810</t>
  </si>
  <si>
    <t>525-812</t>
  </si>
  <si>
    <t>525-860</t>
  </si>
  <si>
    <t>525-886</t>
  </si>
  <si>
    <t>525-891</t>
  </si>
  <si>
    <t>525-902</t>
  </si>
  <si>
    <t>525-903</t>
  </si>
  <si>
    <t>525-979</t>
  </si>
  <si>
    <t>525-998</t>
  </si>
  <si>
    <t>525-1024</t>
  </si>
  <si>
    <t>525-1030</t>
  </si>
  <si>
    <t>525-1039</t>
  </si>
  <si>
    <t>525-1040</t>
  </si>
  <si>
    <t>525-1042</t>
  </si>
  <si>
    <t>525-1089</t>
  </si>
  <si>
    <t>525-1102</t>
  </si>
  <si>
    <t>525-1167</t>
  </si>
  <si>
    <t>525-1198</t>
  </si>
  <si>
    <t>525-1211</t>
  </si>
  <si>
    <t>525-1223</t>
  </si>
  <si>
    <t>526-2</t>
  </si>
  <si>
    <t>526-6</t>
  </si>
  <si>
    <t>526-35</t>
  </si>
  <si>
    <t>526-85</t>
  </si>
  <si>
    <t>526-95</t>
  </si>
  <si>
    <t>526-155</t>
  </si>
  <si>
    <t>526-206</t>
  </si>
  <si>
    <t>526-217</t>
  </si>
  <si>
    <t>526-230</t>
  </si>
  <si>
    <t>526-290</t>
  </si>
  <si>
    <t>526-292</t>
  </si>
  <si>
    <t>526-309</t>
  </si>
  <si>
    <t>526-314</t>
  </si>
  <si>
    <t>526-320</t>
  </si>
  <si>
    <t>526-347</t>
  </si>
  <si>
    <t>526-351</t>
  </si>
  <si>
    <t>526-384</t>
  </si>
  <si>
    <t>526-385</t>
  </si>
  <si>
    <t>526-388</t>
  </si>
  <si>
    <t>526-409</t>
  </si>
  <si>
    <t>526-412</t>
  </si>
  <si>
    <t>526-432</t>
  </si>
  <si>
    <t>526-456</t>
  </si>
  <si>
    <t>526-482</t>
  </si>
  <si>
    <t>526-487</t>
  </si>
  <si>
    <t>526-493</t>
  </si>
  <si>
    <t>526-510</t>
  </si>
  <si>
    <t>526-531</t>
  </si>
  <si>
    <t>526-532</t>
  </si>
  <si>
    <t>526-582</t>
  </si>
  <si>
    <t>526-594</t>
  </si>
  <si>
    <t>526-634</t>
  </si>
  <si>
    <t>526-653</t>
  </si>
  <si>
    <t>526-661</t>
  </si>
  <si>
    <t>526-684</t>
  </si>
  <si>
    <t>526-691</t>
  </si>
  <si>
    <t>526-813</t>
  </si>
  <si>
    <t>526-814</t>
  </si>
  <si>
    <t>526-815</t>
  </si>
  <si>
    <t>526-825</t>
  </si>
  <si>
    <t>526-855</t>
  </si>
  <si>
    <t>526-893</t>
  </si>
  <si>
    <t>526-909</t>
  </si>
  <si>
    <t>526-921</t>
  </si>
  <si>
    <t>526-923</t>
  </si>
  <si>
    <t>526-943</t>
  </si>
  <si>
    <t>526-945</t>
  </si>
  <si>
    <t>526-948</t>
  </si>
  <si>
    <t>526-1005</t>
  </si>
  <si>
    <t>526-1008</t>
  </si>
  <si>
    <t>526-1009</t>
  </si>
  <si>
    <t>526-1022</t>
  </si>
  <si>
    <t>526-1035</t>
  </si>
  <si>
    <t>526-1047</t>
  </si>
  <si>
    <t>526-1064</t>
  </si>
  <si>
    <t>526-1130</t>
  </si>
  <si>
    <t>526-1145</t>
  </si>
  <si>
    <t>526-1157</t>
  </si>
  <si>
    <t>526-1164</t>
  </si>
  <si>
    <t>526-1179</t>
  </si>
  <si>
    <t>526-1182</t>
  </si>
  <si>
    <t>526-1214</t>
  </si>
  <si>
    <t>527-13</t>
  </si>
  <si>
    <t>527-24</t>
  </si>
  <si>
    <t>527-41</t>
  </si>
  <si>
    <t>527-44</t>
  </si>
  <si>
    <t>527-122</t>
  </si>
  <si>
    <t>527-125</t>
  </si>
  <si>
    <t>527-127</t>
  </si>
  <si>
    <t>527-131</t>
  </si>
  <si>
    <t>527-133</t>
  </si>
  <si>
    <t>527-147</t>
  </si>
  <si>
    <t>527-176</t>
  </si>
  <si>
    <t>527-189</t>
  </si>
  <si>
    <t>527-190</t>
  </si>
  <si>
    <t>527-195</t>
  </si>
  <si>
    <t>527-215</t>
  </si>
  <si>
    <t>527-245</t>
  </si>
  <si>
    <t>527-249</t>
  </si>
  <si>
    <t>527-266</t>
  </si>
  <si>
    <t>527-284</t>
  </si>
  <si>
    <t>527-297</t>
  </si>
  <si>
    <t>527-353</t>
  </si>
  <si>
    <t>527-406</t>
  </si>
  <si>
    <t>527-407</t>
  </si>
  <si>
    <t>527-412</t>
  </si>
  <si>
    <t>527-426</t>
  </si>
  <si>
    <t>527-430</t>
  </si>
  <si>
    <t>527-450</t>
  </si>
  <si>
    <t>527-461</t>
  </si>
  <si>
    <t>527-501</t>
  </si>
  <si>
    <t>527-503</t>
  </si>
  <si>
    <t>527-513</t>
  </si>
  <si>
    <t>527-533</t>
  </si>
  <si>
    <t>527-549</t>
  </si>
  <si>
    <t>527-560</t>
  </si>
  <si>
    <t>527-572</t>
  </si>
  <si>
    <t>527-575</t>
  </si>
  <si>
    <t>527-582</t>
  </si>
  <si>
    <t>527-589</t>
  </si>
  <si>
    <t>527-608</t>
  </si>
  <si>
    <t>527-610</t>
  </si>
  <si>
    <t>527-621</t>
  </si>
  <si>
    <t>527-660</t>
  </si>
  <si>
    <t>527-684</t>
  </si>
  <si>
    <t>527-692</t>
  </si>
  <si>
    <t>527-695</t>
  </si>
  <si>
    <t>527-720</t>
  </si>
  <si>
    <t>527-799</t>
  </si>
  <si>
    <t>527-809</t>
  </si>
  <si>
    <t>527-811</t>
  </si>
  <si>
    <t>527-815</t>
  </si>
  <si>
    <t>527-877</t>
  </si>
  <si>
    <t>527-888</t>
  </si>
  <si>
    <t>527-890</t>
  </si>
  <si>
    <t>527-902</t>
  </si>
  <si>
    <t>527-904</t>
  </si>
  <si>
    <t>527-915</t>
  </si>
  <si>
    <t>527-946</t>
  </si>
  <si>
    <t>527-958</t>
  </si>
  <si>
    <t>527-995</t>
  </si>
  <si>
    <t>527-1019</t>
  </si>
  <si>
    <t>527-1050</t>
  </si>
  <si>
    <t>527-1051</t>
  </si>
  <si>
    <t>527-1095</t>
  </si>
  <si>
    <t>527-1115</t>
  </si>
  <si>
    <t>527-1120</t>
  </si>
  <si>
    <t>527-1129</t>
  </si>
  <si>
    <t>527-1173</t>
  </si>
  <si>
    <t>527-1183</t>
  </si>
  <si>
    <t>527-1188</t>
  </si>
  <si>
    <t>527-1202</t>
  </si>
  <si>
    <t>527-1208</t>
  </si>
  <si>
    <t>527-1221</t>
  </si>
  <si>
    <t>527-1229</t>
  </si>
  <si>
    <t>528-5</t>
  </si>
  <si>
    <t>528-43</t>
  </si>
  <si>
    <t>528-44</t>
  </si>
  <si>
    <t>528-80</t>
  </si>
  <si>
    <t>528-88</t>
  </si>
  <si>
    <t>528-99</t>
  </si>
  <si>
    <t>528-132</t>
  </si>
  <si>
    <t>528-183</t>
  </si>
  <si>
    <t>528-244</t>
  </si>
  <si>
    <t>528-250</t>
  </si>
  <si>
    <t>528-272</t>
  </si>
  <si>
    <t>528-297</t>
  </si>
  <si>
    <t>528-299</t>
  </si>
  <si>
    <t>528-315</t>
  </si>
  <si>
    <t>528-389</t>
  </si>
  <si>
    <t>528-419</t>
  </si>
  <si>
    <t>528-432</t>
  </si>
  <si>
    <t>528-447</t>
  </si>
  <si>
    <t>528-456</t>
  </si>
  <si>
    <t>528-492</t>
  </si>
  <si>
    <t>528-515</t>
  </si>
  <si>
    <t>528-539</t>
  </si>
  <si>
    <t>528-556</t>
  </si>
  <si>
    <t>528-560</t>
  </si>
  <si>
    <t>528-580</t>
  </si>
  <si>
    <t>528-585</t>
  </si>
  <si>
    <t>528-614</t>
  </si>
  <si>
    <t>528-638</t>
  </si>
  <si>
    <t>528-650</t>
  </si>
  <si>
    <t>528-688</t>
  </si>
  <si>
    <t>528-716</t>
  </si>
  <si>
    <t>528-764</t>
  </si>
  <si>
    <t>528-787</t>
  </si>
  <si>
    <t>528-801</t>
  </si>
  <si>
    <t>528-812</t>
  </si>
  <si>
    <t>528-826</t>
  </si>
  <si>
    <t>528-847</t>
  </si>
  <si>
    <t>528-857</t>
  </si>
  <si>
    <t>528-866</t>
  </si>
  <si>
    <t>528-891</t>
  </si>
  <si>
    <t>528-905</t>
  </si>
  <si>
    <t>528-910</t>
  </si>
  <si>
    <t>528-942</t>
  </si>
  <si>
    <t>528-1030</t>
  </si>
  <si>
    <t>528-1033</t>
  </si>
  <si>
    <t>528-1063</t>
  </si>
  <si>
    <t>528-1089</t>
  </si>
  <si>
    <t>528-1093</t>
  </si>
  <si>
    <t>528-1112</t>
  </si>
  <si>
    <t>528-1120</t>
  </si>
  <si>
    <t>528-1121</t>
  </si>
  <si>
    <t>528-1123</t>
  </si>
  <si>
    <t>528-1138</t>
  </si>
  <si>
    <t>528-1139</t>
  </si>
  <si>
    <t>528-1200</t>
  </si>
  <si>
    <t>528-1202</t>
  </si>
  <si>
    <t>528-1224</t>
  </si>
  <si>
    <t>529-18</t>
  </si>
  <si>
    <t>529-25</t>
  </si>
  <si>
    <t>529-40</t>
  </si>
  <si>
    <t>529-54</t>
  </si>
  <si>
    <t>529-59</t>
  </si>
  <si>
    <t>529-60</t>
  </si>
  <si>
    <t>529-84</t>
  </si>
  <si>
    <t>529-106</t>
  </si>
  <si>
    <t>529-123</t>
  </si>
  <si>
    <t>529-133</t>
  </si>
  <si>
    <t>529-135</t>
  </si>
  <si>
    <t>529-167</t>
  </si>
  <si>
    <t>529-169</t>
  </si>
  <si>
    <t>529-201</t>
  </si>
  <si>
    <t>529-227</t>
  </si>
  <si>
    <t>529-275</t>
  </si>
  <si>
    <t>529-302</t>
  </si>
  <si>
    <t>529-344</t>
  </si>
  <si>
    <t>529-378</t>
  </si>
  <si>
    <t>529-419</t>
  </si>
  <si>
    <t>529-420</t>
  </si>
  <si>
    <t>529-436</t>
  </si>
  <si>
    <t>529-464</t>
  </si>
  <si>
    <t>529-486</t>
  </si>
  <si>
    <t>529-493</t>
  </si>
  <si>
    <t>529-496</t>
  </si>
  <si>
    <t>529-505</t>
  </si>
  <si>
    <t>529-511</t>
  </si>
  <si>
    <t>529-525</t>
  </si>
  <si>
    <t>529-538</t>
  </si>
  <si>
    <t>529-543</t>
  </si>
  <si>
    <t>529-558</t>
  </si>
  <si>
    <t>529-568</t>
  </si>
  <si>
    <t>529-655</t>
  </si>
  <si>
    <t>529-667</t>
  </si>
  <si>
    <t>529-668</t>
  </si>
  <si>
    <t>529-686</t>
  </si>
  <si>
    <t>529-705</t>
  </si>
  <si>
    <t>529-726</t>
  </si>
  <si>
    <t>529-774</t>
  </si>
  <si>
    <t>529-778</t>
  </si>
  <si>
    <t>529-790</t>
  </si>
  <si>
    <t>529-819</t>
  </si>
  <si>
    <t>529-845</t>
  </si>
  <si>
    <t>529-873</t>
  </si>
  <si>
    <t>529-875</t>
  </si>
  <si>
    <t>529-897</t>
  </si>
  <si>
    <t>529-904</t>
  </si>
  <si>
    <t>529-919</t>
  </si>
  <si>
    <t>529-967</t>
  </si>
  <si>
    <t>529-969</t>
  </si>
  <si>
    <t>529-994</t>
  </si>
  <si>
    <t>529-1009</t>
  </si>
  <si>
    <t>529-1040</t>
  </si>
  <si>
    <t>529-1056</t>
  </si>
  <si>
    <t>529-1082</t>
  </si>
  <si>
    <t>529-1091</t>
  </si>
  <si>
    <t>529-1095</t>
  </si>
  <si>
    <t>529-1105</t>
  </si>
  <si>
    <t>529-1143</t>
  </si>
  <si>
    <t>529-1155</t>
  </si>
  <si>
    <t>529-1197</t>
  </si>
  <si>
    <t>529-1202</t>
  </si>
  <si>
    <t>529-1219</t>
  </si>
  <si>
    <t>530-15</t>
  </si>
  <si>
    <t>530-93</t>
  </si>
  <si>
    <t>530-116</t>
  </si>
  <si>
    <t>530-143</t>
  </si>
  <si>
    <t>530-156</t>
  </si>
  <si>
    <t>530-182</t>
  </si>
  <si>
    <t>530-242</t>
  </si>
  <si>
    <t>530-265</t>
  </si>
  <si>
    <t>530-275</t>
  </si>
  <si>
    <t>530-278</t>
  </si>
  <si>
    <t>530-292</t>
  </si>
  <si>
    <t>530-334</t>
  </si>
  <si>
    <t>530-338</t>
  </si>
  <si>
    <t>530-348</t>
  </si>
  <si>
    <t>530-438</t>
  </si>
  <si>
    <t>530-460</t>
  </si>
  <si>
    <t>530-488</t>
  </si>
  <si>
    <t>530-492</t>
  </si>
  <si>
    <t>530-496</t>
  </si>
  <si>
    <t>530-507</t>
  </si>
  <si>
    <t>530-517</t>
  </si>
  <si>
    <t>530-543</t>
  </si>
  <si>
    <t>530-553</t>
  </si>
  <si>
    <t>530-559</t>
  </si>
  <si>
    <t>530-571</t>
  </si>
  <si>
    <t>530-575</t>
  </si>
  <si>
    <t>530-582</t>
  </si>
  <si>
    <t>530-615</t>
  </si>
  <si>
    <t>530-686</t>
  </si>
  <si>
    <t>530-705</t>
  </si>
  <si>
    <t>530-719</t>
  </si>
  <si>
    <t>530-741</t>
  </si>
  <si>
    <t>530-743</t>
  </si>
  <si>
    <t>530-804</t>
  </si>
  <si>
    <t>530-827</t>
  </si>
  <si>
    <t>530-865</t>
  </si>
  <si>
    <t>530-895</t>
  </si>
  <si>
    <t>530-897</t>
  </si>
  <si>
    <t>530-930</t>
  </si>
  <si>
    <t>530-967</t>
  </si>
  <si>
    <t>530-982</t>
  </si>
  <si>
    <t>530-1004</t>
  </si>
  <si>
    <t>530-1085</t>
  </si>
  <si>
    <t>530-1099</t>
  </si>
  <si>
    <t>530-1101</t>
  </si>
  <si>
    <t>530-1116</t>
  </si>
  <si>
    <t>530-1137</t>
  </si>
  <si>
    <t>530-1194</t>
  </si>
  <si>
    <t>531-32</t>
  </si>
  <si>
    <t>531-59</t>
  </si>
  <si>
    <t>531-69</t>
  </si>
  <si>
    <t>531-79</t>
  </si>
  <si>
    <t>531-81</t>
  </si>
  <si>
    <t>531-100</t>
  </si>
  <si>
    <t>531-108</t>
  </si>
  <si>
    <t>531-110</t>
  </si>
  <si>
    <t>531-112</t>
  </si>
  <si>
    <t>531-117</t>
  </si>
  <si>
    <t>531-121</t>
  </si>
  <si>
    <t>531-188</t>
  </si>
  <si>
    <t>531-270</t>
  </si>
  <si>
    <t>531-271</t>
  </si>
  <si>
    <t>531-283</t>
  </si>
  <si>
    <t>531-286</t>
  </si>
  <si>
    <t>531-299</t>
  </si>
  <si>
    <t>531-301</t>
  </si>
  <si>
    <t>531-309</t>
  </si>
  <si>
    <t>531-315</t>
  </si>
  <si>
    <t>531-333</t>
  </si>
  <si>
    <t>531-357</t>
  </si>
  <si>
    <t>531-365</t>
  </si>
  <si>
    <t>531-388</t>
  </si>
  <si>
    <t>531-404</t>
  </si>
  <si>
    <t>531-438</t>
  </si>
  <si>
    <t>531-468</t>
  </si>
  <si>
    <t>531-487</t>
  </si>
  <si>
    <t>531-570</t>
  </si>
  <si>
    <t>531-584</t>
  </si>
  <si>
    <t>531-593</t>
  </si>
  <si>
    <t>531-603</t>
  </si>
  <si>
    <t>531-610</t>
  </si>
  <si>
    <t>531-611</t>
  </si>
  <si>
    <t>531-618</t>
  </si>
  <si>
    <t>531-634</t>
  </si>
  <si>
    <t>531-660</t>
  </si>
  <si>
    <t>531-671</t>
  </si>
  <si>
    <t>531-688</t>
  </si>
  <si>
    <t>531-689</t>
  </si>
  <si>
    <t>531-690</t>
  </si>
  <si>
    <t>531-714</t>
  </si>
  <si>
    <t>531-735</t>
  </si>
  <si>
    <t>531-744</t>
  </si>
  <si>
    <t>531-750</t>
  </si>
  <si>
    <t>531-755</t>
  </si>
  <si>
    <t>531-772</t>
  </si>
  <si>
    <t>531-857</t>
  </si>
  <si>
    <t>531-861</t>
  </si>
  <si>
    <t>531-871</t>
  </si>
  <si>
    <t>531-877</t>
  </si>
  <si>
    <t>531-909</t>
  </si>
  <si>
    <t>531-911</t>
  </si>
  <si>
    <t>531-931</t>
  </si>
  <si>
    <t>531-968</t>
  </si>
  <si>
    <t>531-985</t>
  </si>
  <si>
    <t>531-991</t>
  </si>
  <si>
    <t>531-1002</t>
  </si>
  <si>
    <t>531-1008</t>
  </si>
  <si>
    <t>531-1010</t>
  </si>
  <si>
    <t>531-1012</t>
  </si>
  <si>
    <t>531-1023</t>
  </si>
  <si>
    <t>531-1060</t>
  </si>
  <si>
    <t>531-1067</t>
  </si>
  <si>
    <t>531-1139</t>
  </si>
  <si>
    <t>531-1145</t>
  </si>
  <si>
    <t>531-1147</t>
  </si>
  <si>
    <t>531-1190</t>
  </si>
  <si>
    <t>531-1196</t>
  </si>
  <si>
    <t>532-9</t>
  </si>
  <si>
    <t>532-29</t>
  </si>
  <si>
    <t>532-42</t>
  </si>
  <si>
    <t>532-51</t>
  </si>
  <si>
    <t>532-95</t>
  </si>
  <si>
    <t>532-104</t>
  </si>
  <si>
    <t>532-131</t>
  </si>
  <si>
    <t>532-155</t>
  </si>
  <si>
    <t>532-193</t>
  </si>
  <si>
    <t>532-216</t>
  </si>
  <si>
    <t>532-227</t>
  </si>
  <si>
    <t>532-257</t>
  </si>
  <si>
    <t>532-360</t>
  </si>
  <si>
    <t>532-376</t>
  </si>
  <si>
    <t>532-377</t>
  </si>
  <si>
    <t>532-381</t>
  </si>
  <si>
    <t>532-391</t>
  </si>
  <si>
    <t>532-400</t>
  </si>
  <si>
    <t>532-452</t>
  </si>
  <si>
    <t>532-453</t>
  </si>
  <si>
    <t>532-482</t>
  </si>
  <si>
    <t>532-490</t>
  </si>
  <si>
    <t>532-516</t>
  </si>
  <si>
    <t>532-543</t>
  </si>
  <si>
    <t>532-550</t>
  </si>
  <si>
    <t>532-564</t>
  </si>
  <si>
    <t>532-595</t>
  </si>
  <si>
    <t>532-667</t>
  </si>
  <si>
    <t>532-695</t>
  </si>
  <si>
    <t>532-703</t>
  </si>
  <si>
    <t>532-712</t>
  </si>
  <si>
    <t>532-728</t>
  </si>
  <si>
    <t>532-817</t>
  </si>
  <si>
    <t>532-865</t>
  </si>
  <si>
    <t>532-950</t>
  </si>
  <si>
    <t>532-962</t>
  </si>
  <si>
    <t>532-965</t>
  </si>
  <si>
    <t>532-978</t>
  </si>
  <si>
    <t>532-1028</t>
  </si>
  <si>
    <t>532-1046</t>
  </si>
  <si>
    <t>532-1090</t>
  </si>
  <si>
    <t>532-1133</t>
  </si>
  <si>
    <t>532-1199</t>
  </si>
  <si>
    <t>532-1222</t>
  </si>
  <si>
    <t>532-1225</t>
  </si>
  <si>
    <t>532-1227</t>
  </si>
  <si>
    <t>533-8</t>
  </si>
  <si>
    <t>533-52</t>
  </si>
  <si>
    <t>533-88</t>
  </si>
  <si>
    <t>533-157</t>
  </si>
  <si>
    <t>533-208</t>
  </si>
  <si>
    <t>533-222</t>
  </si>
  <si>
    <t>533-245</t>
  </si>
  <si>
    <t>533-257</t>
  </si>
  <si>
    <t>533-258</t>
  </si>
  <si>
    <t>533-261</t>
  </si>
  <si>
    <t>533-275</t>
  </si>
  <si>
    <t>533-293</t>
  </si>
  <si>
    <t>533-308</t>
  </si>
  <si>
    <t>533-323</t>
  </si>
  <si>
    <t>533-325</t>
  </si>
  <si>
    <t>533-327</t>
  </si>
  <si>
    <t>533-405</t>
  </si>
  <si>
    <t>533-420</t>
  </si>
  <si>
    <t>533-446</t>
  </si>
  <si>
    <t>533-476</t>
  </si>
  <si>
    <t>533-486</t>
  </si>
  <si>
    <t>533-529</t>
  </si>
  <si>
    <t>533-570</t>
  </si>
  <si>
    <t>533-627</t>
  </si>
  <si>
    <t>533-634</t>
  </si>
  <si>
    <t>533-635</t>
  </si>
  <si>
    <t>533-644</t>
  </si>
  <si>
    <t>533-713</t>
  </si>
  <si>
    <t>533-714</t>
  </si>
  <si>
    <t>533-742</t>
  </si>
  <si>
    <t>533-744</t>
  </si>
  <si>
    <t>533-768</t>
  </si>
  <si>
    <t>533-812</t>
  </si>
  <si>
    <t>533-843</t>
  </si>
  <si>
    <t>533-846</t>
  </si>
  <si>
    <t>533-852</t>
  </si>
  <si>
    <t>533-898</t>
  </si>
  <si>
    <t>533-920</t>
  </si>
  <si>
    <t>533-967</t>
  </si>
  <si>
    <t>533-971</t>
  </si>
  <si>
    <t>533-990</t>
  </si>
  <si>
    <t>533-993</t>
  </si>
  <si>
    <t>533-1003</t>
  </si>
  <si>
    <t>533-1043</t>
  </si>
  <si>
    <t>533-1053</t>
  </si>
  <si>
    <t>533-1070</t>
  </si>
  <si>
    <t>533-1104</t>
  </si>
  <si>
    <t>533-1105</t>
  </si>
  <si>
    <t>533-1122</t>
  </si>
  <si>
    <t>533-1164</t>
  </si>
  <si>
    <t>533-1169</t>
  </si>
  <si>
    <t>533-1187</t>
  </si>
  <si>
    <t>533-1195</t>
  </si>
  <si>
    <t>533-1201</t>
  </si>
  <si>
    <t>533-1204</t>
  </si>
  <si>
    <t>534-1</t>
  </si>
  <si>
    <t>534-9</t>
  </si>
  <si>
    <t>534-14</t>
  </si>
  <si>
    <t>534-36</t>
  </si>
  <si>
    <t>534-50</t>
  </si>
  <si>
    <t>534-62</t>
  </si>
  <si>
    <t>534-64</t>
  </si>
  <si>
    <t>534-156</t>
  </si>
  <si>
    <t>534-208</t>
  </si>
  <si>
    <t>534-210</t>
  </si>
  <si>
    <t>534-216</t>
  </si>
  <si>
    <t>534-234</t>
  </si>
  <si>
    <t>534-255</t>
  </si>
  <si>
    <t>534-280</t>
  </si>
  <si>
    <t>534-309</t>
  </si>
  <si>
    <t>534-344</t>
  </si>
  <si>
    <t>534-359</t>
  </si>
  <si>
    <t>534-387</t>
  </si>
  <si>
    <t>534-396</t>
  </si>
  <si>
    <t>534-430</t>
  </si>
  <si>
    <t>534-437</t>
  </si>
  <si>
    <t>534-443</t>
  </si>
  <si>
    <t>534-444</t>
  </si>
  <si>
    <t>534-519</t>
  </si>
  <si>
    <t>534-529</t>
  </si>
  <si>
    <t>534-533</t>
  </si>
  <si>
    <t>534-541</t>
  </si>
  <si>
    <t>534-569</t>
  </si>
  <si>
    <t>534-596</t>
  </si>
  <si>
    <t>534-637</t>
  </si>
  <si>
    <t>534-705</t>
  </si>
  <si>
    <t>534-724</t>
  </si>
  <si>
    <t>534-725</t>
  </si>
  <si>
    <t>534-771</t>
  </si>
  <si>
    <t>534-794</t>
  </si>
  <si>
    <t>534-813</t>
  </si>
  <si>
    <t>534-819</t>
  </si>
  <si>
    <t>534-836</t>
  </si>
  <si>
    <t>534-859</t>
  </si>
  <si>
    <t>534-869</t>
  </si>
  <si>
    <t>534-871</t>
  </si>
  <si>
    <t>534-894</t>
  </si>
  <si>
    <t>534-906</t>
  </si>
  <si>
    <t>534-913</t>
  </si>
  <si>
    <t>534-931</t>
  </si>
  <si>
    <t>534-935</t>
  </si>
  <si>
    <t>534-996</t>
  </si>
  <si>
    <t>534-1018</t>
  </si>
  <si>
    <t>534-1020</t>
  </si>
  <si>
    <t>534-1024</t>
  </si>
  <si>
    <t>534-1032</t>
  </si>
  <si>
    <t>534-1055</t>
  </si>
  <si>
    <t>534-1085</t>
  </si>
  <si>
    <t>534-1101</t>
  </si>
  <si>
    <t>534-1108</t>
  </si>
  <si>
    <t>534-1109</t>
  </si>
  <si>
    <t>534-1134</t>
  </si>
  <si>
    <t>534-1154</t>
  </si>
  <si>
    <t>534-1197</t>
  </si>
  <si>
    <t>534-1201</t>
  </si>
  <si>
    <t>534-1215</t>
  </si>
  <si>
    <t>534-1218</t>
  </si>
  <si>
    <t>535-60</t>
  </si>
  <si>
    <t>535-61</t>
  </si>
  <si>
    <t>535-93</t>
  </si>
  <si>
    <t>535-107</t>
  </si>
  <si>
    <t>535-109</t>
  </si>
  <si>
    <t>535-128</t>
  </si>
  <si>
    <t>535-129</t>
  </si>
  <si>
    <t>535-131</t>
  </si>
  <si>
    <t>535-159</t>
  </si>
  <si>
    <t>535-163</t>
  </si>
  <si>
    <t>535-188</t>
  </si>
  <si>
    <t>535-243</t>
  </si>
  <si>
    <t>535-256</t>
  </si>
  <si>
    <t>535-263</t>
  </si>
  <si>
    <t>535-276</t>
  </si>
  <si>
    <t>535-277</t>
  </si>
  <si>
    <t>535-310</t>
  </si>
  <si>
    <t>535-327</t>
  </si>
  <si>
    <t>535-345</t>
  </si>
  <si>
    <t>535-353</t>
  </si>
  <si>
    <t>535-355</t>
  </si>
  <si>
    <t>535-365</t>
  </si>
  <si>
    <t>535-366</t>
  </si>
  <si>
    <t>535-385</t>
  </si>
  <si>
    <t>535-408</t>
  </si>
  <si>
    <t>535-484</t>
  </si>
  <si>
    <t>535-502</t>
  </si>
  <si>
    <t>535-509</t>
  </si>
  <si>
    <t>535-531</t>
  </si>
  <si>
    <t>535-550</t>
  </si>
  <si>
    <t>535-560</t>
  </si>
  <si>
    <t>535-564</t>
  </si>
  <si>
    <t>535-565</t>
  </si>
  <si>
    <t>535-588</t>
  </si>
  <si>
    <t>535-643</t>
  </si>
  <si>
    <t>535-655</t>
  </si>
  <si>
    <t>535-658</t>
  </si>
  <si>
    <t>535-697</t>
  </si>
  <si>
    <t>535-707</t>
  </si>
  <si>
    <t>535-710</t>
  </si>
  <si>
    <t>535-749</t>
  </si>
  <si>
    <t>535-750</t>
  </si>
  <si>
    <t>535-752</t>
  </si>
  <si>
    <t>535-756</t>
  </si>
  <si>
    <t>535-760</t>
  </si>
  <si>
    <t>535-763</t>
  </si>
  <si>
    <t>535-777</t>
  </si>
  <si>
    <t>535-839</t>
  </si>
  <si>
    <t>535-846</t>
  </si>
  <si>
    <t>535-860</t>
  </si>
  <si>
    <t>535-877</t>
  </si>
  <si>
    <t>535-890</t>
  </si>
  <si>
    <t>535-931</t>
  </si>
  <si>
    <t>535-941</t>
  </si>
  <si>
    <t>535-942</t>
  </si>
  <si>
    <t>535-972</t>
  </si>
  <si>
    <t>535-973</t>
  </si>
  <si>
    <t>535-1008</t>
  </si>
  <si>
    <t>535-1015</t>
  </si>
  <si>
    <t>535-1020</t>
  </si>
  <si>
    <t>535-1048</t>
  </si>
  <si>
    <t>535-1053</t>
  </si>
  <si>
    <t>535-1088</t>
  </si>
  <si>
    <t>535-1107</t>
  </si>
  <si>
    <t>535-1116</t>
  </si>
  <si>
    <t>535-1136</t>
  </si>
  <si>
    <t>535-1147</t>
  </si>
  <si>
    <t>535-1173</t>
  </si>
  <si>
    <t>535-1181</t>
  </si>
  <si>
    <t>535-1233</t>
  </si>
  <si>
    <t>535-1234</t>
  </si>
  <si>
    <t>536-22</t>
  </si>
  <si>
    <t>536-66</t>
  </si>
  <si>
    <t>536-99</t>
  </si>
  <si>
    <t>536-171</t>
  </si>
  <si>
    <t>536-172</t>
  </si>
  <si>
    <t>536-178</t>
  </si>
  <si>
    <t>536-213</t>
  </si>
  <si>
    <t>536-230</t>
  </si>
  <si>
    <t>536-261</t>
  </si>
  <si>
    <t>536-280</t>
  </si>
  <si>
    <t>536-305</t>
  </si>
  <si>
    <t>536-312</t>
  </si>
  <si>
    <t>536-343</t>
  </si>
  <si>
    <t>536-351</t>
  </si>
  <si>
    <t>536-476</t>
  </si>
  <si>
    <t>536-485</t>
  </si>
  <si>
    <t>536-504</t>
  </si>
  <si>
    <t>536-595</t>
  </si>
  <si>
    <t>536-609</t>
  </si>
  <si>
    <t>536-653</t>
  </si>
  <si>
    <t>536-695</t>
  </si>
  <si>
    <t>536-706</t>
  </si>
  <si>
    <t>536-712</t>
  </si>
  <si>
    <t>536-726</t>
  </si>
  <si>
    <t>536-735</t>
  </si>
  <si>
    <t>536-762</t>
  </si>
  <si>
    <t>536-771</t>
  </si>
  <si>
    <t>536-798</t>
  </si>
  <si>
    <t>536-799</t>
  </si>
  <si>
    <t>536-802</t>
  </si>
  <si>
    <t>536-809</t>
  </si>
  <si>
    <t>536-852</t>
  </si>
  <si>
    <t>536-885</t>
  </si>
  <si>
    <t>536-891</t>
  </si>
  <si>
    <t>536-925</t>
  </si>
  <si>
    <t>536-941</t>
  </si>
  <si>
    <t>536-943</t>
  </si>
  <si>
    <t>536-946</t>
  </si>
  <si>
    <t>536-954</t>
  </si>
  <si>
    <t>536-957</t>
  </si>
  <si>
    <t>536-966</t>
  </si>
  <si>
    <t>536-972</t>
  </si>
  <si>
    <t>536-981</t>
  </si>
  <si>
    <t>536-1041</t>
  </si>
  <si>
    <t>536-1059</t>
  </si>
  <si>
    <t>536-1064</t>
  </si>
  <si>
    <t>536-1066</t>
  </si>
  <si>
    <t>536-1076</t>
  </si>
  <si>
    <t>536-1084</t>
  </si>
  <si>
    <t>536-1087</t>
  </si>
  <si>
    <t>536-1130</t>
  </si>
  <si>
    <t>536-1144</t>
  </si>
  <si>
    <t>536-1195</t>
  </si>
  <si>
    <t>536-1197</t>
  </si>
  <si>
    <t>536-1219</t>
  </si>
  <si>
    <t>537-37</t>
  </si>
  <si>
    <t>537-60</t>
  </si>
  <si>
    <t>537-64</t>
  </si>
  <si>
    <t>537-65</t>
  </si>
  <si>
    <t>537-114</t>
  </si>
  <si>
    <t>537-127</t>
  </si>
  <si>
    <t>537-148</t>
  </si>
  <si>
    <t>537-153</t>
  </si>
  <si>
    <t>537-182</t>
  </si>
  <si>
    <t>537-217</t>
  </si>
  <si>
    <t>537-230</t>
  </si>
  <si>
    <t>537-238</t>
  </si>
  <si>
    <t>537-243</t>
  </si>
  <si>
    <t>537-259</t>
  </si>
  <si>
    <t>537-268</t>
  </si>
  <si>
    <t>537-275</t>
  </si>
  <si>
    <t>537-294</t>
  </si>
  <si>
    <t>537-295</t>
  </si>
  <si>
    <t>537-303</t>
  </si>
  <si>
    <t>537-312</t>
  </si>
  <si>
    <t>537-329</t>
  </si>
  <si>
    <t>537-345</t>
  </si>
  <si>
    <t>537-372</t>
  </si>
  <si>
    <t>537-378</t>
  </si>
  <si>
    <t>537-397</t>
  </si>
  <si>
    <t>537-453</t>
  </si>
  <si>
    <t>537-500</t>
  </si>
  <si>
    <t>537-505</t>
  </si>
  <si>
    <t>537-506</t>
  </si>
  <si>
    <t>537-512</t>
  </si>
  <si>
    <t>537-513</t>
  </si>
  <si>
    <t>537-525</t>
  </si>
  <si>
    <t>537-574</t>
  </si>
  <si>
    <t>537-590</t>
  </si>
  <si>
    <t>537-601</t>
  </si>
  <si>
    <t>537-632</t>
  </si>
  <si>
    <t>537-637</t>
  </si>
  <si>
    <t>537-640</t>
  </si>
  <si>
    <t>537-670</t>
  </si>
  <si>
    <t>537-690</t>
  </si>
  <si>
    <t>537-695</t>
  </si>
  <si>
    <t>537-708</t>
  </si>
  <si>
    <t>537-748</t>
  </si>
  <si>
    <t>537-774</t>
  </si>
  <si>
    <t>537-808</t>
  </si>
  <si>
    <t>537-817</t>
  </si>
  <si>
    <t>537-825</t>
  </si>
  <si>
    <t>537-867</t>
  </si>
  <si>
    <t>537-877</t>
  </si>
  <si>
    <t>537-883</t>
  </si>
  <si>
    <t>537-890</t>
  </si>
  <si>
    <t>537-903</t>
  </si>
  <si>
    <t>537-925</t>
  </si>
  <si>
    <t>537-947</t>
  </si>
  <si>
    <t>537-952</t>
  </si>
  <si>
    <t>537-959</t>
  </si>
  <si>
    <t>537-971</t>
  </si>
  <si>
    <t>537-1002</t>
  </si>
  <si>
    <t>537-1019</t>
  </si>
  <si>
    <t>537-1045</t>
  </si>
  <si>
    <t>537-1051</t>
  </si>
  <si>
    <t>537-1069</t>
  </si>
  <si>
    <t>537-1078</t>
  </si>
  <si>
    <t>537-1085</t>
  </si>
  <si>
    <t>537-1123</t>
  </si>
  <si>
    <t>537-1139</t>
  </si>
  <si>
    <t>537-1145</t>
  </si>
  <si>
    <t>537-1171</t>
  </si>
  <si>
    <t>537-1212</t>
  </si>
  <si>
    <t>537-1219</t>
  </si>
  <si>
    <t>538-8</t>
  </si>
  <si>
    <t>538-22</t>
  </si>
  <si>
    <t>538-63</t>
  </si>
  <si>
    <t>538-94</t>
  </si>
  <si>
    <t>538-143</t>
  </si>
  <si>
    <t>538-145</t>
  </si>
  <si>
    <t>538-154</t>
  </si>
  <si>
    <t>538-159</t>
  </si>
  <si>
    <t>538-162</t>
  </si>
  <si>
    <t>538-168</t>
  </si>
  <si>
    <t>538-239</t>
  </si>
  <si>
    <t>538-249</t>
  </si>
  <si>
    <t>538-269</t>
  </si>
  <si>
    <t>538-297</t>
  </si>
  <si>
    <t>538-320</t>
  </si>
  <si>
    <t>538-335</t>
  </si>
  <si>
    <t>538-339</t>
  </si>
  <si>
    <t>538-364</t>
  </si>
  <si>
    <t>538-367</t>
  </si>
  <si>
    <t>538-386</t>
  </si>
  <si>
    <t>538-393</t>
  </si>
  <si>
    <t>538-396</t>
  </si>
  <si>
    <t>538-405</t>
  </si>
  <si>
    <t>538-449</t>
  </si>
  <si>
    <t>538-498</t>
  </si>
  <si>
    <t>538-513</t>
  </si>
  <si>
    <t>538-532</t>
  </si>
  <si>
    <t>538-617</t>
  </si>
  <si>
    <t>538-655</t>
  </si>
  <si>
    <t>538-659</t>
  </si>
  <si>
    <t>538-660</t>
  </si>
  <si>
    <t>538-664</t>
  </si>
  <si>
    <t>538-665</t>
  </si>
  <si>
    <t>538-670</t>
  </si>
  <si>
    <t>538-672</t>
  </si>
  <si>
    <t>538-678</t>
  </si>
  <si>
    <t>538-685</t>
  </si>
  <si>
    <t>538-695</t>
  </si>
  <si>
    <t>538-712</t>
  </si>
  <si>
    <t>538-721</t>
  </si>
  <si>
    <t>538-762</t>
  </si>
  <si>
    <t>538-794</t>
  </si>
  <si>
    <t>538-799</t>
  </si>
  <si>
    <t>538-813</t>
  </si>
  <si>
    <t>538-828</t>
  </si>
  <si>
    <t>538-929</t>
  </si>
  <si>
    <t>538-930</t>
  </si>
  <si>
    <t>538-936</t>
  </si>
  <si>
    <t>538-1025</t>
  </si>
  <si>
    <t>538-1042</t>
  </si>
  <si>
    <t>538-1059</t>
  </si>
  <si>
    <t>538-1080</t>
  </si>
  <si>
    <t>538-1086</t>
  </si>
  <si>
    <t>538-1097</t>
  </si>
  <si>
    <t>538-1137</t>
  </si>
  <si>
    <t>538-1150</t>
  </si>
  <si>
    <t>538-1168</t>
  </si>
  <si>
    <t>538-1191</t>
  </si>
  <si>
    <t>538-1220</t>
  </si>
  <si>
    <t>539-1</t>
  </si>
  <si>
    <t>539-27</t>
  </si>
  <si>
    <t>539-51</t>
  </si>
  <si>
    <t>539-55</t>
  </si>
  <si>
    <t>539-78</t>
  </si>
  <si>
    <t>539-102</t>
  </si>
  <si>
    <t>539-107</t>
  </si>
  <si>
    <t>539-220</t>
  </si>
  <si>
    <t>539-221</t>
  </si>
  <si>
    <t>539-229</t>
  </si>
  <si>
    <t>539-232</t>
  </si>
  <si>
    <t>539-269</t>
  </si>
  <si>
    <t>539-294</t>
  </si>
  <si>
    <t>539-304</t>
  </si>
  <si>
    <t>539-330</t>
  </si>
  <si>
    <t>539-355</t>
  </si>
  <si>
    <t>539-381</t>
  </si>
  <si>
    <t>539-415</t>
  </si>
  <si>
    <t>539-416</t>
  </si>
  <si>
    <t>539-437</t>
  </si>
  <si>
    <t>539-451</t>
  </si>
  <si>
    <t>539-464</t>
  </si>
  <si>
    <t>539-522</t>
  </si>
  <si>
    <t>539-538</t>
  </si>
  <si>
    <t>539-571</t>
  </si>
  <si>
    <t>539-585</t>
  </si>
  <si>
    <t>539-586</t>
  </si>
  <si>
    <t>539-640</t>
  </si>
  <si>
    <t>539-641</t>
  </si>
  <si>
    <t>539-694</t>
  </si>
  <si>
    <t>539-703</t>
  </si>
  <si>
    <t>539-737</t>
  </si>
  <si>
    <t>539-759</t>
  </si>
  <si>
    <t>539-761</t>
  </si>
  <si>
    <t>539-795</t>
  </si>
  <si>
    <t>539-796</t>
  </si>
  <si>
    <t>539-797</t>
  </si>
  <si>
    <t>539-810</t>
  </si>
  <si>
    <t>539-811</t>
  </si>
  <si>
    <t>539-826</t>
  </si>
  <si>
    <t>539-859</t>
  </si>
  <si>
    <t>539-872</t>
  </si>
  <si>
    <t>539-875</t>
  </si>
  <si>
    <t>539-879</t>
  </si>
  <si>
    <t>539-954</t>
  </si>
  <si>
    <t>539-955</t>
  </si>
  <si>
    <t>539-976</t>
  </si>
  <si>
    <t>539-989</t>
  </si>
  <si>
    <t>539-1064</t>
  </si>
  <si>
    <t>539-1068</t>
  </si>
  <si>
    <t>539-1073</t>
  </si>
  <si>
    <t>539-1121</t>
  </si>
  <si>
    <t>539-1144</t>
  </si>
  <si>
    <t>540-36</t>
  </si>
  <si>
    <t>540-72</t>
  </si>
  <si>
    <t>540-74</t>
  </si>
  <si>
    <t>540-129</t>
  </si>
  <si>
    <t>540-136</t>
  </si>
  <si>
    <t>540-152</t>
  </si>
  <si>
    <t>540-158</t>
  </si>
  <si>
    <t>540-174</t>
  </si>
  <si>
    <t>540-184</t>
  </si>
  <si>
    <t>540-187</t>
  </si>
  <si>
    <t>540-216</t>
  </si>
  <si>
    <t>540-221</t>
  </si>
  <si>
    <t>540-222</t>
  </si>
  <si>
    <t>540-270</t>
  </si>
  <si>
    <t>540-276</t>
  </si>
  <si>
    <t>540-280</t>
  </si>
  <si>
    <t>540-281</t>
  </si>
  <si>
    <t>540-288</t>
  </si>
  <si>
    <t>540-294</t>
  </si>
  <si>
    <t>540-307</t>
  </si>
  <si>
    <t>540-318</t>
  </si>
  <si>
    <t>540-330</t>
  </si>
  <si>
    <t>540-332</t>
  </si>
  <si>
    <t>540-342</t>
  </si>
  <si>
    <t>540-343</t>
  </si>
  <si>
    <t>540-403</t>
  </si>
  <si>
    <t>540-408</t>
  </si>
  <si>
    <t>540-424</t>
  </si>
  <si>
    <t>540-477</t>
  </si>
  <si>
    <t>540-485</t>
  </si>
  <si>
    <t>540-505</t>
  </si>
  <si>
    <t>540-534</t>
  </si>
  <si>
    <t>540-541</t>
  </si>
  <si>
    <t>540-559</t>
  </si>
  <si>
    <t>540-584</t>
  </si>
  <si>
    <t>540-594</t>
  </si>
  <si>
    <t>540-601</t>
  </si>
  <si>
    <t>540-704</t>
  </si>
  <si>
    <t>540-726</t>
  </si>
  <si>
    <t>540-727</t>
  </si>
  <si>
    <t>540-728</t>
  </si>
  <si>
    <t>540-732</t>
  </si>
  <si>
    <t>540-744</t>
  </si>
  <si>
    <t>540-756</t>
  </si>
  <si>
    <t>540-763</t>
  </si>
  <si>
    <t>540-823</t>
  </si>
  <si>
    <t>540-842</t>
  </si>
  <si>
    <t>540-847</t>
  </si>
  <si>
    <t>540-850</t>
  </si>
  <si>
    <t>540-860</t>
  </si>
  <si>
    <t>540-878</t>
  </si>
  <si>
    <t>540-882</t>
  </si>
  <si>
    <t>540-937</t>
  </si>
  <si>
    <t>540-960</t>
  </si>
  <si>
    <t>540-966</t>
  </si>
  <si>
    <t>540-975</t>
  </si>
  <si>
    <t>540-1010</t>
  </si>
  <si>
    <t>540-1015</t>
  </si>
  <si>
    <t>540-1029</t>
  </si>
  <si>
    <t>540-1041</t>
  </si>
  <si>
    <t>540-1053</t>
  </si>
  <si>
    <t>540-1057</t>
  </si>
  <si>
    <t>540-1061</t>
  </si>
  <si>
    <t>540-1070</t>
  </si>
  <si>
    <t>540-1090</t>
  </si>
  <si>
    <t>540-1114</t>
  </si>
  <si>
    <t>540-1129</t>
  </si>
  <si>
    <t>540-1140</t>
  </si>
  <si>
    <t>540-1154</t>
  </si>
  <si>
    <t>540-1167</t>
  </si>
  <si>
    <t>540-1205</t>
  </si>
  <si>
    <t>541-2</t>
  </si>
  <si>
    <t>541-47</t>
  </si>
  <si>
    <t>541-53</t>
  </si>
  <si>
    <t>541-68</t>
  </si>
  <si>
    <t>541-93</t>
  </si>
  <si>
    <t>541-105</t>
  </si>
  <si>
    <t>541-123</t>
  </si>
  <si>
    <t>541-135</t>
  </si>
  <si>
    <t>541-151</t>
  </si>
  <si>
    <t>541-196</t>
  </si>
  <si>
    <t>541-208</t>
  </si>
  <si>
    <t>541-211</t>
  </si>
  <si>
    <t>541-250</t>
  </si>
  <si>
    <t>541-255</t>
  </si>
  <si>
    <t>541-264</t>
  </si>
  <si>
    <t>541-323</t>
  </si>
  <si>
    <t>541-339</t>
  </si>
  <si>
    <t>541-397</t>
  </si>
  <si>
    <t>541-408</t>
  </si>
  <si>
    <t>541-414</t>
  </si>
  <si>
    <t>541-488</t>
  </si>
  <si>
    <t>541-505</t>
  </si>
  <si>
    <t>541-551</t>
  </si>
  <si>
    <t>541-552</t>
  </si>
  <si>
    <t>541-559</t>
  </si>
  <si>
    <t>541-562</t>
  </si>
  <si>
    <t>541-626</t>
  </si>
  <si>
    <t>541-632</t>
  </si>
  <si>
    <t>541-644</t>
  </si>
  <si>
    <t>541-670</t>
  </si>
  <si>
    <t>541-751</t>
  </si>
  <si>
    <t>541-752</t>
  </si>
  <si>
    <t>541-759</t>
  </si>
  <si>
    <t>541-772</t>
  </si>
  <si>
    <t>541-782</t>
  </si>
  <si>
    <t>541-819</t>
  </si>
  <si>
    <t>541-829</t>
  </si>
  <si>
    <t>541-884</t>
  </si>
  <si>
    <t>541-888</t>
  </si>
  <si>
    <t>541-925</t>
  </si>
  <si>
    <t>541-931</t>
  </si>
  <si>
    <t>541-933</t>
  </si>
  <si>
    <t>541-951</t>
  </si>
  <si>
    <t>541-961</t>
  </si>
  <si>
    <t>541-973</t>
  </si>
  <si>
    <t>541-1012</t>
  </si>
  <si>
    <t>541-1039</t>
  </si>
  <si>
    <t>541-1040</t>
  </si>
  <si>
    <t>541-1052</t>
  </si>
  <si>
    <t>541-1081</t>
  </si>
  <si>
    <t>541-1110</t>
  </si>
  <si>
    <t>541-1118</t>
  </si>
  <si>
    <t>541-1171</t>
  </si>
  <si>
    <t>541-1194</t>
  </si>
  <si>
    <t>541-1203</t>
  </si>
  <si>
    <t>541-1219</t>
  </si>
  <si>
    <t>541-1220</t>
  </si>
  <si>
    <t>541-1224</t>
  </si>
  <si>
    <t>542-22</t>
  </si>
  <si>
    <t>542-32</t>
  </si>
  <si>
    <t>542-64</t>
  </si>
  <si>
    <t>542-75</t>
  </si>
  <si>
    <t>542-83</t>
  </si>
  <si>
    <t>542-94</t>
  </si>
  <si>
    <t>542-120</t>
  </si>
  <si>
    <t>542-125</t>
  </si>
  <si>
    <t>542-166</t>
  </si>
  <si>
    <t>542-177</t>
  </si>
  <si>
    <t>542-193</t>
  </si>
  <si>
    <t>542-227</t>
  </si>
  <si>
    <t>542-301</t>
  </si>
  <si>
    <t>542-319</t>
  </si>
  <si>
    <t>542-344</t>
  </si>
  <si>
    <t>542-352</t>
  </si>
  <si>
    <t>542-416</t>
  </si>
  <si>
    <t>542-421</t>
  </si>
  <si>
    <t>542-434</t>
  </si>
  <si>
    <t>542-442</t>
  </si>
  <si>
    <t>542-459</t>
  </si>
  <si>
    <t>542-465</t>
  </si>
  <si>
    <t>542-474</t>
  </si>
  <si>
    <t>542-492</t>
  </si>
  <si>
    <t>542-501</t>
  </si>
  <si>
    <t>542-502</t>
  </si>
  <si>
    <t>542-546</t>
  </si>
  <si>
    <t>542-563</t>
  </si>
  <si>
    <t>542-569</t>
  </si>
  <si>
    <t>542-616</t>
  </si>
  <si>
    <t>542-624</t>
  </si>
  <si>
    <t>542-647</t>
  </si>
  <si>
    <t>542-679</t>
  </si>
  <si>
    <t>542-688</t>
  </si>
  <si>
    <t>542-700</t>
  </si>
  <si>
    <t>542-704</t>
  </si>
  <si>
    <t>542-713</t>
  </si>
  <si>
    <t>542-718</t>
  </si>
  <si>
    <t>542-725</t>
  </si>
  <si>
    <t>542-740</t>
  </si>
  <si>
    <t>542-759</t>
  </si>
  <si>
    <t>542-766</t>
  </si>
  <si>
    <t>542-779</t>
  </si>
  <si>
    <t>542-790</t>
  </si>
  <si>
    <t>542-797</t>
  </si>
  <si>
    <t>542-836</t>
  </si>
  <si>
    <t>542-859</t>
  </si>
  <si>
    <t>542-871</t>
  </si>
  <si>
    <t>542-878</t>
  </si>
  <si>
    <t>542-916</t>
  </si>
  <si>
    <t>542-922</t>
  </si>
  <si>
    <t>542-941</t>
  </si>
  <si>
    <t>542-953</t>
  </si>
  <si>
    <t>542-954</t>
  </si>
  <si>
    <t>542-995</t>
  </si>
  <si>
    <t>542-998</t>
  </si>
  <si>
    <t>542-1002</t>
  </si>
  <si>
    <t>542-1007</t>
  </si>
  <si>
    <t>542-1033</t>
  </si>
  <si>
    <t>542-1036</t>
  </si>
  <si>
    <t>542-1051</t>
  </si>
  <si>
    <t>542-1075</t>
  </si>
  <si>
    <t>542-1097</t>
  </si>
  <si>
    <t>542-1109</t>
  </si>
  <si>
    <t>542-1110</t>
  </si>
  <si>
    <t>542-1141</t>
  </si>
  <si>
    <t>542-1145</t>
  </si>
  <si>
    <t>542-1161</t>
  </si>
  <si>
    <t>542-1165</t>
  </si>
  <si>
    <t>542-1181</t>
  </si>
  <si>
    <t>542-1199</t>
  </si>
  <si>
    <t>542-1204</t>
  </si>
  <si>
    <t>542-1216</t>
  </si>
  <si>
    <t>543-26</t>
  </si>
  <si>
    <t>543-34</t>
  </si>
  <si>
    <t>543-85</t>
  </si>
  <si>
    <t>543-111</t>
  </si>
  <si>
    <t>543-128</t>
  </si>
  <si>
    <t>543-157</t>
  </si>
  <si>
    <t>543-159</t>
  </si>
  <si>
    <t>543-170</t>
  </si>
  <si>
    <t>543-178</t>
  </si>
  <si>
    <t>543-181</t>
  </si>
  <si>
    <t>543-183</t>
  </si>
  <si>
    <t>543-201</t>
  </si>
  <si>
    <t>543-274</t>
  </si>
  <si>
    <t>543-389</t>
  </si>
  <si>
    <t>543-415</t>
  </si>
  <si>
    <t>543-453</t>
  </si>
  <si>
    <t>543-467</t>
  </si>
  <si>
    <t>543-472</t>
  </si>
  <si>
    <t>543-515</t>
  </si>
  <si>
    <t>543-516</t>
  </si>
  <si>
    <t>543-522</t>
  </si>
  <si>
    <t>543-554</t>
  </si>
  <si>
    <t>543-577</t>
  </si>
  <si>
    <t>543-616</t>
  </si>
  <si>
    <t>543-619</t>
  </si>
  <si>
    <t>543-672</t>
  </si>
  <si>
    <t>543-679</t>
  </si>
  <si>
    <t>543-684</t>
  </si>
  <si>
    <t>543-706</t>
  </si>
  <si>
    <t>543-708</t>
  </si>
  <si>
    <t>543-730</t>
  </si>
  <si>
    <t>543-741</t>
  </si>
  <si>
    <t>543-763</t>
  </si>
  <si>
    <t>543-773</t>
  </si>
  <si>
    <t>543-776</t>
  </si>
  <si>
    <t>543-824</t>
  </si>
  <si>
    <t>543-837</t>
  </si>
  <si>
    <t>543-839</t>
  </si>
  <si>
    <t>543-848</t>
  </si>
  <si>
    <t>543-892</t>
  </si>
  <si>
    <t>543-925</t>
  </si>
  <si>
    <t>543-928</t>
  </si>
  <si>
    <t>543-950</t>
  </si>
  <si>
    <t>543-953</t>
  </si>
  <si>
    <t>543-962</t>
  </si>
  <si>
    <t>543-987</t>
  </si>
  <si>
    <t>543-1035</t>
  </si>
  <si>
    <t>543-1046</t>
  </si>
  <si>
    <t>543-1047</t>
  </si>
  <si>
    <t>543-1080</t>
  </si>
  <si>
    <t>543-1096</t>
  </si>
  <si>
    <t>543-1106</t>
  </si>
  <si>
    <t>543-1122</t>
  </si>
  <si>
    <t>543-1131</t>
  </si>
  <si>
    <t>543-1135</t>
  </si>
  <si>
    <t>543-1168</t>
  </si>
  <si>
    <t>543-1176</t>
  </si>
  <si>
    <t>543-1187</t>
  </si>
  <si>
    <t>544-2</t>
  </si>
  <si>
    <t>544-15</t>
  </si>
  <si>
    <t>544-40</t>
  </si>
  <si>
    <t>544-52</t>
  </si>
  <si>
    <t>544-74</t>
  </si>
  <si>
    <t>544-170</t>
  </si>
  <si>
    <t>544-214</t>
  </si>
  <si>
    <t>544-284</t>
  </si>
  <si>
    <t>544-292</t>
  </si>
  <si>
    <t>544-308</t>
  </si>
  <si>
    <t>544-318</t>
  </si>
  <si>
    <t>544-333</t>
  </si>
  <si>
    <t>544-371</t>
  </si>
  <si>
    <t>544-405</t>
  </si>
  <si>
    <t>544-416</t>
  </si>
  <si>
    <t>544-443</t>
  </si>
  <si>
    <t>544-535</t>
  </si>
  <si>
    <t>544-603</t>
  </si>
  <si>
    <t>544-627</t>
  </si>
  <si>
    <t>544-663</t>
  </si>
  <si>
    <t>544-683</t>
  </si>
  <si>
    <t>544-690</t>
  </si>
  <si>
    <t>544-693</t>
  </si>
  <si>
    <t>544-720</t>
  </si>
  <si>
    <t>544-741</t>
  </si>
  <si>
    <t>544-743</t>
  </si>
  <si>
    <t>544-745</t>
  </si>
  <si>
    <t>544-813</t>
  </si>
  <si>
    <t>544-851</t>
  </si>
  <si>
    <t>544-945</t>
  </si>
  <si>
    <t>544-957</t>
  </si>
  <si>
    <t>544-972</t>
  </si>
  <si>
    <t>544-978</t>
  </si>
  <si>
    <t>544-1025</t>
  </si>
  <si>
    <t>544-1034</t>
  </si>
  <si>
    <t>544-1068</t>
  </si>
  <si>
    <t>544-1079</t>
  </si>
  <si>
    <t>544-1094</t>
  </si>
  <si>
    <t>544-1110</t>
  </si>
  <si>
    <t>544-1174</t>
  </si>
  <si>
    <t>544-1178</t>
  </si>
  <si>
    <t>545-24</t>
  </si>
  <si>
    <t>545-39</t>
  </si>
  <si>
    <t>545-40</t>
  </si>
  <si>
    <t>545-90</t>
  </si>
  <si>
    <t>545-112</t>
  </si>
  <si>
    <t>545-120</t>
  </si>
  <si>
    <t>545-128</t>
  </si>
  <si>
    <t>545-144</t>
  </si>
  <si>
    <t>545-155</t>
  </si>
  <si>
    <t>545-184</t>
  </si>
  <si>
    <t>545-202</t>
  </si>
  <si>
    <t>545-220</t>
  </si>
  <si>
    <t>545-252</t>
  </si>
  <si>
    <t>545-301</t>
  </si>
  <si>
    <t>545-319</t>
  </si>
  <si>
    <t>545-376</t>
  </si>
  <si>
    <t>545-421</t>
  </si>
  <si>
    <t>545-444</t>
  </si>
  <si>
    <t>545-495</t>
  </si>
  <si>
    <t>545-499</t>
  </si>
  <si>
    <t>545-505</t>
  </si>
  <si>
    <t>545-510</t>
  </si>
  <si>
    <t>545-516</t>
  </si>
  <si>
    <t>545-519</t>
  </si>
  <si>
    <t>545-548</t>
  </si>
  <si>
    <t>545-557</t>
  </si>
  <si>
    <t>545-574</t>
  </si>
  <si>
    <t>545-586</t>
  </si>
  <si>
    <t>545-635</t>
  </si>
  <si>
    <t>545-644</t>
  </si>
  <si>
    <t>545-645</t>
  </si>
  <si>
    <t>545-658</t>
  </si>
  <si>
    <t>545-664</t>
  </si>
  <si>
    <t>545-682</t>
  </si>
  <si>
    <t>545-695</t>
  </si>
  <si>
    <t>545-712</t>
  </si>
  <si>
    <t>545-713</t>
  </si>
  <si>
    <t>545-751</t>
  </si>
  <si>
    <t>545-808</t>
  </si>
  <si>
    <t>545-827</t>
  </si>
  <si>
    <t>545-908</t>
  </si>
  <si>
    <t>545-915</t>
  </si>
  <si>
    <t>545-955</t>
  </si>
  <si>
    <t>545-964</t>
  </si>
  <si>
    <t>545-979</t>
  </si>
  <si>
    <t>545-1006</t>
  </si>
  <si>
    <t>545-1034</t>
  </si>
  <si>
    <t>545-1058</t>
  </si>
  <si>
    <t>545-1069</t>
  </si>
  <si>
    <t>545-1075</t>
  </si>
  <si>
    <t>545-1144</t>
  </si>
  <si>
    <t>545-1176</t>
  </si>
  <si>
    <t>545-1177</t>
  </si>
  <si>
    <t>545-1187</t>
  </si>
  <si>
    <t>545-1189</t>
  </si>
  <si>
    <t>545-1193</t>
  </si>
  <si>
    <t>545-1208</t>
  </si>
  <si>
    <t>545-1217</t>
  </si>
  <si>
    <t>546-3</t>
  </si>
  <si>
    <t>546-25</t>
  </si>
  <si>
    <t>546-34</t>
  </si>
  <si>
    <t>546-45</t>
  </si>
  <si>
    <t>546-99</t>
  </si>
  <si>
    <t>546-108</t>
  </si>
  <si>
    <t>546-127</t>
  </si>
  <si>
    <t>546-130</t>
  </si>
  <si>
    <t>546-139</t>
  </si>
  <si>
    <t>546-160</t>
  </si>
  <si>
    <t>546-179</t>
  </si>
  <si>
    <t>546-237</t>
  </si>
  <si>
    <t>546-270</t>
  </si>
  <si>
    <t>546-272</t>
  </si>
  <si>
    <t>546-345</t>
  </si>
  <si>
    <t>546-355</t>
  </si>
  <si>
    <t>546-358</t>
  </si>
  <si>
    <t>546-367</t>
  </si>
  <si>
    <t>546-387</t>
  </si>
  <si>
    <t>546-405</t>
  </si>
  <si>
    <t>546-463</t>
  </si>
  <si>
    <t>546-477</t>
  </si>
  <si>
    <t>546-490</t>
  </si>
  <si>
    <t>546-577</t>
  </si>
  <si>
    <t>546-623</t>
  </si>
  <si>
    <t>546-645</t>
  </si>
  <si>
    <t>546-658</t>
  </si>
  <si>
    <t>546-666</t>
  </si>
  <si>
    <t>546-710</t>
  </si>
  <si>
    <t>546-842</t>
  </si>
  <si>
    <t>546-885</t>
  </si>
  <si>
    <t>546-893</t>
  </si>
  <si>
    <t>546-901</t>
  </si>
  <si>
    <t>546-947</t>
  </si>
  <si>
    <t>546-961</t>
  </si>
  <si>
    <t>546-996</t>
  </si>
  <si>
    <t>546-1007</t>
  </si>
  <si>
    <t>546-1019</t>
  </si>
  <si>
    <t>546-1022</t>
  </si>
  <si>
    <t>546-1092</t>
  </si>
  <si>
    <t>546-1099</t>
  </si>
  <si>
    <t>546-1116</t>
  </si>
  <si>
    <t>546-1126</t>
  </si>
  <si>
    <t>546-1150</t>
  </si>
  <si>
    <t>546-1193</t>
  </si>
  <si>
    <t>546-1197</t>
  </si>
  <si>
    <t>546-1205</t>
  </si>
  <si>
    <t>547-7</t>
  </si>
  <si>
    <t>547-19</t>
  </si>
  <si>
    <t>547-37</t>
  </si>
  <si>
    <t>547-59</t>
  </si>
  <si>
    <t>547-107</t>
  </si>
  <si>
    <t>547-113</t>
  </si>
  <si>
    <t>547-114</t>
  </si>
  <si>
    <t>547-156</t>
  </si>
  <si>
    <t>547-159</t>
  </si>
  <si>
    <t>547-182</t>
  </si>
  <si>
    <t>547-184</t>
  </si>
  <si>
    <t>547-189</t>
  </si>
  <si>
    <t>547-199</t>
  </si>
  <si>
    <t>547-201</t>
  </si>
  <si>
    <t>547-203</t>
  </si>
  <si>
    <t>547-211</t>
  </si>
  <si>
    <t>547-225</t>
  </si>
  <si>
    <t>547-273</t>
  </si>
  <si>
    <t>547-290</t>
  </si>
  <si>
    <t>547-310</t>
  </si>
  <si>
    <t>547-323</t>
  </si>
  <si>
    <t>547-328</t>
  </si>
  <si>
    <t>547-338</t>
  </si>
  <si>
    <t>547-348</t>
  </si>
  <si>
    <t>547-351</t>
  </si>
  <si>
    <t>547-352</t>
  </si>
  <si>
    <t>547-385</t>
  </si>
  <si>
    <t>547-417</t>
  </si>
  <si>
    <t>547-424</t>
  </si>
  <si>
    <t>547-426</t>
  </si>
  <si>
    <t>547-427</t>
  </si>
  <si>
    <t>547-476</t>
  </si>
  <si>
    <t>547-510</t>
  </si>
  <si>
    <t>547-515</t>
  </si>
  <si>
    <t>547-529</t>
  </si>
  <si>
    <t>547-537</t>
  </si>
  <si>
    <t>547-553</t>
  </si>
  <si>
    <t>547-611</t>
  </si>
  <si>
    <t>547-622</t>
  </si>
  <si>
    <t>547-626</t>
  </si>
  <si>
    <t>547-667</t>
  </si>
  <si>
    <t>547-679</t>
  </si>
  <si>
    <t>547-733</t>
  </si>
  <si>
    <t>547-741</t>
  </si>
  <si>
    <t>547-756</t>
  </si>
  <si>
    <t>547-836</t>
  </si>
  <si>
    <t>547-847</t>
  </si>
  <si>
    <t>547-854</t>
  </si>
  <si>
    <t>547-895</t>
  </si>
  <si>
    <t>547-912</t>
  </si>
  <si>
    <t>547-922</t>
  </si>
  <si>
    <t>547-937</t>
  </si>
  <si>
    <t>547-948</t>
  </si>
  <si>
    <t>547-955</t>
  </si>
  <si>
    <t>547-956</t>
  </si>
  <si>
    <t>547-960</t>
  </si>
  <si>
    <t>547-975</t>
  </si>
  <si>
    <t>547-982</t>
  </si>
  <si>
    <t>547-1000</t>
  </si>
  <si>
    <t>547-1043</t>
  </si>
  <si>
    <t>547-1051</t>
  </si>
  <si>
    <t>547-1067</t>
  </si>
  <si>
    <t>547-1090</t>
  </si>
  <si>
    <t>547-1099</t>
  </si>
  <si>
    <t>547-1103</t>
  </si>
  <si>
    <t>547-1108</t>
  </si>
  <si>
    <t>547-1124</t>
  </si>
  <si>
    <t>547-1140</t>
  </si>
  <si>
    <t>547-1143</t>
  </si>
  <si>
    <t>547-1210</t>
  </si>
  <si>
    <t>548-38</t>
  </si>
  <si>
    <t>548-39</t>
  </si>
  <si>
    <t>548-110</t>
  </si>
  <si>
    <t>548-112</t>
  </si>
  <si>
    <t>548-117</t>
  </si>
  <si>
    <t>548-137</t>
  </si>
  <si>
    <t>548-138</t>
  </si>
  <si>
    <t>548-140</t>
  </si>
  <si>
    <t>548-155</t>
  </si>
  <si>
    <t>548-176</t>
  </si>
  <si>
    <t>548-202</t>
  </si>
  <si>
    <t>548-216</t>
  </si>
  <si>
    <t>548-245</t>
  </si>
  <si>
    <t>548-260</t>
  </si>
  <si>
    <t>548-270</t>
  </si>
  <si>
    <t>548-350</t>
  </si>
  <si>
    <t>548-356</t>
  </si>
  <si>
    <t>548-367</t>
  </si>
  <si>
    <t>548-427</t>
  </si>
  <si>
    <t>548-431</t>
  </si>
  <si>
    <t>548-448</t>
  </si>
  <si>
    <t>548-542</t>
  </si>
  <si>
    <t>548-558</t>
  </si>
  <si>
    <t>548-580</t>
  </si>
  <si>
    <t>548-595</t>
  </si>
  <si>
    <t>548-597</t>
  </si>
  <si>
    <t>548-635</t>
  </si>
  <si>
    <t>548-644</t>
  </si>
  <si>
    <t>548-681</t>
  </si>
  <si>
    <t>548-697</t>
  </si>
  <si>
    <t>548-737</t>
  </si>
  <si>
    <t>548-744</t>
  </si>
  <si>
    <t>548-753</t>
  </si>
  <si>
    <t>548-805</t>
  </si>
  <si>
    <t>548-813</t>
  </si>
  <si>
    <t>548-830</t>
  </si>
  <si>
    <t>548-864</t>
  </si>
  <si>
    <t>548-895</t>
  </si>
  <si>
    <t>548-912</t>
  </si>
  <si>
    <t>548-933</t>
  </si>
  <si>
    <t>548-959</t>
  </si>
  <si>
    <t>548-984</t>
  </si>
  <si>
    <t>548-1023</t>
  </si>
  <si>
    <t>548-1035</t>
  </si>
  <si>
    <t>548-1039</t>
  </si>
  <si>
    <t>548-1091</t>
  </si>
  <si>
    <t>548-1092</t>
  </si>
  <si>
    <t>548-1160</t>
  </si>
  <si>
    <t>548-1174</t>
  </si>
  <si>
    <t>548-1201</t>
  </si>
  <si>
    <t>548-1223</t>
  </si>
  <si>
    <t>548-1230</t>
  </si>
  <si>
    <t>549-68</t>
  </si>
  <si>
    <t>549-108</t>
  </si>
  <si>
    <t>549-194</t>
  </si>
  <si>
    <t>549-258</t>
  </si>
  <si>
    <t>549-276</t>
  </si>
  <si>
    <t>549-292</t>
  </si>
  <si>
    <t>549-312</t>
  </si>
  <si>
    <t>549-319</t>
  </si>
  <si>
    <t>549-337</t>
  </si>
  <si>
    <t>549-396</t>
  </si>
  <si>
    <t>549-397</t>
  </si>
  <si>
    <t>549-421</t>
  </si>
  <si>
    <t>549-449</t>
  </si>
  <si>
    <t>549-463</t>
  </si>
  <si>
    <t>549-485</t>
  </si>
  <si>
    <t>549-489</t>
  </si>
  <si>
    <t>549-510</t>
  </si>
  <si>
    <t>549-531</t>
  </si>
  <si>
    <t>549-539</t>
  </si>
  <si>
    <t>549-555</t>
  </si>
  <si>
    <t>549-562</t>
  </si>
  <si>
    <t>549-588</t>
  </si>
  <si>
    <t>549-598</t>
  </si>
  <si>
    <t>549-603</t>
  </si>
  <si>
    <t>549-617</t>
  </si>
  <si>
    <t>549-626</t>
  </si>
  <si>
    <t>549-644</t>
  </si>
  <si>
    <t>549-649</t>
  </si>
  <si>
    <t>549-660</t>
  </si>
  <si>
    <t>549-708</t>
  </si>
  <si>
    <t>549-722</t>
  </si>
  <si>
    <t>549-758</t>
  </si>
  <si>
    <t>549-771</t>
  </si>
  <si>
    <t>549-816</t>
  </si>
  <si>
    <t>549-821</t>
  </si>
  <si>
    <t>549-865</t>
  </si>
  <si>
    <t>549-873</t>
  </si>
  <si>
    <t>549-886</t>
  </si>
  <si>
    <t>549-907</t>
  </si>
  <si>
    <t>549-913</t>
  </si>
  <si>
    <t>549-932</t>
  </si>
  <si>
    <t>549-950</t>
  </si>
  <si>
    <t>549-962</t>
  </si>
  <si>
    <t>549-987</t>
  </si>
  <si>
    <t>549-1055</t>
  </si>
  <si>
    <t>549-1086</t>
  </si>
  <si>
    <t>549-1091</t>
  </si>
  <si>
    <t>549-1096</t>
  </si>
  <si>
    <t>549-1101</t>
  </si>
  <si>
    <t>549-1120</t>
  </si>
  <si>
    <t>549-1163</t>
  </si>
  <si>
    <t>549-1176</t>
  </si>
  <si>
    <t>550-22</t>
  </si>
  <si>
    <t>550-44</t>
  </si>
  <si>
    <t>550-71</t>
  </si>
  <si>
    <t>550-76</t>
  </si>
  <si>
    <t>550-89</t>
  </si>
  <si>
    <t>550-91</t>
  </si>
  <si>
    <t>550-108</t>
  </si>
  <si>
    <t>550-129</t>
  </si>
  <si>
    <t>550-152</t>
  </si>
  <si>
    <t>550-165</t>
  </si>
  <si>
    <t>550-167</t>
  </si>
  <si>
    <t>550-168</t>
  </si>
  <si>
    <t>550-180</t>
  </si>
  <si>
    <t>550-190</t>
  </si>
  <si>
    <t>550-196</t>
  </si>
  <si>
    <t>550-249</t>
  </si>
  <si>
    <t>550-282</t>
  </si>
  <si>
    <t>550-291</t>
  </si>
  <si>
    <t>550-292</t>
  </si>
  <si>
    <t>550-296</t>
  </si>
  <si>
    <t>550-300</t>
  </si>
  <si>
    <t>550-301</t>
  </si>
  <si>
    <t>550-313</t>
  </si>
  <si>
    <t>550-314</t>
  </si>
  <si>
    <t>550-326</t>
  </si>
  <si>
    <t>550-352</t>
  </si>
  <si>
    <t>550-399</t>
  </si>
  <si>
    <t>550-400</t>
  </si>
  <si>
    <t>550-403</t>
  </si>
  <si>
    <t>550-448</t>
  </si>
  <si>
    <t>550-454</t>
  </si>
  <si>
    <t>550-460</t>
  </si>
  <si>
    <t>550-478</t>
  </si>
  <si>
    <t>550-479</t>
  </si>
  <si>
    <t>550-521</t>
  </si>
  <si>
    <t>550-525</t>
  </si>
  <si>
    <t>550-536</t>
  </si>
  <si>
    <t>550-585</t>
  </si>
  <si>
    <t>550-604</t>
  </si>
  <si>
    <t>550-618</t>
  </si>
  <si>
    <t>550-629</t>
  </si>
  <si>
    <t>550-686</t>
  </si>
  <si>
    <t>550-704</t>
  </si>
  <si>
    <t>550-715</t>
  </si>
  <si>
    <t>550-743</t>
  </si>
  <si>
    <t>550-813</t>
  </si>
  <si>
    <t>550-848</t>
  </si>
  <si>
    <t>550-850</t>
  </si>
  <si>
    <t>550-859</t>
  </si>
  <si>
    <t>550-901</t>
  </si>
  <si>
    <t>550-916</t>
  </si>
  <si>
    <t>550-932</t>
  </si>
  <si>
    <t>550-945</t>
  </si>
  <si>
    <t>550-949</t>
  </si>
  <si>
    <t>550-985</t>
  </si>
  <si>
    <t>550-992</t>
  </si>
  <si>
    <t>550-1004</t>
  </si>
  <si>
    <t>550-1009</t>
  </si>
  <si>
    <t>550-1048</t>
  </si>
  <si>
    <t>550-1049</t>
  </si>
  <si>
    <t>550-1051</t>
  </si>
  <si>
    <t>550-1067</t>
  </si>
  <si>
    <t>550-1100</t>
  </si>
  <si>
    <t>550-1128</t>
  </si>
  <si>
    <t>550-1132</t>
  </si>
  <si>
    <t>550-1142</t>
  </si>
  <si>
    <t>550-1149</t>
  </si>
  <si>
    <t>550-1189</t>
  </si>
  <si>
    <t>551-45</t>
  </si>
  <si>
    <t>551-54</t>
  </si>
  <si>
    <t>551-63</t>
  </si>
  <si>
    <t>551-82</t>
  </si>
  <si>
    <t>551-88</t>
  </si>
  <si>
    <t>551-146</t>
  </si>
  <si>
    <t>551-194</t>
  </si>
  <si>
    <t>551-203</t>
  </si>
  <si>
    <t>551-217</t>
  </si>
  <si>
    <t>551-237</t>
  </si>
  <si>
    <t>551-281</t>
  </si>
  <si>
    <t>551-296</t>
  </si>
  <si>
    <t>551-299</t>
  </si>
  <si>
    <t>551-306</t>
  </si>
  <si>
    <t>551-313</t>
  </si>
  <si>
    <t>551-334</t>
  </si>
  <si>
    <t>551-361</t>
  </si>
  <si>
    <t>551-404</t>
  </si>
  <si>
    <t>551-430</t>
  </si>
  <si>
    <t>551-455</t>
  </si>
  <si>
    <t>551-467</t>
  </si>
  <si>
    <t>551-478</t>
  </si>
  <si>
    <t>551-501</t>
  </si>
  <si>
    <t>551-507</t>
  </si>
  <si>
    <t>551-519</t>
  </si>
  <si>
    <t>551-551</t>
  </si>
  <si>
    <t>551-560</t>
  </si>
  <si>
    <t>551-604</t>
  </si>
  <si>
    <t>551-661</t>
  </si>
  <si>
    <t>551-675</t>
  </si>
  <si>
    <t>551-680</t>
  </si>
  <si>
    <t>551-684</t>
  </si>
  <si>
    <t>551-762</t>
  </si>
  <si>
    <t>551-790</t>
  </si>
  <si>
    <t>551-797</t>
  </si>
  <si>
    <t>551-806</t>
  </si>
  <si>
    <t>551-877</t>
  </si>
  <si>
    <t>551-907</t>
  </si>
  <si>
    <t>551-937</t>
  </si>
  <si>
    <t>551-940</t>
  </si>
  <si>
    <t>551-949</t>
  </si>
  <si>
    <t>551-957</t>
  </si>
  <si>
    <t>551-962</t>
  </si>
  <si>
    <t>551-977</t>
  </si>
  <si>
    <t>551-978</t>
  </si>
  <si>
    <t>551-989</t>
  </si>
  <si>
    <t>551-992</t>
  </si>
  <si>
    <t>551-1008</t>
  </si>
  <si>
    <t>551-1010</t>
  </si>
  <si>
    <t>551-1012</t>
  </si>
  <si>
    <t>551-1015</t>
  </si>
  <si>
    <t>551-1017</t>
  </si>
  <si>
    <t>551-1038</t>
  </si>
  <si>
    <t>551-1058</t>
  </si>
  <si>
    <t>551-1064</t>
  </si>
  <si>
    <t>551-1073</t>
  </si>
  <si>
    <t>551-1084</t>
  </si>
  <si>
    <t>551-1137</t>
  </si>
  <si>
    <t>551-1161</t>
  </si>
  <si>
    <t>551-1165</t>
  </si>
  <si>
    <t>551-1194</t>
  </si>
  <si>
    <t>551-1207</t>
  </si>
  <si>
    <t>552-11</t>
  </si>
  <si>
    <t>552-20</t>
  </si>
  <si>
    <t>552-45</t>
  </si>
  <si>
    <t>552-51</t>
  </si>
  <si>
    <t>552-79</t>
  </si>
  <si>
    <t>552-131</t>
  </si>
  <si>
    <t>552-141</t>
  </si>
  <si>
    <t>552-149</t>
  </si>
  <si>
    <t>552-159</t>
  </si>
  <si>
    <t>552-163</t>
  </si>
  <si>
    <t>552-264</t>
  </si>
  <si>
    <t>552-267</t>
  </si>
  <si>
    <t>552-268</t>
  </si>
  <si>
    <t>552-275</t>
  </si>
  <si>
    <t>552-277</t>
  </si>
  <si>
    <t>552-278</t>
  </si>
  <si>
    <t>552-309</t>
  </si>
  <si>
    <t>552-337</t>
  </si>
  <si>
    <t>552-354</t>
  </si>
  <si>
    <t>552-375</t>
  </si>
  <si>
    <t>552-378</t>
  </si>
  <si>
    <t>552-406</t>
  </si>
  <si>
    <t>552-421</t>
  </si>
  <si>
    <t>552-433</t>
  </si>
  <si>
    <t>552-448</t>
  </si>
  <si>
    <t>552-450</t>
  </si>
  <si>
    <t>552-500</t>
  </si>
  <si>
    <t>552-538</t>
  </si>
  <si>
    <t>552-554</t>
  </si>
  <si>
    <t>552-559</t>
  </si>
  <si>
    <t>552-569</t>
  </si>
  <si>
    <t>552-596</t>
  </si>
  <si>
    <t>552-606</t>
  </si>
  <si>
    <t>552-636</t>
  </si>
  <si>
    <t>552-640</t>
  </si>
  <si>
    <t>552-642</t>
  </si>
  <si>
    <t>552-724</t>
  </si>
  <si>
    <t>552-729</t>
  </si>
  <si>
    <t>552-746</t>
  </si>
  <si>
    <t>552-753</t>
  </si>
  <si>
    <t>552-787</t>
  </si>
  <si>
    <t>552-812</t>
  </si>
  <si>
    <t>552-836</t>
  </si>
  <si>
    <t>552-870</t>
  </si>
  <si>
    <t>552-893</t>
  </si>
  <si>
    <t>552-904</t>
  </si>
  <si>
    <t>552-907</t>
  </si>
  <si>
    <t>552-912</t>
  </si>
  <si>
    <t>552-914</t>
  </si>
  <si>
    <t>552-928</t>
  </si>
  <si>
    <t>552-938</t>
  </si>
  <si>
    <t>552-943</t>
  </si>
  <si>
    <t>552-963</t>
  </si>
  <si>
    <t>552-965</t>
  </si>
  <si>
    <t>552-974</t>
  </si>
  <si>
    <t>552-1020</t>
  </si>
  <si>
    <t>552-1031</t>
  </si>
  <si>
    <t>552-1032</t>
  </si>
  <si>
    <t>552-1062</t>
  </si>
  <si>
    <t>552-1064</t>
  </si>
  <si>
    <t>552-1071</t>
  </si>
  <si>
    <t>552-1074</t>
  </si>
  <si>
    <t>552-1138</t>
  </si>
  <si>
    <t>552-1139</t>
  </si>
  <si>
    <t>552-1165</t>
  </si>
  <si>
    <t>552-1169</t>
  </si>
  <si>
    <t>552-1191</t>
  </si>
  <si>
    <t>552-1224</t>
  </si>
  <si>
    <t>552-1230</t>
  </si>
  <si>
    <t>553-63</t>
  </si>
  <si>
    <t>553-64</t>
  </si>
  <si>
    <t>553-119</t>
  </si>
  <si>
    <t>553-145</t>
  </si>
  <si>
    <t>553-166</t>
  </si>
  <si>
    <t>553-174</t>
  </si>
  <si>
    <t>553-217</t>
  </si>
  <si>
    <t>553-236</t>
  </si>
  <si>
    <t>553-288</t>
  </si>
  <si>
    <t>553-338</t>
  </si>
  <si>
    <t>553-372</t>
  </si>
  <si>
    <t>553-386</t>
  </si>
  <si>
    <t>553-416</t>
  </si>
  <si>
    <t>553-447</t>
  </si>
  <si>
    <t>553-450</t>
  </si>
  <si>
    <t>553-453</t>
  </si>
  <si>
    <t>553-480</t>
  </si>
  <si>
    <t>553-492</t>
  </si>
  <si>
    <t>553-526</t>
  </si>
  <si>
    <t>553-562</t>
  </si>
  <si>
    <t>553-573</t>
  </si>
  <si>
    <t>553-580</t>
  </si>
  <si>
    <t>553-581</t>
  </si>
  <si>
    <t>553-609</t>
  </si>
  <si>
    <t>553-621</t>
  </si>
  <si>
    <t>553-637</t>
  </si>
  <si>
    <t>553-649</t>
  </si>
  <si>
    <t>553-686</t>
  </si>
  <si>
    <t>553-702</t>
  </si>
  <si>
    <t>553-706</t>
  </si>
  <si>
    <t>553-711</t>
  </si>
  <si>
    <t>553-714</t>
  </si>
  <si>
    <t>553-770</t>
  </si>
  <si>
    <t>553-772</t>
  </si>
  <si>
    <t>553-789</t>
  </si>
  <si>
    <t>553-800</t>
  </si>
  <si>
    <t>553-810</t>
  </si>
  <si>
    <t>553-844</t>
  </si>
  <si>
    <t>553-845</t>
  </si>
  <si>
    <t>553-846</t>
  </si>
  <si>
    <t>553-869</t>
  </si>
  <si>
    <t>553-871</t>
  </si>
  <si>
    <t>553-931</t>
  </si>
  <si>
    <t>553-933</t>
  </si>
  <si>
    <t>553-934</t>
  </si>
  <si>
    <t>553-939</t>
  </si>
  <si>
    <t>553-943</t>
  </si>
  <si>
    <t>553-948</t>
  </si>
  <si>
    <t>553-988</t>
  </si>
  <si>
    <t>553-991</t>
  </si>
  <si>
    <t>553-1008</t>
  </si>
  <si>
    <t>553-1033</t>
  </si>
  <si>
    <t>553-1048</t>
  </si>
  <si>
    <t>553-1060</t>
  </si>
  <si>
    <t>553-1090</t>
  </si>
  <si>
    <t>553-1091</t>
  </si>
  <si>
    <t>553-1140</t>
  </si>
  <si>
    <t>553-1142</t>
  </si>
  <si>
    <t>553-1175</t>
  </si>
  <si>
    <t>553-1176</t>
  </si>
  <si>
    <t>553-1226</t>
  </si>
  <si>
    <t>554-16</t>
  </si>
  <si>
    <t>554-25</t>
  </si>
  <si>
    <t>554-29</t>
  </si>
  <si>
    <t>554-46</t>
  </si>
  <si>
    <t>554-65</t>
  </si>
  <si>
    <t>554-74</t>
  </si>
  <si>
    <t>554-109</t>
  </si>
  <si>
    <t>554-116</t>
  </si>
  <si>
    <t>554-131</t>
  </si>
  <si>
    <t>554-134</t>
  </si>
  <si>
    <t>554-135</t>
  </si>
  <si>
    <t>554-164</t>
  </si>
  <si>
    <t>554-183</t>
  </si>
  <si>
    <t>554-197</t>
  </si>
  <si>
    <t>554-203</t>
  </si>
  <si>
    <t>554-222</t>
  </si>
  <si>
    <t>554-230</t>
  </si>
  <si>
    <t>554-243</t>
  </si>
  <si>
    <t>554-270</t>
  </si>
  <si>
    <t>554-304</t>
  </si>
  <si>
    <t>554-308</t>
  </si>
  <si>
    <t>554-311</t>
  </si>
  <si>
    <t>554-342</t>
  </si>
  <si>
    <t>554-353</t>
  </si>
  <si>
    <t>554-368</t>
  </si>
  <si>
    <t>554-378</t>
  </si>
  <si>
    <t>554-389</t>
  </si>
  <si>
    <t>554-392</t>
  </si>
  <si>
    <t>554-407</t>
  </si>
  <si>
    <t>554-461</t>
  </si>
  <si>
    <t>554-480</t>
  </si>
  <si>
    <t>554-519</t>
  </si>
  <si>
    <t>554-597</t>
  </si>
  <si>
    <t>554-600</t>
  </si>
  <si>
    <t>554-603</t>
  </si>
  <si>
    <t>554-608</t>
  </si>
  <si>
    <t>554-630</t>
  </si>
  <si>
    <t>554-633</t>
  </si>
  <si>
    <t>554-642</t>
  </si>
  <si>
    <t>554-655</t>
  </si>
  <si>
    <t>554-694</t>
  </si>
  <si>
    <t>554-735</t>
  </si>
  <si>
    <t>554-752</t>
  </si>
  <si>
    <t>554-788</t>
  </si>
  <si>
    <t>554-797</t>
  </si>
  <si>
    <t>554-820</t>
  </si>
  <si>
    <t>554-827</t>
  </si>
  <si>
    <t>554-847</t>
  </si>
  <si>
    <t>554-856</t>
  </si>
  <si>
    <t>554-904</t>
  </si>
  <si>
    <t>554-913</t>
  </si>
  <si>
    <t>554-925</t>
  </si>
  <si>
    <t>554-974</t>
  </si>
  <si>
    <t>554-984</t>
  </si>
  <si>
    <t>554-985</t>
  </si>
  <si>
    <t>554-988</t>
  </si>
  <si>
    <t>554-1032</t>
  </si>
  <si>
    <t>554-1075</t>
  </si>
  <si>
    <t>554-1096</t>
  </si>
  <si>
    <t>554-1105</t>
  </si>
  <si>
    <t>554-1129</t>
  </si>
  <si>
    <t>554-1149</t>
  </si>
  <si>
    <t>554-1161</t>
  </si>
  <si>
    <t>554-1168</t>
  </si>
  <si>
    <t>554-1169</t>
  </si>
  <si>
    <t>554-1172</t>
  </si>
  <si>
    <t>555-28</t>
  </si>
  <si>
    <t>555-58</t>
  </si>
  <si>
    <t>555-78</t>
  </si>
  <si>
    <t>555-124</t>
  </si>
  <si>
    <t>555-132</t>
  </si>
  <si>
    <t>555-136</t>
  </si>
  <si>
    <t>555-149</t>
  </si>
  <si>
    <t>555-155</t>
  </si>
  <si>
    <t>555-158</t>
  </si>
  <si>
    <t>555-165</t>
  </si>
  <si>
    <t>555-198</t>
  </si>
  <si>
    <t>555-211</t>
  </si>
  <si>
    <t>555-245</t>
  </si>
  <si>
    <t>555-262</t>
  </si>
  <si>
    <t>555-317</t>
  </si>
  <si>
    <t>555-344</t>
  </si>
  <si>
    <t>555-358</t>
  </si>
  <si>
    <t>555-383</t>
  </si>
  <si>
    <t>555-399</t>
  </si>
  <si>
    <t>555-411</t>
  </si>
  <si>
    <t>555-488</t>
  </si>
  <si>
    <t>555-494</t>
  </si>
  <si>
    <t>555-502</t>
  </si>
  <si>
    <t>555-519</t>
  </si>
  <si>
    <t>555-544</t>
  </si>
  <si>
    <t>555-575</t>
  </si>
  <si>
    <t>555-588</t>
  </si>
  <si>
    <t>555-607</t>
  </si>
  <si>
    <t>555-674</t>
  </si>
  <si>
    <t>555-681</t>
  </si>
  <si>
    <t>555-682</t>
  </si>
  <si>
    <t>555-720</t>
  </si>
  <si>
    <t>555-721</t>
  </si>
  <si>
    <t>555-746</t>
  </si>
  <si>
    <t>555-753</t>
  </si>
  <si>
    <t>555-793</t>
  </si>
  <si>
    <t>555-800</t>
  </si>
  <si>
    <t>555-822</t>
  </si>
  <si>
    <t>555-828</t>
  </si>
  <si>
    <t>555-838</t>
  </si>
  <si>
    <t>555-874</t>
  </si>
  <si>
    <t>555-980</t>
  </si>
  <si>
    <t>555-984</t>
  </si>
  <si>
    <t>555-986</t>
  </si>
  <si>
    <t>555-1043</t>
  </si>
  <si>
    <t>555-1049</t>
  </si>
  <si>
    <t>555-1063</t>
  </si>
  <si>
    <t>555-1183</t>
  </si>
  <si>
    <t>555-1225</t>
  </si>
  <si>
    <t>555-1227</t>
  </si>
  <si>
    <t>556-7</t>
  </si>
  <si>
    <t>556-32</t>
  </si>
  <si>
    <t>556-33</t>
  </si>
  <si>
    <t>556-36</t>
  </si>
  <si>
    <t>556-79</t>
  </si>
  <si>
    <t>556-80</t>
  </si>
  <si>
    <t>556-81</t>
  </si>
  <si>
    <t>556-112</t>
  </si>
  <si>
    <t>556-120</t>
  </si>
  <si>
    <t>556-136</t>
  </si>
  <si>
    <t>556-149</t>
  </si>
  <si>
    <t>556-175</t>
  </si>
  <si>
    <t>556-185</t>
  </si>
  <si>
    <t>556-198</t>
  </si>
  <si>
    <t>556-215</t>
  </si>
  <si>
    <t>556-236</t>
  </si>
  <si>
    <t>556-259</t>
  </si>
  <si>
    <t>556-297</t>
  </si>
  <si>
    <t>556-306</t>
  </si>
  <si>
    <t>556-313</t>
  </si>
  <si>
    <t>556-319</t>
  </si>
  <si>
    <t>556-346</t>
  </si>
  <si>
    <t>556-366</t>
  </si>
  <si>
    <t>556-386</t>
  </si>
  <si>
    <t>556-387</t>
  </si>
  <si>
    <t>556-390</t>
  </si>
  <si>
    <t>556-404</t>
  </si>
  <si>
    <t>556-410</t>
  </si>
  <si>
    <t>556-448</t>
  </si>
  <si>
    <t>556-491</t>
  </si>
  <si>
    <t>556-492</t>
  </si>
  <si>
    <t>556-551</t>
  </si>
  <si>
    <t>556-591</t>
  </si>
  <si>
    <t>556-603</t>
  </si>
  <si>
    <t>556-629</t>
  </si>
  <si>
    <t>556-641</t>
  </si>
  <si>
    <t>556-656</t>
  </si>
  <si>
    <t>556-666</t>
  </si>
  <si>
    <t>556-719</t>
  </si>
  <si>
    <t>556-725</t>
  </si>
  <si>
    <t>556-738</t>
  </si>
  <si>
    <t>556-742</t>
  </si>
  <si>
    <t>556-776</t>
  </si>
  <si>
    <t>556-777</t>
  </si>
  <si>
    <t>556-791</t>
  </si>
  <si>
    <t>556-792</t>
  </si>
  <si>
    <t>556-799</t>
  </si>
  <si>
    <t>556-924</t>
  </si>
  <si>
    <t>556-926</t>
  </si>
  <si>
    <t>556-927</t>
  </si>
  <si>
    <t>556-938</t>
  </si>
  <si>
    <t>556-959</t>
  </si>
  <si>
    <t>556-976</t>
  </si>
  <si>
    <t>556-1032</t>
  </si>
  <si>
    <t>556-1050</t>
  </si>
  <si>
    <t>556-1054</t>
  </si>
  <si>
    <t>556-1056</t>
  </si>
  <si>
    <t>556-1072</t>
  </si>
  <si>
    <t>556-1076</t>
  </si>
  <si>
    <t>556-1078</t>
  </si>
  <si>
    <t>556-1102</t>
  </si>
  <si>
    <t>556-1109</t>
  </si>
  <si>
    <t>556-1120</t>
  </si>
  <si>
    <t>556-1123</t>
  </si>
  <si>
    <t>556-1132</t>
  </si>
  <si>
    <t>556-1173</t>
  </si>
  <si>
    <t>556-1180</t>
  </si>
  <si>
    <t>557-17</t>
  </si>
  <si>
    <t>557-94</t>
  </si>
  <si>
    <t>557-186</t>
  </si>
  <si>
    <t>557-261</t>
  </si>
  <si>
    <t>557-273</t>
  </si>
  <si>
    <t>557-288</t>
  </si>
  <si>
    <t>557-294</t>
  </si>
  <si>
    <t>557-300</t>
  </si>
  <si>
    <t>557-339</t>
  </si>
  <si>
    <t>557-351</t>
  </si>
  <si>
    <t>557-352</t>
  </si>
  <si>
    <t>557-358</t>
  </si>
  <si>
    <t>557-384</t>
  </si>
  <si>
    <t>557-400</t>
  </si>
  <si>
    <t>557-401</t>
  </si>
  <si>
    <t>557-432</t>
  </si>
  <si>
    <t>557-453</t>
  </si>
  <si>
    <t>557-460</t>
  </si>
  <si>
    <t>557-478</t>
  </si>
  <si>
    <t>557-500</t>
  </si>
  <si>
    <t>557-517</t>
  </si>
  <si>
    <t>557-537</t>
  </si>
  <si>
    <t>557-562</t>
  </si>
  <si>
    <t>557-578</t>
  </si>
  <si>
    <t>557-586</t>
  </si>
  <si>
    <t>557-607</t>
  </si>
  <si>
    <t>557-627</t>
  </si>
  <si>
    <t>557-628</t>
  </si>
  <si>
    <t>557-635</t>
  </si>
  <si>
    <t>557-648</t>
  </si>
  <si>
    <t>557-662</t>
  </si>
  <si>
    <t>557-672</t>
  </si>
  <si>
    <t>557-688</t>
  </si>
  <si>
    <t>557-704</t>
  </si>
  <si>
    <t>557-707</t>
  </si>
  <si>
    <t>557-718</t>
  </si>
  <si>
    <t>557-785</t>
  </si>
  <si>
    <t>557-848</t>
  </si>
  <si>
    <t>557-867</t>
  </si>
  <si>
    <t>557-869</t>
  </si>
  <si>
    <t>557-873</t>
  </si>
  <si>
    <t>557-919</t>
  </si>
  <si>
    <t>557-942</t>
  </si>
  <si>
    <t>557-968</t>
  </si>
  <si>
    <t>557-992</t>
  </si>
  <si>
    <t>557-997</t>
  </si>
  <si>
    <t>557-1010</t>
  </si>
  <si>
    <t>557-1039</t>
  </si>
  <si>
    <t>557-1045</t>
  </si>
  <si>
    <t>557-1064</t>
  </si>
  <si>
    <t>557-1072</t>
  </si>
  <si>
    <t>557-1073</t>
  </si>
  <si>
    <t>557-1100</t>
  </si>
  <si>
    <t>557-1106</t>
  </si>
  <si>
    <t>557-1120</t>
  </si>
  <si>
    <t>557-1131</t>
  </si>
  <si>
    <t>557-1148</t>
  </si>
  <si>
    <t>557-1185</t>
  </si>
  <si>
    <t>557-1222</t>
  </si>
  <si>
    <t>557-1229</t>
  </si>
  <si>
    <t>558-24</t>
  </si>
  <si>
    <t>558-65</t>
  </si>
  <si>
    <t>558-79</t>
  </si>
  <si>
    <t>558-89</t>
  </si>
  <si>
    <t>558-90</t>
  </si>
  <si>
    <t>558-93</t>
  </si>
  <si>
    <t>558-100</t>
  </si>
  <si>
    <t>558-103</t>
  </si>
  <si>
    <t>558-109</t>
  </si>
  <si>
    <t>558-113</t>
  </si>
  <si>
    <t>558-124</t>
  </si>
  <si>
    <t>558-128</t>
  </si>
  <si>
    <t>558-143</t>
  </si>
  <si>
    <t>558-178</t>
  </si>
  <si>
    <t>558-182</t>
  </si>
  <si>
    <t>558-207</t>
  </si>
  <si>
    <t>558-228</t>
  </si>
  <si>
    <t>558-229</t>
  </si>
  <si>
    <t>558-235</t>
  </si>
  <si>
    <t>558-260</t>
  </si>
  <si>
    <t>558-271</t>
  </si>
  <si>
    <t>558-285</t>
  </si>
  <si>
    <t>558-368</t>
  </si>
  <si>
    <t>558-376</t>
  </si>
  <si>
    <t>558-393</t>
  </si>
  <si>
    <t>558-442</t>
  </si>
  <si>
    <t>558-448</t>
  </si>
  <si>
    <t>558-471</t>
  </si>
  <si>
    <t>558-487</t>
  </si>
  <si>
    <t>558-512</t>
  </si>
  <si>
    <t>558-534</t>
  </si>
  <si>
    <t>558-540</t>
  </si>
  <si>
    <t>558-543</t>
  </si>
  <si>
    <t>558-553</t>
  </si>
  <si>
    <t>558-554</t>
  </si>
  <si>
    <t>558-588</t>
  </si>
  <si>
    <t>558-593</t>
  </si>
  <si>
    <t>558-666</t>
  </si>
  <si>
    <t>558-689</t>
  </si>
  <si>
    <t>558-714</t>
  </si>
  <si>
    <t>558-716</t>
  </si>
  <si>
    <t>558-732</t>
  </si>
  <si>
    <t>558-733</t>
  </si>
  <si>
    <t>558-762</t>
  </si>
  <si>
    <t>558-792</t>
  </si>
  <si>
    <t>558-793</t>
  </si>
  <si>
    <t>558-801</t>
  </si>
  <si>
    <t>558-822</t>
  </si>
  <si>
    <t>558-836</t>
  </si>
  <si>
    <t>558-861</t>
  </si>
  <si>
    <t>558-867</t>
  </si>
  <si>
    <t>558-890</t>
  </si>
  <si>
    <t>558-909</t>
  </si>
  <si>
    <t>558-954</t>
  </si>
  <si>
    <t>558-955</t>
  </si>
  <si>
    <t>558-957</t>
  </si>
  <si>
    <t>558-992</t>
  </si>
  <si>
    <t>558-1059</t>
  </si>
  <si>
    <t>558-1063</t>
  </si>
  <si>
    <t>558-1065</t>
  </si>
  <si>
    <t>558-1133</t>
  </si>
  <si>
    <t>558-1143</t>
  </si>
  <si>
    <t>558-1199</t>
  </si>
  <si>
    <t>558-1215</t>
  </si>
  <si>
    <t>559-12</t>
  </si>
  <si>
    <t>559-25</t>
  </si>
  <si>
    <t>559-35</t>
  </si>
  <si>
    <t>559-49</t>
  </si>
  <si>
    <t>559-51</t>
  </si>
  <si>
    <t>559-65</t>
  </si>
  <si>
    <t>559-69</t>
  </si>
  <si>
    <t>559-82</t>
  </si>
  <si>
    <t>559-107</t>
  </si>
  <si>
    <t>559-113</t>
  </si>
  <si>
    <t>559-118</t>
  </si>
  <si>
    <t>559-141</t>
  </si>
  <si>
    <t>559-191</t>
  </si>
  <si>
    <t>559-199</t>
  </si>
  <si>
    <t>559-202</t>
  </si>
  <si>
    <t>559-219</t>
  </si>
  <si>
    <t>559-236</t>
  </si>
  <si>
    <t>559-239</t>
  </si>
  <si>
    <t>559-241</t>
  </si>
  <si>
    <t>559-268</t>
  </si>
  <si>
    <t>559-321</t>
  </si>
  <si>
    <t>559-382</t>
  </si>
  <si>
    <t>559-401</t>
  </si>
  <si>
    <t>559-426</t>
  </si>
  <si>
    <t>559-429</t>
  </si>
  <si>
    <t>559-442</t>
  </si>
  <si>
    <t>559-468</t>
  </si>
  <si>
    <t>559-481</t>
  </si>
  <si>
    <t>559-514</t>
  </si>
  <si>
    <t>559-542</t>
  </si>
  <si>
    <t>559-543</t>
  </si>
  <si>
    <t>559-562</t>
  </si>
  <si>
    <t>559-613</t>
  </si>
  <si>
    <t>559-638</t>
  </si>
  <si>
    <t>559-661</t>
  </si>
  <si>
    <t>559-692</t>
  </si>
  <si>
    <t>559-699</t>
  </si>
  <si>
    <t>559-703</t>
  </si>
  <si>
    <t>559-726</t>
  </si>
  <si>
    <t>559-728</t>
  </si>
  <si>
    <t>559-730</t>
  </si>
  <si>
    <t>559-731</t>
  </si>
  <si>
    <t>559-739</t>
  </si>
  <si>
    <t>559-754</t>
  </si>
  <si>
    <t>559-768</t>
  </si>
  <si>
    <t>559-795</t>
  </si>
  <si>
    <t>559-798</t>
  </si>
  <si>
    <t>559-873</t>
  </si>
  <si>
    <t>559-874</t>
  </si>
  <si>
    <t>559-899</t>
  </si>
  <si>
    <t>559-900</t>
  </si>
  <si>
    <t>559-905</t>
  </si>
  <si>
    <t>559-921</t>
  </si>
  <si>
    <t>559-960</t>
  </si>
  <si>
    <t>559-1104</t>
  </si>
  <si>
    <t>559-1134</t>
  </si>
  <si>
    <t>559-1154</t>
  </si>
  <si>
    <t>559-1191</t>
  </si>
  <si>
    <t>559-1198</t>
  </si>
  <si>
    <t>559-1201</t>
  </si>
  <si>
    <t>559-1207</t>
  </si>
  <si>
    <t>559-1208</t>
  </si>
  <si>
    <t>559-1229</t>
  </si>
  <si>
    <t>560-20</t>
  </si>
  <si>
    <t>560-23</t>
  </si>
  <si>
    <t>560-60</t>
  </si>
  <si>
    <t>560-83</t>
  </si>
  <si>
    <t>560-84</t>
  </si>
  <si>
    <t>560-88</t>
  </si>
  <si>
    <t>560-107</t>
  </si>
  <si>
    <t>560-119</t>
  </si>
  <si>
    <t>560-154</t>
  </si>
  <si>
    <t>560-166</t>
  </si>
  <si>
    <t>560-170</t>
  </si>
  <si>
    <t>560-171</t>
  </si>
  <si>
    <t>560-178</t>
  </si>
  <si>
    <t>560-197</t>
  </si>
  <si>
    <t>560-199</t>
  </si>
  <si>
    <t>560-248</t>
  </si>
  <si>
    <t>560-251</t>
  </si>
  <si>
    <t>560-276</t>
  </si>
  <si>
    <t>560-317</t>
  </si>
  <si>
    <t>560-351</t>
  </si>
  <si>
    <t>560-358</t>
  </si>
  <si>
    <t>560-374</t>
  </si>
  <si>
    <t>560-399</t>
  </si>
  <si>
    <t>560-404</t>
  </si>
  <si>
    <t>560-411</t>
  </si>
  <si>
    <t>560-422</t>
  </si>
  <si>
    <t>560-430</t>
  </si>
  <si>
    <t>560-454</t>
  </si>
  <si>
    <t>560-458</t>
  </si>
  <si>
    <t>560-472</t>
  </si>
  <si>
    <t>560-506</t>
  </si>
  <si>
    <t>560-508</t>
  </si>
  <si>
    <t>560-529</t>
  </si>
  <si>
    <t>560-550</t>
  </si>
  <si>
    <t>560-560</t>
  </si>
  <si>
    <t>560-577</t>
  </si>
  <si>
    <t>560-588</t>
  </si>
  <si>
    <t>560-590</t>
  </si>
  <si>
    <t>560-616</t>
  </si>
  <si>
    <t>560-633</t>
  </si>
  <si>
    <t>560-680</t>
  </si>
  <si>
    <t>560-715</t>
  </si>
  <si>
    <t>560-767</t>
  </si>
  <si>
    <t>560-772</t>
  </si>
  <si>
    <t>560-777</t>
  </si>
  <si>
    <t>560-786</t>
  </si>
  <si>
    <t>560-787</t>
  </si>
  <si>
    <t>560-793</t>
  </si>
  <si>
    <t>560-801</t>
  </si>
  <si>
    <t>560-807</t>
  </si>
  <si>
    <t>560-812</t>
  </si>
  <si>
    <t>560-814</t>
  </si>
  <si>
    <t>560-868</t>
  </si>
  <si>
    <t>560-869</t>
  </si>
  <si>
    <t>560-888</t>
  </si>
  <si>
    <t>560-895</t>
  </si>
  <si>
    <t>560-904</t>
  </si>
  <si>
    <t>560-942</t>
  </si>
  <si>
    <t>560-945</t>
  </si>
  <si>
    <t>560-1007</t>
  </si>
  <si>
    <t>560-1032</t>
  </si>
  <si>
    <t>560-1046</t>
  </si>
  <si>
    <t>560-1082</t>
  </si>
  <si>
    <t>560-1104</t>
  </si>
  <si>
    <t>560-1136</t>
  </si>
  <si>
    <t>560-1137</t>
  </si>
  <si>
    <t>560-1168</t>
  </si>
  <si>
    <t>560-1216</t>
  </si>
  <si>
    <t>561-12</t>
  </si>
  <si>
    <t>561-18</t>
  </si>
  <si>
    <t>561-43</t>
  </si>
  <si>
    <t>561-49</t>
  </si>
  <si>
    <t>561-59</t>
  </si>
  <si>
    <t>561-72</t>
  </si>
  <si>
    <t>561-73</t>
  </si>
  <si>
    <t>561-74</t>
  </si>
  <si>
    <t>561-84</t>
  </si>
  <si>
    <t>561-104</t>
  </si>
  <si>
    <t>561-138</t>
  </si>
  <si>
    <t>561-150</t>
  </si>
  <si>
    <t>561-179</t>
  </si>
  <si>
    <t>561-185</t>
  </si>
  <si>
    <t>561-196</t>
  </si>
  <si>
    <t>561-262</t>
  </si>
  <si>
    <t>561-286</t>
  </si>
  <si>
    <t>561-323</t>
  </si>
  <si>
    <t>561-346</t>
  </si>
  <si>
    <t>561-358</t>
  </si>
  <si>
    <t>561-379</t>
  </si>
  <si>
    <t>561-383</t>
  </si>
  <si>
    <t>561-390</t>
  </si>
  <si>
    <t>561-398</t>
  </si>
  <si>
    <t>561-435</t>
  </si>
  <si>
    <t>561-451</t>
  </si>
  <si>
    <t>561-456</t>
  </si>
  <si>
    <t>561-477</t>
  </si>
  <si>
    <t>561-479</t>
  </si>
  <si>
    <t>561-486</t>
  </si>
  <si>
    <t>561-523</t>
  </si>
  <si>
    <t>561-573</t>
  </si>
  <si>
    <t>561-576</t>
  </si>
  <si>
    <t>561-597</t>
  </si>
  <si>
    <t>561-603</t>
  </si>
  <si>
    <t>561-700</t>
  </si>
  <si>
    <t>561-705</t>
  </si>
  <si>
    <t>561-734</t>
  </si>
  <si>
    <t>561-763</t>
  </si>
  <si>
    <t>561-790</t>
  </si>
  <si>
    <t>561-817</t>
  </si>
  <si>
    <t>561-822</t>
  </si>
  <si>
    <t>561-882</t>
  </si>
  <si>
    <t>561-916</t>
  </si>
  <si>
    <t>561-922</t>
  </si>
  <si>
    <t>561-946</t>
  </si>
  <si>
    <t>561-962</t>
  </si>
  <si>
    <t>561-965</t>
  </si>
  <si>
    <t>561-1023</t>
  </si>
  <si>
    <t>561-1056</t>
  </si>
  <si>
    <t>561-1062</t>
  </si>
  <si>
    <t>561-1064</t>
  </si>
  <si>
    <t>561-1073</t>
  </si>
  <si>
    <t>561-1090</t>
  </si>
  <si>
    <t>561-1149</t>
  </si>
  <si>
    <t>561-1181</t>
  </si>
  <si>
    <t>561-1201</t>
  </si>
  <si>
    <t>562-66</t>
  </si>
  <si>
    <t>562-74</t>
  </si>
  <si>
    <t>562-92</t>
  </si>
  <si>
    <t>562-95</t>
  </si>
  <si>
    <t>562-104</t>
  </si>
  <si>
    <t>562-134</t>
  </si>
  <si>
    <t>562-137</t>
  </si>
  <si>
    <t>562-192</t>
  </si>
  <si>
    <t>562-195</t>
  </si>
  <si>
    <t>562-221</t>
  </si>
  <si>
    <t>562-293</t>
  </si>
  <si>
    <t>562-327</t>
  </si>
  <si>
    <t>562-352</t>
  </si>
  <si>
    <t>562-380</t>
  </si>
  <si>
    <t>562-436</t>
  </si>
  <si>
    <t>562-438</t>
  </si>
  <si>
    <t>562-443</t>
  </si>
  <si>
    <t>562-459</t>
  </si>
  <si>
    <t>562-464</t>
  </si>
  <si>
    <t>562-469</t>
  </si>
  <si>
    <t>562-495</t>
  </si>
  <si>
    <t>562-515</t>
  </si>
  <si>
    <t>562-518</t>
  </si>
  <si>
    <t>562-531</t>
  </si>
  <si>
    <t>562-535</t>
  </si>
  <si>
    <t>562-572</t>
  </si>
  <si>
    <t>562-604</t>
  </si>
  <si>
    <t>562-606</t>
  </si>
  <si>
    <t>562-608</t>
  </si>
  <si>
    <t>562-613</t>
  </si>
  <si>
    <t>562-629</t>
  </si>
  <si>
    <t>562-630</t>
  </si>
  <si>
    <t>562-671</t>
  </si>
  <si>
    <t>562-676</t>
  </si>
  <si>
    <t>562-685</t>
  </si>
  <si>
    <t>562-698</t>
  </si>
  <si>
    <t>562-700</t>
  </si>
  <si>
    <t>562-738</t>
  </si>
  <si>
    <t>562-759</t>
  </si>
  <si>
    <t>562-762</t>
  </si>
  <si>
    <t>562-766</t>
  </si>
  <si>
    <t>562-819</t>
  </si>
  <si>
    <t>562-847</t>
  </si>
  <si>
    <t>562-879</t>
  </si>
  <si>
    <t>562-913</t>
  </si>
  <si>
    <t>562-920</t>
  </si>
  <si>
    <t>562-964</t>
  </si>
  <si>
    <t>562-980</t>
  </si>
  <si>
    <t>562-1000</t>
  </si>
  <si>
    <t>562-1022</t>
  </si>
  <si>
    <t>562-1040</t>
  </si>
  <si>
    <t>562-1045</t>
  </si>
  <si>
    <t>562-1051</t>
  </si>
  <si>
    <t>562-1100</t>
  </si>
  <si>
    <t>562-1103</t>
  </si>
  <si>
    <t>562-1106</t>
  </si>
  <si>
    <t>562-1159</t>
  </si>
  <si>
    <t>562-1228</t>
  </si>
  <si>
    <t>562-1233</t>
  </si>
  <si>
    <t>563-3</t>
  </si>
  <si>
    <t>563-11</t>
  </si>
  <si>
    <t>563-49</t>
  </si>
  <si>
    <t>563-50</t>
  </si>
  <si>
    <t>563-55</t>
  </si>
  <si>
    <t>563-84</t>
  </si>
  <si>
    <t>563-86</t>
  </si>
  <si>
    <t>563-108</t>
  </si>
  <si>
    <t>563-128</t>
  </si>
  <si>
    <t>563-156</t>
  </si>
  <si>
    <t>563-186</t>
  </si>
  <si>
    <t>563-203</t>
  </si>
  <si>
    <t>563-224</t>
  </si>
  <si>
    <t>563-247</t>
  </si>
  <si>
    <t>563-258</t>
  </si>
  <si>
    <t>563-283</t>
  </si>
  <si>
    <t>563-289</t>
  </si>
  <si>
    <t>563-291</t>
  </si>
  <si>
    <t>563-301</t>
  </si>
  <si>
    <t>563-310</t>
  </si>
  <si>
    <t>563-329</t>
  </si>
  <si>
    <t>563-354</t>
  </si>
  <si>
    <t>563-383</t>
  </si>
  <si>
    <t>563-409</t>
  </si>
  <si>
    <t>563-427</t>
  </si>
  <si>
    <t>563-449</t>
  </si>
  <si>
    <t>563-454</t>
  </si>
  <si>
    <t>563-463</t>
  </si>
  <si>
    <t>563-497</t>
  </si>
  <si>
    <t>563-511</t>
  </si>
  <si>
    <t>563-518</t>
  </si>
  <si>
    <t>563-550</t>
  </si>
  <si>
    <t>563-590</t>
  </si>
  <si>
    <t>563-594</t>
  </si>
  <si>
    <t>563-597</t>
  </si>
  <si>
    <t>563-600</t>
  </si>
  <si>
    <t>563-619</t>
  </si>
  <si>
    <t>563-620</t>
  </si>
  <si>
    <t>563-635</t>
  </si>
  <si>
    <t>563-659</t>
  </si>
  <si>
    <t>563-691</t>
  </si>
  <si>
    <t>563-804</t>
  </si>
  <si>
    <t>563-834</t>
  </si>
  <si>
    <t>563-884</t>
  </si>
  <si>
    <t>563-904</t>
  </si>
  <si>
    <t>563-906</t>
  </si>
  <si>
    <t>563-947</t>
  </si>
  <si>
    <t>563-957</t>
  </si>
  <si>
    <t>563-970</t>
  </si>
  <si>
    <t>563-992</t>
  </si>
  <si>
    <t>563-994</t>
  </si>
  <si>
    <t>563-1021</t>
  </si>
  <si>
    <t>563-1039</t>
  </si>
  <si>
    <t>563-1059</t>
  </si>
  <si>
    <t>563-1104</t>
  </si>
  <si>
    <t>563-1111</t>
  </si>
  <si>
    <t>563-1139</t>
  </si>
  <si>
    <t>563-1145</t>
  </si>
  <si>
    <t>563-1170</t>
  </si>
  <si>
    <t>563-1179</t>
  </si>
  <si>
    <t>563-1185</t>
  </si>
  <si>
    <t>563-1191</t>
  </si>
  <si>
    <t>563-1220</t>
  </si>
  <si>
    <t>563-1226</t>
  </si>
  <si>
    <t>564-4</t>
  </si>
  <si>
    <t>564-10</t>
  </si>
  <si>
    <t>564-23</t>
  </si>
  <si>
    <t>564-30</t>
  </si>
  <si>
    <t>564-81</t>
  </si>
  <si>
    <t>564-91</t>
  </si>
  <si>
    <t>564-93</t>
  </si>
  <si>
    <t>564-95</t>
  </si>
  <si>
    <t>564-119</t>
  </si>
  <si>
    <t>564-130</t>
  </si>
  <si>
    <t>564-152</t>
  </si>
  <si>
    <t>564-160</t>
  </si>
  <si>
    <t>564-224</t>
  </si>
  <si>
    <t>564-227</t>
  </si>
  <si>
    <t>564-238</t>
  </si>
  <si>
    <t>564-251</t>
  </si>
  <si>
    <t>564-259</t>
  </si>
  <si>
    <t>564-292</t>
  </si>
  <si>
    <t>564-324</t>
  </si>
  <si>
    <t>564-369</t>
  </si>
  <si>
    <t>564-381</t>
  </si>
  <si>
    <t>564-402</t>
  </si>
  <si>
    <t>564-410</t>
  </si>
  <si>
    <t>564-434</t>
  </si>
  <si>
    <t>564-436</t>
  </si>
  <si>
    <t>564-439</t>
  </si>
  <si>
    <t>564-550</t>
  </si>
  <si>
    <t>564-552</t>
  </si>
  <si>
    <t>564-594</t>
  </si>
  <si>
    <t>564-652</t>
  </si>
  <si>
    <t>564-674</t>
  </si>
  <si>
    <t>564-709</t>
  </si>
  <si>
    <t>564-716</t>
  </si>
  <si>
    <t>564-753</t>
  </si>
  <si>
    <t>564-799</t>
  </si>
  <si>
    <t>564-808</t>
  </si>
  <si>
    <t>564-810</t>
  </si>
  <si>
    <t>564-825</t>
  </si>
  <si>
    <t>564-830</t>
  </si>
  <si>
    <t>564-831</t>
  </si>
  <si>
    <t>564-833</t>
  </si>
  <si>
    <t>564-834</t>
  </si>
  <si>
    <t>564-869</t>
  </si>
  <si>
    <t>564-883</t>
  </si>
  <si>
    <t>564-906</t>
  </si>
  <si>
    <t>564-921</t>
  </si>
  <si>
    <t>564-923</t>
  </si>
  <si>
    <t>564-934</t>
  </si>
  <si>
    <t>564-944</t>
  </si>
  <si>
    <t>564-949</t>
  </si>
  <si>
    <t>564-962</t>
  </si>
  <si>
    <t>564-976</t>
  </si>
  <si>
    <t>564-1051</t>
  </si>
  <si>
    <t>564-1060</t>
  </si>
  <si>
    <t>564-1103</t>
  </si>
  <si>
    <t>564-1105</t>
  </si>
  <si>
    <t>564-1131</t>
  </si>
  <si>
    <t>564-1135</t>
  </si>
  <si>
    <t>564-1160</t>
  </si>
  <si>
    <t>564-1162</t>
  </si>
  <si>
    <t>564-1168</t>
  </si>
  <si>
    <t>564-1190</t>
  </si>
  <si>
    <t>564-1207</t>
  </si>
  <si>
    <t>565-39</t>
  </si>
  <si>
    <t>565-75</t>
  </si>
  <si>
    <t>565-89</t>
  </si>
  <si>
    <t>565-90</t>
  </si>
  <si>
    <t>565-134</t>
  </si>
  <si>
    <t>565-141</t>
  </si>
  <si>
    <t>565-155</t>
  </si>
  <si>
    <t>565-183</t>
  </si>
  <si>
    <t>565-231</t>
  </si>
  <si>
    <t>565-240</t>
  </si>
  <si>
    <t>565-246</t>
  </si>
  <si>
    <t>565-266</t>
  </si>
  <si>
    <t>565-309</t>
  </si>
  <si>
    <t>565-310</t>
  </si>
  <si>
    <t>565-371</t>
  </si>
  <si>
    <t>565-381</t>
  </si>
  <si>
    <t>565-400</t>
  </si>
  <si>
    <t>565-449</t>
  </si>
  <si>
    <t>565-462</t>
  </si>
  <si>
    <t>565-510</t>
  </si>
  <si>
    <t>565-511</t>
  </si>
  <si>
    <t>565-537</t>
  </si>
  <si>
    <t>565-562</t>
  </si>
  <si>
    <t>565-563</t>
  </si>
  <si>
    <t>565-567</t>
  </si>
  <si>
    <t>565-581</t>
  </si>
  <si>
    <t>565-599</t>
  </si>
  <si>
    <t>565-641</t>
  </si>
  <si>
    <t>565-649</t>
  </si>
  <si>
    <t>565-669</t>
  </si>
  <si>
    <t>565-680</t>
  </si>
  <si>
    <t>565-681</t>
  </si>
  <si>
    <t>565-779</t>
  </si>
  <si>
    <t>565-789</t>
  </si>
  <si>
    <t>565-798</t>
  </si>
  <si>
    <t>565-821</t>
  </si>
  <si>
    <t>565-833</t>
  </si>
  <si>
    <t>565-834</t>
  </si>
  <si>
    <t>565-845</t>
  </si>
  <si>
    <t>565-854</t>
  </si>
  <si>
    <t>565-855</t>
  </si>
  <si>
    <t>565-880</t>
  </si>
  <si>
    <t>565-887</t>
  </si>
  <si>
    <t>565-890</t>
  </si>
  <si>
    <t>565-909</t>
  </si>
  <si>
    <t>565-937</t>
  </si>
  <si>
    <t>565-944</t>
  </si>
  <si>
    <t>565-954</t>
  </si>
  <si>
    <t>565-955</t>
  </si>
  <si>
    <t>565-976</t>
  </si>
  <si>
    <t>565-993</t>
  </si>
  <si>
    <t>565-1006</t>
  </si>
  <si>
    <t>565-1034</t>
  </si>
  <si>
    <t>565-1052</t>
  </si>
  <si>
    <t>565-1078</t>
  </si>
  <si>
    <t>565-1091</t>
  </si>
  <si>
    <t>565-1105</t>
  </si>
  <si>
    <t>565-1108</t>
  </si>
  <si>
    <t>565-1138</t>
  </si>
  <si>
    <t>565-1209</t>
  </si>
  <si>
    <t>565-1214</t>
  </si>
  <si>
    <t>565-1227</t>
  </si>
  <si>
    <t>565-1230</t>
  </si>
  <si>
    <t>566-24</t>
  </si>
  <si>
    <t>566-40</t>
  </si>
  <si>
    <t>566-107</t>
  </si>
  <si>
    <t>566-125</t>
  </si>
  <si>
    <t>566-135</t>
  </si>
  <si>
    <t>566-145</t>
  </si>
  <si>
    <t>566-157</t>
  </si>
  <si>
    <t>566-183</t>
  </si>
  <si>
    <t>566-217</t>
  </si>
  <si>
    <t>566-229</t>
  </si>
  <si>
    <t>566-255</t>
  </si>
  <si>
    <t>566-273</t>
  </si>
  <si>
    <t>566-321</t>
  </si>
  <si>
    <t>566-327</t>
  </si>
  <si>
    <t>566-351</t>
  </si>
  <si>
    <t>566-360</t>
  </si>
  <si>
    <t>566-369</t>
  </si>
  <si>
    <t>566-373</t>
  </si>
  <si>
    <t>566-412</t>
  </si>
  <si>
    <t>566-429</t>
  </si>
  <si>
    <t>566-449</t>
  </si>
  <si>
    <t>566-455</t>
  </si>
  <si>
    <t>566-557</t>
  </si>
  <si>
    <t>566-577</t>
  </si>
  <si>
    <t>566-587</t>
  </si>
  <si>
    <t>566-595</t>
  </si>
  <si>
    <t>566-603</t>
  </si>
  <si>
    <t>566-604</t>
  </si>
  <si>
    <t>566-612</t>
  </si>
  <si>
    <t>566-624</t>
  </si>
  <si>
    <t>566-640</t>
  </si>
  <si>
    <t>566-661</t>
  </si>
  <si>
    <t>566-670</t>
  </si>
  <si>
    <t>566-693</t>
  </si>
  <si>
    <t>566-694</t>
  </si>
  <si>
    <t>566-696</t>
  </si>
  <si>
    <t>566-701</t>
  </si>
  <si>
    <t>566-712</t>
  </si>
  <si>
    <t>566-739</t>
  </si>
  <si>
    <t>566-740</t>
  </si>
  <si>
    <t>566-741</t>
  </si>
  <si>
    <t>566-831</t>
  </si>
  <si>
    <t>566-877</t>
  </si>
  <si>
    <t>566-901</t>
  </si>
  <si>
    <t>566-904</t>
  </si>
  <si>
    <t>566-927</t>
  </si>
  <si>
    <t>566-954</t>
  </si>
  <si>
    <t>566-1062</t>
  </si>
  <si>
    <t>566-1067</t>
  </si>
  <si>
    <t>566-1068</t>
  </si>
  <si>
    <t>566-1072</t>
  </si>
  <si>
    <t>566-1097</t>
  </si>
  <si>
    <t>566-1105</t>
  </si>
  <si>
    <t>566-1107</t>
  </si>
  <si>
    <t>566-1127</t>
  </si>
  <si>
    <t>566-1148</t>
  </si>
  <si>
    <t>566-1163</t>
  </si>
  <si>
    <t>566-1204</t>
  </si>
  <si>
    <t>567-4</t>
  </si>
  <si>
    <t>567-40</t>
  </si>
  <si>
    <t>567-49</t>
  </si>
  <si>
    <t>567-56</t>
  </si>
  <si>
    <t>567-57</t>
  </si>
  <si>
    <t>567-72</t>
  </si>
  <si>
    <t>567-146</t>
  </si>
  <si>
    <t>567-149</t>
  </si>
  <si>
    <t>567-179</t>
  </si>
  <si>
    <t>567-199</t>
  </si>
  <si>
    <t>567-228</t>
  </si>
  <si>
    <t>567-249</t>
  </si>
  <si>
    <t>567-302</t>
  </si>
  <si>
    <t>567-348</t>
  </si>
  <si>
    <t>567-366</t>
  </si>
  <si>
    <t>567-401</t>
  </si>
  <si>
    <t>567-413</t>
  </si>
  <si>
    <t>567-432</t>
  </si>
  <si>
    <t>567-440</t>
  </si>
  <si>
    <t>567-487</t>
  </si>
  <si>
    <t>567-539</t>
  </si>
  <si>
    <t>567-551</t>
  </si>
  <si>
    <t>567-649</t>
  </si>
  <si>
    <t>567-651</t>
  </si>
  <si>
    <t>567-681</t>
  </si>
  <si>
    <t>567-684</t>
  </si>
  <si>
    <t>567-688</t>
  </si>
  <si>
    <t>567-725</t>
  </si>
  <si>
    <t>567-727</t>
  </si>
  <si>
    <t>567-796</t>
  </si>
  <si>
    <t>567-827</t>
  </si>
  <si>
    <t>567-851</t>
  </si>
  <si>
    <t>567-877</t>
  </si>
  <si>
    <t>567-903</t>
  </si>
  <si>
    <t>567-905</t>
  </si>
  <si>
    <t>567-932</t>
  </si>
  <si>
    <t>567-943</t>
  </si>
  <si>
    <t>567-947</t>
  </si>
  <si>
    <t>567-954</t>
  </si>
  <si>
    <t>567-959</t>
  </si>
  <si>
    <t>567-961</t>
  </si>
  <si>
    <t>567-977</t>
  </si>
  <si>
    <t>567-1003</t>
  </si>
  <si>
    <t>567-1005</t>
  </si>
  <si>
    <t>567-1017</t>
  </si>
  <si>
    <t>567-1019</t>
  </si>
  <si>
    <t>567-1041</t>
  </si>
  <si>
    <t>567-1048</t>
  </si>
  <si>
    <t>567-1076</t>
  </si>
  <si>
    <t>567-1150</t>
  </si>
  <si>
    <t>567-1172</t>
  </si>
  <si>
    <t>567-1174</t>
  </si>
  <si>
    <t>567-1177</t>
  </si>
  <si>
    <t>567-1183</t>
  </si>
  <si>
    <t>567-1214</t>
  </si>
  <si>
    <t>568-18</t>
  </si>
  <si>
    <t>568-46</t>
  </si>
  <si>
    <t>568-74</t>
  </si>
  <si>
    <t>568-92</t>
  </si>
  <si>
    <t>568-94</t>
  </si>
  <si>
    <t>568-115</t>
  </si>
  <si>
    <t>568-127</t>
  </si>
  <si>
    <t>568-142</t>
  </si>
  <si>
    <t>568-180</t>
  </si>
  <si>
    <t>568-182</t>
  </si>
  <si>
    <t>568-194</t>
  </si>
  <si>
    <t>568-206</t>
  </si>
  <si>
    <t>568-211</t>
  </si>
  <si>
    <t>568-241</t>
  </si>
  <si>
    <t>568-277</t>
  </si>
  <si>
    <t>568-282</t>
  </si>
  <si>
    <t>568-286</t>
  </si>
  <si>
    <t>568-299</t>
  </si>
  <si>
    <t>568-311</t>
  </si>
  <si>
    <t>568-321</t>
  </si>
  <si>
    <t>568-329</t>
  </si>
  <si>
    <t>568-338</t>
  </si>
  <si>
    <t>568-363</t>
  </si>
  <si>
    <t>568-391</t>
  </si>
  <si>
    <t>568-403</t>
  </si>
  <si>
    <t>568-455</t>
  </si>
  <si>
    <t>568-461</t>
  </si>
  <si>
    <t>568-475</t>
  </si>
  <si>
    <t>568-498</t>
  </si>
  <si>
    <t>568-533</t>
  </si>
  <si>
    <t>568-556</t>
  </si>
  <si>
    <t>568-590</t>
  </si>
  <si>
    <t>568-591</t>
  </si>
  <si>
    <t>568-598</t>
  </si>
  <si>
    <t>568-604</t>
  </si>
  <si>
    <t>568-626</t>
  </si>
  <si>
    <t>568-651</t>
  </si>
  <si>
    <t>568-696</t>
  </si>
  <si>
    <t>568-707</t>
  </si>
  <si>
    <t>568-708</t>
  </si>
  <si>
    <t>568-730</t>
  </si>
  <si>
    <t>568-731</t>
  </si>
  <si>
    <t>568-773</t>
  </si>
  <si>
    <t>568-787</t>
  </si>
  <si>
    <t>568-802</t>
  </si>
  <si>
    <t>568-830</t>
  </si>
  <si>
    <t>568-836</t>
  </si>
  <si>
    <t>568-906</t>
  </si>
  <si>
    <t>568-954</t>
  </si>
  <si>
    <t>568-957</t>
  </si>
  <si>
    <t>568-961</t>
  </si>
  <si>
    <t>568-988</t>
  </si>
  <si>
    <t>568-997</t>
  </si>
  <si>
    <t>568-1019</t>
  </si>
  <si>
    <t>568-1025</t>
  </si>
  <si>
    <t>568-1124</t>
  </si>
  <si>
    <t>568-1168</t>
  </si>
  <si>
    <t>568-1169</t>
  </si>
  <si>
    <t>568-1197</t>
  </si>
  <si>
    <t>568-1201</t>
  </si>
  <si>
    <t>568-1221</t>
  </si>
  <si>
    <t>569-36</t>
  </si>
  <si>
    <t>569-49</t>
  </si>
  <si>
    <t>569-53</t>
  </si>
  <si>
    <t>569-57</t>
  </si>
  <si>
    <t>569-68</t>
  </si>
  <si>
    <t>569-76</t>
  </si>
  <si>
    <t>569-79</t>
  </si>
  <si>
    <t>569-98</t>
  </si>
  <si>
    <t>569-126</t>
  </si>
  <si>
    <t>569-170</t>
  </si>
  <si>
    <t>569-187</t>
  </si>
  <si>
    <t>569-191</t>
  </si>
  <si>
    <t>569-199</t>
  </si>
  <si>
    <t>569-205</t>
  </si>
  <si>
    <t>569-213</t>
  </si>
  <si>
    <t>569-222</t>
  </si>
  <si>
    <t>569-233</t>
  </si>
  <si>
    <t>569-257</t>
  </si>
  <si>
    <t>569-279</t>
  </si>
  <si>
    <t>569-349</t>
  </si>
  <si>
    <t>569-366</t>
  </si>
  <si>
    <t>569-370</t>
  </si>
  <si>
    <t>569-384</t>
  </si>
  <si>
    <t>569-387</t>
  </si>
  <si>
    <t>569-396</t>
  </si>
  <si>
    <t>569-403</t>
  </si>
  <si>
    <t>569-404</t>
  </si>
  <si>
    <t>569-462</t>
  </si>
  <si>
    <t>569-493</t>
  </si>
  <si>
    <t>569-539</t>
  </si>
  <si>
    <t>569-570</t>
  </si>
  <si>
    <t>569-577</t>
  </si>
  <si>
    <t>569-596</t>
  </si>
  <si>
    <t>569-611</t>
  </si>
  <si>
    <t>569-695</t>
  </si>
  <si>
    <t>569-720</t>
  </si>
  <si>
    <t>569-742</t>
  </si>
  <si>
    <t>569-744</t>
  </si>
  <si>
    <t>569-759</t>
  </si>
  <si>
    <t>569-782</t>
  </si>
  <si>
    <t>569-806</t>
  </si>
  <si>
    <t>569-827</t>
  </si>
  <si>
    <t>569-908</t>
  </si>
  <si>
    <t>569-920</t>
  </si>
  <si>
    <t>569-926</t>
  </si>
  <si>
    <t>569-946</t>
  </si>
  <si>
    <t>569-986</t>
  </si>
  <si>
    <t>569-994</t>
  </si>
  <si>
    <t>569-1009</t>
  </si>
  <si>
    <t>569-1011</t>
  </si>
  <si>
    <t>569-1027</t>
  </si>
  <si>
    <t>569-1038</t>
  </si>
  <si>
    <t>569-1093</t>
  </si>
  <si>
    <t>569-1102</t>
  </si>
  <si>
    <t>569-1117</t>
  </si>
  <si>
    <t>569-1124</t>
  </si>
  <si>
    <t>569-1125</t>
  </si>
  <si>
    <t>569-1143</t>
  </si>
  <si>
    <t>569-1160</t>
  </si>
  <si>
    <t>569-1166</t>
  </si>
  <si>
    <t>569-1175</t>
  </si>
  <si>
    <t>569-1189</t>
  </si>
  <si>
    <t>569-1208</t>
  </si>
  <si>
    <t>569-1231</t>
  </si>
  <si>
    <t>570-29</t>
  </si>
  <si>
    <t>570-42</t>
  </si>
  <si>
    <t>570-64</t>
  </si>
  <si>
    <t>570-67</t>
  </si>
  <si>
    <t>570-75</t>
  </si>
  <si>
    <t>570-79</t>
  </si>
  <si>
    <t>570-87</t>
  </si>
  <si>
    <t>570-127</t>
  </si>
  <si>
    <t>570-131</t>
  </si>
  <si>
    <t>570-161</t>
  </si>
  <si>
    <t>570-164</t>
  </si>
  <si>
    <t>570-190</t>
  </si>
  <si>
    <t>570-237</t>
  </si>
  <si>
    <t>570-241</t>
  </si>
  <si>
    <t>570-293</t>
  </si>
  <si>
    <t>570-319</t>
  </si>
  <si>
    <t>570-338</t>
  </si>
  <si>
    <t>570-346</t>
  </si>
  <si>
    <t>570-350</t>
  </si>
  <si>
    <t>570-375</t>
  </si>
  <si>
    <t>570-487</t>
  </si>
  <si>
    <t>570-498</t>
  </si>
  <si>
    <t>570-508</t>
  </si>
  <si>
    <t>570-520</t>
  </si>
  <si>
    <t>570-547</t>
  </si>
  <si>
    <t>570-563</t>
  </si>
  <si>
    <t>570-589</t>
  </si>
  <si>
    <t>570-597</t>
  </si>
  <si>
    <t>570-600</t>
  </si>
  <si>
    <t>570-610</t>
  </si>
  <si>
    <t>570-657</t>
  </si>
  <si>
    <t>570-747</t>
  </si>
  <si>
    <t>570-784</t>
  </si>
  <si>
    <t>570-795</t>
  </si>
  <si>
    <t>570-825</t>
  </si>
  <si>
    <t>570-829</t>
  </si>
  <si>
    <t>570-832</t>
  </si>
  <si>
    <t>570-857</t>
  </si>
  <si>
    <t>570-866</t>
  </si>
  <si>
    <t>570-918</t>
  </si>
  <si>
    <t>570-920</t>
  </si>
  <si>
    <t>570-921</t>
  </si>
  <si>
    <t>570-924</t>
  </si>
  <si>
    <t>570-925</t>
  </si>
  <si>
    <t>570-945</t>
  </si>
  <si>
    <t>570-964</t>
  </si>
  <si>
    <t>570-992</t>
  </si>
  <si>
    <t>570-995</t>
  </si>
  <si>
    <t>570-1003</t>
  </si>
  <si>
    <t>570-1009</t>
  </si>
  <si>
    <t>570-1031</t>
  </si>
  <si>
    <t>570-1035</t>
  </si>
  <si>
    <t>570-1050</t>
  </si>
  <si>
    <t>570-1095</t>
  </si>
  <si>
    <t>570-1103</t>
  </si>
  <si>
    <t>570-1112</t>
  </si>
  <si>
    <t>570-1116</t>
  </si>
  <si>
    <t>570-1132</t>
  </si>
  <si>
    <t>570-1154</t>
  </si>
  <si>
    <t>570-1195</t>
  </si>
  <si>
    <t>570-1226</t>
  </si>
  <si>
    <t>571-10</t>
  </si>
  <si>
    <t>571-19</t>
  </si>
  <si>
    <t>571-49</t>
  </si>
  <si>
    <t>571-88</t>
  </si>
  <si>
    <t>571-140</t>
  </si>
  <si>
    <t>571-166</t>
  </si>
  <si>
    <t>571-179</t>
  </si>
  <si>
    <t>571-195</t>
  </si>
  <si>
    <t>571-210</t>
  </si>
  <si>
    <t>571-257</t>
  </si>
  <si>
    <t>571-285</t>
  </si>
  <si>
    <t>571-308</t>
  </si>
  <si>
    <t>571-329</t>
  </si>
  <si>
    <t>571-337</t>
  </si>
  <si>
    <t>571-347</t>
  </si>
  <si>
    <t>571-380</t>
  </si>
  <si>
    <t>571-472</t>
  </si>
  <si>
    <t>571-516</t>
  </si>
  <si>
    <t>571-557</t>
  </si>
  <si>
    <t>571-593</t>
  </si>
  <si>
    <t>571-602</t>
  </si>
  <si>
    <t>571-607</t>
  </si>
  <si>
    <t>571-632</t>
  </si>
  <si>
    <t>571-673</t>
  </si>
  <si>
    <t>571-726</t>
  </si>
  <si>
    <t>571-731</t>
  </si>
  <si>
    <t>571-780</t>
  </si>
  <si>
    <t>571-799</t>
  </si>
  <si>
    <t>571-830</t>
  </si>
  <si>
    <t>571-833</t>
  </si>
  <si>
    <t>571-877</t>
  </si>
  <si>
    <t>571-903</t>
  </si>
  <si>
    <t>571-923</t>
  </si>
  <si>
    <t>571-1030</t>
  </si>
  <si>
    <t>571-1097</t>
  </si>
  <si>
    <t>571-1100</t>
  </si>
  <si>
    <t>571-1164</t>
  </si>
  <si>
    <t>571-1210</t>
  </si>
  <si>
    <t>571-1218</t>
  </si>
  <si>
    <t>572-1</t>
  </si>
  <si>
    <t>572-5</t>
  </si>
  <si>
    <t>572-9</t>
  </si>
  <si>
    <t>572-30</t>
  </si>
  <si>
    <t>572-38</t>
  </si>
  <si>
    <t>572-143</t>
  </si>
  <si>
    <t>572-151</t>
  </si>
  <si>
    <t>572-154</t>
  </si>
  <si>
    <t>572-172</t>
  </si>
  <si>
    <t>572-176</t>
  </si>
  <si>
    <t>572-178</t>
  </si>
  <si>
    <t>572-184</t>
  </si>
  <si>
    <t>572-187</t>
  </si>
  <si>
    <t>572-188</t>
  </si>
  <si>
    <t>572-191</t>
  </si>
  <si>
    <t>572-205</t>
  </si>
  <si>
    <t>572-211</t>
  </si>
  <si>
    <t>572-215</t>
  </si>
  <si>
    <t>572-220</t>
  </si>
  <si>
    <t>572-247</t>
  </si>
  <si>
    <t>572-265</t>
  </si>
  <si>
    <t>572-270</t>
  </si>
  <si>
    <t>572-275</t>
  </si>
  <si>
    <t>572-286</t>
  </si>
  <si>
    <t>572-298</t>
  </si>
  <si>
    <t>572-305</t>
  </si>
  <si>
    <t>572-316</t>
  </si>
  <si>
    <t>572-317</t>
  </si>
  <si>
    <t>572-328</t>
  </si>
  <si>
    <t>572-338</t>
  </si>
  <si>
    <t>572-379</t>
  </si>
  <si>
    <t>572-423</t>
  </si>
  <si>
    <t>572-424</t>
  </si>
  <si>
    <t>572-436</t>
  </si>
  <si>
    <t>572-504</t>
  </si>
  <si>
    <t>572-531</t>
  </si>
  <si>
    <t>572-543</t>
  </si>
  <si>
    <t>572-549</t>
  </si>
  <si>
    <t>572-551</t>
  </si>
  <si>
    <t>572-570</t>
  </si>
  <si>
    <t>572-574</t>
  </si>
  <si>
    <t>572-599</t>
  </si>
  <si>
    <t>572-617</t>
  </si>
  <si>
    <t>572-637</t>
  </si>
  <si>
    <t>572-669</t>
  </si>
  <si>
    <t>572-695</t>
  </si>
  <si>
    <t>572-727</t>
  </si>
  <si>
    <t>572-735</t>
  </si>
  <si>
    <t>572-750</t>
  </si>
  <si>
    <t>572-755</t>
  </si>
  <si>
    <t>572-757</t>
  </si>
  <si>
    <t>572-774</t>
  </si>
  <si>
    <t>572-778</t>
  </si>
  <si>
    <t>572-791</t>
  </si>
  <si>
    <t>572-829</t>
  </si>
  <si>
    <t>572-846</t>
  </si>
  <si>
    <t>572-867</t>
  </si>
  <si>
    <t>572-912</t>
  </si>
  <si>
    <t>572-937</t>
  </si>
  <si>
    <t>572-941</t>
  </si>
  <si>
    <t>572-942</t>
  </si>
  <si>
    <t>572-943</t>
  </si>
  <si>
    <t>572-953</t>
  </si>
  <si>
    <t>572-961</t>
  </si>
  <si>
    <t>572-975</t>
  </si>
  <si>
    <t>572-985</t>
  </si>
  <si>
    <t>572-1001</t>
  </si>
  <si>
    <t>572-1007</t>
  </si>
  <si>
    <t>572-1016</t>
  </si>
  <si>
    <t>572-1023</t>
  </si>
  <si>
    <t>572-1024</t>
  </si>
  <si>
    <t>572-1036</t>
  </si>
  <si>
    <t>572-1038</t>
  </si>
  <si>
    <t>572-1093</t>
  </si>
  <si>
    <t>572-1153</t>
  </si>
  <si>
    <t>572-1156</t>
  </si>
  <si>
    <t>572-1172</t>
  </si>
  <si>
    <t>572-1186</t>
  </si>
  <si>
    <t>572-1192</t>
  </si>
  <si>
    <t>572-1194</t>
  </si>
  <si>
    <t>572-1202</t>
  </si>
  <si>
    <t>572-1216</t>
  </si>
  <si>
    <t>572-1217</t>
  </si>
  <si>
    <t>572-1220</t>
  </si>
  <si>
    <t>573-57</t>
  </si>
  <si>
    <t>573-66</t>
  </si>
  <si>
    <t>573-134</t>
  </si>
  <si>
    <t>573-140</t>
  </si>
  <si>
    <t>573-183</t>
  </si>
  <si>
    <t>573-208</t>
  </si>
  <si>
    <t>573-254</t>
  </si>
  <si>
    <t>573-262</t>
  </si>
  <si>
    <t>573-273</t>
  </si>
  <si>
    <t>573-275</t>
  </si>
  <si>
    <t>573-279</t>
  </si>
  <si>
    <t>573-288</t>
  </si>
  <si>
    <t>573-317</t>
  </si>
  <si>
    <t>573-333</t>
  </si>
  <si>
    <t>573-348</t>
  </si>
  <si>
    <t>573-367</t>
  </si>
  <si>
    <t>573-433</t>
  </si>
  <si>
    <t>573-435</t>
  </si>
  <si>
    <t>573-443</t>
  </si>
  <si>
    <t>573-530</t>
  </si>
  <si>
    <t>573-540</t>
  </si>
  <si>
    <t>573-565</t>
  </si>
  <si>
    <t>573-576</t>
  </si>
  <si>
    <t>573-585</t>
  </si>
  <si>
    <t>573-605</t>
  </si>
  <si>
    <t>573-639</t>
  </si>
  <si>
    <t>573-642</t>
  </si>
  <si>
    <t>573-652</t>
  </si>
  <si>
    <t>573-673</t>
  </si>
  <si>
    <t>573-680</t>
  </si>
  <si>
    <t>573-689</t>
  </si>
  <si>
    <t>573-696</t>
  </si>
  <si>
    <t>573-705</t>
  </si>
  <si>
    <t>573-755</t>
  </si>
  <si>
    <t>573-763</t>
  </si>
  <si>
    <t>573-767</t>
  </si>
  <si>
    <t>573-811</t>
  </si>
  <si>
    <t>573-840</t>
  </si>
  <si>
    <t>573-860</t>
  </si>
  <si>
    <t>573-890</t>
  </si>
  <si>
    <t>573-918</t>
  </si>
  <si>
    <t>573-927</t>
  </si>
  <si>
    <t>573-935</t>
  </si>
  <si>
    <t>573-952</t>
  </si>
  <si>
    <t>573-988</t>
  </si>
  <si>
    <t>573-1002</t>
  </si>
  <si>
    <t>573-1004</t>
  </si>
  <si>
    <t>573-1018</t>
  </si>
  <si>
    <t>573-1020</t>
  </si>
  <si>
    <t>573-1044</t>
  </si>
  <si>
    <t>573-1099</t>
  </si>
  <si>
    <t>573-1118</t>
  </si>
  <si>
    <t>573-1129</t>
  </si>
  <si>
    <t>573-1146</t>
  </si>
  <si>
    <t>573-1180</t>
  </si>
  <si>
    <t>573-1184</t>
  </si>
  <si>
    <t>573-1187</t>
  </si>
  <si>
    <t>573-1191</t>
  </si>
  <si>
    <t>573-1200</t>
  </si>
  <si>
    <t>573-1212</t>
  </si>
  <si>
    <t>573-1215</t>
  </si>
  <si>
    <t>574-19</t>
  </si>
  <si>
    <t>574-52</t>
  </si>
  <si>
    <t>574-53</t>
  </si>
  <si>
    <t>574-59</t>
  </si>
  <si>
    <t>574-66</t>
  </si>
  <si>
    <t>574-82</t>
  </si>
  <si>
    <t>574-83</t>
  </si>
  <si>
    <t>574-86</t>
  </si>
  <si>
    <t>574-94</t>
  </si>
  <si>
    <t>574-103</t>
  </si>
  <si>
    <t>574-127</t>
  </si>
  <si>
    <t>574-136</t>
  </si>
  <si>
    <t>574-148</t>
  </si>
  <si>
    <t>574-151</t>
  </si>
  <si>
    <t>574-158</t>
  </si>
  <si>
    <t>574-172</t>
  </si>
  <si>
    <t>574-185</t>
  </si>
  <si>
    <t>574-190</t>
  </si>
  <si>
    <t>574-200</t>
  </si>
  <si>
    <t>574-252</t>
  </si>
  <si>
    <t>574-280</t>
  </si>
  <si>
    <t>574-354</t>
  </si>
  <si>
    <t>574-363</t>
  </si>
  <si>
    <t>574-365</t>
  </si>
  <si>
    <t>574-380</t>
  </si>
  <si>
    <t>574-419</t>
  </si>
  <si>
    <t>574-447</t>
  </si>
  <si>
    <t>574-450</t>
  </si>
  <si>
    <t>574-490</t>
  </si>
  <si>
    <t>574-517</t>
  </si>
  <si>
    <t>574-524</t>
  </si>
  <si>
    <t>574-531</t>
  </si>
  <si>
    <t>574-535</t>
  </si>
  <si>
    <t>574-562</t>
  </si>
  <si>
    <t>574-582</t>
  </si>
  <si>
    <t>574-614</t>
  </si>
  <si>
    <t>574-623</t>
  </si>
  <si>
    <t>574-687</t>
  </si>
  <si>
    <t>574-714</t>
  </si>
  <si>
    <t>574-729</t>
  </si>
  <si>
    <t>574-735</t>
  </si>
  <si>
    <t>574-752</t>
  </si>
  <si>
    <t>574-765</t>
  </si>
  <si>
    <t>574-773</t>
  </si>
  <si>
    <t>574-865</t>
  </si>
  <si>
    <t>574-882</t>
  </si>
  <si>
    <t>574-892</t>
  </si>
  <si>
    <t>574-920</t>
  </si>
  <si>
    <t>574-928</t>
  </si>
  <si>
    <t>574-947</t>
  </si>
  <si>
    <t>574-998</t>
  </si>
  <si>
    <t>574-1027</t>
  </si>
  <si>
    <t>574-1036</t>
  </si>
  <si>
    <t>574-1046</t>
  </si>
  <si>
    <t>574-1065</t>
  </si>
  <si>
    <t>574-1067</t>
  </si>
  <si>
    <t>574-1103</t>
  </si>
  <si>
    <t>574-1112</t>
  </si>
  <si>
    <t>574-1138</t>
  </si>
  <si>
    <t>574-1140</t>
  </si>
  <si>
    <t>574-1146</t>
  </si>
  <si>
    <t>574-1162</t>
  </si>
  <si>
    <t>574-1168</t>
  </si>
  <si>
    <t>574-1185</t>
  </si>
  <si>
    <t>574-1196</t>
  </si>
  <si>
    <t>574-1213</t>
  </si>
  <si>
    <t>575-7</t>
  </si>
  <si>
    <t>575-11</t>
  </si>
  <si>
    <t>575-23</t>
  </si>
  <si>
    <t>575-26</t>
  </si>
  <si>
    <t>575-28</t>
  </si>
  <si>
    <t>575-43</t>
  </si>
  <si>
    <t>575-44</t>
  </si>
  <si>
    <t>575-70</t>
  </si>
  <si>
    <t>575-94</t>
  </si>
  <si>
    <t>575-100</t>
  </si>
  <si>
    <t>575-111</t>
  </si>
  <si>
    <t>575-115</t>
  </si>
  <si>
    <t>575-133</t>
  </si>
  <si>
    <t>575-141</t>
  </si>
  <si>
    <t>575-147</t>
  </si>
  <si>
    <t>575-172</t>
  </si>
  <si>
    <t>575-244</t>
  </si>
  <si>
    <t>575-263</t>
  </si>
  <si>
    <t>575-309</t>
  </si>
  <si>
    <t>575-337</t>
  </si>
  <si>
    <t>575-341</t>
  </si>
  <si>
    <t>575-361</t>
  </si>
  <si>
    <t>575-380</t>
  </si>
  <si>
    <t>575-411</t>
  </si>
  <si>
    <t>575-470</t>
  </si>
  <si>
    <t>575-489</t>
  </si>
  <si>
    <t>575-508</t>
  </si>
  <si>
    <t>575-546</t>
  </si>
  <si>
    <t>575-549</t>
  </si>
  <si>
    <t>575-551</t>
  </si>
  <si>
    <t>575-583</t>
  </si>
  <si>
    <t>575-588</t>
  </si>
  <si>
    <t>575-595</t>
  </si>
  <si>
    <t>575-644</t>
  </si>
  <si>
    <t>575-695</t>
  </si>
  <si>
    <t>575-705</t>
  </si>
  <si>
    <t>575-727</t>
  </si>
  <si>
    <t>575-760</t>
  </si>
  <si>
    <t>575-768</t>
  </si>
  <si>
    <t>575-769</t>
  </si>
  <si>
    <t>575-777</t>
  </si>
  <si>
    <t>575-825</t>
  </si>
  <si>
    <t>575-833</t>
  </si>
  <si>
    <t>575-885</t>
  </si>
  <si>
    <t>575-901</t>
  </si>
  <si>
    <t>575-928</t>
  </si>
  <si>
    <t>575-938</t>
  </si>
  <si>
    <t>575-945</t>
  </si>
  <si>
    <t>575-976</t>
  </si>
  <si>
    <t>575-979</t>
  </si>
  <si>
    <t>575-984</t>
  </si>
  <si>
    <t>575-1026</t>
  </si>
  <si>
    <t>575-1085</t>
  </si>
  <si>
    <t>575-1111</t>
  </si>
  <si>
    <t>575-1123</t>
  </si>
  <si>
    <t>575-1128</t>
  </si>
  <si>
    <t>575-1130</t>
  </si>
  <si>
    <t>575-1138</t>
  </si>
  <si>
    <t>575-1142</t>
  </si>
  <si>
    <t>575-1174</t>
  </si>
  <si>
    <t>575-1196</t>
  </si>
  <si>
    <t>575-1214</t>
  </si>
  <si>
    <t>575-1231</t>
  </si>
  <si>
    <t>576-3</t>
  </si>
  <si>
    <t>576-31</t>
  </si>
  <si>
    <t>576-43</t>
  </si>
  <si>
    <t>576-96</t>
  </si>
  <si>
    <t>576-117</t>
  </si>
  <si>
    <t>576-119</t>
  </si>
  <si>
    <t>576-181</t>
  </si>
  <si>
    <t>576-215</t>
  </si>
  <si>
    <t>576-264</t>
  </si>
  <si>
    <t>576-270</t>
  </si>
  <si>
    <t>576-271</t>
  </si>
  <si>
    <t>576-285</t>
  </si>
  <si>
    <t>576-294</t>
  </si>
  <si>
    <t>576-297</t>
  </si>
  <si>
    <t>576-298</t>
  </si>
  <si>
    <t>576-300</t>
  </si>
  <si>
    <t>576-303</t>
  </si>
  <si>
    <t>576-307</t>
  </si>
  <si>
    <t>576-332</t>
  </si>
  <si>
    <t>576-370</t>
  </si>
  <si>
    <t>576-378</t>
  </si>
  <si>
    <t>576-386</t>
  </si>
  <si>
    <t>576-392</t>
  </si>
  <si>
    <t>576-404</t>
  </si>
  <si>
    <t>576-445</t>
  </si>
  <si>
    <t>576-463</t>
  </si>
  <si>
    <t>576-469</t>
  </si>
  <si>
    <t>576-474</t>
  </si>
  <si>
    <t>576-480</t>
  </si>
  <si>
    <t>576-502</t>
  </si>
  <si>
    <t>576-536</t>
  </si>
  <si>
    <t>576-566</t>
  </si>
  <si>
    <t>576-574</t>
  </si>
  <si>
    <t>576-595</t>
  </si>
  <si>
    <t>576-619</t>
  </si>
  <si>
    <t>576-641</t>
  </si>
  <si>
    <t>576-670</t>
  </si>
  <si>
    <t>576-671</t>
  </si>
  <si>
    <t>576-708</t>
  </si>
  <si>
    <t>576-711</t>
  </si>
  <si>
    <t>576-717</t>
  </si>
  <si>
    <t>576-748</t>
  </si>
  <si>
    <t>576-753</t>
  </si>
  <si>
    <t>576-755</t>
  </si>
  <si>
    <t>576-763</t>
  </si>
  <si>
    <t>576-768</t>
  </si>
  <si>
    <t>576-794</t>
  </si>
  <si>
    <t>576-795</t>
  </si>
  <si>
    <t>576-824</t>
  </si>
  <si>
    <t>576-843</t>
  </si>
  <si>
    <t>576-880</t>
  </si>
  <si>
    <t>576-900</t>
  </si>
  <si>
    <t>576-914</t>
  </si>
  <si>
    <t>576-918</t>
  </si>
  <si>
    <t>576-980</t>
  </si>
  <si>
    <t>576-1006</t>
  </si>
  <si>
    <t>576-1025</t>
  </si>
  <si>
    <t>576-1065</t>
  </si>
  <si>
    <t>576-1085</t>
  </si>
  <si>
    <t>576-1101</t>
  </si>
  <si>
    <t>576-1144</t>
  </si>
  <si>
    <t>576-1153</t>
  </si>
  <si>
    <t>576-1170</t>
  </si>
  <si>
    <t>576-1181</t>
  </si>
  <si>
    <t>576-1186</t>
  </si>
  <si>
    <t>576-1206</t>
  </si>
  <si>
    <t>576-1209</t>
  </si>
  <si>
    <t>576-1212</t>
  </si>
  <si>
    <t>576-1214</t>
  </si>
  <si>
    <t>576-1218</t>
  </si>
  <si>
    <t>577-15</t>
  </si>
  <si>
    <t>577-34</t>
  </si>
  <si>
    <t>577-35</t>
  </si>
  <si>
    <t>577-94</t>
  </si>
  <si>
    <t>577-102</t>
  </si>
  <si>
    <t>577-165</t>
  </si>
  <si>
    <t>577-173</t>
  </si>
  <si>
    <t>577-180</t>
  </si>
  <si>
    <t>577-192</t>
  </si>
  <si>
    <t>577-216</t>
  </si>
  <si>
    <t>577-242</t>
  </si>
  <si>
    <t>577-249</t>
  </si>
  <si>
    <t>577-269</t>
  </si>
  <si>
    <t>577-274</t>
  </si>
  <si>
    <t>577-297</t>
  </si>
  <si>
    <t>577-311</t>
  </si>
  <si>
    <t>577-416</t>
  </si>
  <si>
    <t>577-456</t>
  </si>
  <si>
    <t>577-460</t>
  </si>
  <si>
    <t>577-502</t>
  </si>
  <si>
    <t>577-509</t>
  </si>
  <si>
    <t>577-524</t>
  </si>
  <si>
    <t>577-527</t>
  </si>
  <si>
    <t>577-546</t>
  </si>
  <si>
    <t>577-579</t>
  </si>
  <si>
    <t>577-590</t>
  </si>
  <si>
    <t>577-613</t>
  </si>
  <si>
    <t>577-626</t>
  </si>
  <si>
    <t>577-634</t>
  </si>
  <si>
    <t>577-649</t>
  </si>
  <si>
    <t>577-672</t>
  </si>
  <si>
    <t>577-759</t>
  </si>
  <si>
    <t>577-770</t>
  </si>
  <si>
    <t>577-775</t>
  </si>
  <si>
    <t>577-783</t>
  </si>
  <si>
    <t>577-785</t>
  </si>
  <si>
    <t>577-793</t>
  </si>
  <si>
    <t>577-841</t>
  </si>
  <si>
    <t>577-866</t>
  </si>
  <si>
    <t>577-874</t>
  </si>
  <si>
    <t>577-876</t>
  </si>
  <si>
    <t>577-888</t>
  </si>
  <si>
    <t>577-893</t>
  </si>
  <si>
    <t>577-914</t>
  </si>
  <si>
    <t>577-924</t>
  </si>
  <si>
    <t>577-960</t>
  </si>
  <si>
    <t>577-978</t>
  </si>
  <si>
    <t>577-981</t>
  </si>
  <si>
    <t>577-986</t>
  </si>
  <si>
    <t>577-1001</t>
  </si>
  <si>
    <t>577-1007</t>
  </si>
  <si>
    <t>577-1020</t>
  </si>
  <si>
    <t>577-1030</t>
  </si>
  <si>
    <t>577-1041</t>
  </si>
  <si>
    <t>577-1068</t>
  </si>
  <si>
    <t>577-1082</t>
  </si>
  <si>
    <t>577-1087</t>
  </si>
  <si>
    <t>577-1094</t>
  </si>
  <si>
    <t>577-1152</t>
  </si>
  <si>
    <t>577-1161</t>
  </si>
  <si>
    <t>577-1172</t>
  </si>
  <si>
    <t>577-1176</t>
  </si>
  <si>
    <t>577-1232</t>
  </si>
  <si>
    <t>578-35</t>
  </si>
  <si>
    <t>578-71</t>
  </si>
  <si>
    <t>578-87</t>
  </si>
  <si>
    <t>578-111</t>
  </si>
  <si>
    <t>578-115</t>
  </si>
  <si>
    <t>578-123</t>
  </si>
  <si>
    <t>578-176</t>
  </si>
  <si>
    <t>578-214</t>
  </si>
  <si>
    <t>578-226</t>
  </si>
  <si>
    <t>578-256</t>
  </si>
  <si>
    <t>578-264</t>
  </si>
  <si>
    <t>578-267</t>
  </si>
  <si>
    <t>578-277</t>
  </si>
  <si>
    <t>578-293</t>
  </si>
  <si>
    <t>578-296</t>
  </si>
  <si>
    <t>578-335</t>
  </si>
  <si>
    <t>578-347</t>
  </si>
  <si>
    <t>578-358</t>
  </si>
  <si>
    <t>578-367</t>
  </si>
  <si>
    <t>578-392</t>
  </si>
  <si>
    <t>578-402</t>
  </si>
  <si>
    <t>578-407</t>
  </si>
  <si>
    <t>578-412</t>
  </si>
  <si>
    <t>578-425</t>
  </si>
  <si>
    <t>578-442</t>
  </si>
  <si>
    <t>578-491</t>
  </si>
  <si>
    <t>578-506</t>
  </si>
  <si>
    <t>578-510</t>
  </si>
  <si>
    <t>578-513</t>
  </si>
  <si>
    <t>578-542</t>
  </si>
  <si>
    <t>578-546</t>
  </si>
  <si>
    <t>578-562</t>
  </si>
  <si>
    <t>578-576</t>
  </si>
  <si>
    <t>578-598</t>
  </si>
  <si>
    <t>578-622</t>
  </si>
  <si>
    <t>578-661</t>
  </si>
  <si>
    <t>578-729</t>
  </si>
  <si>
    <t>578-759</t>
  </si>
  <si>
    <t>578-803</t>
  </si>
  <si>
    <t>578-839</t>
  </si>
  <si>
    <t>578-869</t>
  </si>
  <si>
    <t>578-892</t>
  </si>
  <si>
    <t>578-896</t>
  </si>
  <si>
    <t>578-913</t>
  </si>
  <si>
    <t>578-924</t>
  </si>
  <si>
    <t>578-929</t>
  </si>
  <si>
    <t>578-951</t>
  </si>
  <si>
    <t>578-982</t>
  </si>
  <si>
    <t>578-987</t>
  </si>
  <si>
    <t>578-1034</t>
  </si>
  <si>
    <t>578-1074</t>
  </si>
  <si>
    <t>578-1139</t>
  </si>
  <si>
    <t>578-1151</t>
  </si>
  <si>
    <t>578-1191</t>
  </si>
  <si>
    <t>578-1234</t>
  </si>
  <si>
    <t>579-30</t>
  </si>
  <si>
    <t>579-46</t>
  </si>
  <si>
    <t>579-53</t>
  </si>
  <si>
    <t>579-60</t>
  </si>
  <si>
    <t>579-67</t>
  </si>
  <si>
    <t>579-96</t>
  </si>
  <si>
    <t>579-115</t>
  </si>
  <si>
    <t>579-121</t>
  </si>
  <si>
    <t>579-178</t>
  </si>
  <si>
    <t>579-209</t>
  </si>
  <si>
    <t>579-234</t>
  </si>
  <si>
    <t>579-237</t>
  </si>
  <si>
    <t>579-255</t>
  </si>
  <si>
    <t>579-264</t>
  </si>
  <si>
    <t>579-294</t>
  </si>
  <si>
    <t>579-303</t>
  </si>
  <si>
    <t>579-312</t>
  </si>
  <si>
    <t>579-325</t>
  </si>
  <si>
    <t>579-342</t>
  </si>
  <si>
    <t>579-357</t>
  </si>
  <si>
    <t>579-359</t>
  </si>
  <si>
    <t>579-362</t>
  </si>
  <si>
    <t>579-389</t>
  </si>
  <si>
    <t>579-394</t>
  </si>
  <si>
    <t>579-418</t>
  </si>
  <si>
    <t>579-475</t>
  </si>
  <si>
    <t>579-481</t>
  </si>
  <si>
    <t>579-501</t>
  </si>
  <si>
    <t>579-509</t>
  </si>
  <si>
    <t>579-573</t>
  </si>
  <si>
    <t>579-575</t>
  </si>
  <si>
    <t>579-610</t>
  </si>
  <si>
    <t>579-618</t>
  </si>
  <si>
    <t>579-619</t>
  </si>
  <si>
    <t>579-624</t>
  </si>
  <si>
    <t>579-651</t>
  </si>
  <si>
    <t>579-676</t>
  </si>
  <si>
    <t>579-691</t>
  </si>
  <si>
    <t>579-703</t>
  </si>
  <si>
    <t>579-724</t>
  </si>
  <si>
    <t>579-731</t>
  </si>
  <si>
    <t>579-732</t>
  </si>
  <si>
    <t>579-764</t>
  </si>
  <si>
    <t>579-783</t>
  </si>
  <si>
    <t>579-789</t>
  </si>
  <si>
    <t>579-819</t>
  </si>
  <si>
    <t>579-884</t>
  </si>
  <si>
    <t>579-903</t>
  </si>
  <si>
    <t>579-922</t>
  </si>
  <si>
    <t>579-944</t>
  </si>
  <si>
    <t>579-990</t>
  </si>
  <si>
    <t>579-991</t>
  </si>
  <si>
    <t>579-1058</t>
  </si>
  <si>
    <t>579-1070</t>
  </si>
  <si>
    <t>579-1077</t>
  </si>
  <si>
    <t>579-1097</t>
  </si>
  <si>
    <t>579-1103</t>
  </si>
  <si>
    <t>579-1113</t>
  </si>
  <si>
    <t>579-1129</t>
  </si>
  <si>
    <t>579-1134</t>
  </si>
  <si>
    <t>579-1138</t>
  </si>
  <si>
    <t>579-1144</t>
  </si>
  <si>
    <t>579-1161</t>
  </si>
  <si>
    <t>579-1169</t>
  </si>
  <si>
    <t>579-1191</t>
  </si>
  <si>
    <t>579-1207</t>
  </si>
  <si>
    <t>580-9</t>
  </si>
  <si>
    <t>580-14</t>
  </si>
  <si>
    <t>580-23</t>
  </si>
  <si>
    <t>580-32</t>
  </si>
  <si>
    <t>580-36</t>
  </si>
  <si>
    <t>580-78</t>
  </si>
  <si>
    <t>580-98</t>
  </si>
  <si>
    <t>580-110</t>
  </si>
  <si>
    <t>580-125</t>
  </si>
  <si>
    <t>580-182</t>
  </si>
  <si>
    <t>580-209</t>
  </si>
  <si>
    <t>580-262</t>
  </si>
  <si>
    <t>580-272</t>
  </si>
  <si>
    <t>580-277</t>
  </si>
  <si>
    <t>580-321</t>
  </si>
  <si>
    <t>580-325</t>
  </si>
  <si>
    <t>580-348</t>
  </si>
  <si>
    <t>580-381</t>
  </si>
  <si>
    <t>580-394</t>
  </si>
  <si>
    <t>580-410</t>
  </si>
  <si>
    <t>580-412</t>
  </si>
  <si>
    <t>580-422</t>
  </si>
  <si>
    <t>580-427</t>
  </si>
  <si>
    <t>580-466</t>
  </si>
  <si>
    <t>580-519</t>
  </si>
  <si>
    <t>580-523</t>
  </si>
  <si>
    <t>580-535</t>
  </si>
  <si>
    <t>580-571</t>
  </si>
  <si>
    <t>580-585</t>
  </si>
  <si>
    <t>580-607</t>
  </si>
  <si>
    <t>580-625</t>
  </si>
  <si>
    <t>580-632</t>
  </si>
  <si>
    <t>580-634</t>
  </si>
  <si>
    <t>580-635</t>
  </si>
  <si>
    <t>580-650</t>
  </si>
  <si>
    <t>580-745</t>
  </si>
  <si>
    <t>580-754</t>
  </si>
  <si>
    <t>580-787</t>
  </si>
  <si>
    <t>580-800</t>
  </si>
  <si>
    <t>580-819</t>
  </si>
  <si>
    <t>580-828</t>
  </si>
  <si>
    <t>580-830</t>
  </si>
  <si>
    <t>580-846</t>
  </si>
  <si>
    <t>580-851</t>
  </si>
  <si>
    <t>580-876</t>
  </si>
  <si>
    <t>580-885</t>
  </si>
  <si>
    <t>580-896</t>
  </si>
  <si>
    <t>580-925</t>
  </si>
  <si>
    <t>580-926</t>
  </si>
  <si>
    <t>580-944</t>
  </si>
  <si>
    <t>580-950</t>
  </si>
  <si>
    <t>580-957</t>
  </si>
  <si>
    <t>580-975</t>
  </si>
  <si>
    <t>580-1115</t>
  </si>
  <si>
    <t>580-1150</t>
  </si>
  <si>
    <t>580-1212</t>
  </si>
  <si>
    <t>580-1227</t>
  </si>
  <si>
    <t>581-17</t>
  </si>
  <si>
    <t>581-27</t>
  </si>
  <si>
    <t>581-51</t>
  </si>
  <si>
    <t>581-57</t>
  </si>
  <si>
    <t>581-64</t>
  </si>
  <si>
    <t>581-66</t>
  </si>
  <si>
    <t>581-88</t>
  </si>
  <si>
    <t>581-122</t>
  </si>
  <si>
    <t>581-126</t>
  </si>
  <si>
    <t>581-142</t>
  </si>
  <si>
    <t>581-176</t>
  </si>
  <si>
    <t>581-177</t>
  </si>
  <si>
    <t>581-183</t>
  </si>
  <si>
    <t>581-221</t>
  </si>
  <si>
    <t>581-227</t>
  </si>
  <si>
    <t>581-245</t>
  </si>
  <si>
    <t>581-249</t>
  </si>
  <si>
    <t>581-299</t>
  </si>
  <si>
    <t>581-306</t>
  </si>
  <si>
    <t>581-312</t>
  </si>
  <si>
    <t>581-313</t>
  </si>
  <si>
    <t>581-330</t>
  </si>
  <si>
    <t>581-340</t>
  </si>
  <si>
    <t>581-356</t>
  </si>
  <si>
    <t>581-384</t>
  </si>
  <si>
    <t>581-429</t>
  </si>
  <si>
    <t>581-432</t>
  </si>
  <si>
    <t>581-434</t>
  </si>
  <si>
    <t>581-491</t>
  </si>
  <si>
    <t>581-529</t>
  </si>
  <si>
    <t>581-573</t>
  </si>
  <si>
    <t>581-588</t>
  </si>
  <si>
    <t>581-592</t>
  </si>
  <si>
    <t>581-599</t>
  </si>
  <si>
    <t>581-608</t>
  </si>
  <si>
    <t>581-610</t>
  </si>
  <si>
    <t>581-626</t>
  </si>
  <si>
    <t>581-640</t>
  </si>
  <si>
    <t>581-666</t>
  </si>
  <si>
    <t>581-669</t>
  </si>
  <si>
    <t>581-677</t>
  </si>
  <si>
    <t>581-684</t>
  </si>
  <si>
    <t>581-698</t>
  </si>
  <si>
    <t>581-711</t>
  </si>
  <si>
    <t>581-712</t>
  </si>
  <si>
    <t>581-716</t>
  </si>
  <si>
    <t>581-727</t>
  </si>
  <si>
    <t>581-731</t>
  </si>
  <si>
    <t>581-772</t>
  </si>
  <si>
    <t>581-776</t>
  </si>
  <si>
    <t>581-807</t>
  </si>
  <si>
    <t>581-848</t>
  </si>
  <si>
    <t>581-849</t>
  </si>
  <si>
    <t>581-886</t>
  </si>
  <si>
    <t>581-899</t>
  </si>
  <si>
    <t>581-925</t>
  </si>
  <si>
    <t>581-929</t>
  </si>
  <si>
    <t>581-931</t>
  </si>
  <si>
    <t>581-932</t>
  </si>
  <si>
    <t>581-937</t>
  </si>
  <si>
    <t>581-947</t>
  </si>
  <si>
    <t>581-995</t>
  </si>
  <si>
    <t>581-1030</t>
  </si>
  <si>
    <t>581-1035</t>
  </si>
  <si>
    <t>581-1086</t>
  </si>
  <si>
    <t>581-1092</t>
  </si>
  <si>
    <t>581-1123</t>
  </si>
  <si>
    <t>581-1138</t>
  </si>
  <si>
    <t>581-1153</t>
  </si>
  <si>
    <t>581-1156</t>
  </si>
  <si>
    <t>581-1196</t>
  </si>
  <si>
    <t>581-1209</t>
  </si>
  <si>
    <t>581-1214</t>
  </si>
  <si>
    <t>581-1221</t>
  </si>
  <si>
    <t>581-1229</t>
  </si>
  <si>
    <t>582-6</t>
  </si>
  <si>
    <t>582-49</t>
  </si>
  <si>
    <t>582-56</t>
  </si>
  <si>
    <t>582-95</t>
  </si>
  <si>
    <t>582-114</t>
  </si>
  <si>
    <t>582-123</t>
  </si>
  <si>
    <t>582-147</t>
  </si>
  <si>
    <t>582-163</t>
  </si>
  <si>
    <t>582-168</t>
  </si>
  <si>
    <t>582-224</t>
  </si>
  <si>
    <t>582-225</t>
  </si>
  <si>
    <t>582-227</t>
  </si>
  <si>
    <t>582-238</t>
  </si>
  <si>
    <t>582-256</t>
  </si>
  <si>
    <t>582-298</t>
  </si>
  <si>
    <t>582-303</t>
  </si>
  <si>
    <t>582-307</t>
  </si>
  <si>
    <t>582-316</t>
  </si>
  <si>
    <t>582-340</t>
  </si>
  <si>
    <t>582-364</t>
  </si>
  <si>
    <t>582-375</t>
  </si>
  <si>
    <t>582-422</t>
  </si>
  <si>
    <t>582-455</t>
  </si>
  <si>
    <t>582-456</t>
  </si>
  <si>
    <t>582-486</t>
  </si>
  <si>
    <t>582-503</t>
  </si>
  <si>
    <t>582-530</t>
  </si>
  <si>
    <t>582-546</t>
  </si>
  <si>
    <t>582-547</t>
  </si>
  <si>
    <t>582-549</t>
  </si>
  <si>
    <t>582-571</t>
  </si>
  <si>
    <t>582-575</t>
  </si>
  <si>
    <t>582-598</t>
  </si>
  <si>
    <t>582-616</t>
  </si>
  <si>
    <t>582-656</t>
  </si>
  <si>
    <t>582-688</t>
  </si>
  <si>
    <t>582-709</t>
  </si>
  <si>
    <t>582-766</t>
  </si>
  <si>
    <t>582-772</t>
  </si>
  <si>
    <t>582-807</t>
  </si>
  <si>
    <t>582-828</t>
  </si>
  <si>
    <t>582-907</t>
  </si>
  <si>
    <t>582-944</t>
  </si>
  <si>
    <t>582-986</t>
  </si>
  <si>
    <t>582-1005</t>
  </si>
  <si>
    <t>582-1040</t>
  </si>
  <si>
    <t>582-1064</t>
  </si>
  <si>
    <t>582-1121</t>
  </si>
  <si>
    <t>582-1124</t>
  </si>
  <si>
    <t>582-1125</t>
  </si>
  <si>
    <t>582-1133</t>
  </si>
  <si>
    <t>582-1137</t>
  </si>
  <si>
    <t>582-1165</t>
  </si>
  <si>
    <t>582-1188</t>
  </si>
  <si>
    <t>582-1193</t>
  </si>
  <si>
    <t>582-1225</t>
  </si>
  <si>
    <t>582-1229</t>
  </si>
  <si>
    <t>583-5</t>
  </si>
  <si>
    <t>583-15</t>
  </si>
  <si>
    <t>583-17</t>
  </si>
  <si>
    <t>583-36</t>
  </si>
  <si>
    <t>583-44</t>
  </si>
  <si>
    <t>583-70</t>
  </si>
  <si>
    <t>583-122</t>
  </si>
  <si>
    <t>583-195</t>
  </si>
  <si>
    <t>583-203</t>
  </si>
  <si>
    <t>583-213</t>
  </si>
  <si>
    <t>583-216</t>
  </si>
  <si>
    <t>583-278</t>
  </si>
  <si>
    <t>583-315</t>
  </si>
  <si>
    <t>583-344</t>
  </si>
  <si>
    <t>583-353</t>
  </si>
  <si>
    <t>583-384</t>
  </si>
  <si>
    <t>583-414</t>
  </si>
  <si>
    <t>583-420</t>
  </si>
  <si>
    <t>583-439</t>
  </si>
  <si>
    <t>583-504</t>
  </si>
  <si>
    <t>583-512</t>
  </si>
  <si>
    <t>583-541</t>
  </si>
  <si>
    <t>583-543</t>
  </si>
  <si>
    <t>583-568</t>
  </si>
  <si>
    <t>583-577</t>
  </si>
  <si>
    <t>583-621</t>
  </si>
  <si>
    <t>583-648</t>
  </si>
  <si>
    <t>583-655</t>
  </si>
  <si>
    <t>583-696</t>
  </si>
  <si>
    <t>583-721</t>
  </si>
  <si>
    <t>583-750</t>
  </si>
  <si>
    <t>583-759</t>
  </si>
  <si>
    <t>583-764</t>
  </si>
  <si>
    <t>583-765</t>
  </si>
  <si>
    <t>583-816</t>
  </si>
  <si>
    <t>583-821</t>
  </si>
  <si>
    <t>583-836</t>
  </si>
  <si>
    <t>583-844</t>
  </si>
  <si>
    <t>583-852</t>
  </si>
  <si>
    <t>583-892</t>
  </si>
  <si>
    <t>583-901</t>
  </si>
  <si>
    <t>583-919</t>
  </si>
  <si>
    <t>583-929</t>
  </si>
  <si>
    <t>583-935</t>
  </si>
  <si>
    <t>583-942</t>
  </si>
  <si>
    <t>583-952</t>
  </si>
  <si>
    <t>583-968</t>
  </si>
  <si>
    <t>583-973</t>
  </si>
  <si>
    <t>583-990</t>
  </si>
  <si>
    <t>583-996</t>
  </si>
  <si>
    <t>583-1038</t>
  </si>
  <si>
    <t>583-1045</t>
  </si>
  <si>
    <t>583-1051</t>
  </si>
  <si>
    <t>583-1055</t>
  </si>
  <si>
    <t>583-1066</t>
  </si>
  <si>
    <t>583-1078</t>
  </si>
  <si>
    <t>583-1083</t>
  </si>
  <si>
    <t>583-1084</t>
  </si>
  <si>
    <t>583-1098</t>
  </si>
  <si>
    <t>583-1139</t>
  </si>
  <si>
    <t>583-1149</t>
  </si>
  <si>
    <t>583-1158</t>
  </si>
  <si>
    <t>583-1171</t>
  </si>
  <si>
    <t>583-1184</t>
  </si>
  <si>
    <t>584-14</t>
  </si>
  <si>
    <t>584-30</t>
  </si>
  <si>
    <t>584-32</t>
  </si>
  <si>
    <t>584-48</t>
  </si>
  <si>
    <t>584-84</t>
  </si>
  <si>
    <t>584-120</t>
  </si>
  <si>
    <t>584-129</t>
  </si>
  <si>
    <t>584-138</t>
  </si>
  <si>
    <t>584-158</t>
  </si>
  <si>
    <t>584-171</t>
  </si>
  <si>
    <t>584-188</t>
  </si>
  <si>
    <t>584-195</t>
  </si>
  <si>
    <t>584-208</t>
  </si>
  <si>
    <t>584-242</t>
  </si>
  <si>
    <t>584-248</t>
  </si>
  <si>
    <t>584-250</t>
  </si>
  <si>
    <t>584-253</t>
  </si>
  <si>
    <t>584-297</t>
  </si>
  <si>
    <t>584-334</t>
  </si>
  <si>
    <t>584-407</t>
  </si>
  <si>
    <t>584-467</t>
  </si>
  <si>
    <t>584-470</t>
  </si>
  <si>
    <t>584-474</t>
  </si>
  <si>
    <t>584-483</t>
  </si>
  <si>
    <t>584-489</t>
  </si>
  <si>
    <t>584-523</t>
  </si>
  <si>
    <t>584-527</t>
  </si>
  <si>
    <t>584-552</t>
  </si>
  <si>
    <t>584-563</t>
  </si>
  <si>
    <t>584-582</t>
  </si>
  <si>
    <t>584-599</t>
  </si>
  <si>
    <t>584-602</t>
  </si>
  <si>
    <t>584-607</t>
  </si>
  <si>
    <t>584-627</t>
  </si>
  <si>
    <t>584-636</t>
  </si>
  <si>
    <t>584-647</t>
  </si>
  <si>
    <t>584-717</t>
  </si>
  <si>
    <t>584-730</t>
  </si>
  <si>
    <t>584-756</t>
  </si>
  <si>
    <t>584-764</t>
  </si>
  <si>
    <t>584-773</t>
  </si>
  <si>
    <t>584-802</t>
  </si>
  <si>
    <t>584-834</t>
  </si>
  <si>
    <t>584-864</t>
  </si>
  <si>
    <t>584-878</t>
  </si>
  <si>
    <t>584-882</t>
  </si>
  <si>
    <t>584-906</t>
  </si>
  <si>
    <t>584-909</t>
  </si>
  <si>
    <t>584-946</t>
  </si>
  <si>
    <t>584-959</t>
  </si>
  <si>
    <t>584-963</t>
  </si>
  <si>
    <t>584-1003</t>
  </si>
  <si>
    <t>584-1011</t>
  </si>
  <si>
    <t>584-1027</t>
  </si>
  <si>
    <t>584-1042</t>
  </si>
  <si>
    <t>584-1045</t>
  </si>
  <si>
    <t>584-1072</t>
  </si>
  <si>
    <t>584-1136</t>
  </si>
  <si>
    <t>584-1176</t>
  </si>
  <si>
    <t>584-1177</t>
  </si>
  <si>
    <t>584-1187</t>
  </si>
  <si>
    <t>584-1204</t>
  </si>
  <si>
    <t>584-1212</t>
  </si>
  <si>
    <t>585-5</t>
  </si>
  <si>
    <t>585-72</t>
  </si>
  <si>
    <t>585-153</t>
  </si>
  <si>
    <t>585-175</t>
  </si>
  <si>
    <t>585-223</t>
  </si>
  <si>
    <t>585-225</t>
  </si>
  <si>
    <t>585-245</t>
  </si>
  <si>
    <t>585-276</t>
  </si>
  <si>
    <t>585-286</t>
  </si>
  <si>
    <t>585-297</t>
  </si>
  <si>
    <t>585-355</t>
  </si>
  <si>
    <t>585-375</t>
  </si>
  <si>
    <t>585-380</t>
  </si>
  <si>
    <t>585-392</t>
  </si>
  <si>
    <t>585-412</t>
  </si>
  <si>
    <t>585-413</t>
  </si>
  <si>
    <t>585-415</t>
  </si>
  <si>
    <t>585-418</t>
  </si>
  <si>
    <t>585-431</t>
  </si>
  <si>
    <t>585-468</t>
  </si>
  <si>
    <t>585-483</t>
  </si>
  <si>
    <t>585-495</t>
  </si>
  <si>
    <t>585-509</t>
  </si>
  <si>
    <t>585-540</t>
  </si>
  <si>
    <t>585-543</t>
  </si>
  <si>
    <t>585-547</t>
  </si>
  <si>
    <t>585-575</t>
  </si>
  <si>
    <t>585-602</t>
  </si>
  <si>
    <t>585-611</t>
  </si>
  <si>
    <t>585-647</t>
  </si>
  <si>
    <t>585-659</t>
  </si>
  <si>
    <t>585-662</t>
  </si>
  <si>
    <t>585-669</t>
  </si>
  <si>
    <t>585-671</t>
  </si>
  <si>
    <t>585-757</t>
  </si>
  <si>
    <t>585-768</t>
  </si>
  <si>
    <t>585-781</t>
  </si>
  <si>
    <t>585-803</t>
  </si>
  <si>
    <t>585-834</t>
  </si>
  <si>
    <t>585-844</t>
  </si>
  <si>
    <t>585-905</t>
  </si>
  <si>
    <t>585-928</t>
  </si>
  <si>
    <t>585-950</t>
  </si>
  <si>
    <t>585-963</t>
  </si>
  <si>
    <t>585-1007</t>
  </si>
  <si>
    <t>585-1024</t>
  </si>
  <si>
    <t>585-1049</t>
  </si>
  <si>
    <t>585-1096</t>
  </si>
  <si>
    <t>585-1116</t>
  </si>
  <si>
    <t>585-1127</t>
  </si>
  <si>
    <t>585-1177</t>
  </si>
  <si>
    <t>585-1178</t>
  </si>
  <si>
    <t>585-1185</t>
  </si>
  <si>
    <t>586-6</t>
  </si>
  <si>
    <t>586-37</t>
  </si>
  <si>
    <t>586-39</t>
  </si>
  <si>
    <t>586-63</t>
  </si>
  <si>
    <t>586-66</t>
  </si>
  <si>
    <t>586-74</t>
  </si>
  <si>
    <t>586-83</t>
  </si>
  <si>
    <t>586-128</t>
  </si>
  <si>
    <t>586-132</t>
  </si>
  <si>
    <t>586-167</t>
  </si>
  <si>
    <t>586-210</t>
  </si>
  <si>
    <t>586-219</t>
  </si>
  <si>
    <t>586-225</t>
  </si>
  <si>
    <t>586-254</t>
  </si>
  <si>
    <t>586-270</t>
  </si>
  <si>
    <t>586-304</t>
  </si>
  <si>
    <t>586-314</t>
  </si>
  <si>
    <t>586-370</t>
  </si>
  <si>
    <t>586-408</t>
  </si>
  <si>
    <t>586-414</t>
  </si>
  <si>
    <t>586-431</t>
  </si>
  <si>
    <t>586-447</t>
  </si>
  <si>
    <t>586-456</t>
  </si>
  <si>
    <t>586-477</t>
  </si>
  <si>
    <t>586-500</t>
  </si>
  <si>
    <t>586-507</t>
  </si>
  <si>
    <t>586-530</t>
  </si>
  <si>
    <t>586-578</t>
  </si>
  <si>
    <t>586-633</t>
  </si>
  <si>
    <t>586-658</t>
  </si>
  <si>
    <t>586-666</t>
  </si>
  <si>
    <t>586-693</t>
  </si>
  <si>
    <t>586-694</t>
  </si>
  <si>
    <t>586-754</t>
  </si>
  <si>
    <t>586-781</t>
  </si>
  <si>
    <t>586-783</t>
  </si>
  <si>
    <t>586-793</t>
  </si>
  <si>
    <t>586-843</t>
  </si>
  <si>
    <t>586-849</t>
  </si>
  <si>
    <t>586-878</t>
  </si>
  <si>
    <t>586-881</t>
  </si>
  <si>
    <t>586-884</t>
  </si>
  <si>
    <t>586-896</t>
  </si>
  <si>
    <t>586-929</t>
  </si>
  <si>
    <t>586-941</t>
  </si>
  <si>
    <t>586-966</t>
  </si>
  <si>
    <t>586-999</t>
  </si>
  <si>
    <t>586-1002</t>
  </si>
  <si>
    <t>586-1008</t>
  </si>
  <si>
    <t>586-1020</t>
  </si>
  <si>
    <t>586-1031</t>
  </si>
  <si>
    <t>586-1071</t>
  </si>
  <si>
    <t>586-1089</t>
  </si>
  <si>
    <t>586-1090</t>
  </si>
  <si>
    <t>586-1101</t>
  </si>
  <si>
    <t>586-1111</t>
  </si>
  <si>
    <t>586-1117</t>
  </si>
  <si>
    <t>586-1122</t>
  </si>
  <si>
    <t>587-21</t>
  </si>
  <si>
    <t>587-27</t>
  </si>
  <si>
    <t>587-29</t>
  </si>
  <si>
    <t>587-36</t>
  </si>
  <si>
    <t>587-44</t>
  </si>
  <si>
    <t>587-52</t>
  </si>
  <si>
    <t>587-96</t>
  </si>
  <si>
    <t>587-135</t>
  </si>
  <si>
    <t>587-149</t>
  </si>
  <si>
    <t>587-151</t>
  </si>
  <si>
    <t>587-153</t>
  </si>
  <si>
    <t>587-194</t>
  </si>
  <si>
    <t>587-207</t>
  </si>
  <si>
    <t>587-240</t>
  </si>
  <si>
    <t>587-248</t>
  </si>
  <si>
    <t>587-251</t>
  </si>
  <si>
    <t>587-255</t>
  </si>
  <si>
    <t>587-258</t>
  </si>
  <si>
    <t>587-280</t>
  </si>
  <si>
    <t>587-323</t>
  </si>
  <si>
    <t>587-324</t>
  </si>
  <si>
    <t>587-396</t>
  </si>
  <si>
    <t>587-405</t>
  </si>
  <si>
    <t>587-460</t>
  </si>
  <si>
    <t>587-484</t>
  </si>
  <si>
    <t>587-514</t>
  </si>
  <si>
    <t>587-554</t>
  </si>
  <si>
    <t>587-557</t>
  </si>
  <si>
    <t>587-558</t>
  </si>
  <si>
    <t>587-562</t>
  </si>
  <si>
    <t>587-616</t>
  </si>
  <si>
    <t>587-618</t>
  </si>
  <si>
    <t>587-694</t>
  </si>
  <si>
    <t>587-696</t>
  </si>
  <si>
    <t>587-698</t>
  </si>
  <si>
    <t>587-712</t>
  </si>
  <si>
    <t>587-732</t>
  </si>
  <si>
    <t>587-775</t>
  </si>
  <si>
    <t>587-808</t>
  </si>
  <si>
    <t>587-839</t>
  </si>
  <si>
    <t>587-862</t>
  </si>
  <si>
    <t>587-879</t>
  </si>
  <si>
    <t>587-894</t>
  </si>
  <si>
    <t>587-899</t>
  </si>
  <si>
    <t>587-915</t>
  </si>
  <si>
    <t>587-941</t>
  </si>
  <si>
    <t>587-948</t>
  </si>
  <si>
    <t>587-1007</t>
  </si>
  <si>
    <t>587-1020</t>
  </si>
  <si>
    <t>587-1053</t>
  </si>
  <si>
    <t>587-1149</t>
  </si>
  <si>
    <t>587-1151</t>
  </si>
  <si>
    <t>587-1181</t>
  </si>
  <si>
    <t>587-1193</t>
  </si>
  <si>
    <t>587-1202</t>
  </si>
  <si>
    <t>587-1223</t>
  </si>
  <si>
    <t>587-1230</t>
  </si>
  <si>
    <t>587-1232</t>
  </si>
  <si>
    <t>588-18</t>
  </si>
  <si>
    <t>588-59</t>
  </si>
  <si>
    <t>588-65</t>
  </si>
  <si>
    <t>588-66</t>
  </si>
  <si>
    <t>588-77</t>
  </si>
  <si>
    <t>588-91</t>
  </si>
  <si>
    <t>588-93</t>
  </si>
  <si>
    <t>588-125</t>
  </si>
  <si>
    <t>588-126</t>
  </si>
  <si>
    <t>588-140</t>
  </si>
  <si>
    <t>588-147</t>
  </si>
  <si>
    <t>588-152</t>
  </si>
  <si>
    <t>588-161</t>
  </si>
  <si>
    <t>588-210</t>
  </si>
  <si>
    <t>588-233</t>
  </si>
  <si>
    <t>588-270</t>
  </si>
  <si>
    <t>588-284</t>
  </si>
  <si>
    <t>588-293</t>
  </si>
  <si>
    <t>588-352</t>
  </si>
  <si>
    <t>588-365</t>
  </si>
  <si>
    <t>588-368</t>
  </si>
  <si>
    <t>588-382</t>
  </si>
  <si>
    <t>588-400</t>
  </si>
  <si>
    <t>588-406</t>
  </si>
  <si>
    <t>588-416</t>
  </si>
  <si>
    <t>588-433</t>
  </si>
  <si>
    <t>588-436</t>
  </si>
  <si>
    <t>588-476</t>
  </si>
  <si>
    <t>588-496</t>
  </si>
  <si>
    <t>588-503</t>
  </si>
  <si>
    <t>588-505</t>
  </si>
  <si>
    <t>588-552</t>
  </si>
  <si>
    <t>588-560</t>
  </si>
  <si>
    <t>588-581</t>
  </si>
  <si>
    <t>588-607</t>
  </si>
  <si>
    <t>588-649</t>
  </si>
  <si>
    <t>588-660</t>
  </si>
  <si>
    <t>588-661</t>
  </si>
  <si>
    <t>588-667</t>
  </si>
  <si>
    <t>588-676</t>
  </si>
  <si>
    <t>588-695</t>
  </si>
  <si>
    <t>588-734</t>
  </si>
  <si>
    <t>588-769</t>
  </si>
  <si>
    <t>588-789</t>
  </si>
  <si>
    <t>588-849</t>
  </si>
  <si>
    <t>588-851</t>
  </si>
  <si>
    <t>588-941</t>
  </si>
  <si>
    <t>588-950</t>
  </si>
  <si>
    <t>588-971</t>
  </si>
  <si>
    <t>588-976</t>
  </si>
  <si>
    <t>588-1021</t>
  </si>
  <si>
    <t>588-1089</t>
  </si>
  <si>
    <t>588-1098</t>
  </si>
  <si>
    <t>588-1123</t>
  </si>
  <si>
    <t>588-1128</t>
  </si>
  <si>
    <t>588-1150</t>
  </si>
  <si>
    <t>588-1153</t>
  </si>
  <si>
    <t>588-1189</t>
  </si>
  <si>
    <t>588-1202</t>
  </si>
  <si>
    <t>589-6</t>
  </si>
  <si>
    <t>589-29</t>
  </si>
  <si>
    <t>589-34</t>
  </si>
  <si>
    <t>589-77</t>
  </si>
  <si>
    <t>589-120</t>
  </si>
  <si>
    <t>589-173</t>
  </si>
  <si>
    <t>589-176</t>
  </si>
  <si>
    <t>589-227</t>
  </si>
  <si>
    <t>589-237</t>
  </si>
  <si>
    <t>589-257</t>
  </si>
  <si>
    <t>589-292</t>
  </si>
  <si>
    <t>589-297</t>
  </si>
  <si>
    <t>589-304</t>
  </si>
  <si>
    <t>589-314</t>
  </si>
  <si>
    <t>589-339</t>
  </si>
  <si>
    <t>589-371</t>
  </si>
  <si>
    <t>589-375</t>
  </si>
  <si>
    <t>589-422</t>
  </si>
  <si>
    <t>589-430</t>
  </si>
  <si>
    <t>589-432</t>
  </si>
  <si>
    <t>589-436</t>
  </si>
  <si>
    <t>589-465</t>
  </si>
  <si>
    <t>589-477</t>
  </si>
  <si>
    <t>589-487</t>
  </si>
  <si>
    <t>589-495</t>
  </si>
  <si>
    <t>589-496</t>
  </si>
  <si>
    <t>589-500</t>
  </si>
  <si>
    <t>589-506</t>
  </si>
  <si>
    <t>589-540</t>
  </si>
  <si>
    <t>589-573</t>
  </si>
  <si>
    <t>589-578</t>
  </si>
  <si>
    <t>589-604</t>
  </si>
  <si>
    <t>589-632</t>
  </si>
  <si>
    <t>589-640</t>
  </si>
  <si>
    <t>589-658</t>
  </si>
  <si>
    <t>589-672</t>
  </si>
  <si>
    <t>589-674</t>
  </si>
  <si>
    <t>589-729</t>
  </si>
  <si>
    <t>589-745</t>
  </si>
  <si>
    <t>589-763</t>
  </si>
  <si>
    <t>589-770</t>
  </si>
  <si>
    <t>589-785</t>
  </si>
  <si>
    <t>589-789</t>
  </si>
  <si>
    <t>589-806</t>
  </si>
  <si>
    <t>589-807</t>
  </si>
  <si>
    <t>589-828</t>
  </si>
  <si>
    <t>589-848</t>
  </si>
  <si>
    <t>589-852</t>
  </si>
  <si>
    <t>589-905</t>
  </si>
  <si>
    <t>589-955</t>
  </si>
  <si>
    <t>589-970</t>
  </si>
  <si>
    <t>589-1006</t>
  </si>
  <si>
    <t>589-1014</t>
  </si>
  <si>
    <t>589-1057</t>
  </si>
  <si>
    <t>589-1058</t>
  </si>
  <si>
    <t>589-1084</t>
  </si>
  <si>
    <t>589-1129</t>
  </si>
  <si>
    <t>589-1131</t>
  </si>
  <si>
    <t>589-1144</t>
  </si>
  <si>
    <t>589-1152</t>
  </si>
  <si>
    <t>589-1170</t>
  </si>
  <si>
    <t>589-1175</t>
  </si>
  <si>
    <t>589-1176</t>
  </si>
  <si>
    <t>589-1182</t>
  </si>
  <si>
    <t>589-1183</t>
  </si>
  <si>
    <t>589-1206</t>
  </si>
  <si>
    <t>589-1210</t>
  </si>
  <si>
    <t>589-1222</t>
  </si>
  <si>
    <t>590-1</t>
  </si>
  <si>
    <t>590-18</t>
  </si>
  <si>
    <t>590-21</t>
  </si>
  <si>
    <t>590-92</t>
  </si>
  <si>
    <t>590-115</t>
  </si>
  <si>
    <t>590-118</t>
  </si>
  <si>
    <t>590-143</t>
  </si>
  <si>
    <t>590-165</t>
  </si>
  <si>
    <t>590-174</t>
  </si>
  <si>
    <t>590-213</t>
  </si>
  <si>
    <t>590-260</t>
  </si>
  <si>
    <t>590-272</t>
  </si>
  <si>
    <t>590-294</t>
  </si>
  <si>
    <t>590-310</t>
  </si>
  <si>
    <t>590-318</t>
  </si>
  <si>
    <t>590-320</t>
  </si>
  <si>
    <t>590-321</t>
  </si>
  <si>
    <t>590-324</t>
  </si>
  <si>
    <t>590-341</t>
  </si>
  <si>
    <t>590-347</t>
  </si>
  <si>
    <t>590-350</t>
  </si>
  <si>
    <t>590-364</t>
  </si>
  <si>
    <t>590-412</t>
  </si>
  <si>
    <t>590-441</t>
  </si>
  <si>
    <t>590-457</t>
  </si>
  <si>
    <t>590-464</t>
  </si>
  <si>
    <t>590-465</t>
  </si>
  <si>
    <t>590-481</t>
  </si>
  <si>
    <t>590-483</t>
  </si>
  <si>
    <t>590-508</t>
  </si>
  <si>
    <t>590-509</t>
  </si>
  <si>
    <t>590-518</t>
  </si>
  <si>
    <t>590-558</t>
  </si>
  <si>
    <t>590-568</t>
  </si>
  <si>
    <t>590-578</t>
  </si>
  <si>
    <t>590-581</t>
  </si>
  <si>
    <t>590-599</t>
  </si>
  <si>
    <t>590-602</t>
  </si>
  <si>
    <t>590-623</t>
  </si>
  <si>
    <t>590-667</t>
  </si>
  <si>
    <t>590-700</t>
  </si>
  <si>
    <t>590-710</t>
  </si>
  <si>
    <t>590-715</t>
  </si>
  <si>
    <t>590-718</t>
  </si>
  <si>
    <t>590-721</t>
  </si>
  <si>
    <t>590-724</t>
  </si>
  <si>
    <t>590-778</t>
  </si>
  <si>
    <t>590-781</t>
  </si>
  <si>
    <t>590-808</t>
  </si>
  <si>
    <t>590-832</t>
  </si>
  <si>
    <t>590-855</t>
  </si>
  <si>
    <t>590-875</t>
  </si>
  <si>
    <t>590-882</t>
  </si>
  <si>
    <t>590-892</t>
  </si>
  <si>
    <t>590-913</t>
  </si>
  <si>
    <t>590-964</t>
  </si>
  <si>
    <t>590-1067</t>
  </si>
  <si>
    <t>590-1083</t>
  </si>
  <si>
    <t>590-1099</t>
  </si>
  <si>
    <t>590-1102</t>
  </si>
  <si>
    <t>590-1153</t>
  </si>
  <si>
    <t>590-1162</t>
  </si>
  <si>
    <t>590-1227</t>
  </si>
  <si>
    <t>591-2</t>
  </si>
  <si>
    <t>591-50</t>
  </si>
  <si>
    <t>591-54</t>
  </si>
  <si>
    <t>591-58</t>
  </si>
  <si>
    <t>591-91</t>
  </si>
  <si>
    <t>591-96</t>
  </si>
  <si>
    <t>591-99</t>
  </si>
  <si>
    <t>591-106</t>
  </si>
  <si>
    <t>591-153</t>
  </si>
  <si>
    <t>591-194</t>
  </si>
  <si>
    <t>591-251</t>
  </si>
  <si>
    <t>591-255</t>
  </si>
  <si>
    <t>591-279</t>
  </si>
  <si>
    <t>591-287</t>
  </si>
  <si>
    <t>591-288</t>
  </si>
  <si>
    <t>591-331</t>
  </si>
  <si>
    <t>591-371</t>
  </si>
  <si>
    <t>591-442</t>
  </si>
  <si>
    <t>591-447</t>
  </si>
  <si>
    <t>591-451</t>
  </si>
  <si>
    <t>591-468</t>
  </si>
  <si>
    <t>591-489</t>
  </si>
  <si>
    <t>591-544</t>
  </si>
  <si>
    <t>591-572</t>
  </si>
  <si>
    <t>591-586</t>
  </si>
  <si>
    <t>591-638</t>
  </si>
  <si>
    <t>591-658</t>
  </si>
  <si>
    <t>591-676</t>
  </si>
  <si>
    <t>591-729</t>
  </si>
  <si>
    <t>591-782</t>
  </si>
  <si>
    <t>591-787</t>
  </si>
  <si>
    <t>591-795</t>
  </si>
  <si>
    <t>591-812</t>
  </si>
  <si>
    <t>591-816</t>
  </si>
  <si>
    <t>591-822</t>
  </si>
  <si>
    <t>591-869</t>
  </si>
  <si>
    <t>591-910</t>
  </si>
  <si>
    <t>591-931</t>
  </si>
  <si>
    <t>591-975</t>
  </si>
  <si>
    <t>591-999</t>
  </si>
  <si>
    <t>591-1010</t>
  </si>
  <si>
    <t>591-1051</t>
  </si>
  <si>
    <t>591-1068</t>
  </si>
  <si>
    <t>591-1069</t>
  </si>
  <si>
    <t>591-1099</t>
  </si>
  <si>
    <t>591-1126</t>
  </si>
  <si>
    <t>591-1139</t>
  </si>
  <si>
    <t>591-1163</t>
  </si>
  <si>
    <t>591-1179</t>
  </si>
  <si>
    <t>591-1182</t>
  </si>
  <si>
    <t>591-1200</t>
  </si>
  <si>
    <t>592-4</t>
  </si>
  <si>
    <t>592-18</t>
  </si>
  <si>
    <t>592-27</t>
  </si>
  <si>
    <t>592-32</t>
  </si>
  <si>
    <t>592-50</t>
  </si>
  <si>
    <t>592-75</t>
  </si>
  <si>
    <t>592-77</t>
  </si>
  <si>
    <t>592-83</t>
  </si>
  <si>
    <t>592-123</t>
  </si>
  <si>
    <t>592-168</t>
  </si>
  <si>
    <t>592-175</t>
  </si>
  <si>
    <t>592-191</t>
  </si>
  <si>
    <t>592-244</t>
  </si>
  <si>
    <t>592-245</t>
  </si>
  <si>
    <t>592-246</t>
  </si>
  <si>
    <t>592-268</t>
  </si>
  <si>
    <t>592-308</t>
  </si>
  <si>
    <t>592-312</t>
  </si>
  <si>
    <t>592-324</t>
  </si>
  <si>
    <t>592-346</t>
  </si>
  <si>
    <t>592-357</t>
  </si>
  <si>
    <t>592-391</t>
  </si>
  <si>
    <t>592-404</t>
  </si>
  <si>
    <t>592-408</t>
  </si>
  <si>
    <t>592-440</t>
  </si>
  <si>
    <t>592-469</t>
  </si>
  <si>
    <t>592-479</t>
  </si>
  <si>
    <t>592-505</t>
  </si>
  <si>
    <t>592-510</t>
  </si>
  <si>
    <t>592-514</t>
  </si>
  <si>
    <t>592-518</t>
  </si>
  <si>
    <t>592-528</t>
  </si>
  <si>
    <t>592-558</t>
  </si>
  <si>
    <t>592-582</t>
  </si>
  <si>
    <t>592-595</t>
  </si>
  <si>
    <t>592-624</t>
  </si>
  <si>
    <t>592-651</t>
  </si>
  <si>
    <t>592-694</t>
  </si>
  <si>
    <t>592-732</t>
  </si>
  <si>
    <t>592-744</t>
  </si>
  <si>
    <t>592-787</t>
  </si>
  <si>
    <t>592-874</t>
  </si>
  <si>
    <t>592-891</t>
  </si>
  <si>
    <t>592-975</t>
  </si>
  <si>
    <t>592-1028</t>
  </si>
  <si>
    <t>592-1034</t>
  </si>
  <si>
    <t>592-1038</t>
  </si>
  <si>
    <t>592-1047</t>
  </si>
  <si>
    <t>592-1063</t>
  </si>
  <si>
    <t>592-1131</t>
  </si>
  <si>
    <t>592-1183</t>
  </si>
  <si>
    <t>592-1184</t>
  </si>
  <si>
    <t>592-1185</t>
  </si>
  <si>
    <t>592-1207</t>
  </si>
  <si>
    <t>592-1212</t>
  </si>
  <si>
    <t>592-1222</t>
  </si>
  <si>
    <t>593-5</t>
  </si>
  <si>
    <t>593-55</t>
  </si>
  <si>
    <t>593-95</t>
  </si>
  <si>
    <t>593-126</t>
  </si>
  <si>
    <t>593-128</t>
  </si>
  <si>
    <t>593-135</t>
  </si>
  <si>
    <t>593-150</t>
  </si>
  <si>
    <t>593-202</t>
  </si>
  <si>
    <t>593-243</t>
  </si>
  <si>
    <t>593-283</t>
  </si>
  <si>
    <t>593-284</t>
  </si>
  <si>
    <t>593-325</t>
  </si>
  <si>
    <t>593-348</t>
  </si>
  <si>
    <t>593-375</t>
  </si>
  <si>
    <t>593-380</t>
  </si>
  <si>
    <t>593-396</t>
  </si>
  <si>
    <t>593-406</t>
  </si>
  <si>
    <t>593-415</t>
  </si>
  <si>
    <t>593-419</t>
  </si>
  <si>
    <t>593-483</t>
  </si>
  <si>
    <t>593-484</t>
  </si>
  <si>
    <t>593-501</t>
  </si>
  <si>
    <t>593-502</t>
  </si>
  <si>
    <t>593-532</t>
  </si>
  <si>
    <t>593-533</t>
  </si>
  <si>
    <t>593-539</t>
  </si>
  <si>
    <t>593-557</t>
  </si>
  <si>
    <t>593-560</t>
  </si>
  <si>
    <t>593-574</t>
  </si>
  <si>
    <t>593-579</t>
  </si>
  <si>
    <t>593-585</t>
  </si>
  <si>
    <t>593-589</t>
  </si>
  <si>
    <t>593-612</t>
  </si>
  <si>
    <t>593-628</t>
  </si>
  <si>
    <t>593-633</t>
  </si>
  <si>
    <t>593-666</t>
  </si>
  <si>
    <t>593-668</t>
  </si>
  <si>
    <t>593-670</t>
  </si>
  <si>
    <t>593-693</t>
  </si>
  <si>
    <t>593-700</t>
  </si>
  <si>
    <t>593-710</t>
  </si>
  <si>
    <t>593-713</t>
  </si>
  <si>
    <t>593-715</t>
  </si>
  <si>
    <t>593-731</t>
  </si>
  <si>
    <t>593-753</t>
  </si>
  <si>
    <t>593-767</t>
  </si>
  <si>
    <t>593-790</t>
  </si>
  <si>
    <t>593-793</t>
  </si>
  <si>
    <t>593-797</t>
  </si>
  <si>
    <t>593-798</t>
  </si>
  <si>
    <t>593-828</t>
  </si>
  <si>
    <t>593-831</t>
  </si>
  <si>
    <t>593-840</t>
  </si>
  <si>
    <t>593-891</t>
  </si>
  <si>
    <t>593-899</t>
  </si>
  <si>
    <t>593-904</t>
  </si>
  <si>
    <t>593-930</t>
  </si>
  <si>
    <t>593-942</t>
  </si>
  <si>
    <t>593-973</t>
  </si>
  <si>
    <t>593-1017</t>
  </si>
  <si>
    <t>593-1077</t>
  </si>
  <si>
    <t>593-1106</t>
  </si>
  <si>
    <t>593-1108</t>
  </si>
  <si>
    <t>593-1135</t>
  </si>
  <si>
    <t>593-1161</t>
  </si>
  <si>
    <t>593-1164</t>
  </si>
  <si>
    <t>593-1169</t>
  </si>
  <si>
    <t>593-1194</t>
  </si>
  <si>
    <t>593-1213</t>
  </si>
  <si>
    <t>593-1221</t>
  </si>
  <si>
    <t>594-11</t>
  </si>
  <si>
    <t>594-41</t>
  </si>
  <si>
    <t>594-93</t>
  </si>
  <si>
    <t>594-96</t>
  </si>
  <si>
    <t>594-123</t>
  </si>
  <si>
    <t>594-144</t>
  </si>
  <si>
    <t>594-194</t>
  </si>
  <si>
    <t>594-207</t>
  </si>
  <si>
    <t>594-221</t>
  </si>
  <si>
    <t>594-229</t>
  </si>
  <si>
    <t>594-241</t>
  </si>
  <si>
    <t>594-249</t>
  </si>
  <si>
    <t>594-265</t>
  </si>
  <si>
    <t>594-383</t>
  </si>
  <si>
    <t>594-394</t>
  </si>
  <si>
    <t>594-416</t>
  </si>
  <si>
    <t>594-483</t>
  </si>
  <si>
    <t>594-491</t>
  </si>
  <si>
    <t>594-500</t>
  </si>
  <si>
    <t>594-518</t>
  </si>
  <si>
    <t>594-525</t>
  </si>
  <si>
    <t>594-529</t>
  </si>
  <si>
    <t>594-530</t>
  </si>
  <si>
    <t>594-566</t>
  </si>
  <si>
    <t>594-582</t>
  </si>
  <si>
    <t>594-591</t>
  </si>
  <si>
    <t>594-595</t>
  </si>
  <si>
    <t>594-598</t>
  </si>
  <si>
    <t>594-672</t>
  </si>
  <si>
    <t>594-749</t>
  </si>
  <si>
    <t>594-750</t>
  </si>
  <si>
    <t>594-767</t>
  </si>
  <si>
    <t>594-788</t>
  </si>
  <si>
    <t>594-794</t>
  </si>
  <si>
    <t>594-843</t>
  </si>
  <si>
    <t>594-853</t>
  </si>
  <si>
    <t>594-864</t>
  </si>
  <si>
    <t>594-868</t>
  </si>
  <si>
    <t>594-892</t>
  </si>
  <si>
    <t>594-900</t>
  </si>
  <si>
    <t>594-917</t>
  </si>
  <si>
    <t>594-919</t>
  </si>
  <si>
    <t>594-923</t>
  </si>
  <si>
    <t>594-932</t>
  </si>
  <si>
    <t>594-951</t>
  </si>
  <si>
    <t>594-954</t>
  </si>
  <si>
    <t>594-1015</t>
  </si>
  <si>
    <t>594-1017</t>
  </si>
  <si>
    <t>594-1018</t>
  </si>
  <si>
    <t>594-1026</t>
  </si>
  <si>
    <t>594-1034</t>
  </si>
  <si>
    <t>594-1045</t>
  </si>
  <si>
    <t>594-1077</t>
  </si>
  <si>
    <t>594-1110</t>
  </si>
  <si>
    <t>594-1143</t>
  </si>
  <si>
    <t>594-1152</t>
  </si>
  <si>
    <t>594-1161</t>
  </si>
  <si>
    <t>594-1172</t>
  </si>
  <si>
    <t>594-1202</t>
  </si>
  <si>
    <t>594-1224</t>
  </si>
  <si>
    <t>594-1233</t>
  </si>
  <si>
    <t>595-30</t>
  </si>
  <si>
    <t>595-32</t>
  </si>
  <si>
    <t>595-51</t>
  </si>
  <si>
    <t>595-72</t>
  </si>
  <si>
    <t>595-86</t>
  </si>
  <si>
    <t>595-88</t>
  </si>
  <si>
    <t>595-114</t>
  </si>
  <si>
    <t>595-118</t>
  </si>
  <si>
    <t>595-127</t>
  </si>
  <si>
    <t>595-146</t>
  </si>
  <si>
    <t>595-156</t>
  </si>
  <si>
    <t>595-178</t>
  </si>
  <si>
    <t>595-202</t>
  </si>
  <si>
    <t>595-247</t>
  </si>
  <si>
    <t>595-254</t>
  </si>
  <si>
    <t>595-286</t>
  </si>
  <si>
    <t>595-316</t>
  </si>
  <si>
    <t>595-338</t>
  </si>
  <si>
    <t>595-350</t>
  </si>
  <si>
    <t>595-361</t>
  </si>
  <si>
    <t>595-367</t>
  </si>
  <si>
    <t>595-373</t>
  </si>
  <si>
    <t>595-416</t>
  </si>
  <si>
    <t>595-447</t>
  </si>
  <si>
    <t>595-482</t>
  </si>
  <si>
    <t>595-502</t>
  </si>
  <si>
    <t>595-503</t>
  </si>
  <si>
    <t>595-513</t>
  </si>
  <si>
    <t>595-534</t>
  </si>
  <si>
    <t>595-540</t>
  </si>
  <si>
    <t>595-569</t>
  </si>
  <si>
    <t>595-577</t>
  </si>
  <si>
    <t>595-582</t>
  </si>
  <si>
    <t>595-592</t>
  </si>
  <si>
    <t>595-601</t>
  </si>
  <si>
    <t>595-610</t>
  </si>
  <si>
    <t>595-618</t>
  </si>
  <si>
    <t>595-626</t>
  </si>
  <si>
    <t>595-644</t>
  </si>
  <si>
    <t>595-664</t>
  </si>
  <si>
    <t>595-709</t>
  </si>
  <si>
    <t>595-711</t>
  </si>
  <si>
    <t>595-724</t>
  </si>
  <si>
    <t>595-748</t>
  </si>
  <si>
    <t>595-777</t>
  </si>
  <si>
    <t>595-819</t>
  </si>
  <si>
    <t>595-821</t>
  </si>
  <si>
    <t>595-826</t>
  </si>
  <si>
    <t>595-866</t>
  </si>
  <si>
    <t>595-885</t>
  </si>
  <si>
    <t>595-943</t>
  </si>
  <si>
    <t>595-975</t>
  </si>
  <si>
    <t>595-977</t>
  </si>
  <si>
    <t>595-978</t>
  </si>
  <si>
    <t>595-986</t>
  </si>
  <si>
    <t>595-991</t>
  </si>
  <si>
    <t>595-1005</t>
  </si>
  <si>
    <t>595-1058</t>
  </si>
  <si>
    <t>595-1096</t>
  </si>
  <si>
    <t>595-1106</t>
  </si>
  <si>
    <t>595-1137</t>
  </si>
  <si>
    <t>595-1141</t>
  </si>
  <si>
    <t>595-1162</t>
  </si>
  <si>
    <t>595-1188</t>
  </si>
  <si>
    <t>595-1199</t>
  </si>
  <si>
    <t>595-1203</t>
  </si>
  <si>
    <t>596-1</t>
  </si>
  <si>
    <t>596-7</t>
  </si>
  <si>
    <t>596-10</t>
  </si>
  <si>
    <t>596-17</t>
  </si>
  <si>
    <t>596-36</t>
  </si>
  <si>
    <t>596-48</t>
  </si>
  <si>
    <t>596-52</t>
  </si>
  <si>
    <t>596-53</t>
  </si>
  <si>
    <t>596-55</t>
  </si>
  <si>
    <t>596-72</t>
  </si>
  <si>
    <t>596-82</t>
  </si>
  <si>
    <t>596-112</t>
  </si>
  <si>
    <t>596-121</t>
  </si>
  <si>
    <t>596-152</t>
  </si>
  <si>
    <t>596-189</t>
  </si>
  <si>
    <t>596-190</t>
  </si>
  <si>
    <t>596-206</t>
  </si>
  <si>
    <t>596-209</t>
  </si>
  <si>
    <t>596-210</t>
  </si>
  <si>
    <t>596-212</t>
  </si>
  <si>
    <t>596-213</t>
  </si>
  <si>
    <t>596-245</t>
  </si>
  <si>
    <t>596-261</t>
  </si>
  <si>
    <t>596-340</t>
  </si>
  <si>
    <t>596-400</t>
  </si>
  <si>
    <t>596-487</t>
  </si>
  <si>
    <t>596-499</t>
  </si>
  <si>
    <t>596-504</t>
  </si>
  <si>
    <t>596-523</t>
  </si>
  <si>
    <t>596-526</t>
  </si>
  <si>
    <t>596-532</t>
  </si>
  <si>
    <t>596-551</t>
  </si>
  <si>
    <t>596-575</t>
  </si>
  <si>
    <t>596-610</t>
  </si>
  <si>
    <t>596-622</t>
  </si>
  <si>
    <t>596-659</t>
  </si>
  <si>
    <t>596-704</t>
  </si>
  <si>
    <t>596-706</t>
  </si>
  <si>
    <t>596-728</t>
  </si>
  <si>
    <t>596-749</t>
  </si>
  <si>
    <t>596-762</t>
  </si>
  <si>
    <t>596-764</t>
  </si>
  <si>
    <t>596-777</t>
  </si>
  <si>
    <t>596-815</t>
  </si>
  <si>
    <t>596-834</t>
  </si>
  <si>
    <t>596-863</t>
  </si>
  <si>
    <t>596-883</t>
  </si>
  <si>
    <t>596-892</t>
  </si>
  <si>
    <t>596-926</t>
  </si>
  <si>
    <t>596-928</t>
  </si>
  <si>
    <t>596-1011</t>
  </si>
  <si>
    <t>596-1033</t>
  </si>
  <si>
    <t>596-1048</t>
  </si>
  <si>
    <t>596-1054</t>
  </si>
  <si>
    <t>596-1056</t>
  </si>
  <si>
    <t>596-1061</t>
  </si>
  <si>
    <t>596-1085</t>
  </si>
  <si>
    <t>596-1120</t>
  </si>
  <si>
    <t>596-1152</t>
  </si>
  <si>
    <t>596-1164</t>
  </si>
  <si>
    <t>596-1168</t>
  </si>
  <si>
    <t>597-7</t>
  </si>
  <si>
    <t>597-14</t>
  </si>
  <si>
    <t>597-49</t>
  </si>
  <si>
    <t>597-65</t>
  </si>
  <si>
    <t>597-73</t>
  </si>
  <si>
    <t>597-74</t>
  </si>
  <si>
    <t>597-78</t>
  </si>
  <si>
    <t>597-111</t>
  </si>
  <si>
    <t>597-123</t>
  </si>
  <si>
    <t>597-125</t>
  </si>
  <si>
    <t>597-149</t>
  </si>
  <si>
    <t>597-154</t>
  </si>
  <si>
    <t>597-158</t>
  </si>
  <si>
    <t>597-179</t>
  </si>
  <si>
    <t>597-181</t>
  </si>
  <si>
    <t>597-190</t>
  </si>
  <si>
    <t>597-195</t>
  </si>
  <si>
    <t>597-242</t>
  </si>
  <si>
    <t>597-246</t>
  </si>
  <si>
    <t>597-277</t>
  </si>
  <si>
    <t>597-284</t>
  </si>
  <si>
    <t>597-324</t>
  </si>
  <si>
    <t>597-411</t>
  </si>
  <si>
    <t>597-454</t>
  </si>
  <si>
    <t>597-468</t>
  </si>
  <si>
    <t>597-486</t>
  </si>
  <si>
    <t>597-492</t>
  </si>
  <si>
    <t>597-493</t>
  </si>
  <si>
    <t>597-497</t>
  </si>
  <si>
    <t>597-515</t>
  </si>
  <si>
    <t>597-518</t>
  </si>
  <si>
    <t>597-519</t>
  </si>
  <si>
    <t>597-541</t>
  </si>
  <si>
    <t>597-568</t>
  </si>
  <si>
    <t>597-616</t>
  </si>
  <si>
    <t>597-623</t>
  </si>
  <si>
    <t>597-629</t>
  </si>
  <si>
    <t>597-668</t>
  </si>
  <si>
    <t>597-690</t>
  </si>
  <si>
    <t>597-702</t>
  </si>
  <si>
    <t>597-712</t>
  </si>
  <si>
    <t>597-718</t>
  </si>
  <si>
    <t>597-720</t>
  </si>
  <si>
    <t>597-748</t>
  </si>
  <si>
    <t>597-793</t>
  </si>
  <si>
    <t>597-795</t>
  </si>
  <si>
    <t>597-800</t>
  </si>
  <si>
    <t>597-822</t>
  </si>
  <si>
    <t>597-872</t>
  </si>
  <si>
    <t>597-904</t>
  </si>
  <si>
    <t>597-910</t>
  </si>
  <si>
    <t>597-921</t>
  </si>
  <si>
    <t>597-937</t>
  </si>
  <si>
    <t>597-1036</t>
  </si>
  <si>
    <t>597-1041</t>
  </si>
  <si>
    <t>597-1052</t>
  </si>
  <si>
    <t>597-1054</t>
  </si>
  <si>
    <t>597-1061</t>
  </si>
  <si>
    <t>597-1063</t>
  </si>
  <si>
    <t>597-1064</t>
  </si>
  <si>
    <t>597-1102</t>
  </si>
  <si>
    <t>597-1103</t>
  </si>
  <si>
    <t>597-1105</t>
  </si>
  <si>
    <t>597-1108</t>
  </si>
  <si>
    <t>597-1117</t>
  </si>
  <si>
    <t>597-1175</t>
  </si>
  <si>
    <t>598-7</t>
  </si>
  <si>
    <t>598-25</t>
  </si>
  <si>
    <t>598-60</t>
  </si>
  <si>
    <t>598-87</t>
  </si>
  <si>
    <t>598-123</t>
  </si>
  <si>
    <t>598-127</t>
  </si>
  <si>
    <t>598-144</t>
  </si>
  <si>
    <t>598-185</t>
  </si>
  <si>
    <t>598-207</t>
  </si>
  <si>
    <t>598-231</t>
  </si>
  <si>
    <t>598-235</t>
  </si>
  <si>
    <t>598-260</t>
  </si>
  <si>
    <t>598-297</t>
  </si>
  <si>
    <t>598-301</t>
  </si>
  <si>
    <t>598-306</t>
  </si>
  <si>
    <t>598-314</t>
  </si>
  <si>
    <t>598-338</t>
  </si>
  <si>
    <t>598-359</t>
  </si>
  <si>
    <t>598-400</t>
  </si>
  <si>
    <t>598-416</t>
  </si>
  <si>
    <t>598-422</t>
  </si>
  <si>
    <t>598-434</t>
  </si>
  <si>
    <t>598-438</t>
  </si>
  <si>
    <t>598-465</t>
  </si>
  <si>
    <t>598-466</t>
  </si>
  <si>
    <t>598-471</t>
  </si>
  <si>
    <t>598-475</t>
  </si>
  <si>
    <t>598-504</t>
  </si>
  <si>
    <t>598-518</t>
  </si>
  <si>
    <t>598-533</t>
  </si>
  <si>
    <t>598-537</t>
  </si>
  <si>
    <t>598-541</t>
  </si>
  <si>
    <t>598-574</t>
  </si>
  <si>
    <t>598-598</t>
  </si>
  <si>
    <t>598-609</t>
  </si>
  <si>
    <t>598-614</t>
  </si>
  <si>
    <t>598-618</t>
  </si>
  <si>
    <t>598-623</t>
  </si>
  <si>
    <t>598-651</t>
  </si>
  <si>
    <t>598-654</t>
  </si>
  <si>
    <t>598-664</t>
  </si>
  <si>
    <t>598-672</t>
  </si>
  <si>
    <t>598-711</t>
  </si>
  <si>
    <t>598-735</t>
  </si>
  <si>
    <t>598-755</t>
  </si>
  <si>
    <t>598-781</t>
  </si>
  <si>
    <t>598-786</t>
  </si>
  <si>
    <t>598-807</t>
  </si>
  <si>
    <t>598-827</t>
  </si>
  <si>
    <t>598-837</t>
  </si>
  <si>
    <t>598-852</t>
  </si>
  <si>
    <t>598-874</t>
  </si>
  <si>
    <t>598-903</t>
  </si>
  <si>
    <t>598-906</t>
  </si>
  <si>
    <t>598-1010</t>
  </si>
  <si>
    <t>598-1013</t>
  </si>
  <si>
    <t>598-1033</t>
  </si>
  <si>
    <t>598-1043</t>
  </si>
  <si>
    <t>598-1074</t>
  </si>
  <si>
    <t>598-1085</t>
  </si>
  <si>
    <t>598-1094</t>
  </si>
  <si>
    <t>598-1116</t>
  </si>
  <si>
    <t>598-1117</t>
  </si>
  <si>
    <t>598-1120</t>
  </si>
  <si>
    <t>598-1127</t>
  </si>
  <si>
    <t>598-1132</t>
  </si>
  <si>
    <t>598-1153</t>
  </si>
  <si>
    <t>598-1170</t>
  </si>
  <si>
    <t>598-1197</t>
  </si>
  <si>
    <t>598-1198</t>
  </si>
  <si>
    <t>Diff</t>
  </si>
  <si>
    <t>Distance</t>
  </si>
  <si>
    <t>Max</t>
  </si>
  <si>
    <t xml:space="preserve">Behind Max formula, interesting idea </t>
  </si>
  <si>
    <t>Arabic</t>
  </si>
  <si>
    <t>Cod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/mmm/yyyy"/>
  </numFmts>
  <fonts count="32">
    <font>
      <sz val="11"/>
      <color theme="1"/>
      <name val="Calibri"/>
      <family val="2"/>
      <scheme val="minor"/>
    </font>
    <font>
      <sz val="11"/>
      <color theme="1"/>
      <name val="Roboto"/>
    </font>
    <font>
      <b/>
      <sz val="12"/>
      <color theme="7" tint="-0.499984740745262"/>
      <name val="Roboto"/>
    </font>
    <font>
      <sz val="12"/>
      <color theme="7" tint="-0.499984740745262"/>
      <name val="Roboto"/>
    </font>
    <font>
      <b/>
      <sz val="18"/>
      <color theme="0"/>
      <name val="Roboto"/>
    </font>
    <font>
      <b/>
      <sz val="14"/>
      <color theme="0"/>
      <name val="Roboto"/>
    </font>
    <font>
      <sz val="11"/>
      <color theme="7" tint="-0.499984740745262"/>
      <name val="Roboto"/>
    </font>
    <font>
      <b/>
      <sz val="11"/>
      <name val="Roboto"/>
    </font>
    <font>
      <b/>
      <sz val="11"/>
      <color theme="1"/>
      <name val="Roboto"/>
    </font>
    <font>
      <b/>
      <sz val="11"/>
      <name val="Roboto"/>
    </font>
    <font>
      <b/>
      <sz val="20"/>
      <color theme="0"/>
      <name val="Roboto"/>
    </font>
    <font>
      <b/>
      <sz val="24"/>
      <color theme="0"/>
      <name val="Roboto"/>
    </font>
    <font>
      <b/>
      <sz val="11"/>
      <color theme="0"/>
      <name val="Roboto"/>
    </font>
    <font>
      <sz val="11"/>
      <name val="Roboto"/>
    </font>
    <font>
      <i/>
      <sz val="10"/>
      <color theme="1"/>
      <name val="Roboto"/>
    </font>
    <font>
      <u/>
      <sz val="11"/>
      <color theme="10"/>
      <name val="Calibri"/>
      <family val="2"/>
      <scheme val="minor"/>
    </font>
    <font>
      <b/>
      <sz val="14"/>
      <color theme="0"/>
      <name val="Roboto"/>
    </font>
    <font>
      <b/>
      <sz val="22"/>
      <color theme="0"/>
      <name val="ROBOTECH GP"/>
      <family val="2"/>
    </font>
    <font>
      <b/>
      <sz val="18"/>
      <color theme="0"/>
      <name val="ROBOTECH GP"/>
      <family val="2"/>
    </font>
    <font>
      <b/>
      <sz val="48"/>
      <color theme="0"/>
      <name val="ROBOTECH GP"/>
      <family val="2"/>
    </font>
    <font>
      <b/>
      <sz val="72"/>
      <color theme="1"/>
      <name val="ROBOTECH GP"/>
      <family val="2"/>
    </font>
    <font>
      <b/>
      <sz val="20"/>
      <color theme="1"/>
      <name val="Robotech"/>
    </font>
    <font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12"/>
      <color theme="7" tint="-0.499984740745262"/>
      <name val="Calibri"/>
      <family val="2"/>
      <scheme val="minor"/>
    </font>
    <font>
      <b/>
      <sz val="36"/>
      <color theme="1"/>
      <name val="ROBOTECH GP"/>
      <family val="2"/>
    </font>
    <font>
      <sz val="12"/>
      <name val="Roboto"/>
    </font>
    <font>
      <sz val="12"/>
      <color theme="1"/>
      <name val="Roboto"/>
    </font>
    <font>
      <b/>
      <sz val="24"/>
      <color theme="0"/>
      <name val="ROBOTECH GP"/>
      <family val="2"/>
    </font>
    <font>
      <sz val="11"/>
      <color theme="1"/>
      <name val="Calibri"/>
      <family val="2"/>
      <scheme val="minor"/>
    </font>
    <font>
      <sz val="12"/>
      <color rgb="FFFFFFFF"/>
      <name val="Arial"/>
    </font>
    <font>
      <b/>
      <sz val="11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228AB8"/>
        <bgColor indexed="64"/>
      </patternFill>
    </fill>
    <fill>
      <patternFill patternType="solid">
        <fgColor rgb="FF006837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7B00"/>
        <bgColor indexed="64"/>
      </patternFill>
    </fill>
    <fill>
      <patternFill patternType="solid">
        <fgColor rgb="FF020024"/>
        <bgColor indexed="64"/>
      </patternFill>
    </fill>
    <fill>
      <gradientFill>
        <stop position="0">
          <color rgb="FF007B00"/>
        </stop>
        <stop position="1">
          <color rgb="FF020024"/>
        </stop>
      </gradientFill>
    </fill>
    <fill>
      <patternFill patternType="solid">
        <fgColor theme="5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59999389629810485"/>
        <bgColor indexed="64"/>
      </patternFill>
    </fill>
  </fills>
  <borders count="35">
    <border>
      <left/>
      <right/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/>
      </right>
      <top/>
      <bottom style="thin">
        <color theme="0" tint="-0.499984740745262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indexed="64"/>
      </right>
      <top/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5" fillId="0" borderId="0" applyNumberFormat="0" applyFill="0" applyBorder="0" applyAlignment="0" applyProtection="0"/>
    <xf numFmtId="0" fontId="29" fillId="0" borderId="0"/>
  </cellStyleXfs>
  <cellXfs count="129">
    <xf numFmtId="0" fontId="0" fillId="0" borderId="0" xfId="0"/>
    <xf numFmtId="0" fontId="1" fillId="2" borderId="0" xfId="0" applyFont="1" applyFill="1"/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vertical="top" wrapText="1"/>
    </xf>
    <xf numFmtId="0" fontId="9" fillId="2" borderId="0" xfId="0" applyFont="1" applyFill="1" applyAlignment="1">
      <alignment horizontal="left"/>
    </xf>
    <xf numFmtId="0" fontId="13" fillId="2" borderId="0" xfId="0" applyFont="1" applyFill="1"/>
    <xf numFmtId="0" fontId="13" fillId="2" borderId="0" xfId="0" applyFont="1" applyFill="1" applyAlignment="1">
      <alignment horizontal="center"/>
    </xf>
    <xf numFmtId="0" fontId="13" fillId="2" borderId="0" xfId="0" applyFont="1" applyFill="1" applyAlignment="1">
      <alignment vertical="top" wrapText="1"/>
    </xf>
    <xf numFmtId="0" fontId="11" fillId="2" borderId="0" xfId="0" applyFont="1" applyFill="1" applyAlignment="1">
      <alignment vertical="center"/>
    </xf>
    <xf numFmtId="0" fontId="10" fillId="2" borderId="0" xfId="0" applyFont="1" applyFill="1"/>
    <xf numFmtId="0" fontId="3" fillId="2" borderId="0" xfId="0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/>
    </xf>
    <xf numFmtId="0" fontId="6" fillId="2" borderId="1" xfId="0" applyFont="1" applyFill="1" applyBorder="1" applyAlignment="1">
      <alignment horizontal="center"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 vertical="center"/>
    </xf>
    <xf numFmtId="0" fontId="3" fillId="0" borderId="1" xfId="0" applyFont="1" applyBorder="1" applyAlignment="1">
      <alignment horizontal="center" vertical="center" wrapText="1"/>
    </xf>
    <xf numFmtId="0" fontId="2" fillId="0" borderId="3" xfId="0" applyFont="1" applyBorder="1" applyAlignment="1">
      <alignment horizontal="center" vertical="center"/>
    </xf>
    <xf numFmtId="0" fontId="7" fillId="2" borderId="0" xfId="0" applyFont="1" applyFill="1" applyAlignment="1">
      <alignment horizontal="left"/>
    </xf>
    <xf numFmtId="0" fontId="16" fillId="7" borderId="5" xfId="0" applyFont="1" applyFill="1" applyBorder="1" applyAlignment="1">
      <alignment vertical="center"/>
    </xf>
    <xf numFmtId="0" fontId="10" fillId="7" borderId="5" xfId="0" applyFont="1" applyFill="1" applyBorder="1"/>
    <xf numFmtId="0" fontId="8" fillId="2" borderId="0" xfId="0" applyFont="1" applyFill="1" applyAlignment="1">
      <alignment horizontal="left"/>
    </xf>
    <xf numFmtId="0" fontId="17" fillId="7" borderId="4" xfId="0" applyFont="1" applyFill="1" applyBorder="1" applyAlignment="1">
      <alignment vertical="center"/>
    </xf>
    <xf numFmtId="3" fontId="4" fillId="4" borderId="2" xfId="0" applyNumberFormat="1" applyFont="1" applyFill="1" applyBorder="1" applyAlignment="1">
      <alignment horizontal="center" vertical="center"/>
    </xf>
    <xf numFmtId="0" fontId="0" fillId="2" borderId="0" xfId="0" applyFill="1"/>
    <xf numFmtId="0" fontId="1" fillId="2" borderId="0" xfId="0" applyFont="1" applyFill="1" applyAlignment="1">
      <alignment horizontal="center" vertical="center"/>
    </xf>
    <xf numFmtId="3" fontId="20" fillId="2" borderId="0" xfId="0" applyNumberFormat="1" applyFont="1" applyFill="1" applyAlignment="1">
      <alignment horizontal="center" vertical="center"/>
    </xf>
    <xf numFmtId="3" fontId="1" fillId="2" borderId="0" xfId="0" applyNumberFormat="1" applyFont="1" applyFill="1"/>
    <xf numFmtId="3" fontId="1" fillId="2" borderId="0" xfId="0" applyNumberFormat="1" applyFont="1" applyFill="1" applyAlignment="1">
      <alignment horizontal="center"/>
    </xf>
    <xf numFmtId="3" fontId="13" fillId="2" borderId="0" xfId="0" applyNumberFormat="1" applyFont="1" applyFill="1"/>
    <xf numFmtId="3" fontId="0" fillId="2" borderId="0" xfId="0" applyNumberFormat="1" applyFill="1"/>
    <xf numFmtId="3" fontId="1" fillId="2" borderId="0" xfId="0" applyNumberFormat="1" applyFont="1" applyFill="1" applyAlignment="1">
      <alignment vertical="top" wrapText="1"/>
    </xf>
    <xf numFmtId="3" fontId="16" fillId="7" borderId="5" xfId="0" applyNumberFormat="1" applyFont="1" applyFill="1" applyBorder="1" applyAlignment="1">
      <alignment vertical="center"/>
    </xf>
    <xf numFmtId="3" fontId="10" fillId="2" borderId="0" xfId="0" applyNumberFormat="1" applyFont="1" applyFill="1"/>
    <xf numFmtId="3" fontId="4" fillId="2" borderId="0" xfId="0" applyNumberFormat="1" applyFont="1" applyFill="1" applyAlignment="1">
      <alignment horizontal="center" vertical="center"/>
    </xf>
    <xf numFmtId="0" fontId="22" fillId="2" borderId="0" xfId="0" applyFont="1" applyFill="1"/>
    <xf numFmtId="0" fontId="0" fillId="2" borderId="0" xfId="0" applyFill="1" applyAlignment="1">
      <alignment horizontal="center"/>
    </xf>
    <xf numFmtId="1" fontId="1" fillId="2" borderId="0" xfId="0" applyNumberFormat="1" applyFont="1" applyFill="1" applyAlignment="1">
      <alignment horizontal="center"/>
    </xf>
    <xf numFmtId="0" fontId="27" fillId="2" borderId="0" xfId="0" applyFont="1" applyFill="1" applyAlignment="1">
      <alignment horizontal="left"/>
    </xf>
    <xf numFmtId="0" fontId="26" fillId="2" borderId="0" xfId="0" applyFont="1" applyFill="1"/>
    <xf numFmtId="0" fontId="27" fillId="2" borderId="0" xfId="0" applyFont="1" applyFill="1"/>
    <xf numFmtId="3" fontId="12" fillId="3" borderId="18" xfId="0" applyNumberFormat="1" applyFont="1" applyFill="1" applyBorder="1" applyAlignment="1">
      <alignment horizontal="center" vertical="center"/>
    </xf>
    <xf numFmtId="0" fontId="3" fillId="2" borderId="0" xfId="0" applyFont="1" applyFill="1" applyAlignment="1">
      <alignment horizontal="left"/>
    </xf>
    <xf numFmtId="0" fontId="21" fillId="2" borderId="0" xfId="0" applyFont="1" applyFill="1" applyAlignment="1">
      <alignment wrapText="1"/>
    </xf>
    <xf numFmtId="0" fontId="1" fillId="2" borderId="0" xfId="0" applyFont="1" applyFill="1" applyAlignment="1">
      <alignment horizontal="left"/>
    </xf>
    <xf numFmtId="0" fontId="8" fillId="2" borderId="0" xfId="0" applyFont="1" applyFill="1"/>
    <xf numFmtId="0" fontId="7" fillId="2" borderId="0" xfId="0" applyFont="1" applyFill="1"/>
    <xf numFmtId="0" fontId="1" fillId="2" borderId="0" xfId="0" applyFont="1" applyFill="1" applyAlignment="1">
      <alignment vertical="center"/>
    </xf>
    <xf numFmtId="0" fontId="7" fillId="2" borderId="0" xfId="0" applyFont="1" applyFill="1" applyAlignment="1">
      <alignment horizontal="left" vertical="center"/>
    </xf>
    <xf numFmtId="3" fontId="1" fillId="2" borderId="0" xfId="0" applyNumberFormat="1" applyFont="1" applyFill="1" applyAlignment="1">
      <alignment horizontal="center" vertical="center"/>
    </xf>
    <xf numFmtId="0" fontId="13" fillId="2" borderId="0" xfId="0" applyFont="1" applyFill="1" applyAlignment="1">
      <alignment vertical="center"/>
    </xf>
    <xf numFmtId="0" fontId="6" fillId="2" borderId="24" xfId="0" applyFont="1" applyFill="1" applyBorder="1" applyAlignment="1">
      <alignment horizontal="center" vertical="center" wrapText="1"/>
    </xf>
    <xf numFmtId="0" fontId="3" fillId="2" borderId="24" xfId="0" applyFont="1" applyFill="1" applyBorder="1" applyAlignment="1">
      <alignment horizontal="center" vertical="center" wrapText="1"/>
    </xf>
    <xf numFmtId="0" fontId="2" fillId="2" borderId="24" xfId="0" applyFont="1" applyFill="1" applyBorder="1" applyAlignment="1">
      <alignment horizontal="center" vertical="center"/>
    </xf>
    <xf numFmtId="3" fontId="4" fillId="4" borderId="25" xfId="0" applyNumberFormat="1" applyFont="1" applyFill="1" applyBorder="1" applyAlignment="1">
      <alignment horizontal="center" vertical="center"/>
    </xf>
    <xf numFmtId="0" fontId="12" fillId="3" borderId="18" xfId="0" applyFont="1" applyFill="1" applyBorder="1" applyAlignment="1">
      <alignment horizontal="center" vertical="center"/>
    </xf>
    <xf numFmtId="0" fontId="12" fillId="3" borderId="18" xfId="0" applyFont="1" applyFill="1" applyBorder="1" applyAlignment="1">
      <alignment horizontal="center" vertical="center" wrapText="1"/>
    </xf>
    <xf numFmtId="0" fontId="5" fillId="6" borderId="18" xfId="0" applyFont="1" applyFill="1" applyBorder="1" applyAlignment="1">
      <alignment horizontal="center" vertical="center"/>
    </xf>
    <xf numFmtId="0" fontId="14" fillId="5" borderId="18" xfId="0" applyFont="1" applyFill="1" applyBorder="1" applyAlignment="1">
      <alignment horizontal="center" vertical="center"/>
    </xf>
    <xf numFmtId="0" fontId="3" fillId="0" borderId="17" xfId="0" applyFont="1" applyBorder="1" applyAlignment="1">
      <alignment horizontal="center" vertical="center"/>
    </xf>
    <xf numFmtId="0" fontId="3" fillId="2" borderId="0" xfId="0" applyFont="1" applyFill="1" applyAlignment="1">
      <alignment horizontal="center"/>
    </xf>
    <xf numFmtId="0" fontId="3" fillId="0" borderId="0" xfId="0" applyFont="1" applyAlignment="1">
      <alignment horizontal="center" vertical="center" wrapText="1"/>
    </xf>
    <xf numFmtId="1" fontId="4" fillId="4" borderId="2" xfId="0" applyNumberFormat="1" applyFont="1" applyFill="1" applyBorder="1" applyAlignment="1">
      <alignment horizontal="center" vertical="center"/>
    </xf>
    <xf numFmtId="0" fontId="1" fillId="2" borderId="7" xfId="0" applyFont="1" applyFill="1" applyBorder="1"/>
    <xf numFmtId="0" fontId="1" fillId="2" borderId="9" xfId="0" applyFont="1" applyFill="1" applyBorder="1"/>
    <xf numFmtId="0" fontId="1" fillId="2" borderId="14" xfId="0" applyFont="1" applyFill="1" applyBorder="1"/>
    <xf numFmtId="0" fontId="1" fillId="2" borderId="16" xfId="0" applyFont="1" applyFill="1" applyBorder="1"/>
    <xf numFmtId="3" fontId="25" fillId="2" borderId="0" xfId="0" applyNumberFormat="1" applyFont="1" applyFill="1" applyAlignment="1">
      <alignment horizontal="center" vertical="center"/>
    </xf>
    <xf numFmtId="14" fontId="0" fillId="0" borderId="0" xfId="0" applyNumberFormat="1"/>
    <xf numFmtId="0" fontId="0" fillId="9" borderId="0" xfId="0" applyFill="1"/>
    <xf numFmtId="0" fontId="30" fillId="0" borderId="0" xfId="0" applyFont="1"/>
    <xf numFmtId="14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164" fontId="0" fillId="0" borderId="0" xfId="0" applyNumberFormat="1" applyAlignment="1">
      <alignment horizontal="center"/>
    </xf>
    <xf numFmtId="0" fontId="0" fillId="0" borderId="0" xfId="0" quotePrefix="1" applyAlignment="1">
      <alignment horizontal="center"/>
    </xf>
    <xf numFmtId="0" fontId="0" fillId="0" borderId="15" xfId="0" applyBorder="1" applyAlignment="1">
      <alignment horizontal="center"/>
    </xf>
    <xf numFmtId="0" fontId="1" fillId="2" borderId="9" xfId="0" applyFont="1" applyFill="1" applyBorder="1" applyAlignment="1">
      <alignment horizontal="center"/>
    </xf>
    <xf numFmtId="0" fontId="1" fillId="2" borderId="16" xfId="0" applyFont="1" applyFill="1" applyBorder="1" applyAlignment="1">
      <alignment horizontal="center"/>
    </xf>
    <xf numFmtId="0" fontId="8" fillId="2" borderId="7" xfId="0" applyFont="1" applyFill="1" applyBorder="1" applyAlignment="1">
      <alignment horizontal="center"/>
    </xf>
    <xf numFmtId="0" fontId="8" fillId="2" borderId="14" xfId="0" applyFont="1" applyFill="1" applyBorder="1" applyAlignment="1">
      <alignment horizontal="center"/>
    </xf>
    <xf numFmtId="0" fontId="0" fillId="10" borderId="0" xfId="0" applyFill="1"/>
    <xf numFmtId="0" fontId="0" fillId="0" borderId="15" xfId="0" applyBorder="1"/>
    <xf numFmtId="0" fontId="0" fillId="0" borderId="7" xfId="0" applyBorder="1"/>
    <xf numFmtId="0" fontId="0" fillId="0" borderId="8" xfId="0" applyBorder="1"/>
    <xf numFmtId="0" fontId="0" fillId="0" borderId="9" xfId="0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0" fillId="0" borderId="16" xfId="0" applyBorder="1"/>
    <xf numFmtId="0" fontId="31" fillId="0" borderId="15" xfId="0" applyFont="1" applyBorder="1"/>
    <xf numFmtId="3" fontId="0" fillId="0" borderId="0" xfId="0" applyNumberFormat="1"/>
    <xf numFmtId="0" fontId="3" fillId="0" borderId="26" xfId="0" applyFont="1" applyBorder="1" applyAlignment="1">
      <alignment horizontal="center" vertical="center" wrapText="1"/>
    </xf>
    <xf numFmtId="0" fontId="3" fillId="0" borderId="24" xfId="0" applyFont="1" applyBorder="1" applyAlignment="1">
      <alignment horizontal="center" vertical="center" wrapText="1"/>
    </xf>
    <xf numFmtId="0" fontId="2" fillId="0" borderId="27" xfId="0" applyFont="1" applyBorder="1" applyAlignment="1">
      <alignment horizontal="center" vertical="center"/>
    </xf>
    <xf numFmtId="0" fontId="2" fillId="0" borderId="28" xfId="0" applyFont="1" applyBorder="1" applyAlignment="1">
      <alignment horizontal="center" vertical="center"/>
    </xf>
    <xf numFmtId="164" fontId="4" fillId="4" borderId="29" xfId="0" applyNumberFormat="1" applyFont="1" applyFill="1" applyBorder="1" applyAlignment="1">
      <alignment horizontal="center" vertical="center"/>
    </xf>
    <xf numFmtId="164" fontId="4" fillId="4" borderId="25" xfId="0" applyNumberFormat="1" applyFont="1" applyFill="1" applyBorder="1" applyAlignment="1">
      <alignment horizontal="center" vertical="center"/>
    </xf>
    <xf numFmtId="0" fontId="3" fillId="0" borderId="20" xfId="0" applyFont="1" applyBorder="1" applyAlignment="1">
      <alignment horizontal="center" vertical="center"/>
    </xf>
    <xf numFmtId="0" fontId="3" fillId="0" borderId="19" xfId="0" applyFont="1" applyBorder="1" applyAlignment="1">
      <alignment horizontal="center" vertical="center"/>
    </xf>
    <xf numFmtId="0" fontId="1" fillId="2" borderId="30" xfId="0" applyFont="1" applyFill="1" applyBorder="1" applyAlignment="1">
      <alignment horizontal="center" vertical="center"/>
    </xf>
    <xf numFmtId="0" fontId="23" fillId="2" borderId="7" xfId="0" applyFont="1" applyFill="1" applyBorder="1" applyAlignment="1">
      <alignment horizontal="left" vertical="top" wrapText="1"/>
    </xf>
    <xf numFmtId="0" fontId="23" fillId="2" borderId="8" xfId="0" applyFont="1" applyFill="1" applyBorder="1" applyAlignment="1">
      <alignment horizontal="left" vertical="top" wrapText="1"/>
    </xf>
    <xf numFmtId="0" fontId="23" fillId="2" borderId="9" xfId="0" applyFont="1" applyFill="1" applyBorder="1" applyAlignment="1">
      <alignment horizontal="left" vertical="top" wrapText="1"/>
    </xf>
    <xf numFmtId="0" fontId="23" fillId="2" borderId="12" xfId="0" applyFont="1" applyFill="1" applyBorder="1" applyAlignment="1">
      <alignment horizontal="left" vertical="top" wrapText="1"/>
    </xf>
    <xf numFmtId="0" fontId="23" fillId="2" borderId="0" xfId="0" applyFont="1" applyFill="1" applyAlignment="1">
      <alignment horizontal="left" vertical="top" wrapText="1"/>
    </xf>
    <xf numFmtId="0" fontId="23" fillId="2" borderId="13" xfId="0" applyFont="1" applyFill="1" applyBorder="1" applyAlignment="1">
      <alignment horizontal="left" vertical="top" wrapText="1"/>
    </xf>
    <xf numFmtId="0" fontId="23" fillId="2" borderId="14" xfId="0" applyFont="1" applyFill="1" applyBorder="1" applyAlignment="1">
      <alignment horizontal="left" vertical="top" wrapText="1"/>
    </xf>
    <xf numFmtId="0" fontId="23" fillId="2" borderId="15" xfId="0" applyFont="1" applyFill="1" applyBorder="1" applyAlignment="1">
      <alignment horizontal="left" vertical="top" wrapText="1"/>
    </xf>
    <xf numFmtId="0" fontId="23" fillId="2" borderId="16" xfId="0" applyFont="1" applyFill="1" applyBorder="1" applyAlignment="1">
      <alignment horizontal="left" vertical="top" wrapText="1"/>
    </xf>
    <xf numFmtId="0" fontId="19" fillId="8" borderId="4" xfId="0" applyFont="1" applyFill="1" applyBorder="1" applyAlignment="1">
      <alignment horizontal="center" vertical="center"/>
    </xf>
    <xf numFmtId="0" fontId="19" fillId="8" borderId="5" xfId="0" applyFont="1" applyFill="1" applyBorder="1" applyAlignment="1">
      <alignment horizontal="center" vertical="center"/>
    </xf>
    <xf numFmtId="0" fontId="19" fillId="8" borderId="6" xfId="0" applyFont="1" applyFill="1" applyBorder="1" applyAlignment="1">
      <alignment horizontal="center" vertical="center"/>
    </xf>
    <xf numFmtId="0" fontId="18" fillId="8" borderId="4" xfId="0" applyFont="1" applyFill="1" applyBorder="1" applyAlignment="1">
      <alignment horizontal="center" vertical="center"/>
    </xf>
    <xf numFmtId="0" fontId="18" fillId="8" borderId="5" xfId="0" applyFont="1" applyFill="1" applyBorder="1" applyAlignment="1">
      <alignment horizontal="center" vertical="center"/>
    </xf>
    <xf numFmtId="0" fontId="18" fillId="8" borderId="6" xfId="0" applyFont="1" applyFill="1" applyBorder="1" applyAlignment="1">
      <alignment horizontal="center" vertical="center"/>
    </xf>
    <xf numFmtId="0" fontId="24" fillId="2" borderId="3" xfId="0" applyFont="1" applyFill="1" applyBorder="1" applyAlignment="1">
      <alignment horizontal="left" vertical="center" wrapText="1"/>
    </xf>
    <xf numFmtId="0" fontId="24" fillId="2" borderId="10" xfId="0" applyFont="1" applyFill="1" applyBorder="1" applyAlignment="1">
      <alignment horizontal="left" vertical="center" wrapText="1"/>
    </xf>
    <xf numFmtId="0" fontId="24" fillId="2" borderId="11" xfId="0" applyFont="1" applyFill="1" applyBorder="1" applyAlignment="1">
      <alignment horizontal="left" vertical="center" wrapText="1"/>
    </xf>
    <xf numFmtId="0" fontId="12" fillId="3" borderId="21" xfId="0" applyFont="1" applyFill="1" applyBorder="1" applyAlignment="1">
      <alignment horizontal="center" vertical="center"/>
    </xf>
    <xf numFmtId="0" fontId="12" fillId="3" borderId="22" xfId="0" applyFont="1" applyFill="1" applyBorder="1" applyAlignment="1">
      <alignment horizontal="center" vertical="center"/>
    </xf>
    <xf numFmtId="0" fontId="12" fillId="3" borderId="23" xfId="0" applyFont="1" applyFill="1" applyBorder="1" applyAlignment="1">
      <alignment horizontal="center" vertical="center"/>
    </xf>
    <xf numFmtId="0" fontId="24" fillId="2" borderId="31" xfId="0" applyFont="1" applyFill="1" applyBorder="1" applyAlignment="1">
      <alignment horizontal="left" vertical="center" wrapText="1"/>
    </xf>
    <xf numFmtId="0" fontId="24" fillId="2" borderId="32" xfId="0" applyFont="1" applyFill="1" applyBorder="1" applyAlignment="1">
      <alignment horizontal="left" vertical="center" wrapText="1"/>
    </xf>
    <xf numFmtId="0" fontId="24" fillId="2" borderId="33" xfId="0" applyFont="1" applyFill="1" applyBorder="1" applyAlignment="1">
      <alignment horizontal="left" vertical="center" wrapText="1"/>
    </xf>
    <xf numFmtId="0" fontId="28" fillId="8" borderId="4" xfId="0" applyFont="1" applyFill="1" applyBorder="1" applyAlignment="1">
      <alignment horizontal="center" vertical="center"/>
    </xf>
    <xf numFmtId="0" fontId="28" fillId="8" borderId="5" xfId="0" applyFont="1" applyFill="1" applyBorder="1" applyAlignment="1">
      <alignment horizontal="center" vertical="center"/>
    </xf>
    <xf numFmtId="0" fontId="28" fillId="8" borderId="6" xfId="0" applyFont="1" applyFill="1" applyBorder="1" applyAlignment="1">
      <alignment horizontal="center" vertical="center"/>
    </xf>
    <xf numFmtId="0" fontId="0" fillId="0" borderId="34" xfId="0" applyBorder="1" applyAlignment="1">
      <alignment horizontal="center"/>
    </xf>
    <xf numFmtId="0" fontId="31" fillId="11" borderId="15" xfId="0" applyFont="1" applyFill="1" applyBorder="1" applyAlignment="1">
      <alignment horizontal="center"/>
    </xf>
    <xf numFmtId="3" fontId="0" fillId="0" borderId="0" xfId="0" applyNumberFormat="1" applyAlignment="1">
      <alignment horizontal="center"/>
    </xf>
  </cellXfs>
  <cellStyles count="3">
    <cellStyle name="Hyperlink 2" xfId="1" xr:uid="{C1B9BA85-4C62-429F-905A-EBA90D38020B}"/>
    <cellStyle name="Normal" xfId="0" builtinId="0"/>
    <cellStyle name="Normal 3" xfId="2" xr:uid="{A8B61497-2598-4AE7-AAE7-0C850B6D47A4}"/>
  </cellStyles>
  <dxfs count="0"/>
  <tableStyles count="0" defaultTableStyle="TableStyleMedium2" defaultPivotStyle="PivotStyleLight16"/>
  <colors>
    <mruColors>
      <color rgb="FFFF7D7D"/>
      <color rgb="FFFFC5C5"/>
      <color rgb="FF29B77A"/>
      <color rgb="FFCC3399"/>
      <color rgb="FFFF0000"/>
      <color rgb="FF228AB8"/>
      <color rgb="FF007B00"/>
      <color rgb="FF020024"/>
      <color rgb="FF00007B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01884</xdr:colOff>
      <xdr:row>4</xdr:row>
      <xdr:rowOff>15399</xdr:rowOff>
    </xdr:from>
    <xdr:to>
      <xdr:col>8</xdr:col>
      <xdr:colOff>13612</xdr:colOff>
      <xdr:row>10</xdr:row>
      <xdr:rowOff>2721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FEBD53E-8ACD-4736-AF0C-F307156646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1884" y="1689078"/>
          <a:ext cx="9472799" cy="2379458"/>
        </a:xfrm>
        <a:prstGeom prst="rect">
          <a:avLst/>
        </a:prstGeom>
      </xdr:spPr>
    </xdr:pic>
    <xdr:clientData/>
  </xdr:twoCellAnchor>
  <xdr:twoCellAnchor editAs="oneCell">
    <xdr:from>
      <xdr:col>9</xdr:col>
      <xdr:colOff>5515</xdr:colOff>
      <xdr:row>4</xdr:row>
      <xdr:rowOff>12872</xdr:rowOff>
    </xdr:from>
    <xdr:to>
      <xdr:col>13</xdr:col>
      <xdr:colOff>10664</xdr:colOff>
      <xdr:row>9</xdr:row>
      <xdr:rowOff>5171</xdr:rowOff>
    </xdr:to>
    <xdr:pic>
      <xdr:nvPicPr>
        <xdr:cNvPr id="4" name="Picture 3" descr="Photo de profil de Harry Seiders">
          <a:extLst>
            <a:ext uri="{FF2B5EF4-FFF2-40B4-BE49-F238E27FC236}">
              <a16:creationId xmlns:a16="http://schemas.microsoft.com/office/drawing/2014/main" id="{6F63D657-7D54-4C70-9814-5F0F060165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571586" y="1877051"/>
          <a:ext cx="1828506" cy="196533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438" row="15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D3209D5F-7658-4E74-82BA-968DAF7D21B5}">
  <we:reference id="wa200003696" version="1.3.0.0" store="en-US" storeType="OMEX"/>
  <we:alternateReferences>
    <we:reference id="wa200003696" version="1.3.0.0" store="" storeType="OMEX"/>
  </we:alternateReferences>
  <we:properties/>
  <we:bindings/>
  <we:snapshot xmlns:r="http://schemas.openxmlformats.org/officeDocument/2006/relationships"/>
  <we:extLst>
    <a:ext xmlns:a="http://schemas.openxmlformats.org/drawingml/2006/main" uri="{7C84B067-C214-45C3-A712-C9D94CD141B2}">
      <we:customFunctionIdList>
        <we:customFunctionIds>_xldudf_LABS_GENERATIVEAI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BFEDF-F874-445B-AC2E-4B00E296C2D4}">
  <sheetPr codeName="Feuil1"/>
  <dimension ref="A1:XX1000"/>
  <sheetViews>
    <sheetView showGridLines="0" tabSelected="1" zoomScale="55" zoomScaleNormal="55" workbookViewId="0">
      <selection activeCell="Y7" sqref="Y7"/>
    </sheetView>
  </sheetViews>
  <sheetFormatPr defaultColWidth="8.44140625" defaultRowHeight="14.4"/>
  <cols>
    <col min="1" max="1" width="3.109375" style="1" customWidth="1"/>
    <col min="2" max="2" width="12.44140625" style="2" customWidth="1"/>
    <col min="3" max="3" width="14.44140625" style="2" customWidth="1"/>
    <col min="4" max="4" width="12.109375" style="2" bestFit="1" customWidth="1"/>
    <col min="5" max="5" width="25.88671875" style="27" customWidth="1"/>
    <col min="6" max="6" width="4.88671875" style="2" customWidth="1"/>
    <col min="7" max="7" width="42.5546875" style="1" bestFit="1" customWidth="1"/>
    <col min="8" max="8" width="29.109375" style="1" customWidth="1"/>
    <col min="9" max="10" width="6.44140625" style="1" customWidth="1"/>
    <col min="11" max="11" width="7.6640625" style="1" customWidth="1"/>
    <col min="12" max="42" width="6.44140625" style="1" customWidth="1"/>
    <col min="43" max="98" width="6.44140625" style="5" customWidth="1"/>
    <col min="99" max="16384" width="8.44140625" style="5"/>
  </cols>
  <sheetData>
    <row r="1" spans="2:42" ht="15" customHeight="1">
      <c r="B1" s="1"/>
      <c r="C1" s="1"/>
      <c r="D1" s="1"/>
      <c r="E1" s="26"/>
      <c r="F1" s="1"/>
      <c r="N1" s="8"/>
      <c r="O1" s="8"/>
      <c r="AA1" s="8"/>
      <c r="AB1" s="8"/>
      <c r="AC1" s="8"/>
      <c r="AD1" s="8"/>
      <c r="AE1" s="8"/>
      <c r="AF1" s="8"/>
      <c r="AG1" s="8"/>
      <c r="AH1" s="8"/>
      <c r="AI1" s="5"/>
      <c r="AJ1" s="5"/>
      <c r="AK1" s="5"/>
      <c r="AL1" s="5"/>
      <c r="AM1" s="5"/>
      <c r="AN1" s="5"/>
      <c r="AO1" s="5"/>
      <c r="AP1" s="5"/>
    </row>
    <row r="2" spans="2:42" ht="60.75" customHeight="1">
      <c r="B2" s="108" t="s">
        <v>33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10"/>
      <c r="AA2" s="3"/>
      <c r="AK2" s="5"/>
      <c r="AL2" s="5"/>
      <c r="AM2" s="5"/>
      <c r="AN2" s="5"/>
      <c r="AO2" s="5"/>
      <c r="AP2" s="5"/>
    </row>
    <row r="3" spans="2:42" ht="21.75" customHeight="1">
      <c r="B3" s="1"/>
      <c r="C3" s="1"/>
      <c r="D3" s="1"/>
      <c r="E3" s="26"/>
      <c r="F3" s="1"/>
      <c r="AA3" s="3"/>
      <c r="AK3" s="5"/>
      <c r="AL3" s="5"/>
      <c r="AM3" s="5"/>
      <c r="AN3" s="5"/>
      <c r="AO3" s="5"/>
      <c r="AP3" s="5"/>
    </row>
    <row r="4" spans="2:42" ht="33.75" customHeight="1">
      <c r="B4" s="123" t="s">
        <v>37</v>
      </c>
      <c r="C4" s="124"/>
      <c r="D4" s="124"/>
      <c r="E4" s="124"/>
      <c r="F4" s="124"/>
      <c r="G4" s="124"/>
      <c r="H4" s="125"/>
      <c r="J4" s="111" t="s">
        <v>6</v>
      </c>
      <c r="K4" s="112"/>
      <c r="L4" s="112"/>
      <c r="M4" s="113"/>
      <c r="S4" s="3"/>
      <c r="V4" s="34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</row>
    <row r="5" spans="2:42" ht="32.1" customHeight="1">
      <c r="B5" s="23"/>
      <c r="C5" s="23"/>
      <c r="D5" s="23"/>
      <c r="E5" s="29"/>
      <c r="F5" s="23"/>
      <c r="G5" s="23"/>
      <c r="H5" s="42"/>
      <c r="K5" s="42"/>
      <c r="L5" s="42"/>
      <c r="S5" s="3"/>
      <c r="V5" s="34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</row>
    <row r="6" spans="2:42" ht="32.1" customHeight="1">
      <c r="B6" s="23"/>
      <c r="C6" s="23"/>
      <c r="D6" s="23"/>
      <c r="E6" s="29"/>
      <c r="F6" s="23"/>
      <c r="G6" s="23"/>
      <c r="H6" s="42"/>
      <c r="K6" s="42"/>
      <c r="L6" s="42"/>
      <c r="S6" s="3"/>
      <c r="V6" s="34"/>
      <c r="AC6" s="5"/>
      <c r="AD6" s="5"/>
      <c r="AE6" s="5"/>
      <c r="AF6" s="5"/>
      <c r="AG6" s="5"/>
      <c r="AH6" s="5"/>
      <c r="AI6" s="5"/>
      <c r="AJ6" s="5"/>
      <c r="AK6" s="5"/>
      <c r="AL6" s="5"/>
      <c r="AM6" s="5"/>
      <c r="AN6" s="5"/>
      <c r="AO6" s="5"/>
      <c r="AP6" s="5"/>
    </row>
    <row r="7" spans="2:42" ht="32.1" customHeight="1">
      <c r="B7" s="23"/>
      <c r="C7" s="23"/>
      <c r="D7" s="23"/>
      <c r="E7" s="29"/>
      <c r="F7" s="23"/>
      <c r="G7" s="23"/>
      <c r="H7" s="42"/>
      <c r="K7" s="42"/>
      <c r="L7" s="42"/>
      <c r="S7" s="3"/>
      <c r="V7" s="34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</row>
    <row r="8" spans="2:42" ht="32.1" customHeight="1">
      <c r="B8" s="23"/>
      <c r="C8" s="23"/>
      <c r="D8" s="23"/>
      <c r="E8" s="29"/>
      <c r="F8" s="23"/>
      <c r="G8" s="23"/>
      <c r="H8" s="42"/>
      <c r="K8" s="42"/>
      <c r="L8" s="42"/>
      <c r="S8" s="3"/>
      <c r="V8" s="34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</row>
    <row r="9" spans="2:42" ht="32.1" customHeight="1">
      <c r="B9" s="23"/>
      <c r="C9" s="23"/>
      <c r="D9" s="23"/>
      <c r="E9" s="29"/>
      <c r="F9" s="23"/>
      <c r="G9" s="23"/>
      <c r="K9" s="42"/>
      <c r="S9" s="3"/>
      <c r="V9" s="34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5"/>
    </row>
    <row r="10" spans="2:42" ht="32.1" customHeight="1">
      <c r="B10" s="23"/>
      <c r="C10" s="23"/>
      <c r="D10" s="23"/>
      <c r="E10" s="29"/>
      <c r="F10" s="23"/>
      <c r="G10" s="23"/>
      <c r="J10" s="111" t="s">
        <v>34</v>
      </c>
      <c r="K10" s="112"/>
      <c r="L10" s="112"/>
      <c r="M10" s="113"/>
      <c r="S10" s="3"/>
      <c r="V10" s="34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5"/>
    </row>
    <row r="11" spans="2:42" ht="15" customHeight="1">
      <c r="B11" s="23"/>
      <c r="C11" s="23"/>
      <c r="D11" s="23"/>
      <c r="E11" s="29"/>
      <c r="F11" s="23"/>
      <c r="G11" s="23"/>
      <c r="H11" s="23"/>
      <c r="I11" s="23"/>
      <c r="J11" s="23"/>
      <c r="K11" s="23"/>
      <c r="L11" s="23"/>
      <c r="M11" s="23"/>
      <c r="P11" s="25"/>
      <c r="Q11" s="25"/>
      <c r="R11" s="25"/>
      <c r="S11" s="25"/>
      <c r="T11" s="25"/>
      <c r="U11" s="25"/>
      <c r="V11" s="34"/>
      <c r="W11" s="25"/>
      <c r="AA11" s="3"/>
      <c r="AK11" s="5"/>
      <c r="AL11" s="5"/>
      <c r="AM11" s="5"/>
      <c r="AN11" s="5"/>
      <c r="AO11" s="5"/>
      <c r="AP11" s="5"/>
    </row>
    <row r="12" spans="2:42" ht="24.9" customHeight="1">
      <c r="B12" s="111" t="s">
        <v>0</v>
      </c>
      <c r="C12" s="112"/>
      <c r="D12" s="112"/>
      <c r="E12" s="112"/>
      <c r="F12" s="112"/>
      <c r="G12" s="112"/>
      <c r="H12" s="112"/>
      <c r="I12" s="112"/>
      <c r="J12" s="112"/>
      <c r="K12" s="112"/>
      <c r="L12" s="112"/>
      <c r="M12" s="113"/>
      <c r="S12"/>
      <c r="V12" s="3"/>
      <c r="W12" s="3"/>
      <c r="AL12" s="5"/>
      <c r="AM12" s="5"/>
      <c r="AN12" s="5"/>
      <c r="AO12" s="5"/>
      <c r="AP12" s="5"/>
    </row>
    <row r="13" spans="2:42" ht="54" customHeight="1">
      <c r="B13" s="99" t="s">
        <v>35</v>
      </c>
      <c r="C13" s="100"/>
      <c r="D13" s="100"/>
      <c r="E13" s="100"/>
      <c r="F13" s="100"/>
      <c r="G13" s="100"/>
      <c r="H13" s="100"/>
      <c r="I13" s="100"/>
      <c r="J13" s="100"/>
      <c r="K13" s="100"/>
      <c r="L13" s="100"/>
      <c r="M13" s="101"/>
      <c r="S13"/>
      <c r="W13" s="3"/>
      <c r="AL13" s="5"/>
      <c r="AM13" s="5"/>
      <c r="AN13" s="5"/>
      <c r="AO13" s="5"/>
      <c r="AP13" s="5"/>
    </row>
    <row r="14" spans="2:42" ht="15.45" customHeight="1">
      <c r="B14" s="102"/>
      <c r="C14" s="103"/>
      <c r="D14" s="103"/>
      <c r="E14" s="103"/>
      <c r="F14" s="103"/>
      <c r="G14" s="103"/>
      <c r="H14" s="103"/>
      <c r="I14" s="103"/>
      <c r="J14" s="103"/>
      <c r="K14" s="103"/>
      <c r="L14" s="103"/>
      <c r="M14" s="104"/>
      <c r="S14"/>
      <c r="W14" s="3"/>
      <c r="AL14" s="5"/>
      <c r="AM14" s="5"/>
      <c r="AN14" s="5"/>
      <c r="AO14" s="5"/>
      <c r="AP14" s="5"/>
    </row>
    <row r="15" spans="2:42" ht="15.45" customHeight="1">
      <c r="B15" s="102"/>
      <c r="C15" s="103"/>
      <c r="D15" s="103"/>
      <c r="E15" s="103"/>
      <c r="F15" s="103"/>
      <c r="G15" s="103"/>
      <c r="H15" s="103"/>
      <c r="I15" s="103"/>
      <c r="J15" s="103"/>
      <c r="K15" s="103"/>
      <c r="L15" s="103"/>
      <c r="M15" s="104"/>
      <c r="S15"/>
      <c r="W15" s="3"/>
      <c r="AL15" s="5"/>
      <c r="AM15" s="5"/>
      <c r="AN15" s="5"/>
      <c r="AO15" s="5"/>
      <c r="AP15" s="5"/>
    </row>
    <row r="16" spans="2:42" ht="15.45" customHeight="1">
      <c r="B16" s="102"/>
      <c r="C16" s="103"/>
      <c r="D16" s="103"/>
      <c r="E16" s="103"/>
      <c r="F16" s="103"/>
      <c r="G16" s="103"/>
      <c r="H16" s="103"/>
      <c r="I16" s="103"/>
      <c r="J16" s="103"/>
      <c r="K16" s="103"/>
      <c r="L16" s="103"/>
      <c r="M16" s="104"/>
      <c r="S16"/>
      <c r="W16" s="3"/>
      <c r="AL16" s="5"/>
      <c r="AM16" s="5"/>
      <c r="AN16" s="5"/>
      <c r="AO16" s="5"/>
      <c r="AP16" s="5"/>
    </row>
    <row r="17" spans="1:102" ht="15.45" customHeight="1">
      <c r="B17" s="102"/>
      <c r="C17" s="103"/>
      <c r="D17" s="103"/>
      <c r="E17" s="103"/>
      <c r="F17" s="103"/>
      <c r="G17" s="103"/>
      <c r="H17" s="103"/>
      <c r="I17" s="103"/>
      <c r="J17" s="103"/>
      <c r="K17" s="103"/>
      <c r="L17" s="103"/>
      <c r="M17" s="104"/>
      <c r="S17"/>
      <c r="AH17" s="5"/>
      <c r="AI17" s="5"/>
      <c r="AJ17" s="5"/>
      <c r="AK17" s="5"/>
      <c r="AL17" s="5"/>
      <c r="AM17" s="5"/>
      <c r="AN17" s="5"/>
      <c r="AO17" s="5"/>
      <c r="AP17" s="5"/>
    </row>
    <row r="18" spans="1:102" ht="15.45" customHeight="1">
      <c r="B18" s="105"/>
      <c r="C18" s="106"/>
      <c r="D18" s="106"/>
      <c r="E18" s="106"/>
      <c r="F18" s="106"/>
      <c r="G18" s="106"/>
      <c r="H18" s="106"/>
      <c r="I18" s="106"/>
      <c r="J18" s="106"/>
      <c r="K18" s="106"/>
      <c r="L18" s="106"/>
      <c r="M18" s="107"/>
      <c r="P18" s="5"/>
      <c r="Q18" s="5"/>
      <c r="R18" s="5"/>
      <c r="S18" s="5"/>
      <c r="AA18" s="3"/>
      <c r="AB18" s="3"/>
      <c r="AC18" s="3"/>
      <c r="AD18" s="3"/>
      <c r="AE18" s="7"/>
      <c r="AF18" s="7"/>
      <c r="AG18" s="5"/>
      <c r="AH18" s="5"/>
      <c r="AI18" s="5"/>
      <c r="AJ18" s="5"/>
      <c r="AK18" s="5"/>
      <c r="AL18" s="5"/>
      <c r="AM18" s="5"/>
      <c r="AN18" s="5"/>
      <c r="AO18" s="5"/>
      <c r="AP18" s="5"/>
    </row>
    <row r="19" spans="1:102" ht="25.5" customHeight="1">
      <c r="B19" s="3"/>
      <c r="C19" s="3"/>
      <c r="D19" s="3"/>
      <c r="E19" s="30"/>
      <c r="F19" s="3"/>
      <c r="G19" s="3"/>
      <c r="H19" s="3"/>
      <c r="I19" s="3"/>
      <c r="J19" s="3"/>
      <c r="K19" s="3"/>
      <c r="L19" s="3"/>
      <c r="M19" s="3"/>
      <c r="P19" s="35"/>
      <c r="Q19" s="35"/>
      <c r="R19" s="36"/>
      <c r="S19" s="36"/>
      <c r="AA19" s="3"/>
      <c r="AB19" s="3"/>
      <c r="AC19" s="3"/>
      <c r="AD19" s="3"/>
      <c r="AE19" s="7"/>
      <c r="AF19" s="7"/>
      <c r="AG19" s="5"/>
      <c r="AH19" s="5"/>
      <c r="AI19" s="5"/>
      <c r="AJ19" s="5"/>
      <c r="AK19" s="5"/>
      <c r="AL19" s="5"/>
      <c r="AM19" s="5"/>
      <c r="AN19" s="5"/>
      <c r="AO19" s="5"/>
      <c r="AP19" s="5"/>
    </row>
    <row r="20" spans="1:102" ht="25.5" customHeight="1">
      <c r="B20" s="111" t="s">
        <v>17</v>
      </c>
      <c r="C20" s="112"/>
      <c r="D20" s="112"/>
      <c r="E20" s="112"/>
      <c r="F20" s="112"/>
      <c r="G20" s="112"/>
      <c r="H20" s="112"/>
      <c r="I20" s="112"/>
      <c r="J20" s="112"/>
      <c r="K20" s="112"/>
      <c r="L20" s="112"/>
      <c r="M20" s="113"/>
      <c r="AM20" s="5"/>
      <c r="AN20" s="5"/>
      <c r="AO20" s="5"/>
      <c r="AP20" s="5"/>
    </row>
    <row r="21" spans="1:102" ht="14.4" customHeight="1">
      <c r="D21" s="3"/>
      <c r="E21" s="30"/>
      <c r="F21" s="3"/>
      <c r="G21" s="3"/>
      <c r="H21" s="3"/>
      <c r="I21" s="3"/>
      <c r="J21" s="3"/>
      <c r="K21" s="3"/>
      <c r="L21" s="3"/>
      <c r="M21" s="3"/>
      <c r="AM21" s="5"/>
      <c r="AN21" s="5"/>
      <c r="AO21" s="5"/>
      <c r="AP21" s="5"/>
    </row>
    <row r="22" spans="1:102" s="49" customFormat="1" ht="15" customHeight="1">
      <c r="A22" s="46"/>
      <c r="B22" s="47" t="s">
        <v>36</v>
      </c>
      <c r="C22" s="24"/>
      <c r="D22" s="24"/>
      <c r="E22" s="48"/>
      <c r="F22" s="24"/>
      <c r="G22" s="46"/>
      <c r="H22" s="46"/>
      <c r="I22" s="46"/>
      <c r="J22" s="46"/>
      <c r="K22" s="46"/>
      <c r="L22" s="46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46"/>
      <c r="AH22" s="46"/>
      <c r="AI22" s="46"/>
      <c r="AJ22" s="46"/>
      <c r="AK22" s="46"/>
      <c r="AL22" s="46"/>
    </row>
    <row r="23" spans="1:102" s="49" customFormat="1" ht="15" customHeight="1" thickBot="1">
      <c r="A23" s="46"/>
      <c r="B23" s="47"/>
      <c r="C23" s="24"/>
      <c r="D23" s="24"/>
      <c r="E23" s="48"/>
      <c r="F23" s="24"/>
      <c r="G23" s="46"/>
      <c r="H23" s="46"/>
      <c r="I23" s="46"/>
      <c r="J23" s="46"/>
      <c r="K23" s="46"/>
      <c r="L23" s="46"/>
      <c r="M23" s="46"/>
      <c r="N23" s="46"/>
      <c r="O23" s="46"/>
      <c r="P23" s="46"/>
      <c r="Q23" s="46"/>
      <c r="R23" s="46"/>
      <c r="S23" s="46"/>
      <c r="T23" s="46"/>
      <c r="U23" s="46"/>
      <c r="V23" s="46"/>
      <c r="W23" s="46"/>
      <c r="X23" s="46"/>
      <c r="Y23" s="46"/>
      <c r="Z23" s="46"/>
      <c r="AA23" s="46"/>
      <c r="AB23" s="46"/>
      <c r="AC23" s="46"/>
      <c r="AD23" s="46"/>
      <c r="AE23" s="46"/>
      <c r="AF23" s="46"/>
      <c r="AG23" s="46"/>
      <c r="AH23" s="46"/>
      <c r="AI23" s="46"/>
      <c r="AJ23" s="46"/>
      <c r="AK23" s="46"/>
      <c r="AL23" s="46"/>
    </row>
    <row r="24" spans="1:102" ht="29.25" customHeight="1" thickBot="1">
      <c r="B24" s="54" t="s">
        <v>2</v>
      </c>
      <c r="C24" s="55" t="s">
        <v>25</v>
      </c>
      <c r="D24" s="54" t="s">
        <v>4</v>
      </c>
      <c r="E24" s="40" t="s">
        <v>5</v>
      </c>
      <c r="G24" s="117" t="s">
        <v>21</v>
      </c>
      <c r="H24" s="118"/>
      <c r="I24" s="118"/>
      <c r="J24" s="118"/>
      <c r="K24" s="118"/>
      <c r="L24" s="118"/>
      <c r="M24" s="119"/>
      <c r="AM24" s="5"/>
      <c r="AN24" s="5"/>
      <c r="AO24" s="5"/>
      <c r="AP24" s="5"/>
    </row>
    <row r="25" spans="1:102" ht="33.75" customHeight="1">
      <c r="B25" s="50" t="s">
        <v>18</v>
      </c>
      <c r="C25" s="51">
        <v>1</v>
      </c>
      <c r="D25" s="52">
        <v>30</v>
      </c>
      <c r="E25" s="53">
        <v>3</v>
      </c>
      <c r="F25" s="24"/>
      <c r="G25" s="120" t="s">
        <v>39</v>
      </c>
      <c r="H25" s="121"/>
      <c r="I25" s="121"/>
      <c r="J25" s="121"/>
      <c r="K25" s="121"/>
      <c r="L25" s="121"/>
      <c r="M25" s="122"/>
      <c r="AM25" s="5"/>
      <c r="AN25" s="5"/>
      <c r="AO25" s="5"/>
      <c r="AP25" s="5"/>
    </row>
    <row r="26" spans="1:102" ht="33.75" customHeight="1">
      <c r="B26" s="12" t="s">
        <v>20</v>
      </c>
      <c r="C26" s="13">
        <v>3</v>
      </c>
      <c r="D26" s="14">
        <v>40</v>
      </c>
      <c r="E26" s="22">
        <v>39</v>
      </c>
      <c r="F26" s="24"/>
      <c r="G26" s="114" t="s">
        <v>40</v>
      </c>
      <c r="H26" s="115"/>
      <c r="I26" s="115"/>
      <c r="J26" s="115"/>
      <c r="K26" s="115"/>
      <c r="L26" s="115"/>
      <c r="M26" s="116"/>
      <c r="AM26" s="5"/>
      <c r="AN26" s="5"/>
      <c r="AO26" s="5"/>
      <c r="AP26" s="5"/>
    </row>
    <row r="27" spans="1:102" ht="33.75" customHeight="1">
      <c r="B27" s="12" t="s">
        <v>19</v>
      </c>
      <c r="C27" s="13" t="s">
        <v>26</v>
      </c>
      <c r="D27" s="14">
        <v>50</v>
      </c>
      <c r="E27" s="22">
        <f>'Data '!K2</f>
        <v>919712</v>
      </c>
      <c r="F27" s="24"/>
      <c r="G27" s="114" t="s">
        <v>41</v>
      </c>
      <c r="H27" s="115"/>
      <c r="I27" s="115"/>
      <c r="J27" s="115"/>
      <c r="K27" s="115"/>
      <c r="L27" s="115"/>
      <c r="M27" s="116"/>
      <c r="AM27" s="5"/>
      <c r="AN27" s="5"/>
      <c r="AO27" s="5"/>
      <c r="AP27" s="5"/>
    </row>
    <row r="28" spans="1:102" ht="56.25" customHeight="1">
      <c r="B28" s="12" t="s">
        <v>27</v>
      </c>
      <c r="C28" s="13" t="s">
        <v>26</v>
      </c>
      <c r="D28" s="14">
        <v>60</v>
      </c>
      <c r="E28" s="22">
        <f>SUM(real)</f>
        <v>13810583</v>
      </c>
      <c r="F28" s="24"/>
      <c r="G28" s="114" t="s">
        <v>42</v>
      </c>
      <c r="H28" s="115"/>
      <c r="I28" s="115"/>
      <c r="J28" s="115"/>
      <c r="K28" s="115"/>
      <c r="L28" s="115"/>
      <c r="M28" s="116"/>
      <c r="AM28" s="5"/>
      <c r="AN28" s="5"/>
      <c r="AO28" s="5"/>
      <c r="AP28" s="5"/>
    </row>
    <row r="29" spans="1:102" ht="33.9" customHeight="1">
      <c r="B29" s="12" t="s">
        <v>28</v>
      </c>
      <c r="C29" s="13">
        <v>7</v>
      </c>
      <c r="D29" s="14">
        <v>70</v>
      </c>
      <c r="E29" s="22">
        <f>'Lvl7'!D18</f>
        <v>8</v>
      </c>
      <c r="F29" s="24"/>
      <c r="G29" s="114" t="s">
        <v>43</v>
      </c>
      <c r="H29" s="115"/>
      <c r="I29" s="115"/>
      <c r="J29" s="115"/>
      <c r="K29" s="115"/>
      <c r="L29" s="115"/>
      <c r="M29" s="116"/>
      <c r="AM29" s="5"/>
      <c r="AN29" s="5"/>
      <c r="AO29" s="5"/>
      <c r="AP29" s="5"/>
    </row>
    <row r="30" spans="1:102" ht="21.75" customHeight="1">
      <c r="B30" s="1"/>
      <c r="C30" s="1"/>
      <c r="D30" s="1"/>
      <c r="E30" s="26"/>
      <c r="AA30" s="3"/>
      <c r="AK30" s="5"/>
      <c r="AL30" s="5"/>
      <c r="AM30" s="5"/>
      <c r="AN30" s="5"/>
      <c r="AO30" s="5"/>
      <c r="AP30" s="5"/>
    </row>
    <row r="31" spans="1:102" ht="28.2">
      <c r="B31" s="21" t="s">
        <v>1</v>
      </c>
      <c r="C31" s="18"/>
      <c r="D31" s="18"/>
      <c r="E31" s="31"/>
      <c r="F31" s="18"/>
      <c r="G31" s="18"/>
      <c r="H31" s="18"/>
      <c r="I31" s="18"/>
      <c r="J31" s="18"/>
      <c r="K31" s="19"/>
      <c r="L31" s="19"/>
      <c r="M31" s="19"/>
      <c r="AQ31" s="1"/>
      <c r="AR31" s="1"/>
      <c r="AS31" s="1"/>
      <c r="AT31" s="1"/>
      <c r="AU31" s="1"/>
      <c r="AV31" s="1"/>
      <c r="AW31" s="1"/>
      <c r="AX31" s="1"/>
      <c r="AY31" s="1"/>
      <c r="AZ31" s="1"/>
      <c r="BA31" s="1"/>
      <c r="BB31" s="1"/>
      <c r="BC31" s="1"/>
      <c r="BD31" s="1"/>
      <c r="BE31" s="1"/>
      <c r="BF31" s="1"/>
      <c r="BG31" s="1"/>
      <c r="BH31" s="1"/>
      <c r="BI31" s="1"/>
      <c r="BJ31" s="1"/>
      <c r="BK31" s="1"/>
      <c r="BL31" s="1"/>
      <c r="BM31" s="1"/>
      <c r="BN31" s="1"/>
      <c r="BO31" s="1"/>
      <c r="BP31" s="1"/>
      <c r="BQ31" s="1"/>
      <c r="BR31" s="1"/>
      <c r="BS31" s="1"/>
      <c r="BT31" s="1"/>
      <c r="BU31" s="1"/>
      <c r="BV31" s="1"/>
      <c r="BW31" s="1"/>
      <c r="BX31" s="1"/>
      <c r="BY31" s="1"/>
      <c r="BZ31" s="1"/>
      <c r="CA31" s="1"/>
      <c r="CB31" s="1"/>
      <c r="CC31" s="1"/>
      <c r="CD31" s="1"/>
      <c r="CE31" s="1"/>
      <c r="CF31" s="1"/>
      <c r="CG31" s="1"/>
      <c r="CH31" s="1"/>
      <c r="CI31" s="1"/>
      <c r="CJ31" s="1"/>
      <c r="CK31" s="1"/>
      <c r="CL31" s="1"/>
      <c r="CM31" s="1"/>
      <c r="CN31" s="1"/>
      <c r="CO31" s="1"/>
      <c r="CP31" s="1"/>
      <c r="CQ31" s="1"/>
      <c r="CR31" s="1"/>
      <c r="CS31" s="1"/>
      <c r="CT31" s="1"/>
      <c r="CU31" s="1"/>
      <c r="CV31" s="1"/>
      <c r="CW31" s="1"/>
      <c r="CX31" s="1"/>
    </row>
    <row r="32" spans="1:102" ht="20.25" customHeight="1" thickBot="1">
      <c r="B32" s="9"/>
      <c r="C32" s="9"/>
      <c r="D32" s="9"/>
      <c r="E32" s="32"/>
      <c r="F32" s="9"/>
      <c r="G32" s="9"/>
      <c r="H32" s="9"/>
      <c r="I32" s="9"/>
      <c r="J32" s="9"/>
      <c r="K32" s="9"/>
      <c r="L32" s="9"/>
      <c r="M32" s="9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"/>
    </row>
    <row r="33" spans="2:88" ht="24.75" customHeight="1" thickBot="1">
      <c r="B33" s="56" t="s">
        <v>10</v>
      </c>
      <c r="C33" s="57" t="s">
        <v>38</v>
      </c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"/>
      <c r="AM33" s="5"/>
      <c r="AN33" s="5"/>
      <c r="AO33" s="5"/>
      <c r="AP33" s="5"/>
    </row>
    <row r="34" spans="2:88" ht="15" customHeight="1">
      <c r="I34" s="66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"/>
      <c r="AM34" s="5"/>
      <c r="AN34" s="5"/>
      <c r="AO34" s="5"/>
      <c r="AP34" s="5"/>
    </row>
    <row r="35" spans="2:88" ht="15" customHeight="1">
      <c r="B35" s="17" t="s">
        <v>44</v>
      </c>
      <c r="I35" s="66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"/>
      <c r="AM35" s="5"/>
      <c r="AN35" s="5"/>
      <c r="AO35" s="5"/>
      <c r="AP35" s="5"/>
    </row>
    <row r="36" spans="2:88" ht="15" customHeight="1">
      <c r="B36" s="17" t="s">
        <v>45</v>
      </c>
      <c r="C36" s="43"/>
      <c r="I36" s="66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"/>
      <c r="AM36" s="5"/>
      <c r="AN36" s="5"/>
      <c r="AO36" s="5"/>
      <c r="AP36" s="5"/>
    </row>
    <row r="37" spans="2:88" ht="15" customHeight="1" thickBot="1">
      <c r="B37" s="17"/>
      <c r="G37" s="20"/>
      <c r="I37" s="66"/>
      <c r="AQ37" s="1"/>
      <c r="AR37" s="1"/>
      <c r="AS37" s="1"/>
      <c r="AT37" s="1"/>
      <c r="AU37" s="1"/>
      <c r="AV37" s="1"/>
      <c r="AW37" s="1"/>
      <c r="AX37" s="1"/>
      <c r="AY37" s="1"/>
      <c r="AZ37" s="1"/>
      <c r="BA37" s="1"/>
      <c r="BB37" s="1"/>
      <c r="BC37" s="1"/>
      <c r="BD37" s="1"/>
      <c r="BE37" s="1"/>
      <c r="BF37" s="1"/>
      <c r="BG37" s="1"/>
      <c r="BH37" s="1"/>
      <c r="BI37" s="1"/>
      <c r="BJ37" s="1"/>
      <c r="BK37" s="1"/>
      <c r="BL37" s="1"/>
      <c r="BM37" s="1"/>
      <c r="BN37" s="1"/>
      <c r="BO37" s="1"/>
      <c r="BP37" s="1"/>
      <c r="BQ37" s="1"/>
      <c r="BR37" s="1"/>
      <c r="BS37" s="1"/>
      <c r="BT37" s="1"/>
      <c r="BU37" s="1"/>
      <c r="BV37" s="1"/>
      <c r="BW37" s="1"/>
      <c r="BX37" s="1"/>
      <c r="BY37" s="1"/>
      <c r="BZ37" s="1"/>
      <c r="CA37" s="1"/>
      <c r="CB37" s="1"/>
      <c r="CC37" s="1"/>
      <c r="CD37" s="1"/>
      <c r="CE37" s="1"/>
      <c r="CF37" s="1"/>
      <c r="CG37" s="1"/>
      <c r="CH37" s="1"/>
      <c r="CI37" s="1"/>
      <c r="CJ37" s="1"/>
    </row>
    <row r="38" spans="2:88" ht="25.5" customHeight="1" thickBot="1">
      <c r="B38" s="40" t="s">
        <v>2</v>
      </c>
      <c r="C38" s="40" t="s">
        <v>3</v>
      </c>
      <c r="D38" s="40" t="s">
        <v>4</v>
      </c>
      <c r="E38" s="40" t="s">
        <v>5</v>
      </c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"/>
      <c r="AM38" s="5"/>
      <c r="AN38" s="5"/>
      <c r="AO38" s="5"/>
      <c r="AP38" s="5"/>
    </row>
    <row r="39" spans="2:88">
      <c r="B39" s="1"/>
      <c r="C39" s="1"/>
      <c r="D39" s="1"/>
      <c r="E39" s="26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"/>
      <c r="AM39" s="5"/>
      <c r="AN39" s="5"/>
      <c r="AO39" s="5"/>
      <c r="AP39" s="5"/>
    </row>
    <row r="40" spans="2:88" ht="23.4">
      <c r="B40" s="12" t="s">
        <v>7</v>
      </c>
      <c r="C40" s="13">
        <v>1</v>
      </c>
      <c r="D40" s="14">
        <v>0</v>
      </c>
      <c r="E40" s="22">
        <v>12</v>
      </c>
      <c r="F40" s="24"/>
      <c r="G40" s="58" t="s">
        <v>56</v>
      </c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"/>
      <c r="AM40" s="5"/>
      <c r="AN40" s="5"/>
      <c r="AO40" s="5"/>
      <c r="AP40" s="5"/>
    </row>
    <row r="41" spans="2:88" ht="15.6">
      <c r="B41" s="1"/>
      <c r="C41" s="1"/>
      <c r="D41" s="1"/>
      <c r="E41" s="26"/>
      <c r="G41" s="41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"/>
      <c r="AM41" s="5"/>
      <c r="AN41" s="5"/>
      <c r="AO41" s="5"/>
      <c r="AP41" s="5"/>
    </row>
    <row r="42" spans="2:88" ht="23.4">
      <c r="B42" s="15">
        <v>1</v>
      </c>
      <c r="C42" s="15">
        <v>1</v>
      </c>
      <c r="D42" s="16">
        <v>4</v>
      </c>
      <c r="E42" s="22">
        <v>3</v>
      </c>
      <c r="F42" s="24"/>
      <c r="G42" s="58" t="s">
        <v>46</v>
      </c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"/>
      <c r="AM42" s="5"/>
      <c r="AN42" s="5"/>
      <c r="AO42" s="5"/>
      <c r="AP42" s="5"/>
    </row>
    <row r="43" spans="2:88" ht="23.4">
      <c r="B43" s="15">
        <f>B42+1</f>
        <v>2</v>
      </c>
      <c r="C43" s="15">
        <v>1</v>
      </c>
      <c r="D43" s="16">
        <v>4</v>
      </c>
      <c r="E43" s="22">
        <v>0</v>
      </c>
      <c r="F43" s="24"/>
      <c r="G43" s="58" t="s">
        <v>47</v>
      </c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"/>
      <c r="AM43" s="5"/>
      <c r="AN43" s="5"/>
      <c r="AO43" s="5"/>
      <c r="AP43" s="5"/>
    </row>
    <row r="44" spans="2:88" ht="23.4">
      <c r="B44" s="15">
        <f t="shared" ref="B44:B51" si="0">B43+1</f>
        <v>3</v>
      </c>
      <c r="C44" s="15">
        <v>1</v>
      </c>
      <c r="D44" s="16">
        <v>4</v>
      </c>
      <c r="E44" s="22">
        <v>32</v>
      </c>
      <c r="F44" s="24"/>
      <c r="G44" s="58" t="s">
        <v>48</v>
      </c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"/>
      <c r="AM44" s="5"/>
      <c r="AN44" s="5"/>
      <c r="AO44" s="5"/>
      <c r="AP44" s="5"/>
    </row>
    <row r="45" spans="2:88" ht="23.4">
      <c r="B45" s="15">
        <f t="shared" si="0"/>
        <v>4</v>
      </c>
      <c r="C45" s="15">
        <v>1</v>
      </c>
      <c r="D45" s="16">
        <v>4</v>
      </c>
      <c r="E45" s="22">
        <v>5</v>
      </c>
      <c r="F45" s="24"/>
      <c r="G45" s="58" t="s">
        <v>49</v>
      </c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"/>
      <c r="AM45" s="5"/>
      <c r="AN45" s="5"/>
      <c r="AO45" s="5"/>
      <c r="AP45" s="5"/>
    </row>
    <row r="46" spans="2:88" ht="23.4">
      <c r="B46" s="15">
        <f t="shared" si="0"/>
        <v>5</v>
      </c>
      <c r="C46" s="15">
        <v>1</v>
      </c>
      <c r="D46" s="16">
        <v>4</v>
      </c>
      <c r="E46" s="22">
        <v>3</v>
      </c>
      <c r="F46" s="24"/>
      <c r="G46" s="58" t="s">
        <v>50</v>
      </c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"/>
      <c r="AM46" s="5"/>
      <c r="AN46" s="5"/>
      <c r="AO46" s="5"/>
      <c r="AP46" s="5"/>
    </row>
    <row r="47" spans="2:88" ht="23.4">
      <c r="B47" s="15">
        <f t="shared" si="0"/>
        <v>6</v>
      </c>
      <c r="C47" s="15">
        <v>1</v>
      </c>
      <c r="D47" s="16">
        <v>4</v>
      </c>
      <c r="E47" s="22">
        <v>9</v>
      </c>
      <c r="F47" s="24"/>
      <c r="G47" s="58" t="s">
        <v>51</v>
      </c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"/>
      <c r="AM47" s="5"/>
      <c r="AN47" s="5"/>
      <c r="AO47" s="5"/>
      <c r="AP47" s="5"/>
    </row>
    <row r="48" spans="2:88" ht="23.4">
      <c r="B48" s="15">
        <f t="shared" si="0"/>
        <v>7</v>
      </c>
      <c r="C48" s="15">
        <v>1</v>
      </c>
      <c r="D48" s="16">
        <v>4</v>
      </c>
      <c r="E48" s="22">
        <v>3</v>
      </c>
      <c r="F48" s="24"/>
      <c r="G48" s="58" t="s">
        <v>52</v>
      </c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"/>
      <c r="AM48" s="5"/>
      <c r="AN48" s="5"/>
      <c r="AO48" s="5"/>
      <c r="AP48" s="5"/>
    </row>
    <row r="49" spans="2:42" ht="23.4">
      <c r="B49" s="15">
        <f t="shared" si="0"/>
        <v>8</v>
      </c>
      <c r="C49" s="15">
        <v>1</v>
      </c>
      <c r="D49" s="16">
        <v>4</v>
      </c>
      <c r="E49" s="22">
        <v>16</v>
      </c>
      <c r="F49" s="24"/>
      <c r="G49" s="58" t="s">
        <v>53</v>
      </c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"/>
      <c r="AM49" s="5"/>
      <c r="AN49" s="5"/>
      <c r="AO49" s="5"/>
      <c r="AP49" s="5"/>
    </row>
    <row r="50" spans="2:42" ht="23.4">
      <c r="B50" s="15">
        <f t="shared" si="0"/>
        <v>9</v>
      </c>
      <c r="C50" s="15">
        <v>1</v>
      </c>
      <c r="D50" s="16">
        <v>4</v>
      </c>
      <c r="E50" s="22">
        <v>4</v>
      </c>
      <c r="F50" s="24"/>
      <c r="G50" s="58" t="s">
        <v>54</v>
      </c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"/>
      <c r="AM50" s="5"/>
      <c r="AN50" s="5"/>
      <c r="AO50" s="5"/>
      <c r="AP50" s="5"/>
    </row>
    <row r="51" spans="2:42" ht="23.4">
      <c r="B51" s="15">
        <f t="shared" si="0"/>
        <v>10</v>
      </c>
      <c r="C51" s="15">
        <v>1</v>
      </c>
      <c r="D51" s="16">
        <v>4</v>
      </c>
      <c r="E51" s="22">
        <v>7</v>
      </c>
      <c r="F51" s="24"/>
      <c r="G51" s="58" t="s">
        <v>55</v>
      </c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"/>
    </row>
    <row r="52" spans="2:42">
      <c r="B52" s="1"/>
      <c r="C52" s="1"/>
      <c r="D52" s="1"/>
      <c r="E52" s="26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"/>
    </row>
    <row r="53" spans="2:42" ht="15" thickBot="1">
      <c r="B53" s="1"/>
      <c r="C53" s="1"/>
      <c r="D53" s="1"/>
      <c r="E53" s="26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"/>
    </row>
    <row r="54" spans="2:42" ht="25.5" customHeight="1" thickBot="1">
      <c r="B54" s="56" t="s">
        <v>11</v>
      </c>
      <c r="C54" s="57" t="s">
        <v>12</v>
      </c>
      <c r="D54" s="1"/>
      <c r="E54" s="26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"/>
    </row>
    <row r="55" spans="2:42">
      <c r="B55" s="4"/>
      <c r="C55" s="1"/>
      <c r="D55" s="1"/>
      <c r="E55" s="26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"/>
    </row>
    <row r="56" spans="2:42">
      <c r="B56" s="44" t="s">
        <v>57</v>
      </c>
      <c r="C56" s="5"/>
      <c r="D56" s="1"/>
      <c r="E56" s="26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"/>
    </row>
    <row r="57" spans="2:42" ht="15" customHeight="1">
      <c r="B57" s="44" t="s">
        <v>58</v>
      </c>
      <c r="C57" s="43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"/>
      <c r="AM57" s="5"/>
      <c r="AN57" s="5"/>
      <c r="AO57" s="5"/>
      <c r="AP57" s="5"/>
    </row>
    <row r="58" spans="2:42" ht="15" thickBot="1">
      <c r="B58" s="17"/>
      <c r="C58" s="1"/>
      <c r="D58" s="1"/>
      <c r="E58" s="26"/>
      <c r="G58" s="20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"/>
      <c r="AM58" s="5"/>
      <c r="AN58" s="5"/>
      <c r="AO58" s="5"/>
      <c r="AP58" s="5"/>
    </row>
    <row r="59" spans="2:42" ht="24.9" customHeight="1" thickBot="1">
      <c r="B59" s="40" t="s">
        <v>2</v>
      </c>
      <c r="C59" s="40" t="s">
        <v>3</v>
      </c>
      <c r="D59" s="40" t="s">
        <v>4</v>
      </c>
      <c r="E59" s="40" t="s">
        <v>5</v>
      </c>
      <c r="G59" s="40" t="s">
        <v>59</v>
      </c>
      <c r="H59" s="40" t="s">
        <v>60</v>
      </c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"/>
      <c r="AM59" s="5"/>
      <c r="AN59" s="5"/>
      <c r="AO59" s="5"/>
      <c r="AP59" s="5"/>
    </row>
    <row r="60" spans="2:42" ht="15.6">
      <c r="B60" s="1"/>
      <c r="C60" s="1"/>
      <c r="D60" s="1"/>
      <c r="E60" s="26"/>
      <c r="G60" s="37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"/>
      <c r="AM60" s="5"/>
      <c r="AN60" s="5"/>
      <c r="AO60" s="5"/>
      <c r="AP60" s="5"/>
    </row>
    <row r="61" spans="2:42" ht="25.5" customHeight="1">
      <c r="B61" s="15" t="s">
        <v>8</v>
      </c>
      <c r="C61" s="15">
        <v>2</v>
      </c>
      <c r="D61" s="16">
        <v>0</v>
      </c>
      <c r="E61" s="22" t="s">
        <v>106</v>
      </c>
      <c r="F61" s="24"/>
      <c r="G61" s="58" t="s">
        <v>61</v>
      </c>
      <c r="H61" s="58" t="s">
        <v>62</v>
      </c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"/>
      <c r="AM61" s="5"/>
      <c r="AN61" s="5"/>
      <c r="AO61" s="5"/>
      <c r="AP61" s="5"/>
    </row>
    <row r="62" spans="2:42" ht="15.6">
      <c r="B62" s="1"/>
      <c r="C62" s="1"/>
      <c r="D62" s="1"/>
      <c r="E62" s="26"/>
      <c r="G62" s="59"/>
      <c r="H62" s="59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"/>
      <c r="AM62" s="5"/>
      <c r="AN62" s="5"/>
      <c r="AO62" s="5"/>
      <c r="AP62" s="5"/>
    </row>
    <row r="63" spans="2:42" ht="25.5" customHeight="1">
      <c r="B63" s="15">
        <v>11</v>
      </c>
      <c r="C63" s="15">
        <v>2</v>
      </c>
      <c r="D63" s="16">
        <v>4</v>
      </c>
      <c r="E63" s="22" t="str">
        <f>SUBSTITUTE(G63,H63,"")</f>
        <v>You</v>
      </c>
      <c r="F63" s="24"/>
      <c r="G63" s="58" t="s">
        <v>63</v>
      </c>
      <c r="H63" s="58" t="s">
        <v>64</v>
      </c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"/>
    </row>
    <row r="64" spans="2:42" ht="25.5" customHeight="1">
      <c r="B64" s="15">
        <f t="shared" ref="B64:B82" si="1">B63+1</f>
        <v>12</v>
      </c>
      <c r="C64" s="15">
        <v>2</v>
      </c>
      <c r="D64" s="16">
        <v>4</v>
      </c>
      <c r="E64" s="22" t="str">
        <f t="shared" ref="E64:E82" si="2">SUBSTITUTE(G64,H64,"")</f>
        <v>are</v>
      </c>
      <c r="F64" s="24"/>
      <c r="G64" s="58" t="s">
        <v>65</v>
      </c>
      <c r="H64" s="58" t="s">
        <v>66</v>
      </c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"/>
    </row>
    <row r="65" spans="2:42" ht="25.5" customHeight="1">
      <c r="B65" s="15">
        <f t="shared" si="1"/>
        <v>13</v>
      </c>
      <c r="C65" s="15">
        <v>2</v>
      </c>
      <c r="D65" s="16">
        <v>4</v>
      </c>
      <c r="E65" s="22" t="str">
        <f t="shared" si="2"/>
        <v>late</v>
      </c>
      <c r="F65" s="24"/>
      <c r="G65" s="58" t="s">
        <v>67</v>
      </c>
      <c r="H65" s="58" t="s">
        <v>68</v>
      </c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"/>
    </row>
    <row r="66" spans="2:42" ht="25.5" customHeight="1">
      <c r="B66" s="15">
        <f t="shared" si="1"/>
        <v>14</v>
      </c>
      <c r="C66" s="15">
        <v>2</v>
      </c>
      <c r="D66" s="16">
        <v>4</v>
      </c>
      <c r="E66" s="22" t="str">
        <f t="shared" si="2"/>
        <v>for</v>
      </c>
      <c r="F66" s="24"/>
      <c r="G66" s="58" t="s">
        <v>69</v>
      </c>
      <c r="H66" s="58" t="s">
        <v>70</v>
      </c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"/>
    </row>
    <row r="67" spans="2:42" ht="25.5" customHeight="1">
      <c r="B67" s="15">
        <f t="shared" si="1"/>
        <v>15</v>
      </c>
      <c r="C67" s="15">
        <v>2</v>
      </c>
      <c r="D67" s="16">
        <v>4</v>
      </c>
      <c r="E67" s="22" t="str">
        <f t="shared" si="2"/>
        <v>your</v>
      </c>
      <c r="F67" s="24"/>
      <c r="G67" s="58" t="s">
        <v>71</v>
      </c>
      <c r="H67" s="58" t="s">
        <v>72</v>
      </c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"/>
    </row>
    <row r="68" spans="2:42" ht="25.5" customHeight="1">
      <c r="B68" s="15">
        <f t="shared" si="1"/>
        <v>16</v>
      </c>
      <c r="C68" s="15">
        <v>2</v>
      </c>
      <c r="D68" s="16">
        <v>4</v>
      </c>
      <c r="E68" s="22" t="str">
        <f t="shared" si="2"/>
        <v>first</v>
      </c>
      <c r="F68" s="24"/>
      <c r="G68" s="58" t="s">
        <v>73</v>
      </c>
      <c r="H68" s="58" t="s">
        <v>74</v>
      </c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"/>
    </row>
    <row r="69" spans="2:42" ht="25.5" customHeight="1">
      <c r="B69" s="15">
        <f t="shared" si="1"/>
        <v>17</v>
      </c>
      <c r="C69" s="15">
        <v>2</v>
      </c>
      <c r="D69" s="16">
        <v>4</v>
      </c>
      <c r="E69" s="22" t="str">
        <f t="shared" si="2"/>
        <v>class</v>
      </c>
      <c r="F69" s="24"/>
      <c r="G69" s="58" t="s">
        <v>75</v>
      </c>
      <c r="H69" s="58" t="s">
        <v>76</v>
      </c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"/>
      <c r="AA69" s="5"/>
      <c r="AB69" s="5"/>
      <c r="AC69" s="5"/>
      <c r="AD69" s="5"/>
      <c r="AE69" s="5"/>
      <c r="AF69" s="5"/>
      <c r="AG69" s="5"/>
      <c r="AH69" s="5"/>
      <c r="AI69" s="5"/>
      <c r="AJ69" s="5"/>
      <c r="AK69" s="5"/>
      <c r="AL69" s="5"/>
      <c r="AM69" s="5"/>
      <c r="AN69" s="5"/>
      <c r="AO69" s="5"/>
      <c r="AP69" s="5"/>
    </row>
    <row r="70" spans="2:42" ht="25.5" customHeight="1">
      <c r="B70" s="15">
        <f t="shared" si="1"/>
        <v>18</v>
      </c>
      <c r="C70" s="15">
        <v>2</v>
      </c>
      <c r="D70" s="16">
        <v>4</v>
      </c>
      <c r="E70" s="22" t="str">
        <f t="shared" si="2"/>
        <v>of</v>
      </c>
      <c r="F70" s="24"/>
      <c r="G70" s="58" t="s">
        <v>77</v>
      </c>
      <c r="H70" s="58" t="s">
        <v>78</v>
      </c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  <c r="AB70" s="5"/>
      <c r="AC70" s="5"/>
      <c r="AD70" s="5"/>
      <c r="AE70" s="5"/>
      <c r="AF70" s="5"/>
      <c r="AG70" s="5"/>
      <c r="AH70" s="5"/>
      <c r="AI70" s="5"/>
      <c r="AJ70" s="5"/>
      <c r="AK70" s="5"/>
      <c r="AL70" s="5"/>
      <c r="AM70" s="5"/>
      <c r="AN70" s="5"/>
      <c r="AO70" s="5"/>
      <c r="AP70" s="5"/>
    </row>
    <row r="71" spans="2:42" ht="25.5" customHeight="1">
      <c r="B71" s="15">
        <f t="shared" si="1"/>
        <v>19</v>
      </c>
      <c r="C71" s="15">
        <v>2</v>
      </c>
      <c r="D71" s="16">
        <v>4</v>
      </c>
      <c r="E71" s="22" t="str">
        <f t="shared" si="2"/>
        <v>the</v>
      </c>
      <c r="F71" s="24"/>
      <c r="G71" s="58" t="s">
        <v>79</v>
      </c>
      <c r="H71" s="58" t="s">
        <v>80</v>
      </c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"/>
      <c r="AM71" s="5"/>
      <c r="AN71" s="5"/>
      <c r="AO71" s="5"/>
      <c r="AP71" s="5"/>
    </row>
    <row r="72" spans="2:42" ht="25.5" customHeight="1">
      <c r="B72" s="15">
        <f t="shared" si="1"/>
        <v>20</v>
      </c>
      <c r="C72" s="15">
        <v>2</v>
      </c>
      <c r="D72" s="16">
        <v>4</v>
      </c>
      <c r="E72" s="22" t="str">
        <f t="shared" si="2"/>
        <v>day</v>
      </c>
      <c r="F72" s="24"/>
      <c r="G72" s="58" t="s">
        <v>81</v>
      </c>
      <c r="H72" s="58" t="s">
        <v>82</v>
      </c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"/>
      <c r="AM72" s="5"/>
      <c r="AN72" s="5"/>
      <c r="AO72" s="5"/>
      <c r="AP72" s="5"/>
    </row>
    <row r="73" spans="2:42" ht="25.5" customHeight="1">
      <c r="B73" s="15">
        <f t="shared" si="1"/>
        <v>21</v>
      </c>
      <c r="C73" s="15">
        <v>2</v>
      </c>
      <c r="D73" s="16">
        <v>4</v>
      </c>
      <c r="E73" s="22" t="str">
        <f t="shared" si="2"/>
        <v>but</v>
      </c>
      <c r="F73" s="24"/>
      <c r="G73" s="58" t="s">
        <v>83</v>
      </c>
      <c r="H73" s="58" t="s">
        <v>84</v>
      </c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"/>
      <c r="AM73" s="5"/>
      <c r="AN73" s="5"/>
      <c r="AO73" s="5"/>
      <c r="AP73" s="5"/>
    </row>
    <row r="74" spans="2:42" ht="25.5" customHeight="1">
      <c r="B74" s="15">
        <f t="shared" si="1"/>
        <v>22</v>
      </c>
      <c r="C74" s="15">
        <v>2</v>
      </c>
      <c r="D74" s="16">
        <v>4</v>
      </c>
      <c r="E74" s="22" t="str">
        <f t="shared" si="2"/>
        <v>can</v>
      </c>
      <c r="F74" s="24"/>
      <c r="G74" s="58" t="s">
        <v>85</v>
      </c>
      <c r="H74" s="58" t="s">
        <v>86</v>
      </c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"/>
      <c r="AM74" s="5"/>
      <c r="AN74" s="5"/>
      <c r="AO74" s="5"/>
      <c r="AP74" s="5"/>
    </row>
    <row r="75" spans="2:42" ht="25.5" customHeight="1">
      <c r="B75" s="15">
        <f t="shared" si="1"/>
        <v>23</v>
      </c>
      <c r="C75" s="15">
        <v>2</v>
      </c>
      <c r="D75" s="16">
        <v>4</v>
      </c>
      <c r="E75" s="22" t="str">
        <f t="shared" si="2"/>
        <v>not</v>
      </c>
      <c r="F75" s="24"/>
      <c r="G75" s="58" t="s">
        <v>87</v>
      </c>
      <c r="H75" s="58" t="s">
        <v>88</v>
      </c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"/>
    </row>
    <row r="76" spans="2:42" ht="25.5" customHeight="1">
      <c r="B76" s="15">
        <f t="shared" si="1"/>
        <v>24</v>
      </c>
      <c r="C76" s="15">
        <v>2</v>
      </c>
      <c r="D76" s="16">
        <v>4</v>
      </c>
      <c r="E76" s="22" t="str">
        <f t="shared" si="2"/>
        <v>remember</v>
      </c>
      <c r="F76" s="24"/>
      <c r="G76" s="58" t="s">
        <v>89</v>
      </c>
      <c r="H76" s="58" t="s">
        <v>90</v>
      </c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"/>
    </row>
    <row r="77" spans="2:42" ht="25.5" customHeight="1">
      <c r="B77" s="15">
        <f t="shared" si="1"/>
        <v>25</v>
      </c>
      <c r="C77" s="15">
        <v>2</v>
      </c>
      <c r="D77" s="16">
        <v>4</v>
      </c>
      <c r="E77" s="22" t="str">
        <f t="shared" si="2"/>
        <v>which</v>
      </c>
      <c r="F77" s="24"/>
      <c r="G77" s="58" t="s">
        <v>91</v>
      </c>
      <c r="H77" s="58" t="s">
        <v>92</v>
      </c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"/>
    </row>
    <row r="78" spans="2:42" ht="25.5" customHeight="1">
      <c r="B78" s="15">
        <f t="shared" si="1"/>
        <v>26</v>
      </c>
      <c r="C78" s="15">
        <v>2</v>
      </c>
      <c r="D78" s="16">
        <v>4</v>
      </c>
      <c r="E78" s="22" t="str">
        <f t="shared" si="2"/>
        <v>room</v>
      </c>
      <c r="F78" s="24"/>
      <c r="G78" s="58" t="s">
        <v>93</v>
      </c>
      <c r="H78" s="58" t="s">
        <v>94</v>
      </c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"/>
    </row>
    <row r="79" spans="2:42" ht="25.5" customHeight="1">
      <c r="B79" s="15">
        <f t="shared" si="1"/>
        <v>27</v>
      </c>
      <c r="C79" s="15">
        <v>2</v>
      </c>
      <c r="D79" s="16">
        <v>4</v>
      </c>
      <c r="E79" s="22" t="str">
        <f t="shared" si="2"/>
        <v>your</v>
      </c>
      <c r="F79" s="24"/>
      <c r="G79" s="58" t="s">
        <v>95</v>
      </c>
      <c r="H79" s="58" t="s">
        <v>96</v>
      </c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"/>
    </row>
    <row r="80" spans="2:42" ht="25.5" customHeight="1">
      <c r="B80" s="15">
        <f t="shared" si="1"/>
        <v>28</v>
      </c>
      <c r="C80" s="15">
        <v>2</v>
      </c>
      <c r="D80" s="16">
        <v>4</v>
      </c>
      <c r="E80" s="22" t="str">
        <f t="shared" si="2"/>
        <v>class</v>
      </c>
      <c r="F80" s="24"/>
      <c r="G80" s="58" t="s">
        <v>97</v>
      </c>
      <c r="H80" s="58" t="s">
        <v>98</v>
      </c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"/>
    </row>
    <row r="81" spans="2:42" ht="25.5" customHeight="1">
      <c r="B81" s="15">
        <f t="shared" si="1"/>
        <v>29</v>
      </c>
      <c r="C81" s="15">
        <v>2</v>
      </c>
      <c r="D81" s="16">
        <v>4</v>
      </c>
      <c r="E81" s="22" t="str">
        <f t="shared" si="2"/>
        <v>is</v>
      </c>
      <c r="F81" s="24"/>
      <c r="G81" s="58" t="s">
        <v>99</v>
      </c>
      <c r="H81" s="58" t="s">
        <v>100</v>
      </c>
      <c r="I81" s="5"/>
      <c r="J81" s="5"/>
      <c r="K81" s="5"/>
      <c r="L81" s="5"/>
      <c r="M81" s="5"/>
      <c r="N81" s="5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"/>
      <c r="AM81" s="5"/>
      <c r="AN81" s="5"/>
      <c r="AO81" s="5"/>
      <c r="AP81" s="5"/>
    </row>
    <row r="82" spans="2:42" ht="25.5" customHeight="1">
      <c r="B82" s="15">
        <f t="shared" si="1"/>
        <v>30</v>
      </c>
      <c r="C82" s="15">
        <v>2</v>
      </c>
      <c r="D82" s="16">
        <v>4</v>
      </c>
      <c r="E82" s="22" t="str">
        <f t="shared" si="2"/>
        <v>in</v>
      </c>
      <c r="F82" s="24"/>
      <c r="G82" s="58" t="s">
        <v>101</v>
      </c>
      <c r="H82" s="58" t="s">
        <v>102</v>
      </c>
      <c r="I82" s="5"/>
      <c r="J82" s="5"/>
      <c r="K82" s="5"/>
      <c r="L82" s="5"/>
      <c r="M82" s="5"/>
      <c r="N82" s="5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"/>
      <c r="AM82" s="5"/>
      <c r="AN82" s="5"/>
      <c r="AO82" s="5"/>
      <c r="AP82" s="5"/>
    </row>
    <row r="83" spans="2:42" ht="14.4" customHeight="1">
      <c r="B83" s="10"/>
      <c r="C83" s="10"/>
      <c r="D83" s="11"/>
      <c r="E83" s="33"/>
      <c r="G83" s="39"/>
      <c r="H83" s="5"/>
      <c r="I83" s="5"/>
      <c r="J83" s="5"/>
      <c r="K83" s="5"/>
      <c r="L83" s="5"/>
      <c r="M83" s="5"/>
      <c r="N83" s="5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"/>
      <c r="AM83" s="5"/>
      <c r="AN83" s="5"/>
      <c r="AO83" s="5"/>
      <c r="AP83" s="5"/>
    </row>
    <row r="84" spans="2:42" ht="14.4" customHeight="1" thickBot="1">
      <c r="B84" s="5"/>
      <c r="C84" s="5"/>
      <c r="D84" s="5"/>
      <c r="E84" s="28"/>
      <c r="F84" s="6"/>
      <c r="G84" s="39"/>
      <c r="H84" s="5"/>
      <c r="I84" s="5"/>
      <c r="J84" s="5"/>
      <c r="K84" s="5"/>
      <c r="L84" s="5"/>
      <c r="M84" s="5"/>
      <c r="N84" s="5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"/>
      <c r="AM84" s="5"/>
      <c r="AN84" s="5"/>
      <c r="AO84" s="5"/>
      <c r="AP84" s="5"/>
    </row>
    <row r="85" spans="2:42" ht="25.5" customHeight="1" thickBot="1">
      <c r="B85" s="56" t="s">
        <v>13</v>
      </c>
      <c r="C85" s="57" t="s">
        <v>12</v>
      </c>
      <c r="D85" s="1"/>
      <c r="E85" s="26"/>
      <c r="N85" s="5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"/>
      <c r="AM85" s="5"/>
      <c r="AN85" s="5"/>
      <c r="AO85" s="5"/>
      <c r="AP85" s="5"/>
    </row>
    <row r="86" spans="2:42">
      <c r="B86" s="4"/>
      <c r="C86" s="1"/>
      <c r="D86" s="1"/>
      <c r="E86" s="26"/>
      <c r="N86" s="5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"/>
      <c r="AM86" s="5"/>
      <c r="AN86" s="5"/>
      <c r="AO86" s="5"/>
      <c r="AP86" s="5"/>
    </row>
    <row r="87" spans="2:42">
      <c r="B87" s="44" t="s">
        <v>103</v>
      </c>
      <c r="C87" s="5"/>
      <c r="D87" s="1"/>
      <c r="E87" s="26"/>
      <c r="N87" s="5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"/>
      <c r="AM87" s="5"/>
      <c r="AN87" s="5"/>
      <c r="AO87" s="5"/>
      <c r="AP87" s="5"/>
    </row>
    <row r="88" spans="2:42" ht="15.6">
      <c r="B88" s="45" t="s">
        <v>104</v>
      </c>
      <c r="C88" s="5"/>
      <c r="D88" s="5"/>
      <c r="E88" s="28"/>
      <c r="F88" s="6"/>
      <c r="G88" s="37"/>
      <c r="H88" s="5"/>
      <c r="I88" s="5"/>
      <c r="J88" s="5"/>
      <c r="K88" s="5"/>
      <c r="L88" s="5"/>
      <c r="M88" s="5"/>
      <c r="N88" s="5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"/>
      <c r="AM88" s="5"/>
      <c r="AN88" s="5"/>
      <c r="AO88" s="5"/>
      <c r="AP88" s="5"/>
    </row>
    <row r="89" spans="2:42">
      <c r="B89" s="17" t="s">
        <v>105</v>
      </c>
      <c r="C89" s="1"/>
      <c r="D89" s="1"/>
      <c r="E89" s="26"/>
      <c r="N89" s="5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"/>
      <c r="AM89" s="5"/>
      <c r="AN89" s="5"/>
      <c r="AO89" s="5"/>
      <c r="AP89" s="5"/>
    </row>
    <row r="90" spans="2:42">
      <c r="B90" s="17"/>
      <c r="C90" s="1"/>
      <c r="D90" s="1"/>
      <c r="E90" s="26"/>
      <c r="N90" s="5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"/>
      <c r="AM90" s="5"/>
      <c r="AN90" s="5"/>
      <c r="AO90" s="5"/>
      <c r="AP90" s="5"/>
    </row>
    <row r="91" spans="2:42">
      <c r="B91" s="17"/>
      <c r="C91" s="43" t="s">
        <v>1006</v>
      </c>
      <c r="D91" s="1"/>
      <c r="E91" s="26"/>
      <c r="N91" s="5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"/>
      <c r="AM91" s="5"/>
      <c r="AN91" s="5"/>
      <c r="AO91" s="5"/>
      <c r="AP91" s="5"/>
    </row>
    <row r="92" spans="2:42">
      <c r="B92" s="17"/>
      <c r="C92" s="43" t="s">
        <v>1007</v>
      </c>
      <c r="D92" s="1"/>
      <c r="E92" s="26"/>
      <c r="N92" s="5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"/>
      <c r="AM92" s="5"/>
      <c r="AN92" s="5"/>
      <c r="AO92" s="5"/>
      <c r="AP92" s="5"/>
    </row>
    <row r="93" spans="2:42">
      <c r="B93" s="17"/>
      <c r="C93" s="43" t="s">
        <v>1008</v>
      </c>
      <c r="D93" s="1"/>
      <c r="E93" s="26"/>
      <c r="N93" s="5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"/>
      <c r="AM93" s="5"/>
      <c r="AN93" s="5"/>
      <c r="AO93" s="5"/>
      <c r="AP93" s="5"/>
    </row>
    <row r="94" spans="2:42" ht="15" thickBot="1">
      <c r="B94" s="17"/>
      <c r="C94" s="1"/>
      <c r="D94" s="1"/>
      <c r="E94" s="26"/>
      <c r="G94" s="20"/>
      <c r="N94" s="5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"/>
      <c r="AM94" s="5"/>
      <c r="AN94" s="5"/>
      <c r="AO94" s="5"/>
      <c r="AP94" s="5"/>
    </row>
    <row r="95" spans="2:42" ht="24.9" customHeight="1" thickBot="1">
      <c r="B95" s="40" t="s">
        <v>2</v>
      </c>
      <c r="C95" s="40" t="s">
        <v>3</v>
      </c>
      <c r="D95" s="40" t="s">
        <v>4</v>
      </c>
      <c r="E95" s="40" t="s">
        <v>5</v>
      </c>
      <c r="G95" s="40" t="s">
        <v>107</v>
      </c>
      <c r="H95" s="5"/>
      <c r="I95" s="5"/>
      <c r="J95" s="5"/>
      <c r="K95" s="5"/>
      <c r="L95" s="5"/>
      <c r="M95" s="5"/>
      <c r="N95" s="5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"/>
      <c r="AM95" s="5"/>
      <c r="AN95" s="5"/>
      <c r="AO95" s="5"/>
      <c r="AP95" s="5"/>
    </row>
    <row r="96" spans="2:42" ht="15.6">
      <c r="B96" s="1"/>
      <c r="C96" s="1"/>
      <c r="D96" s="1"/>
      <c r="E96" s="26"/>
      <c r="G96" s="37"/>
      <c r="H96" s="5"/>
      <c r="I96" s="5"/>
      <c r="J96" s="5"/>
      <c r="K96" s="5"/>
      <c r="L96" s="5"/>
      <c r="M96" s="5"/>
      <c r="N96" s="5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"/>
      <c r="AM96" s="5"/>
      <c r="AN96" s="5"/>
      <c r="AO96" s="5"/>
      <c r="AP96" s="5"/>
    </row>
    <row r="97" spans="2:42" ht="25.5" customHeight="1">
      <c r="B97" s="15" t="s">
        <v>9</v>
      </c>
      <c r="C97" s="15">
        <v>3</v>
      </c>
      <c r="D97" s="16">
        <v>0</v>
      </c>
      <c r="E97" s="22">
        <v>54</v>
      </c>
      <c r="F97" s="24"/>
      <c r="G97" s="58" t="s">
        <v>108</v>
      </c>
      <c r="H97" s="5"/>
      <c r="I97" s="5"/>
      <c r="J97" s="5"/>
      <c r="K97" s="5"/>
      <c r="L97" s="5"/>
      <c r="M97" s="5"/>
      <c r="N97" s="5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"/>
      <c r="AM97" s="5"/>
      <c r="AN97" s="5"/>
      <c r="AO97" s="5"/>
      <c r="AP97" s="5"/>
    </row>
    <row r="98" spans="2:42" ht="15.6">
      <c r="B98" s="1"/>
      <c r="C98" s="1"/>
      <c r="D98" s="1"/>
      <c r="E98" s="26"/>
      <c r="G98" s="59"/>
      <c r="H98" s="5"/>
      <c r="I98" s="5"/>
      <c r="J98" s="5"/>
      <c r="K98" s="5"/>
      <c r="L98" s="5"/>
      <c r="M98" s="5"/>
      <c r="N98" s="5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"/>
      <c r="AM98" s="5"/>
      <c r="AN98" s="5"/>
      <c r="AO98" s="5"/>
      <c r="AP98" s="5"/>
    </row>
    <row r="99" spans="2:42" ht="25.5" customHeight="1">
      <c r="B99" s="15">
        <v>31</v>
      </c>
      <c r="C99" s="15">
        <v>3</v>
      </c>
      <c r="D99" s="16">
        <v>6</v>
      </c>
      <c r="E99" s="22">
        <f>_xlfn.ARABIC(G99)</f>
        <v>25</v>
      </c>
      <c r="F99" s="24"/>
      <c r="G99" s="58" t="s">
        <v>109</v>
      </c>
      <c r="H99" s="5"/>
      <c r="I99" s="5"/>
      <c r="J99" s="5"/>
      <c r="K99" s="5"/>
      <c r="L99" s="5"/>
      <c r="M99" s="5"/>
      <c r="N99" s="5"/>
      <c r="O99" s="5"/>
      <c r="P99" s="5"/>
      <c r="Q99" s="5"/>
      <c r="R99" s="5"/>
      <c r="S99" s="5"/>
      <c r="T99" s="5"/>
      <c r="U99" s="5"/>
      <c r="V99" s="5"/>
      <c r="W99" s="5"/>
      <c r="X99" s="5"/>
      <c r="Y99" s="5"/>
      <c r="Z99" s="5"/>
      <c r="AA99" s="5"/>
      <c r="AB99" s="5"/>
      <c r="AC99" s="5"/>
      <c r="AD99" s="5"/>
      <c r="AE99" s="5"/>
      <c r="AF99" s="5"/>
      <c r="AG99" s="5"/>
      <c r="AH99" s="5"/>
      <c r="AI99" s="5"/>
      <c r="AJ99" s="5"/>
      <c r="AK99" s="5"/>
      <c r="AL99" s="5"/>
      <c r="AM99" s="5"/>
      <c r="AN99" s="5"/>
      <c r="AO99" s="5"/>
      <c r="AP99" s="5"/>
    </row>
    <row r="100" spans="2:42" ht="25.5" customHeight="1">
      <c r="B100" s="15">
        <f t="shared" ref="B100:B118" si="3">B99+1</f>
        <v>32</v>
      </c>
      <c r="C100" s="15">
        <v>3</v>
      </c>
      <c r="D100" s="16">
        <v>6</v>
      </c>
      <c r="E100" s="22">
        <f t="shared" ref="E100:E118" si="4">_xlfn.ARABIC(G100)</f>
        <v>31</v>
      </c>
      <c r="F100" s="24"/>
      <c r="G100" s="58" t="s">
        <v>110</v>
      </c>
      <c r="H100" s="5"/>
      <c r="I100" s="5"/>
      <c r="J100" s="5"/>
      <c r="K100" s="5"/>
      <c r="L100" s="5"/>
      <c r="M100" s="5"/>
      <c r="N100" s="5"/>
      <c r="O100" s="5"/>
      <c r="P100" s="5"/>
      <c r="Q100" s="5"/>
      <c r="R100" s="5"/>
      <c r="S100" s="5"/>
      <c r="T100" s="5"/>
      <c r="U100" s="5"/>
      <c r="V100" s="5"/>
      <c r="W100" s="5"/>
      <c r="X100" s="5"/>
      <c r="Y100" s="5"/>
      <c r="Z100" s="5"/>
      <c r="AA100" s="5"/>
      <c r="AB100" s="5"/>
      <c r="AC100" s="5"/>
      <c r="AD100" s="5"/>
      <c r="AE100" s="5"/>
      <c r="AF100" s="5"/>
      <c r="AG100" s="5"/>
      <c r="AH100" s="5"/>
      <c r="AI100" s="5"/>
      <c r="AJ100" s="5"/>
      <c r="AK100" s="5"/>
      <c r="AL100" s="5"/>
      <c r="AM100" s="5"/>
      <c r="AN100" s="5"/>
      <c r="AO100" s="5"/>
      <c r="AP100" s="5"/>
    </row>
    <row r="101" spans="2:42" ht="25.5" customHeight="1">
      <c r="B101" s="15">
        <f t="shared" si="3"/>
        <v>33</v>
      </c>
      <c r="C101" s="15">
        <v>3</v>
      </c>
      <c r="D101" s="16">
        <v>6</v>
      </c>
      <c r="E101" s="22">
        <f t="shared" si="4"/>
        <v>12</v>
      </c>
      <c r="F101" s="24"/>
      <c r="G101" s="58" t="s">
        <v>111</v>
      </c>
      <c r="H101" s="5"/>
      <c r="I101" s="5"/>
      <c r="J101" s="5"/>
      <c r="K101" s="5"/>
      <c r="L101" s="5"/>
      <c r="M101" s="5"/>
      <c r="N101" s="5"/>
      <c r="O101" s="5"/>
      <c r="P101" s="5"/>
      <c r="Q101" s="5"/>
      <c r="R101" s="5"/>
      <c r="S101" s="5"/>
      <c r="T101" s="5"/>
      <c r="U101" s="5"/>
      <c r="V101" s="5"/>
      <c r="W101" s="5"/>
      <c r="X101" s="5"/>
      <c r="Y101" s="5"/>
      <c r="Z101" s="5"/>
      <c r="AA101" s="5"/>
      <c r="AB101" s="5"/>
      <c r="AC101" s="5"/>
      <c r="AD101" s="5"/>
      <c r="AE101" s="5"/>
      <c r="AF101" s="5"/>
      <c r="AG101" s="5"/>
      <c r="AH101" s="5"/>
      <c r="AI101" s="5"/>
      <c r="AJ101" s="5"/>
      <c r="AK101" s="5"/>
      <c r="AL101" s="5"/>
      <c r="AM101" s="5"/>
      <c r="AN101" s="5"/>
      <c r="AO101" s="5"/>
      <c r="AP101" s="5"/>
    </row>
    <row r="102" spans="2:42" ht="25.5" customHeight="1">
      <c r="B102" s="15">
        <f t="shared" si="3"/>
        <v>34</v>
      </c>
      <c r="C102" s="15">
        <v>3</v>
      </c>
      <c r="D102" s="16">
        <v>6</v>
      </c>
      <c r="E102" s="22">
        <f t="shared" si="4"/>
        <v>17</v>
      </c>
      <c r="F102" s="24"/>
      <c r="G102" s="58" t="s">
        <v>112</v>
      </c>
      <c r="H102" s="5"/>
      <c r="I102" s="5"/>
      <c r="J102" s="5"/>
      <c r="K102" s="5"/>
      <c r="L102" s="5"/>
      <c r="M102" s="5"/>
      <c r="N102" s="5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"/>
    </row>
    <row r="103" spans="2:42" ht="25.5" customHeight="1">
      <c r="B103" s="15">
        <f t="shared" si="3"/>
        <v>35</v>
      </c>
      <c r="C103" s="15">
        <v>3</v>
      </c>
      <c r="D103" s="16">
        <v>6</v>
      </c>
      <c r="E103" s="22">
        <f t="shared" si="4"/>
        <v>50</v>
      </c>
      <c r="F103" s="24"/>
      <c r="G103" s="58" t="s">
        <v>113</v>
      </c>
      <c r="H103" s="5"/>
      <c r="I103" s="5"/>
      <c r="J103" s="5"/>
      <c r="K103" s="5"/>
      <c r="L103" s="5"/>
      <c r="M103" s="5"/>
      <c r="N103" s="5"/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"/>
    </row>
    <row r="104" spans="2:42" ht="25.5" customHeight="1">
      <c r="B104" s="15">
        <f t="shared" si="3"/>
        <v>36</v>
      </c>
      <c r="C104" s="15">
        <v>3</v>
      </c>
      <c r="D104" s="16">
        <v>6</v>
      </c>
      <c r="E104" s="22">
        <f t="shared" si="4"/>
        <v>19</v>
      </c>
      <c r="F104" s="24"/>
      <c r="G104" s="58" t="s">
        <v>114</v>
      </c>
      <c r="H104" s="5"/>
      <c r="I104" s="5"/>
      <c r="J104" s="5"/>
      <c r="K104" s="5"/>
      <c r="L104" s="5"/>
      <c r="M104" s="5"/>
      <c r="N104" s="5"/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"/>
    </row>
    <row r="105" spans="2:42" ht="25.5" customHeight="1">
      <c r="B105" s="15">
        <f t="shared" si="3"/>
        <v>37</v>
      </c>
      <c r="C105" s="15">
        <v>3</v>
      </c>
      <c r="D105" s="16">
        <v>6</v>
      </c>
      <c r="E105" s="22">
        <f t="shared" si="4"/>
        <v>135</v>
      </c>
      <c r="F105" s="24"/>
      <c r="G105" s="58" t="s">
        <v>115</v>
      </c>
      <c r="H105" s="5"/>
      <c r="I105" s="5"/>
      <c r="J105" s="5"/>
      <c r="K105" s="5"/>
      <c r="L105" s="5"/>
      <c r="M105" s="5"/>
      <c r="N105" s="5"/>
      <c r="O105" s="5"/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"/>
    </row>
    <row r="106" spans="2:42" ht="25.5" customHeight="1">
      <c r="B106" s="15">
        <f t="shared" si="3"/>
        <v>38</v>
      </c>
      <c r="C106" s="15">
        <v>3</v>
      </c>
      <c r="D106" s="16">
        <v>6</v>
      </c>
      <c r="E106" s="22">
        <f t="shared" si="4"/>
        <v>645</v>
      </c>
      <c r="F106" s="24"/>
      <c r="G106" s="58" t="s">
        <v>116</v>
      </c>
      <c r="H106" s="5"/>
      <c r="I106" s="5"/>
      <c r="J106" s="5"/>
      <c r="K106" s="5"/>
      <c r="L106" s="5"/>
      <c r="M106" s="5"/>
      <c r="N106" s="5"/>
      <c r="O106" s="5"/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"/>
    </row>
    <row r="107" spans="2:42" ht="25.5" customHeight="1">
      <c r="B107" s="15">
        <f t="shared" si="3"/>
        <v>39</v>
      </c>
      <c r="C107" s="15">
        <v>3</v>
      </c>
      <c r="D107" s="16">
        <v>6</v>
      </c>
      <c r="E107" s="22">
        <f t="shared" si="4"/>
        <v>999</v>
      </c>
      <c r="F107" s="24"/>
      <c r="G107" s="58" t="s">
        <v>117</v>
      </c>
      <c r="H107" s="5"/>
      <c r="I107" s="5"/>
      <c r="J107" s="5"/>
      <c r="K107" s="5"/>
      <c r="L107" s="5"/>
      <c r="M107" s="5"/>
      <c r="N107" s="5"/>
      <c r="O107" s="5"/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"/>
    </row>
    <row r="108" spans="2:42" ht="25.5" customHeight="1">
      <c r="B108" s="15">
        <f t="shared" si="3"/>
        <v>40</v>
      </c>
      <c r="C108" s="15">
        <v>3</v>
      </c>
      <c r="D108" s="16">
        <v>6</v>
      </c>
      <c r="E108" s="22">
        <f t="shared" si="4"/>
        <v>44</v>
      </c>
      <c r="F108" s="24"/>
      <c r="G108" s="58" t="s">
        <v>118</v>
      </c>
      <c r="H108" s="5"/>
      <c r="I108" s="5"/>
      <c r="J108" s="5"/>
      <c r="K108" s="5"/>
      <c r="L108" s="5"/>
      <c r="M108" s="5"/>
      <c r="N108" s="5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"/>
      <c r="AM108" s="5"/>
      <c r="AN108" s="5"/>
      <c r="AO108" s="5"/>
      <c r="AP108" s="5"/>
    </row>
    <row r="109" spans="2:42" ht="25.5" customHeight="1">
      <c r="B109" s="15">
        <f t="shared" si="3"/>
        <v>41</v>
      </c>
      <c r="C109" s="15">
        <v>3</v>
      </c>
      <c r="D109" s="16">
        <v>6</v>
      </c>
      <c r="E109" s="22">
        <f t="shared" si="4"/>
        <v>36</v>
      </c>
      <c r="F109" s="24"/>
      <c r="G109" s="58" t="s">
        <v>119</v>
      </c>
      <c r="H109" s="5"/>
      <c r="I109" s="5"/>
      <c r="J109" s="5"/>
      <c r="K109" s="5"/>
      <c r="L109" s="5"/>
      <c r="M109" s="5"/>
      <c r="N109" s="5"/>
      <c r="O109" s="5"/>
      <c r="P109" s="5"/>
      <c r="Q109" s="5"/>
      <c r="R109" s="5"/>
      <c r="S109" s="5"/>
      <c r="T109" s="5"/>
      <c r="U109" s="5"/>
      <c r="V109" s="5"/>
      <c r="W109" s="5"/>
      <c r="X109" s="5"/>
      <c r="Y109" s="5"/>
      <c r="Z109" s="5"/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"/>
      <c r="AM109" s="5"/>
      <c r="AN109" s="5"/>
      <c r="AO109" s="5"/>
      <c r="AP109" s="5"/>
    </row>
    <row r="110" spans="2:42" ht="25.5" customHeight="1">
      <c r="B110" s="15">
        <f t="shared" si="3"/>
        <v>42</v>
      </c>
      <c r="C110" s="15">
        <v>3</v>
      </c>
      <c r="D110" s="16">
        <v>6</v>
      </c>
      <c r="E110" s="22">
        <f t="shared" si="4"/>
        <v>568</v>
      </c>
      <c r="F110" s="24"/>
      <c r="G110" s="58" t="s">
        <v>120</v>
      </c>
      <c r="H110" s="5"/>
      <c r="I110" s="5"/>
      <c r="J110" s="5"/>
      <c r="K110" s="5"/>
      <c r="L110" s="5"/>
      <c r="M110" s="5"/>
      <c r="N110" s="5"/>
      <c r="O110" s="5"/>
      <c r="P110" s="5"/>
      <c r="Q110" s="5"/>
      <c r="R110" s="5"/>
      <c r="S110" s="5"/>
      <c r="T110" s="5"/>
      <c r="U110" s="5"/>
      <c r="V110" s="5"/>
      <c r="W110" s="5"/>
      <c r="X110" s="5"/>
      <c r="Y110" s="5"/>
      <c r="Z110" s="5"/>
      <c r="AA110" s="5"/>
      <c r="AB110" s="5"/>
      <c r="AC110" s="5"/>
      <c r="AD110" s="5"/>
      <c r="AE110" s="5"/>
      <c r="AF110" s="5"/>
      <c r="AG110" s="5"/>
      <c r="AH110" s="5"/>
      <c r="AI110" s="5"/>
      <c r="AJ110" s="5"/>
      <c r="AK110" s="5"/>
      <c r="AL110" s="5"/>
      <c r="AM110" s="5"/>
      <c r="AN110" s="5"/>
      <c r="AO110" s="5"/>
      <c r="AP110" s="5"/>
    </row>
    <row r="111" spans="2:42" ht="25.5" customHeight="1">
      <c r="B111" s="15">
        <f t="shared" si="3"/>
        <v>43</v>
      </c>
      <c r="C111" s="15">
        <v>3</v>
      </c>
      <c r="D111" s="16">
        <v>6</v>
      </c>
      <c r="E111" s="22">
        <f t="shared" si="4"/>
        <v>374</v>
      </c>
      <c r="F111" s="24"/>
      <c r="G111" s="58" t="s">
        <v>121</v>
      </c>
      <c r="H111" s="5"/>
      <c r="I111" s="5"/>
      <c r="J111" s="5"/>
      <c r="K111" s="5"/>
      <c r="L111" s="5"/>
      <c r="M111" s="5"/>
      <c r="N111" s="5"/>
      <c r="O111" s="5"/>
      <c r="P111" s="5"/>
      <c r="Q111" s="5"/>
      <c r="R111" s="5"/>
      <c r="S111" s="5"/>
      <c r="T111" s="5"/>
      <c r="U111" s="5"/>
      <c r="V111" s="5"/>
      <c r="W111" s="5"/>
      <c r="X111" s="5"/>
      <c r="Y111" s="5"/>
      <c r="Z111" s="5"/>
      <c r="AA111" s="5"/>
      <c r="AB111" s="5"/>
      <c r="AC111" s="5"/>
      <c r="AD111" s="5"/>
      <c r="AE111" s="5"/>
      <c r="AF111" s="5"/>
      <c r="AG111" s="5"/>
      <c r="AH111" s="5"/>
      <c r="AI111" s="5"/>
      <c r="AJ111" s="5"/>
      <c r="AK111" s="5"/>
      <c r="AL111" s="5"/>
      <c r="AM111" s="5"/>
      <c r="AN111" s="5"/>
      <c r="AO111" s="5"/>
      <c r="AP111" s="5"/>
    </row>
    <row r="112" spans="2:42" ht="25.5" customHeight="1">
      <c r="B112" s="15">
        <f t="shared" si="3"/>
        <v>44</v>
      </c>
      <c r="C112" s="15">
        <v>3</v>
      </c>
      <c r="D112" s="16">
        <v>6</v>
      </c>
      <c r="E112" s="22">
        <f t="shared" si="4"/>
        <v>256</v>
      </c>
      <c r="F112" s="24"/>
      <c r="G112" s="58" t="s">
        <v>122</v>
      </c>
      <c r="H112" s="5"/>
      <c r="I112" s="5"/>
      <c r="J112" s="5"/>
      <c r="K112" s="5"/>
      <c r="L112" s="5"/>
      <c r="M112" s="5"/>
      <c r="N112" s="5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"/>
      <c r="AA112" s="5"/>
      <c r="AB112" s="5"/>
      <c r="AC112" s="5"/>
      <c r="AD112" s="5"/>
      <c r="AE112" s="5"/>
      <c r="AF112" s="5"/>
      <c r="AG112" s="5"/>
      <c r="AH112" s="5"/>
      <c r="AI112" s="5"/>
      <c r="AJ112" s="5"/>
      <c r="AK112" s="5"/>
      <c r="AL112" s="5"/>
      <c r="AM112" s="5"/>
      <c r="AN112" s="5"/>
      <c r="AO112" s="5"/>
      <c r="AP112" s="5"/>
    </row>
    <row r="113" spans="2:42" ht="25.5" customHeight="1">
      <c r="B113" s="15">
        <f t="shared" si="3"/>
        <v>45</v>
      </c>
      <c r="C113" s="15">
        <v>3</v>
      </c>
      <c r="D113" s="16">
        <v>6</v>
      </c>
      <c r="E113" s="22">
        <f t="shared" si="4"/>
        <v>314</v>
      </c>
      <c r="F113" s="24"/>
      <c r="G113" s="58" t="s">
        <v>123</v>
      </c>
      <c r="H113" s="5"/>
      <c r="I113" s="5"/>
      <c r="J113" s="5"/>
      <c r="K113" s="5"/>
      <c r="L113" s="5"/>
      <c r="M113" s="5"/>
      <c r="N113" s="5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"/>
      <c r="AA113" s="5"/>
      <c r="AB113" s="5"/>
      <c r="AC113" s="5"/>
      <c r="AD113" s="5"/>
      <c r="AE113" s="5"/>
      <c r="AF113" s="5"/>
      <c r="AG113" s="5"/>
      <c r="AH113" s="5"/>
      <c r="AI113" s="5"/>
      <c r="AJ113" s="5"/>
      <c r="AK113" s="5"/>
      <c r="AL113" s="5"/>
      <c r="AM113" s="5"/>
      <c r="AN113" s="5"/>
      <c r="AO113" s="5"/>
      <c r="AP113" s="5"/>
    </row>
    <row r="114" spans="2:42" ht="25.5" customHeight="1">
      <c r="B114" s="15">
        <f t="shared" si="3"/>
        <v>46</v>
      </c>
      <c r="C114" s="15">
        <v>3</v>
      </c>
      <c r="D114" s="16">
        <v>6</v>
      </c>
      <c r="E114" s="22">
        <f t="shared" si="4"/>
        <v>158</v>
      </c>
      <c r="F114" s="24"/>
      <c r="G114" s="58" t="s">
        <v>124</v>
      </c>
      <c r="H114" s="5"/>
      <c r="I114" s="5"/>
      <c r="J114" s="5"/>
      <c r="K114" s="5"/>
      <c r="L114" s="5"/>
      <c r="M114" s="5"/>
      <c r="N114" s="5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"/>
    </row>
    <row r="115" spans="2:42" ht="25.5" customHeight="1">
      <c r="B115" s="15">
        <f t="shared" si="3"/>
        <v>47</v>
      </c>
      <c r="C115" s="15">
        <v>3</v>
      </c>
      <c r="D115" s="16">
        <v>6</v>
      </c>
      <c r="E115" s="22">
        <f t="shared" si="4"/>
        <v>369</v>
      </c>
      <c r="F115" s="24"/>
      <c r="G115" s="58" t="s">
        <v>125</v>
      </c>
      <c r="H115" s="5"/>
      <c r="I115" s="5"/>
      <c r="J115" s="5"/>
      <c r="K115" s="5"/>
      <c r="L115" s="5"/>
      <c r="M115" s="5"/>
      <c r="N115" s="5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"/>
    </row>
    <row r="116" spans="2:42" ht="25.5" customHeight="1">
      <c r="B116" s="15">
        <f t="shared" si="3"/>
        <v>48</v>
      </c>
      <c r="C116" s="15">
        <v>3</v>
      </c>
      <c r="D116" s="16">
        <v>6</v>
      </c>
      <c r="E116" s="22">
        <f t="shared" si="4"/>
        <v>489</v>
      </c>
      <c r="F116" s="24"/>
      <c r="G116" s="58" t="s">
        <v>126</v>
      </c>
      <c r="H116" s="5"/>
      <c r="I116" s="5"/>
      <c r="J116" s="5"/>
      <c r="K116" s="5"/>
      <c r="L116" s="5"/>
      <c r="M116" s="5"/>
      <c r="N116" s="5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"/>
    </row>
    <row r="117" spans="2:42" ht="25.5" customHeight="1">
      <c r="B117" s="15">
        <f t="shared" si="3"/>
        <v>49</v>
      </c>
      <c r="C117" s="15">
        <v>3</v>
      </c>
      <c r="D117" s="16">
        <v>6</v>
      </c>
      <c r="E117" s="22">
        <f t="shared" si="4"/>
        <v>357</v>
      </c>
      <c r="F117" s="24"/>
      <c r="G117" s="58" t="s">
        <v>127</v>
      </c>
      <c r="H117" s="5"/>
      <c r="I117" s="5"/>
      <c r="J117" s="5"/>
      <c r="K117" s="5"/>
      <c r="L117" s="5"/>
      <c r="M117" s="5"/>
      <c r="N117" s="5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"/>
    </row>
    <row r="118" spans="2:42" ht="25.5" customHeight="1">
      <c r="B118" s="15">
        <f t="shared" si="3"/>
        <v>50</v>
      </c>
      <c r="C118" s="15">
        <v>3</v>
      </c>
      <c r="D118" s="16">
        <v>6</v>
      </c>
      <c r="E118" s="22">
        <f t="shared" si="4"/>
        <v>123</v>
      </c>
      <c r="F118" s="24"/>
      <c r="G118" s="58" t="s">
        <v>128</v>
      </c>
      <c r="H118" s="5"/>
      <c r="I118" s="5"/>
      <c r="J118" s="5"/>
      <c r="K118" s="5"/>
      <c r="L118" s="5"/>
      <c r="M118" s="5"/>
      <c r="N118" s="5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"/>
    </row>
    <row r="119" spans="2:42" ht="14.4" customHeight="1">
      <c r="B119" s="10"/>
      <c r="C119" s="10"/>
      <c r="D119" s="11"/>
      <c r="E119" s="33"/>
      <c r="G119" s="39"/>
      <c r="H119" s="5"/>
      <c r="I119" s="5"/>
      <c r="J119" s="5"/>
      <c r="K119" s="5"/>
      <c r="L119" s="5"/>
      <c r="M119" s="5"/>
      <c r="N119" s="5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"/>
    </row>
    <row r="120" spans="2:42" ht="14.4" customHeight="1" thickBot="1">
      <c r="B120" s="5"/>
      <c r="C120" s="5"/>
      <c r="D120" s="5"/>
      <c r="E120" s="28"/>
      <c r="F120" s="6"/>
      <c r="G120" s="39"/>
      <c r="H120" s="5"/>
      <c r="I120" s="5"/>
      <c r="J120" s="5"/>
      <c r="K120" s="5"/>
      <c r="L120" s="5"/>
      <c r="M120" s="5"/>
      <c r="N120" s="5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"/>
      <c r="AM120" s="5"/>
      <c r="AN120" s="5"/>
      <c r="AO120" s="5"/>
      <c r="AP120" s="5"/>
    </row>
    <row r="121" spans="2:42" ht="18.600000000000001" thickBot="1">
      <c r="B121" s="56" t="s">
        <v>14</v>
      </c>
      <c r="C121" s="57" t="s">
        <v>12</v>
      </c>
      <c r="D121" s="5"/>
      <c r="E121" s="28"/>
      <c r="F121" s="6"/>
      <c r="G121" s="38"/>
      <c r="H121" s="5"/>
      <c r="I121" s="5"/>
      <c r="J121" s="5"/>
      <c r="K121" s="5"/>
      <c r="L121" s="5"/>
      <c r="M121" s="5"/>
      <c r="N121" s="5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"/>
      <c r="AM121" s="5"/>
      <c r="AN121" s="5"/>
      <c r="AO121" s="5"/>
      <c r="AP121" s="5"/>
    </row>
    <row r="122" spans="2:42" ht="15.6">
      <c r="B122" s="4"/>
      <c r="C122" s="5"/>
      <c r="D122" s="5"/>
      <c r="E122" s="28"/>
      <c r="F122" s="6"/>
      <c r="G122" s="38"/>
      <c r="H122" s="5"/>
      <c r="I122" s="5"/>
      <c r="J122" s="5"/>
      <c r="K122" s="5"/>
      <c r="L122" s="5"/>
      <c r="M122" s="5"/>
      <c r="N122" s="5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"/>
      <c r="AM122" s="5"/>
      <c r="AN122" s="5"/>
      <c r="AO122" s="5"/>
      <c r="AP122" s="5"/>
    </row>
    <row r="123" spans="2:42">
      <c r="B123" s="44" t="s">
        <v>129</v>
      </c>
      <c r="C123" s="5"/>
      <c r="D123" s="1"/>
      <c r="E123" s="26"/>
      <c r="N123" s="5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"/>
      <c r="AM123" s="5"/>
      <c r="AN123" s="5"/>
      <c r="AO123" s="5"/>
      <c r="AP123" s="5"/>
    </row>
    <row r="124" spans="2:42" ht="15" customHeight="1">
      <c r="B124" s="44" t="s">
        <v>130</v>
      </c>
      <c r="C124" s="43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"/>
      <c r="AM124" s="5"/>
      <c r="AN124" s="5"/>
      <c r="AO124" s="5"/>
      <c r="AP124" s="5"/>
    </row>
    <row r="125" spans="2:42" ht="15" customHeight="1">
      <c r="B125" s="44"/>
      <c r="C125" s="43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"/>
      <c r="AM125" s="5"/>
      <c r="AN125" s="5"/>
      <c r="AO125" s="5"/>
      <c r="AP125" s="5"/>
    </row>
    <row r="126" spans="2:42" ht="15" customHeight="1">
      <c r="B126" s="44"/>
      <c r="C126" s="43" t="s">
        <v>1009</v>
      </c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"/>
    </row>
    <row r="127" spans="2:42" ht="15" customHeight="1">
      <c r="B127" s="44"/>
      <c r="C127" s="43" t="s">
        <v>1010</v>
      </c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"/>
    </row>
    <row r="128" spans="2:42" ht="15" customHeight="1">
      <c r="B128" s="44"/>
      <c r="C128" s="43" t="s">
        <v>1011</v>
      </c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"/>
    </row>
    <row r="129" spans="2:42" ht="15" thickBot="1">
      <c r="B129" s="17"/>
      <c r="C129" s="1"/>
      <c r="D129" s="1"/>
      <c r="E129" s="26"/>
      <c r="G129" s="20"/>
      <c r="N129" s="5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"/>
    </row>
    <row r="130" spans="2:42" ht="25.5" customHeight="1" thickBot="1">
      <c r="B130" s="40" t="s">
        <v>2</v>
      </c>
      <c r="C130" s="40" t="s">
        <v>3</v>
      </c>
      <c r="D130" s="40" t="s">
        <v>4</v>
      </c>
      <c r="E130" s="40" t="s">
        <v>5</v>
      </c>
      <c r="G130" s="40" t="s">
        <v>131</v>
      </c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"/>
    </row>
    <row r="131" spans="2:42" ht="15.6">
      <c r="B131" s="1"/>
      <c r="C131" s="1"/>
      <c r="D131" s="1"/>
      <c r="E131" s="26"/>
      <c r="G131" s="37"/>
      <c r="H131" s="5"/>
      <c r="I131" s="5"/>
      <c r="J131" s="5"/>
      <c r="K131" s="5"/>
      <c r="L131" s="5"/>
      <c r="M131" s="5"/>
      <c r="N131" s="5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"/>
    </row>
    <row r="132" spans="2:42" ht="12.75" customHeight="1">
      <c r="B132" s="90" t="s">
        <v>24</v>
      </c>
      <c r="C132" s="90">
        <v>4</v>
      </c>
      <c r="D132" s="92">
        <v>0</v>
      </c>
      <c r="E132" s="94" cm="1">
        <f t="array" ref="E132">_xlfn.LET(_xlpm.i,_xlfn.TEXTBEFORE(G132,"/"),_xlpm.c,_xlfn.TEXTAFTER(G132,"/"),_xlpm.fl,_xlfn._xlws.FILTER(Date,(Color=_xlpm.c)*(Item=_xlpm.i),),_xlfn.TAKE(_xlfn._xlws.SORT(_xlpm.fl),1))</f>
        <v>45295</v>
      </c>
      <c r="F132" s="98"/>
      <c r="G132" s="96" t="s">
        <v>132</v>
      </c>
      <c r="H132" s="5"/>
      <c r="I132" s="5"/>
      <c r="J132" s="5"/>
      <c r="K132" s="5"/>
      <c r="L132" s="5"/>
      <c r="M132" s="5"/>
      <c r="N132" s="5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"/>
      <c r="AM132" s="5"/>
      <c r="AN132" s="5"/>
      <c r="AO132" s="5"/>
      <c r="AP132" s="5"/>
    </row>
    <row r="133" spans="2:42" ht="12.75" customHeight="1">
      <c r="B133" s="91"/>
      <c r="C133" s="91"/>
      <c r="D133" s="93"/>
      <c r="E133" s="95"/>
      <c r="F133" s="98"/>
      <c r="G133" s="97"/>
      <c r="H133" s="5"/>
      <c r="I133" s="5"/>
      <c r="J133" s="5"/>
      <c r="K133" s="5"/>
      <c r="L133" s="5"/>
      <c r="M133" s="5"/>
      <c r="N133" s="5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"/>
      <c r="AM133" s="5"/>
      <c r="AN133" s="5"/>
      <c r="AO133" s="5"/>
      <c r="AP133" s="5"/>
    </row>
    <row r="134" spans="2:42" ht="15.6">
      <c r="B134" s="1"/>
      <c r="C134" s="1"/>
      <c r="D134" s="1"/>
      <c r="E134" s="26"/>
      <c r="G134" s="41"/>
      <c r="H134" s="5"/>
      <c r="I134" s="5"/>
      <c r="J134" s="5"/>
      <c r="K134" s="5"/>
      <c r="L134" s="5"/>
      <c r="M134" s="5"/>
      <c r="N134" s="5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"/>
      <c r="AM134" s="5"/>
      <c r="AN134" s="5"/>
      <c r="AO134" s="5"/>
      <c r="AP134" s="5"/>
    </row>
    <row r="135" spans="2:42" ht="12.75" customHeight="1">
      <c r="B135" s="90">
        <v>51</v>
      </c>
      <c r="C135" s="90">
        <v>4</v>
      </c>
      <c r="D135" s="92">
        <v>7</v>
      </c>
      <c r="E135" s="94" cm="1">
        <f t="array" ref="E135">_xlfn.LET(_xlpm.i,_xlfn.TEXTBEFORE(G135,"/"),_xlpm.c,_xlfn.TEXTAFTER(G135,"/"),_xlpm.fl,_xlfn._xlws.FILTER(Date,(Color=_xlpm.c)*(Item=_xlpm.i),),_xlfn.TAKE(_xlfn._xlws.SORT(_xlpm.fl),1))</f>
        <v>45311</v>
      </c>
      <c r="F135" s="98"/>
      <c r="G135" s="96" t="s">
        <v>133</v>
      </c>
      <c r="H135" s="5"/>
      <c r="I135" s="5"/>
      <c r="J135" s="5"/>
      <c r="K135" s="5"/>
      <c r="L135" s="5"/>
      <c r="M135" s="5"/>
      <c r="N135" s="5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"/>
      <c r="AM135" s="5"/>
      <c r="AN135" s="5"/>
      <c r="AO135" s="5"/>
      <c r="AP135" s="5"/>
    </row>
    <row r="136" spans="2:42" ht="12.75" customHeight="1">
      <c r="B136" s="91"/>
      <c r="C136" s="91"/>
      <c r="D136" s="93"/>
      <c r="E136" s="95"/>
      <c r="F136" s="98"/>
      <c r="G136" s="97"/>
      <c r="H136" s="5"/>
      <c r="I136" s="5"/>
      <c r="J136" s="5"/>
      <c r="K136" s="5"/>
      <c r="L136" s="5"/>
      <c r="M136" s="5"/>
      <c r="N136" s="5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"/>
      <c r="AM136" s="5"/>
      <c r="AN136" s="5"/>
      <c r="AO136" s="5"/>
      <c r="AP136" s="5"/>
    </row>
    <row r="137" spans="2:42" ht="12.75" customHeight="1">
      <c r="B137" s="90">
        <f>B135+1</f>
        <v>52</v>
      </c>
      <c r="C137" s="90">
        <v>4</v>
      </c>
      <c r="D137" s="92">
        <v>7</v>
      </c>
      <c r="E137" s="94" cm="1">
        <f t="array" ref="E137">_xlfn.LET(_xlpm.i,_xlfn.TEXTBEFORE(G137,"/"),_xlpm.c,_xlfn.TEXTAFTER(G137,"/"),_xlpm.fl,_xlfn._xlws.FILTER(Date,(Color=_xlpm.c)*(Item=_xlpm.i),),_xlfn.TAKE(_xlfn._xlws.SORT(_xlpm.fl),1))</f>
        <v>45396</v>
      </c>
      <c r="F137" s="98"/>
      <c r="G137" s="96" t="s">
        <v>134</v>
      </c>
      <c r="H137" s="5"/>
      <c r="I137" s="5"/>
      <c r="J137" s="5"/>
      <c r="K137" s="5"/>
      <c r="L137" s="5"/>
      <c r="M137" s="5"/>
      <c r="N137" s="5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"/>
      <c r="AM137" s="5"/>
      <c r="AN137" s="5"/>
      <c r="AO137" s="5"/>
      <c r="AP137" s="5"/>
    </row>
    <row r="138" spans="2:42" ht="12.75" customHeight="1">
      <c r="B138" s="91"/>
      <c r="C138" s="91"/>
      <c r="D138" s="93"/>
      <c r="E138" s="95"/>
      <c r="F138" s="98"/>
      <c r="G138" s="97"/>
      <c r="H138" s="5"/>
      <c r="I138" s="5"/>
      <c r="J138" s="5"/>
      <c r="K138" s="5"/>
      <c r="L138" s="5"/>
      <c r="M138" s="5"/>
      <c r="N138" s="5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"/>
      <c r="AM138" s="5"/>
      <c r="AN138" s="5"/>
      <c r="AO138" s="5"/>
      <c r="AP138" s="5"/>
    </row>
    <row r="139" spans="2:42" ht="12.75" customHeight="1">
      <c r="B139" s="90">
        <f>B137+1</f>
        <v>53</v>
      </c>
      <c r="C139" s="90">
        <v>4</v>
      </c>
      <c r="D139" s="92">
        <v>7</v>
      </c>
      <c r="E139" s="94" cm="1">
        <f t="array" ref="E139">_xlfn.LET(_xlpm.i,_xlfn.TEXTBEFORE(G139,"/"),_xlpm.c,_xlfn.TEXTAFTER(G139,"/"),_xlpm.fl,_xlfn._xlws.FILTER(Date,(Color=_xlpm.c)*(Item=_xlpm.i),),_xlfn.TAKE(_xlfn._xlws.SORT(_xlpm.fl),1))</f>
        <v>45413</v>
      </c>
      <c r="F139" s="98"/>
      <c r="G139" s="96" t="s">
        <v>135</v>
      </c>
      <c r="H139" s="5"/>
      <c r="I139" s="5"/>
      <c r="J139" s="5"/>
      <c r="K139" s="5"/>
      <c r="L139" s="5"/>
      <c r="M139" s="5"/>
      <c r="N139" s="5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"/>
      <c r="AM139" s="5"/>
      <c r="AN139" s="5"/>
      <c r="AO139" s="5"/>
      <c r="AP139" s="5"/>
    </row>
    <row r="140" spans="2:42" ht="12.75" customHeight="1">
      <c r="B140" s="91">
        <f>B139+1</f>
        <v>54</v>
      </c>
      <c r="C140" s="91"/>
      <c r="D140" s="93"/>
      <c r="E140" s="95"/>
      <c r="F140" s="98"/>
      <c r="G140" s="97"/>
      <c r="H140" s="5"/>
      <c r="I140" s="5"/>
      <c r="J140" s="5"/>
      <c r="K140" s="5"/>
      <c r="L140" s="5"/>
      <c r="M140" s="5"/>
      <c r="N140" s="5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"/>
      <c r="AM140" s="5"/>
      <c r="AN140" s="5"/>
      <c r="AO140" s="5"/>
      <c r="AP140" s="5"/>
    </row>
    <row r="141" spans="2:42" ht="12.75" customHeight="1">
      <c r="B141" s="90">
        <f t="shared" ref="B141" si="5">B139+1</f>
        <v>54</v>
      </c>
      <c r="C141" s="90">
        <v>4</v>
      </c>
      <c r="D141" s="92">
        <v>7</v>
      </c>
      <c r="E141" s="94" cm="1">
        <f t="array" ref="E141">_xlfn.LET(_xlpm.i,_xlfn.TEXTBEFORE(G141,"/"),_xlpm.c,_xlfn.TEXTAFTER(G141,"/"),_xlpm.fl,_xlfn._xlws.FILTER(Date,(Color=_xlpm.c)*(Item=_xlpm.i),),_xlfn.TAKE(_xlfn._xlws.SORT(_xlpm.fl),1))</f>
        <v>45307</v>
      </c>
      <c r="F141" s="98"/>
      <c r="G141" s="96" t="s">
        <v>136</v>
      </c>
      <c r="H141" s="5"/>
      <c r="I141" s="5"/>
      <c r="J141" s="5"/>
      <c r="K141" s="5"/>
      <c r="L141" s="5"/>
      <c r="M141" s="5"/>
      <c r="N141" s="5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"/>
      <c r="AM141" s="5"/>
      <c r="AN141" s="5"/>
      <c r="AO141" s="5"/>
      <c r="AP141" s="5"/>
    </row>
    <row r="142" spans="2:42" ht="12.75" customHeight="1">
      <c r="B142" s="91">
        <f t="shared" ref="B142" si="6">B141+1</f>
        <v>55</v>
      </c>
      <c r="C142" s="91"/>
      <c r="D142" s="93"/>
      <c r="E142" s="95"/>
      <c r="F142" s="98"/>
      <c r="G142" s="97"/>
      <c r="H142" s="5"/>
      <c r="I142" s="5"/>
      <c r="J142" s="5"/>
      <c r="K142" s="5"/>
      <c r="L142" s="5"/>
      <c r="M142" s="5"/>
      <c r="N142" s="5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"/>
      <c r="AA142" s="5"/>
      <c r="AB142" s="5"/>
      <c r="AC142" s="5"/>
      <c r="AD142" s="5"/>
      <c r="AE142" s="5"/>
      <c r="AF142" s="5"/>
      <c r="AG142" s="5"/>
      <c r="AH142" s="5"/>
      <c r="AI142" s="5"/>
      <c r="AJ142" s="5"/>
      <c r="AK142" s="5"/>
      <c r="AL142" s="5"/>
      <c r="AM142" s="5"/>
      <c r="AN142" s="5"/>
      <c r="AO142" s="5"/>
      <c r="AP142" s="5"/>
    </row>
    <row r="143" spans="2:42" ht="12.75" customHeight="1">
      <c r="B143" s="90">
        <f t="shared" ref="B143" si="7">B141+1</f>
        <v>55</v>
      </c>
      <c r="C143" s="90">
        <v>4</v>
      </c>
      <c r="D143" s="92">
        <v>7</v>
      </c>
      <c r="E143" s="94" cm="1">
        <f t="array" ref="E143">_xlfn.LET(_xlpm.i,_xlfn.TEXTBEFORE(G143,"/"),_xlpm.c,_xlfn.TEXTAFTER(G143,"/"),_xlpm.fl,_xlfn._xlws.FILTER(Date,(Color=_xlpm.c)*(Item=_xlpm.i),),_xlfn.TAKE(_xlfn._xlws.SORT(_xlpm.fl),1))</f>
        <v>45393</v>
      </c>
      <c r="F143" s="98"/>
      <c r="G143" s="96" t="s">
        <v>137</v>
      </c>
      <c r="H143" s="5"/>
      <c r="I143" s="5"/>
      <c r="J143" s="5"/>
      <c r="K143" s="5"/>
      <c r="L143" s="5"/>
      <c r="M143" s="5"/>
      <c r="N143" s="5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"/>
      <c r="AM143" s="5"/>
      <c r="AN143" s="5"/>
      <c r="AO143" s="5"/>
      <c r="AP143" s="5"/>
    </row>
    <row r="144" spans="2:42" ht="12.75" customHeight="1">
      <c r="B144" s="91">
        <f t="shared" ref="B144" si="8">B143+1</f>
        <v>56</v>
      </c>
      <c r="C144" s="91"/>
      <c r="D144" s="93"/>
      <c r="E144" s="95"/>
      <c r="F144" s="98"/>
      <c r="G144" s="97"/>
      <c r="H144" s="5"/>
      <c r="I144" s="5"/>
      <c r="J144" s="5"/>
      <c r="K144" s="5"/>
      <c r="L144" s="5"/>
      <c r="M144" s="5"/>
      <c r="N144" s="5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"/>
      <c r="AM144" s="5"/>
      <c r="AN144" s="5"/>
      <c r="AO144" s="5"/>
      <c r="AP144" s="5"/>
    </row>
    <row r="145" spans="2:42" ht="12.75" customHeight="1">
      <c r="B145" s="90">
        <f t="shared" ref="B145" si="9">B143+1</f>
        <v>56</v>
      </c>
      <c r="C145" s="90">
        <v>4</v>
      </c>
      <c r="D145" s="92">
        <v>7</v>
      </c>
      <c r="E145" s="94" cm="1">
        <f t="array" ref="E145">_xlfn.LET(_xlpm.i,_xlfn.TEXTBEFORE(G145,"/"),_xlpm.c,_xlfn.TEXTAFTER(G145,"/"),_xlpm.fl,_xlfn._xlws.FILTER(Date,(Color=_xlpm.c)*(Item=_xlpm.i),),_xlfn.TAKE(_xlfn._xlws.SORT(_xlpm.fl),1))</f>
        <v>45332</v>
      </c>
      <c r="F145" s="98"/>
      <c r="G145" s="96" t="s">
        <v>138</v>
      </c>
      <c r="H145" s="5"/>
      <c r="I145" s="5"/>
      <c r="J145" s="5"/>
      <c r="K145" s="5"/>
      <c r="L145" s="5"/>
      <c r="M145" s="5"/>
      <c r="N145" s="5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"/>
      <c r="AM145" s="5"/>
      <c r="AN145" s="5"/>
      <c r="AO145" s="5"/>
      <c r="AP145" s="5"/>
    </row>
    <row r="146" spans="2:42" ht="12.75" customHeight="1">
      <c r="B146" s="91">
        <f t="shared" ref="B146" si="10">B145+1</f>
        <v>57</v>
      </c>
      <c r="C146" s="91"/>
      <c r="D146" s="93"/>
      <c r="E146" s="95"/>
      <c r="F146" s="98"/>
      <c r="G146" s="97"/>
      <c r="H146" s="5"/>
      <c r="I146" s="5"/>
      <c r="J146" s="5"/>
      <c r="K146" s="5"/>
      <c r="L146" s="5"/>
      <c r="M146" s="5"/>
      <c r="N146" s="5"/>
      <c r="O146" s="5"/>
      <c r="P146" s="5"/>
      <c r="Q146" s="5"/>
      <c r="R146" s="5"/>
      <c r="S146" s="5"/>
      <c r="T146" s="5"/>
      <c r="U146" s="5"/>
      <c r="V146" s="5"/>
      <c r="W146" s="5"/>
      <c r="X146" s="5"/>
      <c r="Y146" s="5"/>
      <c r="Z146" s="5"/>
      <c r="AA146" s="5"/>
      <c r="AB146" s="5"/>
      <c r="AC146" s="5"/>
      <c r="AD146" s="5"/>
      <c r="AE146" s="5"/>
      <c r="AF146" s="5"/>
      <c r="AG146" s="5"/>
      <c r="AH146" s="5"/>
      <c r="AI146" s="5"/>
      <c r="AJ146" s="5"/>
      <c r="AK146" s="5"/>
      <c r="AL146" s="5"/>
      <c r="AM146" s="5"/>
      <c r="AN146" s="5"/>
      <c r="AO146" s="5"/>
      <c r="AP146" s="5"/>
    </row>
    <row r="147" spans="2:42" ht="12.75" customHeight="1">
      <c r="B147" s="90">
        <f t="shared" ref="B147" si="11">B145+1</f>
        <v>57</v>
      </c>
      <c r="C147" s="90">
        <v>4</v>
      </c>
      <c r="D147" s="92">
        <v>7</v>
      </c>
      <c r="E147" s="94" cm="1">
        <f t="array" ref="E147">_xlfn.LET(_xlpm.i,_xlfn.TEXTBEFORE(G147,"/"),_xlpm.c,_xlfn.TEXTAFTER(G147,"/"),_xlpm.fl,_xlfn._xlws.FILTER(Date,(Color=_xlpm.c)*(Item=_xlpm.i),),_xlfn.TAKE(_xlfn._xlws.SORT(_xlpm.fl),1))</f>
        <v>45355</v>
      </c>
      <c r="F147" s="98"/>
      <c r="G147" s="96" t="s">
        <v>139</v>
      </c>
      <c r="H147" s="5"/>
      <c r="I147" s="5"/>
      <c r="J147" s="5"/>
      <c r="K147" s="5"/>
      <c r="L147" s="5"/>
      <c r="M147" s="5"/>
      <c r="N147" s="5"/>
      <c r="O147" s="5"/>
      <c r="P147" s="5"/>
      <c r="Q147" s="5"/>
      <c r="R147" s="5"/>
      <c r="S147" s="5"/>
      <c r="T147" s="5"/>
      <c r="U147" s="5"/>
      <c r="V147" s="5"/>
      <c r="W147" s="5"/>
      <c r="X147" s="5"/>
      <c r="Y147" s="5"/>
      <c r="Z147" s="5"/>
      <c r="AA147" s="5"/>
      <c r="AB147" s="5"/>
      <c r="AC147" s="5"/>
      <c r="AD147" s="5"/>
      <c r="AE147" s="5"/>
      <c r="AF147" s="5"/>
      <c r="AG147" s="5"/>
      <c r="AH147" s="5"/>
      <c r="AI147" s="5"/>
      <c r="AJ147" s="5"/>
      <c r="AK147" s="5"/>
      <c r="AL147" s="5"/>
      <c r="AM147" s="5"/>
      <c r="AN147" s="5"/>
      <c r="AO147" s="5"/>
      <c r="AP147" s="5"/>
    </row>
    <row r="148" spans="2:42" ht="12.75" customHeight="1">
      <c r="B148" s="91">
        <f t="shared" ref="B148" si="12">B147+1</f>
        <v>58</v>
      </c>
      <c r="C148" s="91"/>
      <c r="D148" s="93"/>
      <c r="E148" s="95"/>
      <c r="F148" s="98"/>
      <c r="G148" s="97"/>
      <c r="H148" s="5"/>
      <c r="I148" s="5"/>
      <c r="J148" s="5"/>
      <c r="K148" s="5"/>
      <c r="L148" s="5"/>
      <c r="M148" s="5"/>
      <c r="N148" s="5"/>
      <c r="O148" s="5"/>
      <c r="P148" s="5"/>
      <c r="Q148" s="5"/>
      <c r="R148" s="5"/>
      <c r="S148" s="5"/>
      <c r="T148" s="5"/>
      <c r="U148" s="5"/>
      <c r="V148" s="5"/>
      <c r="W148" s="5"/>
      <c r="X148" s="5"/>
      <c r="Y148" s="5"/>
      <c r="Z148" s="5"/>
      <c r="AA148" s="5"/>
      <c r="AB148" s="5"/>
      <c r="AC148" s="5"/>
      <c r="AD148" s="5"/>
      <c r="AE148" s="5"/>
      <c r="AF148" s="5"/>
      <c r="AG148" s="5"/>
      <c r="AH148" s="5"/>
      <c r="AI148" s="5"/>
      <c r="AJ148" s="5"/>
      <c r="AK148" s="5"/>
      <c r="AL148" s="5"/>
      <c r="AM148" s="5"/>
      <c r="AN148" s="5"/>
      <c r="AO148" s="5"/>
      <c r="AP148" s="5"/>
    </row>
    <row r="149" spans="2:42" ht="12.75" customHeight="1">
      <c r="B149" s="90">
        <f t="shared" ref="B149" si="13">B147+1</f>
        <v>58</v>
      </c>
      <c r="C149" s="90">
        <v>4</v>
      </c>
      <c r="D149" s="92">
        <v>7</v>
      </c>
      <c r="E149" s="94" cm="1">
        <f t="array" ref="E149">_xlfn.LET(_xlpm.i,_xlfn.TEXTBEFORE(G149,"/"),_xlpm.c,_xlfn.TEXTAFTER(G149,"/"),_xlpm.fl,_xlfn._xlws.FILTER(Date,(Color=_xlpm.c)*(Item=_xlpm.i),),_xlfn.TAKE(_xlfn._xlws.SORT(_xlpm.fl),1))</f>
        <v>45331</v>
      </c>
      <c r="F149" s="98"/>
      <c r="G149" s="96" t="s">
        <v>140</v>
      </c>
      <c r="H149" s="5"/>
      <c r="I149" s="5"/>
      <c r="J149" s="5"/>
      <c r="K149" s="5"/>
      <c r="L149" s="5"/>
      <c r="M149" s="5"/>
      <c r="N149" s="5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"/>
      <c r="AM149" s="5"/>
      <c r="AN149" s="5"/>
      <c r="AO149" s="5"/>
      <c r="AP149" s="5"/>
    </row>
    <row r="150" spans="2:42" ht="12.75" customHeight="1">
      <c r="B150" s="91">
        <f t="shared" ref="B150" si="14">B149+1</f>
        <v>59</v>
      </c>
      <c r="C150" s="91"/>
      <c r="D150" s="93"/>
      <c r="E150" s="95"/>
      <c r="F150" s="98"/>
      <c r="G150" s="97"/>
      <c r="H150" s="5"/>
      <c r="I150" s="5"/>
      <c r="J150" s="5"/>
      <c r="K150" s="5"/>
      <c r="L150" s="5"/>
      <c r="M150" s="5"/>
      <c r="N150" s="5"/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"/>
      <c r="AM150" s="5"/>
      <c r="AN150" s="5"/>
      <c r="AO150" s="5"/>
      <c r="AP150" s="5"/>
    </row>
    <row r="151" spans="2:42" ht="12.75" customHeight="1">
      <c r="B151" s="90">
        <f t="shared" ref="B151" si="15">B149+1</f>
        <v>59</v>
      </c>
      <c r="C151" s="90">
        <v>4</v>
      </c>
      <c r="D151" s="92">
        <v>7</v>
      </c>
      <c r="E151" s="94" cm="1">
        <f t="array" ref="E151">_xlfn.LET(_xlpm.i,_xlfn.TEXTBEFORE(G151,"/"),_xlpm.c,_xlfn.TEXTAFTER(G151,"/"),_xlpm.fl,_xlfn._xlws.FILTER(Date,(Color=_xlpm.c)*(Item=_xlpm.i),),_xlfn.TAKE(_xlfn._xlws.SORT(_xlpm.fl),1))</f>
        <v>45303</v>
      </c>
      <c r="F151" s="98"/>
      <c r="G151" s="96" t="s">
        <v>141</v>
      </c>
      <c r="H151" s="5"/>
      <c r="I151" s="5"/>
      <c r="J151" s="5"/>
      <c r="K151" s="5"/>
      <c r="L151" s="5"/>
      <c r="M151" s="5"/>
      <c r="N151" s="5"/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"/>
      <c r="AM151" s="5"/>
      <c r="AN151" s="5"/>
      <c r="AO151" s="5"/>
      <c r="AP151" s="5"/>
    </row>
    <row r="152" spans="2:42" ht="12.75" customHeight="1">
      <c r="B152" s="91">
        <f t="shared" ref="B152" si="16">B151+1</f>
        <v>60</v>
      </c>
      <c r="C152" s="91"/>
      <c r="D152" s="93"/>
      <c r="E152" s="95"/>
      <c r="F152" s="98"/>
      <c r="G152" s="97"/>
      <c r="H152" s="5"/>
      <c r="I152" s="5"/>
      <c r="J152" s="5"/>
      <c r="K152" s="5"/>
      <c r="L152" s="5"/>
      <c r="M152" s="5"/>
      <c r="N152" s="5"/>
      <c r="O152" s="5"/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"/>
      <c r="AM152" s="5"/>
      <c r="AN152" s="5"/>
      <c r="AO152" s="5"/>
      <c r="AP152" s="5"/>
    </row>
    <row r="153" spans="2:42" ht="12.75" customHeight="1">
      <c r="B153" s="90">
        <f t="shared" ref="B153" si="17">B151+1</f>
        <v>60</v>
      </c>
      <c r="C153" s="90">
        <v>4</v>
      </c>
      <c r="D153" s="92">
        <v>7</v>
      </c>
      <c r="E153" s="94" cm="1">
        <f t="array" ref="E153">_xlfn.LET(_xlpm.i,_xlfn.TEXTBEFORE(G153,"/"),_xlpm.c,_xlfn.TEXTAFTER(G153,"/"),_xlpm.fl,_xlfn._xlws.FILTER(Date,(Color=_xlpm.c)*(Item=_xlpm.i),),_xlfn.TAKE(_xlfn._xlws.SORT(_xlpm.fl),1))</f>
        <v>45356</v>
      </c>
      <c r="F153" s="98"/>
      <c r="G153" s="96" t="s">
        <v>142</v>
      </c>
      <c r="H153" s="5"/>
      <c r="I153" s="5"/>
      <c r="J153" s="5"/>
      <c r="K153" s="5"/>
      <c r="L153" s="5"/>
      <c r="M153" s="5"/>
      <c r="N153" s="5"/>
      <c r="O153" s="5"/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"/>
    </row>
    <row r="154" spans="2:42" ht="12.75" customHeight="1">
      <c r="B154" s="91">
        <f t="shared" ref="B154" si="18">B153+1</f>
        <v>61</v>
      </c>
      <c r="C154" s="91"/>
      <c r="D154" s="93"/>
      <c r="E154" s="95"/>
      <c r="F154" s="98"/>
      <c r="G154" s="97"/>
      <c r="H154" s="5"/>
      <c r="I154" s="5"/>
      <c r="J154" s="5"/>
      <c r="K154" s="5"/>
      <c r="L154" s="5"/>
      <c r="M154" s="5"/>
      <c r="N154" s="5"/>
      <c r="O154" s="5"/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"/>
    </row>
    <row r="155" spans="2:42" ht="12.75" customHeight="1">
      <c r="B155" s="90">
        <f t="shared" ref="B155" si="19">B153+1</f>
        <v>61</v>
      </c>
      <c r="C155" s="90">
        <v>4</v>
      </c>
      <c r="D155" s="92">
        <v>7</v>
      </c>
      <c r="E155" s="94" cm="1">
        <f t="array" ref="E155">_xlfn.LET(_xlpm.i,_xlfn.TEXTBEFORE(G155,"/"),_xlpm.c,_xlfn.TEXTAFTER(G155,"/"),_xlpm.fl,_xlfn._xlws.FILTER(Date,(Color=_xlpm.c)*(Item=_xlpm.i),),_xlfn.TAKE(_xlfn._xlws.SORT(_xlpm.fl),1))</f>
        <v>45355</v>
      </c>
      <c r="F155" s="98"/>
      <c r="G155" s="96" t="s">
        <v>143</v>
      </c>
      <c r="H155" s="5"/>
      <c r="I155" s="5"/>
      <c r="J155" s="5"/>
      <c r="K155" s="5"/>
      <c r="L155" s="5"/>
      <c r="M155" s="5"/>
      <c r="N155" s="5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"/>
    </row>
    <row r="156" spans="2:42" ht="12.75" customHeight="1">
      <c r="B156" s="91">
        <f t="shared" ref="B156" si="20">B155+1</f>
        <v>62</v>
      </c>
      <c r="C156" s="91"/>
      <c r="D156" s="93"/>
      <c r="E156" s="95"/>
      <c r="F156" s="98"/>
      <c r="G156" s="97"/>
      <c r="H156" s="5"/>
      <c r="I156" s="5"/>
      <c r="J156" s="5"/>
      <c r="K156" s="5"/>
      <c r="L156" s="5"/>
      <c r="M156" s="5"/>
      <c r="N156" s="5"/>
      <c r="O156" s="5"/>
      <c r="P156" s="5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"/>
    </row>
    <row r="157" spans="2:42" ht="12.75" customHeight="1">
      <c r="B157" s="90">
        <f t="shared" ref="B157" si="21">B155+1</f>
        <v>62</v>
      </c>
      <c r="C157" s="90">
        <v>4</v>
      </c>
      <c r="D157" s="92">
        <v>7</v>
      </c>
      <c r="E157" s="94" cm="1">
        <f t="array" ref="E157">_xlfn.LET(_xlpm.i,_xlfn.TEXTBEFORE(G157,"/"),_xlpm.c,_xlfn.TEXTAFTER(G157,"/"),_xlpm.fl,_xlfn._xlws.FILTER(Date,(Color=_xlpm.c)*(Item=_xlpm.i),),_xlfn.TAKE(_xlfn._xlws.SORT(_xlpm.fl),1))</f>
        <v>45311</v>
      </c>
      <c r="F157" s="98"/>
      <c r="G157" s="96" t="s">
        <v>144</v>
      </c>
      <c r="H157" s="5"/>
      <c r="I157" s="5"/>
      <c r="J157" s="5"/>
      <c r="K157" s="5"/>
      <c r="L157" s="5"/>
      <c r="M157" s="5"/>
      <c r="N157" s="5"/>
      <c r="O157" s="5"/>
      <c r="P157" s="5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"/>
    </row>
    <row r="158" spans="2:42" ht="12.75" customHeight="1">
      <c r="B158" s="91">
        <f t="shared" ref="B158" si="22">B157+1</f>
        <v>63</v>
      </c>
      <c r="C158" s="91"/>
      <c r="D158" s="93"/>
      <c r="E158" s="95"/>
      <c r="F158" s="98"/>
      <c r="G158" s="97"/>
      <c r="H158" s="5"/>
      <c r="I158" s="5"/>
      <c r="J158" s="5"/>
      <c r="K158" s="5"/>
      <c r="L158" s="5"/>
      <c r="M158" s="5"/>
      <c r="N158" s="5"/>
      <c r="O158" s="5"/>
      <c r="P158" s="5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"/>
    </row>
    <row r="159" spans="2:42" ht="12.75" customHeight="1">
      <c r="B159" s="90">
        <f t="shared" ref="B159" si="23">B157+1</f>
        <v>63</v>
      </c>
      <c r="C159" s="90">
        <v>4</v>
      </c>
      <c r="D159" s="92">
        <v>7</v>
      </c>
      <c r="E159" s="94" cm="1">
        <f t="array" ref="E159">_xlfn.LET(_xlpm.i,_xlfn.TEXTBEFORE(G159,"/"),_xlpm.c,_xlfn.TEXTAFTER(G159,"/"),_xlpm.fl,_xlfn._xlws.FILTER(Date,(Color=_xlpm.c)*(Item=_xlpm.i),),_xlfn.TAKE(_xlfn._xlws.SORT(_xlpm.fl),1))</f>
        <v>45302</v>
      </c>
      <c r="F159" s="98"/>
      <c r="G159" s="96" t="s">
        <v>145</v>
      </c>
      <c r="H159" s="5"/>
      <c r="I159" s="5"/>
      <c r="J159" s="5"/>
      <c r="K159" s="5"/>
      <c r="L159" s="5"/>
      <c r="M159" s="5"/>
      <c r="N159" s="5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"/>
      <c r="AA159" s="5"/>
      <c r="AB159" s="5"/>
      <c r="AC159" s="5"/>
      <c r="AD159" s="5"/>
      <c r="AE159" s="5"/>
      <c r="AF159" s="5"/>
      <c r="AG159" s="5"/>
      <c r="AH159" s="5"/>
      <c r="AI159" s="5"/>
      <c r="AJ159" s="5"/>
      <c r="AK159" s="5"/>
      <c r="AL159" s="5"/>
      <c r="AM159" s="5"/>
      <c r="AN159" s="5"/>
      <c r="AO159" s="5"/>
      <c r="AP159" s="5"/>
    </row>
    <row r="160" spans="2:42" ht="12.75" customHeight="1">
      <c r="B160" s="91">
        <f t="shared" ref="B160" si="24">B159+1</f>
        <v>64</v>
      </c>
      <c r="C160" s="91"/>
      <c r="D160" s="93"/>
      <c r="E160" s="95"/>
      <c r="F160" s="98"/>
      <c r="G160" s="97"/>
      <c r="H160" s="5"/>
      <c r="I160" s="5"/>
      <c r="J160" s="5"/>
      <c r="K160" s="5"/>
      <c r="L160" s="5"/>
      <c r="M160" s="5"/>
      <c r="N160" s="5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"/>
      <c r="AA160" s="5"/>
      <c r="AB160" s="5"/>
      <c r="AC160" s="5"/>
      <c r="AD160" s="5"/>
      <c r="AE160" s="5"/>
      <c r="AF160" s="5"/>
      <c r="AG160" s="5"/>
      <c r="AH160" s="5"/>
      <c r="AI160" s="5"/>
      <c r="AJ160" s="5"/>
      <c r="AK160" s="5"/>
      <c r="AL160" s="5"/>
      <c r="AM160" s="5"/>
      <c r="AN160" s="5"/>
      <c r="AO160" s="5"/>
      <c r="AP160" s="5"/>
    </row>
    <row r="161" spans="2:42" ht="12.75" customHeight="1">
      <c r="B161" s="90">
        <f t="shared" ref="B161:B173" si="25">B159+1</f>
        <v>64</v>
      </c>
      <c r="C161" s="90">
        <v>4</v>
      </c>
      <c r="D161" s="92">
        <v>7</v>
      </c>
      <c r="E161" s="94" cm="1">
        <f t="array" ref="E161">_xlfn.LET(_xlpm.i,_xlfn.TEXTBEFORE(G161,"/"),_xlpm.c,_xlfn.TEXTAFTER(G161,"/"),_xlpm.fl,_xlfn._xlws.FILTER(Date,(Color=_xlpm.c)*(Item=_xlpm.i),),_xlfn.TAKE(_xlfn._xlws.SORT(_xlpm.fl),1))</f>
        <v>45347</v>
      </c>
      <c r="F161" s="98"/>
      <c r="G161" s="96" t="s">
        <v>146</v>
      </c>
      <c r="H161" s="5"/>
      <c r="I161" s="5"/>
      <c r="J161" s="5"/>
      <c r="K161" s="5"/>
      <c r="L161" s="5"/>
      <c r="M161" s="5"/>
      <c r="N161" s="5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"/>
      <c r="AM161" s="5"/>
      <c r="AN161" s="5"/>
      <c r="AO161" s="5"/>
      <c r="AP161" s="5"/>
    </row>
    <row r="162" spans="2:42" ht="12.75" customHeight="1">
      <c r="B162" s="91">
        <f t="shared" ref="B162:B174" si="26">B161+1</f>
        <v>65</v>
      </c>
      <c r="C162" s="91"/>
      <c r="D162" s="93"/>
      <c r="E162" s="95"/>
      <c r="F162" s="98"/>
      <c r="G162" s="97"/>
      <c r="H162" s="5"/>
      <c r="I162" s="5"/>
      <c r="J162" s="5"/>
      <c r="K162" s="5"/>
      <c r="L162" s="5"/>
      <c r="M162" s="5"/>
      <c r="N162" s="5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"/>
      <c r="AA162" s="5"/>
      <c r="AB162" s="5"/>
      <c r="AC162" s="5"/>
      <c r="AD162" s="5"/>
      <c r="AE162" s="5"/>
      <c r="AF162" s="5"/>
      <c r="AG162" s="5"/>
      <c r="AH162" s="5"/>
      <c r="AI162" s="5"/>
      <c r="AJ162" s="5"/>
      <c r="AK162" s="5"/>
      <c r="AL162" s="5"/>
      <c r="AM162" s="5"/>
      <c r="AN162" s="5"/>
      <c r="AO162" s="5"/>
      <c r="AP162" s="5"/>
    </row>
    <row r="163" spans="2:42" ht="12.75" customHeight="1">
      <c r="B163" s="90">
        <f t="shared" si="25"/>
        <v>65</v>
      </c>
      <c r="C163" s="90">
        <v>4</v>
      </c>
      <c r="D163" s="92">
        <v>7</v>
      </c>
      <c r="E163" s="94" cm="1">
        <f t="array" ref="E163">_xlfn.LET(_xlpm.i,_xlfn.TEXTBEFORE(G163,"/"),_xlpm.c,_xlfn.TEXTAFTER(G163,"/"),_xlpm.fl,_xlfn._xlws.FILTER(Date,(Color=_xlpm.c)*(Item=_xlpm.i),),_xlfn.TAKE(_xlfn._xlws.SORT(_xlpm.fl),1))</f>
        <v>45327</v>
      </c>
      <c r="F163" s="98"/>
      <c r="G163" s="96" t="s">
        <v>147</v>
      </c>
      <c r="H163" s="5"/>
      <c r="I163" s="5"/>
      <c r="J163" s="5"/>
      <c r="K163" s="5"/>
      <c r="L163" s="5"/>
      <c r="M163" s="5"/>
      <c r="N163" s="5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"/>
      <c r="AA163" s="5"/>
      <c r="AB163" s="5"/>
      <c r="AC163" s="5"/>
      <c r="AD163" s="5"/>
      <c r="AE163" s="5"/>
      <c r="AF163" s="5"/>
      <c r="AG163" s="5"/>
      <c r="AH163" s="5"/>
      <c r="AI163" s="5"/>
      <c r="AJ163" s="5"/>
      <c r="AK163" s="5"/>
      <c r="AL163" s="5"/>
      <c r="AM163" s="5"/>
      <c r="AN163" s="5"/>
      <c r="AO163" s="5"/>
      <c r="AP163" s="5"/>
    </row>
    <row r="164" spans="2:42" ht="12.75" customHeight="1">
      <c r="B164" s="91">
        <f t="shared" si="26"/>
        <v>66</v>
      </c>
      <c r="C164" s="91"/>
      <c r="D164" s="93"/>
      <c r="E164" s="95"/>
      <c r="F164" s="98"/>
      <c r="G164" s="97"/>
      <c r="H164" s="5"/>
      <c r="I164" s="5"/>
      <c r="J164" s="5"/>
      <c r="K164" s="5"/>
      <c r="L164" s="5"/>
      <c r="M164" s="5"/>
      <c r="N164" s="5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"/>
      <c r="AA164" s="5"/>
      <c r="AB164" s="5"/>
      <c r="AC164" s="5"/>
      <c r="AD164" s="5"/>
      <c r="AE164" s="5"/>
      <c r="AF164" s="5"/>
      <c r="AG164" s="5"/>
      <c r="AH164" s="5"/>
      <c r="AI164" s="5"/>
      <c r="AJ164" s="5"/>
      <c r="AK164" s="5"/>
      <c r="AL164" s="5"/>
      <c r="AM164" s="5"/>
      <c r="AN164" s="5"/>
      <c r="AO164" s="5"/>
      <c r="AP164" s="5"/>
    </row>
    <row r="165" spans="2:42" ht="12.75" customHeight="1">
      <c r="B165" s="90">
        <f t="shared" si="25"/>
        <v>66</v>
      </c>
      <c r="C165" s="90">
        <v>4</v>
      </c>
      <c r="D165" s="92">
        <v>7</v>
      </c>
      <c r="E165" s="94" cm="1">
        <f t="array" ref="E165">_xlfn.LET(_xlpm.i,_xlfn.TEXTBEFORE(G165,"/"),_xlpm.c,_xlfn.TEXTAFTER(G165,"/"),_xlpm.fl,_xlfn._xlws.FILTER(Date,(Color=_xlpm.c)*(Item=_xlpm.i),),_xlfn.TAKE(_xlfn._xlws.SORT(_xlpm.fl),1))</f>
        <v>45329</v>
      </c>
      <c r="F165" s="98"/>
      <c r="G165" s="96" t="s">
        <v>148</v>
      </c>
      <c r="H165" s="5"/>
      <c r="I165" s="5"/>
      <c r="J165" s="5"/>
      <c r="K165" s="5"/>
      <c r="L165" s="5"/>
      <c r="M165" s="5"/>
      <c r="N165" s="5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"/>
      <c r="AM165" s="5"/>
      <c r="AN165" s="5"/>
      <c r="AO165" s="5"/>
      <c r="AP165" s="5"/>
    </row>
    <row r="166" spans="2:42" ht="12.75" customHeight="1">
      <c r="B166" s="91">
        <f t="shared" si="26"/>
        <v>67</v>
      </c>
      <c r="C166" s="91"/>
      <c r="D166" s="93"/>
      <c r="E166" s="95"/>
      <c r="F166" s="98"/>
      <c r="G166" s="97"/>
      <c r="H166" s="5"/>
      <c r="I166" s="5"/>
      <c r="J166" s="5"/>
      <c r="K166" s="5"/>
      <c r="L166" s="5"/>
      <c r="M166" s="5"/>
      <c r="N166" s="5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"/>
      <c r="AM166" s="5"/>
      <c r="AN166" s="5"/>
      <c r="AO166" s="5"/>
      <c r="AP166" s="5"/>
    </row>
    <row r="167" spans="2:42" ht="12.75" customHeight="1">
      <c r="B167" s="90">
        <f t="shared" si="25"/>
        <v>67</v>
      </c>
      <c r="C167" s="90">
        <v>4</v>
      </c>
      <c r="D167" s="92">
        <v>7</v>
      </c>
      <c r="E167" s="94" cm="1">
        <f t="array" ref="E167">_xlfn.LET(_xlpm.i,_xlfn.TEXTBEFORE(G167,"/"),_xlpm.c,_xlfn.TEXTAFTER(G167,"/"),_xlpm.fl,_xlfn._xlws.FILTER(Date,(Color=_xlpm.c)*(Item=_xlpm.i),),_xlfn.TAKE(_xlfn._xlws.SORT(_xlpm.fl),1))</f>
        <v>45308</v>
      </c>
      <c r="F167" s="98"/>
      <c r="G167" s="96" t="s">
        <v>149</v>
      </c>
      <c r="H167" s="5"/>
      <c r="I167" s="5"/>
      <c r="J167" s="5"/>
      <c r="K167" s="5"/>
      <c r="L167" s="5"/>
      <c r="M167" s="5"/>
      <c r="N167" s="5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"/>
    </row>
    <row r="168" spans="2:42" ht="12.75" customHeight="1">
      <c r="B168" s="91">
        <f t="shared" si="26"/>
        <v>68</v>
      </c>
      <c r="C168" s="91"/>
      <c r="D168" s="93"/>
      <c r="E168" s="95"/>
      <c r="F168" s="98"/>
      <c r="G168" s="97"/>
      <c r="H168" s="5"/>
      <c r="I168" s="5"/>
      <c r="J168" s="5"/>
      <c r="K168" s="5"/>
      <c r="L168" s="5"/>
      <c r="M168" s="5"/>
      <c r="N168" s="5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"/>
      <c r="AM168" s="5"/>
      <c r="AN168" s="5"/>
      <c r="AO168" s="5"/>
      <c r="AP168" s="5"/>
    </row>
    <row r="169" spans="2:42" ht="12.75" customHeight="1">
      <c r="B169" s="90">
        <f t="shared" si="25"/>
        <v>68</v>
      </c>
      <c r="C169" s="90">
        <v>4</v>
      </c>
      <c r="D169" s="92">
        <v>7</v>
      </c>
      <c r="E169" s="94" cm="1">
        <f t="array" ref="E169">_xlfn.LET(_xlpm.i,_xlfn.TEXTBEFORE(G169,"/"),_xlpm.c,_xlfn.TEXTAFTER(G169,"/"),_xlpm.fl,_xlfn._xlws.FILTER(Date,(Color=_xlpm.c)*(Item=_xlpm.i),),_xlfn.TAKE(_xlfn._xlws.SORT(_xlpm.fl),1))</f>
        <v>45297</v>
      </c>
      <c r="F169" s="98"/>
      <c r="G169" s="96" t="s">
        <v>150</v>
      </c>
      <c r="H169" s="5"/>
      <c r="I169" s="5"/>
      <c r="J169" s="5"/>
      <c r="K169" s="5"/>
      <c r="L169" s="5"/>
      <c r="M169" s="5"/>
      <c r="N169" s="5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"/>
      <c r="AM169" s="5"/>
      <c r="AN169" s="5"/>
      <c r="AO169" s="5"/>
      <c r="AP169" s="5"/>
    </row>
    <row r="170" spans="2:42" ht="12.75" customHeight="1">
      <c r="B170" s="91">
        <f t="shared" si="26"/>
        <v>69</v>
      </c>
      <c r="C170" s="91"/>
      <c r="D170" s="93"/>
      <c r="E170" s="95"/>
      <c r="F170" s="98"/>
      <c r="G170" s="97"/>
      <c r="H170" s="5"/>
      <c r="I170" s="5"/>
      <c r="J170" s="5"/>
      <c r="K170" s="5"/>
      <c r="L170" s="5"/>
      <c r="M170" s="5"/>
      <c r="N170" s="5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"/>
      <c r="AM170" s="5"/>
      <c r="AN170" s="5"/>
      <c r="AO170" s="5"/>
      <c r="AP170" s="5"/>
    </row>
    <row r="171" spans="2:42" ht="12.75" customHeight="1">
      <c r="B171" s="90">
        <f t="shared" si="25"/>
        <v>69</v>
      </c>
      <c r="C171" s="90">
        <v>4</v>
      </c>
      <c r="D171" s="92">
        <v>7</v>
      </c>
      <c r="E171" s="94" cm="1">
        <f t="array" ref="E171">_xlfn.LET(_xlpm.i,_xlfn.TEXTBEFORE(G171,"/"),_xlpm.c,_xlfn.TEXTAFTER(G171,"/"),_xlpm.fl,_xlfn._xlws.FILTER(Date,(Color=_xlpm.c)*(Item=_xlpm.i),),_xlfn.TAKE(_xlfn._xlws.SORT(_xlpm.fl),1))</f>
        <v>45297</v>
      </c>
      <c r="F171" s="98"/>
      <c r="G171" s="96" t="s">
        <v>151</v>
      </c>
      <c r="H171" s="5"/>
      <c r="I171" s="5"/>
      <c r="J171" s="5"/>
      <c r="K171" s="5"/>
      <c r="L171" s="5"/>
      <c r="M171" s="5"/>
      <c r="N171" s="5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"/>
      <c r="AM171" s="5"/>
      <c r="AN171" s="5"/>
      <c r="AO171" s="5"/>
      <c r="AP171" s="5"/>
    </row>
    <row r="172" spans="2:42" ht="12.75" customHeight="1">
      <c r="B172" s="91">
        <f t="shared" si="26"/>
        <v>70</v>
      </c>
      <c r="C172" s="91"/>
      <c r="D172" s="93"/>
      <c r="E172" s="95"/>
      <c r="F172" s="98"/>
      <c r="G172" s="97"/>
      <c r="H172" s="5"/>
      <c r="I172" s="5"/>
      <c r="J172" s="5"/>
      <c r="K172" s="5"/>
      <c r="L172" s="5"/>
      <c r="M172" s="5"/>
      <c r="N172" s="5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"/>
      <c r="AM172" s="5"/>
      <c r="AN172" s="5"/>
      <c r="AO172" s="5"/>
      <c r="AP172" s="5"/>
    </row>
    <row r="173" spans="2:42" ht="12.75" customHeight="1">
      <c r="B173" s="90">
        <f t="shared" si="25"/>
        <v>70</v>
      </c>
      <c r="C173" s="90">
        <v>4</v>
      </c>
      <c r="D173" s="92">
        <v>7</v>
      </c>
      <c r="E173" s="94" cm="1">
        <f t="array" ref="E173">_xlfn.LET(_xlpm.i,_xlfn.TEXTBEFORE(G173,"/"),_xlpm.c,_xlfn.TEXTAFTER(G173,"/"),_xlpm.fl,_xlfn._xlws.FILTER(Date,(Color=_xlpm.c)*(Item=_xlpm.i),),_xlfn.TAKE(_xlfn._xlws.SORT(_xlpm.fl),1))</f>
        <v>45303</v>
      </c>
      <c r="F173" s="98"/>
      <c r="G173" s="96" t="s">
        <v>152</v>
      </c>
      <c r="H173" s="5"/>
      <c r="I173" s="5"/>
      <c r="J173" s="5"/>
      <c r="K173" s="5"/>
      <c r="L173" s="5"/>
      <c r="M173" s="5"/>
      <c r="N173" s="5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"/>
      <c r="AM173" s="5"/>
      <c r="AN173" s="5"/>
      <c r="AO173" s="5"/>
      <c r="AP173" s="5"/>
    </row>
    <row r="174" spans="2:42" ht="12.75" customHeight="1">
      <c r="B174" s="91">
        <f t="shared" si="26"/>
        <v>71</v>
      </c>
      <c r="C174" s="91"/>
      <c r="D174" s="93"/>
      <c r="E174" s="95"/>
      <c r="F174" s="98"/>
      <c r="G174" s="97"/>
      <c r="H174" s="5"/>
      <c r="I174" s="5"/>
      <c r="J174" s="5"/>
      <c r="K174" s="5"/>
      <c r="L174" s="5"/>
      <c r="M174" s="5"/>
      <c r="N174" s="5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"/>
      <c r="AM174" s="5"/>
      <c r="AN174" s="5"/>
      <c r="AO174" s="5"/>
      <c r="AP174" s="5"/>
    </row>
    <row r="175" spans="2:42" ht="14.25" customHeight="1">
      <c r="B175" s="60"/>
      <c r="C175" s="60"/>
      <c r="D175" s="60"/>
      <c r="E175" s="60"/>
      <c r="F175" s="60"/>
      <c r="G175" s="60"/>
      <c r="H175" s="5"/>
      <c r="I175" s="5"/>
      <c r="J175" s="5"/>
      <c r="K175" s="5"/>
      <c r="L175" s="5"/>
      <c r="M175" s="5"/>
      <c r="N175" s="5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"/>
      <c r="AM175" s="5"/>
      <c r="AN175" s="5"/>
      <c r="AO175" s="5"/>
      <c r="AP175" s="5"/>
    </row>
    <row r="176" spans="2:42" ht="14.25" customHeight="1" thickBot="1">
      <c r="B176" s="5"/>
      <c r="C176" s="5"/>
      <c r="D176" s="5"/>
      <c r="E176" s="28"/>
      <c r="F176" s="6"/>
      <c r="G176" s="39"/>
      <c r="H176" s="5"/>
      <c r="I176" s="5"/>
      <c r="J176" s="5"/>
      <c r="K176" s="5"/>
      <c r="L176" s="5"/>
      <c r="M176" s="5"/>
      <c r="N176" s="5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"/>
      <c r="AA176" s="5"/>
      <c r="AB176" s="5"/>
      <c r="AC176" s="5"/>
      <c r="AD176" s="5"/>
      <c r="AE176" s="5"/>
      <c r="AF176" s="5"/>
      <c r="AG176" s="5"/>
      <c r="AH176" s="5"/>
      <c r="AI176" s="5"/>
      <c r="AJ176" s="5"/>
      <c r="AK176" s="5"/>
      <c r="AL176" s="5"/>
      <c r="AM176" s="5"/>
      <c r="AN176" s="5"/>
      <c r="AO176" s="5"/>
      <c r="AP176" s="5"/>
    </row>
    <row r="177" spans="2:42" ht="18.600000000000001" thickBot="1">
      <c r="B177" s="56" t="s">
        <v>16</v>
      </c>
      <c r="C177" s="57" t="s">
        <v>22</v>
      </c>
      <c r="D177" s="5"/>
      <c r="E177" s="28"/>
      <c r="F177" s="6"/>
      <c r="G177" s="38"/>
      <c r="H177" s="5"/>
      <c r="I177" s="5"/>
      <c r="J177" s="5"/>
      <c r="K177" s="5"/>
      <c r="L177" s="5"/>
      <c r="M177" s="5"/>
      <c r="N177" s="5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"/>
      <c r="AM177" s="5"/>
      <c r="AN177" s="5"/>
      <c r="AO177" s="5"/>
      <c r="AP177" s="5"/>
    </row>
    <row r="178" spans="2:42" ht="15.6">
      <c r="B178" s="4"/>
      <c r="C178" s="5"/>
      <c r="D178" s="5"/>
      <c r="E178" s="28"/>
      <c r="F178" s="6"/>
      <c r="G178" s="38"/>
      <c r="H178" s="5"/>
      <c r="I178" s="5"/>
      <c r="J178" s="5"/>
      <c r="K178" s="5"/>
      <c r="L178" s="5"/>
      <c r="M178" s="5"/>
      <c r="N178" s="5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"/>
      <c r="AM178" s="5"/>
      <c r="AN178" s="5"/>
      <c r="AO178" s="5"/>
      <c r="AP178" s="5"/>
    </row>
    <row r="179" spans="2:42">
      <c r="B179" s="44" t="s">
        <v>153</v>
      </c>
      <c r="C179" s="5"/>
      <c r="D179" s="1"/>
      <c r="E179" s="26"/>
      <c r="N179" s="5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"/>
      <c r="AM179" s="5"/>
      <c r="AN179" s="5"/>
      <c r="AO179" s="5"/>
      <c r="AP179" s="5"/>
    </row>
    <row r="180" spans="2:42" ht="15.6">
      <c r="B180" s="45" t="s">
        <v>1005</v>
      </c>
      <c r="C180" s="5"/>
      <c r="D180" s="5"/>
      <c r="E180" s="28"/>
      <c r="F180" s="6"/>
      <c r="G180" s="37"/>
      <c r="H180" s="5"/>
      <c r="I180" s="5"/>
      <c r="J180" s="5"/>
      <c r="K180" s="5"/>
      <c r="L180" s="5"/>
      <c r="M180" s="5"/>
      <c r="N180" s="5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"/>
      <c r="AM180" s="5"/>
      <c r="AN180" s="5"/>
      <c r="AO180" s="5"/>
      <c r="AP180" s="5"/>
    </row>
    <row r="181" spans="2:42">
      <c r="B181" s="17" t="s">
        <v>154</v>
      </c>
      <c r="C181" s="1"/>
      <c r="D181" s="1"/>
      <c r="E181" s="26"/>
      <c r="N181" s="5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"/>
      <c r="AM181" s="5"/>
      <c r="AN181" s="5"/>
      <c r="AO181" s="5"/>
      <c r="AP181" s="5"/>
    </row>
    <row r="182" spans="2:42">
      <c r="B182" s="17"/>
      <c r="C182" s="1"/>
      <c r="D182" s="1"/>
      <c r="E182" s="26"/>
      <c r="N182" s="5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"/>
      <c r="AM182" s="5"/>
      <c r="AN182" s="5"/>
      <c r="AO182" s="5"/>
      <c r="AP182" s="5"/>
    </row>
    <row r="183" spans="2:42">
      <c r="B183" s="17"/>
      <c r="C183" s="43" t="s">
        <v>1012</v>
      </c>
      <c r="D183" s="1"/>
      <c r="E183" s="26"/>
      <c r="N183" s="5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"/>
      <c r="AM183" s="5"/>
      <c r="AN183" s="5"/>
      <c r="AO183" s="5"/>
      <c r="AP183" s="5"/>
    </row>
    <row r="184" spans="2:42">
      <c r="B184" s="17"/>
      <c r="C184" s="43" t="s">
        <v>1013</v>
      </c>
      <c r="D184" s="1"/>
      <c r="E184" s="26"/>
      <c r="N184" s="5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"/>
      <c r="AM184" s="5"/>
      <c r="AN184" s="5"/>
      <c r="AO184" s="5"/>
      <c r="AP184" s="5"/>
    </row>
    <row r="185" spans="2:42">
      <c r="B185" s="17"/>
      <c r="C185" s="43" t="s">
        <v>1014</v>
      </c>
      <c r="D185" s="1"/>
      <c r="E185" s="26"/>
      <c r="N185" s="5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"/>
      <c r="AM185" s="5"/>
      <c r="AN185" s="5"/>
      <c r="AO185" s="5"/>
      <c r="AP185" s="5"/>
    </row>
    <row r="186" spans="2:42" ht="15" thickBot="1">
      <c r="B186" s="17"/>
      <c r="C186" s="1"/>
      <c r="D186" s="1"/>
      <c r="E186" s="26"/>
      <c r="G186" s="20"/>
      <c r="N186" s="5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"/>
      <c r="AM186" s="5"/>
      <c r="AN186" s="5"/>
      <c r="AO186" s="5"/>
      <c r="AP186" s="5"/>
    </row>
    <row r="187" spans="2:42" ht="25.5" customHeight="1" thickBot="1">
      <c r="B187" s="40" t="s">
        <v>2</v>
      </c>
      <c r="C187" s="40" t="s">
        <v>3</v>
      </c>
      <c r="D187" s="40" t="s">
        <v>4</v>
      </c>
      <c r="E187" s="40" t="s">
        <v>5</v>
      </c>
      <c r="G187" s="40" t="s">
        <v>155</v>
      </c>
      <c r="H187" s="5"/>
      <c r="I187" s="5"/>
      <c r="J187" s="5"/>
      <c r="K187" s="5"/>
      <c r="L187" s="5"/>
      <c r="M187" s="5"/>
      <c r="N187" s="5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"/>
      <c r="AM187" s="5"/>
      <c r="AN187" s="5"/>
      <c r="AO187" s="5"/>
      <c r="AP187" s="5"/>
    </row>
    <row r="188" spans="2:42" ht="15.6">
      <c r="B188" s="1"/>
      <c r="C188" s="1"/>
      <c r="D188" s="1"/>
      <c r="E188" s="26"/>
      <c r="G188" s="38"/>
      <c r="H188" s="5"/>
      <c r="I188" s="5"/>
      <c r="J188" s="5"/>
      <c r="K188" s="5"/>
      <c r="L188" s="5"/>
      <c r="M188" s="5"/>
      <c r="N188" s="5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"/>
      <c r="AM188" s="5"/>
      <c r="AN188" s="5"/>
      <c r="AO188" s="5"/>
      <c r="AP188" s="5"/>
    </row>
    <row r="189" spans="2:42" ht="23.4">
      <c r="B189" s="15" t="s">
        <v>23</v>
      </c>
      <c r="C189" s="15">
        <v>5</v>
      </c>
      <c r="D189" s="16">
        <v>0</v>
      </c>
      <c r="E189" s="61">
        <f>SUMIF(comb,G189,real)</f>
        <v>46159</v>
      </c>
      <c r="F189" s="24"/>
      <c r="G189" s="58" t="s">
        <v>156</v>
      </c>
      <c r="H189" s="5"/>
      <c r="I189" s="5"/>
      <c r="J189" s="5"/>
      <c r="K189" s="5"/>
      <c r="L189" s="5"/>
      <c r="M189" s="5"/>
      <c r="N189" s="5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"/>
      <c r="AM189" s="5"/>
      <c r="AN189" s="5"/>
      <c r="AO189" s="5"/>
      <c r="AP189" s="5"/>
    </row>
    <row r="190" spans="2:42" ht="15.6">
      <c r="B190" s="1"/>
      <c r="C190" s="1"/>
      <c r="D190" s="1"/>
      <c r="E190" s="26"/>
      <c r="G190" s="59"/>
      <c r="H190" s="5"/>
      <c r="I190" s="5"/>
      <c r="J190" s="5"/>
      <c r="K190" s="5"/>
      <c r="L190" s="5"/>
      <c r="M190" s="5"/>
      <c r="N190" s="5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"/>
      <c r="AM190" s="5"/>
      <c r="AN190" s="5"/>
      <c r="AO190" s="5"/>
      <c r="AP190" s="5"/>
    </row>
    <row r="191" spans="2:42" ht="23.4">
      <c r="B191" s="15">
        <v>71</v>
      </c>
      <c r="C191" s="15">
        <v>5</v>
      </c>
      <c r="D191" s="16">
        <v>8</v>
      </c>
      <c r="E191" s="61">
        <f t="shared" ref="E191:E210" si="27">SUMIF(comb,G191,real)</f>
        <v>39640</v>
      </c>
      <c r="F191" s="24"/>
      <c r="G191" s="58" t="s">
        <v>157</v>
      </c>
      <c r="H191" s="5"/>
      <c r="I191" s="5"/>
      <c r="J191" s="5"/>
      <c r="K191" s="5"/>
      <c r="L191" s="5"/>
      <c r="M191" s="5"/>
      <c r="N191" s="5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"/>
      <c r="AM191" s="5"/>
      <c r="AN191" s="5"/>
      <c r="AO191" s="5"/>
      <c r="AP191" s="5"/>
    </row>
    <row r="192" spans="2:42" ht="23.4">
      <c r="B192" s="15">
        <f t="shared" ref="B192:B210" si="28">B191+1</f>
        <v>72</v>
      </c>
      <c r="C192" s="15">
        <v>5</v>
      </c>
      <c r="D192" s="16">
        <v>8</v>
      </c>
      <c r="E192" s="61">
        <f t="shared" si="27"/>
        <v>57642</v>
      </c>
      <c r="F192" s="24"/>
      <c r="G192" s="58" t="s">
        <v>158</v>
      </c>
      <c r="H192" s="5"/>
      <c r="I192" s="5"/>
      <c r="J192" s="5"/>
      <c r="K192" s="5"/>
      <c r="L192" s="5"/>
      <c r="M192" s="5"/>
      <c r="N192" s="5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"/>
      <c r="AM192" s="5"/>
      <c r="AN192" s="5"/>
      <c r="AO192" s="5"/>
      <c r="AP192" s="5"/>
    </row>
    <row r="193" spans="2:42" ht="23.4">
      <c r="B193" s="15">
        <f t="shared" si="28"/>
        <v>73</v>
      </c>
      <c r="C193" s="15">
        <v>5</v>
      </c>
      <c r="D193" s="16">
        <v>8</v>
      </c>
      <c r="E193" s="61">
        <f t="shared" si="27"/>
        <v>26976</v>
      </c>
      <c r="F193" s="24"/>
      <c r="G193" s="58" t="s">
        <v>159</v>
      </c>
      <c r="H193" s="5"/>
      <c r="I193" s="5"/>
      <c r="J193" s="5"/>
      <c r="K193" s="5"/>
      <c r="L193" s="5"/>
      <c r="M193" s="5"/>
      <c r="N193" s="5"/>
      <c r="O193" s="5"/>
      <c r="P193" s="5"/>
      <c r="Q193" s="5"/>
      <c r="R193" s="5"/>
      <c r="S193" s="5"/>
      <c r="T193" s="5"/>
      <c r="U193" s="5"/>
      <c r="V193" s="5"/>
      <c r="W193" s="5"/>
      <c r="X193" s="5"/>
      <c r="Y193" s="5"/>
      <c r="Z193" s="5"/>
      <c r="AA193" s="5"/>
      <c r="AB193" s="5"/>
      <c r="AC193" s="5"/>
      <c r="AD193" s="5"/>
      <c r="AE193" s="5"/>
      <c r="AF193" s="5"/>
      <c r="AG193" s="5"/>
      <c r="AH193" s="5"/>
      <c r="AI193" s="5"/>
      <c r="AJ193" s="5"/>
      <c r="AK193" s="5"/>
      <c r="AL193" s="5"/>
      <c r="AM193" s="5"/>
      <c r="AN193" s="5"/>
      <c r="AO193" s="5"/>
      <c r="AP193" s="5"/>
    </row>
    <row r="194" spans="2:42" ht="23.4">
      <c r="B194" s="15">
        <f t="shared" si="28"/>
        <v>74</v>
      </c>
      <c r="C194" s="15">
        <v>5</v>
      </c>
      <c r="D194" s="16">
        <v>8</v>
      </c>
      <c r="E194" s="61">
        <f t="shared" si="27"/>
        <v>58054</v>
      </c>
      <c r="F194" s="24"/>
      <c r="G194" s="58" t="s">
        <v>160</v>
      </c>
      <c r="H194" s="5"/>
      <c r="I194" s="5"/>
      <c r="J194" s="5"/>
      <c r="K194" s="5"/>
      <c r="L194" s="5"/>
      <c r="M194" s="5"/>
      <c r="N194" s="5"/>
      <c r="O194" s="5"/>
      <c r="P194" s="5"/>
      <c r="Q194" s="5"/>
      <c r="R194" s="5"/>
      <c r="S194" s="5"/>
      <c r="T194" s="5"/>
      <c r="U194" s="5"/>
      <c r="V194" s="5"/>
      <c r="W194" s="5"/>
      <c r="X194" s="5"/>
      <c r="Y194" s="5"/>
      <c r="Z194" s="5"/>
      <c r="AA194" s="5"/>
      <c r="AB194" s="5"/>
      <c r="AC194" s="5"/>
      <c r="AD194" s="5"/>
      <c r="AE194" s="5"/>
      <c r="AF194" s="5"/>
      <c r="AG194" s="5"/>
      <c r="AH194" s="5"/>
      <c r="AI194" s="5"/>
      <c r="AJ194" s="5"/>
      <c r="AK194" s="5"/>
      <c r="AL194" s="5"/>
      <c r="AM194" s="5"/>
      <c r="AN194" s="5"/>
      <c r="AO194" s="5"/>
      <c r="AP194" s="5"/>
    </row>
    <row r="195" spans="2:42" ht="23.4">
      <c r="B195" s="15">
        <f t="shared" si="28"/>
        <v>75</v>
      </c>
      <c r="C195" s="15">
        <v>5</v>
      </c>
      <c r="D195" s="16">
        <v>8</v>
      </c>
      <c r="E195" s="61">
        <f t="shared" si="27"/>
        <v>88917</v>
      </c>
      <c r="F195" s="24"/>
      <c r="G195" s="58" t="s">
        <v>161</v>
      </c>
      <c r="H195" s="5"/>
      <c r="I195" s="5"/>
      <c r="J195" s="5"/>
      <c r="K195" s="5"/>
      <c r="L195" s="5"/>
      <c r="M195" s="5"/>
      <c r="N195" s="5"/>
      <c r="O195" s="5"/>
      <c r="P195" s="5"/>
      <c r="Q195" s="5"/>
      <c r="R195" s="5"/>
      <c r="S195" s="5"/>
      <c r="T195" s="5"/>
      <c r="U195" s="5"/>
      <c r="V195" s="5"/>
      <c r="W195" s="5"/>
      <c r="X195" s="5"/>
      <c r="Y195" s="5"/>
      <c r="Z195" s="5"/>
      <c r="AA195" s="5"/>
      <c r="AB195" s="5"/>
      <c r="AC195" s="5"/>
      <c r="AD195" s="5"/>
      <c r="AE195" s="5"/>
      <c r="AF195" s="5"/>
      <c r="AG195" s="5"/>
      <c r="AH195" s="5"/>
      <c r="AI195" s="5"/>
      <c r="AJ195" s="5"/>
      <c r="AK195" s="5"/>
      <c r="AL195" s="5"/>
      <c r="AM195" s="5"/>
      <c r="AN195" s="5"/>
      <c r="AO195" s="5"/>
      <c r="AP195" s="5"/>
    </row>
    <row r="196" spans="2:42" ht="23.4">
      <c r="B196" s="15">
        <f t="shared" si="28"/>
        <v>76</v>
      </c>
      <c r="C196" s="15">
        <v>5</v>
      </c>
      <c r="D196" s="16">
        <v>8</v>
      </c>
      <c r="E196" s="61">
        <f t="shared" si="27"/>
        <v>32114</v>
      </c>
      <c r="F196" s="24"/>
      <c r="G196" s="58" t="s">
        <v>162</v>
      </c>
      <c r="H196" s="5"/>
      <c r="I196" s="5"/>
      <c r="J196" s="5"/>
      <c r="K196" s="5"/>
      <c r="L196" s="5"/>
      <c r="M196" s="5"/>
      <c r="N196" s="5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"/>
      <c r="AA196" s="5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"/>
      <c r="AM196" s="5"/>
      <c r="AN196" s="5"/>
      <c r="AO196" s="5"/>
      <c r="AP196" s="5"/>
    </row>
    <row r="197" spans="2:42" ht="23.4">
      <c r="B197" s="15">
        <f t="shared" si="28"/>
        <v>77</v>
      </c>
      <c r="C197" s="15">
        <v>5</v>
      </c>
      <c r="D197" s="16">
        <v>8</v>
      </c>
      <c r="E197" s="61">
        <f t="shared" si="27"/>
        <v>31571</v>
      </c>
      <c r="F197" s="24"/>
      <c r="G197" s="58" t="s">
        <v>163</v>
      </c>
      <c r="H197" s="5"/>
      <c r="I197" s="5"/>
      <c r="J197" s="5"/>
      <c r="K197" s="5"/>
      <c r="L197" s="5"/>
      <c r="M197" s="5"/>
      <c r="N197" s="5"/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"/>
      <c r="AM197" s="5"/>
      <c r="AN197" s="5"/>
      <c r="AO197" s="5"/>
      <c r="AP197" s="5"/>
    </row>
    <row r="198" spans="2:42" ht="23.4">
      <c r="B198" s="15">
        <f t="shared" si="28"/>
        <v>78</v>
      </c>
      <c r="C198" s="15">
        <v>5</v>
      </c>
      <c r="D198" s="16">
        <v>8</v>
      </c>
      <c r="E198" s="61">
        <f t="shared" si="27"/>
        <v>58459</v>
      </c>
      <c r="F198" s="24"/>
      <c r="G198" s="58" t="s">
        <v>164</v>
      </c>
      <c r="H198" s="5"/>
      <c r="I198" s="5"/>
      <c r="J198" s="5"/>
      <c r="K198" s="5"/>
      <c r="L198" s="5"/>
      <c r="M198" s="5"/>
      <c r="N198" s="5"/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"/>
      <c r="AA198" s="5"/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"/>
      <c r="AM198" s="5"/>
      <c r="AN198" s="5"/>
      <c r="AO198" s="5"/>
      <c r="AP198" s="5"/>
    </row>
    <row r="199" spans="2:42" ht="23.4">
      <c r="B199" s="15">
        <f t="shared" si="28"/>
        <v>79</v>
      </c>
      <c r="C199" s="15">
        <v>5</v>
      </c>
      <c r="D199" s="16">
        <v>8</v>
      </c>
      <c r="E199" s="61">
        <f t="shared" si="27"/>
        <v>58693</v>
      </c>
      <c r="F199" s="24"/>
      <c r="G199" s="58" t="s">
        <v>165</v>
      </c>
      <c r="H199" s="5"/>
      <c r="I199" s="5"/>
      <c r="J199" s="5"/>
      <c r="K199" s="5"/>
      <c r="L199" s="5"/>
      <c r="M199" s="5"/>
      <c r="N199" s="5"/>
      <c r="O199" s="5"/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"/>
      <c r="AA199" s="5"/>
      <c r="AB199" s="5"/>
      <c r="AC199" s="5"/>
      <c r="AD199" s="5"/>
      <c r="AE199" s="5"/>
      <c r="AF199" s="5"/>
      <c r="AG199" s="5"/>
      <c r="AH199" s="5"/>
      <c r="AI199" s="5"/>
      <c r="AJ199" s="5"/>
      <c r="AK199" s="5"/>
      <c r="AL199" s="5"/>
      <c r="AM199" s="5"/>
      <c r="AN199" s="5"/>
      <c r="AO199" s="5"/>
      <c r="AP199" s="5"/>
    </row>
    <row r="200" spans="2:42" ht="23.4">
      <c r="B200" s="15">
        <f t="shared" si="28"/>
        <v>80</v>
      </c>
      <c r="C200" s="15">
        <v>5</v>
      </c>
      <c r="D200" s="16">
        <v>8</v>
      </c>
      <c r="E200" s="61">
        <f t="shared" si="27"/>
        <v>42682</v>
      </c>
      <c r="F200" s="24"/>
      <c r="G200" s="58" t="s">
        <v>166</v>
      </c>
      <c r="H200" s="5"/>
      <c r="I200" s="5"/>
      <c r="J200" s="5"/>
      <c r="K200" s="5"/>
      <c r="L200" s="5"/>
      <c r="M200" s="5"/>
      <c r="N200" s="5"/>
      <c r="O200" s="5"/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"/>
      <c r="AA200" s="5"/>
      <c r="AB200" s="5"/>
      <c r="AC200" s="5"/>
      <c r="AD200" s="5"/>
      <c r="AE200" s="5"/>
      <c r="AF200" s="5"/>
      <c r="AG200" s="5"/>
      <c r="AH200" s="5"/>
      <c r="AI200" s="5"/>
      <c r="AJ200" s="5"/>
      <c r="AK200" s="5"/>
      <c r="AL200" s="5"/>
      <c r="AM200" s="5"/>
      <c r="AN200" s="5"/>
      <c r="AO200" s="5"/>
      <c r="AP200" s="5"/>
    </row>
    <row r="201" spans="2:42" ht="23.4">
      <c r="B201" s="15">
        <f t="shared" si="28"/>
        <v>81</v>
      </c>
      <c r="C201" s="15">
        <v>5</v>
      </c>
      <c r="D201" s="16">
        <v>8</v>
      </c>
      <c r="E201" s="61">
        <f t="shared" si="27"/>
        <v>50903</v>
      </c>
      <c r="F201" s="24"/>
      <c r="G201" s="58" t="s">
        <v>167</v>
      </c>
      <c r="H201" s="5"/>
      <c r="I201" s="5"/>
      <c r="J201" s="5"/>
      <c r="K201" s="5"/>
      <c r="L201" s="5"/>
      <c r="M201" s="5"/>
      <c r="N201" s="5"/>
      <c r="O201" s="5"/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"/>
      <c r="AM201" s="5"/>
      <c r="AN201" s="5"/>
      <c r="AO201" s="5"/>
      <c r="AP201" s="5"/>
    </row>
    <row r="202" spans="2:42" ht="23.4">
      <c r="B202" s="15">
        <f t="shared" si="28"/>
        <v>82</v>
      </c>
      <c r="C202" s="15">
        <v>5</v>
      </c>
      <c r="D202" s="16">
        <v>8</v>
      </c>
      <c r="E202" s="61">
        <f t="shared" si="27"/>
        <v>42904</v>
      </c>
      <c r="F202" s="24"/>
      <c r="G202" s="58" t="s">
        <v>168</v>
      </c>
      <c r="H202" s="5"/>
      <c r="I202" s="5"/>
      <c r="J202" s="5"/>
      <c r="K202" s="5"/>
      <c r="L202" s="5"/>
      <c r="M202" s="5"/>
      <c r="N202" s="5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"/>
      <c r="AM202" s="5"/>
      <c r="AN202" s="5"/>
      <c r="AO202" s="5"/>
      <c r="AP202" s="5"/>
    </row>
    <row r="203" spans="2:42" ht="23.4">
      <c r="B203" s="15">
        <f t="shared" si="28"/>
        <v>83</v>
      </c>
      <c r="C203" s="15">
        <v>5</v>
      </c>
      <c r="D203" s="16">
        <v>8</v>
      </c>
      <c r="E203" s="61">
        <f t="shared" si="27"/>
        <v>58334</v>
      </c>
      <c r="F203" s="24"/>
      <c r="G203" s="58" t="s">
        <v>169</v>
      </c>
      <c r="H203" s="5"/>
      <c r="I203" s="5"/>
      <c r="J203" s="5"/>
      <c r="K203" s="5"/>
      <c r="L203" s="5"/>
      <c r="M203" s="5"/>
      <c r="N203" s="5"/>
      <c r="O203" s="5"/>
      <c r="P203" s="5"/>
      <c r="Q203" s="5"/>
      <c r="R203" s="5"/>
      <c r="S203" s="5"/>
      <c r="T203" s="5"/>
      <c r="U203" s="5"/>
      <c r="V203" s="5"/>
      <c r="W203" s="5"/>
      <c r="X203" s="5"/>
      <c r="Y203" s="5"/>
      <c r="Z203" s="5"/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"/>
      <c r="AM203" s="5"/>
      <c r="AN203" s="5"/>
      <c r="AO203" s="5"/>
      <c r="AP203" s="5"/>
    </row>
    <row r="204" spans="2:42" ht="23.4">
      <c r="B204" s="15">
        <f t="shared" si="28"/>
        <v>84</v>
      </c>
      <c r="C204" s="15">
        <v>5</v>
      </c>
      <c r="D204" s="16">
        <v>8</v>
      </c>
      <c r="E204" s="61">
        <f t="shared" si="27"/>
        <v>36169</v>
      </c>
      <c r="F204" s="24"/>
      <c r="G204" s="58" t="s">
        <v>170</v>
      </c>
      <c r="H204" s="5"/>
      <c r="I204" s="5"/>
      <c r="J204" s="5"/>
      <c r="K204" s="5"/>
      <c r="L204" s="5"/>
      <c r="M204" s="5"/>
      <c r="N204" s="5"/>
      <c r="O204" s="5"/>
      <c r="P204" s="5"/>
      <c r="Q204" s="5"/>
      <c r="R204" s="5"/>
      <c r="S204" s="5"/>
      <c r="T204" s="5"/>
      <c r="U204" s="5"/>
      <c r="V204" s="5"/>
      <c r="W204" s="5"/>
      <c r="X204" s="5"/>
      <c r="Y204" s="5"/>
      <c r="Z204" s="5"/>
      <c r="AA204" s="5"/>
      <c r="AB204" s="5"/>
      <c r="AC204" s="5"/>
      <c r="AD204" s="5"/>
      <c r="AE204" s="5"/>
      <c r="AF204" s="5"/>
      <c r="AG204" s="5"/>
      <c r="AH204" s="5"/>
      <c r="AI204" s="5"/>
      <c r="AJ204" s="5"/>
      <c r="AK204" s="5"/>
      <c r="AL204" s="5"/>
      <c r="AM204" s="5"/>
      <c r="AN204" s="5"/>
      <c r="AO204" s="5"/>
      <c r="AP204" s="5"/>
    </row>
    <row r="205" spans="2:42" ht="23.4">
      <c r="B205" s="15">
        <f t="shared" si="28"/>
        <v>85</v>
      </c>
      <c r="C205" s="15">
        <v>5</v>
      </c>
      <c r="D205" s="16">
        <v>8</v>
      </c>
      <c r="E205" s="61">
        <f t="shared" si="27"/>
        <v>75001</v>
      </c>
      <c r="F205" s="24"/>
      <c r="G205" s="58" t="s">
        <v>171</v>
      </c>
      <c r="H205" s="5"/>
      <c r="I205" s="5"/>
      <c r="J205" s="5"/>
      <c r="K205" s="5"/>
      <c r="L205" s="5"/>
      <c r="M205" s="5"/>
      <c r="N205" s="5"/>
      <c r="O205" s="5"/>
      <c r="P205" s="5"/>
      <c r="Q205" s="5"/>
      <c r="R205" s="5"/>
      <c r="S205" s="5"/>
      <c r="T205" s="5"/>
      <c r="U205" s="5"/>
      <c r="V205" s="5"/>
      <c r="W205" s="5"/>
      <c r="X205" s="5"/>
      <c r="Y205" s="5"/>
      <c r="Z205" s="5"/>
      <c r="AA205" s="5"/>
      <c r="AB205" s="5"/>
      <c r="AC205" s="5"/>
      <c r="AD205" s="5"/>
      <c r="AE205" s="5"/>
      <c r="AF205" s="5"/>
      <c r="AG205" s="5"/>
      <c r="AH205" s="5"/>
      <c r="AI205" s="5"/>
      <c r="AJ205" s="5"/>
      <c r="AK205" s="5"/>
      <c r="AL205" s="5"/>
      <c r="AM205" s="5"/>
      <c r="AN205" s="5"/>
      <c r="AO205" s="5"/>
      <c r="AP205" s="5"/>
    </row>
    <row r="206" spans="2:42" ht="23.4">
      <c r="B206" s="15">
        <f t="shared" si="28"/>
        <v>86</v>
      </c>
      <c r="C206" s="15">
        <v>5</v>
      </c>
      <c r="D206" s="16">
        <v>8</v>
      </c>
      <c r="E206" s="61">
        <f t="shared" si="27"/>
        <v>49191</v>
      </c>
      <c r="F206" s="24"/>
      <c r="G206" s="58" t="s">
        <v>172</v>
      </c>
      <c r="H206" s="5"/>
      <c r="I206" s="5"/>
      <c r="J206" s="5"/>
      <c r="K206" s="5"/>
      <c r="L206" s="5"/>
      <c r="M206" s="5"/>
      <c r="N206" s="5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"/>
      <c r="AA206" s="5"/>
      <c r="AB206" s="5"/>
      <c r="AC206" s="5"/>
      <c r="AD206" s="5"/>
      <c r="AE206" s="5"/>
      <c r="AF206" s="5"/>
      <c r="AG206" s="5"/>
      <c r="AH206" s="5"/>
      <c r="AI206" s="5"/>
      <c r="AJ206" s="5"/>
      <c r="AK206" s="5"/>
      <c r="AL206" s="5"/>
      <c r="AM206" s="5"/>
      <c r="AN206" s="5"/>
      <c r="AO206" s="5"/>
      <c r="AP206" s="5"/>
    </row>
    <row r="207" spans="2:42" ht="23.4">
      <c r="B207" s="15">
        <f t="shared" si="28"/>
        <v>87</v>
      </c>
      <c r="C207" s="15">
        <v>5</v>
      </c>
      <c r="D207" s="16">
        <v>8</v>
      </c>
      <c r="E207" s="61">
        <f t="shared" si="27"/>
        <v>25964</v>
      </c>
      <c r="F207" s="24"/>
      <c r="G207" s="58" t="s">
        <v>173</v>
      </c>
      <c r="H207" s="5"/>
      <c r="I207" s="5"/>
      <c r="J207" s="5"/>
      <c r="K207" s="5"/>
      <c r="L207" s="5"/>
      <c r="M207" s="5"/>
      <c r="N207" s="5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"/>
      <c r="AA207" s="5"/>
      <c r="AB207" s="5"/>
      <c r="AC207" s="5"/>
      <c r="AD207" s="5"/>
      <c r="AE207" s="5"/>
      <c r="AF207" s="5"/>
      <c r="AG207" s="5"/>
      <c r="AH207" s="5"/>
      <c r="AI207" s="5"/>
      <c r="AJ207" s="5"/>
      <c r="AK207" s="5"/>
      <c r="AL207" s="5"/>
      <c r="AM207" s="5"/>
      <c r="AN207" s="5"/>
      <c r="AO207" s="5"/>
      <c r="AP207" s="5"/>
    </row>
    <row r="208" spans="2:42" ht="23.4">
      <c r="B208" s="15">
        <f t="shared" si="28"/>
        <v>88</v>
      </c>
      <c r="C208" s="15">
        <v>5</v>
      </c>
      <c r="D208" s="16">
        <v>8</v>
      </c>
      <c r="E208" s="61">
        <f t="shared" si="27"/>
        <v>62323</v>
      </c>
      <c r="F208" s="24"/>
      <c r="G208" s="58" t="s">
        <v>174</v>
      </c>
      <c r="H208" s="5"/>
      <c r="I208" s="5"/>
      <c r="J208" s="5"/>
      <c r="K208" s="5"/>
      <c r="L208" s="5"/>
      <c r="M208" s="5"/>
      <c r="N208" s="5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"/>
      <c r="AM208" s="5"/>
      <c r="AN208" s="5"/>
      <c r="AO208" s="5"/>
      <c r="AP208" s="5"/>
    </row>
    <row r="209" spans="2:97" ht="23.4">
      <c r="B209" s="15">
        <f t="shared" si="28"/>
        <v>89</v>
      </c>
      <c r="C209" s="15">
        <v>5</v>
      </c>
      <c r="D209" s="16">
        <v>8</v>
      </c>
      <c r="E209" s="61">
        <f t="shared" si="27"/>
        <v>24174</v>
      </c>
      <c r="F209" s="24"/>
      <c r="G209" s="58" t="s">
        <v>175</v>
      </c>
      <c r="H209" s="5"/>
      <c r="I209" s="5"/>
      <c r="J209" s="5"/>
      <c r="K209" s="5"/>
      <c r="L209" s="5"/>
      <c r="M209" s="5"/>
      <c r="N209" s="5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"/>
      <c r="AA209" s="5"/>
      <c r="AB209" s="5"/>
      <c r="AC209" s="5"/>
      <c r="AD209" s="5"/>
      <c r="AE209" s="5"/>
      <c r="AF209" s="5"/>
      <c r="AG209" s="5"/>
      <c r="AH209" s="5"/>
      <c r="AI209" s="5"/>
      <c r="AJ209" s="5"/>
      <c r="AK209" s="5"/>
      <c r="AL209" s="5"/>
      <c r="AM209" s="5"/>
      <c r="AN209" s="5"/>
      <c r="AO209" s="5"/>
      <c r="AP209" s="5"/>
    </row>
    <row r="210" spans="2:97" ht="23.4">
      <c r="B210" s="15">
        <f t="shared" si="28"/>
        <v>90</v>
      </c>
      <c r="C210" s="15">
        <v>5</v>
      </c>
      <c r="D210" s="16">
        <v>8</v>
      </c>
      <c r="E210" s="61">
        <f t="shared" si="27"/>
        <v>48552</v>
      </c>
      <c r="F210" s="24"/>
      <c r="G210" s="58" t="s">
        <v>176</v>
      </c>
      <c r="H210" s="5"/>
      <c r="I210" s="5"/>
      <c r="J210" s="5"/>
      <c r="K210" s="5"/>
      <c r="L210" s="5"/>
      <c r="M210" s="5"/>
      <c r="N210" s="5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"/>
      <c r="AA210" s="5"/>
      <c r="AB210" s="5"/>
      <c r="AC210" s="5"/>
      <c r="AD210" s="5"/>
      <c r="AE210" s="5"/>
      <c r="AF210" s="5"/>
      <c r="AG210" s="5"/>
      <c r="AH210" s="5"/>
      <c r="AI210" s="5"/>
      <c r="AJ210" s="5"/>
      <c r="AK210" s="5"/>
      <c r="AL210" s="5"/>
      <c r="AM210" s="5"/>
      <c r="AN210" s="5"/>
      <c r="AO210" s="5"/>
      <c r="AP210" s="5"/>
    </row>
    <row r="211" spans="2:97" ht="13.5" customHeight="1">
      <c r="B211" s="5"/>
      <c r="C211" s="5"/>
      <c r="D211" s="5"/>
      <c r="E211" s="28"/>
      <c r="F211" s="6"/>
      <c r="G211" s="39"/>
      <c r="H211" s="5"/>
      <c r="I211" s="5"/>
      <c r="J211" s="5"/>
      <c r="K211" s="5"/>
      <c r="L211" s="5"/>
      <c r="M211" s="5"/>
      <c r="N211" s="5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"/>
      <c r="AA211" s="5"/>
      <c r="AB211" s="5"/>
      <c r="AC211" s="5"/>
      <c r="AD211" s="5"/>
      <c r="AE211" s="5"/>
      <c r="AF211" s="5"/>
      <c r="AG211" s="5"/>
      <c r="AH211" s="5"/>
      <c r="AI211" s="5"/>
      <c r="AJ211" s="5"/>
      <c r="AK211" s="5"/>
      <c r="AL211" s="5"/>
      <c r="AM211" s="5"/>
      <c r="AN211" s="5"/>
      <c r="AO211" s="5"/>
      <c r="AP211" s="5"/>
    </row>
    <row r="212" spans="2:97" ht="13.5" customHeight="1" thickBot="1">
      <c r="B212" s="5"/>
      <c r="C212" s="5"/>
      <c r="D212" s="5"/>
      <c r="E212" s="28"/>
      <c r="F212" s="6"/>
      <c r="G212" s="39"/>
      <c r="H212" s="5"/>
      <c r="I212" s="5"/>
      <c r="J212" s="5"/>
      <c r="K212" s="5"/>
      <c r="L212" s="5"/>
      <c r="M212" s="5"/>
      <c r="N212" s="5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"/>
      <c r="AA212" s="5"/>
      <c r="AB212" s="5"/>
      <c r="AC212" s="5"/>
      <c r="AD212" s="5"/>
      <c r="AE212" s="5"/>
      <c r="AF212" s="5"/>
      <c r="AG212" s="5"/>
      <c r="AH212" s="5"/>
      <c r="AI212" s="5"/>
      <c r="AJ212" s="5"/>
      <c r="AK212" s="5"/>
      <c r="AL212" s="5"/>
      <c r="AM212" s="5"/>
      <c r="AN212" s="5"/>
      <c r="AO212" s="5"/>
      <c r="AP212" s="5"/>
    </row>
    <row r="213" spans="2:97" ht="18.600000000000001" thickBot="1">
      <c r="B213" s="56" t="s">
        <v>29</v>
      </c>
      <c r="C213" s="57" t="s">
        <v>15</v>
      </c>
      <c r="D213" s="5"/>
      <c r="E213" s="28"/>
      <c r="F213" s="6"/>
      <c r="G213" s="38"/>
      <c r="H213" s="5"/>
      <c r="I213" s="5"/>
      <c r="J213" s="5"/>
      <c r="K213" s="5"/>
      <c r="L213" s="5"/>
      <c r="M213" s="5"/>
      <c r="N213" s="5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"/>
      <c r="AA213" s="5"/>
      <c r="AB213" s="5"/>
      <c r="AC213" s="5"/>
      <c r="AD213" s="5"/>
      <c r="AE213" s="5"/>
      <c r="AF213" s="5"/>
      <c r="AG213" s="5"/>
      <c r="AH213" s="5"/>
      <c r="AI213" s="5"/>
      <c r="AJ213" s="5"/>
      <c r="AK213" s="5"/>
      <c r="AL213" s="5"/>
      <c r="AM213" s="5"/>
      <c r="AN213" s="5"/>
      <c r="AO213" s="5"/>
      <c r="AP213" s="5"/>
    </row>
    <row r="214" spans="2:97" ht="15.6">
      <c r="B214" s="4"/>
      <c r="C214" s="5"/>
      <c r="D214" s="5"/>
      <c r="E214" s="28"/>
      <c r="F214" s="6"/>
      <c r="G214" s="38"/>
      <c r="H214" s="5"/>
      <c r="I214" s="5"/>
      <c r="J214" s="5"/>
      <c r="K214" s="5"/>
      <c r="L214" s="5"/>
      <c r="M214" s="5"/>
      <c r="N214" s="5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"/>
      <c r="AA214" s="5"/>
      <c r="AB214" s="5"/>
      <c r="AC214" s="5"/>
      <c r="AD214" s="5"/>
      <c r="AE214" s="5"/>
      <c r="AF214" s="5"/>
      <c r="AG214" s="5"/>
      <c r="AH214" s="5"/>
      <c r="AI214" s="5"/>
      <c r="AJ214" s="5"/>
      <c r="AK214" s="5"/>
      <c r="AL214" s="5"/>
      <c r="AM214" s="5"/>
      <c r="AN214" s="5"/>
      <c r="AO214" s="5"/>
      <c r="AP214" s="5"/>
    </row>
    <row r="215" spans="2:97">
      <c r="B215" s="44" t="s">
        <v>177</v>
      </c>
      <c r="C215" s="5"/>
      <c r="D215" s="1"/>
      <c r="E215" s="26"/>
      <c r="J215" s="62" t="s">
        <v>180</v>
      </c>
      <c r="K215" s="63" t="s">
        <v>181</v>
      </c>
      <c r="N215" s="5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"/>
      <c r="AA215" s="5"/>
      <c r="AB215" s="5"/>
      <c r="AC215" s="5"/>
      <c r="AD215" s="5"/>
      <c r="AE215" s="5"/>
      <c r="AF215" s="5"/>
      <c r="AG215" s="5"/>
      <c r="AH215" s="5"/>
      <c r="AI215" s="5"/>
      <c r="AJ215" s="5"/>
      <c r="AK215" s="5"/>
      <c r="AL215" s="5"/>
      <c r="AM215" s="5"/>
      <c r="AN215" s="5"/>
      <c r="AO215" s="5"/>
      <c r="AP215" s="5"/>
    </row>
    <row r="216" spans="2:97">
      <c r="B216" s="44" t="s">
        <v>178</v>
      </c>
      <c r="C216" s="5"/>
      <c r="D216" s="1"/>
      <c r="E216" s="26"/>
      <c r="J216" s="64" t="s">
        <v>182</v>
      </c>
      <c r="K216" s="65" t="s">
        <v>183</v>
      </c>
      <c r="N216" s="5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"/>
      <c r="AA216" s="5"/>
      <c r="AB216" s="5"/>
      <c r="AC216" s="5"/>
      <c r="AD216" s="5"/>
      <c r="AE216" s="5"/>
      <c r="AF216" s="5"/>
      <c r="AG216" s="5"/>
      <c r="AH216" s="5"/>
      <c r="AI216" s="5"/>
      <c r="AJ216" s="5"/>
      <c r="AK216" s="5"/>
      <c r="AL216" s="5"/>
      <c r="AM216" s="5"/>
      <c r="AN216" s="5"/>
      <c r="AO216" s="5"/>
      <c r="AP216" s="5"/>
    </row>
    <row r="217" spans="2:97">
      <c r="B217" s="44" t="s">
        <v>179</v>
      </c>
      <c r="C217" s="5"/>
      <c r="D217" s="1"/>
      <c r="E217" s="26"/>
      <c r="N217" s="5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"/>
      <c r="AA217" s="5"/>
      <c r="AB217" s="5"/>
      <c r="AC217" s="5"/>
      <c r="AD217" s="5"/>
      <c r="AE217" s="5"/>
      <c r="AF217" s="5"/>
      <c r="AG217" s="5"/>
      <c r="AH217" s="5"/>
      <c r="AI217" s="5"/>
      <c r="AJ217" s="5"/>
      <c r="AK217" s="5"/>
      <c r="AL217" s="5"/>
      <c r="AM217" s="5"/>
      <c r="AN217" s="5"/>
      <c r="AO217" s="5"/>
      <c r="AP217" s="5"/>
    </row>
    <row r="218" spans="2:97">
      <c r="B218" s="44"/>
      <c r="C218" s="5"/>
      <c r="D218" s="1"/>
      <c r="E218" s="26"/>
      <c r="N218" s="5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"/>
      <c r="AA218" s="5"/>
      <c r="AB218" s="5"/>
      <c r="AC218" s="5"/>
      <c r="AD218" s="5"/>
      <c r="AE218" s="5"/>
      <c r="AF218" s="5"/>
      <c r="AG218" s="5"/>
      <c r="AH218" s="5"/>
      <c r="AI218" s="5"/>
      <c r="AJ218" s="5"/>
      <c r="AK218" s="5"/>
      <c r="AL218" s="5"/>
      <c r="AM218" s="5"/>
      <c r="AN218" s="5"/>
      <c r="AO218" s="5"/>
      <c r="AP218" s="5"/>
    </row>
    <row r="219" spans="2:97">
      <c r="B219" s="44"/>
      <c r="C219" s="43" t="s">
        <v>1015</v>
      </c>
      <c r="D219" s="1"/>
      <c r="E219" s="26"/>
      <c r="N219" s="5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"/>
      <c r="AA219" s="5"/>
      <c r="AB219" s="5"/>
      <c r="AC219" s="5"/>
      <c r="AD219" s="5"/>
      <c r="AE219" s="5"/>
      <c r="AF219" s="5"/>
      <c r="AG219" s="5"/>
      <c r="AH219" s="5"/>
      <c r="AI219" s="5"/>
      <c r="AJ219" s="5"/>
      <c r="AK219" s="5"/>
      <c r="AL219" s="5"/>
      <c r="AM219" s="5"/>
      <c r="AN219" s="5"/>
      <c r="AO219" s="5"/>
      <c r="AP219" s="5"/>
    </row>
    <row r="220" spans="2:97">
      <c r="B220" s="44"/>
      <c r="C220" s="43" t="s">
        <v>1016</v>
      </c>
      <c r="D220" s="1"/>
      <c r="E220" s="26"/>
      <c r="N220" s="5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"/>
      <c r="AA220" s="5"/>
      <c r="AB220" s="5"/>
      <c r="AC220" s="5"/>
      <c r="AD220" s="5"/>
      <c r="AE220" s="5"/>
      <c r="AF220" s="5"/>
      <c r="AG220" s="5"/>
      <c r="AH220" s="5"/>
      <c r="AI220" s="5"/>
      <c r="AJ220" s="5"/>
      <c r="AK220" s="5"/>
      <c r="AL220" s="5"/>
      <c r="AM220" s="5"/>
      <c r="AN220" s="5"/>
      <c r="AO220" s="5"/>
      <c r="AP220" s="5"/>
    </row>
    <row r="221" spans="2:97">
      <c r="B221" s="44"/>
      <c r="C221" s="43" t="s">
        <v>1017</v>
      </c>
      <c r="D221" s="1"/>
      <c r="E221" s="26"/>
      <c r="N221" s="5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"/>
      <c r="AA221" s="5"/>
      <c r="AB221" s="5"/>
      <c r="AC221" s="5"/>
      <c r="AD221" s="5"/>
      <c r="AE221" s="5"/>
      <c r="AF221" s="5"/>
      <c r="AG221" s="5"/>
      <c r="AH221" s="5"/>
      <c r="AI221" s="5"/>
      <c r="AJ221" s="5"/>
      <c r="AK221" s="5"/>
      <c r="AL221" s="5"/>
      <c r="AM221" s="5"/>
      <c r="AN221" s="5"/>
      <c r="AO221" s="5"/>
      <c r="AP221" s="5"/>
    </row>
    <row r="222" spans="2:97" ht="16.2" thickBot="1">
      <c r="B222" s="5"/>
      <c r="C222" s="5"/>
      <c r="D222" s="5"/>
      <c r="E222" s="28"/>
      <c r="F222" s="6"/>
      <c r="G222" s="37"/>
      <c r="H222" s="5"/>
      <c r="I222" s="5"/>
      <c r="J222" s="5"/>
      <c r="K222" s="5"/>
      <c r="L222" s="5"/>
      <c r="M222" s="5"/>
      <c r="N222" s="5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"/>
      <c r="AA222" s="5"/>
      <c r="AB222" s="5"/>
      <c r="AC222" s="5"/>
      <c r="AD222" s="5"/>
      <c r="AE222" s="5"/>
      <c r="AF222" s="5"/>
      <c r="AG222" s="5"/>
      <c r="AH222" s="5"/>
      <c r="AI222" s="5"/>
      <c r="AJ222" s="5"/>
      <c r="AK222" s="5"/>
      <c r="AL222" s="5"/>
      <c r="AM222" s="5"/>
      <c r="AN222" s="5"/>
      <c r="AO222" s="5"/>
      <c r="AP222" s="5"/>
    </row>
    <row r="223" spans="2:97" ht="25.5" customHeight="1" thickBot="1">
      <c r="B223" s="40" t="s">
        <v>2</v>
      </c>
      <c r="C223" s="40" t="s">
        <v>3</v>
      </c>
      <c r="D223" s="40" t="s">
        <v>4</v>
      </c>
      <c r="E223" s="40" t="s">
        <v>5</v>
      </c>
      <c r="G223" s="40" t="s">
        <v>184</v>
      </c>
      <c r="H223" s="40">
        <v>1</v>
      </c>
      <c r="I223" s="40">
        <v>2</v>
      </c>
      <c r="J223" s="40">
        <v>3</v>
      </c>
      <c r="K223" s="40">
        <v>4</v>
      </c>
      <c r="L223" s="40">
        <v>5</v>
      </c>
      <c r="M223" s="40">
        <v>6</v>
      </c>
      <c r="N223" s="40">
        <v>7</v>
      </c>
      <c r="O223" s="40">
        <v>8</v>
      </c>
      <c r="P223" s="40">
        <v>9</v>
      </c>
      <c r="Q223" s="40">
        <v>10</v>
      </c>
      <c r="R223" s="40">
        <v>11</v>
      </c>
      <c r="S223" s="40">
        <v>12</v>
      </c>
      <c r="T223" s="40">
        <v>13</v>
      </c>
      <c r="U223" s="40">
        <v>14</v>
      </c>
      <c r="V223" s="40">
        <v>15</v>
      </c>
      <c r="W223" s="40">
        <v>16</v>
      </c>
      <c r="X223" s="40">
        <v>17</v>
      </c>
      <c r="Y223" s="40">
        <v>18</v>
      </c>
      <c r="Z223" s="40">
        <v>19</v>
      </c>
      <c r="AA223" s="40">
        <v>20</v>
      </c>
      <c r="AB223" s="40">
        <v>21</v>
      </c>
      <c r="AC223" s="40">
        <v>22</v>
      </c>
      <c r="AD223" s="40">
        <v>23</v>
      </c>
      <c r="AE223" s="40">
        <v>24</v>
      </c>
      <c r="AF223" s="40">
        <v>25</v>
      </c>
      <c r="AG223" s="40">
        <v>26</v>
      </c>
      <c r="AH223" s="40">
        <v>27</v>
      </c>
      <c r="AI223" s="40">
        <v>28</v>
      </c>
      <c r="AJ223" s="40">
        <v>29</v>
      </c>
      <c r="AK223" s="40">
        <v>30</v>
      </c>
      <c r="AL223" s="40">
        <v>31</v>
      </c>
      <c r="AM223" s="40">
        <v>32</v>
      </c>
      <c r="AN223" s="40">
        <v>33</v>
      </c>
      <c r="AO223" s="40">
        <v>34</v>
      </c>
      <c r="AP223" s="40">
        <v>35</v>
      </c>
      <c r="AQ223" s="40">
        <v>36</v>
      </c>
      <c r="AR223" s="40">
        <v>37</v>
      </c>
      <c r="AS223" s="40">
        <v>38</v>
      </c>
      <c r="AT223" s="40">
        <v>39</v>
      </c>
      <c r="AU223" s="40">
        <v>40</v>
      </c>
      <c r="AV223" s="40">
        <v>41</v>
      </c>
      <c r="AW223" s="40">
        <v>42</v>
      </c>
      <c r="AX223" s="40">
        <v>43</v>
      </c>
      <c r="AY223" s="40">
        <v>44</v>
      </c>
      <c r="AZ223" s="40">
        <v>45</v>
      </c>
      <c r="BA223" s="40">
        <v>46</v>
      </c>
      <c r="BB223" s="40">
        <v>47</v>
      </c>
      <c r="BC223" s="40">
        <v>48</v>
      </c>
      <c r="BD223" s="40">
        <v>49</v>
      </c>
      <c r="BE223" s="40">
        <v>50</v>
      </c>
      <c r="BF223" s="40">
        <v>51</v>
      </c>
      <c r="BG223" s="40">
        <v>52</v>
      </c>
      <c r="BH223" s="40">
        <v>53</v>
      </c>
      <c r="BI223" s="40">
        <v>54</v>
      </c>
      <c r="BJ223" s="40">
        <v>55</v>
      </c>
      <c r="BK223" s="40">
        <v>56</v>
      </c>
      <c r="BL223" s="40">
        <v>57</v>
      </c>
      <c r="BM223" s="40">
        <v>58</v>
      </c>
      <c r="BN223" s="40">
        <v>59</v>
      </c>
      <c r="BO223" s="40">
        <v>60</v>
      </c>
      <c r="BP223" s="40">
        <v>61</v>
      </c>
      <c r="BQ223" s="40">
        <v>62</v>
      </c>
      <c r="BR223" s="40">
        <v>63</v>
      </c>
      <c r="BS223" s="40">
        <v>64</v>
      </c>
      <c r="BT223" s="40">
        <v>65</v>
      </c>
      <c r="BU223" s="40">
        <v>66</v>
      </c>
      <c r="BV223" s="40">
        <v>67</v>
      </c>
      <c r="BW223" s="40">
        <v>68</v>
      </c>
      <c r="BX223" s="40">
        <v>69</v>
      </c>
      <c r="BY223" s="40">
        <v>70</v>
      </c>
      <c r="BZ223" s="40">
        <v>71</v>
      </c>
      <c r="CA223" s="40">
        <v>72</v>
      </c>
      <c r="CB223" s="40">
        <v>73</v>
      </c>
      <c r="CC223" s="40">
        <v>74</v>
      </c>
      <c r="CD223" s="40">
        <v>75</v>
      </c>
      <c r="CE223" s="40">
        <v>76</v>
      </c>
      <c r="CF223" s="40">
        <v>77</v>
      </c>
      <c r="CG223" s="40">
        <v>78</v>
      </c>
      <c r="CH223" s="40">
        <v>79</v>
      </c>
      <c r="CI223" s="40">
        <v>80</v>
      </c>
      <c r="CJ223" s="40">
        <v>81</v>
      </c>
      <c r="CK223" s="40">
        <v>82</v>
      </c>
      <c r="CL223" s="40">
        <v>83</v>
      </c>
      <c r="CM223" s="40">
        <v>84</v>
      </c>
      <c r="CN223" s="40">
        <v>85</v>
      </c>
      <c r="CO223" s="40">
        <v>86</v>
      </c>
      <c r="CP223" s="40">
        <v>87</v>
      </c>
      <c r="CQ223" s="40">
        <v>88</v>
      </c>
      <c r="CR223" s="40">
        <v>89</v>
      </c>
      <c r="CS223" s="40">
        <v>90</v>
      </c>
    </row>
    <row r="224" spans="2:97" ht="16.5" customHeight="1">
      <c r="B224" s="1"/>
      <c r="C224" s="1"/>
      <c r="D224" s="1"/>
      <c r="E224" s="26"/>
      <c r="G224" s="37"/>
      <c r="H224" s="5"/>
      <c r="I224" s="5"/>
      <c r="J224" s="5"/>
      <c r="K224" s="5"/>
      <c r="L224" s="5"/>
      <c r="M224" s="5"/>
      <c r="N224" s="5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"/>
      <c r="AA224" s="5"/>
      <c r="AB224" s="5"/>
      <c r="AC224" s="5"/>
      <c r="AD224" s="5"/>
      <c r="AE224" s="5"/>
      <c r="AF224" s="5"/>
      <c r="AG224" s="5"/>
      <c r="AH224" s="5"/>
      <c r="AI224" s="5"/>
      <c r="AJ224" s="5"/>
      <c r="AK224" s="5"/>
      <c r="AL224" s="5"/>
      <c r="AM224" s="5"/>
      <c r="AN224" s="5"/>
      <c r="AO224" s="5"/>
      <c r="AP224" s="5"/>
    </row>
    <row r="225" spans="2:97" ht="23.4">
      <c r="B225" s="15" t="s">
        <v>30</v>
      </c>
      <c r="C225" s="15">
        <v>6</v>
      </c>
      <c r="D225" s="16">
        <v>0</v>
      </c>
      <c r="E225" s="22">
        <v>7</v>
      </c>
      <c r="F225" s="24"/>
      <c r="G225" s="58" t="s">
        <v>185</v>
      </c>
      <c r="H225" s="58" t="s">
        <v>186</v>
      </c>
      <c r="I225" s="58" t="s">
        <v>187</v>
      </c>
      <c r="J225" s="58" t="s">
        <v>188</v>
      </c>
      <c r="K225" s="58" t="s">
        <v>189</v>
      </c>
      <c r="L225" s="58" t="s">
        <v>190</v>
      </c>
      <c r="M225" s="58" t="s">
        <v>186</v>
      </c>
      <c r="N225" s="58" t="s">
        <v>186</v>
      </c>
      <c r="O225" s="58" t="s">
        <v>191</v>
      </c>
      <c r="P225" s="58" t="s">
        <v>191</v>
      </c>
      <c r="Q225" s="58" t="s">
        <v>186</v>
      </c>
      <c r="R225" s="58" t="s">
        <v>189</v>
      </c>
      <c r="S225" s="58" t="s">
        <v>192</v>
      </c>
      <c r="T225" s="58" t="s">
        <v>191</v>
      </c>
      <c r="U225" s="58" t="s">
        <v>192</v>
      </c>
      <c r="V225" s="58" t="s">
        <v>193</v>
      </c>
      <c r="W225" s="58" t="s">
        <v>186</v>
      </c>
      <c r="X225" s="58" t="s">
        <v>189</v>
      </c>
      <c r="Y225" s="58" t="s">
        <v>191</v>
      </c>
      <c r="Z225" s="58" t="s">
        <v>191</v>
      </c>
      <c r="AA225" s="58" t="s">
        <v>193</v>
      </c>
      <c r="AB225" s="58" t="s">
        <v>191</v>
      </c>
      <c r="AC225" s="58" t="s">
        <v>186</v>
      </c>
      <c r="AD225" s="58" t="s">
        <v>191</v>
      </c>
      <c r="AE225" s="58" t="s">
        <v>188</v>
      </c>
      <c r="AF225" s="58" t="s">
        <v>188</v>
      </c>
      <c r="AG225" s="58" t="s">
        <v>187</v>
      </c>
      <c r="AH225" s="58" t="s">
        <v>189</v>
      </c>
      <c r="AI225" s="58" t="s">
        <v>193</v>
      </c>
      <c r="AJ225" s="58" t="s">
        <v>188</v>
      </c>
      <c r="AK225" s="58" t="s">
        <v>193</v>
      </c>
      <c r="AL225" s="58" t="s">
        <v>186</v>
      </c>
      <c r="AM225" s="58" t="s">
        <v>189</v>
      </c>
      <c r="AN225" s="58" t="s">
        <v>187</v>
      </c>
      <c r="AO225" s="58" t="s">
        <v>190</v>
      </c>
      <c r="AP225" s="58" t="s">
        <v>189</v>
      </c>
      <c r="AQ225" s="58" t="s">
        <v>192</v>
      </c>
      <c r="AR225" s="58" t="s">
        <v>192</v>
      </c>
      <c r="AS225" s="58" t="s">
        <v>192</v>
      </c>
      <c r="AT225" s="58" t="s">
        <v>191</v>
      </c>
      <c r="AU225" s="58" t="s">
        <v>191</v>
      </c>
      <c r="AV225" s="58" t="s">
        <v>192</v>
      </c>
      <c r="AW225" s="58" t="s">
        <v>189</v>
      </c>
      <c r="AX225" s="58" t="s">
        <v>186</v>
      </c>
      <c r="AY225" s="58" t="s">
        <v>193</v>
      </c>
      <c r="AZ225" s="58" t="s">
        <v>186</v>
      </c>
      <c r="BA225" s="58" t="s">
        <v>192</v>
      </c>
      <c r="BB225" s="58" t="s">
        <v>192</v>
      </c>
      <c r="BC225" s="58" t="s">
        <v>187</v>
      </c>
      <c r="BD225" s="58" t="s">
        <v>186</v>
      </c>
      <c r="BE225" s="58" t="s">
        <v>187</v>
      </c>
      <c r="BF225" s="58" t="s">
        <v>189</v>
      </c>
      <c r="BG225" s="58" t="s">
        <v>189</v>
      </c>
      <c r="BH225" s="58" t="s">
        <v>192</v>
      </c>
      <c r="BI225" s="58" t="s">
        <v>191</v>
      </c>
      <c r="BJ225" s="58" t="s">
        <v>187</v>
      </c>
      <c r="BK225" s="58" t="s">
        <v>186</v>
      </c>
      <c r="BL225" s="58" t="s">
        <v>192</v>
      </c>
      <c r="BM225" s="58" t="s">
        <v>188</v>
      </c>
      <c r="BN225" s="58" t="s">
        <v>189</v>
      </c>
      <c r="BO225" s="58" t="s">
        <v>190</v>
      </c>
      <c r="BP225" s="58" t="s">
        <v>191</v>
      </c>
      <c r="BQ225" s="58" t="s">
        <v>188</v>
      </c>
      <c r="BR225" s="58" t="s">
        <v>192</v>
      </c>
      <c r="BS225" s="58" t="s">
        <v>188</v>
      </c>
      <c r="BT225" s="58" t="s">
        <v>189</v>
      </c>
      <c r="BU225" s="58" t="s">
        <v>189</v>
      </c>
      <c r="BV225" s="58" t="s">
        <v>187</v>
      </c>
      <c r="BW225" s="58" t="s">
        <v>190</v>
      </c>
      <c r="BX225" s="58" t="s">
        <v>189</v>
      </c>
      <c r="BY225" s="58" t="s">
        <v>187</v>
      </c>
      <c r="BZ225" s="58" t="s">
        <v>190</v>
      </c>
      <c r="CA225" s="58" t="s">
        <v>193</v>
      </c>
      <c r="CB225" s="58" t="s">
        <v>187</v>
      </c>
      <c r="CC225" s="58" t="s">
        <v>188</v>
      </c>
      <c r="CD225" s="58" t="s">
        <v>187</v>
      </c>
      <c r="CE225" s="58" t="s">
        <v>188</v>
      </c>
      <c r="CF225" s="58" t="s">
        <v>191</v>
      </c>
      <c r="CG225" s="58" t="s">
        <v>186</v>
      </c>
      <c r="CH225" s="58" t="s">
        <v>193</v>
      </c>
      <c r="CI225" s="58" t="s">
        <v>186</v>
      </c>
      <c r="CJ225" s="58" t="s">
        <v>187</v>
      </c>
      <c r="CK225" s="58" t="s">
        <v>186</v>
      </c>
      <c r="CL225" s="58" t="s">
        <v>190</v>
      </c>
      <c r="CM225" s="58" t="s">
        <v>188</v>
      </c>
      <c r="CN225" s="58" t="s">
        <v>193</v>
      </c>
      <c r="CO225" s="58" t="s">
        <v>189</v>
      </c>
      <c r="CP225" s="58" t="s">
        <v>193</v>
      </c>
      <c r="CQ225" s="58" t="s">
        <v>189</v>
      </c>
      <c r="CR225" s="58" t="s">
        <v>187</v>
      </c>
      <c r="CS225" s="58" t="s">
        <v>190</v>
      </c>
    </row>
    <row r="226" spans="2:97" ht="15.75" customHeight="1">
      <c r="B226" s="1"/>
      <c r="C226" s="1"/>
      <c r="D226" s="1"/>
      <c r="E226" s="26"/>
      <c r="G226" s="59"/>
      <c r="H226" s="59"/>
      <c r="I226" s="59"/>
      <c r="J226" s="59"/>
      <c r="K226" s="59"/>
      <c r="L226" s="59"/>
      <c r="M226" s="59"/>
      <c r="N226" s="59"/>
      <c r="O226" s="59"/>
      <c r="P226" s="59"/>
      <c r="Q226" s="59"/>
      <c r="R226" s="59"/>
      <c r="S226" s="59"/>
      <c r="T226" s="59"/>
      <c r="U226" s="59"/>
      <c r="V226" s="59"/>
      <c r="W226" s="59"/>
      <c r="X226" s="59"/>
      <c r="Y226" s="59"/>
      <c r="Z226" s="59"/>
      <c r="AA226" s="59"/>
      <c r="AB226" s="59"/>
      <c r="AC226" s="59"/>
      <c r="AD226" s="59"/>
      <c r="AE226" s="59"/>
      <c r="AF226" s="59"/>
      <c r="AG226" s="59"/>
      <c r="AH226" s="59"/>
      <c r="AI226" s="59"/>
      <c r="AJ226" s="59"/>
      <c r="AK226" s="59"/>
      <c r="AL226" s="59"/>
      <c r="AM226" s="59"/>
      <c r="AN226" s="59"/>
      <c r="AO226" s="59"/>
      <c r="AP226" s="59"/>
      <c r="AQ226" s="59"/>
      <c r="AR226" s="59"/>
      <c r="AS226" s="59"/>
      <c r="AT226" s="59"/>
      <c r="AU226" s="59"/>
      <c r="AV226" s="59"/>
      <c r="AW226" s="59"/>
      <c r="AX226" s="59"/>
      <c r="AY226" s="59"/>
      <c r="AZ226" s="59"/>
      <c r="BA226" s="59"/>
      <c r="BB226" s="59"/>
      <c r="BC226" s="59"/>
      <c r="BD226" s="59"/>
      <c r="BE226" s="59"/>
      <c r="BF226" s="59"/>
      <c r="BG226" s="59"/>
      <c r="BH226" s="59"/>
      <c r="BI226" s="59"/>
      <c r="BJ226" s="59"/>
      <c r="BK226" s="59"/>
      <c r="BL226" s="59"/>
      <c r="BM226" s="59"/>
      <c r="BN226" s="59"/>
      <c r="BO226" s="59"/>
      <c r="BP226" s="59"/>
      <c r="BQ226" s="59"/>
      <c r="BR226" s="59"/>
      <c r="BS226" s="59"/>
      <c r="BT226" s="59"/>
      <c r="BU226" s="59"/>
      <c r="BV226" s="59"/>
      <c r="BW226" s="59"/>
      <c r="BX226" s="59"/>
      <c r="BY226" s="59"/>
      <c r="BZ226" s="59"/>
      <c r="CA226" s="59"/>
      <c r="CB226" s="59"/>
      <c r="CC226" s="59"/>
      <c r="CD226" s="59"/>
      <c r="CE226" s="59"/>
      <c r="CF226" s="59"/>
      <c r="CG226" s="59"/>
      <c r="CH226" s="59"/>
      <c r="CI226" s="59"/>
      <c r="CJ226" s="59"/>
      <c r="CK226" s="59"/>
      <c r="CL226" s="59"/>
      <c r="CM226" s="59"/>
      <c r="CN226" s="59"/>
      <c r="CO226" s="59"/>
      <c r="CP226" s="59"/>
      <c r="CQ226" s="59"/>
      <c r="CR226" s="59"/>
      <c r="CS226" s="59"/>
    </row>
    <row r="227" spans="2:97" ht="23.4">
      <c r="B227" s="15">
        <v>91</v>
      </c>
      <c r="C227" s="15">
        <v>6</v>
      </c>
      <c r="D227" s="16">
        <v>10</v>
      </c>
      <c r="E227" s="22">
        <f>'Lvl6'!C22</f>
        <v>13</v>
      </c>
      <c r="F227" s="24"/>
      <c r="G227" s="58" t="s">
        <v>194</v>
      </c>
      <c r="H227" s="58" t="s">
        <v>188</v>
      </c>
      <c r="I227" s="58" t="s">
        <v>191</v>
      </c>
      <c r="J227" s="58" t="s">
        <v>188</v>
      </c>
      <c r="K227" s="58" t="s">
        <v>186</v>
      </c>
      <c r="L227" s="58" t="s">
        <v>189</v>
      </c>
      <c r="M227" s="58" t="s">
        <v>191</v>
      </c>
      <c r="N227" s="58" t="s">
        <v>193</v>
      </c>
      <c r="O227" s="58" t="s">
        <v>189</v>
      </c>
      <c r="P227" s="58" t="s">
        <v>188</v>
      </c>
      <c r="Q227" s="58" t="s">
        <v>190</v>
      </c>
      <c r="R227" s="58" t="s">
        <v>191</v>
      </c>
      <c r="S227" s="58" t="s">
        <v>186</v>
      </c>
      <c r="T227" s="58" t="s">
        <v>186</v>
      </c>
      <c r="U227" s="58" t="s">
        <v>191</v>
      </c>
      <c r="V227" s="58" t="s">
        <v>186</v>
      </c>
      <c r="W227" s="58" t="s">
        <v>189</v>
      </c>
      <c r="X227" s="58" t="s">
        <v>190</v>
      </c>
      <c r="Y227" s="58" t="s">
        <v>188</v>
      </c>
      <c r="Z227" s="58" t="s">
        <v>192</v>
      </c>
      <c r="AA227" s="58" t="s">
        <v>186</v>
      </c>
      <c r="AB227" s="58" t="s">
        <v>190</v>
      </c>
      <c r="AC227" s="58" t="s">
        <v>188</v>
      </c>
      <c r="AD227" s="58" t="s">
        <v>191</v>
      </c>
      <c r="AE227" s="58" t="s">
        <v>188</v>
      </c>
      <c r="AF227" s="58" t="s">
        <v>189</v>
      </c>
      <c r="AG227" s="58" t="s">
        <v>191</v>
      </c>
      <c r="AH227" s="58" t="s">
        <v>186</v>
      </c>
      <c r="AI227" s="58" t="s">
        <v>193</v>
      </c>
      <c r="AJ227" s="58" t="s">
        <v>186</v>
      </c>
      <c r="AK227" s="58" t="s">
        <v>188</v>
      </c>
      <c r="AL227" s="58" t="s">
        <v>189</v>
      </c>
      <c r="AM227" s="58" t="s">
        <v>186</v>
      </c>
      <c r="AN227" s="58" t="s">
        <v>193</v>
      </c>
      <c r="AO227" s="58" t="s">
        <v>187</v>
      </c>
      <c r="AP227" s="58" t="s">
        <v>190</v>
      </c>
      <c r="AQ227" s="58" t="s">
        <v>191</v>
      </c>
      <c r="AR227" s="58" t="s">
        <v>187</v>
      </c>
      <c r="AS227" s="58" t="s">
        <v>193</v>
      </c>
      <c r="AT227" s="58" t="s">
        <v>190</v>
      </c>
      <c r="AU227" s="58" t="s">
        <v>186</v>
      </c>
      <c r="AV227" s="58" t="s">
        <v>188</v>
      </c>
      <c r="AW227" s="58" t="s">
        <v>187</v>
      </c>
      <c r="AX227" s="58" t="s">
        <v>191</v>
      </c>
      <c r="AY227" s="58" t="s">
        <v>192</v>
      </c>
      <c r="AZ227" s="58" t="s">
        <v>193</v>
      </c>
      <c r="BA227" s="58" t="s">
        <v>193</v>
      </c>
      <c r="BB227" s="58" t="s">
        <v>189</v>
      </c>
      <c r="BC227" s="58" t="s">
        <v>186</v>
      </c>
      <c r="BD227" s="58" t="s">
        <v>187</v>
      </c>
      <c r="BE227" s="58" t="s">
        <v>193</v>
      </c>
      <c r="BF227" s="58" t="s">
        <v>193</v>
      </c>
      <c r="BG227" s="58" t="s">
        <v>186</v>
      </c>
      <c r="BH227" s="58" t="s">
        <v>191</v>
      </c>
      <c r="BI227" s="58" t="s">
        <v>192</v>
      </c>
      <c r="BJ227" s="58" t="s">
        <v>187</v>
      </c>
      <c r="BK227" s="58" t="s">
        <v>187</v>
      </c>
      <c r="BL227" s="58" t="s">
        <v>186</v>
      </c>
      <c r="BM227" s="58" t="s">
        <v>189</v>
      </c>
      <c r="BN227" s="58" t="s">
        <v>186</v>
      </c>
      <c r="BO227" s="58" t="s">
        <v>187</v>
      </c>
      <c r="BP227" s="58" t="s">
        <v>191</v>
      </c>
      <c r="BQ227" s="58" t="s">
        <v>186</v>
      </c>
      <c r="BR227" s="58" t="s">
        <v>189</v>
      </c>
      <c r="BS227" s="58" t="s">
        <v>186</v>
      </c>
      <c r="BT227" s="58" t="s">
        <v>192</v>
      </c>
      <c r="BU227" s="58" t="s">
        <v>193</v>
      </c>
      <c r="BV227" s="58" t="s">
        <v>188</v>
      </c>
      <c r="BW227" s="58" t="s">
        <v>191</v>
      </c>
      <c r="BX227" s="58" t="s">
        <v>186</v>
      </c>
      <c r="BY227" s="58" t="s">
        <v>189</v>
      </c>
      <c r="BZ227" s="58" t="s">
        <v>188</v>
      </c>
      <c r="CA227" s="58" t="s">
        <v>187</v>
      </c>
      <c r="CB227" s="58" t="s">
        <v>193</v>
      </c>
      <c r="CC227" s="58" t="s">
        <v>193</v>
      </c>
      <c r="CD227" s="58" t="s">
        <v>190</v>
      </c>
      <c r="CE227" s="58" t="s">
        <v>191</v>
      </c>
      <c r="CF227" s="58" t="s">
        <v>190</v>
      </c>
      <c r="CG227" s="58" t="s">
        <v>191</v>
      </c>
      <c r="CH227" s="58" t="s">
        <v>188</v>
      </c>
      <c r="CI227" s="58" t="s">
        <v>191</v>
      </c>
      <c r="CJ227" s="58" t="s">
        <v>186</v>
      </c>
      <c r="CK227" s="58" t="s">
        <v>188</v>
      </c>
      <c r="CL227" s="58" t="s">
        <v>186</v>
      </c>
      <c r="CM227" s="58" t="s">
        <v>191</v>
      </c>
      <c r="CN227" s="58" t="s">
        <v>193</v>
      </c>
      <c r="CO227" s="58" t="s">
        <v>193</v>
      </c>
      <c r="CP227" s="58" t="s">
        <v>192</v>
      </c>
      <c r="CQ227" s="58" t="s">
        <v>186</v>
      </c>
      <c r="CR227" s="58" t="s">
        <v>187</v>
      </c>
      <c r="CS227" s="58" t="s">
        <v>192</v>
      </c>
    </row>
    <row r="228" spans="2:97" ht="23.4">
      <c r="B228" s="15">
        <f t="shared" ref="B228:B246" si="29">B227+1</f>
        <v>92</v>
      </c>
      <c r="C228" s="15">
        <v>6</v>
      </c>
      <c r="D228" s="16">
        <v>10</v>
      </c>
      <c r="E228" s="22">
        <f>'Lvl6'!C23</f>
        <v>8</v>
      </c>
      <c r="F228" s="24"/>
      <c r="G228" s="58" t="s">
        <v>195</v>
      </c>
      <c r="H228" s="58" t="s">
        <v>191</v>
      </c>
      <c r="I228" s="58" t="s">
        <v>190</v>
      </c>
      <c r="J228" s="58" t="s">
        <v>187</v>
      </c>
      <c r="K228" s="58" t="s">
        <v>190</v>
      </c>
      <c r="L228" s="58" t="s">
        <v>191</v>
      </c>
      <c r="M228" s="58" t="s">
        <v>186</v>
      </c>
      <c r="N228" s="58" t="s">
        <v>186</v>
      </c>
      <c r="O228" s="58" t="s">
        <v>190</v>
      </c>
      <c r="P228" s="58" t="s">
        <v>191</v>
      </c>
      <c r="Q228" s="58" t="s">
        <v>192</v>
      </c>
      <c r="R228" s="58" t="s">
        <v>188</v>
      </c>
      <c r="S228" s="58" t="s">
        <v>188</v>
      </c>
      <c r="T228" s="58" t="s">
        <v>189</v>
      </c>
      <c r="U228" s="58" t="s">
        <v>186</v>
      </c>
      <c r="V228" s="58" t="s">
        <v>189</v>
      </c>
      <c r="W228" s="58" t="s">
        <v>189</v>
      </c>
      <c r="X228" s="58" t="s">
        <v>189</v>
      </c>
      <c r="Y228" s="58" t="s">
        <v>191</v>
      </c>
      <c r="Z228" s="58" t="s">
        <v>188</v>
      </c>
      <c r="AA228" s="58" t="s">
        <v>189</v>
      </c>
      <c r="AB228" s="58" t="s">
        <v>186</v>
      </c>
      <c r="AC228" s="58" t="s">
        <v>189</v>
      </c>
      <c r="AD228" s="58" t="s">
        <v>192</v>
      </c>
      <c r="AE228" s="58" t="s">
        <v>191</v>
      </c>
      <c r="AF228" s="58" t="s">
        <v>186</v>
      </c>
      <c r="AG228" s="58" t="s">
        <v>193</v>
      </c>
      <c r="AH228" s="58" t="s">
        <v>186</v>
      </c>
      <c r="AI228" s="58" t="s">
        <v>186</v>
      </c>
      <c r="AJ228" s="58" t="s">
        <v>192</v>
      </c>
      <c r="AK228" s="58" t="s">
        <v>188</v>
      </c>
      <c r="AL228" s="58" t="s">
        <v>186</v>
      </c>
      <c r="AM228" s="58" t="s">
        <v>193</v>
      </c>
      <c r="AN228" s="58" t="s">
        <v>191</v>
      </c>
      <c r="AO228" s="58" t="s">
        <v>187</v>
      </c>
      <c r="AP228" s="58" t="s">
        <v>190</v>
      </c>
      <c r="AQ228" s="58" t="s">
        <v>188</v>
      </c>
      <c r="AR228" s="58" t="s">
        <v>192</v>
      </c>
      <c r="AS228" s="58" t="s">
        <v>189</v>
      </c>
      <c r="AT228" s="58" t="s">
        <v>193</v>
      </c>
      <c r="AU228" s="58" t="s">
        <v>193</v>
      </c>
      <c r="AV228" s="58" t="s">
        <v>187</v>
      </c>
      <c r="AW228" s="58" t="s">
        <v>188</v>
      </c>
      <c r="AX228" s="58" t="s">
        <v>187</v>
      </c>
      <c r="AY228" s="58" t="s">
        <v>187</v>
      </c>
      <c r="AZ228" s="58" t="s">
        <v>190</v>
      </c>
      <c r="BA228" s="58" t="s">
        <v>187</v>
      </c>
      <c r="BB228" s="58" t="s">
        <v>192</v>
      </c>
      <c r="BC228" s="58" t="s">
        <v>191</v>
      </c>
      <c r="BD228" s="58" t="s">
        <v>189</v>
      </c>
      <c r="BE228" s="58" t="s">
        <v>193</v>
      </c>
      <c r="BF228" s="58" t="s">
        <v>188</v>
      </c>
      <c r="BG228" s="58" t="s">
        <v>193</v>
      </c>
      <c r="BH228" s="58" t="s">
        <v>190</v>
      </c>
      <c r="BI228" s="58" t="s">
        <v>193</v>
      </c>
      <c r="BJ228" s="58" t="s">
        <v>193</v>
      </c>
      <c r="BK228" s="58" t="s">
        <v>188</v>
      </c>
      <c r="BL228" s="58" t="s">
        <v>193</v>
      </c>
      <c r="BM228" s="58" t="s">
        <v>188</v>
      </c>
      <c r="BN228" s="58" t="s">
        <v>186</v>
      </c>
      <c r="BO228" s="58" t="s">
        <v>189</v>
      </c>
      <c r="BP228" s="58" t="s">
        <v>186</v>
      </c>
      <c r="BQ228" s="58" t="s">
        <v>190</v>
      </c>
      <c r="BR228" s="58" t="s">
        <v>187</v>
      </c>
      <c r="BS228" s="58" t="s">
        <v>190</v>
      </c>
      <c r="BT228" s="58" t="s">
        <v>188</v>
      </c>
      <c r="BU228" s="58" t="s">
        <v>187</v>
      </c>
      <c r="BV228" s="58" t="s">
        <v>189</v>
      </c>
      <c r="BW228" s="58" t="s">
        <v>188</v>
      </c>
      <c r="BX228" s="58" t="s">
        <v>186</v>
      </c>
      <c r="BY228" s="58" t="s">
        <v>192</v>
      </c>
      <c r="BZ228" s="58" t="s">
        <v>188</v>
      </c>
      <c r="CA228" s="58" t="s">
        <v>192</v>
      </c>
      <c r="CB228" s="58" t="s">
        <v>192</v>
      </c>
      <c r="CC228" s="58" t="s">
        <v>190</v>
      </c>
      <c r="CD228" s="58" t="s">
        <v>187</v>
      </c>
      <c r="CE228" s="58" t="s">
        <v>193</v>
      </c>
      <c r="CF228" s="58" t="s">
        <v>187</v>
      </c>
      <c r="CG228" s="58" t="s">
        <v>186</v>
      </c>
      <c r="CH228" s="58" t="s">
        <v>193</v>
      </c>
      <c r="CI228" s="58" t="s">
        <v>190</v>
      </c>
      <c r="CJ228" s="58" t="s">
        <v>191</v>
      </c>
      <c r="CK228" s="58" t="s">
        <v>187</v>
      </c>
      <c r="CL228" s="58" t="s">
        <v>188</v>
      </c>
      <c r="CM228" s="58" t="s">
        <v>189</v>
      </c>
      <c r="CN228" s="58" t="s">
        <v>190</v>
      </c>
      <c r="CO228" s="58" t="s">
        <v>186</v>
      </c>
      <c r="CP228" s="58" t="s">
        <v>187</v>
      </c>
      <c r="CQ228" s="58" t="s">
        <v>187</v>
      </c>
      <c r="CR228" s="58" t="s">
        <v>189</v>
      </c>
      <c r="CS228" s="58" t="s">
        <v>188</v>
      </c>
    </row>
    <row r="229" spans="2:97" ht="23.4">
      <c r="B229" s="15">
        <f t="shared" si="29"/>
        <v>93</v>
      </c>
      <c r="C229" s="15">
        <v>6</v>
      </c>
      <c r="D229" s="16">
        <v>10</v>
      </c>
      <c r="E229" s="22">
        <f>'Lvl6'!C24</f>
        <v>1</v>
      </c>
      <c r="F229" s="24"/>
      <c r="G229" s="58" t="s">
        <v>196</v>
      </c>
      <c r="H229" s="58" t="s">
        <v>189</v>
      </c>
      <c r="I229" s="58" t="s">
        <v>190</v>
      </c>
      <c r="J229" s="58" t="s">
        <v>186</v>
      </c>
      <c r="K229" s="58" t="s">
        <v>187</v>
      </c>
      <c r="L229" s="58" t="s">
        <v>189</v>
      </c>
      <c r="M229" s="58" t="s">
        <v>192</v>
      </c>
      <c r="N229" s="58" t="s">
        <v>192</v>
      </c>
      <c r="O229" s="58" t="s">
        <v>193</v>
      </c>
      <c r="P229" s="58" t="s">
        <v>187</v>
      </c>
      <c r="Q229" s="58" t="s">
        <v>188</v>
      </c>
      <c r="R229" s="58" t="s">
        <v>193</v>
      </c>
      <c r="S229" s="58" t="s">
        <v>192</v>
      </c>
      <c r="T229" s="58" t="s">
        <v>187</v>
      </c>
      <c r="U229" s="58" t="s">
        <v>191</v>
      </c>
      <c r="V229" s="58" t="s">
        <v>186</v>
      </c>
      <c r="W229" s="58" t="s">
        <v>190</v>
      </c>
      <c r="X229" s="58" t="s">
        <v>189</v>
      </c>
      <c r="Y229" s="58" t="s">
        <v>187</v>
      </c>
      <c r="Z229" s="58" t="s">
        <v>190</v>
      </c>
      <c r="AA229" s="58" t="s">
        <v>189</v>
      </c>
      <c r="AB229" s="58" t="s">
        <v>189</v>
      </c>
      <c r="AC229" s="58" t="s">
        <v>192</v>
      </c>
      <c r="AD229" s="58" t="s">
        <v>188</v>
      </c>
      <c r="AE229" s="58" t="s">
        <v>186</v>
      </c>
      <c r="AF229" s="58" t="s">
        <v>187</v>
      </c>
      <c r="AG229" s="58" t="s">
        <v>189</v>
      </c>
      <c r="AH229" s="58" t="s">
        <v>193</v>
      </c>
      <c r="AI229" s="58" t="s">
        <v>188</v>
      </c>
      <c r="AJ229" s="58" t="s">
        <v>192</v>
      </c>
      <c r="AK229" s="58" t="s">
        <v>192</v>
      </c>
      <c r="AL229" s="58" t="s">
        <v>192</v>
      </c>
      <c r="AM229" s="58" t="s">
        <v>193</v>
      </c>
      <c r="AN229" s="58" t="s">
        <v>190</v>
      </c>
      <c r="AO229" s="58" t="s">
        <v>192</v>
      </c>
      <c r="AP229" s="58" t="s">
        <v>186</v>
      </c>
      <c r="AQ229" s="58" t="s">
        <v>193</v>
      </c>
      <c r="AR229" s="58" t="s">
        <v>191</v>
      </c>
      <c r="AS229" s="58" t="s">
        <v>191</v>
      </c>
      <c r="AT229" s="58" t="s">
        <v>192</v>
      </c>
      <c r="AU229" s="58" t="s">
        <v>192</v>
      </c>
      <c r="AV229" s="58" t="s">
        <v>193</v>
      </c>
      <c r="AW229" s="58" t="s">
        <v>186</v>
      </c>
      <c r="AX229" s="58" t="s">
        <v>186</v>
      </c>
      <c r="AY229" s="58" t="s">
        <v>188</v>
      </c>
      <c r="AZ229" s="58" t="s">
        <v>193</v>
      </c>
      <c r="BA229" s="58" t="s">
        <v>187</v>
      </c>
      <c r="BB229" s="58" t="s">
        <v>193</v>
      </c>
      <c r="BC229" s="58" t="s">
        <v>186</v>
      </c>
      <c r="BD229" s="58" t="s">
        <v>192</v>
      </c>
      <c r="BE229" s="58" t="s">
        <v>193</v>
      </c>
      <c r="BF229" s="58" t="s">
        <v>191</v>
      </c>
      <c r="BG229" s="58" t="s">
        <v>189</v>
      </c>
      <c r="BH229" s="58" t="s">
        <v>192</v>
      </c>
      <c r="BI229" s="58" t="s">
        <v>189</v>
      </c>
      <c r="BJ229" s="58" t="s">
        <v>186</v>
      </c>
      <c r="BK229" s="58" t="s">
        <v>191</v>
      </c>
      <c r="BL229" s="58" t="s">
        <v>189</v>
      </c>
      <c r="BM229" s="58" t="s">
        <v>192</v>
      </c>
      <c r="BN229" s="58" t="s">
        <v>191</v>
      </c>
      <c r="BO229" s="58" t="s">
        <v>193</v>
      </c>
      <c r="BP229" s="58" t="s">
        <v>187</v>
      </c>
      <c r="BQ229" s="58" t="s">
        <v>191</v>
      </c>
      <c r="BR229" s="58" t="s">
        <v>186</v>
      </c>
      <c r="BS229" s="58" t="s">
        <v>186</v>
      </c>
      <c r="BT229" s="58" t="s">
        <v>187</v>
      </c>
      <c r="BU229" s="58" t="s">
        <v>189</v>
      </c>
      <c r="BV229" s="58" t="s">
        <v>193</v>
      </c>
      <c r="BW229" s="58" t="s">
        <v>191</v>
      </c>
      <c r="BX229" s="58" t="s">
        <v>188</v>
      </c>
      <c r="BY229" s="58" t="s">
        <v>187</v>
      </c>
      <c r="BZ229" s="58" t="s">
        <v>187</v>
      </c>
      <c r="CA229" s="58" t="s">
        <v>192</v>
      </c>
      <c r="CB229" s="58" t="s">
        <v>189</v>
      </c>
      <c r="CC229" s="58" t="s">
        <v>188</v>
      </c>
      <c r="CD229" s="58" t="s">
        <v>191</v>
      </c>
      <c r="CE229" s="58" t="s">
        <v>186</v>
      </c>
      <c r="CF229" s="58" t="s">
        <v>188</v>
      </c>
      <c r="CG229" s="58" t="s">
        <v>186</v>
      </c>
      <c r="CH229" s="58" t="s">
        <v>189</v>
      </c>
      <c r="CI229" s="58" t="s">
        <v>188</v>
      </c>
      <c r="CJ229" s="58" t="s">
        <v>193</v>
      </c>
      <c r="CK229" s="58" t="s">
        <v>191</v>
      </c>
      <c r="CL229" s="58" t="s">
        <v>187</v>
      </c>
      <c r="CM229" s="58" t="s">
        <v>188</v>
      </c>
      <c r="CN229" s="58" t="s">
        <v>193</v>
      </c>
      <c r="CO229" s="58" t="s">
        <v>186</v>
      </c>
      <c r="CP229" s="58" t="s">
        <v>193</v>
      </c>
      <c r="CQ229" s="58" t="s">
        <v>187</v>
      </c>
      <c r="CR229" s="58" t="s">
        <v>187</v>
      </c>
      <c r="CS229" s="58" t="s">
        <v>189</v>
      </c>
    </row>
    <row r="230" spans="2:97" ht="23.4">
      <c r="B230" s="15">
        <f t="shared" si="29"/>
        <v>94</v>
      </c>
      <c r="C230" s="15">
        <v>6</v>
      </c>
      <c r="D230" s="16">
        <v>10</v>
      </c>
      <c r="E230" s="22">
        <f>'Lvl6'!C25</f>
        <v>12</v>
      </c>
      <c r="F230" s="24"/>
      <c r="G230" s="58" t="s">
        <v>197</v>
      </c>
      <c r="H230" s="58" t="s">
        <v>190</v>
      </c>
      <c r="I230" s="58" t="s">
        <v>191</v>
      </c>
      <c r="J230" s="58" t="s">
        <v>189</v>
      </c>
      <c r="K230" s="58" t="s">
        <v>186</v>
      </c>
      <c r="L230" s="58" t="s">
        <v>189</v>
      </c>
      <c r="M230" s="58" t="s">
        <v>191</v>
      </c>
      <c r="N230" s="58" t="s">
        <v>192</v>
      </c>
      <c r="O230" s="58" t="s">
        <v>186</v>
      </c>
      <c r="P230" s="58" t="s">
        <v>189</v>
      </c>
      <c r="Q230" s="58" t="s">
        <v>192</v>
      </c>
      <c r="R230" s="58" t="s">
        <v>193</v>
      </c>
      <c r="S230" s="58" t="s">
        <v>189</v>
      </c>
      <c r="T230" s="58" t="s">
        <v>189</v>
      </c>
      <c r="U230" s="58" t="s">
        <v>190</v>
      </c>
      <c r="V230" s="58" t="s">
        <v>193</v>
      </c>
      <c r="W230" s="58" t="s">
        <v>189</v>
      </c>
      <c r="X230" s="58" t="s">
        <v>190</v>
      </c>
      <c r="Y230" s="58" t="s">
        <v>192</v>
      </c>
      <c r="Z230" s="58" t="s">
        <v>192</v>
      </c>
      <c r="AA230" s="58" t="s">
        <v>187</v>
      </c>
      <c r="AB230" s="58" t="s">
        <v>186</v>
      </c>
      <c r="AC230" s="58" t="s">
        <v>191</v>
      </c>
      <c r="AD230" s="58" t="s">
        <v>188</v>
      </c>
      <c r="AE230" s="58" t="s">
        <v>186</v>
      </c>
      <c r="AF230" s="58" t="s">
        <v>188</v>
      </c>
      <c r="AG230" s="58" t="s">
        <v>189</v>
      </c>
      <c r="AH230" s="58" t="s">
        <v>192</v>
      </c>
      <c r="AI230" s="58" t="s">
        <v>192</v>
      </c>
      <c r="AJ230" s="58" t="s">
        <v>190</v>
      </c>
      <c r="AK230" s="58" t="s">
        <v>190</v>
      </c>
      <c r="AL230" s="58" t="s">
        <v>190</v>
      </c>
      <c r="AM230" s="58" t="s">
        <v>192</v>
      </c>
      <c r="AN230" s="58" t="s">
        <v>193</v>
      </c>
      <c r="AO230" s="58" t="s">
        <v>189</v>
      </c>
      <c r="AP230" s="58" t="s">
        <v>191</v>
      </c>
      <c r="AQ230" s="58" t="s">
        <v>193</v>
      </c>
      <c r="AR230" s="58" t="s">
        <v>188</v>
      </c>
      <c r="AS230" s="58" t="s">
        <v>187</v>
      </c>
      <c r="AT230" s="58" t="s">
        <v>187</v>
      </c>
      <c r="AU230" s="58" t="s">
        <v>192</v>
      </c>
      <c r="AV230" s="58" t="s">
        <v>191</v>
      </c>
      <c r="AW230" s="58" t="s">
        <v>189</v>
      </c>
      <c r="AX230" s="58" t="s">
        <v>193</v>
      </c>
      <c r="AY230" s="58" t="s">
        <v>190</v>
      </c>
      <c r="AZ230" s="58" t="s">
        <v>191</v>
      </c>
      <c r="BA230" s="58" t="s">
        <v>192</v>
      </c>
      <c r="BB230" s="58" t="s">
        <v>193</v>
      </c>
      <c r="BC230" s="58" t="s">
        <v>190</v>
      </c>
      <c r="BD230" s="58" t="s">
        <v>190</v>
      </c>
      <c r="BE230" s="58" t="s">
        <v>191</v>
      </c>
      <c r="BF230" s="58" t="s">
        <v>191</v>
      </c>
      <c r="BG230" s="58" t="s">
        <v>193</v>
      </c>
      <c r="BH230" s="58" t="s">
        <v>186</v>
      </c>
      <c r="BI230" s="58" t="s">
        <v>189</v>
      </c>
      <c r="BJ230" s="58" t="s">
        <v>188</v>
      </c>
      <c r="BK230" s="58" t="s">
        <v>191</v>
      </c>
      <c r="BL230" s="58" t="s">
        <v>190</v>
      </c>
      <c r="BM230" s="58" t="s">
        <v>188</v>
      </c>
      <c r="BN230" s="58" t="s">
        <v>186</v>
      </c>
      <c r="BO230" s="58" t="s">
        <v>187</v>
      </c>
      <c r="BP230" s="58" t="s">
        <v>191</v>
      </c>
      <c r="BQ230" s="58" t="s">
        <v>193</v>
      </c>
      <c r="BR230" s="58" t="s">
        <v>187</v>
      </c>
      <c r="BS230" s="58" t="s">
        <v>186</v>
      </c>
      <c r="BT230" s="58" t="s">
        <v>193</v>
      </c>
      <c r="BU230" s="58" t="s">
        <v>191</v>
      </c>
      <c r="BV230" s="58" t="s">
        <v>191</v>
      </c>
      <c r="BW230" s="58" t="s">
        <v>186</v>
      </c>
      <c r="BX230" s="58" t="s">
        <v>187</v>
      </c>
      <c r="BY230" s="58" t="s">
        <v>190</v>
      </c>
      <c r="BZ230" s="58" t="s">
        <v>188</v>
      </c>
      <c r="CA230" s="58" t="s">
        <v>191</v>
      </c>
      <c r="CB230" s="58" t="s">
        <v>187</v>
      </c>
      <c r="CC230" s="58" t="s">
        <v>192</v>
      </c>
      <c r="CD230" s="58" t="s">
        <v>187</v>
      </c>
      <c r="CE230" s="58" t="s">
        <v>187</v>
      </c>
      <c r="CF230" s="58" t="s">
        <v>188</v>
      </c>
      <c r="CG230" s="58" t="s">
        <v>188</v>
      </c>
      <c r="CH230" s="58" t="s">
        <v>190</v>
      </c>
      <c r="CI230" s="58" t="s">
        <v>188</v>
      </c>
      <c r="CJ230" s="58" t="s">
        <v>189</v>
      </c>
      <c r="CK230" s="58" t="s">
        <v>192</v>
      </c>
      <c r="CL230" s="58" t="s">
        <v>187</v>
      </c>
      <c r="CM230" s="58" t="s">
        <v>187</v>
      </c>
      <c r="CN230" s="58" t="s">
        <v>190</v>
      </c>
      <c r="CO230" s="58" t="s">
        <v>193</v>
      </c>
      <c r="CP230" s="58" t="s">
        <v>186</v>
      </c>
      <c r="CQ230" s="58" t="s">
        <v>186</v>
      </c>
      <c r="CR230" s="58" t="s">
        <v>191</v>
      </c>
      <c r="CS230" s="58" t="s">
        <v>191</v>
      </c>
    </row>
    <row r="231" spans="2:97" ht="23.4">
      <c r="B231" s="15">
        <f t="shared" si="29"/>
        <v>95</v>
      </c>
      <c r="C231" s="15">
        <v>6</v>
      </c>
      <c r="D231" s="16">
        <v>10</v>
      </c>
      <c r="E231" s="22">
        <f>'Lvl6'!C26</f>
        <v>15</v>
      </c>
      <c r="F231" s="24"/>
      <c r="G231" s="58" t="s">
        <v>198</v>
      </c>
      <c r="H231" s="58" t="s">
        <v>190</v>
      </c>
      <c r="I231" s="58" t="s">
        <v>190</v>
      </c>
      <c r="J231" s="58" t="s">
        <v>192</v>
      </c>
      <c r="K231" s="58" t="s">
        <v>189</v>
      </c>
      <c r="L231" s="58" t="s">
        <v>186</v>
      </c>
      <c r="M231" s="58" t="s">
        <v>192</v>
      </c>
      <c r="N231" s="58" t="s">
        <v>191</v>
      </c>
      <c r="O231" s="58" t="s">
        <v>188</v>
      </c>
      <c r="P231" s="58" t="s">
        <v>193</v>
      </c>
      <c r="Q231" s="58" t="s">
        <v>186</v>
      </c>
      <c r="R231" s="58" t="s">
        <v>189</v>
      </c>
      <c r="S231" s="58" t="s">
        <v>188</v>
      </c>
      <c r="T231" s="58" t="s">
        <v>187</v>
      </c>
      <c r="U231" s="58" t="s">
        <v>192</v>
      </c>
      <c r="V231" s="58" t="s">
        <v>189</v>
      </c>
      <c r="W231" s="58" t="s">
        <v>189</v>
      </c>
      <c r="X231" s="58" t="s">
        <v>187</v>
      </c>
      <c r="Y231" s="58" t="s">
        <v>192</v>
      </c>
      <c r="Z231" s="58" t="s">
        <v>191</v>
      </c>
      <c r="AA231" s="58" t="s">
        <v>189</v>
      </c>
      <c r="AB231" s="58" t="s">
        <v>190</v>
      </c>
      <c r="AC231" s="58" t="s">
        <v>192</v>
      </c>
      <c r="AD231" s="58" t="s">
        <v>193</v>
      </c>
      <c r="AE231" s="58" t="s">
        <v>190</v>
      </c>
      <c r="AF231" s="58" t="s">
        <v>192</v>
      </c>
      <c r="AG231" s="58" t="s">
        <v>186</v>
      </c>
      <c r="AH231" s="58" t="s">
        <v>187</v>
      </c>
      <c r="AI231" s="58" t="s">
        <v>189</v>
      </c>
      <c r="AJ231" s="58" t="s">
        <v>193</v>
      </c>
      <c r="AK231" s="58" t="s">
        <v>190</v>
      </c>
      <c r="AL231" s="58" t="s">
        <v>192</v>
      </c>
      <c r="AM231" s="58" t="s">
        <v>187</v>
      </c>
      <c r="AN231" s="58" t="s">
        <v>186</v>
      </c>
      <c r="AO231" s="58" t="s">
        <v>192</v>
      </c>
      <c r="AP231" s="58" t="s">
        <v>193</v>
      </c>
      <c r="AQ231" s="58" t="s">
        <v>191</v>
      </c>
      <c r="AR231" s="58" t="s">
        <v>189</v>
      </c>
      <c r="AS231" s="58" t="s">
        <v>192</v>
      </c>
      <c r="AT231" s="58" t="s">
        <v>187</v>
      </c>
      <c r="AU231" s="58" t="s">
        <v>188</v>
      </c>
      <c r="AV231" s="58" t="s">
        <v>193</v>
      </c>
      <c r="AW231" s="58" t="s">
        <v>192</v>
      </c>
      <c r="AX231" s="58" t="s">
        <v>186</v>
      </c>
      <c r="AY231" s="58" t="s">
        <v>186</v>
      </c>
      <c r="AZ231" s="58" t="s">
        <v>193</v>
      </c>
      <c r="BA231" s="58" t="s">
        <v>193</v>
      </c>
      <c r="BB231" s="58" t="s">
        <v>186</v>
      </c>
      <c r="BC231" s="58" t="s">
        <v>190</v>
      </c>
      <c r="BD231" s="58" t="s">
        <v>188</v>
      </c>
      <c r="BE231" s="58" t="s">
        <v>190</v>
      </c>
      <c r="BF231" s="58" t="s">
        <v>191</v>
      </c>
      <c r="BG231" s="58" t="s">
        <v>193</v>
      </c>
      <c r="BH231" s="58" t="s">
        <v>186</v>
      </c>
      <c r="BI231" s="58" t="s">
        <v>190</v>
      </c>
      <c r="BJ231" s="58" t="s">
        <v>188</v>
      </c>
      <c r="BK231" s="58" t="s">
        <v>191</v>
      </c>
      <c r="BL231" s="58" t="s">
        <v>188</v>
      </c>
      <c r="BM231" s="58" t="s">
        <v>192</v>
      </c>
      <c r="BN231" s="58" t="s">
        <v>191</v>
      </c>
      <c r="BO231" s="58" t="s">
        <v>186</v>
      </c>
      <c r="BP231" s="58" t="s">
        <v>188</v>
      </c>
      <c r="BQ231" s="58" t="s">
        <v>188</v>
      </c>
      <c r="BR231" s="58" t="s">
        <v>189</v>
      </c>
      <c r="BS231" s="58" t="s">
        <v>189</v>
      </c>
      <c r="BT231" s="58" t="s">
        <v>190</v>
      </c>
      <c r="BU231" s="58" t="s">
        <v>190</v>
      </c>
      <c r="BV231" s="58" t="s">
        <v>186</v>
      </c>
      <c r="BW231" s="58" t="s">
        <v>193</v>
      </c>
      <c r="BX231" s="58" t="s">
        <v>187</v>
      </c>
      <c r="BY231" s="58" t="s">
        <v>187</v>
      </c>
      <c r="BZ231" s="58" t="s">
        <v>192</v>
      </c>
      <c r="CA231" s="58" t="s">
        <v>193</v>
      </c>
      <c r="CB231" s="58" t="s">
        <v>191</v>
      </c>
      <c r="CC231" s="58" t="s">
        <v>190</v>
      </c>
      <c r="CD231" s="58" t="s">
        <v>186</v>
      </c>
      <c r="CE231" s="58" t="s">
        <v>191</v>
      </c>
      <c r="CF231" s="58" t="s">
        <v>189</v>
      </c>
      <c r="CG231" s="58" t="s">
        <v>193</v>
      </c>
      <c r="CH231" s="58" t="s">
        <v>187</v>
      </c>
      <c r="CI231" s="58" t="s">
        <v>188</v>
      </c>
      <c r="CJ231" s="58" t="s">
        <v>190</v>
      </c>
      <c r="CK231" s="58" t="s">
        <v>192</v>
      </c>
      <c r="CL231" s="58" t="s">
        <v>191</v>
      </c>
      <c r="CM231" s="58" t="s">
        <v>187</v>
      </c>
      <c r="CN231" s="58" t="s">
        <v>186</v>
      </c>
      <c r="CO231" s="58" t="s">
        <v>193</v>
      </c>
      <c r="CP231" s="58" t="s">
        <v>186</v>
      </c>
      <c r="CQ231" s="58" t="s">
        <v>191</v>
      </c>
      <c r="CR231" s="58" t="s">
        <v>186</v>
      </c>
      <c r="CS231" s="58" t="s">
        <v>189</v>
      </c>
    </row>
    <row r="232" spans="2:97" ht="23.4">
      <c r="B232" s="15">
        <f t="shared" si="29"/>
        <v>96</v>
      </c>
      <c r="C232" s="15">
        <v>6</v>
      </c>
      <c r="D232" s="16">
        <v>10</v>
      </c>
      <c r="E232" s="22">
        <f>'Lvl6'!C27</f>
        <v>4</v>
      </c>
      <c r="F232" s="24"/>
      <c r="G232" s="58" t="s">
        <v>199</v>
      </c>
      <c r="H232" s="58" t="s">
        <v>193</v>
      </c>
      <c r="I232" s="58" t="s">
        <v>186</v>
      </c>
      <c r="J232" s="58" t="s">
        <v>192</v>
      </c>
      <c r="K232" s="58" t="s">
        <v>186</v>
      </c>
      <c r="L232" s="58" t="s">
        <v>192</v>
      </c>
      <c r="M232" s="58" t="s">
        <v>190</v>
      </c>
      <c r="N232" s="58" t="s">
        <v>192</v>
      </c>
      <c r="O232" s="58" t="s">
        <v>187</v>
      </c>
      <c r="P232" s="58" t="s">
        <v>190</v>
      </c>
      <c r="Q232" s="58" t="s">
        <v>188</v>
      </c>
      <c r="R232" s="58" t="s">
        <v>193</v>
      </c>
      <c r="S232" s="58" t="s">
        <v>190</v>
      </c>
      <c r="T232" s="58" t="s">
        <v>189</v>
      </c>
      <c r="U232" s="58" t="s">
        <v>192</v>
      </c>
      <c r="V232" s="58" t="s">
        <v>190</v>
      </c>
      <c r="W232" s="58" t="s">
        <v>188</v>
      </c>
      <c r="X232" s="58" t="s">
        <v>193</v>
      </c>
      <c r="Y232" s="58" t="s">
        <v>191</v>
      </c>
      <c r="Z232" s="58" t="s">
        <v>186</v>
      </c>
      <c r="AA232" s="58" t="s">
        <v>192</v>
      </c>
      <c r="AB232" s="58" t="s">
        <v>193</v>
      </c>
      <c r="AC232" s="58" t="s">
        <v>191</v>
      </c>
      <c r="AD232" s="58" t="s">
        <v>189</v>
      </c>
      <c r="AE232" s="58" t="s">
        <v>187</v>
      </c>
      <c r="AF232" s="58" t="s">
        <v>188</v>
      </c>
      <c r="AG232" s="58" t="s">
        <v>187</v>
      </c>
      <c r="AH232" s="58" t="s">
        <v>187</v>
      </c>
      <c r="AI232" s="58" t="s">
        <v>190</v>
      </c>
      <c r="AJ232" s="58" t="s">
        <v>190</v>
      </c>
      <c r="AK232" s="58" t="s">
        <v>188</v>
      </c>
      <c r="AL232" s="58" t="s">
        <v>186</v>
      </c>
      <c r="AM232" s="58" t="s">
        <v>187</v>
      </c>
      <c r="AN232" s="58" t="s">
        <v>188</v>
      </c>
      <c r="AO232" s="58" t="s">
        <v>192</v>
      </c>
      <c r="AP232" s="58" t="s">
        <v>190</v>
      </c>
      <c r="AQ232" s="58" t="s">
        <v>191</v>
      </c>
      <c r="AR232" s="58" t="s">
        <v>189</v>
      </c>
      <c r="AS232" s="58" t="s">
        <v>187</v>
      </c>
      <c r="AT232" s="58" t="s">
        <v>189</v>
      </c>
      <c r="AU232" s="58" t="s">
        <v>188</v>
      </c>
      <c r="AV232" s="58" t="s">
        <v>191</v>
      </c>
      <c r="AW232" s="58" t="s">
        <v>193</v>
      </c>
      <c r="AX232" s="58" t="s">
        <v>190</v>
      </c>
      <c r="AY232" s="58" t="s">
        <v>191</v>
      </c>
      <c r="AZ232" s="58" t="s">
        <v>192</v>
      </c>
      <c r="BA232" s="58" t="s">
        <v>188</v>
      </c>
      <c r="BB232" s="58" t="s">
        <v>190</v>
      </c>
      <c r="BC232" s="58" t="s">
        <v>188</v>
      </c>
      <c r="BD232" s="58" t="s">
        <v>190</v>
      </c>
      <c r="BE232" s="58" t="s">
        <v>192</v>
      </c>
      <c r="BF232" s="58" t="s">
        <v>193</v>
      </c>
      <c r="BG232" s="58" t="s">
        <v>189</v>
      </c>
      <c r="BH232" s="58" t="s">
        <v>190</v>
      </c>
      <c r="BI232" s="58" t="s">
        <v>193</v>
      </c>
      <c r="BJ232" s="58" t="s">
        <v>192</v>
      </c>
      <c r="BK232" s="58" t="s">
        <v>187</v>
      </c>
      <c r="BL232" s="58" t="s">
        <v>187</v>
      </c>
      <c r="BM232" s="58" t="s">
        <v>191</v>
      </c>
      <c r="BN232" s="58" t="s">
        <v>190</v>
      </c>
      <c r="BO232" s="58" t="s">
        <v>189</v>
      </c>
      <c r="BP232" s="58" t="s">
        <v>193</v>
      </c>
      <c r="BQ232" s="58" t="s">
        <v>187</v>
      </c>
      <c r="BR232" s="58" t="s">
        <v>192</v>
      </c>
      <c r="BS232" s="58" t="s">
        <v>191</v>
      </c>
      <c r="BT232" s="58" t="s">
        <v>186</v>
      </c>
      <c r="BU232" s="58" t="s">
        <v>187</v>
      </c>
      <c r="BV232" s="58" t="s">
        <v>193</v>
      </c>
      <c r="BW232" s="58" t="s">
        <v>191</v>
      </c>
      <c r="BX232" s="58" t="s">
        <v>187</v>
      </c>
      <c r="BY232" s="58" t="s">
        <v>187</v>
      </c>
      <c r="BZ232" s="58" t="s">
        <v>186</v>
      </c>
      <c r="CA232" s="58" t="s">
        <v>191</v>
      </c>
      <c r="CB232" s="58" t="s">
        <v>191</v>
      </c>
      <c r="CC232" s="58" t="s">
        <v>187</v>
      </c>
      <c r="CD232" s="58" t="s">
        <v>186</v>
      </c>
      <c r="CE232" s="58" t="s">
        <v>187</v>
      </c>
      <c r="CF232" s="58" t="s">
        <v>192</v>
      </c>
      <c r="CG232" s="58" t="s">
        <v>189</v>
      </c>
      <c r="CH232" s="58" t="s">
        <v>190</v>
      </c>
      <c r="CI232" s="58" t="s">
        <v>191</v>
      </c>
      <c r="CJ232" s="58" t="s">
        <v>188</v>
      </c>
      <c r="CK232" s="58" t="s">
        <v>193</v>
      </c>
      <c r="CL232" s="58" t="s">
        <v>186</v>
      </c>
      <c r="CM232" s="58" t="s">
        <v>189</v>
      </c>
      <c r="CN232" s="58" t="s">
        <v>189</v>
      </c>
      <c r="CO232" s="58" t="s">
        <v>186</v>
      </c>
      <c r="CP232" s="58" t="s">
        <v>189</v>
      </c>
      <c r="CQ232" s="58" t="s">
        <v>190</v>
      </c>
      <c r="CR232" s="58" t="s">
        <v>191</v>
      </c>
      <c r="CS232" s="58" t="s">
        <v>187</v>
      </c>
    </row>
    <row r="233" spans="2:97" ht="23.4">
      <c r="B233" s="15">
        <f t="shared" si="29"/>
        <v>97</v>
      </c>
      <c r="C233" s="15">
        <v>6</v>
      </c>
      <c r="D233" s="16">
        <v>10</v>
      </c>
      <c r="E233" s="22">
        <f>'Lvl6'!C28</f>
        <v>2</v>
      </c>
      <c r="F233" s="24"/>
      <c r="G233" s="58" t="s">
        <v>200</v>
      </c>
      <c r="H233" s="58" t="s">
        <v>192</v>
      </c>
      <c r="I233" s="58" t="s">
        <v>192</v>
      </c>
      <c r="J233" s="58" t="s">
        <v>191</v>
      </c>
      <c r="K233" s="58" t="s">
        <v>190</v>
      </c>
      <c r="L233" s="58" t="s">
        <v>187</v>
      </c>
      <c r="M233" s="58" t="s">
        <v>189</v>
      </c>
      <c r="N233" s="58" t="s">
        <v>189</v>
      </c>
      <c r="O233" s="58" t="s">
        <v>193</v>
      </c>
      <c r="P233" s="58" t="s">
        <v>188</v>
      </c>
      <c r="Q233" s="58" t="s">
        <v>187</v>
      </c>
      <c r="R233" s="58" t="s">
        <v>193</v>
      </c>
      <c r="S233" s="58" t="s">
        <v>190</v>
      </c>
      <c r="T233" s="58" t="s">
        <v>188</v>
      </c>
      <c r="U233" s="58" t="s">
        <v>186</v>
      </c>
      <c r="V233" s="58" t="s">
        <v>187</v>
      </c>
      <c r="W233" s="58" t="s">
        <v>193</v>
      </c>
      <c r="X233" s="58" t="s">
        <v>192</v>
      </c>
      <c r="Y233" s="58" t="s">
        <v>193</v>
      </c>
      <c r="Z233" s="58" t="s">
        <v>189</v>
      </c>
      <c r="AA233" s="58" t="s">
        <v>188</v>
      </c>
      <c r="AB233" s="58" t="s">
        <v>186</v>
      </c>
      <c r="AC233" s="58" t="s">
        <v>192</v>
      </c>
      <c r="AD233" s="58" t="s">
        <v>193</v>
      </c>
      <c r="AE233" s="58" t="s">
        <v>189</v>
      </c>
      <c r="AF233" s="58" t="s">
        <v>190</v>
      </c>
      <c r="AG233" s="58" t="s">
        <v>189</v>
      </c>
      <c r="AH233" s="58" t="s">
        <v>190</v>
      </c>
      <c r="AI233" s="58" t="s">
        <v>189</v>
      </c>
      <c r="AJ233" s="58" t="s">
        <v>187</v>
      </c>
      <c r="AK233" s="58" t="s">
        <v>187</v>
      </c>
      <c r="AL233" s="58" t="s">
        <v>186</v>
      </c>
      <c r="AM233" s="58" t="s">
        <v>191</v>
      </c>
      <c r="AN233" s="58" t="s">
        <v>186</v>
      </c>
      <c r="AO233" s="58" t="s">
        <v>190</v>
      </c>
      <c r="AP233" s="58" t="s">
        <v>188</v>
      </c>
      <c r="AQ233" s="58" t="s">
        <v>186</v>
      </c>
      <c r="AR233" s="58" t="s">
        <v>186</v>
      </c>
      <c r="AS233" s="58" t="s">
        <v>190</v>
      </c>
      <c r="AT233" s="58" t="s">
        <v>187</v>
      </c>
      <c r="AU233" s="58" t="s">
        <v>193</v>
      </c>
      <c r="AV233" s="58" t="s">
        <v>191</v>
      </c>
      <c r="AW233" s="58" t="s">
        <v>189</v>
      </c>
      <c r="AX233" s="58" t="s">
        <v>192</v>
      </c>
      <c r="AY233" s="58" t="s">
        <v>186</v>
      </c>
      <c r="AZ233" s="58" t="s">
        <v>189</v>
      </c>
      <c r="BA233" s="58" t="s">
        <v>188</v>
      </c>
      <c r="BB233" s="58" t="s">
        <v>192</v>
      </c>
      <c r="BC233" s="58" t="s">
        <v>189</v>
      </c>
      <c r="BD233" s="58" t="s">
        <v>190</v>
      </c>
      <c r="BE233" s="58" t="s">
        <v>190</v>
      </c>
      <c r="BF233" s="58" t="s">
        <v>193</v>
      </c>
      <c r="BG233" s="58" t="s">
        <v>187</v>
      </c>
      <c r="BH233" s="58" t="s">
        <v>186</v>
      </c>
      <c r="BI233" s="58" t="s">
        <v>193</v>
      </c>
      <c r="BJ233" s="58" t="s">
        <v>187</v>
      </c>
      <c r="BK233" s="58" t="s">
        <v>190</v>
      </c>
      <c r="BL233" s="58" t="s">
        <v>191</v>
      </c>
      <c r="BM233" s="58" t="s">
        <v>188</v>
      </c>
      <c r="BN233" s="58" t="s">
        <v>189</v>
      </c>
      <c r="BO233" s="58" t="s">
        <v>186</v>
      </c>
      <c r="BP233" s="58" t="s">
        <v>187</v>
      </c>
      <c r="BQ233" s="58" t="s">
        <v>193</v>
      </c>
      <c r="BR233" s="58" t="s">
        <v>193</v>
      </c>
      <c r="BS233" s="58" t="s">
        <v>193</v>
      </c>
      <c r="BT233" s="58" t="s">
        <v>188</v>
      </c>
      <c r="BU233" s="58" t="s">
        <v>186</v>
      </c>
      <c r="BV233" s="58" t="s">
        <v>188</v>
      </c>
      <c r="BW233" s="58" t="s">
        <v>190</v>
      </c>
      <c r="BX233" s="58" t="s">
        <v>187</v>
      </c>
      <c r="BY233" s="58" t="s">
        <v>190</v>
      </c>
      <c r="BZ233" s="58" t="s">
        <v>193</v>
      </c>
      <c r="CA233" s="58" t="s">
        <v>190</v>
      </c>
      <c r="CB233" s="58" t="s">
        <v>191</v>
      </c>
      <c r="CC233" s="58" t="s">
        <v>192</v>
      </c>
      <c r="CD233" s="58" t="s">
        <v>186</v>
      </c>
      <c r="CE233" s="58" t="s">
        <v>193</v>
      </c>
      <c r="CF233" s="58" t="s">
        <v>191</v>
      </c>
      <c r="CG233" s="58" t="s">
        <v>192</v>
      </c>
      <c r="CH233" s="58" t="s">
        <v>191</v>
      </c>
      <c r="CI233" s="58" t="s">
        <v>190</v>
      </c>
      <c r="CJ233" s="58" t="s">
        <v>190</v>
      </c>
      <c r="CK233" s="58" t="s">
        <v>192</v>
      </c>
      <c r="CL233" s="58" t="s">
        <v>190</v>
      </c>
      <c r="CM233" s="58" t="s">
        <v>191</v>
      </c>
      <c r="CN233" s="58" t="s">
        <v>193</v>
      </c>
      <c r="CO233" s="58" t="s">
        <v>192</v>
      </c>
      <c r="CP233" s="58" t="s">
        <v>188</v>
      </c>
      <c r="CQ233" s="58" t="s">
        <v>193</v>
      </c>
      <c r="CR233" s="58" t="s">
        <v>193</v>
      </c>
      <c r="CS233" s="58" t="s">
        <v>191</v>
      </c>
    </row>
    <row r="234" spans="2:97" ht="23.4">
      <c r="B234" s="15">
        <f t="shared" si="29"/>
        <v>98</v>
      </c>
      <c r="C234" s="15">
        <v>6</v>
      </c>
      <c r="D234" s="16">
        <v>10</v>
      </c>
      <c r="E234" s="22">
        <f>'Lvl6'!C29</f>
        <v>5</v>
      </c>
      <c r="F234" s="24"/>
      <c r="G234" s="58" t="s">
        <v>201</v>
      </c>
      <c r="H234" s="58" t="s">
        <v>190</v>
      </c>
      <c r="I234" s="58" t="s">
        <v>186</v>
      </c>
      <c r="J234" s="58" t="s">
        <v>189</v>
      </c>
      <c r="K234" s="58" t="s">
        <v>190</v>
      </c>
      <c r="L234" s="58" t="s">
        <v>192</v>
      </c>
      <c r="M234" s="58" t="s">
        <v>188</v>
      </c>
      <c r="N234" s="58" t="s">
        <v>190</v>
      </c>
      <c r="O234" s="58" t="s">
        <v>193</v>
      </c>
      <c r="P234" s="58" t="s">
        <v>192</v>
      </c>
      <c r="Q234" s="58" t="s">
        <v>193</v>
      </c>
      <c r="R234" s="58" t="s">
        <v>188</v>
      </c>
      <c r="S234" s="58" t="s">
        <v>190</v>
      </c>
      <c r="T234" s="58" t="s">
        <v>190</v>
      </c>
      <c r="U234" s="58" t="s">
        <v>190</v>
      </c>
      <c r="V234" s="58" t="s">
        <v>192</v>
      </c>
      <c r="W234" s="58" t="s">
        <v>191</v>
      </c>
      <c r="X234" s="58" t="s">
        <v>190</v>
      </c>
      <c r="Y234" s="58" t="s">
        <v>188</v>
      </c>
      <c r="Z234" s="58" t="s">
        <v>190</v>
      </c>
      <c r="AA234" s="58" t="s">
        <v>186</v>
      </c>
      <c r="AB234" s="58" t="s">
        <v>190</v>
      </c>
      <c r="AC234" s="58" t="s">
        <v>190</v>
      </c>
      <c r="AD234" s="58" t="s">
        <v>193</v>
      </c>
      <c r="AE234" s="58" t="s">
        <v>187</v>
      </c>
      <c r="AF234" s="58" t="s">
        <v>187</v>
      </c>
      <c r="AG234" s="58" t="s">
        <v>188</v>
      </c>
      <c r="AH234" s="58" t="s">
        <v>190</v>
      </c>
      <c r="AI234" s="58" t="s">
        <v>190</v>
      </c>
      <c r="AJ234" s="58" t="s">
        <v>193</v>
      </c>
      <c r="AK234" s="58" t="s">
        <v>193</v>
      </c>
      <c r="AL234" s="58" t="s">
        <v>187</v>
      </c>
      <c r="AM234" s="58" t="s">
        <v>188</v>
      </c>
      <c r="AN234" s="58" t="s">
        <v>188</v>
      </c>
      <c r="AO234" s="58" t="s">
        <v>189</v>
      </c>
      <c r="AP234" s="58" t="s">
        <v>187</v>
      </c>
      <c r="AQ234" s="58" t="s">
        <v>189</v>
      </c>
      <c r="AR234" s="58" t="s">
        <v>189</v>
      </c>
      <c r="AS234" s="58" t="s">
        <v>187</v>
      </c>
      <c r="AT234" s="58" t="s">
        <v>191</v>
      </c>
      <c r="AU234" s="58" t="s">
        <v>193</v>
      </c>
      <c r="AV234" s="58" t="s">
        <v>193</v>
      </c>
      <c r="AW234" s="58" t="s">
        <v>193</v>
      </c>
      <c r="AX234" s="58" t="s">
        <v>188</v>
      </c>
      <c r="AY234" s="58" t="s">
        <v>186</v>
      </c>
      <c r="AZ234" s="58" t="s">
        <v>186</v>
      </c>
      <c r="BA234" s="58" t="s">
        <v>188</v>
      </c>
      <c r="BB234" s="58" t="s">
        <v>187</v>
      </c>
      <c r="BC234" s="58" t="s">
        <v>186</v>
      </c>
      <c r="BD234" s="58" t="s">
        <v>188</v>
      </c>
      <c r="BE234" s="58" t="s">
        <v>191</v>
      </c>
      <c r="BF234" s="58" t="s">
        <v>190</v>
      </c>
      <c r="BG234" s="58" t="s">
        <v>190</v>
      </c>
      <c r="BH234" s="58" t="s">
        <v>188</v>
      </c>
      <c r="BI234" s="58" t="s">
        <v>192</v>
      </c>
      <c r="BJ234" s="58" t="s">
        <v>186</v>
      </c>
      <c r="BK234" s="58" t="s">
        <v>192</v>
      </c>
      <c r="BL234" s="58" t="s">
        <v>191</v>
      </c>
      <c r="BM234" s="58" t="s">
        <v>192</v>
      </c>
      <c r="BN234" s="58" t="s">
        <v>192</v>
      </c>
      <c r="BO234" s="58" t="s">
        <v>192</v>
      </c>
      <c r="BP234" s="58" t="s">
        <v>190</v>
      </c>
      <c r="BQ234" s="58" t="s">
        <v>187</v>
      </c>
      <c r="BR234" s="58" t="s">
        <v>188</v>
      </c>
      <c r="BS234" s="58" t="s">
        <v>193</v>
      </c>
      <c r="BT234" s="58" t="s">
        <v>191</v>
      </c>
      <c r="BU234" s="58" t="s">
        <v>189</v>
      </c>
      <c r="BV234" s="58" t="s">
        <v>193</v>
      </c>
      <c r="BW234" s="58" t="s">
        <v>193</v>
      </c>
      <c r="BX234" s="58" t="s">
        <v>187</v>
      </c>
      <c r="BY234" s="58" t="s">
        <v>186</v>
      </c>
      <c r="BZ234" s="58" t="s">
        <v>188</v>
      </c>
      <c r="CA234" s="58" t="s">
        <v>186</v>
      </c>
      <c r="CB234" s="58" t="s">
        <v>189</v>
      </c>
      <c r="CC234" s="58" t="s">
        <v>187</v>
      </c>
      <c r="CD234" s="58" t="s">
        <v>190</v>
      </c>
      <c r="CE234" s="58" t="s">
        <v>188</v>
      </c>
      <c r="CF234" s="58" t="s">
        <v>187</v>
      </c>
      <c r="CG234" s="58" t="s">
        <v>190</v>
      </c>
      <c r="CH234" s="58" t="s">
        <v>186</v>
      </c>
      <c r="CI234" s="58" t="s">
        <v>189</v>
      </c>
      <c r="CJ234" s="58" t="s">
        <v>189</v>
      </c>
      <c r="CK234" s="58" t="s">
        <v>188</v>
      </c>
      <c r="CL234" s="58" t="s">
        <v>188</v>
      </c>
      <c r="CM234" s="58" t="s">
        <v>188</v>
      </c>
      <c r="CN234" s="58" t="s">
        <v>190</v>
      </c>
      <c r="CO234" s="58" t="s">
        <v>193</v>
      </c>
      <c r="CP234" s="58" t="s">
        <v>193</v>
      </c>
      <c r="CQ234" s="58" t="s">
        <v>193</v>
      </c>
      <c r="CR234" s="58" t="s">
        <v>191</v>
      </c>
      <c r="CS234" s="58" t="s">
        <v>190</v>
      </c>
    </row>
    <row r="235" spans="2:97" ht="23.4">
      <c r="B235" s="15">
        <f t="shared" si="29"/>
        <v>99</v>
      </c>
      <c r="C235" s="15">
        <v>6</v>
      </c>
      <c r="D235" s="16">
        <v>10</v>
      </c>
      <c r="E235" s="22">
        <f>'Lvl6'!C30</f>
        <v>2</v>
      </c>
      <c r="F235" s="24"/>
      <c r="G235" s="58" t="s">
        <v>202</v>
      </c>
      <c r="H235" s="58" t="s">
        <v>191</v>
      </c>
      <c r="I235" s="58" t="s">
        <v>191</v>
      </c>
      <c r="J235" s="58" t="s">
        <v>191</v>
      </c>
      <c r="K235" s="58" t="s">
        <v>188</v>
      </c>
      <c r="L235" s="58" t="s">
        <v>188</v>
      </c>
      <c r="M235" s="58" t="s">
        <v>188</v>
      </c>
      <c r="N235" s="58" t="s">
        <v>189</v>
      </c>
      <c r="O235" s="58" t="s">
        <v>186</v>
      </c>
      <c r="P235" s="58" t="s">
        <v>188</v>
      </c>
      <c r="Q235" s="58" t="s">
        <v>189</v>
      </c>
      <c r="R235" s="58" t="s">
        <v>186</v>
      </c>
      <c r="S235" s="58" t="s">
        <v>192</v>
      </c>
      <c r="T235" s="58" t="s">
        <v>192</v>
      </c>
      <c r="U235" s="58" t="s">
        <v>191</v>
      </c>
      <c r="V235" s="58" t="s">
        <v>187</v>
      </c>
      <c r="W235" s="58" t="s">
        <v>190</v>
      </c>
      <c r="X235" s="58" t="s">
        <v>191</v>
      </c>
      <c r="Y235" s="58" t="s">
        <v>188</v>
      </c>
      <c r="Z235" s="58" t="s">
        <v>192</v>
      </c>
      <c r="AA235" s="58" t="s">
        <v>190</v>
      </c>
      <c r="AB235" s="58" t="s">
        <v>191</v>
      </c>
      <c r="AC235" s="58" t="s">
        <v>190</v>
      </c>
      <c r="AD235" s="58" t="s">
        <v>191</v>
      </c>
      <c r="AE235" s="58" t="s">
        <v>189</v>
      </c>
      <c r="AF235" s="58" t="s">
        <v>192</v>
      </c>
      <c r="AG235" s="58" t="s">
        <v>187</v>
      </c>
      <c r="AH235" s="58" t="s">
        <v>192</v>
      </c>
      <c r="AI235" s="58" t="s">
        <v>186</v>
      </c>
      <c r="AJ235" s="58" t="s">
        <v>189</v>
      </c>
      <c r="AK235" s="58" t="s">
        <v>190</v>
      </c>
      <c r="AL235" s="58" t="s">
        <v>190</v>
      </c>
      <c r="AM235" s="58" t="s">
        <v>189</v>
      </c>
      <c r="AN235" s="58" t="s">
        <v>188</v>
      </c>
      <c r="AO235" s="58" t="s">
        <v>192</v>
      </c>
      <c r="AP235" s="58" t="s">
        <v>188</v>
      </c>
      <c r="AQ235" s="58" t="s">
        <v>191</v>
      </c>
      <c r="AR235" s="58" t="s">
        <v>188</v>
      </c>
      <c r="AS235" s="58" t="s">
        <v>191</v>
      </c>
      <c r="AT235" s="58" t="s">
        <v>188</v>
      </c>
      <c r="AU235" s="58" t="s">
        <v>190</v>
      </c>
      <c r="AV235" s="58" t="s">
        <v>190</v>
      </c>
      <c r="AW235" s="58" t="s">
        <v>191</v>
      </c>
      <c r="AX235" s="58" t="s">
        <v>187</v>
      </c>
      <c r="AY235" s="58" t="s">
        <v>187</v>
      </c>
      <c r="AZ235" s="58" t="s">
        <v>188</v>
      </c>
      <c r="BA235" s="58" t="s">
        <v>187</v>
      </c>
      <c r="BB235" s="58" t="s">
        <v>189</v>
      </c>
      <c r="BC235" s="58" t="s">
        <v>193</v>
      </c>
      <c r="BD235" s="58" t="s">
        <v>188</v>
      </c>
      <c r="BE235" s="58" t="s">
        <v>193</v>
      </c>
      <c r="BF235" s="58" t="s">
        <v>191</v>
      </c>
      <c r="BG235" s="58" t="s">
        <v>189</v>
      </c>
      <c r="BH235" s="58" t="s">
        <v>186</v>
      </c>
      <c r="BI235" s="58" t="s">
        <v>186</v>
      </c>
      <c r="BJ235" s="58" t="s">
        <v>190</v>
      </c>
      <c r="BK235" s="58" t="s">
        <v>193</v>
      </c>
      <c r="BL235" s="58" t="s">
        <v>186</v>
      </c>
      <c r="BM235" s="58" t="s">
        <v>188</v>
      </c>
      <c r="BN235" s="58" t="s">
        <v>190</v>
      </c>
      <c r="BO235" s="58" t="s">
        <v>193</v>
      </c>
      <c r="BP235" s="58" t="s">
        <v>191</v>
      </c>
      <c r="BQ235" s="58" t="s">
        <v>189</v>
      </c>
      <c r="BR235" s="58" t="s">
        <v>193</v>
      </c>
      <c r="BS235" s="58" t="s">
        <v>191</v>
      </c>
      <c r="BT235" s="58" t="s">
        <v>189</v>
      </c>
      <c r="BU235" s="58" t="s">
        <v>193</v>
      </c>
      <c r="BV235" s="58" t="s">
        <v>186</v>
      </c>
      <c r="BW235" s="58" t="s">
        <v>187</v>
      </c>
      <c r="BX235" s="58" t="s">
        <v>193</v>
      </c>
      <c r="BY235" s="58" t="s">
        <v>187</v>
      </c>
      <c r="BZ235" s="58" t="s">
        <v>192</v>
      </c>
      <c r="CA235" s="58" t="s">
        <v>193</v>
      </c>
      <c r="CB235" s="58" t="s">
        <v>190</v>
      </c>
      <c r="CC235" s="58" t="s">
        <v>186</v>
      </c>
      <c r="CD235" s="58" t="s">
        <v>190</v>
      </c>
      <c r="CE235" s="58" t="s">
        <v>189</v>
      </c>
      <c r="CF235" s="58" t="s">
        <v>192</v>
      </c>
      <c r="CG235" s="58" t="s">
        <v>188</v>
      </c>
      <c r="CH235" s="58" t="s">
        <v>193</v>
      </c>
      <c r="CI235" s="58" t="s">
        <v>187</v>
      </c>
      <c r="CJ235" s="58" t="s">
        <v>186</v>
      </c>
      <c r="CK235" s="58" t="s">
        <v>189</v>
      </c>
      <c r="CL235" s="58" t="s">
        <v>193</v>
      </c>
      <c r="CM235" s="58" t="s">
        <v>186</v>
      </c>
      <c r="CN235" s="58" t="s">
        <v>191</v>
      </c>
      <c r="CO235" s="58" t="s">
        <v>188</v>
      </c>
      <c r="CP235" s="58" t="s">
        <v>186</v>
      </c>
      <c r="CQ235" s="58" t="s">
        <v>188</v>
      </c>
      <c r="CR235" s="58" t="s">
        <v>189</v>
      </c>
      <c r="CS235" s="58" t="s">
        <v>191</v>
      </c>
    </row>
    <row r="236" spans="2:97" ht="23.4">
      <c r="B236" s="15">
        <f t="shared" si="29"/>
        <v>100</v>
      </c>
      <c r="C236" s="15">
        <v>6</v>
      </c>
      <c r="D236" s="16">
        <v>10</v>
      </c>
      <c r="E236" s="22">
        <f>'Lvl6'!C31</f>
        <v>20</v>
      </c>
      <c r="F236" s="24"/>
      <c r="G236" s="58" t="s">
        <v>203</v>
      </c>
      <c r="H236" s="58" t="s">
        <v>189</v>
      </c>
      <c r="I236" s="58" t="s">
        <v>191</v>
      </c>
      <c r="J236" s="58" t="s">
        <v>186</v>
      </c>
      <c r="K236" s="58" t="s">
        <v>187</v>
      </c>
      <c r="L236" s="58" t="s">
        <v>193</v>
      </c>
      <c r="M236" s="58" t="s">
        <v>186</v>
      </c>
      <c r="N236" s="58" t="s">
        <v>193</v>
      </c>
      <c r="O236" s="58" t="s">
        <v>192</v>
      </c>
      <c r="P236" s="58" t="s">
        <v>187</v>
      </c>
      <c r="Q236" s="58" t="s">
        <v>190</v>
      </c>
      <c r="R236" s="58" t="s">
        <v>187</v>
      </c>
      <c r="S236" s="58" t="s">
        <v>191</v>
      </c>
      <c r="T236" s="58" t="s">
        <v>187</v>
      </c>
      <c r="U236" s="58" t="s">
        <v>189</v>
      </c>
      <c r="V236" s="58" t="s">
        <v>189</v>
      </c>
      <c r="W236" s="58" t="s">
        <v>188</v>
      </c>
      <c r="X236" s="58" t="s">
        <v>193</v>
      </c>
      <c r="Y236" s="58" t="s">
        <v>190</v>
      </c>
      <c r="Z236" s="58" t="s">
        <v>190</v>
      </c>
      <c r="AA236" s="58" t="s">
        <v>187</v>
      </c>
      <c r="AB236" s="58" t="s">
        <v>192</v>
      </c>
      <c r="AC236" s="58" t="s">
        <v>188</v>
      </c>
      <c r="AD236" s="58" t="s">
        <v>186</v>
      </c>
      <c r="AE236" s="58" t="s">
        <v>191</v>
      </c>
      <c r="AF236" s="58" t="s">
        <v>189</v>
      </c>
      <c r="AG236" s="58" t="s">
        <v>188</v>
      </c>
      <c r="AH236" s="58" t="s">
        <v>192</v>
      </c>
      <c r="AI236" s="58" t="s">
        <v>190</v>
      </c>
      <c r="AJ236" s="58" t="s">
        <v>188</v>
      </c>
      <c r="AK236" s="58" t="s">
        <v>187</v>
      </c>
      <c r="AL236" s="58" t="s">
        <v>186</v>
      </c>
      <c r="AM236" s="58" t="s">
        <v>191</v>
      </c>
      <c r="AN236" s="58" t="s">
        <v>187</v>
      </c>
      <c r="AO236" s="58" t="s">
        <v>189</v>
      </c>
      <c r="AP236" s="58" t="s">
        <v>192</v>
      </c>
      <c r="AQ236" s="58" t="s">
        <v>186</v>
      </c>
      <c r="AR236" s="58" t="s">
        <v>188</v>
      </c>
      <c r="AS236" s="58" t="s">
        <v>189</v>
      </c>
      <c r="AT236" s="58" t="s">
        <v>188</v>
      </c>
      <c r="AU236" s="58" t="s">
        <v>187</v>
      </c>
      <c r="AV236" s="58" t="s">
        <v>193</v>
      </c>
      <c r="AW236" s="58" t="s">
        <v>188</v>
      </c>
      <c r="AX236" s="58" t="s">
        <v>187</v>
      </c>
      <c r="AY236" s="58" t="s">
        <v>193</v>
      </c>
      <c r="AZ236" s="58" t="s">
        <v>193</v>
      </c>
      <c r="BA236" s="58" t="s">
        <v>188</v>
      </c>
      <c r="BB236" s="58" t="s">
        <v>191</v>
      </c>
      <c r="BC236" s="58" t="s">
        <v>187</v>
      </c>
      <c r="BD236" s="58" t="s">
        <v>192</v>
      </c>
      <c r="BE236" s="58" t="s">
        <v>186</v>
      </c>
      <c r="BF236" s="58" t="s">
        <v>186</v>
      </c>
      <c r="BG236" s="58" t="s">
        <v>187</v>
      </c>
      <c r="BH236" s="58" t="s">
        <v>188</v>
      </c>
      <c r="BI236" s="58" t="s">
        <v>188</v>
      </c>
      <c r="BJ236" s="58" t="s">
        <v>186</v>
      </c>
      <c r="BK236" s="58" t="s">
        <v>189</v>
      </c>
      <c r="BL236" s="58" t="s">
        <v>188</v>
      </c>
      <c r="BM236" s="58" t="s">
        <v>190</v>
      </c>
      <c r="BN236" s="58" t="s">
        <v>192</v>
      </c>
      <c r="BO236" s="58" t="s">
        <v>190</v>
      </c>
      <c r="BP236" s="58" t="s">
        <v>193</v>
      </c>
      <c r="BQ236" s="58" t="s">
        <v>188</v>
      </c>
      <c r="BR236" s="58" t="s">
        <v>191</v>
      </c>
      <c r="BS236" s="58" t="s">
        <v>186</v>
      </c>
      <c r="BT236" s="58" t="s">
        <v>189</v>
      </c>
      <c r="BU236" s="58" t="s">
        <v>186</v>
      </c>
      <c r="BV236" s="58" t="s">
        <v>191</v>
      </c>
      <c r="BW236" s="58" t="s">
        <v>187</v>
      </c>
      <c r="BX236" s="58" t="s">
        <v>193</v>
      </c>
      <c r="BY236" s="58" t="s">
        <v>187</v>
      </c>
      <c r="BZ236" s="58" t="s">
        <v>188</v>
      </c>
      <c r="CA236" s="58" t="s">
        <v>191</v>
      </c>
      <c r="CB236" s="58" t="s">
        <v>190</v>
      </c>
      <c r="CC236" s="58" t="s">
        <v>190</v>
      </c>
      <c r="CD236" s="58" t="s">
        <v>186</v>
      </c>
      <c r="CE236" s="58" t="s">
        <v>187</v>
      </c>
      <c r="CF236" s="58" t="s">
        <v>191</v>
      </c>
      <c r="CG236" s="58" t="s">
        <v>191</v>
      </c>
      <c r="CH236" s="58" t="s">
        <v>191</v>
      </c>
      <c r="CI236" s="58" t="s">
        <v>189</v>
      </c>
      <c r="CJ236" s="58" t="s">
        <v>187</v>
      </c>
      <c r="CK236" s="58" t="s">
        <v>191</v>
      </c>
      <c r="CL236" s="58" t="s">
        <v>188</v>
      </c>
      <c r="CM236" s="58" t="s">
        <v>189</v>
      </c>
      <c r="CN236" s="58" t="s">
        <v>186</v>
      </c>
      <c r="CO236" s="58" t="s">
        <v>189</v>
      </c>
      <c r="CP236" s="58" t="s">
        <v>187</v>
      </c>
      <c r="CQ236" s="58" t="s">
        <v>193</v>
      </c>
      <c r="CR236" s="58" t="s">
        <v>187</v>
      </c>
      <c r="CS236" s="58" t="s">
        <v>192</v>
      </c>
    </row>
    <row r="237" spans="2:97" ht="23.4">
      <c r="B237" s="15">
        <f t="shared" si="29"/>
        <v>101</v>
      </c>
      <c r="C237" s="15">
        <v>6</v>
      </c>
      <c r="D237" s="16">
        <v>10</v>
      </c>
      <c r="E237" s="22">
        <f>'Lvl6'!C32</f>
        <v>2</v>
      </c>
      <c r="F237" s="24"/>
      <c r="G237" s="58" t="s">
        <v>204</v>
      </c>
      <c r="H237" s="58" t="s">
        <v>188</v>
      </c>
      <c r="I237" s="58" t="s">
        <v>191</v>
      </c>
      <c r="J237" s="58" t="s">
        <v>192</v>
      </c>
      <c r="K237" s="58" t="s">
        <v>188</v>
      </c>
      <c r="L237" s="58" t="s">
        <v>191</v>
      </c>
      <c r="M237" s="58" t="s">
        <v>193</v>
      </c>
      <c r="N237" s="58" t="s">
        <v>190</v>
      </c>
      <c r="O237" s="58" t="s">
        <v>186</v>
      </c>
      <c r="P237" s="58" t="s">
        <v>189</v>
      </c>
      <c r="Q237" s="58" t="s">
        <v>193</v>
      </c>
      <c r="R237" s="58" t="s">
        <v>186</v>
      </c>
      <c r="S237" s="58" t="s">
        <v>191</v>
      </c>
      <c r="T237" s="58" t="s">
        <v>186</v>
      </c>
      <c r="U237" s="58" t="s">
        <v>190</v>
      </c>
      <c r="V237" s="58" t="s">
        <v>186</v>
      </c>
      <c r="W237" s="58" t="s">
        <v>186</v>
      </c>
      <c r="X237" s="58" t="s">
        <v>187</v>
      </c>
      <c r="Y237" s="58" t="s">
        <v>188</v>
      </c>
      <c r="Z237" s="58" t="s">
        <v>187</v>
      </c>
      <c r="AA237" s="58" t="s">
        <v>188</v>
      </c>
      <c r="AB237" s="58" t="s">
        <v>193</v>
      </c>
      <c r="AC237" s="58" t="s">
        <v>192</v>
      </c>
      <c r="AD237" s="58" t="s">
        <v>188</v>
      </c>
      <c r="AE237" s="58" t="s">
        <v>192</v>
      </c>
      <c r="AF237" s="58" t="s">
        <v>188</v>
      </c>
      <c r="AG237" s="58" t="s">
        <v>190</v>
      </c>
      <c r="AH237" s="58" t="s">
        <v>191</v>
      </c>
      <c r="AI237" s="58" t="s">
        <v>193</v>
      </c>
      <c r="AJ237" s="58" t="s">
        <v>187</v>
      </c>
      <c r="AK237" s="58" t="s">
        <v>191</v>
      </c>
      <c r="AL237" s="58" t="s">
        <v>187</v>
      </c>
      <c r="AM237" s="58" t="s">
        <v>191</v>
      </c>
      <c r="AN237" s="58" t="s">
        <v>193</v>
      </c>
      <c r="AO237" s="58" t="s">
        <v>190</v>
      </c>
      <c r="AP237" s="58" t="s">
        <v>186</v>
      </c>
      <c r="AQ237" s="58" t="s">
        <v>187</v>
      </c>
      <c r="AR237" s="58" t="s">
        <v>192</v>
      </c>
      <c r="AS237" s="58" t="s">
        <v>186</v>
      </c>
      <c r="AT237" s="58" t="s">
        <v>186</v>
      </c>
      <c r="AU237" s="58" t="s">
        <v>191</v>
      </c>
      <c r="AV237" s="58" t="s">
        <v>188</v>
      </c>
      <c r="AW237" s="58" t="s">
        <v>186</v>
      </c>
      <c r="AX237" s="58" t="s">
        <v>193</v>
      </c>
      <c r="AY237" s="58" t="s">
        <v>193</v>
      </c>
      <c r="AZ237" s="58" t="s">
        <v>186</v>
      </c>
      <c r="BA237" s="58" t="s">
        <v>189</v>
      </c>
      <c r="BB237" s="58" t="s">
        <v>192</v>
      </c>
      <c r="BC237" s="58" t="s">
        <v>187</v>
      </c>
      <c r="BD237" s="58" t="s">
        <v>193</v>
      </c>
      <c r="BE237" s="58" t="s">
        <v>190</v>
      </c>
      <c r="BF237" s="58" t="s">
        <v>189</v>
      </c>
      <c r="BG237" s="58" t="s">
        <v>193</v>
      </c>
      <c r="BH237" s="58" t="s">
        <v>191</v>
      </c>
      <c r="BI237" s="58" t="s">
        <v>190</v>
      </c>
      <c r="BJ237" s="58" t="s">
        <v>191</v>
      </c>
      <c r="BK237" s="58" t="s">
        <v>189</v>
      </c>
      <c r="BL237" s="58" t="s">
        <v>193</v>
      </c>
      <c r="BM237" s="58" t="s">
        <v>191</v>
      </c>
      <c r="BN237" s="58" t="s">
        <v>189</v>
      </c>
      <c r="BO237" s="58" t="s">
        <v>193</v>
      </c>
      <c r="BP237" s="58" t="s">
        <v>192</v>
      </c>
      <c r="BQ237" s="58" t="s">
        <v>189</v>
      </c>
      <c r="BR237" s="58" t="s">
        <v>193</v>
      </c>
      <c r="BS237" s="58" t="s">
        <v>186</v>
      </c>
      <c r="BT237" s="58" t="s">
        <v>190</v>
      </c>
      <c r="BU237" s="58" t="s">
        <v>186</v>
      </c>
      <c r="BV237" s="58" t="s">
        <v>190</v>
      </c>
      <c r="BW237" s="58" t="s">
        <v>189</v>
      </c>
      <c r="BX237" s="58" t="s">
        <v>188</v>
      </c>
      <c r="BY237" s="58" t="s">
        <v>187</v>
      </c>
      <c r="BZ237" s="58" t="s">
        <v>188</v>
      </c>
      <c r="CA237" s="58" t="s">
        <v>193</v>
      </c>
      <c r="CB237" s="58" t="s">
        <v>193</v>
      </c>
      <c r="CC237" s="58" t="s">
        <v>189</v>
      </c>
      <c r="CD237" s="58" t="s">
        <v>192</v>
      </c>
      <c r="CE237" s="58" t="s">
        <v>187</v>
      </c>
      <c r="CF237" s="58" t="s">
        <v>188</v>
      </c>
      <c r="CG237" s="58" t="s">
        <v>193</v>
      </c>
      <c r="CH237" s="58" t="s">
        <v>192</v>
      </c>
      <c r="CI237" s="58" t="s">
        <v>190</v>
      </c>
      <c r="CJ237" s="58" t="s">
        <v>186</v>
      </c>
      <c r="CK237" s="58" t="s">
        <v>187</v>
      </c>
      <c r="CL237" s="58" t="s">
        <v>193</v>
      </c>
      <c r="CM237" s="58" t="s">
        <v>191</v>
      </c>
      <c r="CN237" s="58" t="s">
        <v>192</v>
      </c>
      <c r="CO237" s="58" t="s">
        <v>187</v>
      </c>
      <c r="CP237" s="58" t="s">
        <v>190</v>
      </c>
      <c r="CQ237" s="58" t="s">
        <v>186</v>
      </c>
      <c r="CR237" s="58" t="s">
        <v>186</v>
      </c>
      <c r="CS237" s="58" t="s">
        <v>187</v>
      </c>
    </row>
    <row r="238" spans="2:97" ht="23.4">
      <c r="B238" s="15">
        <f t="shared" si="29"/>
        <v>102</v>
      </c>
      <c r="C238" s="15">
        <v>6</v>
      </c>
      <c r="D238" s="16">
        <v>10</v>
      </c>
      <c r="E238" s="22">
        <f>'Lvl6'!C33</f>
        <v>43</v>
      </c>
      <c r="F238" s="24"/>
      <c r="G238" s="58" t="s">
        <v>205</v>
      </c>
      <c r="H238" s="58" t="s">
        <v>187</v>
      </c>
      <c r="I238" s="58" t="s">
        <v>186</v>
      </c>
      <c r="J238" s="58" t="s">
        <v>190</v>
      </c>
      <c r="K238" s="58" t="s">
        <v>186</v>
      </c>
      <c r="L238" s="58" t="s">
        <v>187</v>
      </c>
      <c r="M238" s="58" t="s">
        <v>189</v>
      </c>
      <c r="N238" s="58" t="s">
        <v>187</v>
      </c>
      <c r="O238" s="58" t="s">
        <v>190</v>
      </c>
      <c r="P238" s="58" t="s">
        <v>191</v>
      </c>
      <c r="Q238" s="58" t="s">
        <v>192</v>
      </c>
      <c r="R238" s="58" t="s">
        <v>188</v>
      </c>
      <c r="S238" s="58" t="s">
        <v>188</v>
      </c>
      <c r="T238" s="58" t="s">
        <v>188</v>
      </c>
      <c r="U238" s="58" t="s">
        <v>191</v>
      </c>
      <c r="V238" s="58" t="s">
        <v>187</v>
      </c>
      <c r="W238" s="58" t="s">
        <v>192</v>
      </c>
      <c r="X238" s="58" t="s">
        <v>191</v>
      </c>
      <c r="Y238" s="58" t="s">
        <v>188</v>
      </c>
      <c r="Z238" s="58" t="s">
        <v>191</v>
      </c>
      <c r="AA238" s="58" t="s">
        <v>187</v>
      </c>
      <c r="AB238" s="58" t="s">
        <v>190</v>
      </c>
      <c r="AC238" s="58" t="s">
        <v>193</v>
      </c>
      <c r="AD238" s="58" t="s">
        <v>187</v>
      </c>
      <c r="AE238" s="58" t="s">
        <v>188</v>
      </c>
      <c r="AF238" s="58" t="s">
        <v>188</v>
      </c>
      <c r="AG238" s="58" t="s">
        <v>189</v>
      </c>
      <c r="AH238" s="58" t="s">
        <v>193</v>
      </c>
      <c r="AI238" s="58" t="s">
        <v>187</v>
      </c>
      <c r="AJ238" s="58" t="s">
        <v>187</v>
      </c>
      <c r="AK238" s="58" t="s">
        <v>190</v>
      </c>
      <c r="AL238" s="58" t="s">
        <v>191</v>
      </c>
      <c r="AM238" s="58" t="s">
        <v>190</v>
      </c>
      <c r="AN238" s="58" t="s">
        <v>188</v>
      </c>
      <c r="AO238" s="58" t="s">
        <v>190</v>
      </c>
      <c r="AP238" s="58" t="s">
        <v>187</v>
      </c>
      <c r="AQ238" s="58" t="s">
        <v>192</v>
      </c>
      <c r="AR238" s="58" t="s">
        <v>187</v>
      </c>
      <c r="AS238" s="58" t="s">
        <v>186</v>
      </c>
      <c r="AT238" s="58" t="s">
        <v>190</v>
      </c>
      <c r="AU238" s="58" t="s">
        <v>187</v>
      </c>
      <c r="AV238" s="58" t="s">
        <v>190</v>
      </c>
      <c r="AW238" s="58" t="s">
        <v>191</v>
      </c>
      <c r="AX238" s="58" t="s">
        <v>192</v>
      </c>
      <c r="AY238" s="58" t="s">
        <v>189</v>
      </c>
      <c r="AZ238" s="58" t="s">
        <v>186</v>
      </c>
      <c r="BA238" s="58" t="s">
        <v>193</v>
      </c>
      <c r="BB238" s="58" t="s">
        <v>191</v>
      </c>
      <c r="BC238" s="58" t="s">
        <v>186</v>
      </c>
      <c r="BD238" s="58" t="s">
        <v>186</v>
      </c>
      <c r="BE238" s="58" t="s">
        <v>191</v>
      </c>
      <c r="BF238" s="58" t="s">
        <v>192</v>
      </c>
      <c r="BG238" s="58" t="s">
        <v>193</v>
      </c>
      <c r="BH238" s="58" t="s">
        <v>186</v>
      </c>
      <c r="BI238" s="58" t="s">
        <v>190</v>
      </c>
      <c r="BJ238" s="58" t="s">
        <v>191</v>
      </c>
      <c r="BK238" s="58" t="s">
        <v>188</v>
      </c>
      <c r="BL238" s="58" t="s">
        <v>186</v>
      </c>
      <c r="BM238" s="58" t="s">
        <v>188</v>
      </c>
      <c r="BN238" s="58" t="s">
        <v>188</v>
      </c>
      <c r="BO238" s="58" t="s">
        <v>192</v>
      </c>
      <c r="BP238" s="58" t="s">
        <v>192</v>
      </c>
      <c r="BQ238" s="58" t="s">
        <v>193</v>
      </c>
      <c r="BR238" s="58" t="s">
        <v>186</v>
      </c>
      <c r="BS238" s="58" t="s">
        <v>186</v>
      </c>
      <c r="BT238" s="58" t="s">
        <v>189</v>
      </c>
      <c r="BU238" s="58" t="s">
        <v>193</v>
      </c>
      <c r="BV238" s="58" t="s">
        <v>188</v>
      </c>
      <c r="BW238" s="58" t="s">
        <v>187</v>
      </c>
      <c r="BX238" s="58" t="s">
        <v>189</v>
      </c>
      <c r="BY238" s="58" t="s">
        <v>189</v>
      </c>
      <c r="BZ238" s="58" t="s">
        <v>191</v>
      </c>
      <c r="CA238" s="58" t="s">
        <v>193</v>
      </c>
      <c r="CB238" s="58" t="s">
        <v>186</v>
      </c>
      <c r="CC238" s="58" t="s">
        <v>189</v>
      </c>
      <c r="CD238" s="58" t="s">
        <v>189</v>
      </c>
      <c r="CE238" s="58" t="s">
        <v>190</v>
      </c>
      <c r="CF238" s="58" t="s">
        <v>187</v>
      </c>
      <c r="CG238" s="58" t="s">
        <v>190</v>
      </c>
      <c r="CH238" s="58" t="s">
        <v>188</v>
      </c>
      <c r="CI238" s="58" t="s">
        <v>190</v>
      </c>
      <c r="CJ238" s="58" t="s">
        <v>191</v>
      </c>
      <c r="CK238" s="58" t="s">
        <v>186</v>
      </c>
      <c r="CL238" s="58" t="s">
        <v>191</v>
      </c>
      <c r="CM238" s="58" t="s">
        <v>192</v>
      </c>
      <c r="CN238" s="58" t="s">
        <v>186</v>
      </c>
      <c r="CO238" s="58" t="s">
        <v>187</v>
      </c>
      <c r="CP238" s="58" t="s">
        <v>188</v>
      </c>
      <c r="CQ238" s="58" t="s">
        <v>189</v>
      </c>
      <c r="CR238" s="58" t="s">
        <v>188</v>
      </c>
      <c r="CS238" s="58" t="s">
        <v>187</v>
      </c>
    </row>
    <row r="239" spans="2:97" ht="23.4">
      <c r="B239" s="15">
        <f t="shared" si="29"/>
        <v>103</v>
      </c>
      <c r="C239" s="15">
        <v>6</v>
      </c>
      <c r="D239" s="16">
        <v>10</v>
      </c>
      <c r="E239" s="22">
        <f>'Lvl6'!C34</f>
        <v>23</v>
      </c>
      <c r="F239" s="24"/>
      <c r="G239" s="58" t="s">
        <v>206</v>
      </c>
      <c r="H239" s="58" t="s">
        <v>193</v>
      </c>
      <c r="I239" s="58" t="s">
        <v>190</v>
      </c>
      <c r="J239" s="58" t="s">
        <v>188</v>
      </c>
      <c r="K239" s="58" t="s">
        <v>186</v>
      </c>
      <c r="L239" s="58" t="s">
        <v>188</v>
      </c>
      <c r="M239" s="58" t="s">
        <v>191</v>
      </c>
      <c r="N239" s="58" t="s">
        <v>191</v>
      </c>
      <c r="O239" s="58" t="s">
        <v>192</v>
      </c>
      <c r="P239" s="58" t="s">
        <v>193</v>
      </c>
      <c r="Q239" s="58" t="s">
        <v>187</v>
      </c>
      <c r="R239" s="58" t="s">
        <v>189</v>
      </c>
      <c r="S239" s="58" t="s">
        <v>191</v>
      </c>
      <c r="T239" s="58" t="s">
        <v>192</v>
      </c>
      <c r="U239" s="58" t="s">
        <v>188</v>
      </c>
      <c r="V239" s="58" t="s">
        <v>187</v>
      </c>
      <c r="W239" s="58" t="s">
        <v>189</v>
      </c>
      <c r="X239" s="58" t="s">
        <v>192</v>
      </c>
      <c r="Y239" s="58" t="s">
        <v>189</v>
      </c>
      <c r="Z239" s="58" t="s">
        <v>189</v>
      </c>
      <c r="AA239" s="58" t="s">
        <v>189</v>
      </c>
      <c r="AB239" s="58" t="s">
        <v>188</v>
      </c>
      <c r="AC239" s="58" t="s">
        <v>192</v>
      </c>
      <c r="AD239" s="58" t="s">
        <v>190</v>
      </c>
      <c r="AE239" s="58" t="s">
        <v>192</v>
      </c>
      <c r="AF239" s="58" t="s">
        <v>189</v>
      </c>
      <c r="AG239" s="58" t="s">
        <v>186</v>
      </c>
      <c r="AH239" s="58" t="s">
        <v>188</v>
      </c>
      <c r="AI239" s="58" t="s">
        <v>190</v>
      </c>
      <c r="AJ239" s="58" t="s">
        <v>190</v>
      </c>
      <c r="AK239" s="58" t="s">
        <v>189</v>
      </c>
      <c r="AL239" s="58" t="s">
        <v>190</v>
      </c>
      <c r="AM239" s="58" t="s">
        <v>189</v>
      </c>
      <c r="AN239" s="58" t="s">
        <v>190</v>
      </c>
      <c r="AO239" s="58" t="s">
        <v>187</v>
      </c>
      <c r="AP239" s="58" t="s">
        <v>191</v>
      </c>
      <c r="AQ239" s="58" t="s">
        <v>193</v>
      </c>
      <c r="AR239" s="58" t="s">
        <v>191</v>
      </c>
      <c r="AS239" s="58" t="s">
        <v>192</v>
      </c>
      <c r="AT239" s="58" t="s">
        <v>187</v>
      </c>
      <c r="AU239" s="58" t="s">
        <v>190</v>
      </c>
      <c r="AV239" s="58" t="s">
        <v>191</v>
      </c>
      <c r="AW239" s="58" t="s">
        <v>193</v>
      </c>
      <c r="AX239" s="58" t="s">
        <v>191</v>
      </c>
      <c r="AY239" s="58" t="s">
        <v>192</v>
      </c>
      <c r="AZ239" s="58" t="s">
        <v>187</v>
      </c>
      <c r="BA239" s="58" t="s">
        <v>192</v>
      </c>
      <c r="BB239" s="58" t="s">
        <v>192</v>
      </c>
      <c r="BC239" s="58" t="s">
        <v>186</v>
      </c>
      <c r="BD239" s="58" t="s">
        <v>189</v>
      </c>
      <c r="BE239" s="58" t="s">
        <v>188</v>
      </c>
      <c r="BF239" s="58" t="s">
        <v>186</v>
      </c>
      <c r="BG239" s="58" t="s">
        <v>188</v>
      </c>
      <c r="BH239" s="58" t="s">
        <v>187</v>
      </c>
      <c r="BI239" s="58" t="s">
        <v>188</v>
      </c>
      <c r="BJ239" s="58" t="s">
        <v>192</v>
      </c>
      <c r="BK239" s="58" t="s">
        <v>186</v>
      </c>
      <c r="BL239" s="58" t="s">
        <v>190</v>
      </c>
      <c r="BM239" s="58" t="s">
        <v>189</v>
      </c>
      <c r="BN239" s="58" t="s">
        <v>187</v>
      </c>
      <c r="BO239" s="58" t="s">
        <v>186</v>
      </c>
      <c r="BP239" s="58" t="s">
        <v>190</v>
      </c>
      <c r="BQ239" s="58" t="s">
        <v>193</v>
      </c>
      <c r="BR239" s="58" t="s">
        <v>187</v>
      </c>
      <c r="BS239" s="58" t="s">
        <v>187</v>
      </c>
      <c r="BT239" s="58" t="s">
        <v>188</v>
      </c>
      <c r="BU239" s="58" t="s">
        <v>192</v>
      </c>
      <c r="BV239" s="58" t="s">
        <v>187</v>
      </c>
      <c r="BW239" s="58" t="s">
        <v>189</v>
      </c>
      <c r="BX239" s="58" t="s">
        <v>192</v>
      </c>
      <c r="BY239" s="58" t="s">
        <v>190</v>
      </c>
      <c r="BZ239" s="58" t="s">
        <v>193</v>
      </c>
      <c r="CA239" s="58" t="s">
        <v>189</v>
      </c>
      <c r="CB239" s="58" t="s">
        <v>190</v>
      </c>
      <c r="CC239" s="58" t="s">
        <v>187</v>
      </c>
      <c r="CD239" s="58" t="s">
        <v>192</v>
      </c>
      <c r="CE239" s="58" t="s">
        <v>189</v>
      </c>
      <c r="CF239" s="58" t="s">
        <v>188</v>
      </c>
      <c r="CG239" s="58" t="s">
        <v>191</v>
      </c>
      <c r="CH239" s="58" t="s">
        <v>187</v>
      </c>
      <c r="CI239" s="58" t="s">
        <v>193</v>
      </c>
      <c r="CJ239" s="58" t="s">
        <v>192</v>
      </c>
      <c r="CK239" s="58" t="s">
        <v>186</v>
      </c>
      <c r="CL239" s="58" t="s">
        <v>186</v>
      </c>
      <c r="CM239" s="58" t="s">
        <v>186</v>
      </c>
      <c r="CN239" s="58" t="s">
        <v>187</v>
      </c>
      <c r="CO239" s="58" t="s">
        <v>192</v>
      </c>
      <c r="CP239" s="58" t="s">
        <v>189</v>
      </c>
      <c r="CQ239" s="58" t="s">
        <v>187</v>
      </c>
      <c r="CR239" s="58" t="s">
        <v>188</v>
      </c>
      <c r="CS239" s="58" t="s">
        <v>190</v>
      </c>
    </row>
    <row r="240" spans="2:97" ht="23.4">
      <c r="B240" s="15">
        <f t="shared" si="29"/>
        <v>104</v>
      </c>
      <c r="C240" s="15">
        <v>6</v>
      </c>
      <c r="D240" s="16">
        <v>10</v>
      </c>
      <c r="E240" s="22">
        <f>'Lvl6'!C35</f>
        <v>19</v>
      </c>
      <c r="F240" s="24"/>
      <c r="G240" s="58" t="s">
        <v>207</v>
      </c>
      <c r="H240" s="58" t="s">
        <v>186</v>
      </c>
      <c r="I240" s="58" t="s">
        <v>190</v>
      </c>
      <c r="J240" s="58" t="s">
        <v>188</v>
      </c>
      <c r="K240" s="58" t="s">
        <v>189</v>
      </c>
      <c r="L240" s="58" t="s">
        <v>188</v>
      </c>
      <c r="M240" s="58" t="s">
        <v>188</v>
      </c>
      <c r="N240" s="58" t="s">
        <v>190</v>
      </c>
      <c r="O240" s="58" t="s">
        <v>186</v>
      </c>
      <c r="P240" s="58" t="s">
        <v>192</v>
      </c>
      <c r="Q240" s="58" t="s">
        <v>188</v>
      </c>
      <c r="R240" s="58" t="s">
        <v>192</v>
      </c>
      <c r="S240" s="58" t="s">
        <v>191</v>
      </c>
      <c r="T240" s="58" t="s">
        <v>189</v>
      </c>
      <c r="U240" s="58" t="s">
        <v>189</v>
      </c>
      <c r="V240" s="58" t="s">
        <v>187</v>
      </c>
      <c r="W240" s="58" t="s">
        <v>188</v>
      </c>
      <c r="X240" s="58" t="s">
        <v>191</v>
      </c>
      <c r="Y240" s="58" t="s">
        <v>187</v>
      </c>
      <c r="Z240" s="58" t="s">
        <v>190</v>
      </c>
      <c r="AA240" s="58" t="s">
        <v>193</v>
      </c>
      <c r="AB240" s="58" t="s">
        <v>188</v>
      </c>
      <c r="AC240" s="58" t="s">
        <v>193</v>
      </c>
      <c r="AD240" s="58" t="s">
        <v>190</v>
      </c>
      <c r="AE240" s="58" t="s">
        <v>191</v>
      </c>
      <c r="AF240" s="58" t="s">
        <v>186</v>
      </c>
      <c r="AG240" s="58" t="s">
        <v>192</v>
      </c>
      <c r="AH240" s="58" t="s">
        <v>189</v>
      </c>
      <c r="AI240" s="58" t="s">
        <v>192</v>
      </c>
      <c r="AJ240" s="58" t="s">
        <v>187</v>
      </c>
      <c r="AK240" s="58" t="s">
        <v>191</v>
      </c>
      <c r="AL240" s="58" t="s">
        <v>193</v>
      </c>
      <c r="AM240" s="58" t="s">
        <v>192</v>
      </c>
      <c r="AN240" s="58" t="s">
        <v>188</v>
      </c>
      <c r="AO240" s="58" t="s">
        <v>186</v>
      </c>
      <c r="AP240" s="58" t="s">
        <v>186</v>
      </c>
      <c r="AQ240" s="58" t="s">
        <v>192</v>
      </c>
      <c r="AR240" s="58" t="s">
        <v>187</v>
      </c>
      <c r="AS240" s="58" t="s">
        <v>188</v>
      </c>
      <c r="AT240" s="58" t="s">
        <v>186</v>
      </c>
      <c r="AU240" s="58" t="s">
        <v>186</v>
      </c>
      <c r="AV240" s="58" t="s">
        <v>193</v>
      </c>
      <c r="AW240" s="58" t="s">
        <v>192</v>
      </c>
      <c r="AX240" s="58" t="s">
        <v>186</v>
      </c>
      <c r="AY240" s="58" t="s">
        <v>193</v>
      </c>
      <c r="AZ240" s="58" t="s">
        <v>187</v>
      </c>
      <c r="BA240" s="58" t="s">
        <v>191</v>
      </c>
      <c r="BB240" s="58" t="s">
        <v>190</v>
      </c>
      <c r="BC240" s="58" t="s">
        <v>186</v>
      </c>
      <c r="BD240" s="58" t="s">
        <v>188</v>
      </c>
      <c r="BE240" s="58" t="s">
        <v>188</v>
      </c>
      <c r="BF240" s="58" t="s">
        <v>189</v>
      </c>
      <c r="BG240" s="58" t="s">
        <v>187</v>
      </c>
      <c r="BH240" s="58" t="s">
        <v>192</v>
      </c>
      <c r="BI240" s="58" t="s">
        <v>188</v>
      </c>
      <c r="BJ240" s="58" t="s">
        <v>190</v>
      </c>
      <c r="BK240" s="58" t="s">
        <v>188</v>
      </c>
      <c r="BL240" s="58" t="s">
        <v>189</v>
      </c>
      <c r="BM240" s="58" t="s">
        <v>190</v>
      </c>
      <c r="BN240" s="58" t="s">
        <v>188</v>
      </c>
      <c r="BO240" s="58" t="s">
        <v>187</v>
      </c>
      <c r="BP240" s="58" t="s">
        <v>187</v>
      </c>
      <c r="BQ240" s="58" t="s">
        <v>190</v>
      </c>
      <c r="BR240" s="58" t="s">
        <v>189</v>
      </c>
      <c r="BS240" s="58" t="s">
        <v>193</v>
      </c>
      <c r="BT240" s="58" t="s">
        <v>186</v>
      </c>
      <c r="BU240" s="58" t="s">
        <v>190</v>
      </c>
      <c r="BV240" s="58" t="s">
        <v>192</v>
      </c>
      <c r="BW240" s="58" t="s">
        <v>190</v>
      </c>
      <c r="BX240" s="58" t="s">
        <v>191</v>
      </c>
      <c r="BY240" s="58" t="s">
        <v>193</v>
      </c>
      <c r="BZ240" s="58" t="s">
        <v>190</v>
      </c>
      <c r="CA240" s="58" t="s">
        <v>192</v>
      </c>
      <c r="CB240" s="58" t="s">
        <v>189</v>
      </c>
      <c r="CC240" s="58" t="s">
        <v>193</v>
      </c>
      <c r="CD240" s="58" t="s">
        <v>191</v>
      </c>
      <c r="CE240" s="58" t="s">
        <v>190</v>
      </c>
      <c r="CF240" s="58" t="s">
        <v>190</v>
      </c>
      <c r="CG240" s="58" t="s">
        <v>186</v>
      </c>
      <c r="CH240" s="58" t="s">
        <v>192</v>
      </c>
      <c r="CI240" s="58" t="s">
        <v>186</v>
      </c>
      <c r="CJ240" s="58" t="s">
        <v>186</v>
      </c>
      <c r="CK240" s="58" t="s">
        <v>191</v>
      </c>
      <c r="CL240" s="58" t="s">
        <v>189</v>
      </c>
      <c r="CM240" s="58" t="s">
        <v>193</v>
      </c>
      <c r="CN240" s="58" t="s">
        <v>190</v>
      </c>
      <c r="CO240" s="58" t="s">
        <v>193</v>
      </c>
      <c r="CP240" s="58" t="s">
        <v>190</v>
      </c>
      <c r="CQ240" s="58" t="s">
        <v>190</v>
      </c>
      <c r="CR240" s="58" t="s">
        <v>187</v>
      </c>
      <c r="CS240" s="58" t="s">
        <v>188</v>
      </c>
    </row>
    <row r="241" spans="2:97" ht="23.4">
      <c r="B241" s="15">
        <f t="shared" si="29"/>
        <v>105</v>
      </c>
      <c r="C241" s="15">
        <v>6</v>
      </c>
      <c r="D241" s="16">
        <v>10</v>
      </c>
      <c r="E241" s="22">
        <f>'Lvl6'!C36</f>
        <v>44</v>
      </c>
      <c r="F241" s="24"/>
      <c r="G241" s="58" t="s">
        <v>208</v>
      </c>
      <c r="H241" s="58" t="s">
        <v>192</v>
      </c>
      <c r="I241" s="58" t="s">
        <v>188</v>
      </c>
      <c r="J241" s="58" t="s">
        <v>187</v>
      </c>
      <c r="K241" s="58" t="s">
        <v>188</v>
      </c>
      <c r="L241" s="58" t="s">
        <v>189</v>
      </c>
      <c r="M241" s="58" t="s">
        <v>190</v>
      </c>
      <c r="N241" s="58" t="s">
        <v>191</v>
      </c>
      <c r="O241" s="58" t="s">
        <v>190</v>
      </c>
      <c r="P241" s="58" t="s">
        <v>192</v>
      </c>
      <c r="Q241" s="58" t="s">
        <v>190</v>
      </c>
      <c r="R241" s="58" t="s">
        <v>189</v>
      </c>
      <c r="S241" s="58" t="s">
        <v>186</v>
      </c>
      <c r="T241" s="58" t="s">
        <v>193</v>
      </c>
      <c r="U241" s="58" t="s">
        <v>191</v>
      </c>
      <c r="V241" s="58" t="s">
        <v>188</v>
      </c>
      <c r="W241" s="58" t="s">
        <v>186</v>
      </c>
      <c r="X241" s="58" t="s">
        <v>192</v>
      </c>
      <c r="Y241" s="58" t="s">
        <v>190</v>
      </c>
      <c r="Z241" s="58" t="s">
        <v>192</v>
      </c>
      <c r="AA241" s="58" t="s">
        <v>186</v>
      </c>
      <c r="AB241" s="58" t="s">
        <v>190</v>
      </c>
      <c r="AC241" s="58" t="s">
        <v>188</v>
      </c>
      <c r="AD241" s="58" t="s">
        <v>189</v>
      </c>
      <c r="AE241" s="58" t="s">
        <v>190</v>
      </c>
      <c r="AF241" s="58" t="s">
        <v>187</v>
      </c>
      <c r="AG241" s="58" t="s">
        <v>191</v>
      </c>
      <c r="AH241" s="58" t="s">
        <v>193</v>
      </c>
      <c r="AI241" s="58" t="s">
        <v>192</v>
      </c>
      <c r="AJ241" s="58" t="s">
        <v>192</v>
      </c>
      <c r="AK241" s="58" t="s">
        <v>186</v>
      </c>
      <c r="AL241" s="58" t="s">
        <v>187</v>
      </c>
      <c r="AM241" s="58" t="s">
        <v>193</v>
      </c>
      <c r="AN241" s="58" t="s">
        <v>187</v>
      </c>
      <c r="AO241" s="58" t="s">
        <v>193</v>
      </c>
      <c r="AP241" s="58" t="s">
        <v>193</v>
      </c>
      <c r="AQ241" s="58" t="s">
        <v>193</v>
      </c>
      <c r="AR241" s="58" t="s">
        <v>188</v>
      </c>
      <c r="AS241" s="58" t="s">
        <v>187</v>
      </c>
      <c r="AT241" s="58" t="s">
        <v>188</v>
      </c>
      <c r="AU241" s="58" t="s">
        <v>190</v>
      </c>
      <c r="AV241" s="58" t="s">
        <v>186</v>
      </c>
      <c r="AW241" s="58" t="s">
        <v>186</v>
      </c>
      <c r="AX241" s="58" t="s">
        <v>189</v>
      </c>
      <c r="AY241" s="58" t="s">
        <v>191</v>
      </c>
      <c r="AZ241" s="58" t="s">
        <v>186</v>
      </c>
      <c r="BA241" s="58" t="s">
        <v>189</v>
      </c>
      <c r="BB241" s="58" t="s">
        <v>188</v>
      </c>
      <c r="BC241" s="58" t="s">
        <v>192</v>
      </c>
      <c r="BD241" s="58" t="s">
        <v>193</v>
      </c>
      <c r="BE241" s="58" t="s">
        <v>186</v>
      </c>
      <c r="BF241" s="58" t="s">
        <v>191</v>
      </c>
      <c r="BG241" s="58" t="s">
        <v>191</v>
      </c>
      <c r="BH241" s="58" t="s">
        <v>189</v>
      </c>
      <c r="BI241" s="58" t="s">
        <v>190</v>
      </c>
      <c r="BJ241" s="58" t="s">
        <v>186</v>
      </c>
      <c r="BK241" s="58" t="s">
        <v>191</v>
      </c>
      <c r="BL241" s="58" t="s">
        <v>192</v>
      </c>
      <c r="BM241" s="58" t="s">
        <v>189</v>
      </c>
      <c r="BN241" s="58" t="s">
        <v>191</v>
      </c>
      <c r="BO241" s="58" t="s">
        <v>189</v>
      </c>
      <c r="BP241" s="58" t="s">
        <v>189</v>
      </c>
      <c r="BQ241" s="58" t="s">
        <v>190</v>
      </c>
      <c r="BR241" s="58" t="s">
        <v>192</v>
      </c>
      <c r="BS241" s="58" t="s">
        <v>190</v>
      </c>
      <c r="BT241" s="58" t="s">
        <v>192</v>
      </c>
      <c r="BU241" s="58" t="s">
        <v>188</v>
      </c>
      <c r="BV241" s="58" t="s">
        <v>189</v>
      </c>
      <c r="BW241" s="58" t="s">
        <v>193</v>
      </c>
      <c r="BX241" s="58" t="s">
        <v>190</v>
      </c>
      <c r="BY241" s="58" t="s">
        <v>188</v>
      </c>
      <c r="BZ241" s="58" t="s">
        <v>193</v>
      </c>
      <c r="CA241" s="58" t="s">
        <v>192</v>
      </c>
      <c r="CB241" s="58" t="s">
        <v>191</v>
      </c>
      <c r="CC241" s="58" t="s">
        <v>192</v>
      </c>
      <c r="CD241" s="58" t="s">
        <v>192</v>
      </c>
      <c r="CE241" s="58" t="s">
        <v>190</v>
      </c>
      <c r="CF241" s="58" t="s">
        <v>187</v>
      </c>
      <c r="CG241" s="58" t="s">
        <v>190</v>
      </c>
      <c r="CH241" s="58" t="s">
        <v>188</v>
      </c>
      <c r="CI241" s="58" t="s">
        <v>189</v>
      </c>
      <c r="CJ241" s="58" t="s">
        <v>191</v>
      </c>
      <c r="CK241" s="58" t="s">
        <v>189</v>
      </c>
      <c r="CL241" s="58" t="s">
        <v>187</v>
      </c>
      <c r="CM241" s="58" t="s">
        <v>186</v>
      </c>
      <c r="CN241" s="58" t="s">
        <v>186</v>
      </c>
      <c r="CO241" s="58" t="s">
        <v>193</v>
      </c>
      <c r="CP241" s="58" t="s">
        <v>193</v>
      </c>
      <c r="CQ241" s="58" t="s">
        <v>189</v>
      </c>
      <c r="CR241" s="58" t="s">
        <v>192</v>
      </c>
      <c r="CS241" s="58" t="s">
        <v>189</v>
      </c>
    </row>
    <row r="242" spans="2:97" ht="23.4">
      <c r="B242" s="15">
        <f t="shared" si="29"/>
        <v>106</v>
      </c>
      <c r="C242" s="15">
        <v>6</v>
      </c>
      <c r="D242" s="16">
        <v>10</v>
      </c>
      <c r="E242" s="22">
        <f>'Lvl6'!C37</f>
        <v>6</v>
      </c>
      <c r="F242" s="24"/>
      <c r="G242" s="58" t="s">
        <v>209</v>
      </c>
      <c r="H242" s="58" t="s">
        <v>188</v>
      </c>
      <c r="I242" s="58" t="s">
        <v>189</v>
      </c>
      <c r="J242" s="58" t="s">
        <v>193</v>
      </c>
      <c r="K242" s="58" t="s">
        <v>192</v>
      </c>
      <c r="L242" s="58" t="s">
        <v>191</v>
      </c>
      <c r="M242" s="58" t="s">
        <v>188</v>
      </c>
      <c r="N242" s="58" t="s">
        <v>192</v>
      </c>
      <c r="O242" s="58" t="s">
        <v>193</v>
      </c>
      <c r="P242" s="58" t="s">
        <v>193</v>
      </c>
      <c r="Q242" s="58" t="s">
        <v>188</v>
      </c>
      <c r="R242" s="58" t="s">
        <v>193</v>
      </c>
      <c r="S242" s="58" t="s">
        <v>189</v>
      </c>
      <c r="T242" s="58" t="s">
        <v>191</v>
      </c>
      <c r="U242" s="58" t="s">
        <v>188</v>
      </c>
      <c r="V242" s="58" t="s">
        <v>189</v>
      </c>
      <c r="W242" s="58" t="s">
        <v>189</v>
      </c>
      <c r="X242" s="58" t="s">
        <v>189</v>
      </c>
      <c r="Y242" s="58" t="s">
        <v>193</v>
      </c>
      <c r="Z242" s="58" t="s">
        <v>191</v>
      </c>
      <c r="AA242" s="58" t="s">
        <v>189</v>
      </c>
      <c r="AB242" s="58" t="s">
        <v>187</v>
      </c>
      <c r="AC242" s="58" t="s">
        <v>192</v>
      </c>
      <c r="AD242" s="58" t="s">
        <v>192</v>
      </c>
      <c r="AE242" s="58" t="s">
        <v>190</v>
      </c>
      <c r="AF242" s="58" t="s">
        <v>191</v>
      </c>
      <c r="AG242" s="58" t="s">
        <v>191</v>
      </c>
      <c r="AH242" s="58" t="s">
        <v>190</v>
      </c>
      <c r="AI242" s="58" t="s">
        <v>189</v>
      </c>
      <c r="AJ242" s="58" t="s">
        <v>190</v>
      </c>
      <c r="AK242" s="58" t="s">
        <v>187</v>
      </c>
      <c r="AL242" s="58" t="s">
        <v>189</v>
      </c>
      <c r="AM242" s="58" t="s">
        <v>187</v>
      </c>
      <c r="AN242" s="58" t="s">
        <v>190</v>
      </c>
      <c r="AO242" s="58" t="s">
        <v>191</v>
      </c>
      <c r="AP242" s="58" t="s">
        <v>188</v>
      </c>
      <c r="AQ242" s="58" t="s">
        <v>187</v>
      </c>
      <c r="AR242" s="58" t="s">
        <v>192</v>
      </c>
      <c r="AS242" s="58" t="s">
        <v>188</v>
      </c>
      <c r="AT242" s="58" t="s">
        <v>190</v>
      </c>
      <c r="AU242" s="58" t="s">
        <v>186</v>
      </c>
      <c r="AV242" s="58" t="s">
        <v>193</v>
      </c>
      <c r="AW242" s="58" t="s">
        <v>188</v>
      </c>
      <c r="AX242" s="58" t="s">
        <v>186</v>
      </c>
      <c r="AY242" s="58" t="s">
        <v>193</v>
      </c>
      <c r="AZ242" s="58" t="s">
        <v>187</v>
      </c>
      <c r="BA242" s="58" t="s">
        <v>186</v>
      </c>
      <c r="BB242" s="58" t="s">
        <v>190</v>
      </c>
      <c r="BC242" s="58" t="s">
        <v>190</v>
      </c>
      <c r="BD242" s="58" t="s">
        <v>186</v>
      </c>
      <c r="BE242" s="58" t="s">
        <v>191</v>
      </c>
      <c r="BF242" s="58" t="s">
        <v>187</v>
      </c>
      <c r="BG242" s="58" t="s">
        <v>188</v>
      </c>
      <c r="BH242" s="58" t="s">
        <v>188</v>
      </c>
      <c r="BI242" s="58" t="s">
        <v>190</v>
      </c>
      <c r="BJ242" s="58" t="s">
        <v>187</v>
      </c>
      <c r="BK242" s="58" t="s">
        <v>188</v>
      </c>
      <c r="BL242" s="58" t="s">
        <v>189</v>
      </c>
      <c r="BM242" s="58" t="s">
        <v>188</v>
      </c>
      <c r="BN242" s="58" t="s">
        <v>187</v>
      </c>
      <c r="BO242" s="58" t="s">
        <v>188</v>
      </c>
      <c r="BP242" s="58" t="s">
        <v>192</v>
      </c>
      <c r="BQ242" s="58" t="s">
        <v>189</v>
      </c>
      <c r="BR242" s="58" t="s">
        <v>190</v>
      </c>
      <c r="BS242" s="58" t="s">
        <v>192</v>
      </c>
      <c r="BT242" s="58" t="s">
        <v>187</v>
      </c>
      <c r="BU242" s="58" t="s">
        <v>191</v>
      </c>
      <c r="BV242" s="58" t="s">
        <v>186</v>
      </c>
      <c r="BW242" s="58" t="s">
        <v>189</v>
      </c>
      <c r="BX242" s="58" t="s">
        <v>191</v>
      </c>
      <c r="BY242" s="58" t="s">
        <v>192</v>
      </c>
      <c r="BZ242" s="58" t="s">
        <v>191</v>
      </c>
      <c r="CA242" s="58" t="s">
        <v>193</v>
      </c>
      <c r="CB242" s="58" t="s">
        <v>193</v>
      </c>
      <c r="CC242" s="58" t="s">
        <v>189</v>
      </c>
      <c r="CD242" s="58" t="s">
        <v>188</v>
      </c>
      <c r="CE242" s="58" t="s">
        <v>188</v>
      </c>
      <c r="CF242" s="58" t="s">
        <v>189</v>
      </c>
      <c r="CG242" s="58" t="s">
        <v>191</v>
      </c>
      <c r="CH242" s="58" t="s">
        <v>193</v>
      </c>
      <c r="CI242" s="58" t="s">
        <v>189</v>
      </c>
      <c r="CJ242" s="58" t="s">
        <v>187</v>
      </c>
      <c r="CK242" s="58" t="s">
        <v>189</v>
      </c>
      <c r="CL242" s="58" t="s">
        <v>188</v>
      </c>
      <c r="CM242" s="58" t="s">
        <v>190</v>
      </c>
      <c r="CN242" s="58" t="s">
        <v>190</v>
      </c>
      <c r="CO242" s="58" t="s">
        <v>188</v>
      </c>
      <c r="CP242" s="58" t="s">
        <v>192</v>
      </c>
      <c r="CQ242" s="58" t="s">
        <v>186</v>
      </c>
      <c r="CR242" s="58" t="s">
        <v>190</v>
      </c>
      <c r="CS242" s="58" t="s">
        <v>193</v>
      </c>
    </row>
    <row r="243" spans="2:97" ht="23.4">
      <c r="B243" s="15">
        <f t="shared" si="29"/>
        <v>107</v>
      </c>
      <c r="C243" s="15">
        <v>6</v>
      </c>
      <c r="D243" s="16">
        <v>10</v>
      </c>
      <c r="E243" s="22">
        <f>'Lvl6'!C38</f>
        <v>26</v>
      </c>
      <c r="F243" s="24"/>
      <c r="G243" s="58" t="s">
        <v>210</v>
      </c>
      <c r="H243" s="58" t="s">
        <v>189</v>
      </c>
      <c r="I243" s="58" t="s">
        <v>190</v>
      </c>
      <c r="J243" s="58" t="s">
        <v>186</v>
      </c>
      <c r="K243" s="58" t="s">
        <v>193</v>
      </c>
      <c r="L243" s="58" t="s">
        <v>190</v>
      </c>
      <c r="M243" s="58" t="s">
        <v>189</v>
      </c>
      <c r="N243" s="58" t="s">
        <v>191</v>
      </c>
      <c r="O243" s="58" t="s">
        <v>187</v>
      </c>
      <c r="P243" s="58" t="s">
        <v>189</v>
      </c>
      <c r="Q243" s="58" t="s">
        <v>192</v>
      </c>
      <c r="R243" s="58" t="s">
        <v>192</v>
      </c>
      <c r="S243" s="58" t="s">
        <v>190</v>
      </c>
      <c r="T243" s="58" t="s">
        <v>191</v>
      </c>
      <c r="U243" s="58" t="s">
        <v>191</v>
      </c>
      <c r="V243" s="58" t="s">
        <v>186</v>
      </c>
      <c r="W243" s="58" t="s">
        <v>190</v>
      </c>
      <c r="X243" s="58" t="s">
        <v>188</v>
      </c>
      <c r="Y243" s="58" t="s">
        <v>189</v>
      </c>
      <c r="Z243" s="58" t="s">
        <v>192</v>
      </c>
      <c r="AA243" s="58" t="s">
        <v>188</v>
      </c>
      <c r="AB243" s="58" t="s">
        <v>189</v>
      </c>
      <c r="AC243" s="58" t="s">
        <v>188</v>
      </c>
      <c r="AD243" s="58" t="s">
        <v>190</v>
      </c>
      <c r="AE243" s="58" t="s">
        <v>188</v>
      </c>
      <c r="AF243" s="58" t="s">
        <v>188</v>
      </c>
      <c r="AG243" s="58" t="s">
        <v>191</v>
      </c>
      <c r="AH243" s="58" t="s">
        <v>189</v>
      </c>
      <c r="AI243" s="58" t="s">
        <v>188</v>
      </c>
      <c r="AJ243" s="58" t="s">
        <v>190</v>
      </c>
      <c r="AK243" s="58" t="s">
        <v>188</v>
      </c>
      <c r="AL243" s="58" t="s">
        <v>188</v>
      </c>
      <c r="AM243" s="58" t="s">
        <v>186</v>
      </c>
      <c r="AN243" s="58" t="s">
        <v>190</v>
      </c>
      <c r="AO243" s="58" t="s">
        <v>186</v>
      </c>
      <c r="AP243" s="58" t="s">
        <v>191</v>
      </c>
      <c r="AQ243" s="58" t="s">
        <v>191</v>
      </c>
      <c r="AR243" s="58" t="s">
        <v>190</v>
      </c>
      <c r="AS243" s="58" t="s">
        <v>187</v>
      </c>
      <c r="AT243" s="58" t="s">
        <v>193</v>
      </c>
      <c r="AU243" s="58" t="s">
        <v>187</v>
      </c>
      <c r="AV243" s="58" t="s">
        <v>187</v>
      </c>
      <c r="AW243" s="58" t="s">
        <v>190</v>
      </c>
      <c r="AX243" s="58" t="s">
        <v>186</v>
      </c>
      <c r="AY243" s="58" t="s">
        <v>188</v>
      </c>
      <c r="AZ243" s="58" t="s">
        <v>187</v>
      </c>
      <c r="BA243" s="58" t="s">
        <v>186</v>
      </c>
      <c r="BB243" s="58" t="s">
        <v>187</v>
      </c>
      <c r="BC243" s="58" t="s">
        <v>190</v>
      </c>
      <c r="BD243" s="58" t="s">
        <v>189</v>
      </c>
      <c r="BE243" s="58" t="s">
        <v>192</v>
      </c>
      <c r="BF243" s="58" t="s">
        <v>192</v>
      </c>
      <c r="BG243" s="58" t="s">
        <v>192</v>
      </c>
      <c r="BH243" s="58" t="s">
        <v>186</v>
      </c>
      <c r="BI243" s="58" t="s">
        <v>192</v>
      </c>
      <c r="BJ243" s="58" t="s">
        <v>188</v>
      </c>
      <c r="BK243" s="58" t="s">
        <v>190</v>
      </c>
      <c r="BL243" s="58" t="s">
        <v>189</v>
      </c>
      <c r="BM243" s="58" t="s">
        <v>189</v>
      </c>
      <c r="BN243" s="58" t="s">
        <v>186</v>
      </c>
      <c r="BO243" s="58" t="s">
        <v>186</v>
      </c>
      <c r="BP243" s="58" t="s">
        <v>186</v>
      </c>
      <c r="BQ243" s="58" t="s">
        <v>192</v>
      </c>
      <c r="BR243" s="58" t="s">
        <v>191</v>
      </c>
      <c r="BS243" s="58" t="s">
        <v>192</v>
      </c>
      <c r="BT243" s="58" t="s">
        <v>188</v>
      </c>
      <c r="BU243" s="58" t="s">
        <v>189</v>
      </c>
      <c r="BV243" s="58" t="s">
        <v>187</v>
      </c>
      <c r="BW243" s="58" t="s">
        <v>186</v>
      </c>
      <c r="BX243" s="58" t="s">
        <v>190</v>
      </c>
      <c r="BY243" s="58" t="s">
        <v>186</v>
      </c>
      <c r="BZ243" s="58" t="s">
        <v>193</v>
      </c>
      <c r="CA243" s="58" t="s">
        <v>192</v>
      </c>
      <c r="CB243" s="58" t="s">
        <v>187</v>
      </c>
      <c r="CC243" s="58" t="s">
        <v>186</v>
      </c>
      <c r="CD243" s="58" t="s">
        <v>193</v>
      </c>
      <c r="CE243" s="58" t="s">
        <v>193</v>
      </c>
      <c r="CF243" s="58" t="s">
        <v>188</v>
      </c>
      <c r="CG243" s="58" t="s">
        <v>190</v>
      </c>
      <c r="CH243" s="58" t="s">
        <v>192</v>
      </c>
      <c r="CI243" s="58" t="s">
        <v>193</v>
      </c>
      <c r="CJ243" s="58" t="s">
        <v>192</v>
      </c>
      <c r="CK243" s="58" t="s">
        <v>187</v>
      </c>
      <c r="CL243" s="58" t="s">
        <v>188</v>
      </c>
      <c r="CM243" s="58" t="s">
        <v>187</v>
      </c>
      <c r="CN243" s="58" t="s">
        <v>187</v>
      </c>
      <c r="CO243" s="58" t="s">
        <v>189</v>
      </c>
      <c r="CP243" s="58" t="s">
        <v>186</v>
      </c>
      <c r="CQ243" s="58" t="s">
        <v>190</v>
      </c>
      <c r="CR243" s="58" t="s">
        <v>188</v>
      </c>
      <c r="CS243" s="58" t="s">
        <v>189</v>
      </c>
    </row>
    <row r="244" spans="2:97" ht="23.4">
      <c r="B244" s="15">
        <f t="shared" si="29"/>
        <v>108</v>
      </c>
      <c r="C244" s="15">
        <v>6</v>
      </c>
      <c r="D244" s="16">
        <v>10</v>
      </c>
      <c r="E244" s="22">
        <f>'Lvl6'!C39</f>
        <v>14</v>
      </c>
      <c r="F244" s="24"/>
      <c r="G244" s="58" t="s">
        <v>211</v>
      </c>
      <c r="H244" s="58" t="s">
        <v>191</v>
      </c>
      <c r="I244" s="58" t="s">
        <v>188</v>
      </c>
      <c r="J244" s="58" t="s">
        <v>193</v>
      </c>
      <c r="K244" s="58" t="s">
        <v>188</v>
      </c>
      <c r="L244" s="58" t="s">
        <v>190</v>
      </c>
      <c r="M244" s="58" t="s">
        <v>189</v>
      </c>
      <c r="N244" s="58" t="s">
        <v>192</v>
      </c>
      <c r="O244" s="58" t="s">
        <v>191</v>
      </c>
      <c r="P244" s="58" t="s">
        <v>187</v>
      </c>
      <c r="Q244" s="58" t="s">
        <v>186</v>
      </c>
      <c r="R244" s="58" t="s">
        <v>193</v>
      </c>
      <c r="S244" s="58" t="s">
        <v>188</v>
      </c>
      <c r="T244" s="58" t="s">
        <v>188</v>
      </c>
      <c r="U244" s="58" t="s">
        <v>192</v>
      </c>
      <c r="V244" s="58" t="s">
        <v>192</v>
      </c>
      <c r="W244" s="58" t="s">
        <v>189</v>
      </c>
      <c r="X244" s="58" t="s">
        <v>192</v>
      </c>
      <c r="Y244" s="58" t="s">
        <v>190</v>
      </c>
      <c r="Z244" s="58" t="s">
        <v>189</v>
      </c>
      <c r="AA244" s="58" t="s">
        <v>187</v>
      </c>
      <c r="AB244" s="58" t="s">
        <v>187</v>
      </c>
      <c r="AC244" s="58" t="s">
        <v>192</v>
      </c>
      <c r="AD244" s="58" t="s">
        <v>188</v>
      </c>
      <c r="AE244" s="58" t="s">
        <v>186</v>
      </c>
      <c r="AF244" s="58" t="s">
        <v>190</v>
      </c>
      <c r="AG244" s="58" t="s">
        <v>189</v>
      </c>
      <c r="AH244" s="58" t="s">
        <v>191</v>
      </c>
      <c r="AI244" s="58" t="s">
        <v>192</v>
      </c>
      <c r="AJ244" s="58" t="s">
        <v>190</v>
      </c>
      <c r="AK244" s="58" t="s">
        <v>191</v>
      </c>
      <c r="AL244" s="58" t="s">
        <v>189</v>
      </c>
      <c r="AM244" s="58" t="s">
        <v>190</v>
      </c>
      <c r="AN244" s="58" t="s">
        <v>189</v>
      </c>
      <c r="AO244" s="58" t="s">
        <v>191</v>
      </c>
      <c r="AP244" s="58" t="s">
        <v>190</v>
      </c>
      <c r="AQ244" s="58" t="s">
        <v>189</v>
      </c>
      <c r="AR244" s="58" t="s">
        <v>192</v>
      </c>
      <c r="AS244" s="58" t="s">
        <v>191</v>
      </c>
      <c r="AT244" s="58" t="s">
        <v>192</v>
      </c>
      <c r="AU244" s="58" t="s">
        <v>188</v>
      </c>
      <c r="AV244" s="58" t="s">
        <v>186</v>
      </c>
      <c r="AW244" s="58" t="s">
        <v>190</v>
      </c>
      <c r="AX244" s="58" t="s">
        <v>187</v>
      </c>
      <c r="AY244" s="58" t="s">
        <v>191</v>
      </c>
      <c r="AZ244" s="58" t="s">
        <v>193</v>
      </c>
      <c r="BA244" s="58" t="s">
        <v>186</v>
      </c>
      <c r="BB244" s="58" t="s">
        <v>191</v>
      </c>
      <c r="BC244" s="58" t="s">
        <v>187</v>
      </c>
      <c r="BD244" s="58" t="s">
        <v>189</v>
      </c>
      <c r="BE244" s="58" t="s">
        <v>186</v>
      </c>
      <c r="BF244" s="58" t="s">
        <v>186</v>
      </c>
      <c r="BG244" s="58" t="s">
        <v>192</v>
      </c>
      <c r="BH244" s="58" t="s">
        <v>188</v>
      </c>
      <c r="BI244" s="58" t="s">
        <v>189</v>
      </c>
      <c r="BJ244" s="58" t="s">
        <v>190</v>
      </c>
      <c r="BK244" s="58" t="s">
        <v>189</v>
      </c>
      <c r="BL244" s="58" t="s">
        <v>188</v>
      </c>
      <c r="BM244" s="58" t="s">
        <v>191</v>
      </c>
      <c r="BN244" s="58" t="s">
        <v>190</v>
      </c>
      <c r="BO244" s="58" t="s">
        <v>186</v>
      </c>
      <c r="BP244" s="58" t="s">
        <v>189</v>
      </c>
      <c r="BQ244" s="58" t="s">
        <v>192</v>
      </c>
      <c r="BR244" s="58" t="s">
        <v>187</v>
      </c>
      <c r="BS244" s="58" t="s">
        <v>191</v>
      </c>
      <c r="BT244" s="58" t="s">
        <v>188</v>
      </c>
      <c r="BU244" s="58" t="s">
        <v>190</v>
      </c>
      <c r="BV244" s="58" t="s">
        <v>189</v>
      </c>
      <c r="BW244" s="58" t="s">
        <v>188</v>
      </c>
      <c r="BX244" s="58" t="s">
        <v>187</v>
      </c>
      <c r="BY244" s="58" t="s">
        <v>190</v>
      </c>
      <c r="BZ244" s="58" t="s">
        <v>190</v>
      </c>
      <c r="CA244" s="58" t="s">
        <v>191</v>
      </c>
      <c r="CB244" s="58" t="s">
        <v>190</v>
      </c>
      <c r="CC244" s="58" t="s">
        <v>191</v>
      </c>
      <c r="CD244" s="58" t="s">
        <v>187</v>
      </c>
      <c r="CE244" s="58" t="s">
        <v>191</v>
      </c>
      <c r="CF244" s="58" t="s">
        <v>189</v>
      </c>
      <c r="CG244" s="58" t="s">
        <v>190</v>
      </c>
      <c r="CH244" s="58" t="s">
        <v>192</v>
      </c>
      <c r="CI244" s="58" t="s">
        <v>186</v>
      </c>
      <c r="CJ244" s="58" t="s">
        <v>189</v>
      </c>
      <c r="CK244" s="58" t="s">
        <v>190</v>
      </c>
      <c r="CL244" s="58" t="s">
        <v>193</v>
      </c>
      <c r="CM244" s="58" t="s">
        <v>186</v>
      </c>
      <c r="CN244" s="58" t="s">
        <v>186</v>
      </c>
      <c r="CO244" s="58" t="s">
        <v>189</v>
      </c>
      <c r="CP244" s="58" t="s">
        <v>193</v>
      </c>
      <c r="CQ244" s="58" t="s">
        <v>191</v>
      </c>
      <c r="CR244" s="58" t="s">
        <v>186</v>
      </c>
      <c r="CS244" s="58" t="s">
        <v>188</v>
      </c>
    </row>
    <row r="245" spans="2:97" ht="23.4">
      <c r="B245" s="15">
        <f t="shared" si="29"/>
        <v>109</v>
      </c>
      <c r="C245" s="15">
        <v>6</v>
      </c>
      <c r="D245" s="16">
        <v>10</v>
      </c>
      <c r="E245" s="22">
        <f>'Lvl6'!C40</f>
        <v>1</v>
      </c>
      <c r="F245" s="24"/>
      <c r="G245" s="58" t="s">
        <v>212</v>
      </c>
      <c r="H245" s="58" t="s">
        <v>191</v>
      </c>
      <c r="I245" s="58" t="s">
        <v>191</v>
      </c>
      <c r="J245" s="58" t="s">
        <v>188</v>
      </c>
      <c r="K245" s="58" t="s">
        <v>187</v>
      </c>
      <c r="L245" s="58" t="s">
        <v>190</v>
      </c>
      <c r="M245" s="58" t="s">
        <v>190</v>
      </c>
      <c r="N245" s="58" t="s">
        <v>187</v>
      </c>
      <c r="O245" s="58" t="s">
        <v>189</v>
      </c>
      <c r="P245" s="58" t="s">
        <v>186</v>
      </c>
      <c r="Q245" s="58" t="s">
        <v>187</v>
      </c>
      <c r="R245" s="58" t="s">
        <v>192</v>
      </c>
      <c r="S245" s="58" t="s">
        <v>192</v>
      </c>
      <c r="T245" s="58" t="s">
        <v>193</v>
      </c>
      <c r="U245" s="58" t="s">
        <v>191</v>
      </c>
      <c r="V245" s="58" t="s">
        <v>192</v>
      </c>
      <c r="W245" s="58" t="s">
        <v>190</v>
      </c>
      <c r="X245" s="58" t="s">
        <v>192</v>
      </c>
      <c r="Y245" s="58" t="s">
        <v>188</v>
      </c>
      <c r="Z245" s="58" t="s">
        <v>188</v>
      </c>
      <c r="AA245" s="58" t="s">
        <v>193</v>
      </c>
      <c r="AB245" s="58" t="s">
        <v>191</v>
      </c>
      <c r="AC245" s="58" t="s">
        <v>192</v>
      </c>
      <c r="AD245" s="58" t="s">
        <v>192</v>
      </c>
      <c r="AE245" s="58" t="s">
        <v>189</v>
      </c>
      <c r="AF245" s="58" t="s">
        <v>189</v>
      </c>
      <c r="AG245" s="58" t="s">
        <v>187</v>
      </c>
      <c r="AH245" s="58" t="s">
        <v>190</v>
      </c>
      <c r="AI245" s="58" t="s">
        <v>187</v>
      </c>
      <c r="AJ245" s="58" t="s">
        <v>189</v>
      </c>
      <c r="AK245" s="58" t="s">
        <v>187</v>
      </c>
      <c r="AL245" s="58" t="s">
        <v>190</v>
      </c>
      <c r="AM245" s="58" t="s">
        <v>187</v>
      </c>
      <c r="AN245" s="58" t="s">
        <v>186</v>
      </c>
      <c r="AO245" s="58" t="s">
        <v>189</v>
      </c>
      <c r="AP245" s="58" t="s">
        <v>193</v>
      </c>
      <c r="AQ245" s="58" t="s">
        <v>192</v>
      </c>
      <c r="AR245" s="58" t="s">
        <v>193</v>
      </c>
      <c r="AS245" s="58" t="s">
        <v>190</v>
      </c>
      <c r="AT245" s="58" t="s">
        <v>190</v>
      </c>
      <c r="AU245" s="58" t="s">
        <v>188</v>
      </c>
      <c r="AV245" s="58" t="s">
        <v>187</v>
      </c>
      <c r="AW245" s="58" t="s">
        <v>187</v>
      </c>
      <c r="AX245" s="58" t="s">
        <v>188</v>
      </c>
      <c r="AY245" s="58" t="s">
        <v>191</v>
      </c>
      <c r="AZ245" s="58" t="s">
        <v>186</v>
      </c>
      <c r="BA245" s="58" t="s">
        <v>190</v>
      </c>
      <c r="BB245" s="58" t="s">
        <v>188</v>
      </c>
      <c r="BC245" s="58" t="s">
        <v>190</v>
      </c>
      <c r="BD245" s="58" t="s">
        <v>190</v>
      </c>
      <c r="BE245" s="58" t="s">
        <v>190</v>
      </c>
      <c r="BF245" s="58" t="s">
        <v>190</v>
      </c>
      <c r="BG245" s="58" t="s">
        <v>191</v>
      </c>
      <c r="BH245" s="58" t="s">
        <v>187</v>
      </c>
      <c r="BI245" s="58" t="s">
        <v>187</v>
      </c>
      <c r="BJ245" s="58" t="s">
        <v>191</v>
      </c>
      <c r="BK245" s="58" t="s">
        <v>189</v>
      </c>
      <c r="BL245" s="58" t="s">
        <v>193</v>
      </c>
      <c r="BM245" s="58" t="s">
        <v>188</v>
      </c>
      <c r="BN245" s="58" t="s">
        <v>190</v>
      </c>
      <c r="BO245" s="58" t="s">
        <v>191</v>
      </c>
      <c r="BP245" s="58" t="s">
        <v>189</v>
      </c>
      <c r="BQ245" s="58" t="s">
        <v>186</v>
      </c>
      <c r="BR245" s="58" t="s">
        <v>190</v>
      </c>
      <c r="BS245" s="58" t="s">
        <v>189</v>
      </c>
      <c r="BT245" s="58" t="s">
        <v>187</v>
      </c>
      <c r="BU245" s="58" t="s">
        <v>189</v>
      </c>
      <c r="BV245" s="58" t="s">
        <v>190</v>
      </c>
      <c r="BW245" s="58" t="s">
        <v>189</v>
      </c>
      <c r="BX245" s="58" t="s">
        <v>189</v>
      </c>
      <c r="BY245" s="58" t="s">
        <v>190</v>
      </c>
      <c r="BZ245" s="58" t="s">
        <v>186</v>
      </c>
      <c r="CA245" s="58" t="s">
        <v>192</v>
      </c>
      <c r="CB245" s="58" t="s">
        <v>187</v>
      </c>
      <c r="CC245" s="58" t="s">
        <v>186</v>
      </c>
      <c r="CD245" s="58" t="s">
        <v>191</v>
      </c>
      <c r="CE245" s="58" t="s">
        <v>186</v>
      </c>
      <c r="CF245" s="58" t="s">
        <v>189</v>
      </c>
      <c r="CG245" s="58" t="s">
        <v>191</v>
      </c>
      <c r="CH245" s="58" t="s">
        <v>193</v>
      </c>
      <c r="CI245" s="58" t="s">
        <v>190</v>
      </c>
      <c r="CJ245" s="58" t="s">
        <v>191</v>
      </c>
      <c r="CK245" s="58" t="s">
        <v>187</v>
      </c>
      <c r="CL245" s="58" t="s">
        <v>187</v>
      </c>
      <c r="CM245" s="58" t="s">
        <v>190</v>
      </c>
      <c r="CN245" s="58" t="s">
        <v>186</v>
      </c>
      <c r="CO245" s="58" t="s">
        <v>188</v>
      </c>
      <c r="CP245" s="58" t="s">
        <v>190</v>
      </c>
      <c r="CQ245" s="58" t="s">
        <v>190</v>
      </c>
      <c r="CR245" s="58" t="s">
        <v>186</v>
      </c>
      <c r="CS245" s="58" t="s">
        <v>193</v>
      </c>
    </row>
    <row r="246" spans="2:97" ht="23.4">
      <c r="B246" s="15">
        <f t="shared" si="29"/>
        <v>110</v>
      </c>
      <c r="C246" s="15">
        <v>6</v>
      </c>
      <c r="D246" s="16">
        <v>10</v>
      </c>
      <c r="E246" s="22">
        <f>'Lvl6'!C41</f>
        <v>88</v>
      </c>
      <c r="F246" s="24"/>
      <c r="G246" s="58" t="s">
        <v>213</v>
      </c>
      <c r="H246" s="58" t="s">
        <v>192</v>
      </c>
      <c r="I246" s="58" t="s">
        <v>193</v>
      </c>
      <c r="J246" s="58" t="s">
        <v>188</v>
      </c>
      <c r="K246" s="58" t="s">
        <v>191</v>
      </c>
      <c r="L246" s="58" t="s">
        <v>186</v>
      </c>
      <c r="M246" s="58" t="s">
        <v>187</v>
      </c>
      <c r="N246" s="58" t="s">
        <v>188</v>
      </c>
      <c r="O246" s="58" t="s">
        <v>186</v>
      </c>
      <c r="P246" s="58" t="s">
        <v>188</v>
      </c>
      <c r="Q246" s="58" t="s">
        <v>187</v>
      </c>
      <c r="R246" s="58" t="s">
        <v>190</v>
      </c>
      <c r="S246" s="58" t="s">
        <v>193</v>
      </c>
      <c r="T246" s="58" t="s">
        <v>188</v>
      </c>
      <c r="U246" s="58" t="s">
        <v>193</v>
      </c>
      <c r="V246" s="58" t="s">
        <v>188</v>
      </c>
      <c r="W246" s="58" t="s">
        <v>190</v>
      </c>
      <c r="X246" s="58" t="s">
        <v>192</v>
      </c>
      <c r="Y246" s="58" t="s">
        <v>190</v>
      </c>
      <c r="Z246" s="58" t="s">
        <v>192</v>
      </c>
      <c r="AA246" s="58" t="s">
        <v>193</v>
      </c>
      <c r="AB246" s="58" t="s">
        <v>190</v>
      </c>
      <c r="AC246" s="58" t="s">
        <v>189</v>
      </c>
      <c r="AD246" s="58" t="s">
        <v>190</v>
      </c>
      <c r="AE246" s="58" t="s">
        <v>191</v>
      </c>
      <c r="AF246" s="58" t="s">
        <v>193</v>
      </c>
      <c r="AG246" s="58" t="s">
        <v>190</v>
      </c>
      <c r="AH246" s="58" t="s">
        <v>190</v>
      </c>
      <c r="AI246" s="58" t="s">
        <v>191</v>
      </c>
      <c r="AJ246" s="58" t="s">
        <v>190</v>
      </c>
      <c r="AK246" s="58" t="s">
        <v>186</v>
      </c>
      <c r="AL246" s="58" t="s">
        <v>189</v>
      </c>
      <c r="AM246" s="58" t="s">
        <v>188</v>
      </c>
      <c r="AN246" s="58" t="s">
        <v>191</v>
      </c>
      <c r="AO246" s="58" t="s">
        <v>186</v>
      </c>
      <c r="AP246" s="58" t="s">
        <v>193</v>
      </c>
      <c r="AQ246" s="58" t="s">
        <v>189</v>
      </c>
      <c r="AR246" s="58" t="s">
        <v>193</v>
      </c>
      <c r="AS246" s="58" t="s">
        <v>189</v>
      </c>
      <c r="AT246" s="58" t="s">
        <v>187</v>
      </c>
      <c r="AU246" s="58" t="s">
        <v>193</v>
      </c>
      <c r="AV246" s="58" t="s">
        <v>191</v>
      </c>
      <c r="AW246" s="58" t="s">
        <v>188</v>
      </c>
      <c r="AX246" s="58" t="s">
        <v>190</v>
      </c>
      <c r="AY246" s="58" t="s">
        <v>193</v>
      </c>
      <c r="AZ246" s="58" t="s">
        <v>193</v>
      </c>
      <c r="BA246" s="58" t="s">
        <v>193</v>
      </c>
      <c r="BB246" s="58" t="s">
        <v>191</v>
      </c>
      <c r="BC246" s="58" t="s">
        <v>192</v>
      </c>
      <c r="BD246" s="58" t="s">
        <v>187</v>
      </c>
      <c r="BE246" s="58" t="s">
        <v>189</v>
      </c>
      <c r="BF246" s="58" t="s">
        <v>186</v>
      </c>
      <c r="BG246" s="58" t="s">
        <v>188</v>
      </c>
      <c r="BH246" s="58" t="s">
        <v>189</v>
      </c>
      <c r="BI246" s="58" t="s">
        <v>188</v>
      </c>
      <c r="BJ246" s="58" t="s">
        <v>192</v>
      </c>
      <c r="BK246" s="58" t="s">
        <v>193</v>
      </c>
      <c r="BL246" s="58" t="s">
        <v>186</v>
      </c>
      <c r="BM246" s="58" t="s">
        <v>188</v>
      </c>
      <c r="BN246" s="58" t="s">
        <v>186</v>
      </c>
      <c r="BO246" s="58" t="s">
        <v>191</v>
      </c>
      <c r="BP246" s="58" t="s">
        <v>193</v>
      </c>
      <c r="BQ246" s="58" t="s">
        <v>188</v>
      </c>
      <c r="BR246" s="58" t="s">
        <v>193</v>
      </c>
      <c r="BS246" s="58" t="s">
        <v>188</v>
      </c>
      <c r="BT246" s="58" t="s">
        <v>186</v>
      </c>
      <c r="BU246" s="58" t="s">
        <v>189</v>
      </c>
      <c r="BV246" s="58" t="s">
        <v>187</v>
      </c>
      <c r="BW246" s="58" t="s">
        <v>186</v>
      </c>
      <c r="BX246" s="58" t="s">
        <v>187</v>
      </c>
      <c r="BY246" s="58" t="s">
        <v>187</v>
      </c>
      <c r="BZ246" s="58" t="s">
        <v>190</v>
      </c>
      <c r="CA246" s="58" t="s">
        <v>190</v>
      </c>
      <c r="CB246" s="58" t="s">
        <v>192</v>
      </c>
      <c r="CC246" s="58" t="s">
        <v>193</v>
      </c>
      <c r="CD246" s="58" t="s">
        <v>186</v>
      </c>
      <c r="CE246" s="58" t="s">
        <v>189</v>
      </c>
      <c r="CF246" s="58" t="s">
        <v>187</v>
      </c>
      <c r="CG246" s="58" t="s">
        <v>187</v>
      </c>
      <c r="CH246" s="58" t="s">
        <v>191</v>
      </c>
      <c r="CI246" s="58" t="s">
        <v>192</v>
      </c>
      <c r="CJ246" s="58" t="s">
        <v>188</v>
      </c>
      <c r="CK246" s="58" t="s">
        <v>187</v>
      </c>
      <c r="CL246" s="58" t="s">
        <v>188</v>
      </c>
      <c r="CM246" s="58" t="s">
        <v>190</v>
      </c>
      <c r="CN246" s="58" t="s">
        <v>188</v>
      </c>
      <c r="CO246" s="58" t="s">
        <v>187</v>
      </c>
      <c r="CP246" s="58" t="s">
        <v>189</v>
      </c>
      <c r="CQ246" s="58" t="s">
        <v>190</v>
      </c>
      <c r="CR246" s="58" t="s">
        <v>190</v>
      </c>
      <c r="CS246" s="58" t="s">
        <v>186</v>
      </c>
    </row>
    <row r="247" spans="2:97" ht="14.4" customHeight="1">
      <c r="G247" s="39"/>
      <c r="N247" s="5"/>
      <c r="O247" s="5"/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"/>
      <c r="AA247" s="5"/>
      <c r="AB247" s="5"/>
      <c r="AC247" s="5"/>
      <c r="AD247" s="5"/>
      <c r="AE247" s="5"/>
      <c r="AF247" s="5"/>
      <c r="AG247" s="5"/>
      <c r="AH247" s="5"/>
      <c r="AI247" s="5"/>
      <c r="AJ247" s="5"/>
      <c r="AK247" s="5"/>
      <c r="AL247" s="5"/>
      <c r="AM247" s="5"/>
      <c r="AN247" s="5"/>
      <c r="AO247" s="5"/>
      <c r="AP247" s="5"/>
    </row>
    <row r="248" spans="2:97" ht="14.4" customHeight="1" thickBot="1">
      <c r="G248" s="39"/>
      <c r="N248" s="5"/>
      <c r="O248" s="5"/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"/>
      <c r="AA248" s="5"/>
      <c r="AB248" s="5"/>
      <c r="AC248" s="5"/>
      <c r="AD248" s="5"/>
      <c r="AE248" s="5"/>
      <c r="AF248" s="5"/>
      <c r="AG248" s="5"/>
      <c r="AH248" s="5"/>
      <c r="AI248" s="5"/>
      <c r="AJ248" s="5"/>
      <c r="AK248" s="5"/>
      <c r="AL248" s="5"/>
      <c r="AM248" s="5"/>
      <c r="AN248" s="5"/>
      <c r="AO248" s="5"/>
      <c r="AP248" s="5"/>
    </row>
    <row r="249" spans="2:97" ht="18.600000000000001" thickBot="1">
      <c r="B249" s="56" t="s">
        <v>31</v>
      </c>
      <c r="C249" s="57" t="s">
        <v>15</v>
      </c>
      <c r="D249" s="5"/>
      <c r="E249" s="28"/>
      <c r="F249" s="6"/>
      <c r="G249" s="38"/>
      <c r="H249" s="5"/>
      <c r="I249" s="5"/>
      <c r="J249" s="5"/>
      <c r="K249" s="5"/>
      <c r="L249" s="5"/>
      <c r="M249" s="5"/>
      <c r="N249" s="5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"/>
      <c r="AA249" s="5"/>
      <c r="AB249" s="5"/>
      <c r="AC249" s="5"/>
      <c r="AD249" s="5"/>
      <c r="AE249" s="5"/>
      <c r="AF249" s="5"/>
      <c r="AG249" s="5"/>
      <c r="AH249" s="5"/>
      <c r="AI249" s="5"/>
      <c r="AJ249" s="5"/>
      <c r="AK249" s="5"/>
      <c r="AL249" s="5"/>
      <c r="AM249" s="5"/>
      <c r="AN249" s="5"/>
      <c r="AO249" s="5"/>
      <c r="AP249" s="5"/>
    </row>
    <row r="250" spans="2:97" ht="15.6">
      <c r="B250" s="4"/>
      <c r="C250" s="5"/>
      <c r="D250" s="5"/>
      <c r="E250" s="28"/>
      <c r="F250" s="6"/>
      <c r="G250" s="38"/>
      <c r="H250" s="5"/>
      <c r="I250" s="5"/>
      <c r="J250" s="5"/>
      <c r="K250" s="5"/>
      <c r="L250" s="5"/>
      <c r="M250" s="5"/>
      <c r="N250" s="5"/>
      <c r="O250" s="5"/>
      <c r="P250" s="5"/>
      <c r="Q250" s="5"/>
      <c r="R250" s="5"/>
      <c r="S250" s="5"/>
      <c r="T250" s="5"/>
      <c r="U250" s="5"/>
      <c r="V250" s="5"/>
      <c r="W250" s="5"/>
      <c r="X250" s="5"/>
      <c r="Y250" s="5"/>
      <c r="Z250" s="5"/>
      <c r="AA250" s="5"/>
      <c r="AB250" s="5"/>
      <c r="AC250" s="5"/>
      <c r="AD250" s="5"/>
      <c r="AE250" s="5"/>
      <c r="AF250" s="5"/>
      <c r="AG250" s="5"/>
      <c r="AH250" s="5"/>
      <c r="AI250" s="5"/>
      <c r="AJ250" s="5"/>
      <c r="AK250" s="5"/>
      <c r="AL250" s="5"/>
      <c r="AM250" s="5"/>
      <c r="AN250" s="5"/>
      <c r="AO250" s="5"/>
      <c r="AP250" s="5"/>
    </row>
    <row r="251" spans="2:97">
      <c r="B251" s="44" t="s">
        <v>214</v>
      </c>
      <c r="C251" s="5"/>
      <c r="D251" s="1"/>
      <c r="E251" s="26"/>
      <c r="N251" s="5"/>
      <c r="O251" s="5"/>
      <c r="P251" s="5"/>
      <c r="Q251" s="5"/>
      <c r="R251" s="5"/>
      <c r="S251" s="5"/>
      <c r="T251" s="5"/>
      <c r="U251" s="5"/>
      <c r="V251" s="5"/>
      <c r="W251" s="5"/>
      <c r="X251" s="5"/>
      <c r="Y251" s="5"/>
      <c r="Z251" s="5"/>
      <c r="AA251" s="5"/>
      <c r="AB251" s="5"/>
      <c r="AC251" s="5"/>
      <c r="AD251" s="5"/>
      <c r="AE251" s="5"/>
      <c r="AF251" s="5"/>
      <c r="AG251" s="5"/>
      <c r="AH251" s="5"/>
      <c r="AI251" s="5"/>
      <c r="AJ251" s="5"/>
      <c r="AK251" s="5"/>
      <c r="AL251" s="5"/>
      <c r="AM251" s="5"/>
      <c r="AN251" s="5"/>
      <c r="AO251" s="5"/>
      <c r="AP251" s="5"/>
    </row>
    <row r="252" spans="2:97">
      <c r="B252" s="44" t="s">
        <v>215</v>
      </c>
      <c r="C252" s="5"/>
      <c r="D252" s="1"/>
      <c r="E252" s="26"/>
      <c r="N252" s="5"/>
      <c r="O252" s="5"/>
      <c r="P252" s="5"/>
      <c r="Q252" s="5"/>
      <c r="R252" s="5"/>
      <c r="S252" s="5"/>
      <c r="T252" s="5"/>
      <c r="U252" s="5"/>
      <c r="V252" s="5"/>
      <c r="W252" s="5"/>
      <c r="X252" s="5"/>
      <c r="Y252" s="5"/>
      <c r="Z252" s="5"/>
      <c r="AA252" s="5"/>
      <c r="AB252" s="5"/>
      <c r="AC252" s="5"/>
      <c r="AD252" s="5"/>
      <c r="AE252" s="5"/>
      <c r="AF252" s="5"/>
      <c r="AG252" s="5"/>
      <c r="AH252" s="5"/>
      <c r="AI252" s="5"/>
      <c r="AJ252" s="5"/>
      <c r="AK252" s="5"/>
      <c r="AL252" s="5"/>
      <c r="AM252" s="5"/>
      <c r="AN252" s="5"/>
      <c r="AO252" s="5"/>
      <c r="AP252" s="5"/>
    </row>
    <row r="253" spans="2:97">
      <c r="B253" s="44" t="s">
        <v>216</v>
      </c>
      <c r="C253" s="5"/>
      <c r="D253" s="1"/>
      <c r="E253" s="26"/>
      <c r="N253" s="5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"/>
      <c r="AA253" s="5"/>
      <c r="AB253" s="5"/>
      <c r="AC253" s="5"/>
      <c r="AD253" s="5"/>
      <c r="AE253" s="5"/>
      <c r="AF253" s="5"/>
      <c r="AG253" s="5"/>
      <c r="AH253" s="5"/>
      <c r="AI253" s="5"/>
      <c r="AJ253" s="5"/>
      <c r="AK253" s="5"/>
      <c r="AL253" s="5"/>
      <c r="AM253" s="5"/>
      <c r="AN253" s="5"/>
      <c r="AO253" s="5"/>
      <c r="AP253" s="5"/>
    </row>
    <row r="254" spans="2:97" ht="15" customHeight="1">
      <c r="B254" s="17"/>
      <c r="C254" s="43"/>
      <c r="AA254" s="5"/>
      <c r="AB254" s="5"/>
      <c r="AC254" s="5"/>
      <c r="AD254" s="5"/>
      <c r="AE254" s="5"/>
      <c r="AF254" s="5"/>
      <c r="AG254" s="5"/>
      <c r="AH254" s="5"/>
      <c r="AI254" s="5"/>
      <c r="AJ254" s="5"/>
      <c r="AK254" s="5"/>
      <c r="AL254" s="5"/>
      <c r="AM254" s="5"/>
      <c r="AN254" s="5"/>
      <c r="AO254" s="5"/>
      <c r="AP254" s="5"/>
    </row>
    <row r="255" spans="2:97" ht="15" customHeight="1">
      <c r="B255" s="17" t="s">
        <v>217</v>
      </c>
      <c r="C255" s="43"/>
      <c r="AA255" s="5"/>
      <c r="AB255" s="5"/>
      <c r="AC255" s="5"/>
      <c r="AD255" s="5"/>
      <c r="AE255" s="5"/>
      <c r="AF255" s="5"/>
      <c r="AG255" s="5"/>
      <c r="AH255" s="5"/>
      <c r="AI255" s="5"/>
      <c r="AJ255" s="5"/>
      <c r="AK255" s="5"/>
      <c r="AL255" s="5"/>
      <c r="AM255" s="5"/>
      <c r="AN255" s="5"/>
      <c r="AO255" s="5"/>
      <c r="AP255" s="5"/>
    </row>
    <row r="256" spans="2:97" ht="15" customHeight="1">
      <c r="B256" s="17"/>
      <c r="C256" s="43"/>
      <c r="AA256" s="5"/>
      <c r="AB256" s="5"/>
      <c r="AC256" s="5"/>
      <c r="AD256" s="5"/>
      <c r="AE256" s="5"/>
      <c r="AF256" s="5"/>
      <c r="AG256" s="5"/>
      <c r="AH256" s="5"/>
      <c r="AI256" s="5"/>
      <c r="AJ256" s="5"/>
      <c r="AK256" s="5"/>
      <c r="AL256" s="5"/>
      <c r="AM256" s="5"/>
      <c r="AN256" s="5"/>
      <c r="AO256" s="5"/>
      <c r="AP256" s="5"/>
    </row>
    <row r="257" spans="2:42" ht="15" customHeight="1">
      <c r="B257" s="17"/>
      <c r="C257" s="43" t="s">
        <v>1018</v>
      </c>
      <c r="AA257" s="5"/>
      <c r="AB257" s="5"/>
      <c r="AC257" s="5"/>
      <c r="AD257" s="5"/>
      <c r="AE257" s="5"/>
      <c r="AF257" s="5"/>
      <c r="AG257" s="5"/>
      <c r="AH257" s="5"/>
      <c r="AI257" s="5"/>
      <c r="AJ257" s="5"/>
      <c r="AK257" s="5"/>
      <c r="AL257" s="5"/>
      <c r="AM257" s="5"/>
      <c r="AN257" s="5"/>
      <c r="AO257" s="5"/>
      <c r="AP257" s="5"/>
    </row>
    <row r="258" spans="2:42" ht="15" customHeight="1">
      <c r="B258" s="17"/>
      <c r="C258" s="43" t="s">
        <v>1019</v>
      </c>
      <c r="AA258" s="5"/>
      <c r="AB258" s="5"/>
      <c r="AC258" s="5"/>
      <c r="AD258" s="5"/>
      <c r="AE258" s="5"/>
      <c r="AF258" s="5"/>
      <c r="AG258" s="5"/>
      <c r="AH258" s="5"/>
      <c r="AI258" s="5"/>
      <c r="AJ258" s="5"/>
      <c r="AK258" s="5"/>
      <c r="AL258" s="5"/>
      <c r="AM258" s="5"/>
      <c r="AN258" s="5"/>
      <c r="AO258" s="5"/>
      <c r="AP258" s="5"/>
    </row>
    <row r="259" spans="2:42" ht="15" customHeight="1">
      <c r="B259" s="17"/>
      <c r="C259" s="43" t="s">
        <v>1020</v>
      </c>
      <c r="AA259" s="5"/>
      <c r="AB259" s="5"/>
      <c r="AC259" s="5"/>
      <c r="AD259" s="5"/>
      <c r="AE259" s="5"/>
      <c r="AF259" s="5"/>
      <c r="AG259" s="5"/>
      <c r="AH259" s="5"/>
      <c r="AI259" s="5"/>
      <c r="AJ259" s="5"/>
      <c r="AK259" s="5"/>
      <c r="AL259" s="5"/>
      <c r="AM259" s="5"/>
      <c r="AN259" s="5"/>
      <c r="AO259" s="5"/>
      <c r="AP259" s="5"/>
    </row>
    <row r="260" spans="2:42" ht="16.2" thickBot="1">
      <c r="B260" s="5"/>
      <c r="C260" s="5"/>
      <c r="D260" s="5"/>
      <c r="E260" s="28"/>
      <c r="F260" s="6"/>
      <c r="G260" s="37"/>
      <c r="H260" s="5"/>
      <c r="I260" s="5"/>
      <c r="J260" s="5"/>
      <c r="K260" s="5"/>
      <c r="L260" s="5"/>
      <c r="M260" s="5"/>
      <c r="N260" s="5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"/>
      <c r="AA260" s="5"/>
      <c r="AB260" s="5"/>
      <c r="AC260" s="5"/>
      <c r="AD260" s="5"/>
      <c r="AE260" s="5"/>
      <c r="AF260" s="5"/>
      <c r="AG260" s="5"/>
      <c r="AH260" s="5"/>
      <c r="AI260" s="5"/>
      <c r="AJ260" s="5"/>
      <c r="AK260" s="5"/>
      <c r="AL260" s="5"/>
      <c r="AM260" s="5"/>
      <c r="AN260" s="5"/>
      <c r="AO260" s="5"/>
      <c r="AP260" s="5"/>
    </row>
    <row r="261" spans="2:42" ht="25.5" customHeight="1" thickBot="1">
      <c r="B261" s="40" t="s">
        <v>2</v>
      </c>
      <c r="C261" s="40" t="s">
        <v>3</v>
      </c>
      <c r="D261" s="40" t="s">
        <v>4</v>
      </c>
      <c r="E261" s="40" t="s">
        <v>5</v>
      </c>
      <c r="G261" s="40" t="s">
        <v>184</v>
      </c>
      <c r="H261" s="5"/>
      <c r="I261" s="5"/>
      <c r="J261" s="5"/>
      <c r="K261" s="5"/>
      <c r="L261" s="5"/>
      <c r="M261" s="5"/>
      <c r="N261" s="5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"/>
      <c r="AA261" s="5"/>
      <c r="AB261" s="5"/>
      <c r="AC261" s="5"/>
      <c r="AD261" s="5"/>
      <c r="AE261" s="5"/>
      <c r="AF261" s="5"/>
      <c r="AG261" s="5"/>
      <c r="AH261" s="5"/>
      <c r="AI261" s="5"/>
      <c r="AJ261" s="5"/>
      <c r="AK261" s="5"/>
      <c r="AL261" s="5"/>
      <c r="AM261" s="5"/>
      <c r="AN261" s="5"/>
      <c r="AO261" s="5"/>
      <c r="AP261" s="5"/>
    </row>
    <row r="262" spans="2:42" ht="15.75" customHeight="1">
      <c r="B262" s="1"/>
      <c r="C262" s="1"/>
      <c r="D262" s="1"/>
      <c r="E262" s="26"/>
      <c r="G262" s="38"/>
      <c r="H262" s="5"/>
      <c r="I262" s="5"/>
      <c r="J262" s="5"/>
      <c r="K262" s="5"/>
      <c r="L262" s="5"/>
      <c r="M262" s="5"/>
      <c r="N262" s="5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"/>
      <c r="AA262" s="5"/>
      <c r="AB262" s="5"/>
      <c r="AC262" s="5"/>
      <c r="AD262" s="5"/>
      <c r="AE262" s="5"/>
      <c r="AF262" s="5"/>
      <c r="AG262" s="5"/>
      <c r="AH262" s="5"/>
      <c r="AI262" s="5"/>
      <c r="AJ262" s="5"/>
      <c r="AK262" s="5"/>
      <c r="AL262" s="5"/>
      <c r="AM262" s="5"/>
      <c r="AN262" s="5"/>
      <c r="AO262" s="5"/>
      <c r="AP262" s="5"/>
    </row>
    <row r="263" spans="2:42" ht="23.4">
      <c r="B263" s="15" t="s">
        <v>32</v>
      </c>
      <c r="C263" s="15">
        <v>7</v>
      </c>
      <c r="D263" s="16">
        <v>0</v>
      </c>
      <c r="E263" s="22" t="s">
        <v>239</v>
      </c>
      <c r="F263" s="24"/>
      <c r="G263" s="58" t="s">
        <v>218</v>
      </c>
      <c r="H263" s="5"/>
      <c r="I263" s="5"/>
      <c r="J263" s="5"/>
      <c r="K263" s="5"/>
      <c r="L263" s="5"/>
      <c r="M263" s="5"/>
      <c r="N263" s="5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"/>
      <c r="AA263" s="5"/>
      <c r="AB263" s="5"/>
      <c r="AC263" s="5"/>
      <c r="AD263" s="5"/>
      <c r="AE263" s="5"/>
      <c r="AF263" s="5"/>
      <c r="AG263" s="5"/>
      <c r="AH263" s="5"/>
      <c r="AI263" s="5"/>
      <c r="AJ263" s="5"/>
      <c r="AK263" s="5"/>
      <c r="AL263" s="5"/>
      <c r="AM263" s="5"/>
      <c r="AN263" s="5"/>
      <c r="AO263" s="5"/>
      <c r="AP263" s="5"/>
    </row>
    <row r="264" spans="2:42" ht="15.75" customHeight="1">
      <c r="B264" s="1"/>
      <c r="C264" s="1"/>
      <c r="D264" s="1"/>
      <c r="E264" s="26"/>
      <c r="G264" s="59"/>
      <c r="H264" s="5"/>
      <c r="I264" s="5"/>
      <c r="J264" s="5"/>
      <c r="K264" s="5"/>
      <c r="L264" s="5"/>
      <c r="M264" s="5"/>
      <c r="N264" s="5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"/>
      <c r="AA264" s="5"/>
      <c r="AB264" s="5"/>
      <c r="AC264" s="5"/>
      <c r="AD264" s="5"/>
      <c r="AE264" s="5"/>
      <c r="AF264" s="5"/>
      <c r="AG264" s="5"/>
      <c r="AH264" s="5"/>
      <c r="AI264" s="5"/>
      <c r="AJ264" s="5"/>
      <c r="AK264" s="5"/>
      <c r="AL264" s="5"/>
      <c r="AM264" s="5"/>
      <c r="AN264" s="5"/>
      <c r="AO264" s="5"/>
      <c r="AP264" s="5"/>
    </row>
    <row r="265" spans="2:42" ht="23.4">
      <c r="B265" s="15">
        <v>111</v>
      </c>
      <c r="C265" s="15">
        <v>7</v>
      </c>
      <c r="D265" s="16">
        <v>13</v>
      </c>
      <c r="E265" s="22" t="str">
        <f>'Lvl7'!C22</f>
        <v>FN268</v>
      </c>
      <c r="F265" s="24"/>
      <c r="G265" s="58" t="s">
        <v>219</v>
      </c>
      <c r="H265" s="5"/>
      <c r="I265" s="5"/>
      <c r="J265" s="5"/>
      <c r="K265" s="5"/>
      <c r="L265" s="5"/>
      <c r="M265" s="5"/>
      <c r="N265" s="5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"/>
      <c r="AA265" s="5"/>
      <c r="AB265" s="5"/>
      <c r="AC265" s="5"/>
      <c r="AD265" s="5"/>
      <c r="AE265" s="5"/>
      <c r="AF265" s="5"/>
      <c r="AG265" s="5"/>
      <c r="AH265" s="5"/>
      <c r="AI265" s="5"/>
      <c r="AJ265" s="5"/>
      <c r="AK265" s="5"/>
      <c r="AL265" s="5"/>
      <c r="AM265" s="5"/>
      <c r="AN265" s="5"/>
      <c r="AO265" s="5"/>
      <c r="AP265" s="5"/>
    </row>
    <row r="266" spans="2:42" ht="23.4">
      <c r="B266" s="15">
        <f t="shared" ref="B266:B284" si="30">B265+1</f>
        <v>112</v>
      </c>
      <c r="C266" s="15">
        <v>7</v>
      </c>
      <c r="D266" s="16">
        <v>13</v>
      </c>
      <c r="E266" s="22" t="str">
        <f>'Lvl7'!C23</f>
        <v>NR88</v>
      </c>
      <c r="F266" s="24"/>
      <c r="G266" s="58" t="s">
        <v>220</v>
      </c>
      <c r="H266" s="5"/>
      <c r="I266" s="5"/>
      <c r="J266" s="5"/>
      <c r="K266" s="5"/>
      <c r="L266" s="5"/>
      <c r="M266" s="5"/>
      <c r="N266" s="5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"/>
      <c r="AA266" s="5"/>
      <c r="AB266" s="5"/>
      <c r="AC266" s="5"/>
      <c r="AD266" s="5"/>
      <c r="AE266" s="5"/>
      <c r="AF266" s="5"/>
      <c r="AG266" s="5"/>
      <c r="AH266" s="5"/>
      <c r="AI266" s="5"/>
      <c r="AJ266" s="5"/>
      <c r="AK266" s="5"/>
      <c r="AL266" s="5"/>
      <c r="AM266" s="5"/>
      <c r="AN266" s="5"/>
      <c r="AO266" s="5"/>
      <c r="AP266" s="5"/>
    </row>
    <row r="267" spans="2:42" ht="23.4">
      <c r="B267" s="15">
        <f t="shared" si="30"/>
        <v>113</v>
      </c>
      <c r="C267" s="15">
        <v>7</v>
      </c>
      <c r="D267" s="16">
        <v>13</v>
      </c>
      <c r="E267" s="22" t="str">
        <f>'Lvl7'!C24</f>
        <v>AUA112</v>
      </c>
      <c r="F267" s="24"/>
      <c r="G267" s="58" t="s">
        <v>221</v>
      </c>
      <c r="H267" s="5"/>
      <c r="I267" s="5"/>
      <c r="J267" s="5"/>
      <c r="K267" s="5"/>
      <c r="L267" s="5"/>
      <c r="M267" s="5"/>
      <c r="N267" s="5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"/>
      <c r="AA267" s="5"/>
      <c r="AB267" s="5"/>
      <c r="AC267" s="5"/>
      <c r="AD267" s="5"/>
      <c r="AE267" s="5"/>
      <c r="AF267" s="5"/>
      <c r="AG267" s="5"/>
      <c r="AH267" s="5"/>
      <c r="AI267" s="5"/>
      <c r="AJ267" s="5"/>
      <c r="AK267" s="5"/>
      <c r="AL267" s="5"/>
      <c r="AM267" s="5"/>
      <c r="AN267" s="5"/>
      <c r="AO267" s="5"/>
      <c r="AP267" s="5"/>
    </row>
    <row r="268" spans="2:42" ht="23.4">
      <c r="B268" s="15">
        <f t="shared" si="30"/>
        <v>114</v>
      </c>
      <c r="C268" s="15">
        <v>7</v>
      </c>
      <c r="D268" s="16">
        <v>13</v>
      </c>
      <c r="E268" s="22" t="str">
        <f>'Lvl7'!C25</f>
        <v>TB193</v>
      </c>
      <c r="F268" s="24"/>
      <c r="G268" s="58" t="s">
        <v>222</v>
      </c>
      <c r="H268" s="5"/>
      <c r="I268" s="5"/>
      <c r="J268" s="5"/>
      <c r="K268" s="5"/>
      <c r="L268" s="5"/>
      <c r="M268" s="5"/>
      <c r="N268" s="5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"/>
      <c r="AA268" s="5"/>
      <c r="AB268" s="5"/>
      <c r="AC268" s="5"/>
      <c r="AD268" s="5"/>
      <c r="AE268" s="5"/>
      <c r="AF268" s="5"/>
      <c r="AG268" s="5"/>
      <c r="AH268" s="5"/>
      <c r="AI268" s="5"/>
      <c r="AJ268" s="5"/>
      <c r="AK268" s="5"/>
      <c r="AL268" s="5"/>
      <c r="AM268" s="5"/>
      <c r="AN268" s="5"/>
      <c r="AO268" s="5"/>
      <c r="AP268" s="5"/>
    </row>
    <row r="269" spans="2:42" ht="23.4">
      <c r="B269" s="15">
        <f t="shared" si="30"/>
        <v>115</v>
      </c>
      <c r="C269" s="15">
        <v>7</v>
      </c>
      <c r="D269" s="16">
        <v>13</v>
      </c>
      <c r="E269" s="22" t="str">
        <f>'Lvl7'!C26</f>
        <v>ME401</v>
      </c>
      <c r="F269" s="24"/>
      <c r="G269" s="58" t="s">
        <v>223</v>
      </c>
      <c r="H269" s="5"/>
      <c r="I269" s="5"/>
      <c r="J269" s="5"/>
      <c r="K269" s="5"/>
      <c r="L269" s="5"/>
      <c r="M269" s="5"/>
      <c r="N269" s="5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"/>
      <c r="AA269" s="5"/>
      <c r="AB269" s="5"/>
      <c r="AC269" s="5"/>
      <c r="AD269" s="5"/>
      <c r="AE269" s="5"/>
      <c r="AF269" s="5"/>
      <c r="AG269" s="5"/>
      <c r="AH269" s="5"/>
      <c r="AI269" s="5"/>
      <c r="AJ269" s="5"/>
      <c r="AK269" s="5"/>
      <c r="AL269" s="5"/>
      <c r="AM269" s="5"/>
      <c r="AN269" s="5"/>
      <c r="AO269" s="5"/>
      <c r="AP269" s="5"/>
    </row>
    <row r="270" spans="2:42" ht="23.4">
      <c r="B270" s="15">
        <f t="shared" si="30"/>
        <v>116</v>
      </c>
      <c r="C270" s="15">
        <v>7</v>
      </c>
      <c r="D270" s="16">
        <v>13</v>
      </c>
      <c r="E270" s="22" t="str">
        <f>'Lvl7'!C27</f>
        <v>TS282</v>
      </c>
      <c r="F270" s="24"/>
      <c r="G270" s="58" t="s">
        <v>224</v>
      </c>
      <c r="H270" s="5"/>
      <c r="I270" s="5"/>
      <c r="J270" s="5"/>
      <c r="K270" s="5"/>
      <c r="L270" s="5"/>
      <c r="M270" s="5"/>
      <c r="N270" s="5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"/>
      <c r="AA270" s="5"/>
      <c r="AB270" s="5"/>
      <c r="AC270" s="5"/>
      <c r="AD270" s="5"/>
      <c r="AE270" s="5"/>
      <c r="AF270" s="5"/>
      <c r="AG270" s="5"/>
      <c r="AH270" s="5"/>
      <c r="AI270" s="5"/>
      <c r="AJ270" s="5"/>
      <c r="AK270" s="5"/>
      <c r="AL270" s="5"/>
      <c r="AM270" s="5"/>
      <c r="AN270" s="5"/>
      <c r="AO270" s="5"/>
      <c r="AP270" s="5"/>
    </row>
    <row r="271" spans="2:42" ht="23.4">
      <c r="B271" s="15">
        <f t="shared" si="30"/>
        <v>117</v>
      </c>
      <c r="C271" s="15">
        <v>7</v>
      </c>
      <c r="D271" s="16">
        <v>13</v>
      </c>
      <c r="E271" s="22" t="str">
        <f>'Lvl7'!C28</f>
        <v>RN397</v>
      </c>
      <c r="F271" s="24"/>
      <c r="G271" s="58" t="s">
        <v>225</v>
      </c>
      <c r="H271" s="5"/>
      <c r="I271" s="5"/>
      <c r="J271" s="5"/>
      <c r="K271" s="5"/>
      <c r="L271" s="5"/>
      <c r="M271" s="5"/>
      <c r="N271" s="5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"/>
      <c r="AA271" s="5"/>
      <c r="AB271" s="5"/>
      <c r="AC271" s="5"/>
      <c r="AD271" s="5"/>
      <c r="AE271" s="5"/>
      <c r="AF271" s="5"/>
      <c r="AG271" s="5"/>
      <c r="AH271" s="5"/>
      <c r="AI271" s="5"/>
      <c r="AJ271" s="5"/>
      <c r="AK271" s="5"/>
      <c r="AL271" s="5"/>
      <c r="AM271" s="5"/>
      <c r="AN271" s="5"/>
      <c r="AO271" s="5"/>
      <c r="AP271" s="5"/>
    </row>
    <row r="272" spans="2:42" ht="23.4">
      <c r="B272" s="15">
        <f t="shared" si="30"/>
        <v>118</v>
      </c>
      <c r="C272" s="15">
        <v>7</v>
      </c>
      <c r="D272" s="16">
        <v>13</v>
      </c>
      <c r="E272" s="22" t="str">
        <f>'Lvl7'!C29</f>
        <v>LD199</v>
      </c>
      <c r="F272" s="24"/>
      <c r="G272" s="58" t="s">
        <v>226</v>
      </c>
      <c r="H272" s="5"/>
      <c r="I272" s="5"/>
      <c r="J272" s="5"/>
      <c r="K272" s="5"/>
      <c r="L272" s="5"/>
      <c r="M272" s="5"/>
      <c r="N272" s="5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"/>
      <c r="AA272" s="5"/>
      <c r="AB272" s="5"/>
      <c r="AC272" s="5"/>
      <c r="AD272" s="5"/>
      <c r="AE272" s="5"/>
      <c r="AF272" s="5"/>
      <c r="AG272" s="5"/>
      <c r="AH272" s="5"/>
      <c r="AI272" s="5"/>
      <c r="AJ272" s="5"/>
      <c r="AK272" s="5"/>
      <c r="AL272" s="5"/>
      <c r="AM272" s="5"/>
      <c r="AN272" s="5"/>
      <c r="AO272" s="5"/>
      <c r="AP272" s="5"/>
    </row>
    <row r="273" spans="2:42" ht="23.4">
      <c r="B273" s="15">
        <f t="shared" si="30"/>
        <v>119</v>
      </c>
      <c r="C273" s="15">
        <v>7</v>
      </c>
      <c r="D273" s="16">
        <v>13</v>
      </c>
      <c r="E273" s="22" t="str">
        <f>'Lvl7'!C30</f>
        <v>DW195</v>
      </c>
      <c r="F273" s="24"/>
      <c r="G273" s="58" t="s">
        <v>227</v>
      </c>
      <c r="H273" s="5"/>
      <c r="I273" s="5"/>
      <c r="J273" s="5"/>
      <c r="K273" s="5"/>
      <c r="L273" s="5"/>
      <c r="M273" s="5"/>
      <c r="N273" s="5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"/>
      <c r="AA273" s="5"/>
      <c r="AB273" s="5"/>
      <c r="AC273" s="5"/>
      <c r="AD273" s="5"/>
      <c r="AE273" s="5"/>
      <c r="AF273" s="5"/>
      <c r="AG273" s="5"/>
      <c r="AH273" s="5"/>
      <c r="AI273" s="5"/>
      <c r="AJ273" s="5"/>
      <c r="AK273" s="5"/>
      <c r="AL273" s="5"/>
      <c r="AM273" s="5"/>
      <c r="AN273" s="5"/>
      <c r="AO273" s="5"/>
      <c r="AP273" s="5"/>
    </row>
    <row r="274" spans="2:42" ht="23.4">
      <c r="B274" s="15">
        <f t="shared" si="30"/>
        <v>120</v>
      </c>
      <c r="C274" s="15">
        <v>7</v>
      </c>
      <c r="D274" s="16">
        <v>13</v>
      </c>
      <c r="E274" s="22" t="str">
        <f>'Lvl7'!C31</f>
        <v>AMI298</v>
      </c>
      <c r="F274" s="24"/>
      <c r="G274" s="58" t="s">
        <v>228</v>
      </c>
      <c r="H274" s="5"/>
      <c r="I274" s="5"/>
      <c r="J274" s="5"/>
      <c r="K274" s="5"/>
      <c r="L274" s="5"/>
      <c r="M274" s="5"/>
      <c r="N274" s="5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"/>
      <c r="AA274" s="5"/>
      <c r="AB274" s="5"/>
      <c r="AC274" s="5"/>
      <c r="AD274" s="5"/>
      <c r="AE274" s="5"/>
      <c r="AF274" s="5"/>
      <c r="AG274" s="5"/>
      <c r="AH274" s="5"/>
      <c r="AI274" s="5"/>
      <c r="AJ274" s="5"/>
      <c r="AK274" s="5"/>
      <c r="AL274" s="5"/>
      <c r="AM274" s="5"/>
      <c r="AN274" s="5"/>
      <c r="AO274" s="5"/>
      <c r="AP274" s="5"/>
    </row>
    <row r="275" spans="2:42" ht="23.4">
      <c r="B275" s="15">
        <f t="shared" si="30"/>
        <v>121</v>
      </c>
      <c r="C275" s="15">
        <v>7</v>
      </c>
      <c r="D275" s="16">
        <v>13</v>
      </c>
      <c r="E275" s="22" t="str">
        <f>'Lvl7'!C32</f>
        <v>EE150</v>
      </c>
      <c r="F275" s="24"/>
      <c r="G275" s="58" t="s">
        <v>229</v>
      </c>
      <c r="H275" s="5"/>
      <c r="I275" s="5"/>
      <c r="J275" s="5"/>
      <c r="K275" s="5"/>
      <c r="L275" s="5"/>
      <c r="M275" s="5"/>
      <c r="N275" s="5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"/>
      <c r="AA275" s="5"/>
      <c r="AB275" s="5"/>
      <c r="AC275" s="5"/>
      <c r="AD275" s="5"/>
      <c r="AE275" s="5"/>
      <c r="AF275" s="5"/>
      <c r="AG275" s="5"/>
      <c r="AH275" s="5"/>
      <c r="AI275" s="5"/>
      <c r="AJ275" s="5"/>
      <c r="AK275" s="5"/>
      <c r="AL275" s="5"/>
      <c r="AM275" s="5"/>
      <c r="AN275" s="5"/>
      <c r="AO275" s="5"/>
      <c r="AP275" s="5"/>
    </row>
    <row r="276" spans="2:42" ht="23.4">
      <c r="B276" s="15">
        <f t="shared" si="30"/>
        <v>122</v>
      </c>
      <c r="C276" s="15">
        <v>7</v>
      </c>
      <c r="D276" s="16">
        <v>13</v>
      </c>
      <c r="E276" s="22" t="str">
        <f>'Lvl7'!C33</f>
        <v>NI52</v>
      </c>
      <c r="F276" s="24"/>
      <c r="G276" s="58" t="s">
        <v>230</v>
      </c>
      <c r="H276" s="5"/>
      <c r="I276" s="5"/>
      <c r="J276" s="5"/>
      <c r="K276" s="5"/>
      <c r="L276" s="5"/>
      <c r="M276" s="5"/>
      <c r="N276" s="5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"/>
      <c r="AA276" s="5"/>
      <c r="AB276" s="5"/>
      <c r="AC276" s="5"/>
      <c r="AD276" s="5"/>
      <c r="AE276" s="5"/>
      <c r="AF276" s="5"/>
      <c r="AG276" s="5"/>
      <c r="AH276" s="5"/>
      <c r="AI276" s="5"/>
      <c r="AJ276" s="5"/>
      <c r="AK276" s="5"/>
      <c r="AL276" s="5"/>
      <c r="AM276" s="5"/>
      <c r="AN276" s="5"/>
      <c r="AO276" s="5"/>
      <c r="AP276" s="5"/>
    </row>
    <row r="277" spans="2:42" ht="23.4">
      <c r="B277" s="15">
        <f t="shared" si="30"/>
        <v>123</v>
      </c>
      <c r="C277" s="15">
        <v>7</v>
      </c>
      <c r="D277" s="16">
        <v>13</v>
      </c>
      <c r="E277" s="22" t="str">
        <f>'Lvl7'!C34</f>
        <v>QC193</v>
      </c>
      <c r="F277" s="24"/>
      <c r="G277" s="58" t="s">
        <v>231</v>
      </c>
      <c r="H277" s="5"/>
      <c r="I277" s="5"/>
      <c r="J277" s="5"/>
      <c r="K277" s="5"/>
      <c r="L277" s="5"/>
      <c r="M277" s="5"/>
      <c r="N277" s="5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"/>
      <c r="AA277" s="5"/>
      <c r="AB277" s="5"/>
      <c r="AC277" s="5"/>
      <c r="AD277" s="5"/>
      <c r="AE277" s="5"/>
      <c r="AF277" s="5"/>
      <c r="AG277" s="5"/>
      <c r="AH277" s="5"/>
      <c r="AI277" s="5"/>
      <c r="AJ277" s="5"/>
      <c r="AK277" s="5"/>
      <c r="AL277" s="5"/>
      <c r="AM277" s="5"/>
      <c r="AN277" s="5"/>
      <c r="AO277" s="5"/>
      <c r="AP277" s="5"/>
    </row>
    <row r="278" spans="2:42" ht="23.4">
      <c r="B278" s="15">
        <f t="shared" si="30"/>
        <v>124</v>
      </c>
      <c r="C278" s="15">
        <v>7</v>
      </c>
      <c r="D278" s="16">
        <v>13</v>
      </c>
      <c r="E278" s="22" t="str">
        <f>'Lvl7'!C35</f>
        <v>ID164</v>
      </c>
      <c r="F278" s="24"/>
      <c r="G278" s="58" t="s">
        <v>232</v>
      </c>
      <c r="H278" s="5"/>
      <c r="I278" s="5"/>
      <c r="J278" s="5"/>
      <c r="K278" s="5"/>
      <c r=